  </row>
    <row r="15940" spans="2:53">
      <c r="B15940" s="2"/>
      <c r="D15940" s="2"/>
      <c r="F15940" s="30"/>
      <c r="H15940" s="2"/>
      <c r="I15940" s="2"/>
      <c r="J15940" s="3"/>
      <c r="K15940" s="2"/>
      <c r="N15940" s="20"/>
      <c r="O15940" s="2"/>
      <c r="P15940" s="2"/>
      <c r="Q15940" s="2"/>
      <c r="R15940" s="2"/>
      <c r="S15940" s="29"/>
      <c r="W15940" s="9"/>
      <c r="X15940" s="9"/>
      <c r="AI15940" s="2"/>
      <c r="AN15940" s="20"/>
      <c r="AP15940" s="29"/>
      <c r="AQ15940" s="29"/>
      <c r="AR15940" s="29"/>
      <c r="AS15940" s="29"/>
      <c r="AT15940" s="29"/>
      <c r="AU15940" s="29"/>
      <c r="AV15940" s="29"/>
      <c r="AW15940" s="29"/>
      <c r="AX15940" s="29"/>
      <c r="AY15940" s="29"/>
      <c r="AZ15940" s="29"/>
      <c r="BA15940" s="29"/>
    </row>
    <row r="15941" spans="2:53">
      <c r="B15941" s="2"/>
      <c r="D15941" s="2"/>
      <c r="F15941" s="30"/>
      <c r="H15941" s="2"/>
      <c r="I15941" s="2"/>
      <c r="J15941" s="3"/>
      <c r="K15941" s="2"/>
      <c r="N15941" s="20"/>
      <c r="O15941" s="2"/>
      <c r="P15941" s="2"/>
      <c r="Q15941" s="2"/>
      <c r="R15941" s="2"/>
      <c r="S15941" s="29"/>
      <c r="W15941" s="9"/>
      <c r="X15941" s="9"/>
      <c r="AI15941" s="2"/>
      <c r="AN15941" s="20"/>
      <c r="AP15941" s="29"/>
      <c r="AQ15941" s="29"/>
      <c r="AR15941" s="29"/>
      <c r="AS15941" s="29"/>
      <c r="AT15941" s="29"/>
      <c r="AU15941" s="29"/>
      <c r="AV15941" s="29"/>
      <c r="AW15941" s="29"/>
      <c r="AX15941" s="29"/>
      <c r="AY15941" s="29"/>
      <c r="AZ15941" s="29"/>
      <c r="BA15941" s="29"/>
    </row>
    <row r="15942" spans="2:53">
      <c r="B15942" s="2"/>
      <c r="D15942" s="2"/>
      <c r="F15942" s="30"/>
      <c r="H15942" s="2"/>
      <c r="I15942" s="2"/>
      <c r="J15942" s="3"/>
      <c r="K15942" s="2"/>
      <c r="N15942" s="20"/>
      <c r="O15942" s="2"/>
      <c r="P15942" s="2"/>
      <c r="Q15942" s="2"/>
      <c r="R15942" s="2"/>
      <c r="S15942" s="29"/>
      <c r="W15942" s="9"/>
      <c r="X15942" s="9"/>
      <c r="AI15942" s="2"/>
      <c r="AN15942" s="20"/>
      <c r="AP15942" s="29"/>
      <c r="AQ15942" s="29"/>
      <c r="AR15942" s="29"/>
      <c r="AS15942" s="29"/>
      <c r="AT15942" s="29"/>
      <c r="AU15942" s="29"/>
      <c r="AV15942" s="29"/>
      <c r="AW15942" s="29"/>
      <c r="AX15942" s="29"/>
      <c r="AY15942" s="29"/>
      <c r="AZ15942" s="29"/>
      <c r="BA15942" s="29"/>
    </row>
    <row r="15943" spans="2:53">
      <c r="B15943" s="2"/>
      <c r="D15943" s="2"/>
      <c r="F15943" s="30"/>
      <c r="H15943" s="2"/>
      <c r="I15943" s="2"/>
      <c r="J15943" s="3"/>
      <c r="K15943" s="2"/>
      <c r="N15943" s="20"/>
      <c r="O15943" s="2"/>
      <c r="P15943" s="2"/>
      <c r="Q15943" s="2"/>
      <c r="R15943" s="2"/>
      <c r="S15943" s="29"/>
      <c r="W15943" s="9"/>
      <c r="X15943" s="9"/>
      <c r="AI15943" s="2"/>
      <c r="AN15943" s="20"/>
      <c r="AP15943" s="29"/>
      <c r="AQ15943" s="29"/>
      <c r="AR15943" s="29"/>
      <c r="AS15943" s="29"/>
      <c r="AT15943" s="29"/>
      <c r="AU15943" s="29"/>
      <c r="AV15943" s="29"/>
      <c r="AW15943" s="29"/>
      <c r="AX15943" s="29"/>
      <c r="AY15943" s="29"/>
      <c r="AZ15943" s="29"/>
      <c r="BA15943" s="29"/>
    </row>
    <row r="15944" spans="2:53">
      <c r="B15944" s="2"/>
      <c r="D15944" s="2"/>
      <c r="F15944" s="30"/>
      <c r="H15944" s="2"/>
      <c r="I15944" s="2"/>
      <c r="J15944" s="3"/>
      <c r="K15944" s="2"/>
      <c r="N15944" s="20"/>
      <c r="O15944" s="2"/>
      <c r="P15944" s="2"/>
      <c r="Q15944" s="2"/>
      <c r="R15944" s="2"/>
      <c r="S15944" s="29"/>
      <c r="W15944" s="9"/>
      <c r="X15944" s="9"/>
      <c r="AI15944" s="2"/>
      <c r="AN15944" s="20"/>
      <c r="AP15944" s="29"/>
      <c r="AQ15944" s="29"/>
      <c r="AR15944" s="29"/>
      <c r="AS15944" s="29"/>
      <c r="AT15944" s="29"/>
      <c r="AU15944" s="29"/>
      <c r="AV15944" s="29"/>
      <c r="AW15944" s="29"/>
      <c r="AX15944" s="29"/>
      <c r="AY15944" s="29"/>
      <c r="AZ15944" s="29"/>
      <c r="BA15944" s="29"/>
    </row>
    <row r="15945" spans="2:53">
      <c r="B15945" s="2"/>
      <c r="D15945" s="2"/>
      <c r="F15945" s="30"/>
      <c r="H15945" s="2"/>
      <c r="I15945" s="2"/>
      <c r="J15945" s="3"/>
      <c r="K15945" s="2"/>
      <c r="N15945" s="20"/>
      <c r="O15945" s="2"/>
      <c r="P15945" s="2"/>
      <c r="Q15945" s="2"/>
      <c r="R15945" s="2"/>
      <c r="S15945" s="29"/>
      <c r="W15945" s="9"/>
      <c r="X15945" s="9"/>
      <c r="AI15945" s="2"/>
      <c r="AN15945" s="20"/>
      <c r="AP15945" s="29"/>
      <c r="AQ15945" s="29"/>
      <c r="AR15945" s="29"/>
      <c r="AS15945" s="29"/>
      <c r="AT15945" s="29"/>
      <c r="AU15945" s="29"/>
      <c r="AV15945" s="29"/>
      <c r="AW15945" s="29"/>
      <c r="AX15945" s="29"/>
      <c r="AY15945" s="29"/>
      <c r="AZ15945" s="29"/>
      <c r="BA15945" s="29"/>
    </row>
    <row r="15946" spans="2:53">
      <c r="B15946" s="2"/>
      <c r="D15946" s="2"/>
      <c r="F15946" s="30"/>
      <c r="H15946" s="2"/>
      <c r="I15946" s="2"/>
      <c r="J15946" s="3"/>
      <c r="K15946" s="2"/>
      <c r="N15946" s="20"/>
      <c r="O15946" s="2"/>
      <c r="P15946" s="2"/>
      <c r="Q15946" s="2"/>
      <c r="R15946" s="2"/>
      <c r="S15946" s="29"/>
      <c r="W15946" s="9"/>
      <c r="X15946" s="9"/>
      <c r="AI15946" s="2"/>
      <c r="AN15946" s="20"/>
      <c r="AP15946" s="29"/>
      <c r="AQ15946" s="29"/>
      <c r="AR15946" s="29"/>
      <c r="AS15946" s="29"/>
      <c r="AT15946" s="29"/>
      <c r="AU15946" s="29"/>
      <c r="AV15946" s="29"/>
      <c r="AW15946" s="29"/>
      <c r="AX15946" s="29"/>
      <c r="AY15946" s="29"/>
      <c r="AZ15946" s="29"/>
      <c r="BA15946" s="29"/>
    </row>
    <row r="15947" spans="2:53">
      <c r="B15947" s="2"/>
      <c r="D15947" s="2"/>
      <c r="F15947" s="30"/>
      <c r="H15947" s="2"/>
      <c r="I15947" s="2"/>
      <c r="J15947" s="3"/>
      <c r="K15947" s="2"/>
      <c r="N15947" s="20"/>
      <c r="O15947" s="2"/>
      <c r="P15947" s="2"/>
      <c r="Q15947" s="2"/>
      <c r="R15947" s="2"/>
      <c r="S15947" s="29"/>
      <c r="W15947" s="9"/>
      <c r="X15947" s="9"/>
      <c r="AI15947" s="2"/>
      <c r="AN15947" s="20"/>
      <c r="AP15947" s="29"/>
      <c r="AQ15947" s="29"/>
      <c r="AR15947" s="29"/>
      <c r="AS15947" s="29"/>
      <c r="AT15947" s="29"/>
      <c r="AU15947" s="29"/>
      <c r="AV15947" s="29"/>
      <c r="AW15947" s="29"/>
      <c r="AX15947" s="29"/>
      <c r="AY15947" s="29"/>
      <c r="AZ15947" s="29"/>
      <c r="BA15947" s="29"/>
    </row>
    <row r="15948" spans="2:53">
      <c r="B15948" s="2"/>
      <c r="D15948" s="2"/>
      <c r="F15948" s="30"/>
      <c r="H15948" s="2"/>
      <c r="I15948" s="2"/>
      <c r="J15948" s="3"/>
      <c r="K15948" s="2"/>
      <c r="N15948" s="20"/>
      <c r="O15948" s="2"/>
      <c r="P15948" s="2"/>
      <c r="Q15948" s="2"/>
      <c r="R15948" s="2"/>
      <c r="S15948" s="29"/>
      <c r="W15948" s="9"/>
      <c r="X15948" s="9"/>
      <c r="AI15948" s="2"/>
      <c r="AN15948" s="20"/>
      <c r="AP15948" s="29"/>
      <c r="AQ15948" s="29"/>
      <c r="AR15948" s="29"/>
      <c r="AS15948" s="29"/>
      <c r="AT15948" s="29"/>
      <c r="AU15948" s="29"/>
      <c r="AV15948" s="29"/>
      <c r="AW15948" s="29"/>
      <c r="AX15948" s="29"/>
      <c r="AY15948" s="29"/>
      <c r="AZ15948" s="29"/>
      <c r="BA15948" s="29"/>
    </row>
    <row r="15949" spans="2:53">
      <c r="B15949" s="2"/>
      <c r="D15949" s="2"/>
      <c r="F15949" s="30"/>
      <c r="H15949" s="2"/>
      <c r="I15949" s="2"/>
      <c r="J15949" s="3"/>
      <c r="K15949" s="2"/>
      <c r="N15949" s="20"/>
      <c r="O15949" s="2"/>
      <c r="P15949" s="2"/>
      <c r="Q15949" s="2"/>
      <c r="R15949" s="2"/>
      <c r="S15949" s="29"/>
      <c r="W15949" s="9"/>
      <c r="X15949" s="9"/>
      <c r="AI15949" s="2"/>
      <c r="AN15949" s="20"/>
      <c r="AP15949" s="29"/>
      <c r="AQ15949" s="29"/>
      <c r="AR15949" s="29"/>
      <c r="AS15949" s="29"/>
      <c r="AT15949" s="29"/>
      <c r="AU15949" s="29"/>
      <c r="AV15949" s="29"/>
      <c r="AW15949" s="29"/>
      <c r="AX15949" s="29"/>
      <c r="AY15949" s="29"/>
      <c r="AZ15949" s="29"/>
      <c r="BA15949" s="29"/>
    </row>
    <row r="15950" spans="2:53">
      <c r="B15950" s="2"/>
      <c r="D15950" s="2"/>
      <c r="F15950" s="30"/>
      <c r="H15950" s="2"/>
      <c r="I15950" s="2"/>
      <c r="J15950" s="3"/>
      <c r="K15950" s="2"/>
      <c r="N15950" s="20"/>
      <c r="O15950" s="2"/>
      <c r="P15950" s="2"/>
      <c r="Q15950" s="2"/>
      <c r="R15950" s="2"/>
      <c r="S15950" s="29"/>
      <c r="W15950" s="9"/>
      <c r="X15950" s="9"/>
      <c r="AI15950" s="2"/>
      <c r="AN15950" s="20"/>
      <c r="AP15950" s="29"/>
      <c r="AQ15950" s="29"/>
      <c r="AR15950" s="29"/>
      <c r="AS15950" s="29"/>
      <c r="AT15950" s="29"/>
      <c r="AU15950" s="29"/>
      <c r="AV15950" s="29"/>
      <c r="AW15950" s="29"/>
      <c r="AX15950" s="29"/>
      <c r="AY15950" s="29"/>
      <c r="AZ15950" s="29"/>
      <c r="BA15950" s="29"/>
    </row>
    <row r="15951" spans="2:53">
      <c r="B15951" s="2"/>
      <c r="D15951" s="2"/>
      <c r="F15951" s="30"/>
      <c r="H15951" s="2"/>
      <c r="I15951" s="2"/>
      <c r="J15951" s="3"/>
      <c r="K15951" s="2"/>
      <c r="N15951" s="20"/>
      <c r="O15951" s="2"/>
      <c r="P15951" s="2"/>
      <c r="Q15951" s="2"/>
      <c r="R15951" s="2"/>
      <c r="S15951" s="29"/>
      <c r="W15951" s="9"/>
      <c r="X15951" s="9"/>
      <c r="AI15951" s="2"/>
      <c r="AN15951" s="20"/>
      <c r="AP15951" s="29"/>
      <c r="AQ15951" s="29"/>
      <c r="AR15951" s="29"/>
      <c r="AS15951" s="29"/>
      <c r="AT15951" s="29"/>
      <c r="AU15951" s="29"/>
      <c r="AV15951" s="29"/>
      <c r="AW15951" s="29"/>
      <c r="AX15951" s="29"/>
      <c r="AY15951" s="29"/>
      <c r="AZ15951" s="29"/>
      <c r="BA15951" s="29"/>
    </row>
    <row r="15952" spans="2:53">
      <c r="B15952" s="2"/>
      <c r="D15952" s="2"/>
      <c r="F15952" s="30"/>
      <c r="H15952" s="2"/>
      <c r="I15952" s="2"/>
      <c r="J15952" s="3"/>
      <c r="K15952" s="2"/>
      <c r="N15952" s="20"/>
      <c r="O15952" s="2"/>
      <c r="P15952" s="2"/>
      <c r="Q15952" s="2"/>
      <c r="R15952" s="2"/>
      <c r="S15952" s="29"/>
      <c r="W15952" s="9"/>
      <c r="X15952" s="9"/>
      <c r="AI15952" s="2"/>
      <c r="AN15952" s="20"/>
      <c r="AP15952" s="29"/>
      <c r="AQ15952" s="29"/>
      <c r="AR15952" s="29"/>
      <c r="AS15952" s="29"/>
      <c r="AT15952" s="29"/>
      <c r="AU15952" s="29"/>
      <c r="AV15952" s="29"/>
      <c r="AW15952" s="29"/>
      <c r="AX15952" s="29"/>
      <c r="AY15952" s="29"/>
      <c r="AZ15952" s="29"/>
      <c r="BA15952" s="29"/>
    </row>
    <row r="15953" spans="2:53">
      <c r="B15953" s="2"/>
      <c r="D15953" s="2"/>
      <c r="F15953" s="30"/>
      <c r="H15953" s="2"/>
      <c r="I15953" s="2"/>
      <c r="J15953" s="3"/>
      <c r="K15953" s="2"/>
      <c r="N15953" s="20"/>
      <c r="O15953" s="2"/>
      <c r="P15953" s="2"/>
      <c r="Q15953" s="2"/>
      <c r="R15953" s="2"/>
      <c r="S15953" s="29"/>
      <c r="W15953" s="9"/>
      <c r="X15953" s="9"/>
      <c r="AI15953" s="2"/>
      <c r="AN15953" s="20"/>
      <c r="AP15953" s="29"/>
      <c r="AQ15953" s="29"/>
      <c r="AR15953" s="29"/>
      <c r="AS15953" s="29"/>
      <c r="AT15953" s="29"/>
      <c r="AU15953" s="29"/>
      <c r="AV15953" s="29"/>
      <c r="AW15953" s="29"/>
      <c r="AX15953" s="29"/>
      <c r="AY15953" s="29"/>
      <c r="AZ15953" s="29"/>
      <c r="BA15953" s="29"/>
    </row>
    <row r="15954" spans="2:53">
      <c r="B15954" s="2"/>
      <c r="D15954" s="2"/>
      <c r="F15954" s="30"/>
      <c r="H15954" s="2"/>
      <c r="I15954" s="2"/>
      <c r="J15954" s="3"/>
      <c r="K15954" s="2"/>
      <c r="N15954" s="20"/>
      <c r="O15954" s="2"/>
      <c r="P15954" s="2"/>
      <c r="Q15954" s="2"/>
      <c r="R15954" s="2"/>
      <c r="S15954" s="29"/>
      <c r="W15954" s="9"/>
      <c r="X15954" s="9"/>
      <c r="AI15954" s="2"/>
      <c r="AN15954" s="20"/>
      <c r="AP15954" s="29"/>
      <c r="AQ15954" s="29"/>
      <c r="AR15954" s="29"/>
      <c r="AS15954" s="29"/>
      <c r="AT15954" s="29"/>
      <c r="AU15954" s="29"/>
      <c r="AV15954" s="29"/>
      <c r="AW15954" s="29"/>
      <c r="AX15954" s="29"/>
      <c r="AY15954" s="29"/>
      <c r="AZ15954" s="29"/>
      <c r="BA15954" s="29"/>
    </row>
    <row r="15955" spans="2:53">
      <c r="B15955" s="2"/>
      <c r="D15955" s="2"/>
      <c r="F15955" s="30"/>
      <c r="H15955" s="2"/>
      <c r="I15955" s="2"/>
      <c r="J15955" s="3"/>
      <c r="K15955" s="2"/>
      <c r="N15955" s="20"/>
      <c r="O15955" s="2"/>
      <c r="P15955" s="2"/>
      <c r="Q15955" s="2"/>
      <c r="R15955" s="2"/>
      <c r="S15955" s="29"/>
      <c r="W15955" s="9"/>
      <c r="X15955" s="9"/>
      <c r="AI15955" s="2"/>
      <c r="AN15955" s="20"/>
      <c r="AP15955" s="29"/>
      <c r="AQ15955" s="29"/>
      <c r="AR15955" s="29"/>
      <c r="AS15955" s="29"/>
      <c r="AT15955" s="29"/>
      <c r="AU15955" s="29"/>
      <c r="AV15955" s="29"/>
      <c r="AW15955" s="29"/>
      <c r="AX15955" s="29"/>
      <c r="AY15955" s="29"/>
      <c r="AZ15955" s="29"/>
      <c r="BA15955" s="29"/>
    </row>
    <row r="15956" spans="2:53">
      <c r="B15956" s="2"/>
      <c r="D15956" s="2"/>
      <c r="F15956" s="30"/>
      <c r="H15956" s="2"/>
      <c r="I15956" s="2"/>
      <c r="J15956" s="3"/>
      <c r="K15956" s="2"/>
      <c r="N15956" s="20"/>
      <c r="O15956" s="2"/>
      <c r="P15956" s="2"/>
      <c r="Q15956" s="2"/>
      <c r="R15956" s="2"/>
      <c r="S15956" s="29"/>
      <c r="W15956" s="9"/>
      <c r="X15956" s="9"/>
      <c r="AI15956" s="2"/>
      <c r="AN15956" s="20"/>
      <c r="AP15956" s="29"/>
      <c r="AQ15956" s="29"/>
      <c r="AR15956" s="29"/>
      <c r="AS15956" s="29"/>
      <c r="AT15956" s="29"/>
      <c r="AU15956" s="29"/>
      <c r="AV15956" s="29"/>
      <c r="AW15956" s="29"/>
      <c r="AX15956" s="29"/>
      <c r="AY15956" s="29"/>
      <c r="AZ15956" s="29"/>
      <c r="BA15956" s="29"/>
    </row>
    <row r="15957" spans="2:53">
      <c r="B15957" s="2"/>
      <c r="D15957" s="2"/>
      <c r="F15957" s="30"/>
      <c r="H15957" s="2"/>
      <c r="I15957" s="2"/>
      <c r="J15957" s="3"/>
      <c r="K15957" s="2"/>
      <c r="N15957" s="20"/>
      <c r="O15957" s="2"/>
      <c r="P15957" s="2"/>
      <c r="Q15957" s="2"/>
      <c r="R15957" s="2"/>
      <c r="S15957" s="29"/>
      <c r="W15957" s="9"/>
      <c r="X15957" s="9"/>
      <c r="AI15957" s="2"/>
      <c r="AN15957" s="20"/>
      <c r="AP15957" s="29"/>
      <c r="AQ15957" s="29"/>
      <c r="AR15957" s="29"/>
      <c r="AS15957" s="29"/>
      <c r="AT15957" s="29"/>
      <c r="AU15957" s="29"/>
      <c r="AV15957" s="29"/>
      <c r="AW15957" s="29"/>
      <c r="AX15957" s="29"/>
      <c r="AY15957" s="29"/>
      <c r="AZ15957" s="29"/>
      <c r="BA15957" s="29"/>
    </row>
    <row r="15958" spans="2:53">
      <c r="B15958" s="2"/>
      <c r="D15958" s="2"/>
      <c r="F15958" s="30"/>
      <c r="H15958" s="2"/>
      <c r="I15958" s="2"/>
      <c r="J15958" s="3"/>
      <c r="K15958" s="2"/>
      <c r="N15958" s="20"/>
      <c r="O15958" s="2"/>
      <c r="P15958" s="2"/>
      <c r="Q15958" s="2"/>
      <c r="R15958" s="2"/>
      <c r="S15958" s="29"/>
      <c r="W15958" s="9"/>
      <c r="X15958" s="9"/>
      <c r="AI15958" s="2"/>
      <c r="AN15958" s="20"/>
      <c r="AP15958" s="29"/>
      <c r="AQ15958" s="29"/>
      <c r="AR15958" s="29"/>
      <c r="AS15958" s="29"/>
      <c r="AT15958" s="29"/>
      <c r="AU15958" s="29"/>
      <c r="AV15958" s="29"/>
      <c r="AW15958" s="29"/>
      <c r="AX15958" s="29"/>
      <c r="AY15958" s="29"/>
      <c r="AZ15958" s="29"/>
      <c r="BA15958" s="29"/>
    </row>
    <row r="15959" spans="2:53">
      <c r="B15959" s="2"/>
      <c r="D15959" s="2"/>
      <c r="F15959" s="30"/>
      <c r="H15959" s="2"/>
      <c r="I15959" s="2"/>
      <c r="J15959" s="3"/>
      <c r="K15959" s="2"/>
      <c r="N15959" s="20"/>
      <c r="O15959" s="2"/>
      <c r="P15959" s="2"/>
      <c r="Q15959" s="2"/>
      <c r="R15959" s="2"/>
      <c r="S15959" s="29"/>
      <c r="W15959" s="9"/>
      <c r="X15959" s="9"/>
      <c r="AI15959" s="2"/>
      <c r="AN15959" s="20"/>
      <c r="AP15959" s="29"/>
      <c r="AQ15959" s="29"/>
      <c r="AR15959" s="29"/>
      <c r="AS15959" s="29"/>
      <c r="AT15959" s="29"/>
      <c r="AU15959" s="29"/>
      <c r="AV15959" s="29"/>
      <c r="AW15959" s="29"/>
      <c r="AX15959" s="29"/>
      <c r="AY15959" s="29"/>
      <c r="AZ15959" s="29"/>
      <c r="BA15959" s="29"/>
    </row>
    <row r="15960" spans="2:53">
      <c r="B15960" s="2"/>
      <c r="D15960" s="2"/>
      <c r="F15960" s="30"/>
      <c r="H15960" s="2"/>
      <c r="I15960" s="2"/>
      <c r="J15960" s="3"/>
      <c r="K15960" s="2"/>
      <c r="N15960" s="20"/>
      <c r="O15960" s="2"/>
      <c r="P15960" s="2"/>
      <c r="Q15960" s="2"/>
      <c r="R15960" s="2"/>
      <c r="S15960" s="29"/>
      <c r="W15960" s="9"/>
      <c r="X15960" s="9"/>
      <c r="AI15960" s="2"/>
      <c r="AN15960" s="20"/>
      <c r="AP15960" s="29"/>
      <c r="AQ15960" s="29"/>
      <c r="AR15960" s="29"/>
      <c r="AS15960" s="29"/>
      <c r="AT15960" s="29"/>
      <c r="AU15960" s="29"/>
      <c r="AV15960" s="29"/>
      <c r="AW15960" s="29"/>
      <c r="AX15960" s="29"/>
      <c r="AY15960" s="29"/>
      <c r="AZ15960" s="29"/>
      <c r="BA15960" s="29"/>
    </row>
    <row r="15961" spans="2:53">
      <c r="B15961" s="2"/>
      <c r="D15961" s="2"/>
      <c r="F15961" s="30"/>
      <c r="H15961" s="2"/>
      <c r="I15961" s="2"/>
      <c r="J15961" s="3"/>
      <c r="K15961" s="2"/>
      <c r="N15961" s="20"/>
      <c r="O15961" s="2"/>
      <c r="P15961" s="2"/>
      <c r="Q15961" s="2"/>
      <c r="R15961" s="2"/>
      <c r="S15961" s="29"/>
      <c r="W15961" s="9"/>
      <c r="X15961" s="9"/>
      <c r="AI15961" s="2"/>
      <c r="AN15961" s="20"/>
      <c r="AP15961" s="29"/>
      <c r="AQ15961" s="29"/>
      <c r="AR15961" s="29"/>
      <c r="AS15961" s="29"/>
      <c r="AT15961" s="29"/>
      <c r="AU15961" s="29"/>
      <c r="AV15961" s="29"/>
      <c r="AW15961" s="29"/>
      <c r="AX15961" s="29"/>
      <c r="AY15961" s="29"/>
      <c r="AZ15961" s="29"/>
      <c r="BA15961" s="29"/>
    </row>
    <row r="15962" spans="2:53">
      <c r="B15962" s="2"/>
      <c r="D15962" s="2"/>
      <c r="F15962" s="30"/>
      <c r="H15962" s="2"/>
      <c r="I15962" s="2"/>
      <c r="J15962" s="3"/>
      <c r="K15962" s="2"/>
      <c r="N15962" s="20"/>
      <c r="O15962" s="2"/>
      <c r="P15962" s="2"/>
      <c r="Q15962" s="2"/>
      <c r="R15962" s="2"/>
      <c r="S15962" s="29"/>
      <c r="W15962" s="9"/>
      <c r="X15962" s="9"/>
      <c r="AI15962" s="2"/>
      <c r="AN15962" s="20"/>
      <c r="AP15962" s="29"/>
      <c r="AQ15962" s="29"/>
      <c r="AR15962" s="29"/>
      <c r="AS15962" s="29"/>
      <c r="AT15962" s="29"/>
      <c r="AU15962" s="29"/>
      <c r="AV15962" s="29"/>
      <c r="AW15962" s="29"/>
      <c r="AX15962" s="29"/>
      <c r="AY15962" s="29"/>
      <c r="AZ15962" s="29"/>
      <c r="BA15962" s="29"/>
    </row>
    <row r="15963" spans="2:53">
      <c r="B15963" s="2"/>
      <c r="D15963" s="2"/>
      <c r="F15963" s="30"/>
      <c r="H15963" s="2"/>
      <c r="I15963" s="2"/>
      <c r="J15963" s="3"/>
      <c r="K15963" s="2"/>
      <c r="N15963" s="20"/>
      <c r="O15963" s="2"/>
      <c r="P15963" s="2"/>
      <c r="Q15963" s="2"/>
      <c r="R15963" s="2"/>
      <c r="S15963" s="29"/>
      <c r="W15963" s="9"/>
      <c r="X15963" s="9"/>
      <c r="AI15963" s="2"/>
      <c r="AN15963" s="20"/>
      <c r="AP15963" s="29"/>
      <c r="AQ15963" s="29"/>
      <c r="AR15963" s="29"/>
      <c r="AS15963" s="29"/>
      <c r="AT15963" s="29"/>
      <c r="AU15963" s="29"/>
      <c r="AV15963" s="29"/>
      <c r="AW15963" s="29"/>
      <c r="AX15963" s="29"/>
      <c r="AY15963" s="29"/>
      <c r="AZ15963" s="29"/>
      <c r="BA15963" s="29"/>
    </row>
    <row r="15964" spans="2:53">
      <c r="B15964" s="2"/>
      <c r="D15964" s="2"/>
      <c r="F15964" s="30"/>
      <c r="H15964" s="2"/>
      <c r="I15964" s="2"/>
      <c r="J15964" s="3"/>
      <c r="K15964" s="2"/>
      <c r="N15964" s="20"/>
      <c r="O15964" s="2"/>
      <c r="P15964" s="2"/>
      <c r="Q15964" s="2"/>
      <c r="R15964" s="2"/>
      <c r="S15964" s="29"/>
      <c r="W15964" s="9"/>
      <c r="X15964" s="9"/>
      <c r="AI15964" s="2"/>
      <c r="AN15964" s="20"/>
      <c r="AP15964" s="29"/>
      <c r="AQ15964" s="29"/>
      <c r="AR15964" s="29"/>
      <c r="AS15964" s="29"/>
      <c r="AT15964" s="29"/>
      <c r="AU15964" s="29"/>
      <c r="AV15964" s="29"/>
      <c r="AW15964" s="29"/>
      <c r="AX15964" s="29"/>
      <c r="AY15964" s="29"/>
      <c r="AZ15964" s="29"/>
      <c r="BA15964" s="29"/>
    </row>
    <row r="15965" spans="2:53">
      <c r="B15965" s="2"/>
      <c r="D15965" s="2"/>
      <c r="F15965" s="30"/>
      <c r="H15965" s="2"/>
      <c r="I15965" s="2"/>
      <c r="J15965" s="3"/>
      <c r="K15965" s="2"/>
      <c r="N15965" s="20"/>
      <c r="O15965" s="2"/>
      <c r="P15965" s="2"/>
      <c r="Q15965" s="2"/>
      <c r="R15965" s="2"/>
      <c r="S15965" s="29"/>
      <c r="W15965" s="9"/>
      <c r="X15965" s="9"/>
      <c r="AI15965" s="2"/>
      <c r="AN15965" s="20"/>
      <c r="AP15965" s="29"/>
      <c r="AQ15965" s="29"/>
      <c r="AR15965" s="29"/>
      <c r="AS15965" s="29"/>
      <c r="AT15965" s="29"/>
      <c r="AU15965" s="29"/>
      <c r="AV15965" s="29"/>
      <c r="AW15965" s="29"/>
      <c r="AX15965" s="29"/>
      <c r="AY15965" s="29"/>
      <c r="AZ15965" s="29"/>
      <c r="BA15965" s="29"/>
    </row>
    <row r="15966" spans="2:53">
      <c r="B15966" s="2"/>
      <c r="D15966" s="2"/>
      <c r="F15966" s="30"/>
      <c r="H15966" s="2"/>
      <c r="I15966" s="2"/>
      <c r="J15966" s="3"/>
      <c r="K15966" s="2"/>
      <c r="N15966" s="20"/>
      <c r="O15966" s="2"/>
      <c r="P15966" s="2"/>
      <c r="Q15966" s="2"/>
      <c r="R15966" s="2"/>
      <c r="S15966" s="29"/>
      <c r="W15966" s="9"/>
      <c r="X15966" s="9"/>
      <c r="AI15966" s="2"/>
      <c r="AN15966" s="20"/>
      <c r="AP15966" s="29"/>
      <c r="AQ15966" s="29"/>
      <c r="AR15966" s="29"/>
      <c r="AS15966" s="29"/>
      <c r="AT15966" s="29"/>
      <c r="AU15966" s="29"/>
      <c r="AV15966" s="29"/>
      <c r="AW15966" s="29"/>
      <c r="AX15966" s="29"/>
      <c r="AY15966" s="29"/>
      <c r="AZ15966" s="29"/>
      <c r="BA15966" s="29"/>
    </row>
    <row r="15967" spans="2:53">
      <c r="B15967" s="2"/>
      <c r="D15967" s="2"/>
      <c r="F15967" s="30"/>
      <c r="H15967" s="2"/>
      <c r="I15967" s="2"/>
      <c r="J15967" s="3"/>
      <c r="K15967" s="2"/>
      <c r="N15967" s="20"/>
      <c r="O15967" s="2"/>
      <c r="P15967" s="2"/>
      <c r="Q15967" s="2"/>
      <c r="R15967" s="2"/>
      <c r="S15967" s="29"/>
      <c r="W15967" s="9"/>
      <c r="X15967" s="9"/>
      <c r="AI15967" s="2"/>
      <c r="AN15967" s="20"/>
      <c r="AP15967" s="29"/>
      <c r="AQ15967" s="29"/>
      <c r="AR15967" s="29"/>
      <c r="AS15967" s="29"/>
      <c r="AT15967" s="29"/>
      <c r="AU15967" s="29"/>
      <c r="AV15967" s="29"/>
      <c r="AW15967" s="29"/>
      <c r="AX15967" s="29"/>
      <c r="AY15967" s="29"/>
      <c r="AZ15967" s="29"/>
      <c r="BA15967" s="29"/>
    </row>
    <row r="15968" spans="2:53">
      <c r="B15968" s="2"/>
      <c r="D15968" s="2"/>
      <c r="F15968" s="30"/>
      <c r="H15968" s="2"/>
      <c r="I15968" s="2"/>
      <c r="J15968" s="3"/>
      <c r="K15968" s="2"/>
      <c r="N15968" s="20"/>
      <c r="O15968" s="2"/>
      <c r="P15968" s="2"/>
      <c r="Q15968" s="2"/>
      <c r="R15968" s="2"/>
      <c r="S15968" s="29"/>
      <c r="W15968" s="9"/>
      <c r="X15968" s="9"/>
      <c r="AI15968" s="2"/>
      <c r="AN15968" s="20"/>
      <c r="AP15968" s="29"/>
      <c r="AQ15968" s="29"/>
      <c r="AR15968" s="29"/>
      <c r="AS15968" s="29"/>
      <c r="AT15968" s="29"/>
      <c r="AU15968" s="29"/>
      <c r="AV15968" s="29"/>
      <c r="AW15968" s="29"/>
      <c r="AX15968" s="29"/>
      <c r="AY15968" s="29"/>
      <c r="AZ15968" s="29"/>
      <c r="BA15968" s="29"/>
    </row>
    <row r="15969" spans="2:53">
      <c r="B15969" s="2"/>
      <c r="D15969" s="2"/>
      <c r="F15969" s="30"/>
      <c r="H15969" s="2"/>
      <c r="I15969" s="2"/>
      <c r="J15969" s="3"/>
      <c r="K15969" s="2"/>
      <c r="N15969" s="20"/>
      <c r="O15969" s="2"/>
      <c r="P15969" s="2"/>
      <c r="Q15969" s="2"/>
      <c r="R15969" s="2"/>
      <c r="S15969" s="29"/>
      <c r="W15969" s="9"/>
      <c r="X15969" s="9"/>
      <c r="AI15969" s="2"/>
      <c r="AN15969" s="20"/>
      <c r="AP15969" s="29"/>
      <c r="AQ15969" s="29"/>
      <c r="AR15969" s="29"/>
      <c r="AS15969" s="29"/>
      <c r="AT15969" s="29"/>
      <c r="AU15969" s="29"/>
      <c r="AV15969" s="29"/>
      <c r="AW15969" s="29"/>
      <c r="AX15969" s="29"/>
      <c r="AY15969" s="29"/>
      <c r="AZ15969" s="29"/>
      <c r="BA15969" s="29"/>
    </row>
    <row r="15970" spans="2:53">
      <c r="B15970" s="2"/>
      <c r="D15970" s="2"/>
      <c r="F15970" s="30"/>
      <c r="H15970" s="2"/>
      <c r="I15970" s="2"/>
      <c r="J15970" s="3"/>
      <c r="K15970" s="2"/>
      <c r="N15970" s="20"/>
      <c r="O15970" s="2"/>
      <c r="P15970" s="2"/>
      <c r="Q15970" s="2"/>
      <c r="R15970" s="2"/>
      <c r="S15970" s="29"/>
      <c r="W15970" s="9"/>
      <c r="X15970" s="9"/>
      <c r="AI15970" s="2"/>
      <c r="AN15970" s="20"/>
      <c r="AP15970" s="29"/>
      <c r="AQ15970" s="29"/>
      <c r="AR15970" s="29"/>
      <c r="AS15970" s="29"/>
      <c r="AT15970" s="29"/>
      <c r="AU15970" s="29"/>
      <c r="AV15970" s="29"/>
      <c r="AW15970" s="29"/>
      <c r="AX15970" s="29"/>
      <c r="AY15970" s="29"/>
      <c r="AZ15970" s="29"/>
      <c r="BA15970" s="29"/>
    </row>
    <row r="15971" spans="2:53">
      <c r="B15971" s="2"/>
      <c r="D15971" s="2"/>
      <c r="F15971" s="30"/>
      <c r="H15971" s="2"/>
      <c r="I15971" s="2"/>
      <c r="J15971" s="3"/>
      <c r="K15971" s="2"/>
      <c r="N15971" s="20"/>
      <c r="O15971" s="2"/>
      <c r="P15971" s="2"/>
      <c r="Q15971" s="2"/>
      <c r="R15971" s="2"/>
      <c r="S15971" s="29"/>
      <c r="W15971" s="9"/>
      <c r="X15971" s="9"/>
      <c r="AI15971" s="2"/>
      <c r="AN15971" s="20"/>
      <c r="AP15971" s="29"/>
      <c r="AQ15971" s="29"/>
      <c r="AR15971" s="29"/>
      <c r="AS15971" s="29"/>
      <c r="AT15971" s="29"/>
      <c r="AU15971" s="29"/>
      <c r="AV15971" s="29"/>
      <c r="AW15971" s="29"/>
      <c r="AX15971" s="29"/>
      <c r="AY15971" s="29"/>
      <c r="AZ15971" s="29"/>
      <c r="BA15971" s="29"/>
    </row>
    <row r="15972" spans="2:53">
      <c r="B15972" s="2"/>
      <c r="D15972" s="2"/>
      <c r="F15972" s="30"/>
      <c r="H15972" s="2"/>
      <c r="I15972" s="2"/>
      <c r="J15972" s="3"/>
      <c r="K15972" s="2"/>
      <c r="N15972" s="20"/>
      <c r="O15972" s="2"/>
      <c r="P15972" s="2"/>
      <c r="Q15972" s="2"/>
      <c r="R15972" s="2"/>
      <c r="S15972" s="29"/>
      <c r="W15972" s="9"/>
      <c r="X15972" s="9"/>
      <c r="AI15972" s="2"/>
      <c r="AN15972" s="20"/>
      <c r="AP15972" s="29"/>
      <c r="AQ15972" s="29"/>
      <c r="AR15972" s="29"/>
      <c r="AS15972" s="29"/>
      <c r="AT15972" s="29"/>
      <c r="AU15972" s="29"/>
      <c r="AV15972" s="29"/>
      <c r="AW15972" s="29"/>
      <c r="AX15972" s="29"/>
      <c r="AY15972" s="29"/>
      <c r="AZ15972" s="29"/>
      <c r="BA15972" s="29"/>
    </row>
    <row r="15973" spans="2:53">
      <c r="B15973" s="2"/>
      <c r="D15973" s="2"/>
      <c r="F15973" s="30"/>
      <c r="H15973" s="2"/>
      <c r="I15973" s="2"/>
      <c r="J15973" s="3"/>
      <c r="K15973" s="2"/>
      <c r="N15973" s="20"/>
      <c r="O15973" s="2"/>
      <c r="P15973" s="2"/>
      <c r="Q15973" s="2"/>
      <c r="R15973" s="2"/>
      <c r="S15973" s="29"/>
      <c r="W15973" s="9"/>
      <c r="X15973" s="9"/>
      <c r="AI15973" s="2"/>
      <c r="AN15973" s="20"/>
      <c r="AP15973" s="29"/>
      <c r="AQ15973" s="29"/>
      <c r="AR15973" s="29"/>
      <c r="AS15973" s="29"/>
      <c r="AT15973" s="29"/>
      <c r="AU15973" s="29"/>
      <c r="AV15973" s="29"/>
      <c r="AW15973" s="29"/>
      <c r="AX15973" s="29"/>
      <c r="AY15973" s="29"/>
      <c r="AZ15973" s="29"/>
      <c r="BA15973" s="29"/>
    </row>
    <row r="15974" spans="2:53">
      <c r="B15974" s="2"/>
      <c r="D15974" s="2"/>
      <c r="F15974" s="30"/>
      <c r="H15974" s="2"/>
      <c r="I15974" s="2"/>
      <c r="J15974" s="3"/>
      <c r="K15974" s="2"/>
      <c r="N15974" s="20"/>
      <c r="O15974" s="2"/>
      <c r="P15974" s="2"/>
      <c r="Q15974" s="2"/>
      <c r="R15974" s="2"/>
      <c r="S15974" s="29"/>
      <c r="W15974" s="9"/>
      <c r="X15974" s="9"/>
      <c r="AI15974" s="2"/>
      <c r="AN15974" s="20"/>
      <c r="AP15974" s="29"/>
      <c r="AQ15974" s="29"/>
      <c r="AR15974" s="29"/>
      <c r="AS15974" s="29"/>
      <c r="AT15974" s="29"/>
      <c r="AU15974" s="29"/>
      <c r="AV15974" s="29"/>
      <c r="AW15974" s="29"/>
      <c r="AX15974" s="29"/>
      <c r="AY15974" s="29"/>
      <c r="AZ15974" s="29"/>
      <c r="BA15974" s="29"/>
    </row>
    <row r="15975" spans="2:53">
      <c r="B15975" s="2"/>
      <c r="D15975" s="2"/>
      <c r="F15975" s="30"/>
      <c r="H15975" s="2"/>
      <c r="I15975" s="2"/>
      <c r="J15975" s="3"/>
      <c r="K15975" s="2"/>
      <c r="N15975" s="20"/>
      <c r="O15975" s="2"/>
      <c r="P15975" s="2"/>
      <c r="Q15975" s="2"/>
      <c r="R15975" s="2"/>
      <c r="S15975" s="29"/>
      <c r="W15975" s="9"/>
      <c r="X15975" s="9"/>
      <c r="AI15975" s="2"/>
      <c r="AN15975" s="20"/>
      <c r="AP15975" s="29"/>
      <c r="AQ15975" s="29"/>
      <c r="AR15975" s="29"/>
      <c r="AS15975" s="29"/>
      <c r="AT15975" s="29"/>
      <c r="AU15975" s="29"/>
      <c r="AV15975" s="29"/>
      <c r="AW15975" s="29"/>
      <c r="AX15975" s="29"/>
      <c r="AY15975" s="29"/>
      <c r="AZ15975" s="29"/>
      <c r="BA15975" s="29"/>
    </row>
    <row r="15976" spans="2:53">
      <c r="B15976" s="2"/>
      <c r="D15976" s="2"/>
      <c r="F15976" s="30"/>
      <c r="H15976" s="2"/>
      <c r="I15976" s="2"/>
      <c r="J15976" s="3"/>
      <c r="K15976" s="2"/>
      <c r="N15976" s="20"/>
      <c r="O15976" s="2"/>
      <c r="P15976" s="2"/>
      <c r="Q15976" s="2"/>
      <c r="R15976" s="2"/>
      <c r="S15976" s="29"/>
      <c r="W15976" s="9"/>
      <c r="X15976" s="9"/>
      <c r="AI15976" s="2"/>
      <c r="AN15976" s="20"/>
      <c r="AP15976" s="29"/>
      <c r="AQ15976" s="29"/>
      <c r="AR15976" s="29"/>
      <c r="AS15976" s="29"/>
      <c r="AT15976" s="29"/>
      <c r="AU15976" s="29"/>
      <c r="AV15976" s="29"/>
      <c r="AW15976" s="29"/>
      <c r="AX15976" s="29"/>
      <c r="AY15976" s="29"/>
      <c r="AZ15976" s="29"/>
      <c r="BA15976" s="29"/>
    </row>
    <row r="15977" spans="2:53">
      <c r="B15977" s="2"/>
      <c r="D15977" s="2"/>
      <c r="F15977" s="30"/>
      <c r="H15977" s="2"/>
      <c r="I15977" s="2"/>
      <c r="J15977" s="3"/>
      <c r="K15977" s="2"/>
      <c r="N15977" s="20"/>
      <c r="O15977" s="2"/>
      <c r="P15977" s="2"/>
      <c r="Q15977" s="2"/>
      <c r="R15977" s="2"/>
      <c r="S15977" s="29"/>
      <c r="W15977" s="9"/>
      <c r="X15977" s="9"/>
      <c r="AI15977" s="2"/>
      <c r="AN15977" s="20"/>
      <c r="AP15977" s="29"/>
      <c r="AQ15977" s="29"/>
      <c r="AR15977" s="29"/>
      <c r="AS15977" s="29"/>
      <c r="AT15977" s="29"/>
      <c r="AU15977" s="29"/>
      <c r="AV15977" s="29"/>
      <c r="AW15977" s="29"/>
      <c r="AX15977" s="29"/>
      <c r="AY15977" s="29"/>
      <c r="AZ15977" s="29"/>
      <c r="BA15977" s="29"/>
    </row>
    <row r="15978" spans="2:53">
      <c r="B15978" s="2"/>
      <c r="D15978" s="2"/>
      <c r="F15978" s="30"/>
      <c r="H15978" s="2"/>
      <c r="I15978" s="2"/>
      <c r="J15978" s="3"/>
      <c r="K15978" s="2"/>
      <c r="N15978" s="20"/>
      <c r="O15978" s="2"/>
      <c r="P15978" s="2"/>
      <c r="Q15978" s="2"/>
      <c r="R15978" s="2"/>
      <c r="S15978" s="29"/>
      <c r="W15978" s="9"/>
      <c r="X15978" s="9"/>
      <c r="AI15978" s="2"/>
      <c r="AN15978" s="20"/>
      <c r="AP15978" s="29"/>
      <c r="AQ15978" s="29"/>
      <c r="AR15978" s="29"/>
      <c r="AS15978" s="29"/>
      <c r="AT15978" s="29"/>
      <c r="AU15978" s="29"/>
      <c r="AV15978" s="29"/>
      <c r="AW15978" s="29"/>
      <c r="AX15978" s="29"/>
      <c r="AY15978" s="29"/>
      <c r="AZ15978" s="29"/>
      <c r="BA15978" s="29"/>
    </row>
    <row r="15979" spans="2:53">
      <c r="B15979" s="2"/>
      <c r="D15979" s="2"/>
      <c r="F15979" s="30"/>
      <c r="H15979" s="2"/>
      <c r="I15979" s="2"/>
      <c r="J15979" s="3"/>
      <c r="K15979" s="2"/>
      <c r="N15979" s="20"/>
      <c r="O15979" s="2"/>
      <c r="P15979" s="2"/>
      <c r="Q15979" s="2"/>
      <c r="R15979" s="2"/>
      <c r="S15979" s="29"/>
      <c r="W15979" s="9"/>
      <c r="X15979" s="9"/>
      <c r="AI15979" s="2"/>
      <c r="AN15979" s="20"/>
      <c r="AP15979" s="29"/>
      <c r="AQ15979" s="29"/>
      <c r="AR15979" s="29"/>
      <c r="AS15979" s="29"/>
      <c r="AT15979" s="29"/>
      <c r="AU15979" s="29"/>
      <c r="AV15979" s="29"/>
      <c r="AW15979" s="29"/>
      <c r="AX15979" s="29"/>
      <c r="AY15979" s="29"/>
      <c r="AZ15979" s="29"/>
      <c r="BA15979" s="29"/>
    </row>
    <row r="15980" spans="2:53">
      <c r="B15980" s="2"/>
      <c r="D15980" s="2"/>
      <c r="F15980" s="30"/>
      <c r="H15980" s="2"/>
      <c r="I15980" s="2"/>
      <c r="J15980" s="3"/>
      <c r="K15980" s="2"/>
      <c r="N15980" s="20"/>
      <c r="O15980" s="2"/>
      <c r="P15980" s="2"/>
      <c r="Q15980" s="2"/>
      <c r="R15980" s="2"/>
      <c r="S15980" s="29"/>
      <c r="W15980" s="9"/>
      <c r="X15980" s="9"/>
      <c r="AI15980" s="2"/>
      <c r="AN15980" s="20"/>
      <c r="AP15980" s="29"/>
      <c r="AQ15980" s="29"/>
      <c r="AR15980" s="29"/>
      <c r="AS15980" s="29"/>
      <c r="AT15980" s="29"/>
      <c r="AU15980" s="29"/>
      <c r="AV15980" s="29"/>
      <c r="AW15980" s="29"/>
      <c r="AX15980" s="29"/>
      <c r="AY15980" s="29"/>
      <c r="AZ15980" s="29"/>
      <c r="BA15980" s="29"/>
    </row>
    <row r="15981" spans="2:53">
      <c r="B15981" s="2"/>
      <c r="D15981" s="2"/>
      <c r="F15981" s="30"/>
      <c r="H15981" s="2"/>
      <c r="I15981" s="2"/>
      <c r="J15981" s="3"/>
      <c r="K15981" s="2"/>
      <c r="N15981" s="20"/>
      <c r="O15981" s="2"/>
      <c r="P15981" s="2"/>
      <c r="Q15981" s="2"/>
      <c r="R15981" s="2"/>
      <c r="S15981" s="29"/>
      <c r="W15981" s="9"/>
      <c r="X15981" s="9"/>
      <c r="AI15981" s="2"/>
      <c r="AN15981" s="20"/>
      <c r="AP15981" s="29"/>
      <c r="AQ15981" s="29"/>
      <c r="AR15981" s="29"/>
      <c r="AS15981" s="29"/>
      <c r="AT15981" s="29"/>
      <c r="AU15981" s="29"/>
      <c r="AV15981" s="29"/>
      <c r="AW15981" s="29"/>
      <c r="AX15981" s="29"/>
      <c r="AY15981" s="29"/>
      <c r="AZ15981" s="29"/>
      <c r="BA15981" s="29"/>
    </row>
    <row r="15982" spans="2:53">
      <c r="B15982" s="2"/>
      <c r="D15982" s="2"/>
      <c r="F15982" s="30"/>
      <c r="H15982" s="2"/>
      <c r="I15982" s="2"/>
      <c r="J15982" s="3"/>
      <c r="K15982" s="2"/>
      <c r="N15982" s="20"/>
      <c r="O15982" s="2"/>
      <c r="P15982" s="2"/>
      <c r="Q15982" s="2"/>
      <c r="R15982" s="2"/>
      <c r="S15982" s="29"/>
      <c r="W15982" s="9"/>
      <c r="X15982" s="9"/>
      <c r="AI15982" s="2"/>
      <c r="AN15982" s="20"/>
      <c r="AP15982" s="29"/>
      <c r="AQ15982" s="29"/>
      <c r="AR15982" s="29"/>
      <c r="AS15982" s="29"/>
      <c r="AT15982" s="29"/>
      <c r="AU15982" s="29"/>
      <c r="AV15982" s="29"/>
      <c r="AW15982" s="29"/>
      <c r="AX15982" s="29"/>
      <c r="AY15982" s="29"/>
      <c r="AZ15982" s="29"/>
      <c r="BA15982" s="29"/>
    </row>
    <row r="15983" spans="2:53">
      <c r="B15983" s="2"/>
      <c r="D15983" s="2"/>
      <c r="F15983" s="30"/>
      <c r="H15983" s="2"/>
      <c r="I15983" s="2"/>
      <c r="J15983" s="3"/>
      <c r="K15983" s="2"/>
      <c r="N15983" s="20"/>
      <c r="O15983" s="2"/>
      <c r="P15983" s="2"/>
      <c r="Q15983" s="2"/>
      <c r="R15983" s="2"/>
      <c r="S15983" s="29"/>
      <c r="W15983" s="9"/>
      <c r="X15983" s="9"/>
      <c r="AI15983" s="2"/>
      <c r="AN15983" s="20"/>
      <c r="AP15983" s="29"/>
      <c r="AQ15983" s="29"/>
      <c r="AR15983" s="29"/>
      <c r="AS15983" s="29"/>
      <c r="AT15983" s="29"/>
      <c r="AU15983" s="29"/>
      <c r="AV15983" s="29"/>
      <c r="AW15983" s="29"/>
      <c r="AX15983" s="29"/>
      <c r="AY15983" s="29"/>
      <c r="AZ15983" s="29"/>
      <c r="BA15983" s="29"/>
    </row>
    <row r="15984" spans="2:53">
      <c r="B15984" s="2"/>
      <c r="D15984" s="2"/>
      <c r="F15984" s="30"/>
      <c r="H15984" s="2"/>
      <c r="I15984" s="2"/>
      <c r="J15984" s="3"/>
      <c r="K15984" s="2"/>
      <c r="N15984" s="20"/>
      <c r="O15984" s="2"/>
      <c r="P15984" s="2"/>
      <c r="Q15984" s="2"/>
      <c r="R15984" s="2"/>
      <c r="S15984" s="29"/>
      <c r="W15984" s="9"/>
      <c r="X15984" s="9"/>
      <c r="AI15984" s="2"/>
      <c r="AN15984" s="20"/>
      <c r="AP15984" s="29"/>
      <c r="AQ15984" s="29"/>
      <c r="AR15984" s="29"/>
      <c r="AS15984" s="29"/>
      <c r="AT15984" s="29"/>
      <c r="AU15984" s="29"/>
      <c r="AV15984" s="29"/>
      <c r="AW15984" s="29"/>
      <c r="AX15984" s="29"/>
      <c r="AY15984" s="29"/>
      <c r="AZ15984" s="29"/>
      <c r="BA15984" s="29"/>
    </row>
    <row r="15985" spans="2:53">
      <c r="B15985" s="2"/>
      <c r="D15985" s="2"/>
      <c r="F15985" s="30"/>
      <c r="H15985" s="2"/>
      <c r="I15985" s="2"/>
      <c r="J15985" s="3"/>
      <c r="K15985" s="2"/>
      <c r="N15985" s="20"/>
      <c r="O15985" s="2"/>
      <c r="P15985" s="2"/>
      <c r="Q15985" s="2"/>
      <c r="R15985" s="2"/>
      <c r="S15985" s="29"/>
      <c r="W15985" s="9"/>
      <c r="X15985" s="9"/>
      <c r="AI15985" s="2"/>
      <c r="AN15985" s="20"/>
      <c r="AP15985" s="29"/>
      <c r="AQ15985" s="29"/>
      <c r="AR15985" s="29"/>
      <c r="AS15985" s="29"/>
      <c r="AT15985" s="29"/>
      <c r="AU15985" s="29"/>
      <c r="AV15985" s="29"/>
      <c r="AW15985" s="29"/>
      <c r="AX15985" s="29"/>
      <c r="AY15985" s="29"/>
      <c r="AZ15985" s="29"/>
      <c r="BA15985" s="29"/>
    </row>
    <row r="15986" spans="2:53">
      <c r="B15986" s="2"/>
      <c r="D15986" s="2"/>
      <c r="F15986" s="30"/>
      <c r="H15986" s="2"/>
      <c r="I15986" s="2"/>
      <c r="J15986" s="3"/>
      <c r="K15986" s="2"/>
      <c r="N15986" s="20"/>
      <c r="O15986" s="2"/>
      <c r="P15986" s="2"/>
      <c r="Q15986" s="2"/>
      <c r="R15986" s="2"/>
      <c r="S15986" s="29"/>
      <c r="W15986" s="9"/>
      <c r="X15986" s="9"/>
      <c r="AI15986" s="2"/>
      <c r="AN15986" s="20"/>
      <c r="AP15986" s="29"/>
      <c r="AQ15986" s="29"/>
      <c r="AR15986" s="29"/>
      <c r="AS15986" s="29"/>
      <c r="AT15986" s="29"/>
      <c r="AU15986" s="29"/>
      <c r="AV15986" s="29"/>
      <c r="AW15986" s="29"/>
      <c r="AX15986" s="29"/>
      <c r="AY15986" s="29"/>
      <c r="AZ15986" s="29"/>
      <c r="BA15986" s="29"/>
    </row>
    <row r="15987" spans="2:53">
      <c r="B15987" s="2"/>
      <c r="D15987" s="2"/>
      <c r="F15987" s="30"/>
      <c r="H15987" s="2"/>
      <c r="I15987" s="2"/>
      <c r="J15987" s="3"/>
      <c r="K15987" s="2"/>
      <c r="N15987" s="20"/>
      <c r="O15987" s="2"/>
      <c r="P15987" s="2"/>
      <c r="Q15987" s="2"/>
      <c r="R15987" s="2"/>
      <c r="S15987" s="29"/>
      <c r="W15987" s="9"/>
      <c r="X15987" s="9"/>
      <c r="AI15987" s="2"/>
      <c r="AN15987" s="20"/>
      <c r="AP15987" s="29"/>
      <c r="AQ15987" s="29"/>
      <c r="AR15987" s="29"/>
      <c r="AS15987" s="29"/>
      <c r="AT15987" s="29"/>
      <c r="AU15987" s="29"/>
      <c r="AV15987" s="29"/>
      <c r="AW15987" s="29"/>
      <c r="AX15987" s="29"/>
      <c r="AY15987" s="29"/>
      <c r="AZ15987" s="29"/>
      <c r="BA15987" s="29"/>
    </row>
    <row r="15988" spans="2:53">
      <c r="B15988" s="2"/>
      <c r="D15988" s="2"/>
      <c r="F15988" s="30"/>
      <c r="H15988" s="2"/>
      <c r="I15988" s="2"/>
      <c r="J15988" s="3"/>
      <c r="K15988" s="2"/>
      <c r="N15988" s="20"/>
      <c r="O15988" s="2"/>
      <c r="P15988" s="2"/>
      <c r="Q15988" s="2"/>
      <c r="R15988" s="2"/>
      <c r="S15988" s="29"/>
      <c r="W15988" s="9"/>
      <c r="X15988" s="9"/>
      <c r="AI15988" s="2"/>
      <c r="AN15988" s="20"/>
      <c r="AP15988" s="29"/>
      <c r="AQ15988" s="29"/>
      <c r="AR15988" s="29"/>
      <c r="AS15988" s="29"/>
      <c r="AT15988" s="29"/>
      <c r="AU15988" s="29"/>
      <c r="AV15988" s="29"/>
      <c r="AW15988" s="29"/>
      <c r="AX15988" s="29"/>
      <c r="AY15988" s="29"/>
      <c r="AZ15988" s="29"/>
      <c r="BA15988" s="29"/>
    </row>
    <row r="15989" spans="2:53">
      <c r="B15989" s="2"/>
      <c r="D15989" s="2"/>
      <c r="F15989" s="30"/>
      <c r="H15989" s="2"/>
      <c r="I15989" s="2"/>
      <c r="J15989" s="3"/>
      <c r="K15989" s="2"/>
      <c r="N15989" s="20"/>
      <c r="O15989" s="2"/>
      <c r="P15989" s="2"/>
      <c r="Q15989" s="2"/>
      <c r="R15989" s="2"/>
      <c r="S15989" s="29"/>
      <c r="W15989" s="9"/>
      <c r="X15989" s="9"/>
      <c r="AI15989" s="2"/>
      <c r="AN15989" s="20"/>
      <c r="AP15989" s="29"/>
      <c r="AQ15989" s="29"/>
      <c r="AR15989" s="29"/>
      <c r="AS15989" s="29"/>
      <c r="AT15989" s="29"/>
      <c r="AU15989" s="29"/>
      <c r="AV15989" s="29"/>
      <c r="AW15989" s="29"/>
      <c r="AX15989" s="29"/>
      <c r="AY15989" s="29"/>
      <c r="AZ15989" s="29"/>
      <c r="BA15989" s="29"/>
    </row>
    <row r="15990" spans="2:53">
      <c r="B15990" s="2"/>
      <c r="D15990" s="2"/>
      <c r="F15990" s="30"/>
      <c r="H15990" s="2"/>
      <c r="I15990" s="2"/>
      <c r="J15990" s="3"/>
      <c r="K15990" s="2"/>
      <c r="N15990" s="20"/>
      <c r="O15990" s="2"/>
      <c r="P15990" s="2"/>
      <c r="Q15990" s="2"/>
      <c r="R15990" s="2"/>
      <c r="S15990" s="29"/>
      <c r="W15990" s="9"/>
      <c r="X15990" s="9"/>
      <c r="AI15990" s="2"/>
      <c r="AN15990" s="20"/>
      <c r="AP15990" s="29"/>
      <c r="AQ15990" s="29"/>
      <c r="AR15990" s="29"/>
      <c r="AS15990" s="29"/>
      <c r="AT15990" s="29"/>
      <c r="AU15990" s="29"/>
      <c r="AV15990" s="29"/>
      <c r="AW15990" s="29"/>
      <c r="AX15990" s="29"/>
      <c r="AY15990" s="29"/>
      <c r="AZ15990" s="29"/>
      <c r="BA15990" s="29"/>
    </row>
    <row r="15991" spans="2:53">
      <c r="B15991" s="2"/>
      <c r="D15991" s="2"/>
      <c r="F15991" s="30"/>
      <c r="H15991" s="2"/>
      <c r="I15991" s="2"/>
      <c r="J15991" s="3"/>
      <c r="K15991" s="2"/>
      <c r="N15991" s="20"/>
      <c r="O15991" s="2"/>
      <c r="P15991" s="2"/>
      <c r="Q15991" s="2"/>
      <c r="R15991" s="2"/>
      <c r="S15991" s="29"/>
      <c r="W15991" s="9"/>
      <c r="X15991" s="9"/>
      <c r="AI15991" s="2"/>
      <c r="AN15991" s="20"/>
      <c r="AP15991" s="29"/>
      <c r="AQ15991" s="29"/>
      <c r="AR15991" s="29"/>
      <c r="AS15991" s="29"/>
      <c r="AT15991" s="29"/>
      <c r="AU15991" s="29"/>
      <c r="AV15991" s="29"/>
      <c r="AW15991" s="29"/>
      <c r="AX15991" s="29"/>
      <c r="AY15991" s="29"/>
      <c r="AZ15991" s="29"/>
      <c r="BA15991" s="29"/>
    </row>
    <row r="15992" spans="2:53">
      <c r="B15992" s="2"/>
      <c r="D15992" s="2"/>
      <c r="F15992" s="30"/>
      <c r="H15992" s="2"/>
      <c r="I15992" s="2"/>
      <c r="J15992" s="3"/>
      <c r="K15992" s="2"/>
      <c r="N15992" s="20"/>
      <c r="O15992" s="2"/>
      <c r="P15992" s="2"/>
      <c r="Q15992" s="2"/>
      <c r="R15992" s="2"/>
      <c r="S15992" s="29"/>
      <c r="W15992" s="9"/>
      <c r="X15992" s="9"/>
      <c r="AI15992" s="2"/>
      <c r="AN15992" s="20"/>
      <c r="AP15992" s="29"/>
      <c r="AQ15992" s="29"/>
      <c r="AR15992" s="29"/>
      <c r="AS15992" s="29"/>
      <c r="AT15992" s="29"/>
      <c r="AU15992" s="29"/>
      <c r="AV15992" s="29"/>
      <c r="AW15992" s="29"/>
      <c r="AX15992" s="29"/>
      <c r="AY15992" s="29"/>
      <c r="AZ15992" s="29"/>
      <c r="BA15992" s="29"/>
    </row>
    <row r="15993" spans="2:53">
      <c r="B15993" s="2"/>
      <c r="D15993" s="2"/>
      <c r="F15993" s="30"/>
      <c r="H15993" s="2"/>
      <c r="I15993" s="2"/>
      <c r="J15993" s="3"/>
      <c r="K15993" s="2"/>
      <c r="N15993" s="20"/>
      <c r="O15993" s="2"/>
      <c r="P15993" s="2"/>
      <c r="Q15993" s="2"/>
      <c r="R15993" s="2"/>
      <c r="S15993" s="29"/>
      <c r="W15993" s="9"/>
      <c r="X15993" s="9"/>
      <c r="AI15993" s="2"/>
      <c r="AN15993" s="20"/>
      <c r="AP15993" s="29"/>
      <c r="AQ15993" s="29"/>
      <c r="AR15993" s="29"/>
      <c r="AS15993" s="29"/>
      <c r="AT15993" s="29"/>
      <c r="AU15993" s="29"/>
      <c r="AV15993" s="29"/>
      <c r="AW15993" s="29"/>
      <c r="AX15993" s="29"/>
      <c r="AY15993" s="29"/>
      <c r="AZ15993" s="29"/>
      <c r="BA15993" s="29"/>
    </row>
    <row r="15994" spans="2:53">
      <c r="B15994" s="2"/>
      <c r="D15994" s="2"/>
      <c r="F15994" s="30"/>
      <c r="H15994" s="2"/>
      <c r="I15994" s="2"/>
      <c r="J15994" s="3"/>
      <c r="K15994" s="2"/>
      <c r="N15994" s="20"/>
      <c r="O15994" s="2"/>
      <c r="P15994" s="2"/>
      <c r="Q15994" s="2"/>
      <c r="R15994" s="2"/>
      <c r="S15994" s="29"/>
      <c r="W15994" s="9"/>
      <c r="X15994" s="9"/>
      <c r="AI15994" s="2"/>
      <c r="AN15994" s="20"/>
      <c r="AP15994" s="29"/>
      <c r="AQ15994" s="29"/>
      <c r="AR15994" s="29"/>
      <c r="AS15994" s="29"/>
      <c r="AT15994" s="29"/>
      <c r="AU15994" s="29"/>
      <c r="AV15994" s="29"/>
      <c r="AW15994" s="29"/>
      <c r="AX15994" s="29"/>
      <c r="AY15994" s="29"/>
      <c r="AZ15994" s="29"/>
      <c r="BA15994" s="29"/>
    </row>
    <row r="15995" spans="2:53">
      <c r="B15995" s="2"/>
      <c r="D15995" s="2"/>
      <c r="F15995" s="30"/>
      <c r="H15995" s="2"/>
      <c r="I15995" s="2"/>
      <c r="J15995" s="3"/>
      <c r="K15995" s="2"/>
      <c r="N15995" s="20"/>
      <c r="O15995" s="2"/>
      <c r="P15995" s="2"/>
      <c r="Q15995" s="2"/>
      <c r="R15995" s="2"/>
      <c r="S15995" s="29"/>
      <c r="W15995" s="9"/>
      <c r="X15995" s="9"/>
      <c r="AI15995" s="2"/>
      <c r="AN15995" s="20"/>
      <c r="AP15995" s="29"/>
      <c r="AQ15995" s="29"/>
      <c r="AR15995" s="29"/>
      <c r="AS15995" s="29"/>
      <c r="AT15995" s="29"/>
      <c r="AU15995" s="29"/>
      <c r="AV15995" s="29"/>
      <c r="AW15995" s="29"/>
      <c r="AX15995" s="29"/>
      <c r="AY15995" s="29"/>
      <c r="AZ15995" s="29"/>
      <c r="BA15995" s="29"/>
    </row>
    <row r="15996" spans="2:53">
      <c r="B15996" s="2"/>
      <c r="D15996" s="2"/>
      <c r="F15996" s="30"/>
      <c r="H15996" s="2"/>
      <c r="I15996" s="2"/>
      <c r="J15996" s="3"/>
      <c r="K15996" s="2"/>
      <c r="N15996" s="20"/>
      <c r="O15996" s="2"/>
      <c r="P15996" s="2"/>
      <c r="Q15996" s="2"/>
      <c r="R15996" s="2"/>
      <c r="S15996" s="29"/>
      <c r="W15996" s="9"/>
      <c r="X15996" s="9"/>
      <c r="AI15996" s="2"/>
      <c r="AN15996" s="20"/>
      <c r="AP15996" s="29"/>
      <c r="AQ15996" s="29"/>
      <c r="AR15996" s="29"/>
      <c r="AS15996" s="29"/>
      <c r="AT15996" s="29"/>
      <c r="AU15996" s="29"/>
      <c r="AV15996" s="29"/>
      <c r="AW15996" s="29"/>
      <c r="AX15996" s="29"/>
      <c r="AY15996" s="29"/>
      <c r="AZ15996" s="29"/>
      <c r="BA15996" s="29"/>
    </row>
    <row r="15997" spans="2:53">
      <c r="B15997" s="2"/>
      <c r="D15997" s="2"/>
      <c r="F15997" s="30"/>
      <c r="H15997" s="2"/>
      <c r="I15997" s="2"/>
      <c r="J15997" s="3"/>
      <c r="K15997" s="2"/>
      <c r="N15997" s="20"/>
      <c r="O15997" s="2"/>
      <c r="P15997" s="2"/>
      <c r="Q15997" s="2"/>
      <c r="R15997" s="2"/>
      <c r="S15997" s="29"/>
      <c r="W15997" s="9"/>
      <c r="X15997" s="9"/>
      <c r="AI15997" s="2"/>
      <c r="AN15997" s="20"/>
      <c r="AP15997" s="29"/>
      <c r="AQ15997" s="29"/>
      <c r="AR15997" s="29"/>
      <c r="AS15997" s="29"/>
      <c r="AT15997" s="29"/>
      <c r="AU15997" s="29"/>
      <c r="AV15997" s="29"/>
      <c r="AW15997" s="29"/>
      <c r="AX15997" s="29"/>
      <c r="AY15997" s="29"/>
      <c r="AZ15997" s="29"/>
      <c r="BA15997" s="29"/>
    </row>
    <row r="15998" spans="2:53">
      <c r="B15998" s="2"/>
      <c r="D15998" s="2"/>
      <c r="F15998" s="30"/>
      <c r="H15998" s="2"/>
      <c r="I15998" s="2"/>
      <c r="J15998" s="3"/>
      <c r="K15998" s="2"/>
      <c r="N15998" s="20"/>
      <c r="O15998" s="2"/>
      <c r="P15998" s="2"/>
      <c r="Q15998" s="2"/>
      <c r="R15998" s="2"/>
      <c r="S15998" s="29"/>
      <c r="W15998" s="9"/>
      <c r="X15998" s="9"/>
      <c r="AI15998" s="2"/>
      <c r="AN15998" s="20"/>
      <c r="AP15998" s="29"/>
      <c r="AQ15998" s="29"/>
      <c r="AR15998" s="29"/>
      <c r="AS15998" s="29"/>
      <c r="AT15998" s="29"/>
      <c r="AU15998" s="29"/>
      <c r="AV15998" s="29"/>
      <c r="AW15998" s="29"/>
      <c r="AX15998" s="29"/>
      <c r="AY15998" s="29"/>
      <c r="AZ15998" s="29"/>
      <c r="BA15998" s="29"/>
    </row>
    <row r="15999" spans="2:53">
      <c r="B15999" s="2"/>
      <c r="D15999" s="2"/>
      <c r="F15999" s="30"/>
      <c r="H15999" s="2"/>
      <c r="I15999" s="2"/>
      <c r="J15999" s="3"/>
      <c r="K15999" s="2"/>
      <c r="N15999" s="20"/>
      <c r="O15999" s="2"/>
      <c r="P15999" s="2"/>
      <c r="Q15999" s="2"/>
      <c r="R15999" s="2"/>
      <c r="S15999" s="29"/>
      <c r="W15999" s="9"/>
      <c r="X15999" s="9"/>
      <c r="AI15999" s="2"/>
      <c r="AN15999" s="20"/>
      <c r="AP15999" s="29"/>
      <c r="AQ15999" s="29"/>
      <c r="AR15999" s="29"/>
      <c r="AS15999" s="29"/>
      <c r="AT15999" s="29"/>
      <c r="AU15999" s="29"/>
      <c r="AV15999" s="29"/>
      <c r="AW15999" s="29"/>
      <c r="AX15999" s="29"/>
      <c r="AY15999" s="29"/>
      <c r="AZ15999" s="29"/>
      <c r="BA15999" s="29"/>
    </row>
    <row r="16000" spans="2:53">
      <c r="B16000" s="2"/>
      <c r="D16000" s="2"/>
      <c r="F16000" s="30"/>
      <c r="H16000" s="2"/>
      <c r="I16000" s="2"/>
      <c r="J16000" s="3"/>
      <c r="K16000" s="2"/>
      <c r="N16000" s="20"/>
      <c r="O16000" s="2"/>
      <c r="P16000" s="2"/>
      <c r="Q16000" s="2"/>
      <c r="R16000" s="2"/>
      <c r="S16000" s="29"/>
      <c r="W16000" s="9"/>
      <c r="X16000" s="9"/>
      <c r="AI16000" s="2"/>
      <c r="AN16000" s="20"/>
      <c r="AP16000" s="29"/>
      <c r="AQ16000" s="29"/>
      <c r="AR16000" s="29"/>
      <c r="AS16000" s="29"/>
      <c r="AT16000" s="29"/>
      <c r="AU16000" s="29"/>
      <c r="AV16000" s="29"/>
      <c r="AW16000" s="29"/>
      <c r="AX16000" s="29"/>
      <c r="AY16000" s="29"/>
      <c r="AZ16000" s="29"/>
      <c r="BA16000" s="29"/>
    </row>
    <row r="16001" spans="2:53">
      <c r="B16001" s="2"/>
      <c r="D16001" s="2"/>
      <c r="F16001" s="30"/>
      <c r="H16001" s="2"/>
      <c r="I16001" s="2"/>
      <c r="J16001" s="3"/>
      <c r="K16001" s="2"/>
      <c r="N16001" s="20"/>
      <c r="O16001" s="2"/>
      <c r="P16001" s="2"/>
      <c r="Q16001" s="2"/>
      <c r="R16001" s="2"/>
      <c r="S16001" s="29"/>
      <c r="W16001" s="9"/>
      <c r="X16001" s="9"/>
      <c r="AI16001" s="2"/>
      <c r="AN16001" s="20"/>
      <c r="AP16001" s="29"/>
      <c r="AQ16001" s="29"/>
      <c r="AR16001" s="29"/>
      <c r="AS16001" s="29"/>
      <c r="AT16001" s="29"/>
      <c r="AU16001" s="29"/>
      <c r="AV16001" s="29"/>
      <c r="AW16001" s="29"/>
      <c r="AX16001" s="29"/>
      <c r="AY16001" s="29"/>
      <c r="AZ16001" s="29"/>
      <c r="BA16001" s="29"/>
    </row>
    <row r="16002" spans="2:53">
      <c r="B16002" s="2"/>
      <c r="D16002" s="2"/>
      <c r="F16002" s="30"/>
      <c r="H16002" s="2"/>
      <c r="I16002" s="2"/>
      <c r="J16002" s="3"/>
      <c r="K16002" s="2"/>
      <c r="N16002" s="20"/>
      <c r="O16002" s="2"/>
      <c r="P16002" s="2"/>
      <c r="Q16002" s="2"/>
      <c r="R16002" s="2"/>
      <c r="S16002" s="29"/>
      <c r="W16002" s="9"/>
      <c r="X16002" s="9"/>
      <c r="AI16002" s="2"/>
      <c r="AN16002" s="20"/>
      <c r="AP16002" s="29"/>
      <c r="AQ16002" s="29"/>
      <c r="AR16002" s="29"/>
      <c r="AS16002" s="29"/>
      <c r="AT16002" s="29"/>
      <c r="AU16002" s="29"/>
      <c r="AV16002" s="29"/>
      <c r="AW16002" s="29"/>
      <c r="AX16002" s="29"/>
      <c r="AY16002" s="29"/>
      <c r="AZ16002" s="29"/>
      <c r="BA16002" s="29"/>
    </row>
    <row r="16003" spans="2:53">
      <c r="B16003" s="2"/>
      <c r="D16003" s="2"/>
      <c r="F16003" s="30"/>
      <c r="H16003" s="2"/>
      <c r="I16003" s="2"/>
      <c r="J16003" s="3"/>
      <c r="K16003" s="2"/>
      <c r="N16003" s="20"/>
      <c r="O16003" s="2"/>
      <c r="P16003" s="2"/>
      <c r="Q16003" s="2"/>
      <c r="R16003" s="2"/>
      <c r="S16003" s="29"/>
      <c r="W16003" s="9"/>
      <c r="X16003" s="9"/>
      <c r="AI16003" s="2"/>
      <c r="AN16003" s="20"/>
      <c r="AP16003" s="29"/>
      <c r="AQ16003" s="29"/>
      <c r="AR16003" s="29"/>
      <c r="AS16003" s="29"/>
      <c r="AT16003" s="29"/>
      <c r="AU16003" s="29"/>
      <c r="AV16003" s="29"/>
      <c r="AW16003" s="29"/>
      <c r="AX16003" s="29"/>
      <c r="AY16003" s="29"/>
      <c r="AZ16003" s="29"/>
      <c r="BA16003" s="29"/>
    </row>
    <row r="16004" spans="2:53">
      <c r="B16004" s="2"/>
      <c r="D16004" s="2"/>
      <c r="F16004" s="30"/>
      <c r="H16004" s="2"/>
      <c r="I16004" s="2"/>
      <c r="J16004" s="3"/>
      <c r="K16004" s="2"/>
      <c r="N16004" s="20"/>
      <c r="O16004" s="2"/>
      <c r="P16004" s="2"/>
      <c r="Q16004" s="2"/>
      <c r="R16004" s="2"/>
      <c r="S16004" s="29"/>
      <c r="W16004" s="9"/>
      <c r="X16004" s="9"/>
      <c r="AI16004" s="2"/>
      <c r="AN16004" s="20"/>
      <c r="AP16004" s="29"/>
      <c r="AQ16004" s="29"/>
      <c r="AR16004" s="29"/>
      <c r="AS16004" s="29"/>
      <c r="AT16004" s="29"/>
      <c r="AU16004" s="29"/>
      <c r="AV16004" s="29"/>
      <c r="AW16004" s="29"/>
      <c r="AX16004" s="29"/>
      <c r="AY16004" s="29"/>
      <c r="AZ16004" s="29"/>
      <c r="BA16004" s="29"/>
    </row>
    <row r="16005" spans="2:53">
      <c r="B16005" s="2"/>
      <c r="D16005" s="2"/>
      <c r="F16005" s="30"/>
      <c r="H16005" s="2"/>
      <c r="I16005" s="2"/>
      <c r="J16005" s="3"/>
      <c r="K16005" s="2"/>
      <c r="N16005" s="20"/>
      <c r="O16005" s="2"/>
      <c r="P16005" s="2"/>
      <c r="Q16005" s="2"/>
      <c r="R16005" s="2"/>
      <c r="S16005" s="29"/>
      <c r="W16005" s="9"/>
      <c r="X16005" s="9"/>
      <c r="AI16005" s="2"/>
      <c r="AN16005" s="20"/>
      <c r="AP16005" s="29"/>
      <c r="AQ16005" s="29"/>
      <c r="AR16005" s="29"/>
      <c r="AS16005" s="29"/>
      <c r="AT16005" s="29"/>
      <c r="AU16005" s="29"/>
      <c r="AV16005" s="29"/>
      <c r="AW16005" s="29"/>
      <c r="AX16005" s="29"/>
      <c r="AY16005" s="29"/>
      <c r="AZ16005" s="29"/>
      <c r="BA16005" s="29"/>
    </row>
    <row r="16006" spans="2:53">
      <c r="B16006" s="2"/>
      <c r="D16006" s="2"/>
      <c r="F16006" s="30"/>
      <c r="H16006" s="2"/>
      <c r="I16006" s="2"/>
      <c r="J16006" s="3"/>
      <c r="K16006" s="2"/>
      <c r="N16006" s="20"/>
      <c r="O16006" s="2"/>
      <c r="P16006" s="2"/>
      <c r="Q16006" s="2"/>
      <c r="R16006" s="2"/>
      <c r="S16006" s="29"/>
      <c r="W16006" s="9"/>
      <c r="X16006" s="9"/>
      <c r="AI16006" s="2"/>
      <c r="AN16006" s="20"/>
      <c r="AP16006" s="29"/>
      <c r="AQ16006" s="29"/>
      <c r="AR16006" s="29"/>
      <c r="AS16006" s="29"/>
      <c r="AT16006" s="29"/>
      <c r="AU16006" s="29"/>
      <c r="AV16006" s="29"/>
      <c r="AW16006" s="29"/>
      <c r="AX16006" s="29"/>
      <c r="AY16006" s="29"/>
      <c r="AZ16006" s="29"/>
      <c r="BA16006" s="29"/>
    </row>
    <row r="16007" spans="2:53">
      <c r="B16007" s="2"/>
      <c r="D16007" s="2"/>
      <c r="F16007" s="30"/>
      <c r="H16007" s="2"/>
      <c r="I16007" s="2"/>
      <c r="J16007" s="3"/>
      <c r="K16007" s="2"/>
      <c r="N16007" s="20"/>
      <c r="O16007" s="2"/>
      <c r="P16007" s="2"/>
      <c r="Q16007" s="2"/>
      <c r="R16007" s="2"/>
      <c r="S16007" s="29"/>
      <c r="W16007" s="9"/>
      <c r="X16007" s="9"/>
      <c r="AI16007" s="2"/>
      <c r="AN16007" s="20"/>
      <c r="AP16007" s="29"/>
      <c r="AQ16007" s="29"/>
      <c r="AR16007" s="29"/>
      <c r="AS16007" s="29"/>
      <c r="AT16007" s="29"/>
      <c r="AU16007" s="29"/>
      <c r="AV16007" s="29"/>
      <c r="AW16007" s="29"/>
      <c r="AX16007" s="29"/>
      <c r="AY16007" s="29"/>
      <c r="AZ16007" s="29"/>
      <c r="BA16007" s="29"/>
    </row>
    <row r="16008" spans="2:53">
      <c r="B16008" s="2"/>
      <c r="D16008" s="2"/>
      <c r="F16008" s="30"/>
      <c r="H16008" s="2"/>
      <c r="I16008" s="2"/>
      <c r="J16008" s="3"/>
      <c r="K16008" s="2"/>
      <c r="N16008" s="20"/>
      <c r="O16008" s="2"/>
      <c r="P16008" s="2"/>
      <c r="Q16008" s="2"/>
      <c r="R16008" s="2"/>
      <c r="S16008" s="29"/>
      <c r="W16008" s="9"/>
      <c r="X16008" s="9"/>
      <c r="AI16008" s="2"/>
      <c r="AN16008" s="20"/>
      <c r="AP16008" s="29"/>
      <c r="AQ16008" s="29"/>
      <c r="AR16008" s="29"/>
      <c r="AS16008" s="29"/>
      <c r="AT16008" s="29"/>
      <c r="AU16008" s="29"/>
      <c r="AV16008" s="29"/>
      <c r="AW16008" s="29"/>
      <c r="AX16008" s="29"/>
      <c r="AY16008" s="29"/>
      <c r="AZ16008" s="29"/>
      <c r="BA16008" s="29"/>
    </row>
    <row r="16009" spans="2:53">
      <c r="B16009" s="2"/>
      <c r="D16009" s="2"/>
      <c r="F16009" s="30"/>
      <c r="H16009" s="2"/>
      <c r="I16009" s="2"/>
      <c r="J16009" s="3"/>
      <c r="K16009" s="2"/>
      <c r="N16009" s="20"/>
      <c r="O16009" s="2"/>
      <c r="P16009" s="2"/>
      <c r="Q16009" s="2"/>
      <c r="R16009" s="2"/>
      <c r="S16009" s="29"/>
      <c r="W16009" s="9"/>
      <c r="X16009" s="9"/>
      <c r="AI16009" s="2"/>
      <c r="AN16009" s="20"/>
      <c r="AP16009" s="29"/>
      <c r="AQ16009" s="29"/>
      <c r="AR16009" s="29"/>
      <c r="AS16009" s="29"/>
      <c r="AT16009" s="29"/>
      <c r="AU16009" s="29"/>
      <c r="AV16009" s="29"/>
      <c r="AW16009" s="29"/>
      <c r="AX16009" s="29"/>
      <c r="AY16009" s="29"/>
      <c r="AZ16009" s="29"/>
      <c r="BA16009" s="29"/>
    </row>
    <row r="16010" spans="2:53">
      <c r="B16010" s="2"/>
      <c r="D16010" s="2"/>
      <c r="F16010" s="30"/>
      <c r="H16010" s="2"/>
      <c r="I16010" s="2"/>
      <c r="J16010" s="3"/>
      <c r="K16010" s="2"/>
      <c r="N16010" s="20"/>
      <c r="O16010" s="2"/>
      <c r="P16010" s="2"/>
      <c r="Q16010" s="2"/>
      <c r="R16010" s="2"/>
      <c r="S16010" s="29"/>
      <c r="W16010" s="9"/>
      <c r="X16010" s="9"/>
      <c r="AI16010" s="2"/>
      <c r="AN16010" s="20"/>
      <c r="AP16010" s="29"/>
      <c r="AQ16010" s="29"/>
      <c r="AR16010" s="29"/>
      <c r="AS16010" s="29"/>
      <c r="AT16010" s="29"/>
      <c r="AU16010" s="29"/>
      <c r="AV16010" s="29"/>
      <c r="AW16010" s="29"/>
      <c r="AX16010" s="29"/>
      <c r="AY16010" s="29"/>
      <c r="AZ16010" s="29"/>
      <c r="BA16010" s="29"/>
    </row>
    <row r="16011" spans="2:53">
      <c r="B16011" s="2"/>
      <c r="D16011" s="2"/>
      <c r="F16011" s="30"/>
      <c r="H16011" s="2"/>
      <c r="I16011" s="2"/>
      <c r="J16011" s="3"/>
      <c r="K16011" s="2"/>
      <c r="N16011" s="20"/>
      <c r="O16011" s="2"/>
      <c r="P16011" s="2"/>
      <c r="Q16011" s="2"/>
      <c r="R16011" s="2"/>
      <c r="S16011" s="29"/>
      <c r="W16011" s="9"/>
      <c r="X16011" s="9"/>
      <c r="AI16011" s="2"/>
      <c r="AN16011" s="20"/>
      <c r="AP16011" s="29"/>
      <c r="AQ16011" s="29"/>
      <c r="AR16011" s="29"/>
      <c r="AS16011" s="29"/>
      <c r="AT16011" s="29"/>
      <c r="AU16011" s="29"/>
      <c r="AV16011" s="29"/>
      <c r="AW16011" s="29"/>
      <c r="AX16011" s="29"/>
      <c r="AY16011" s="29"/>
      <c r="AZ16011" s="29"/>
      <c r="BA16011" s="29"/>
    </row>
    <row r="16012" spans="2:53">
      <c r="B16012" s="2"/>
      <c r="D16012" s="2"/>
      <c r="F16012" s="30"/>
      <c r="H16012" s="2"/>
      <c r="I16012" s="2"/>
      <c r="J16012" s="3"/>
      <c r="K16012" s="2"/>
      <c r="N16012" s="20"/>
      <c r="O16012" s="2"/>
      <c r="P16012" s="2"/>
      <c r="Q16012" s="2"/>
      <c r="R16012" s="2"/>
      <c r="S16012" s="29"/>
      <c r="W16012" s="9"/>
      <c r="X16012" s="9"/>
      <c r="AI16012" s="2"/>
      <c r="AN16012" s="20"/>
      <c r="AP16012" s="29"/>
      <c r="AQ16012" s="29"/>
      <c r="AR16012" s="29"/>
      <c r="AS16012" s="29"/>
      <c r="AT16012" s="29"/>
      <c r="AU16012" s="29"/>
      <c r="AV16012" s="29"/>
      <c r="AW16012" s="29"/>
      <c r="AX16012" s="29"/>
      <c r="AY16012" s="29"/>
      <c r="AZ16012" s="29"/>
      <c r="BA16012" s="29"/>
    </row>
    <row r="16013" spans="2:53">
      <c r="B16013" s="2"/>
      <c r="D16013" s="2"/>
      <c r="F16013" s="30"/>
      <c r="H16013" s="2"/>
      <c r="I16013" s="2"/>
      <c r="J16013" s="3"/>
      <c r="K16013" s="2"/>
      <c r="N16013" s="20"/>
      <c r="O16013" s="2"/>
      <c r="P16013" s="2"/>
      <c r="Q16013" s="2"/>
      <c r="R16013" s="2"/>
      <c r="S16013" s="29"/>
      <c r="W16013" s="9"/>
      <c r="X16013" s="9"/>
      <c r="AI16013" s="2"/>
      <c r="AN16013" s="20"/>
      <c r="AP16013" s="29"/>
      <c r="AQ16013" s="29"/>
      <c r="AR16013" s="29"/>
      <c r="AS16013" s="29"/>
      <c r="AT16013" s="29"/>
      <c r="AU16013" s="29"/>
      <c r="AV16013" s="29"/>
      <c r="AW16013" s="29"/>
      <c r="AX16013" s="29"/>
      <c r="AY16013" s="29"/>
      <c r="AZ16013" s="29"/>
      <c r="BA16013" s="29"/>
    </row>
    <row r="16014" spans="2:53">
      <c r="B16014" s="2"/>
      <c r="D16014" s="2"/>
      <c r="F16014" s="30"/>
      <c r="H16014" s="2"/>
      <c r="I16014" s="2"/>
      <c r="J16014" s="3"/>
      <c r="K16014" s="2"/>
      <c r="N16014" s="20"/>
      <c r="O16014" s="2"/>
      <c r="P16014" s="2"/>
      <c r="Q16014" s="2"/>
      <c r="R16014" s="2"/>
      <c r="S16014" s="29"/>
      <c r="W16014" s="9"/>
      <c r="X16014" s="9"/>
      <c r="AI16014" s="2"/>
      <c r="AN16014" s="20"/>
      <c r="AP16014" s="29"/>
      <c r="AQ16014" s="29"/>
      <c r="AR16014" s="29"/>
      <c r="AS16014" s="29"/>
      <c r="AT16014" s="29"/>
      <c r="AU16014" s="29"/>
      <c r="AV16014" s="29"/>
      <c r="AW16014" s="29"/>
      <c r="AX16014" s="29"/>
      <c r="AY16014" s="29"/>
      <c r="AZ16014" s="29"/>
      <c r="BA16014" s="29"/>
    </row>
    <row r="16015" spans="2:53">
      <c r="B16015" s="2"/>
      <c r="D16015" s="2"/>
      <c r="F16015" s="30"/>
      <c r="H16015" s="2"/>
      <c r="I16015" s="2"/>
      <c r="J16015" s="3"/>
      <c r="K16015" s="2"/>
      <c r="N16015" s="20"/>
      <c r="O16015" s="2"/>
      <c r="P16015" s="2"/>
      <c r="Q16015" s="2"/>
      <c r="R16015" s="2"/>
      <c r="S16015" s="29"/>
      <c r="W16015" s="9"/>
      <c r="X16015" s="9"/>
      <c r="AI16015" s="2"/>
      <c r="AN16015" s="20"/>
      <c r="AP16015" s="29"/>
      <c r="AQ16015" s="29"/>
      <c r="AR16015" s="29"/>
      <c r="AS16015" s="29"/>
      <c r="AT16015" s="29"/>
      <c r="AU16015" s="29"/>
      <c r="AV16015" s="29"/>
      <c r="AW16015" s="29"/>
      <c r="AX16015" s="29"/>
      <c r="AY16015" s="29"/>
      <c r="AZ16015" s="29"/>
      <c r="BA16015" s="29"/>
    </row>
    <row r="16016" spans="2:53">
      <c r="B16016" s="2"/>
      <c r="D16016" s="2"/>
      <c r="F16016" s="30"/>
      <c r="H16016" s="2"/>
      <c r="I16016" s="2"/>
      <c r="J16016" s="3"/>
      <c r="K16016" s="2"/>
      <c r="N16016" s="20"/>
      <c r="O16016" s="2"/>
      <c r="P16016" s="2"/>
      <c r="Q16016" s="2"/>
      <c r="R16016" s="2"/>
      <c r="S16016" s="29"/>
      <c r="W16016" s="9"/>
      <c r="X16016" s="9"/>
      <c r="AI16016" s="2"/>
      <c r="AN16016" s="20"/>
      <c r="AP16016" s="29"/>
      <c r="AQ16016" s="29"/>
      <c r="AR16016" s="29"/>
      <c r="AS16016" s="29"/>
      <c r="AT16016" s="29"/>
      <c r="AU16016" s="29"/>
      <c r="AV16016" s="29"/>
      <c r="AW16016" s="29"/>
      <c r="AX16016" s="29"/>
      <c r="AY16016" s="29"/>
      <c r="AZ16016" s="29"/>
      <c r="BA16016" s="29"/>
    </row>
    <row r="16017" spans="2:53">
      <c r="B16017" s="2"/>
      <c r="D16017" s="2"/>
      <c r="F16017" s="30"/>
      <c r="H16017" s="2"/>
      <c r="I16017" s="2"/>
      <c r="J16017" s="3"/>
      <c r="K16017" s="2"/>
      <c r="N16017" s="20"/>
      <c r="O16017" s="2"/>
      <c r="P16017" s="2"/>
      <c r="Q16017" s="2"/>
      <c r="R16017" s="2"/>
      <c r="S16017" s="29"/>
      <c r="W16017" s="9"/>
      <c r="X16017" s="9"/>
      <c r="AI16017" s="2"/>
      <c r="AN16017" s="20"/>
      <c r="AP16017" s="29"/>
      <c r="AQ16017" s="29"/>
      <c r="AR16017" s="29"/>
      <c r="AS16017" s="29"/>
      <c r="AT16017" s="29"/>
      <c r="AU16017" s="29"/>
      <c r="AV16017" s="29"/>
      <c r="AW16017" s="29"/>
      <c r="AX16017" s="29"/>
      <c r="AY16017" s="29"/>
      <c r="AZ16017" s="29"/>
      <c r="BA16017" s="29"/>
    </row>
    <row r="16018" spans="2:53">
      <c r="B16018" s="2"/>
      <c r="D16018" s="2"/>
      <c r="F16018" s="30"/>
      <c r="H16018" s="2"/>
      <c r="I16018" s="2"/>
      <c r="J16018" s="3"/>
      <c r="K16018" s="2"/>
      <c r="N16018" s="20"/>
      <c r="O16018" s="2"/>
      <c r="P16018" s="2"/>
      <c r="Q16018" s="2"/>
      <c r="R16018" s="2"/>
      <c r="S16018" s="29"/>
      <c r="W16018" s="9"/>
      <c r="X16018" s="9"/>
      <c r="AI16018" s="2"/>
      <c r="AN16018" s="20"/>
      <c r="AP16018" s="29"/>
      <c r="AQ16018" s="29"/>
      <c r="AR16018" s="29"/>
      <c r="AS16018" s="29"/>
      <c r="AT16018" s="29"/>
      <c r="AU16018" s="29"/>
      <c r="AV16018" s="29"/>
      <c r="AW16018" s="29"/>
      <c r="AX16018" s="29"/>
      <c r="AY16018" s="29"/>
      <c r="AZ16018" s="29"/>
      <c r="BA16018" s="29"/>
    </row>
    <row r="16019" spans="2:53">
      <c r="B16019" s="2"/>
      <c r="D16019" s="2"/>
      <c r="F16019" s="30"/>
      <c r="H16019" s="2"/>
      <c r="I16019" s="2"/>
      <c r="J16019" s="3"/>
      <c r="K16019" s="2"/>
      <c r="N16019" s="20"/>
      <c r="O16019" s="2"/>
      <c r="P16019" s="2"/>
      <c r="Q16019" s="2"/>
      <c r="R16019" s="2"/>
      <c r="S16019" s="29"/>
      <c r="W16019" s="9"/>
      <c r="X16019" s="9"/>
      <c r="AI16019" s="2"/>
      <c r="AN16019" s="20"/>
      <c r="AP16019" s="29"/>
      <c r="AQ16019" s="29"/>
      <c r="AR16019" s="29"/>
      <c r="AS16019" s="29"/>
      <c r="AT16019" s="29"/>
      <c r="AU16019" s="29"/>
      <c r="AV16019" s="29"/>
      <c r="AW16019" s="29"/>
      <c r="AX16019" s="29"/>
      <c r="AY16019" s="29"/>
      <c r="AZ16019" s="29"/>
      <c r="BA16019" s="29"/>
    </row>
    <row r="16020" spans="2:53">
      <c r="B16020" s="2"/>
      <c r="D16020" s="2"/>
      <c r="F16020" s="30"/>
      <c r="H16020" s="2"/>
      <c r="I16020" s="2"/>
      <c r="J16020" s="3"/>
      <c r="K16020" s="2"/>
      <c r="N16020" s="20"/>
      <c r="O16020" s="2"/>
      <c r="P16020" s="2"/>
      <c r="Q16020" s="2"/>
      <c r="R16020" s="2"/>
      <c r="S16020" s="29"/>
      <c r="W16020" s="9"/>
      <c r="X16020" s="9"/>
      <c r="AI16020" s="2"/>
      <c r="AN16020" s="20"/>
      <c r="AP16020" s="29"/>
      <c r="AQ16020" s="29"/>
      <c r="AR16020" s="29"/>
      <c r="AS16020" s="29"/>
      <c r="AT16020" s="29"/>
      <c r="AU16020" s="29"/>
      <c r="AV16020" s="29"/>
      <c r="AW16020" s="29"/>
      <c r="AX16020" s="29"/>
      <c r="AY16020" s="29"/>
      <c r="AZ16020" s="29"/>
      <c r="BA16020" s="29"/>
    </row>
    <row r="16021" spans="2:53">
      <c r="B16021" s="2"/>
      <c r="D16021" s="2"/>
      <c r="F16021" s="30"/>
      <c r="H16021" s="2"/>
      <c r="I16021" s="2"/>
      <c r="J16021" s="3"/>
      <c r="K16021" s="2"/>
      <c r="N16021" s="20"/>
      <c r="O16021" s="2"/>
      <c r="P16021" s="2"/>
      <c r="Q16021" s="2"/>
      <c r="R16021" s="2"/>
      <c r="S16021" s="29"/>
      <c r="W16021" s="9"/>
      <c r="X16021" s="9"/>
      <c r="AI16021" s="2"/>
      <c r="AN16021" s="20"/>
      <c r="AP16021" s="29"/>
      <c r="AQ16021" s="29"/>
      <c r="AR16021" s="29"/>
      <c r="AS16021" s="29"/>
      <c r="AT16021" s="29"/>
      <c r="AU16021" s="29"/>
      <c r="AV16021" s="29"/>
      <c r="AW16021" s="29"/>
      <c r="AX16021" s="29"/>
      <c r="AY16021" s="29"/>
      <c r="AZ16021" s="29"/>
      <c r="BA16021" s="29"/>
    </row>
    <row r="16022" spans="2:53">
      <c r="B16022" s="2"/>
      <c r="D16022" s="2"/>
      <c r="F16022" s="30"/>
      <c r="H16022" s="2"/>
      <c r="I16022" s="2"/>
      <c r="J16022" s="3"/>
      <c r="K16022" s="2"/>
      <c r="N16022" s="20"/>
      <c r="O16022" s="2"/>
      <c r="P16022" s="2"/>
      <c r="Q16022" s="2"/>
      <c r="R16022" s="2"/>
      <c r="S16022" s="29"/>
      <c r="W16022" s="9"/>
      <c r="X16022" s="9"/>
      <c r="AI16022" s="2"/>
      <c r="AN16022" s="20"/>
      <c r="AP16022" s="29"/>
      <c r="AQ16022" s="29"/>
      <c r="AR16022" s="29"/>
      <c r="AS16022" s="29"/>
      <c r="AT16022" s="29"/>
      <c r="AU16022" s="29"/>
      <c r="AV16022" s="29"/>
      <c r="AW16022" s="29"/>
      <c r="AX16022" s="29"/>
      <c r="AY16022" s="29"/>
      <c r="AZ16022" s="29"/>
      <c r="BA16022" s="29"/>
    </row>
    <row r="16023" spans="2:53">
      <c r="B16023" s="2"/>
      <c r="D16023" s="2"/>
      <c r="F16023" s="30"/>
      <c r="H16023" s="2"/>
      <c r="I16023" s="2"/>
      <c r="J16023" s="3"/>
      <c r="K16023" s="2"/>
      <c r="N16023" s="20"/>
      <c r="O16023" s="2"/>
      <c r="P16023" s="2"/>
      <c r="Q16023" s="2"/>
      <c r="R16023" s="2"/>
      <c r="S16023" s="29"/>
      <c r="W16023" s="9"/>
      <c r="X16023" s="9"/>
      <c r="AI16023" s="2"/>
      <c r="AN16023" s="20"/>
      <c r="AP16023" s="29"/>
      <c r="AQ16023" s="29"/>
      <c r="AR16023" s="29"/>
      <c r="AS16023" s="29"/>
      <c r="AT16023" s="29"/>
      <c r="AU16023" s="29"/>
      <c r="AV16023" s="29"/>
      <c r="AW16023" s="29"/>
      <c r="AX16023" s="29"/>
      <c r="AY16023" s="29"/>
      <c r="AZ16023" s="29"/>
      <c r="BA16023" s="29"/>
    </row>
    <row r="16024" spans="2:53">
      <c r="B16024" s="2"/>
      <c r="D16024" s="2"/>
      <c r="F16024" s="30"/>
      <c r="H16024" s="2"/>
      <c r="I16024" s="2"/>
      <c r="J16024" s="3"/>
      <c r="K16024" s="2"/>
      <c r="N16024" s="20"/>
      <c r="O16024" s="2"/>
      <c r="P16024" s="2"/>
      <c r="Q16024" s="2"/>
      <c r="R16024" s="2"/>
      <c r="S16024" s="29"/>
      <c r="W16024" s="9"/>
      <c r="X16024" s="9"/>
      <c r="AI16024" s="2"/>
      <c r="AN16024" s="20"/>
      <c r="AP16024" s="29"/>
      <c r="AQ16024" s="29"/>
      <c r="AR16024" s="29"/>
      <c r="AS16024" s="29"/>
      <c r="AT16024" s="29"/>
      <c r="AU16024" s="29"/>
      <c r="AV16024" s="29"/>
      <c r="AW16024" s="29"/>
      <c r="AX16024" s="29"/>
      <c r="AY16024" s="29"/>
      <c r="AZ16024" s="29"/>
      <c r="BA16024" s="29"/>
    </row>
    <row r="16025" spans="2:53">
      <c r="B16025" s="2"/>
      <c r="D16025" s="2"/>
      <c r="F16025" s="30"/>
      <c r="H16025" s="2"/>
      <c r="I16025" s="2"/>
      <c r="J16025" s="3"/>
      <c r="K16025" s="2"/>
      <c r="N16025" s="20"/>
      <c r="O16025" s="2"/>
      <c r="P16025" s="2"/>
      <c r="Q16025" s="2"/>
      <c r="R16025" s="2"/>
      <c r="S16025" s="29"/>
      <c r="W16025" s="9"/>
      <c r="X16025" s="9"/>
      <c r="AI16025" s="2"/>
      <c r="AN16025" s="20"/>
      <c r="AP16025" s="29"/>
      <c r="AQ16025" s="29"/>
      <c r="AR16025" s="29"/>
      <c r="AS16025" s="29"/>
      <c r="AT16025" s="29"/>
      <c r="AU16025" s="29"/>
      <c r="AV16025" s="29"/>
      <c r="AW16025" s="29"/>
      <c r="AX16025" s="29"/>
      <c r="AY16025" s="29"/>
      <c r="AZ16025" s="29"/>
      <c r="BA16025" s="29"/>
    </row>
    <row r="16026" spans="2:53">
      <c r="B16026" s="2"/>
      <c r="D16026" s="2"/>
      <c r="F16026" s="30"/>
      <c r="H16026" s="2"/>
      <c r="I16026" s="2"/>
      <c r="J16026" s="3"/>
      <c r="K16026" s="2"/>
      <c r="N16026" s="20"/>
      <c r="O16026" s="2"/>
      <c r="P16026" s="2"/>
      <c r="Q16026" s="2"/>
      <c r="R16026" s="2"/>
      <c r="S16026" s="29"/>
      <c r="W16026" s="9"/>
      <c r="X16026" s="9"/>
      <c r="AI16026" s="2"/>
      <c r="AN16026" s="20"/>
      <c r="AP16026" s="29"/>
      <c r="AQ16026" s="29"/>
      <c r="AR16026" s="29"/>
      <c r="AS16026" s="29"/>
      <c r="AT16026" s="29"/>
      <c r="AU16026" s="29"/>
      <c r="AV16026" s="29"/>
      <c r="AW16026" s="29"/>
      <c r="AX16026" s="29"/>
      <c r="AY16026" s="29"/>
      <c r="AZ16026" s="29"/>
      <c r="BA16026" s="29"/>
    </row>
    <row r="16027" spans="2:53">
      <c r="B16027" s="2"/>
      <c r="D16027" s="2"/>
      <c r="F16027" s="30"/>
      <c r="H16027" s="2"/>
      <c r="I16027" s="2"/>
      <c r="J16027" s="3"/>
      <c r="K16027" s="2"/>
      <c r="N16027" s="20"/>
      <c r="O16027" s="2"/>
      <c r="P16027" s="2"/>
      <c r="Q16027" s="2"/>
      <c r="R16027" s="2"/>
      <c r="S16027" s="29"/>
      <c r="W16027" s="9"/>
      <c r="X16027" s="9"/>
      <c r="AI16027" s="2"/>
      <c r="AN16027" s="20"/>
      <c r="AP16027" s="29"/>
      <c r="AQ16027" s="29"/>
      <c r="AR16027" s="29"/>
      <c r="AS16027" s="29"/>
      <c r="AT16027" s="29"/>
      <c r="AU16027" s="29"/>
      <c r="AV16027" s="29"/>
      <c r="AW16027" s="29"/>
      <c r="AX16027" s="29"/>
      <c r="AY16027" s="29"/>
      <c r="AZ16027" s="29"/>
      <c r="BA16027" s="29"/>
    </row>
    <row r="16028" spans="2:53">
      <c r="B16028" s="2"/>
      <c r="D16028" s="2"/>
      <c r="F16028" s="30"/>
      <c r="H16028" s="2"/>
      <c r="I16028" s="2"/>
      <c r="J16028" s="3"/>
      <c r="K16028" s="2"/>
      <c r="N16028" s="20"/>
      <c r="O16028" s="2"/>
      <c r="P16028" s="2"/>
      <c r="Q16028" s="2"/>
      <c r="R16028" s="2"/>
      <c r="S16028" s="29"/>
      <c r="W16028" s="9"/>
      <c r="X16028" s="9"/>
      <c r="AI16028" s="2"/>
      <c r="AN16028" s="20"/>
      <c r="AP16028" s="29"/>
      <c r="AQ16028" s="29"/>
      <c r="AR16028" s="29"/>
      <c r="AS16028" s="29"/>
      <c r="AT16028" s="29"/>
      <c r="AU16028" s="29"/>
      <c r="AV16028" s="29"/>
      <c r="AW16028" s="29"/>
      <c r="AX16028" s="29"/>
      <c r="AY16028" s="29"/>
      <c r="AZ16028" s="29"/>
      <c r="BA16028" s="29"/>
    </row>
    <row r="16029" spans="2:53">
      <c r="B16029" s="2"/>
      <c r="D16029" s="2"/>
      <c r="F16029" s="30"/>
      <c r="H16029" s="2"/>
      <c r="I16029" s="2"/>
      <c r="J16029" s="3"/>
      <c r="K16029" s="2"/>
      <c r="N16029" s="20"/>
      <c r="O16029" s="2"/>
      <c r="P16029" s="2"/>
      <c r="Q16029" s="2"/>
      <c r="R16029" s="2"/>
      <c r="S16029" s="29"/>
      <c r="W16029" s="9"/>
      <c r="X16029" s="9"/>
      <c r="AI16029" s="2"/>
      <c r="AN16029" s="20"/>
      <c r="AP16029" s="29"/>
      <c r="AQ16029" s="29"/>
      <c r="AR16029" s="29"/>
      <c r="AS16029" s="29"/>
      <c r="AT16029" s="29"/>
      <c r="AU16029" s="29"/>
      <c r="AV16029" s="29"/>
      <c r="AW16029" s="29"/>
      <c r="AX16029" s="29"/>
      <c r="AY16029" s="29"/>
      <c r="AZ16029" s="29"/>
      <c r="BA16029" s="29"/>
    </row>
    <row r="16030" spans="2:53">
      <c r="B16030" s="2"/>
      <c r="D16030" s="2"/>
      <c r="F16030" s="30"/>
      <c r="H16030" s="2"/>
      <c r="I16030" s="2"/>
      <c r="J16030" s="3"/>
      <c r="K16030" s="2"/>
      <c r="N16030" s="20"/>
      <c r="O16030" s="2"/>
      <c r="P16030" s="2"/>
      <c r="Q16030" s="2"/>
      <c r="R16030" s="2"/>
      <c r="S16030" s="29"/>
      <c r="W16030" s="9"/>
      <c r="X16030" s="9"/>
      <c r="AI16030" s="2"/>
      <c r="AN16030" s="20"/>
      <c r="AP16030" s="29"/>
      <c r="AQ16030" s="29"/>
      <c r="AR16030" s="29"/>
      <c r="AS16030" s="29"/>
      <c r="AT16030" s="29"/>
      <c r="AU16030" s="29"/>
      <c r="AV16030" s="29"/>
      <c r="AW16030" s="29"/>
      <c r="AX16030" s="29"/>
      <c r="AY16030" s="29"/>
      <c r="AZ16030" s="29"/>
      <c r="BA16030" s="29"/>
    </row>
    <row r="16031" spans="2:53">
      <c r="B16031" s="2"/>
      <c r="D16031" s="2"/>
      <c r="F16031" s="30"/>
      <c r="H16031" s="2"/>
      <c r="I16031" s="2"/>
      <c r="J16031" s="3"/>
      <c r="K16031" s="2"/>
      <c r="N16031" s="20"/>
      <c r="O16031" s="2"/>
      <c r="P16031" s="2"/>
      <c r="Q16031" s="2"/>
      <c r="R16031" s="2"/>
      <c r="S16031" s="29"/>
      <c r="W16031" s="9"/>
      <c r="X16031" s="9"/>
      <c r="AI16031" s="2"/>
      <c r="AN16031" s="20"/>
      <c r="AP16031" s="29"/>
      <c r="AQ16031" s="29"/>
      <c r="AR16031" s="29"/>
      <c r="AS16031" s="29"/>
      <c r="AT16031" s="29"/>
      <c r="AU16031" s="29"/>
      <c r="AV16031" s="29"/>
      <c r="AW16031" s="29"/>
      <c r="AX16031" s="29"/>
      <c r="AY16031" s="29"/>
      <c r="AZ16031" s="29"/>
      <c r="BA16031" s="29"/>
    </row>
    <row r="16032" spans="2:53">
      <c r="B16032" s="2"/>
      <c r="D16032" s="2"/>
      <c r="F16032" s="30"/>
      <c r="H16032" s="2"/>
      <c r="I16032" s="2"/>
      <c r="J16032" s="3"/>
      <c r="K16032" s="2"/>
      <c r="N16032" s="20"/>
      <c r="O16032" s="2"/>
      <c r="P16032" s="2"/>
      <c r="Q16032" s="2"/>
      <c r="R16032" s="2"/>
      <c r="S16032" s="29"/>
      <c r="W16032" s="9"/>
      <c r="X16032" s="9"/>
      <c r="AI16032" s="2"/>
      <c r="AN16032" s="20"/>
      <c r="AP16032" s="29"/>
      <c r="AQ16032" s="29"/>
      <c r="AR16032" s="29"/>
      <c r="AS16032" s="29"/>
      <c r="AT16032" s="29"/>
      <c r="AU16032" s="29"/>
      <c r="AV16032" s="29"/>
      <c r="AW16032" s="29"/>
      <c r="AX16032" s="29"/>
      <c r="AY16032" s="29"/>
      <c r="AZ16032" s="29"/>
      <c r="BA16032" s="29"/>
    </row>
    <row r="16033" spans="2:53">
      <c r="B16033" s="2"/>
      <c r="D16033" s="2"/>
      <c r="F16033" s="30"/>
      <c r="H16033" s="2"/>
      <c r="I16033" s="2"/>
      <c r="J16033" s="3"/>
      <c r="K16033" s="2"/>
      <c r="N16033" s="20"/>
      <c r="O16033" s="2"/>
      <c r="P16033" s="2"/>
      <c r="Q16033" s="2"/>
      <c r="R16033" s="2"/>
      <c r="S16033" s="29"/>
      <c r="W16033" s="9"/>
      <c r="X16033" s="9"/>
      <c r="AI16033" s="2"/>
      <c r="AN16033" s="20"/>
      <c r="AP16033" s="29"/>
      <c r="AQ16033" s="29"/>
      <c r="AR16033" s="29"/>
      <c r="AS16033" s="29"/>
      <c r="AT16033" s="29"/>
      <c r="AU16033" s="29"/>
      <c r="AV16033" s="29"/>
      <c r="AW16033" s="29"/>
      <c r="AX16033" s="29"/>
      <c r="AY16033" s="29"/>
      <c r="AZ16033" s="29"/>
      <c r="BA16033" s="29"/>
    </row>
    <row r="16034" spans="2:53">
      <c r="B16034" s="2"/>
      <c r="D16034" s="2"/>
      <c r="F16034" s="30"/>
      <c r="H16034" s="2"/>
      <c r="I16034" s="2"/>
      <c r="J16034" s="3"/>
      <c r="K16034" s="2"/>
      <c r="N16034" s="20"/>
      <c r="O16034" s="2"/>
      <c r="P16034" s="2"/>
      <c r="Q16034" s="2"/>
      <c r="R16034" s="2"/>
      <c r="S16034" s="29"/>
      <c r="W16034" s="9"/>
      <c r="X16034" s="9"/>
      <c r="AI16034" s="2"/>
      <c r="AN16034" s="20"/>
      <c r="AP16034" s="29"/>
      <c r="AQ16034" s="29"/>
      <c r="AR16034" s="29"/>
      <c r="AS16034" s="29"/>
      <c r="AT16034" s="29"/>
      <c r="AU16034" s="29"/>
      <c r="AV16034" s="29"/>
      <c r="AW16034" s="29"/>
      <c r="AX16034" s="29"/>
      <c r="AY16034" s="29"/>
      <c r="AZ16034" s="29"/>
      <c r="BA16034" s="29"/>
    </row>
    <row r="16035" spans="2:53">
      <c r="B16035" s="2"/>
      <c r="D16035" s="2"/>
      <c r="F16035" s="30"/>
      <c r="H16035" s="2"/>
      <c r="I16035" s="2"/>
      <c r="J16035" s="3"/>
      <c r="K16035" s="2"/>
      <c r="N16035" s="20"/>
      <c r="O16035" s="2"/>
      <c r="P16035" s="2"/>
      <c r="Q16035" s="2"/>
      <c r="R16035" s="2"/>
      <c r="S16035" s="29"/>
      <c r="W16035" s="9"/>
      <c r="X16035" s="9"/>
      <c r="AI16035" s="2"/>
      <c r="AN16035" s="20"/>
      <c r="AP16035" s="29"/>
      <c r="AQ16035" s="29"/>
      <c r="AR16035" s="29"/>
      <c r="AS16035" s="29"/>
      <c r="AT16035" s="29"/>
      <c r="AU16035" s="29"/>
      <c r="AV16035" s="29"/>
      <c r="AW16035" s="29"/>
      <c r="AX16035" s="29"/>
      <c r="AY16035" s="29"/>
      <c r="AZ16035" s="29"/>
      <c r="BA16035" s="29"/>
    </row>
    <row r="16036" spans="2:53">
      <c r="B16036" s="2"/>
      <c r="D16036" s="2"/>
      <c r="F16036" s="30"/>
      <c r="H16036" s="2"/>
      <c r="I16036" s="2"/>
      <c r="J16036" s="3"/>
      <c r="K16036" s="2"/>
      <c r="N16036" s="20"/>
      <c r="O16036" s="2"/>
      <c r="P16036" s="2"/>
      <c r="Q16036" s="2"/>
      <c r="R16036" s="2"/>
      <c r="S16036" s="29"/>
      <c r="W16036" s="9"/>
      <c r="X16036" s="9"/>
      <c r="AI16036" s="2"/>
      <c r="AN16036" s="20"/>
      <c r="AP16036" s="29"/>
      <c r="AQ16036" s="29"/>
      <c r="AR16036" s="29"/>
      <c r="AS16036" s="29"/>
      <c r="AT16036" s="29"/>
      <c r="AU16036" s="29"/>
      <c r="AV16036" s="29"/>
      <c r="AW16036" s="29"/>
      <c r="AX16036" s="29"/>
      <c r="AY16036" s="29"/>
      <c r="AZ16036" s="29"/>
      <c r="BA16036" s="29"/>
    </row>
    <row r="16037" spans="2:53">
      <c r="B16037" s="2"/>
      <c r="D16037" s="2"/>
      <c r="F16037" s="30"/>
      <c r="H16037" s="2"/>
      <c r="I16037" s="2"/>
      <c r="J16037" s="3"/>
      <c r="K16037" s="2"/>
      <c r="N16037" s="20"/>
      <c r="O16037" s="2"/>
      <c r="P16037" s="2"/>
      <c r="Q16037" s="2"/>
      <c r="R16037" s="2"/>
      <c r="S16037" s="29"/>
      <c r="W16037" s="9"/>
      <c r="X16037" s="9"/>
      <c r="AI16037" s="2"/>
      <c r="AN16037" s="20"/>
      <c r="AP16037" s="29"/>
      <c r="AQ16037" s="29"/>
      <c r="AR16037" s="29"/>
      <c r="AS16037" s="29"/>
      <c r="AT16037" s="29"/>
      <c r="AU16037" s="29"/>
      <c r="AV16037" s="29"/>
      <c r="AW16037" s="29"/>
      <c r="AX16037" s="29"/>
      <c r="AY16037" s="29"/>
      <c r="AZ16037" s="29"/>
      <c r="BA16037" s="29"/>
    </row>
    <row r="16038" spans="2:53">
      <c r="B16038" s="2"/>
      <c r="D16038" s="2"/>
      <c r="F16038" s="30"/>
      <c r="H16038" s="2"/>
      <c r="I16038" s="2"/>
      <c r="J16038" s="3"/>
      <c r="K16038" s="2"/>
      <c r="N16038" s="20"/>
      <c r="O16038" s="2"/>
      <c r="P16038" s="2"/>
      <c r="Q16038" s="2"/>
      <c r="R16038" s="2"/>
      <c r="S16038" s="29"/>
      <c r="W16038" s="9"/>
      <c r="X16038" s="9"/>
      <c r="AI16038" s="2"/>
      <c r="AN16038" s="20"/>
      <c r="AP16038" s="29"/>
      <c r="AQ16038" s="29"/>
      <c r="AR16038" s="29"/>
      <c r="AS16038" s="29"/>
      <c r="AT16038" s="29"/>
      <c r="AU16038" s="29"/>
      <c r="AV16038" s="29"/>
      <c r="AW16038" s="29"/>
      <c r="AX16038" s="29"/>
      <c r="AY16038" s="29"/>
      <c r="AZ16038" s="29"/>
      <c r="BA16038" s="29"/>
    </row>
    <row r="16039" spans="2:53">
      <c r="B16039" s="2"/>
      <c r="D16039" s="2"/>
      <c r="F16039" s="30"/>
      <c r="H16039" s="2"/>
      <c r="I16039" s="2"/>
      <c r="J16039" s="3"/>
      <c r="K16039" s="2"/>
      <c r="N16039" s="20"/>
      <c r="O16039" s="2"/>
      <c r="P16039" s="2"/>
      <c r="Q16039" s="2"/>
      <c r="R16039" s="2"/>
      <c r="S16039" s="29"/>
      <c r="W16039" s="9"/>
      <c r="X16039" s="9"/>
      <c r="AI16039" s="2"/>
      <c r="AN16039" s="20"/>
      <c r="AP16039" s="29"/>
      <c r="AQ16039" s="29"/>
      <c r="AR16039" s="29"/>
      <c r="AS16039" s="29"/>
      <c r="AT16039" s="29"/>
      <c r="AU16039" s="29"/>
      <c r="AV16039" s="29"/>
      <c r="AW16039" s="29"/>
      <c r="AX16039" s="29"/>
      <c r="AY16039" s="29"/>
      <c r="AZ16039" s="29"/>
      <c r="BA16039" s="29"/>
    </row>
    <row r="16040" spans="2:53">
      <c r="B16040" s="2"/>
      <c r="D16040" s="2"/>
      <c r="F16040" s="30"/>
      <c r="H16040" s="2"/>
      <c r="I16040" s="2"/>
      <c r="J16040" s="3"/>
      <c r="K16040" s="2"/>
      <c r="N16040" s="20"/>
      <c r="O16040" s="2"/>
      <c r="P16040" s="2"/>
      <c r="Q16040" s="2"/>
      <c r="R16040" s="2"/>
      <c r="S16040" s="29"/>
      <c r="W16040" s="9"/>
      <c r="X16040" s="9"/>
      <c r="AI16040" s="2"/>
      <c r="AN16040" s="20"/>
      <c r="AP16040" s="29"/>
      <c r="AQ16040" s="29"/>
      <c r="AR16040" s="29"/>
      <c r="AS16040" s="29"/>
      <c r="AT16040" s="29"/>
      <c r="AU16040" s="29"/>
      <c r="AV16040" s="29"/>
      <c r="AW16040" s="29"/>
      <c r="AX16040" s="29"/>
      <c r="AY16040" s="29"/>
      <c r="AZ16040" s="29"/>
      <c r="BA16040" s="29"/>
    </row>
    <row r="16041" spans="2:53">
      <c r="B16041" s="2"/>
      <c r="D16041" s="2"/>
      <c r="F16041" s="30"/>
      <c r="H16041" s="2"/>
      <c r="I16041" s="2"/>
      <c r="J16041" s="3"/>
      <c r="K16041" s="2"/>
      <c r="N16041" s="20"/>
      <c r="O16041" s="2"/>
      <c r="P16041" s="2"/>
      <c r="Q16041" s="2"/>
      <c r="R16041" s="2"/>
      <c r="S16041" s="29"/>
      <c r="W16041" s="9"/>
      <c r="X16041" s="9"/>
      <c r="AI16041" s="2"/>
      <c r="AN16041" s="20"/>
      <c r="AP16041" s="29"/>
      <c r="AQ16041" s="29"/>
      <c r="AR16041" s="29"/>
      <c r="AS16041" s="29"/>
      <c r="AT16041" s="29"/>
      <c r="AU16041" s="29"/>
      <c r="AV16041" s="29"/>
      <c r="AW16041" s="29"/>
      <c r="AX16041" s="29"/>
      <c r="AY16041" s="29"/>
      <c r="AZ16041" s="29"/>
      <c r="BA16041" s="29"/>
    </row>
    <row r="16042" spans="2:53">
      <c r="B16042" s="2"/>
      <c r="D16042" s="2"/>
      <c r="F16042" s="30"/>
      <c r="H16042" s="2"/>
      <c r="I16042" s="2"/>
      <c r="J16042" s="3"/>
      <c r="K16042" s="2"/>
      <c r="N16042" s="20"/>
      <c r="O16042" s="2"/>
      <c r="P16042" s="2"/>
      <c r="Q16042" s="2"/>
      <c r="R16042" s="2"/>
      <c r="S16042" s="29"/>
      <c r="W16042" s="9"/>
      <c r="X16042" s="9"/>
      <c r="AI16042" s="2"/>
      <c r="AN16042" s="20"/>
      <c r="AP16042" s="29"/>
      <c r="AQ16042" s="29"/>
      <c r="AR16042" s="29"/>
      <c r="AS16042" s="29"/>
      <c r="AT16042" s="29"/>
      <c r="AU16042" s="29"/>
      <c r="AV16042" s="29"/>
      <c r="AW16042" s="29"/>
      <c r="AX16042" s="29"/>
      <c r="AY16042" s="29"/>
      <c r="AZ16042" s="29"/>
      <c r="BA16042" s="29"/>
    </row>
    <row r="16043" spans="2:53">
      <c r="B16043" s="2"/>
      <c r="D16043" s="2"/>
      <c r="F16043" s="30"/>
      <c r="H16043" s="2"/>
      <c r="I16043" s="2"/>
      <c r="J16043" s="3"/>
      <c r="K16043" s="2"/>
      <c r="N16043" s="20"/>
      <c r="O16043" s="2"/>
      <c r="P16043" s="2"/>
      <c r="Q16043" s="2"/>
      <c r="R16043" s="2"/>
      <c r="S16043" s="29"/>
      <c r="W16043" s="9"/>
      <c r="X16043" s="9"/>
      <c r="AI16043" s="2"/>
      <c r="AN16043" s="20"/>
      <c r="AP16043" s="29"/>
      <c r="AQ16043" s="29"/>
      <c r="AR16043" s="29"/>
      <c r="AS16043" s="29"/>
      <c r="AT16043" s="29"/>
      <c r="AU16043" s="29"/>
      <c r="AV16043" s="29"/>
      <c r="AW16043" s="29"/>
      <c r="AX16043" s="29"/>
      <c r="AY16043" s="29"/>
      <c r="AZ16043" s="29"/>
      <c r="BA16043" s="29"/>
    </row>
    <row r="16044" spans="2:53">
      <c r="B16044" s="2"/>
      <c r="D16044" s="2"/>
      <c r="F16044" s="30"/>
      <c r="H16044" s="2"/>
      <c r="I16044" s="2"/>
      <c r="J16044" s="3"/>
      <c r="K16044" s="2"/>
      <c r="N16044" s="20"/>
      <c r="O16044" s="2"/>
      <c r="P16044" s="2"/>
      <c r="Q16044" s="2"/>
      <c r="R16044" s="2"/>
      <c r="S16044" s="29"/>
      <c r="W16044" s="9"/>
      <c r="X16044" s="9"/>
      <c r="AI16044" s="2"/>
      <c r="AN16044" s="20"/>
      <c r="AP16044" s="29"/>
      <c r="AQ16044" s="29"/>
      <c r="AR16044" s="29"/>
      <c r="AS16044" s="29"/>
      <c r="AT16044" s="29"/>
      <c r="AU16044" s="29"/>
      <c r="AV16044" s="29"/>
      <c r="AW16044" s="29"/>
      <c r="AX16044" s="29"/>
      <c r="AY16044" s="29"/>
      <c r="AZ16044" s="29"/>
      <c r="BA16044" s="29"/>
    </row>
    <row r="16045" spans="2:53">
      <c r="B16045" s="2"/>
      <c r="D16045" s="2"/>
      <c r="F16045" s="30"/>
      <c r="H16045" s="2"/>
      <c r="I16045" s="2"/>
      <c r="J16045" s="3"/>
      <c r="K16045" s="2"/>
      <c r="N16045" s="20"/>
      <c r="O16045" s="2"/>
      <c r="P16045" s="2"/>
      <c r="Q16045" s="2"/>
      <c r="R16045" s="2"/>
      <c r="S16045" s="29"/>
      <c r="W16045" s="9"/>
      <c r="X16045" s="9"/>
      <c r="AI16045" s="2"/>
      <c r="AN16045" s="20"/>
      <c r="AP16045" s="29"/>
      <c r="AQ16045" s="29"/>
      <c r="AR16045" s="29"/>
      <c r="AS16045" s="29"/>
      <c r="AT16045" s="29"/>
      <c r="AU16045" s="29"/>
      <c r="AV16045" s="29"/>
      <c r="AW16045" s="29"/>
      <c r="AX16045" s="29"/>
      <c r="AY16045" s="29"/>
      <c r="AZ16045" s="29"/>
      <c r="BA16045" s="29"/>
    </row>
    <row r="16046" spans="2:53">
      <c r="B16046" s="2"/>
      <c r="D16046" s="2"/>
      <c r="F16046" s="30"/>
      <c r="H16046" s="2"/>
      <c r="I16046" s="2"/>
      <c r="J16046" s="3"/>
      <c r="K16046" s="2"/>
      <c r="N16046" s="20"/>
      <c r="O16046" s="2"/>
      <c r="P16046" s="2"/>
      <c r="Q16046" s="2"/>
      <c r="R16046" s="2"/>
      <c r="S16046" s="29"/>
      <c r="W16046" s="9"/>
      <c r="X16046" s="9"/>
      <c r="AI16046" s="2"/>
      <c r="AN16046" s="20"/>
      <c r="AP16046" s="29"/>
      <c r="AQ16046" s="29"/>
      <c r="AR16046" s="29"/>
      <c r="AS16046" s="29"/>
      <c r="AT16046" s="29"/>
      <c r="AU16046" s="29"/>
      <c r="AV16046" s="29"/>
      <c r="AW16046" s="29"/>
      <c r="AX16046" s="29"/>
      <c r="AY16046" s="29"/>
      <c r="AZ16046" s="29"/>
      <c r="BA16046" s="29"/>
    </row>
    <row r="16047" spans="2:53">
      <c r="B16047" s="2"/>
      <c r="D16047" s="2"/>
      <c r="F16047" s="30"/>
      <c r="H16047" s="2"/>
      <c r="I16047" s="2"/>
      <c r="J16047" s="3"/>
      <c r="K16047" s="2"/>
      <c r="N16047" s="20"/>
      <c r="O16047" s="2"/>
      <c r="P16047" s="2"/>
      <c r="Q16047" s="2"/>
      <c r="R16047" s="2"/>
      <c r="S16047" s="29"/>
      <c r="W16047" s="9"/>
      <c r="X16047" s="9"/>
      <c r="AI16047" s="2"/>
      <c r="AN16047" s="20"/>
      <c r="AP16047" s="29"/>
      <c r="AQ16047" s="29"/>
      <c r="AR16047" s="29"/>
      <c r="AS16047" s="29"/>
      <c r="AT16047" s="29"/>
      <c r="AU16047" s="29"/>
      <c r="AV16047" s="29"/>
      <c r="AW16047" s="29"/>
      <c r="AX16047" s="29"/>
      <c r="AY16047" s="29"/>
      <c r="AZ16047" s="29"/>
      <c r="BA16047" s="29"/>
    </row>
    <row r="16048" spans="2:53">
      <c r="B16048" s="2"/>
      <c r="D16048" s="2"/>
      <c r="F16048" s="30"/>
      <c r="H16048" s="2"/>
      <c r="I16048" s="2"/>
      <c r="J16048" s="3"/>
      <c r="K16048" s="2"/>
      <c r="N16048" s="20"/>
      <c r="O16048" s="2"/>
      <c r="P16048" s="2"/>
      <c r="Q16048" s="2"/>
      <c r="R16048" s="2"/>
      <c r="S16048" s="29"/>
      <c r="W16048" s="9"/>
      <c r="X16048" s="9"/>
      <c r="AI16048" s="2"/>
      <c r="AN16048" s="20"/>
      <c r="AP16048" s="29"/>
      <c r="AQ16048" s="29"/>
      <c r="AR16048" s="29"/>
      <c r="AS16048" s="29"/>
      <c r="AT16048" s="29"/>
      <c r="AU16048" s="29"/>
      <c r="AV16048" s="29"/>
      <c r="AW16048" s="29"/>
      <c r="AX16048" s="29"/>
      <c r="AY16048" s="29"/>
      <c r="AZ16048" s="29"/>
      <c r="BA16048" s="29"/>
    </row>
    <row r="16049" spans="2:53">
      <c r="B16049" s="2"/>
      <c r="D16049" s="2"/>
      <c r="F16049" s="30"/>
      <c r="H16049" s="2"/>
      <c r="I16049" s="2"/>
      <c r="J16049" s="3"/>
      <c r="K16049" s="2"/>
      <c r="N16049" s="20"/>
      <c r="O16049" s="2"/>
      <c r="P16049" s="2"/>
      <c r="Q16049" s="2"/>
      <c r="R16049" s="2"/>
      <c r="S16049" s="29"/>
      <c r="W16049" s="9"/>
      <c r="X16049" s="9"/>
      <c r="AI16049" s="2"/>
      <c r="AN16049" s="20"/>
      <c r="AP16049" s="29"/>
      <c r="AQ16049" s="29"/>
      <c r="AR16049" s="29"/>
      <c r="AS16049" s="29"/>
      <c r="AT16049" s="29"/>
      <c r="AU16049" s="29"/>
      <c r="AV16049" s="29"/>
      <c r="AW16049" s="29"/>
      <c r="AX16049" s="29"/>
      <c r="AY16049" s="29"/>
      <c r="AZ16049" s="29"/>
      <c r="BA16049" s="29"/>
    </row>
    <row r="16050" spans="2:53">
      <c r="B16050" s="2"/>
      <c r="D16050" s="2"/>
      <c r="F16050" s="30"/>
      <c r="H16050" s="2"/>
      <c r="I16050" s="2"/>
      <c r="J16050" s="3"/>
      <c r="K16050" s="2"/>
      <c r="N16050" s="20"/>
      <c r="O16050" s="2"/>
      <c r="P16050" s="2"/>
      <c r="Q16050" s="2"/>
      <c r="R16050" s="2"/>
      <c r="S16050" s="29"/>
      <c r="W16050" s="9"/>
      <c r="X16050" s="9"/>
      <c r="AI16050" s="2"/>
      <c r="AN16050" s="20"/>
      <c r="AP16050" s="29"/>
      <c r="AQ16050" s="29"/>
      <c r="AR16050" s="29"/>
      <c r="AS16050" s="29"/>
      <c r="AT16050" s="29"/>
      <c r="AU16050" s="29"/>
      <c r="AV16050" s="29"/>
      <c r="AW16050" s="29"/>
      <c r="AX16050" s="29"/>
      <c r="AY16050" s="29"/>
      <c r="AZ16050" s="29"/>
      <c r="BA16050" s="29"/>
    </row>
    <row r="16051" spans="2:53">
      <c r="B16051" s="2"/>
      <c r="D16051" s="2"/>
      <c r="F16051" s="30"/>
      <c r="H16051" s="2"/>
      <c r="I16051" s="2"/>
      <c r="J16051" s="3"/>
      <c r="K16051" s="2"/>
      <c r="N16051" s="20"/>
      <c r="O16051" s="2"/>
      <c r="P16051" s="2"/>
      <c r="Q16051" s="2"/>
      <c r="R16051" s="2"/>
      <c r="S16051" s="29"/>
      <c r="W16051" s="9"/>
      <c r="X16051" s="9"/>
      <c r="AI16051" s="2"/>
      <c r="AN16051" s="20"/>
      <c r="AP16051" s="29"/>
      <c r="AQ16051" s="29"/>
      <c r="AR16051" s="29"/>
      <c r="AS16051" s="29"/>
      <c r="AT16051" s="29"/>
      <c r="AU16051" s="29"/>
      <c r="AV16051" s="29"/>
      <c r="AW16051" s="29"/>
      <c r="AX16051" s="29"/>
      <c r="AY16051" s="29"/>
      <c r="AZ16051" s="29"/>
      <c r="BA16051" s="29"/>
    </row>
    <row r="16052" spans="2:53">
      <c r="B16052" s="2"/>
      <c r="D16052" s="2"/>
      <c r="F16052" s="30"/>
      <c r="H16052" s="2"/>
      <c r="I16052" s="2"/>
      <c r="J16052" s="3"/>
      <c r="K16052" s="2"/>
      <c r="N16052" s="20"/>
      <c r="O16052" s="2"/>
      <c r="P16052" s="2"/>
      <c r="Q16052" s="2"/>
      <c r="R16052" s="2"/>
      <c r="S16052" s="29"/>
      <c r="W16052" s="9"/>
      <c r="X16052" s="9"/>
      <c r="AI16052" s="2"/>
      <c r="AN16052" s="20"/>
      <c r="AP16052" s="29"/>
      <c r="AQ16052" s="29"/>
      <c r="AR16052" s="29"/>
      <c r="AS16052" s="29"/>
      <c r="AT16052" s="29"/>
      <c r="AU16052" s="29"/>
      <c r="AV16052" s="29"/>
      <c r="AW16052" s="29"/>
      <c r="AX16052" s="29"/>
      <c r="AY16052" s="29"/>
      <c r="AZ16052" s="29"/>
      <c r="BA16052" s="29"/>
    </row>
    <row r="16053" spans="2:53">
      <c r="B16053" s="2"/>
      <c r="D16053" s="2"/>
      <c r="F16053" s="30"/>
      <c r="H16053" s="2"/>
      <c r="I16053" s="2"/>
      <c r="J16053" s="3"/>
      <c r="K16053" s="2"/>
      <c r="N16053" s="20"/>
      <c r="O16053" s="2"/>
      <c r="P16053" s="2"/>
      <c r="Q16053" s="2"/>
      <c r="R16053" s="2"/>
      <c r="S16053" s="29"/>
      <c r="W16053" s="9"/>
      <c r="X16053" s="9"/>
      <c r="AI16053" s="2"/>
      <c r="AN16053" s="20"/>
      <c r="AP16053" s="29"/>
      <c r="AQ16053" s="29"/>
      <c r="AR16053" s="29"/>
      <c r="AS16053" s="29"/>
      <c r="AT16053" s="29"/>
      <c r="AU16053" s="29"/>
      <c r="AV16053" s="29"/>
      <c r="AW16053" s="29"/>
      <c r="AX16053" s="29"/>
      <c r="AY16053" s="29"/>
      <c r="AZ16053" s="29"/>
      <c r="BA16053" s="29"/>
    </row>
    <row r="16054" spans="2:53">
      <c r="B16054" s="2"/>
      <c r="D16054" s="2"/>
      <c r="F16054" s="30"/>
      <c r="H16054" s="2"/>
      <c r="I16054" s="2"/>
      <c r="J16054" s="3"/>
      <c r="K16054" s="2"/>
      <c r="N16054" s="20"/>
      <c r="O16054" s="2"/>
      <c r="P16054" s="2"/>
      <c r="Q16054" s="2"/>
      <c r="R16054" s="2"/>
      <c r="S16054" s="29"/>
      <c r="W16054" s="9"/>
      <c r="X16054" s="9"/>
      <c r="AI16054" s="2"/>
      <c r="AN16054" s="20"/>
      <c r="AP16054" s="29"/>
      <c r="AQ16054" s="29"/>
      <c r="AR16054" s="29"/>
      <c r="AS16054" s="29"/>
      <c r="AT16054" s="29"/>
      <c r="AU16054" s="29"/>
      <c r="AV16054" s="29"/>
      <c r="AW16054" s="29"/>
      <c r="AX16054" s="29"/>
      <c r="AY16054" s="29"/>
      <c r="AZ16054" s="29"/>
      <c r="BA16054" s="29"/>
    </row>
    <row r="16055" spans="2:53">
      <c r="B16055" s="2"/>
      <c r="D16055" s="2"/>
      <c r="F16055" s="30"/>
      <c r="H16055" s="2"/>
      <c r="I16055" s="2"/>
      <c r="J16055" s="3"/>
      <c r="K16055" s="2"/>
      <c r="N16055" s="20"/>
      <c r="O16055" s="2"/>
      <c r="P16055" s="2"/>
      <c r="Q16055" s="2"/>
      <c r="R16055" s="2"/>
      <c r="S16055" s="29"/>
      <c r="W16055" s="9"/>
      <c r="X16055" s="9"/>
      <c r="AI16055" s="2"/>
      <c r="AN16055" s="20"/>
      <c r="AP16055" s="29"/>
      <c r="AQ16055" s="29"/>
      <c r="AR16055" s="29"/>
      <c r="AS16055" s="29"/>
      <c r="AT16055" s="29"/>
      <c r="AU16055" s="29"/>
      <c r="AV16055" s="29"/>
      <c r="AW16055" s="29"/>
      <c r="AX16055" s="29"/>
      <c r="AY16055" s="29"/>
      <c r="AZ16055" s="29"/>
      <c r="BA16055" s="29"/>
    </row>
    <row r="16056" spans="2:53">
      <c r="B16056" s="2"/>
      <c r="D16056" s="2"/>
      <c r="F16056" s="30"/>
      <c r="H16056" s="2"/>
      <c r="I16056" s="2"/>
      <c r="J16056" s="3"/>
      <c r="K16056" s="2"/>
      <c r="N16056" s="20"/>
      <c r="O16056" s="2"/>
      <c r="P16056" s="2"/>
      <c r="Q16056" s="2"/>
      <c r="R16056" s="2"/>
      <c r="S16056" s="29"/>
      <c r="W16056" s="9"/>
      <c r="X16056" s="9"/>
      <c r="AI16056" s="2"/>
      <c r="AN16056" s="20"/>
      <c r="AP16056" s="29"/>
      <c r="AQ16056" s="29"/>
      <c r="AR16056" s="29"/>
      <c r="AS16056" s="29"/>
      <c r="AT16056" s="29"/>
      <c r="AU16056" s="29"/>
      <c r="AV16056" s="29"/>
      <c r="AW16056" s="29"/>
      <c r="AX16056" s="29"/>
      <c r="AY16056" s="29"/>
      <c r="AZ16056" s="29"/>
      <c r="BA16056" s="29"/>
    </row>
    <row r="16057" spans="2:53">
      <c r="B16057" s="2"/>
      <c r="D16057" s="2"/>
      <c r="F16057" s="30"/>
      <c r="H16057" s="2"/>
      <c r="I16057" s="2"/>
      <c r="J16057" s="3"/>
      <c r="K16057" s="2"/>
      <c r="N16057" s="20"/>
      <c r="O16057" s="2"/>
      <c r="P16057" s="2"/>
      <c r="Q16057" s="2"/>
      <c r="R16057" s="2"/>
      <c r="S16057" s="29"/>
      <c r="W16057" s="9"/>
      <c r="X16057" s="9"/>
      <c r="AI16057" s="2"/>
      <c r="AN16057" s="20"/>
      <c r="AP16057" s="29"/>
      <c r="AQ16057" s="29"/>
      <c r="AR16057" s="29"/>
      <c r="AS16057" s="29"/>
      <c r="AT16057" s="29"/>
      <c r="AU16057" s="29"/>
      <c r="AV16057" s="29"/>
      <c r="AW16057" s="29"/>
      <c r="AX16057" s="29"/>
      <c r="AY16057" s="29"/>
      <c r="AZ16057" s="29"/>
      <c r="BA16057" s="29"/>
    </row>
    <row r="16058" spans="2:53">
      <c r="B16058" s="2"/>
      <c r="D16058" s="2"/>
      <c r="F16058" s="30"/>
      <c r="H16058" s="2"/>
      <c r="I16058" s="2"/>
      <c r="J16058" s="3"/>
      <c r="K16058" s="2"/>
      <c r="N16058" s="20"/>
      <c r="O16058" s="2"/>
      <c r="P16058" s="2"/>
      <c r="Q16058" s="2"/>
      <c r="R16058" s="2"/>
      <c r="S16058" s="29"/>
      <c r="W16058" s="9"/>
      <c r="X16058" s="9"/>
      <c r="AI16058" s="2"/>
      <c r="AN16058" s="20"/>
      <c r="AP16058" s="29"/>
      <c r="AQ16058" s="29"/>
      <c r="AR16058" s="29"/>
      <c r="AS16058" s="29"/>
      <c r="AT16058" s="29"/>
      <c r="AU16058" s="29"/>
      <c r="AV16058" s="29"/>
      <c r="AW16058" s="29"/>
      <c r="AX16058" s="29"/>
      <c r="AY16058" s="29"/>
      <c r="AZ16058" s="29"/>
      <c r="BA16058" s="29"/>
    </row>
    <row r="16059" spans="2:53">
      <c r="B16059" s="2"/>
      <c r="D16059" s="2"/>
      <c r="F16059" s="30"/>
      <c r="H16059" s="2"/>
      <c r="I16059" s="2"/>
      <c r="J16059" s="3"/>
      <c r="K16059" s="2"/>
      <c r="N16059" s="20"/>
      <c r="O16059" s="2"/>
      <c r="P16059" s="2"/>
      <c r="Q16059" s="2"/>
      <c r="R16059" s="2"/>
      <c r="S16059" s="29"/>
      <c r="W16059" s="9"/>
      <c r="X16059" s="9"/>
      <c r="AI16059" s="2"/>
      <c r="AN16059" s="20"/>
      <c r="AP16059" s="29"/>
      <c r="AQ16059" s="29"/>
      <c r="AR16059" s="29"/>
      <c r="AS16059" s="29"/>
      <c r="AT16059" s="29"/>
      <c r="AU16059" s="29"/>
      <c r="AV16059" s="29"/>
      <c r="AW16059" s="29"/>
      <c r="AX16059" s="29"/>
      <c r="AY16059" s="29"/>
      <c r="AZ16059" s="29"/>
      <c r="BA16059" s="29"/>
    </row>
    <row r="16060" spans="2:53">
      <c r="B16060" s="2"/>
      <c r="D16060" s="2"/>
      <c r="F16060" s="30"/>
      <c r="H16060" s="2"/>
      <c r="I16060" s="2"/>
      <c r="J16060" s="3"/>
      <c r="K16060" s="2"/>
      <c r="N16060" s="20"/>
      <c r="O16060" s="2"/>
      <c r="P16060" s="2"/>
      <c r="Q16060" s="2"/>
      <c r="R16060" s="2"/>
      <c r="S16060" s="29"/>
      <c r="W16060" s="9"/>
      <c r="X16060" s="9"/>
      <c r="AI16060" s="2"/>
      <c r="AN16060" s="20"/>
      <c r="AP16060" s="29"/>
      <c r="AQ16060" s="29"/>
      <c r="AR16060" s="29"/>
      <c r="AS16060" s="29"/>
      <c r="AT16060" s="29"/>
      <c r="AU16060" s="29"/>
      <c r="AV16060" s="29"/>
      <c r="AW16060" s="29"/>
      <c r="AX16060" s="29"/>
      <c r="AY16060" s="29"/>
      <c r="AZ16060" s="29"/>
      <c r="BA16060" s="29"/>
    </row>
    <row r="16061" spans="2:53">
      <c r="B16061" s="2"/>
      <c r="D16061" s="2"/>
      <c r="F16061" s="30"/>
      <c r="H16061" s="2"/>
      <c r="I16061" s="2"/>
      <c r="J16061" s="3"/>
      <c r="K16061" s="2"/>
      <c r="N16061" s="20"/>
      <c r="O16061" s="2"/>
      <c r="P16061" s="2"/>
      <c r="Q16061" s="2"/>
      <c r="R16061" s="2"/>
      <c r="S16061" s="29"/>
      <c r="W16061" s="9"/>
      <c r="X16061" s="9"/>
      <c r="AI16061" s="2"/>
      <c r="AN16061" s="20"/>
      <c r="AP16061" s="29"/>
      <c r="AQ16061" s="29"/>
      <c r="AR16061" s="29"/>
      <c r="AS16061" s="29"/>
      <c r="AT16061" s="29"/>
      <c r="AU16061" s="29"/>
      <c r="AV16061" s="29"/>
      <c r="AW16061" s="29"/>
      <c r="AX16061" s="29"/>
      <c r="AY16061" s="29"/>
      <c r="AZ16061" s="29"/>
      <c r="BA16061" s="29"/>
    </row>
    <row r="16062" spans="2:53">
      <c r="B16062" s="2"/>
      <c r="D16062" s="2"/>
      <c r="F16062" s="30"/>
      <c r="H16062" s="2"/>
      <c r="I16062" s="2"/>
      <c r="J16062" s="3"/>
      <c r="K16062" s="2"/>
      <c r="N16062" s="20"/>
      <c r="O16062" s="2"/>
      <c r="P16062" s="2"/>
      <c r="Q16062" s="2"/>
      <c r="R16062" s="2"/>
      <c r="S16062" s="29"/>
      <c r="W16062" s="9"/>
      <c r="X16062" s="9"/>
      <c r="AI16062" s="2"/>
      <c r="AN16062" s="20"/>
      <c r="AP16062" s="29"/>
      <c r="AQ16062" s="29"/>
      <c r="AR16062" s="29"/>
      <c r="AS16062" s="29"/>
      <c r="AT16062" s="29"/>
      <c r="AU16062" s="29"/>
      <c r="AV16062" s="29"/>
      <c r="AW16062" s="29"/>
      <c r="AX16062" s="29"/>
      <c r="AY16062" s="29"/>
      <c r="AZ16062" s="29"/>
      <c r="BA16062" s="29"/>
    </row>
    <row r="16063" spans="2:53">
      <c r="B16063" s="2"/>
      <c r="D16063" s="2"/>
      <c r="F16063" s="30"/>
      <c r="H16063" s="2"/>
      <c r="I16063" s="2"/>
      <c r="J16063" s="3"/>
      <c r="K16063" s="2"/>
      <c r="N16063" s="20"/>
      <c r="O16063" s="2"/>
      <c r="P16063" s="2"/>
      <c r="Q16063" s="2"/>
      <c r="R16063" s="2"/>
      <c r="S16063" s="29"/>
      <c r="W16063" s="9"/>
      <c r="X16063" s="9"/>
      <c r="AI16063" s="2"/>
      <c r="AN16063" s="20"/>
      <c r="AP16063" s="29"/>
      <c r="AQ16063" s="29"/>
      <c r="AR16063" s="29"/>
      <c r="AS16063" s="29"/>
      <c r="AT16063" s="29"/>
      <c r="AU16063" s="29"/>
      <c r="AV16063" s="29"/>
      <c r="AW16063" s="29"/>
      <c r="AX16063" s="29"/>
      <c r="AY16063" s="29"/>
      <c r="AZ16063" s="29"/>
      <c r="BA16063" s="29"/>
    </row>
    <row r="16064" spans="2:53">
      <c r="B16064" s="2"/>
      <c r="D16064" s="2"/>
      <c r="F16064" s="30"/>
      <c r="H16064" s="2"/>
      <c r="I16064" s="2"/>
      <c r="J16064" s="3"/>
      <c r="K16064" s="2"/>
      <c r="N16064" s="20"/>
      <c r="O16064" s="2"/>
      <c r="P16064" s="2"/>
      <c r="Q16064" s="2"/>
      <c r="R16064" s="2"/>
      <c r="S16064" s="29"/>
      <c r="W16064" s="9"/>
      <c r="X16064" s="9"/>
      <c r="AI16064" s="2"/>
      <c r="AN16064" s="20"/>
      <c r="AP16064" s="29"/>
      <c r="AQ16064" s="29"/>
      <c r="AR16064" s="29"/>
      <c r="AS16064" s="29"/>
      <c r="AT16064" s="29"/>
      <c r="AU16064" s="29"/>
      <c r="AV16064" s="29"/>
      <c r="AW16064" s="29"/>
      <c r="AX16064" s="29"/>
      <c r="AY16064" s="29"/>
      <c r="AZ16064" s="29"/>
      <c r="BA16064" s="29"/>
    </row>
    <row r="16065" spans="2:53">
      <c r="B16065" s="2"/>
      <c r="D16065" s="2"/>
      <c r="F16065" s="30"/>
      <c r="H16065" s="2"/>
      <c r="I16065" s="2"/>
      <c r="J16065" s="3"/>
      <c r="K16065" s="2"/>
      <c r="N16065" s="20"/>
      <c r="O16065" s="2"/>
      <c r="P16065" s="2"/>
      <c r="Q16065" s="2"/>
      <c r="R16065" s="2"/>
      <c r="S16065" s="29"/>
      <c r="W16065" s="9"/>
      <c r="X16065" s="9"/>
      <c r="AI16065" s="2"/>
      <c r="AN16065" s="20"/>
      <c r="AP16065" s="29"/>
      <c r="AQ16065" s="29"/>
      <c r="AR16065" s="29"/>
      <c r="AS16065" s="29"/>
      <c r="AT16065" s="29"/>
      <c r="AU16065" s="29"/>
      <c r="AV16065" s="29"/>
      <c r="AW16065" s="29"/>
      <c r="AX16065" s="29"/>
      <c r="AY16065" s="29"/>
      <c r="AZ16065" s="29"/>
      <c r="BA16065" s="29"/>
    </row>
    <row r="16066" spans="2:53">
      <c r="B16066" s="2"/>
      <c r="D16066" s="2"/>
      <c r="F16066" s="30"/>
      <c r="H16066" s="2"/>
      <c r="I16066" s="2"/>
      <c r="J16066" s="3"/>
      <c r="K16066" s="2"/>
      <c r="N16066" s="20"/>
      <c r="O16066" s="2"/>
      <c r="P16066" s="2"/>
      <c r="Q16066" s="2"/>
      <c r="R16066" s="2"/>
      <c r="S16066" s="29"/>
      <c r="W16066" s="9"/>
      <c r="X16066" s="9"/>
      <c r="AI16066" s="2"/>
      <c r="AN16066" s="20"/>
      <c r="AP16066" s="29"/>
      <c r="AQ16066" s="29"/>
      <c r="AR16066" s="29"/>
      <c r="AS16066" s="29"/>
      <c r="AT16066" s="29"/>
      <c r="AU16066" s="29"/>
      <c r="AV16066" s="29"/>
      <c r="AW16066" s="29"/>
      <c r="AX16066" s="29"/>
      <c r="AY16066" s="29"/>
      <c r="AZ16066" s="29"/>
      <c r="BA16066" s="29"/>
    </row>
    <row r="16067" spans="2:53">
      <c r="B16067" s="2"/>
      <c r="D16067" s="2"/>
      <c r="F16067" s="30"/>
      <c r="H16067" s="2"/>
      <c r="I16067" s="2"/>
      <c r="J16067" s="3"/>
      <c r="K16067" s="2"/>
      <c r="N16067" s="20"/>
      <c r="O16067" s="2"/>
      <c r="P16067" s="2"/>
      <c r="Q16067" s="2"/>
      <c r="R16067" s="2"/>
      <c r="S16067" s="29"/>
      <c r="W16067" s="9"/>
      <c r="X16067" s="9"/>
      <c r="AI16067" s="2"/>
      <c r="AN16067" s="20"/>
      <c r="AP16067" s="29"/>
      <c r="AQ16067" s="29"/>
      <c r="AR16067" s="29"/>
      <c r="AS16067" s="29"/>
      <c r="AT16067" s="29"/>
      <c r="AU16067" s="29"/>
      <c r="AV16067" s="29"/>
      <c r="AW16067" s="29"/>
      <c r="AX16067" s="29"/>
      <c r="AY16067" s="29"/>
      <c r="AZ16067" s="29"/>
      <c r="BA16067" s="29"/>
    </row>
    <row r="16068" spans="2:53">
      <c r="B16068" s="2"/>
      <c r="D16068" s="2"/>
      <c r="F16068" s="30"/>
      <c r="H16068" s="2"/>
      <c r="I16068" s="2"/>
      <c r="J16068" s="3"/>
      <c r="K16068" s="2"/>
      <c r="N16068" s="20"/>
      <c r="O16068" s="2"/>
      <c r="P16068" s="2"/>
      <c r="Q16068" s="2"/>
      <c r="R16068" s="2"/>
      <c r="S16068" s="29"/>
      <c r="W16068" s="9"/>
      <c r="X16068" s="9"/>
      <c r="AI16068" s="2"/>
      <c r="AN16068" s="20"/>
      <c r="AP16068" s="29"/>
      <c r="AQ16068" s="29"/>
      <c r="AR16068" s="29"/>
      <c r="AS16068" s="29"/>
      <c r="AT16068" s="29"/>
      <c r="AU16068" s="29"/>
      <c r="AV16068" s="29"/>
      <c r="AW16068" s="29"/>
      <c r="AX16068" s="29"/>
      <c r="AY16068" s="29"/>
      <c r="AZ16068" s="29"/>
      <c r="BA16068" s="29"/>
    </row>
    <row r="16069" spans="2:53">
      <c r="B16069" s="2"/>
      <c r="D16069" s="2"/>
      <c r="F16069" s="30"/>
      <c r="H16069" s="2"/>
      <c r="I16069" s="2"/>
      <c r="J16069" s="3"/>
      <c r="K16069" s="2"/>
      <c r="N16069" s="20"/>
      <c r="O16069" s="2"/>
      <c r="P16069" s="2"/>
      <c r="Q16069" s="2"/>
      <c r="R16069" s="2"/>
      <c r="S16069" s="29"/>
      <c r="W16069" s="9"/>
      <c r="X16069" s="9"/>
      <c r="AI16069" s="2"/>
      <c r="AN16069" s="20"/>
      <c r="AP16069" s="29"/>
      <c r="AQ16069" s="29"/>
      <c r="AR16069" s="29"/>
      <c r="AS16069" s="29"/>
      <c r="AT16069" s="29"/>
      <c r="AU16069" s="29"/>
      <c r="AV16069" s="29"/>
      <c r="AW16069" s="29"/>
      <c r="AX16069" s="29"/>
      <c r="AY16069" s="29"/>
      <c r="AZ16069" s="29"/>
      <c r="BA16069" s="29"/>
    </row>
    <row r="16070" spans="2:53">
      <c r="B16070" s="2"/>
      <c r="D16070" s="2"/>
      <c r="F16070" s="30"/>
      <c r="H16070" s="2"/>
      <c r="I16070" s="2"/>
      <c r="J16070" s="3"/>
      <c r="K16070" s="2"/>
      <c r="N16070" s="20"/>
      <c r="O16070" s="2"/>
      <c r="P16070" s="2"/>
      <c r="Q16070" s="2"/>
      <c r="R16070" s="2"/>
      <c r="S16070" s="29"/>
      <c r="W16070" s="9"/>
      <c r="X16070" s="9"/>
      <c r="AI16070" s="2"/>
      <c r="AN16070" s="20"/>
      <c r="AP16070" s="29"/>
      <c r="AQ16070" s="29"/>
      <c r="AR16070" s="29"/>
      <c r="AS16070" s="29"/>
      <c r="AT16070" s="29"/>
      <c r="AU16070" s="29"/>
      <c r="AV16070" s="29"/>
      <c r="AW16070" s="29"/>
      <c r="AX16070" s="29"/>
      <c r="AY16070" s="29"/>
      <c r="AZ16070" s="29"/>
      <c r="BA16070" s="29"/>
    </row>
    <row r="16071" spans="2:53">
      <c r="B16071" s="2"/>
      <c r="D16071" s="2"/>
      <c r="F16071" s="30"/>
      <c r="H16071" s="2"/>
      <c r="I16071" s="2"/>
      <c r="J16071" s="3"/>
      <c r="K16071" s="2"/>
      <c r="N16071" s="20"/>
      <c r="O16071" s="2"/>
      <c r="P16071" s="2"/>
      <c r="Q16071" s="2"/>
      <c r="R16071" s="2"/>
      <c r="S16071" s="29"/>
      <c r="W16071" s="9"/>
      <c r="X16071" s="9"/>
      <c r="AI16071" s="2"/>
      <c r="AN16071" s="20"/>
      <c r="AP16071" s="29"/>
      <c r="AQ16071" s="29"/>
      <c r="AR16071" s="29"/>
      <c r="AS16071" s="29"/>
      <c r="AT16071" s="29"/>
      <c r="AU16071" s="29"/>
      <c r="AV16071" s="29"/>
      <c r="AW16071" s="29"/>
      <c r="AX16071" s="29"/>
      <c r="AY16071" s="29"/>
      <c r="AZ16071" s="29"/>
      <c r="BA16071" s="29"/>
    </row>
    <row r="16072" spans="2:53">
      <c r="B16072" s="2"/>
      <c r="D16072" s="2"/>
      <c r="F16072" s="30"/>
      <c r="H16072" s="2"/>
      <c r="I16072" s="2"/>
      <c r="J16072" s="3"/>
      <c r="K16072" s="2"/>
      <c r="N16072" s="20"/>
      <c r="O16072" s="2"/>
      <c r="P16072" s="2"/>
      <c r="Q16072" s="2"/>
      <c r="R16072" s="2"/>
      <c r="S16072" s="29"/>
      <c r="W16072" s="9"/>
      <c r="X16072" s="9"/>
      <c r="AI16072" s="2"/>
      <c r="AN16072" s="20"/>
      <c r="AP16072" s="29"/>
      <c r="AQ16072" s="29"/>
      <c r="AR16072" s="29"/>
      <c r="AS16072" s="29"/>
      <c r="AT16072" s="29"/>
      <c r="AU16072" s="29"/>
      <c r="AV16072" s="29"/>
      <c r="AW16072" s="29"/>
      <c r="AX16072" s="29"/>
      <c r="AY16072" s="29"/>
      <c r="AZ16072" s="29"/>
      <c r="BA16072" s="29"/>
    </row>
    <row r="16073" spans="2:53">
      <c r="B16073" s="2"/>
      <c r="D16073" s="2"/>
      <c r="F16073" s="30"/>
      <c r="H16073" s="2"/>
      <c r="I16073" s="2"/>
      <c r="J16073" s="3"/>
      <c r="K16073" s="2"/>
      <c r="N16073" s="20"/>
      <c r="O16073" s="2"/>
      <c r="P16073" s="2"/>
      <c r="Q16073" s="2"/>
      <c r="R16073" s="2"/>
      <c r="S16073" s="29"/>
      <c r="W16073" s="9"/>
      <c r="X16073" s="9"/>
      <c r="AI16073" s="2"/>
      <c r="AN16073" s="20"/>
      <c r="AP16073" s="29"/>
      <c r="AQ16073" s="29"/>
      <c r="AR16073" s="29"/>
      <c r="AS16073" s="29"/>
      <c r="AT16073" s="29"/>
      <c r="AU16073" s="29"/>
      <c r="AV16073" s="29"/>
      <c r="AW16073" s="29"/>
      <c r="AX16073" s="29"/>
      <c r="AY16073" s="29"/>
      <c r="AZ16073" s="29"/>
      <c r="BA16073" s="29"/>
    </row>
    <row r="16074" spans="2:53">
      <c r="B16074" s="2"/>
      <c r="D16074" s="2"/>
      <c r="F16074" s="30"/>
      <c r="H16074" s="2"/>
      <c r="I16074" s="2"/>
      <c r="J16074" s="3"/>
      <c r="K16074" s="2"/>
      <c r="N16074" s="20"/>
      <c r="O16074" s="2"/>
      <c r="P16074" s="2"/>
      <c r="Q16074" s="2"/>
      <c r="R16074" s="2"/>
      <c r="S16074" s="29"/>
      <c r="W16074" s="9"/>
      <c r="X16074" s="9"/>
      <c r="AI16074" s="2"/>
      <c r="AN16074" s="20"/>
      <c r="AP16074" s="29"/>
      <c r="AQ16074" s="29"/>
      <c r="AR16074" s="29"/>
      <c r="AS16074" s="29"/>
      <c r="AT16074" s="29"/>
      <c r="AU16074" s="29"/>
      <c r="AV16074" s="29"/>
      <c r="AW16074" s="29"/>
      <c r="AX16074" s="29"/>
      <c r="AY16074" s="29"/>
      <c r="AZ16074" s="29"/>
      <c r="BA16074" s="29"/>
    </row>
    <row r="16075" spans="2:53">
      <c r="B16075" s="2"/>
      <c r="D16075" s="2"/>
      <c r="F16075" s="30"/>
      <c r="H16075" s="2"/>
      <c r="I16075" s="2"/>
      <c r="J16075" s="3"/>
      <c r="K16075" s="2"/>
      <c r="N16075" s="20"/>
      <c r="O16075" s="2"/>
      <c r="P16075" s="2"/>
      <c r="Q16075" s="2"/>
      <c r="R16075" s="2"/>
      <c r="S16075" s="29"/>
      <c r="W16075" s="9"/>
      <c r="X16075" s="9"/>
      <c r="AI16075" s="2"/>
      <c r="AN16075" s="20"/>
      <c r="AP16075" s="29"/>
      <c r="AQ16075" s="29"/>
      <c r="AR16075" s="29"/>
      <c r="AS16075" s="29"/>
      <c r="AT16075" s="29"/>
      <c r="AU16075" s="29"/>
      <c r="AV16075" s="29"/>
      <c r="AW16075" s="29"/>
      <c r="AX16075" s="29"/>
      <c r="AY16075" s="29"/>
      <c r="AZ16075" s="29"/>
      <c r="BA16075" s="29"/>
    </row>
    <row r="16076" spans="2:53">
      <c r="B16076" s="2"/>
      <c r="D16076" s="2"/>
      <c r="F16076" s="30"/>
      <c r="H16076" s="2"/>
      <c r="I16076" s="2"/>
      <c r="J16076" s="3"/>
      <c r="K16076" s="2"/>
      <c r="N16076" s="20"/>
      <c r="O16076" s="2"/>
      <c r="P16076" s="2"/>
      <c r="Q16076" s="2"/>
      <c r="R16076" s="2"/>
      <c r="S16076" s="29"/>
      <c r="W16076" s="9"/>
      <c r="X16076" s="9"/>
      <c r="AI16076" s="2"/>
      <c r="AN16076" s="20"/>
      <c r="AP16076" s="29"/>
      <c r="AQ16076" s="29"/>
      <c r="AR16076" s="29"/>
      <c r="AS16076" s="29"/>
      <c r="AT16076" s="29"/>
      <c r="AU16076" s="29"/>
      <c r="AV16076" s="29"/>
      <c r="AW16076" s="29"/>
      <c r="AX16076" s="29"/>
      <c r="AY16076" s="29"/>
      <c r="AZ16076" s="29"/>
      <c r="BA16076" s="29"/>
    </row>
    <row r="16077" spans="2:53">
      <c r="B16077" s="2"/>
      <c r="D16077" s="2"/>
      <c r="F16077" s="30"/>
      <c r="H16077" s="2"/>
      <c r="I16077" s="2"/>
      <c r="J16077" s="3"/>
      <c r="K16077" s="2"/>
      <c r="N16077" s="20"/>
      <c r="O16077" s="2"/>
      <c r="P16077" s="2"/>
      <c r="Q16077" s="2"/>
      <c r="R16077" s="2"/>
      <c r="S16077" s="29"/>
      <c r="W16077" s="9"/>
      <c r="X16077" s="9"/>
      <c r="AI16077" s="2"/>
      <c r="AN16077" s="20"/>
      <c r="AP16077" s="29"/>
      <c r="AQ16077" s="29"/>
      <c r="AR16077" s="29"/>
      <c r="AS16077" s="29"/>
      <c r="AT16077" s="29"/>
      <c r="AU16077" s="29"/>
      <c r="AV16077" s="29"/>
      <c r="AW16077" s="29"/>
      <c r="AX16077" s="29"/>
      <c r="AY16077" s="29"/>
      <c r="AZ16077" s="29"/>
      <c r="BA16077" s="29"/>
    </row>
    <row r="16078" spans="2:53">
      <c r="B16078" s="2"/>
      <c r="D16078" s="2"/>
      <c r="F16078" s="30"/>
      <c r="H16078" s="2"/>
      <c r="I16078" s="2"/>
      <c r="J16078" s="3"/>
      <c r="K16078" s="2"/>
      <c r="N16078" s="20"/>
      <c r="O16078" s="2"/>
      <c r="P16078" s="2"/>
      <c r="Q16078" s="2"/>
      <c r="R16078" s="2"/>
      <c r="S16078" s="29"/>
      <c r="W16078" s="9"/>
      <c r="X16078" s="9"/>
      <c r="AI16078" s="2"/>
      <c r="AN16078" s="20"/>
      <c r="AP16078" s="29"/>
      <c r="AQ16078" s="29"/>
      <c r="AR16078" s="29"/>
      <c r="AS16078" s="29"/>
      <c r="AT16078" s="29"/>
      <c r="AU16078" s="29"/>
      <c r="AV16078" s="29"/>
      <c r="AW16078" s="29"/>
      <c r="AX16078" s="29"/>
      <c r="AY16078" s="29"/>
      <c r="AZ16078" s="29"/>
      <c r="BA16078" s="29"/>
    </row>
    <row r="16079" spans="2:53">
      <c r="B16079" s="2"/>
      <c r="D16079" s="2"/>
      <c r="F16079" s="30"/>
      <c r="H16079" s="2"/>
      <c r="I16079" s="2"/>
      <c r="J16079" s="3"/>
      <c r="K16079" s="2"/>
      <c r="N16079" s="20"/>
      <c r="O16079" s="2"/>
      <c r="P16079" s="2"/>
      <c r="Q16079" s="2"/>
      <c r="R16079" s="2"/>
      <c r="S16079" s="29"/>
      <c r="W16079" s="9"/>
      <c r="X16079" s="9"/>
      <c r="AI16079" s="2"/>
      <c r="AN16079" s="20"/>
      <c r="AP16079" s="29"/>
      <c r="AQ16079" s="29"/>
      <c r="AR16079" s="29"/>
      <c r="AS16079" s="29"/>
      <c r="AT16079" s="29"/>
      <c r="AU16079" s="29"/>
      <c r="AV16079" s="29"/>
      <c r="AW16079" s="29"/>
      <c r="AX16079" s="29"/>
      <c r="AY16079" s="29"/>
      <c r="AZ16079" s="29"/>
      <c r="BA16079" s="29"/>
    </row>
    <row r="16080" spans="2:53">
      <c r="B16080" s="2"/>
      <c r="D16080" s="2"/>
      <c r="F16080" s="30"/>
      <c r="H16080" s="2"/>
      <c r="I16080" s="2"/>
      <c r="J16080" s="3"/>
      <c r="K16080" s="2"/>
      <c r="N16080" s="20"/>
      <c r="O16080" s="2"/>
      <c r="P16080" s="2"/>
      <c r="Q16080" s="2"/>
      <c r="R16080" s="2"/>
      <c r="S16080" s="29"/>
      <c r="W16080" s="9"/>
      <c r="X16080" s="9"/>
      <c r="AI16080" s="2"/>
      <c r="AN16080" s="20"/>
      <c r="AP16080" s="29"/>
      <c r="AQ16080" s="29"/>
      <c r="AR16080" s="29"/>
      <c r="AS16080" s="29"/>
      <c r="AT16080" s="29"/>
      <c r="AU16080" s="29"/>
      <c r="AV16080" s="29"/>
      <c r="AW16080" s="29"/>
      <c r="AX16080" s="29"/>
      <c r="AY16080" s="29"/>
      <c r="AZ16080" s="29"/>
      <c r="BA16080" s="29"/>
    </row>
    <row r="16081" spans="2:53">
      <c r="B16081" s="2"/>
      <c r="D16081" s="2"/>
      <c r="F16081" s="30"/>
      <c r="H16081" s="2"/>
      <c r="I16081" s="2"/>
      <c r="J16081" s="3"/>
      <c r="K16081" s="2"/>
      <c r="N16081" s="20"/>
      <c r="O16081" s="2"/>
      <c r="P16081" s="2"/>
      <c r="Q16081" s="2"/>
      <c r="R16081" s="2"/>
      <c r="S16081" s="29"/>
      <c r="W16081" s="9"/>
      <c r="X16081" s="9"/>
      <c r="AI16081" s="2"/>
      <c r="AN16081" s="20"/>
      <c r="AP16081" s="29"/>
      <c r="AQ16081" s="29"/>
      <c r="AR16081" s="29"/>
      <c r="AS16081" s="29"/>
      <c r="AT16081" s="29"/>
      <c r="AU16081" s="29"/>
      <c r="AV16081" s="29"/>
      <c r="AW16081" s="29"/>
      <c r="AX16081" s="29"/>
      <c r="AY16081" s="29"/>
      <c r="AZ16081" s="29"/>
      <c r="BA16081" s="29"/>
    </row>
    <row r="16082" spans="2:53">
      <c r="B16082" s="2"/>
      <c r="D16082" s="2"/>
      <c r="F16082" s="30"/>
      <c r="H16082" s="2"/>
      <c r="I16082" s="2"/>
      <c r="J16082" s="3"/>
      <c r="K16082" s="2"/>
      <c r="N16082" s="20"/>
      <c r="O16082" s="2"/>
      <c r="P16082" s="2"/>
      <c r="Q16082" s="2"/>
      <c r="R16082" s="2"/>
      <c r="S16082" s="29"/>
      <c r="W16082" s="9"/>
      <c r="X16082" s="9"/>
      <c r="AI16082" s="2"/>
      <c r="AN16082" s="20"/>
      <c r="AP16082" s="29"/>
      <c r="AQ16082" s="29"/>
      <c r="AR16082" s="29"/>
      <c r="AS16082" s="29"/>
      <c r="AT16082" s="29"/>
      <c r="AU16082" s="29"/>
      <c r="AV16082" s="29"/>
      <c r="AW16082" s="29"/>
      <c r="AX16082" s="29"/>
      <c r="AY16082" s="29"/>
      <c r="AZ16082" s="29"/>
      <c r="BA16082" s="29"/>
    </row>
    <row r="16083" spans="2:53">
      <c r="B16083" s="2"/>
      <c r="D16083" s="2"/>
      <c r="F16083" s="30"/>
      <c r="H16083" s="2"/>
      <c r="I16083" s="2"/>
      <c r="J16083" s="3"/>
      <c r="K16083" s="2"/>
      <c r="N16083" s="20"/>
      <c r="O16083" s="2"/>
      <c r="P16083" s="2"/>
      <c r="Q16083" s="2"/>
      <c r="R16083" s="2"/>
      <c r="S16083" s="29"/>
      <c r="W16083" s="9"/>
      <c r="X16083" s="9"/>
      <c r="AI16083" s="2"/>
      <c r="AN16083" s="20"/>
      <c r="AP16083" s="29"/>
      <c r="AQ16083" s="29"/>
      <c r="AR16083" s="29"/>
      <c r="AS16083" s="29"/>
      <c r="AT16083" s="29"/>
      <c r="AU16083" s="29"/>
      <c r="AV16083" s="29"/>
      <c r="AW16083" s="29"/>
      <c r="AX16083" s="29"/>
      <c r="AY16083" s="29"/>
      <c r="AZ16083" s="29"/>
      <c r="BA16083" s="29"/>
    </row>
    <row r="16084" spans="2:53">
      <c r="B16084" s="2"/>
      <c r="D16084" s="2"/>
      <c r="F16084" s="30"/>
      <c r="H16084" s="2"/>
      <c r="I16084" s="2"/>
      <c r="J16084" s="3"/>
      <c r="K16084" s="2"/>
      <c r="N16084" s="20"/>
      <c r="O16084" s="2"/>
      <c r="P16084" s="2"/>
      <c r="Q16084" s="2"/>
      <c r="R16084" s="2"/>
      <c r="S16084" s="29"/>
      <c r="W16084" s="9"/>
      <c r="X16084" s="9"/>
      <c r="AI16084" s="2"/>
      <c r="AN16084" s="20"/>
      <c r="AP16084" s="29"/>
      <c r="AQ16084" s="29"/>
      <c r="AR16084" s="29"/>
      <c r="AS16084" s="29"/>
      <c r="AT16084" s="29"/>
      <c r="AU16084" s="29"/>
      <c r="AV16084" s="29"/>
      <c r="AW16084" s="29"/>
      <c r="AX16084" s="29"/>
      <c r="AY16084" s="29"/>
      <c r="AZ16084" s="29"/>
      <c r="BA16084" s="29"/>
    </row>
    <row r="16085" spans="2:53">
      <c r="B16085" s="2"/>
      <c r="D16085" s="2"/>
      <c r="F16085" s="30"/>
      <c r="H16085" s="2"/>
      <c r="I16085" s="2"/>
      <c r="J16085" s="3"/>
      <c r="K16085" s="2"/>
      <c r="N16085" s="20"/>
      <c r="O16085" s="2"/>
      <c r="P16085" s="2"/>
      <c r="Q16085" s="2"/>
      <c r="R16085" s="2"/>
      <c r="S16085" s="29"/>
      <c r="W16085" s="9"/>
      <c r="X16085" s="9"/>
      <c r="AI16085" s="2"/>
      <c r="AN16085" s="20"/>
      <c r="AP16085" s="29"/>
      <c r="AQ16085" s="29"/>
      <c r="AR16085" s="29"/>
      <c r="AS16085" s="29"/>
      <c r="AT16085" s="29"/>
      <c r="AU16085" s="29"/>
      <c r="AV16085" s="29"/>
      <c r="AW16085" s="29"/>
      <c r="AX16085" s="29"/>
      <c r="AY16085" s="29"/>
      <c r="AZ16085" s="29"/>
      <c r="BA16085" s="29"/>
    </row>
    <row r="16086" spans="2:53">
      <c r="B16086" s="2"/>
      <c r="D16086" s="2"/>
      <c r="F16086" s="30"/>
      <c r="H16086" s="2"/>
      <c r="I16086" s="2"/>
      <c r="J16086" s="3"/>
      <c r="K16086" s="2"/>
      <c r="N16086" s="20"/>
      <c r="O16086" s="2"/>
      <c r="P16086" s="2"/>
      <c r="Q16086" s="2"/>
      <c r="R16086" s="2"/>
      <c r="S16086" s="29"/>
      <c r="W16086" s="9"/>
      <c r="X16086" s="9"/>
      <c r="AI16086" s="2"/>
      <c r="AN16086" s="20"/>
      <c r="AP16086" s="29"/>
      <c r="AQ16086" s="29"/>
      <c r="AR16086" s="29"/>
      <c r="AS16086" s="29"/>
      <c r="AT16086" s="29"/>
      <c r="AU16086" s="29"/>
      <c r="AV16086" s="29"/>
      <c r="AW16086" s="29"/>
      <c r="AX16086" s="29"/>
      <c r="AY16086" s="29"/>
      <c r="AZ16086" s="29"/>
      <c r="BA16086" s="29"/>
    </row>
    <row r="16087" spans="2:53">
      <c r="B16087" s="2"/>
      <c r="D16087" s="2"/>
      <c r="F16087" s="30"/>
      <c r="H16087" s="2"/>
      <c r="I16087" s="2"/>
      <c r="J16087" s="3"/>
      <c r="K16087" s="2"/>
      <c r="N16087" s="20"/>
      <c r="O16087" s="2"/>
      <c r="P16087" s="2"/>
      <c r="Q16087" s="2"/>
      <c r="R16087" s="2"/>
      <c r="S16087" s="29"/>
      <c r="W16087" s="9"/>
      <c r="X16087" s="9"/>
      <c r="AI16087" s="2"/>
      <c r="AN16087" s="20"/>
      <c r="AP16087" s="29"/>
      <c r="AQ16087" s="29"/>
      <c r="AR16087" s="29"/>
      <c r="AS16087" s="29"/>
      <c r="AT16087" s="29"/>
      <c r="AU16087" s="29"/>
      <c r="AV16087" s="29"/>
      <c r="AW16087" s="29"/>
      <c r="AX16087" s="29"/>
      <c r="AY16087" s="29"/>
      <c r="AZ16087" s="29"/>
      <c r="BA16087" s="29"/>
    </row>
    <row r="16088" spans="2:53">
      <c r="B16088" s="2"/>
      <c r="D16088" s="2"/>
      <c r="F16088" s="30"/>
      <c r="H16088" s="2"/>
      <c r="I16088" s="2"/>
      <c r="J16088" s="3"/>
      <c r="K16088" s="2"/>
      <c r="N16088" s="20"/>
      <c r="O16088" s="2"/>
      <c r="P16088" s="2"/>
      <c r="Q16088" s="2"/>
      <c r="R16088" s="2"/>
      <c r="S16088" s="29"/>
      <c r="W16088" s="9"/>
      <c r="X16088" s="9"/>
      <c r="AI16088" s="2"/>
      <c r="AN16088" s="20"/>
      <c r="AP16088" s="29"/>
      <c r="AQ16088" s="29"/>
      <c r="AR16088" s="29"/>
      <c r="AS16088" s="29"/>
      <c r="AT16088" s="29"/>
      <c r="AU16088" s="29"/>
      <c r="AV16088" s="29"/>
      <c r="AW16088" s="29"/>
      <c r="AX16088" s="29"/>
      <c r="AY16088" s="29"/>
      <c r="AZ16088" s="29"/>
      <c r="BA16088" s="29"/>
    </row>
    <row r="16089" spans="2:53">
      <c r="B16089" s="2"/>
      <c r="D16089" s="2"/>
      <c r="F16089" s="30"/>
      <c r="H16089" s="2"/>
      <c r="I16089" s="2"/>
      <c r="J16089" s="3"/>
      <c r="K16089" s="2"/>
      <c r="N16089" s="20"/>
      <c r="O16089" s="2"/>
      <c r="P16089" s="2"/>
      <c r="Q16089" s="2"/>
      <c r="R16089" s="2"/>
      <c r="S16089" s="29"/>
      <c r="W16089" s="9"/>
      <c r="X16089" s="9"/>
      <c r="AI16089" s="2"/>
      <c r="AN16089" s="20"/>
      <c r="AP16089" s="29"/>
      <c r="AQ16089" s="29"/>
      <c r="AR16089" s="29"/>
      <c r="AS16089" s="29"/>
      <c r="AT16089" s="29"/>
      <c r="AU16089" s="29"/>
      <c r="AV16089" s="29"/>
      <c r="AW16089" s="29"/>
      <c r="AX16089" s="29"/>
      <c r="AY16089" s="29"/>
      <c r="AZ16089" s="29"/>
      <c r="BA16089" s="29"/>
    </row>
    <row r="16090" spans="2:53">
      <c r="B16090" s="2"/>
      <c r="D16090" s="2"/>
      <c r="F16090" s="30"/>
      <c r="H16090" s="2"/>
      <c r="I16090" s="2"/>
      <c r="J16090" s="3"/>
      <c r="K16090" s="2"/>
      <c r="N16090" s="20"/>
      <c r="O16090" s="2"/>
      <c r="P16090" s="2"/>
      <c r="Q16090" s="2"/>
      <c r="R16090" s="2"/>
      <c r="S16090" s="29"/>
      <c r="W16090" s="9"/>
      <c r="X16090" s="9"/>
      <c r="AI16090" s="2"/>
      <c r="AN16090" s="20"/>
      <c r="AP16090" s="29"/>
      <c r="AQ16090" s="29"/>
      <c r="AR16090" s="29"/>
      <c r="AS16090" s="29"/>
      <c r="AT16090" s="29"/>
      <c r="AU16090" s="29"/>
      <c r="AV16090" s="29"/>
      <c r="AW16090" s="29"/>
      <c r="AX16090" s="29"/>
      <c r="AY16090" s="29"/>
      <c r="AZ16090" s="29"/>
      <c r="BA16090" s="29"/>
    </row>
    <row r="16091" spans="2:53">
      <c r="B16091" s="2"/>
      <c r="D16091" s="2"/>
      <c r="F16091" s="30"/>
      <c r="H16091" s="2"/>
      <c r="I16091" s="2"/>
      <c r="J16091" s="3"/>
      <c r="K16091" s="2"/>
      <c r="N16091" s="20"/>
      <c r="O16091" s="2"/>
      <c r="P16091" s="2"/>
      <c r="Q16091" s="2"/>
      <c r="R16091" s="2"/>
      <c r="S16091" s="29"/>
      <c r="W16091" s="9"/>
      <c r="X16091" s="9"/>
      <c r="AI16091" s="2"/>
      <c r="AN16091" s="20"/>
      <c r="AP16091" s="29"/>
      <c r="AQ16091" s="29"/>
      <c r="AR16091" s="29"/>
      <c r="AS16091" s="29"/>
      <c r="AT16091" s="29"/>
      <c r="AU16091" s="29"/>
      <c r="AV16091" s="29"/>
      <c r="AW16091" s="29"/>
      <c r="AX16091" s="29"/>
      <c r="AY16091" s="29"/>
      <c r="AZ16091" s="29"/>
      <c r="BA16091" s="29"/>
    </row>
    <row r="16092" spans="2:53">
      <c r="B16092" s="2"/>
      <c r="D16092" s="2"/>
      <c r="F16092" s="30"/>
      <c r="H16092" s="2"/>
      <c r="I16092" s="2"/>
      <c r="J16092" s="3"/>
      <c r="K16092" s="2"/>
      <c r="N16092" s="20"/>
      <c r="O16092" s="2"/>
      <c r="P16092" s="2"/>
      <c r="Q16092" s="2"/>
      <c r="R16092" s="2"/>
      <c r="S16092" s="29"/>
      <c r="W16092" s="9"/>
      <c r="X16092" s="9"/>
      <c r="AI16092" s="2"/>
      <c r="AN16092" s="20"/>
      <c r="AP16092" s="29"/>
      <c r="AQ16092" s="29"/>
      <c r="AR16092" s="29"/>
      <c r="AS16092" s="29"/>
      <c r="AT16092" s="29"/>
      <c r="AU16092" s="29"/>
      <c r="AV16092" s="29"/>
      <c r="AW16092" s="29"/>
      <c r="AX16092" s="29"/>
      <c r="AY16092" s="29"/>
      <c r="AZ16092" s="29"/>
      <c r="BA16092" s="29"/>
    </row>
    <row r="16093" spans="2:53">
      <c r="B16093" s="2"/>
      <c r="D16093" s="2"/>
      <c r="F16093" s="30"/>
      <c r="H16093" s="2"/>
      <c r="I16093" s="2"/>
      <c r="J16093" s="3"/>
      <c r="K16093" s="2"/>
      <c r="N16093" s="20"/>
      <c r="O16093" s="2"/>
      <c r="P16093" s="2"/>
      <c r="Q16093" s="2"/>
      <c r="R16093" s="2"/>
      <c r="S16093" s="29"/>
      <c r="W16093" s="9"/>
      <c r="X16093" s="9"/>
      <c r="AI16093" s="2"/>
      <c r="AN16093" s="20"/>
      <c r="AP16093" s="29"/>
      <c r="AQ16093" s="29"/>
      <c r="AR16093" s="29"/>
      <c r="AS16093" s="29"/>
      <c r="AT16093" s="29"/>
      <c r="AU16093" s="29"/>
      <c r="AV16093" s="29"/>
      <c r="AW16093" s="29"/>
      <c r="AX16093" s="29"/>
      <c r="AY16093" s="29"/>
      <c r="AZ16093" s="29"/>
      <c r="BA16093" s="29"/>
    </row>
    <row r="16094" spans="2:53">
      <c r="B16094" s="2"/>
      <c r="D16094" s="2"/>
      <c r="F16094" s="30"/>
      <c r="H16094" s="2"/>
      <c r="I16094" s="2"/>
      <c r="J16094" s="3"/>
      <c r="K16094" s="2"/>
      <c r="N16094" s="20"/>
      <c r="O16094" s="2"/>
      <c r="P16094" s="2"/>
      <c r="Q16094" s="2"/>
      <c r="R16094" s="2"/>
      <c r="S16094" s="29"/>
      <c r="W16094" s="9"/>
      <c r="X16094" s="9"/>
      <c r="AI16094" s="2"/>
      <c r="AN16094" s="20"/>
      <c r="AP16094" s="29"/>
      <c r="AQ16094" s="29"/>
      <c r="AR16094" s="29"/>
      <c r="AS16094" s="29"/>
      <c r="AT16094" s="29"/>
      <c r="AU16094" s="29"/>
      <c r="AV16094" s="29"/>
      <c r="AW16094" s="29"/>
      <c r="AX16094" s="29"/>
      <c r="AY16094" s="29"/>
      <c r="AZ16094" s="29"/>
      <c r="BA16094" s="29"/>
    </row>
    <row r="16095" spans="2:53">
      <c r="B16095" s="2"/>
      <c r="D16095" s="2"/>
      <c r="F16095" s="30"/>
      <c r="H16095" s="2"/>
      <c r="I16095" s="2"/>
      <c r="J16095" s="3"/>
      <c r="K16095" s="2"/>
      <c r="N16095" s="20"/>
      <c r="O16095" s="2"/>
      <c r="P16095" s="2"/>
      <c r="Q16095" s="2"/>
      <c r="R16095" s="2"/>
      <c r="S16095" s="29"/>
      <c r="W16095" s="9"/>
      <c r="X16095" s="9"/>
      <c r="AI16095" s="2"/>
      <c r="AN16095" s="20"/>
      <c r="AP16095" s="29"/>
      <c r="AQ16095" s="29"/>
      <c r="AR16095" s="29"/>
      <c r="AS16095" s="29"/>
      <c r="AT16095" s="29"/>
      <c r="AU16095" s="29"/>
      <c r="AV16095" s="29"/>
      <c r="AW16095" s="29"/>
      <c r="AX16095" s="29"/>
      <c r="AY16095" s="29"/>
      <c r="AZ16095" s="29"/>
      <c r="BA16095" s="29"/>
    </row>
    <row r="16096" spans="2:53">
      <c r="B16096" s="2"/>
      <c r="D16096" s="2"/>
      <c r="F16096" s="30"/>
      <c r="H16096" s="2"/>
      <c r="I16096" s="2"/>
      <c r="J16096" s="3"/>
      <c r="K16096" s="2"/>
      <c r="N16096" s="20"/>
      <c r="O16096" s="2"/>
      <c r="P16096" s="2"/>
      <c r="Q16096" s="2"/>
      <c r="R16096" s="2"/>
      <c r="S16096" s="29"/>
      <c r="W16096" s="9"/>
      <c r="X16096" s="9"/>
      <c r="AI16096" s="2"/>
      <c r="AN16096" s="20"/>
      <c r="AP16096" s="29"/>
      <c r="AQ16096" s="29"/>
      <c r="AR16096" s="29"/>
      <c r="AS16096" s="29"/>
      <c r="AT16096" s="29"/>
      <c r="AU16096" s="29"/>
      <c r="AV16096" s="29"/>
      <c r="AW16096" s="29"/>
      <c r="AX16096" s="29"/>
      <c r="AY16096" s="29"/>
      <c r="AZ16096" s="29"/>
      <c r="BA16096" s="29"/>
    </row>
    <row r="16097" spans="2:53">
      <c r="B16097" s="2"/>
      <c r="D16097" s="2"/>
      <c r="F16097" s="30"/>
      <c r="H16097" s="2"/>
      <c r="I16097" s="2"/>
      <c r="J16097" s="3"/>
      <c r="K16097" s="2"/>
      <c r="N16097" s="20"/>
      <c r="O16097" s="2"/>
      <c r="P16097" s="2"/>
      <c r="Q16097" s="2"/>
      <c r="R16097" s="2"/>
      <c r="S16097" s="29"/>
      <c r="W16097" s="9"/>
      <c r="X16097" s="9"/>
      <c r="AI16097" s="2"/>
      <c r="AN16097" s="20"/>
      <c r="AP16097" s="29"/>
      <c r="AQ16097" s="29"/>
      <c r="AR16097" s="29"/>
      <c r="AS16097" s="29"/>
      <c r="AT16097" s="29"/>
      <c r="AU16097" s="29"/>
      <c r="AV16097" s="29"/>
      <c r="AW16097" s="29"/>
      <c r="AX16097" s="29"/>
      <c r="AY16097" s="29"/>
      <c r="AZ16097" s="29"/>
      <c r="BA16097" s="29"/>
    </row>
    <row r="16098" spans="2:53">
      <c r="B16098" s="2"/>
      <c r="D16098" s="2"/>
      <c r="F16098" s="30"/>
      <c r="H16098" s="2"/>
      <c r="I16098" s="2"/>
      <c r="J16098" s="3"/>
      <c r="K16098" s="2"/>
      <c r="N16098" s="20"/>
      <c r="O16098" s="2"/>
      <c r="P16098" s="2"/>
      <c r="Q16098" s="2"/>
      <c r="R16098" s="2"/>
      <c r="S16098" s="29"/>
      <c r="W16098" s="9"/>
      <c r="X16098" s="9"/>
      <c r="AI16098" s="2"/>
      <c r="AN16098" s="20"/>
      <c r="AP16098" s="29"/>
      <c r="AQ16098" s="29"/>
      <c r="AR16098" s="29"/>
      <c r="AS16098" s="29"/>
      <c r="AT16098" s="29"/>
      <c r="AU16098" s="29"/>
      <c r="AV16098" s="29"/>
      <c r="AW16098" s="29"/>
      <c r="AX16098" s="29"/>
      <c r="AY16098" s="29"/>
      <c r="AZ16098" s="29"/>
      <c r="BA16098" s="29"/>
    </row>
    <row r="16099" spans="2:53">
      <c r="B16099" s="2"/>
      <c r="D16099" s="2"/>
      <c r="F16099" s="30"/>
      <c r="H16099" s="2"/>
      <c r="I16099" s="2"/>
      <c r="J16099" s="3"/>
      <c r="K16099" s="2"/>
      <c r="N16099" s="20"/>
      <c r="O16099" s="2"/>
      <c r="P16099" s="2"/>
      <c r="Q16099" s="2"/>
      <c r="R16099" s="2"/>
      <c r="S16099" s="29"/>
      <c r="W16099" s="9"/>
      <c r="X16099" s="9"/>
      <c r="AI16099" s="2"/>
      <c r="AN16099" s="20"/>
      <c r="AP16099" s="29"/>
      <c r="AQ16099" s="29"/>
      <c r="AR16099" s="29"/>
      <c r="AS16099" s="29"/>
      <c r="AT16099" s="29"/>
      <c r="AU16099" s="29"/>
      <c r="AV16099" s="29"/>
      <c r="AW16099" s="29"/>
      <c r="AX16099" s="29"/>
      <c r="AY16099" s="29"/>
      <c r="AZ16099" s="29"/>
      <c r="BA16099" s="29"/>
    </row>
    <row r="16100" spans="2:53">
      <c r="B16100" s="2"/>
      <c r="D16100" s="2"/>
      <c r="F16100" s="30"/>
      <c r="H16100" s="2"/>
      <c r="I16100" s="2"/>
      <c r="J16100" s="3"/>
      <c r="K16100" s="2"/>
      <c r="N16100" s="20"/>
      <c r="O16100" s="2"/>
      <c r="P16100" s="2"/>
      <c r="Q16100" s="2"/>
      <c r="R16100" s="2"/>
      <c r="S16100" s="29"/>
      <c r="W16100" s="9"/>
      <c r="X16100" s="9"/>
      <c r="AI16100" s="2"/>
      <c r="AN16100" s="20"/>
      <c r="AP16100" s="29"/>
      <c r="AQ16100" s="29"/>
      <c r="AR16100" s="29"/>
      <c r="AS16100" s="29"/>
      <c r="AT16100" s="29"/>
      <c r="AU16100" s="29"/>
      <c r="AV16100" s="29"/>
      <c r="AW16100" s="29"/>
      <c r="AX16100" s="29"/>
      <c r="AY16100" s="29"/>
      <c r="AZ16100" s="29"/>
      <c r="BA16100" s="29"/>
    </row>
    <row r="16101" spans="2:53">
      <c r="B16101" s="2"/>
      <c r="D16101" s="2"/>
      <c r="F16101" s="30"/>
      <c r="H16101" s="2"/>
      <c r="I16101" s="2"/>
      <c r="J16101" s="3"/>
      <c r="K16101" s="2"/>
      <c r="N16101" s="20"/>
      <c r="O16101" s="2"/>
      <c r="P16101" s="2"/>
      <c r="Q16101" s="2"/>
      <c r="R16101" s="2"/>
      <c r="S16101" s="29"/>
      <c r="W16101" s="9"/>
      <c r="X16101" s="9"/>
      <c r="AI16101" s="2"/>
      <c r="AN16101" s="20"/>
      <c r="AP16101" s="29"/>
      <c r="AQ16101" s="29"/>
      <c r="AR16101" s="29"/>
      <c r="AS16101" s="29"/>
      <c r="AT16101" s="29"/>
      <c r="AU16101" s="29"/>
      <c r="AV16101" s="29"/>
      <c r="AW16101" s="29"/>
      <c r="AX16101" s="29"/>
      <c r="AY16101" s="29"/>
      <c r="AZ16101" s="29"/>
      <c r="BA16101" s="29"/>
    </row>
    <row r="16102" spans="2:53">
      <c r="B16102" s="2"/>
      <c r="D16102" s="2"/>
      <c r="F16102" s="30"/>
      <c r="H16102" s="2"/>
      <c r="I16102" s="2"/>
      <c r="J16102" s="3"/>
      <c r="K16102" s="2"/>
      <c r="N16102" s="20"/>
      <c r="O16102" s="2"/>
      <c r="P16102" s="2"/>
      <c r="Q16102" s="2"/>
      <c r="R16102" s="2"/>
      <c r="S16102" s="29"/>
      <c r="W16102" s="9"/>
      <c r="X16102" s="9"/>
      <c r="AI16102" s="2"/>
      <c r="AN16102" s="20"/>
      <c r="AP16102" s="29"/>
      <c r="AQ16102" s="29"/>
      <c r="AR16102" s="29"/>
      <c r="AS16102" s="29"/>
      <c r="AT16102" s="29"/>
      <c r="AU16102" s="29"/>
      <c r="AV16102" s="29"/>
      <c r="AW16102" s="29"/>
      <c r="AX16102" s="29"/>
      <c r="AY16102" s="29"/>
      <c r="AZ16102" s="29"/>
      <c r="BA16102" s="29"/>
    </row>
    <row r="16103" spans="2:53">
      <c r="B16103" s="2"/>
      <c r="D16103" s="2"/>
      <c r="F16103" s="30"/>
      <c r="H16103" s="2"/>
      <c r="I16103" s="2"/>
      <c r="J16103" s="3"/>
      <c r="K16103" s="2"/>
      <c r="N16103" s="20"/>
      <c r="O16103" s="2"/>
      <c r="P16103" s="2"/>
      <c r="Q16103" s="2"/>
      <c r="R16103" s="2"/>
      <c r="S16103" s="29"/>
      <c r="W16103" s="9"/>
      <c r="X16103" s="9"/>
      <c r="AI16103" s="2"/>
      <c r="AN16103" s="20"/>
      <c r="AP16103" s="29"/>
      <c r="AQ16103" s="29"/>
      <c r="AR16103" s="29"/>
      <c r="AS16103" s="29"/>
      <c r="AT16103" s="29"/>
      <c r="AU16103" s="29"/>
      <c r="AV16103" s="29"/>
      <c r="AW16103" s="29"/>
      <c r="AX16103" s="29"/>
      <c r="AY16103" s="29"/>
      <c r="AZ16103" s="29"/>
      <c r="BA16103" s="29"/>
    </row>
    <row r="16104" spans="2:53">
      <c r="B16104" s="2"/>
      <c r="D16104" s="2"/>
      <c r="F16104" s="30"/>
      <c r="H16104" s="2"/>
      <c r="I16104" s="2"/>
      <c r="J16104" s="3"/>
      <c r="K16104" s="2"/>
      <c r="N16104" s="20"/>
      <c r="O16104" s="2"/>
      <c r="P16104" s="2"/>
      <c r="Q16104" s="2"/>
      <c r="R16104" s="2"/>
      <c r="S16104" s="29"/>
      <c r="W16104" s="9"/>
      <c r="X16104" s="9"/>
      <c r="AI16104" s="2"/>
      <c r="AN16104" s="20"/>
      <c r="AP16104" s="29"/>
      <c r="AQ16104" s="29"/>
      <c r="AR16104" s="29"/>
      <c r="AS16104" s="29"/>
      <c r="AT16104" s="29"/>
      <c r="AU16104" s="29"/>
      <c r="AV16104" s="29"/>
      <c r="AW16104" s="29"/>
      <c r="AX16104" s="29"/>
      <c r="AY16104" s="29"/>
      <c r="AZ16104" s="29"/>
      <c r="BA16104" s="29"/>
    </row>
    <row r="16105" spans="2:53">
      <c r="B16105" s="2"/>
      <c r="D16105" s="2"/>
      <c r="F16105" s="30"/>
      <c r="H16105" s="2"/>
      <c r="I16105" s="2"/>
      <c r="J16105" s="3"/>
      <c r="K16105" s="2"/>
      <c r="N16105" s="20"/>
      <c r="O16105" s="2"/>
      <c r="P16105" s="2"/>
      <c r="Q16105" s="2"/>
      <c r="R16105" s="2"/>
      <c r="S16105" s="29"/>
      <c r="W16105" s="9"/>
      <c r="X16105" s="9"/>
      <c r="AI16105" s="2"/>
      <c r="AN16105" s="20"/>
      <c r="AP16105" s="29"/>
      <c r="AQ16105" s="29"/>
      <c r="AR16105" s="29"/>
      <c r="AS16105" s="29"/>
      <c r="AT16105" s="29"/>
      <c r="AU16105" s="29"/>
      <c r="AV16105" s="29"/>
      <c r="AW16105" s="29"/>
      <c r="AX16105" s="29"/>
      <c r="AY16105" s="29"/>
      <c r="AZ16105" s="29"/>
      <c r="BA16105" s="29"/>
    </row>
    <row r="16106" spans="2:53">
      <c r="B16106" s="2"/>
      <c r="D16106" s="2"/>
      <c r="F16106" s="30"/>
      <c r="H16106" s="2"/>
      <c r="I16106" s="2"/>
      <c r="J16106" s="3"/>
      <c r="K16106" s="2"/>
      <c r="N16106" s="20"/>
      <c r="O16106" s="2"/>
      <c r="P16106" s="2"/>
      <c r="Q16106" s="2"/>
      <c r="R16106" s="2"/>
      <c r="S16106" s="29"/>
      <c r="W16106" s="9"/>
      <c r="X16106" s="9"/>
      <c r="AI16106" s="2"/>
      <c r="AN16106" s="20"/>
      <c r="AP16106" s="29"/>
      <c r="AQ16106" s="29"/>
      <c r="AR16106" s="29"/>
      <c r="AS16106" s="29"/>
      <c r="AT16106" s="29"/>
      <c r="AU16106" s="29"/>
      <c r="AV16106" s="29"/>
      <c r="AW16106" s="29"/>
      <c r="AX16106" s="29"/>
      <c r="AY16106" s="29"/>
      <c r="AZ16106" s="29"/>
      <c r="BA16106" s="29"/>
    </row>
    <row r="16107" spans="2:53">
      <c r="B16107" s="2"/>
      <c r="D16107" s="2"/>
      <c r="F16107" s="30"/>
      <c r="H16107" s="2"/>
      <c r="I16107" s="2"/>
      <c r="J16107" s="3"/>
      <c r="K16107" s="2"/>
      <c r="N16107" s="20"/>
      <c r="O16107" s="2"/>
      <c r="P16107" s="2"/>
      <c r="Q16107" s="2"/>
      <c r="R16107" s="2"/>
      <c r="S16107" s="29"/>
      <c r="W16107" s="9"/>
      <c r="X16107" s="9"/>
      <c r="AI16107" s="2"/>
      <c r="AN16107" s="20"/>
      <c r="AP16107" s="29"/>
      <c r="AQ16107" s="29"/>
      <c r="AR16107" s="29"/>
      <c r="AS16107" s="29"/>
      <c r="AT16107" s="29"/>
      <c r="AU16107" s="29"/>
      <c r="AV16107" s="29"/>
      <c r="AW16107" s="29"/>
      <c r="AX16107" s="29"/>
      <c r="AY16107" s="29"/>
      <c r="AZ16107" s="29"/>
      <c r="BA16107" s="29"/>
    </row>
    <row r="16108" spans="2:53">
      <c r="B16108" s="2"/>
      <c r="D16108" s="2"/>
      <c r="F16108" s="30"/>
      <c r="H16108" s="2"/>
      <c r="I16108" s="2"/>
      <c r="J16108" s="3"/>
      <c r="K16108" s="2"/>
      <c r="N16108" s="20"/>
      <c r="O16108" s="2"/>
      <c r="P16108" s="2"/>
      <c r="Q16108" s="2"/>
      <c r="R16108" s="2"/>
      <c r="S16108" s="29"/>
      <c r="W16108" s="9"/>
      <c r="X16108" s="9"/>
      <c r="AI16108" s="2"/>
      <c r="AN16108" s="20"/>
      <c r="AP16108" s="29"/>
      <c r="AQ16108" s="29"/>
      <c r="AR16108" s="29"/>
      <c r="AS16108" s="29"/>
      <c r="AT16108" s="29"/>
      <c r="AU16108" s="29"/>
      <c r="AV16108" s="29"/>
      <c r="AW16108" s="29"/>
      <c r="AX16108" s="29"/>
      <c r="AY16108" s="29"/>
      <c r="AZ16108" s="29"/>
      <c r="BA16108" s="29"/>
    </row>
    <row r="16109" spans="2:53">
      <c r="B16109" s="2"/>
      <c r="D16109" s="2"/>
      <c r="F16109" s="30"/>
      <c r="H16109" s="2"/>
      <c r="I16109" s="2"/>
      <c r="J16109" s="3"/>
      <c r="K16109" s="2"/>
      <c r="N16109" s="20"/>
      <c r="O16109" s="2"/>
      <c r="P16109" s="2"/>
      <c r="Q16109" s="2"/>
      <c r="R16109" s="2"/>
      <c r="S16109" s="29"/>
      <c r="W16109" s="9"/>
      <c r="X16109" s="9"/>
      <c r="AI16109" s="2"/>
      <c r="AN16109" s="20"/>
      <c r="AP16109" s="29"/>
      <c r="AQ16109" s="29"/>
      <c r="AR16109" s="29"/>
      <c r="AS16109" s="29"/>
      <c r="AT16109" s="29"/>
      <c r="AU16109" s="29"/>
      <c r="AV16109" s="29"/>
      <c r="AW16109" s="29"/>
      <c r="AX16109" s="29"/>
      <c r="AY16109" s="29"/>
      <c r="AZ16109" s="29"/>
      <c r="BA16109" s="29"/>
    </row>
    <row r="16110" spans="2:53">
      <c r="B16110" s="2"/>
      <c r="D16110" s="2"/>
      <c r="F16110" s="30"/>
      <c r="H16110" s="2"/>
      <c r="I16110" s="2"/>
      <c r="J16110" s="3"/>
      <c r="K16110" s="2"/>
      <c r="N16110" s="20"/>
      <c r="O16110" s="2"/>
      <c r="P16110" s="2"/>
      <c r="Q16110" s="2"/>
      <c r="R16110" s="2"/>
      <c r="S16110" s="29"/>
      <c r="W16110" s="9"/>
      <c r="X16110" s="9"/>
      <c r="AI16110" s="2"/>
      <c r="AN16110" s="20"/>
      <c r="AP16110" s="29"/>
      <c r="AQ16110" s="29"/>
      <c r="AR16110" s="29"/>
      <c r="AS16110" s="29"/>
      <c r="AT16110" s="29"/>
      <c r="AU16110" s="29"/>
      <c r="AV16110" s="29"/>
      <c r="AW16110" s="29"/>
      <c r="AX16110" s="29"/>
      <c r="AY16110" s="29"/>
      <c r="AZ16110" s="29"/>
      <c r="BA16110" s="29"/>
    </row>
    <row r="16111" spans="2:53">
      <c r="B16111" s="2"/>
      <c r="D16111" s="2"/>
      <c r="F16111" s="30"/>
      <c r="H16111" s="2"/>
      <c r="I16111" s="2"/>
      <c r="J16111" s="3"/>
      <c r="K16111" s="2"/>
      <c r="N16111" s="20"/>
      <c r="O16111" s="2"/>
      <c r="P16111" s="2"/>
      <c r="Q16111" s="2"/>
      <c r="R16111" s="2"/>
      <c r="S16111" s="29"/>
      <c r="W16111" s="9"/>
      <c r="X16111" s="9"/>
      <c r="AI16111" s="2"/>
      <c r="AN16111" s="20"/>
      <c r="AP16111" s="29"/>
      <c r="AQ16111" s="29"/>
      <c r="AR16111" s="29"/>
      <c r="AS16111" s="29"/>
      <c r="AT16111" s="29"/>
      <c r="AU16111" s="29"/>
      <c r="AV16111" s="29"/>
      <c r="AW16111" s="29"/>
      <c r="AX16111" s="29"/>
      <c r="AY16111" s="29"/>
      <c r="AZ16111" s="29"/>
      <c r="BA16111" s="29"/>
    </row>
    <row r="16112" spans="2:53">
      <c r="B16112" s="2"/>
      <c r="D16112" s="2"/>
      <c r="F16112" s="30"/>
      <c r="H16112" s="2"/>
      <c r="I16112" s="2"/>
      <c r="J16112" s="3"/>
      <c r="K16112" s="2"/>
      <c r="N16112" s="20"/>
      <c r="O16112" s="2"/>
      <c r="P16112" s="2"/>
      <c r="Q16112" s="2"/>
      <c r="R16112" s="2"/>
      <c r="S16112" s="29"/>
      <c r="W16112" s="9"/>
      <c r="X16112" s="9"/>
      <c r="AI16112" s="2"/>
      <c r="AN16112" s="20"/>
      <c r="AP16112" s="29"/>
      <c r="AQ16112" s="29"/>
      <c r="AR16112" s="29"/>
      <c r="AS16112" s="29"/>
      <c r="AT16112" s="29"/>
      <c r="AU16112" s="29"/>
      <c r="AV16112" s="29"/>
      <c r="AW16112" s="29"/>
      <c r="AX16112" s="29"/>
      <c r="AY16112" s="29"/>
      <c r="AZ16112" s="29"/>
      <c r="BA16112" s="29"/>
    </row>
    <row r="16113" spans="2:53">
      <c r="B16113" s="2"/>
      <c r="D16113" s="2"/>
      <c r="F16113" s="30"/>
      <c r="H16113" s="2"/>
      <c r="I16113" s="2"/>
      <c r="J16113" s="3"/>
      <c r="K16113" s="2"/>
      <c r="N16113" s="20"/>
      <c r="O16113" s="2"/>
      <c r="P16113" s="2"/>
      <c r="Q16113" s="2"/>
      <c r="R16113" s="2"/>
      <c r="S16113" s="29"/>
      <c r="W16113" s="9"/>
      <c r="X16113" s="9"/>
      <c r="AI16113" s="2"/>
      <c r="AN16113" s="20"/>
      <c r="AP16113" s="29"/>
      <c r="AQ16113" s="29"/>
      <c r="AR16113" s="29"/>
      <c r="AS16113" s="29"/>
      <c r="AT16113" s="29"/>
      <c r="AU16113" s="29"/>
      <c r="AV16113" s="29"/>
      <c r="AW16113" s="29"/>
      <c r="AX16113" s="29"/>
      <c r="AY16113" s="29"/>
      <c r="AZ16113" s="29"/>
      <c r="BA16113" s="29"/>
    </row>
    <row r="16114" spans="2:53">
      <c r="B16114" s="2"/>
      <c r="D16114" s="2"/>
      <c r="F16114" s="30"/>
      <c r="H16114" s="2"/>
      <c r="I16114" s="2"/>
      <c r="J16114" s="3"/>
      <c r="K16114" s="2"/>
      <c r="N16114" s="20"/>
      <c r="O16114" s="2"/>
      <c r="P16114" s="2"/>
      <c r="Q16114" s="2"/>
      <c r="R16114" s="2"/>
      <c r="S16114" s="29"/>
      <c r="W16114" s="9"/>
      <c r="X16114" s="9"/>
      <c r="AI16114" s="2"/>
      <c r="AN16114" s="20"/>
      <c r="AP16114" s="29"/>
      <c r="AQ16114" s="29"/>
      <c r="AR16114" s="29"/>
      <c r="AS16114" s="29"/>
      <c r="AT16114" s="29"/>
      <c r="AU16114" s="29"/>
      <c r="AV16114" s="29"/>
      <c r="AW16114" s="29"/>
      <c r="AX16114" s="29"/>
      <c r="AY16114" s="29"/>
      <c r="AZ16114" s="29"/>
      <c r="BA16114" s="29"/>
    </row>
    <row r="16115" spans="2:53">
      <c r="B16115" s="2"/>
      <c r="D16115" s="2"/>
      <c r="F16115" s="30"/>
      <c r="H16115" s="2"/>
      <c r="I16115" s="2"/>
      <c r="J16115" s="3"/>
      <c r="K16115" s="2"/>
      <c r="N16115" s="20"/>
      <c r="O16115" s="2"/>
      <c r="P16115" s="2"/>
      <c r="Q16115" s="2"/>
      <c r="R16115" s="2"/>
      <c r="S16115" s="29"/>
      <c r="W16115" s="9"/>
      <c r="X16115" s="9"/>
      <c r="AI16115" s="2"/>
      <c r="AN16115" s="20"/>
      <c r="AP16115" s="29"/>
      <c r="AQ16115" s="29"/>
      <c r="AR16115" s="29"/>
      <c r="AS16115" s="29"/>
      <c r="AT16115" s="29"/>
      <c r="AU16115" s="29"/>
      <c r="AV16115" s="29"/>
      <c r="AW16115" s="29"/>
      <c r="AX16115" s="29"/>
      <c r="AY16115" s="29"/>
      <c r="AZ16115" s="29"/>
      <c r="BA16115" s="29"/>
    </row>
    <row r="16116" spans="2:53">
      <c r="B16116" s="2"/>
      <c r="D16116" s="2"/>
      <c r="F16116" s="30"/>
      <c r="H16116" s="2"/>
      <c r="I16116" s="2"/>
      <c r="J16116" s="3"/>
      <c r="K16116" s="2"/>
      <c r="N16116" s="20"/>
      <c r="O16116" s="2"/>
      <c r="P16116" s="2"/>
      <c r="Q16116" s="2"/>
      <c r="R16116" s="2"/>
      <c r="S16116" s="29"/>
      <c r="W16116" s="9"/>
      <c r="X16116" s="9"/>
      <c r="AI16116" s="2"/>
      <c r="AN16116" s="20"/>
      <c r="AP16116" s="29"/>
      <c r="AQ16116" s="29"/>
      <c r="AR16116" s="29"/>
      <c r="AS16116" s="29"/>
      <c r="AT16116" s="29"/>
      <c r="AU16116" s="29"/>
      <c r="AV16116" s="29"/>
      <c r="AW16116" s="29"/>
      <c r="AX16116" s="29"/>
      <c r="AY16116" s="29"/>
      <c r="AZ16116" s="29"/>
      <c r="BA16116" s="29"/>
    </row>
    <row r="16117" spans="2:53">
      <c r="B16117" s="2"/>
      <c r="D16117" s="2"/>
      <c r="F16117" s="30"/>
      <c r="H16117" s="2"/>
      <c r="I16117" s="2"/>
      <c r="J16117" s="3"/>
      <c r="K16117" s="2"/>
      <c r="N16117" s="20"/>
      <c r="O16117" s="2"/>
      <c r="P16117" s="2"/>
      <c r="Q16117" s="2"/>
      <c r="R16117" s="2"/>
      <c r="S16117" s="29"/>
      <c r="W16117" s="9"/>
      <c r="X16117" s="9"/>
      <c r="AI16117" s="2"/>
      <c r="AN16117" s="20"/>
      <c r="AP16117" s="29"/>
      <c r="AQ16117" s="29"/>
      <c r="AR16117" s="29"/>
      <c r="AS16117" s="29"/>
      <c r="AT16117" s="29"/>
      <c r="AU16117" s="29"/>
      <c r="AV16117" s="29"/>
      <c r="AW16117" s="29"/>
      <c r="AX16117" s="29"/>
      <c r="AY16117" s="29"/>
      <c r="AZ16117" s="29"/>
      <c r="BA16117" s="29"/>
    </row>
    <row r="16118" spans="2:53">
      <c r="B16118" s="2"/>
      <c r="D16118" s="2"/>
      <c r="F16118" s="30"/>
      <c r="H16118" s="2"/>
      <c r="I16118" s="2"/>
      <c r="J16118" s="3"/>
      <c r="K16118" s="2"/>
      <c r="N16118" s="20"/>
      <c r="O16118" s="2"/>
      <c r="P16118" s="2"/>
      <c r="Q16118" s="2"/>
      <c r="R16118" s="2"/>
      <c r="S16118" s="29"/>
      <c r="W16118" s="9"/>
      <c r="X16118" s="9"/>
      <c r="AI16118" s="2"/>
      <c r="AN16118" s="20"/>
      <c r="AP16118" s="29"/>
      <c r="AQ16118" s="29"/>
      <c r="AR16118" s="29"/>
      <c r="AS16118" s="29"/>
      <c r="AT16118" s="29"/>
      <c r="AU16118" s="29"/>
      <c r="AV16118" s="29"/>
      <c r="AW16118" s="29"/>
      <c r="AX16118" s="29"/>
      <c r="AY16118" s="29"/>
      <c r="AZ16118" s="29"/>
      <c r="BA16118" s="29"/>
    </row>
    <row r="16119" spans="2:53">
      <c r="B16119" s="2"/>
      <c r="D16119" s="2"/>
      <c r="F16119" s="30"/>
      <c r="H16119" s="2"/>
      <c r="I16119" s="2"/>
      <c r="J16119" s="3"/>
      <c r="K16119" s="2"/>
      <c r="N16119" s="20"/>
      <c r="O16119" s="2"/>
      <c r="P16119" s="2"/>
      <c r="Q16119" s="2"/>
      <c r="R16119" s="2"/>
      <c r="S16119" s="29"/>
      <c r="W16119" s="9"/>
      <c r="X16119" s="9"/>
      <c r="AI16119" s="2"/>
      <c r="AN16119" s="20"/>
      <c r="AP16119" s="29"/>
      <c r="AQ16119" s="29"/>
      <c r="AR16119" s="29"/>
      <c r="AS16119" s="29"/>
      <c r="AT16119" s="29"/>
      <c r="AU16119" s="29"/>
      <c r="AV16119" s="29"/>
      <c r="AW16119" s="29"/>
      <c r="AX16119" s="29"/>
      <c r="AY16119" s="29"/>
      <c r="AZ16119" s="29"/>
      <c r="BA16119" s="29"/>
    </row>
    <row r="16120" spans="2:53">
      <c r="B16120" s="2"/>
      <c r="D16120" s="2"/>
      <c r="F16120" s="30"/>
      <c r="H16120" s="2"/>
      <c r="I16120" s="2"/>
      <c r="J16120" s="3"/>
      <c r="K16120" s="2"/>
      <c r="N16120" s="20"/>
      <c r="O16120" s="2"/>
      <c r="P16120" s="2"/>
      <c r="Q16120" s="2"/>
      <c r="R16120" s="2"/>
      <c r="S16120" s="29"/>
      <c r="W16120" s="9"/>
      <c r="X16120" s="9"/>
      <c r="AI16120" s="2"/>
      <c r="AN16120" s="20"/>
      <c r="AP16120" s="29"/>
      <c r="AQ16120" s="29"/>
      <c r="AR16120" s="29"/>
      <c r="AS16120" s="29"/>
      <c r="AT16120" s="29"/>
      <c r="AU16120" s="29"/>
      <c r="AV16120" s="29"/>
      <c r="AW16120" s="29"/>
      <c r="AX16120" s="29"/>
      <c r="AY16120" s="29"/>
      <c r="AZ16120" s="29"/>
      <c r="BA16120" s="29"/>
    </row>
    <row r="16121" spans="2:53">
      <c r="B16121" s="2"/>
      <c r="D16121" s="2"/>
      <c r="F16121" s="30"/>
      <c r="H16121" s="2"/>
      <c r="I16121" s="2"/>
      <c r="J16121" s="3"/>
      <c r="K16121" s="2"/>
      <c r="N16121" s="20"/>
      <c r="O16121" s="2"/>
      <c r="P16121" s="2"/>
      <c r="Q16121" s="2"/>
      <c r="R16121" s="2"/>
      <c r="S16121" s="29"/>
      <c r="W16121" s="9"/>
      <c r="X16121" s="9"/>
      <c r="AI16121" s="2"/>
      <c r="AN16121" s="20"/>
      <c r="AP16121" s="29"/>
      <c r="AQ16121" s="29"/>
      <c r="AR16121" s="29"/>
      <c r="AS16121" s="29"/>
      <c r="AT16121" s="29"/>
      <c r="AU16121" s="29"/>
      <c r="AV16121" s="29"/>
      <c r="AW16121" s="29"/>
      <c r="AX16121" s="29"/>
      <c r="AY16121" s="29"/>
      <c r="AZ16121" s="29"/>
      <c r="BA16121" s="29"/>
    </row>
    <row r="16122" spans="2:53">
      <c r="B16122" s="2"/>
      <c r="D16122" s="2"/>
      <c r="F16122" s="30"/>
      <c r="H16122" s="2"/>
      <c r="I16122" s="2"/>
      <c r="J16122" s="3"/>
      <c r="K16122" s="2"/>
      <c r="N16122" s="20"/>
      <c r="O16122" s="2"/>
      <c r="P16122" s="2"/>
      <c r="Q16122" s="2"/>
      <c r="R16122" s="2"/>
      <c r="S16122" s="29"/>
      <c r="W16122" s="9"/>
      <c r="X16122" s="9"/>
      <c r="AI16122" s="2"/>
      <c r="AN16122" s="20"/>
      <c r="AP16122" s="29"/>
      <c r="AQ16122" s="29"/>
      <c r="AR16122" s="29"/>
      <c r="AS16122" s="29"/>
      <c r="AT16122" s="29"/>
      <c r="AU16122" s="29"/>
      <c r="AV16122" s="29"/>
      <c r="AW16122" s="29"/>
      <c r="AX16122" s="29"/>
      <c r="AY16122" s="29"/>
      <c r="AZ16122" s="29"/>
      <c r="BA16122" s="29"/>
    </row>
    <row r="16123" spans="2:53">
      <c r="B16123" s="2"/>
      <c r="D16123" s="2"/>
      <c r="F16123" s="30"/>
      <c r="H16123" s="2"/>
      <c r="I16123" s="2"/>
      <c r="J16123" s="3"/>
      <c r="K16123" s="2"/>
      <c r="N16123" s="20"/>
      <c r="O16123" s="2"/>
      <c r="P16123" s="2"/>
      <c r="Q16123" s="2"/>
      <c r="R16123" s="2"/>
      <c r="S16123" s="29"/>
      <c r="W16123" s="9"/>
      <c r="X16123" s="9"/>
      <c r="AI16123" s="2"/>
      <c r="AN16123" s="20"/>
      <c r="AP16123" s="29"/>
      <c r="AQ16123" s="29"/>
      <c r="AR16123" s="29"/>
      <c r="AS16123" s="29"/>
      <c r="AT16123" s="29"/>
      <c r="AU16123" s="29"/>
      <c r="AV16123" s="29"/>
      <c r="AW16123" s="29"/>
      <c r="AX16123" s="29"/>
      <c r="AY16123" s="29"/>
      <c r="AZ16123" s="29"/>
      <c r="BA16123" s="29"/>
    </row>
    <row r="16124" spans="2:53">
      <c r="B16124" s="2"/>
      <c r="D16124" s="2"/>
      <c r="F16124" s="30"/>
      <c r="H16124" s="2"/>
      <c r="I16124" s="2"/>
      <c r="J16124" s="3"/>
      <c r="K16124" s="2"/>
      <c r="N16124" s="20"/>
      <c r="O16124" s="2"/>
      <c r="P16124" s="2"/>
      <c r="Q16124" s="2"/>
      <c r="R16124" s="2"/>
      <c r="S16124" s="29"/>
      <c r="W16124" s="9"/>
      <c r="X16124" s="9"/>
      <c r="AI16124" s="2"/>
      <c r="AN16124" s="20"/>
      <c r="AP16124" s="29"/>
      <c r="AQ16124" s="29"/>
      <c r="AR16124" s="29"/>
      <c r="AS16124" s="29"/>
      <c r="AT16124" s="29"/>
      <c r="AU16124" s="29"/>
      <c r="AV16124" s="29"/>
      <c r="AW16124" s="29"/>
      <c r="AX16124" s="29"/>
      <c r="AY16124" s="29"/>
      <c r="AZ16124" s="29"/>
      <c r="BA16124" s="29"/>
    </row>
    <row r="16125" spans="2:53">
      <c r="B16125" s="2"/>
      <c r="D16125" s="2"/>
      <c r="F16125" s="30"/>
      <c r="H16125" s="2"/>
      <c r="I16125" s="2"/>
      <c r="J16125" s="3"/>
      <c r="K16125" s="2"/>
      <c r="N16125" s="20"/>
      <c r="O16125" s="2"/>
      <c r="P16125" s="2"/>
      <c r="Q16125" s="2"/>
      <c r="R16125" s="2"/>
      <c r="S16125" s="29"/>
      <c r="W16125" s="9"/>
      <c r="X16125" s="9"/>
      <c r="AI16125" s="2"/>
      <c r="AN16125" s="20"/>
      <c r="AP16125" s="29"/>
      <c r="AQ16125" s="29"/>
      <c r="AR16125" s="29"/>
      <c r="AS16125" s="29"/>
      <c r="AT16125" s="29"/>
      <c r="AU16125" s="29"/>
      <c r="AV16125" s="29"/>
      <c r="AW16125" s="29"/>
      <c r="AX16125" s="29"/>
      <c r="AY16125" s="29"/>
      <c r="AZ16125" s="29"/>
      <c r="BA16125" s="29"/>
    </row>
    <row r="16126" spans="2:53">
      <c r="B16126" s="2"/>
      <c r="D16126" s="2"/>
      <c r="F16126" s="30"/>
      <c r="H16126" s="2"/>
      <c r="I16126" s="2"/>
      <c r="J16126" s="3"/>
      <c r="K16126" s="2"/>
      <c r="N16126" s="20"/>
      <c r="O16126" s="2"/>
      <c r="P16126" s="2"/>
      <c r="Q16126" s="2"/>
      <c r="R16126" s="2"/>
      <c r="S16126" s="29"/>
      <c r="W16126" s="9"/>
      <c r="X16126" s="9"/>
      <c r="AI16126" s="2"/>
      <c r="AN16126" s="20"/>
      <c r="AP16126" s="29"/>
      <c r="AQ16126" s="29"/>
      <c r="AR16126" s="29"/>
      <c r="AS16126" s="29"/>
      <c r="AT16126" s="29"/>
      <c r="AU16126" s="29"/>
      <c r="AV16126" s="29"/>
      <c r="AW16126" s="29"/>
      <c r="AX16126" s="29"/>
      <c r="AY16126" s="29"/>
      <c r="AZ16126" s="29"/>
      <c r="BA16126" s="29"/>
    </row>
    <row r="16127" spans="2:53">
      <c r="B16127" s="2"/>
      <c r="D16127" s="2"/>
      <c r="F16127" s="30"/>
      <c r="H16127" s="2"/>
      <c r="I16127" s="2"/>
      <c r="J16127" s="3"/>
      <c r="K16127" s="2"/>
      <c r="N16127" s="20"/>
      <c r="O16127" s="2"/>
      <c r="P16127" s="2"/>
      <c r="Q16127" s="2"/>
      <c r="R16127" s="2"/>
      <c r="S16127" s="29"/>
      <c r="W16127" s="9"/>
      <c r="X16127" s="9"/>
      <c r="AI16127" s="2"/>
      <c r="AN16127" s="20"/>
      <c r="AP16127" s="29"/>
      <c r="AQ16127" s="29"/>
      <c r="AR16127" s="29"/>
      <c r="AS16127" s="29"/>
      <c r="AT16127" s="29"/>
      <c r="AU16127" s="29"/>
      <c r="AV16127" s="29"/>
      <c r="AW16127" s="29"/>
      <c r="AX16127" s="29"/>
      <c r="AY16127" s="29"/>
      <c r="AZ16127" s="29"/>
      <c r="BA16127" s="29"/>
    </row>
    <row r="16128" spans="2:53">
      <c r="B16128" s="2"/>
      <c r="D16128" s="2"/>
      <c r="F16128" s="30"/>
      <c r="H16128" s="2"/>
      <c r="I16128" s="2"/>
      <c r="J16128" s="3"/>
      <c r="K16128" s="2"/>
      <c r="N16128" s="20"/>
      <c r="O16128" s="2"/>
      <c r="P16128" s="2"/>
      <c r="Q16128" s="2"/>
      <c r="R16128" s="2"/>
      <c r="S16128" s="29"/>
      <c r="W16128" s="9"/>
      <c r="X16128" s="9"/>
      <c r="AI16128" s="2"/>
      <c r="AN16128" s="20"/>
      <c r="AP16128" s="29"/>
      <c r="AQ16128" s="29"/>
      <c r="AR16128" s="29"/>
      <c r="AS16128" s="29"/>
      <c r="AT16128" s="29"/>
      <c r="AU16128" s="29"/>
      <c r="AV16128" s="29"/>
      <c r="AW16128" s="29"/>
      <c r="AX16128" s="29"/>
      <c r="AY16128" s="29"/>
      <c r="AZ16128" s="29"/>
      <c r="BA16128" s="29"/>
    </row>
    <row r="16129" spans="2:53">
      <c r="B16129" s="2"/>
      <c r="D16129" s="2"/>
      <c r="F16129" s="30"/>
      <c r="H16129" s="2"/>
      <c r="I16129" s="2"/>
      <c r="J16129" s="3"/>
      <c r="K16129" s="2"/>
      <c r="N16129" s="20"/>
      <c r="O16129" s="2"/>
      <c r="P16129" s="2"/>
      <c r="Q16129" s="2"/>
      <c r="R16129" s="2"/>
      <c r="S16129" s="29"/>
      <c r="W16129" s="9"/>
      <c r="X16129" s="9"/>
      <c r="AI16129" s="2"/>
      <c r="AN16129" s="20"/>
      <c r="AP16129" s="29"/>
      <c r="AQ16129" s="29"/>
      <c r="AR16129" s="29"/>
      <c r="AS16129" s="29"/>
      <c r="AT16129" s="29"/>
      <c r="AU16129" s="29"/>
      <c r="AV16129" s="29"/>
      <c r="AW16129" s="29"/>
      <c r="AX16129" s="29"/>
      <c r="AY16129" s="29"/>
      <c r="AZ16129" s="29"/>
      <c r="BA16129" s="29"/>
    </row>
    <row r="16130" spans="2:53">
      <c r="B16130" s="2"/>
      <c r="D16130" s="2"/>
      <c r="F16130" s="30"/>
      <c r="H16130" s="2"/>
      <c r="I16130" s="2"/>
      <c r="J16130" s="3"/>
      <c r="K16130" s="2"/>
      <c r="N16130" s="20"/>
      <c r="O16130" s="2"/>
      <c r="P16130" s="2"/>
      <c r="Q16130" s="2"/>
      <c r="R16130" s="2"/>
      <c r="S16130" s="29"/>
      <c r="W16130" s="9"/>
      <c r="X16130" s="9"/>
      <c r="AI16130" s="2"/>
      <c r="AN16130" s="20"/>
      <c r="AP16130" s="29"/>
      <c r="AQ16130" s="29"/>
      <c r="AR16130" s="29"/>
      <c r="AS16130" s="29"/>
      <c r="AT16130" s="29"/>
      <c r="AU16130" s="29"/>
      <c r="AV16130" s="29"/>
      <c r="AW16130" s="29"/>
      <c r="AX16130" s="29"/>
      <c r="AY16130" s="29"/>
      <c r="AZ16130" s="29"/>
      <c r="BA16130" s="29"/>
    </row>
    <row r="16131" spans="2:53">
      <c r="B16131" s="2"/>
      <c r="D16131" s="2"/>
      <c r="F16131" s="30"/>
      <c r="H16131" s="2"/>
      <c r="I16131" s="2"/>
      <c r="J16131" s="3"/>
      <c r="K16131" s="2"/>
      <c r="N16131" s="20"/>
      <c r="O16131" s="2"/>
      <c r="P16131" s="2"/>
      <c r="Q16131" s="2"/>
      <c r="R16131" s="2"/>
      <c r="S16131" s="29"/>
      <c r="W16131" s="9"/>
      <c r="X16131" s="9"/>
      <c r="AI16131" s="2"/>
      <c r="AN16131" s="20"/>
      <c r="AP16131" s="29"/>
      <c r="AQ16131" s="29"/>
      <c r="AR16131" s="29"/>
      <c r="AS16131" s="29"/>
      <c r="AT16131" s="29"/>
      <c r="AU16131" s="29"/>
      <c r="AV16131" s="29"/>
      <c r="AW16131" s="29"/>
      <c r="AX16131" s="29"/>
      <c r="AY16131" s="29"/>
      <c r="AZ16131" s="29"/>
      <c r="BA16131" s="29"/>
    </row>
    <row r="16132" spans="2:53">
      <c r="B16132" s="2"/>
      <c r="D16132" s="2"/>
      <c r="F16132" s="30"/>
      <c r="H16132" s="2"/>
      <c r="I16132" s="2"/>
      <c r="J16132" s="3"/>
      <c r="K16132" s="2"/>
      <c r="N16132" s="20"/>
      <c r="O16132" s="2"/>
      <c r="P16132" s="2"/>
      <c r="Q16132" s="2"/>
      <c r="R16132" s="2"/>
      <c r="S16132" s="29"/>
      <c r="W16132" s="9"/>
      <c r="X16132" s="9"/>
      <c r="AI16132" s="2"/>
      <c r="AN16132" s="20"/>
      <c r="AP16132" s="29"/>
      <c r="AQ16132" s="29"/>
      <c r="AR16132" s="29"/>
      <c r="AS16132" s="29"/>
      <c r="AT16132" s="29"/>
      <c r="AU16132" s="29"/>
      <c r="AV16132" s="29"/>
      <c r="AW16132" s="29"/>
      <c r="AX16132" s="29"/>
      <c r="AY16132" s="29"/>
      <c r="AZ16132" s="29"/>
      <c r="BA16132" s="29"/>
    </row>
    <row r="16133" spans="2:53">
      <c r="B16133" s="2"/>
      <c r="D16133" s="2"/>
      <c r="F16133" s="30"/>
      <c r="H16133" s="2"/>
      <c r="I16133" s="2"/>
      <c r="J16133" s="3"/>
      <c r="K16133" s="2"/>
      <c r="N16133" s="20"/>
      <c r="O16133" s="2"/>
      <c r="P16133" s="2"/>
      <c r="Q16133" s="2"/>
      <c r="R16133" s="2"/>
      <c r="S16133" s="29"/>
      <c r="W16133" s="9"/>
      <c r="X16133" s="9"/>
      <c r="AI16133" s="2"/>
      <c r="AN16133" s="20"/>
      <c r="AP16133" s="29"/>
      <c r="AQ16133" s="29"/>
      <c r="AR16133" s="29"/>
      <c r="AS16133" s="29"/>
      <c r="AT16133" s="29"/>
      <c r="AU16133" s="29"/>
      <c r="AV16133" s="29"/>
      <c r="AW16133" s="29"/>
      <c r="AX16133" s="29"/>
      <c r="AY16133" s="29"/>
      <c r="AZ16133" s="29"/>
      <c r="BA16133" s="29"/>
    </row>
    <row r="16134" spans="2:53">
      <c r="B16134" s="2"/>
      <c r="D16134" s="2"/>
      <c r="F16134" s="30"/>
      <c r="H16134" s="2"/>
      <c r="I16134" s="2"/>
      <c r="J16134" s="3"/>
      <c r="K16134" s="2"/>
      <c r="N16134" s="20"/>
      <c r="O16134" s="2"/>
      <c r="P16134" s="2"/>
      <c r="Q16134" s="2"/>
      <c r="R16134" s="2"/>
      <c r="S16134" s="29"/>
      <c r="W16134" s="9"/>
      <c r="X16134" s="9"/>
      <c r="AI16134" s="2"/>
      <c r="AN16134" s="20"/>
      <c r="AP16134" s="29"/>
      <c r="AQ16134" s="29"/>
      <c r="AR16134" s="29"/>
      <c r="AS16134" s="29"/>
      <c r="AT16134" s="29"/>
      <c r="AU16134" s="29"/>
      <c r="AV16134" s="29"/>
      <c r="AW16134" s="29"/>
      <c r="AX16134" s="29"/>
      <c r="AY16134" s="29"/>
      <c r="AZ16134" s="29"/>
      <c r="BA16134" s="29"/>
    </row>
    <row r="16135" spans="2:53">
      <c r="B16135" s="2"/>
      <c r="D16135" s="2"/>
      <c r="F16135" s="30"/>
      <c r="H16135" s="2"/>
      <c r="I16135" s="2"/>
      <c r="J16135" s="3"/>
      <c r="K16135" s="2"/>
      <c r="N16135" s="20"/>
      <c r="O16135" s="2"/>
      <c r="P16135" s="2"/>
      <c r="Q16135" s="2"/>
      <c r="R16135" s="2"/>
      <c r="S16135" s="29"/>
      <c r="W16135" s="9"/>
      <c r="X16135" s="9"/>
      <c r="AI16135" s="2"/>
      <c r="AN16135" s="20"/>
      <c r="AP16135" s="29"/>
      <c r="AQ16135" s="29"/>
      <c r="AR16135" s="29"/>
      <c r="AS16135" s="29"/>
      <c r="AT16135" s="29"/>
      <c r="AU16135" s="29"/>
      <c r="AV16135" s="29"/>
      <c r="AW16135" s="29"/>
      <c r="AX16135" s="29"/>
      <c r="AY16135" s="29"/>
      <c r="AZ16135" s="29"/>
      <c r="BA16135" s="29"/>
    </row>
    <row r="16136" spans="2:53">
      <c r="B16136" s="2"/>
      <c r="D16136" s="2"/>
      <c r="F16136" s="30"/>
      <c r="H16136" s="2"/>
      <c r="I16136" s="2"/>
      <c r="J16136" s="3"/>
      <c r="K16136" s="2"/>
      <c r="N16136" s="20"/>
      <c r="O16136" s="2"/>
      <c r="P16136" s="2"/>
      <c r="Q16136" s="2"/>
      <c r="R16136" s="2"/>
      <c r="S16136" s="29"/>
      <c r="W16136" s="9"/>
      <c r="X16136" s="9"/>
      <c r="AI16136" s="2"/>
      <c r="AN16136" s="20"/>
      <c r="AP16136" s="29"/>
      <c r="AQ16136" s="29"/>
      <c r="AR16136" s="29"/>
      <c r="AS16136" s="29"/>
      <c r="AT16136" s="29"/>
      <c r="AU16136" s="29"/>
      <c r="AV16136" s="29"/>
      <c r="AW16136" s="29"/>
      <c r="AX16136" s="29"/>
      <c r="AY16136" s="29"/>
      <c r="AZ16136" s="29"/>
      <c r="BA16136" s="29"/>
    </row>
    <row r="16137" spans="2:53">
      <c r="B16137" s="2"/>
      <c r="D16137" s="2"/>
      <c r="F16137" s="30"/>
      <c r="H16137" s="2"/>
      <c r="I16137" s="2"/>
      <c r="J16137" s="3"/>
      <c r="K16137" s="2"/>
      <c r="N16137" s="20"/>
      <c r="O16137" s="2"/>
      <c r="P16137" s="2"/>
      <c r="Q16137" s="2"/>
      <c r="R16137" s="2"/>
      <c r="S16137" s="29"/>
      <c r="W16137" s="9"/>
      <c r="X16137" s="9"/>
      <c r="AI16137" s="2"/>
      <c r="AN16137" s="20"/>
      <c r="AP16137" s="29"/>
      <c r="AQ16137" s="29"/>
      <c r="AR16137" s="29"/>
      <c r="AS16137" s="29"/>
      <c r="AT16137" s="29"/>
      <c r="AU16137" s="29"/>
      <c r="AV16137" s="29"/>
      <c r="AW16137" s="29"/>
      <c r="AX16137" s="29"/>
      <c r="AY16137" s="29"/>
      <c r="AZ16137" s="29"/>
      <c r="BA16137" s="29"/>
    </row>
    <row r="16138" spans="2:53">
      <c r="B16138" s="2"/>
      <c r="D16138" s="2"/>
      <c r="F16138" s="30"/>
      <c r="H16138" s="2"/>
      <c r="I16138" s="2"/>
      <c r="J16138" s="3"/>
      <c r="K16138" s="2"/>
      <c r="N16138" s="20"/>
      <c r="O16138" s="2"/>
      <c r="P16138" s="2"/>
      <c r="Q16138" s="2"/>
      <c r="R16138" s="2"/>
      <c r="S16138" s="29"/>
      <c r="W16138" s="9"/>
      <c r="X16138" s="9"/>
      <c r="AI16138" s="2"/>
      <c r="AN16138" s="20"/>
      <c r="AP16138" s="29"/>
      <c r="AQ16138" s="29"/>
      <c r="AR16138" s="29"/>
      <c r="AS16138" s="29"/>
      <c r="AT16138" s="29"/>
      <c r="AU16138" s="29"/>
      <c r="AV16138" s="29"/>
      <c r="AW16138" s="29"/>
      <c r="AX16138" s="29"/>
      <c r="AY16138" s="29"/>
      <c r="AZ16138" s="29"/>
      <c r="BA16138" s="29"/>
    </row>
    <row r="16139" spans="2:53">
      <c r="B16139" s="2"/>
      <c r="D16139" s="2"/>
      <c r="F16139" s="30"/>
      <c r="H16139" s="2"/>
      <c r="I16139" s="2"/>
      <c r="J16139" s="3"/>
      <c r="K16139" s="2"/>
      <c r="N16139" s="20"/>
      <c r="O16139" s="2"/>
      <c r="P16139" s="2"/>
      <c r="Q16139" s="2"/>
      <c r="R16139" s="2"/>
      <c r="S16139" s="29"/>
      <c r="W16139" s="9"/>
      <c r="X16139" s="9"/>
      <c r="AI16139" s="2"/>
      <c r="AN16139" s="20"/>
      <c r="AP16139" s="29"/>
      <c r="AQ16139" s="29"/>
      <c r="AR16139" s="29"/>
      <c r="AS16139" s="29"/>
      <c r="AT16139" s="29"/>
      <c r="AU16139" s="29"/>
      <c r="AV16139" s="29"/>
      <c r="AW16139" s="29"/>
      <c r="AX16139" s="29"/>
      <c r="AY16139" s="29"/>
      <c r="AZ16139" s="29"/>
      <c r="BA16139" s="29"/>
    </row>
    <row r="16140" spans="2:53">
      <c r="B16140" s="2"/>
      <c r="D16140" s="2"/>
      <c r="F16140" s="30"/>
      <c r="H16140" s="2"/>
      <c r="I16140" s="2"/>
      <c r="J16140" s="3"/>
      <c r="K16140" s="2"/>
      <c r="N16140" s="20"/>
      <c r="O16140" s="2"/>
      <c r="P16140" s="2"/>
      <c r="Q16140" s="2"/>
      <c r="R16140" s="2"/>
      <c r="S16140" s="29"/>
      <c r="W16140" s="9"/>
      <c r="X16140" s="9"/>
      <c r="AI16140" s="2"/>
      <c r="AN16140" s="20"/>
      <c r="AP16140" s="29"/>
      <c r="AQ16140" s="29"/>
      <c r="AR16140" s="29"/>
      <c r="AS16140" s="29"/>
      <c r="AT16140" s="29"/>
      <c r="AU16140" s="29"/>
      <c r="AV16140" s="29"/>
      <c r="AW16140" s="29"/>
      <c r="AX16140" s="29"/>
      <c r="AY16140" s="29"/>
      <c r="AZ16140" s="29"/>
      <c r="BA16140" s="29"/>
    </row>
    <row r="16141" spans="2:53">
      <c r="B16141" s="2"/>
      <c r="D16141" s="2"/>
      <c r="F16141" s="30"/>
      <c r="H16141" s="2"/>
      <c r="I16141" s="2"/>
      <c r="J16141" s="3"/>
      <c r="K16141" s="2"/>
      <c r="N16141" s="20"/>
      <c r="O16141" s="2"/>
      <c r="P16141" s="2"/>
      <c r="Q16141" s="2"/>
      <c r="R16141" s="2"/>
      <c r="S16141" s="29"/>
      <c r="W16141" s="9"/>
      <c r="X16141" s="9"/>
      <c r="AI16141" s="2"/>
      <c r="AN16141" s="20"/>
      <c r="AP16141" s="29"/>
      <c r="AQ16141" s="29"/>
      <c r="AR16141" s="29"/>
      <c r="AS16141" s="29"/>
      <c r="AT16141" s="29"/>
      <c r="AU16141" s="29"/>
      <c r="AV16141" s="29"/>
      <c r="AW16141" s="29"/>
      <c r="AX16141" s="29"/>
      <c r="AY16141" s="29"/>
      <c r="AZ16141" s="29"/>
      <c r="BA16141" s="29"/>
    </row>
    <row r="16142" spans="2:53">
      <c r="B16142" s="2"/>
      <c r="D16142" s="2"/>
      <c r="F16142" s="30"/>
      <c r="H16142" s="2"/>
      <c r="I16142" s="2"/>
      <c r="J16142" s="3"/>
      <c r="K16142" s="2"/>
      <c r="N16142" s="20"/>
      <c r="O16142" s="2"/>
      <c r="P16142" s="2"/>
      <c r="Q16142" s="2"/>
      <c r="R16142" s="2"/>
      <c r="S16142" s="29"/>
      <c r="W16142" s="9"/>
      <c r="X16142" s="9"/>
      <c r="AI16142" s="2"/>
      <c r="AN16142" s="20"/>
      <c r="AP16142" s="29"/>
      <c r="AQ16142" s="29"/>
      <c r="AR16142" s="29"/>
      <c r="AS16142" s="29"/>
      <c r="AT16142" s="29"/>
      <c r="AU16142" s="29"/>
      <c r="AV16142" s="29"/>
      <c r="AW16142" s="29"/>
      <c r="AX16142" s="29"/>
      <c r="AY16142" s="29"/>
      <c r="AZ16142" s="29"/>
      <c r="BA16142" s="29"/>
    </row>
    <row r="16143" spans="2:53">
      <c r="B16143" s="2"/>
      <c r="D16143" s="2"/>
      <c r="F16143" s="30"/>
      <c r="H16143" s="2"/>
      <c r="I16143" s="2"/>
      <c r="J16143" s="3"/>
      <c r="K16143" s="2"/>
      <c r="N16143" s="20"/>
      <c r="O16143" s="2"/>
      <c r="P16143" s="2"/>
      <c r="Q16143" s="2"/>
      <c r="R16143" s="2"/>
      <c r="S16143" s="29"/>
      <c r="W16143" s="9"/>
      <c r="X16143" s="9"/>
      <c r="AI16143" s="2"/>
      <c r="AN16143" s="20"/>
      <c r="AP16143" s="29"/>
      <c r="AQ16143" s="29"/>
      <c r="AR16143" s="29"/>
      <c r="AS16143" s="29"/>
      <c r="AT16143" s="29"/>
      <c r="AU16143" s="29"/>
      <c r="AV16143" s="29"/>
      <c r="AW16143" s="29"/>
      <c r="AX16143" s="29"/>
      <c r="AY16143" s="29"/>
      <c r="AZ16143" s="29"/>
      <c r="BA16143" s="29"/>
    </row>
    <row r="16144" spans="2:53">
      <c r="B16144" s="2"/>
      <c r="D16144" s="2"/>
      <c r="F16144" s="30"/>
      <c r="H16144" s="2"/>
      <c r="I16144" s="2"/>
      <c r="J16144" s="3"/>
      <c r="K16144" s="2"/>
      <c r="N16144" s="20"/>
      <c r="O16144" s="2"/>
      <c r="P16144" s="2"/>
      <c r="Q16144" s="2"/>
      <c r="R16144" s="2"/>
      <c r="S16144" s="29"/>
      <c r="W16144" s="9"/>
      <c r="X16144" s="9"/>
      <c r="AI16144" s="2"/>
      <c r="AN16144" s="20"/>
      <c r="AP16144" s="29"/>
      <c r="AQ16144" s="29"/>
      <c r="AR16144" s="29"/>
      <c r="AS16144" s="29"/>
      <c r="AT16144" s="29"/>
      <c r="AU16144" s="29"/>
      <c r="AV16144" s="29"/>
      <c r="AW16144" s="29"/>
      <c r="AX16144" s="29"/>
      <c r="AY16144" s="29"/>
      <c r="AZ16144" s="29"/>
      <c r="BA16144" s="29"/>
    </row>
    <row r="16145" spans="2:53">
      <c r="B16145" s="2"/>
      <c r="D16145" s="2"/>
      <c r="F16145" s="30"/>
      <c r="H16145" s="2"/>
      <c r="I16145" s="2"/>
      <c r="J16145" s="3"/>
      <c r="K16145" s="2"/>
      <c r="N16145" s="20"/>
      <c r="O16145" s="2"/>
      <c r="P16145" s="2"/>
      <c r="Q16145" s="2"/>
      <c r="R16145" s="2"/>
      <c r="S16145" s="29"/>
      <c r="W16145" s="9"/>
      <c r="X16145" s="9"/>
      <c r="AI16145" s="2"/>
      <c r="AN16145" s="20"/>
      <c r="AP16145" s="29"/>
      <c r="AQ16145" s="29"/>
      <c r="AR16145" s="29"/>
      <c r="AS16145" s="29"/>
      <c r="AT16145" s="29"/>
      <c r="AU16145" s="29"/>
      <c r="AV16145" s="29"/>
      <c r="AW16145" s="29"/>
      <c r="AX16145" s="29"/>
      <c r="AY16145" s="29"/>
      <c r="AZ16145" s="29"/>
      <c r="BA16145" s="29"/>
    </row>
    <row r="16146" spans="2:53">
      <c r="B16146" s="2"/>
      <c r="D16146" s="2"/>
      <c r="F16146" s="30"/>
      <c r="H16146" s="2"/>
      <c r="I16146" s="2"/>
      <c r="J16146" s="3"/>
      <c r="K16146" s="2"/>
      <c r="N16146" s="20"/>
      <c r="O16146" s="2"/>
      <c r="P16146" s="2"/>
      <c r="Q16146" s="2"/>
      <c r="R16146" s="2"/>
      <c r="S16146" s="29"/>
      <c r="W16146" s="9"/>
      <c r="X16146" s="9"/>
      <c r="AI16146" s="2"/>
      <c r="AN16146" s="20"/>
      <c r="AP16146" s="29"/>
      <c r="AQ16146" s="29"/>
      <c r="AR16146" s="29"/>
      <c r="AS16146" s="29"/>
      <c r="AT16146" s="29"/>
      <c r="AU16146" s="29"/>
      <c r="AV16146" s="29"/>
      <c r="AW16146" s="29"/>
      <c r="AX16146" s="29"/>
      <c r="AY16146" s="29"/>
      <c r="AZ16146" s="29"/>
      <c r="BA16146" s="29"/>
    </row>
    <row r="16147" spans="2:53">
      <c r="B16147" s="2"/>
      <c r="D16147" s="2"/>
      <c r="F16147" s="30"/>
      <c r="H16147" s="2"/>
      <c r="I16147" s="2"/>
      <c r="J16147" s="3"/>
      <c r="K16147" s="2"/>
      <c r="N16147" s="20"/>
      <c r="O16147" s="2"/>
      <c r="P16147" s="2"/>
      <c r="Q16147" s="2"/>
      <c r="R16147" s="2"/>
      <c r="S16147" s="29"/>
      <c r="W16147" s="9"/>
      <c r="X16147" s="9"/>
      <c r="AI16147" s="2"/>
      <c r="AN16147" s="20"/>
      <c r="AP16147" s="29"/>
      <c r="AQ16147" s="29"/>
      <c r="AR16147" s="29"/>
      <c r="AS16147" s="29"/>
      <c r="AT16147" s="29"/>
      <c r="AU16147" s="29"/>
      <c r="AV16147" s="29"/>
      <c r="AW16147" s="29"/>
      <c r="AX16147" s="29"/>
      <c r="AY16147" s="29"/>
      <c r="AZ16147" s="29"/>
      <c r="BA16147" s="29"/>
    </row>
    <row r="16148" spans="2:53">
      <c r="B16148" s="2"/>
      <c r="D16148" s="2"/>
      <c r="F16148" s="30"/>
      <c r="H16148" s="2"/>
      <c r="I16148" s="2"/>
      <c r="J16148" s="3"/>
      <c r="K16148" s="2"/>
      <c r="N16148" s="20"/>
      <c r="O16148" s="2"/>
      <c r="P16148" s="2"/>
      <c r="Q16148" s="2"/>
      <c r="R16148" s="2"/>
      <c r="S16148" s="29"/>
      <c r="W16148" s="9"/>
      <c r="X16148" s="9"/>
      <c r="AI16148" s="2"/>
      <c r="AN16148" s="20"/>
      <c r="AP16148" s="29"/>
      <c r="AQ16148" s="29"/>
      <c r="AR16148" s="29"/>
      <c r="AS16148" s="29"/>
      <c r="AT16148" s="29"/>
      <c r="AU16148" s="29"/>
      <c r="AV16148" s="29"/>
      <c r="AW16148" s="29"/>
      <c r="AX16148" s="29"/>
      <c r="AY16148" s="29"/>
      <c r="AZ16148" s="29"/>
      <c r="BA16148" s="29"/>
    </row>
    <row r="16149" spans="2:53">
      <c r="B16149" s="2"/>
      <c r="D16149" s="2"/>
      <c r="F16149" s="30"/>
      <c r="H16149" s="2"/>
      <c r="I16149" s="2"/>
      <c r="J16149" s="3"/>
      <c r="K16149" s="2"/>
      <c r="N16149" s="20"/>
      <c r="O16149" s="2"/>
      <c r="P16149" s="2"/>
      <c r="Q16149" s="2"/>
      <c r="R16149" s="2"/>
      <c r="S16149" s="29"/>
      <c r="W16149" s="9"/>
      <c r="X16149" s="9"/>
      <c r="AI16149" s="2"/>
      <c r="AN16149" s="20"/>
      <c r="AP16149" s="29"/>
      <c r="AQ16149" s="29"/>
      <c r="AR16149" s="29"/>
      <c r="AS16149" s="29"/>
      <c r="AT16149" s="29"/>
      <c r="AU16149" s="29"/>
      <c r="AV16149" s="29"/>
      <c r="AW16149" s="29"/>
      <c r="AX16149" s="29"/>
      <c r="AY16149" s="29"/>
      <c r="AZ16149" s="29"/>
      <c r="BA16149" s="29"/>
    </row>
    <row r="16150" spans="2:53">
      <c r="B16150" s="2"/>
      <c r="D16150" s="2"/>
      <c r="F16150" s="30"/>
      <c r="H16150" s="2"/>
      <c r="I16150" s="2"/>
      <c r="J16150" s="3"/>
      <c r="K16150" s="2"/>
      <c r="N16150" s="20"/>
      <c r="O16150" s="2"/>
      <c r="P16150" s="2"/>
      <c r="Q16150" s="2"/>
      <c r="R16150" s="2"/>
      <c r="S16150" s="29"/>
      <c r="W16150" s="9"/>
      <c r="X16150" s="9"/>
      <c r="AI16150" s="2"/>
      <c r="AN16150" s="20"/>
      <c r="AP16150" s="29"/>
      <c r="AQ16150" s="29"/>
      <c r="AR16150" s="29"/>
      <c r="AS16150" s="29"/>
      <c r="AT16150" s="29"/>
      <c r="AU16150" s="29"/>
      <c r="AV16150" s="29"/>
      <c r="AW16150" s="29"/>
      <c r="AX16150" s="29"/>
      <c r="AY16150" s="29"/>
      <c r="AZ16150" s="29"/>
      <c r="BA16150" s="29"/>
    </row>
    <row r="16151" spans="2:53">
      <c r="B16151" s="2"/>
      <c r="D16151" s="2"/>
      <c r="F16151" s="30"/>
      <c r="H16151" s="2"/>
      <c r="I16151" s="2"/>
      <c r="J16151" s="3"/>
      <c r="K16151" s="2"/>
      <c r="N16151" s="20"/>
      <c r="O16151" s="2"/>
      <c r="P16151" s="2"/>
      <c r="Q16151" s="2"/>
      <c r="R16151" s="2"/>
      <c r="S16151" s="29"/>
      <c r="W16151" s="9"/>
      <c r="X16151" s="9"/>
      <c r="AI16151" s="2"/>
      <c r="AN16151" s="20"/>
      <c r="AP16151" s="29"/>
      <c r="AQ16151" s="29"/>
      <c r="AR16151" s="29"/>
      <c r="AS16151" s="29"/>
      <c r="AT16151" s="29"/>
      <c r="AU16151" s="29"/>
      <c r="AV16151" s="29"/>
      <c r="AW16151" s="29"/>
      <c r="AX16151" s="29"/>
      <c r="AY16151" s="29"/>
      <c r="AZ16151" s="29"/>
      <c r="BA16151" s="29"/>
    </row>
    <row r="16152" spans="2:53">
      <c r="B16152" s="2"/>
      <c r="D16152" s="2"/>
      <c r="F16152" s="30"/>
      <c r="H16152" s="2"/>
      <c r="I16152" s="2"/>
      <c r="J16152" s="3"/>
      <c r="K16152" s="2"/>
      <c r="N16152" s="20"/>
      <c r="O16152" s="2"/>
      <c r="P16152" s="2"/>
      <c r="Q16152" s="2"/>
      <c r="R16152" s="2"/>
      <c r="S16152" s="29"/>
      <c r="W16152" s="9"/>
      <c r="X16152" s="9"/>
      <c r="AI16152" s="2"/>
      <c r="AN16152" s="20"/>
      <c r="AP16152" s="29"/>
      <c r="AQ16152" s="29"/>
      <c r="AR16152" s="29"/>
      <c r="AS16152" s="29"/>
      <c r="AT16152" s="29"/>
      <c r="AU16152" s="29"/>
      <c r="AV16152" s="29"/>
      <c r="AW16152" s="29"/>
      <c r="AX16152" s="29"/>
      <c r="AY16152" s="29"/>
      <c r="AZ16152" s="29"/>
      <c r="BA16152" s="29"/>
    </row>
    <row r="16153" spans="2:53">
      <c r="B16153" s="2"/>
      <c r="D16153" s="2"/>
      <c r="F16153" s="30"/>
      <c r="H16153" s="2"/>
      <c r="I16153" s="2"/>
      <c r="J16153" s="3"/>
      <c r="K16153" s="2"/>
      <c r="N16153" s="20"/>
      <c r="O16153" s="2"/>
      <c r="P16153" s="2"/>
      <c r="Q16153" s="2"/>
      <c r="R16153" s="2"/>
      <c r="S16153" s="29"/>
      <c r="W16153" s="9"/>
      <c r="X16153" s="9"/>
      <c r="AI16153" s="2"/>
      <c r="AN16153" s="20"/>
      <c r="AP16153" s="29"/>
      <c r="AQ16153" s="29"/>
      <c r="AR16153" s="29"/>
      <c r="AS16153" s="29"/>
      <c r="AT16153" s="29"/>
      <c r="AU16153" s="29"/>
      <c r="AV16153" s="29"/>
      <c r="AW16153" s="29"/>
      <c r="AX16153" s="29"/>
      <c r="AY16153" s="29"/>
      <c r="AZ16153" s="29"/>
      <c r="BA16153" s="29"/>
    </row>
    <row r="16154" spans="2:53">
      <c r="B16154" s="2"/>
      <c r="D16154" s="2"/>
      <c r="F16154" s="30"/>
      <c r="H16154" s="2"/>
      <c r="I16154" s="2"/>
      <c r="J16154" s="3"/>
      <c r="K16154" s="2"/>
      <c r="N16154" s="20"/>
      <c r="O16154" s="2"/>
      <c r="P16154" s="2"/>
      <c r="Q16154" s="2"/>
      <c r="R16154" s="2"/>
      <c r="S16154" s="29"/>
      <c r="W16154" s="9"/>
      <c r="X16154" s="9"/>
      <c r="AI16154" s="2"/>
      <c r="AN16154" s="20"/>
      <c r="AP16154" s="29"/>
      <c r="AQ16154" s="29"/>
      <c r="AR16154" s="29"/>
      <c r="AS16154" s="29"/>
      <c r="AT16154" s="29"/>
      <c r="AU16154" s="29"/>
      <c r="AV16154" s="29"/>
      <c r="AW16154" s="29"/>
      <c r="AX16154" s="29"/>
      <c r="AY16154" s="29"/>
      <c r="AZ16154" s="29"/>
      <c r="BA16154" s="29"/>
    </row>
    <row r="16155" spans="2:53">
      <c r="B16155" s="2"/>
      <c r="D16155" s="2"/>
      <c r="F16155" s="30"/>
      <c r="H16155" s="2"/>
      <c r="I16155" s="2"/>
      <c r="J16155" s="3"/>
      <c r="K16155" s="2"/>
      <c r="N16155" s="20"/>
      <c r="O16155" s="2"/>
      <c r="P16155" s="2"/>
      <c r="Q16155" s="2"/>
      <c r="R16155" s="2"/>
      <c r="S16155" s="29"/>
      <c r="W16155" s="9"/>
      <c r="X16155" s="9"/>
      <c r="AI16155" s="2"/>
      <c r="AN16155" s="20"/>
      <c r="AP16155" s="29"/>
      <c r="AQ16155" s="29"/>
      <c r="AR16155" s="29"/>
      <c r="AS16155" s="29"/>
      <c r="AT16155" s="29"/>
      <c r="AU16155" s="29"/>
      <c r="AV16155" s="29"/>
      <c r="AW16155" s="29"/>
      <c r="AX16155" s="29"/>
      <c r="AY16155" s="29"/>
      <c r="AZ16155" s="29"/>
      <c r="BA16155" s="29"/>
    </row>
    <row r="16156" spans="2:53">
      <c r="B16156" s="2"/>
      <c r="D16156" s="2"/>
      <c r="F16156" s="30"/>
      <c r="H16156" s="2"/>
      <c r="I16156" s="2"/>
      <c r="J16156" s="3"/>
      <c r="K16156" s="2"/>
      <c r="N16156" s="20"/>
      <c r="O16156" s="2"/>
      <c r="P16156" s="2"/>
      <c r="Q16156" s="2"/>
      <c r="R16156" s="2"/>
      <c r="S16156" s="29"/>
      <c r="W16156" s="9"/>
      <c r="X16156" s="9"/>
      <c r="AI16156" s="2"/>
      <c r="AN16156" s="20"/>
      <c r="AP16156" s="29"/>
      <c r="AQ16156" s="29"/>
      <c r="AR16156" s="29"/>
      <c r="AS16156" s="29"/>
      <c r="AT16156" s="29"/>
      <c r="AU16156" s="29"/>
      <c r="AV16156" s="29"/>
      <c r="AW16156" s="29"/>
      <c r="AX16156" s="29"/>
      <c r="AY16156" s="29"/>
      <c r="AZ16156" s="29"/>
      <c r="BA16156" s="29"/>
    </row>
    <row r="16157" spans="2:53">
      <c r="B16157" s="2"/>
      <c r="D16157" s="2"/>
      <c r="F16157" s="30"/>
      <c r="H16157" s="2"/>
      <c r="I16157" s="2"/>
      <c r="J16157" s="3"/>
      <c r="K16157" s="2"/>
      <c r="N16157" s="20"/>
      <c r="O16157" s="2"/>
      <c r="P16157" s="2"/>
      <c r="Q16157" s="2"/>
      <c r="R16157" s="2"/>
      <c r="S16157" s="29"/>
      <c r="W16157" s="9"/>
      <c r="X16157" s="9"/>
      <c r="AI16157" s="2"/>
      <c r="AN16157" s="20"/>
      <c r="AP16157" s="29"/>
      <c r="AQ16157" s="29"/>
      <c r="AR16157" s="29"/>
      <c r="AS16157" s="29"/>
      <c r="AT16157" s="29"/>
      <c r="AU16157" s="29"/>
      <c r="AV16157" s="29"/>
      <c r="AW16157" s="29"/>
      <c r="AX16157" s="29"/>
      <c r="AY16157" s="29"/>
      <c r="AZ16157" s="29"/>
      <c r="BA16157" s="29"/>
    </row>
    <row r="16158" spans="2:53">
      <c r="B16158" s="2"/>
      <c r="D16158" s="2"/>
      <c r="F16158" s="30"/>
      <c r="H16158" s="2"/>
      <c r="I16158" s="2"/>
      <c r="J16158" s="3"/>
      <c r="K16158" s="2"/>
      <c r="N16158" s="20"/>
      <c r="O16158" s="2"/>
      <c r="P16158" s="2"/>
      <c r="Q16158" s="2"/>
      <c r="R16158" s="2"/>
      <c r="S16158" s="29"/>
      <c r="W16158" s="9"/>
      <c r="X16158" s="9"/>
      <c r="AI16158" s="2"/>
      <c r="AN16158" s="20"/>
      <c r="AP16158" s="29"/>
      <c r="AQ16158" s="29"/>
      <c r="AR16158" s="29"/>
      <c r="AS16158" s="29"/>
      <c r="AT16158" s="29"/>
      <c r="AU16158" s="29"/>
      <c r="AV16158" s="29"/>
      <c r="AW16158" s="29"/>
      <c r="AX16158" s="29"/>
      <c r="AY16158" s="29"/>
      <c r="AZ16158" s="29"/>
      <c r="BA16158" s="29"/>
    </row>
    <row r="16159" spans="2:53">
      <c r="B16159" s="2"/>
      <c r="D16159" s="2"/>
      <c r="F16159" s="30"/>
      <c r="H16159" s="2"/>
      <c r="I16159" s="2"/>
      <c r="J16159" s="3"/>
      <c r="K16159" s="2"/>
      <c r="N16159" s="20"/>
      <c r="O16159" s="2"/>
      <c r="P16159" s="2"/>
      <c r="Q16159" s="2"/>
      <c r="R16159" s="2"/>
      <c r="S16159" s="29"/>
      <c r="W16159" s="9"/>
      <c r="X16159" s="9"/>
      <c r="AI16159" s="2"/>
      <c r="AN16159" s="20"/>
      <c r="AP16159" s="29"/>
      <c r="AQ16159" s="29"/>
      <c r="AR16159" s="29"/>
      <c r="AS16159" s="29"/>
      <c r="AT16159" s="29"/>
      <c r="AU16159" s="29"/>
      <c r="AV16159" s="29"/>
      <c r="AW16159" s="29"/>
      <c r="AX16159" s="29"/>
      <c r="AY16159" s="29"/>
      <c r="AZ16159" s="29"/>
      <c r="BA16159" s="29"/>
    </row>
    <row r="16160" spans="2:53">
      <c r="B16160" s="2"/>
      <c r="D16160" s="2"/>
      <c r="F16160" s="30"/>
      <c r="H16160" s="2"/>
      <c r="I16160" s="2"/>
      <c r="J16160" s="3"/>
      <c r="K16160" s="2"/>
      <c r="N16160" s="20"/>
      <c r="O16160" s="2"/>
      <c r="P16160" s="2"/>
      <c r="Q16160" s="2"/>
      <c r="R16160" s="2"/>
      <c r="S16160" s="29"/>
      <c r="W16160" s="9"/>
      <c r="X16160" s="9"/>
      <c r="AI16160" s="2"/>
      <c r="AN16160" s="20"/>
      <c r="AP16160" s="29"/>
      <c r="AQ16160" s="29"/>
      <c r="AR16160" s="29"/>
      <c r="AS16160" s="29"/>
      <c r="AT16160" s="29"/>
      <c r="AU16160" s="29"/>
      <c r="AV16160" s="29"/>
      <c r="AW16160" s="29"/>
      <c r="AX16160" s="29"/>
      <c r="AY16160" s="29"/>
      <c r="AZ16160" s="29"/>
      <c r="BA16160" s="29"/>
    </row>
    <row r="16161" spans="2:53">
      <c r="B16161" s="2"/>
      <c r="D16161" s="2"/>
      <c r="F16161" s="30"/>
      <c r="H16161" s="2"/>
      <c r="I16161" s="2"/>
      <c r="J16161" s="3"/>
      <c r="K16161" s="2"/>
      <c r="N16161" s="20"/>
      <c r="O16161" s="2"/>
      <c r="P16161" s="2"/>
      <c r="Q16161" s="2"/>
      <c r="R16161" s="2"/>
      <c r="S16161" s="29"/>
      <c r="W16161" s="9"/>
      <c r="X16161" s="9"/>
      <c r="AI16161" s="2"/>
      <c r="AN16161" s="20"/>
      <c r="AP16161" s="29"/>
      <c r="AQ16161" s="29"/>
      <c r="AR16161" s="29"/>
      <c r="AS16161" s="29"/>
      <c r="AT16161" s="29"/>
      <c r="AU16161" s="29"/>
      <c r="AV16161" s="29"/>
      <c r="AW16161" s="29"/>
      <c r="AX16161" s="29"/>
      <c r="AY16161" s="29"/>
      <c r="AZ16161" s="29"/>
      <c r="BA16161" s="29"/>
    </row>
    <row r="16162" spans="2:53">
      <c r="B16162" s="2"/>
      <c r="D16162" s="2"/>
      <c r="F16162" s="30"/>
      <c r="H16162" s="2"/>
      <c r="I16162" s="2"/>
      <c r="J16162" s="3"/>
      <c r="K16162" s="2"/>
      <c r="N16162" s="20"/>
      <c r="O16162" s="2"/>
      <c r="P16162" s="2"/>
      <c r="Q16162" s="2"/>
      <c r="R16162" s="2"/>
      <c r="S16162" s="29"/>
      <c r="W16162" s="9"/>
      <c r="X16162" s="9"/>
      <c r="AI16162" s="2"/>
      <c r="AN16162" s="20"/>
      <c r="AP16162" s="29"/>
      <c r="AQ16162" s="29"/>
      <c r="AR16162" s="29"/>
      <c r="AS16162" s="29"/>
      <c r="AT16162" s="29"/>
      <c r="AU16162" s="29"/>
      <c r="AV16162" s="29"/>
      <c r="AW16162" s="29"/>
      <c r="AX16162" s="29"/>
      <c r="AY16162" s="29"/>
      <c r="AZ16162" s="29"/>
      <c r="BA16162" s="29"/>
    </row>
    <row r="16163" spans="2:53">
      <c r="B16163" s="2"/>
      <c r="D16163" s="2"/>
      <c r="F16163" s="30"/>
      <c r="H16163" s="2"/>
      <c r="I16163" s="2"/>
      <c r="J16163" s="3"/>
      <c r="K16163" s="2"/>
      <c r="N16163" s="20"/>
      <c r="O16163" s="2"/>
      <c r="P16163" s="2"/>
      <c r="Q16163" s="2"/>
      <c r="R16163" s="2"/>
      <c r="S16163" s="29"/>
      <c r="W16163" s="9"/>
      <c r="X16163" s="9"/>
      <c r="AI16163" s="2"/>
      <c r="AN16163" s="20"/>
      <c r="AP16163" s="29"/>
      <c r="AQ16163" s="29"/>
      <c r="AR16163" s="29"/>
      <c r="AS16163" s="29"/>
      <c r="AT16163" s="29"/>
      <c r="AU16163" s="29"/>
      <c r="AV16163" s="29"/>
      <c r="AW16163" s="29"/>
      <c r="AX16163" s="29"/>
      <c r="AY16163" s="29"/>
      <c r="AZ16163" s="29"/>
      <c r="BA16163" s="29"/>
    </row>
    <row r="16164" spans="2:53">
      <c r="B16164" s="2"/>
      <c r="D16164" s="2"/>
      <c r="F16164" s="30"/>
      <c r="H16164" s="2"/>
      <c r="I16164" s="2"/>
      <c r="J16164" s="3"/>
      <c r="K16164" s="2"/>
      <c r="N16164" s="20"/>
      <c r="O16164" s="2"/>
      <c r="P16164" s="2"/>
      <c r="Q16164" s="2"/>
      <c r="R16164" s="2"/>
      <c r="S16164" s="29"/>
      <c r="W16164" s="9"/>
      <c r="X16164" s="9"/>
      <c r="AI16164" s="2"/>
      <c r="AN16164" s="20"/>
      <c r="AP16164" s="29"/>
      <c r="AQ16164" s="29"/>
      <c r="AR16164" s="29"/>
      <c r="AS16164" s="29"/>
      <c r="AT16164" s="29"/>
      <c r="AU16164" s="29"/>
      <c r="AV16164" s="29"/>
      <c r="AW16164" s="29"/>
      <c r="AX16164" s="29"/>
      <c r="AY16164" s="29"/>
      <c r="AZ16164" s="29"/>
      <c r="BA16164" s="29"/>
    </row>
    <row r="16165" spans="2:53">
      <c r="B16165" s="2"/>
      <c r="D16165" s="2"/>
      <c r="F16165" s="30"/>
      <c r="H16165" s="2"/>
      <c r="I16165" s="2"/>
      <c r="J16165" s="3"/>
      <c r="K16165" s="2"/>
      <c r="N16165" s="20"/>
      <c r="O16165" s="2"/>
      <c r="P16165" s="2"/>
      <c r="Q16165" s="2"/>
      <c r="R16165" s="2"/>
      <c r="S16165" s="29"/>
      <c r="W16165" s="9"/>
      <c r="X16165" s="9"/>
      <c r="AI16165" s="2"/>
      <c r="AN16165" s="20"/>
      <c r="AP16165" s="29"/>
      <c r="AQ16165" s="29"/>
      <c r="AR16165" s="29"/>
      <c r="AS16165" s="29"/>
      <c r="AT16165" s="29"/>
      <c r="AU16165" s="29"/>
      <c r="AV16165" s="29"/>
      <c r="AW16165" s="29"/>
      <c r="AX16165" s="29"/>
      <c r="AY16165" s="29"/>
      <c r="AZ16165" s="29"/>
      <c r="BA16165" s="29"/>
    </row>
    <row r="16166" spans="2:53">
      <c r="B16166" s="2"/>
      <c r="D16166" s="2"/>
      <c r="F16166" s="30"/>
      <c r="H16166" s="2"/>
      <c r="I16166" s="2"/>
      <c r="J16166" s="3"/>
      <c r="K16166" s="2"/>
      <c r="N16166" s="20"/>
      <c r="O16166" s="2"/>
      <c r="P16166" s="2"/>
      <c r="Q16166" s="2"/>
      <c r="R16166" s="2"/>
      <c r="S16166" s="29"/>
      <c r="W16166" s="9"/>
      <c r="X16166" s="9"/>
      <c r="AI16166" s="2"/>
      <c r="AN16166" s="20"/>
      <c r="AP16166" s="29"/>
      <c r="AQ16166" s="29"/>
      <c r="AR16166" s="29"/>
      <c r="AS16166" s="29"/>
      <c r="AT16166" s="29"/>
      <c r="AU16166" s="29"/>
      <c r="AV16166" s="29"/>
      <c r="AW16166" s="29"/>
      <c r="AX16166" s="29"/>
      <c r="AY16166" s="29"/>
      <c r="AZ16166" s="29"/>
      <c r="BA16166" s="29"/>
    </row>
    <row r="16167" spans="2:53">
      <c r="B16167" s="2"/>
      <c r="D16167" s="2"/>
      <c r="F16167" s="30"/>
      <c r="H16167" s="2"/>
      <c r="I16167" s="2"/>
      <c r="J16167" s="3"/>
      <c r="K16167" s="2"/>
      <c r="N16167" s="20"/>
      <c r="O16167" s="2"/>
      <c r="P16167" s="2"/>
      <c r="Q16167" s="2"/>
      <c r="R16167" s="2"/>
      <c r="S16167" s="29"/>
      <c r="W16167" s="9"/>
      <c r="X16167" s="9"/>
      <c r="AI16167" s="2"/>
      <c r="AN16167" s="20"/>
      <c r="AP16167" s="29"/>
      <c r="AQ16167" s="29"/>
      <c r="AR16167" s="29"/>
      <c r="AS16167" s="29"/>
      <c r="AT16167" s="29"/>
      <c r="AU16167" s="29"/>
      <c r="AV16167" s="29"/>
      <c r="AW16167" s="29"/>
      <c r="AX16167" s="29"/>
      <c r="AY16167" s="29"/>
      <c r="AZ16167" s="29"/>
      <c r="BA16167" s="29"/>
    </row>
    <row r="16168" spans="2:53">
      <c r="B16168" s="2"/>
      <c r="D16168" s="2"/>
      <c r="F16168" s="30"/>
      <c r="H16168" s="2"/>
      <c r="I16168" s="2"/>
      <c r="J16168" s="3"/>
      <c r="K16168" s="2"/>
      <c r="N16168" s="20"/>
      <c r="O16168" s="2"/>
      <c r="P16168" s="2"/>
      <c r="Q16168" s="2"/>
      <c r="R16168" s="2"/>
      <c r="S16168" s="29"/>
      <c r="W16168" s="9"/>
      <c r="X16168" s="9"/>
      <c r="AI16168" s="2"/>
      <c r="AN16168" s="20"/>
      <c r="AP16168" s="29"/>
      <c r="AQ16168" s="29"/>
      <c r="AR16168" s="29"/>
      <c r="AS16168" s="29"/>
      <c r="AT16168" s="29"/>
      <c r="AU16168" s="29"/>
      <c r="AV16168" s="29"/>
      <c r="AW16168" s="29"/>
      <c r="AX16168" s="29"/>
      <c r="AY16168" s="29"/>
      <c r="AZ16168" s="29"/>
      <c r="BA16168" s="29"/>
    </row>
    <row r="16169" spans="2:53">
      <c r="B16169" s="2"/>
      <c r="D16169" s="2"/>
      <c r="F16169" s="30"/>
      <c r="H16169" s="2"/>
      <c r="I16169" s="2"/>
      <c r="J16169" s="3"/>
      <c r="K16169" s="2"/>
      <c r="N16169" s="20"/>
      <c r="O16169" s="2"/>
      <c r="P16169" s="2"/>
      <c r="Q16169" s="2"/>
      <c r="R16169" s="2"/>
      <c r="S16169" s="29"/>
      <c r="W16169" s="9"/>
      <c r="X16169" s="9"/>
      <c r="AI16169" s="2"/>
      <c r="AN16169" s="20"/>
      <c r="AP16169" s="29"/>
      <c r="AQ16169" s="29"/>
      <c r="AR16169" s="29"/>
      <c r="AS16169" s="29"/>
      <c r="AT16169" s="29"/>
      <c r="AU16169" s="29"/>
      <c r="AV16169" s="29"/>
      <c r="AW16169" s="29"/>
      <c r="AX16169" s="29"/>
      <c r="AY16169" s="29"/>
      <c r="AZ16169" s="29"/>
      <c r="BA16169" s="29"/>
    </row>
    <row r="16170" spans="2:53">
      <c r="B16170" s="2"/>
      <c r="D16170" s="2"/>
      <c r="F16170" s="30"/>
      <c r="H16170" s="2"/>
      <c r="I16170" s="2"/>
      <c r="J16170" s="3"/>
      <c r="K16170" s="2"/>
      <c r="N16170" s="20"/>
      <c r="O16170" s="2"/>
      <c r="P16170" s="2"/>
      <c r="Q16170" s="2"/>
      <c r="R16170" s="2"/>
      <c r="S16170" s="29"/>
      <c r="W16170" s="9"/>
      <c r="X16170" s="9"/>
      <c r="AI16170" s="2"/>
      <c r="AN16170" s="20"/>
      <c r="AP16170" s="29"/>
      <c r="AQ16170" s="29"/>
      <c r="AR16170" s="29"/>
      <c r="AS16170" s="29"/>
      <c r="AT16170" s="29"/>
      <c r="AU16170" s="29"/>
      <c r="AV16170" s="29"/>
      <c r="AW16170" s="29"/>
      <c r="AX16170" s="29"/>
      <c r="AY16170" s="29"/>
      <c r="AZ16170" s="29"/>
      <c r="BA16170" s="29"/>
    </row>
    <row r="16171" spans="2:53">
      <c r="B16171" s="2"/>
      <c r="D16171" s="2"/>
      <c r="F16171" s="30"/>
      <c r="H16171" s="2"/>
      <c r="I16171" s="2"/>
      <c r="J16171" s="3"/>
      <c r="K16171" s="2"/>
      <c r="N16171" s="20"/>
      <c r="O16171" s="2"/>
      <c r="P16171" s="2"/>
      <c r="Q16171" s="2"/>
      <c r="R16171" s="2"/>
      <c r="S16171" s="29"/>
      <c r="W16171" s="9"/>
      <c r="X16171" s="9"/>
      <c r="AI16171" s="2"/>
      <c r="AN16171" s="20"/>
      <c r="AP16171" s="29"/>
      <c r="AQ16171" s="29"/>
      <c r="AR16171" s="29"/>
      <c r="AS16171" s="29"/>
      <c r="AT16171" s="29"/>
      <c r="AU16171" s="29"/>
      <c r="AV16171" s="29"/>
      <c r="AW16171" s="29"/>
      <c r="AX16171" s="29"/>
      <c r="AY16171" s="29"/>
      <c r="AZ16171" s="29"/>
      <c r="BA16171" s="29"/>
    </row>
    <row r="16172" spans="2:53">
      <c r="B16172" s="2"/>
      <c r="D16172" s="2"/>
      <c r="F16172" s="30"/>
      <c r="H16172" s="2"/>
      <c r="I16172" s="2"/>
      <c r="J16172" s="3"/>
      <c r="K16172" s="2"/>
      <c r="N16172" s="20"/>
      <c r="O16172" s="2"/>
      <c r="P16172" s="2"/>
      <c r="Q16172" s="2"/>
      <c r="R16172" s="2"/>
      <c r="S16172" s="29"/>
      <c r="W16172" s="9"/>
      <c r="X16172" s="9"/>
      <c r="AI16172" s="2"/>
      <c r="AN16172" s="20"/>
      <c r="AP16172" s="29"/>
      <c r="AQ16172" s="29"/>
      <c r="AR16172" s="29"/>
      <c r="AS16172" s="29"/>
      <c r="AT16172" s="29"/>
      <c r="AU16172" s="29"/>
      <c r="AV16172" s="29"/>
      <c r="AW16172" s="29"/>
      <c r="AX16172" s="29"/>
      <c r="AY16172" s="29"/>
      <c r="AZ16172" s="29"/>
      <c r="BA16172" s="29"/>
    </row>
    <row r="16173" spans="2:53">
      <c r="B16173" s="2"/>
      <c r="D16173" s="2"/>
      <c r="F16173" s="30"/>
      <c r="H16173" s="2"/>
      <c r="I16173" s="2"/>
      <c r="J16173" s="3"/>
      <c r="K16173" s="2"/>
      <c r="N16173" s="20"/>
      <c r="O16173" s="2"/>
      <c r="P16173" s="2"/>
      <c r="Q16173" s="2"/>
      <c r="R16173" s="2"/>
      <c r="S16173" s="29"/>
      <c r="W16173" s="9"/>
      <c r="X16173" s="9"/>
      <c r="AI16173" s="2"/>
      <c r="AN16173" s="20"/>
      <c r="AP16173" s="29"/>
      <c r="AQ16173" s="29"/>
      <c r="AR16173" s="29"/>
      <c r="AS16173" s="29"/>
      <c r="AT16173" s="29"/>
      <c r="AU16173" s="29"/>
      <c r="AV16173" s="29"/>
      <c r="AW16173" s="29"/>
      <c r="AX16173" s="29"/>
      <c r="AY16173" s="29"/>
      <c r="AZ16173" s="29"/>
      <c r="BA16173" s="29"/>
    </row>
    <row r="16174" spans="2:53">
      <c r="B16174" s="2"/>
      <c r="D16174" s="2"/>
      <c r="F16174" s="30"/>
      <c r="H16174" s="2"/>
      <c r="I16174" s="2"/>
      <c r="J16174" s="3"/>
      <c r="K16174" s="2"/>
      <c r="N16174" s="20"/>
      <c r="O16174" s="2"/>
      <c r="P16174" s="2"/>
      <c r="Q16174" s="2"/>
      <c r="R16174" s="2"/>
      <c r="S16174" s="29"/>
      <c r="W16174" s="9"/>
      <c r="X16174" s="9"/>
      <c r="AI16174" s="2"/>
      <c r="AN16174" s="20"/>
      <c r="AP16174" s="29"/>
      <c r="AQ16174" s="29"/>
      <c r="AR16174" s="29"/>
      <c r="AS16174" s="29"/>
      <c r="AT16174" s="29"/>
      <c r="AU16174" s="29"/>
      <c r="AV16174" s="29"/>
      <c r="AW16174" s="29"/>
      <c r="AX16174" s="29"/>
      <c r="AY16174" s="29"/>
      <c r="AZ16174" s="29"/>
      <c r="BA16174" s="29"/>
    </row>
    <row r="16175" spans="2:53">
      <c r="B16175" s="2"/>
      <c r="D16175" s="2"/>
      <c r="F16175" s="30"/>
      <c r="H16175" s="2"/>
      <c r="I16175" s="2"/>
      <c r="J16175" s="3"/>
      <c r="K16175" s="2"/>
      <c r="N16175" s="20"/>
      <c r="O16175" s="2"/>
      <c r="P16175" s="2"/>
      <c r="Q16175" s="2"/>
      <c r="R16175" s="2"/>
      <c r="S16175" s="29"/>
      <c r="W16175" s="9"/>
      <c r="X16175" s="9"/>
      <c r="AI16175" s="2"/>
      <c r="AN16175" s="20"/>
      <c r="AP16175" s="29"/>
      <c r="AQ16175" s="29"/>
      <c r="AR16175" s="29"/>
      <c r="AS16175" s="29"/>
      <c r="AT16175" s="29"/>
      <c r="AU16175" s="29"/>
      <c r="AV16175" s="29"/>
      <c r="AW16175" s="29"/>
      <c r="AX16175" s="29"/>
      <c r="AY16175" s="29"/>
      <c r="AZ16175" s="29"/>
      <c r="BA16175" s="29"/>
    </row>
    <row r="16176" spans="2:53">
      <c r="B16176" s="2"/>
      <c r="D16176" s="2"/>
      <c r="F16176" s="30"/>
      <c r="H16176" s="2"/>
      <c r="I16176" s="2"/>
      <c r="J16176" s="3"/>
      <c r="K16176" s="2"/>
      <c r="N16176" s="20"/>
      <c r="O16176" s="2"/>
      <c r="P16176" s="2"/>
      <c r="Q16176" s="2"/>
      <c r="R16176" s="2"/>
      <c r="S16176" s="29"/>
      <c r="W16176" s="9"/>
      <c r="X16176" s="9"/>
      <c r="AI16176" s="2"/>
      <c r="AN16176" s="20"/>
      <c r="AP16176" s="29"/>
      <c r="AQ16176" s="29"/>
      <c r="AR16176" s="29"/>
      <c r="AS16176" s="29"/>
      <c r="AT16176" s="29"/>
      <c r="AU16176" s="29"/>
      <c r="AV16176" s="29"/>
      <c r="AW16176" s="29"/>
      <c r="AX16176" s="29"/>
      <c r="AY16176" s="29"/>
      <c r="AZ16176" s="29"/>
      <c r="BA16176" s="29"/>
    </row>
    <row r="16177" spans="2:53">
      <c r="B16177" s="2"/>
      <c r="D16177" s="2"/>
      <c r="F16177" s="30"/>
      <c r="H16177" s="2"/>
      <c r="I16177" s="2"/>
      <c r="J16177" s="3"/>
      <c r="K16177" s="2"/>
      <c r="N16177" s="20"/>
      <c r="O16177" s="2"/>
      <c r="P16177" s="2"/>
      <c r="Q16177" s="2"/>
      <c r="R16177" s="2"/>
      <c r="S16177" s="29"/>
      <c r="W16177" s="9"/>
      <c r="X16177" s="9"/>
      <c r="AI16177" s="2"/>
      <c r="AN16177" s="20"/>
      <c r="AP16177" s="29"/>
      <c r="AQ16177" s="29"/>
      <c r="AR16177" s="29"/>
      <c r="AS16177" s="29"/>
      <c r="AT16177" s="29"/>
      <c r="AU16177" s="29"/>
      <c r="AV16177" s="29"/>
      <c r="AW16177" s="29"/>
      <c r="AX16177" s="29"/>
      <c r="AY16177" s="29"/>
      <c r="AZ16177" s="29"/>
      <c r="BA16177" s="29"/>
    </row>
    <row r="16178" spans="2:53">
      <c r="B16178" s="2"/>
      <c r="D16178" s="2"/>
      <c r="F16178" s="30"/>
      <c r="H16178" s="2"/>
      <c r="I16178" s="2"/>
      <c r="J16178" s="3"/>
      <c r="K16178" s="2"/>
      <c r="N16178" s="20"/>
      <c r="O16178" s="2"/>
      <c r="P16178" s="2"/>
      <c r="Q16178" s="2"/>
      <c r="R16178" s="2"/>
      <c r="S16178" s="29"/>
      <c r="W16178" s="9"/>
      <c r="X16178" s="9"/>
      <c r="AI16178" s="2"/>
      <c r="AN16178" s="20"/>
      <c r="AP16178" s="29"/>
      <c r="AQ16178" s="29"/>
      <c r="AR16178" s="29"/>
      <c r="AS16178" s="29"/>
      <c r="AT16178" s="29"/>
      <c r="AU16178" s="29"/>
      <c r="AV16178" s="29"/>
      <c r="AW16178" s="29"/>
      <c r="AX16178" s="29"/>
      <c r="AY16178" s="29"/>
      <c r="AZ16178" s="29"/>
      <c r="BA16178" s="29"/>
    </row>
    <row r="16179" spans="2:53">
      <c r="B16179" s="2"/>
      <c r="D16179" s="2"/>
      <c r="F16179" s="30"/>
      <c r="H16179" s="2"/>
      <c r="I16179" s="2"/>
      <c r="J16179" s="3"/>
      <c r="K16179" s="2"/>
      <c r="N16179" s="20"/>
      <c r="O16179" s="2"/>
      <c r="P16179" s="2"/>
      <c r="Q16179" s="2"/>
      <c r="R16179" s="2"/>
      <c r="S16179" s="29"/>
      <c r="W16179" s="9"/>
      <c r="X16179" s="9"/>
      <c r="AI16179" s="2"/>
      <c r="AN16179" s="20"/>
      <c r="AP16179" s="29"/>
      <c r="AQ16179" s="29"/>
      <c r="AR16179" s="29"/>
      <c r="AS16179" s="29"/>
      <c r="AT16179" s="29"/>
      <c r="AU16179" s="29"/>
      <c r="AV16179" s="29"/>
      <c r="AW16179" s="29"/>
      <c r="AX16179" s="29"/>
      <c r="AY16179" s="29"/>
      <c r="AZ16179" s="29"/>
      <c r="BA16179" s="29"/>
    </row>
    <row r="16180" spans="2:53">
      <c r="B16180" s="2"/>
      <c r="D16180" s="2"/>
      <c r="F16180" s="30"/>
      <c r="H16180" s="2"/>
      <c r="I16180" s="2"/>
      <c r="J16180" s="3"/>
      <c r="K16180" s="2"/>
      <c r="N16180" s="20"/>
      <c r="O16180" s="2"/>
      <c r="P16180" s="2"/>
      <c r="Q16180" s="2"/>
      <c r="R16180" s="2"/>
      <c r="S16180" s="29"/>
      <c r="W16180" s="9"/>
      <c r="X16180" s="9"/>
      <c r="AI16180" s="2"/>
      <c r="AN16180" s="20"/>
      <c r="AP16180" s="29"/>
      <c r="AQ16180" s="29"/>
      <c r="AR16180" s="29"/>
      <c r="AS16180" s="29"/>
      <c r="AT16180" s="29"/>
      <c r="AU16180" s="29"/>
      <c r="AV16180" s="29"/>
      <c r="AW16180" s="29"/>
      <c r="AX16180" s="29"/>
      <c r="AY16180" s="29"/>
      <c r="AZ16180" s="29"/>
      <c r="BA16180" s="29"/>
    </row>
    <row r="16181" spans="2:53">
      <c r="B16181" s="2"/>
      <c r="D16181" s="2"/>
      <c r="F16181" s="30"/>
      <c r="H16181" s="2"/>
      <c r="I16181" s="2"/>
      <c r="J16181" s="3"/>
      <c r="K16181" s="2"/>
      <c r="N16181" s="20"/>
      <c r="O16181" s="2"/>
      <c r="P16181" s="2"/>
      <c r="Q16181" s="2"/>
      <c r="R16181" s="2"/>
      <c r="S16181" s="29"/>
      <c r="W16181" s="9"/>
      <c r="X16181" s="9"/>
      <c r="AI16181" s="2"/>
      <c r="AN16181" s="20"/>
      <c r="AP16181" s="29"/>
      <c r="AQ16181" s="29"/>
      <c r="AR16181" s="29"/>
      <c r="AS16181" s="29"/>
      <c r="AT16181" s="29"/>
      <c r="AU16181" s="29"/>
      <c r="AV16181" s="29"/>
      <c r="AW16181" s="29"/>
      <c r="AX16181" s="29"/>
      <c r="AY16181" s="29"/>
      <c r="AZ16181" s="29"/>
      <c r="BA16181" s="29"/>
    </row>
    <row r="16182" spans="2:53">
      <c r="B16182" s="2"/>
      <c r="D16182" s="2"/>
      <c r="F16182" s="30"/>
      <c r="H16182" s="2"/>
      <c r="I16182" s="2"/>
      <c r="J16182" s="3"/>
      <c r="K16182" s="2"/>
      <c r="N16182" s="20"/>
      <c r="O16182" s="2"/>
      <c r="P16182" s="2"/>
      <c r="Q16182" s="2"/>
      <c r="R16182" s="2"/>
      <c r="S16182" s="29"/>
      <c r="W16182" s="9"/>
      <c r="X16182" s="9"/>
      <c r="AI16182" s="2"/>
      <c r="AN16182" s="20"/>
      <c r="AP16182" s="29"/>
      <c r="AQ16182" s="29"/>
      <c r="AR16182" s="29"/>
      <c r="AS16182" s="29"/>
      <c r="AT16182" s="29"/>
      <c r="AU16182" s="29"/>
      <c r="AV16182" s="29"/>
      <c r="AW16182" s="29"/>
      <c r="AX16182" s="29"/>
      <c r="AY16182" s="29"/>
      <c r="AZ16182" s="29"/>
      <c r="BA16182" s="29"/>
    </row>
    <row r="16183" spans="2:53">
      <c r="B16183" s="2"/>
      <c r="D16183" s="2"/>
      <c r="F16183" s="30"/>
      <c r="H16183" s="2"/>
      <c r="I16183" s="2"/>
      <c r="J16183" s="3"/>
      <c r="K16183" s="2"/>
      <c r="N16183" s="20"/>
      <c r="O16183" s="2"/>
      <c r="P16183" s="2"/>
      <c r="Q16183" s="2"/>
      <c r="R16183" s="2"/>
      <c r="S16183" s="29"/>
      <c r="W16183" s="9"/>
      <c r="X16183" s="9"/>
      <c r="AI16183" s="2"/>
      <c r="AN16183" s="20"/>
      <c r="AP16183" s="29"/>
      <c r="AQ16183" s="29"/>
      <c r="AR16183" s="29"/>
      <c r="AS16183" s="29"/>
      <c r="AT16183" s="29"/>
      <c r="AU16183" s="29"/>
      <c r="AV16183" s="29"/>
      <c r="AW16183" s="29"/>
      <c r="AX16183" s="29"/>
      <c r="AY16183" s="29"/>
      <c r="AZ16183" s="29"/>
      <c r="BA16183" s="29"/>
    </row>
    <row r="16184" spans="2:53">
      <c r="B16184" s="2"/>
      <c r="D16184" s="2"/>
      <c r="F16184" s="30"/>
      <c r="H16184" s="2"/>
      <c r="I16184" s="2"/>
      <c r="J16184" s="3"/>
      <c r="K16184" s="2"/>
      <c r="N16184" s="20"/>
      <c r="O16184" s="2"/>
      <c r="P16184" s="2"/>
      <c r="Q16184" s="2"/>
      <c r="R16184" s="2"/>
      <c r="S16184" s="29"/>
      <c r="W16184" s="9"/>
      <c r="X16184" s="9"/>
      <c r="AI16184" s="2"/>
      <c r="AN16184" s="20"/>
      <c r="AP16184" s="29"/>
      <c r="AQ16184" s="29"/>
      <c r="AR16184" s="29"/>
      <c r="AS16184" s="29"/>
      <c r="AT16184" s="29"/>
      <c r="AU16184" s="29"/>
      <c r="AV16184" s="29"/>
      <c r="AW16184" s="29"/>
      <c r="AX16184" s="29"/>
      <c r="AY16184" s="29"/>
      <c r="AZ16184" s="29"/>
      <c r="BA16184" s="29"/>
    </row>
    <row r="16185" spans="2:53">
      <c r="B16185" s="2"/>
      <c r="D16185" s="2"/>
      <c r="F16185" s="30"/>
      <c r="H16185" s="2"/>
      <c r="I16185" s="2"/>
      <c r="J16185" s="3"/>
      <c r="K16185" s="2"/>
      <c r="N16185" s="20"/>
      <c r="O16185" s="2"/>
      <c r="P16185" s="2"/>
      <c r="Q16185" s="2"/>
      <c r="R16185" s="2"/>
      <c r="S16185" s="29"/>
      <c r="W16185" s="9"/>
      <c r="X16185" s="9"/>
      <c r="AI16185" s="2"/>
      <c r="AN16185" s="20"/>
      <c r="AP16185" s="29"/>
      <c r="AQ16185" s="29"/>
      <c r="AR16185" s="29"/>
      <c r="AS16185" s="29"/>
      <c r="AT16185" s="29"/>
      <c r="AU16185" s="29"/>
      <c r="AV16185" s="29"/>
      <c r="AW16185" s="29"/>
      <c r="AX16185" s="29"/>
      <c r="AY16185" s="29"/>
      <c r="AZ16185" s="29"/>
      <c r="BA16185" s="29"/>
    </row>
    <row r="16186" spans="2:53">
      <c r="B16186" s="2"/>
      <c r="D16186" s="2"/>
      <c r="F16186" s="30"/>
      <c r="H16186" s="2"/>
      <c r="I16186" s="2"/>
      <c r="J16186" s="3"/>
      <c r="K16186" s="2"/>
      <c r="N16186" s="20"/>
      <c r="O16186" s="2"/>
      <c r="P16186" s="2"/>
      <c r="Q16186" s="2"/>
      <c r="R16186" s="2"/>
      <c r="S16186" s="29"/>
      <c r="W16186" s="9"/>
      <c r="X16186" s="9"/>
      <c r="AI16186" s="2"/>
      <c r="AN16186" s="20"/>
      <c r="AP16186" s="29"/>
      <c r="AQ16186" s="29"/>
      <c r="AR16186" s="29"/>
      <c r="AS16186" s="29"/>
      <c r="AT16186" s="29"/>
      <c r="AU16186" s="29"/>
      <c r="AV16186" s="29"/>
      <c r="AW16186" s="29"/>
      <c r="AX16186" s="29"/>
      <c r="AY16186" s="29"/>
      <c r="AZ16186" s="29"/>
      <c r="BA16186" s="29"/>
    </row>
    <row r="16187" spans="2:53">
      <c r="B16187" s="2"/>
      <c r="D16187" s="2"/>
      <c r="F16187" s="30"/>
      <c r="H16187" s="2"/>
      <c r="I16187" s="2"/>
      <c r="J16187" s="3"/>
      <c r="K16187" s="2"/>
      <c r="N16187" s="20"/>
      <c r="O16187" s="2"/>
      <c r="P16187" s="2"/>
      <c r="Q16187" s="2"/>
      <c r="R16187" s="2"/>
      <c r="S16187" s="29"/>
      <c r="W16187" s="9"/>
      <c r="X16187" s="9"/>
      <c r="AI16187" s="2"/>
      <c r="AN16187" s="20"/>
      <c r="AP16187" s="29"/>
      <c r="AQ16187" s="29"/>
      <c r="AR16187" s="29"/>
      <c r="AS16187" s="29"/>
      <c r="AT16187" s="29"/>
      <c r="AU16187" s="29"/>
      <c r="AV16187" s="29"/>
      <c r="AW16187" s="29"/>
      <c r="AX16187" s="29"/>
      <c r="AY16187" s="29"/>
      <c r="AZ16187" s="29"/>
      <c r="BA16187" s="29"/>
    </row>
    <row r="16188" spans="2:53">
      <c r="B16188" s="2"/>
      <c r="D16188" s="2"/>
      <c r="F16188" s="30"/>
      <c r="H16188" s="2"/>
      <c r="I16188" s="2"/>
      <c r="J16188" s="3"/>
      <c r="K16188" s="2"/>
      <c r="N16188" s="20"/>
      <c r="O16188" s="2"/>
      <c r="P16188" s="2"/>
      <c r="Q16188" s="2"/>
      <c r="R16188" s="2"/>
      <c r="S16188" s="29"/>
      <c r="W16188" s="9"/>
      <c r="X16188" s="9"/>
      <c r="AI16188" s="2"/>
      <c r="AN16188" s="20"/>
      <c r="AP16188" s="29"/>
      <c r="AQ16188" s="29"/>
      <c r="AR16188" s="29"/>
      <c r="AS16188" s="29"/>
      <c r="AT16188" s="29"/>
      <c r="AU16188" s="29"/>
      <c r="AV16188" s="29"/>
      <c r="AW16188" s="29"/>
      <c r="AX16188" s="29"/>
      <c r="AY16188" s="29"/>
      <c r="AZ16188" s="29"/>
      <c r="BA16188" s="29"/>
    </row>
    <row r="16189" spans="2:53">
      <c r="B16189" s="2"/>
      <c r="D16189" s="2"/>
      <c r="F16189" s="30"/>
      <c r="H16189" s="2"/>
      <c r="I16189" s="2"/>
      <c r="J16189" s="3"/>
      <c r="K16189" s="2"/>
      <c r="N16189" s="20"/>
      <c r="O16189" s="2"/>
      <c r="P16189" s="2"/>
      <c r="Q16189" s="2"/>
      <c r="R16189" s="2"/>
      <c r="S16189" s="29"/>
      <c r="W16189" s="9"/>
      <c r="X16189" s="9"/>
      <c r="AI16189" s="2"/>
      <c r="AN16189" s="20"/>
      <c r="AP16189" s="29"/>
      <c r="AQ16189" s="29"/>
      <c r="AR16189" s="29"/>
      <c r="AS16189" s="29"/>
      <c r="AT16189" s="29"/>
      <c r="AU16189" s="29"/>
      <c r="AV16189" s="29"/>
      <c r="AW16189" s="29"/>
      <c r="AX16189" s="29"/>
      <c r="AY16189" s="29"/>
      <c r="AZ16189" s="29"/>
      <c r="BA16189" s="29"/>
    </row>
    <row r="16190" spans="2:53">
      <c r="B16190" s="2"/>
      <c r="D16190" s="2"/>
      <c r="F16190" s="30"/>
      <c r="H16190" s="2"/>
      <c r="I16190" s="2"/>
      <c r="J16190" s="3"/>
      <c r="K16190" s="2"/>
      <c r="N16190" s="20"/>
      <c r="O16190" s="2"/>
      <c r="P16190" s="2"/>
      <c r="Q16190" s="2"/>
      <c r="R16190" s="2"/>
      <c r="S16190" s="29"/>
      <c r="W16190" s="9"/>
      <c r="X16190" s="9"/>
      <c r="AI16190" s="2"/>
      <c r="AN16190" s="20"/>
      <c r="AP16190" s="29"/>
      <c r="AQ16190" s="29"/>
      <c r="AR16190" s="29"/>
      <c r="AS16190" s="29"/>
      <c r="AT16190" s="29"/>
      <c r="AU16190" s="29"/>
      <c r="AV16190" s="29"/>
      <c r="AW16190" s="29"/>
      <c r="AX16190" s="29"/>
      <c r="AY16190" s="29"/>
      <c r="AZ16190" s="29"/>
      <c r="BA16190" s="29"/>
    </row>
    <row r="16191" spans="2:53">
      <c r="B16191" s="2"/>
      <c r="D16191" s="2"/>
      <c r="F16191" s="30"/>
      <c r="H16191" s="2"/>
      <c r="I16191" s="2"/>
      <c r="J16191" s="3"/>
      <c r="K16191" s="2"/>
      <c r="N16191" s="20"/>
      <c r="O16191" s="2"/>
      <c r="P16191" s="2"/>
      <c r="Q16191" s="2"/>
      <c r="R16191" s="2"/>
      <c r="S16191" s="29"/>
      <c r="W16191" s="9"/>
      <c r="X16191" s="9"/>
      <c r="AI16191" s="2"/>
      <c r="AN16191" s="20"/>
      <c r="AP16191" s="29"/>
      <c r="AQ16191" s="29"/>
      <c r="AR16191" s="29"/>
      <c r="AS16191" s="29"/>
      <c r="AT16191" s="29"/>
      <c r="AU16191" s="29"/>
      <c r="AV16191" s="29"/>
      <c r="AW16191" s="29"/>
      <c r="AX16191" s="29"/>
      <c r="AY16191" s="29"/>
      <c r="AZ16191" s="29"/>
      <c r="BA16191" s="29"/>
    </row>
    <row r="16192" spans="2:53">
      <c r="B16192" s="2"/>
      <c r="D16192" s="2"/>
      <c r="F16192" s="30"/>
      <c r="H16192" s="2"/>
      <c r="I16192" s="2"/>
      <c r="J16192" s="3"/>
      <c r="K16192" s="2"/>
      <c r="N16192" s="20"/>
      <c r="O16192" s="2"/>
      <c r="P16192" s="2"/>
      <c r="Q16192" s="2"/>
      <c r="R16192" s="2"/>
      <c r="S16192" s="29"/>
      <c r="W16192" s="9"/>
      <c r="X16192" s="9"/>
      <c r="AI16192" s="2"/>
      <c r="AN16192" s="20"/>
      <c r="AP16192" s="29"/>
      <c r="AQ16192" s="29"/>
      <c r="AR16192" s="29"/>
      <c r="AS16192" s="29"/>
      <c r="AT16192" s="29"/>
      <c r="AU16192" s="29"/>
      <c r="AV16192" s="29"/>
      <c r="AW16192" s="29"/>
      <c r="AX16192" s="29"/>
      <c r="AY16192" s="29"/>
      <c r="AZ16192" s="29"/>
      <c r="BA16192" s="29"/>
    </row>
    <row r="16193" spans="2:53">
      <c r="B16193" s="2"/>
      <c r="D16193" s="2"/>
      <c r="F16193" s="30"/>
      <c r="H16193" s="2"/>
      <c r="I16193" s="2"/>
      <c r="J16193" s="3"/>
      <c r="K16193" s="2"/>
      <c r="N16193" s="20"/>
      <c r="O16193" s="2"/>
      <c r="P16193" s="2"/>
      <c r="Q16193" s="2"/>
      <c r="R16193" s="2"/>
      <c r="S16193" s="29"/>
      <c r="W16193" s="9"/>
      <c r="X16193" s="9"/>
      <c r="AI16193" s="2"/>
      <c r="AN16193" s="20"/>
      <c r="AP16193" s="29"/>
      <c r="AQ16193" s="29"/>
      <c r="AR16193" s="29"/>
      <c r="AS16193" s="29"/>
      <c r="AT16193" s="29"/>
      <c r="AU16193" s="29"/>
      <c r="AV16193" s="29"/>
      <c r="AW16193" s="29"/>
      <c r="AX16193" s="29"/>
      <c r="AY16193" s="29"/>
      <c r="AZ16193" s="29"/>
      <c r="BA16193" s="29"/>
    </row>
    <row r="16194" spans="2:53">
      <c r="B16194" s="2"/>
      <c r="D16194" s="2"/>
      <c r="F16194" s="30"/>
      <c r="H16194" s="2"/>
      <c r="I16194" s="2"/>
      <c r="J16194" s="3"/>
      <c r="K16194" s="2"/>
      <c r="N16194" s="20"/>
      <c r="O16194" s="2"/>
      <c r="P16194" s="2"/>
      <c r="Q16194" s="2"/>
      <c r="R16194" s="2"/>
      <c r="S16194" s="29"/>
      <c r="W16194" s="9"/>
      <c r="X16194" s="9"/>
      <c r="AI16194" s="2"/>
      <c r="AN16194" s="20"/>
      <c r="AP16194" s="29"/>
      <c r="AQ16194" s="29"/>
      <c r="AR16194" s="29"/>
      <c r="AS16194" s="29"/>
      <c r="AT16194" s="29"/>
      <c r="AU16194" s="29"/>
      <c r="AV16194" s="29"/>
      <c r="AW16194" s="29"/>
      <c r="AX16194" s="29"/>
      <c r="AY16194" s="29"/>
      <c r="AZ16194" s="29"/>
      <c r="BA16194" s="29"/>
    </row>
    <row r="16195" spans="2:53">
      <c r="B16195" s="2"/>
      <c r="D16195" s="2"/>
      <c r="F16195" s="30"/>
      <c r="H16195" s="2"/>
      <c r="I16195" s="2"/>
      <c r="J16195" s="3"/>
      <c r="K16195" s="2"/>
      <c r="N16195" s="20"/>
      <c r="O16195" s="2"/>
      <c r="P16195" s="2"/>
      <c r="Q16195" s="2"/>
      <c r="R16195" s="2"/>
      <c r="S16195" s="29"/>
      <c r="W16195" s="9"/>
      <c r="X16195" s="9"/>
      <c r="AI16195" s="2"/>
      <c r="AN16195" s="20"/>
      <c r="AP16195" s="29"/>
      <c r="AQ16195" s="29"/>
      <c r="AR16195" s="29"/>
      <c r="AS16195" s="29"/>
      <c r="AT16195" s="29"/>
      <c r="AU16195" s="29"/>
      <c r="AV16195" s="29"/>
      <c r="AW16195" s="29"/>
      <c r="AX16195" s="29"/>
      <c r="AY16195" s="29"/>
      <c r="AZ16195" s="29"/>
      <c r="BA16195" s="29"/>
    </row>
    <row r="16196" spans="2:53">
      <c r="B16196" s="2"/>
      <c r="D16196" s="2"/>
      <c r="F16196" s="30"/>
      <c r="H16196" s="2"/>
      <c r="I16196" s="2"/>
      <c r="J16196" s="3"/>
      <c r="K16196" s="2"/>
      <c r="N16196" s="20"/>
      <c r="O16196" s="2"/>
      <c r="P16196" s="2"/>
      <c r="Q16196" s="2"/>
      <c r="R16196" s="2"/>
      <c r="S16196" s="29"/>
      <c r="W16196" s="9"/>
      <c r="X16196" s="9"/>
      <c r="AI16196" s="2"/>
      <c r="AN16196" s="20"/>
      <c r="AP16196" s="29"/>
      <c r="AQ16196" s="29"/>
      <c r="AR16196" s="29"/>
      <c r="AS16196" s="29"/>
      <c r="AT16196" s="29"/>
      <c r="AU16196" s="29"/>
      <c r="AV16196" s="29"/>
      <c r="AW16196" s="29"/>
      <c r="AX16196" s="29"/>
      <c r="AY16196" s="29"/>
      <c r="AZ16196" s="29"/>
      <c r="BA16196" s="29"/>
    </row>
    <row r="16197" spans="2:53">
      <c r="B16197" s="2"/>
      <c r="D16197" s="2"/>
      <c r="F16197" s="30"/>
      <c r="H16197" s="2"/>
      <c r="I16197" s="2"/>
      <c r="J16197" s="3"/>
      <c r="K16197" s="2"/>
      <c r="N16197" s="20"/>
      <c r="O16197" s="2"/>
      <c r="P16197" s="2"/>
      <c r="Q16197" s="2"/>
      <c r="R16197" s="2"/>
      <c r="S16197" s="29"/>
      <c r="W16197" s="9"/>
      <c r="X16197" s="9"/>
      <c r="AI16197" s="2"/>
      <c r="AN16197" s="20"/>
      <c r="AP16197" s="29"/>
      <c r="AQ16197" s="29"/>
      <c r="AR16197" s="29"/>
      <c r="AS16197" s="29"/>
      <c r="AT16197" s="29"/>
      <c r="AU16197" s="29"/>
      <c r="AV16197" s="29"/>
      <c r="AW16197" s="29"/>
      <c r="AX16197" s="29"/>
      <c r="AY16197" s="29"/>
      <c r="AZ16197" s="29"/>
      <c r="BA16197" s="29"/>
    </row>
    <row r="16198" spans="2:53">
      <c r="B16198" s="2"/>
      <c r="D16198" s="2"/>
      <c r="F16198" s="30"/>
      <c r="H16198" s="2"/>
      <c r="I16198" s="2"/>
      <c r="J16198" s="3"/>
      <c r="K16198" s="2"/>
      <c r="N16198" s="20"/>
      <c r="O16198" s="2"/>
      <c r="P16198" s="2"/>
      <c r="Q16198" s="2"/>
      <c r="R16198" s="2"/>
      <c r="S16198" s="29"/>
      <c r="W16198" s="9"/>
      <c r="X16198" s="9"/>
      <c r="AI16198" s="2"/>
      <c r="AN16198" s="20"/>
      <c r="AP16198" s="29"/>
      <c r="AQ16198" s="29"/>
      <c r="AR16198" s="29"/>
      <c r="AS16198" s="29"/>
      <c r="AT16198" s="29"/>
      <c r="AU16198" s="29"/>
      <c r="AV16198" s="29"/>
      <c r="AW16198" s="29"/>
      <c r="AX16198" s="29"/>
      <c r="AY16198" s="29"/>
      <c r="AZ16198" s="29"/>
      <c r="BA16198" s="29"/>
    </row>
    <row r="16199" spans="2:53">
      <c r="B16199" s="2"/>
      <c r="D16199" s="2"/>
      <c r="F16199" s="30"/>
      <c r="H16199" s="2"/>
      <c r="I16199" s="2"/>
      <c r="J16199" s="3"/>
      <c r="K16199" s="2"/>
      <c r="N16199" s="20"/>
      <c r="O16199" s="2"/>
      <c r="P16199" s="2"/>
      <c r="Q16199" s="2"/>
      <c r="R16199" s="2"/>
      <c r="S16199" s="29"/>
      <c r="W16199" s="9"/>
      <c r="X16199" s="9"/>
      <c r="AI16199" s="2"/>
      <c r="AN16199" s="20"/>
      <c r="AP16199" s="29"/>
      <c r="AQ16199" s="29"/>
      <c r="AR16199" s="29"/>
      <c r="AS16199" s="29"/>
      <c r="AT16199" s="29"/>
      <c r="AU16199" s="29"/>
      <c r="AV16199" s="29"/>
      <c r="AW16199" s="29"/>
      <c r="AX16199" s="29"/>
      <c r="AY16199" s="29"/>
      <c r="AZ16199" s="29"/>
      <c r="BA16199" s="29"/>
    </row>
    <row r="16200" spans="2:53">
      <c r="B16200" s="2"/>
      <c r="D16200" s="2"/>
      <c r="F16200" s="30"/>
      <c r="H16200" s="2"/>
      <c r="I16200" s="2"/>
      <c r="J16200" s="3"/>
      <c r="K16200" s="2"/>
      <c r="N16200" s="20"/>
      <c r="O16200" s="2"/>
      <c r="P16200" s="2"/>
      <c r="Q16200" s="2"/>
      <c r="R16200" s="2"/>
      <c r="S16200" s="29"/>
      <c r="W16200" s="9"/>
      <c r="X16200" s="9"/>
      <c r="AI16200" s="2"/>
      <c r="AN16200" s="20"/>
      <c r="AP16200" s="29"/>
      <c r="AQ16200" s="29"/>
      <c r="AR16200" s="29"/>
      <c r="AS16200" s="29"/>
      <c r="AT16200" s="29"/>
      <c r="AU16200" s="29"/>
      <c r="AV16200" s="29"/>
      <c r="AW16200" s="29"/>
      <c r="AX16200" s="29"/>
      <c r="AY16200" s="29"/>
      <c r="AZ16200" s="29"/>
      <c r="BA16200" s="29"/>
    </row>
    <row r="16201" spans="2:53">
      <c r="B16201" s="2"/>
      <c r="D16201" s="2"/>
      <c r="F16201" s="30"/>
      <c r="H16201" s="2"/>
      <c r="I16201" s="2"/>
      <c r="J16201" s="3"/>
      <c r="K16201" s="2"/>
      <c r="N16201" s="20"/>
      <c r="O16201" s="2"/>
      <c r="P16201" s="2"/>
      <c r="Q16201" s="2"/>
      <c r="R16201" s="2"/>
      <c r="S16201" s="29"/>
      <c r="W16201" s="9"/>
      <c r="X16201" s="9"/>
      <c r="AI16201" s="2"/>
      <c r="AN16201" s="20"/>
      <c r="AP16201" s="29"/>
      <c r="AQ16201" s="29"/>
      <c r="AR16201" s="29"/>
      <c r="AS16201" s="29"/>
      <c r="AT16201" s="29"/>
      <c r="AU16201" s="29"/>
      <c r="AV16201" s="29"/>
      <c r="AW16201" s="29"/>
      <c r="AX16201" s="29"/>
      <c r="AY16201" s="29"/>
      <c r="AZ16201" s="29"/>
      <c r="BA16201" s="29"/>
    </row>
    <row r="16202" spans="2:53">
      <c r="B16202" s="2"/>
      <c r="D16202" s="2"/>
      <c r="F16202" s="30"/>
      <c r="H16202" s="2"/>
      <c r="I16202" s="2"/>
      <c r="J16202" s="3"/>
      <c r="K16202" s="2"/>
      <c r="N16202" s="20"/>
      <c r="O16202" s="2"/>
      <c r="P16202" s="2"/>
      <c r="Q16202" s="2"/>
      <c r="R16202" s="2"/>
      <c r="S16202" s="29"/>
      <c r="W16202" s="9"/>
      <c r="X16202" s="9"/>
      <c r="AI16202" s="2"/>
      <c r="AN16202" s="20"/>
      <c r="AP16202" s="29"/>
      <c r="AQ16202" s="29"/>
      <c r="AR16202" s="29"/>
      <c r="AS16202" s="29"/>
      <c r="AT16202" s="29"/>
      <c r="AU16202" s="29"/>
      <c r="AV16202" s="29"/>
      <c r="AW16202" s="29"/>
      <c r="AX16202" s="29"/>
      <c r="AY16202" s="29"/>
      <c r="AZ16202" s="29"/>
      <c r="BA16202" s="29"/>
    </row>
    <row r="16203" spans="2:53">
      <c r="B16203" s="2"/>
      <c r="D16203" s="2"/>
      <c r="F16203" s="30"/>
      <c r="H16203" s="2"/>
      <c r="I16203" s="2"/>
      <c r="J16203" s="3"/>
      <c r="K16203" s="2"/>
      <c r="N16203" s="20"/>
      <c r="O16203" s="2"/>
      <c r="P16203" s="2"/>
      <c r="Q16203" s="2"/>
      <c r="R16203" s="2"/>
      <c r="S16203" s="29"/>
      <c r="W16203" s="9"/>
      <c r="X16203" s="9"/>
      <c r="AI16203" s="2"/>
      <c r="AN16203" s="20"/>
      <c r="AP16203" s="29"/>
      <c r="AQ16203" s="29"/>
      <c r="AR16203" s="29"/>
      <c r="AS16203" s="29"/>
      <c r="AT16203" s="29"/>
      <c r="AU16203" s="29"/>
      <c r="AV16203" s="29"/>
      <c r="AW16203" s="29"/>
      <c r="AX16203" s="29"/>
      <c r="AY16203" s="29"/>
      <c r="AZ16203" s="29"/>
      <c r="BA16203" s="29"/>
    </row>
    <row r="16204" spans="2:53">
      <c r="B16204" s="2"/>
      <c r="D16204" s="2"/>
      <c r="F16204" s="30"/>
      <c r="H16204" s="2"/>
      <c r="I16204" s="2"/>
      <c r="J16204" s="3"/>
      <c r="K16204" s="2"/>
      <c r="N16204" s="20"/>
      <c r="O16204" s="2"/>
      <c r="P16204" s="2"/>
      <c r="Q16204" s="2"/>
      <c r="R16204" s="2"/>
      <c r="S16204" s="29"/>
      <c r="W16204" s="9"/>
      <c r="X16204" s="9"/>
      <c r="AI16204" s="2"/>
      <c r="AN16204" s="20"/>
      <c r="AP16204" s="29"/>
      <c r="AQ16204" s="29"/>
      <c r="AR16204" s="29"/>
      <c r="AS16204" s="29"/>
      <c r="AT16204" s="29"/>
      <c r="AU16204" s="29"/>
      <c r="AV16204" s="29"/>
      <c r="AW16204" s="29"/>
      <c r="AX16204" s="29"/>
      <c r="AY16204" s="29"/>
      <c r="AZ16204" s="29"/>
      <c r="BA16204" s="29"/>
    </row>
    <row r="16205" spans="2:53">
      <c r="B16205" s="2"/>
      <c r="D16205" s="2"/>
      <c r="F16205" s="30"/>
      <c r="H16205" s="2"/>
      <c r="I16205" s="2"/>
      <c r="J16205" s="3"/>
      <c r="K16205" s="2"/>
      <c r="N16205" s="20"/>
      <c r="O16205" s="2"/>
      <c r="P16205" s="2"/>
      <c r="Q16205" s="2"/>
      <c r="R16205" s="2"/>
      <c r="S16205" s="29"/>
      <c r="W16205" s="9"/>
      <c r="X16205" s="9"/>
      <c r="AI16205" s="2"/>
      <c r="AN16205" s="20"/>
      <c r="AP16205" s="29"/>
      <c r="AQ16205" s="29"/>
      <c r="AR16205" s="29"/>
      <c r="AS16205" s="29"/>
      <c r="AT16205" s="29"/>
      <c r="AU16205" s="29"/>
      <c r="AV16205" s="29"/>
      <c r="AW16205" s="29"/>
      <c r="AX16205" s="29"/>
      <c r="AY16205" s="29"/>
      <c r="AZ16205" s="29"/>
      <c r="BA16205" s="29"/>
    </row>
    <row r="16206" spans="2:53">
      <c r="B16206" s="2"/>
      <c r="D16206" s="2"/>
      <c r="F16206" s="30"/>
      <c r="H16206" s="2"/>
      <c r="I16206" s="2"/>
      <c r="J16206" s="3"/>
      <c r="K16206" s="2"/>
      <c r="N16206" s="20"/>
      <c r="O16206" s="2"/>
      <c r="P16206" s="2"/>
      <c r="Q16206" s="2"/>
      <c r="R16206" s="2"/>
      <c r="S16206" s="29"/>
      <c r="W16206" s="9"/>
      <c r="X16206" s="9"/>
      <c r="AI16206" s="2"/>
      <c r="AN16206" s="20"/>
      <c r="AP16206" s="29"/>
      <c r="AQ16206" s="29"/>
      <c r="AR16206" s="29"/>
      <c r="AS16206" s="29"/>
      <c r="AT16206" s="29"/>
      <c r="AU16206" s="29"/>
      <c r="AV16206" s="29"/>
      <c r="AW16206" s="29"/>
      <c r="AX16206" s="29"/>
      <c r="AY16206" s="29"/>
      <c r="AZ16206" s="29"/>
      <c r="BA16206" s="29"/>
    </row>
    <row r="16207" spans="2:53">
      <c r="B16207" s="2"/>
      <c r="D16207" s="2"/>
      <c r="F16207" s="30"/>
      <c r="H16207" s="2"/>
      <c r="I16207" s="2"/>
      <c r="J16207" s="3"/>
      <c r="K16207" s="2"/>
      <c r="N16207" s="20"/>
      <c r="O16207" s="2"/>
      <c r="P16207" s="2"/>
      <c r="Q16207" s="2"/>
      <c r="R16207" s="2"/>
      <c r="S16207" s="29"/>
      <c r="W16207" s="9"/>
      <c r="X16207" s="9"/>
      <c r="AI16207" s="2"/>
      <c r="AN16207" s="20"/>
      <c r="AP16207" s="29"/>
      <c r="AQ16207" s="29"/>
      <c r="AR16207" s="29"/>
      <c r="AS16207" s="29"/>
      <c r="AT16207" s="29"/>
      <c r="AU16207" s="29"/>
      <c r="AV16207" s="29"/>
      <c r="AW16207" s="29"/>
      <c r="AX16207" s="29"/>
      <c r="AY16207" s="29"/>
      <c r="AZ16207" s="29"/>
      <c r="BA16207" s="29"/>
    </row>
    <row r="16208" spans="2:53">
      <c r="B16208" s="2"/>
      <c r="D16208" s="2"/>
      <c r="F16208" s="30"/>
      <c r="H16208" s="2"/>
      <c r="I16208" s="2"/>
      <c r="J16208" s="3"/>
      <c r="K16208" s="2"/>
      <c r="N16208" s="20"/>
      <c r="O16208" s="2"/>
      <c r="P16208" s="2"/>
      <c r="Q16208" s="2"/>
      <c r="R16208" s="2"/>
      <c r="S16208" s="29"/>
      <c r="W16208" s="9"/>
      <c r="X16208" s="9"/>
      <c r="AI16208" s="2"/>
      <c r="AN16208" s="20"/>
      <c r="AP16208" s="29"/>
      <c r="AQ16208" s="29"/>
      <c r="AR16208" s="29"/>
      <c r="AS16208" s="29"/>
      <c r="AT16208" s="29"/>
      <c r="AU16208" s="29"/>
      <c r="AV16208" s="29"/>
      <c r="AW16208" s="29"/>
      <c r="AX16208" s="29"/>
      <c r="AY16208" s="29"/>
      <c r="AZ16208" s="29"/>
      <c r="BA16208" s="29"/>
    </row>
    <row r="16209" spans="2:53">
      <c r="B16209" s="2"/>
      <c r="D16209" s="2"/>
      <c r="F16209" s="30"/>
      <c r="H16209" s="2"/>
      <c r="I16209" s="2"/>
      <c r="J16209" s="3"/>
      <c r="K16209" s="2"/>
      <c r="N16209" s="20"/>
      <c r="O16209" s="2"/>
      <c r="P16209" s="2"/>
      <c r="Q16209" s="2"/>
      <c r="R16209" s="2"/>
      <c r="S16209" s="29"/>
      <c r="W16209" s="9"/>
      <c r="X16209" s="9"/>
      <c r="AI16209" s="2"/>
      <c r="AN16209" s="20"/>
      <c r="AP16209" s="29"/>
      <c r="AQ16209" s="29"/>
      <c r="AR16209" s="29"/>
      <c r="AS16209" s="29"/>
      <c r="AT16209" s="29"/>
      <c r="AU16209" s="29"/>
      <c r="AV16209" s="29"/>
      <c r="AW16209" s="29"/>
      <c r="AX16209" s="29"/>
      <c r="AY16209" s="29"/>
      <c r="AZ16209" s="29"/>
      <c r="BA16209" s="29"/>
    </row>
    <row r="16210" spans="2:53">
      <c r="B16210" s="2"/>
      <c r="D16210" s="2"/>
      <c r="F16210" s="30"/>
      <c r="H16210" s="2"/>
      <c r="I16210" s="2"/>
      <c r="J16210" s="3"/>
      <c r="K16210" s="2"/>
      <c r="N16210" s="20"/>
      <c r="O16210" s="2"/>
      <c r="P16210" s="2"/>
      <c r="Q16210" s="2"/>
      <c r="R16210" s="2"/>
      <c r="S16210" s="29"/>
      <c r="W16210" s="9"/>
      <c r="X16210" s="9"/>
      <c r="AI16210" s="2"/>
      <c r="AN16210" s="20"/>
      <c r="AP16210" s="29"/>
      <c r="AQ16210" s="29"/>
      <c r="AR16210" s="29"/>
      <c r="AS16210" s="29"/>
      <c r="AT16210" s="29"/>
      <c r="AU16210" s="29"/>
      <c r="AV16210" s="29"/>
      <c r="AW16210" s="29"/>
      <c r="AX16210" s="29"/>
      <c r="AY16210" s="29"/>
      <c r="AZ16210" s="29"/>
      <c r="BA16210" s="29"/>
    </row>
    <row r="16211" spans="2:53">
      <c r="B16211" s="2"/>
      <c r="D16211" s="2"/>
      <c r="F16211" s="30"/>
      <c r="H16211" s="2"/>
      <c r="I16211" s="2"/>
      <c r="J16211" s="3"/>
      <c r="K16211" s="2"/>
      <c r="N16211" s="20"/>
      <c r="O16211" s="2"/>
      <c r="P16211" s="2"/>
      <c r="Q16211" s="2"/>
      <c r="R16211" s="2"/>
      <c r="S16211" s="29"/>
      <c r="W16211" s="9"/>
      <c r="X16211" s="9"/>
      <c r="AI16211" s="2"/>
      <c r="AN16211" s="20"/>
      <c r="AP16211" s="29"/>
      <c r="AQ16211" s="29"/>
      <c r="AR16211" s="29"/>
      <c r="AS16211" s="29"/>
      <c r="AT16211" s="29"/>
      <c r="AU16211" s="29"/>
      <c r="AV16211" s="29"/>
      <c r="AW16211" s="29"/>
      <c r="AX16211" s="29"/>
      <c r="AY16211" s="29"/>
      <c r="AZ16211" s="29"/>
      <c r="BA16211" s="29"/>
    </row>
    <row r="16212" spans="2:53">
      <c r="B16212" s="2"/>
      <c r="D16212" s="2"/>
      <c r="F16212" s="30"/>
      <c r="H16212" s="2"/>
      <c r="I16212" s="2"/>
      <c r="J16212" s="3"/>
      <c r="K16212" s="2"/>
      <c r="N16212" s="20"/>
      <c r="O16212" s="2"/>
      <c r="P16212" s="2"/>
      <c r="Q16212" s="2"/>
      <c r="R16212" s="2"/>
      <c r="S16212" s="29"/>
      <c r="W16212" s="9"/>
      <c r="X16212" s="9"/>
      <c r="AI16212" s="2"/>
      <c r="AN16212" s="20"/>
      <c r="AP16212" s="29"/>
      <c r="AQ16212" s="29"/>
      <c r="AR16212" s="29"/>
      <c r="AS16212" s="29"/>
      <c r="AT16212" s="29"/>
      <c r="AU16212" s="29"/>
      <c r="AV16212" s="29"/>
      <c r="AW16212" s="29"/>
      <c r="AX16212" s="29"/>
      <c r="AY16212" s="29"/>
      <c r="AZ16212" s="29"/>
      <c r="BA16212" s="29"/>
    </row>
    <row r="16213" spans="2:53">
      <c r="B16213" s="2"/>
      <c r="D16213" s="2"/>
      <c r="F16213" s="30"/>
      <c r="H16213" s="2"/>
      <c r="I16213" s="2"/>
      <c r="J16213" s="3"/>
      <c r="K16213" s="2"/>
      <c r="N16213" s="20"/>
      <c r="O16213" s="2"/>
      <c r="P16213" s="2"/>
      <c r="Q16213" s="2"/>
      <c r="R16213" s="2"/>
      <c r="S16213" s="29"/>
      <c r="W16213" s="9"/>
      <c r="X16213" s="9"/>
      <c r="AI16213" s="2"/>
      <c r="AN16213" s="20"/>
      <c r="AP16213" s="29"/>
      <c r="AQ16213" s="29"/>
      <c r="AR16213" s="29"/>
      <c r="AS16213" s="29"/>
      <c r="AT16213" s="29"/>
      <c r="AU16213" s="29"/>
      <c r="AV16213" s="29"/>
      <c r="AW16213" s="29"/>
      <c r="AX16213" s="29"/>
      <c r="AY16213" s="29"/>
      <c r="AZ16213" s="29"/>
      <c r="BA16213" s="29"/>
    </row>
    <row r="16214" spans="2:53">
      <c r="B16214" s="2"/>
      <c r="D16214" s="2"/>
      <c r="F16214" s="30"/>
      <c r="H16214" s="2"/>
      <c r="I16214" s="2"/>
      <c r="J16214" s="3"/>
      <c r="K16214" s="2"/>
      <c r="N16214" s="20"/>
      <c r="O16214" s="2"/>
      <c r="P16214" s="2"/>
      <c r="Q16214" s="2"/>
      <c r="R16214" s="2"/>
      <c r="S16214" s="29"/>
      <c r="W16214" s="9"/>
      <c r="X16214" s="9"/>
      <c r="AI16214" s="2"/>
      <c r="AN16214" s="20"/>
      <c r="AP16214" s="29"/>
      <c r="AQ16214" s="29"/>
      <c r="AR16214" s="29"/>
      <c r="AS16214" s="29"/>
      <c r="AT16214" s="29"/>
      <c r="AU16214" s="29"/>
      <c r="AV16214" s="29"/>
      <c r="AW16214" s="29"/>
      <c r="AX16214" s="29"/>
      <c r="AY16214" s="29"/>
      <c r="AZ16214" s="29"/>
      <c r="BA16214" s="29"/>
    </row>
    <row r="16215" spans="2:53">
      <c r="B16215" s="2"/>
      <c r="D16215" s="2"/>
      <c r="F16215" s="30"/>
      <c r="H16215" s="2"/>
      <c r="I16215" s="2"/>
      <c r="J16215" s="3"/>
      <c r="K16215" s="2"/>
      <c r="N16215" s="20"/>
      <c r="O16215" s="2"/>
      <c r="P16215" s="2"/>
      <c r="Q16215" s="2"/>
      <c r="R16215" s="2"/>
      <c r="S16215" s="29"/>
      <c r="W16215" s="9"/>
      <c r="X16215" s="9"/>
      <c r="AI16215" s="2"/>
      <c r="AN16215" s="20"/>
      <c r="AP16215" s="29"/>
      <c r="AQ16215" s="29"/>
      <c r="AR16215" s="29"/>
      <c r="AS16215" s="29"/>
      <c r="AT16215" s="29"/>
      <c r="AU16215" s="29"/>
      <c r="AV16215" s="29"/>
      <c r="AW16215" s="29"/>
      <c r="AX16215" s="29"/>
      <c r="AY16215" s="29"/>
      <c r="AZ16215" s="29"/>
      <c r="BA16215" s="29"/>
    </row>
    <row r="16216" spans="2:53">
      <c r="B16216" s="2"/>
      <c r="D16216" s="2"/>
      <c r="F16216" s="30"/>
      <c r="H16216" s="2"/>
      <c r="I16216" s="2"/>
      <c r="J16216" s="3"/>
      <c r="K16216" s="2"/>
      <c r="N16216" s="20"/>
      <c r="O16216" s="2"/>
      <c r="P16216" s="2"/>
      <c r="Q16216" s="2"/>
      <c r="R16216" s="2"/>
      <c r="S16216" s="29"/>
      <c r="W16216" s="9"/>
      <c r="X16216" s="9"/>
      <c r="AI16216" s="2"/>
      <c r="AN16216" s="20"/>
      <c r="AP16216" s="29"/>
      <c r="AQ16216" s="29"/>
      <c r="AR16216" s="29"/>
      <c r="AS16216" s="29"/>
      <c r="AT16216" s="29"/>
      <c r="AU16216" s="29"/>
      <c r="AV16216" s="29"/>
      <c r="AW16216" s="29"/>
      <c r="AX16216" s="29"/>
      <c r="AY16216" s="29"/>
      <c r="AZ16216" s="29"/>
      <c r="BA16216" s="29"/>
    </row>
    <row r="16217" spans="2:53">
      <c r="B16217" s="2"/>
      <c r="D16217" s="2"/>
      <c r="F16217" s="30"/>
      <c r="H16217" s="2"/>
      <c r="I16217" s="2"/>
      <c r="J16217" s="3"/>
      <c r="K16217" s="2"/>
      <c r="N16217" s="20"/>
      <c r="O16217" s="2"/>
      <c r="P16217" s="2"/>
      <c r="Q16217" s="2"/>
      <c r="R16217" s="2"/>
      <c r="S16217" s="29"/>
      <c r="W16217" s="9"/>
      <c r="X16217" s="9"/>
      <c r="AI16217" s="2"/>
      <c r="AN16217" s="20"/>
      <c r="AP16217" s="29"/>
      <c r="AQ16217" s="29"/>
      <c r="AR16217" s="29"/>
      <c r="AS16217" s="29"/>
      <c r="AT16217" s="29"/>
      <c r="AU16217" s="29"/>
      <c r="AV16217" s="29"/>
      <c r="AW16217" s="29"/>
      <c r="AX16217" s="29"/>
      <c r="AY16217" s="29"/>
      <c r="AZ16217" s="29"/>
      <c r="BA16217" s="29"/>
    </row>
    <row r="16218" spans="2:53">
      <c r="B16218" s="2"/>
      <c r="D16218" s="2"/>
      <c r="F16218" s="30"/>
      <c r="H16218" s="2"/>
      <c r="I16218" s="2"/>
      <c r="J16218" s="3"/>
      <c r="K16218" s="2"/>
      <c r="N16218" s="20"/>
      <c r="O16218" s="2"/>
      <c r="P16218" s="2"/>
      <c r="Q16218" s="2"/>
      <c r="R16218" s="2"/>
      <c r="S16218" s="29"/>
      <c r="W16218" s="9"/>
      <c r="X16218" s="9"/>
      <c r="AI16218" s="2"/>
      <c r="AN16218" s="20"/>
      <c r="AP16218" s="29"/>
      <c r="AQ16218" s="29"/>
      <c r="AR16218" s="29"/>
      <c r="AS16218" s="29"/>
      <c r="AT16218" s="29"/>
      <c r="AU16218" s="29"/>
      <c r="AV16218" s="29"/>
      <c r="AW16218" s="29"/>
      <c r="AX16218" s="29"/>
      <c r="AY16218" s="29"/>
      <c r="AZ16218" s="29"/>
      <c r="BA16218" s="29"/>
    </row>
    <row r="16219" spans="2:53">
      <c r="B16219" s="2"/>
      <c r="D16219" s="2"/>
      <c r="F16219" s="30"/>
      <c r="H16219" s="2"/>
      <c r="I16219" s="2"/>
      <c r="J16219" s="3"/>
      <c r="K16219" s="2"/>
      <c r="N16219" s="20"/>
      <c r="O16219" s="2"/>
      <c r="P16219" s="2"/>
      <c r="Q16219" s="2"/>
      <c r="R16219" s="2"/>
      <c r="S16219" s="29"/>
      <c r="W16219" s="9"/>
      <c r="X16219" s="9"/>
      <c r="AI16219" s="2"/>
      <c r="AN16219" s="20"/>
      <c r="AP16219" s="29"/>
      <c r="AQ16219" s="29"/>
      <c r="AR16219" s="29"/>
      <c r="AS16219" s="29"/>
      <c r="AT16219" s="29"/>
      <c r="AU16219" s="29"/>
      <c r="AV16219" s="29"/>
      <c r="AW16219" s="29"/>
      <c r="AX16219" s="29"/>
      <c r="AY16219" s="29"/>
      <c r="AZ16219" s="29"/>
      <c r="BA16219" s="29"/>
    </row>
    <row r="16220" spans="2:53">
      <c r="B16220" s="2"/>
      <c r="D16220" s="2"/>
      <c r="F16220" s="30"/>
      <c r="H16220" s="2"/>
      <c r="I16220" s="2"/>
      <c r="J16220" s="3"/>
      <c r="K16220" s="2"/>
      <c r="N16220" s="20"/>
      <c r="O16220" s="2"/>
      <c r="P16220" s="2"/>
      <c r="Q16220" s="2"/>
      <c r="R16220" s="2"/>
      <c r="S16220" s="29"/>
      <c r="W16220" s="9"/>
      <c r="X16220" s="9"/>
      <c r="AI16220" s="2"/>
      <c r="AN16220" s="20"/>
      <c r="AP16220" s="29"/>
      <c r="AQ16220" s="29"/>
      <c r="AR16220" s="29"/>
      <c r="AS16220" s="29"/>
      <c r="AT16220" s="29"/>
      <c r="AU16220" s="29"/>
      <c r="AV16220" s="29"/>
      <c r="AW16220" s="29"/>
      <c r="AX16220" s="29"/>
      <c r="AY16220" s="29"/>
      <c r="AZ16220" s="29"/>
      <c r="BA16220" s="29"/>
    </row>
    <row r="16221" spans="2:53">
      <c r="B16221" s="2"/>
      <c r="D16221" s="2"/>
      <c r="F16221" s="30"/>
      <c r="H16221" s="2"/>
      <c r="I16221" s="2"/>
      <c r="J16221" s="3"/>
      <c r="K16221" s="2"/>
      <c r="N16221" s="20"/>
      <c r="O16221" s="2"/>
      <c r="P16221" s="2"/>
      <c r="Q16221" s="2"/>
      <c r="R16221" s="2"/>
      <c r="S16221" s="29"/>
      <c r="W16221" s="9"/>
      <c r="X16221" s="9"/>
      <c r="AI16221" s="2"/>
      <c r="AN16221" s="20"/>
      <c r="AP16221" s="29"/>
      <c r="AQ16221" s="29"/>
      <c r="AR16221" s="29"/>
      <c r="AS16221" s="29"/>
      <c r="AT16221" s="29"/>
      <c r="AU16221" s="29"/>
      <c r="AV16221" s="29"/>
      <c r="AW16221" s="29"/>
      <c r="AX16221" s="29"/>
      <c r="AY16221" s="29"/>
      <c r="AZ16221" s="29"/>
      <c r="BA16221" s="29"/>
    </row>
    <row r="16222" spans="2:53">
      <c r="B16222" s="2"/>
      <c r="D16222" s="2"/>
      <c r="F16222" s="30"/>
      <c r="H16222" s="2"/>
      <c r="I16222" s="2"/>
      <c r="J16222" s="3"/>
      <c r="K16222" s="2"/>
      <c r="N16222" s="20"/>
      <c r="O16222" s="2"/>
      <c r="P16222" s="2"/>
      <c r="Q16222" s="2"/>
      <c r="R16222" s="2"/>
      <c r="S16222" s="29"/>
      <c r="W16222" s="9"/>
      <c r="X16222" s="9"/>
      <c r="AI16222" s="2"/>
      <c r="AN16222" s="20"/>
      <c r="AP16222" s="29"/>
      <c r="AQ16222" s="29"/>
      <c r="AR16222" s="29"/>
      <c r="AS16222" s="29"/>
      <c r="AT16222" s="29"/>
      <c r="AU16222" s="29"/>
      <c r="AV16222" s="29"/>
      <c r="AW16222" s="29"/>
      <c r="AX16222" s="29"/>
      <c r="AY16222" s="29"/>
      <c r="AZ16222" s="29"/>
      <c r="BA16222" s="29"/>
    </row>
    <row r="16223" spans="2:53">
      <c r="B16223" s="2"/>
      <c r="D16223" s="2"/>
      <c r="F16223" s="30"/>
      <c r="H16223" s="2"/>
      <c r="I16223" s="2"/>
      <c r="J16223" s="3"/>
      <c r="K16223" s="2"/>
      <c r="N16223" s="20"/>
      <c r="O16223" s="2"/>
      <c r="P16223" s="2"/>
      <c r="Q16223" s="2"/>
      <c r="R16223" s="2"/>
      <c r="S16223" s="29"/>
      <c r="W16223" s="9"/>
      <c r="X16223" s="9"/>
      <c r="AI16223" s="2"/>
      <c r="AN16223" s="20"/>
      <c r="AP16223" s="29"/>
      <c r="AQ16223" s="29"/>
      <c r="AR16223" s="29"/>
      <c r="AS16223" s="29"/>
      <c r="AT16223" s="29"/>
      <c r="AU16223" s="29"/>
      <c r="AV16223" s="29"/>
      <c r="AW16223" s="29"/>
      <c r="AX16223" s="29"/>
      <c r="AY16223" s="29"/>
      <c r="AZ16223" s="29"/>
      <c r="BA16223" s="29"/>
    </row>
    <row r="16224" spans="2:53">
      <c r="B16224" s="2"/>
      <c r="D16224" s="2"/>
      <c r="F16224" s="30"/>
      <c r="H16224" s="2"/>
      <c r="I16224" s="2"/>
      <c r="J16224" s="3"/>
      <c r="K16224" s="2"/>
      <c r="N16224" s="20"/>
      <c r="O16224" s="2"/>
      <c r="P16224" s="2"/>
      <c r="Q16224" s="2"/>
      <c r="R16224" s="2"/>
      <c r="S16224" s="29"/>
      <c r="W16224" s="9"/>
      <c r="X16224" s="9"/>
      <c r="AI16224" s="2"/>
      <c r="AN16224" s="20"/>
      <c r="AP16224" s="29"/>
      <c r="AQ16224" s="29"/>
      <c r="AR16224" s="29"/>
      <c r="AS16224" s="29"/>
      <c r="AT16224" s="29"/>
      <c r="AU16224" s="29"/>
      <c r="AV16224" s="29"/>
      <c r="AW16224" s="29"/>
      <c r="AX16224" s="29"/>
      <c r="AY16224" s="29"/>
      <c r="AZ16224" s="29"/>
      <c r="BA16224" s="29"/>
    </row>
    <row r="16225" spans="2:53">
      <c r="B16225" s="2"/>
      <c r="D16225" s="2"/>
      <c r="F16225" s="30"/>
      <c r="H16225" s="2"/>
      <c r="I16225" s="2"/>
      <c r="J16225" s="3"/>
      <c r="K16225" s="2"/>
      <c r="N16225" s="20"/>
      <c r="O16225" s="2"/>
      <c r="P16225" s="2"/>
      <c r="Q16225" s="2"/>
      <c r="R16225" s="2"/>
      <c r="S16225" s="29"/>
      <c r="W16225" s="9"/>
      <c r="X16225" s="9"/>
      <c r="AI16225" s="2"/>
      <c r="AN16225" s="20"/>
      <c r="AP16225" s="29"/>
      <c r="AQ16225" s="29"/>
      <c r="AR16225" s="29"/>
      <c r="AS16225" s="29"/>
      <c r="AT16225" s="29"/>
      <c r="AU16225" s="29"/>
      <c r="AV16225" s="29"/>
      <c r="AW16225" s="29"/>
      <c r="AX16225" s="29"/>
      <c r="AY16225" s="29"/>
      <c r="AZ16225" s="29"/>
      <c r="BA16225" s="29"/>
    </row>
    <row r="16226" spans="2:53">
      <c r="B16226" s="2"/>
      <c r="D16226" s="2"/>
      <c r="F16226" s="30"/>
      <c r="H16226" s="2"/>
      <c r="I16226" s="2"/>
      <c r="J16226" s="3"/>
      <c r="K16226" s="2"/>
      <c r="N16226" s="20"/>
      <c r="O16226" s="2"/>
      <c r="P16226" s="2"/>
      <c r="Q16226" s="2"/>
      <c r="R16226" s="2"/>
      <c r="S16226" s="29"/>
      <c r="W16226" s="9"/>
      <c r="X16226" s="9"/>
      <c r="AI16226" s="2"/>
      <c r="AN16226" s="20"/>
      <c r="AP16226" s="29"/>
      <c r="AQ16226" s="29"/>
      <c r="AR16226" s="29"/>
      <c r="AS16226" s="29"/>
      <c r="AT16226" s="29"/>
      <c r="AU16226" s="29"/>
      <c r="AV16226" s="29"/>
      <c r="AW16226" s="29"/>
      <c r="AX16226" s="29"/>
      <c r="AY16226" s="29"/>
      <c r="AZ16226" s="29"/>
      <c r="BA16226" s="29"/>
    </row>
    <row r="16227" spans="2:53">
      <c r="B16227" s="2"/>
      <c r="D16227" s="2"/>
      <c r="F16227" s="30"/>
      <c r="H16227" s="2"/>
      <c r="I16227" s="2"/>
      <c r="J16227" s="3"/>
      <c r="K16227" s="2"/>
      <c r="N16227" s="20"/>
      <c r="O16227" s="2"/>
      <c r="P16227" s="2"/>
      <c r="Q16227" s="2"/>
      <c r="R16227" s="2"/>
      <c r="S16227" s="29"/>
      <c r="W16227" s="9"/>
      <c r="X16227" s="9"/>
      <c r="AI16227" s="2"/>
      <c r="AN16227" s="20"/>
      <c r="AP16227" s="29"/>
      <c r="AQ16227" s="29"/>
      <c r="AR16227" s="29"/>
      <c r="AS16227" s="29"/>
      <c r="AT16227" s="29"/>
      <c r="AU16227" s="29"/>
      <c r="AV16227" s="29"/>
      <c r="AW16227" s="29"/>
      <c r="AX16227" s="29"/>
      <c r="AY16227" s="29"/>
      <c r="AZ16227" s="29"/>
      <c r="BA16227" s="29"/>
    </row>
    <row r="16228" spans="2:53">
      <c r="B16228" s="2"/>
      <c r="D16228" s="2"/>
      <c r="F16228" s="30"/>
      <c r="H16228" s="2"/>
      <c r="I16228" s="2"/>
      <c r="J16228" s="3"/>
      <c r="K16228" s="2"/>
      <c r="N16228" s="20"/>
      <c r="O16228" s="2"/>
      <c r="P16228" s="2"/>
      <c r="Q16228" s="2"/>
      <c r="R16228" s="2"/>
      <c r="S16228" s="29"/>
      <c r="W16228" s="9"/>
      <c r="X16228" s="9"/>
      <c r="AI16228" s="2"/>
      <c r="AN16228" s="20"/>
      <c r="AP16228" s="29"/>
      <c r="AQ16228" s="29"/>
      <c r="AR16228" s="29"/>
      <c r="AS16228" s="29"/>
      <c r="AT16228" s="29"/>
      <c r="AU16228" s="29"/>
      <c r="AV16228" s="29"/>
      <c r="AW16228" s="29"/>
      <c r="AX16228" s="29"/>
      <c r="AY16228" s="29"/>
      <c r="AZ16228" s="29"/>
      <c r="BA16228" s="29"/>
    </row>
    <row r="16229" spans="2:53">
      <c r="B16229" s="2"/>
      <c r="D16229" s="2"/>
      <c r="F16229" s="30"/>
      <c r="H16229" s="2"/>
      <c r="I16229" s="2"/>
      <c r="J16229" s="3"/>
      <c r="K16229" s="2"/>
      <c r="N16229" s="20"/>
      <c r="O16229" s="2"/>
      <c r="P16229" s="2"/>
      <c r="Q16229" s="2"/>
      <c r="R16229" s="2"/>
      <c r="S16229" s="29"/>
      <c r="W16229" s="9"/>
      <c r="X16229" s="9"/>
      <c r="AI16229" s="2"/>
      <c r="AN16229" s="20"/>
      <c r="AP16229" s="29"/>
      <c r="AQ16229" s="29"/>
      <c r="AR16229" s="29"/>
      <c r="AS16229" s="29"/>
      <c r="AT16229" s="29"/>
      <c r="AU16229" s="29"/>
      <c r="AV16229" s="29"/>
      <c r="AW16229" s="29"/>
      <c r="AX16229" s="29"/>
      <c r="AY16229" s="29"/>
      <c r="AZ16229" s="29"/>
      <c r="BA16229" s="29"/>
    </row>
    <row r="16230" spans="2:53">
      <c r="B16230" s="2"/>
      <c r="D16230" s="2"/>
      <c r="F16230" s="30"/>
      <c r="H16230" s="2"/>
      <c r="I16230" s="2"/>
      <c r="J16230" s="3"/>
      <c r="K16230" s="2"/>
      <c r="N16230" s="20"/>
      <c r="O16230" s="2"/>
      <c r="P16230" s="2"/>
      <c r="Q16230" s="2"/>
      <c r="R16230" s="2"/>
      <c r="S16230" s="29"/>
      <c r="W16230" s="9"/>
      <c r="X16230" s="9"/>
      <c r="AI16230" s="2"/>
      <c r="AN16230" s="20"/>
      <c r="AP16230" s="29"/>
      <c r="AQ16230" s="29"/>
      <c r="AR16230" s="29"/>
      <c r="AS16230" s="29"/>
      <c r="AT16230" s="29"/>
      <c r="AU16230" s="29"/>
      <c r="AV16230" s="29"/>
      <c r="AW16230" s="29"/>
      <c r="AX16230" s="29"/>
      <c r="AY16230" s="29"/>
      <c r="AZ16230" s="29"/>
      <c r="BA16230" s="29"/>
    </row>
    <row r="16231" spans="2:53">
      <c r="B16231" s="2"/>
      <c r="D16231" s="2"/>
      <c r="F16231" s="30"/>
      <c r="H16231" s="2"/>
      <c r="I16231" s="2"/>
      <c r="J16231" s="3"/>
      <c r="K16231" s="2"/>
      <c r="N16231" s="20"/>
      <c r="O16231" s="2"/>
      <c r="P16231" s="2"/>
      <c r="Q16231" s="2"/>
      <c r="R16231" s="2"/>
      <c r="S16231" s="29"/>
      <c r="W16231" s="9"/>
      <c r="X16231" s="9"/>
      <c r="AI16231" s="2"/>
      <c r="AN16231" s="20"/>
      <c r="AP16231" s="29"/>
      <c r="AQ16231" s="29"/>
      <c r="AR16231" s="29"/>
      <c r="AS16231" s="29"/>
      <c r="AT16231" s="29"/>
      <c r="AU16231" s="29"/>
      <c r="AV16231" s="29"/>
      <c r="AW16231" s="29"/>
      <c r="AX16231" s="29"/>
      <c r="AY16231" s="29"/>
      <c r="AZ16231" s="29"/>
      <c r="BA16231" s="29"/>
    </row>
    <row r="16232" spans="2:53">
      <c r="B16232" s="2"/>
      <c r="D16232" s="2"/>
      <c r="F16232" s="30"/>
      <c r="H16232" s="2"/>
      <c r="I16232" s="2"/>
      <c r="J16232" s="3"/>
      <c r="K16232" s="2"/>
      <c r="N16232" s="20"/>
      <c r="O16232" s="2"/>
      <c r="P16232" s="2"/>
      <c r="Q16232" s="2"/>
      <c r="R16232" s="2"/>
      <c r="S16232" s="29"/>
      <c r="W16232" s="9"/>
      <c r="X16232" s="9"/>
      <c r="AI16232" s="2"/>
      <c r="AN16232" s="20"/>
      <c r="AP16232" s="29"/>
      <c r="AQ16232" s="29"/>
      <c r="AR16232" s="29"/>
      <c r="AS16232" s="29"/>
      <c r="AT16232" s="29"/>
      <c r="AU16232" s="29"/>
      <c r="AV16232" s="29"/>
      <c r="AW16232" s="29"/>
      <c r="AX16232" s="29"/>
      <c r="AY16232" s="29"/>
      <c r="AZ16232" s="29"/>
      <c r="BA16232" s="29"/>
    </row>
    <row r="16233" spans="2:53">
      <c r="B16233" s="2"/>
      <c r="D16233" s="2"/>
      <c r="F16233" s="30"/>
      <c r="H16233" s="2"/>
      <c r="I16233" s="2"/>
      <c r="J16233" s="3"/>
      <c r="K16233" s="2"/>
      <c r="N16233" s="20"/>
      <c r="O16233" s="2"/>
      <c r="P16233" s="2"/>
      <c r="Q16233" s="2"/>
      <c r="R16233" s="2"/>
      <c r="S16233" s="29"/>
      <c r="W16233" s="9"/>
      <c r="X16233" s="9"/>
      <c r="AI16233" s="2"/>
      <c r="AN16233" s="20"/>
      <c r="AP16233" s="29"/>
      <c r="AQ16233" s="29"/>
      <c r="AR16233" s="29"/>
      <c r="AS16233" s="29"/>
      <c r="AT16233" s="29"/>
      <c r="AU16233" s="29"/>
      <c r="AV16233" s="29"/>
      <c r="AW16233" s="29"/>
      <c r="AX16233" s="29"/>
      <c r="AY16233" s="29"/>
      <c r="AZ16233" s="29"/>
      <c r="BA16233" s="29"/>
    </row>
    <row r="16234" spans="2:53">
      <c r="B16234" s="2"/>
      <c r="D16234" s="2"/>
      <c r="F16234" s="30"/>
      <c r="H16234" s="2"/>
      <c r="I16234" s="2"/>
      <c r="J16234" s="3"/>
      <c r="K16234" s="2"/>
      <c r="N16234" s="20"/>
      <c r="O16234" s="2"/>
      <c r="P16234" s="2"/>
      <c r="Q16234" s="2"/>
      <c r="R16234" s="2"/>
      <c r="S16234" s="29"/>
      <c r="W16234" s="9"/>
      <c r="X16234" s="9"/>
      <c r="AI16234" s="2"/>
      <c r="AN16234" s="20"/>
      <c r="AP16234" s="29"/>
      <c r="AQ16234" s="29"/>
      <c r="AR16234" s="29"/>
      <c r="AS16234" s="29"/>
      <c r="AT16234" s="29"/>
      <c r="AU16234" s="29"/>
      <c r="AV16234" s="29"/>
      <c r="AW16234" s="29"/>
      <c r="AX16234" s="29"/>
      <c r="AY16234" s="29"/>
      <c r="AZ16234" s="29"/>
      <c r="BA16234" s="29"/>
    </row>
    <row r="16235" spans="2:53">
      <c r="B16235" s="2"/>
      <c r="D16235" s="2"/>
      <c r="F16235" s="30"/>
      <c r="H16235" s="2"/>
      <c r="I16235" s="2"/>
      <c r="J16235" s="3"/>
      <c r="K16235" s="2"/>
      <c r="N16235" s="20"/>
      <c r="O16235" s="2"/>
      <c r="P16235" s="2"/>
      <c r="Q16235" s="2"/>
      <c r="R16235" s="2"/>
      <c r="S16235" s="29"/>
      <c r="W16235" s="9"/>
      <c r="X16235" s="9"/>
      <c r="AI16235" s="2"/>
      <c r="AN16235" s="20"/>
      <c r="AP16235" s="29"/>
      <c r="AQ16235" s="29"/>
      <c r="AR16235" s="29"/>
      <c r="AS16235" s="29"/>
      <c r="AT16235" s="29"/>
      <c r="AU16235" s="29"/>
      <c r="AV16235" s="29"/>
      <c r="AW16235" s="29"/>
      <c r="AX16235" s="29"/>
      <c r="AY16235" s="29"/>
      <c r="AZ16235" s="29"/>
      <c r="BA16235" s="29"/>
    </row>
    <row r="16236" spans="2:53">
      <c r="B16236" s="2"/>
      <c r="D16236" s="2"/>
      <c r="F16236" s="30"/>
      <c r="H16236" s="2"/>
      <c r="I16236" s="2"/>
      <c r="J16236" s="3"/>
      <c r="K16236" s="2"/>
      <c r="N16236" s="20"/>
      <c r="O16236" s="2"/>
      <c r="P16236" s="2"/>
      <c r="Q16236" s="2"/>
      <c r="R16236" s="2"/>
      <c r="S16236" s="29"/>
      <c r="W16236" s="9"/>
      <c r="X16236" s="9"/>
      <c r="AI16236" s="2"/>
      <c r="AN16236" s="20"/>
      <c r="AP16236" s="29"/>
      <c r="AQ16236" s="29"/>
      <c r="AR16236" s="29"/>
      <c r="AS16236" s="29"/>
      <c r="AT16236" s="29"/>
      <c r="AU16236" s="29"/>
      <c r="AV16236" s="29"/>
      <c r="AW16236" s="29"/>
      <c r="AX16236" s="29"/>
      <c r="AY16236" s="29"/>
      <c r="AZ16236" s="29"/>
      <c r="BA16236" s="29"/>
    </row>
    <row r="16237" spans="2:53">
      <c r="B16237" s="2"/>
      <c r="D16237" s="2"/>
      <c r="F16237" s="30"/>
      <c r="H16237" s="2"/>
      <c r="I16237" s="2"/>
      <c r="J16237" s="3"/>
      <c r="K16237" s="2"/>
      <c r="N16237" s="20"/>
      <c r="O16237" s="2"/>
      <c r="P16237" s="2"/>
      <c r="Q16237" s="2"/>
      <c r="R16237" s="2"/>
      <c r="S16237" s="29"/>
      <c r="W16237" s="9"/>
      <c r="X16237" s="9"/>
      <c r="AI16237" s="2"/>
      <c r="AN16237" s="20"/>
      <c r="AP16237" s="29"/>
      <c r="AQ16237" s="29"/>
      <c r="AR16237" s="29"/>
      <c r="AS16237" s="29"/>
      <c r="AT16237" s="29"/>
      <c r="AU16237" s="29"/>
      <c r="AV16237" s="29"/>
      <c r="AW16237" s="29"/>
      <c r="AX16237" s="29"/>
      <c r="AY16237" s="29"/>
      <c r="AZ16237" s="29"/>
      <c r="BA16237" s="29"/>
    </row>
    <row r="16238" spans="2:53">
      <c r="B16238" s="2"/>
      <c r="D16238" s="2"/>
      <c r="F16238" s="30"/>
      <c r="H16238" s="2"/>
      <c r="I16238" s="2"/>
      <c r="J16238" s="3"/>
      <c r="K16238" s="2"/>
      <c r="N16238" s="20"/>
      <c r="O16238" s="2"/>
      <c r="P16238" s="2"/>
      <c r="Q16238" s="2"/>
      <c r="R16238" s="2"/>
      <c r="S16238" s="29"/>
      <c r="W16238" s="9"/>
      <c r="X16238" s="9"/>
      <c r="AI16238" s="2"/>
      <c r="AN16238" s="20"/>
      <c r="AP16238" s="29"/>
      <c r="AQ16238" s="29"/>
      <c r="AR16238" s="29"/>
      <c r="AS16238" s="29"/>
      <c r="AT16238" s="29"/>
      <c r="AU16238" s="29"/>
      <c r="AV16238" s="29"/>
      <c r="AW16238" s="29"/>
      <c r="AX16238" s="29"/>
      <c r="AY16238" s="29"/>
      <c r="AZ16238" s="29"/>
      <c r="BA16238" s="29"/>
    </row>
    <row r="16239" spans="2:53">
      <c r="B16239" s="2"/>
      <c r="D16239" s="2"/>
      <c r="F16239" s="30"/>
      <c r="H16239" s="2"/>
      <c r="I16239" s="2"/>
      <c r="J16239" s="3"/>
      <c r="K16239" s="2"/>
      <c r="N16239" s="20"/>
      <c r="O16239" s="2"/>
      <c r="P16239" s="2"/>
      <c r="Q16239" s="2"/>
      <c r="R16239" s="2"/>
      <c r="S16239" s="29"/>
      <c r="W16239" s="9"/>
      <c r="X16239" s="9"/>
      <c r="AI16239" s="2"/>
      <c r="AN16239" s="20"/>
      <c r="AP16239" s="29"/>
      <c r="AQ16239" s="29"/>
      <c r="AR16239" s="29"/>
      <c r="AS16239" s="29"/>
      <c r="AT16239" s="29"/>
      <c r="AU16239" s="29"/>
      <c r="AV16239" s="29"/>
      <c r="AW16239" s="29"/>
      <c r="AX16239" s="29"/>
      <c r="AY16239" s="29"/>
      <c r="AZ16239" s="29"/>
      <c r="BA16239" s="29"/>
    </row>
    <row r="16240" spans="2:53">
      <c r="B16240" s="2"/>
      <c r="D16240" s="2"/>
      <c r="F16240" s="30"/>
      <c r="H16240" s="2"/>
      <c r="I16240" s="2"/>
      <c r="J16240" s="3"/>
      <c r="K16240" s="2"/>
      <c r="N16240" s="20"/>
      <c r="O16240" s="2"/>
      <c r="P16240" s="2"/>
      <c r="Q16240" s="2"/>
      <c r="R16240" s="2"/>
      <c r="S16240" s="29"/>
      <c r="W16240" s="9"/>
      <c r="X16240" s="9"/>
      <c r="AI16240" s="2"/>
      <c r="AN16240" s="20"/>
      <c r="AP16240" s="29"/>
      <c r="AQ16240" s="29"/>
      <c r="AR16240" s="29"/>
      <c r="AS16240" s="29"/>
      <c r="AT16240" s="29"/>
      <c r="AU16240" s="29"/>
      <c r="AV16240" s="29"/>
      <c r="AW16240" s="29"/>
      <c r="AX16240" s="29"/>
      <c r="AY16240" s="29"/>
      <c r="AZ16240" s="29"/>
      <c r="BA16240" s="29"/>
    </row>
    <row r="16241" spans="2:53">
      <c r="B16241" s="2"/>
      <c r="D16241" s="2"/>
      <c r="F16241" s="30"/>
      <c r="H16241" s="2"/>
      <c r="I16241" s="2"/>
      <c r="J16241" s="3"/>
      <c r="K16241" s="2"/>
      <c r="N16241" s="20"/>
      <c r="O16241" s="2"/>
      <c r="P16241" s="2"/>
      <c r="Q16241" s="2"/>
      <c r="R16241" s="2"/>
      <c r="S16241" s="29"/>
      <c r="W16241" s="9"/>
      <c r="X16241" s="9"/>
      <c r="AI16241" s="2"/>
      <c r="AN16241" s="20"/>
      <c r="AP16241" s="29"/>
      <c r="AQ16241" s="29"/>
      <c r="AR16241" s="29"/>
      <c r="AS16241" s="29"/>
      <c r="AT16241" s="29"/>
      <c r="AU16241" s="29"/>
      <c r="AV16241" s="29"/>
      <c r="AW16241" s="29"/>
      <c r="AX16241" s="29"/>
      <c r="AY16241" s="29"/>
      <c r="AZ16241" s="29"/>
      <c r="BA16241" s="29"/>
    </row>
    <row r="16242" spans="2:53">
      <c r="B16242" s="2"/>
      <c r="D16242" s="2"/>
      <c r="F16242" s="30"/>
      <c r="H16242" s="2"/>
      <c r="I16242" s="2"/>
      <c r="J16242" s="3"/>
      <c r="K16242" s="2"/>
      <c r="N16242" s="20"/>
      <c r="O16242" s="2"/>
      <c r="P16242" s="2"/>
      <c r="Q16242" s="2"/>
      <c r="R16242" s="2"/>
      <c r="S16242" s="29"/>
      <c r="W16242" s="9"/>
      <c r="X16242" s="9"/>
      <c r="AI16242" s="2"/>
      <c r="AN16242" s="20"/>
      <c r="AP16242" s="29"/>
      <c r="AQ16242" s="29"/>
      <c r="AR16242" s="29"/>
      <c r="AS16242" s="29"/>
      <c r="AT16242" s="29"/>
      <c r="AU16242" s="29"/>
      <c r="AV16242" s="29"/>
      <c r="AW16242" s="29"/>
      <c r="AX16242" s="29"/>
      <c r="AY16242" s="29"/>
      <c r="AZ16242" s="29"/>
      <c r="BA16242" s="29"/>
    </row>
    <row r="16243" spans="2:53">
      <c r="B16243" s="2"/>
      <c r="D16243" s="2"/>
      <c r="F16243" s="30"/>
      <c r="H16243" s="2"/>
      <c r="I16243" s="2"/>
      <c r="J16243" s="3"/>
      <c r="K16243" s="2"/>
      <c r="N16243" s="20"/>
      <c r="O16243" s="2"/>
      <c r="P16243" s="2"/>
      <c r="Q16243" s="2"/>
      <c r="R16243" s="2"/>
      <c r="S16243" s="29"/>
      <c r="W16243" s="9"/>
      <c r="X16243" s="9"/>
      <c r="AI16243" s="2"/>
      <c r="AN16243" s="20"/>
      <c r="AP16243" s="29"/>
      <c r="AQ16243" s="29"/>
      <c r="AR16243" s="29"/>
      <c r="AS16243" s="29"/>
      <c r="AT16243" s="29"/>
      <c r="AU16243" s="29"/>
      <c r="AV16243" s="29"/>
      <c r="AW16243" s="29"/>
      <c r="AX16243" s="29"/>
      <c r="AY16243" s="29"/>
      <c r="AZ16243" s="29"/>
      <c r="BA16243" s="29"/>
    </row>
    <row r="16244" spans="2:53">
      <c r="B16244" s="2"/>
      <c r="D16244" s="2"/>
      <c r="F16244" s="30"/>
      <c r="H16244" s="2"/>
      <c r="I16244" s="2"/>
      <c r="J16244" s="3"/>
      <c r="K16244" s="2"/>
      <c r="N16244" s="20"/>
      <c r="O16244" s="2"/>
      <c r="P16244" s="2"/>
      <c r="Q16244" s="2"/>
      <c r="R16244" s="2"/>
      <c r="S16244" s="29"/>
      <c r="W16244" s="9"/>
      <c r="X16244" s="9"/>
      <c r="AI16244" s="2"/>
      <c r="AN16244" s="20"/>
      <c r="AP16244" s="29"/>
      <c r="AQ16244" s="29"/>
      <c r="AR16244" s="29"/>
      <c r="AS16244" s="29"/>
      <c r="AT16244" s="29"/>
      <c r="AU16244" s="29"/>
      <c r="AV16244" s="29"/>
      <c r="AW16244" s="29"/>
      <c r="AX16244" s="29"/>
      <c r="AY16244" s="29"/>
      <c r="AZ16244" s="29"/>
      <c r="BA16244" s="29"/>
    </row>
    <row r="16245" spans="2:53">
      <c r="B16245" s="2"/>
      <c r="D16245" s="2"/>
      <c r="F16245" s="30"/>
      <c r="H16245" s="2"/>
      <c r="I16245" s="2"/>
      <c r="J16245" s="3"/>
      <c r="K16245" s="2"/>
      <c r="N16245" s="20"/>
      <c r="O16245" s="2"/>
      <c r="P16245" s="2"/>
      <c r="Q16245" s="2"/>
      <c r="R16245" s="2"/>
      <c r="S16245" s="29"/>
      <c r="W16245" s="9"/>
      <c r="X16245" s="9"/>
      <c r="AI16245" s="2"/>
      <c r="AN16245" s="20"/>
      <c r="AP16245" s="29"/>
      <c r="AQ16245" s="29"/>
      <c r="AR16245" s="29"/>
      <c r="AS16245" s="29"/>
      <c r="AT16245" s="29"/>
      <c r="AU16245" s="29"/>
      <c r="AV16245" s="29"/>
      <c r="AW16245" s="29"/>
      <c r="AX16245" s="29"/>
      <c r="AY16245" s="29"/>
      <c r="AZ16245" s="29"/>
      <c r="BA16245" s="29"/>
    </row>
    <row r="16246" spans="2:53">
      <c r="B16246" s="2"/>
      <c r="D16246" s="2"/>
      <c r="F16246" s="30"/>
      <c r="H16246" s="2"/>
      <c r="I16246" s="2"/>
      <c r="J16246" s="3"/>
      <c r="K16246" s="2"/>
      <c r="N16246" s="20"/>
      <c r="O16246" s="2"/>
      <c r="P16246" s="2"/>
      <c r="Q16246" s="2"/>
      <c r="R16246" s="2"/>
      <c r="S16246" s="29"/>
      <c r="W16246" s="9"/>
      <c r="X16246" s="9"/>
      <c r="AI16246" s="2"/>
      <c r="AN16246" s="20"/>
      <c r="AP16246" s="29"/>
      <c r="AQ16246" s="29"/>
      <c r="AR16246" s="29"/>
      <c r="AS16246" s="29"/>
      <c r="AT16246" s="29"/>
      <c r="AU16246" s="29"/>
      <c r="AV16246" s="29"/>
      <c r="AW16246" s="29"/>
      <c r="AX16246" s="29"/>
      <c r="AY16246" s="29"/>
      <c r="AZ16246" s="29"/>
      <c r="BA16246" s="29"/>
    </row>
    <row r="16247" spans="2:53">
      <c r="B16247" s="2"/>
      <c r="D16247" s="2"/>
      <c r="F16247" s="30"/>
      <c r="H16247" s="2"/>
      <c r="I16247" s="2"/>
      <c r="J16247" s="3"/>
      <c r="K16247" s="2"/>
      <c r="N16247" s="20"/>
      <c r="O16247" s="2"/>
      <c r="P16247" s="2"/>
      <c r="Q16247" s="2"/>
      <c r="R16247" s="2"/>
      <c r="S16247" s="29"/>
      <c r="W16247" s="9"/>
      <c r="X16247" s="9"/>
      <c r="AI16247" s="2"/>
      <c r="AN16247" s="20"/>
      <c r="AP16247" s="29"/>
      <c r="AQ16247" s="29"/>
      <c r="AR16247" s="29"/>
      <c r="AS16247" s="29"/>
      <c r="AT16247" s="29"/>
      <c r="AU16247" s="29"/>
      <c r="AV16247" s="29"/>
      <c r="AW16247" s="29"/>
      <c r="AX16247" s="29"/>
      <c r="AY16247" s="29"/>
      <c r="AZ16247" s="29"/>
      <c r="BA16247" s="29"/>
    </row>
    <row r="16248" spans="2:53">
      <c r="B16248" s="2"/>
      <c r="D16248" s="2"/>
      <c r="F16248" s="30"/>
      <c r="H16248" s="2"/>
      <c r="I16248" s="2"/>
      <c r="J16248" s="3"/>
      <c r="K16248" s="2"/>
      <c r="N16248" s="20"/>
      <c r="O16248" s="2"/>
      <c r="P16248" s="2"/>
      <c r="Q16248" s="2"/>
      <c r="R16248" s="2"/>
      <c r="S16248" s="29"/>
      <c r="W16248" s="9"/>
      <c r="X16248" s="9"/>
      <c r="AI16248" s="2"/>
      <c r="AN16248" s="20"/>
      <c r="AP16248" s="29"/>
      <c r="AQ16248" s="29"/>
      <c r="AR16248" s="29"/>
      <c r="AS16248" s="29"/>
      <c r="AT16248" s="29"/>
      <c r="AU16248" s="29"/>
      <c r="AV16248" s="29"/>
      <c r="AW16248" s="29"/>
      <c r="AX16248" s="29"/>
      <c r="AY16248" s="29"/>
      <c r="AZ16248" s="29"/>
      <c r="BA16248" s="29"/>
    </row>
    <row r="16249" spans="2:53">
      <c r="B16249" s="2"/>
      <c r="D16249" s="2"/>
      <c r="F16249" s="30"/>
      <c r="H16249" s="2"/>
      <c r="I16249" s="2"/>
      <c r="J16249" s="3"/>
      <c r="K16249" s="2"/>
      <c r="N16249" s="20"/>
      <c r="O16249" s="2"/>
      <c r="P16249" s="2"/>
      <c r="Q16249" s="2"/>
      <c r="R16249" s="2"/>
      <c r="S16249" s="29"/>
      <c r="W16249" s="9"/>
      <c r="X16249" s="9"/>
      <c r="AI16249" s="2"/>
      <c r="AN16249" s="20"/>
      <c r="AP16249" s="29"/>
      <c r="AQ16249" s="29"/>
      <c r="AR16249" s="29"/>
      <c r="AS16249" s="29"/>
      <c r="AT16249" s="29"/>
      <c r="AU16249" s="29"/>
      <c r="AV16249" s="29"/>
      <c r="AW16249" s="29"/>
      <c r="AX16249" s="29"/>
      <c r="AY16249" s="29"/>
      <c r="AZ16249" s="29"/>
      <c r="BA16249" s="29"/>
    </row>
    <row r="16250" spans="2:53">
      <c r="B16250" s="2"/>
      <c r="D16250" s="2"/>
      <c r="F16250" s="30"/>
      <c r="H16250" s="2"/>
      <c r="I16250" s="2"/>
      <c r="J16250" s="3"/>
      <c r="K16250" s="2"/>
      <c r="N16250" s="20"/>
      <c r="O16250" s="2"/>
      <c r="P16250" s="2"/>
      <c r="Q16250" s="2"/>
      <c r="R16250" s="2"/>
      <c r="S16250" s="29"/>
      <c r="W16250" s="9"/>
      <c r="X16250" s="9"/>
      <c r="AI16250" s="2"/>
      <c r="AN16250" s="20"/>
      <c r="AP16250" s="29"/>
      <c r="AQ16250" s="29"/>
      <c r="AR16250" s="29"/>
      <c r="AS16250" s="29"/>
      <c r="AT16250" s="29"/>
      <c r="AU16250" s="29"/>
      <c r="AV16250" s="29"/>
      <c r="AW16250" s="29"/>
      <c r="AX16250" s="29"/>
      <c r="AY16250" s="29"/>
      <c r="AZ16250" s="29"/>
      <c r="BA16250" s="29"/>
    </row>
    <row r="16251" spans="2:53">
      <c r="B16251" s="2"/>
      <c r="D16251" s="2"/>
      <c r="F16251" s="30"/>
      <c r="H16251" s="2"/>
      <c r="I16251" s="2"/>
      <c r="J16251" s="3"/>
      <c r="K16251" s="2"/>
      <c r="N16251" s="20"/>
      <c r="O16251" s="2"/>
      <c r="P16251" s="2"/>
      <c r="Q16251" s="2"/>
      <c r="R16251" s="2"/>
      <c r="S16251" s="29"/>
      <c r="W16251" s="9"/>
      <c r="X16251" s="9"/>
      <c r="AI16251" s="2"/>
      <c r="AN16251" s="20"/>
      <c r="AP16251" s="29"/>
      <c r="AQ16251" s="29"/>
      <c r="AR16251" s="29"/>
      <c r="AS16251" s="29"/>
      <c r="AT16251" s="29"/>
      <c r="AU16251" s="29"/>
      <c r="AV16251" s="29"/>
      <c r="AW16251" s="29"/>
      <c r="AX16251" s="29"/>
      <c r="AY16251" s="29"/>
      <c r="AZ16251" s="29"/>
      <c r="BA16251" s="29"/>
    </row>
    <row r="16252" spans="2:53">
      <c r="B16252" s="2"/>
      <c r="D16252" s="2"/>
      <c r="F16252" s="30"/>
      <c r="H16252" s="2"/>
      <c r="I16252" s="2"/>
      <c r="J16252" s="3"/>
      <c r="K16252" s="2"/>
      <c r="N16252" s="20"/>
      <c r="O16252" s="2"/>
      <c r="P16252" s="2"/>
      <c r="Q16252" s="2"/>
      <c r="R16252" s="2"/>
      <c r="S16252" s="29"/>
      <c r="W16252" s="9"/>
      <c r="X16252" s="9"/>
      <c r="AI16252" s="2"/>
      <c r="AN16252" s="20"/>
      <c r="AP16252" s="29"/>
      <c r="AQ16252" s="29"/>
      <c r="AR16252" s="29"/>
      <c r="AS16252" s="29"/>
      <c r="AT16252" s="29"/>
      <c r="AU16252" s="29"/>
      <c r="AV16252" s="29"/>
      <c r="AW16252" s="29"/>
      <c r="AX16252" s="29"/>
      <c r="AY16252" s="29"/>
      <c r="AZ16252" s="29"/>
      <c r="BA16252" s="29"/>
    </row>
    <row r="16253" spans="2:53">
      <c r="B16253" s="2"/>
      <c r="D16253" s="2"/>
      <c r="F16253" s="30"/>
      <c r="H16253" s="2"/>
      <c r="I16253" s="2"/>
      <c r="J16253" s="3"/>
      <c r="K16253" s="2"/>
      <c r="N16253" s="20"/>
      <c r="O16253" s="2"/>
      <c r="P16253" s="2"/>
      <c r="Q16253" s="2"/>
      <c r="R16253" s="2"/>
      <c r="S16253" s="29"/>
      <c r="W16253" s="9"/>
      <c r="X16253" s="9"/>
      <c r="AI16253" s="2"/>
      <c r="AN16253" s="20"/>
      <c r="AP16253" s="29"/>
      <c r="AQ16253" s="29"/>
      <c r="AR16253" s="29"/>
      <c r="AS16253" s="29"/>
      <c r="AT16253" s="29"/>
      <c r="AU16253" s="29"/>
      <c r="AV16253" s="29"/>
      <c r="AW16253" s="29"/>
      <c r="AX16253" s="29"/>
      <c r="AY16253" s="29"/>
      <c r="AZ16253" s="29"/>
      <c r="BA16253" s="29"/>
    </row>
    <row r="16254" spans="2:53">
      <c r="B16254" s="2"/>
      <c r="D16254" s="2"/>
      <c r="F16254" s="30"/>
      <c r="H16254" s="2"/>
      <c r="I16254" s="2"/>
      <c r="J16254" s="3"/>
      <c r="K16254" s="2"/>
      <c r="N16254" s="20"/>
      <c r="O16254" s="2"/>
      <c r="P16254" s="2"/>
      <c r="Q16254" s="2"/>
      <c r="R16254" s="2"/>
      <c r="S16254" s="29"/>
      <c r="W16254" s="9"/>
      <c r="X16254" s="9"/>
      <c r="AI16254" s="2"/>
      <c r="AN16254" s="20"/>
      <c r="AP16254" s="29"/>
      <c r="AQ16254" s="29"/>
      <c r="AR16254" s="29"/>
      <c r="AS16254" s="29"/>
      <c r="AT16254" s="29"/>
      <c r="AU16254" s="29"/>
      <c r="AV16254" s="29"/>
      <c r="AW16254" s="29"/>
      <c r="AX16254" s="29"/>
      <c r="AY16254" s="29"/>
      <c r="AZ16254" s="29"/>
      <c r="BA16254" s="29"/>
    </row>
    <row r="16255" spans="2:53">
      <c r="B16255" s="2"/>
      <c r="D16255" s="2"/>
      <c r="F16255" s="30"/>
      <c r="H16255" s="2"/>
      <c r="I16255" s="2"/>
      <c r="J16255" s="3"/>
      <c r="K16255" s="2"/>
      <c r="N16255" s="20"/>
      <c r="O16255" s="2"/>
      <c r="P16255" s="2"/>
      <c r="Q16255" s="2"/>
      <c r="R16255" s="2"/>
      <c r="S16255" s="29"/>
      <c r="W16255" s="9"/>
      <c r="X16255" s="9"/>
      <c r="AI16255" s="2"/>
      <c r="AN16255" s="20"/>
      <c r="AP16255" s="29"/>
      <c r="AQ16255" s="29"/>
      <c r="AR16255" s="29"/>
      <c r="AS16255" s="29"/>
      <c r="AT16255" s="29"/>
      <c r="AU16255" s="29"/>
      <c r="AV16255" s="29"/>
      <c r="AW16255" s="29"/>
      <c r="AX16255" s="29"/>
      <c r="AY16255" s="29"/>
      <c r="AZ16255" s="29"/>
      <c r="BA16255" s="29"/>
    </row>
    <row r="16256" spans="2:53">
      <c r="B16256" s="2"/>
      <c r="D16256" s="2"/>
      <c r="F16256" s="30"/>
      <c r="H16256" s="2"/>
      <c r="I16256" s="2"/>
      <c r="J16256" s="3"/>
      <c r="K16256" s="2"/>
      <c r="N16256" s="20"/>
      <c r="O16256" s="2"/>
      <c r="P16256" s="2"/>
      <c r="Q16256" s="2"/>
      <c r="R16256" s="2"/>
      <c r="S16256" s="29"/>
      <c r="W16256" s="9"/>
      <c r="X16256" s="9"/>
      <c r="AI16256" s="2"/>
      <c r="AN16256" s="20"/>
      <c r="AP16256" s="29"/>
      <c r="AQ16256" s="29"/>
      <c r="AR16256" s="29"/>
      <c r="AS16256" s="29"/>
      <c r="AT16256" s="29"/>
      <c r="AU16256" s="29"/>
      <c r="AV16256" s="29"/>
      <c r="AW16256" s="29"/>
      <c r="AX16256" s="29"/>
      <c r="AY16256" s="29"/>
      <c r="AZ16256" s="29"/>
      <c r="BA16256" s="29"/>
    </row>
    <row r="16257" spans="2:53">
      <c r="B16257" s="2"/>
      <c r="D16257" s="2"/>
      <c r="F16257" s="30"/>
      <c r="H16257" s="2"/>
      <c r="I16257" s="2"/>
      <c r="J16257" s="3"/>
      <c r="K16257" s="2"/>
      <c r="N16257" s="20"/>
      <c r="O16257" s="2"/>
      <c r="P16257" s="2"/>
      <c r="Q16257" s="2"/>
      <c r="R16257" s="2"/>
      <c r="S16257" s="29"/>
      <c r="W16257" s="9"/>
      <c r="X16257" s="9"/>
      <c r="AI16257" s="2"/>
      <c r="AN16257" s="20"/>
      <c r="AP16257" s="29"/>
      <c r="AQ16257" s="29"/>
      <c r="AR16257" s="29"/>
      <c r="AS16257" s="29"/>
      <c r="AT16257" s="29"/>
      <c r="AU16257" s="29"/>
      <c r="AV16257" s="29"/>
      <c r="AW16257" s="29"/>
      <c r="AX16257" s="29"/>
      <c r="AY16257" s="29"/>
      <c r="AZ16257" s="29"/>
      <c r="BA16257" s="29"/>
    </row>
    <row r="16258" spans="2:53">
      <c r="B16258" s="2"/>
      <c r="D16258" s="2"/>
      <c r="F16258" s="30"/>
      <c r="H16258" s="2"/>
      <c r="I16258" s="2"/>
      <c r="J16258" s="3"/>
      <c r="K16258" s="2"/>
      <c r="N16258" s="20"/>
      <c r="O16258" s="2"/>
      <c r="P16258" s="2"/>
      <c r="Q16258" s="2"/>
      <c r="R16258" s="2"/>
      <c r="S16258" s="29"/>
      <c r="W16258" s="9"/>
      <c r="X16258" s="9"/>
      <c r="AI16258" s="2"/>
      <c r="AN16258" s="20"/>
      <c r="AP16258" s="29"/>
      <c r="AQ16258" s="29"/>
      <c r="AR16258" s="29"/>
      <c r="AS16258" s="29"/>
      <c r="AT16258" s="29"/>
      <c r="AU16258" s="29"/>
      <c r="AV16258" s="29"/>
      <c r="AW16258" s="29"/>
      <c r="AX16258" s="29"/>
      <c r="AY16258" s="29"/>
      <c r="AZ16258" s="29"/>
      <c r="BA16258" s="29"/>
    </row>
    <row r="16259" spans="2:53">
      <c r="B16259" s="2"/>
      <c r="D16259" s="2"/>
      <c r="F16259" s="30"/>
      <c r="H16259" s="2"/>
      <c r="I16259" s="2"/>
      <c r="J16259" s="3"/>
      <c r="K16259" s="2"/>
      <c r="N16259" s="20"/>
      <c r="O16259" s="2"/>
      <c r="P16259" s="2"/>
      <c r="Q16259" s="2"/>
      <c r="R16259" s="2"/>
      <c r="S16259" s="29"/>
      <c r="W16259" s="9"/>
      <c r="X16259" s="9"/>
      <c r="AI16259" s="2"/>
      <c r="AN16259" s="20"/>
      <c r="AP16259" s="29"/>
      <c r="AQ16259" s="29"/>
      <c r="AR16259" s="29"/>
      <c r="AS16259" s="29"/>
      <c r="AT16259" s="29"/>
      <c r="AU16259" s="29"/>
      <c r="AV16259" s="29"/>
      <c r="AW16259" s="29"/>
      <c r="AX16259" s="29"/>
      <c r="AY16259" s="29"/>
      <c r="AZ16259" s="29"/>
      <c r="BA16259" s="29"/>
    </row>
    <row r="16260" spans="2:53">
      <c r="B16260" s="2"/>
      <c r="D16260" s="2"/>
      <c r="F16260" s="30"/>
      <c r="H16260" s="2"/>
      <c r="I16260" s="2"/>
      <c r="J16260" s="3"/>
      <c r="K16260" s="2"/>
      <c r="N16260" s="20"/>
      <c r="O16260" s="2"/>
      <c r="P16260" s="2"/>
      <c r="Q16260" s="2"/>
      <c r="R16260" s="2"/>
      <c r="S16260" s="29"/>
      <c r="W16260" s="9"/>
      <c r="X16260" s="9"/>
      <c r="AI16260" s="2"/>
      <c r="AN16260" s="20"/>
      <c r="AP16260" s="29"/>
      <c r="AQ16260" s="29"/>
      <c r="AR16260" s="29"/>
      <c r="AS16260" s="29"/>
      <c r="AT16260" s="29"/>
      <c r="AU16260" s="29"/>
      <c r="AV16260" s="29"/>
      <c r="AW16260" s="29"/>
      <c r="AX16260" s="29"/>
      <c r="AY16260" s="29"/>
      <c r="AZ16260" s="29"/>
      <c r="BA16260" s="29"/>
    </row>
    <row r="16261" spans="2:53">
      <c r="B16261" s="2"/>
      <c r="D16261" s="2"/>
      <c r="F16261" s="30"/>
      <c r="H16261" s="2"/>
      <c r="I16261" s="2"/>
      <c r="J16261" s="3"/>
      <c r="K16261" s="2"/>
      <c r="N16261" s="20"/>
      <c r="O16261" s="2"/>
      <c r="P16261" s="2"/>
      <c r="Q16261" s="2"/>
      <c r="R16261" s="2"/>
      <c r="S16261" s="29"/>
      <c r="W16261" s="9"/>
      <c r="X16261" s="9"/>
      <c r="AI16261" s="2"/>
      <c r="AN16261" s="20"/>
      <c r="AP16261" s="29"/>
      <c r="AQ16261" s="29"/>
      <c r="AR16261" s="29"/>
      <c r="AS16261" s="29"/>
      <c r="AT16261" s="29"/>
      <c r="AU16261" s="29"/>
      <c r="AV16261" s="29"/>
      <c r="AW16261" s="29"/>
      <c r="AX16261" s="29"/>
      <c r="AY16261" s="29"/>
      <c r="AZ16261" s="29"/>
      <c r="BA16261" s="29"/>
    </row>
    <row r="16262" spans="2:53">
      <c r="B16262" s="2"/>
      <c r="D16262" s="2"/>
      <c r="F16262" s="30"/>
      <c r="H16262" s="2"/>
      <c r="I16262" s="2"/>
      <c r="J16262" s="3"/>
      <c r="K16262" s="2"/>
      <c r="N16262" s="20"/>
      <c r="O16262" s="2"/>
      <c r="P16262" s="2"/>
      <c r="Q16262" s="2"/>
      <c r="R16262" s="2"/>
      <c r="S16262" s="29"/>
      <c r="W16262" s="9"/>
      <c r="X16262" s="9"/>
      <c r="AI16262" s="2"/>
      <c r="AN16262" s="20"/>
      <c r="AP16262" s="29"/>
      <c r="AQ16262" s="29"/>
      <c r="AR16262" s="29"/>
      <c r="AS16262" s="29"/>
      <c r="AT16262" s="29"/>
      <c r="AU16262" s="29"/>
      <c r="AV16262" s="29"/>
      <c r="AW16262" s="29"/>
      <c r="AX16262" s="29"/>
      <c r="AY16262" s="29"/>
      <c r="AZ16262" s="29"/>
      <c r="BA16262" s="29"/>
    </row>
    <row r="16263" spans="2:53">
      <c r="B16263" s="2"/>
      <c r="D16263" s="2"/>
      <c r="F16263" s="30"/>
      <c r="H16263" s="2"/>
      <c r="I16263" s="2"/>
      <c r="J16263" s="3"/>
      <c r="K16263" s="2"/>
      <c r="N16263" s="20"/>
      <c r="O16263" s="2"/>
      <c r="P16263" s="2"/>
      <c r="Q16263" s="2"/>
      <c r="R16263" s="2"/>
      <c r="S16263" s="29"/>
      <c r="W16263" s="9"/>
      <c r="X16263" s="9"/>
      <c r="AI16263" s="2"/>
      <c r="AN16263" s="20"/>
      <c r="AP16263" s="29"/>
      <c r="AQ16263" s="29"/>
      <c r="AR16263" s="29"/>
      <c r="AS16263" s="29"/>
      <c r="AT16263" s="29"/>
      <c r="AU16263" s="29"/>
      <c r="AV16263" s="29"/>
      <c r="AW16263" s="29"/>
      <c r="AX16263" s="29"/>
      <c r="AY16263" s="29"/>
      <c r="AZ16263" s="29"/>
      <c r="BA16263" s="29"/>
    </row>
    <row r="16264" spans="2:53">
      <c r="B16264" s="2"/>
      <c r="D16264" s="2"/>
      <c r="F16264" s="30"/>
      <c r="H16264" s="2"/>
      <c r="I16264" s="2"/>
      <c r="J16264" s="3"/>
      <c r="K16264" s="2"/>
      <c r="N16264" s="20"/>
      <c r="O16264" s="2"/>
      <c r="P16264" s="2"/>
      <c r="Q16264" s="2"/>
      <c r="R16264" s="2"/>
      <c r="S16264" s="29"/>
      <c r="W16264" s="9"/>
      <c r="X16264" s="9"/>
      <c r="AI16264" s="2"/>
      <c r="AN16264" s="20"/>
      <c r="AP16264" s="29"/>
      <c r="AQ16264" s="29"/>
      <c r="AR16264" s="29"/>
      <c r="AS16264" s="29"/>
      <c r="AT16264" s="29"/>
      <c r="AU16264" s="29"/>
      <c r="AV16264" s="29"/>
      <c r="AW16264" s="29"/>
      <c r="AX16264" s="29"/>
      <c r="AY16264" s="29"/>
      <c r="AZ16264" s="29"/>
      <c r="BA16264" s="29"/>
    </row>
    <row r="16265" spans="2:53">
      <c r="B16265" s="2"/>
      <c r="D16265" s="2"/>
      <c r="F16265" s="30"/>
      <c r="H16265" s="2"/>
      <c r="I16265" s="2"/>
      <c r="J16265" s="3"/>
      <c r="K16265" s="2"/>
      <c r="N16265" s="20"/>
      <c r="O16265" s="2"/>
      <c r="P16265" s="2"/>
      <c r="Q16265" s="2"/>
      <c r="R16265" s="2"/>
      <c r="S16265" s="29"/>
      <c r="W16265" s="9"/>
      <c r="X16265" s="9"/>
      <c r="AI16265" s="2"/>
      <c r="AN16265" s="20"/>
      <c r="AP16265" s="29"/>
      <c r="AQ16265" s="29"/>
      <c r="AR16265" s="29"/>
      <c r="AS16265" s="29"/>
      <c r="AT16265" s="29"/>
      <c r="AU16265" s="29"/>
      <c r="AV16265" s="29"/>
      <c r="AW16265" s="29"/>
      <c r="AX16265" s="29"/>
      <c r="AY16265" s="29"/>
      <c r="AZ16265" s="29"/>
      <c r="BA16265" s="29"/>
    </row>
    <row r="16266" spans="2:53">
      <c r="B16266" s="2"/>
      <c r="D16266" s="2"/>
      <c r="F16266" s="30"/>
      <c r="H16266" s="2"/>
      <c r="I16266" s="2"/>
      <c r="J16266" s="3"/>
      <c r="K16266" s="2"/>
      <c r="N16266" s="20"/>
      <c r="O16266" s="2"/>
      <c r="P16266" s="2"/>
      <c r="Q16266" s="2"/>
      <c r="R16266" s="2"/>
      <c r="S16266" s="29"/>
      <c r="W16266" s="9"/>
      <c r="X16266" s="9"/>
      <c r="AI16266" s="2"/>
      <c r="AN16266" s="20"/>
      <c r="AP16266" s="29"/>
      <c r="AQ16266" s="29"/>
      <c r="AR16266" s="29"/>
      <c r="AS16266" s="29"/>
      <c r="AT16266" s="29"/>
      <c r="AU16266" s="29"/>
      <c r="AV16266" s="29"/>
      <c r="AW16266" s="29"/>
      <c r="AX16266" s="29"/>
      <c r="AY16266" s="29"/>
      <c r="AZ16266" s="29"/>
      <c r="BA16266" s="29"/>
    </row>
    <row r="16267" spans="2:53">
      <c r="B16267" s="2"/>
      <c r="D16267" s="2"/>
      <c r="F16267" s="30"/>
      <c r="H16267" s="2"/>
      <c r="I16267" s="2"/>
      <c r="J16267" s="3"/>
      <c r="K16267" s="2"/>
      <c r="N16267" s="20"/>
      <c r="O16267" s="2"/>
      <c r="P16267" s="2"/>
      <c r="Q16267" s="2"/>
      <c r="R16267" s="2"/>
      <c r="S16267" s="29"/>
      <c r="W16267" s="9"/>
      <c r="X16267" s="9"/>
      <c r="AI16267" s="2"/>
      <c r="AN16267" s="20"/>
      <c r="AP16267" s="29"/>
      <c r="AQ16267" s="29"/>
      <c r="AR16267" s="29"/>
      <c r="AS16267" s="29"/>
      <c r="AT16267" s="29"/>
      <c r="AU16267" s="29"/>
      <c r="AV16267" s="29"/>
      <c r="AW16267" s="29"/>
      <c r="AX16267" s="29"/>
      <c r="AY16267" s="29"/>
      <c r="AZ16267" s="29"/>
      <c r="BA16267" s="29"/>
    </row>
    <row r="16268" spans="2:53">
      <c r="B16268" s="2"/>
      <c r="D16268" s="2"/>
      <c r="F16268" s="30"/>
      <c r="H16268" s="2"/>
      <c r="I16268" s="2"/>
      <c r="J16268" s="3"/>
      <c r="K16268" s="2"/>
      <c r="N16268" s="20"/>
      <c r="O16268" s="2"/>
      <c r="P16268" s="2"/>
      <c r="Q16268" s="2"/>
      <c r="R16268" s="2"/>
      <c r="S16268" s="29"/>
      <c r="W16268" s="9"/>
      <c r="X16268" s="9"/>
      <c r="AI16268" s="2"/>
      <c r="AN16268" s="20"/>
      <c r="AP16268" s="29"/>
      <c r="AQ16268" s="29"/>
      <c r="AR16268" s="29"/>
      <c r="AS16268" s="29"/>
      <c r="AT16268" s="29"/>
      <c r="AU16268" s="29"/>
      <c r="AV16268" s="29"/>
      <c r="AW16268" s="29"/>
      <c r="AX16268" s="29"/>
      <c r="AY16268" s="29"/>
      <c r="AZ16268" s="29"/>
      <c r="BA16268" s="29"/>
    </row>
    <row r="16269" spans="2:53">
      <c r="B16269" s="2"/>
      <c r="D16269" s="2"/>
      <c r="F16269" s="30"/>
      <c r="H16269" s="2"/>
      <c r="I16269" s="2"/>
      <c r="J16269" s="3"/>
      <c r="K16269" s="2"/>
      <c r="N16269" s="20"/>
      <c r="O16269" s="2"/>
      <c r="P16269" s="2"/>
      <c r="Q16269" s="2"/>
      <c r="R16269" s="2"/>
      <c r="S16269" s="29"/>
      <c r="W16269" s="9"/>
      <c r="X16269" s="9"/>
      <c r="AI16269" s="2"/>
      <c r="AN16269" s="20"/>
      <c r="AP16269" s="29"/>
      <c r="AQ16269" s="29"/>
      <c r="AR16269" s="29"/>
      <c r="AS16269" s="29"/>
      <c r="AT16269" s="29"/>
      <c r="AU16269" s="29"/>
      <c r="AV16269" s="29"/>
      <c r="AW16269" s="29"/>
      <c r="AX16269" s="29"/>
      <c r="AY16269" s="29"/>
      <c r="AZ16269" s="29"/>
      <c r="BA16269" s="29"/>
    </row>
    <row r="16270" spans="2:53">
      <c r="B16270" s="2"/>
      <c r="D16270" s="2"/>
      <c r="F16270" s="30"/>
      <c r="H16270" s="2"/>
      <c r="I16270" s="2"/>
      <c r="J16270" s="3"/>
      <c r="K16270" s="2"/>
      <c r="N16270" s="20"/>
      <c r="O16270" s="2"/>
      <c r="P16270" s="2"/>
      <c r="Q16270" s="2"/>
      <c r="R16270" s="2"/>
      <c r="S16270" s="29"/>
      <c r="W16270" s="9"/>
      <c r="X16270" s="9"/>
      <c r="AI16270" s="2"/>
      <c r="AN16270" s="20"/>
      <c r="AP16270" s="29"/>
      <c r="AQ16270" s="29"/>
      <c r="AR16270" s="29"/>
      <c r="AS16270" s="29"/>
      <c r="AT16270" s="29"/>
      <c r="AU16270" s="29"/>
      <c r="AV16270" s="29"/>
      <c r="AW16270" s="29"/>
      <c r="AX16270" s="29"/>
      <c r="AY16270" s="29"/>
      <c r="AZ16270" s="29"/>
      <c r="BA16270" s="29"/>
    </row>
    <row r="16271" spans="2:53">
      <c r="B16271" s="2"/>
      <c r="D16271" s="2"/>
      <c r="F16271" s="30"/>
      <c r="H16271" s="2"/>
      <c r="I16271" s="2"/>
      <c r="J16271" s="3"/>
      <c r="K16271" s="2"/>
      <c r="N16271" s="20"/>
      <c r="O16271" s="2"/>
      <c r="P16271" s="2"/>
      <c r="Q16271" s="2"/>
      <c r="R16271" s="2"/>
      <c r="S16271" s="29"/>
      <c r="W16271" s="9"/>
      <c r="X16271" s="9"/>
      <c r="AI16271" s="2"/>
      <c r="AN16271" s="20"/>
      <c r="AP16271" s="29"/>
      <c r="AQ16271" s="29"/>
      <c r="AR16271" s="29"/>
      <c r="AS16271" s="29"/>
      <c r="AT16271" s="29"/>
      <c r="AU16271" s="29"/>
      <c r="AV16271" s="29"/>
      <c r="AW16271" s="29"/>
      <c r="AX16271" s="29"/>
      <c r="AY16271" s="29"/>
      <c r="AZ16271" s="29"/>
      <c r="BA16271" s="29"/>
    </row>
    <row r="16272" spans="2:53">
      <c r="B16272" s="2"/>
      <c r="D16272" s="2"/>
      <c r="F16272" s="30"/>
      <c r="H16272" s="2"/>
      <c r="I16272" s="2"/>
      <c r="J16272" s="3"/>
      <c r="K16272" s="2"/>
      <c r="N16272" s="20"/>
      <c r="O16272" s="2"/>
      <c r="P16272" s="2"/>
      <c r="Q16272" s="2"/>
      <c r="R16272" s="2"/>
      <c r="S16272" s="29"/>
      <c r="W16272" s="9"/>
      <c r="X16272" s="9"/>
      <c r="AI16272" s="2"/>
      <c r="AN16272" s="20"/>
      <c r="AP16272" s="29"/>
      <c r="AQ16272" s="29"/>
      <c r="AR16272" s="29"/>
      <c r="AS16272" s="29"/>
      <c r="AT16272" s="29"/>
      <c r="AU16272" s="29"/>
      <c r="AV16272" s="29"/>
      <c r="AW16272" s="29"/>
      <c r="AX16272" s="29"/>
      <c r="AY16272" s="29"/>
      <c r="AZ16272" s="29"/>
      <c r="BA16272" s="29"/>
    </row>
    <row r="16273" spans="2:53">
      <c r="B16273" s="2"/>
      <c r="D16273" s="2"/>
      <c r="F16273" s="30"/>
      <c r="H16273" s="2"/>
      <c r="I16273" s="2"/>
      <c r="J16273" s="3"/>
      <c r="K16273" s="2"/>
      <c r="N16273" s="20"/>
      <c r="O16273" s="2"/>
      <c r="P16273" s="2"/>
      <c r="Q16273" s="2"/>
      <c r="R16273" s="2"/>
      <c r="S16273" s="29"/>
      <c r="W16273" s="9"/>
      <c r="X16273" s="9"/>
      <c r="AI16273" s="2"/>
      <c r="AN16273" s="20"/>
      <c r="AP16273" s="29"/>
      <c r="AQ16273" s="29"/>
      <c r="AR16273" s="29"/>
      <c r="AS16273" s="29"/>
      <c r="AT16273" s="29"/>
      <c r="AU16273" s="29"/>
      <c r="AV16273" s="29"/>
      <c r="AW16273" s="29"/>
      <c r="AX16273" s="29"/>
      <c r="AY16273" s="29"/>
      <c r="AZ16273" s="29"/>
      <c r="BA16273" s="29"/>
    </row>
    <row r="16274" spans="2:53">
      <c r="B16274" s="2"/>
      <c r="D16274" s="2"/>
      <c r="F16274" s="30"/>
      <c r="H16274" s="2"/>
      <c r="I16274" s="2"/>
      <c r="J16274" s="3"/>
      <c r="K16274" s="2"/>
      <c r="N16274" s="20"/>
      <c r="O16274" s="2"/>
      <c r="P16274" s="2"/>
      <c r="Q16274" s="2"/>
      <c r="R16274" s="2"/>
      <c r="S16274" s="29"/>
      <c r="W16274" s="9"/>
      <c r="X16274" s="9"/>
      <c r="AI16274" s="2"/>
      <c r="AN16274" s="20"/>
      <c r="AP16274" s="29"/>
      <c r="AQ16274" s="29"/>
      <c r="AR16274" s="29"/>
      <c r="AS16274" s="29"/>
      <c r="AT16274" s="29"/>
      <c r="AU16274" s="29"/>
      <c r="AV16274" s="29"/>
      <c r="AW16274" s="29"/>
      <c r="AX16274" s="29"/>
      <c r="AY16274" s="29"/>
      <c r="AZ16274" s="29"/>
      <c r="BA16274" s="29"/>
    </row>
    <row r="16275" spans="2:53">
      <c r="B16275" s="2"/>
      <c r="D16275" s="2"/>
      <c r="F16275" s="30"/>
      <c r="H16275" s="2"/>
      <c r="I16275" s="2"/>
      <c r="J16275" s="3"/>
      <c r="K16275" s="2"/>
      <c r="N16275" s="20"/>
      <c r="O16275" s="2"/>
      <c r="P16275" s="2"/>
      <c r="Q16275" s="2"/>
      <c r="R16275" s="2"/>
      <c r="S16275" s="29"/>
      <c r="W16275" s="9"/>
      <c r="X16275" s="9"/>
      <c r="AI16275" s="2"/>
      <c r="AN16275" s="20"/>
      <c r="AP16275" s="29"/>
      <c r="AQ16275" s="29"/>
      <c r="AR16275" s="29"/>
      <c r="AS16275" s="29"/>
      <c r="AT16275" s="29"/>
      <c r="AU16275" s="29"/>
      <c r="AV16275" s="29"/>
      <c r="AW16275" s="29"/>
      <c r="AX16275" s="29"/>
      <c r="AY16275" s="29"/>
      <c r="AZ16275" s="29"/>
      <c r="BA16275" s="29"/>
    </row>
    <row r="16276" spans="2:53">
      <c r="B16276" s="2"/>
      <c r="D16276" s="2"/>
      <c r="F16276" s="30"/>
      <c r="H16276" s="2"/>
      <c r="I16276" s="2"/>
      <c r="J16276" s="3"/>
      <c r="K16276" s="2"/>
      <c r="N16276" s="20"/>
      <c r="O16276" s="2"/>
      <c r="P16276" s="2"/>
      <c r="Q16276" s="2"/>
      <c r="R16276" s="2"/>
      <c r="S16276" s="29"/>
      <c r="W16276" s="9"/>
      <c r="X16276" s="9"/>
      <c r="AI16276" s="2"/>
      <c r="AN16276" s="20"/>
      <c r="AP16276" s="29"/>
      <c r="AQ16276" s="29"/>
      <c r="AR16276" s="29"/>
      <c r="AS16276" s="29"/>
      <c r="AT16276" s="29"/>
      <c r="AU16276" s="29"/>
      <c r="AV16276" s="29"/>
      <c r="AW16276" s="29"/>
      <c r="AX16276" s="29"/>
      <c r="AY16276" s="29"/>
      <c r="AZ16276" s="29"/>
      <c r="BA16276" s="29"/>
    </row>
    <row r="16277" spans="2:53">
      <c r="B16277" s="2"/>
      <c r="D16277" s="2"/>
      <c r="F16277" s="30"/>
      <c r="H16277" s="2"/>
      <c r="I16277" s="2"/>
      <c r="J16277" s="3"/>
      <c r="K16277" s="2"/>
      <c r="N16277" s="20"/>
      <c r="O16277" s="2"/>
      <c r="P16277" s="2"/>
      <c r="Q16277" s="2"/>
      <c r="R16277" s="2"/>
      <c r="S16277" s="29"/>
      <c r="W16277" s="9"/>
      <c r="X16277" s="9"/>
      <c r="AI16277" s="2"/>
      <c r="AN16277" s="20"/>
      <c r="AP16277" s="29"/>
      <c r="AQ16277" s="29"/>
      <c r="AR16277" s="29"/>
      <c r="AS16277" s="29"/>
      <c r="AT16277" s="29"/>
      <c r="AU16277" s="29"/>
      <c r="AV16277" s="29"/>
      <c r="AW16277" s="29"/>
      <c r="AX16277" s="29"/>
      <c r="AY16277" s="29"/>
      <c r="AZ16277" s="29"/>
      <c r="BA16277" s="29"/>
    </row>
    <row r="16278" spans="2:53">
      <c r="B16278" s="2"/>
      <c r="D16278" s="2"/>
      <c r="F16278" s="30"/>
      <c r="H16278" s="2"/>
      <c r="I16278" s="2"/>
      <c r="J16278" s="3"/>
      <c r="K16278" s="2"/>
      <c r="N16278" s="20"/>
      <c r="O16278" s="2"/>
      <c r="P16278" s="2"/>
      <c r="Q16278" s="2"/>
      <c r="R16278" s="2"/>
      <c r="S16278" s="29"/>
      <c r="W16278" s="9"/>
      <c r="X16278" s="9"/>
      <c r="AI16278" s="2"/>
      <c r="AN16278" s="20"/>
      <c r="AP16278" s="29"/>
      <c r="AQ16278" s="29"/>
      <c r="AR16278" s="29"/>
      <c r="AS16278" s="29"/>
      <c r="AT16278" s="29"/>
      <c r="AU16278" s="29"/>
      <c r="AV16278" s="29"/>
      <c r="AW16278" s="29"/>
      <c r="AX16278" s="29"/>
      <c r="AY16278" s="29"/>
      <c r="AZ16278" s="29"/>
      <c r="BA16278" s="29"/>
    </row>
    <row r="16279" spans="2:53">
      <c r="B16279" s="2"/>
      <c r="D16279" s="2"/>
      <c r="F16279" s="30"/>
      <c r="H16279" s="2"/>
      <c r="I16279" s="2"/>
      <c r="J16279" s="3"/>
      <c r="K16279" s="2"/>
      <c r="N16279" s="20"/>
      <c r="O16279" s="2"/>
      <c r="P16279" s="2"/>
      <c r="Q16279" s="2"/>
      <c r="R16279" s="2"/>
      <c r="S16279" s="29"/>
      <c r="W16279" s="9"/>
      <c r="X16279" s="9"/>
      <c r="AI16279" s="2"/>
      <c r="AN16279" s="20"/>
      <c r="AP16279" s="29"/>
      <c r="AQ16279" s="29"/>
      <c r="AR16279" s="29"/>
      <c r="AS16279" s="29"/>
      <c r="AT16279" s="29"/>
      <c r="AU16279" s="29"/>
      <c r="AV16279" s="29"/>
      <c r="AW16279" s="29"/>
      <c r="AX16279" s="29"/>
      <c r="AY16279" s="29"/>
      <c r="AZ16279" s="29"/>
      <c r="BA16279" s="29"/>
    </row>
    <row r="16280" spans="2:53">
      <c r="B16280" s="2"/>
      <c r="D16280" s="2"/>
      <c r="F16280" s="30"/>
      <c r="H16280" s="2"/>
      <c r="I16280" s="2"/>
      <c r="J16280" s="3"/>
      <c r="K16280" s="2"/>
      <c r="N16280" s="20"/>
      <c r="O16280" s="2"/>
      <c r="P16280" s="2"/>
      <c r="Q16280" s="2"/>
      <c r="R16280" s="2"/>
      <c r="S16280" s="29"/>
      <c r="W16280" s="9"/>
      <c r="X16280" s="9"/>
      <c r="AI16280" s="2"/>
      <c r="AN16280" s="20"/>
      <c r="AP16280" s="29"/>
      <c r="AQ16280" s="29"/>
      <c r="AR16280" s="29"/>
      <c r="AS16280" s="29"/>
      <c r="AT16280" s="29"/>
      <c r="AU16280" s="29"/>
      <c r="AV16280" s="29"/>
      <c r="AW16280" s="29"/>
      <c r="AX16280" s="29"/>
      <c r="AY16280" s="29"/>
      <c r="AZ16280" s="29"/>
      <c r="BA16280" s="29"/>
    </row>
    <row r="16281" spans="2:53">
      <c r="B16281" s="2"/>
      <c r="D16281" s="2"/>
      <c r="F16281" s="30"/>
      <c r="H16281" s="2"/>
      <c r="I16281" s="2"/>
      <c r="J16281" s="3"/>
      <c r="K16281" s="2"/>
      <c r="N16281" s="20"/>
      <c r="O16281" s="2"/>
      <c r="P16281" s="2"/>
      <c r="Q16281" s="2"/>
      <c r="R16281" s="2"/>
      <c r="S16281" s="29"/>
      <c r="W16281" s="9"/>
      <c r="X16281" s="9"/>
      <c r="AI16281" s="2"/>
      <c r="AN16281" s="20"/>
      <c r="AP16281" s="29"/>
      <c r="AQ16281" s="29"/>
      <c r="AR16281" s="29"/>
      <c r="AS16281" s="29"/>
      <c r="AT16281" s="29"/>
      <c r="AU16281" s="29"/>
      <c r="AV16281" s="29"/>
      <c r="AW16281" s="29"/>
      <c r="AX16281" s="29"/>
      <c r="AY16281" s="29"/>
      <c r="AZ16281" s="29"/>
      <c r="BA16281" s="29"/>
    </row>
    <row r="16282" spans="2:53">
      <c r="B16282" s="2"/>
      <c r="D16282" s="2"/>
      <c r="F16282" s="30"/>
      <c r="H16282" s="2"/>
      <c r="I16282" s="2"/>
      <c r="J16282" s="3"/>
      <c r="K16282" s="2"/>
      <c r="N16282" s="20"/>
      <c r="O16282" s="2"/>
      <c r="P16282" s="2"/>
      <c r="Q16282" s="2"/>
      <c r="R16282" s="2"/>
      <c r="S16282" s="29"/>
      <c r="W16282" s="9"/>
      <c r="X16282" s="9"/>
      <c r="AI16282" s="2"/>
      <c r="AN16282" s="20"/>
      <c r="AP16282" s="29"/>
      <c r="AQ16282" s="29"/>
      <c r="AR16282" s="29"/>
      <c r="AS16282" s="29"/>
      <c r="AT16282" s="29"/>
      <c r="AU16282" s="29"/>
      <c r="AV16282" s="29"/>
      <c r="AW16282" s="29"/>
      <c r="AX16282" s="29"/>
      <c r="AY16282" s="29"/>
      <c r="AZ16282" s="29"/>
      <c r="BA16282" s="29"/>
    </row>
    <row r="16283" spans="2:53">
      <c r="B16283" s="2"/>
      <c r="D16283" s="2"/>
      <c r="F16283" s="30"/>
      <c r="H16283" s="2"/>
      <c r="I16283" s="2"/>
      <c r="J16283" s="3"/>
      <c r="K16283" s="2"/>
      <c r="N16283" s="20"/>
      <c r="O16283" s="2"/>
      <c r="P16283" s="2"/>
      <c r="Q16283" s="2"/>
      <c r="R16283" s="2"/>
      <c r="S16283" s="29"/>
      <c r="W16283" s="9"/>
      <c r="X16283" s="9"/>
      <c r="AI16283" s="2"/>
      <c r="AN16283" s="20"/>
      <c r="AP16283" s="29"/>
      <c r="AQ16283" s="29"/>
      <c r="AR16283" s="29"/>
      <c r="AS16283" s="29"/>
      <c r="AT16283" s="29"/>
      <c r="AU16283" s="29"/>
      <c r="AV16283" s="29"/>
      <c r="AW16283" s="29"/>
      <c r="AX16283" s="29"/>
      <c r="AY16283" s="29"/>
      <c r="AZ16283" s="29"/>
      <c r="BA16283" s="29"/>
    </row>
    <row r="16284" spans="2:53">
      <c r="B16284" s="2"/>
      <c r="D16284" s="2"/>
      <c r="F16284" s="30"/>
      <c r="H16284" s="2"/>
      <c r="I16284" s="2"/>
      <c r="J16284" s="3"/>
      <c r="K16284" s="2"/>
      <c r="N16284" s="20"/>
      <c r="O16284" s="2"/>
      <c r="P16284" s="2"/>
      <c r="Q16284" s="2"/>
      <c r="R16284" s="2"/>
      <c r="S16284" s="29"/>
      <c r="W16284" s="9"/>
      <c r="X16284" s="9"/>
      <c r="AI16284" s="2"/>
      <c r="AN16284" s="20"/>
      <c r="AP16284" s="29"/>
      <c r="AQ16284" s="29"/>
      <c r="AR16284" s="29"/>
      <c r="AS16284" s="29"/>
      <c r="AT16284" s="29"/>
      <c r="AU16284" s="29"/>
      <c r="AV16284" s="29"/>
      <c r="AW16284" s="29"/>
      <c r="AX16284" s="29"/>
      <c r="AY16284" s="29"/>
      <c r="AZ16284" s="29"/>
      <c r="BA16284" s="29"/>
    </row>
    <row r="16285" spans="2:53">
      <c r="B16285" s="2"/>
      <c r="D16285" s="2"/>
      <c r="F16285" s="30"/>
      <c r="H16285" s="2"/>
      <c r="I16285" s="2"/>
      <c r="J16285" s="3"/>
      <c r="K16285" s="2"/>
      <c r="N16285" s="20"/>
      <c r="O16285" s="2"/>
      <c r="P16285" s="2"/>
      <c r="Q16285" s="2"/>
      <c r="R16285" s="2"/>
      <c r="S16285" s="29"/>
      <c r="W16285" s="9"/>
      <c r="X16285" s="9"/>
      <c r="AI16285" s="2"/>
      <c r="AN16285" s="20"/>
      <c r="AP16285" s="29"/>
      <c r="AQ16285" s="29"/>
      <c r="AR16285" s="29"/>
      <c r="AS16285" s="29"/>
      <c r="AT16285" s="29"/>
      <c r="AU16285" s="29"/>
      <c r="AV16285" s="29"/>
      <c r="AW16285" s="29"/>
      <c r="AX16285" s="29"/>
      <c r="AY16285" s="29"/>
      <c r="AZ16285" s="29"/>
      <c r="BA16285" s="29"/>
    </row>
    <row r="16286" spans="2:53">
      <c r="B16286" s="2"/>
      <c r="D16286" s="2"/>
      <c r="F16286" s="30"/>
      <c r="H16286" s="2"/>
      <c r="I16286" s="2"/>
      <c r="J16286" s="3"/>
      <c r="K16286" s="2"/>
      <c r="N16286" s="20"/>
      <c r="O16286" s="2"/>
      <c r="P16286" s="2"/>
      <c r="Q16286" s="2"/>
      <c r="R16286" s="2"/>
      <c r="S16286" s="29"/>
      <c r="W16286" s="9"/>
      <c r="X16286" s="9"/>
      <c r="AI16286" s="2"/>
      <c r="AN16286" s="20"/>
      <c r="AP16286" s="29"/>
      <c r="AQ16286" s="29"/>
      <c r="AR16286" s="29"/>
      <c r="AS16286" s="29"/>
      <c r="AT16286" s="29"/>
      <c r="AU16286" s="29"/>
      <c r="AV16286" s="29"/>
      <c r="AW16286" s="29"/>
      <c r="AX16286" s="29"/>
      <c r="AY16286" s="29"/>
      <c r="AZ16286" s="29"/>
      <c r="BA16286" s="29"/>
    </row>
    <row r="16287" spans="2:53">
      <c r="B16287" s="2"/>
      <c r="D16287" s="2"/>
      <c r="F16287" s="30"/>
      <c r="H16287" s="2"/>
      <c r="I16287" s="2"/>
      <c r="J16287" s="3"/>
      <c r="K16287" s="2"/>
      <c r="N16287" s="20"/>
      <c r="O16287" s="2"/>
      <c r="P16287" s="2"/>
      <c r="Q16287" s="2"/>
      <c r="R16287" s="2"/>
      <c r="S16287" s="29"/>
      <c r="W16287" s="9"/>
      <c r="X16287" s="9"/>
      <c r="AI16287" s="2"/>
      <c r="AN16287" s="20"/>
      <c r="AP16287" s="29"/>
      <c r="AQ16287" s="29"/>
      <c r="AR16287" s="29"/>
      <c r="AS16287" s="29"/>
      <c r="AT16287" s="29"/>
      <c r="AU16287" s="29"/>
      <c r="AV16287" s="29"/>
      <c r="AW16287" s="29"/>
      <c r="AX16287" s="29"/>
      <c r="AY16287" s="29"/>
      <c r="AZ16287" s="29"/>
      <c r="BA16287" s="29"/>
    </row>
    <row r="16288" spans="2:53">
      <c r="B16288" s="2"/>
      <c r="D16288" s="2"/>
      <c r="F16288" s="30"/>
      <c r="H16288" s="2"/>
      <c r="I16288" s="2"/>
      <c r="J16288" s="3"/>
      <c r="K16288" s="2"/>
      <c r="N16288" s="20"/>
      <c r="O16288" s="2"/>
      <c r="P16288" s="2"/>
      <c r="Q16288" s="2"/>
      <c r="R16288" s="2"/>
      <c r="S16288" s="29"/>
      <c r="W16288" s="9"/>
      <c r="X16288" s="9"/>
      <c r="AI16288" s="2"/>
      <c r="AN16288" s="20"/>
      <c r="AP16288" s="29"/>
      <c r="AQ16288" s="29"/>
      <c r="AR16288" s="29"/>
      <c r="AS16288" s="29"/>
      <c r="AT16288" s="29"/>
      <c r="AU16288" s="29"/>
      <c r="AV16288" s="29"/>
      <c r="AW16288" s="29"/>
      <c r="AX16288" s="29"/>
      <c r="AY16288" s="29"/>
      <c r="AZ16288" s="29"/>
      <c r="BA16288" s="29"/>
    </row>
    <row r="16289" spans="2:53">
      <c r="B16289" s="2"/>
      <c r="D16289" s="2"/>
      <c r="F16289" s="30"/>
      <c r="H16289" s="2"/>
      <c r="I16289" s="2"/>
      <c r="J16289" s="3"/>
      <c r="K16289" s="2"/>
      <c r="N16289" s="20"/>
      <c r="O16289" s="2"/>
      <c r="P16289" s="2"/>
      <c r="Q16289" s="2"/>
      <c r="R16289" s="2"/>
      <c r="S16289" s="29"/>
      <c r="W16289" s="9"/>
      <c r="X16289" s="9"/>
      <c r="AI16289" s="2"/>
      <c r="AN16289" s="20"/>
      <c r="AP16289" s="29"/>
      <c r="AQ16289" s="29"/>
      <c r="AR16289" s="29"/>
      <c r="AS16289" s="29"/>
      <c r="AT16289" s="29"/>
      <c r="AU16289" s="29"/>
      <c r="AV16289" s="29"/>
      <c r="AW16289" s="29"/>
      <c r="AX16289" s="29"/>
      <c r="AY16289" s="29"/>
      <c r="AZ16289" s="29"/>
      <c r="BA16289" s="29"/>
    </row>
    <row r="16290" spans="2:53">
      <c r="B16290" s="2"/>
      <c r="D16290" s="2"/>
      <c r="F16290" s="30"/>
      <c r="H16290" s="2"/>
      <c r="I16290" s="2"/>
      <c r="J16290" s="3"/>
      <c r="K16290" s="2"/>
      <c r="N16290" s="20"/>
      <c r="O16290" s="2"/>
      <c r="P16290" s="2"/>
      <c r="Q16290" s="2"/>
      <c r="R16290" s="2"/>
      <c r="S16290" s="29"/>
      <c r="W16290" s="9"/>
      <c r="X16290" s="9"/>
      <c r="AI16290" s="2"/>
      <c r="AN16290" s="20"/>
      <c r="AP16290" s="29"/>
      <c r="AQ16290" s="29"/>
      <c r="AR16290" s="29"/>
      <c r="AS16290" s="29"/>
      <c r="AT16290" s="29"/>
      <c r="AU16290" s="29"/>
      <c r="AV16290" s="29"/>
      <c r="AW16290" s="29"/>
      <c r="AX16290" s="29"/>
      <c r="AY16290" s="29"/>
      <c r="AZ16290" s="29"/>
      <c r="BA16290" s="29"/>
    </row>
    <row r="16291" spans="2:53">
      <c r="B16291" s="2"/>
      <c r="D16291" s="2"/>
      <c r="F16291" s="30"/>
      <c r="H16291" s="2"/>
      <c r="I16291" s="2"/>
      <c r="J16291" s="3"/>
      <c r="K16291" s="2"/>
      <c r="N16291" s="20"/>
      <c r="O16291" s="2"/>
      <c r="P16291" s="2"/>
      <c r="Q16291" s="2"/>
      <c r="R16291" s="2"/>
      <c r="S16291" s="29"/>
      <c r="W16291" s="9"/>
      <c r="X16291" s="9"/>
      <c r="AI16291" s="2"/>
      <c r="AN16291" s="20"/>
      <c r="AP16291" s="29"/>
      <c r="AQ16291" s="29"/>
      <c r="AR16291" s="29"/>
      <c r="AS16291" s="29"/>
      <c r="AT16291" s="29"/>
      <c r="AU16291" s="29"/>
      <c r="AV16291" s="29"/>
      <c r="AW16291" s="29"/>
      <c r="AX16291" s="29"/>
      <c r="AY16291" s="29"/>
      <c r="AZ16291" s="29"/>
      <c r="BA16291" s="29"/>
    </row>
    <row r="16292" spans="2:53">
      <c r="B16292" s="2"/>
      <c r="D16292" s="2"/>
      <c r="F16292" s="30"/>
      <c r="H16292" s="2"/>
      <c r="I16292" s="2"/>
      <c r="J16292" s="3"/>
      <c r="K16292" s="2"/>
      <c r="N16292" s="20"/>
      <c r="O16292" s="2"/>
      <c r="P16292" s="2"/>
      <c r="Q16292" s="2"/>
      <c r="R16292" s="2"/>
      <c r="S16292" s="29"/>
      <c r="W16292" s="9"/>
      <c r="X16292" s="9"/>
      <c r="AI16292" s="2"/>
      <c r="AN16292" s="20"/>
      <c r="AP16292" s="29"/>
      <c r="AQ16292" s="29"/>
      <c r="AR16292" s="29"/>
      <c r="AS16292" s="29"/>
      <c r="AT16292" s="29"/>
      <c r="AU16292" s="29"/>
      <c r="AV16292" s="29"/>
      <c r="AW16292" s="29"/>
      <c r="AX16292" s="29"/>
      <c r="AY16292" s="29"/>
      <c r="AZ16292" s="29"/>
      <c r="BA16292" s="29"/>
    </row>
    <row r="16293" spans="2:53">
      <c r="B16293" s="2"/>
      <c r="D16293" s="2"/>
      <c r="F16293" s="30"/>
      <c r="H16293" s="2"/>
      <c r="I16293" s="2"/>
      <c r="J16293" s="3"/>
      <c r="K16293" s="2"/>
      <c r="N16293" s="20"/>
      <c r="O16293" s="2"/>
      <c r="P16293" s="2"/>
      <c r="Q16293" s="2"/>
      <c r="R16293" s="2"/>
      <c r="S16293" s="29"/>
      <c r="W16293" s="9"/>
      <c r="X16293" s="9"/>
      <c r="AI16293" s="2"/>
      <c r="AN16293" s="20"/>
      <c r="AP16293" s="29"/>
      <c r="AQ16293" s="29"/>
      <c r="AR16293" s="29"/>
      <c r="AS16293" s="29"/>
      <c r="AT16293" s="29"/>
      <c r="AU16293" s="29"/>
      <c r="AV16293" s="29"/>
      <c r="AW16293" s="29"/>
      <c r="AX16293" s="29"/>
      <c r="AY16293" s="29"/>
      <c r="AZ16293" s="29"/>
      <c r="BA16293" s="29"/>
    </row>
    <row r="16294" spans="2:53">
      <c r="B16294" s="2"/>
      <c r="D16294" s="2"/>
      <c r="F16294" s="30"/>
      <c r="H16294" s="2"/>
      <c r="I16294" s="2"/>
      <c r="J16294" s="3"/>
      <c r="K16294" s="2"/>
      <c r="N16294" s="20"/>
      <c r="O16294" s="2"/>
      <c r="P16294" s="2"/>
      <c r="Q16294" s="2"/>
      <c r="R16294" s="2"/>
      <c r="S16294" s="29"/>
      <c r="W16294" s="9"/>
      <c r="X16294" s="9"/>
      <c r="AI16294" s="2"/>
      <c r="AN16294" s="20"/>
      <c r="AP16294" s="29"/>
      <c r="AQ16294" s="29"/>
      <c r="AR16294" s="29"/>
      <c r="AS16294" s="29"/>
      <c r="AT16294" s="29"/>
      <c r="AU16294" s="29"/>
      <c r="AV16294" s="29"/>
      <c r="AW16294" s="29"/>
      <c r="AX16294" s="29"/>
      <c r="AY16294" s="29"/>
      <c r="AZ16294" s="29"/>
      <c r="BA16294" s="29"/>
    </row>
    <row r="16295" spans="2:53">
      <c r="B16295" s="2"/>
      <c r="D16295" s="2"/>
      <c r="F16295" s="30"/>
      <c r="H16295" s="2"/>
      <c r="I16295" s="2"/>
      <c r="J16295" s="3"/>
      <c r="K16295" s="2"/>
      <c r="N16295" s="20"/>
      <c r="O16295" s="2"/>
      <c r="P16295" s="2"/>
      <c r="Q16295" s="2"/>
      <c r="R16295" s="2"/>
      <c r="S16295" s="29"/>
      <c r="W16295" s="9"/>
      <c r="X16295" s="9"/>
      <c r="AI16295" s="2"/>
      <c r="AN16295" s="20"/>
      <c r="AP16295" s="29"/>
      <c r="AQ16295" s="29"/>
      <c r="AR16295" s="29"/>
      <c r="AS16295" s="29"/>
      <c r="AT16295" s="29"/>
      <c r="AU16295" s="29"/>
      <c r="AV16295" s="29"/>
      <c r="AW16295" s="29"/>
      <c r="AX16295" s="29"/>
      <c r="AY16295" s="29"/>
      <c r="AZ16295" s="29"/>
      <c r="BA16295" s="29"/>
    </row>
    <row r="16296" spans="2:53">
      <c r="B16296" s="2"/>
      <c r="D16296" s="2"/>
      <c r="F16296" s="30"/>
      <c r="H16296" s="2"/>
      <c r="I16296" s="2"/>
      <c r="J16296" s="3"/>
      <c r="K16296" s="2"/>
      <c r="N16296" s="20"/>
      <c r="O16296" s="2"/>
      <c r="P16296" s="2"/>
      <c r="Q16296" s="2"/>
      <c r="R16296" s="2"/>
      <c r="S16296" s="29"/>
      <c r="W16296" s="9"/>
      <c r="X16296" s="9"/>
      <c r="AI16296" s="2"/>
      <c r="AN16296" s="20"/>
      <c r="AP16296" s="29"/>
      <c r="AQ16296" s="29"/>
      <c r="AR16296" s="29"/>
      <c r="AS16296" s="29"/>
      <c r="AT16296" s="29"/>
      <c r="AU16296" s="29"/>
      <c r="AV16296" s="29"/>
      <c r="AW16296" s="29"/>
      <c r="AX16296" s="29"/>
      <c r="AY16296" s="29"/>
      <c r="AZ16296" s="29"/>
      <c r="BA16296" s="29"/>
    </row>
    <row r="16297" spans="2:53">
      <c r="B16297" s="2"/>
      <c r="D16297" s="2"/>
      <c r="F16297" s="30"/>
      <c r="H16297" s="2"/>
      <c r="I16297" s="2"/>
      <c r="J16297" s="3"/>
      <c r="K16297" s="2"/>
      <c r="N16297" s="20"/>
      <c r="O16297" s="2"/>
      <c r="P16297" s="2"/>
      <c r="Q16297" s="2"/>
      <c r="R16297" s="2"/>
      <c r="S16297" s="29"/>
      <c r="W16297" s="9"/>
      <c r="X16297" s="9"/>
      <c r="AI16297" s="2"/>
      <c r="AN16297" s="20"/>
      <c r="AP16297" s="29"/>
      <c r="AQ16297" s="29"/>
      <c r="AR16297" s="29"/>
      <c r="AS16297" s="29"/>
      <c r="AT16297" s="29"/>
      <c r="AU16297" s="29"/>
      <c r="AV16297" s="29"/>
      <c r="AW16297" s="29"/>
      <c r="AX16297" s="29"/>
      <c r="AY16297" s="29"/>
      <c r="AZ16297" s="29"/>
      <c r="BA16297" s="29"/>
    </row>
    <row r="16298" spans="2:53">
      <c r="B16298" s="2"/>
      <c r="D16298" s="2"/>
      <c r="F16298" s="30"/>
      <c r="H16298" s="2"/>
      <c r="I16298" s="2"/>
      <c r="J16298" s="3"/>
      <c r="K16298" s="2"/>
      <c r="N16298" s="20"/>
      <c r="O16298" s="2"/>
      <c r="P16298" s="2"/>
      <c r="Q16298" s="2"/>
      <c r="R16298" s="2"/>
      <c r="S16298" s="29"/>
      <c r="W16298" s="9"/>
      <c r="X16298" s="9"/>
      <c r="AI16298" s="2"/>
      <c r="AN16298" s="20"/>
      <c r="AP16298" s="29"/>
      <c r="AQ16298" s="29"/>
      <c r="AR16298" s="29"/>
      <c r="AS16298" s="29"/>
      <c r="AT16298" s="29"/>
      <c r="AU16298" s="29"/>
      <c r="AV16298" s="29"/>
      <c r="AW16298" s="29"/>
      <c r="AX16298" s="29"/>
      <c r="AY16298" s="29"/>
      <c r="AZ16298" s="29"/>
      <c r="BA16298" s="29"/>
    </row>
    <row r="16299" spans="2:53">
      <c r="B16299" s="2"/>
      <c r="D16299" s="2"/>
      <c r="F16299" s="30"/>
      <c r="H16299" s="2"/>
      <c r="I16299" s="2"/>
      <c r="J16299" s="3"/>
      <c r="K16299" s="2"/>
      <c r="N16299" s="20"/>
      <c r="O16299" s="2"/>
      <c r="P16299" s="2"/>
      <c r="Q16299" s="2"/>
      <c r="R16299" s="2"/>
      <c r="S16299" s="29"/>
      <c r="W16299" s="9"/>
      <c r="X16299" s="9"/>
      <c r="AI16299" s="2"/>
      <c r="AN16299" s="20"/>
      <c r="AP16299" s="29"/>
      <c r="AQ16299" s="29"/>
      <c r="AR16299" s="29"/>
      <c r="AS16299" s="29"/>
      <c r="AT16299" s="29"/>
      <c r="AU16299" s="29"/>
      <c r="AV16299" s="29"/>
      <c r="AW16299" s="29"/>
      <c r="AX16299" s="29"/>
      <c r="AY16299" s="29"/>
      <c r="AZ16299" s="29"/>
      <c r="BA16299" s="29"/>
    </row>
    <row r="16300" spans="2:53">
      <c r="B16300" s="2"/>
      <c r="D16300" s="2"/>
      <c r="F16300" s="30"/>
      <c r="H16300" s="2"/>
      <c r="I16300" s="2"/>
      <c r="J16300" s="3"/>
      <c r="K16300" s="2"/>
      <c r="N16300" s="20"/>
      <c r="O16300" s="2"/>
      <c r="P16300" s="2"/>
      <c r="Q16300" s="2"/>
      <c r="R16300" s="2"/>
      <c r="S16300" s="29"/>
      <c r="W16300" s="9"/>
      <c r="X16300" s="9"/>
      <c r="AI16300" s="2"/>
      <c r="AN16300" s="20"/>
      <c r="AP16300" s="29"/>
      <c r="AQ16300" s="29"/>
      <c r="AR16300" s="29"/>
      <c r="AS16300" s="29"/>
      <c r="AT16300" s="29"/>
      <c r="AU16300" s="29"/>
      <c r="AV16300" s="29"/>
      <c r="AW16300" s="29"/>
      <c r="AX16300" s="29"/>
      <c r="AY16300" s="29"/>
      <c r="AZ16300" s="29"/>
      <c r="BA16300" s="29"/>
    </row>
    <row r="16301" spans="2:53">
      <c r="B16301" s="2"/>
      <c r="D16301" s="2"/>
      <c r="F16301" s="30"/>
      <c r="H16301" s="2"/>
      <c r="I16301" s="2"/>
      <c r="J16301" s="3"/>
      <c r="K16301" s="2"/>
      <c r="N16301" s="20"/>
      <c r="O16301" s="2"/>
      <c r="P16301" s="2"/>
      <c r="Q16301" s="2"/>
      <c r="R16301" s="2"/>
      <c r="S16301" s="29"/>
      <c r="W16301" s="9"/>
      <c r="X16301" s="9"/>
      <c r="AI16301" s="2"/>
      <c r="AN16301" s="20"/>
      <c r="AP16301" s="29"/>
      <c r="AQ16301" s="29"/>
      <c r="AR16301" s="29"/>
      <c r="AS16301" s="29"/>
      <c r="AT16301" s="29"/>
      <c r="AU16301" s="29"/>
      <c r="AV16301" s="29"/>
      <c r="AW16301" s="29"/>
      <c r="AX16301" s="29"/>
      <c r="AY16301" s="29"/>
      <c r="AZ16301" s="29"/>
      <c r="BA16301" s="29"/>
    </row>
    <row r="16302" spans="2:53">
      <c r="B16302" s="2"/>
      <c r="D16302" s="2"/>
      <c r="F16302" s="30"/>
      <c r="H16302" s="2"/>
      <c r="I16302" s="2"/>
      <c r="J16302" s="3"/>
      <c r="K16302" s="2"/>
      <c r="N16302" s="20"/>
      <c r="O16302" s="2"/>
      <c r="P16302" s="2"/>
      <c r="Q16302" s="2"/>
      <c r="R16302" s="2"/>
      <c r="S16302" s="29"/>
      <c r="W16302" s="9"/>
      <c r="X16302" s="9"/>
      <c r="AI16302" s="2"/>
      <c r="AN16302" s="20"/>
      <c r="AP16302" s="29"/>
      <c r="AQ16302" s="29"/>
      <c r="AR16302" s="29"/>
      <c r="AS16302" s="29"/>
      <c r="AT16302" s="29"/>
      <c r="AU16302" s="29"/>
      <c r="AV16302" s="29"/>
      <c r="AW16302" s="29"/>
      <c r="AX16302" s="29"/>
      <c r="AY16302" s="29"/>
      <c r="AZ16302" s="29"/>
      <c r="BA16302" s="29"/>
    </row>
    <row r="16303" spans="2:53">
      <c r="B16303" s="2"/>
      <c r="D16303" s="2"/>
      <c r="F16303" s="30"/>
      <c r="H16303" s="2"/>
      <c r="I16303" s="2"/>
      <c r="J16303" s="3"/>
      <c r="K16303" s="2"/>
      <c r="N16303" s="20"/>
      <c r="O16303" s="2"/>
      <c r="P16303" s="2"/>
      <c r="Q16303" s="2"/>
      <c r="R16303" s="2"/>
      <c r="S16303" s="29"/>
      <c r="W16303" s="9"/>
      <c r="X16303" s="9"/>
      <c r="AI16303" s="2"/>
      <c r="AN16303" s="20"/>
      <c r="AP16303" s="29"/>
      <c r="AQ16303" s="29"/>
      <c r="AR16303" s="29"/>
      <c r="AS16303" s="29"/>
      <c r="AT16303" s="29"/>
      <c r="AU16303" s="29"/>
      <c r="AV16303" s="29"/>
      <c r="AW16303" s="29"/>
      <c r="AX16303" s="29"/>
      <c r="AY16303" s="29"/>
      <c r="AZ16303" s="29"/>
      <c r="BA16303" s="29"/>
    </row>
    <row r="16304" spans="2:53">
      <c r="B16304" s="2"/>
      <c r="D16304" s="2"/>
      <c r="F16304" s="30"/>
      <c r="H16304" s="2"/>
      <c r="I16304" s="2"/>
      <c r="J16304" s="3"/>
      <c r="K16304" s="2"/>
      <c r="N16304" s="20"/>
      <c r="O16304" s="2"/>
      <c r="P16304" s="2"/>
      <c r="Q16304" s="2"/>
      <c r="R16304" s="2"/>
      <c r="S16304" s="29"/>
      <c r="W16304" s="9"/>
      <c r="X16304" s="9"/>
      <c r="AI16304" s="2"/>
      <c r="AN16304" s="20"/>
      <c r="AP16304" s="29"/>
      <c r="AQ16304" s="29"/>
      <c r="AR16304" s="29"/>
      <c r="AS16304" s="29"/>
      <c r="AT16304" s="29"/>
      <c r="AU16304" s="29"/>
      <c r="AV16304" s="29"/>
      <c r="AW16304" s="29"/>
      <c r="AX16304" s="29"/>
      <c r="AY16304" s="29"/>
      <c r="AZ16304" s="29"/>
      <c r="BA16304" s="29"/>
    </row>
    <row r="16305" spans="2:53">
      <c r="B16305" s="2"/>
      <c r="D16305" s="2"/>
      <c r="F16305" s="30"/>
      <c r="H16305" s="2"/>
      <c r="I16305" s="2"/>
      <c r="J16305" s="3"/>
      <c r="K16305" s="2"/>
      <c r="N16305" s="20"/>
      <c r="O16305" s="2"/>
      <c r="P16305" s="2"/>
      <c r="Q16305" s="2"/>
      <c r="R16305" s="2"/>
      <c r="S16305" s="29"/>
      <c r="W16305" s="9"/>
      <c r="X16305" s="9"/>
      <c r="AI16305" s="2"/>
      <c r="AN16305" s="20"/>
      <c r="AP16305" s="29"/>
      <c r="AQ16305" s="29"/>
      <c r="AR16305" s="29"/>
      <c r="AS16305" s="29"/>
      <c r="AT16305" s="29"/>
      <c r="AU16305" s="29"/>
      <c r="AV16305" s="29"/>
      <c r="AW16305" s="29"/>
      <c r="AX16305" s="29"/>
      <c r="AY16305" s="29"/>
      <c r="AZ16305" s="29"/>
      <c r="BA16305" s="29"/>
    </row>
    <row r="16306" spans="2:53">
      <c r="B16306" s="2"/>
      <c r="D16306" s="2"/>
      <c r="F16306" s="30"/>
      <c r="H16306" s="2"/>
      <c r="I16306" s="2"/>
      <c r="J16306" s="3"/>
      <c r="K16306" s="2"/>
      <c r="N16306" s="20"/>
      <c r="O16306" s="2"/>
      <c r="P16306" s="2"/>
      <c r="Q16306" s="2"/>
      <c r="R16306" s="2"/>
      <c r="S16306" s="29"/>
      <c r="W16306" s="9"/>
      <c r="X16306" s="9"/>
      <c r="AI16306" s="2"/>
      <c r="AN16306" s="20"/>
      <c r="AP16306" s="29"/>
      <c r="AQ16306" s="29"/>
      <c r="AR16306" s="29"/>
      <c r="AS16306" s="29"/>
      <c r="AT16306" s="29"/>
      <c r="AU16306" s="29"/>
      <c r="AV16306" s="29"/>
      <c r="AW16306" s="29"/>
      <c r="AX16306" s="29"/>
      <c r="AY16306" s="29"/>
      <c r="AZ16306" s="29"/>
      <c r="BA16306" s="29"/>
    </row>
    <row r="16307" spans="2:53">
      <c r="B16307" s="2"/>
      <c r="D16307" s="2"/>
      <c r="F16307" s="30"/>
      <c r="H16307" s="2"/>
      <c r="I16307" s="2"/>
      <c r="J16307" s="3"/>
      <c r="K16307" s="2"/>
      <c r="N16307" s="20"/>
      <c r="O16307" s="2"/>
      <c r="P16307" s="2"/>
      <c r="Q16307" s="2"/>
      <c r="R16307" s="2"/>
      <c r="S16307" s="29"/>
      <c r="W16307" s="9"/>
      <c r="X16307" s="9"/>
      <c r="AI16307" s="2"/>
      <c r="AN16307" s="20"/>
      <c r="AP16307" s="29"/>
      <c r="AQ16307" s="29"/>
      <c r="AR16307" s="29"/>
      <c r="AS16307" s="29"/>
      <c r="AT16307" s="29"/>
      <c r="AU16307" s="29"/>
      <c r="AV16307" s="29"/>
      <c r="AW16307" s="29"/>
      <c r="AX16307" s="29"/>
      <c r="AY16307" s="29"/>
      <c r="AZ16307" s="29"/>
      <c r="BA16307" s="29"/>
    </row>
    <row r="16308" spans="2:53">
      <c r="B16308" s="2"/>
      <c r="D16308" s="2"/>
      <c r="F16308" s="30"/>
      <c r="H16308" s="2"/>
      <c r="I16308" s="2"/>
      <c r="J16308" s="3"/>
      <c r="K16308" s="2"/>
      <c r="N16308" s="20"/>
      <c r="O16308" s="2"/>
      <c r="P16308" s="2"/>
      <c r="Q16308" s="2"/>
      <c r="R16308" s="2"/>
      <c r="S16308" s="29"/>
      <c r="W16308" s="9"/>
      <c r="X16308" s="9"/>
      <c r="AI16308" s="2"/>
      <c r="AN16308" s="20"/>
      <c r="AP16308" s="29"/>
      <c r="AQ16308" s="29"/>
      <c r="AR16308" s="29"/>
      <c r="AS16308" s="29"/>
      <c r="AT16308" s="29"/>
      <c r="AU16308" s="29"/>
      <c r="AV16308" s="29"/>
      <c r="AW16308" s="29"/>
      <c r="AX16308" s="29"/>
      <c r="AY16308" s="29"/>
      <c r="AZ16308" s="29"/>
      <c r="BA16308" s="29"/>
    </row>
    <row r="16309" spans="2:53">
      <c r="B16309" s="2"/>
      <c r="D16309" s="2"/>
      <c r="F16309" s="30"/>
      <c r="H16309" s="2"/>
      <c r="I16309" s="2"/>
      <c r="J16309" s="3"/>
      <c r="K16309" s="2"/>
      <c r="N16309" s="20"/>
      <c r="O16309" s="2"/>
      <c r="P16309" s="2"/>
      <c r="Q16309" s="2"/>
      <c r="R16309" s="2"/>
      <c r="S16309" s="29"/>
      <c r="W16309" s="9"/>
      <c r="X16309" s="9"/>
      <c r="AI16309" s="2"/>
      <c r="AN16309" s="20"/>
      <c r="AP16309" s="29"/>
      <c r="AQ16309" s="29"/>
      <c r="AR16309" s="29"/>
      <c r="AS16309" s="29"/>
      <c r="AT16309" s="29"/>
      <c r="AU16309" s="29"/>
      <c r="AV16309" s="29"/>
      <c r="AW16309" s="29"/>
      <c r="AX16309" s="29"/>
      <c r="AY16309" s="29"/>
      <c r="AZ16309" s="29"/>
      <c r="BA16309" s="29"/>
    </row>
    <row r="16310" spans="2:53">
      <c r="B16310" s="2"/>
      <c r="D16310" s="2"/>
      <c r="F16310" s="30"/>
      <c r="H16310" s="2"/>
      <c r="I16310" s="2"/>
      <c r="J16310" s="3"/>
      <c r="K16310" s="2"/>
      <c r="N16310" s="20"/>
      <c r="O16310" s="2"/>
      <c r="P16310" s="2"/>
      <c r="Q16310" s="2"/>
      <c r="R16310" s="2"/>
      <c r="S16310" s="29"/>
      <c r="W16310" s="9"/>
      <c r="X16310" s="9"/>
      <c r="AI16310" s="2"/>
      <c r="AN16310" s="20"/>
      <c r="AP16310" s="29"/>
      <c r="AQ16310" s="29"/>
      <c r="AR16310" s="29"/>
      <c r="AS16310" s="29"/>
      <c r="AT16310" s="29"/>
      <c r="AU16310" s="29"/>
      <c r="AV16310" s="29"/>
      <c r="AW16310" s="29"/>
      <c r="AX16310" s="29"/>
      <c r="AY16310" s="29"/>
      <c r="AZ16310" s="29"/>
      <c r="BA16310" s="29"/>
    </row>
    <row r="16311" spans="2:53">
      <c r="B16311" s="2"/>
      <c r="D16311" s="2"/>
      <c r="F16311" s="30"/>
      <c r="H16311" s="2"/>
      <c r="I16311" s="2"/>
      <c r="J16311" s="3"/>
      <c r="K16311" s="2"/>
      <c r="N16311" s="20"/>
      <c r="O16311" s="2"/>
      <c r="P16311" s="2"/>
      <c r="Q16311" s="2"/>
      <c r="R16311" s="2"/>
      <c r="S16311" s="29"/>
      <c r="W16311" s="9"/>
      <c r="X16311" s="9"/>
      <c r="AI16311" s="2"/>
      <c r="AN16311" s="20"/>
      <c r="AP16311" s="29"/>
      <c r="AQ16311" s="29"/>
      <c r="AR16311" s="29"/>
      <c r="AS16311" s="29"/>
      <c r="AT16311" s="29"/>
      <c r="AU16311" s="29"/>
      <c r="AV16311" s="29"/>
      <c r="AW16311" s="29"/>
      <c r="AX16311" s="29"/>
      <c r="AY16311" s="29"/>
      <c r="AZ16311" s="29"/>
      <c r="BA16311" s="29"/>
    </row>
    <row r="16312" spans="2:53">
      <c r="B16312" s="2"/>
      <c r="D16312" s="2"/>
      <c r="F16312" s="30"/>
      <c r="H16312" s="2"/>
      <c r="I16312" s="2"/>
      <c r="J16312" s="3"/>
      <c r="K16312" s="2"/>
      <c r="N16312" s="20"/>
      <c r="O16312" s="2"/>
      <c r="P16312" s="2"/>
      <c r="Q16312" s="2"/>
      <c r="R16312" s="2"/>
      <c r="S16312" s="29"/>
      <c r="W16312" s="9"/>
      <c r="X16312" s="9"/>
      <c r="AI16312" s="2"/>
      <c r="AN16312" s="20"/>
      <c r="AP16312" s="29"/>
      <c r="AQ16312" s="29"/>
      <c r="AR16312" s="29"/>
      <c r="AS16312" s="29"/>
      <c r="AT16312" s="29"/>
      <c r="AU16312" s="29"/>
      <c r="AV16312" s="29"/>
      <c r="AW16312" s="29"/>
      <c r="AX16312" s="29"/>
      <c r="AY16312" s="29"/>
      <c r="AZ16312" s="29"/>
      <c r="BA16312" s="29"/>
    </row>
    <row r="16313" spans="2:53">
      <c r="B16313" s="2"/>
      <c r="D16313" s="2"/>
      <c r="F16313" s="30"/>
      <c r="H16313" s="2"/>
      <c r="I16313" s="2"/>
      <c r="J16313" s="3"/>
      <c r="K16313" s="2"/>
      <c r="N16313" s="20"/>
      <c r="O16313" s="2"/>
      <c r="P16313" s="2"/>
      <c r="Q16313" s="2"/>
      <c r="R16313" s="2"/>
      <c r="S16313" s="29"/>
      <c r="W16313" s="9"/>
      <c r="X16313" s="9"/>
      <c r="AI16313" s="2"/>
      <c r="AN16313" s="20"/>
      <c r="AP16313" s="29"/>
      <c r="AQ16313" s="29"/>
      <c r="AR16313" s="29"/>
      <c r="AS16313" s="29"/>
      <c r="AT16313" s="29"/>
      <c r="AU16313" s="29"/>
      <c r="AV16313" s="29"/>
      <c r="AW16313" s="29"/>
      <c r="AX16313" s="29"/>
      <c r="AY16313" s="29"/>
      <c r="AZ16313" s="29"/>
      <c r="BA16313" s="29"/>
    </row>
    <row r="16314" spans="2:53">
      <c r="B16314" s="2"/>
      <c r="D16314" s="2"/>
      <c r="F16314" s="30"/>
      <c r="H16314" s="2"/>
      <c r="I16314" s="2"/>
      <c r="J16314" s="3"/>
      <c r="K16314" s="2"/>
      <c r="N16314" s="20"/>
      <c r="O16314" s="2"/>
      <c r="P16314" s="2"/>
      <c r="Q16314" s="2"/>
      <c r="R16314" s="2"/>
      <c r="S16314" s="29"/>
      <c r="W16314" s="9"/>
      <c r="X16314" s="9"/>
      <c r="AI16314" s="2"/>
      <c r="AN16314" s="20"/>
      <c r="AP16314" s="29"/>
      <c r="AQ16314" s="29"/>
      <c r="AR16314" s="29"/>
      <c r="AS16314" s="29"/>
      <c r="AT16314" s="29"/>
      <c r="AU16314" s="29"/>
      <c r="AV16314" s="29"/>
      <c r="AW16314" s="29"/>
      <c r="AX16314" s="29"/>
      <c r="AY16314" s="29"/>
      <c r="AZ16314" s="29"/>
      <c r="BA16314" s="29"/>
    </row>
    <row r="16315" spans="2:53">
      <c r="B16315" s="2"/>
      <c r="D16315" s="2"/>
      <c r="F16315" s="30"/>
      <c r="H16315" s="2"/>
      <c r="I16315" s="2"/>
      <c r="J16315" s="3"/>
      <c r="K16315" s="2"/>
      <c r="N16315" s="20"/>
      <c r="O16315" s="2"/>
      <c r="P16315" s="2"/>
      <c r="Q16315" s="2"/>
      <c r="R16315" s="2"/>
      <c r="S16315" s="29"/>
      <c r="W16315" s="9"/>
      <c r="X16315" s="9"/>
      <c r="AI16315" s="2"/>
      <c r="AN16315" s="20"/>
      <c r="AP16315" s="29"/>
      <c r="AQ16315" s="29"/>
      <c r="AR16315" s="29"/>
      <c r="AS16315" s="29"/>
      <c r="AT16315" s="29"/>
      <c r="AU16315" s="29"/>
      <c r="AV16315" s="29"/>
      <c r="AW16315" s="29"/>
      <c r="AX16315" s="29"/>
      <c r="AY16315" s="29"/>
      <c r="AZ16315" s="29"/>
      <c r="BA16315" s="29"/>
    </row>
    <row r="16316" spans="2:53">
      <c r="B16316" s="2"/>
      <c r="D16316" s="2"/>
      <c r="F16316" s="30"/>
      <c r="H16316" s="2"/>
      <c r="I16316" s="2"/>
      <c r="J16316" s="3"/>
      <c r="K16316" s="2"/>
      <c r="N16316" s="20"/>
      <c r="O16316" s="2"/>
      <c r="P16316" s="2"/>
      <c r="Q16316" s="2"/>
      <c r="R16316" s="2"/>
      <c r="S16316" s="29"/>
      <c r="W16316" s="9"/>
      <c r="X16316" s="9"/>
      <c r="AI16316" s="2"/>
      <c r="AN16316" s="20"/>
      <c r="AP16316" s="29"/>
      <c r="AQ16316" s="29"/>
      <c r="AR16316" s="29"/>
      <c r="AS16316" s="29"/>
      <c r="AT16316" s="29"/>
      <c r="AU16316" s="29"/>
      <c r="AV16316" s="29"/>
      <c r="AW16316" s="29"/>
      <c r="AX16316" s="29"/>
      <c r="AY16316" s="29"/>
      <c r="AZ16316" s="29"/>
      <c r="BA16316" s="29"/>
    </row>
    <row r="16317" spans="2:53">
      <c r="B16317" s="2"/>
      <c r="D16317" s="2"/>
      <c r="F16317" s="30"/>
      <c r="H16317" s="2"/>
      <c r="I16317" s="2"/>
      <c r="J16317" s="3"/>
      <c r="K16317" s="2"/>
      <c r="N16317" s="20"/>
      <c r="O16317" s="2"/>
      <c r="P16317" s="2"/>
      <c r="Q16317" s="2"/>
      <c r="R16317" s="2"/>
      <c r="S16317" s="29"/>
      <c r="W16317" s="9"/>
      <c r="X16317" s="9"/>
      <c r="AI16317" s="2"/>
      <c r="AN16317" s="20"/>
      <c r="AP16317" s="29"/>
      <c r="AQ16317" s="29"/>
      <c r="AR16317" s="29"/>
      <c r="AS16317" s="29"/>
      <c r="AT16317" s="29"/>
      <c r="AU16317" s="29"/>
      <c r="AV16317" s="29"/>
      <c r="AW16317" s="29"/>
      <c r="AX16317" s="29"/>
      <c r="AY16317" s="29"/>
      <c r="AZ16317" s="29"/>
      <c r="BA16317" s="29"/>
    </row>
    <row r="16318" spans="2:53">
      <c r="B16318" s="2"/>
      <c r="D16318" s="2"/>
      <c r="F16318" s="30"/>
      <c r="H16318" s="2"/>
      <c r="I16318" s="2"/>
      <c r="J16318" s="3"/>
      <c r="K16318" s="2"/>
      <c r="N16318" s="20"/>
      <c r="O16318" s="2"/>
      <c r="P16318" s="2"/>
      <c r="Q16318" s="2"/>
      <c r="R16318" s="2"/>
      <c r="S16318" s="29"/>
      <c r="W16318" s="9"/>
      <c r="X16318" s="9"/>
      <c r="AI16318" s="2"/>
      <c r="AN16318" s="20"/>
      <c r="AP16318" s="29"/>
      <c r="AQ16318" s="29"/>
      <c r="AR16318" s="29"/>
      <c r="AS16318" s="29"/>
      <c r="AT16318" s="29"/>
      <c r="AU16318" s="29"/>
      <c r="AV16318" s="29"/>
      <c r="AW16318" s="29"/>
      <c r="AX16318" s="29"/>
      <c r="AY16318" s="29"/>
      <c r="AZ16318" s="29"/>
      <c r="BA16318" s="29"/>
    </row>
    <row r="16319" spans="2:53">
      <c r="B16319" s="2"/>
      <c r="D16319" s="2"/>
      <c r="F16319" s="30"/>
      <c r="H16319" s="2"/>
      <c r="I16319" s="2"/>
      <c r="J16319" s="3"/>
      <c r="K16319" s="2"/>
      <c r="N16319" s="20"/>
      <c r="O16319" s="2"/>
      <c r="P16319" s="2"/>
      <c r="Q16319" s="2"/>
      <c r="R16319" s="2"/>
      <c r="S16319" s="29"/>
      <c r="W16319" s="9"/>
      <c r="X16319" s="9"/>
      <c r="AI16319" s="2"/>
      <c r="AN16319" s="20"/>
      <c r="AP16319" s="29"/>
      <c r="AQ16319" s="29"/>
      <c r="AR16319" s="29"/>
      <c r="AS16319" s="29"/>
      <c r="AT16319" s="29"/>
      <c r="AU16319" s="29"/>
      <c r="AV16319" s="29"/>
      <c r="AW16319" s="29"/>
      <c r="AX16319" s="29"/>
      <c r="AY16319" s="29"/>
      <c r="AZ16319" s="29"/>
      <c r="BA16319" s="29"/>
    </row>
    <row r="16320" spans="2:53">
      <c r="B16320" s="2"/>
      <c r="D16320" s="2"/>
      <c r="F16320" s="30"/>
      <c r="H16320" s="2"/>
      <c r="I16320" s="2"/>
      <c r="J16320" s="3"/>
      <c r="K16320" s="2"/>
      <c r="N16320" s="20"/>
      <c r="O16320" s="2"/>
      <c r="P16320" s="2"/>
      <c r="Q16320" s="2"/>
      <c r="R16320" s="2"/>
      <c r="S16320" s="29"/>
      <c r="W16320" s="9"/>
      <c r="X16320" s="9"/>
      <c r="AI16320" s="2"/>
      <c r="AN16320" s="20"/>
      <c r="AP16320" s="29"/>
      <c r="AQ16320" s="29"/>
      <c r="AR16320" s="29"/>
      <c r="AS16320" s="29"/>
      <c r="AT16320" s="29"/>
      <c r="AU16320" s="29"/>
      <c r="AV16320" s="29"/>
      <c r="AW16320" s="29"/>
      <c r="AX16320" s="29"/>
      <c r="AY16320" s="29"/>
      <c r="AZ16320" s="29"/>
      <c r="BA16320" s="29"/>
    </row>
    <row r="16321" spans="2:53">
      <c r="B16321" s="2"/>
      <c r="D16321" s="2"/>
      <c r="F16321" s="30"/>
      <c r="H16321" s="2"/>
      <c r="I16321" s="2"/>
      <c r="J16321" s="3"/>
      <c r="K16321" s="2"/>
      <c r="N16321" s="20"/>
      <c r="O16321" s="2"/>
      <c r="P16321" s="2"/>
      <c r="Q16321" s="2"/>
      <c r="R16321" s="2"/>
      <c r="S16321" s="29"/>
      <c r="W16321" s="9"/>
      <c r="X16321" s="9"/>
      <c r="AI16321" s="2"/>
      <c r="AN16321" s="20"/>
      <c r="AP16321" s="29"/>
      <c r="AQ16321" s="29"/>
      <c r="AR16321" s="29"/>
      <c r="AS16321" s="29"/>
      <c r="AT16321" s="29"/>
      <c r="AU16321" s="29"/>
      <c r="AV16321" s="29"/>
      <c r="AW16321" s="29"/>
      <c r="AX16321" s="29"/>
      <c r="AY16321" s="29"/>
      <c r="AZ16321" s="29"/>
      <c r="BA16321" s="29"/>
    </row>
    <row r="16322" spans="2:53">
      <c r="B16322" s="2"/>
      <c r="D16322" s="2"/>
      <c r="F16322" s="30"/>
      <c r="H16322" s="2"/>
      <c r="I16322" s="2"/>
      <c r="J16322" s="3"/>
      <c r="K16322" s="2"/>
      <c r="N16322" s="20"/>
      <c r="O16322" s="2"/>
      <c r="P16322" s="2"/>
      <c r="Q16322" s="2"/>
      <c r="R16322" s="2"/>
      <c r="S16322" s="29"/>
      <c r="W16322" s="9"/>
      <c r="X16322" s="9"/>
      <c r="AI16322" s="2"/>
      <c r="AN16322" s="20"/>
      <c r="AP16322" s="29"/>
      <c r="AQ16322" s="29"/>
      <c r="AR16322" s="29"/>
      <c r="AS16322" s="29"/>
      <c r="AT16322" s="29"/>
      <c r="AU16322" s="29"/>
      <c r="AV16322" s="29"/>
      <c r="AW16322" s="29"/>
      <c r="AX16322" s="29"/>
      <c r="AY16322" s="29"/>
      <c r="AZ16322" s="29"/>
      <c r="BA16322" s="29"/>
    </row>
    <row r="16323" spans="2:53">
      <c r="B16323" s="2"/>
      <c r="D16323" s="2"/>
      <c r="F16323" s="30"/>
      <c r="H16323" s="2"/>
      <c r="I16323" s="2"/>
      <c r="J16323" s="3"/>
      <c r="K16323" s="2"/>
      <c r="N16323" s="20"/>
      <c r="O16323" s="2"/>
      <c r="P16323" s="2"/>
      <c r="Q16323" s="2"/>
      <c r="R16323" s="2"/>
      <c r="S16323" s="29"/>
      <c r="W16323" s="9"/>
      <c r="X16323" s="9"/>
      <c r="AI16323" s="2"/>
      <c r="AN16323" s="20"/>
      <c r="AP16323" s="29"/>
      <c r="AQ16323" s="29"/>
      <c r="AR16323" s="29"/>
      <c r="AS16323" s="29"/>
      <c r="AT16323" s="29"/>
      <c r="AU16323" s="29"/>
      <c r="AV16323" s="29"/>
      <c r="AW16323" s="29"/>
      <c r="AX16323" s="29"/>
      <c r="AY16323" s="29"/>
      <c r="AZ16323" s="29"/>
      <c r="BA16323" s="29"/>
    </row>
    <row r="16324" spans="2:53">
      <c r="B16324" s="2"/>
      <c r="D16324" s="2"/>
      <c r="F16324" s="30"/>
      <c r="H16324" s="2"/>
      <c r="I16324" s="2"/>
      <c r="J16324" s="3"/>
      <c r="K16324" s="2"/>
      <c r="N16324" s="20"/>
      <c r="O16324" s="2"/>
      <c r="P16324" s="2"/>
      <c r="Q16324" s="2"/>
      <c r="R16324" s="2"/>
      <c r="S16324" s="29"/>
      <c r="W16324" s="9"/>
      <c r="X16324" s="9"/>
      <c r="AI16324" s="2"/>
      <c r="AN16324" s="20"/>
      <c r="AP16324" s="29"/>
      <c r="AQ16324" s="29"/>
      <c r="AR16324" s="29"/>
      <c r="AS16324" s="29"/>
      <c r="AT16324" s="29"/>
      <c r="AU16324" s="29"/>
      <c r="AV16324" s="29"/>
      <c r="AW16324" s="29"/>
      <c r="AX16324" s="29"/>
      <c r="AY16324" s="29"/>
      <c r="AZ16324" s="29"/>
      <c r="BA16324" s="29"/>
    </row>
    <row r="16325" spans="2:53">
      <c r="B16325" s="2"/>
      <c r="D16325" s="2"/>
      <c r="F16325" s="30"/>
      <c r="H16325" s="2"/>
      <c r="I16325" s="2"/>
      <c r="J16325" s="3"/>
      <c r="K16325" s="2"/>
      <c r="N16325" s="20"/>
      <c r="O16325" s="2"/>
      <c r="P16325" s="2"/>
      <c r="Q16325" s="2"/>
      <c r="R16325" s="2"/>
      <c r="S16325" s="29"/>
      <c r="W16325" s="9"/>
      <c r="X16325" s="9"/>
      <c r="AI16325" s="2"/>
      <c r="AN16325" s="20"/>
      <c r="AP16325" s="29"/>
      <c r="AQ16325" s="29"/>
      <c r="AR16325" s="29"/>
      <c r="AS16325" s="29"/>
      <c r="AT16325" s="29"/>
      <c r="AU16325" s="29"/>
      <c r="AV16325" s="29"/>
      <c r="AW16325" s="29"/>
      <c r="AX16325" s="29"/>
      <c r="AY16325" s="29"/>
      <c r="AZ16325" s="29"/>
      <c r="BA16325" s="29"/>
    </row>
    <row r="16326" spans="2:53">
      <c r="B16326" s="2"/>
      <c r="D16326" s="2"/>
      <c r="F16326" s="30"/>
      <c r="H16326" s="2"/>
      <c r="I16326" s="2"/>
      <c r="J16326" s="3"/>
      <c r="K16326" s="2"/>
      <c r="N16326" s="20"/>
      <c r="O16326" s="2"/>
      <c r="P16326" s="2"/>
      <c r="Q16326" s="2"/>
      <c r="R16326" s="2"/>
      <c r="S16326" s="29"/>
      <c r="W16326" s="9"/>
      <c r="X16326" s="9"/>
      <c r="AI16326" s="2"/>
      <c r="AN16326" s="20"/>
      <c r="AP16326" s="29"/>
      <c r="AQ16326" s="29"/>
      <c r="AR16326" s="29"/>
      <c r="AS16326" s="29"/>
      <c r="AT16326" s="29"/>
      <c r="AU16326" s="29"/>
      <c r="AV16326" s="29"/>
      <c r="AW16326" s="29"/>
      <c r="AX16326" s="29"/>
      <c r="AY16326" s="29"/>
      <c r="AZ16326" s="29"/>
      <c r="BA16326" s="29"/>
    </row>
    <row r="16327" spans="2:53">
      <c r="B16327" s="2"/>
      <c r="D16327" s="2"/>
      <c r="F16327" s="30"/>
      <c r="H16327" s="2"/>
      <c r="I16327" s="2"/>
      <c r="J16327" s="3"/>
      <c r="K16327" s="2"/>
      <c r="N16327" s="20"/>
      <c r="O16327" s="2"/>
      <c r="P16327" s="2"/>
      <c r="Q16327" s="2"/>
      <c r="R16327" s="2"/>
      <c r="S16327" s="29"/>
      <c r="W16327" s="9"/>
      <c r="X16327" s="9"/>
      <c r="AI16327" s="2"/>
      <c r="AN16327" s="20"/>
      <c r="AP16327" s="29"/>
      <c r="AQ16327" s="29"/>
      <c r="AR16327" s="29"/>
      <c r="AS16327" s="29"/>
      <c r="AT16327" s="29"/>
      <c r="AU16327" s="29"/>
      <c r="AV16327" s="29"/>
      <c r="AW16327" s="29"/>
      <c r="AX16327" s="29"/>
      <c r="AY16327" s="29"/>
      <c r="AZ16327" s="29"/>
      <c r="BA16327" s="29"/>
    </row>
    <row r="16328" spans="2:53">
      <c r="B16328" s="2"/>
      <c r="D16328" s="2"/>
      <c r="F16328" s="30"/>
      <c r="H16328" s="2"/>
      <c r="I16328" s="2"/>
      <c r="J16328" s="3"/>
      <c r="K16328" s="2"/>
      <c r="N16328" s="20"/>
      <c r="O16328" s="2"/>
      <c r="P16328" s="2"/>
      <c r="Q16328" s="2"/>
      <c r="R16328" s="2"/>
      <c r="S16328" s="29"/>
      <c r="W16328" s="9"/>
      <c r="X16328" s="9"/>
      <c r="AI16328" s="2"/>
      <c r="AN16328" s="20"/>
      <c r="AP16328" s="29"/>
      <c r="AQ16328" s="29"/>
      <c r="AR16328" s="29"/>
      <c r="AS16328" s="29"/>
      <c r="AT16328" s="29"/>
      <c r="AU16328" s="29"/>
      <c r="AV16328" s="29"/>
      <c r="AW16328" s="29"/>
      <c r="AX16328" s="29"/>
      <c r="AY16328" s="29"/>
      <c r="AZ16328" s="29"/>
      <c r="BA16328" s="29"/>
    </row>
    <row r="16329" spans="2:53">
      <c r="B16329" s="2"/>
      <c r="D16329" s="2"/>
      <c r="F16329" s="30"/>
      <c r="H16329" s="2"/>
      <c r="I16329" s="2"/>
      <c r="J16329" s="3"/>
      <c r="K16329" s="2"/>
      <c r="N16329" s="20"/>
      <c r="O16329" s="2"/>
      <c r="P16329" s="2"/>
      <c r="Q16329" s="2"/>
      <c r="R16329" s="2"/>
      <c r="S16329" s="29"/>
      <c r="W16329" s="9"/>
      <c r="X16329" s="9"/>
      <c r="AI16329" s="2"/>
      <c r="AN16329" s="20"/>
      <c r="AP16329" s="29"/>
      <c r="AQ16329" s="29"/>
      <c r="AR16329" s="29"/>
      <c r="AS16329" s="29"/>
      <c r="AT16329" s="29"/>
      <c r="AU16329" s="29"/>
      <c r="AV16329" s="29"/>
      <c r="AW16329" s="29"/>
      <c r="AX16329" s="29"/>
      <c r="AY16329" s="29"/>
      <c r="AZ16329" s="29"/>
      <c r="BA16329" s="29"/>
    </row>
    <row r="16330" spans="2:53">
      <c r="B16330" s="2"/>
      <c r="D16330" s="2"/>
      <c r="F16330" s="30"/>
      <c r="H16330" s="2"/>
      <c r="I16330" s="2"/>
      <c r="J16330" s="3"/>
      <c r="K16330" s="2"/>
      <c r="N16330" s="20"/>
      <c r="O16330" s="2"/>
      <c r="P16330" s="2"/>
      <c r="Q16330" s="2"/>
      <c r="R16330" s="2"/>
      <c r="S16330" s="29"/>
      <c r="W16330" s="9"/>
      <c r="X16330" s="9"/>
      <c r="AI16330" s="2"/>
      <c r="AN16330" s="20"/>
      <c r="AP16330" s="29"/>
      <c r="AQ16330" s="29"/>
      <c r="AR16330" s="29"/>
      <c r="AS16330" s="29"/>
      <c r="AT16330" s="29"/>
      <c r="AU16330" s="29"/>
      <c r="AV16330" s="29"/>
      <c r="AW16330" s="29"/>
      <c r="AX16330" s="29"/>
      <c r="AY16330" s="29"/>
      <c r="AZ16330" s="29"/>
      <c r="BA16330" s="29"/>
    </row>
    <row r="16331" spans="2:53">
      <c r="B16331" s="2"/>
      <c r="D16331" s="2"/>
      <c r="F16331" s="30"/>
      <c r="H16331" s="2"/>
      <c r="I16331" s="2"/>
      <c r="J16331" s="3"/>
      <c r="K16331" s="2"/>
      <c r="N16331" s="20"/>
      <c r="O16331" s="2"/>
      <c r="P16331" s="2"/>
      <c r="Q16331" s="2"/>
      <c r="R16331" s="2"/>
      <c r="S16331" s="29"/>
      <c r="W16331" s="9"/>
      <c r="X16331" s="9"/>
      <c r="AI16331" s="2"/>
      <c r="AN16331" s="20"/>
      <c r="AP16331" s="29"/>
      <c r="AQ16331" s="29"/>
      <c r="AR16331" s="29"/>
      <c r="AS16331" s="29"/>
      <c r="AT16331" s="29"/>
      <c r="AU16331" s="29"/>
      <c r="AV16331" s="29"/>
      <c r="AW16331" s="29"/>
      <c r="AX16331" s="29"/>
      <c r="AY16331" s="29"/>
      <c r="AZ16331" s="29"/>
      <c r="BA16331" s="29"/>
    </row>
    <row r="16332" spans="2:53">
      <c r="B16332" s="2"/>
      <c r="D16332" s="2"/>
      <c r="F16332" s="30"/>
      <c r="H16332" s="2"/>
      <c r="I16332" s="2"/>
      <c r="J16332" s="3"/>
      <c r="K16332" s="2"/>
      <c r="N16332" s="20"/>
      <c r="O16332" s="2"/>
      <c r="P16332" s="2"/>
      <c r="Q16332" s="2"/>
      <c r="R16332" s="2"/>
      <c r="S16332" s="29"/>
      <c r="W16332" s="9"/>
      <c r="X16332" s="9"/>
      <c r="AI16332" s="2"/>
      <c r="AN16332" s="20"/>
      <c r="AP16332" s="29"/>
      <c r="AQ16332" s="29"/>
      <c r="AR16332" s="29"/>
      <c r="AS16332" s="29"/>
      <c r="AT16332" s="29"/>
      <c r="AU16332" s="29"/>
      <c r="AV16332" s="29"/>
      <c r="AW16332" s="29"/>
      <c r="AX16332" s="29"/>
      <c r="AY16332" s="29"/>
      <c r="AZ16332" s="29"/>
      <c r="BA16332" s="29"/>
    </row>
    <row r="16333" spans="2:53">
      <c r="B16333" s="2"/>
      <c r="D16333" s="2"/>
      <c r="F16333" s="30"/>
      <c r="H16333" s="2"/>
      <c r="I16333" s="2"/>
      <c r="J16333" s="3"/>
      <c r="K16333" s="2"/>
      <c r="N16333" s="20"/>
      <c r="O16333" s="2"/>
      <c r="P16333" s="2"/>
      <c r="Q16333" s="2"/>
      <c r="R16333" s="2"/>
      <c r="S16333" s="29"/>
      <c r="W16333" s="9"/>
      <c r="X16333" s="9"/>
      <c r="AI16333" s="2"/>
      <c r="AN16333" s="20"/>
      <c r="AP16333" s="29"/>
      <c r="AQ16333" s="29"/>
      <c r="AR16333" s="29"/>
      <c r="AS16333" s="29"/>
      <c r="AT16333" s="29"/>
      <c r="AU16333" s="29"/>
      <c r="AV16333" s="29"/>
      <c r="AW16333" s="29"/>
      <c r="AX16333" s="29"/>
      <c r="AY16333" s="29"/>
      <c r="AZ16333" s="29"/>
      <c r="BA16333" s="29"/>
    </row>
    <row r="16334" spans="2:53">
      <c r="B16334" s="2"/>
      <c r="D16334" s="2"/>
      <c r="F16334" s="30"/>
      <c r="H16334" s="2"/>
      <c r="I16334" s="2"/>
      <c r="J16334" s="3"/>
      <c r="K16334" s="2"/>
      <c r="N16334" s="20"/>
      <c r="O16334" s="2"/>
      <c r="P16334" s="2"/>
      <c r="Q16334" s="2"/>
      <c r="R16334" s="2"/>
      <c r="S16334" s="29"/>
      <c r="W16334" s="9"/>
      <c r="X16334" s="9"/>
      <c r="AI16334" s="2"/>
      <c r="AN16334" s="20"/>
      <c r="AP16334" s="29"/>
      <c r="AQ16334" s="29"/>
      <c r="AR16334" s="29"/>
      <c r="AS16334" s="29"/>
      <c r="AT16334" s="29"/>
      <c r="AU16334" s="29"/>
      <c r="AV16334" s="29"/>
      <c r="AW16334" s="29"/>
      <c r="AX16334" s="29"/>
      <c r="AY16334" s="29"/>
      <c r="AZ16334" s="29"/>
      <c r="BA16334" s="29"/>
    </row>
    <row r="16335" spans="2:53">
      <c r="B16335" s="2"/>
      <c r="D16335" s="2"/>
      <c r="F16335" s="30"/>
      <c r="H16335" s="2"/>
      <c r="I16335" s="2"/>
      <c r="J16335" s="3"/>
      <c r="K16335" s="2"/>
      <c r="N16335" s="20"/>
      <c r="O16335" s="2"/>
      <c r="P16335" s="2"/>
      <c r="Q16335" s="2"/>
      <c r="R16335" s="2"/>
      <c r="S16335" s="29"/>
      <c r="W16335" s="9"/>
      <c r="X16335" s="9"/>
      <c r="AI16335" s="2"/>
      <c r="AN16335" s="20"/>
      <c r="AP16335" s="29"/>
      <c r="AQ16335" s="29"/>
      <c r="AR16335" s="29"/>
      <c r="AS16335" s="29"/>
      <c r="AT16335" s="29"/>
      <c r="AU16335" s="29"/>
      <c r="AV16335" s="29"/>
      <c r="AW16335" s="29"/>
      <c r="AX16335" s="29"/>
      <c r="AY16335" s="29"/>
      <c r="AZ16335" s="29"/>
      <c r="BA16335" s="29"/>
    </row>
    <row r="16336" spans="2:53">
      <c r="B16336" s="2"/>
      <c r="D16336" s="2"/>
      <c r="F16336" s="30"/>
      <c r="H16336" s="2"/>
      <c r="I16336" s="2"/>
      <c r="J16336" s="3"/>
      <c r="K16336" s="2"/>
      <c r="N16336" s="20"/>
      <c r="O16336" s="2"/>
      <c r="P16336" s="2"/>
      <c r="Q16336" s="2"/>
      <c r="R16336" s="2"/>
      <c r="S16336" s="29"/>
      <c r="W16336" s="9"/>
      <c r="X16336" s="9"/>
      <c r="AI16336" s="2"/>
      <c r="AN16336" s="20"/>
      <c r="AP16336" s="29"/>
      <c r="AQ16336" s="29"/>
      <c r="AR16336" s="29"/>
      <c r="AS16336" s="29"/>
      <c r="AT16336" s="29"/>
      <c r="AU16336" s="29"/>
      <c r="AV16336" s="29"/>
      <c r="AW16336" s="29"/>
      <c r="AX16336" s="29"/>
      <c r="AY16336" s="29"/>
      <c r="AZ16336" s="29"/>
      <c r="BA16336" s="29"/>
    </row>
    <row r="16337" spans="2:53">
      <c r="B16337" s="2"/>
      <c r="D16337" s="2"/>
      <c r="F16337" s="30"/>
      <c r="H16337" s="2"/>
      <c r="I16337" s="2"/>
      <c r="J16337" s="3"/>
      <c r="K16337" s="2"/>
      <c r="N16337" s="20"/>
      <c r="O16337" s="2"/>
      <c r="P16337" s="2"/>
      <c r="Q16337" s="2"/>
      <c r="R16337" s="2"/>
      <c r="S16337" s="29"/>
      <c r="W16337" s="9"/>
      <c r="X16337" s="9"/>
      <c r="AI16337" s="2"/>
      <c r="AN16337" s="20"/>
      <c r="AP16337" s="29"/>
      <c r="AQ16337" s="29"/>
      <c r="AR16337" s="29"/>
      <c r="AS16337" s="29"/>
      <c r="AT16337" s="29"/>
      <c r="AU16337" s="29"/>
      <c r="AV16337" s="29"/>
      <c r="AW16337" s="29"/>
      <c r="AX16337" s="29"/>
      <c r="AY16337" s="29"/>
      <c r="AZ16337" s="29"/>
      <c r="BA16337" s="29"/>
    </row>
    <row r="16338" spans="2:53">
      <c r="B16338" s="2"/>
      <c r="D16338" s="2"/>
      <c r="F16338" s="30"/>
      <c r="H16338" s="2"/>
      <c r="I16338" s="2"/>
      <c r="J16338" s="3"/>
      <c r="K16338" s="2"/>
      <c r="N16338" s="20"/>
      <c r="O16338" s="2"/>
      <c r="P16338" s="2"/>
      <c r="Q16338" s="2"/>
      <c r="R16338" s="2"/>
      <c r="S16338" s="29"/>
      <c r="W16338" s="9"/>
      <c r="X16338" s="9"/>
      <c r="AI16338" s="2"/>
      <c r="AN16338" s="20"/>
      <c r="AP16338" s="29"/>
      <c r="AQ16338" s="29"/>
      <c r="AR16338" s="29"/>
      <c r="AS16338" s="29"/>
      <c r="AT16338" s="29"/>
      <c r="AU16338" s="29"/>
      <c r="AV16338" s="29"/>
      <c r="AW16338" s="29"/>
      <c r="AX16338" s="29"/>
      <c r="AY16338" s="29"/>
      <c r="AZ16338" s="29"/>
      <c r="BA16338" s="29"/>
    </row>
    <row r="16339" spans="2:53">
      <c r="B16339" s="2"/>
      <c r="D16339" s="2"/>
      <c r="F16339" s="30"/>
      <c r="H16339" s="2"/>
      <c r="I16339" s="2"/>
      <c r="J16339" s="3"/>
      <c r="K16339" s="2"/>
      <c r="N16339" s="20"/>
      <c r="O16339" s="2"/>
      <c r="P16339" s="2"/>
      <c r="Q16339" s="2"/>
      <c r="R16339" s="2"/>
      <c r="S16339" s="29"/>
      <c r="W16339" s="9"/>
      <c r="X16339" s="9"/>
      <c r="AI16339" s="2"/>
      <c r="AN16339" s="20"/>
      <c r="AP16339" s="29"/>
      <c r="AQ16339" s="29"/>
      <c r="AR16339" s="29"/>
      <c r="AS16339" s="29"/>
      <c r="AT16339" s="29"/>
      <c r="AU16339" s="29"/>
      <c r="AV16339" s="29"/>
      <c r="AW16339" s="29"/>
      <c r="AX16339" s="29"/>
      <c r="AY16339" s="29"/>
      <c r="AZ16339" s="29"/>
      <c r="BA16339" s="29"/>
    </row>
    <row r="16340" spans="2:53">
      <c r="B16340" s="2"/>
      <c r="D16340" s="2"/>
      <c r="F16340" s="30"/>
      <c r="H16340" s="2"/>
      <c r="I16340" s="2"/>
      <c r="J16340" s="3"/>
      <c r="K16340" s="2"/>
      <c r="N16340" s="20"/>
      <c r="O16340" s="2"/>
      <c r="P16340" s="2"/>
      <c r="Q16340" s="2"/>
      <c r="R16340" s="2"/>
      <c r="S16340" s="29"/>
      <c r="W16340" s="9"/>
      <c r="X16340" s="9"/>
      <c r="AI16340" s="2"/>
      <c r="AN16340" s="20"/>
      <c r="AP16340" s="29"/>
      <c r="AQ16340" s="29"/>
      <c r="AR16340" s="29"/>
      <c r="AS16340" s="29"/>
      <c r="AT16340" s="29"/>
      <c r="AU16340" s="29"/>
      <c r="AV16340" s="29"/>
      <c r="AW16340" s="29"/>
      <c r="AX16340" s="29"/>
      <c r="AY16340" s="29"/>
      <c r="AZ16340" s="29"/>
      <c r="BA16340" s="29"/>
    </row>
    <row r="16341" spans="2:53">
      <c r="B16341" s="2"/>
      <c r="D16341" s="2"/>
      <c r="F16341" s="30"/>
      <c r="H16341" s="2"/>
      <c r="I16341" s="2"/>
      <c r="J16341" s="3"/>
      <c r="K16341" s="2"/>
      <c r="N16341" s="20"/>
      <c r="O16341" s="2"/>
      <c r="P16341" s="2"/>
      <c r="Q16341" s="2"/>
      <c r="R16341" s="2"/>
      <c r="S16341" s="29"/>
      <c r="W16341" s="9"/>
      <c r="X16341" s="9"/>
      <c r="AI16341" s="2"/>
      <c r="AN16341" s="20"/>
      <c r="AP16341" s="29"/>
      <c r="AQ16341" s="29"/>
      <c r="AR16341" s="29"/>
      <c r="AS16341" s="29"/>
      <c r="AT16341" s="29"/>
      <c r="AU16341" s="29"/>
      <c r="AV16341" s="29"/>
      <c r="AW16341" s="29"/>
      <c r="AX16341" s="29"/>
      <c r="AY16341" s="29"/>
      <c r="AZ16341" s="29"/>
      <c r="BA16341" s="29"/>
    </row>
    <row r="16342" spans="2:53">
      <c r="B16342" s="2"/>
      <c r="D16342" s="2"/>
      <c r="F16342" s="30"/>
      <c r="H16342" s="2"/>
      <c r="I16342" s="2"/>
      <c r="J16342" s="3"/>
      <c r="K16342" s="2"/>
      <c r="N16342" s="20"/>
      <c r="O16342" s="2"/>
      <c r="P16342" s="2"/>
      <c r="Q16342" s="2"/>
      <c r="R16342" s="2"/>
      <c r="S16342" s="29"/>
      <c r="W16342" s="9"/>
      <c r="X16342" s="9"/>
      <c r="AI16342" s="2"/>
      <c r="AN16342" s="20"/>
      <c r="AP16342" s="29"/>
      <c r="AQ16342" s="29"/>
      <c r="AR16342" s="29"/>
      <c r="AS16342" s="29"/>
      <c r="AT16342" s="29"/>
      <c r="AU16342" s="29"/>
      <c r="AV16342" s="29"/>
      <c r="AW16342" s="29"/>
      <c r="AX16342" s="29"/>
      <c r="AY16342" s="29"/>
      <c r="AZ16342" s="29"/>
      <c r="BA16342" s="29"/>
    </row>
    <row r="16343" spans="2:53">
      <c r="B16343" s="2"/>
      <c r="D16343" s="2"/>
      <c r="F16343" s="30"/>
      <c r="H16343" s="2"/>
      <c r="I16343" s="2"/>
      <c r="J16343" s="3"/>
      <c r="K16343" s="2"/>
      <c r="N16343" s="20"/>
      <c r="O16343" s="2"/>
      <c r="P16343" s="2"/>
      <c r="Q16343" s="2"/>
      <c r="R16343" s="2"/>
      <c r="S16343" s="29"/>
      <c r="W16343" s="9"/>
      <c r="X16343" s="9"/>
      <c r="AI16343" s="2"/>
      <c r="AN16343" s="20"/>
      <c r="AP16343" s="29"/>
      <c r="AQ16343" s="29"/>
      <c r="AR16343" s="29"/>
      <c r="AS16343" s="29"/>
      <c r="AT16343" s="29"/>
      <c r="AU16343" s="29"/>
      <c r="AV16343" s="29"/>
      <c r="AW16343" s="29"/>
      <c r="AX16343" s="29"/>
      <c r="AY16343" s="29"/>
      <c r="AZ16343" s="29"/>
      <c r="BA16343" s="29"/>
    </row>
    <row r="16344" spans="2:53">
      <c r="B16344" s="2"/>
      <c r="D16344" s="2"/>
      <c r="F16344" s="30"/>
      <c r="H16344" s="2"/>
      <c r="I16344" s="2"/>
      <c r="J16344" s="3"/>
      <c r="K16344" s="2"/>
      <c r="N16344" s="20"/>
      <c r="O16344" s="2"/>
      <c r="P16344" s="2"/>
      <c r="Q16344" s="2"/>
      <c r="R16344" s="2"/>
      <c r="S16344" s="29"/>
      <c r="W16344" s="9"/>
      <c r="X16344" s="9"/>
      <c r="AI16344" s="2"/>
      <c r="AN16344" s="20"/>
      <c r="AP16344" s="29"/>
      <c r="AQ16344" s="29"/>
      <c r="AR16344" s="29"/>
      <c r="AS16344" s="29"/>
      <c r="AT16344" s="29"/>
      <c r="AU16344" s="29"/>
      <c r="AV16344" s="29"/>
      <c r="AW16344" s="29"/>
      <c r="AX16344" s="29"/>
      <c r="AY16344" s="29"/>
      <c r="AZ16344" s="29"/>
      <c r="BA16344" s="29"/>
    </row>
    <row r="16345" spans="2:53">
      <c r="B16345" s="2"/>
      <c r="D16345" s="2"/>
      <c r="F16345" s="30"/>
      <c r="H16345" s="2"/>
      <c r="I16345" s="2"/>
      <c r="J16345" s="3"/>
      <c r="K16345" s="2"/>
      <c r="N16345" s="20"/>
      <c r="O16345" s="2"/>
      <c r="P16345" s="2"/>
      <c r="Q16345" s="2"/>
      <c r="R16345" s="2"/>
      <c r="S16345" s="29"/>
      <c r="W16345" s="9"/>
      <c r="X16345" s="9"/>
      <c r="AI16345" s="2"/>
      <c r="AN16345" s="20"/>
      <c r="AP16345" s="29"/>
      <c r="AQ16345" s="29"/>
      <c r="AR16345" s="29"/>
      <c r="AS16345" s="29"/>
      <c r="AT16345" s="29"/>
      <c r="AU16345" s="29"/>
      <c r="AV16345" s="29"/>
      <c r="AW16345" s="29"/>
      <c r="AX16345" s="29"/>
      <c r="AY16345" s="29"/>
      <c r="AZ16345" s="29"/>
      <c r="BA16345" s="29"/>
    </row>
    <row r="16346" spans="2:53">
      <c r="B16346" s="2"/>
      <c r="D16346" s="2"/>
      <c r="F16346" s="30"/>
      <c r="H16346" s="2"/>
      <c r="I16346" s="2"/>
      <c r="J16346" s="3"/>
      <c r="K16346" s="2"/>
      <c r="N16346" s="20"/>
      <c r="O16346" s="2"/>
      <c r="P16346" s="2"/>
      <c r="Q16346" s="2"/>
      <c r="R16346" s="2"/>
      <c r="S16346" s="29"/>
      <c r="W16346" s="9"/>
      <c r="X16346" s="9"/>
      <c r="AI16346" s="2"/>
      <c r="AN16346" s="20"/>
      <c r="AP16346" s="29"/>
      <c r="AQ16346" s="29"/>
      <c r="AR16346" s="29"/>
      <c r="AS16346" s="29"/>
      <c r="AT16346" s="29"/>
      <c r="AU16346" s="29"/>
      <c r="AV16346" s="29"/>
      <c r="AW16346" s="29"/>
      <c r="AX16346" s="29"/>
      <c r="AY16346" s="29"/>
      <c r="AZ16346" s="29"/>
      <c r="BA16346" s="29"/>
    </row>
    <row r="16347" spans="2:53">
      <c r="B16347" s="2"/>
      <c r="D16347" s="2"/>
      <c r="F16347" s="30"/>
      <c r="H16347" s="2"/>
      <c r="I16347" s="2"/>
      <c r="J16347" s="3"/>
      <c r="K16347" s="2"/>
      <c r="N16347" s="20"/>
      <c r="O16347" s="2"/>
      <c r="P16347" s="2"/>
      <c r="Q16347" s="2"/>
      <c r="R16347" s="2"/>
      <c r="S16347" s="29"/>
      <c r="W16347" s="9"/>
      <c r="X16347" s="9"/>
      <c r="AI16347" s="2"/>
      <c r="AN16347" s="20"/>
      <c r="AP16347" s="29"/>
      <c r="AQ16347" s="29"/>
      <c r="AR16347" s="29"/>
      <c r="AS16347" s="29"/>
      <c r="AT16347" s="29"/>
      <c r="AU16347" s="29"/>
      <c r="AV16347" s="29"/>
      <c r="AW16347" s="29"/>
      <c r="AX16347" s="29"/>
      <c r="AY16347" s="29"/>
      <c r="AZ16347" s="29"/>
      <c r="BA16347" s="29"/>
    </row>
    <row r="16348" spans="2:53">
      <c r="B16348" s="2"/>
      <c r="D16348" s="2"/>
      <c r="F16348" s="30"/>
      <c r="H16348" s="2"/>
      <c r="I16348" s="2"/>
      <c r="J16348" s="3"/>
      <c r="K16348" s="2"/>
      <c r="N16348" s="20"/>
      <c r="O16348" s="2"/>
      <c r="P16348" s="2"/>
      <c r="Q16348" s="2"/>
      <c r="R16348" s="2"/>
      <c r="S16348" s="29"/>
      <c r="W16348" s="9"/>
      <c r="X16348" s="9"/>
      <c r="AI16348" s="2"/>
      <c r="AN16348" s="20"/>
      <c r="AP16348" s="29"/>
      <c r="AQ16348" s="29"/>
      <c r="AR16348" s="29"/>
      <c r="AS16348" s="29"/>
      <c r="AT16348" s="29"/>
      <c r="AU16348" s="29"/>
      <c r="AV16348" s="29"/>
      <c r="AW16348" s="29"/>
      <c r="AX16348" s="29"/>
      <c r="AY16348" s="29"/>
      <c r="AZ16348" s="29"/>
      <c r="BA16348" s="29"/>
    </row>
    <row r="16349" spans="2:53">
      <c r="B16349" s="2"/>
      <c r="D16349" s="2"/>
      <c r="F16349" s="30"/>
      <c r="H16349" s="2"/>
      <c r="I16349" s="2"/>
      <c r="J16349" s="3"/>
      <c r="K16349" s="2"/>
      <c r="N16349" s="20"/>
      <c r="O16349" s="2"/>
      <c r="P16349" s="2"/>
      <c r="Q16349" s="2"/>
      <c r="R16349" s="2"/>
      <c r="S16349" s="29"/>
      <c r="W16349" s="9"/>
      <c r="X16349" s="9"/>
      <c r="AI16349" s="2"/>
      <c r="AN16349" s="20"/>
      <c r="AP16349" s="29"/>
      <c r="AQ16349" s="29"/>
      <c r="AR16349" s="29"/>
      <c r="AS16349" s="29"/>
      <c r="AT16349" s="29"/>
      <c r="AU16349" s="29"/>
      <c r="AV16349" s="29"/>
      <c r="AW16349" s="29"/>
      <c r="AX16349" s="29"/>
      <c r="AY16349" s="29"/>
      <c r="AZ16349" s="29"/>
      <c r="BA16349" s="29"/>
    </row>
    <row r="16350" spans="2:53">
      <c r="B16350" s="2"/>
      <c r="D16350" s="2"/>
      <c r="F16350" s="30"/>
      <c r="H16350" s="2"/>
      <c r="I16350" s="2"/>
      <c r="J16350" s="3"/>
      <c r="K16350" s="2"/>
      <c r="N16350" s="20"/>
      <c r="O16350" s="2"/>
      <c r="P16350" s="2"/>
      <c r="Q16350" s="2"/>
      <c r="R16350" s="2"/>
      <c r="S16350" s="29"/>
      <c r="W16350" s="9"/>
      <c r="X16350" s="9"/>
      <c r="AI16350" s="2"/>
      <c r="AN16350" s="20"/>
      <c r="AP16350" s="29"/>
      <c r="AQ16350" s="29"/>
      <c r="AR16350" s="29"/>
      <c r="AS16350" s="29"/>
      <c r="AT16350" s="29"/>
      <c r="AU16350" s="29"/>
      <c r="AV16350" s="29"/>
      <c r="AW16350" s="29"/>
      <c r="AX16350" s="29"/>
      <c r="AY16350" s="29"/>
      <c r="AZ16350" s="29"/>
      <c r="BA16350" s="29"/>
    </row>
    <row r="16351" spans="2:53">
      <c r="B16351" s="2"/>
      <c r="D16351" s="2"/>
      <c r="F16351" s="30"/>
      <c r="H16351" s="2"/>
      <c r="I16351" s="2"/>
      <c r="J16351" s="3"/>
      <c r="K16351" s="2"/>
      <c r="N16351" s="20"/>
      <c r="O16351" s="2"/>
      <c r="P16351" s="2"/>
      <c r="Q16351" s="2"/>
      <c r="R16351" s="2"/>
      <c r="S16351" s="29"/>
      <c r="W16351" s="9"/>
      <c r="X16351" s="9"/>
      <c r="AI16351" s="2"/>
      <c r="AN16351" s="20"/>
      <c r="AP16351" s="29"/>
      <c r="AQ16351" s="29"/>
      <c r="AR16351" s="29"/>
      <c r="AS16351" s="29"/>
      <c r="AT16351" s="29"/>
      <c r="AU16351" s="29"/>
      <c r="AV16351" s="29"/>
      <c r="AW16351" s="29"/>
      <c r="AX16351" s="29"/>
      <c r="AY16351" s="29"/>
      <c r="AZ16351" s="29"/>
      <c r="BA16351" s="29"/>
    </row>
    <row r="16352" spans="2:53">
      <c r="B16352" s="2"/>
      <c r="D16352" s="2"/>
      <c r="F16352" s="30"/>
      <c r="H16352" s="2"/>
      <c r="I16352" s="2"/>
      <c r="J16352" s="3"/>
      <c r="K16352" s="2"/>
      <c r="N16352" s="20"/>
      <c r="O16352" s="2"/>
      <c r="P16352" s="2"/>
      <c r="Q16352" s="2"/>
      <c r="R16352" s="2"/>
      <c r="S16352" s="29"/>
      <c r="W16352" s="9"/>
      <c r="X16352" s="9"/>
      <c r="AI16352" s="2"/>
      <c r="AN16352" s="20"/>
      <c r="AP16352" s="29"/>
      <c r="AQ16352" s="29"/>
      <c r="AR16352" s="29"/>
      <c r="AS16352" s="29"/>
      <c r="AT16352" s="29"/>
      <c r="AU16352" s="29"/>
      <c r="AV16352" s="29"/>
      <c r="AW16352" s="29"/>
      <c r="AX16352" s="29"/>
      <c r="AY16352" s="29"/>
      <c r="AZ16352" s="29"/>
      <c r="BA16352" s="29"/>
    </row>
    <row r="16353" spans="2:53">
      <c r="B16353" s="2"/>
      <c r="D16353" s="2"/>
      <c r="F16353" s="30"/>
      <c r="H16353" s="2"/>
      <c r="I16353" s="2"/>
      <c r="J16353" s="3"/>
      <c r="K16353" s="2"/>
      <c r="N16353" s="20"/>
      <c r="O16353" s="2"/>
      <c r="P16353" s="2"/>
      <c r="Q16353" s="2"/>
      <c r="R16353" s="2"/>
      <c r="S16353" s="29"/>
      <c r="W16353" s="9"/>
      <c r="X16353" s="9"/>
      <c r="AI16353" s="2"/>
      <c r="AN16353" s="20"/>
      <c r="AP16353" s="29"/>
      <c r="AQ16353" s="29"/>
      <c r="AR16353" s="29"/>
      <c r="AS16353" s="29"/>
      <c r="AT16353" s="29"/>
      <c r="AU16353" s="29"/>
      <c r="AV16353" s="29"/>
      <c r="AW16353" s="29"/>
      <c r="AX16353" s="29"/>
      <c r="AY16353" s="29"/>
      <c r="AZ16353" s="29"/>
      <c r="BA16353" s="29"/>
    </row>
    <row r="16354" spans="2:53">
      <c r="B16354" s="2"/>
      <c r="D16354" s="2"/>
      <c r="F16354" s="30"/>
      <c r="H16354" s="2"/>
      <c r="I16354" s="2"/>
      <c r="J16354" s="3"/>
      <c r="K16354" s="2"/>
      <c r="N16354" s="20"/>
      <c r="O16354" s="2"/>
      <c r="P16354" s="2"/>
      <c r="Q16354" s="2"/>
      <c r="R16354" s="2"/>
      <c r="S16354" s="29"/>
      <c r="W16354" s="9"/>
      <c r="X16354" s="9"/>
      <c r="AI16354" s="2"/>
      <c r="AN16354" s="20"/>
      <c r="AP16354" s="29"/>
      <c r="AQ16354" s="29"/>
      <c r="AR16354" s="29"/>
      <c r="AS16354" s="29"/>
      <c r="AT16354" s="29"/>
      <c r="AU16354" s="29"/>
      <c r="AV16354" s="29"/>
      <c r="AW16354" s="29"/>
      <c r="AX16354" s="29"/>
      <c r="AY16354" s="29"/>
      <c r="AZ16354" s="29"/>
      <c r="BA16354" s="29"/>
    </row>
    <row r="16355" spans="2:53">
      <c r="B16355" s="2"/>
      <c r="D16355" s="2"/>
      <c r="F16355" s="30"/>
      <c r="H16355" s="2"/>
      <c r="I16355" s="2"/>
      <c r="J16355" s="3"/>
      <c r="K16355" s="2"/>
      <c r="N16355" s="20"/>
      <c r="O16355" s="2"/>
      <c r="P16355" s="2"/>
      <c r="Q16355" s="2"/>
      <c r="R16355" s="2"/>
      <c r="S16355" s="29"/>
      <c r="W16355" s="9"/>
      <c r="X16355" s="9"/>
      <c r="AI16355" s="2"/>
      <c r="AN16355" s="20"/>
      <c r="AP16355" s="29"/>
      <c r="AQ16355" s="29"/>
      <c r="AR16355" s="29"/>
      <c r="AS16355" s="29"/>
      <c r="AT16355" s="29"/>
      <c r="AU16355" s="29"/>
      <c r="AV16355" s="29"/>
      <c r="AW16355" s="29"/>
      <c r="AX16355" s="29"/>
      <c r="AY16355" s="29"/>
      <c r="AZ16355" s="29"/>
      <c r="BA16355" s="29"/>
    </row>
    <row r="16356" spans="2:53">
      <c r="B16356" s="2"/>
      <c r="D16356" s="2"/>
      <c r="F16356" s="30"/>
      <c r="H16356" s="2"/>
      <c r="I16356" s="2"/>
      <c r="J16356" s="3"/>
      <c r="K16356" s="2"/>
      <c r="N16356" s="20"/>
      <c r="O16356" s="2"/>
      <c r="P16356" s="2"/>
      <c r="Q16356" s="2"/>
      <c r="R16356" s="2"/>
      <c r="S16356" s="29"/>
      <c r="W16356" s="9"/>
      <c r="X16356" s="9"/>
      <c r="AI16356" s="2"/>
      <c r="AN16356" s="20"/>
      <c r="AP16356" s="29"/>
      <c r="AQ16356" s="29"/>
      <c r="AR16356" s="29"/>
      <c r="AS16356" s="29"/>
      <c r="AT16356" s="29"/>
      <c r="AU16356" s="29"/>
      <c r="AV16356" s="29"/>
      <c r="AW16356" s="29"/>
      <c r="AX16356" s="29"/>
      <c r="AY16356" s="29"/>
      <c r="AZ16356" s="29"/>
      <c r="BA16356" s="29"/>
    </row>
    <row r="16357" spans="2:53">
      <c r="B16357" s="2"/>
      <c r="D16357" s="2"/>
      <c r="F16357" s="30"/>
      <c r="H16357" s="2"/>
      <c r="I16357" s="2"/>
      <c r="J16357" s="3"/>
      <c r="K16357" s="2"/>
      <c r="N16357" s="20"/>
      <c r="O16357" s="2"/>
      <c r="P16357" s="2"/>
      <c r="Q16357" s="2"/>
      <c r="R16357" s="2"/>
      <c r="S16357" s="29"/>
      <c r="W16357" s="9"/>
      <c r="X16357" s="9"/>
      <c r="AI16357" s="2"/>
      <c r="AN16357" s="20"/>
      <c r="AP16357" s="29"/>
      <c r="AQ16357" s="29"/>
      <c r="AR16357" s="29"/>
      <c r="AS16357" s="29"/>
      <c r="AT16357" s="29"/>
      <c r="AU16357" s="29"/>
      <c r="AV16357" s="29"/>
      <c r="AW16357" s="29"/>
      <c r="AX16357" s="29"/>
      <c r="AY16357" s="29"/>
      <c r="AZ16357" s="29"/>
      <c r="BA16357" s="29"/>
    </row>
    <row r="16358" spans="2:53">
      <c r="B16358" s="2"/>
      <c r="D16358" s="2"/>
      <c r="F16358" s="30"/>
      <c r="H16358" s="2"/>
      <c r="I16358" s="2"/>
      <c r="J16358" s="3"/>
      <c r="K16358" s="2"/>
      <c r="N16358" s="20"/>
      <c r="O16358" s="2"/>
      <c r="P16358" s="2"/>
      <c r="Q16358" s="2"/>
      <c r="R16358" s="2"/>
      <c r="S16358" s="29"/>
      <c r="W16358" s="9"/>
      <c r="X16358" s="9"/>
      <c r="AI16358" s="2"/>
      <c r="AN16358" s="20"/>
      <c r="AP16358" s="29"/>
      <c r="AQ16358" s="29"/>
      <c r="AR16358" s="29"/>
      <c r="AS16358" s="29"/>
      <c r="AT16358" s="29"/>
      <c r="AU16358" s="29"/>
      <c r="AV16358" s="29"/>
      <c r="AW16358" s="29"/>
      <c r="AX16358" s="29"/>
      <c r="AY16358" s="29"/>
      <c r="AZ16358" s="29"/>
      <c r="BA16358" s="29"/>
    </row>
    <row r="16359" spans="2:53">
      <c r="B16359" s="2"/>
      <c r="D16359" s="2"/>
      <c r="F16359" s="30"/>
      <c r="H16359" s="2"/>
      <c r="I16359" s="2"/>
      <c r="J16359" s="3"/>
      <c r="K16359" s="2"/>
      <c r="N16359" s="20"/>
      <c r="O16359" s="2"/>
      <c r="P16359" s="2"/>
      <c r="Q16359" s="2"/>
      <c r="R16359" s="2"/>
      <c r="S16359" s="29"/>
      <c r="W16359" s="9"/>
      <c r="X16359" s="9"/>
      <c r="AI16359" s="2"/>
      <c r="AN16359" s="20"/>
      <c r="AP16359" s="29"/>
      <c r="AQ16359" s="29"/>
      <c r="AR16359" s="29"/>
      <c r="AS16359" s="29"/>
      <c r="AT16359" s="29"/>
      <c r="AU16359" s="29"/>
      <c r="AV16359" s="29"/>
      <c r="AW16359" s="29"/>
      <c r="AX16359" s="29"/>
      <c r="AY16359" s="29"/>
      <c r="AZ16359" s="29"/>
      <c r="BA16359" s="29"/>
    </row>
    <row r="16360" spans="2:53">
      <c r="B16360" s="2"/>
      <c r="D16360" s="2"/>
      <c r="F16360" s="30"/>
      <c r="H16360" s="2"/>
      <c r="I16360" s="2"/>
      <c r="J16360" s="3"/>
      <c r="K16360" s="2"/>
      <c r="N16360" s="20"/>
      <c r="O16360" s="2"/>
      <c r="P16360" s="2"/>
      <c r="Q16360" s="2"/>
      <c r="R16360" s="2"/>
      <c r="S16360" s="29"/>
      <c r="W16360" s="9"/>
      <c r="X16360" s="9"/>
      <c r="AI16360" s="2"/>
      <c r="AN16360" s="20"/>
      <c r="AP16360" s="29"/>
      <c r="AQ16360" s="29"/>
      <c r="AR16360" s="29"/>
      <c r="AS16360" s="29"/>
      <c r="AT16360" s="29"/>
      <c r="AU16360" s="29"/>
      <c r="AV16360" s="29"/>
      <c r="AW16360" s="29"/>
      <c r="AX16360" s="29"/>
      <c r="AY16360" s="29"/>
      <c r="AZ16360" s="29"/>
      <c r="BA16360" s="29"/>
    </row>
    <row r="16361" spans="2:53">
      <c r="B16361" s="2"/>
      <c r="D16361" s="2"/>
      <c r="F16361" s="30"/>
      <c r="H16361" s="2"/>
      <c r="I16361" s="2"/>
      <c r="J16361" s="3"/>
      <c r="K16361" s="2"/>
      <c r="N16361" s="20"/>
      <c r="O16361" s="2"/>
      <c r="P16361" s="2"/>
      <c r="Q16361" s="2"/>
      <c r="R16361" s="2"/>
      <c r="S16361" s="29"/>
      <c r="W16361" s="9"/>
      <c r="X16361" s="9"/>
      <c r="AI16361" s="2"/>
      <c r="AN16361" s="20"/>
      <c r="AP16361" s="29"/>
      <c r="AQ16361" s="29"/>
      <c r="AR16361" s="29"/>
      <c r="AS16361" s="29"/>
      <c r="AT16361" s="29"/>
      <c r="AU16361" s="29"/>
      <c r="AV16361" s="29"/>
      <c r="AW16361" s="29"/>
      <c r="AX16361" s="29"/>
      <c r="AY16361" s="29"/>
      <c r="AZ16361" s="29"/>
      <c r="BA16361" s="29"/>
    </row>
    <row r="16362" spans="2:53">
      <c r="B16362" s="2"/>
      <c r="D16362" s="2"/>
      <c r="F16362" s="30"/>
      <c r="H16362" s="2"/>
      <c r="I16362" s="2"/>
      <c r="J16362" s="3"/>
      <c r="K16362" s="2"/>
      <c r="N16362" s="20"/>
      <c r="O16362" s="2"/>
      <c r="P16362" s="2"/>
      <c r="Q16362" s="2"/>
      <c r="R16362" s="2"/>
      <c r="S16362" s="29"/>
      <c r="W16362" s="9"/>
      <c r="X16362" s="9"/>
      <c r="AI16362" s="2"/>
      <c r="AN16362" s="20"/>
      <c r="AP16362" s="29"/>
      <c r="AQ16362" s="29"/>
      <c r="AR16362" s="29"/>
      <c r="AS16362" s="29"/>
      <c r="AT16362" s="29"/>
      <c r="AU16362" s="29"/>
      <c r="AV16362" s="29"/>
      <c r="AW16362" s="29"/>
      <c r="AX16362" s="29"/>
      <c r="AY16362" s="29"/>
      <c r="AZ16362" s="29"/>
      <c r="BA16362" s="29"/>
    </row>
    <row r="16363" spans="2:53">
      <c r="B16363" s="2"/>
      <c r="D16363" s="2"/>
      <c r="F16363" s="30"/>
      <c r="H16363" s="2"/>
      <c r="I16363" s="2"/>
      <c r="J16363" s="3"/>
      <c r="K16363" s="2"/>
      <c r="N16363" s="20"/>
      <c r="O16363" s="2"/>
      <c r="P16363" s="2"/>
      <c r="Q16363" s="2"/>
      <c r="R16363" s="2"/>
      <c r="S16363" s="29"/>
      <c r="W16363" s="9"/>
      <c r="X16363" s="9"/>
      <c r="AI16363" s="2"/>
      <c r="AN16363" s="20"/>
      <c r="AP16363" s="29"/>
      <c r="AQ16363" s="29"/>
      <c r="AR16363" s="29"/>
      <c r="AS16363" s="29"/>
      <c r="AT16363" s="29"/>
      <c r="AU16363" s="29"/>
      <c r="AV16363" s="29"/>
      <c r="AW16363" s="29"/>
      <c r="AX16363" s="29"/>
      <c r="AY16363" s="29"/>
      <c r="AZ16363" s="29"/>
      <c r="BA16363" s="29"/>
    </row>
    <row r="16364" spans="2:53">
      <c r="B16364" s="2"/>
      <c r="D16364" s="2"/>
      <c r="F16364" s="30"/>
      <c r="H16364" s="2"/>
      <c r="I16364" s="2"/>
      <c r="J16364" s="3"/>
      <c r="K16364" s="2"/>
      <c r="N16364" s="20"/>
      <c r="O16364" s="2"/>
      <c r="P16364" s="2"/>
      <c r="Q16364" s="2"/>
      <c r="R16364" s="2"/>
      <c r="S16364" s="29"/>
      <c r="W16364" s="9"/>
      <c r="X16364" s="9"/>
      <c r="AI16364" s="2"/>
      <c r="AN16364" s="20"/>
      <c r="AP16364" s="29"/>
      <c r="AQ16364" s="29"/>
      <c r="AR16364" s="29"/>
      <c r="AS16364" s="29"/>
      <c r="AT16364" s="29"/>
      <c r="AU16364" s="29"/>
      <c r="AV16364" s="29"/>
      <c r="AW16364" s="29"/>
      <c r="AX16364" s="29"/>
      <c r="AY16364" s="29"/>
      <c r="AZ16364" s="29"/>
      <c r="BA16364" s="29"/>
    </row>
    <row r="16365" spans="2:53">
      <c r="B16365" s="2"/>
      <c r="D16365" s="2"/>
      <c r="F16365" s="30"/>
      <c r="H16365" s="2"/>
      <c r="I16365" s="2"/>
      <c r="J16365" s="3"/>
      <c r="K16365" s="2"/>
      <c r="N16365" s="20"/>
      <c r="O16365" s="2"/>
      <c r="P16365" s="2"/>
      <c r="Q16365" s="2"/>
      <c r="R16365" s="2"/>
      <c r="S16365" s="29"/>
      <c r="W16365" s="9"/>
      <c r="X16365" s="9"/>
      <c r="AI16365" s="2"/>
      <c r="AN16365" s="20"/>
      <c r="AP16365" s="29"/>
      <c r="AQ16365" s="29"/>
      <c r="AR16365" s="29"/>
      <c r="AS16365" s="29"/>
      <c r="AT16365" s="29"/>
      <c r="AU16365" s="29"/>
      <c r="AV16365" s="29"/>
      <c r="AW16365" s="29"/>
      <c r="AX16365" s="29"/>
      <c r="AY16365" s="29"/>
      <c r="AZ16365" s="29"/>
      <c r="BA16365" s="29"/>
    </row>
    <row r="16366" spans="2:53">
      <c r="B16366" s="2"/>
      <c r="D16366" s="2"/>
      <c r="F16366" s="30"/>
      <c r="H16366" s="2"/>
      <c r="I16366" s="2"/>
      <c r="J16366" s="3"/>
      <c r="K16366" s="2"/>
      <c r="N16366" s="20"/>
      <c r="O16366" s="2"/>
      <c r="P16366" s="2"/>
      <c r="Q16366" s="2"/>
      <c r="R16366" s="2"/>
      <c r="S16366" s="29"/>
      <c r="W16366" s="9"/>
      <c r="X16366" s="9"/>
      <c r="AI16366" s="2"/>
      <c r="AN16366" s="20"/>
      <c r="AP16366" s="29"/>
      <c r="AQ16366" s="29"/>
      <c r="AR16366" s="29"/>
      <c r="AS16366" s="29"/>
      <c r="AT16366" s="29"/>
      <c r="AU16366" s="29"/>
      <c r="AV16366" s="29"/>
      <c r="AW16366" s="29"/>
      <c r="AX16366" s="29"/>
      <c r="AY16366" s="29"/>
      <c r="AZ16366" s="29"/>
      <c r="BA16366" s="29"/>
    </row>
    <row r="16367" spans="2:53">
      <c r="B16367" s="2"/>
      <c r="D16367" s="2"/>
      <c r="F16367" s="30"/>
      <c r="H16367" s="2"/>
      <c r="I16367" s="2"/>
      <c r="J16367" s="3"/>
      <c r="K16367" s="2"/>
      <c r="N16367" s="20"/>
      <c r="O16367" s="2"/>
      <c r="P16367" s="2"/>
      <c r="Q16367" s="2"/>
      <c r="R16367" s="2"/>
      <c r="S16367" s="29"/>
      <c r="W16367" s="9"/>
      <c r="X16367" s="9"/>
      <c r="AI16367" s="2"/>
      <c r="AN16367" s="20"/>
      <c r="AP16367" s="29"/>
      <c r="AQ16367" s="29"/>
      <c r="AR16367" s="29"/>
      <c r="AS16367" s="29"/>
      <c r="AT16367" s="29"/>
      <c r="AU16367" s="29"/>
      <c r="AV16367" s="29"/>
      <c r="AW16367" s="29"/>
      <c r="AX16367" s="29"/>
      <c r="AY16367" s="29"/>
      <c r="AZ16367" s="29"/>
      <c r="BA16367" s="29"/>
    </row>
    <row r="16368" spans="2:53">
      <c r="B16368" s="2"/>
      <c r="D16368" s="2"/>
      <c r="F16368" s="30"/>
      <c r="H16368" s="2"/>
      <c r="I16368" s="2"/>
      <c r="J16368" s="3"/>
      <c r="K16368" s="2"/>
      <c r="N16368" s="20"/>
      <c r="O16368" s="2"/>
      <c r="P16368" s="2"/>
      <c r="Q16368" s="2"/>
      <c r="R16368" s="2"/>
      <c r="S16368" s="29"/>
      <c r="W16368" s="9"/>
      <c r="X16368" s="9"/>
      <c r="AI16368" s="2"/>
      <c r="AN16368" s="20"/>
      <c r="AP16368" s="29"/>
      <c r="AQ16368" s="29"/>
      <c r="AR16368" s="29"/>
      <c r="AS16368" s="29"/>
      <c r="AT16368" s="29"/>
      <c r="AU16368" s="29"/>
      <c r="AV16368" s="29"/>
      <c r="AW16368" s="29"/>
      <c r="AX16368" s="29"/>
      <c r="AY16368" s="29"/>
      <c r="AZ16368" s="29"/>
      <c r="BA16368" s="29"/>
    </row>
    <row r="16369" spans="2:53">
      <c r="B16369" s="2"/>
      <c r="D16369" s="2"/>
      <c r="F16369" s="30"/>
      <c r="H16369" s="2"/>
      <c r="I16369" s="2"/>
      <c r="J16369" s="3"/>
      <c r="K16369" s="2"/>
      <c r="N16369" s="20"/>
      <c r="O16369" s="2"/>
      <c r="P16369" s="2"/>
      <c r="Q16369" s="2"/>
      <c r="R16369" s="2"/>
      <c r="S16369" s="29"/>
      <c r="W16369" s="9"/>
      <c r="X16369" s="9"/>
      <c r="AI16369" s="2"/>
      <c r="AN16369" s="20"/>
      <c r="AP16369" s="29"/>
      <c r="AQ16369" s="29"/>
      <c r="AR16369" s="29"/>
      <c r="AS16369" s="29"/>
      <c r="AT16369" s="29"/>
      <c r="AU16369" s="29"/>
      <c r="AV16369" s="29"/>
      <c r="AW16369" s="29"/>
      <c r="AX16369" s="29"/>
      <c r="AY16369" s="29"/>
      <c r="AZ16369" s="29"/>
      <c r="BA16369" s="29"/>
    </row>
    <row r="16370" spans="2:53">
      <c r="B16370" s="2"/>
      <c r="D16370" s="2"/>
      <c r="F16370" s="30"/>
      <c r="H16370" s="2"/>
      <c r="I16370" s="2"/>
      <c r="J16370" s="3"/>
      <c r="K16370" s="2"/>
      <c r="N16370" s="20"/>
      <c r="O16370" s="2"/>
      <c r="P16370" s="2"/>
      <c r="Q16370" s="2"/>
      <c r="R16370" s="2"/>
      <c r="S16370" s="29"/>
      <c r="W16370" s="9"/>
      <c r="X16370" s="9"/>
      <c r="AI16370" s="2"/>
      <c r="AN16370" s="20"/>
      <c r="AP16370" s="29"/>
      <c r="AQ16370" s="29"/>
      <c r="AR16370" s="29"/>
      <c r="AS16370" s="29"/>
      <c r="AT16370" s="29"/>
      <c r="AU16370" s="29"/>
      <c r="AV16370" s="29"/>
      <c r="AW16370" s="29"/>
      <c r="AX16370" s="29"/>
      <c r="AY16370" s="29"/>
      <c r="AZ16370" s="29"/>
      <c r="BA16370" s="29"/>
    </row>
    <row r="16371" spans="2:53">
      <c r="B16371" s="2"/>
      <c r="D16371" s="2"/>
      <c r="F16371" s="30"/>
      <c r="H16371" s="2"/>
      <c r="I16371" s="2"/>
      <c r="J16371" s="3"/>
      <c r="K16371" s="2"/>
      <c r="N16371" s="20"/>
      <c r="O16371" s="2"/>
      <c r="P16371" s="2"/>
      <c r="Q16371" s="2"/>
      <c r="R16371" s="2"/>
      <c r="S16371" s="29"/>
      <c r="W16371" s="9"/>
      <c r="X16371" s="9"/>
      <c r="AI16371" s="2"/>
      <c r="AN16371" s="20"/>
      <c r="AP16371" s="29"/>
      <c r="AQ16371" s="29"/>
      <c r="AR16371" s="29"/>
      <c r="AS16371" s="29"/>
      <c r="AT16371" s="29"/>
      <c r="AU16371" s="29"/>
      <c r="AV16371" s="29"/>
      <c r="AW16371" s="29"/>
      <c r="AX16371" s="29"/>
      <c r="AY16371" s="29"/>
      <c r="AZ16371" s="29"/>
      <c r="BA16371" s="29"/>
    </row>
    <row r="16372" spans="2:53">
      <c r="B16372" s="2"/>
      <c r="D16372" s="2"/>
      <c r="F16372" s="30"/>
      <c r="H16372" s="2"/>
      <c r="I16372" s="2"/>
      <c r="J16372" s="3"/>
      <c r="K16372" s="2"/>
      <c r="N16372" s="20"/>
      <c r="O16372" s="2"/>
      <c r="P16372" s="2"/>
      <c r="Q16372" s="2"/>
      <c r="R16372" s="2"/>
      <c r="S16372" s="29"/>
      <c r="W16372" s="9"/>
      <c r="X16372" s="9"/>
      <c r="AI16372" s="2"/>
      <c r="AN16372" s="20"/>
      <c r="AP16372" s="29"/>
      <c r="AQ16372" s="29"/>
      <c r="AR16372" s="29"/>
      <c r="AS16372" s="29"/>
      <c r="AT16372" s="29"/>
      <c r="AU16372" s="29"/>
      <c r="AV16372" s="29"/>
      <c r="AW16372" s="29"/>
      <c r="AX16372" s="29"/>
      <c r="AY16372" s="29"/>
      <c r="AZ16372" s="29"/>
      <c r="BA16372" s="29"/>
    </row>
    <row r="16373" spans="2:53">
      <c r="B16373" s="2"/>
      <c r="D16373" s="2"/>
      <c r="F16373" s="30"/>
      <c r="H16373" s="2"/>
      <c r="I16373" s="2"/>
      <c r="J16373" s="3"/>
      <c r="K16373" s="2"/>
      <c r="N16373" s="20"/>
      <c r="O16373" s="2"/>
      <c r="P16373" s="2"/>
      <c r="Q16373" s="2"/>
      <c r="R16373" s="2"/>
      <c r="S16373" s="29"/>
      <c r="W16373" s="9"/>
      <c r="X16373" s="9"/>
      <c r="AI16373" s="2"/>
      <c r="AN16373" s="20"/>
      <c r="AP16373" s="29"/>
      <c r="AQ16373" s="29"/>
      <c r="AR16373" s="29"/>
      <c r="AS16373" s="29"/>
      <c r="AT16373" s="29"/>
      <c r="AU16373" s="29"/>
      <c r="AV16373" s="29"/>
      <c r="AW16373" s="29"/>
      <c r="AX16373" s="29"/>
      <c r="AY16373" s="29"/>
      <c r="AZ16373" s="29"/>
      <c r="BA16373" s="29"/>
    </row>
    <row r="16374" spans="2:53">
      <c r="B16374" s="2"/>
      <c r="D16374" s="2"/>
      <c r="F16374" s="30"/>
      <c r="H16374" s="2"/>
      <c r="I16374" s="2"/>
      <c r="J16374" s="3"/>
      <c r="K16374" s="2"/>
      <c r="N16374" s="20"/>
      <c r="O16374" s="2"/>
      <c r="P16374" s="2"/>
      <c r="Q16374" s="2"/>
      <c r="R16374" s="2"/>
      <c r="S16374" s="29"/>
      <c r="W16374" s="9"/>
      <c r="X16374" s="9"/>
      <c r="AI16374" s="2"/>
      <c r="AN16374" s="20"/>
      <c r="AP16374" s="29"/>
      <c r="AQ16374" s="29"/>
      <c r="AR16374" s="29"/>
      <c r="AS16374" s="29"/>
      <c r="AT16374" s="29"/>
      <c r="AU16374" s="29"/>
      <c r="AV16374" s="29"/>
      <c r="AW16374" s="29"/>
      <c r="AX16374" s="29"/>
      <c r="AY16374" s="29"/>
      <c r="AZ16374" s="29"/>
      <c r="BA16374" s="29"/>
    </row>
    <row r="16375" spans="2:53">
      <c r="B16375" s="2"/>
      <c r="D16375" s="2"/>
      <c r="F16375" s="30"/>
      <c r="H16375" s="2"/>
      <c r="I16375" s="2"/>
      <c r="J16375" s="3"/>
      <c r="K16375" s="2"/>
      <c r="N16375" s="20"/>
      <c r="O16375" s="2"/>
      <c r="P16375" s="2"/>
      <c r="Q16375" s="2"/>
      <c r="R16375" s="2"/>
      <c r="S16375" s="29"/>
      <c r="W16375" s="9"/>
      <c r="X16375" s="9"/>
      <c r="AI16375" s="2"/>
      <c r="AN16375" s="20"/>
      <c r="AP16375" s="29"/>
      <c r="AQ16375" s="29"/>
      <c r="AR16375" s="29"/>
      <c r="AS16375" s="29"/>
      <c r="AT16375" s="29"/>
      <c r="AU16375" s="29"/>
      <c r="AV16375" s="29"/>
      <c r="AW16375" s="29"/>
      <c r="AX16375" s="29"/>
      <c r="AY16375" s="29"/>
      <c r="AZ16375" s="29"/>
      <c r="BA16375" s="29"/>
    </row>
    <row r="16376" spans="2:53">
      <c r="B16376" s="2"/>
      <c r="D16376" s="2"/>
      <c r="F16376" s="30"/>
      <c r="H16376" s="2"/>
      <c r="I16376" s="2"/>
      <c r="J16376" s="3"/>
      <c r="K16376" s="2"/>
      <c r="N16376" s="20"/>
      <c r="O16376" s="2"/>
      <c r="P16376" s="2"/>
      <c r="Q16376" s="2"/>
      <c r="R16376" s="2"/>
      <c r="S16376" s="29"/>
      <c r="W16376" s="9"/>
      <c r="X16376" s="9"/>
      <c r="AI16376" s="2"/>
      <c r="AN16376" s="20"/>
      <c r="AP16376" s="29"/>
      <c r="AQ16376" s="29"/>
      <c r="AR16376" s="29"/>
      <c r="AS16376" s="29"/>
      <c r="AT16376" s="29"/>
      <c r="AU16376" s="29"/>
      <c r="AV16376" s="29"/>
      <c r="AW16376" s="29"/>
      <c r="AX16376" s="29"/>
      <c r="AY16376" s="29"/>
      <c r="AZ16376" s="29"/>
      <c r="BA16376" s="29"/>
    </row>
    <row r="16377" spans="2:53">
      <c r="B16377" s="2"/>
      <c r="D16377" s="2"/>
      <c r="F16377" s="30"/>
      <c r="H16377" s="2"/>
      <c r="I16377" s="2"/>
      <c r="J16377" s="3"/>
      <c r="K16377" s="2"/>
      <c r="N16377" s="20"/>
      <c r="O16377" s="2"/>
      <c r="P16377" s="2"/>
      <c r="Q16377" s="2"/>
      <c r="R16377" s="2"/>
      <c r="S16377" s="29"/>
      <c r="W16377" s="9"/>
      <c r="X16377" s="9"/>
      <c r="AI16377" s="2"/>
      <c r="AN16377" s="20"/>
      <c r="AP16377" s="29"/>
      <c r="AQ16377" s="29"/>
      <c r="AR16377" s="29"/>
      <c r="AS16377" s="29"/>
      <c r="AT16377" s="29"/>
      <c r="AU16377" s="29"/>
      <c r="AV16377" s="29"/>
      <c r="AW16377" s="29"/>
      <c r="AX16377" s="29"/>
      <c r="AY16377" s="29"/>
      <c r="AZ16377" s="29"/>
      <c r="BA16377" s="29"/>
    </row>
    <row r="16378" spans="2:53">
      <c r="B16378" s="2"/>
      <c r="D16378" s="2"/>
      <c r="F16378" s="30"/>
      <c r="H16378" s="2"/>
      <c r="I16378" s="2"/>
      <c r="J16378" s="3"/>
      <c r="K16378" s="2"/>
      <c r="N16378" s="20"/>
      <c r="O16378" s="2"/>
      <c r="P16378" s="2"/>
      <c r="Q16378" s="2"/>
      <c r="R16378" s="2"/>
      <c r="S16378" s="29"/>
      <c r="W16378" s="9"/>
      <c r="X16378" s="9"/>
      <c r="AI16378" s="2"/>
      <c r="AN16378" s="20"/>
      <c r="AP16378" s="29"/>
      <c r="AQ16378" s="29"/>
      <c r="AR16378" s="29"/>
      <c r="AS16378" s="29"/>
      <c r="AT16378" s="29"/>
      <c r="AU16378" s="29"/>
      <c r="AV16378" s="29"/>
      <c r="AW16378" s="29"/>
      <c r="AX16378" s="29"/>
      <c r="AY16378" s="29"/>
      <c r="AZ16378" s="29"/>
      <c r="BA16378" s="29"/>
    </row>
    <row r="16379" spans="2:53">
      <c r="B16379" s="2"/>
      <c r="D16379" s="2"/>
      <c r="F16379" s="30"/>
      <c r="H16379" s="2"/>
      <c r="I16379" s="2"/>
      <c r="J16379" s="3"/>
      <c r="K16379" s="2"/>
      <c r="N16379" s="20"/>
      <c r="O16379" s="2"/>
      <c r="P16379" s="2"/>
      <c r="Q16379" s="2"/>
      <c r="R16379" s="2"/>
      <c r="S16379" s="29"/>
      <c r="W16379" s="9"/>
      <c r="X16379" s="9"/>
      <c r="AI16379" s="2"/>
      <c r="AN16379" s="20"/>
      <c r="AP16379" s="29"/>
      <c r="AQ16379" s="29"/>
      <c r="AR16379" s="29"/>
      <c r="AS16379" s="29"/>
      <c r="AT16379" s="29"/>
      <c r="AU16379" s="29"/>
      <c r="AV16379" s="29"/>
      <c r="AW16379" s="29"/>
      <c r="AX16379" s="29"/>
      <c r="AY16379" s="29"/>
      <c r="AZ16379" s="29"/>
      <c r="BA16379" s="29"/>
    </row>
    <row r="16380" spans="2:53">
      <c r="B16380" s="2"/>
      <c r="D16380" s="2"/>
      <c r="F16380" s="30"/>
      <c r="H16380" s="2"/>
      <c r="I16380" s="2"/>
      <c r="J16380" s="3"/>
      <c r="K16380" s="2"/>
      <c r="N16380" s="20"/>
      <c r="O16380" s="2"/>
      <c r="P16380" s="2"/>
      <c r="Q16380" s="2"/>
      <c r="R16380" s="2"/>
      <c r="S16380" s="29"/>
      <c r="W16380" s="9"/>
      <c r="X16380" s="9"/>
      <c r="AI16380" s="2"/>
      <c r="AN16380" s="20"/>
      <c r="AP16380" s="29"/>
      <c r="AQ16380" s="29"/>
      <c r="AR16380" s="29"/>
      <c r="AS16380" s="29"/>
      <c r="AT16380" s="29"/>
      <c r="AU16380" s="29"/>
      <c r="AV16380" s="29"/>
      <c r="AW16380" s="29"/>
      <c r="AX16380" s="29"/>
      <c r="AY16380" s="29"/>
      <c r="AZ16380" s="29"/>
      <c r="BA16380" s="29"/>
    </row>
    <row r="16381" spans="2:53">
      <c r="B16381" s="2"/>
      <c r="D16381" s="2"/>
      <c r="F16381" s="30"/>
      <c r="H16381" s="2"/>
      <c r="I16381" s="2"/>
      <c r="J16381" s="3"/>
      <c r="K16381" s="2"/>
      <c r="N16381" s="20"/>
      <c r="O16381" s="2"/>
      <c r="P16381" s="2"/>
      <c r="Q16381" s="2"/>
      <c r="R16381" s="2"/>
      <c r="S16381" s="29"/>
      <c r="W16381" s="9"/>
      <c r="X16381" s="9"/>
      <c r="AI16381" s="2"/>
      <c r="AN16381" s="20"/>
      <c r="AP16381" s="29"/>
      <c r="AQ16381" s="29"/>
      <c r="AR16381" s="29"/>
      <c r="AS16381" s="29"/>
      <c r="AT16381" s="29"/>
      <c r="AU16381" s="29"/>
      <c r="AV16381" s="29"/>
      <c r="AW16381" s="29"/>
      <c r="AX16381" s="29"/>
      <c r="AY16381" s="29"/>
      <c r="AZ16381" s="29"/>
      <c r="BA16381" s="29"/>
    </row>
    <row r="16382" spans="2:53">
      <c r="B16382" s="2"/>
      <c r="D16382" s="2"/>
      <c r="F16382" s="30"/>
      <c r="H16382" s="2"/>
      <c r="I16382" s="2"/>
      <c r="J16382" s="3"/>
      <c r="K16382" s="2"/>
      <c r="N16382" s="20"/>
      <c r="O16382" s="2"/>
      <c r="P16382" s="2"/>
      <c r="Q16382" s="2"/>
      <c r="R16382" s="2"/>
      <c r="S16382" s="29"/>
      <c r="W16382" s="9"/>
      <c r="X16382" s="9"/>
      <c r="AI16382" s="2"/>
      <c r="AN16382" s="20"/>
      <c r="AP16382" s="29"/>
      <c r="AQ16382" s="29"/>
      <c r="AR16382" s="29"/>
      <c r="AS16382" s="29"/>
      <c r="AT16382" s="29"/>
      <c r="AU16382" s="29"/>
      <c r="AV16382" s="29"/>
      <c r="AW16382" s="29"/>
      <c r="AX16382" s="29"/>
      <c r="AY16382" s="29"/>
      <c r="AZ16382" s="29"/>
      <c r="BA16382" s="29"/>
    </row>
    <row r="16383" spans="2:53">
      <c r="B16383" s="2"/>
      <c r="D16383" s="2"/>
      <c r="F16383" s="30"/>
      <c r="H16383" s="2"/>
      <c r="I16383" s="2"/>
      <c r="J16383" s="3"/>
      <c r="K16383" s="2"/>
      <c r="N16383" s="20"/>
      <c r="O16383" s="2"/>
      <c r="P16383" s="2"/>
      <c r="Q16383" s="2"/>
      <c r="R16383" s="2"/>
      <c r="S16383" s="29"/>
      <c r="W16383" s="9"/>
      <c r="X16383" s="9"/>
      <c r="AI16383" s="2"/>
      <c r="AN16383" s="20"/>
      <c r="AP16383" s="29"/>
      <c r="AQ16383" s="29"/>
      <c r="AR16383" s="29"/>
      <c r="AS16383" s="29"/>
      <c r="AT16383" s="29"/>
      <c r="AU16383" s="29"/>
      <c r="AV16383" s="29"/>
      <c r="AW16383" s="29"/>
      <c r="AX16383" s="29"/>
      <c r="AY16383" s="29"/>
      <c r="AZ16383" s="29"/>
      <c r="BA16383" s="29"/>
    </row>
    <row r="16384" spans="2:53">
      <c r="B16384" s="2"/>
      <c r="D16384" s="2"/>
      <c r="F16384" s="30"/>
      <c r="H16384" s="2"/>
      <c r="I16384" s="2"/>
      <c r="J16384" s="3"/>
      <c r="K16384" s="2"/>
      <c r="N16384" s="20"/>
      <c r="O16384" s="2"/>
      <c r="P16384" s="2"/>
      <c r="Q16384" s="2"/>
      <c r="R16384" s="2"/>
      <c r="S16384" s="29"/>
      <c r="W16384" s="9"/>
      <c r="X16384" s="9"/>
      <c r="AI16384" s="2"/>
      <c r="AN16384" s="20"/>
      <c r="AP16384" s="29"/>
      <c r="AQ16384" s="29"/>
      <c r="AR16384" s="29"/>
      <c r="AS16384" s="29"/>
      <c r="AT16384" s="29"/>
      <c r="AU16384" s="29"/>
      <c r="AV16384" s="29"/>
      <c r="AW16384" s="29"/>
      <c r="AX16384" s="29"/>
      <c r="AY16384" s="29"/>
      <c r="AZ16384" s="29"/>
      <c r="BA16384" s="29"/>
    </row>
    <row r="16385" spans="2:53">
      <c r="B16385" s="2"/>
      <c r="D16385" s="2"/>
      <c r="F16385" s="30"/>
      <c r="H16385" s="2"/>
      <c r="I16385" s="2"/>
      <c r="J16385" s="3"/>
      <c r="K16385" s="2"/>
      <c r="N16385" s="20"/>
      <c r="O16385" s="2"/>
      <c r="P16385" s="2"/>
      <c r="Q16385" s="2"/>
      <c r="R16385" s="2"/>
      <c r="S16385" s="29"/>
      <c r="W16385" s="9"/>
      <c r="X16385" s="9"/>
      <c r="AI16385" s="2"/>
      <c r="AN16385" s="20"/>
      <c r="AP16385" s="29"/>
      <c r="AQ16385" s="29"/>
      <c r="AR16385" s="29"/>
      <c r="AS16385" s="29"/>
      <c r="AT16385" s="29"/>
      <c r="AU16385" s="29"/>
      <c r="AV16385" s="29"/>
      <c r="AW16385" s="29"/>
      <c r="AX16385" s="29"/>
      <c r="AY16385" s="29"/>
      <c r="AZ16385" s="29"/>
      <c r="BA16385" s="29"/>
    </row>
    <row r="16386" spans="2:53">
      <c r="B16386" s="2"/>
      <c r="D16386" s="2"/>
      <c r="F16386" s="30"/>
      <c r="H16386" s="2"/>
      <c r="I16386" s="2"/>
      <c r="J16386" s="3"/>
      <c r="K16386" s="2"/>
      <c r="N16386" s="20"/>
      <c r="O16386" s="2"/>
      <c r="P16386" s="2"/>
      <c r="Q16386" s="2"/>
      <c r="R16386" s="2"/>
      <c r="S16386" s="29"/>
      <c r="W16386" s="9"/>
      <c r="X16386" s="9"/>
      <c r="AI16386" s="2"/>
      <c r="AN16386" s="20"/>
      <c r="AP16386" s="29"/>
      <c r="AQ16386" s="29"/>
      <c r="AR16386" s="29"/>
      <c r="AS16386" s="29"/>
      <c r="AT16386" s="29"/>
      <c r="AU16386" s="29"/>
      <c r="AV16386" s="29"/>
      <c r="AW16386" s="29"/>
      <c r="AX16386" s="29"/>
      <c r="AY16386" s="29"/>
      <c r="AZ16386" s="29"/>
      <c r="BA16386" s="29"/>
    </row>
    <row r="16387" spans="2:53">
      <c r="B16387" s="2"/>
      <c r="D16387" s="2"/>
      <c r="F16387" s="30"/>
      <c r="H16387" s="2"/>
      <c r="I16387" s="2"/>
      <c r="J16387" s="3"/>
      <c r="K16387" s="2"/>
      <c r="N16387" s="20"/>
      <c r="O16387" s="2"/>
      <c r="P16387" s="2"/>
      <c r="Q16387" s="2"/>
      <c r="R16387" s="2"/>
      <c r="S16387" s="29"/>
      <c r="W16387" s="9"/>
      <c r="X16387" s="9"/>
      <c r="AI16387" s="2"/>
      <c r="AN16387" s="20"/>
      <c r="AP16387" s="29"/>
      <c r="AQ16387" s="29"/>
      <c r="AR16387" s="29"/>
      <c r="AS16387" s="29"/>
      <c r="AT16387" s="29"/>
      <c r="AU16387" s="29"/>
      <c r="AV16387" s="29"/>
      <c r="AW16387" s="29"/>
      <c r="AX16387" s="29"/>
      <c r="AY16387" s="29"/>
      <c r="AZ16387" s="29"/>
      <c r="BA16387" s="29"/>
    </row>
    <row r="16388" spans="2:53">
      <c r="B16388" s="2"/>
      <c r="D16388" s="2"/>
      <c r="F16388" s="30"/>
      <c r="H16388" s="2"/>
      <c r="I16388" s="2"/>
      <c r="J16388" s="3"/>
      <c r="K16388" s="2"/>
      <c r="N16388" s="20"/>
      <c r="O16388" s="2"/>
      <c r="P16388" s="2"/>
      <c r="Q16388" s="2"/>
      <c r="R16388" s="2"/>
      <c r="S16388" s="29"/>
      <c r="W16388" s="9"/>
      <c r="X16388" s="9"/>
      <c r="AI16388" s="2"/>
      <c r="AN16388" s="20"/>
      <c r="AP16388" s="29"/>
      <c r="AQ16388" s="29"/>
      <c r="AR16388" s="29"/>
      <c r="AS16388" s="29"/>
      <c r="AT16388" s="29"/>
      <c r="AU16388" s="29"/>
      <c r="AV16388" s="29"/>
      <c r="AW16388" s="29"/>
      <c r="AX16388" s="29"/>
      <c r="AY16388" s="29"/>
      <c r="AZ16388" s="29"/>
      <c r="BA16388" s="29"/>
    </row>
    <row r="16389" spans="2:53">
      <c r="B16389" s="2"/>
      <c r="D16389" s="2"/>
      <c r="F16389" s="30"/>
      <c r="H16389" s="2"/>
      <c r="I16389" s="2"/>
      <c r="J16389" s="3"/>
      <c r="K16389" s="2"/>
      <c r="N16389" s="20"/>
      <c r="O16389" s="2"/>
      <c r="P16389" s="2"/>
      <c r="Q16389" s="2"/>
      <c r="R16389" s="2"/>
      <c r="S16389" s="29"/>
      <c r="W16389" s="9"/>
      <c r="X16389" s="9"/>
      <c r="AI16389" s="2"/>
      <c r="AN16389" s="20"/>
      <c r="AP16389" s="29"/>
      <c r="AQ16389" s="29"/>
      <c r="AR16389" s="29"/>
      <c r="AS16389" s="29"/>
      <c r="AT16389" s="29"/>
      <c r="AU16389" s="29"/>
      <c r="AV16389" s="29"/>
      <c r="AW16389" s="29"/>
      <c r="AX16389" s="29"/>
      <c r="AY16389" s="29"/>
      <c r="AZ16389" s="29"/>
      <c r="BA16389" s="29"/>
    </row>
    <row r="16390" spans="2:53">
      <c r="B16390" s="2"/>
      <c r="D16390" s="2"/>
      <c r="F16390" s="30"/>
      <c r="H16390" s="2"/>
      <c r="I16390" s="2"/>
      <c r="J16390" s="3"/>
      <c r="K16390" s="2"/>
      <c r="N16390" s="20"/>
      <c r="O16390" s="2"/>
      <c r="P16390" s="2"/>
      <c r="Q16390" s="2"/>
      <c r="R16390" s="2"/>
      <c r="S16390" s="29"/>
      <c r="W16390" s="9"/>
      <c r="X16390" s="9"/>
      <c r="AI16390" s="2"/>
      <c r="AN16390" s="20"/>
      <c r="AP16390" s="29"/>
      <c r="AQ16390" s="29"/>
      <c r="AR16390" s="29"/>
      <c r="AS16390" s="29"/>
      <c r="AT16390" s="29"/>
      <c r="AU16390" s="29"/>
      <c r="AV16390" s="29"/>
      <c r="AW16390" s="29"/>
      <c r="AX16390" s="29"/>
      <c r="AY16390" s="29"/>
      <c r="AZ16390" s="29"/>
      <c r="BA16390" s="29"/>
    </row>
    <row r="16391" spans="2:53">
      <c r="B16391" s="2"/>
      <c r="D16391" s="2"/>
      <c r="F16391" s="30"/>
      <c r="H16391" s="2"/>
      <c r="I16391" s="2"/>
      <c r="J16391" s="3"/>
      <c r="K16391" s="2"/>
      <c r="N16391" s="20"/>
      <c r="O16391" s="2"/>
      <c r="P16391" s="2"/>
      <c r="Q16391" s="2"/>
      <c r="R16391" s="2"/>
      <c r="S16391" s="29"/>
      <c r="W16391" s="9"/>
      <c r="X16391" s="9"/>
      <c r="AI16391" s="2"/>
      <c r="AN16391" s="20"/>
      <c r="AP16391" s="29"/>
      <c r="AQ16391" s="29"/>
      <c r="AR16391" s="29"/>
      <c r="AS16391" s="29"/>
      <c r="AT16391" s="29"/>
      <c r="AU16391" s="29"/>
      <c r="AV16391" s="29"/>
      <c r="AW16391" s="29"/>
      <c r="AX16391" s="29"/>
      <c r="AY16391" s="29"/>
      <c r="AZ16391" s="29"/>
      <c r="BA16391" s="29"/>
    </row>
    <row r="16392" spans="2:53">
      <c r="B16392" s="2"/>
      <c r="D16392" s="2"/>
      <c r="F16392" s="30"/>
      <c r="H16392" s="2"/>
      <c r="I16392" s="2"/>
      <c r="J16392" s="3"/>
      <c r="K16392" s="2"/>
      <c r="N16392" s="20"/>
      <c r="O16392" s="2"/>
      <c r="P16392" s="2"/>
      <c r="Q16392" s="2"/>
      <c r="R16392" s="2"/>
      <c r="S16392" s="29"/>
      <c r="W16392" s="9"/>
      <c r="X16392" s="9"/>
      <c r="AI16392" s="2"/>
      <c r="AN16392" s="20"/>
      <c r="AP16392" s="29"/>
      <c r="AQ16392" s="29"/>
      <c r="AR16392" s="29"/>
      <c r="AS16392" s="29"/>
      <c r="AT16392" s="29"/>
      <c r="AU16392" s="29"/>
      <c r="AV16392" s="29"/>
      <c r="AW16392" s="29"/>
      <c r="AX16392" s="29"/>
      <c r="AY16392" s="29"/>
      <c r="AZ16392" s="29"/>
      <c r="BA16392" s="29"/>
    </row>
    <row r="16393" spans="2:53">
      <c r="B16393" s="2"/>
      <c r="D16393" s="2"/>
      <c r="F16393" s="30"/>
      <c r="H16393" s="2"/>
      <c r="I16393" s="2"/>
      <c r="J16393" s="3"/>
      <c r="K16393" s="2"/>
      <c r="N16393" s="20"/>
      <c r="O16393" s="2"/>
      <c r="P16393" s="2"/>
      <c r="Q16393" s="2"/>
      <c r="R16393" s="2"/>
      <c r="S16393" s="29"/>
      <c r="W16393" s="9"/>
      <c r="X16393" s="9"/>
      <c r="AI16393" s="2"/>
      <c r="AN16393" s="20"/>
      <c r="AP16393" s="29"/>
      <c r="AQ16393" s="29"/>
      <c r="AR16393" s="29"/>
      <c r="AS16393" s="29"/>
      <c r="AT16393" s="29"/>
      <c r="AU16393" s="29"/>
      <c r="AV16393" s="29"/>
      <c r="AW16393" s="29"/>
      <c r="AX16393" s="29"/>
      <c r="AY16393" s="29"/>
      <c r="AZ16393" s="29"/>
      <c r="BA16393" s="29"/>
    </row>
    <row r="16394" spans="2:53">
      <c r="B16394" s="2"/>
      <c r="D16394" s="2"/>
      <c r="F16394" s="30"/>
      <c r="H16394" s="2"/>
      <c r="I16394" s="2"/>
      <c r="J16394" s="3"/>
      <c r="K16394" s="2"/>
      <c r="N16394" s="20"/>
      <c r="O16394" s="2"/>
      <c r="P16394" s="2"/>
      <c r="Q16394" s="2"/>
      <c r="R16394" s="2"/>
      <c r="S16394" s="29"/>
      <c r="W16394" s="9"/>
      <c r="X16394" s="9"/>
      <c r="AI16394" s="2"/>
      <c r="AN16394" s="20"/>
      <c r="AP16394" s="29"/>
      <c r="AQ16394" s="29"/>
      <c r="AR16394" s="29"/>
      <c r="AS16394" s="29"/>
      <c r="AT16394" s="29"/>
      <c r="AU16394" s="29"/>
      <c r="AV16394" s="29"/>
      <c r="AW16394" s="29"/>
      <c r="AX16394" s="29"/>
      <c r="AY16394" s="29"/>
      <c r="AZ16394" s="29"/>
      <c r="BA16394" s="29"/>
    </row>
    <row r="16395" spans="2:53">
      <c r="B16395" s="2"/>
      <c r="D16395" s="2"/>
      <c r="F16395" s="30"/>
      <c r="H16395" s="2"/>
      <c r="I16395" s="2"/>
      <c r="J16395" s="3"/>
      <c r="K16395" s="2"/>
      <c r="N16395" s="20"/>
      <c r="O16395" s="2"/>
      <c r="P16395" s="2"/>
      <c r="Q16395" s="2"/>
      <c r="R16395" s="2"/>
      <c r="S16395" s="29"/>
      <c r="W16395" s="9"/>
      <c r="X16395" s="9"/>
      <c r="AI16395" s="2"/>
      <c r="AN16395" s="20"/>
      <c r="AP16395" s="29"/>
      <c r="AQ16395" s="29"/>
      <c r="AR16395" s="29"/>
      <c r="AS16395" s="29"/>
      <c r="AT16395" s="29"/>
      <c r="AU16395" s="29"/>
      <c r="AV16395" s="29"/>
      <c r="AW16395" s="29"/>
      <c r="AX16395" s="29"/>
      <c r="AY16395" s="29"/>
      <c r="AZ16395" s="29"/>
      <c r="BA16395" s="29"/>
    </row>
    <row r="16396" spans="2:53">
      <c r="B16396" s="2"/>
      <c r="D16396" s="2"/>
      <c r="F16396" s="30"/>
      <c r="H16396" s="2"/>
      <c r="I16396" s="2"/>
      <c r="J16396" s="3"/>
      <c r="K16396" s="2"/>
      <c r="N16396" s="20"/>
      <c r="O16396" s="2"/>
      <c r="P16396" s="2"/>
      <c r="Q16396" s="2"/>
      <c r="R16396" s="2"/>
      <c r="S16396" s="29"/>
      <c r="W16396" s="9"/>
      <c r="X16396" s="9"/>
      <c r="AI16396" s="2"/>
      <c r="AN16396" s="20"/>
      <c r="AP16396" s="29"/>
      <c r="AQ16396" s="29"/>
      <c r="AR16396" s="29"/>
      <c r="AS16396" s="29"/>
      <c r="AT16396" s="29"/>
      <c r="AU16396" s="29"/>
      <c r="AV16396" s="29"/>
      <c r="AW16396" s="29"/>
      <c r="AX16396" s="29"/>
      <c r="AY16396" s="29"/>
      <c r="AZ16396" s="29"/>
      <c r="BA16396" s="29"/>
    </row>
    <row r="16397" spans="2:53">
      <c r="B16397" s="2"/>
      <c r="D16397" s="2"/>
      <c r="F16397" s="30"/>
      <c r="H16397" s="2"/>
      <c r="I16397" s="2"/>
      <c r="J16397" s="3"/>
      <c r="K16397" s="2"/>
      <c r="N16397" s="20"/>
      <c r="O16397" s="2"/>
      <c r="P16397" s="2"/>
      <c r="Q16397" s="2"/>
      <c r="R16397" s="2"/>
      <c r="S16397" s="29"/>
      <c r="W16397" s="9"/>
      <c r="X16397" s="9"/>
      <c r="AI16397" s="2"/>
      <c r="AN16397" s="20"/>
      <c r="AP16397" s="29"/>
      <c r="AQ16397" s="29"/>
      <c r="AR16397" s="29"/>
      <c r="AS16397" s="29"/>
      <c r="AT16397" s="29"/>
      <c r="AU16397" s="29"/>
      <c r="AV16397" s="29"/>
      <c r="AW16397" s="29"/>
      <c r="AX16397" s="29"/>
      <c r="AY16397" s="29"/>
      <c r="AZ16397" s="29"/>
      <c r="BA16397" s="29"/>
    </row>
    <row r="16398" spans="2:53">
      <c r="B16398" s="2"/>
      <c r="D16398" s="2"/>
      <c r="F16398" s="30"/>
      <c r="H16398" s="2"/>
      <c r="I16398" s="2"/>
      <c r="J16398" s="3"/>
      <c r="K16398" s="2"/>
      <c r="N16398" s="20"/>
      <c r="O16398" s="2"/>
      <c r="P16398" s="2"/>
      <c r="Q16398" s="2"/>
      <c r="R16398" s="2"/>
      <c r="S16398" s="29"/>
      <c r="W16398" s="9"/>
      <c r="X16398" s="9"/>
      <c r="AI16398" s="2"/>
      <c r="AN16398" s="20"/>
      <c r="AP16398" s="29"/>
      <c r="AQ16398" s="29"/>
      <c r="AR16398" s="29"/>
      <c r="AS16398" s="29"/>
      <c r="AT16398" s="29"/>
      <c r="AU16398" s="29"/>
      <c r="AV16398" s="29"/>
      <c r="AW16398" s="29"/>
      <c r="AX16398" s="29"/>
      <c r="AY16398" s="29"/>
      <c r="AZ16398" s="29"/>
      <c r="BA16398" s="29"/>
    </row>
    <row r="16399" spans="2:53">
      <c r="B16399" s="2"/>
      <c r="D16399" s="2"/>
      <c r="F16399" s="30"/>
      <c r="H16399" s="2"/>
      <c r="I16399" s="2"/>
      <c r="J16399" s="3"/>
      <c r="K16399" s="2"/>
      <c r="N16399" s="20"/>
      <c r="O16399" s="2"/>
      <c r="P16399" s="2"/>
      <c r="Q16399" s="2"/>
      <c r="R16399" s="2"/>
      <c r="S16399" s="29"/>
      <c r="W16399" s="9"/>
      <c r="X16399" s="9"/>
      <c r="AI16399" s="2"/>
      <c r="AN16399" s="20"/>
      <c r="AP16399" s="29"/>
      <c r="AQ16399" s="29"/>
      <c r="AR16399" s="29"/>
      <c r="AS16399" s="29"/>
      <c r="AT16399" s="29"/>
      <c r="AU16399" s="29"/>
      <c r="AV16399" s="29"/>
      <c r="AW16399" s="29"/>
      <c r="AX16399" s="29"/>
      <c r="AY16399" s="29"/>
      <c r="AZ16399" s="29"/>
      <c r="BA16399" s="29"/>
    </row>
    <row r="16400" spans="2:53">
      <c r="B16400" s="2"/>
      <c r="D16400" s="2"/>
      <c r="F16400" s="30"/>
      <c r="H16400" s="2"/>
      <c r="I16400" s="2"/>
      <c r="J16400" s="3"/>
      <c r="K16400" s="2"/>
      <c r="N16400" s="20"/>
      <c r="O16400" s="2"/>
      <c r="P16400" s="2"/>
      <c r="Q16400" s="2"/>
      <c r="R16400" s="2"/>
      <c r="S16400" s="29"/>
      <c r="W16400" s="9"/>
      <c r="X16400" s="9"/>
      <c r="AI16400" s="2"/>
      <c r="AN16400" s="20"/>
      <c r="AP16400" s="29"/>
      <c r="AQ16400" s="29"/>
      <c r="AR16400" s="29"/>
      <c r="AS16400" s="29"/>
      <c r="AT16400" s="29"/>
      <c r="AU16400" s="29"/>
      <c r="AV16400" s="29"/>
      <c r="AW16400" s="29"/>
      <c r="AX16400" s="29"/>
      <c r="AY16400" s="29"/>
      <c r="AZ16400" s="29"/>
      <c r="BA16400" s="29"/>
    </row>
    <row r="16401" spans="2:53">
      <c r="B16401" s="2"/>
      <c r="D16401" s="2"/>
      <c r="F16401" s="30"/>
      <c r="H16401" s="2"/>
      <c r="I16401" s="2"/>
      <c r="J16401" s="3"/>
      <c r="K16401" s="2"/>
      <c r="N16401" s="20"/>
      <c r="O16401" s="2"/>
      <c r="P16401" s="2"/>
      <c r="Q16401" s="2"/>
      <c r="R16401" s="2"/>
      <c r="S16401" s="29"/>
      <c r="W16401" s="9"/>
      <c r="X16401" s="9"/>
      <c r="AI16401" s="2"/>
      <c r="AN16401" s="20"/>
      <c r="AP16401" s="29"/>
      <c r="AQ16401" s="29"/>
      <c r="AR16401" s="29"/>
      <c r="AS16401" s="29"/>
      <c r="AT16401" s="29"/>
      <c r="AU16401" s="29"/>
      <c r="AV16401" s="29"/>
      <c r="AW16401" s="29"/>
      <c r="AX16401" s="29"/>
      <c r="AY16401" s="29"/>
      <c r="AZ16401" s="29"/>
      <c r="BA16401" s="29"/>
    </row>
    <row r="16402" spans="2:53">
      <c r="B16402" s="2"/>
      <c r="D16402" s="2"/>
      <c r="F16402" s="30"/>
      <c r="H16402" s="2"/>
      <c r="I16402" s="2"/>
      <c r="J16402" s="3"/>
      <c r="K16402" s="2"/>
      <c r="N16402" s="20"/>
      <c r="O16402" s="2"/>
      <c r="P16402" s="2"/>
      <c r="Q16402" s="2"/>
      <c r="R16402" s="2"/>
      <c r="S16402" s="29"/>
      <c r="W16402" s="9"/>
      <c r="X16402" s="9"/>
      <c r="AI16402" s="2"/>
      <c r="AN16402" s="20"/>
      <c r="AP16402" s="29"/>
      <c r="AQ16402" s="29"/>
      <c r="AR16402" s="29"/>
      <c r="AS16402" s="29"/>
      <c r="AT16402" s="29"/>
      <c r="AU16402" s="29"/>
      <c r="AV16402" s="29"/>
      <c r="AW16402" s="29"/>
      <c r="AX16402" s="29"/>
      <c r="AY16402" s="29"/>
      <c r="AZ16402" s="29"/>
      <c r="BA16402" s="29"/>
    </row>
    <row r="16403" spans="2:53">
      <c r="B16403" s="2"/>
      <c r="D16403" s="2"/>
      <c r="F16403" s="30"/>
      <c r="H16403" s="2"/>
      <c r="I16403" s="2"/>
      <c r="J16403" s="3"/>
      <c r="K16403" s="2"/>
      <c r="N16403" s="20"/>
      <c r="O16403" s="2"/>
      <c r="P16403" s="2"/>
      <c r="Q16403" s="2"/>
      <c r="R16403" s="2"/>
      <c r="S16403" s="29"/>
      <c r="W16403" s="9"/>
      <c r="X16403" s="9"/>
      <c r="AI16403" s="2"/>
      <c r="AN16403" s="20"/>
      <c r="AP16403" s="29"/>
      <c r="AQ16403" s="29"/>
      <c r="AR16403" s="29"/>
      <c r="AS16403" s="29"/>
      <c r="AT16403" s="29"/>
      <c r="AU16403" s="29"/>
      <c r="AV16403" s="29"/>
      <c r="AW16403" s="29"/>
      <c r="AX16403" s="29"/>
      <c r="AY16403" s="29"/>
      <c r="AZ16403" s="29"/>
      <c r="BA16403" s="29"/>
    </row>
    <row r="16404" spans="2:53">
      <c r="B16404" s="2"/>
      <c r="D16404" s="2"/>
      <c r="F16404" s="30"/>
      <c r="H16404" s="2"/>
      <c r="I16404" s="2"/>
      <c r="J16404" s="3"/>
      <c r="K16404" s="2"/>
      <c r="N16404" s="20"/>
      <c r="O16404" s="2"/>
      <c r="P16404" s="2"/>
      <c r="Q16404" s="2"/>
      <c r="R16404" s="2"/>
      <c r="S16404" s="29"/>
      <c r="W16404" s="9"/>
      <c r="X16404" s="9"/>
      <c r="AI16404" s="2"/>
      <c r="AN16404" s="20"/>
      <c r="AP16404" s="29"/>
      <c r="AQ16404" s="29"/>
      <c r="AR16404" s="29"/>
      <c r="AS16404" s="29"/>
      <c r="AT16404" s="29"/>
      <c r="AU16404" s="29"/>
      <c r="AV16404" s="29"/>
      <c r="AW16404" s="29"/>
      <c r="AX16404" s="29"/>
      <c r="AY16404" s="29"/>
      <c r="AZ16404" s="29"/>
      <c r="BA16404" s="29"/>
    </row>
    <row r="16405" spans="2:53">
      <c r="B16405" s="2"/>
      <c r="D16405" s="2"/>
      <c r="F16405" s="30"/>
      <c r="H16405" s="2"/>
      <c r="I16405" s="2"/>
      <c r="J16405" s="3"/>
      <c r="K16405" s="2"/>
      <c r="N16405" s="20"/>
      <c r="O16405" s="2"/>
      <c r="P16405" s="2"/>
      <c r="Q16405" s="2"/>
      <c r="R16405" s="2"/>
      <c r="S16405" s="29"/>
      <c r="W16405" s="9"/>
      <c r="X16405" s="9"/>
      <c r="AI16405" s="2"/>
      <c r="AN16405" s="20"/>
      <c r="AP16405" s="29"/>
      <c r="AQ16405" s="29"/>
      <c r="AR16405" s="29"/>
      <c r="AS16405" s="29"/>
      <c r="AT16405" s="29"/>
      <c r="AU16405" s="29"/>
      <c r="AV16405" s="29"/>
      <c r="AW16405" s="29"/>
      <c r="AX16405" s="29"/>
      <c r="AY16405" s="29"/>
      <c r="AZ16405" s="29"/>
      <c r="BA16405" s="29"/>
    </row>
    <row r="16406" spans="2:53">
      <c r="B16406" s="2"/>
      <c r="D16406" s="2"/>
      <c r="F16406" s="30"/>
      <c r="H16406" s="2"/>
      <c r="I16406" s="2"/>
      <c r="J16406" s="3"/>
      <c r="K16406" s="2"/>
      <c r="N16406" s="20"/>
      <c r="O16406" s="2"/>
      <c r="P16406" s="2"/>
      <c r="Q16406" s="2"/>
      <c r="R16406" s="2"/>
      <c r="S16406" s="29"/>
      <c r="W16406" s="9"/>
      <c r="X16406" s="9"/>
      <c r="AI16406" s="2"/>
      <c r="AN16406" s="20"/>
      <c r="AP16406" s="29"/>
      <c r="AQ16406" s="29"/>
      <c r="AR16406" s="29"/>
      <c r="AS16406" s="29"/>
      <c r="AT16406" s="29"/>
      <c r="AU16406" s="29"/>
      <c r="AV16406" s="29"/>
      <c r="AW16406" s="29"/>
      <c r="AX16406" s="29"/>
      <c r="AY16406" s="29"/>
      <c r="AZ16406" s="29"/>
      <c r="BA16406" s="29"/>
    </row>
    <row r="16407" spans="2:53">
      <c r="B16407" s="2"/>
      <c r="D16407" s="2"/>
      <c r="F16407" s="30"/>
      <c r="H16407" s="2"/>
      <c r="I16407" s="2"/>
      <c r="J16407" s="3"/>
      <c r="K16407" s="2"/>
      <c r="N16407" s="20"/>
      <c r="O16407" s="2"/>
      <c r="P16407" s="2"/>
      <c r="Q16407" s="2"/>
      <c r="R16407" s="2"/>
      <c r="S16407" s="29"/>
      <c r="W16407" s="9"/>
      <c r="X16407" s="9"/>
      <c r="AI16407" s="2"/>
      <c r="AN16407" s="20"/>
      <c r="AP16407" s="29"/>
      <c r="AQ16407" s="29"/>
      <c r="AR16407" s="29"/>
      <c r="AS16407" s="29"/>
      <c r="AT16407" s="29"/>
      <c r="AU16407" s="29"/>
      <c r="AV16407" s="29"/>
      <c r="AW16407" s="29"/>
      <c r="AX16407" s="29"/>
      <c r="AY16407" s="29"/>
      <c r="AZ16407" s="29"/>
      <c r="BA16407" s="29"/>
    </row>
    <row r="16408" spans="2:53">
      <c r="B16408" s="2"/>
      <c r="D16408" s="2"/>
      <c r="F16408" s="30"/>
      <c r="H16408" s="2"/>
      <c r="I16408" s="2"/>
      <c r="J16408" s="3"/>
      <c r="K16408" s="2"/>
      <c r="N16408" s="20"/>
      <c r="O16408" s="2"/>
      <c r="P16408" s="2"/>
      <c r="Q16408" s="2"/>
      <c r="R16408" s="2"/>
      <c r="S16408" s="29"/>
      <c r="W16408" s="9"/>
      <c r="X16408" s="9"/>
      <c r="AI16408" s="2"/>
      <c r="AN16408" s="20"/>
      <c r="AP16408" s="29"/>
      <c r="AQ16408" s="29"/>
      <c r="AR16408" s="29"/>
      <c r="AS16408" s="29"/>
      <c r="AT16408" s="29"/>
      <c r="AU16408" s="29"/>
      <c r="AV16408" s="29"/>
      <c r="AW16408" s="29"/>
      <c r="AX16408" s="29"/>
      <c r="AY16408" s="29"/>
      <c r="AZ16408" s="29"/>
      <c r="BA16408" s="29"/>
    </row>
    <row r="16409" spans="2:53">
      <c r="B16409" s="2"/>
      <c r="D16409" s="2"/>
      <c r="F16409" s="30"/>
      <c r="H16409" s="2"/>
      <c r="I16409" s="2"/>
      <c r="J16409" s="3"/>
      <c r="K16409" s="2"/>
      <c r="N16409" s="20"/>
      <c r="O16409" s="2"/>
      <c r="P16409" s="2"/>
      <c r="Q16409" s="2"/>
      <c r="R16409" s="2"/>
      <c r="S16409" s="29"/>
      <c r="W16409" s="9"/>
      <c r="X16409" s="9"/>
      <c r="AI16409" s="2"/>
      <c r="AN16409" s="20"/>
      <c r="AP16409" s="29"/>
      <c r="AQ16409" s="29"/>
      <c r="AR16409" s="29"/>
      <c r="AS16409" s="29"/>
      <c r="AT16409" s="29"/>
      <c r="AU16409" s="29"/>
      <c r="AV16409" s="29"/>
      <c r="AW16409" s="29"/>
      <c r="AX16409" s="29"/>
      <c r="AY16409" s="29"/>
      <c r="AZ16409" s="29"/>
      <c r="BA16409" s="29"/>
    </row>
    <row r="16410" spans="2:53">
      <c r="B16410" s="2"/>
      <c r="D16410" s="2"/>
      <c r="F16410" s="30"/>
      <c r="H16410" s="2"/>
      <c r="I16410" s="2"/>
      <c r="J16410" s="3"/>
      <c r="K16410" s="2"/>
      <c r="N16410" s="20"/>
      <c r="O16410" s="2"/>
      <c r="P16410" s="2"/>
      <c r="Q16410" s="2"/>
      <c r="R16410" s="2"/>
      <c r="S16410" s="29"/>
      <c r="W16410" s="9"/>
      <c r="X16410" s="9"/>
      <c r="AI16410" s="2"/>
      <c r="AN16410" s="20"/>
      <c r="AP16410" s="29"/>
      <c r="AQ16410" s="29"/>
      <c r="AR16410" s="29"/>
      <c r="AS16410" s="29"/>
      <c r="AT16410" s="29"/>
      <c r="AU16410" s="29"/>
      <c r="AV16410" s="29"/>
      <c r="AW16410" s="29"/>
      <c r="AX16410" s="29"/>
      <c r="AY16410" s="29"/>
      <c r="AZ16410" s="29"/>
      <c r="BA16410" s="29"/>
    </row>
    <row r="16411" spans="2:53">
      <c r="B16411" s="2"/>
      <c r="D16411" s="2"/>
      <c r="F16411" s="30"/>
      <c r="H16411" s="2"/>
      <c r="I16411" s="2"/>
      <c r="J16411" s="3"/>
      <c r="K16411" s="2"/>
      <c r="N16411" s="20"/>
      <c r="O16411" s="2"/>
      <c r="P16411" s="2"/>
      <c r="Q16411" s="2"/>
      <c r="R16411" s="2"/>
      <c r="S16411" s="29"/>
      <c r="W16411" s="9"/>
      <c r="X16411" s="9"/>
      <c r="AI16411" s="2"/>
      <c r="AN16411" s="20"/>
      <c r="AP16411" s="29"/>
      <c r="AQ16411" s="29"/>
      <c r="AR16411" s="29"/>
      <c r="AS16411" s="29"/>
      <c r="AT16411" s="29"/>
      <c r="AU16411" s="29"/>
      <c r="AV16411" s="29"/>
      <c r="AW16411" s="29"/>
      <c r="AX16411" s="29"/>
      <c r="AY16411" s="29"/>
      <c r="AZ16411" s="29"/>
      <c r="BA16411" s="29"/>
    </row>
    <row r="16412" spans="2:53">
      <c r="B16412" s="2"/>
      <c r="D16412" s="2"/>
      <c r="F16412" s="30"/>
      <c r="H16412" s="2"/>
      <c r="I16412" s="2"/>
      <c r="J16412" s="3"/>
      <c r="K16412" s="2"/>
      <c r="N16412" s="20"/>
      <c r="O16412" s="2"/>
      <c r="P16412" s="2"/>
      <c r="Q16412" s="2"/>
      <c r="R16412" s="2"/>
      <c r="S16412" s="29"/>
      <c r="W16412" s="9"/>
      <c r="X16412" s="9"/>
      <c r="AI16412" s="2"/>
      <c r="AN16412" s="20"/>
      <c r="AP16412" s="29"/>
      <c r="AQ16412" s="29"/>
      <c r="AR16412" s="29"/>
      <c r="AS16412" s="29"/>
      <c r="AT16412" s="29"/>
      <c r="AU16412" s="29"/>
      <c r="AV16412" s="29"/>
      <c r="AW16412" s="29"/>
      <c r="AX16412" s="29"/>
      <c r="AY16412" s="29"/>
      <c r="AZ16412" s="29"/>
      <c r="BA16412" s="29"/>
    </row>
    <row r="16413" spans="2:53">
      <c r="B16413" s="2"/>
      <c r="D16413" s="2"/>
      <c r="F16413" s="30"/>
      <c r="H16413" s="2"/>
      <c r="I16413" s="2"/>
      <c r="J16413" s="3"/>
      <c r="K16413" s="2"/>
      <c r="N16413" s="20"/>
      <c r="O16413" s="2"/>
      <c r="P16413" s="2"/>
      <c r="Q16413" s="2"/>
      <c r="R16413" s="2"/>
      <c r="S16413" s="29"/>
      <c r="W16413" s="9"/>
      <c r="X16413" s="9"/>
      <c r="AI16413" s="2"/>
      <c r="AN16413" s="20"/>
      <c r="AP16413" s="29"/>
      <c r="AQ16413" s="29"/>
      <c r="AR16413" s="29"/>
      <c r="AS16413" s="29"/>
      <c r="AT16413" s="29"/>
      <c r="AU16413" s="29"/>
      <c r="AV16413" s="29"/>
      <c r="AW16413" s="29"/>
      <c r="AX16413" s="29"/>
      <c r="AY16413" s="29"/>
      <c r="AZ16413" s="29"/>
      <c r="BA16413" s="29"/>
    </row>
    <row r="16414" spans="2:53">
      <c r="B16414" s="2"/>
      <c r="D16414" s="2"/>
      <c r="F16414" s="30"/>
      <c r="H16414" s="2"/>
      <c r="I16414" s="2"/>
      <c r="J16414" s="3"/>
      <c r="K16414" s="2"/>
      <c r="N16414" s="20"/>
      <c r="O16414" s="2"/>
      <c r="P16414" s="2"/>
      <c r="Q16414" s="2"/>
      <c r="R16414" s="2"/>
      <c r="S16414" s="29"/>
      <c r="W16414" s="9"/>
      <c r="X16414" s="9"/>
      <c r="AI16414" s="2"/>
      <c r="AN16414" s="20"/>
      <c r="AP16414" s="29"/>
      <c r="AQ16414" s="29"/>
      <c r="AR16414" s="29"/>
      <c r="AS16414" s="29"/>
      <c r="AT16414" s="29"/>
      <c r="AU16414" s="29"/>
      <c r="AV16414" s="29"/>
      <c r="AW16414" s="29"/>
      <c r="AX16414" s="29"/>
      <c r="AY16414" s="29"/>
      <c r="AZ16414" s="29"/>
      <c r="BA16414" s="29"/>
    </row>
    <row r="16415" spans="2:53">
      <c r="B16415" s="2"/>
      <c r="D16415" s="2"/>
      <c r="F16415" s="30"/>
      <c r="H16415" s="2"/>
      <c r="I16415" s="2"/>
      <c r="J16415" s="3"/>
      <c r="K16415" s="2"/>
      <c r="N16415" s="20"/>
      <c r="O16415" s="2"/>
      <c r="P16415" s="2"/>
      <c r="Q16415" s="2"/>
      <c r="R16415" s="2"/>
      <c r="S16415" s="29"/>
      <c r="W16415" s="9"/>
      <c r="X16415" s="9"/>
      <c r="AI16415" s="2"/>
      <c r="AN16415" s="20"/>
      <c r="AP16415" s="29"/>
      <c r="AQ16415" s="29"/>
      <c r="AR16415" s="29"/>
      <c r="AS16415" s="29"/>
      <c r="AT16415" s="29"/>
      <c r="AU16415" s="29"/>
      <c r="AV16415" s="29"/>
      <c r="AW16415" s="29"/>
      <c r="AX16415" s="29"/>
      <c r="AY16415" s="29"/>
      <c r="AZ16415" s="29"/>
      <c r="BA16415" s="29"/>
    </row>
    <row r="16416" spans="2:53">
      <c r="B16416" s="2"/>
      <c r="D16416" s="2"/>
      <c r="F16416" s="30"/>
      <c r="H16416" s="2"/>
      <c r="I16416" s="2"/>
      <c r="J16416" s="3"/>
      <c r="K16416" s="2"/>
      <c r="N16416" s="20"/>
      <c r="O16416" s="2"/>
      <c r="P16416" s="2"/>
      <c r="Q16416" s="2"/>
      <c r="R16416" s="2"/>
      <c r="S16416" s="29"/>
      <c r="W16416" s="9"/>
      <c r="X16416" s="9"/>
      <c r="AI16416" s="2"/>
      <c r="AN16416" s="20"/>
      <c r="AP16416" s="29"/>
      <c r="AQ16416" s="29"/>
      <c r="AR16416" s="29"/>
      <c r="AS16416" s="29"/>
      <c r="AT16416" s="29"/>
      <c r="AU16416" s="29"/>
      <c r="AV16416" s="29"/>
      <c r="AW16416" s="29"/>
      <c r="AX16416" s="29"/>
      <c r="AY16416" s="29"/>
      <c r="AZ16416" s="29"/>
      <c r="BA16416" s="29"/>
    </row>
    <row r="16417" spans="2:53">
      <c r="B16417" s="2"/>
      <c r="D16417" s="2"/>
      <c r="F16417" s="30"/>
      <c r="H16417" s="2"/>
      <c r="I16417" s="2"/>
      <c r="J16417" s="3"/>
      <c r="K16417" s="2"/>
      <c r="N16417" s="20"/>
      <c r="O16417" s="2"/>
      <c r="P16417" s="2"/>
      <c r="Q16417" s="2"/>
      <c r="R16417" s="2"/>
      <c r="S16417" s="29"/>
      <c r="W16417" s="9"/>
      <c r="X16417" s="9"/>
      <c r="AI16417" s="2"/>
      <c r="AN16417" s="20"/>
      <c r="AP16417" s="29"/>
      <c r="AQ16417" s="29"/>
      <c r="AR16417" s="29"/>
      <c r="AS16417" s="29"/>
      <c r="AT16417" s="29"/>
      <c r="AU16417" s="29"/>
      <c r="AV16417" s="29"/>
      <c r="AW16417" s="29"/>
      <c r="AX16417" s="29"/>
      <c r="AY16417" s="29"/>
      <c r="AZ16417" s="29"/>
      <c r="BA16417" s="29"/>
    </row>
    <row r="16418" spans="2:53">
      <c r="B16418" s="2"/>
      <c r="D16418" s="2"/>
      <c r="F16418" s="30"/>
      <c r="H16418" s="2"/>
      <c r="I16418" s="2"/>
      <c r="J16418" s="3"/>
      <c r="K16418" s="2"/>
      <c r="N16418" s="20"/>
      <c r="O16418" s="2"/>
      <c r="P16418" s="2"/>
      <c r="Q16418" s="2"/>
      <c r="R16418" s="2"/>
      <c r="S16418" s="29"/>
      <c r="W16418" s="9"/>
      <c r="X16418" s="9"/>
      <c r="AI16418" s="2"/>
      <c r="AN16418" s="20"/>
      <c r="AP16418" s="29"/>
      <c r="AQ16418" s="29"/>
      <c r="AR16418" s="29"/>
      <c r="AS16418" s="29"/>
      <c r="AT16418" s="29"/>
      <c r="AU16418" s="29"/>
      <c r="AV16418" s="29"/>
      <c r="AW16418" s="29"/>
      <c r="AX16418" s="29"/>
      <c r="AY16418" s="29"/>
      <c r="AZ16418" s="29"/>
      <c r="BA16418" s="29"/>
    </row>
    <row r="16419" spans="2:53">
      <c r="B16419" s="2"/>
      <c r="D16419" s="2"/>
      <c r="F16419" s="30"/>
      <c r="H16419" s="2"/>
      <c r="I16419" s="2"/>
      <c r="J16419" s="3"/>
      <c r="K16419" s="2"/>
      <c r="N16419" s="20"/>
      <c r="O16419" s="2"/>
      <c r="P16419" s="2"/>
      <c r="Q16419" s="2"/>
      <c r="R16419" s="2"/>
      <c r="S16419" s="29"/>
      <c r="W16419" s="9"/>
      <c r="X16419" s="9"/>
      <c r="AI16419" s="2"/>
      <c r="AN16419" s="20"/>
      <c r="AP16419" s="29"/>
      <c r="AQ16419" s="29"/>
      <c r="AR16419" s="29"/>
      <c r="AS16419" s="29"/>
      <c r="AT16419" s="29"/>
      <c r="AU16419" s="29"/>
      <c r="AV16419" s="29"/>
      <c r="AW16419" s="29"/>
      <c r="AX16419" s="29"/>
      <c r="AY16419" s="29"/>
      <c r="AZ16419" s="29"/>
      <c r="BA16419" s="29"/>
    </row>
    <row r="16420" spans="2:53">
      <c r="B16420" s="2"/>
      <c r="D16420" s="2"/>
      <c r="F16420" s="30"/>
      <c r="H16420" s="2"/>
      <c r="I16420" s="2"/>
      <c r="J16420" s="3"/>
      <c r="K16420" s="2"/>
      <c r="N16420" s="20"/>
      <c r="O16420" s="2"/>
      <c r="P16420" s="2"/>
      <c r="Q16420" s="2"/>
      <c r="R16420" s="2"/>
      <c r="S16420" s="29"/>
      <c r="W16420" s="9"/>
      <c r="X16420" s="9"/>
      <c r="AI16420" s="2"/>
      <c r="AN16420" s="20"/>
      <c r="AP16420" s="29"/>
      <c r="AQ16420" s="29"/>
      <c r="AR16420" s="29"/>
      <c r="AS16420" s="29"/>
      <c r="AT16420" s="29"/>
      <c r="AU16420" s="29"/>
      <c r="AV16420" s="29"/>
      <c r="AW16420" s="29"/>
      <c r="AX16420" s="29"/>
      <c r="AY16420" s="29"/>
      <c r="AZ16420" s="29"/>
      <c r="BA16420" s="29"/>
    </row>
    <row r="16421" spans="2:53">
      <c r="B16421" s="2"/>
      <c r="D16421" s="2"/>
      <c r="F16421" s="30"/>
      <c r="H16421" s="2"/>
      <c r="I16421" s="2"/>
      <c r="J16421" s="3"/>
      <c r="K16421" s="2"/>
      <c r="N16421" s="20"/>
      <c r="O16421" s="2"/>
      <c r="P16421" s="2"/>
      <c r="Q16421" s="2"/>
      <c r="R16421" s="2"/>
      <c r="S16421" s="29"/>
      <c r="W16421" s="9"/>
      <c r="X16421" s="9"/>
      <c r="AI16421" s="2"/>
      <c r="AN16421" s="20"/>
      <c r="AP16421" s="29"/>
      <c r="AQ16421" s="29"/>
      <c r="AR16421" s="29"/>
      <c r="AS16421" s="29"/>
      <c r="AT16421" s="29"/>
      <c r="AU16421" s="29"/>
      <c r="AV16421" s="29"/>
      <c r="AW16421" s="29"/>
      <c r="AX16421" s="29"/>
      <c r="AY16421" s="29"/>
      <c r="AZ16421" s="29"/>
      <c r="BA16421" s="29"/>
    </row>
    <row r="16422" spans="2:53">
      <c r="B16422" s="2"/>
      <c r="D16422" s="2"/>
      <c r="F16422" s="30"/>
      <c r="H16422" s="2"/>
      <c r="I16422" s="2"/>
      <c r="J16422" s="3"/>
      <c r="K16422" s="2"/>
      <c r="N16422" s="20"/>
      <c r="O16422" s="2"/>
      <c r="P16422" s="2"/>
      <c r="Q16422" s="2"/>
      <c r="R16422" s="2"/>
      <c r="S16422" s="29"/>
      <c r="W16422" s="9"/>
      <c r="X16422" s="9"/>
      <c r="AI16422" s="2"/>
      <c r="AN16422" s="20"/>
      <c r="AP16422" s="29"/>
      <c r="AQ16422" s="29"/>
      <c r="AR16422" s="29"/>
      <c r="AS16422" s="29"/>
      <c r="AT16422" s="29"/>
      <c r="AU16422" s="29"/>
      <c r="AV16422" s="29"/>
      <c r="AW16422" s="29"/>
      <c r="AX16422" s="29"/>
      <c r="AY16422" s="29"/>
      <c r="AZ16422" s="29"/>
      <c r="BA16422" s="29"/>
    </row>
    <row r="16423" spans="2:53">
      <c r="B16423" s="2"/>
      <c r="D16423" s="2"/>
      <c r="F16423" s="30"/>
      <c r="H16423" s="2"/>
      <c r="I16423" s="2"/>
      <c r="J16423" s="3"/>
      <c r="K16423" s="2"/>
      <c r="N16423" s="20"/>
      <c r="O16423" s="2"/>
      <c r="P16423" s="2"/>
      <c r="Q16423" s="2"/>
      <c r="R16423" s="2"/>
      <c r="S16423" s="29"/>
      <c r="W16423" s="9"/>
      <c r="X16423" s="9"/>
      <c r="AI16423" s="2"/>
      <c r="AN16423" s="20"/>
      <c r="AP16423" s="29"/>
      <c r="AQ16423" s="29"/>
      <c r="AR16423" s="29"/>
      <c r="AS16423" s="29"/>
      <c r="AT16423" s="29"/>
      <c r="AU16423" s="29"/>
      <c r="AV16423" s="29"/>
      <c r="AW16423" s="29"/>
      <c r="AX16423" s="29"/>
      <c r="AY16423" s="29"/>
      <c r="AZ16423" s="29"/>
      <c r="BA16423" s="29"/>
    </row>
    <row r="16424" spans="2:53">
      <c r="B16424" s="2"/>
      <c r="D16424" s="2"/>
      <c r="F16424" s="30"/>
      <c r="H16424" s="2"/>
      <c r="I16424" s="2"/>
      <c r="J16424" s="3"/>
      <c r="K16424" s="2"/>
      <c r="N16424" s="20"/>
      <c r="O16424" s="2"/>
      <c r="P16424" s="2"/>
      <c r="Q16424" s="2"/>
      <c r="R16424" s="2"/>
      <c r="S16424" s="29"/>
      <c r="W16424" s="9"/>
      <c r="X16424" s="9"/>
      <c r="AI16424" s="2"/>
      <c r="AN16424" s="20"/>
      <c r="AP16424" s="29"/>
      <c r="AQ16424" s="29"/>
      <c r="AR16424" s="29"/>
      <c r="AS16424" s="29"/>
      <c r="AT16424" s="29"/>
      <c r="AU16424" s="29"/>
      <c r="AV16424" s="29"/>
      <c r="AW16424" s="29"/>
      <c r="AX16424" s="29"/>
      <c r="AY16424" s="29"/>
      <c r="AZ16424" s="29"/>
      <c r="BA16424" s="29"/>
    </row>
    <row r="16425" spans="2:53">
      <c r="B16425" s="2"/>
      <c r="D16425" s="2"/>
      <c r="F16425" s="30"/>
      <c r="H16425" s="2"/>
      <c r="I16425" s="2"/>
      <c r="J16425" s="3"/>
      <c r="K16425" s="2"/>
      <c r="N16425" s="20"/>
      <c r="O16425" s="2"/>
      <c r="P16425" s="2"/>
      <c r="Q16425" s="2"/>
      <c r="R16425" s="2"/>
      <c r="S16425" s="29"/>
      <c r="W16425" s="9"/>
      <c r="X16425" s="9"/>
      <c r="AI16425" s="2"/>
      <c r="AN16425" s="20"/>
      <c r="AP16425" s="29"/>
      <c r="AQ16425" s="29"/>
      <c r="AR16425" s="29"/>
      <c r="AS16425" s="29"/>
      <c r="AT16425" s="29"/>
      <c r="AU16425" s="29"/>
      <c r="AV16425" s="29"/>
      <c r="AW16425" s="29"/>
      <c r="AX16425" s="29"/>
      <c r="AY16425" s="29"/>
      <c r="AZ16425" s="29"/>
      <c r="BA16425" s="29"/>
    </row>
    <row r="16426" spans="2:53">
      <c r="B16426" s="2"/>
      <c r="D16426" s="2"/>
      <c r="F16426" s="30"/>
      <c r="H16426" s="2"/>
      <c r="I16426" s="2"/>
      <c r="J16426" s="3"/>
      <c r="K16426" s="2"/>
      <c r="N16426" s="20"/>
      <c r="O16426" s="2"/>
      <c r="P16426" s="2"/>
      <c r="Q16426" s="2"/>
      <c r="R16426" s="2"/>
      <c r="S16426" s="29"/>
      <c r="W16426" s="9"/>
      <c r="X16426" s="9"/>
      <c r="AI16426" s="2"/>
      <c r="AN16426" s="20"/>
      <c r="AP16426" s="29"/>
      <c r="AQ16426" s="29"/>
      <c r="AR16426" s="29"/>
      <c r="AS16426" s="29"/>
      <c r="AT16426" s="29"/>
      <c r="AU16426" s="29"/>
      <c r="AV16426" s="29"/>
      <c r="AW16426" s="29"/>
      <c r="AX16426" s="29"/>
      <c r="AY16426" s="29"/>
      <c r="AZ16426" s="29"/>
      <c r="BA16426" s="29"/>
    </row>
    <row r="16427" spans="2:53">
      <c r="B16427" s="2"/>
      <c r="D16427" s="2"/>
      <c r="F16427" s="30"/>
      <c r="H16427" s="2"/>
      <c r="I16427" s="2"/>
      <c r="J16427" s="3"/>
      <c r="K16427" s="2"/>
      <c r="N16427" s="20"/>
      <c r="O16427" s="2"/>
      <c r="P16427" s="2"/>
      <c r="Q16427" s="2"/>
      <c r="R16427" s="2"/>
      <c r="S16427" s="29"/>
      <c r="W16427" s="9"/>
      <c r="X16427" s="9"/>
      <c r="AI16427" s="2"/>
      <c r="AN16427" s="20"/>
      <c r="AP16427" s="29"/>
      <c r="AQ16427" s="29"/>
      <c r="AR16427" s="29"/>
      <c r="AS16427" s="29"/>
      <c r="AT16427" s="29"/>
      <c r="AU16427" s="29"/>
      <c r="AV16427" s="29"/>
      <c r="AW16427" s="29"/>
      <c r="AX16427" s="29"/>
      <c r="AY16427" s="29"/>
      <c r="AZ16427" s="29"/>
      <c r="BA16427" s="29"/>
    </row>
    <row r="16428" spans="2:53">
      <c r="B16428" s="2"/>
      <c r="D16428" s="2"/>
      <c r="F16428" s="30"/>
      <c r="H16428" s="2"/>
      <c r="I16428" s="2"/>
      <c r="J16428" s="3"/>
      <c r="K16428" s="2"/>
      <c r="N16428" s="20"/>
      <c r="O16428" s="2"/>
      <c r="P16428" s="2"/>
      <c r="Q16428" s="2"/>
      <c r="R16428" s="2"/>
      <c r="S16428" s="29"/>
      <c r="W16428" s="9"/>
      <c r="X16428" s="9"/>
      <c r="AI16428" s="2"/>
      <c r="AN16428" s="20"/>
      <c r="AP16428" s="29"/>
      <c r="AQ16428" s="29"/>
      <c r="AR16428" s="29"/>
      <c r="AS16428" s="29"/>
      <c r="AT16428" s="29"/>
      <c r="AU16428" s="29"/>
      <c r="AV16428" s="29"/>
      <c r="AW16428" s="29"/>
      <c r="AX16428" s="29"/>
      <c r="AY16428" s="29"/>
      <c r="AZ16428" s="29"/>
      <c r="BA16428" s="29"/>
    </row>
    <row r="16429" spans="2:53">
      <c r="B16429" s="2"/>
      <c r="D16429" s="2"/>
      <c r="F16429" s="30"/>
      <c r="H16429" s="2"/>
      <c r="I16429" s="2"/>
      <c r="J16429" s="3"/>
      <c r="K16429" s="2"/>
      <c r="N16429" s="20"/>
      <c r="O16429" s="2"/>
      <c r="P16429" s="2"/>
      <c r="Q16429" s="2"/>
      <c r="R16429" s="2"/>
      <c r="S16429" s="29"/>
      <c r="W16429" s="9"/>
      <c r="X16429" s="9"/>
      <c r="AI16429" s="2"/>
      <c r="AN16429" s="20"/>
      <c r="AP16429" s="29"/>
      <c r="AQ16429" s="29"/>
      <c r="AR16429" s="29"/>
      <c r="AS16429" s="29"/>
      <c r="AT16429" s="29"/>
      <c r="AU16429" s="29"/>
      <c r="AV16429" s="29"/>
      <c r="AW16429" s="29"/>
      <c r="AX16429" s="29"/>
      <c r="AY16429" s="29"/>
      <c r="AZ16429" s="29"/>
      <c r="BA16429" s="29"/>
    </row>
    <row r="16430" spans="2:53">
      <c r="B16430" s="2"/>
      <c r="D16430" s="2"/>
      <c r="F16430" s="30"/>
      <c r="H16430" s="2"/>
      <c r="I16430" s="2"/>
      <c r="J16430" s="3"/>
      <c r="K16430" s="2"/>
      <c r="N16430" s="20"/>
      <c r="O16430" s="2"/>
      <c r="P16430" s="2"/>
      <c r="Q16430" s="2"/>
      <c r="R16430" s="2"/>
      <c r="S16430" s="29"/>
      <c r="W16430" s="9"/>
      <c r="X16430" s="9"/>
      <c r="AI16430" s="2"/>
      <c r="AN16430" s="20"/>
      <c r="AP16430" s="29"/>
      <c r="AQ16430" s="29"/>
      <c r="AR16430" s="29"/>
      <c r="AS16430" s="29"/>
      <c r="AT16430" s="29"/>
      <c r="AU16430" s="29"/>
      <c r="AV16430" s="29"/>
      <c r="AW16430" s="29"/>
      <c r="AX16430" s="29"/>
      <c r="AY16430" s="29"/>
      <c r="AZ16430" s="29"/>
      <c r="BA16430" s="29"/>
    </row>
    <row r="16431" spans="2:53">
      <c r="B16431" s="2"/>
      <c r="D16431" s="2"/>
      <c r="F16431" s="30"/>
      <c r="H16431" s="2"/>
      <c r="I16431" s="2"/>
      <c r="J16431" s="3"/>
      <c r="K16431" s="2"/>
      <c r="N16431" s="20"/>
      <c r="O16431" s="2"/>
      <c r="P16431" s="2"/>
      <c r="Q16431" s="2"/>
      <c r="R16431" s="2"/>
      <c r="S16431" s="29"/>
      <c r="W16431" s="9"/>
      <c r="X16431" s="9"/>
      <c r="AI16431" s="2"/>
      <c r="AN16431" s="20"/>
      <c r="AP16431" s="29"/>
      <c r="AQ16431" s="29"/>
      <c r="AR16431" s="29"/>
      <c r="AS16431" s="29"/>
      <c r="AT16431" s="29"/>
      <c r="AU16431" s="29"/>
      <c r="AV16431" s="29"/>
      <c r="AW16431" s="29"/>
      <c r="AX16431" s="29"/>
      <c r="AY16431" s="29"/>
      <c r="AZ16431" s="29"/>
      <c r="BA16431" s="29"/>
    </row>
    <row r="16432" spans="2:53">
      <c r="B16432" s="2"/>
      <c r="D16432" s="2"/>
      <c r="F16432" s="30"/>
      <c r="H16432" s="2"/>
      <c r="I16432" s="2"/>
      <c r="J16432" s="3"/>
      <c r="K16432" s="2"/>
      <c r="N16432" s="20"/>
      <c r="O16432" s="2"/>
      <c r="P16432" s="2"/>
      <c r="Q16432" s="2"/>
      <c r="R16432" s="2"/>
      <c r="S16432" s="29"/>
      <c r="W16432" s="9"/>
      <c r="X16432" s="9"/>
      <c r="AI16432" s="2"/>
      <c r="AN16432" s="20"/>
      <c r="AP16432" s="29"/>
      <c r="AQ16432" s="29"/>
      <c r="AR16432" s="29"/>
      <c r="AS16432" s="29"/>
      <c r="AT16432" s="29"/>
      <c r="AU16432" s="29"/>
      <c r="AV16432" s="29"/>
      <c r="AW16432" s="29"/>
      <c r="AX16432" s="29"/>
      <c r="AY16432" s="29"/>
      <c r="AZ16432" s="29"/>
      <c r="BA16432" s="29"/>
    </row>
    <row r="16433" spans="2:53">
      <c r="B16433" s="2"/>
      <c r="D16433" s="2"/>
      <c r="F16433" s="30"/>
      <c r="H16433" s="2"/>
      <c r="I16433" s="2"/>
      <c r="J16433" s="3"/>
      <c r="K16433" s="2"/>
      <c r="N16433" s="20"/>
      <c r="O16433" s="2"/>
      <c r="P16433" s="2"/>
      <c r="Q16433" s="2"/>
      <c r="R16433" s="2"/>
      <c r="S16433" s="29"/>
      <c r="W16433" s="9"/>
      <c r="X16433" s="9"/>
      <c r="AI16433" s="2"/>
      <c r="AN16433" s="20"/>
      <c r="AP16433" s="29"/>
      <c r="AQ16433" s="29"/>
      <c r="AR16433" s="29"/>
      <c r="AS16433" s="29"/>
      <c r="AT16433" s="29"/>
      <c r="AU16433" s="29"/>
      <c r="AV16433" s="29"/>
      <c r="AW16433" s="29"/>
      <c r="AX16433" s="29"/>
      <c r="AY16433" s="29"/>
      <c r="AZ16433" s="29"/>
      <c r="BA16433" s="29"/>
    </row>
    <row r="16434" spans="2:53">
      <c r="B16434" s="2"/>
      <c r="D16434" s="2"/>
      <c r="F16434" s="30"/>
      <c r="H16434" s="2"/>
      <c r="I16434" s="2"/>
      <c r="J16434" s="3"/>
      <c r="K16434" s="2"/>
      <c r="N16434" s="20"/>
      <c r="O16434" s="2"/>
      <c r="P16434" s="2"/>
      <c r="Q16434" s="2"/>
      <c r="R16434" s="2"/>
      <c r="S16434" s="29"/>
      <c r="W16434" s="9"/>
      <c r="X16434" s="9"/>
      <c r="AI16434" s="2"/>
      <c r="AN16434" s="20"/>
      <c r="AP16434" s="29"/>
      <c r="AQ16434" s="29"/>
      <c r="AR16434" s="29"/>
      <c r="AS16434" s="29"/>
      <c r="AT16434" s="29"/>
      <c r="AU16434" s="29"/>
      <c r="AV16434" s="29"/>
      <c r="AW16434" s="29"/>
      <c r="AX16434" s="29"/>
      <c r="AY16434" s="29"/>
      <c r="AZ16434" s="29"/>
      <c r="BA16434" s="29"/>
    </row>
    <row r="16435" spans="2:53">
      <c r="B16435" s="2"/>
      <c r="D16435" s="2"/>
      <c r="F16435" s="30"/>
      <c r="H16435" s="2"/>
      <c r="I16435" s="2"/>
      <c r="J16435" s="3"/>
      <c r="K16435" s="2"/>
      <c r="N16435" s="20"/>
      <c r="O16435" s="2"/>
      <c r="P16435" s="2"/>
      <c r="Q16435" s="2"/>
      <c r="R16435" s="2"/>
      <c r="S16435" s="29"/>
      <c r="W16435" s="9"/>
      <c r="X16435" s="9"/>
      <c r="AI16435" s="2"/>
      <c r="AN16435" s="20"/>
      <c r="AP16435" s="29"/>
      <c r="AQ16435" s="29"/>
      <c r="AR16435" s="29"/>
      <c r="AS16435" s="29"/>
      <c r="AT16435" s="29"/>
      <c r="AU16435" s="29"/>
      <c r="AV16435" s="29"/>
      <c r="AW16435" s="29"/>
      <c r="AX16435" s="29"/>
      <c r="AY16435" s="29"/>
      <c r="AZ16435" s="29"/>
      <c r="BA16435" s="29"/>
    </row>
    <row r="16436" spans="2:53">
      <c r="B16436" s="2"/>
      <c r="D16436" s="2"/>
      <c r="F16436" s="30"/>
      <c r="H16436" s="2"/>
      <c r="I16436" s="2"/>
      <c r="J16436" s="3"/>
      <c r="K16436" s="2"/>
      <c r="N16436" s="20"/>
      <c r="O16436" s="2"/>
      <c r="P16436" s="2"/>
      <c r="Q16436" s="2"/>
      <c r="R16436" s="2"/>
      <c r="S16436" s="29"/>
      <c r="W16436" s="9"/>
      <c r="X16436" s="9"/>
      <c r="AI16436" s="2"/>
      <c r="AN16436" s="20"/>
      <c r="AP16436" s="29"/>
      <c r="AQ16436" s="29"/>
      <c r="AR16436" s="29"/>
      <c r="AS16436" s="29"/>
      <c r="AT16436" s="29"/>
      <c r="AU16436" s="29"/>
      <c r="AV16436" s="29"/>
      <c r="AW16436" s="29"/>
      <c r="AX16436" s="29"/>
      <c r="AY16436" s="29"/>
      <c r="AZ16436" s="29"/>
      <c r="BA16436" s="29"/>
    </row>
    <row r="16437" spans="2:53">
      <c r="B16437" s="2"/>
      <c r="D16437" s="2"/>
      <c r="F16437" s="30"/>
      <c r="H16437" s="2"/>
      <c r="I16437" s="2"/>
      <c r="J16437" s="3"/>
      <c r="K16437" s="2"/>
      <c r="N16437" s="20"/>
      <c r="O16437" s="2"/>
      <c r="P16437" s="2"/>
      <c r="Q16437" s="2"/>
      <c r="R16437" s="2"/>
      <c r="S16437" s="29"/>
      <c r="W16437" s="9"/>
      <c r="X16437" s="9"/>
      <c r="AI16437" s="2"/>
      <c r="AN16437" s="20"/>
      <c r="AP16437" s="29"/>
      <c r="AQ16437" s="29"/>
      <c r="AR16437" s="29"/>
      <c r="AS16437" s="29"/>
      <c r="AT16437" s="29"/>
      <c r="AU16437" s="29"/>
      <c r="AV16437" s="29"/>
      <c r="AW16437" s="29"/>
      <c r="AX16437" s="29"/>
      <c r="AY16437" s="29"/>
      <c r="AZ16437" s="29"/>
      <c r="BA16437" s="29"/>
    </row>
    <row r="16438" spans="2:53">
      <c r="B16438" s="2"/>
      <c r="D16438" s="2"/>
      <c r="F16438" s="30"/>
      <c r="H16438" s="2"/>
      <c r="I16438" s="2"/>
      <c r="J16438" s="3"/>
      <c r="K16438" s="2"/>
      <c r="N16438" s="20"/>
      <c r="O16438" s="2"/>
      <c r="P16438" s="2"/>
      <c r="Q16438" s="2"/>
      <c r="R16438" s="2"/>
      <c r="S16438" s="29"/>
      <c r="W16438" s="9"/>
      <c r="X16438" s="9"/>
      <c r="AI16438" s="2"/>
      <c r="AN16438" s="20"/>
      <c r="AP16438" s="29"/>
      <c r="AQ16438" s="29"/>
      <c r="AR16438" s="29"/>
      <c r="AS16438" s="29"/>
      <c r="AT16438" s="29"/>
      <c r="AU16438" s="29"/>
      <c r="AV16438" s="29"/>
      <c r="AW16438" s="29"/>
      <c r="AX16438" s="29"/>
      <c r="AY16438" s="29"/>
      <c r="AZ16438" s="29"/>
      <c r="BA16438" s="29"/>
    </row>
    <row r="16439" spans="2:53">
      <c r="B16439" s="2"/>
      <c r="D16439" s="2"/>
      <c r="F16439" s="30"/>
      <c r="H16439" s="2"/>
      <c r="I16439" s="2"/>
      <c r="J16439" s="3"/>
      <c r="K16439" s="2"/>
      <c r="N16439" s="20"/>
      <c r="O16439" s="2"/>
      <c r="P16439" s="2"/>
      <c r="Q16439" s="2"/>
      <c r="R16439" s="2"/>
      <c r="S16439" s="29"/>
      <c r="W16439" s="9"/>
      <c r="X16439" s="9"/>
      <c r="AI16439" s="2"/>
      <c r="AN16439" s="20"/>
      <c r="AP16439" s="29"/>
      <c r="AQ16439" s="29"/>
      <c r="AR16439" s="29"/>
      <c r="AS16439" s="29"/>
      <c r="AT16439" s="29"/>
      <c r="AU16439" s="29"/>
      <c r="AV16439" s="29"/>
      <c r="AW16439" s="29"/>
      <c r="AX16439" s="29"/>
      <c r="AY16439" s="29"/>
      <c r="AZ16439" s="29"/>
      <c r="BA16439" s="29"/>
    </row>
    <row r="16440" spans="2:53">
      <c r="B16440" s="2"/>
      <c r="D16440" s="2"/>
      <c r="F16440" s="30"/>
      <c r="H16440" s="2"/>
      <c r="I16440" s="2"/>
      <c r="J16440" s="3"/>
      <c r="K16440" s="2"/>
      <c r="N16440" s="20"/>
      <c r="O16440" s="2"/>
      <c r="P16440" s="2"/>
      <c r="Q16440" s="2"/>
      <c r="R16440" s="2"/>
      <c r="S16440" s="29"/>
      <c r="W16440" s="9"/>
      <c r="X16440" s="9"/>
      <c r="AI16440" s="2"/>
      <c r="AN16440" s="20"/>
      <c r="AP16440" s="29"/>
      <c r="AQ16440" s="29"/>
      <c r="AR16440" s="29"/>
      <c r="AS16440" s="29"/>
      <c r="AT16440" s="29"/>
      <c r="AU16440" s="29"/>
      <c r="AV16440" s="29"/>
      <c r="AW16440" s="29"/>
      <c r="AX16440" s="29"/>
      <c r="AY16440" s="29"/>
      <c r="AZ16440" s="29"/>
      <c r="BA16440" s="29"/>
    </row>
    <row r="16441" spans="2:53">
      <c r="B16441" s="2"/>
      <c r="D16441" s="2"/>
      <c r="F16441" s="30"/>
      <c r="H16441" s="2"/>
      <c r="I16441" s="2"/>
      <c r="J16441" s="3"/>
      <c r="K16441" s="2"/>
      <c r="N16441" s="20"/>
      <c r="O16441" s="2"/>
      <c r="P16441" s="2"/>
      <c r="Q16441" s="2"/>
      <c r="R16441" s="2"/>
      <c r="S16441" s="29"/>
      <c r="W16441" s="9"/>
      <c r="X16441" s="9"/>
      <c r="AI16441" s="2"/>
      <c r="AN16441" s="20"/>
      <c r="AP16441" s="29"/>
      <c r="AQ16441" s="29"/>
      <c r="AR16441" s="29"/>
      <c r="AS16441" s="29"/>
      <c r="AT16441" s="29"/>
      <c r="AU16441" s="29"/>
      <c r="AV16441" s="29"/>
      <c r="AW16441" s="29"/>
      <c r="AX16441" s="29"/>
      <c r="AY16441" s="29"/>
      <c r="AZ16441" s="29"/>
      <c r="BA16441" s="29"/>
    </row>
    <row r="16442" spans="2:53">
      <c r="B16442" s="2"/>
      <c r="D16442" s="2"/>
      <c r="F16442" s="30"/>
      <c r="H16442" s="2"/>
      <c r="I16442" s="2"/>
      <c r="J16442" s="3"/>
      <c r="K16442" s="2"/>
      <c r="N16442" s="20"/>
      <c r="O16442" s="2"/>
      <c r="P16442" s="2"/>
      <c r="Q16442" s="2"/>
      <c r="R16442" s="2"/>
      <c r="S16442" s="29"/>
      <c r="W16442" s="9"/>
      <c r="X16442" s="9"/>
      <c r="AI16442" s="2"/>
      <c r="AN16442" s="20"/>
      <c r="AP16442" s="29"/>
      <c r="AQ16442" s="29"/>
      <c r="AR16442" s="29"/>
      <c r="AS16442" s="29"/>
      <c r="AT16442" s="29"/>
      <c r="AU16442" s="29"/>
      <c r="AV16442" s="29"/>
      <c r="AW16442" s="29"/>
      <c r="AX16442" s="29"/>
      <c r="AY16442" s="29"/>
      <c r="AZ16442" s="29"/>
      <c r="BA16442" s="29"/>
    </row>
    <row r="16443" spans="2:53">
      <c r="B16443" s="2"/>
      <c r="D16443" s="2"/>
      <c r="F16443" s="30"/>
      <c r="H16443" s="2"/>
      <c r="I16443" s="2"/>
      <c r="J16443" s="3"/>
      <c r="K16443" s="2"/>
      <c r="N16443" s="20"/>
      <c r="O16443" s="2"/>
      <c r="P16443" s="2"/>
      <c r="Q16443" s="2"/>
      <c r="R16443" s="2"/>
      <c r="S16443" s="29"/>
      <c r="W16443" s="9"/>
      <c r="X16443" s="9"/>
      <c r="AI16443" s="2"/>
      <c r="AN16443" s="20"/>
      <c r="AP16443" s="29"/>
      <c r="AQ16443" s="29"/>
      <c r="AR16443" s="29"/>
      <c r="AS16443" s="29"/>
      <c r="AT16443" s="29"/>
      <c r="AU16443" s="29"/>
      <c r="AV16443" s="29"/>
      <c r="AW16443" s="29"/>
      <c r="AX16443" s="29"/>
      <c r="AY16443" s="29"/>
      <c r="AZ16443" s="29"/>
      <c r="BA16443" s="29"/>
    </row>
    <row r="16444" spans="2:53">
      <c r="B16444" s="2"/>
      <c r="D16444" s="2"/>
      <c r="F16444" s="30"/>
      <c r="H16444" s="2"/>
      <c r="I16444" s="2"/>
      <c r="J16444" s="3"/>
      <c r="K16444" s="2"/>
      <c r="N16444" s="20"/>
      <c r="O16444" s="2"/>
      <c r="P16444" s="2"/>
      <c r="Q16444" s="2"/>
      <c r="R16444" s="2"/>
      <c r="S16444" s="29"/>
      <c r="W16444" s="9"/>
      <c r="X16444" s="9"/>
      <c r="AI16444" s="2"/>
      <c r="AN16444" s="20"/>
      <c r="AP16444" s="29"/>
      <c r="AQ16444" s="29"/>
      <c r="AR16444" s="29"/>
      <c r="AS16444" s="29"/>
      <c r="AT16444" s="29"/>
      <c r="AU16444" s="29"/>
      <c r="AV16444" s="29"/>
      <c r="AW16444" s="29"/>
      <c r="AX16444" s="29"/>
      <c r="AY16444" s="29"/>
      <c r="AZ16444" s="29"/>
      <c r="BA16444" s="29"/>
    </row>
    <row r="16445" spans="2:53">
      <c r="B16445" s="2"/>
      <c r="D16445" s="2"/>
      <c r="F16445" s="30"/>
      <c r="H16445" s="2"/>
      <c r="I16445" s="2"/>
      <c r="J16445" s="3"/>
      <c r="K16445" s="2"/>
      <c r="N16445" s="20"/>
      <c r="O16445" s="2"/>
      <c r="P16445" s="2"/>
      <c r="Q16445" s="2"/>
      <c r="R16445" s="2"/>
      <c r="S16445" s="29"/>
      <c r="W16445" s="9"/>
      <c r="X16445" s="9"/>
      <c r="AI16445" s="2"/>
      <c r="AN16445" s="20"/>
      <c r="AP16445" s="29"/>
      <c r="AQ16445" s="29"/>
      <c r="AR16445" s="29"/>
      <c r="AS16445" s="29"/>
      <c r="AT16445" s="29"/>
      <c r="AU16445" s="29"/>
      <c r="AV16445" s="29"/>
      <c r="AW16445" s="29"/>
      <c r="AX16445" s="29"/>
      <c r="AY16445" s="29"/>
      <c r="AZ16445" s="29"/>
      <c r="BA16445" s="29"/>
    </row>
    <row r="16446" spans="2:53">
      <c r="B16446" s="2"/>
      <c r="D16446" s="2"/>
      <c r="F16446" s="30"/>
      <c r="H16446" s="2"/>
      <c r="I16446" s="2"/>
      <c r="J16446" s="3"/>
      <c r="K16446" s="2"/>
      <c r="N16446" s="20"/>
      <c r="O16446" s="2"/>
      <c r="P16446" s="2"/>
      <c r="Q16446" s="2"/>
      <c r="R16446" s="2"/>
      <c r="S16446" s="29"/>
      <c r="W16446" s="9"/>
      <c r="X16446" s="9"/>
      <c r="AI16446" s="2"/>
      <c r="AN16446" s="20"/>
      <c r="AP16446" s="29"/>
      <c r="AQ16446" s="29"/>
      <c r="AR16446" s="29"/>
      <c r="AS16446" s="29"/>
      <c r="AT16446" s="29"/>
      <c r="AU16446" s="29"/>
      <c r="AV16446" s="29"/>
      <c r="AW16446" s="29"/>
      <c r="AX16446" s="29"/>
      <c r="AY16446" s="29"/>
      <c r="AZ16446" s="29"/>
      <c r="BA16446" s="29"/>
    </row>
    <row r="16447" spans="2:53">
      <c r="B16447" s="2"/>
      <c r="D16447" s="2"/>
      <c r="F16447" s="30"/>
      <c r="H16447" s="2"/>
      <c r="I16447" s="2"/>
      <c r="J16447" s="3"/>
      <c r="K16447" s="2"/>
      <c r="N16447" s="20"/>
      <c r="O16447" s="2"/>
      <c r="P16447" s="2"/>
      <c r="Q16447" s="2"/>
      <c r="R16447" s="2"/>
      <c r="S16447" s="29"/>
      <c r="W16447" s="9"/>
      <c r="X16447" s="9"/>
      <c r="AI16447" s="2"/>
      <c r="AN16447" s="20"/>
      <c r="AP16447" s="29"/>
      <c r="AQ16447" s="29"/>
      <c r="AR16447" s="29"/>
      <c r="AS16447" s="29"/>
      <c r="AT16447" s="29"/>
      <c r="AU16447" s="29"/>
      <c r="AV16447" s="29"/>
      <c r="AW16447" s="29"/>
      <c r="AX16447" s="29"/>
      <c r="AY16447" s="29"/>
      <c r="AZ16447" s="29"/>
      <c r="BA16447" s="29"/>
    </row>
    <row r="16448" spans="2:53">
      <c r="B16448" s="2"/>
      <c r="D16448" s="2"/>
      <c r="F16448" s="30"/>
      <c r="H16448" s="2"/>
      <c r="I16448" s="2"/>
      <c r="J16448" s="3"/>
      <c r="K16448" s="2"/>
      <c r="N16448" s="20"/>
      <c r="O16448" s="2"/>
      <c r="P16448" s="2"/>
      <c r="Q16448" s="2"/>
      <c r="R16448" s="2"/>
      <c r="S16448" s="29"/>
      <c r="W16448" s="9"/>
      <c r="X16448" s="9"/>
      <c r="AI16448" s="2"/>
      <c r="AN16448" s="20"/>
      <c r="AP16448" s="29"/>
      <c r="AQ16448" s="29"/>
      <c r="AR16448" s="29"/>
      <c r="AS16448" s="29"/>
      <c r="AT16448" s="29"/>
      <c r="AU16448" s="29"/>
      <c r="AV16448" s="29"/>
      <c r="AW16448" s="29"/>
      <c r="AX16448" s="29"/>
      <c r="AY16448" s="29"/>
      <c r="AZ16448" s="29"/>
      <c r="BA16448" s="29"/>
    </row>
    <row r="16449" spans="2:53">
      <c r="B16449" s="2"/>
      <c r="D16449" s="2"/>
      <c r="F16449" s="30"/>
      <c r="H16449" s="2"/>
      <c r="I16449" s="2"/>
      <c r="J16449" s="3"/>
      <c r="K16449" s="2"/>
      <c r="N16449" s="20"/>
      <c r="O16449" s="2"/>
      <c r="P16449" s="2"/>
      <c r="Q16449" s="2"/>
      <c r="R16449" s="2"/>
      <c r="S16449" s="29"/>
      <c r="W16449" s="9"/>
      <c r="X16449" s="9"/>
      <c r="AI16449" s="2"/>
      <c r="AN16449" s="20"/>
      <c r="AP16449" s="29"/>
      <c r="AQ16449" s="29"/>
      <c r="AR16449" s="29"/>
      <c r="AS16449" s="29"/>
      <c r="AT16449" s="29"/>
      <c r="AU16449" s="29"/>
      <c r="AV16449" s="29"/>
      <c r="AW16449" s="29"/>
      <c r="AX16449" s="29"/>
      <c r="AY16449" s="29"/>
      <c r="AZ16449" s="29"/>
      <c r="BA16449" s="29"/>
    </row>
    <row r="16450" spans="2:53">
      <c r="B16450" s="2"/>
      <c r="D16450" s="2"/>
      <c r="F16450" s="30"/>
      <c r="H16450" s="2"/>
      <c r="I16450" s="2"/>
      <c r="J16450" s="3"/>
      <c r="K16450" s="2"/>
      <c r="N16450" s="20"/>
      <c r="O16450" s="2"/>
      <c r="P16450" s="2"/>
      <c r="Q16450" s="2"/>
      <c r="R16450" s="2"/>
      <c r="S16450" s="29"/>
      <c r="W16450" s="9"/>
      <c r="X16450" s="9"/>
      <c r="AI16450" s="2"/>
      <c r="AN16450" s="20"/>
      <c r="AP16450" s="29"/>
      <c r="AQ16450" s="29"/>
      <c r="AR16450" s="29"/>
      <c r="AS16450" s="29"/>
      <c r="AT16450" s="29"/>
      <c r="AU16450" s="29"/>
      <c r="AV16450" s="29"/>
      <c r="AW16450" s="29"/>
      <c r="AX16450" s="29"/>
      <c r="AY16450" s="29"/>
      <c r="AZ16450" s="29"/>
      <c r="BA16450" s="29"/>
    </row>
    <row r="16451" spans="2:53">
      <c r="B16451" s="2"/>
      <c r="D16451" s="2"/>
      <c r="F16451" s="30"/>
      <c r="H16451" s="2"/>
      <c r="I16451" s="2"/>
      <c r="J16451" s="3"/>
      <c r="K16451" s="2"/>
      <c r="N16451" s="20"/>
      <c r="O16451" s="2"/>
      <c r="P16451" s="2"/>
      <c r="Q16451" s="2"/>
      <c r="R16451" s="2"/>
      <c r="S16451" s="29"/>
      <c r="W16451" s="9"/>
      <c r="X16451" s="9"/>
      <c r="AI16451" s="2"/>
      <c r="AN16451" s="20"/>
      <c r="AP16451" s="29"/>
      <c r="AQ16451" s="29"/>
      <c r="AR16451" s="29"/>
      <c r="AS16451" s="29"/>
      <c r="AT16451" s="29"/>
      <c r="AU16451" s="29"/>
      <c r="AV16451" s="29"/>
      <c r="AW16451" s="29"/>
      <c r="AX16451" s="29"/>
      <c r="AY16451" s="29"/>
      <c r="AZ16451" s="29"/>
      <c r="BA16451" s="29"/>
    </row>
    <row r="16452" spans="2:53">
      <c r="B16452" s="2"/>
      <c r="D16452" s="2"/>
      <c r="F16452" s="30"/>
      <c r="H16452" s="2"/>
      <c r="I16452" s="2"/>
      <c r="J16452" s="3"/>
      <c r="K16452" s="2"/>
      <c r="N16452" s="20"/>
      <c r="O16452" s="2"/>
      <c r="P16452" s="2"/>
      <c r="Q16452" s="2"/>
      <c r="R16452" s="2"/>
      <c r="S16452" s="29"/>
      <c r="W16452" s="9"/>
      <c r="X16452" s="9"/>
      <c r="AI16452" s="2"/>
      <c r="AN16452" s="20"/>
      <c r="AP16452" s="29"/>
      <c r="AQ16452" s="29"/>
      <c r="AR16452" s="29"/>
      <c r="AS16452" s="29"/>
      <c r="AT16452" s="29"/>
      <c r="AU16452" s="29"/>
      <c r="AV16452" s="29"/>
      <c r="AW16452" s="29"/>
      <c r="AX16452" s="29"/>
      <c r="AY16452" s="29"/>
      <c r="AZ16452" s="29"/>
      <c r="BA16452" s="29"/>
    </row>
    <row r="16453" spans="2:53">
      <c r="B16453" s="2"/>
      <c r="D16453" s="2"/>
      <c r="F16453" s="30"/>
      <c r="H16453" s="2"/>
      <c r="I16453" s="2"/>
      <c r="J16453" s="3"/>
      <c r="K16453" s="2"/>
      <c r="N16453" s="20"/>
      <c r="O16453" s="2"/>
      <c r="P16453" s="2"/>
      <c r="Q16453" s="2"/>
      <c r="R16453" s="2"/>
      <c r="S16453" s="29"/>
      <c r="W16453" s="9"/>
      <c r="X16453" s="9"/>
      <c r="AI16453" s="2"/>
      <c r="AN16453" s="20"/>
      <c r="AP16453" s="29"/>
      <c r="AQ16453" s="29"/>
      <c r="AR16453" s="29"/>
      <c r="AS16453" s="29"/>
      <c r="AT16453" s="29"/>
      <c r="AU16453" s="29"/>
      <c r="AV16453" s="29"/>
      <c r="AW16453" s="29"/>
      <c r="AX16453" s="29"/>
      <c r="AY16453" s="29"/>
      <c r="AZ16453" s="29"/>
      <c r="BA16453" s="29"/>
    </row>
    <row r="16454" spans="2:53">
      <c r="B16454" s="2"/>
      <c r="D16454" s="2"/>
      <c r="F16454" s="30"/>
      <c r="H16454" s="2"/>
      <c r="I16454" s="2"/>
      <c r="J16454" s="3"/>
      <c r="K16454" s="2"/>
      <c r="N16454" s="20"/>
      <c r="O16454" s="2"/>
      <c r="P16454" s="2"/>
      <c r="Q16454" s="2"/>
      <c r="R16454" s="2"/>
      <c r="S16454" s="29"/>
      <c r="W16454" s="9"/>
      <c r="X16454" s="9"/>
      <c r="AI16454" s="2"/>
      <c r="AN16454" s="20"/>
      <c r="AP16454" s="29"/>
      <c r="AQ16454" s="29"/>
      <c r="AR16454" s="29"/>
      <c r="AS16454" s="29"/>
      <c r="AT16454" s="29"/>
      <c r="AU16454" s="29"/>
      <c r="AV16454" s="29"/>
      <c r="AW16454" s="29"/>
      <c r="AX16454" s="29"/>
      <c r="AY16454" s="29"/>
      <c r="AZ16454" s="29"/>
      <c r="BA16454" s="29"/>
    </row>
    <row r="16455" spans="2:53">
      <c r="B16455" s="2"/>
      <c r="D16455" s="2"/>
      <c r="F16455" s="30"/>
      <c r="H16455" s="2"/>
      <c r="I16455" s="2"/>
      <c r="J16455" s="3"/>
      <c r="K16455" s="2"/>
      <c r="N16455" s="20"/>
      <c r="O16455" s="2"/>
      <c r="P16455" s="2"/>
      <c r="Q16455" s="2"/>
      <c r="R16455" s="2"/>
      <c r="S16455" s="29"/>
      <c r="W16455" s="9"/>
      <c r="X16455" s="9"/>
      <c r="AI16455" s="2"/>
      <c r="AN16455" s="20"/>
      <c r="AP16455" s="29"/>
      <c r="AQ16455" s="29"/>
      <c r="AR16455" s="29"/>
      <c r="AS16455" s="29"/>
      <c r="AT16455" s="29"/>
      <c r="AU16455" s="29"/>
      <c r="AV16455" s="29"/>
      <c r="AW16455" s="29"/>
      <c r="AX16455" s="29"/>
      <c r="AY16455" s="29"/>
      <c r="AZ16455" s="29"/>
      <c r="BA16455" s="29"/>
    </row>
    <row r="16456" spans="2:53">
      <c r="B16456" s="2"/>
      <c r="D16456" s="2"/>
      <c r="F16456" s="30"/>
      <c r="H16456" s="2"/>
      <c r="I16456" s="2"/>
      <c r="J16456" s="3"/>
      <c r="K16456" s="2"/>
      <c r="N16456" s="20"/>
      <c r="O16456" s="2"/>
      <c r="P16456" s="2"/>
      <c r="Q16456" s="2"/>
      <c r="R16456" s="2"/>
      <c r="S16456" s="29"/>
      <c r="W16456" s="9"/>
      <c r="X16456" s="9"/>
      <c r="AI16456" s="2"/>
      <c r="AN16456" s="20"/>
      <c r="AP16456" s="29"/>
      <c r="AQ16456" s="29"/>
      <c r="AR16456" s="29"/>
      <c r="AS16456" s="29"/>
      <c r="AT16456" s="29"/>
      <c r="AU16456" s="29"/>
      <c r="AV16456" s="29"/>
      <c r="AW16456" s="29"/>
      <c r="AX16456" s="29"/>
      <c r="AY16456" s="29"/>
      <c r="AZ16456" s="29"/>
      <c r="BA16456" s="29"/>
    </row>
    <row r="16457" spans="2:53">
      <c r="B16457" s="2"/>
      <c r="D16457" s="2"/>
      <c r="F16457" s="30"/>
      <c r="H16457" s="2"/>
      <c r="I16457" s="2"/>
      <c r="J16457" s="3"/>
      <c r="K16457" s="2"/>
      <c r="N16457" s="20"/>
      <c r="O16457" s="2"/>
      <c r="P16457" s="2"/>
      <c r="Q16457" s="2"/>
      <c r="R16457" s="2"/>
      <c r="S16457" s="29"/>
      <c r="W16457" s="9"/>
      <c r="X16457" s="9"/>
      <c r="AI16457" s="2"/>
      <c r="AN16457" s="20"/>
      <c r="AP16457" s="29"/>
      <c r="AQ16457" s="29"/>
      <c r="AR16457" s="29"/>
      <c r="AS16457" s="29"/>
      <c r="AT16457" s="29"/>
      <c r="AU16457" s="29"/>
      <c r="AV16457" s="29"/>
      <c r="AW16457" s="29"/>
      <c r="AX16457" s="29"/>
      <c r="AY16457" s="29"/>
      <c r="AZ16457" s="29"/>
      <c r="BA16457" s="29"/>
    </row>
    <row r="16458" spans="2:53">
      <c r="B16458" s="2"/>
      <c r="D16458" s="2"/>
      <c r="F16458" s="30"/>
      <c r="H16458" s="2"/>
      <c r="I16458" s="2"/>
      <c r="J16458" s="3"/>
      <c r="K16458" s="2"/>
      <c r="N16458" s="20"/>
      <c r="O16458" s="2"/>
      <c r="P16458" s="2"/>
      <c r="Q16458" s="2"/>
      <c r="R16458" s="2"/>
      <c r="S16458" s="29"/>
      <c r="W16458" s="9"/>
      <c r="X16458" s="9"/>
      <c r="AI16458" s="2"/>
      <c r="AN16458" s="20"/>
      <c r="AP16458" s="29"/>
      <c r="AQ16458" s="29"/>
      <c r="AR16458" s="29"/>
      <c r="AS16458" s="29"/>
      <c r="AT16458" s="29"/>
      <c r="AU16458" s="29"/>
      <c r="AV16458" s="29"/>
      <c r="AW16458" s="29"/>
      <c r="AX16458" s="29"/>
      <c r="AY16458" s="29"/>
      <c r="AZ16458" s="29"/>
      <c r="BA16458" s="29"/>
    </row>
    <row r="16459" spans="2:53">
      <c r="B16459" s="2"/>
      <c r="D16459" s="2"/>
      <c r="F16459" s="30"/>
      <c r="H16459" s="2"/>
      <c r="I16459" s="2"/>
      <c r="J16459" s="3"/>
      <c r="K16459" s="2"/>
      <c r="N16459" s="20"/>
      <c r="O16459" s="2"/>
      <c r="P16459" s="2"/>
      <c r="Q16459" s="2"/>
      <c r="R16459" s="2"/>
      <c r="S16459" s="29"/>
      <c r="W16459" s="9"/>
      <c r="X16459" s="9"/>
      <c r="AI16459" s="2"/>
      <c r="AN16459" s="20"/>
      <c r="AP16459" s="29"/>
      <c r="AQ16459" s="29"/>
      <c r="AR16459" s="29"/>
      <c r="AS16459" s="29"/>
      <c r="AT16459" s="29"/>
      <c r="AU16459" s="29"/>
      <c r="AV16459" s="29"/>
      <c r="AW16459" s="29"/>
      <c r="AX16459" s="29"/>
      <c r="AY16459" s="29"/>
      <c r="AZ16459" s="29"/>
      <c r="BA16459" s="29"/>
    </row>
    <row r="16460" spans="2:53">
      <c r="B16460" s="2"/>
      <c r="D16460" s="2"/>
      <c r="F16460" s="30"/>
      <c r="H16460" s="2"/>
      <c r="I16460" s="2"/>
      <c r="J16460" s="3"/>
      <c r="K16460" s="2"/>
      <c r="N16460" s="20"/>
      <c r="O16460" s="2"/>
      <c r="P16460" s="2"/>
      <c r="Q16460" s="2"/>
      <c r="R16460" s="2"/>
      <c r="S16460" s="29"/>
      <c r="W16460" s="9"/>
      <c r="X16460" s="9"/>
      <c r="AI16460" s="2"/>
      <c r="AN16460" s="20"/>
      <c r="AP16460" s="29"/>
      <c r="AQ16460" s="29"/>
      <c r="AR16460" s="29"/>
      <c r="AS16460" s="29"/>
      <c r="AT16460" s="29"/>
      <c r="AU16460" s="29"/>
      <c r="AV16460" s="29"/>
      <c r="AW16460" s="29"/>
      <c r="AX16460" s="29"/>
      <c r="AY16460" s="29"/>
      <c r="AZ16460" s="29"/>
      <c r="BA16460" s="29"/>
    </row>
    <row r="16461" spans="2:53">
      <c r="B16461" s="2"/>
      <c r="D16461" s="2"/>
      <c r="F16461" s="30"/>
      <c r="H16461" s="2"/>
      <c r="I16461" s="2"/>
      <c r="J16461" s="3"/>
      <c r="K16461" s="2"/>
      <c r="N16461" s="20"/>
      <c r="O16461" s="2"/>
      <c r="P16461" s="2"/>
      <c r="Q16461" s="2"/>
      <c r="R16461" s="2"/>
      <c r="S16461" s="29"/>
      <c r="W16461" s="9"/>
      <c r="X16461" s="9"/>
      <c r="AI16461" s="2"/>
      <c r="AN16461" s="20"/>
      <c r="AP16461" s="29"/>
      <c r="AQ16461" s="29"/>
      <c r="AR16461" s="29"/>
      <c r="AS16461" s="29"/>
      <c r="AT16461" s="29"/>
      <c r="AU16461" s="29"/>
      <c r="AV16461" s="29"/>
      <c r="AW16461" s="29"/>
      <c r="AX16461" s="29"/>
      <c r="AY16461" s="29"/>
      <c r="AZ16461" s="29"/>
      <c r="BA16461" s="29"/>
    </row>
    <row r="16462" spans="2:53">
      <c r="B16462" s="2"/>
      <c r="D16462" s="2"/>
      <c r="F16462" s="30"/>
      <c r="H16462" s="2"/>
      <c r="I16462" s="2"/>
      <c r="J16462" s="3"/>
      <c r="K16462" s="2"/>
      <c r="N16462" s="20"/>
      <c r="O16462" s="2"/>
      <c r="P16462" s="2"/>
      <c r="Q16462" s="2"/>
      <c r="R16462" s="2"/>
      <c r="S16462" s="29"/>
      <c r="W16462" s="9"/>
      <c r="X16462" s="9"/>
      <c r="AI16462" s="2"/>
      <c r="AN16462" s="20"/>
      <c r="AP16462" s="29"/>
      <c r="AQ16462" s="29"/>
      <c r="AR16462" s="29"/>
      <c r="AS16462" s="29"/>
      <c r="AT16462" s="29"/>
      <c r="AU16462" s="29"/>
      <c r="AV16462" s="29"/>
      <c r="AW16462" s="29"/>
      <c r="AX16462" s="29"/>
      <c r="AY16462" s="29"/>
      <c r="AZ16462" s="29"/>
      <c r="BA16462" s="29"/>
    </row>
    <row r="16463" spans="2:53">
      <c r="B16463" s="2"/>
      <c r="D16463" s="2"/>
      <c r="F16463" s="30"/>
      <c r="H16463" s="2"/>
      <c r="I16463" s="2"/>
      <c r="J16463" s="3"/>
      <c r="K16463" s="2"/>
      <c r="N16463" s="20"/>
      <c r="O16463" s="2"/>
      <c r="P16463" s="2"/>
      <c r="Q16463" s="2"/>
      <c r="R16463" s="2"/>
      <c r="S16463" s="29"/>
      <c r="W16463" s="9"/>
      <c r="X16463" s="9"/>
      <c r="AI16463" s="2"/>
      <c r="AN16463" s="20"/>
      <c r="AP16463" s="29"/>
      <c r="AQ16463" s="29"/>
      <c r="AR16463" s="29"/>
      <c r="AS16463" s="29"/>
      <c r="AT16463" s="29"/>
      <c r="AU16463" s="29"/>
      <c r="AV16463" s="29"/>
      <c r="AW16463" s="29"/>
      <c r="AX16463" s="29"/>
      <c r="AY16463" s="29"/>
      <c r="AZ16463" s="29"/>
      <c r="BA16463" s="29"/>
    </row>
    <row r="16464" spans="2:53">
      <c r="B16464" s="2"/>
      <c r="D16464" s="2"/>
      <c r="F16464" s="30"/>
      <c r="H16464" s="2"/>
      <c r="I16464" s="2"/>
      <c r="J16464" s="3"/>
      <c r="K16464" s="2"/>
      <c r="N16464" s="20"/>
      <c r="O16464" s="2"/>
      <c r="P16464" s="2"/>
      <c r="Q16464" s="2"/>
      <c r="R16464" s="2"/>
      <c r="S16464" s="29"/>
      <c r="W16464" s="9"/>
      <c r="X16464" s="9"/>
      <c r="AI16464" s="2"/>
      <c r="AN16464" s="20"/>
      <c r="AP16464" s="29"/>
      <c r="AQ16464" s="29"/>
      <c r="AR16464" s="29"/>
      <c r="AS16464" s="29"/>
      <c r="AT16464" s="29"/>
      <c r="AU16464" s="29"/>
      <c r="AV16464" s="29"/>
      <c r="AW16464" s="29"/>
      <c r="AX16464" s="29"/>
      <c r="AY16464" s="29"/>
      <c r="AZ16464" s="29"/>
      <c r="BA16464" s="29"/>
    </row>
    <row r="16465" spans="2:53">
      <c r="B16465" s="2"/>
      <c r="D16465" s="2"/>
      <c r="F16465" s="30"/>
      <c r="H16465" s="2"/>
      <c r="I16465" s="2"/>
      <c r="J16465" s="3"/>
      <c r="K16465" s="2"/>
      <c r="N16465" s="20"/>
      <c r="O16465" s="2"/>
      <c r="P16465" s="2"/>
      <c r="Q16465" s="2"/>
      <c r="R16465" s="2"/>
      <c r="S16465" s="29"/>
      <c r="W16465" s="9"/>
      <c r="X16465" s="9"/>
      <c r="AI16465" s="2"/>
      <c r="AN16465" s="20"/>
      <c r="AP16465" s="29"/>
      <c r="AQ16465" s="29"/>
      <c r="AR16465" s="29"/>
      <c r="AS16465" s="29"/>
      <c r="AT16465" s="29"/>
      <c r="AU16465" s="29"/>
      <c r="AV16465" s="29"/>
      <c r="AW16465" s="29"/>
      <c r="AX16465" s="29"/>
      <c r="AY16465" s="29"/>
      <c r="AZ16465" s="29"/>
      <c r="BA16465" s="29"/>
    </row>
    <row r="16466" spans="2:53">
      <c r="B16466" s="2"/>
      <c r="D16466" s="2"/>
      <c r="F16466" s="30"/>
      <c r="H16466" s="2"/>
      <c r="I16466" s="2"/>
      <c r="J16466" s="3"/>
      <c r="K16466" s="2"/>
      <c r="N16466" s="20"/>
      <c r="O16466" s="2"/>
      <c r="P16466" s="2"/>
      <c r="Q16466" s="2"/>
      <c r="R16466" s="2"/>
      <c r="S16466" s="29"/>
      <c r="W16466" s="9"/>
      <c r="X16466" s="9"/>
      <c r="AI16466" s="2"/>
      <c r="AN16466" s="20"/>
      <c r="AP16466" s="29"/>
      <c r="AQ16466" s="29"/>
      <c r="AR16466" s="29"/>
      <c r="AS16466" s="29"/>
      <c r="AT16466" s="29"/>
      <c r="AU16466" s="29"/>
      <c r="AV16466" s="29"/>
      <c r="AW16466" s="29"/>
      <c r="AX16466" s="29"/>
      <c r="AY16466" s="29"/>
      <c r="AZ16466" s="29"/>
      <c r="BA16466" s="29"/>
    </row>
    <row r="16467" spans="2:53">
      <c r="B16467" s="2"/>
      <c r="D16467" s="2"/>
      <c r="F16467" s="30"/>
      <c r="H16467" s="2"/>
      <c r="I16467" s="2"/>
      <c r="J16467" s="3"/>
      <c r="K16467" s="2"/>
      <c r="N16467" s="20"/>
      <c r="O16467" s="2"/>
      <c r="P16467" s="2"/>
      <c r="Q16467" s="2"/>
      <c r="R16467" s="2"/>
      <c r="S16467" s="29"/>
      <c r="W16467" s="9"/>
      <c r="X16467" s="9"/>
      <c r="AI16467" s="2"/>
      <c r="AN16467" s="20"/>
      <c r="AP16467" s="29"/>
      <c r="AQ16467" s="29"/>
      <c r="AR16467" s="29"/>
      <c r="AS16467" s="29"/>
      <c r="AT16467" s="29"/>
      <c r="AU16467" s="29"/>
      <c r="AV16467" s="29"/>
      <c r="AW16467" s="29"/>
      <c r="AX16467" s="29"/>
      <c r="AY16467" s="29"/>
      <c r="AZ16467" s="29"/>
      <c r="BA16467" s="29"/>
    </row>
    <row r="16468" spans="2:53">
      <c r="B16468" s="2"/>
      <c r="D16468" s="2"/>
      <c r="F16468" s="30"/>
      <c r="H16468" s="2"/>
      <c r="I16468" s="2"/>
      <c r="J16468" s="3"/>
      <c r="K16468" s="2"/>
      <c r="N16468" s="20"/>
      <c r="O16468" s="2"/>
      <c r="P16468" s="2"/>
      <c r="Q16468" s="2"/>
      <c r="R16468" s="2"/>
      <c r="S16468" s="29"/>
      <c r="W16468" s="9"/>
      <c r="X16468" s="9"/>
      <c r="AI16468" s="2"/>
      <c r="AN16468" s="20"/>
      <c r="AP16468" s="29"/>
      <c r="AQ16468" s="29"/>
      <c r="AR16468" s="29"/>
      <c r="AS16468" s="29"/>
      <c r="AT16468" s="29"/>
      <c r="AU16468" s="29"/>
      <c r="AV16468" s="29"/>
      <c r="AW16468" s="29"/>
      <c r="AX16468" s="29"/>
      <c r="AY16468" s="29"/>
      <c r="AZ16468" s="29"/>
      <c r="BA16468" s="29"/>
    </row>
    <row r="16469" spans="2:53">
      <c r="B16469" s="2"/>
      <c r="D16469" s="2"/>
      <c r="F16469" s="30"/>
      <c r="H16469" s="2"/>
      <c r="I16469" s="2"/>
      <c r="J16469" s="3"/>
      <c r="K16469" s="2"/>
      <c r="N16469" s="20"/>
      <c r="O16469" s="2"/>
      <c r="P16469" s="2"/>
      <c r="Q16469" s="2"/>
      <c r="R16469" s="2"/>
      <c r="S16469" s="29"/>
      <c r="W16469" s="9"/>
      <c r="X16469" s="9"/>
      <c r="AI16469" s="2"/>
      <c r="AN16469" s="20"/>
      <c r="AP16469" s="29"/>
      <c r="AQ16469" s="29"/>
      <c r="AR16469" s="29"/>
      <c r="AS16469" s="29"/>
      <c r="AT16469" s="29"/>
      <c r="AU16469" s="29"/>
      <c r="AV16469" s="29"/>
      <c r="AW16469" s="29"/>
      <c r="AX16469" s="29"/>
      <c r="AY16469" s="29"/>
      <c r="AZ16469" s="29"/>
      <c r="BA16469" s="29"/>
    </row>
    <row r="16470" spans="2:53">
      <c r="B16470" s="2"/>
      <c r="D16470" s="2"/>
      <c r="F16470" s="30"/>
      <c r="H16470" s="2"/>
      <c r="I16470" s="2"/>
      <c r="J16470" s="3"/>
      <c r="K16470" s="2"/>
      <c r="N16470" s="20"/>
      <c r="O16470" s="2"/>
      <c r="P16470" s="2"/>
      <c r="Q16470" s="2"/>
      <c r="R16470" s="2"/>
      <c r="S16470" s="29"/>
      <c r="W16470" s="9"/>
      <c r="X16470" s="9"/>
      <c r="AI16470" s="2"/>
      <c r="AN16470" s="20"/>
      <c r="AP16470" s="29"/>
      <c r="AQ16470" s="29"/>
      <c r="AR16470" s="29"/>
      <c r="AS16470" s="29"/>
      <c r="AT16470" s="29"/>
      <c r="AU16470" s="29"/>
      <c r="AV16470" s="29"/>
      <c r="AW16470" s="29"/>
      <c r="AX16470" s="29"/>
      <c r="AY16470" s="29"/>
      <c r="AZ16470" s="29"/>
      <c r="BA16470" s="29"/>
    </row>
    <row r="16471" spans="2:53">
      <c r="B16471" s="2"/>
      <c r="D16471" s="2"/>
      <c r="F16471" s="30"/>
      <c r="H16471" s="2"/>
      <c r="I16471" s="2"/>
      <c r="J16471" s="3"/>
      <c r="K16471" s="2"/>
      <c r="N16471" s="20"/>
      <c r="O16471" s="2"/>
      <c r="P16471" s="2"/>
      <c r="Q16471" s="2"/>
      <c r="R16471" s="2"/>
      <c r="S16471" s="29"/>
      <c r="W16471" s="9"/>
      <c r="X16471" s="9"/>
      <c r="AI16471" s="2"/>
      <c r="AN16471" s="20"/>
      <c r="AP16471" s="29"/>
      <c r="AQ16471" s="29"/>
      <c r="AR16471" s="29"/>
      <c r="AS16471" s="29"/>
      <c r="AT16471" s="29"/>
      <c r="AU16471" s="29"/>
      <c r="AV16471" s="29"/>
      <c r="AW16471" s="29"/>
      <c r="AX16471" s="29"/>
      <c r="AY16471" s="29"/>
      <c r="AZ16471" s="29"/>
      <c r="BA16471" s="29"/>
    </row>
    <row r="16472" spans="2:53">
      <c r="B16472" s="2"/>
      <c r="D16472" s="2"/>
      <c r="F16472" s="30"/>
      <c r="H16472" s="2"/>
      <c r="I16472" s="2"/>
      <c r="J16472" s="3"/>
      <c r="K16472" s="2"/>
      <c r="N16472" s="20"/>
      <c r="O16472" s="2"/>
      <c r="P16472" s="2"/>
      <c r="Q16472" s="2"/>
      <c r="R16472" s="2"/>
      <c r="S16472" s="29"/>
      <c r="W16472" s="9"/>
      <c r="X16472" s="9"/>
      <c r="AI16472" s="2"/>
      <c r="AN16472" s="20"/>
      <c r="AP16472" s="29"/>
      <c r="AQ16472" s="29"/>
      <c r="AR16472" s="29"/>
      <c r="AS16472" s="29"/>
      <c r="AT16472" s="29"/>
      <c r="AU16472" s="29"/>
      <c r="AV16472" s="29"/>
      <c r="AW16472" s="29"/>
      <c r="AX16472" s="29"/>
      <c r="AY16472" s="29"/>
      <c r="AZ16472" s="29"/>
      <c r="BA16472" s="29"/>
    </row>
    <row r="16473" spans="2:53">
      <c r="B16473" s="2"/>
      <c r="D16473" s="2"/>
      <c r="F16473" s="30"/>
      <c r="H16473" s="2"/>
      <c r="I16473" s="2"/>
      <c r="J16473" s="3"/>
      <c r="K16473" s="2"/>
      <c r="N16473" s="20"/>
      <c r="O16473" s="2"/>
      <c r="P16473" s="2"/>
      <c r="Q16473" s="2"/>
      <c r="R16473" s="2"/>
      <c r="S16473" s="29"/>
      <c r="W16473" s="9"/>
      <c r="X16473" s="9"/>
      <c r="AI16473" s="2"/>
      <c r="AN16473" s="20"/>
      <c r="AP16473" s="29"/>
      <c r="AQ16473" s="29"/>
      <c r="AR16473" s="29"/>
      <c r="AS16473" s="29"/>
      <c r="AT16473" s="29"/>
      <c r="AU16473" s="29"/>
      <c r="AV16473" s="29"/>
      <c r="AW16473" s="29"/>
      <c r="AX16473" s="29"/>
      <c r="AY16473" s="29"/>
      <c r="AZ16473" s="29"/>
      <c r="BA16473" s="29"/>
    </row>
    <row r="16474" spans="2:53">
      <c r="B16474" s="2"/>
      <c r="D16474" s="2"/>
      <c r="F16474" s="30"/>
      <c r="H16474" s="2"/>
      <c r="I16474" s="2"/>
      <c r="J16474" s="3"/>
      <c r="K16474" s="2"/>
      <c r="N16474" s="20"/>
      <c r="O16474" s="2"/>
      <c r="P16474" s="2"/>
      <c r="Q16474" s="2"/>
      <c r="R16474" s="2"/>
      <c r="S16474" s="29"/>
      <c r="W16474" s="9"/>
      <c r="X16474" s="9"/>
      <c r="AI16474" s="2"/>
      <c r="AN16474" s="20"/>
      <c r="AP16474" s="29"/>
      <c r="AQ16474" s="29"/>
      <c r="AR16474" s="29"/>
      <c r="AS16474" s="29"/>
      <c r="AT16474" s="29"/>
      <c r="AU16474" s="29"/>
      <c r="AV16474" s="29"/>
      <c r="AW16474" s="29"/>
      <c r="AX16474" s="29"/>
      <c r="AY16474" s="29"/>
      <c r="AZ16474" s="29"/>
      <c r="BA16474" s="29"/>
    </row>
    <row r="16475" spans="2:53">
      <c r="B16475" s="2"/>
      <c r="D16475" s="2"/>
      <c r="F16475" s="30"/>
      <c r="H16475" s="2"/>
      <c r="I16475" s="2"/>
      <c r="J16475" s="3"/>
      <c r="K16475" s="2"/>
      <c r="N16475" s="20"/>
      <c r="O16475" s="2"/>
      <c r="P16475" s="2"/>
      <c r="Q16475" s="2"/>
      <c r="R16475" s="2"/>
      <c r="S16475" s="29"/>
      <c r="W16475" s="9"/>
      <c r="X16475" s="9"/>
      <c r="AI16475" s="2"/>
      <c r="AN16475" s="20"/>
      <c r="AP16475" s="29"/>
      <c r="AQ16475" s="29"/>
      <c r="AR16475" s="29"/>
      <c r="AS16475" s="29"/>
      <c r="AT16475" s="29"/>
      <c r="AU16475" s="29"/>
      <c r="AV16475" s="29"/>
      <c r="AW16475" s="29"/>
      <c r="AX16475" s="29"/>
      <c r="AY16475" s="29"/>
      <c r="AZ16475" s="29"/>
      <c r="BA16475" s="29"/>
    </row>
    <row r="16476" spans="2:53">
      <c r="B16476" s="2"/>
      <c r="D16476" s="2"/>
      <c r="F16476" s="30"/>
      <c r="H16476" s="2"/>
      <c r="I16476" s="2"/>
      <c r="J16476" s="3"/>
      <c r="K16476" s="2"/>
      <c r="N16476" s="20"/>
      <c r="O16476" s="2"/>
      <c r="P16476" s="2"/>
      <c r="Q16476" s="2"/>
      <c r="R16476" s="2"/>
      <c r="S16476" s="29"/>
      <c r="W16476" s="9"/>
      <c r="X16476" s="9"/>
      <c r="AI16476" s="2"/>
      <c r="AN16476" s="20"/>
      <c r="AP16476" s="29"/>
      <c r="AQ16476" s="29"/>
      <c r="AR16476" s="29"/>
      <c r="AS16476" s="29"/>
      <c r="AT16476" s="29"/>
      <c r="AU16476" s="29"/>
      <c r="AV16476" s="29"/>
      <c r="AW16476" s="29"/>
      <c r="AX16476" s="29"/>
      <c r="AY16476" s="29"/>
      <c r="AZ16476" s="29"/>
      <c r="BA16476" s="29"/>
    </row>
    <row r="16477" spans="2:53">
      <c r="B16477" s="2"/>
      <c r="D16477" s="2"/>
      <c r="F16477" s="30"/>
      <c r="H16477" s="2"/>
      <c r="I16477" s="2"/>
      <c r="J16477" s="3"/>
      <c r="K16477" s="2"/>
      <c r="N16477" s="20"/>
      <c r="O16477" s="2"/>
      <c r="P16477" s="2"/>
      <c r="Q16477" s="2"/>
      <c r="R16477" s="2"/>
      <c r="S16477" s="29"/>
      <c r="W16477" s="9"/>
      <c r="X16477" s="9"/>
      <c r="AI16477" s="2"/>
      <c r="AN16477" s="20"/>
      <c r="AP16477" s="29"/>
      <c r="AQ16477" s="29"/>
      <c r="AR16477" s="29"/>
      <c r="AS16477" s="29"/>
      <c r="AT16477" s="29"/>
      <c r="AU16477" s="29"/>
      <c r="AV16477" s="29"/>
      <c r="AW16477" s="29"/>
      <c r="AX16477" s="29"/>
      <c r="AY16477" s="29"/>
      <c r="AZ16477" s="29"/>
      <c r="BA16477" s="29"/>
    </row>
    <row r="16478" spans="2:53">
      <c r="B16478" s="2"/>
      <c r="D16478" s="2"/>
      <c r="F16478" s="30"/>
      <c r="H16478" s="2"/>
      <c r="I16478" s="2"/>
      <c r="J16478" s="3"/>
      <c r="K16478" s="2"/>
      <c r="N16478" s="20"/>
      <c r="O16478" s="2"/>
      <c r="P16478" s="2"/>
      <c r="Q16478" s="2"/>
      <c r="R16478" s="2"/>
      <c r="S16478" s="29"/>
      <c r="W16478" s="9"/>
      <c r="X16478" s="9"/>
      <c r="AI16478" s="2"/>
      <c r="AN16478" s="20"/>
      <c r="AP16478" s="29"/>
      <c r="AQ16478" s="29"/>
      <c r="AR16478" s="29"/>
      <c r="AS16478" s="29"/>
      <c r="AT16478" s="29"/>
      <c r="AU16478" s="29"/>
      <c r="AV16478" s="29"/>
      <c r="AW16478" s="29"/>
      <c r="AX16478" s="29"/>
      <c r="AY16478" s="29"/>
      <c r="AZ16478" s="29"/>
      <c r="BA16478" s="29"/>
    </row>
    <row r="16479" spans="2:53">
      <c r="B16479" s="2"/>
      <c r="D16479" s="2"/>
      <c r="F16479" s="30"/>
      <c r="H16479" s="2"/>
      <c r="I16479" s="2"/>
      <c r="J16479" s="3"/>
      <c r="K16479" s="2"/>
      <c r="N16479" s="20"/>
      <c r="O16479" s="2"/>
      <c r="P16479" s="2"/>
      <c r="Q16479" s="2"/>
      <c r="R16479" s="2"/>
      <c r="S16479" s="29"/>
      <c r="W16479" s="9"/>
      <c r="X16479" s="9"/>
      <c r="AI16479" s="2"/>
      <c r="AN16479" s="20"/>
      <c r="AP16479" s="29"/>
      <c r="AQ16479" s="29"/>
      <c r="AR16479" s="29"/>
      <c r="AS16479" s="29"/>
      <c r="AT16479" s="29"/>
      <c r="AU16479" s="29"/>
      <c r="AV16479" s="29"/>
      <c r="AW16479" s="29"/>
      <c r="AX16479" s="29"/>
      <c r="AY16479" s="29"/>
      <c r="AZ16479" s="29"/>
      <c r="BA16479" s="29"/>
    </row>
    <row r="16480" spans="2:53">
      <c r="B16480" s="2"/>
      <c r="D16480" s="2"/>
      <c r="F16480" s="30"/>
      <c r="H16480" s="2"/>
      <c r="I16480" s="2"/>
      <c r="J16480" s="3"/>
      <c r="K16480" s="2"/>
      <c r="N16480" s="20"/>
      <c r="O16480" s="2"/>
      <c r="P16480" s="2"/>
      <c r="Q16480" s="2"/>
      <c r="R16480" s="2"/>
      <c r="S16480" s="29"/>
      <c r="W16480" s="9"/>
      <c r="X16480" s="9"/>
      <c r="AI16480" s="2"/>
      <c r="AN16480" s="20"/>
      <c r="AP16480" s="29"/>
      <c r="AQ16480" s="29"/>
      <c r="AR16480" s="29"/>
      <c r="AS16480" s="29"/>
      <c r="AT16480" s="29"/>
      <c r="AU16480" s="29"/>
      <c r="AV16480" s="29"/>
      <c r="AW16480" s="29"/>
      <c r="AX16480" s="29"/>
      <c r="AY16480" s="29"/>
      <c r="AZ16480" s="29"/>
      <c r="BA16480" s="29"/>
    </row>
    <row r="16481" spans="2:53">
      <c r="B16481" s="2"/>
      <c r="D16481" s="2"/>
      <c r="F16481" s="30"/>
      <c r="H16481" s="2"/>
      <c r="I16481" s="2"/>
      <c r="J16481" s="3"/>
      <c r="K16481" s="2"/>
      <c r="N16481" s="20"/>
      <c r="O16481" s="2"/>
      <c r="P16481" s="2"/>
      <c r="Q16481" s="2"/>
      <c r="R16481" s="2"/>
      <c r="S16481" s="29"/>
      <c r="W16481" s="9"/>
      <c r="X16481" s="9"/>
      <c r="AI16481" s="2"/>
      <c r="AN16481" s="20"/>
      <c r="AP16481" s="29"/>
      <c r="AQ16481" s="29"/>
      <c r="AR16481" s="29"/>
      <c r="AS16481" s="29"/>
      <c r="AT16481" s="29"/>
      <c r="AU16481" s="29"/>
      <c r="AV16481" s="29"/>
      <c r="AW16481" s="29"/>
      <c r="AX16481" s="29"/>
      <c r="AY16481" s="29"/>
      <c r="AZ16481" s="29"/>
      <c r="BA16481" s="29"/>
    </row>
    <row r="16482" spans="2:53">
      <c r="B16482" s="2"/>
      <c r="D16482" s="2"/>
      <c r="F16482" s="30"/>
      <c r="H16482" s="2"/>
      <c r="I16482" s="2"/>
      <c r="J16482" s="3"/>
      <c r="K16482" s="2"/>
      <c r="N16482" s="20"/>
      <c r="O16482" s="2"/>
      <c r="P16482" s="2"/>
      <c r="Q16482" s="2"/>
      <c r="R16482" s="2"/>
      <c r="S16482" s="29"/>
      <c r="W16482" s="9"/>
      <c r="X16482" s="9"/>
      <c r="AI16482" s="2"/>
      <c r="AN16482" s="20"/>
      <c r="AP16482" s="29"/>
      <c r="AQ16482" s="29"/>
      <c r="AR16482" s="29"/>
      <c r="AS16482" s="29"/>
      <c r="AT16482" s="29"/>
      <c r="AU16482" s="29"/>
      <c r="AV16482" s="29"/>
      <c r="AW16482" s="29"/>
      <c r="AX16482" s="29"/>
      <c r="AY16482" s="29"/>
      <c r="AZ16482" s="29"/>
      <c r="BA16482" s="29"/>
    </row>
    <row r="16483" spans="2:53">
      <c r="B16483" s="2"/>
      <c r="D16483" s="2"/>
      <c r="F16483" s="30"/>
      <c r="H16483" s="2"/>
      <c r="I16483" s="2"/>
      <c r="J16483" s="3"/>
      <c r="K16483" s="2"/>
      <c r="N16483" s="20"/>
      <c r="O16483" s="2"/>
      <c r="P16483" s="2"/>
      <c r="Q16483" s="2"/>
      <c r="R16483" s="2"/>
      <c r="S16483" s="29"/>
      <c r="W16483" s="9"/>
      <c r="X16483" s="9"/>
      <c r="AI16483" s="2"/>
      <c r="AN16483" s="20"/>
      <c r="AP16483" s="29"/>
      <c r="AQ16483" s="29"/>
      <c r="AR16483" s="29"/>
      <c r="AS16483" s="29"/>
      <c r="AT16483" s="29"/>
      <c r="AU16483" s="29"/>
      <c r="AV16483" s="29"/>
      <c r="AW16483" s="29"/>
      <c r="AX16483" s="29"/>
      <c r="AY16483" s="29"/>
      <c r="AZ16483" s="29"/>
      <c r="BA16483" s="29"/>
    </row>
    <row r="16484" spans="2:53">
      <c r="B16484" s="2"/>
      <c r="D16484" s="2"/>
      <c r="F16484" s="30"/>
      <c r="H16484" s="2"/>
      <c r="I16484" s="2"/>
      <c r="J16484" s="3"/>
      <c r="K16484" s="2"/>
      <c r="N16484" s="20"/>
      <c r="O16484" s="2"/>
      <c r="P16484" s="2"/>
      <c r="Q16484" s="2"/>
      <c r="R16484" s="2"/>
      <c r="S16484" s="29"/>
      <c r="W16484" s="9"/>
      <c r="X16484" s="9"/>
      <c r="AI16484" s="2"/>
      <c r="AN16484" s="20"/>
      <c r="AP16484" s="29"/>
      <c r="AQ16484" s="29"/>
      <c r="AR16484" s="29"/>
      <c r="AS16484" s="29"/>
      <c r="AT16484" s="29"/>
      <c r="AU16484" s="29"/>
      <c r="AV16484" s="29"/>
      <c r="AW16484" s="29"/>
      <c r="AX16484" s="29"/>
      <c r="AY16484" s="29"/>
      <c r="AZ16484" s="29"/>
      <c r="BA16484" s="29"/>
    </row>
    <row r="16485" spans="2:53">
      <c r="B16485" s="2"/>
      <c r="D16485" s="2"/>
      <c r="F16485" s="30"/>
      <c r="H16485" s="2"/>
      <c r="I16485" s="2"/>
      <c r="J16485" s="3"/>
      <c r="K16485" s="2"/>
      <c r="N16485" s="20"/>
      <c r="O16485" s="2"/>
      <c r="P16485" s="2"/>
      <c r="Q16485" s="2"/>
      <c r="R16485" s="2"/>
      <c r="S16485" s="29"/>
      <c r="W16485" s="9"/>
      <c r="X16485" s="9"/>
      <c r="AI16485" s="2"/>
      <c r="AN16485" s="20"/>
      <c r="AP16485" s="29"/>
      <c r="AQ16485" s="29"/>
      <c r="AR16485" s="29"/>
      <c r="AS16485" s="29"/>
      <c r="AT16485" s="29"/>
      <c r="AU16485" s="29"/>
      <c r="AV16485" s="29"/>
      <c r="AW16485" s="29"/>
      <c r="AX16485" s="29"/>
      <c r="AY16485" s="29"/>
      <c r="AZ16485" s="29"/>
      <c r="BA16485" s="29"/>
    </row>
    <row r="16486" spans="2:53">
      <c r="B16486" s="2"/>
      <c r="D16486" s="2"/>
      <c r="F16486" s="30"/>
      <c r="H16486" s="2"/>
      <c r="I16486" s="2"/>
      <c r="J16486" s="3"/>
      <c r="K16486" s="2"/>
      <c r="N16486" s="20"/>
      <c r="O16486" s="2"/>
      <c r="P16486" s="2"/>
      <c r="Q16486" s="2"/>
      <c r="R16486" s="2"/>
      <c r="S16486" s="29"/>
      <c r="W16486" s="9"/>
      <c r="X16486" s="9"/>
      <c r="AI16486" s="2"/>
      <c r="AN16486" s="20"/>
      <c r="AP16486" s="29"/>
      <c r="AQ16486" s="29"/>
      <c r="AR16486" s="29"/>
      <c r="AS16486" s="29"/>
      <c r="AT16486" s="29"/>
      <c r="AU16486" s="29"/>
      <c r="AV16486" s="29"/>
      <c r="AW16486" s="29"/>
      <c r="AX16486" s="29"/>
      <c r="AY16486" s="29"/>
      <c r="AZ16486" s="29"/>
      <c r="BA16486" s="29"/>
    </row>
    <row r="16487" spans="2:53">
      <c r="B16487" s="2"/>
      <c r="D16487" s="2"/>
      <c r="F16487" s="30"/>
      <c r="H16487" s="2"/>
      <c r="I16487" s="2"/>
      <c r="J16487" s="3"/>
      <c r="K16487" s="2"/>
      <c r="N16487" s="20"/>
      <c r="O16487" s="2"/>
      <c r="P16487" s="2"/>
      <c r="Q16487" s="2"/>
      <c r="R16487" s="2"/>
      <c r="S16487" s="29"/>
      <c r="W16487" s="9"/>
      <c r="X16487" s="9"/>
      <c r="AI16487" s="2"/>
      <c r="AN16487" s="20"/>
      <c r="AP16487" s="29"/>
      <c r="AQ16487" s="29"/>
      <c r="AR16487" s="29"/>
      <c r="AS16487" s="29"/>
      <c r="AT16487" s="29"/>
      <c r="AU16487" s="29"/>
      <c r="AV16487" s="29"/>
      <c r="AW16487" s="29"/>
      <c r="AX16487" s="29"/>
      <c r="AY16487" s="29"/>
      <c r="AZ16487" s="29"/>
      <c r="BA16487" s="29"/>
    </row>
    <row r="16488" spans="2:53">
      <c r="B16488" s="2"/>
      <c r="D16488" s="2"/>
      <c r="F16488" s="30"/>
      <c r="H16488" s="2"/>
      <c r="I16488" s="2"/>
      <c r="J16488" s="3"/>
      <c r="K16488" s="2"/>
      <c r="N16488" s="20"/>
      <c r="O16488" s="2"/>
      <c r="P16488" s="2"/>
      <c r="Q16488" s="2"/>
      <c r="R16488" s="2"/>
      <c r="S16488" s="29"/>
      <c r="W16488" s="9"/>
      <c r="X16488" s="9"/>
      <c r="AI16488" s="2"/>
      <c r="AN16488" s="20"/>
      <c r="AP16488" s="29"/>
      <c r="AQ16488" s="29"/>
      <c r="AR16488" s="29"/>
      <c r="AS16488" s="29"/>
      <c r="AT16488" s="29"/>
      <c r="AU16488" s="29"/>
      <c r="AV16488" s="29"/>
      <c r="AW16488" s="29"/>
      <c r="AX16488" s="29"/>
      <c r="AY16488" s="29"/>
      <c r="AZ16488" s="29"/>
      <c r="BA16488" s="29"/>
    </row>
    <row r="16489" spans="2:53">
      <c r="B16489" s="2"/>
      <c r="D16489" s="2"/>
      <c r="F16489" s="30"/>
      <c r="H16489" s="2"/>
      <c r="I16489" s="2"/>
      <c r="J16489" s="3"/>
      <c r="K16489" s="2"/>
      <c r="N16489" s="20"/>
      <c r="O16489" s="2"/>
      <c r="P16489" s="2"/>
      <c r="Q16489" s="2"/>
      <c r="R16489" s="2"/>
      <c r="S16489" s="29"/>
      <c r="W16489" s="9"/>
      <c r="X16489" s="9"/>
      <c r="AI16489" s="2"/>
      <c r="AN16489" s="20"/>
      <c r="AP16489" s="29"/>
      <c r="AQ16489" s="29"/>
      <c r="AR16489" s="29"/>
      <c r="AS16489" s="29"/>
      <c r="AT16489" s="29"/>
      <c r="AU16489" s="29"/>
      <c r="AV16489" s="29"/>
      <c r="AW16489" s="29"/>
      <c r="AX16489" s="29"/>
      <c r="AY16489" s="29"/>
      <c r="AZ16489" s="29"/>
      <c r="BA16489" s="29"/>
    </row>
    <row r="16490" spans="2:53">
      <c r="B16490" s="2"/>
      <c r="D16490" s="2"/>
      <c r="F16490" s="30"/>
      <c r="H16490" s="2"/>
      <c r="I16490" s="2"/>
      <c r="J16490" s="3"/>
      <c r="K16490" s="2"/>
      <c r="N16490" s="20"/>
      <c r="O16490" s="2"/>
      <c r="P16490" s="2"/>
      <c r="Q16490" s="2"/>
      <c r="R16490" s="2"/>
      <c r="S16490" s="29"/>
      <c r="W16490" s="9"/>
      <c r="X16490" s="9"/>
      <c r="AI16490" s="2"/>
      <c r="AN16490" s="20"/>
      <c r="AP16490" s="29"/>
      <c r="AQ16490" s="29"/>
      <c r="AR16490" s="29"/>
      <c r="AS16490" s="29"/>
      <c r="AT16490" s="29"/>
      <c r="AU16490" s="29"/>
      <c r="AV16490" s="29"/>
      <c r="AW16490" s="29"/>
      <c r="AX16490" s="29"/>
      <c r="AY16490" s="29"/>
      <c r="AZ16490" s="29"/>
      <c r="BA16490" s="29"/>
    </row>
    <row r="16491" spans="2:53">
      <c r="B16491" s="2"/>
      <c r="D16491" s="2"/>
      <c r="F16491" s="30"/>
      <c r="H16491" s="2"/>
      <c r="I16491" s="2"/>
      <c r="J16491" s="3"/>
      <c r="K16491" s="2"/>
      <c r="N16491" s="20"/>
      <c r="O16491" s="2"/>
      <c r="P16491" s="2"/>
      <c r="Q16491" s="2"/>
      <c r="R16491" s="2"/>
      <c r="S16491" s="29"/>
      <c r="W16491" s="9"/>
      <c r="X16491" s="9"/>
      <c r="AI16491" s="2"/>
      <c r="AN16491" s="20"/>
      <c r="AP16491" s="29"/>
      <c r="AQ16491" s="29"/>
      <c r="AR16491" s="29"/>
      <c r="AS16491" s="29"/>
      <c r="AT16491" s="29"/>
      <c r="AU16491" s="29"/>
      <c r="AV16491" s="29"/>
      <c r="AW16491" s="29"/>
      <c r="AX16491" s="29"/>
      <c r="AY16491" s="29"/>
      <c r="AZ16491" s="29"/>
      <c r="BA16491" s="29"/>
    </row>
    <row r="16492" spans="2:53">
      <c r="B16492" s="2"/>
      <c r="D16492" s="2"/>
      <c r="F16492" s="30"/>
      <c r="H16492" s="2"/>
      <c r="I16492" s="2"/>
      <c r="J16492" s="3"/>
      <c r="K16492" s="2"/>
      <c r="N16492" s="20"/>
      <c r="O16492" s="2"/>
      <c r="P16492" s="2"/>
      <c r="Q16492" s="2"/>
      <c r="R16492" s="2"/>
      <c r="S16492" s="29"/>
      <c r="W16492" s="9"/>
      <c r="X16492" s="9"/>
      <c r="AI16492" s="2"/>
      <c r="AN16492" s="20"/>
      <c r="AP16492" s="29"/>
      <c r="AQ16492" s="29"/>
      <c r="AR16492" s="29"/>
      <c r="AS16492" s="29"/>
      <c r="AT16492" s="29"/>
      <c r="AU16492" s="29"/>
      <c r="AV16492" s="29"/>
      <c r="AW16492" s="29"/>
      <c r="AX16492" s="29"/>
      <c r="AY16492" s="29"/>
      <c r="AZ16492" s="29"/>
      <c r="BA16492" s="29"/>
    </row>
    <row r="16493" spans="2:53">
      <c r="B16493" s="2"/>
      <c r="D16493" s="2"/>
      <c r="F16493" s="30"/>
      <c r="H16493" s="2"/>
      <c r="I16493" s="2"/>
      <c r="J16493" s="3"/>
      <c r="K16493" s="2"/>
      <c r="N16493" s="20"/>
      <c r="O16493" s="2"/>
      <c r="P16493" s="2"/>
      <c r="Q16493" s="2"/>
      <c r="R16493" s="2"/>
      <c r="S16493" s="29"/>
      <c r="W16493" s="9"/>
      <c r="X16493" s="9"/>
      <c r="AI16493" s="2"/>
      <c r="AN16493" s="20"/>
      <c r="AP16493" s="29"/>
      <c r="AQ16493" s="29"/>
      <c r="AR16493" s="29"/>
      <c r="AS16493" s="29"/>
      <c r="AT16493" s="29"/>
      <c r="AU16493" s="29"/>
      <c r="AV16493" s="29"/>
      <c r="AW16493" s="29"/>
      <c r="AX16493" s="29"/>
      <c r="AY16493" s="29"/>
      <c r="AZ16493" s="29"/>
      <c r="BA16493" s="29"/>
    </row>
    <row r="16494" spans="2:53">
      <c r="B16494" s="2"/>
      <c r="D16494" s="2"/>
      <c r="F16494" s="30"/>
      <c r="H16494" s="2"/>
      <c r="I16494" s="2"/>
      <c r="J16494" s="3"/>
      <c r="K16494" s="2"/>
      <c r="N16494" s="20"/>
      <c r="O16494" s="2"/>
      <c r="P16494" s="2"/>
      <c r="Q16494" s="2"/>
      <c r="R16494" s="2"/>
      <c r="S16494" s="29"/>
      <c r="W16494" s="9"/>
      <c r="X16494" s="9"/>
      <c r="AI16494" s="2"/>
      <c r="AN16494" s="20"/>
      <c r="AP16494" s="29"/>
      <c r="AQ16494" s="29"/>
      <c r="AR16494" s="29"/>
      <c r="AS16494" s="29"/>
      <c r="AT16494" s="29"/>
      <c r="AU16494" s="29"/>
      <c r="AV16494" s="29"/>
      <c r="AW16494" s="29"/>
      <c r="AX16494" s="29"/>
      <c r="AY16494" s="29"/>
      <c r="AZ16494" s="29"/>
      <c r="BA16494" s="29"/>
    </row>
    <row r="16495" spans="2:53">
      <c r="B16495" s="2"/>
      <c r="D16495" s="2"/>
      <c r="F16495" s="30"/>
      <c r="H16495" s="2"/>
      <c r="I16495" s="2"/>
      <c r="J16495" s="3"/>
      <c r="K16495" s="2"/>
      <c r="N16495" s="20"/>
      <c r="O16495" s="2"/>
      <c r="P16495" s="2"/>
      <c r="Q16495" s="2"/>
      <c r="R16495" s="2"/>
      <c r="S16495" s="29"/>
      <c r="W16495" s="9"/>
      <c r="X16495" s="9"/>
      <c r="AI16495" s="2"/>
      <c r="AN16495" s="20"/>
      <c r="AP16495" s="29"/>
      <c r="AQ16495" s="29"/>
      <c r="AR16495" s="29"/>
      <c r="AS16495" s="29"/>
      <c r="AT16495" s="29"/>
      <c r="AU16495" s="29"/>
      <c r="AV16495" s="29"/>
      <c r="AW16495" s="29"/>
      <c r="AX16495" s="29"/>
      <c r="AY16495" s="29"/>
      <c r="AZ16495" s="29"/>
      <c r="BA16495" s="29"/>
    </row>
    <row r="16496" spans="2:53">
      <c r="B16496" s="2"/>
      <c r="D16496" s="2"/>
      <c r="F16496" s="30"/>
      <c r="H16496" s="2"/>
      <c r="I16496" s="2"/>
      <c r="J16496" s="3"/>
      <c r="K16496" s="2"/>
      <c r="N16496" s="20"/>
      <c r="O16496" s="2"/>
      <c r="P16496" s="2"/>
      <c r="Q16496" s="2"/>
      <c r="R16496" s="2"/>
      <c r="S16496" s="29"/>
      <c r="W16496" s="9"/>
      <c r="X16496" s="9"/>
      <c r="AI16496" s="2"/>
      <c r="AN16496" s="20"/>
      <c r="AP16496" s="29"/>
      <c r="AQ16496" s="29"/>
      <c r="AR16496" s="29"/>
      <c r="AS16496" s="29"/>
      <c r="AT16496" s="29"/>
      <c r="AU16496" s="29"/>
      <c r="AV16496" s="29"/>
      <c r="AW16496" s="29"/>
      <c r="AX16496" s="29"/>
      <c r="AY16496" s="29"/>
      <c r="AZ16496" s="29"/>
      <c r="BA16496" s="29"/>
    </row>
    <row r="16497" spans="2:53">
      <c r="B16497" s="2"/>
      <c r="D16497" s="2"/>
      <c r="F16497" s="30"/>
      <c r="H16497" s="2"/>
      <c r="I16497" s="2"/>
      <c r="J16497" s="3"/>
      <c r="K16497" s="2"/>
      <c r="N16497" s="20"/>
      <c r="O16497" s="2"/>
      <c r="P16497" s="2"/>
      <c r="Q16497" s="2"/>
      <c r="R16497" s="2"/>
      <c r="S16497" s="29"/>
      <c r="W16497" s="9"/>
      <c r="X16497" s="9"/>
      <c r="AI16497" s="2"/>
      <c r="AN16497" s="20"/>
      <c r="AP16497" s="29"/>
      <c r="AQ16497" s="29"/>
      <c r="AR16497" s="29"/>
      <c r="AS16497" s="29"/>
      <c r="AT16497" s="29"/>
      <c r="AU16497" s="29"/>
      <c r="AV16497" s="29"/>
      <c r="AW16497" s="29"/>
      <c r="AX16497" s="29"/>
      <c r="AY16497" s="29"/>
      <c r="AZ16497" s="29"/>
      <c r="BA16497" s="29"/>
    </row>
    <row r="16498" spans="2:53">
      <c r="B16498" s="2"/>
      <c r="D16498" s="2"/>
      <c r="F16498" s="30"/>
      <c r="H16498" s="2"/>
      <c r="I16498" s="2"/>
      <c r="J16498" s="3"/>
      <c r="K16498" s="2"/>
      <c r="N16498" s="20"/>
      <c r="O16498" s="2"/>
      <c r="P16498" s="2"/>
      <c r="Q16498" s="2"/>
      <c r="R16498" s="2"/>
      <c r="S16498" s="29"/>
      <c r="W16498" s="9"/>
      <c r="X16498" s="9"/>
      <c r="AI16498" s="2"/>
      <c r="AN16498" s="20"/>
      <c r="AP16498" s="29"/>
      <c r="AQ16498" s="29"/>
      <c r="AR16498" s="29"/>
      <c r="AS16498" s="29"/>
      <c r="AT16498" s="29"/>
      <c r="AU16498" s="29"/>
      <c r="AV16498" s="29"/>
      <c r="AW16498" s="29"/>
      <c r="AX16498" s="29"/>
      <c r="AY16498" s="29"/>
      <c r="AZ16498" s="29"/>
      <c r="BA16498" s="29"/>
    </row>
    <row r="16499" spans="2:53">
      <c r="B16499" s="2"/>
      <c r="D16499" s="2"/>
      <c r="F16499" s="30"/>
      <c r="H16499" s="2"/>
      <c r="I16499" s="2"/>
      <c r="J16499" s="3"/>
      <c r="K16499" s="2"/>
      <c r="N16499" s="20"/>
      <c r="O16499" s="2"/>
      <c r="P16499" s="2"/>
      <c r="Q16499" s="2"/>
      <c r="R16499" s="2"/>
      <c r="S16499" s="29"/>
      <c r="W16499" s="9"/>
      <c r="X16499" s="9"/>
      <c r="AI16499" s="2"/>
      <c r="AN16499" s="20"/>
      <c r="AP16499" s="29"/>
      <c r="AQ16499" s="29"/>
      <c r="AR16499" s="29"/>
      <c r="AS16499" s="29"/>
      <c r="AT16499" s="29"/>
      <c r="AU16499" s="29"/>
      <c r="AV16499" s="29"/>
      <c r="AW16499" s="29"/>
      <c r="AX16499" s="29"/>
      <c r="AY16499" s="29"/>
      <c r="AZ16499" s="29"/>
      <c r="BA16499" s="29"/>
    </row>
    <row r="16500" spans="2:53">
      <c r="B16500" s="2"/>
      <c r="D16500" s="2"/>
      <c r="F16500" s="30"/>
      <c r="H16500" s="2"/>
      <c r="I16500" s="2"/>
      <c r="J16500" s="3"/>
      <c r="K16500" s="2"/>
      <c r="N16500" s="20"/>
      <c r="O16500" s="2"/>
      <c r="P16500" s="2"/>
      <c r="Q16500" s="2"/>
      <c r="R16500" s="2"/>
      <c r="S16500" s="29"/>
      <c r="W16500" s="9"/>
      <c r="X16500" s="9"/>
      <c r="AI16500" s="2"/>
      <c r="AN16500" s="20"/>
      <c r="AP16500" s="29"/>
      <c r="AQ16500" s="29"/>
      <c r="AR16500" s="29"/>
      <c r="AS16500" s="29"/>
      <c r="AT16500" s="29"/>
      <c r="AU16500" s="29"/>
      <c r="AV16500" s="29"/>
      <c r="AW16500" s="29"/>
      <c r="AX16500" s="29"/>
      <c r="AY16500" s="29"/>
      <c r="AZ16500" s="29"/>
      <c r="BA16500" s="29"/>
    </row>
    <row r="16501" spans="2:53">
      <c r="B16501" s="2"/>
      <c r="D16501" s="2"/>
      <c r="F16501" s="30"/>
      <c r="H16501" s="2"/>
      <c r="I16501" s="2"/>
      <c r="J16501" s="3"/>
      <c r="K16501" s="2"/>
      <c r="N16501" s="20"/>
      <c r="O16501" s="2"/>
      <c r="P16501" s="2"/>
      <c r="Q16501" s="2"/>
      <c r="R16501" s="2"/>
      <c r="S16501" s="29"/>
      <c r="W16501" s="9"/>
      <c r="X16501" s="9"/>
      <c r="AI16501" s="2"/>
      <c r="AN16501" s="20"/>
      <c r="AP16501" s="29"/>
      <c r="AQ16501" s="29"/>
      <c r="AR16501" s="29"/>
      <c r="AS16501" s="29"/>
      <c r="AT16501" s="29"/>
      <c r="AU16501" s="29"/>
      <c r="AV16501" s="29"/>
      <c r="AW16501" s="29"/>
      <c r="AX16501" s="29"/>
      <c r="AY16501" s="29"/>
      <c r="AZ16501" s="29"/>
      <c r="BA16501" s="29"/>
    </row>
    <row r="16502" spans="2:53">
      <c r="B16502" s="2"/>
      <c r="D16502" s="2"/>
      <c r="F16502" s="30"/>
      <c r="H16502" s="2"/>
      <c r="I16502" s="2"/>
      <c r="J16502" s="3"/>
      <c r="K16502" s="2"/>
      <c r="N16502" s="20"/>
      <c r="O16502" s="2"/>
      <c r="P16502" s="2"/>
      <c r="Q16502" s="2"/>
      <c r="R16502" s="2"/>
      <c r="S16502" s="29"/>
      <c r="W16502" s="9"/>
      <c r="X16502" s="9"/>
      <c r="AI16502" s="2"/>
      <c r="AN16502" s="20"/>
      <c r="AP16502" s="29"/>
      <c r="AQ16502" s="29"/>
      <c r="AR16502" s="29"/>
      <c r="AS16502" s="29"/>
      <c r="AT16502" s="29"/>
      <c r="AU16502" s="29"/>
      <c r="AV16502" s="29"/>
      <c r="AW16502" s="29"/>
      <c r="AX16502" s="29"/>
      <c r="AY16502" s="29"/>
      <c r="AZ16502" s="29"/>
      <c r="BA16502" s="29"/>
    </row>
    <row r="16503" spans="2:53">
      <c r="B16503" s="2"/>
      <c r="D16503" s="2"/>
      <c r="F16503" s="30"/>
      <c r="H16503" s="2"/>
      <c r="I16503" s="2"/>
      <c r="J16503" s="3"/>
      <c r="K16503" s="2"/>
      <c r="N16503" s="20"/>
      <c r="O16503" s="2"/>
      <c r="P16503" s="2"/>
      <c r="Q16503" s="2"/>
      <c r="R16503" s="2"/>
      <c r="S16503" s="29"/>
      <c r="W16503" s="9"/>
      <c r="X16503" s="9"/>
      <c r="AI16503" s="2"/>
      <c r="AN16503" s="20"/>
      <c r="AP16503" s="29"/>
      <c r="AQ16503" s="29"/>
      <c r="AR16503" s="29"/>
      <c r="AS16503" s="29"/>
      <c r="AT16503" s="29"/>
      <c r="AU16503" s="29"/>
      <c r="AV16503" s="29"/>
      <c r="AW16503" s="29"/>
      <c r="AX16503" s="29"/>
      <c r="AY16503" s="29"/>
      <c r="AZ16503" s="29"/>
      <c r="BA16503" s="29"/>
    </row>
    <row r="16504" spans="2:53">
      <c r="B16504" s="2"/>
      <c r="D16504" s="2"/>
      <c r="F16504" s="30"/>
      <c r="H16504" s="2"/>
      <c r="I16504" s="2"/>
      <c r="J16504" s="3"/>
      <c r="K16504" s="2"/>
      <c r="N16504" s="20"/>
      <c r="O16504" s="2"/>
      <c r="P16504" s="2"/>
      <c r="Q16504" s="2"/>
      <c r="R16504" s="2"/>
      <c r="S16504" s="29"/>
      <c r="W16504" s="9"/>
      <c r="X16504" s="9"/>
      <c r="AI16504" s="2"/>
      <c r="AN16504" s="20"/>
      <c r="AP16504" s="29"/>
      <c r="AQ16504" s="29"/>
      <c r="AR16504" s="29"/>
      <c r="AS16504" s="29"/>
      <c r="AT16504" s="29"/>
      <c r="AU16504" s="29"/>
      <c r="AV16504" s="29"/>
      <c r="AW16504" s="29"/>
      <c r="AX16504" s="29"/>
      <c r="AY16504" s="29"/>
      <c r="AZ16504" s="29"/>
      <c r="BA16504" s="29"/>
    </row>
    <row r="16505" spans="2:53">
      <c r="B16505" s="2"/>
      <c r="D16505" s="2"/>
      <c r="F16505" s="30"/>
      <c r="H16505" s="2"/>
      <c r="I16505" s="2"/>
      <c r="J16505" s="3"/>
      <c r="K16505" s="2"/>
      <c r="N16505" s="20"/>
      <c r="O16505" s="2"/>
      <c r="P16505" s="2"/>
      <c r="Q16505" s="2"/>
      <c r="R16505" s="2"/>
      <c r="S16505" s="29"/>
      <c r="W16505" s="9"/>
      <c r="X16505" s="9"/>
      <c r="AI16505" s="2"/>
      <c r="AN16505" s="20"/>
      <c r="AP16505" s="29"/>
      <c r="AQ16505" s="29"/>
      <c r="AR16505" s="29"/>
      <c r="AS16505" s="29"/>
      <c r="AT16505" s="29"/>
      <c r="AU16505" s="29"/>
      <c r="AV16505" s="29"/>
      <c r="AW16505" s="29"/>
      <c r="AX16505" s="29"/>
      <c r="AY16505" s="29"/>
      <c r="AZ16505" s="29"/>
      <c r="BA16505" s="29"/>
    </row>
    <row r="16506" spans="2:53">
      <c r="B16506" s="2"/>
      <c r="D16506" s="2"/>
      <c r="F16506" s="30"/>
      <c r="H16506" s="2"/>
      <c r="I16506" s="2"/>
      <c r="J16506" s="3"/>
      <c r="K16506" s="2"/>
      <c r="N16506" s="20"/>
      <c r="O16506" s="2"/>
      <c r="P16506" s="2"/>
      <c r="Q16506" s="2"/>
      <c r="R16506" s="2"/>
      <c r="S16506" s="29"/>
      <c r="W16506" s="9"/>
      <c r="X16506" s="9"/>
      <c r="AI16506" s="2"/>
      <c r="AN16506" s="20"/>
      <c r="AP16506" s="29"/>
      <c r="AQ16506" s="29"/>
      <c r="AR16506" s="29"/>
      <c r="AS16506" s="29"/>
      <c r="AT16506" s="29"/>
      <c r="AU16506" s="29"/>
      <c r="AV16506" s="29"/>
      <c r="AW16506" s="29"/>
      <c r="AX16506" s="29"/>
      <c r="AY16506" s="29"/>
      <c r="AZ16506" s="29"/>
      <c r="BA16506" s="29"/>
    </row>
    <row r="16507" spans="2:53">
      <c r="B16507" s="2"/>
      <c r="D16507" s="2"/>
      <c r="F16507" s="30"/>
      <c r="H16507" s="2"/>
      <c r="I16507" s="2"/>
      <c r="J16507" s="3"/>
      <c r="K16507" s="2"/>
      <c r="N16507" s="20"/>
      <c r="O16507" s="2"/>
      <c r="P16507" s="2"/>
      <c r="Q16507" s="2"/>
      <c r="R16507" s="2"/>
      <c r="S16507" s="29"/>
      <c r="W16507" s="9"/>
      <c r="X16507" s="9"/>
      <c r="AI16507" s="2"/>
      <c r="AN16507" s="20"/>
      <c r="AP16507" s="29"/>
      <c r="AQ16507" s="29"/>
      <c r="AR16507" s="29"/>
      <c r="AS16507" s="29"/>
      <c r="AT16507" s="29"/>
      <c r="AU16507" s="29"/>
      <c r="AV16507" s="29"/>
      <c r="AW16507" s="29"/>
      <c r="AX16507" s="29"/>
      <c r="AY16507" s="29"/>
      <c r="AZ16507" s="29"/>
      <c r="BA16507" s="29"/>
    </row>
    <row r="16508" spans="2:53">
      <c r="B16508" s="2"/>
      <c r="D16508" s="2"/>
      <c r="F16508" s="30"/>
      <c r="H16508" s="2"/>
      <c r="I16508" s="2"/>
      <c r="J16508" s="3"/>
      <c r="K16508" s="2"/>
      <c r="N16508" s="20"/>
      <c r="O16508" s="2"/>
      <c r="P16508" s="2"/>
      <c r="Q16508" s="2"/>
      <c r="R16508" s="2"/>
      <c r="S16508" s="29"/>
      <c r="W16508" s="9"/>
      <c r="X16508" s="9"/>
      <c r="AI16508" s="2"/>
      <c r="AN16508" s="20"/>
      <c r="AP16508" s="29"/>
      <c r="AQ16508" s="29"/>
      <c r="AR16508" s="29"/>
      <c r="AS16508" s="29"/>
      <c r="AT16508" s="29"/>
      <c r="AU16508" s="29"/>
      <c r="AV16508" s="29"/>
      <c r="AW16508" s="29"/>
      <c r="AX16508" s="29"/>
      <c r="AY16508" s="29"/>
      <c r="AZ16508" s="29"/>
      <c r="BA16508" s="29"/>
    </row>
    <row r="16509" spans="2:53">
      <c r="B16509" s="2"/>
      <c r="D16509" s="2"/>
      <c r="F16509" s="30"/>
      <c r="H16509" s="2"/>
      <c r="I16509" s="2"/>
      <c r="J16509" s="3"/>
      <c r="K16509" s="2"/>
      <c r="N16509" s="20"/>
      <c r="O16509" s="2"/>
      <c r="P16509" s="2"/>
      <c r="Q16509" s="2"/>
      <c r="R16509" s="2"/>
      <c r="S16509" s="29"/>
      <c r="W16509" s="9"/>
      <c r="X16509" s="9"/>
      <c r="AI16509" s="2"/>
      <c r="AN16509" s="20"/>
      <c r="AP16509" s="29"/>
      <c r="AQ16509" s="29"/>
      <c r="AR16509" s="29"/>
      <c r="AS16509" s="29"/>
      <c r="AT16509" s="29"/>
      <c r="AU16509" s="29"/>
      <c r="AV16509" s="29"/>
      <c r="AW16509" s="29"/>
      <c r="AX16509" s="29"/>
      <c r="AY16509" s="29"/>
      <c r="AZ16509" s="29"/>
      <c r="BA16509" s="29"/>
    </row>
    <row r="16510" spans="2:53">
      <c r="B16510" s="2"/>
      <c r="D16510" s="2"/>
      <c r="F16510" s="30"/>
      <c r="H16510" s="2"/>
      <c r="I16510" s="2"/>
      <c r="J16510" s="3"/>
      <c r="K16510" s="2"/>
      <c r="N16510" s="20"/>
      <c r="O16510" s="2"/>
      <c r="P16510" s="2"/>
      <c r="Q16510" s="2"/>
      <c r="R16510" s="2"/>
      <c r="S16510" s="29"/>
      <c r="W16510" s="9"/>
      <c r="X16510" s="9"/>
      <c r="AI16510" s="2"/>
      <c r="AN16510" s="20"/>
      <c r="AP16510" s="29"/>
      <c r="AQ16510" s="29"/>
      <c r="AR16510" s="29"/>
      <c r="AS16510" s="29"/>
      <c r="AT16510" s="29"/>
      <c r="AU16510" s="29"/>
      <c r="AV16510" s="29"/>
      <c r="AW16510" s="29"/>
      <c r="AX16510" s="29"/>
      <c r="AY16510" s="29"/>
      <c r="AZ16510" s="29"/>
      <c r="BA16510" s="29"/>
    </row>
    <row r="16511" spans="2:53">
      <c r="B16511" s="2"/>
      <c r="D16511" s="2"/>
      <c r="F16511" s="30"/>
      <c r="H16511" s="2"/>
      <c r="I16511" s="2"/>
      <c r="J16511" s="3"/>
      <c r="K16511" s="2"/>
      <c r="N16511" s="20"/>
      <c r="O16511" s="2"/>
      <c r="P16511" s="2"/>
      <c r="Q16511" s="2"/>
      <c r="R16511" s="2"/>
      <c r="S16511" s="29"/>
      <c r="W16511" s="9"/>
      <c r="X16511" s="9"/>
      <c r="AI16511" s="2"/>
      <c r="AN16511" s="20"/>
      <c r="AP16511" s="29"/>
      <c r="AQ16511" s="29"/>
      <c r="AR16511" s="29"/>
      <c r="AS16511" s="29"/>
      <c r="AT16511" s="29"/>
      <c r="AU16511" s="29"/>
      <c r="AV16511" s="29"/>
      <c r="AW16511" s="29"/>
      <c r="AX16511" s="29"/>
      <c r="AY16511" s="29"/>
      <c r="AZ16511" s="29"/>
      <c r="BA16511" s="29"/>
    </row>
    <row r="16512" spans="2:53">
      <c r="B16512" s="2"/>
      <c r="D16512" s="2"/>
      <c r="F16512" s="30"/>
      <c r="H16512" s="2"/>
      <c r="I16512" s="2"/>
      <c r="J16512" s="3"/>
      <c r="K16512" s="2"/>
      <c r="N16512" s="20"/>
      <c r="O16512" s="2"/>
      <c r="P16512" s="2"/>
      <c r="Q16512" s="2"/>
      <c r="R16512" s="2"/>
      <c r="S16512" s="29"/>
      <c r="W16512" s="9"/>
      <c r="X16512" s="9"/>
      <c r="AI16512" s="2"/>
      <c r="AN16512" s="20"/>
      <c r="AP16512" s="29"/>
      <c r="AQ16512" s="29"/>
      <c r="AR16512" s="29"/>
      <c r="AS16512" s="29"/>
      <c r="AT16512" s="29"/>
      <c r="AU16512" s="29"/>
      <c r="AV16512" s="29"/>
      <c r="AW16512" s="29"/>
      <c r="AX16512" s="29"/>
      <c r="AY16512" s="29"/>
      <c r="AZ16512" s="29"/>
      <c r="BA16512" s="29"/>
    </row>
    <row r="16513" spans="2:53">
      <c r="B16513" s="2"/>
      <c r="D16513" s="2"/>
      <c r="F16513" s="30"/>
      <c r="H16513" s="2"/>
      <c r="I16513" s="2"/>
      <c r="J16513" s="3"/>
      <c r="K16513" s="2"/>
      <c r="N16513" s="20"/>
      <c r="O16513" s="2"/>
      <c r="P16513" s="2"/>
      <c r="Q16513" s="2"/>
      <c r="R16513" s="2"/>
      <c r="S16513" s="29"/>
      <c r="W16513" s="9"/>
      <c r="X16513" s="9"/>
      <c r="AI16513" s="2"/>
      <c r="AN16513" s="20"/>
      <c r="AP16513" s="29"/>
      <c r="AQ16513" s="29"/>
      <c r="AR16513" s="29"/>
      <c r="AS16513" s="29"/>
      <c r="AT16513" s="29"/>
      <c r="AU16513" s="29"/>
      <c r="AV16513" s="29"/>
      <c r="AW16513" s="29"/>
      <c r="AX16513" s="29"/>
      <c r="AY16513" s="29"/>
      <c r="AZ16513" s="29"/>
      <c r="BA16513" s="29"/>
    </row>
    <row r="16514" spans="2:53">
      <c r="B16514" s="2"/>
      <c r="D16514" s="2"/>
      <c r="F16514" s="30"/>
      <c r="H16514" s="2"/>
      <c r="I16514" s="2"/>
      <c r="J16514" s="3"/>
      <c r="K16514" s="2"/>
      <c r="N16514" s="20"/>
      <c r="O16514" s="2"/>
      <c r="P16514" s="2"/>
      <c r="Q16514" s="2"/>
      <c r="R16514" s="2"/>
      <c r="S16514" s="29"/>
      <c r="W16514" s="9"/>
      <c r="X16514" s="9"/>
      <c r="AI16514" s="2"/>
      <c r="AN16514" s="20"/>
      <c r="AP16514" s="29"/>
      <c r="AQ16514" s="29"/>
      <c r="AR16514" s="29"/>
      <c r="AS16514" s="29"/>
      <c r="AT16514" s="29"/>
      <c r="AU16514" s="29"/>
      <c r="AV16514" s="29"/>
      <c r="AW16514" s="29"/>
      <c r="AX16514" s="29"/>
      <c r="AY16514" s="29"/>
      <c r="AZ16514" s="29"/>
      <c r="BA16514" s="29"/>
    </row>
    <row r="16515" spans="2:53">
      <c r="B16515" s="2"/>
      <c r="D16515" s="2"/>
      <c r="F16515" s="30"/>
      <c r="H16515" s="2"/>
      <c r="I16515" s="2"/>
      <c r="J16515" s="3"/>
      <c r="K16515" s="2"/>
      <c r="N16515" s="20"/>
      <c r="O16515" s="2"/>
      <c r="P16515" s="2"/>
      <c r="Q16515" s="2"/>
      <c r="R16515" s="2"/>
      <c r="S16515" s="29"/>
      <c r="W16515" s="9"/>
      <c r="X16515" s="9"/>
      <c r="AI16515" s="2"/>
      <c r="AN16515" s="20"/>
      <c r="AP16515" s="29"/>
      <c r="AQ16515" s="29"/>
      <c r="AR16515" s="29"/>
      <c r="AS16515" s="29"/>
      <c r="AT16515" s="29"/>
      <c r="AU16515" s="29"/>
      <c r="AV16515" s="29"/>
      <c r="AW16515" s="29"/>
      <c r="AX16515" s="29"/>
      <c r="AY16515" s="29"/>
      <c r="AZ16515" s="29"/>
      <c r="BA16515" s="29"/>
    </row>
    <row r="16516" spans="2:53">
      <c r="B16516" s="2"/>
      <c r="D16516" s="2"/>
      <c r="F16516" s="30"/>
      <c r="H16516" s="2"/>
      <c r="I16516" s="2"/>
      <c r="J16516" s="3"/>
      <c r="K16516" s="2"/>
      <c r="N16516" s="20"/>
      <c r="O16516" s="2"/>
      <c r="P16516" s="2"/>
      <c r="Q16516" s="2"/>
      <c r="R16516" s="2"/>
      <c r="S16516" s="29"/>
      <c r="W16516" s="9"/>
      <c r="X16516" s="9"/>
      <c r="AI16516" s="2"/>
      <c r="AN16516" s="20"/>
      <c r="AP16516" s="29"/>
      <c r="AQ16516" s="29"/>
      <c r="AR16516" s="29"/>
      <c r="AS16516" s="29"/>
      <c r="AT16516" s="29"/>
      <c r="AU16516" s="29"/>
      <c r="AV16516" s="29"/>
      <c r="AW16516" s="29"/>
      <c r="AX16516" s="29"/>
      <c r="AY16516" s="29"/>
      <c r="AZ16516" s="29"/>
      <c r="BA16516" s="29"/>
    </row>
    <row r="16517" spans="2:53">
      <c r="B16517" s="2"/>
      <c r="D16517" s="2"/>
      <c r="F16517" s="30"/>
      <c r="H16517" s="2"/>
      <c r="I16517" s="2"/>
      <c r="J16517" s="3"/>
      <c r="K16517" s="2"/>
      <c r="N16517" s="20"/>
      <c r="O16517" s="2"/>
      <c r="P16517" s="2"/>
      <c r="Q16517" s="2"/>
      <c r="R16517" s="2"/>
      <c r="S16517" s="29"/>
      <c r="W16517" s="9"/>
      <c r="X16517" s="9"/>
      <c r="AI16517" s="2"/>
      <c r="AN16517" s="20"/>
      <c r="AP16517" s="29"/>
      <c r="AQ16517" s="29"/>
      <c r="AR16517" s="29"/>
      <c r="AS16517" s="29"/>
      <c r="AT16517" s="29"/>
      <c r="AU16517" s="29"/>
      <c r="AV16517" s="29"/>
      <c r="AW16517" s="29"/>
      <c r="AX16517" s="29"/>
      <c r="AY16517" s="29"/>
      <c r="AZ16517" s="29"/>
      <c r="BA16517" s="29"/>
    </row>
    <row r="16518" spans="2:53">
      <c r="B16518" s="2"/>
      <c r="D16518" s="2"/>
      <c r="F16518" s="30"/>
      <c r="H16518" s="2"/>
      <c r="I16518" s="2"/>
      <c r="J16518" s="3"/>
      <c r="K16518" s="2"/>
      <c r="N16518" s="20"/>
      <c r="O16518" s="2"/>
      <c r="P16518" s="2"/>
      <c r="Q16518" s="2"/>
      <c r="R16518" s="2"/>
      <c r="S16518" s="29"/>
      <c r="W16518" s="9"/>
      <c r="X16518" s="9"/>
      <c r="AI16518" s="2"/>
      <c r="AN16518" s="20"/>
      <c r="AP16518" s="29"/>
      <c r="AQ16518" s="29"/>
      <c r="AR16518" s="29"/>
      <c r="AS16518" s="29"/>
      <c r="AT16518" s="29"/>
      <c r="AU16518" s="29"/>
      <c r="AV16518" s="29"/>
      <c r="AW16518" s="29"/>
      <c r="AX16518" s="29"/>
      <c r="AY16518" s="29"/>
      <c r="AZ16518" s="29"/>
      <c r="BA16518" s="29"/>
    </row>
    <row r="16519" spans="2:53">
      <c r="B16519" s="2"/>
      <c r="D16519" s="2"/>
      <c r="F16519" s="30"/>
      <c r="H16519" s="2"/>
      <c r="I16519" s="2"/>
      <c r="J16519" s="3"/>
      <c r="K16519" s="2"/>
      <c r="N16519" s="20"/>
      <c r="O16519" s="2"/>
      <c r="P16519" s="2"/>
      <c r="Q16519" s="2"/>
      <c r="R16519" s="2"/>
      <c r="S16519" s="29"/>
      <c r="W16519" s="9"/>
      <c r="X16519" s="9"/>
      <c r="AI16519" s="2"/>
      <c r="AN16519" s="20"/>
      <c r="AP16519" s="29"/>
      <c r="AQ16519" s="29"/>
      <c r="AR16519" s="29"/>
      <c r="AS16519" s="29"/>
      <c r="AT16519" s="29"/>
      <c r="AU16519" s="29"/>
      <c r="AV16519" s="29"/>
      <c r="AW16519" s="29"/>
      <c r="AX16519" s="29"/>
      <c r="AY16519" s="29"/>
      <c r="AZ16519" s="29"/>
      <c r="BA16519" s="29"/>
    </row>
    <row r="16520" spans="2:53">
      <c r="B16520" s="2"/>
      <c r="D16520" s="2"/>
      <c r="F16520" s="30"/>
      <c r="H16520" s="2"/>
      <c r="I16520" s="2"/>
      <c r="J16520" s="3"/>
      <c r="K16520" s="2"/>
      <c r="N16520" s="20"/>
      <c r="O16520" s="2"/>
      <c r="P16520" s="2"/>
      <c r="Q16520" s="2"/>
      <c r="R16520" s="2"/>
      <c r="S16520" s="29"/>
      <c r="W16520" s="9"/>
      <c r="X16520" s="9"/>
      <c r="AI16520" s="2"/>
      <c r="AN16520" s="20"/>
      <c r="AP16520" s="29"/>
      <c r="AQ16520" s="29"/>
      <c r="AR16520" s="29"/>
      <c r="AS16520" s="29"/>
      <c r="AT16520" s="29"/>
      <c r="AU16520" s="29"/>
      <c r="AV16520" s="29"/>
      <c r="AW16520" s="29"/>
      <c r="AX16520" s="29"/>
      <c r="AY16520" s="29"/>
      <c r="AZ16520" s="29"/>
      <c r="BA16520" s="29"/>
    </row>
    <row r="16521" spans="2:53">
      <c r="B16521" s="2"/>
      <c r="D16521" s="2"/>
      <c r="F16521" s="30"/>
      <c r="H16521" s="2"/>
      <c r="I16521" s="2"/>
      <c r="J16521" s="3"/>
      <c r="K16521" s="2"/>
      <c r="N16521" s="20"/>
      <c r="O16521" s="2"/>
      <c r="P16521" s="2"/>
      <c r="Q16521" s="2"/>
      <c r="R16521" s="2"/>
      <c r="S16521" s="29"/>
      <c r="W16521" s="9"/>
      <c r="X16521" s="9"/>
      <c r="AI16521" s="2"/>
      <c r="AN16521" s="20"/>
      <c r="AP16521" s="29"/>
      <c r="AQ16521" s="29"/>
      <c r="AR16521" s="29"/>
      <c r="AS16521" s="29"/>
      <c r="AT16521" s="29"/>
      <c r="AU16521" s="29"/>
      <c r="AV16521" s="29"/>
      <c r="AW16521" s="29"/>
      <c r="AX16521" s="29"/>
      <c r="AY16521" s="29"/>
      <c r="AZ16521" s="29"/>
      <c r="BA16521" s="29"/>
    </row>
    <row r="16522" spans="2:53">
      <c r="B16522" s="2"/>
      <c r="D16522" s="2"/>
      <c r="F16522" s="30"/>
      <c r="H16522" s="2"/>
      <c r="I16522" s="2"/>
      <c r="J16522" s="3"/>
      <c r="K16522" s="2"/>
      <c r="N16522" s="20"/>
      <c r="O16522" s="2"/>
      <c r="P16522" s="2"/>
      <c r="Q16522" s="2"/>
      <c r="R16522" s="2"/>
      <c r="S16522" s="29"/>
      <c r="W16522" s="9"/>
      <c r="X16522" s="9"/>
      <c r="AI16522" s="2"/>
      <c r="AN16522" s="20"/>
      <c r="AP16522" s="29"/>
      <c r="AQ16522" s="29"/>
      <c r="AR16522" s="29"/>
      <c r="AS16522" s="29"/>
      <c r="AT16522" s="29"/>
      <c r="AU16522" s="29"/>
      <c r="AV16522" s="29"/>
      <c r="AW16522" s="29"/>
      <c r="AX16522" s="29"/>
      <c r="AY16522" s="29"/>
      <c r="AZ16522" s="29"/>
      <c r="BA16522" s="29"/>
    </row>
    <row r="16523" spans="2:53">
      <c r="B16523" s="2"/>
      <c r="D16523" s="2"/>
      <c r="F16523" s="30"/>
      <c r="H16523" s="2"/>
      <c r="I16523" s="2"/>
      <c r="J16523" s="3"/>
      <c r="K16523" s="2"/>
      <c r="N16523" s="20"/>
      <c r="O16523" s="2"/>
      <c r="P16523" s="2"/>
      <c r="Q16523" s="2"/>
      <c r="R16523" s="2"/>
      <c r="S16523" s="29"/>
      <c r="W16523" s="9"/>
      <c r="X16523" s="9"/>
      <c r="AI16523" s="2"/>
      <c r="AN16523" s="20"/>
      <c r="AP16523" s="29"/>
      <c r="AQ16523" s="29"/>
      <c r="AR16523" s="29"/>
      <c r="AS16523" s="29"/>
      <c r="AT16523" s="29"/>
      <c r="AU16523" s="29"/>
      <c r="AV16523" s="29"/>
      <c r="AW16523" s="29"/>
      <c r="AX16523" s="29"/>
      <c r="AY16523" s="29"/>
      <c r="AZ16523" s="29"/>
      <c r="BA16523" s="29"/>
    </row>
    <row r="16524" spans="2:53">
      <c r="B16524" s="2"/>
      <c r="D16524" s="2"/>
      <c r="F16524" s="30"/>
      <c r="H16524" s="2"/>
      <c r="I16524" s="2"/>
      <c r="J16524" s="3"/>
      <c r="K16524" s="2"/>
      <c r="N16524" s="20"/>
      <c r="O16524" s="2"/>
      <c r="P16524" s="2"/>
      <c r="Q16524" s="2"/>
      <c r="R16524" s="2"/>
      <c r="S16524" s="29"/>
      <c r="W16524" s="9"/>
      <c r="X16524" s="9"/>
      <c r="AI16524" s="2"/>
      <c r="AN16524" s="20"/>
      <c r="AP16524" s="29"/>
      <c r="AQ16524" s="29"/>
      <c r="AR16524" s="29"/>
      <c r="AS16524" s="29"/>
      <c r="AT16524" s="29"/>
      <c r="AU16524" s="29"/>
      <c r="AV16524" s="29"/>
      <c r="AW16524" s="29"/>
      <c r="AX16524" s="29"/>
      <c r="AY16524" s="29"/>
      <c r="AZ16524" s="29"/>
      <c r="BA16524" s="29"/>
    </row>
    <row r="16525" spans="2:53">
      <c r="B16525" s="2"/>
      <c r="D16525" s="2"/>
      <c r="F16525" s="30"/>
      <c r="H16525" s="2"/>
      <c r="I16525" s="2"/>
      <c r="J16525" s="3"/>
      <c r="K16525" s="2"/>
      <c r="N16525" s="20"/>
      <c r="O16525" s="2"/>
      <c r="P16525" s="2"/>
      <c r="Q16525" s="2"/>
      <c r="R16525" s="2"/>
      <c r="S16525" s="29"/>
      <c r="W16525" s="9"/>
      <c r="X16525" s="9"/>
      <c r="AI16525" s="2"/>
      <c r="AN16525" s="20"/>
      <c r="AP16525" s="29"/>
      <c r="AQ16525" s="29"/>
      <c r="AR16525" s="29"/>
      <c r="AS16525" s="29"/>
      <c r="AT16525" s="29"/>
      <c r="AU16525" s="29"/>
      <c r="AV16525" s="29"/>
      <c r="AW16525" s="29"/>
      <c r="AX16525" s="29"/>
      <c r="AY16525" s="29"/>
      <c r="AZ16525" s="29"/>
      <c r="BA16525" s="29"/>
    </row>
    <row r="16526" spans="2:53">
      <c r="B16526" s="2"/>
      <c r="D16526" s="2"/>
      <c r="F16526" s="30"/>
      <c r="H16526" s="2"/>
      <c r="I16526" s="2"/>
      <c r="J16526" s="3"/>
      <c r="K16526" s="2"/>
      <c r="N16526" s="20"/>
      <c r="O16526" s="2"/>
      <c r="P16526" s="2"/>
      <c r="Q16526" s="2"/>
      <c r="R16526" s="2"/>
      <c r="S16526" s="29"/>
      <c r="W16526" s="9"/>
      <c r="X16526" s="9"/>
      <c r="AI16526" s="2"/>
      <c r="AN16526" s="20"/>
      <c r="AP16526" s="29"/>
      <c r="AQ16526" s="29"/>
      <c r="AR16526" s="29"/>
      <c r="AS16526" s="29"/>
      <c r="AT16526" s="29"/>
      <c r="AU16526" s="29"/>
      <c r="AV16526" s="29"/>
      <c r="AW16526" s="29"/>
      <c r="AX16526" s="29"/>
      <c r="AY16526" s="29"/>
      <c r="AZ16526" s="29"/>
      <c r="BA16526" s="29"/>
    </row>
    <row r="16527" spans="2:53">
      <c r="B16527" s="2"/>
      <c r="D16527" s="2"/>
      <c r="F16527" s="30"/>
      <c r="H16527" s="2"/>
      <c r="I16527" s="2"/>
      <c r="J16527" s="3"/>
      <c r="K16527" s="2"/>
      <c r="N16527" s="20"/>
      <c r="O16527" s="2"/>
      <c r="P16527" s="2"/>
      <c r="Q16527" s="2"/>
      <c r="R16527" s="2"/>
      <c r="S16527" s="29"/>
      <c r="W16527" s="9"/>
      <c r="X16527" s="9"/>
      <c r="AI16527" s="2"/>
      <c r="AN16527" s="20"/>
      <c r="AP16527" s="29"/>
      <c r="AQ16527" s="29"/>
      <c r="AR16527" s="29"/>
      <c r="AS16527" s="29"/>
      <c r="AT16527" s="29"/>
      <c r="AU16527" s="29"/>
      <c r="AV16527" s="29"/>
      <c r="AW16527" s="29"/>
      <c r="AX16527" s="29"/>
      <c r="AY16527" s="29"/>
      <c r="AZ16527" s="29"/>
      <c r="BA16527" s="29"/>
    </row>
    <row r="16528" spans="2:53">
      <c r="B16528" s="2"/>
      <c r="D16528" s="2"/>
      <c r="F16528" s="30"/>
      <c r="H16528" s="2"/>
      <c r="I16528" s="2"/>
      <c r="J16528" s="3"/>
      <c r="K16528" s="2"/>
      <c r="N16528" s="20"/>
      <c r="O16528" s="2"/>
      <c r="P16528" s="2"/>
      <c r="Q16528" s="2"/>
      <c r="R16528" s="2"/>
      <c r="S16528" s="29"/>
      <c r="W16528" s="9"/>
      <c r="X16528" s="9"/>
      <c r="AI16528" s="2"/>
      <c r="AN16528" s="20"/>
      <c r="AP16528" s="29"/>
      <c r="AQ16528" s="29"/>
      <c r="AR16528" s="29"/>
      <c r="AS16528" s="29"/>
      <c r="AT16528" s="29"/>
      <c r="AU16528" s="29"/>
      <c r="AV16528" s="29"/>
      <c r="AW16528" s="29"/>
      <c r="AX16528" s="29"/>
      <c r="AY16528" s="29"/>
      <c r="AZ16528" s="29"/>
      <c r="BA16528" s="29"/>
    </row>
    <row r="16529" spans="2:53">
      <c r="B16529" s="2"/>
      <c r="D16529" s="2"/>
      <c r="F16529" s="30"/>
      <c r="H16529" s="2"/>
      <c r="I16529" s="2"/>
      <c r="J16529" s="3"/>
      <c r="K16529" s="2"/>
      <c r="N16529" s="20"/>
      <c r="O16529" s="2"/>
      <c r="P16529" s="2"/>
      <c r="Q16529" s="2"/>
      <c r="R16529" s="2"/>
      <c r="S16529" s="29"/>
      <c r="W16529" s="9"/>
      <c r="X16529" s="9"/>
      <c r="AI16529" s="2"/>
      <c r="AN16529" s="20"/>
      <c r="AP16529" s="29"/>
      <c r="AQ16529" s="29"/>
      <c r="AR16529" s="29"/>
      <c r="AS16529" s="29"/>
      <c r="AT16529" s="29"/>
      <c r="AU16529" s="29"/>
      <c r="AV16529" s="29"/>
      <c r="AW16529" s="29"/>
      <c r="AX16529" s="29"/>
      <c r="AY16529" s="29"/>
      <c r="AZ16529" s="29"/>
      <c r="BA16529" s="29"/>
    </row>
    <row r="16530" spans="2:53">
      <c r="B16530" s="2"/>
      <c r="D16530" s="2"/>
      <c r="F16530" s="30"/>
      <c r="H16530" s="2"/>
      <c r="I16530" s="2"/>
      <c r="J16530" s="3"/>
      <c r="K16530" s="2"/>
      <c r="N16530" s="20"/>
      <c r="O16530" s="2"/>
      <c r="P16530" s="2"/>
      <c r="Q16530" s="2"/>
      <c r="R16530" s="2"/>
      <c r="S16530" s="29"/>
      <c r="W16530" s="9"/>
      <c r="X16530" s="9"/>
      <c r="AI16530" s="2"/>
      <c r="AN16530" s="20"/>
      <c r="AP16530" s="29"/>
      <c r="AQ16530" s="29"/>
      <c r="AR16530" s="29"/>
      <c r="AS16530" s="29"/>
      <c r="AT16530" s="29"/>
      <c r="AU16530" s="29"/>
      <c r="AV16530" s="29"/>
      <c r="AW16530" s="29"/>
      <c r="AX16530" s="29"/>
      <c r="AY16530" s="29"/>
      <c r="AZ16530" s="29"/>
      <c r="BA16530" s="29"/>
    </row>
    <row r="16531" spans="2:53">
      <c r="B16531" s="2"/>
      <c r="D16531" s="2"/>
      <c r="F16531" s="30"/>
      <c r="H16531" s="2"/>
      <c r="I16531" s="2"/>
      <c r="J16531" s="3"/>
      <c r="K16531" s="2"/>
      <c r="N16531" s="20"/>
      <c r="O16531" s="2"/>
      <c r="P16531" s="2"/>
      <c r="Q16531" s="2"/>
      <c r="R16531" s="2"/>
      <c r="S16531" s="29"/>
      <c r="W16531" s="9"/>
      <c r="X16531" s="9"/>
      <c r="AI16531" s="2"/>
      <c r="AN16531" s="20"/>
      <c r="AP16531" s="29"/>
      <c r="AQ16531" s="29"/>
      <c r="AR16531" s="29"/>
      <c r="AS16531" s="29"/>
      <c r="AT16531" s="29"/>
      <c r="AU16531" s="29"/>
      <c r="AV16531" s="29"/>
      <c r="AW16531" s="29"/>
      <c r="AX16531" s="29"/>
      <c r="AY16531" s="29"/>
      <c r="AZ16531" s="29"/>
      <c r="BA16531" s="29"/>
    </row>
    <row r="16532" spans="2:53">
      <c r="B16532" s="2"/>
      <c r="D16532" s="2"/>
      <c r="F16532" s="30"/>
      <c r="H16532" s="2"/>
      <c r="I16532" s="2"/>
      <c r="J16532" s="3"/>
      <c r="K16532" s="2"/>
      <c r="N16532" s="20"/>
      <c r="O16532" s="2"/>
      <c r="P16532" s="2"/>
      <c r="Q16532" s="2"/>
      <c r="R16532" s="2"/>
      <c r="S16532" s="29"/>
      <c r="W16532" s="9"/>
      <c r="X16532" s="9"/>
      <c r="AI16532" s="2"/>
      <c r="AN16532" s="20"/>
      <c r="AP16532" s="29"/>
      <c r="AQ16532" s="29"/>
      <c r="AR16532" s="29"/>
      <c r="AS16532" s="29"/>
      <c r="AT16532" s="29"/>
      <c r="AU16532" s="29"/>
      <c r="AV16532" s="29"/>
      <c r="AW16532" s="29"/>
      <c r="AX16532" s="29"/>
      <c r="AY16532" s="29"/>
      <c r="AZ16532" s="29"/>
      <c r="BA16532" s="29"/>
    </row>
    <row r="16533" spans="2:53">
      <c r="B16533" s="2"/>
      <c r="D16533" s="2"/>
      <c r="F16533" s="30"/>
      <c r="H16533" s="2"/>
      <c r="I16533" s="2"/>
      <c r="J16533" s="3"/>
      <c r="K16533" s="2"/>
      <c r="N16533" s="20"/>
      <c r="O16533" s="2"/>
      <c r="P16533" s="2"/>
      <c r="Q16533" s="2"/>
      <c r="R16533" s="2"/>
      <c r="S16533" s="29"/>
      <c r="W16533" s="9"/>
      <c r="X16533" s="9"/>
      <c r="AI16533" s="2"/>
      <c r="AN16533" s="20"/>
      <c r="AP16533" s="29"/>
      <c r="AQ16533" s="29"/>
      <c r="AR16533" s="29"/>
      <c r="AS16533" s="29"/>
      <c r="AT16533" s="29"/>
      <c r="AU16533" s="29"/>
      <c r="AV16533" s="29"/>
      <c r="AW16533" s="29"/>
      <c r="AX16533" s="29"/>
      <c r="AY16533" s="29"/>
      <c r="AZ16533" s="29"/>
      <c r="BA16533" s="29"/>
    </row>
    <row r="16534" spans="2:53">
      <c r="B16534" s="2"/>
      <c r="D16534" s="2"/>
      <c r="F16534" s="30"/>
      <c r="H16534" s="2"/>
      <c r="I16534" s="2"/>
      <c r="J16534" s="3"/>
      <c r="K16534" s="2"/>
      <c r="N16534" s="20"/>
      <c r="O16534" s="2"/>
      <c r="P16534" s="2"/>
      <c r="Q16534" s="2"/>
      <c r="R16534" s="2"/>
      <c r="S16534" s="29"/>
      <c r="W16534" s="9"/>
      <c r="X16534" s="9"/>
      <c r="AI16534" s="2"/>
      <c r="AN16534" s="20"/>
      <c r="AP16534" s="29"/>
      <c r="AQ16534" s="29"/>
      <c r="AR16534" s="29"/>
      <c r="AS16534" s="29"/>
      <c r="AT16534" s="29"/>
      <c r="AU16534" s="29"/>
      <c r="AV16534" s="29"/>
      <c r="AW16534" s="29"/>
      <c r="AX16534" s="29"/>
      <c r="AY16534" s="29"/>
      <c r="AZ16534" s="29"/>
      <c r="BA16534" s="29"/>
    </row>
    <row r="16535" spans="2:53">
      <c r="B16535" s="2"/>
      <c r="D16535" s="2"/>
      <c r="F16535" s="30"/>
      <c r="H16535" s="2"/>
      <c r="I16535" s="2"/>
      <c r="J16535" s="3"/>
      <c r="K16535" s="2"/>
      <c r="N16535" s="20"/>
      <c r="O16535" s="2"/>
      <c r="P16535" s="2"/>
      <c r="Q16535" s="2"/>
      <c r="R16535" s="2"/>
      <c r="S16535" s="29"/>
      <c r="W16535" s="9"/>
      <c r="X16535" s="9"/>
      <c r="AI16535" s="2"/>
      <c r="AN16535" s="20"/>
      <c r="AP16535" s="29"/>
      <c r="AQ16535" s="29"/>
      <c r="AR16535" s="29"/>
      <c r="AS16535" s="29"/>
      <c r="AT16535" s="29"/>
      <c r="AU16535" s="29"/>
      <c r="AV16535" s="29"/>
      <c r="AW16535" s="29"/>
      <c r="AX16535" s="29"/>
      <c r="AY16535" s="29"/>
      <c r="AZ16535" s="29"/>
      <c r="BA16535" s="29"/>
    </row>
    <row r="16536" spans="2:53">
      <c r="B16536" s="2"/>
      <c r="D16536" s="2"/>
      <c r="F16536" s="30"/>
      <c r="H16536" s="2"/>
      <c r="I16536" s="2"/>
      <c r="J16536" s="3"/>
      <c r="K16536" s="2"/>
      <c r="N16536" s="20"/>
      <c r="O16536" s="2"/>
      <c r="P16536" s="2"/>
      <c r="Q16536" s="2"/>
      <c r="R16536" s="2"/>
      <c r="S16536" s="29"/>
      <c r="W16536" s="9"/>
      <c r="X16536" s="9"/>
      <c r="AI16536" s="2"/>
      <c r="AN16536" s="20"/>
      <c r="AP16536" s="29"/>
      <c r="AQ16536" s="29"/>
      <c r="AR16536" s="29"/>
      <c r="AS16536" s="29"/>
      <c r="AT16536" s="29"/>
      <c r="AU16536" s="29"/>
      <c r="AV16536" s="29"/>
      <c r="AW16536" s="29"/>
      <c r="AX16536" s="29"/>
      <c r="AY16536" s="29"/>
      <c r="AZ16536" s="29"/>
      <c r="BA16536" s="29"/>
    </row>
    <row r="16537" spans="2:53">
      <c r="B16537" s="2"/>
      <c r="D16537" s="2"/>
      <c r="F16537" s="30"/>
      <c r="H16537" s="2"/>
      <c r="I16537" s="2"/>
      <c r="J16537" s="3"/>
      <c r="K16537" s="2"/>
      <c r="N16537" s="20"/>
      <c r="O16537" s="2"/>
      <c r="P16537" s="2"/>
      <c r="Q16537" s="2"/>
      <c r="R16537" s="2"/>
      <c r="S16537" s="29"/>
      <c r="W16537" s="9"/>
      <c r="X16537" s="9"/>
      <c r="AI16537" s="2"/>
      <c r="AN16537" s="20"/>
      <c r="AP16537" s="29"/>
      <c r="AQ16537" s="29"/>
      <c r="AR16537" s="29"/>
      <c r="AS16537" s="29"/>
      <c r="AT16537" s="29"/>
      <c r="AU16537" s="29"/>
      <c r="AV16537" s="29"/>
      <c r="AW16537" s="29"/>
      <c r="AX16537" s="29"/>
      <c r="AY16537" s="29"/>
      <c r="AZ16537" s="29"/>
      <c r="BA16537" s="29"/>
    </row>
    <row r="16538" spans="2:53">
      <c r="B16538" s="2"/>
      <c r="D16538" s="2"/>
      <c r="F16538" s="30"/>
      <c r="H16538" s="2"/>
      <c r="I16538" s="2"/>
      <c r="J16538" s="3"/>
      <c r="K16538" s="2"/>
      <c r="N16538" s="20"/>
      <c r="O16538" s="2"/>
      <c r="P16538" s="2"/>
      <c r="Q16538" s="2"/>
      <c r="R16538" s="2"/>
      <c r="S16538" s="29"/>
      <c r="W16538" s="9"/>
      <c r="X16538" s="9"/>
      <c r="AI16538" s="2"/>
      <c r="AN16538" s="20"/>
      <c r="AP16538" s="29"/>
      <c r="AQ16538" s="29"/>
      <c r="AR16538" s="29"/>
      <c r="AS16538" s="29"/>
      <c r="AT16538" s="29"/>
      <c r="AU16538" s="29"/>
      <c r="AV16538" s="29"/>
      <c r="AW16538" s="29"/>
      <c r="AX16538" s="29"/>
      <c r="AY16538" s="29"/>
      <c r="AZ16538" s="29"/>
      <c r="BA16538" s="29"/>
    </row>
    <row r="16539" spans="2:53">
      <c r="B16539" s="2"/>
      <c r="D16539" s="2"/>
      <c r="F16539" s="30"/>
      <c r="H16539" s="2"/>
      <c r="I16539" s="2"/>
      <c r="J16539" s="3"/>
      <c r="K16539" s="2"/>
      <c r="N16539" s="20"/>
      <c r="O16539" s="2"/>
      <c r="P16539" s="2"/>
      <c r="Q16539" s="2"/>
      <c r="R16539" s="2"/>
      <c r="S16539" s="29"/>
      <c r="W16539" s="9"/>
      <c r="X16539" s="9"/>
      <c r="AI16539" s="2"/>
      <c r="AN16539" s="20"/>
      <c r="AP16539" s="29"/>
      <c r="AQ16539" s="29"/>
      <c r="AR16539" s="29"/>
      <c r="AS16539" s="29"/>
      <c r="AT16539" s="29"/>
      <c r="AU16539" s="29"/>
      <c r="AV16539" s="29"/>
      <c r="AW16539" s="29"/>
      <c r="AX16539" s="29"/>
      <c r="AY16539" s="29"/>
      <c r="AZ16539" s="29"/>
      <c r="BA16539" s="29"/>
    </row>
    <row r="16540" spans="2:53">
      <c r="B16540" s="2"/>
      <c r="D16540" s="2"/>
      <c r="F16540" s="30"/>
      <c r="H16540" s="2"/>
      <c r="I16540" s="2"/>
      <c r="J16540" s="3"/>
      <c r="K16540" s="2"/>
      <c r="N16540" s="20"/>
      <c r="O16540" s="2"/>
      <c r="P16540" s="2"/>
      <c r="Q16540" s="2"/>
      <c r="R16540" s="2"/>
      <c r="S16540" s="29"/>
      <c r="W16540" s="9"/>
      <c r="X16540" s="9"/>
      <c r="AI16540" s="2"/>
      <c r="AN16540" s="20"/>
      <c r="AP16540" s="29"/>
      <c r="AQ16540" s="29"/>
      <c r="AR16540" s="29"/>
      <c r="AS16540" s="29"/>
      <c r="AT16540" s="29"/>
      <c r="AU16540" s="29"/>
      <c r="AV16540" s="29"/>
      <c r="AW16540" s="29"/>
      <c r="AX16540" s="29"/>
      <c r="AY16540" s="29"/>
      <c r="AZ16540" s="29"/>
      <c r="BA16540" s="29"/>
    </row>
    <row r="16541" spans="2:53">
      <c r="B16541" s="2"/>
      <c r="D16541" s="2"/>
      <c r="F16541" s="30"/>
      <c r="H16541" s="2"/>
      <c r="I16541" s="2"/>
      <c r="J16541" s="3"/>
      <c r="K16541" s="2"/>
      <c r="N16541" s="20"/>
      <c r="O16541" s="2"/>
      <c r="P16541" s="2"/>
      <c r="Q16541" s="2"/>
      <c r="R16541" s="2"/>
      <c r="S16541" s="29"/>
      <c r="W16541" s="9"/>
      <c r="X16541" s="9"/>
      <c r="AI16541" s="2"/>
      <c r="AN16541" s="20"/>
      <c r="AP16541" s="29"/>
      <c r="AQ16541" s="29"/>
      <c r="AR16541" s="29"/>
      <c r="AS16541" s="29"/>
      <c r="AT16541" s="29"/>
      <c r="AU16541" s="29"/>
      <c r="AV16541" s="29"/>
      <c r="AW16541" s="29"/>
      <c r="AX16541" s="29"/>
      <c r="AY16541" s="29"/>
      <c r="AZ16541" s="29"/>
      <c r="BA16541" s="29"/>
    </row>
    <row r="16542" spans="2:53">
      <c r="B16542" s="2"/>
      <c r="D16542" s="2"/>
      <c r="F16542" s="30"/>
      <c r="H16542" s="2"/>
      <c r="I16542" s="2"/>
      <c r="J16542" s="3"/>
      <c r="K16542" s="2"/>
      <c r="N16542" s="20"/>
      <c r="O16542" s="2"/>
      <c r="P16542" s="2"/>
      <c r="Q16542" s="2"/>
      <c r="R16542" s="2"/>
      <c r="S16542" s="29"/>
      <c r="W16542" s="9"/>
      <c r="X16542" s="9"/>
      <c r="AI16542" s="2"/>
      <c r="AN16542" s="20"/>
      <c r="AP16542" s="29"/>
      <c r="AQ16542" s="29"/>
      <c r="AR16542" s="29"/>
      <c r="AS16542" s="29"/>
      <c r="AT16542" s="29"/>
      <c r="AU16542" s="29"/>
      <c r="AV16542" s="29"/>
      <c r="AW16542" s="29"/>
      <c r="AX16542" s="29"/>
      <c r="AY16542" s="29"/>
      <c r="AZ16542" s="29"/>
      <c r="BA16542" s="29"/>
    </row>
    <row r="16543" spans="2:53">
      <c r="B16543" s="2"/>
      <c r="D16543" s="2"/>
      <c r="F16543" s="30"/>
      <c r="H16543" s="2"/>
      <c r="I16543" s="2"/>
      <c r="J16543" s="3"/>
      <c r="K16543" s="2"/>
      <c r="N16543" s="20"/>
      <c r="O16543" s="2"/>
      <c r="P16543" s="2"/>
      <c r="Q16543" s="2"/>
      <c r="R16543" s="2"/>
      <c r="S16543" s="29"/>
      <c r="W16543" s="9"/>
      <c r="X16543" s="9"/>
      <c r="AI16543" s="2"/>
      <c r="AN16543" s="20"/>
      <c r="AP16543" s="29"/>
      <c r="AQ16543" s="29"/>
      <c r="AR16543" s="29"/>
      <c r="AS16543" s="29"/>
      <c r="AT16543" s="29"/>
      <c r="AU16543" s="29"/>
      <c r="AV16543" s="29"/>
      <c r="AW16543" s="29"/>
      <c r="AX16543" s="29"/>
      <c r="AY16543" s="29"/>
      <c r="AZ16543" s="29"/>
      <c r="BA16543" s="29"/>
    </row>
    <row r="16544" spans="2:53">
      <c r="B16544" s="2"/>
      <c r="D16544" s="2"/>
      <c r="F16544" s="30"/>
      <c r="H16544" s="2"/>
      <c r="I16544" s="2"/>
      <c r="J16544" s="3"/>
      <c r="K16544" s="2"/>
      <c r="N16544" s="20"/>
      <c r="O16544" s="2"/>
      <c r="P16544" s="2"/>
      <c r="Q16544" s="2"/>
      <c r="R16544" s="2"/>
      <c r="S16544" s="29"/>
      <c r="W16544" s="9"/>
      <c r="X16544" s="9"/>
      <c r="AI16544" s="2"/>
      <c r="AN16544" s="20"/>
      <c r="AP16544" s="29"/>
      <c r="AQ16544" s="29"/>
      <c r="AR16544" s="29"/>
      <c r="AS16544" s="29"/>
      <c r="AT16544" s="29"/>
      <c r="AU16544" s="29"/>
      <c r="AV16544" s="29"/>
      <c r="AW16544" s="29"/>
      <c r="AX16544" s="29"/>
      <c r="AY16544" s="29"/>
      <c r="AZ16544" s="29"/>
      <c r="BA16544" s="29"/>
    </row>
    <row r="16545" spans="2:53">
      <c r="B16545" s="2"/>
      <c r="D16545" s="2"/>
      <c r="F16545" s="30"/>
      <c r="H16545" s="2"/>
      <c r="I16545" s="2"/>
      <c r="J16545" s="3"/>
      <c r="K16545" s="2"/>
      <c r="N16545" s="20"/>
      <c r="O16545" s="2"/>
      <c r="P16545" s="2"/>
      <c r="Q16545" s="2"/>
      <c r="R16545" s="2"/>
      <c r="S16545" s="29"/>
      <c r="W16545" s="9"/>
      <c r="X16545" s="9"/>
      <c r="AI16545" s="2"/>
      <c r="AN16545" s="20"/>
      <c r="AP16545" s="29"/>
      <c r="AQ16545" s="29"/>
      <c r="AR16545" s="29"/>
      <c r="AS16545" s="29"/>
      <c r="AT16545" s="29"/>
      <c r="AU16545" s="29"/>
      <c r="AV16545" s="29"/>
      <c r="AW16545" s="29"/>
      <c r="AX16545" s="29"/>
      <c r="AY16545" s="29"/>
      <c r="AZ16545" s="29"/>
      <c r="BA16545" s="29"/>
    </row>
    <row r="16546" spans="2:53">
      <c r="B16546" s="2"/>
      <c r="D16546" s="2"/>
      <c r="F16546" s="30"/>
      <c r="H16546" s="2"/>
      <c r="I16546" s="2"/>
      <c r="J16546" s="3"/>
      <c r="K16546" s="2"/>
      <c r="N16546" s="20"/>
      <c r="O16546" s="2"/>
      <c r="P16546" s="2"/>
      <c r="Q16546" s="2"/>
      <c r="R16546" s="2"/>
      <c r="S16546" s="29"/>
      <c r="W16546" s="9"/>
      <c r="X16546" s="9"/>
      <c r="AI16546" s="2"/>
      <c r="AN16546" s="20"/>
      <c r="AP16546" s="29"/>
      <c r="AQ16546" s="29"/>
      <c r="AR16546" s="29"/>
      <c r="AS16546" s="29"/>
      <c r="AT16546" s="29"/>
      <c r="AU16546" s="29"/>
      <c r="AV16546" s="29"/>
      <c r="AW16546" s="29"/>
      <c r="AX16546" s="29"/>
      <c r="AY16546" s="29"/>
      <c r="AZ16546" s="29"/>
      <c r="BA16546" s="29"/>
    </row>
    <row r="16547" spans="2:53">
      <c r="B16547" s="2"/>
      <c r="D16547" s="2"/>
      <c r="F16547" s="30"/>
      <c r="H16547" s="2"/>
      <c r="I16547" s="2"/>
      <c r="J16547" s="3"/>
      <c r="K16547" s="2"/>
      <c r="N16547" s="20"/>
      <c r="O16547" s="2"/>
      <c r="P16547" s="2"/>
      <c r="Q16547" s="2"/>
      <c r="R16547" s="2"/>
      <c r="S16547" s="29"/>
      <c r="W16547" s="9"/>
      <c r="X16547" s="9"/>
      <c r="AI16547" s="2"/>
      <c r="AN16547" s="20"/>
      <c r="AP16547" s="29"/>
      <c r="AQ16547" s="29"/>
      <c r="AR16547" s="29"/>
      <c r="AS16547" s="29"/>
      <c r="AT16547" s="29"/>
      <c r="AU16547" s="29"/>
      <c r="AV16547" s="29"/>
      <c r="AW16547" s="29"/>
      <c r="AX16547" s="29"/>
      <c r="AY16547" s="29"/>
      <c r="AZ16547" s="29"/>
      <c r="BA16547" s="29"/>
    </row>
    <row r="16548" spans="2:53">
      <c r="B16548" s="2"/>
      <c r="D16548" s="2"/>
      <c r="F16548" s="30"/>
      <c r="H16548" s="2"/>
      <c r="I16548" s="2"/>
      <c r="J16548" s="3"/>
      <c r="K16548" s="2"/>
      <c r="N16548" s="20"/>
      <c r="O16548" s="2"/>
      <c r="P16548" s="2"/>
      <c r="Q16548" s="2"/>
      <c r="R16548" s="2"/>
      <c r="S16548" s="29"/>
      <c r="W16548" s="9"/>
      <c r="X16548" s="9"/>
      <c r="AI16548" s="2"/>
      <c r="AN16548" s="20"/>
      <c r="AP16548" s="29"/>
      <c r="AQ16548" s="29"/>
      <c r="AR16548" s="29"/>
      <c r="AS16548" s="29"/>
      <c r="AT16548" s="29"/>
      <c r="AU16548" s="29"/>
      <c r="AV16548" s="29"/>
      <c r="AW16548" s="29"/>
      <c r="AX16548" s="29"/>
      <c r="AY16548" s="29"/>
      <c r="AZ16548" s="29"/>
      <c r="BA16548" s="29"/>
    </row>
    <row r="16549" spans="2:53">
      <c r="B16549" s="2"/>
      <c r="D16549" s="2"/>
      <c r="F16549" s="30"/>
      <c r="H16549" s="2"/>
      <c r="I16549" s="2"/>
      <c r="J16549" s="3"/>
      <c r="K16549" s="2"/>
      <c r="N16549" s="20"/>
      <c r="O16549" s="2"/>
      <c r="P16549" s="2"/>
      <c r="Q16549" s="2"/>
      <c r="R16549" s="2"/>
      <c r="S16549" s="29"/>
      <c r="W16549" s="9"/>
      <c r="X16549" s="9"/>
      <c r="AI16549" s="2"/>
      <c r="AN16549" s="20"/>
      <c r="AP16549" s="29"/>
      <c r="AQ16549" s="29"/>
      <c r="AR16549" s="29"/>
      <c r="AS16549" s="29"/>
      <c r="AT16549" s="29"/>
      <c r="AU16549" s="29"/>
      <c r="AV16549" s="29"/>
      <c r="AW16549" s="29"/>
      <c r="AX16549" s="29"/>
      <c r="AY16549" s="29"/>
      <c r="AZ16549" s="29"/>
      <c r="BA16549" s="29"/>
    </row>
    <row r="16550" spans="2:53">
      <c r="B16550" s="2"/>
      <c r="D16550" s="2"/>
      <c r="F16550" s="30"/>
      <c r="H16550" s="2"/>
      <c r="I16550" s="2"/>
      <c r="J16550" s="3"/>
      <c r="K16550" s="2"/>
      <c r="N16550" s="20"/>
      <c r="O16550" s="2"/>
      <c r="P16550" s="2"/>
      <c r="Q16550" s="2"/>
      <c r="R16550" s="2"/>
      <c r="S16550" s="29"/>
      <c r="W16550" s="9"/>
      <c r="X16550" s="9"/>
      <c r="AI16550" s="2"/>
      <c r="AN16550" s="20"/>
      <c r="AP16550" s="29"/>
      <c r="AQ16550" s="29"/>
      <c r="AR16550" s="29"/>
      <c r="AS16550" s="29"/>
      <c r="AT16550" s="29"/>
      <c r="AU16550" s="29"/>
      <c r="AV16550" s="29"/>
      <c r="AW16550" s="29"/>
      <c r="AX16550" s="29"/>
      <c r="AY16550" s="29"/>
      <c r="AZ16550" s="29"/>
      <c r="BA16550" s="29"/>
    </row>
    <row r="16551" spans="2:53">
      <c r="B16551" s="2"/>
      <c r="D16551" s="2"/>
      <c r="F16551" s="30"/>
      <c r="H16551" s="2"/>
      <c r="I16551" s="2"/>
      <c r="J16551" s="3"/>
      <c r="K16551" s="2"/>
      <c r="N16551" s="20"/>
      <c r="O16551" s="2"/>
      <c r="P16551" s="2"/>
      <c r="Q16551" s="2"/>
      <c r="R16551" s="2"/>
      <c r="S16551" s="29"/>
      <c r="W16551" s="9"/>
      <c r="X16551" s="9"/>
      <c r="AI16551" s="2"/>
      <c r="AN16551" s="20"/>
      <c r="AP16551" s="29"/>
      <c r="AQ16551" s="29"/>
      <c r="AR16551" s="29"/>
      <c r="AS16551" s="29"/>
      <c r="AT16551" s="29"/>
      <c r="AU16551" s="29"/>
      <c r="AV16551" s="29"/>
      <c r="AW16551" s="29"/>
      <c r="AX16551" s="29"/>
      <c r="AY16551" s="29"/>
      <c r="AZ16551" s="29"/>
      <c r="BA16551" s="29"/>
    </row>
    <row r="16552" spans="2:53">
      <c r="B16552" s="2"/>
      <c r="D16552" s="2"/>
      <c r="F16552" s="30"/>
      <c r="H16552" s="2"/>
      <c r="I16552" s="2"/>
      <c r="J16552" s="3"/>
      <c r="K16552" s="2"/>
      <c r="N16552" s="20"/>
      <c r="O16552" s="2"/>
      <c r="P16552" s="2"/>
      <c r="Q16552" s="2"/>
      <c r="R16552" s="2"/>
      <c r="S16552" s="29"/>
      <c r="W16552" s="9"/>
      <c r="X16552" s="9"/>
      <c r="AI16552" s="2"/>
      <c r="AN16552" s="20"/>
      <c r="AP16552" s="29"/>
      <c r="AQ16552" s="29"/>
      <c r="AR16552" s="29"/>
      <c r="AS16552" s="29"/>
      <c r="AT16552" s="29"/>
      <c r="AU16552" s="29"/>
      <c r="AV16552" s="29"/>
      <c r="AW16552" s="29"/>
      <c r="AX16552" s="29"/>
      <c r="AY16552" s="29"/>
      <c r="AZ16552" s="29"/>
      <c r="BA16552" s="29"/>
    </row>
    <row r="16553" spans="2:53">
      <c r="B16553" s="2"/>
      <c r="D16553" s="2"/>
      <c r="F16553" s="30"/>
      <c r="H16553" s="2"/>
      <c r="I16553" s="2"/>
      <c r="J16553" s="3"/>
      <c r="K16553" s="2"/>
      <c r="N16553" s="20"/>
      <c r="O16553" s="2"/>
      <c r="P16553" s="2"/>
      <c r="Q16553" s="2"/>
      <c r="R16553" s="2"/>
      <c r="S16553" s="29"/>
      <c r="W16553" s="9"/>
      <c r="X16553" s="9"/>
      <c r="AI16553" s="2"/>
      <c r="AN16553" s="20"/>
      <c r="AP16553" s="29"/>
      <c r="AQ16553" s="29"/>
      <c r="AR16553" s="29"/>
      <c r="AS16553" s="29"/>
      <c r="AT16553" s="29"/>
      <c r="AU16553" s="29"/>
      <c r="AV16553" s="29"/>
      <c r="AW16553" s="29"/>
      <c r="AX16553" s="29"/>
      <c r="AY16553" s="29"/>
      <c r="AZ16553" s="29"/>
      <c r="BA16553" s="29"/>
    </row>
    <row r="16554" spans="2:53">
      <c r="B16554" s="2"/>
      <c r="D16554" s="2"/>
      <c r="F16554" s="30"/>
      <c r="H16554" s="2"/>
      <c r="I16554" s="2"/>
      <c r="J16554" s="3"/>
      <c r="K16554" s="2"/>
      <c r="N16554" s="20"/>
      <c r="O16554" s="2"/>
      <c r="P16554" s="2"/>
      <c r="Q16554" s="2"/>
      <c r="R16554" s="2"/>
      <c r="S16554" s="29"/>
      <c r="W16554" s="9"/>
      <c r="X16554" s="9"/>
      <c r="AI16554" s="2"/>
      <c r="AN16554" s="20"/>
      <c r="AP16554" s="29"/>
      <c r="AQ16554" s="29"/>
      <c r="AR16554" s="29"/>
      <c r="AS16554" s="29"/>
      <c r="AT16554" s="29"/>
      <c r="AU16554" s="29"/>
      <c r="AV16554" s="29"/>
      <c r="AW16554" s="29"/>
      <c r="AX16554" s="29"/>
      <c r="AY16554" s="29"/>
      <c r="AZ16554" s="29"/>
      <c r="BA16554" s="29"/>
    </row>
    <row r="16555" spans="2:53">
      <c r="B16555" s="2"/>
      <c r="D16555" s="2"/>
      <c r="F16555" s="30"/>
      <c r="H16555" s="2"/>
      <c r="I16555" s="2"/>
      <c r="J16555" s="3"/>
      <c r="K16555" s="2"/>
      <c r="N16555" s="20"/>
      <c r="O16555" s="2"/>
      <c r="P16555" s="2"/>
      <c r="Q16555" s="2"/>
      <c r="R16555" s="2"/>
      <c r="S16555" s="29"/>
      <c r="W16555" s="9"/>
      <c r="X16555" s="9"/>
      <c r="AI16555" s="2"/>
      <c r="AN16555" s="20"/>
      <c r="AP16555" s="29"/>
      <c r="AQ16555" s="29"/>
      <c r="AR16555" s="29"/>
      <c r="AS16555" s="29"/>
      <c r="AT16555" s="29"/>
      <c r="AU16555" s="29"/>
      <c r="AV16555" s="29"/>
      <c r="AW16555" s="29"/>
      <c r="AX16555" s="29"/>
      <c r="AY16555" s="29"/>
      <c r="AZ16555" s="29"/>
      <c r="BA16555" s="29"/>
    </row>
    <row r="16556" spans="2:53">
      <c r="B16556" s="2"/>
      <c r="D16556" s="2"/>
      <c r="F16556" s="30"/>
      <c r="H16556" s="2"/>
      <c r="I16556" s="2"/>
      <c r="J16556" s="3"/>
      <c r="K16556" s="2"/>
      <c r="N16556" s="20"/>
      <c r="O16556" s="2"/>
      <c r="P16556" s="2"/>
      <c r="Q16556" s="2"/>
      <c r="R16556" s="2"/>
      <c r="S16556" s="29"/>
      <c r="W16556" s="9"/>
      <c r="X16556" s="9"/>
      <c r="AI16556" s="2"/>
      <c r="AN16556" s="20"/>
      <c r="AP16556" s="29"/>
      <c r="AQ16556" s="29"/>
      <c r="AR16556" s="29"/>
      <c r="AS16556" s="29"/>
      <c r="AT16556" s="29"/>
      <c r="AU16556" s="29"/>
      <c r="AV16556" s="29"/>
      <c r="AW16556" s="29"/>
      <c r="AX16556" s="29"/>
      <c r="AY16556" s="29"/>
      <c r="AZ16556" s="29"/>
      <c r="BA16556" s="29"/>
    </row>
    <row r="16557" spans="2:53">
      <c r="B16557" s="2"/>
      <c r="D16557" s="2"/>
      <c r="F16557" s="30"/>
      <c r="H16557" s="2"/>
      <c r="I16557" s="2"/>
      <c r="J16557" s="3"/>
      <c r="K16557" s="2"/>
      <c r="N16557" s="20"/>
      <c r="O16557" s="2"/>
      <c r="P16557" s="2"/>
      <c r="Q16557" s="2"/>
      <c r="R16557" s="2"/>
      <c r="S16557" s="29"/>
      <c r="W16557" s="9"/>
      <c r="X16557" s="9"/>
      <c r="AI16557" s="2"/>
      <c r="AN16557" s="20"/>
      <c r="AP16557" s="29"/>
      <c r="AQ16557" s="29"/>
      <c r="AR16557" s="29"/>
      <c r="AS16557" s="29"/>
      <c r="AT16557" s="29"/>
      <c r="AU16557" s="29"/>
      <c r="AV16557" s="29"/>
      <c r="AW16557" s="29"/>
      <c r="AX16557" s="29"/>
      <c r="AY16557" s="29"/>
      <c r="AZ16557" s="29"/>
      <c r="BA16557" s="29"/>
    </row>
    <row r="16558" spans="2:53">
      <c r="B16558" s="2"/>
      <c r="D16558" s="2"/>
      <c r="F16558" s="30"/>
      <c r="H16558" s="2"/>
      <c r="I16558" s="2"/>
      <c r="J16558" s="3"/>
      <c r="K16558" s="2"/>
      <c r="N16558" s="20"/>
      <c r="O16558" s="2"/>
      <c r="P16558" s="2"/>
      <c r="Q16558" s="2"/>
      <c r="R16558" s="2"/>
      <c r="S16558" s="29"/>
      <c r="W16558" s="9"/>
      <c r="X16558" s="9"/>
      <c r="AI16558" s="2"/>
      <c r="AN16558" s="20"/>
      <c r="AP16558" s="29"/>
      <c r="AQ16558" s="29"/>
      <c r="AR16558" s="29"/>
      <c r="AS16558" s="29"/>
      <c r="AT16558" s="29"/>
      <c r="AU16558" s="29"/>
      <c r="AV16558" s="29"/>
      <c r="AW16558" s="29"/>
      <c r="AX16558" s="29"/>
      <c r="AY16558" s="29"/>
      <c r="AZ16558" s="29"/>
      <c r="BA16558" s="29"/>
    </row>
    <row r="16559" spans="2:53">
      <c r="B16559" s="2"/>
      <c r="D16559" s="2"/>
      <c r="F16559" s="30"/>
      <c r="H16559" s="2"/>
      <c r="I16559" s="2"/>
      <c r="J16559" s="3"/>
      <c r="K16559" s="2"/>
      <c r="N16559" s="20"/>
      <c r="O16559" s="2"/>
      <c r="P16559" s="2"/>
      <c r="Q16559" s="2"/>
      <c r="R16559" s="2"/>
      <c r="S16559" s="29"/>
      <c r="W16559" s="9"/>
      <c r="X16559" s="9"/>
      <c r="AI16559" s="2"/>
      <c r="AN16559" s="20"/>
      <c r="AP16559" s="29"/>
      <c r="AQ16559" s="29"/>
      <c r="AR16559" s="29"/>
      <c r="AS16559" s="29"/>
      <c r="AT16559" s="29"/>
      <c r="AU16559" s="29"/>
      <c r="AV16559" s="29"/>
      <c r="AW16559" s="29"/>
      <c r="AX16559" s="29"/>
      <c r="AY16559" s="29"/>
      <c r="AZ16559" s="29"/>
      <c r="BA16559" s="29"/>
    </row>
    <row r="16560" spans="2:53">
      <c r="B16560" s="2"/>
      <c r="D16560" s="2"/>
      <c r="F16560" s="30"/>
      <c r="H16560" s="2"/>
      <c r="I16560" s="2"/>
      <c r="J16560" s="3"/>
      <c r="K16560" s="2"/>
      <c r="N16560" s="20"/>
      <c r="O16560" s="2"/>
      <c r="P16560" s="2"/>
      <c r="Q16560" s="2"/>
      <c r="R16560" s="2"/>
      <c r="S16560" s="29"/>
      <c r="W16560" s="9"/>
      <c r="X16560" s="9"/>
      <c r="AI16560" s="2"/>
      <c r="AN16560" s="20"/>
      <c r="AP16560" s="29"/>
      <c r="AQ16560" s="29"/>
      <c r="AR16560" s="29"/>
      <c r="AS16560" s="29"/>
      <c r="AT16560" s="29"/>
      <c r="AU16560" s="29"/>
      <c r="AV16560" s="29"/>
      <c r="AW16560" s="29"/>
      <c r="AX16560" s="29"/>
      <c r="AY16560" s="29"/>
      <c r="AZ16560" s="29"/>
      <c r="BA16560" s="29"/>
    </row>
    <row r="16561" spans="2:53">
      <c r="B16561" s="2"/>
      <c r="D16561" s="2"/>
      <c r="F16561" s="30"/>
      <c r="H16561" s="2"/>
      <c r="I16561" s="2"/>
      <c r="J16561" s="3"/>
      <c r="K16561" s="2"/>
      <c r="N16561" s="20"/>
      <c r="O16561" s="2"/>
      <c r="P16561" s="2"/>
      <c r="Q16561" s="2"/>
      <c r="R16561" s="2"/>
      <c r="S16561" s="29"/>
      <c r="W16561" s="9"/>
      <c r="X16561" s="9"/>
      <c r="AI16561" s="2"/>
      <c r="AN16561" s="20"/>
      <c r="AP16561" s="29"/>
      <c r="AQ16561" s="29"/>
      <c r="AR16561" s="29"/>
      <c r="AS16561" s="29"/>
      <c r="AT16561" s="29"/>
      <c r="AU16561" s="29"/>
      <c r="AV16561" s="29"/>
      <c r="AW16561" s="29"/>
      <c r="AX16561" s="29"/>
      <c r="AY16561" s="29"/>
      <c r="AZ16561" s="29"/>
      <c r="BA16561" s="29"/>
    </row>
    <row r="16562" spans="2:53">
      <c r="B16562" s="2"/>
      <c r="D16562" s="2"/>
      <c r="F16562" s="30"/>
      <c r="H16562" s="2"/>
      <c r="I16562" s="2"/>
      <c r="J16562" s="3"/>
      <c r="K16562" s="2"/>
      <c r="N16562" s="20"/>
      <c r="O16562" s="2"/>
      <c r="P16562" s="2"/>
      <c r="Q16562" s="2"/>
      <c r="R16562" s="2"/>
      <c r="S16562" s="29"/>
      <c r="W16562" s="9"/>
      <c r="X16562" s="9"/>
      <c r="AI16562" s="2"/>
      <c r="AN16562" s="20"/>
      <c r="AP16562" s="29"/>
      <c r="AQ16562" s="29"/>
      <c r="AR16562" s="29"/>
      <c r="AS16562" s="29"/>
      <c r="AT16562" s="29"/>
      <c r="AU16562" s="29"/>
      <c r="AV16562" s="29"/>
      <c r="AW16562" s="29"/>
      <c r="AX16562" s="29"/>
      <c r="AY16562" s="29"/>
      <c r="AZ16562" s="29"/>
      <c r="BA16562" s="29"/>
    </row>
    <row r="16563" spans="2:53">
      <c r="B16563" s="2"/>
      <c r="D16563" s="2"/>
      <c r="F16563" s="30"/>
      <c r="H16563" s="2"/>
      <c r="I16563" s="2"/>
      <c r="J16563" s="3"/>
      <c r="K16563" s="2"/>
      <c r="N16563" s="20"/>
      <c r="O16563" s="2"/>
      <c r="P16563" s="2"/>
      <c r="Q16563" s="2"/>
      <c r="R16563" s="2"/>
      <c r="S16563" s="29"/>
      <c r="W16563" s="9"/>
      <c r="X16563" s="9"/>
      <c r="AI16563" s="2"/>
      <c r="AN16563" s="20"/>
      <c r="AP16563" s="29"/>
      <c r="AQ16563" s="29"/>
      <c r="AR16563" s="29"/>
      <c r="AS16563" s="29"/>
      <c r="AT16563" s="29"/>
      <c r="AU16563" s="29"/>
      <c r="AV16563" s="29"/>
      <c r="AW16563" s="29"/>
      <c r="AX16563" s="29"/>
      <c r="AY16563" s="29"/>
      <c r="AZ16563" s="29"/>
      <c r="BA16563" s="29"/>
    </row>
    <row r="16564" spans="2:53">
      <c r="B16564" s="2"/>
      <c r="D16564" s="2"/>
      <c r="F16564" s="30"/>
      <c r="H16564" s="2"/>
      <c r="I16564" s="2"/>
      <c r="J16564" s="3"/>
      <c r="K16564" s="2"/>
      <c r="N16564" s="20"/>
      <c r="O16564" s="2"/>
      <c r="P16564" s="2"/>
      <c r="Q16564" s="2"/>
      <c r="R16564" s="2"/>
      <c r="S16564" s="29"/>
      <c r="W16564" s="9"/>
      <c r="X16564" s="9"/>
      <c r="AI16564" s="2"/>
      <c r="AN16564" s="20"/>
      <c r="AP16564" s="29"/>
      <c r="AQ16564" s="29"/>
      <c r="AR16564" s="29"/>
      <c r="AS16564" s="29"/>
      <c r="AT16564" s="29"/>
      <c r="AU16564" s="29"/>
      <c r="AV16564" s="29"/>
      <c r="AW16564" s="29"/>
      <c r="AX16564" s="29"/>
      <c r="AY16564" s="29"/>
      <c r="AZ16564" s="29"/>
      <c r="BA16564" s="29"/>
    </row>
    <row r="16565" spans="2:53">
      <c r="B16565" s="2"/>
      <c r="D16565" s="2"/>
      <c r="F16565" s="30"/>
      <c r="H16565" s="2"/>
      <c r="I16565" s="2"/>
      <c r="J16565" s="3"/>
      <c r="K16565" s="2"/>
      <c r="N16565" s="20"/>
      <c r="O16565" s="2"/>
      <c r="P16565" s="2"/>
      <c r="Q16565" s="2"/>
      <c r="R16565" s="2"/>
      <c r="S16565" s="29"/>
      <c r="W16565" s="9"/>
      <c r="X16565" s="9"/>
      <c r="AI16565" s="2"/>
      <c r="AN16565" s="20"/>
      <c r="AP16565" s="29"/>
      <c r="AQ16565" s="29"/>
      <c r="AR16565" s="29"/>
      <c r="AS16565" s="29"/>
      <c r="AT16565" s="29"/>
      <c r="AU16565" s="29"/>
      <c r="AV16565" s="29"/>
      <c r="AW16565" s="29"/>
      <c r="AX16565" s="29"/>
      <c r="AY16565" s="29"/>
      <c r="AZ16565" s="29"/>
      <c r="BA16565" s="29"/>
    </row>
    <row r="16566" spans="2:53">
      <c r="B16566" s="2"/>
      <c r="D16566" s="2"/>
      <c r="F16566" s="30"/>
      <c r="H16566" s="2"/>
      <c r="I16566" s="2"/>
      <c r="J16566" s="3"/>
      <c r="K16566" s="2"/>
      <c r="N16566" s="20"/>
      <c r="O16566" s="2"/>
      <c r="P16566" s="2"/>
      <c r="Q16566" s="2"/>
      <c r="R16566" s="2"/>
      <c r="S16566" s="29"/>
      <c r="W16566" s="9"/>
      <c r="X16566" s="9"/>
      <c r="AI16566" s="2"/>
      <c r="AN16566" s="20"/>
      <c r="AP16566" s="29"/>
      <c r="AQ16566" s="29"/>
      <c r="AR16566" s="29"/>
      <c r="AS16566" s="29"/>
      <c r="AT16566" s="29"/>
      <c r="AU16566" s="29"/>
      <c r="AV16566" s="29"/>
      <c r="AW16566" s="29"/>
      <c r="AX16566" s="29"/>
      <c r="AY16566" s="29"/>
      <c r="AZ16566" s="29"/>
      <c r="BA16566" s="29"/>
    </row>
    <row r="16567" spans="2:53">
      <c r="B16567" s="2"/>
      <c r="D16567" s="2"/>
      <c r="F16567" s="30"/>
      <c r="H16567" s="2"/>
      <c r="I16567" s="2"/>
      <c r="J16567" s="3"/>
      <c r="K16567" s="2"/>
      <c r="N16567" s="20"/>
      <c r="O16567" s="2"/>
      <c r="P16567" s="2"/>
      <c r="Q16567" s="2"/>
      <c r="R16567" s="2"/>
      <c r="S16567" s="29"/>
      <c r="W16567" s="9"/>
      <c r="X16567" s="9"/>
      <c r="AI16567" s="2"/>
      <c r="AN16567" s="20"/>
      <c r="AP16567" s="29"/>
      <c r="AQ16567" s="29"/>
      <c r="AR16567" s="29"/>
      <c r="AS16567" s="29"/>
      <c r="AT16567" s="29"/>
      <c r="AU16567" s="29"/>
      <c r="AV16567" s="29"/>
      <c r="AW16567" s="29"/>
      <c r="AX16567" s="29"/>
      <c r="AY16567" s="29"/>
      <c r="AZ16567" s="29"/>
      <c r="BA16567" s="29"/>
    </row>
    <row r="16568" spans="2:53">
      <c r="B16568" s="2"/>
      <c r="D16568" s="2"/>
      <c r="F16568" s="30"/>
      <c r="H16568" s="2"/>
      <c r="I16568" s="2"/>
      <c r="J16568" s="3"/>
      <c r="K16568" s="2"/>
      <c r="N16568" s="20"/>
      <c r="O16568" s="2"/>
      <c r="P16568" s="2"/>
      <c r="Q16568" s="2"/>
      <c r="R16568" s="2"/>
      <c r="S16568" s="29"/>
      <c r="W16568" s="9"/>
      <c r="X16568" s="9"/>
      <c r="AI16568" s="2"/>
      <c r="AN16568" s="20"/>
      <c r="AP16568" s="29"/>
      <c r="AQ16568" s="29"/>
      <c r="AR16568" s="29"/>
      <c r="AS16568" s="29"/>
      <c r="AT16568" s="29"/>
      <c r="AU16568" s="29"/>
      <c r="AV16568" s="29"/>
      <c r="AW16568" s="29"/>
      <c r="AX16568" s="29"/>
      <c r="AY16568" s="29"/>
      <c r="AZ16568" s="29"/>
      <c r="BA16568" s="29"/>
    </row>
    <row r="16569" spans="2:53">
      <c r="B16569" s="2"/>
      <c r="D16569" s="2"/>
      <c r="F16569" s="30"/>
      <c r="H16569" s="2"/>
      <c r="I16569" s="2"/>
      <c r="J16569" s="3"/>
      <c r="K16569" s="2"/>
      <c r="N16569" s="20"/>
      <c r="O16569" s="2"/>
      <c r="P16569" s="2"/>
      <c r="Q16569" s="2"/>
      <c r="R16569" s="2"/>
      <c r="S16569" s="29"/>
      <c r="W16569" s="9"/>
      <c r="X16569" s="9"/>
      <c r="AI16569" s="2"/>
      <c r="AN16569" s="20"/>
      <c r="AP16569" s="29"/>
      <c r="AQ16569" s="29"/>
      <c r="AR16569" s="29"/>
      <c r="AS16569" s="29"/>
      <c r="AT16569" s="29"/>
      <c r="AU16569" s="29"/>
      <c r="AV16569" s="29"/>
      <c r="AW16569" s="29"/>
      <c r="AX16569" s="29"/>
      <c r="AY16569" s="29"/>
      <c r="AZ16569" s="29"/>
      <c r="BA16569" s="29"/>
    </row>
    <row r="16570" spans="2:53">
      <c r="B16570" s="2"/>
      <c r="D16570" s="2"/>
      <c r="F16570" s="30"/>
      <c r="H16570" s="2"/>
      <c r="I16570" s="2"/>
      <c r="J16570" s="3"/>
      <c r="K16570" s="2"/>
      <c r="N16570" s="20"/>
      <c r="O16570" s="2"/>
      <c r="P16570" s="2"/>
      <c r="Q16570" s="2"/>
      <c r="R16570" s="2"/>
      <c r="S16570" s="29"/>
      <c r="W16570" s="9"/>
      <c r="X16570" s="9"/>
      <c r="AI16570" s="2"/>
      <c r="AN16570" s="20"/>
      <c r="AP16570" s="29"/>
      <c r="AQ16570" s="29"/>
      <c r="AR16570" s="29"/>
      <c r="AS16570" s="29"/>
      <c r="AT16570" s="29"/>
      <c r="AU16570" s="29"/>
      <c r="AV16570" s="29"/>
      <c r="AW16570" s="29"/>
      <c r="AX16570" s="29"/>
      <c r="AY16570" s="29"/>
      <c r="AZ16570" s="29"/>
      <c r="BA16570" s="29"/>
    </row>
    <row r="16571" spans="2:53">
      <c r="B16571" s="2"/>
      <c r="D16571" s="2"/>
      <c r="F16571" s="30"/>
      <c r="H16571" s="2"/>
      <c r="I16571" s="2"/>
      <c r="J16571" s="3"/>
      <c r="K16571" s="2"/>
      <c r="N16571" s="20"/>
      <c r="O16571" s="2"/>
      <c r="P16571" s="2"/>
      <c r="Q16571" s="2"/>
      <c r="R16571" s="2"/>
      <c r="S16571" s="29"/>
      <c r="W16571" s="9"/>
      <c r="X16571" s="9"/>
      <c r="AI16571" s="2"/>
      <c r="AN16571" s="20"/>
      <c r="AP16571" s="29"/>
      <c r="AQ16571" s="29"/>
      <c r="AR16571" s="29"/>
      <c r="AS16571" s="29"/>
      <c r="AT16571" s="29"/>
      <c r="AU16571" s="29"/>
      <c r="AV16571" s="29"/>
      <c r="AW16571" s="29"/>
      <c r="AX16571" s="29"/>
      <c r="AY16571" s="29"/>
      <c r="AZ16571" s="29"/>
      <c r="BA16571" s="29"/>
    </row>
    <row r="16572" spans="2:53">
      <c r="B16572" s="2"/>
      <c r="D16572" s="2"/>
      <c r="F16572" s="30"/>
      <c r="H16572" s="2"/>
      <c r="I16572" s="2"/>
      <c r="J16572" s="3"/>
      <c r="K16572" s="2"/>
      <c r="N16572" s="20"/>
      <c r="O16572" s="2"/>
      <c r="P16572" s="2"/>
      <c r="Q16572" s="2"/>
      <c r="R16572" s="2"/>
      <c r="S16572" s="29"/>
      <c r="W16572" s="9"/>
      <c r="X16572" s="9"/>
      <c r="AI16572" s="2"/>
      <c r="AN16572" s="20"/>
      <c r="AP16572" s="29"/>
      <c r="AQ16572" s="29"/>
      <c r="AR16572" s="29"/>
      <c r="AS16572" s="29"/>
      <c r="AT16572" s="29"/>
      <c r="AU16572" s="29"/>
      <c r="AV16572" s="29"/>
      <c r="AW16572" s="29"/>
      <c r="AX16572" s="29"/>
      <c r="AY16572" s="29"/>
      <c r="AZ16572" s="29"/>
      <c r="BA16572" s="29"/>
    </row>
    <row r="16573" spans="2:53">
      <c r="B16573" s="2"/>
      <c r="D16573" s="2"/>
      <c r="F16573" s="30"/>
      <c r="H16573" s="2"/>
      <c r="I16573" s="2"/>
      <c r="J16573" s="3"/>
      <c r="K16573" s="2"/>
      <c r="N16573" s="20"/>
      <c r="O16573" s="2"/>
      <c r="P16573" s="2"/>
      <c r="Q16573" s="2"/>
      <c r="R16573" s="2"/>
      <c r="S16573" s="29"/>
      <c r="W16573" s="9"/>
      <c r="X16573" s="9"/>
      <c r="AI16573" s="2"/>
      <c r="AN16573" s="20"/>
      <c r="AP16573" s="29"/>
      <c r="AQ16573" s="29"/>
      <c r="AR16573" s="29"/>
      <c r="AS16573" s="29"/>
      <c r="AT16573" s="29"/>
      <c r="AU16573" s="29"/>
      <c r="AV16573" s="29"/>
      <c r="AW16573" s="29"/>
      <c r="AX16573" s="29"/>
      <c r="AY16573" s="29"/>
      <c r="AZ16573" s="29"/>
      <c r="BA16573" s="29"/>
    </row>
    <row r="16574" spans="2:53">
      <c r="B16574" s="2"/>
      <c r="D16574" s="2"/>
      <c r="F16574" s="30"/>
      <c r="H16574" s="2"/>
      <c r="I16574" s="2"/>
      <c r="J16574" s="3"/>
      <c r="K16574" s="2"/>
      <c r="N16574" s="20"/>
      <c r="O16574" s="2"/>
      <c r="P16574" s="2"/>
      <c r="Q16574" s="2"/>
      <c r="R16574" s="2"/>
      <c r="S16574" s="29"/>
      <c r="W16574" s="9"/>
      <c r="X16574" s="9"/>
      <c r="AI16574" s="2"/>
      <c r="AN16574" s="20"/>
      <c r="AP16574" s="29"/>
      <c r="AQ16574" s="29"/>
      <c r="AR16574" s="29"/>
      <c r="AS16574" s="29"/>
      <c r="AT16574" s="29"/>
      <c r="AU16574" s="29"/>
      <c r="AV16574" s="29"/>
      <c r="AW16574" s="29"/>
      <c r="AX16574" s="29"/>
      <c r="AY16574" s="29"/>
      <c r="AZ16574" s="29"/>
      <c r="BA16574" s="29"/>
    </row>
    <row r="16575" spans="2:53">
      <c r="B16575" s="2"/>
      <c r="D16575" s="2"/>
      <c r="F16575" s="30"/>
      <c r="H16575" s="2"/>
      <c r="I16575" s="2"/>
      <c r="J16575" s="3"/>
      <c r="K16575" s="2"/>
      <c r="N16575" s="20"/>
      <c r="O16575" s="2"/>
      <c r="P16575" s="2"/>
      <c r="Q16575" s="2"/>
      <c r="R16575" s="2"/>
      <c r="S16575" s="29"/>
      <c r="W16575" s="9"/>
      <c r="X16575" s="9"/>
      <c r="AI16575" s="2"/>
      <c r="AN16575" s="20"/>
      <c r="AP16575" s="29"/>
      <c r="AQ16575" s="29"/>
      <c r="AR16575" s="29"/>
      <c r="AS16575" s="29"/>
      <c r="AT16575" s="29"/>
      <c r="AU16575" s="29"/>
      <c r="AV16575" s="29"/>
      <c r="AW16575" s="29"/>
      <c r="AX16575" s="29"/>
      <c r="AY16575" s="29"/>
      <c r="AZ16575" s="29"/>
      <c r="BA16575" s="29"/>
    </row>
    <row r="16576" spans="2:53">
      <c r="B16576" s="2"/>
      <c r="D16576" s="2"/>
      <c r="F16576" s="30"/>
      <c r="H16576" s="2"/>
      <c r="I16576" s="2"/>
      <c r="J16576" s="3"/>
      <c r="K16576" s="2"/>
      <c r="N16576" s="20"/>
      <c r="O16576" s="2"/>
      <c r="P16576" s="2"/>
      <c r="Q16576" s="2"/>
      <c r="R16576" s="2"/>
      <c r="S16576" s="29"/>
      <c r="W16576" s="9"/>
      <c r="X16576" s="9"/>
      <c r="AI16576" s="2"/>
      <c r="AN16576" s="20"/>
      <c r="AP16576" s="29"/>
      <c r="AQ16576" s="29"/>
      <c r="AR16576" s="29"/>
      <c r="AS16576" s="29"/>
      <c r="AT16576" s="29"/>
      <c r="AU16576" s="29"/>
      <c r="AV16576" s="29"/>
      <c r="AW16576" s="29"/>
      <c r="AX16576" s="29"/>
      <c r="AY16576" s="29"/>
      <c r="AZ16576" s="29"/>
      <c r="BA16576" s="29"/>
    </row>
    <row r="16577" spans="2:53">
      <c r="B16577" s="2"/>
      <c r="D16577" s="2"/>
      <c r="F16577" s="30"/>
      <c r="H16577" s="2"/>
      <c r="I16577" s="2"/>
      <c r="J16577" s="3"/>
      <c r="K16577" s="2"/>
      <c r="N16577" s="20"/>
      <c r="O16577" s="2"/>
      <c r="P16577" s="2"/>
      <c r="Q16577" s="2"/>
      <c r="R16577" s="2"/>
      <c r="S16577" s="29"/>
      <c r="W16577" s="9"/>
      <c r="X16577" s="9"/>
      <c r="AI16577" s="2"/>
      <c r="AN16577" s="20"/>
      <c r="AP16577" s="29"/>
      <c r="AQ16577" s="29"/>
      <c r="AR16577" s="29"/>
      <c r="AS16577" s="29"/>
      <c r="AT16577" s="29"/>
      <c r="AU16577" s="29"/>
      <c r="AV16577" s="29"/>
      <c r="AW16577" s="29"/>
      <c r="AX16577" s="29"/>
      <c r="AY16577" s="29"/>
      <c r="AZ16577" s="29"/>
      <c r="BA16577" s="29"/>
    </row>
    <row r="16578" spans="2:53">
      <c r="B16578" s="2"/>
      <c r="D16578" s="2"/>
      <c r="F16578" s="30"/>
      <c r="H16578" s="2"/>
      <c r="I16578" s="2"/>
      <c r="J16578" s="3"/>
      <c r="K16578" s="2"/>
      <c r="N16578" s="20"/>
      <c r="O16578" s="2"/>
      <c r="P16578" s="2"/>
      <c r="Q16578" s="2"/>
      <c r="R16578" s="2"/>
      <c r="S16578" s="29"/>
      <c r="W16578" s="9"/>
      <c r="X16578" s="9"/>
      <c r="AI16578" s="2"/>
      <c r="AN16578" s="20"/>
      <c r="AP16578" s="29"/>
      <c r="AQ16578" s="29"/>
      <c r="AR16578" s="29"/>
      <c r="AS16578" s="29"/>
      <c r="AT16578" s="29"/>
      <c r="AU16578" s="29"/>
      <c r="AV16578" s="29"/>
      <c r="AW16578" s="29"/>
      <c r="AX16578" s="29"/>
      <c r="AY16578" s="29"/>
      <c r="AZ16578" s="29"/>
      <c r="BA16578" s="29"/>
    </row>
    <row r="16579" spans="2:53">
      <c r="B16579" s="2"/>
      <c r="D16579" s="2"/>
      <c r="F16579" s="30"/>
      <c r="H16579" s="2"/>
      <c r="I16579" s="2"/>
      <c r="J16579" s="3"/>
      <c r="K16579" s="2"/>
      <c r="N16579" s="20"/>
      <c r="O16579" s="2"/>
      <c r="P16579" s="2"/>
      <c r="Q16579" s="2"/>
      <c r="R16579" s="2"/>
      <c r="S16579" s="29"/>
      <c r="W16579" s="9"/>
      <c r="X16579" s="9"/>
      <c r="AI16579" s="2"/>
      <c r="AN16579" s="20"/>
      <c r="AP16579" s="29"/>
      <c r="AQ16579" s="29"/>
      <c r="AR16579" s="29"/>
      <c r="AS16579" s="29"/>
      <c r="AT16579" s="29"/>
      <c r="AU16579" s="29"/>
      <c r="AV16579" s="29"/>
      <c r="AW16579" s="29"/>
      <c r="AX16579" s="29"/>
      <c r="AY16579" s="29"/>
      <c r="AZ16579" s="29"/>
      <c r="BA16579" s="29"/>
    </row>
    <row r="16580" spans="2:53">
      <c r="B16580" s="2"/>
      <c r="D16580" s="2"/>
      <c r="F16580" s="30"/>
      <c r="H16580" s="2"/>
      <c r="I16580" s="2"/>
      <c r="J16580" s="3"/>
      <c r="K16580" s="2"/>
      <c r="N16580" s="20"/>
      <c r="O16580" s="2"/>
      <c r="P16580" s="2"/>
      <c r="Q16580" s="2"/>
      <c r="R16580" s="2"/>
      <c r="S16580" s="29"/>
      <c r="W16580" s="9"/>
      <c r="X16580" s="9"/>
      <c r="AI16580" s="2"/>
      <c r="AN16580" s="20"/>
      <c r="AP16580" s="29"/>
      <c r="AQ16580" s="29"/>
      <c r="AR16580" s="29"/>
      <c r="AS16580" s="29"/>
      <c r="AT16580" s="29"/>
      <c r="AU16580" s="29"/>
      <c r="AV16580" s="29"/>
      <c r="AW16580" s="29"/>
      <c r="AX16580" s="29"/>
      <c r="AY16580" s="29"/>
      <c r="AZ16580" s="29"/>
      <c r="BA16580" s="29"/>
    </row>
    <row r="16581" spans="2:53">
      <c r="B16581" s="2"/>
      <c r="D16581" s="2"/>
      <c r="F16581" s="30"/>
      <c r="H16581" s="2"/>
      <c r="I16581" s="2"/>
      <c r="J16581" s="3"/>
      <c r="K16581" s="2"/>
      <c r="N16581" s="20"/>
      <c r="O16581" s="2"/>
      <c r="P16581" s="2"/>
      <c r="Q16581" s="2"/>
      <c r="R16581" s="2"/>
      <c r="S16581" s="29"/>
      <c r="W16581" s="9"/>
      <c r="X16581" s="9"/>
      <c r="AI16581" s="2"/>
      <c r="AN16581" s="20"/>
      <c r="AP16581" s="29"/>
      <c r="AQ16581" s="29"/>
      <c r="AR16581" s="29"/>
      <c r="AS16581" s="29"/>
      <c r="AT16581" s="29"/>
      <c r="AU16581" s="29"/>
      <c r="AV16581" s="29"/>
      <c r="AW16581" s="29"/>
      <c r="AX16581" s="29"/>
      <c r="AY16581" s="29"/>
      <c r="AZ16581" s="29"/>
      <c r="BA16581" s="29"/>
    </row>
    <row r="16582" spans="2:53">
      <c r="B16582" s="2"/>
      <c r="D16582" s="2"/>
      <c r="F16582" s="30"/>
      <c r="H16582" s="2"/>
      <c r="I16582" s="2"/>
      <c r="J16582" s="3"/>
      <c r="K16582" s="2"/>
      <c r="N16582" s="20"/>
      <c r="O16582" s="2"/>
      <c r="P16582" s="2"/>
      <c r="Q16582" s="2"/>
      <c r="R16582" s="2"/>
      <c r="S16582" s="29"/>
      <c r="W16582" s="9"/>
      <c r="X16582" s="9"/>
      <c r="AI16582" s="2"/>
      <c r="AN16582" s="20"/>
      <c r="AP16582" s="29"/>
      <c r="AQ16582" s="29"/>
      <c r="AR16582" s="29"/>
      <c r="AS16582" s="29"/>
      <c r="AT16582" s="29"/>
      <c r="AU16582" s="29"/>
      <c r="AV16582" s="29"/>
      <c r="AW16582" s="29"/>
      <c r="AX16582" s="29"/>
      <c r="AY16582" s="29"/>
      <c r="AZ16582" s="29"/>
      <c r="BA16582" s="29"/>
    </row>
    <row r="16583" spans="2:53">
      <c r="B16583" s="2"/>
      <c r="D16583" s="2"/>
      <c r="F16583" s="30"/>
      <c r="H16583" s="2"/>
      <c r="I16583" s="2"/>
      <c r="J16583" s="3"/>
      <c r="K16583" s="2"/>
      <c r="N16583" s="20"/>
      <c r="O16583" s="2"/>
      <c r="P16583" s="2"/>
      <c r="Q16583" s="2"/>
      <c r="R16583" s="2"/>
      <c r="S16583" s="29"/>
      <c r="W16583" s="9"/>
      <c r="X16583" s="9"/>
      <c r="AI16583" s="2"/>
      <c r="AN16583" s="20"/>
      <c r="AP16583" s="29"/>
      <c r="AQ16583" s="29"/>
      <c r="AR16583" s="29"/>
      <c r="AS16583" s="29"/>
      <c r="AT16583" s="29"/>
      <c r="AU16583" s="29"/>
      <c r="AV16583" s="29"/>
      <c r="AW16583" s="29"/>
      <c r="AX16583" s="29"/>
      <c r="AY16583" s="29"/>
      <c r="AZ16583" s="29"/>
      <c r="BA16583" s="29"/>
    </row>
    <row r="16584" spans="2:53">
      <c r="B16584" s="2"/>
      <c r="D16584" s="2"/>
      <c r="F16584" s="30"/>
      <c r="H16584" s="2"/>
      <c r="I16584" s="2"/>
      <c r="J16584" s="3"/>
      <c r="K16584" s="2"/>
      <c r="N16584" s="20"/>
      <c r="O16584" s="2"/>
      <c r="P16584" s="2"/>
      <c r="Q16584" s="2"/>
      <c r="R16584" s="2"/>
      <c r="S16584" s="29"/>
      <c r="W16584" s="9"/>
      <c r="X16584" s="9"/>
      <c r="AI16584" s="2"/>
      <c r="AN16584" s="20"/>
      <c r="AP16584" s="29"/>
      <c r="AQ16584" s="29"/>
      <c r="AR16584" s="29"/>
      <c r="AS16584" s="29"/>
      <c r="AT16584" s="29"/>
      <c r="AU16584" s="29"/>
      <c r="AV16584" s="29"/>
      <c r="AW16584" s="29"/>
      <c r="AX16584" s="29"/>
      <c r="AY16584" s="29"/>
      <c r="AZ16584" s="29"/>
      <c r="BA16584" s="29"/>
    </row>
    <row r="16585" spans="2:53">
      <c r="B16585" s="2"/>
      <c r="D16585" s="2"/>
      <c r="F16585" s="30"/>
      <c r="H16585" s="2"/>
      <c r="I16585" s="2"/>
      <c r="J16585" s="3"/>
      <c r="K16585" s="2"/>
      <c r="N16585" s="20"/>
      <c r="O16585" s="2"/>
      <c r="P16585" s="2"/>
      <c r="Q16585" s="2"/>
      <c r="R16585" s="2"/>
      <c r="S16585" s="29"/>
      <c r="W16585" s="9"/>
      <c r="X16585" s="9"/>
      <c r="AI16585" s="2"/>
      <c r="AN16585" s="20"/>
      <c r="AP16585" s="29"/>
      <c r="AQ16585" s="29"/>
      <c r="AR16585" s="29"/>
      <c r="AS16585" s="29"/>
      <c r="AT16585" s="29"/>
      <c r="AU16585" s="29"/>
      <c r="AV16585" s="29"/>
      <c r="AW16585" s="29"/>
      <c r="AX16585" s="29"/>
      <c r="AY16585" s="29"/>
      <c r="AZ16585" s="29"/>
      <c r="BA16585" s="29"/>
    </row>
    <row r="16586" spans="2:53">
      <c r="B16586" s="2"/>
      <c r="D16586" s="2"/>
      <c r="F16586" s="30"/>
      <c r="H16586" s="2"/>
      <c r="I16586" s="2"/>
      <c r="J16586" s="3"/>
      <c r="K16586" s="2"/>
      <c r="N16586" s="20"/>
      <c r="O16586" s="2"/>
      <c r="P16586" s="2"/>
      <c r="Q16586" s="2"/>
      <c r="R16586" s="2"/>
      <c r="S16586" s="29"/>
      <c r="W16586" s="9"/>
      <c r="X16586" s="9"/>
      <c r="AI16586" s="2"/>
      <c r="AN16586" s="20"/>
      <c r="AP16586" s="29"/>
      <c r="AQ16586" s="29"/>
      <c r="AR16586" s="29"/>
      <c r="AS16586" s="29"/>
      <c r="AT16586" s="29"/>
      <c r="AU16586" s="29"/>
      <c r="AV16586" s="29"/>
      <c r="AW16586" s="29"/>
      <c r="AX16586" s="29"/>
      <c r="AY16586" s="29"/>
      <c r="AZ16586" s="29"/>
      <c r="BA16586" s="29"/>
    </row>
    <row r="16587" spans="2:53">
      <c r="B16587" s="2"/>
      <c r="D16587" s="2"/>
      <c r="F16587" s="30"/>
      <c r="H16587" s="2"/>
      <c r="I16587" s="2"/>
      <c r="J16587" s="3"/>
      <c r="K16587" s="2"/>
      <c r="N16587" s="20"/>
      <c r="O16587" s="2"/>
      <c r="P16587" s="2"/>
      <c r="Q16587" s="2"/>
      <c r="R16587" s="2"/>
      <c r="S16587" s="29"/>
      <c r="W16587" s="9"/>
      <c r="X16587" s="9"/>
      <c r="AI16587" s="2"/>
      <c r="AN16587" s="20"/>
      <c r="AP16587" s="29"/>
      <c r="AQ16587" s="29"/>
      <c r="AR16587" s="29"/>
      <c r="AS16587" s="29"/>
      <c r="AT16587" s="29"/>
      <c r="AU16587" s="29"/>
      <c r="AV16587" s="29"/>
      <c r="AW16587" s="29"/>
      <c r="AX16587" s="29"/>
      <c r="AY16587" s="29"/>
      <c r="AZ16587" s="29"/>
      <c r="BA16587" s="29"/>
    </row>
    <row r="16588" spans="2:53">
      <c r="B16588" s="2"/>
      <c r="D16588" s="2"/>
      <c r="F16588" s="30"/>
      <c r="H16588" s="2"/>
      <c r="I16588" s="2"/>
      <c r="J16588" s="3"/>
      <c r="K16588" s="2"/>
      <c r="N16588" s="20"/>
      <c r="O16588" s="2"/>
      <c r="P16588" s="2"/>
      <c r="Q16588" s="2"/>
      <c r="R16588" s="2"/>
      <c r="S16588" s="29"/>
      <c r="W16588" s="9"/>
      <c r="X16588" s="9"/>
      <c r="AI16588" s="2"/>
      <c r="AN16588" s="20"/>
      <c r="AP16588" s="29"/>
      <c r="AQ16588" s="29"/>
      <c r="AR16588" s="29"/>
      <c r="AS16588" s="29"/>
      <c r="AT16588" s="29"/>
      <c r="AU16588" s="29"/>
      <c r="AV16588" s="29"/>
      <c r="AW16588" s="29"/>
      <c r="AX16588" s="29"/>
      <c r="AY16588" s="29"/>
      <c r="AZ16588" s="29"/>
      <c r="BA16588" s="29"/>
    </row>
    <row r="16589" spans="2:53">
      <c r="B16589" s="2"/>
      <c r="D16589" s="2"/>
      <c r="F16589" s="30"/>
      <c r="H16589" s="2"/>
      <c r="I16589" s="2"/>
      <c r="J16589" s="3"/>
      <c r="K16589" s="2"/>
      <c r="N16589" s="20"/>
      <c r="O16589" s="2"/>
      <c r="P16589" s="2"/>
      <c r="Q16589" s="2"/>
      <c r="R16589" s="2"/>
      <c r="S16589" s="29"/>
      <c r="W16589" s="9"/>
      <c r="X16589" s="9"/>
      <c r="AI16589" s="2"/>
      <c r="AN16589" s="20"/>
      <c r="AP16589" s="29"/>
      <c r="AQ16589" s="29"/>
      <c r="AR16589" s="29"/>
      <c r="AS16589" s="29"/>
      <c r="AT16589" s="29"/>
      <c r="AU16589" s="29"/>
      <c r="AV16589" s="29"/>
      <c r="AW16589" s="29"/>
      <c r="AX16589" s="29"/>
      <c r="AY16589" s="29"/>
      <c r="AZ16589" s="29"/>
      <c r="BA16589" s="29"/>
    </row>
    <row r="16590" spans="2:53">
      <c r="B16590" s="2"/>
      <c r="D16590" s="2"/>
      <c r="F16590" s="30"/>
      <c r="H16590" s="2"/>
      <c r="I16590" s="2"/>
      <c r="J16590" s="3"/>
      <c r="K16590" s="2"/>
      <c r="N16590" s="20"/>
      <c r="O16590" s="2"/>
      <c r="P16590" s="2"/>
      <c r="Q16590" s="2"/>
      <c r="R16590" s="2"/>
      <c r="S16590" s="29"/>
      <c r="W16590" s="9"/>
      <c r="X16590" s="9"/>
      <c r="AI16590" s="2"/>
      <c r="AN16590" s="20"/>
      <c r="AP16590" s="29"/>
      <c r="AQ16590" s="29"/>
      <c r="AR16590" s="29"/>
      <c r="AS16590" s="29"/>
      <c r="AT16590" s="29"/>
      <c r="AU16590" s="29"/>
      <c r="AV16590" s="29"/>
      <c r="AW16590" s="29"/>
      <c r="AX16590" s="29"/>
      <c r="AY16590" s="29"/>
      <c r="AZ16590" s="29"/>
      <c r="BA16590" s="29"/>
    </row>
    <row r="16591" spans="2:53">
      <c r="B16591" s="2"/>
      <c r="D16591" s="2"/>
      <c r="F16591" s="30"/>
      <c r="H16591" s="2"/>
      <c r="I16591" s="2"/>
      <c r="J16591" s="3"/>
      <c r="K16591" s="2"/>
      <c r="N16591" s="20"/>
      <c r="O16591" s="2"/>
      <c r="P16591" s="2"/>
      <c r="Q16591" s="2"/>
      <c r="R16591" s="2"/>
      <c r="S16591" s="29"/>
      <c r="W16591" s="9"/>
      <c r="X16591" s="9"/>
      <c r="AI16591" s="2"/>
      <c r="AN16591" s="20"/>
      <c r="AP16591" s="29"/>
      <c r="AQ16591" s="29"/>
      <c r="AR16591" s="29"/>
      <c r="AS16591" s="29"/>
      <c r="AT16591" s="29"/>
      <c r="AU16591" s="29"/>
      <c r="AV16591" s="29"/>
      <c r="AW16591" s="29"/>
      <c r="AX16591" s="29"/>
      <c r="AY16591" s="29"/>
      <c r="AZ16591" s="29"/>
      <c r="BA16591" s="29"/>
    </row>
    <row r="16592" spans="2:53">
      <c r="B16592" s="2"/>
      <c r="D16592" s="2"/>
      <c r="F16592" s="30"/>
      <c r="H16592" s="2"/>
      <c r="I16592" s="2"/>
      <c r="J16592" s="3"/>
      <c r="K16592" s="2"/>
      <c r="N16592" s="20"/>
      <c r="O16592" s="2"/>
      <c r="P16592" s="2"/>
      <c r="Q16592" s="2"/>
      <c r="R16592" s="2"/>
      <c r="S16592" s="29"/>
      <c r="W16592" s="9"/>
      <c r="X16592" s="9"/>
      <c r="AI16592" s="2"/>
      <c r="AN16592" s="20"/>
      <c r="AP16592" s="29"/>
      <c r="AQ16592" s="29"/>
      <c r="AR16592" s="29"/>
      <c r="AS16592" s="29"/>
      <c r="AT16592" s="29"/>
      <c r="AU16592" s="29"/>
      <c r="AV16592" s="29"/>
      <c r="AW16592" s="29"/>
      <c r="AX16592" s="29"/>
      <c r="AY16592" s="29"/>
      <c r="AZ16592" s="29"/>
      <c r="BA16592" s="29"/>
    </row>
    <row r="16593" spans="2:53">
      <c r="B16593" s="2"/>
      <c r="D16593" s="2"/>
      <c r="F16593" s="30"/>
      <c r="H16593" s="2"/>
      <c r="I16593" s="2"/>
      <c r="J16593" s="3"/>
      <c r="K16593" s="2"/>
      <c r="N16593" s="20"/>
      <c r="O16593" s="2"/>
      <c r="P16593" s="2"/>
      <c r="Q16593" s="2"/>
      <c r="R16593" s="2"/>
      <c r="S16593" s="29"/>
      <c r="W16593" s="9"/>
      <c r="X16593" s="9"/>
      <c r="AI16593" s="2"/>
      <c r="AN16593" s="20"/>
      <c r="AP16593" s="29"/>
      <c r="AQ16593" s="29"/>
      <c r="AR16593" s="29"/>
      <c r="AS16593" s="29"/>
      <c r="AT16593" s="29"/>
      <c r="AU16593" s="29"/>
      <c r="AV16593" s="29"/>
      <c r="AW16593" s="29"/>
      <c r="AX16593" s="29"/>
      <c r="AY16593" s="29"/>
      <c r="AZ16593" s="29"/>
      <c r="BA16593" s="29"/>
    </row>
    <row r="16594" spans="2:53">
      <c r="B16594" s="2"/>
      <c r="D16594" s="2"/>
      <c r="F16594" s="30"/>
      <c r="H16594" s="2"/>
      <c r="I16594" s="2"/>
      <c r="J16594" s="3"/>
      <c r="K16594" s="2"/>
      <c r="N16594" s="20"/>
      <c r="O16594" s="2"/>
      <c r="P16594" s="2"/>
      <c r="Q16594" s="2"/>
      <c r="R16594" s="2"/>
      <c r="S16594" s="29"/>
      <c r="W16594" s="9"/>
      <c r="X16594" s="9"/>
      <c r="AI16594" s="2"/>
      <c r="AN16594" s="20"/>
      <c r="AP16594" s="29"/>
      <c r="AQ16594" s="29"/>
      <c r="AR16594" s="29"/>
      <c r="AS16594" s="29"/>
      <c r="AT16594" s="29"/>
      <c r="AU16594" s="29"/>
      <c r="AV16594" s="29"/>
      <c r="AW16594" s="29"/>
      <c r="AX16594" s="29"/>
      <c r="AY16594" s="29"/>
      <c r="AZ16594" s="29"/>
      <c r="BA16594" s="29"/>
    </row>
    <row r="16595" spans="2:53">
      <c r="B16595" s="2"/>
      <c r="D16595" s="2"/>
      <c r="F16595" s="30"/>
      <c r="H16595" s="2"/>
      <c r="I16595" s="2"/>
      <c r="J16595" s="3"/>
      <c r="K16595" s="2"/>
      <c r="N16595" s="20"/>
      <c r="O16595" s="2"/>
      <c r="P16595" s="2"/>
      <c r="Q16595" s="2"/>
      <c r="R16595" s="2"/>
      <c r="S16595" s="29"/>
      <c r="W16595" s="9"/>
      <c r="X16595" s="9"/>
      <c r="AI16595" s="2"/>
      <c r="AN16595" s="20"/>
      <c r="AP16595" s="29"/>
      <c r="AQ16595" s="29"/>
      <c r="AR16595" s="29"/>
      <c r="AS16595" s="29"/>
      <c r="AT16595" s="29"/>
      <c r="AU16595" s="29"/>
      <c r="AV16595" s="29"/>
      <c r="AW16595" s="29"/>
      <c r="AX16595" s="29"/>
      <c r="AY16595" s="29"/>
      <c r="AZ16595" s="29"/>
      <c r="BA16595" s="29"/>
    </row>
    <row r="16596" spans="2:53">
      <c r="B16596" s="2"/>
      <c r="D16596" s="2"/>
      <c r="F16596" s="30"/>
      <c r="H16596" s="2"/>
      <c r="I16596" s="2"/>
      <c r="J16596" s="3"/>
      <c r="K16596" s="2"/>
      <c r="N16596" s="20"/>
      <c r="O16596" s="2"/>
      <c r="P16596" s="2"/>
      <c r="Q16596" s="2"/>
      <c r="R16596" s="2"/>
      <c r="S16596" s="29"/>
      <c r="W16596" s="9"/>
      <c r="X16596" s="9"/>
      <c r="AI16596" s="2"/>
      <c r="AN16596" s="20"/>
      <c r="AP16596" s="29"/>
      <c r="AQ16596" s="29"/>
      <c r="AR16596" s="29"/>
      <c r="AS16596" s="29"/>
      <c r="AT16596" s="29"/>
      <c r="AU16596" s="29"/>
      <c r="AV16596" s="29"/>
      <c r="AW16596" s="29"/>
      <c r="AX16596" s="29"/>
      <c r="AY16596" s="29"/>
      <c r="AZ16596" s="29"/>
      <c r="BA16596" s="29"/>
    </row>
    <row r="16597" spans="2:53">
      <c r="B16597" s="2"/>
      <c r="D16597" s="2"/>
      <c r="F16597" s="30"/>
      <c r="H16597" s="2"/>
      <c r="I16597" s="2"/>
      <c r="J16597" s="3"/>
      <c r="K16597" s="2"/>
      <c r="N16597" s="20"/>
      <c r="O16597" s="2"/>
      <c r="P16597" s="2"/>
      <c r="Q16597" s="2"/>
      <c r="R16597" s="2"/>
      <c r="S16597" s="29"/>
      <c r="W16597" s="9"/>
      <c r="X16597" s="9"/>
      <c r="AI16597" s="2"/>
      <c r="AN16597" s="20"/>
      <c r="AP16597" s="29"/>
      <c r="AQ16597" s="29"/>
      <c r="AR16597" s="29"/>
      <c r="AS16597" s="29"/>
      <c r="AT16597" s="29"/>
      <c r="AU16597" s="29"/>
      <c r="AV16597" s="29"/>
      <c r="AW16597" s="29"/>
      <c r="AX16597" s="29"/>
      <c r="AY16597" s="29"/>
      <c r="AZ16597" s="29"/>
      <c r="BA16597" s="29"/>
    </row>
    <row r="16598" spans="2:53">
      <c r="B16598" s="2"/>
      <c r="D16598" s="2"/>
      <c r="F16598" s="30"/>
      <c r="H16598" s="2"/>
      <c r="I16598" s="2"/>
      <c r="J16598" s="3"/>
      <c r="K16598" s="2"/>
      <c r="N16598" s="20"/>
      <c r="O16598" s="2"/>
      <c r="P16598" s="2"/>
      <c r="Q16598" s="2"/>
      <c r="R16598" s="2"/>
      <c r="S16598" s="29"/>
      <c r="W16598" s="9"/>
      <c r="X16598" s="9"/>
      <c r="AI16598" s="2"/>
      <c r="AN16598" s="20"/>
      <c r="AP16598" s="29"/>
      <c r="AQ16598" s="29"/>
      <c r="AR16598" s="29"/>
      <c r="AS16598" s="29"/>
      <c r="AT16598" s="29"/>
      <c r="AU16598" s="29"/>
      <c r="AV16598" s="29"/>
      <c r="AW16598" s="29"/>
      <c r="AX16598" s="29"/>
      <c r="AY16598" s="29"/>
      <c r="AZ16598" s="29"/>
      <c r="BA16598" s="29"/>
    </row>
    <row r="16599" spans="2:53">
      <c r="B16599" s="2"/>
      <c r="D16599" s="2"/>
      <c r="F16599" s="30"/>
      <c r="H16599" s="2"/>
      <c r="I16599" s="2"/>
      <c r="J16599" s="3"/>
      <c r="K16599" s="2"/>
      <c r="N16599" s="20"/>
      <c r="O16599" s="2"/>
      <c r="P16599" s="2"/>
      <c r="Q16599" s="2"/>
      <c r="R16599" s="2"/>
      <c r="S16599" s="29"/>
      <c r="W16599" s="9"/>
      <c r="X16599" s="9"/>
      <c r="AI16599" s="2"/>
      <c r="AN16599" s="20"/>
      <c r="AP16599" s="29"/>
      <c r="AQ16599" s="29"/>
      <c r="AR16599" s="29"/>
      <c r="AS16599" s="29"/>
      <c r="AT16599" s="29"/>
      <c r="AU16599" s="29"/>
      <c r="AV16599" s="29"/>
      <c r="AW16599" s="29"/>
      <c r="AX16599" s="29"/>
      <c r="AY16599" s="29"/>
      <c r="AZ16599" s="29"/>
      <c r="BA16599" s="29"/>
    </row>
    <row r="16600" spans="2:53">
      <c r="B16600" s="2"/>
      <c r="D16600" s="2"/>
      <c r="F16600" s="30"/>
      <c r="H16600" s="2"/>
      <c r="I16600" s="2"/>
      <c r="J16600" s="3"/>
      <c r="K16600" s="2"/>
      <c r="N16600" s="20"/>
      <c r="O16600" s="2"/>
      <c r="P16600" s="2"/>
      <c r="Q16600" s="2"/>
      <c r="R16600" s="2"/>
      <c r="S16600" s="29"/>
      <c r="W16600" s="9"/>
      <c r="X16600" s="9"/>
      <c r="AI16600" s="2"/>
      <c r="AN16600" s="20"/>
      <c r="AP16600" s="29"/>
      <c r="AQ16600" s="29"/>
      <c r="AR16600" s="29"/>
      <c r="AS16600" s="29"/>
      <c r="AT16600" s="29"/>
      <c r="AU16600" s="29"/>
      <c r="AV16600" s="29"/>
      <c r="AW16600" s="29"/>
      <c r="AX16600" s="29"/>
      <c r="AY16600" s="29"/>
      <c r="AZ16600" s="29"/>
      <c r="BA16600" s="29"/>
    </row>
    <row r="16601" spans="2:53">
      <c r="B16601" s="2"/>
      <c r="D16601" s="2"/>
      <c r="F16601" s="30"/>
      <c r="H16601" s="2"/>
      <c r="I16601" s="2"/>
      <c r="J16601" s="3"/>
      <c r="K16601" s="2"/>
      <c r="N16601" s="20"/>
      <c r="O16601" s="2"/>
      <c r="P16601" s="2"/>
      <c r="Q16601" s="2"/>
      <c r="R16601" s="2"/>
      <c r="S16601" s="29"/>
      <c r="W16601" s="9"/>
      <c r="X16601" s="9"/>
      <c r="AI16601" s="2"/>
      <c r="AN16601" s="20"/>
      <c r="AP16601" s="29"/>
      <c r="AQ16601" s="29"/>
      <c r="AR16601" s="29"/>
      <c r="AS16601" s="29"/>
      <c r="AT16601" s="29"/>
      <c r="AU16601" s="29"/>
      <c r="AV16601" s="29"/>
      <c r="AW16601" s="29"/>
      <c r="AX16601" s="29"/>
      <c r="AY16601" s="29"/>
      <c r="AZ16601" s="29"/>
      <c r="BA16601" s="29"/>
    </row>
    <row r="16602" spans="2:53">
      <c r="B16602" s="2"/>
      <c r="D16602" s="2"/>
      <c r="F16602" s="30"/>
      <c r="H16602" s="2"/>
      <c r="I16602" s="2"/>
      <c r="J16602" s="3"/>
      <c r="K16602" s="2"/>
      <c r="N16602" s="20"/>
      <c r="O16602" s="2"/>
      <c r="P16602" s="2"/>
      <c r="Q16602" s="2"/>
      <c r="R16602" s="2"/>
      <c r="S16602" s="29"/>
      <c r="W16602" s="9"/>
      <c r="X16602" s="9"/>
      <c r="AI16602" s="2"/>
      <c r="AN16602" s="20"/>
      <c r="AP16602" s="29"/>
      <c r="AQ16602" s="29"/>
      <c r="AR16602" s="29"/>
      <c r="AS16602" s="29"/>
      <c r="AT16602" s="29"/>
      <c r="AU16602" s="29"/>
      <c r="AV16602" s="29"/>
      <c r="AW16602" s="29"/>
      <c r="AX16602" s="29"/>
      <c r="AY16602" s="29"/>
      <c r="AZ16602" s="29"/>
      <c r="BA16602" s="29"/>
    </row>
    <row r="16603" spans="2:53">
      <c r="B16603" s="2"/>
      <c r="D16603" s="2"/>
      <c r="F16603" s="30"/>
      <c r="H16603" s="2"/>
      <c r="I16603" s="2"/>
      <c r="J16603" s="3"/>
      <c r="K16603" s="2"/>
      <c r="N16603" s="20"/>
      <c r="O16603" s="2"/>
      <c r="P16603" s="2"/>
      <c r="Q16603" s="2"/>
      <c r="R16603" s="2"/>
      <c r="S16603" s="29"/>
      <c r="W16603" s="9"/>
      <c r="X16603" s="9"/>
      <c r="AI16603" s="2"/>
      <c r="AN16603" s="20"/>
      <c r="AP16603" s="29"/>
      <c r="AQ16603" s="29"/>
      <c r="AR16603" s="29"/>
      <c r="AS16603" s="29"/>
      <c r="AT16603" s="29"/>
      <c r="AU16603" s="29"/>
      <c r="AV16603" s="29"/>
      <c r="AW16603" s="29"/>
      <c r="AX16603" s="29"/>
      <c r="AY16603" s="29"/>
      <c r="AZ16603" s="29"/>
      <c r="BA16603" s="29"/>
    </row>
    <row r="16604" spans="2:53">
      <c r="B16604" s="2"/>
      <c r="D16604" s="2"/>
      <c r="F16604" s="30"/>
      <c r="H16604" s="2"/>
      <c r="I16604" s="2"/>
      <c r="J16604" s="3"/>
      <c r="K16604" s="2"/>
      <c r="N16604" s="20"/>
      <c r="O16604" s="2"/>
      <c r="P16604" s="2"/>
      <c r="Q16604" s="2"/>
      <c r="R16604" s="2"/>
      <c r="S16604" s="29"/>
      <c r="W16604" s="9"/>
      <c r="X16604" s="9"/>
      <c r="AI16604" s="2"/>
      <c r="AN16604" s="20"/>
      <c r="AP16604" s="29"/>
      <c r="AQ16604" s="29"/>
      <c r="AR16604" s="29"/>
      <c r="AS16604" s="29"/>
      <c r="AT16604" s="29"/>
      <c r="AU16604" s="29"/>
      <c r="AV16604" s="29"/>
      <c r="AW16604" s="29"/>
      <c r="AX16604" s="29"/>
      <c r="AY16604" s="29"/>
      <c r="AZ16604" s="29"/>
      <c r="BA16604" s="29"/>
    </row>
    <row r="16605" spans="2:53">
      <c r="B16605" s="2"/>
      <c r="D16605" s="2"/>
      <c r="F16605" s="30"/>
      <c r="H16605" s="2"/>
      <c r="I16605" s="2"/>
      <c r="J16605" s="3"/>
      <c r="K16605" s="2"/>
      <c r="N16605" s="20"/>
      <c r="O16605" s="2"/>
      <c r="P16605" s="2"/>
      <c r="Q16605" s="2"/>
      <c r="R16605" s="2"/>
      <c r="S16605" s="29"/>
      <c r="W16605" s="9"/>
      <c r="X16605" s="9"/>
      <c r="AI16605" s="2"/>
      <c r="AN16605" s="20"/>
      <c r="AP16605" s="29"/>
      <c r="AQ16605" s="29"/>
      <c r="AR16605" s="29"/>
      <c r="AS16605" s="29"/>
      <c r="AT16605" s="29"/>
      <c r="AU16605" s="29"/>
      <c r="AV16605" s="29"/>
      <c r="AW16605" s="29"/>
      <c r="AX16605" s="29"/>
      <c r="AY16605" s="29"/>
      <c r="AZ16605" s="29"/>
      <c r="BA16605" s="29"/>
    </row>
    <row r="16606" spans="2:53">
      <c r="B16606" s="2"/>
      <c r="D16606" s="2"/>
      <c r="F16606" s="30"/>
      <c r="H16606" s="2"/>
      <c r="I16606" s="2"/>
      <c r="J16606" s="3"/>
      <c r="K16606" s="2"/>
      <c r="N16606" s="20"/>
      <c r="O16606" s="2"/>
      <c r="P16606" s="2"/>
      <c r="Q16606" s="2"/>
      <c r="R16606" s="2"/>
      <c r="S16606" s="29"/>
      <c r="W16606" s="9"/>
      <c r="X16606" s="9"/>
      <c r="AI16606" s="2"/>
      <c r="AN16606" s="20"/>
      <c r="AP16606" s="29"/>
      <c r="AQ16606" s="29"/>
      <c r="AR16606" s="29"/>
      <c r="AS16606" s="29"/>
      <c r="AT16606" s="29"/>
      <c r="AU16606" s="29"/>
      <c r="AV16606" s="29"/>
      <c r="AW16606" s="29"/>
      <c r="AX16606" s="29"/>
      <c r="AY16606" s="29"/>
      <c r="AZ16606" s="29"/>
      <c r="BA16606" s="29"/>
    </row>
    <row r="16607" spans="2:53">
      <c r="B16607" s="2"/>
      <c r="D16607" s="2"/>
      <c r="F16607" s="30"/>
      <c r="H16607" s="2"/>
      <c r="I16607" s="2"/>
      <c r="J16607" s="3"/>
      <c r="K16607" s="2"/>
      <c r="N16607" s="20"/>
      <c r="O16607" s="2"/>
      <c r="P16607" s="2"/>
      <c r="Q16607" s="2"/>
      <c r="R16607" s="2"/>
      <c r="S16607" s="29"/>
      <c r="W16607" s="9"/>
      <c r="X16607" s="9"/>
      <c r="AI16607" s="2"/>
      <c r="AN16607" s="20"/>
      <c r="AP16607" s="29"/>
      <c r="AQ16607" s="29"/>
      <c r="AR16607" s="29"/>
      <c r="AS16607" s="29"/>
      <c r="AT16607" s="29"/>
      <c r="AU16607" s="29"/>
      <c r="AV16607" s="29"/>
      <c r="AW16607" s="29"/>
      <c r="AX16607" s="29"/>
      <c r="AY16607" s="29"/>
      <c r="AZ16607" s="29"/>
      <c r="BA16607" s="29"/>
    </row>
    <row r="16608" spans="2:53">
      <c r="B16608" s="2"/>
      <c r="D16608" s="2"/>
      <c r="F16608" s="30"/>
      <c r="H16608" s="2"/>
      <c r="I16608" s="2"/>
      <c r="J16608" s="3"/>
      <c r="K16608" s="2"/>
      <c r="N16608" s="20"/>
      <c r="O16608" s="2"/>
      <c r="P16608" s="2"/>
      <c r="Q16608" s="2"/>
      <c r="R16608" s="2"/>
      <c r="S16608" s="29"/>
      <c r="W16608" s="9"/>
      <c r="X16608" s="9"/>
      <c r="AI16608" s="2"/>
      <c r="AN16608" s="20"/>
      <c r="AP16608" s="29"/>
      <c r="AQ16608" s="29"/>
      <c r="AR16608" s="29"/>
      <c r="AS16608" s="29"/>
      <c r="AT16608" s="29"/>
      <c r="AU16608" s="29"/>
      <c r="AV16608" s="29"/>
      <c r="AW16608" s="29"/>
      <c r="AX16608" s="29"/>
      <c r="AY16608" s="29"/>
      <c r="AZ16608" s="29"/>
      <c r="BA16608" s="29"/>
    </row>
    <row r="16609" spans="2:53">
      <c r="B16609" s="2"/>
      <c r="D16609" s="2"/>
      <c r="F16609" s="30"/>
      <c r="H16609" s="2"/>
      <c r="I16609" s="2"/>
      <c r="J16609" s="3"/>
      <c r="K16609" s="2"/>
      <c r="N16609" s="20"/>
      <c r="O16609" s="2"/>
      <c r="P16609" s="2"/>
      <c r="Q16609" s="2"/>
      <c r="R16609" s="2"/>
      <c r="S16609" s="29"/>
      <c r="W16609" s="9"/>
      <c r="X16609" s="9"/>
      <c r="AI16609" s="2"/>
      <c r="AN16609" s="20"/>
      <c r="AP16609" s="29"/>
      <c r="AQ16609" s="29"/>
      <c r="AR16609" s="29"/>
      <c r="AS16609" s="29"/>
      <c r="AT16609" s="29"/>
      <c r="AU16609" s="29"/>
      <c r="AV16609" s="29"/>
      <c r="AW16609" s="29"/>
      <c r="AX16609" s="29"/>
      <c r="AY16609" s="29"/>
      <c r="AZ16609" s="29"/>
      <c r="BA16609" s="29"/>
    </row>
    <row r="16610" spans="2:53">
      <c r="B16610" s="2"/>
      <c r="D16610" s="2"/>
      <c r="F16610" s="30"/>
      <c r="H16610" s="2"/>
      <c r="I16610" s="2"/>
      <c r="J16610" s="3"/>
      <c r="K16610" s="2"/>
      <c r="N16610" s="20"/>
      <c r="O16610" s="2"/>
      <c r="P16610" s="2"/>
      <c r="Q16610" s="2"/>
      <c r="R16610" s="2"/>
      <c r="S16610" s="29"/>
      <c r="W16610" s="9"/>
      <c r="X16610" s="9"/>
      <c r="AI16610" s="2"/>
      <c r="AN16610" s="20"/>
      <c r="AP16610" s="29"/>
      <c r="AQ16610" s="29"/>
      <c r="AR16610" s="29"/>
      <c r="AS16610" s="29"/>
      <c r="AT16610" s="29"/>
      <c r="AU16610" s="29"/>
      <c r="AV16610" s="29"/>
      <c r="AW16610" s="29"/>
      <c r="AX16610" s="29"/>
      <c r="AY16610" s="29"/>
      <c r="AZ16610" s="29"/>
      <c r="BA16610" s="29"/>
    </row>
    <row r="16611" spans="2:53">
      <c r="B16611" s="2"/>
      <c r="D16611" s="2"/>
      <c r="F16611" s="30"/>
      <c r="H16611" s="2"/>
      <c r="I16611" s="2"/>
      <c r="J16611" s="3"/>
      <c r="K16611" s="2"/>
      <c r="N16611" s="20"/>
      <c r="O16611" s="2"/>
      <c r="P16611" s="2"/>
      <c r="Q16611" s="2"/>
      <c r="R16611" s="2"/>
      <c r="S16611" s="29"/>
      <c r="W16611" s="9"/>
      <c r="X16611" s="9"/>
      <c r="AI16611" s="2"/>
      <c r="AN16611" s="20"/>
      <c r="AP16611" s="29"/>
      <c r="AQ16611" s="29"/>
      <c r="AR16611" s="29"/>
      <c r="AS16611" s="29"/>
      <c r="AT16611" s="29"/>
      <c r="AU16611" s="29"/>
      <c r="AV16611" s="29"/>
      <c r="AW16611" s="29"/>
      <c r="AX16611" s="29"/>
      <c r="AY16611" s="29"/>
      <c r="AZ16611" s="29"/>
      <c r="BA16611" s="29"/>
    </row>
    <row r="16612" spans="2:53">
      <c r="B16612" s="2"/>
      <c r="D16612" s="2"/>
      <c r="F16612" s="30"/>
      <c r="H16612" s="2"/>
      <c r="I16612" s="2"/>
      <c r="J16612" s="3"/>
      <c r="K16612" s="2"/>
      <c r="N16612" s="20"/>
      <c r="O16612" s="2"/>
      <c r="P16612" s="2"/>
      <c r="Q16612" s="2"/>
      <c r="R16612" s="2"/>
      <c r="S16612" s="29"/>
      <c r="W16612" s="9"/>
      <c r="X16612" s="9"/>
      <c r="AI16612" s="2"/>
      <c r="AN16612" s="20"/>
      <c r="AP16612" s="29"/>
      <c r="AQ16612" s="29"/>
      <c r="AR16612" s="29"/>
      <c r="AS16612" s="29"/>
      <c r="AT16612" s="29"/>
      <c r="AU16612" s="29"/>
      <c r="AV16612" s="29"/>
      <c r="AW16612" s="29"/>
      <c r="AX16612" s="29"/>
      <c r="AY16612" s="29"/>
      <c r="AZ16612" s="29"/>
      <c r="BA16612" s="29"/>
    </row>
    <row r="16613" spans="2:53">
      <c r="B16613" s="2"/>
      <c r="D16613" s="2"/>
      <c r="F16613" s="30"/>
      <c r="H16613" s="2"/>
      <c r="I16613" s="2"/>
      <c r="J16613" s="3"/>
      <c r="K16613" s="2"/>
      <c r="N16613" s="20"/>
      <c r="O16613" s="2"/>
      <c r="P16613" s="2"/>
      <c r="Q16613" s="2"/>
      <c r="R16613" s="2"/>
      <c r="S16613" s="29"/>
      <c r="W16613" s="9"/>
      <c r="X16613" s="9"/>
      <c r="AI16613" s="2"/>
      <c r="AN16613" s="20"/>
      <c r="AP16613" s="29"/>
      <c r="AQ16613" s="29"/>
      <c r="AR16613" s="29"/>
      <c r="AS16613" s="29"/>
      <c r="AT16613" s="29"/>
      <c r="AU16613" s="29"/>
      <c r="AV16613" s="29"/>
      <c r="AW16613" s="29"/>
      <c r="AX16613" s="29"/>
      <c r="AY16613" s="29"/>
      <c r="AZ16613" s="29"/>
      <c r="BA16613" s="29"/>
    </row>
    <row r="16614" spans="2:53">
      <c r="B16614" s="2"/>
      <c r="D16614" s="2"/>
      <c r="F16614" s="30"/>
      <c r="H16614" s="2"/>
      <c r="I16614" s="2"/>
      <c r="J16614" s="3"/>
      <c r="K16614" s="2"/>
      <c r="N16614" s="20"/>
      <c r="O16614" s="2"/>
      <c r="P16614" s="2"/>
      <c r="Q16614" s="2"/>
      <c r="R16614" s="2"/>
      <c r="S16614" s="29"/>
      <c r="W16614" s="9"/>
      <c r="X16614" s="9"/>
      <c r="AI16614" s="2"/>
      <c r="AN16614" s="20"/>
      <c r="AP16614" s="29"/>
      <c r="AQ16614" s="29"/>
      <c r="AR16614" s="29"/>
      <c r="AS16614" s="29"/>
      <c r="AT16614" s="29"/>
      <c r="AU16614" s="29"/>
      <c r="AV16614" s="29"/>
      <c r="AW16614" s="29"/>
      <c r="AX16614" s="29"/>
      <c r="AY16614" s="29"/>
      <c r="AZ16614" s="29"/>
      <c r="BA16614" s="29"/>
    </row>
    <row r="16615" spans="2:53">
      <c r="B16615" s="2"/>
      <c r="D16615" s="2"/>
      <c r="F16615" s="30"/>
      <c r="H16615" s="2"/>
      <c r="I16615" s="2"/>
      <c r="J16615" s="3"/>
      <c r="K16615" s="2"/>
      <c r="N16615" s="20"/>
      <c r="O16615" s="2"/>
      <c r="P16615" s="2"/>
      <c r="Q16615" s="2"/>
      <c r="R16615" s="2"/>
      <c r="S16615" s="29"/>
      <c r="W16615" s="9"/>
      <c r="X16615" s="9"/>
      <c r="AI16615" s="2"/>
      <c r="AN16615" s="20"/>
      <c r="AP16615" s="29"/>
      <c r="AQ16615" s="29"/>
      <c r="AR16615" s="29"/>
      <c r="AS16615" s="29"/>
      <c r="AT16615" s="29"/>
      <c r="AU16615" s="29"/>
      <c r="AV16615" s="29"/>
      <c r="AW16615" s="29"/>
      <c r="AX16615" s="29"/>
      <c r="AY16615" s="29"/>
      <c r="AZ16615" s="29"/>
      <c r="BA16615" s="29"/>
    </row>
    <row r="16616" spans="2:53">
      <c r="B16616" s="2"/>
      <c r="D16616" s="2"/>
      <c r="F16616" s="30"/>
      <c r="H16616" s="2"/>
      <c r="I16616" s="2"/>
      <c r="J16616" s="3"/>
      <c r="K16616" s="2"/>
      <c r="N16616" s="20"/>
      <c r="O16616" s="2"/>
      <c r="P16616" s="2"/>
      <c r="Q16616" s="2"/>
      <c r="R16616" s="2"/>
      <c r="S16616" s="29"/>
      <c r="W16616" s="9"/>
      <c r="X16616" s="9"/>
      <c r="AI16616" s="2"/>
      <c r="AN16616" s="20"/>
      <c r="AP16616" s="29"/>
      <c r="AQ16616" s="29"/>
      <c r="AR16616" s="29"/>
      <c r="AS16616" s="29"/>
      <c r="AT16616" s="29"/>
      <c r="AU16616" s="29"/>
      <c r="AV16616" s="29"/>
      <c r="AW16616" s="29"/>
      <c r="AX16616" s="29"/>
      <c r="AY16616" s="29"/>
      <c r="AZ16616" s="29"/>
      <c r="BA16616" s="29"/>
    </row>
    <row r="16617" spans="2:53">
      <c r="B16617" s="2"/>
      <c r="D16617" s="2"/>
      <c r="F16617" s="30"/>
      <c r="H16617" s="2"/>
      <c r="I16617" s="2"/>
      <c r="J16617" s="3"/>
      <c r="K16617" s="2"/>
      <c r="N16617" s="20"/>
      <c r="O16617" s="2"/>
      <c r="P16617" s="2"/>
      <c r="Q16617" s="2"/>
      <c r="R16617" s="2"/>
      <c r="S16617" s="29"/>
      <c r="W16617" s="9"/>
      <c r="X16617" s="9"/>
      <c r="AI16617" s="2"/>
      <c r="AN16617" s="20"/>
      <c r="AP16617" s="29"/>
      <c r="AQ16617" s="29"/>
      <c r="AR16617" s="29"/>
      <c r="AS16617" s="29"/>
      <c r="AT16617" s="29"/>
      <c r="AU16617" s="29"/>
      <c r="AV16617" s="29"/>
      <c r="AW16617" s="29"/>
      <c r="AX16617" s="29"/>
      <c r="AY16617" s="29"/>
      <c r="AZ16617" s="29"/>
      <c r="BA16617" s="29"/>
    </row>
    <row r="16618" spans="2:53">
      <c r="B16618" s="2"/>
      <c r="D16618" s="2"/>
      <c r="F16618" s="30"/>
      <c r="H16618" s="2"/>
      <c r="I16618" s="2"/>
      <c r="J16618" s="3"/>
      <c r="K16618" s="2"/>
      <c r="N16618" s="20"/>
      <c r="O16618" s="2"/>
      <c r="P16618" s="2"/>
      <c r="Q16618" s="2"/>
      <c r="R16618" s="2"/>
      <c r="S16618" s="29"/>
      <c r="W16618" s="9"/>
      <c r="X16618" s="9"/>
      <c r="AI16618" s="2"/>
      <c r="AN16618" s="20"/>
      <c r="AP16618" s="29"/>
      <c r="AQ16618" s="29"/>
      <c r="AR16618" s="29"/>
      <c r="AS16618" s="29"/>
      <c r="AT16618" s="29"/>
      <c r="AU16618" s="29"/>
      <c r="AV16618" s="29"/>
      <c r="AW16618" s="29"/>
      <c r="AX16618" s="29"/>
      <c r="AY16618" s="29"/>
      <c r="AZ16618" s="29"/>
      <c r="BA16618" s="29"/>
    </row>
    <row r="16619" spans="2:53">
      <c r="B16619" s="2"/>
      <c r="D16619" s="2"/>
      <c r="F16619" s="30"/>
      <c r="H16619" s="2"/>
      <c r="I16619" s="2"/>
      <c r="J16619" s="3"/>
      <c r="K16619" s="2"/>
      <c r="N16619" s="20"/>
      <c r="O16619" s="2"/>
      <c r="P16619" s="2"/>
      <c r="Q16619" s="2"/>
      <c r="R16619" s="2"/>
      <c r="S16619" s="29"/>
      <c r="W16619" s="9"/>
      <c r="X16619" s="9"/>
      <c r="AI16619" s="2"/>
      <c r="AN16619" s="20"/>
      <c r="AP16619" s="29"/>
      <c r="AQ16619" s="29"/>
      <c r="AR16619" s="29"/>
      <c r="AS16619" s="29"/>
      <c r="AT16619" s="29"/>
      <c r="AU16619" s="29"/>
      <c r="AV16619" s="29"/>
      <c r="AW16619" s="29"/>
      <c r="AX16619" s="29"/>
      <c r="AY16619" s="29"/>
      <c r="AZ16619" s="29"/>
      <c r="BA16619" s="29"/>
    </row>
    <row r="16620" spans="2:53">
      <c r="B16620" s="2"/>
      <c r="D16620" s="2"/>
      <c r="F16620" s="30"/>
      <c r="H16620" s="2"/>
      <c r="I16620" s="2"/>
      <c r="J16620" s="3"/>
      <c r="K16620" s="2"/>
      <c r="N16620" s="20"/>
      <c r="O16620" s="2"/>
      <c r="P16620" s="2"/>
      <c r="Q16620" s="2"/>
      <c r="R16620" s="2"/>
      <c r="S16620" s="29"/>
      <c r="W16620" s="9"/>
      <c r="X16620" s="9"/>
      <c r="AI16620" s="2"/>
      <c r="AN16620" s="20"/>
      <c r="AP16620" s="29"/>
      <c r="AQ16620" s="29"/>
      <c r="AR16620" s="29"/>
      <c r="AS16620" s="29"/>
      <c r="AT16620" s="29"/>
      <c r="AU16620" s="29"/>
      <c r="AV16620" s="29"/>
      <c r="AW16620" s="29"/>
      <c r="AX16620" s="29"/>
      <c r="AY16620" s="29"/>
      <c r="AZ16620" s="29"/>
      <c r="BA16620" s="29"/>
    </row>
    <row r="16621" spans="2:53">
      <c r="B16621" s="2"/>
      <c r="D16621" s="2"/>
      <c r="F16621" s="30"/>
      <c r="H16621" s="2"/>
      <c r="I16621" s="2"/>
      <c r="J16621" s="3"/>
      <c r="K16621" s="2"/>
      <c r="N16621" s="20"/>
      <c r="O16621" s="2"/>
      <c r="P16621" s="2"/>
      <c r="Q16621" s="2"/>
      <c r="R16621" s="2"/>
      <c r="S16621" s="29"/>
      <c r="W16621" s="9"/>
      <c r="X16621" s="9"/>
      <c r="AI16621" s="2"/>
      <c r="AN16621" s="20"/>
      <c r="AP16621" s="29"/>
      <c r="AQ16621" s="29"/>
      <c r="AR16621" s="29"/>
      <c r="AS16621" s="29"/>
      <c r="AT16621" s="29"/>
      <c r="AU16621" s="29"/>
      <c r="AV16621" s="29"/>
      <c r="AW16621" s="29"/>
      <c r="AX16621" s="29"/>
      <c r="AY16621" s="29"/>
      <c r="AZ16621" s="29"/>
      <c r="BA16621" s="29"/>
    </row>
    <row r="16622" spans="2:53">
      <c r="B16622" s="2"/>
      <c r="D16622" s="2"/>
      <c r="F16622" s="30"/>
      <c r="H16622" s="2"/>
      <c r="I16622" s="2"/>
      <c r="J16622" s="3"/>
      <c r="K16622" s="2"/>
      <c r="N16622" s="20"/>
      <c r="O16622" s="2"/>
      <c r="P16622" s="2"/>
      <c r="Q16622" s="2"/>
      <c r="R16622" s="2"/>
      <c r="S16622" s="29"/>
      <c r="W16622" s="9"/>
      <c r="X16622" s="9"/>
      <c r="AI16622" s="2"/>
      <c r="AN16622" s="20"/>
      <c r="AP16622" s="29"/>
      <c r="AQ16622" s="29"/>
      <c r="AR16622" s="29"/>
      <c r="AS16622" s="29"/>
      <c r="AT16622" s="29"/>
      <c r="AU16622" s="29"/>
      <c r="AV16622" s="29"/>
      <c r="AW16622" s="29"/>
      <c r="AX16622" s="29"/>
      <c r="AY16622" s="29"/>
      <c r="AZ16622" s="29"/>
      <c r="BA16622" s="29"/>
    </row>
    <row r="16623" spans="2:53">
      <c r="B16623" s="2"/>
      <c r="D16623" s="2"/>
      <c r="F16623" s="30"/>
      <c r="H16623" s="2"/>
      <c r="I16623" s="2"/>
      <c r="J16623" s="3"/>
      <c r="K16623" s="2"/>
      <c r="N16623" s="20"/>
      <c r="O16623" s="2"/>
      <c r="P16623" s="2"/>
      <c r="Q16623" s="2"/>
      <c r="R16623" s="2"/>
      <c r="S16623" s="29"/>
      <c r="W16623" s="9"/>
      <c r="X16623" s="9"/>
      <c r="AI16623" s="2"/>
      <c r="AN16623" s="20"/>
      <c r="AP16623" s="29"/>
      <c r="AQ16623" s="29"/>
      <c r="AR16623" s="29"/>
      <c r="AS16623" s="29"/>
      <c r="AT16623" s="29"/>
      <c r="AU16623" s="29"/>
      <c r="AV16623" s="29"/>
      <c r="AW16623" s="29"/>
      <c r="AX16623" s="29"/>
      <c r="AY16623" s="29"/>
      <c r="AZ16623" s="29"/>
      <c r="BA16623" s="29"/>
    </row>
    <row r="16624" spans="2:53">
      <c r="B16624" s="2"/>
      <c r="D16624" s="2"/>
      <c r="F16624" s="30"/>
      <c r="H16624" s="2"/>
      <c r="I16624" s="2"/>
      <c r="J16624" s="3"/>
      <c r="K16624" s="2"/>
      <c r="N16624" s="20"/>
      <c r="O16624" s="2"/>
      <c r="P16624" s="2"/>
      <c r="Q16624" s="2"/>
      <c r="R16624" s="2"/>
      <c r="S16624" s="29"/>
      <c r="W16624" s="9"/>
      <c r="X16624" s="9"/>
      <c r="AI16624" s="2"/>
      <c r="AN16624" s="20"/>
      <c r="AP16624" s="29"/>
      <c r="AQ16624" s="29"/>
      <c r="AR16624" s="29"/>
      <c r="AS16624" s="29"/>
      <c r="AT16624" s="29"/>
      <c r="AU16624" s="29"/>
      <c r="AV16624" s="29"/>
      <c r="AW16624" s="29"/>
      <c r="AX16624" s="29"/>
      <c r="AY16624" s="29"/>
      <c r="AZ16624" s="29"/>
      <c r="BA16624" s="29"/>
    </row>
    <row r="16625" spans="2:53">
      <c r="B16625" s="2"/>
      <c r="D16625" s="2"/>
      <c r="F16625" s="30"/>
      <c r="H16625" s="2"/>
      <c r="I16625" s="2"/>
      <c r="J16625" s="3"/>
      <c r="K16625" s="2"/>
      <c r="N16625" s="20"/>
      <c r="O16625" s="2"/>
      <c r="P16625" s="2"/>
      <c r="Q16625" s="2"/>
      <c r="R16625" s="2"/>
      <c r="S16625" s="29"/>
      <c r="W16625" s="9"/>
      <c r="X16625" s="9"/>
      <c r="AI16625" s="2"/>
      <c r="AN16625" s="20"/>
      <c r="AP16625" s="29"/>
      <c r="AQ16625" s="29"/>
      <c r="AR16625" s="29"/>
      <c r="AS16625" s="29"/>
      <c r="AT16625" s="29"/>
      <c r="AU16625" s="29"/>
      <c r="AV16625" s="29"/>
      <c r="AW16625" s="29"/>
      <c r="AX16625" s="29"/>
      <c r="AY16625" s="29"/>
      <c r="AZ16625" s="29"/>
      <c r="BA16625" s="29"/>
    </row>
    <row r="16626" spans="2:53">
      <c r="B16626" s="2"/>
      <c r="D16626" s="2"/>
      <c r="F16626" s="30"/>
      <c r="H16626" s="2"/>
      <c r="I16626" s="2"/>
      <c r="J16626" s="3"/>
      <c r="K16626" s="2"/>
      <c r="N16626" s="20"/>
      <c r="O16626" s="2"/>
      <c r="P16626" s="2"/>
      <c r="Q16626" s="2"/>
      <c r="R16626" s="2"/>
      <c r="S16626" s="29"/>
      <c r="W16626" s="9"/>
      <c r="X16626" s="9"/>
      <c r="AI16626" s="2"/>
      <c r="AN16626" s="20"/>
      <c r="AP16626" s="29"/>
      <c r="AQ16626" s="29"/>
      <c r="AR16626" s="29"/>
      <c r="AS16626" s="29"/>
      <c r="AT16626" s="29"/>
      <c r="AU16626" s="29"/>
      <c r="AV16626" s="29"/>
      <c r="AW16626" s="29"/>
      <c r="AX16626" s="29"/>
      <c r="AY16626" s="29"/>
      <c r="AZ16626" s="29"/>
      <c r="BA16626" s="29"/>
    </row>
    <row r="16627" spans="2:53">
      <c r="B16627" s="2"/>
      <c r="D16627" s="2"/>
      <c r="F16627" s="30"/>
      <c r="H16627" s="2"/>
      <c r="I16627" s="2"/>
      <c r="J16627" s="3"/>
      <c r="K16627" s="2"/>
      <c r="N16627" s="20"/>
      <c r="O16627" s="2"/>
      <c r="P16627" s="2"/>
      <c r="Q16627" s="2"/>
      <c r="R16627" s="2"/>
      <c r="S16627" s="29"/>
      <c r="W16627" s="9"/>
      <c r="X16627" s="9"/>
      <c r="AI16627" s="2"/>
      <c r="AN16627" s="20"/>
      <c r="AP16627" s="29"/>
      <c r="AQ16627" s="29"/>
      <c r="AR16627" s="29"/>
      <c r="AS16627" s="29"/>
      <c r="AT16627" s="29"/>
      <c r="AU16627" s="29"/>
      <c r="AV16627" s="29"/>
      <c r="AW16627" s="29"/>
      <c r="AX16627" s="29"/>
      <c r="AY16627" s="29"/>
      <c r="AZ16627" s="29"/>
      <c r="BA16627" s="29"/>
    </row>
    <row r="16628" spans="2:53">
      <c r="B16628" s="2"/>
      <c r="D16628" s="2"/>
      <c r="F16628" s="30"/>
      <c r="H16628" s="2"/>
      <c r="I16628" s="2"/>
      <c r="J16628" s="3"/>
      <c r="K16628" s="2"/>
      <c r="N16628" s="20"/>
      <c r="O16628" s="2"/>
      <c r="P16628" s="2"/>
      <c r="Q16628" s="2"/>
      <c r="R16628" s="2"/>
      <c r="S16628" s="29"/>
      <c r="W16628" s="9"/>
      <c r="X16628" s="9"/>
      <c r="AI16628" s="2"/>
      <c r="AN16628" s="20"/>
      <c r="AP16628" s="29"/>
      <c r="AQ16628" s="29"/>
      <c r="AR16628" s="29"/>
      <c r="AS16628" s="29"/>
      <c r="AT16628" s="29"/>
      <c r="AU16628" s="29"/>
      <c r="AV16628" s="29"/>
      <c r="AW16628" s="29"/>
      <c r="AX16628" s="29"/>
      <c r="AY16628" s="29"/>
      <c r="AZ16628" s="29"/>
      <c r="BA16628" s="29"/>
    </row>
    <row r="16629" spans="2:53">
      <c r="B16629" s="2"/>
      <c r="D16629" s="2"/>
      <c r="F16629" s="30"/>
      <c r="H16629" s="2"/>
      <c r="I16629" s="2"/>
      <c r="J16629" s="3"/>
      <c r="K16629" s="2"/>
      <c r="N16629" s="20"/>
      <c r="O16629" s="2"/>
      <c r="P16629" s="2"/>
      <c r="Q16629" s="2"/>
      <c r="R16629" s="2"/>
      <c r="S16629" s="29"/>
      <c r="W16629" s="9"/>
      <c r="X16629" s="9"/>
      <c r="AI16629" s="2"/>
      <c r="AN16629" s="20"/>
      <c r="AP16629" s="29"/>
      <c r="AQ16629" s="29"/>
      <c r="AR16629" s="29"/>
      <c r="AS16629" s="29"/>
      <c r="AT16629" s="29"/>
      <c r="AU16629" s="29"/>
      <c r="AV16629" s="29"/>
      <c r="AW16629" s="29"/>
      <c r="AX16629" s="29"/>
      <c r="AY16629" s="29"/>
      <c r="AZ16629" s="29"/>
      <c r="BA16629" s="29"/>
    </row>
    <row r="16630" spans="2:53">
      <c r="B16630" s="2"/>
      <c r="D16630" s="2"/>
      <c r="F16630" s="30"/>
      <c r="H16630" s="2"/>
      <c r="I16630" s="2"/>
      <c r="J16630" s="3"/>
      <c r="K16630" s="2"/>
      <c r="N16630" s="20"/>
      <c r="O16630" s="2"/>
      <c r="P16630" s="2"/>
      <c r="Q16630" s="2"/>
      <c r="R16630" s="2"/>
      <c r="S16630" s="29"/>
      <c r="W16630" s="9"/>
      <c r="X16630" s="9"/>
      <c r="AI16630" s="2"/>
      <c r="AN16630" s="20"/>
      <c r="AP16630" s="29"/>
      <c r="AQ16630" s="29"/>
      <c r="AR16630" s="29"/>
      <c r="AS16630" s="29"/>
      <c r="AT16630" s="29"/>
      <c r="AU16630" s="29"/>
      <c r="AV16630" s="29"/>
      <c r="AW16630" s="29"/>
      <c r="AX16630" s="29"/>
      <c r="AY16630" s="29"/>
      <c r="AZ16630" s="29"/>
      <c r="BA16630" s="29"/>
    </row>
    <row r="16631" spans="2:53">
      <c r="B16631" s="2"/>
      <c r="D16631" s="2"/>
      <c r="F16631" s="30"/>
      <c r="H16631" s="2"/>
      <c r="I16631" s="2"/>
      <c r="J16631" s="3"/>
      <c r="K16631" s="2"/>
      <c r="N16631" s="20"/>
      <c r="O16631" s="2"/>
      <c r="P16631" s="2"/>
      <c r="Q16631" s="2"/>
      <c r="R16631" s="2"/>
      <c r="S16631" s="29"/>
      <c r="W16631" s="9"/>
      <c r="X16631" s="9"/>
      <c r="AI16631" s="2"/>
      <c r="AN16631" s="20"/>
      <c r="AP16631" s="29"/>
      <c r="AQ16631" s="29"/>
      <c r="AR16631" s="29"/>
      <c r="AS16631" s="29"/>
      <c r="AT16631" s="29"/>
      <c r="AU16631" s="29"/>
      <c r="AV16631" s="29"/>
      <c r="AW16631" s="29"/>
      <c r="AX16631" s="29"/>
      <c r="AY16631" s="29"/>
      <c r="AZ16631" s="29"/>
      <c r="BA16631" s="29"/>
    </row>
    <row r="16632" spans="2:53">
      <c r="B16632" s="2"/>
      <c r="D16632" s="2"/>
      <c r="F16632" s="30"/>
      <c r="H16632" s="2"/>
      <c r="I16632" s="2"/>
      <c r="J16632" s="3"/>
      <c r="K16632" s="2"/>
      <c r="N16632" s="20"/>
      <c r="O16632" s="2"/>
      <c r="P16632" s="2"/>
      <c r="Q16632" s="2"/>
      <c r="R16632" s="2"/>
      <c r="S16632" s="29"/>
      <c r="W16632" s="9"/>
      <c r="X16632" s="9"/>
      <c r="AI16632" s="2"/>
      <c r="AN16632" s="20"/>
      <c r="AP16632" s="29"/>
      <c r="AQ16632" s="29"/>
      <c r="AR16632" s="29"/>
      <c r="AS16632" s="29"/>
      <c r="AT16632" s="29"/>
      <c r="AU16632" s="29"/>
      <c r="AV16632" s="29"/>
      <c r="AW16632" s="29"/>
      <c r="AX16632" s="29"/>
      <c r="AY16632" s="29"/>
      <c r="AZ16632" s="29"/>
      <c r="BA16632" s="29"/>
    </row>
    <row r="16633" spans="2:53">
      <c r="B16633" s="2"/>
      <c r="D16633" s="2"/>
      <c r="F16633" s="30"/>
      <c r="H16633" s="2"/>
      <c r="I16633" s="2"/>
      <c r="J16633" s="3"/>
      <c r="K16633" s="2"/>
      <c r="N16633" s="20"/>
      <c r="O16633" s="2"/>
      <c r="P16633" s="2"/>
      <c r="Q16633" s="2"/>
      <c r="R16633" s="2"/>
      <c r="S16633" s="29"/>
      <c r="W16633" s="9"/>
      <c r="X16633" s="9"/>
      <c r="AI16633" s="2"/>
      <c r="AN16633" s="20"/>
      <c r="AP16633" s="29"/>
      <c r="AQ16633" s="29"/>
      <c r="AR16633" s="29"/>
      <c r="AS16633" s="29"/>
      <c r="AT16633" s="29"/>
      <c r="AU16633" s="29"/>
      <c r="AV16633" s="29"/>
      <c r="AW16633" s="29"/>
      <c r="AX16633" s="29"/>
      <c r="AY16633" s="29"/>
      <c r="AZ16633" s="29"/>
      <c r="BA16633" s="29"/>
    </row>
    <row r="16634" spans="2:53">
      <c r="B16634" s="2"/>
      <c r="D16634" s="2"/>
      <c r="F16634" s="30"/>
      <c r="H16634" s="2"/>
      <c r="I16634" s="2"/>
      <c r="J16634" s="3"/>
      <c r="K16634" s="2"/>
      <c r="N16634" s="20"/>
      <c r="O16634" s="2"/>
      <c r="P16634" s="2"/>
      <c r="Q16634" s="2"/>
      <c r="R16634" s="2"/>
      <c r="S16634" s="29"/>
      <c r="W16634" s="9"/>
      <c r="X16634" s="9"/>
      <c r="AI16634" s="2"/>
      <c r="AN16634" s="20"/>
      <c r="AP16634" s="29"/>
      <c r="AQ16634" s="29"/>
      <c r="AR16634" s="29"/>
      <c r="AS16634" s="29"/>
      <c r="AT16634" s="29"/>
      <c r="AU16634" s="29"/>
      <c r="AV16634" s="29"/>
      <c r="AW16634" s="29"/>
      <c r="AX16634" s="29"/>
      <c r="AY16634" s="29"/>
      <c r="AZ16634" s="29"/>
      <c r="BA16634" s="29"/>
    </row>
    <row r="16635" spans="2:53">
      <c r="B16635" s="2"/>
      <c r="D16635" s="2"/>
      <c r="F16635" s="30"/>
      <c r="H16635" s="2"/>
      <c r="I16635" s="2"/>
      <c r="J16635" s="3"/>
      <c r="K16635" s="2"/>
      <c r="N16635" s="20"/>
      <c r="O16635" s="2"/>
      <c r="P16635" s="2"/>
      <c r="Q16635" s="2"/>
      <c r="R16635" s="2"/>
      <c r="S16635" s="29"/>
      <c r="W16635" s="9"/>
      <c r="X16635" s="9"/>
      <c r="AI16635" s="2"/>
      <c r="AN16635" s="20"/>
      <c r="AP16635" s="29"/>
      <c r="AQ16635" s="29"/>
      <c r="AR16635" s="29"/>
      <c r="AS16635" s="29"/>
      <c r="AT16635" s="29"/>
      <c r="AU16635" s="29"/>
      <c r="AV16635" s="29"/>
      <c r="AW16635" s="29"/>
      <c r="AX16635" s="29"/>
      <c r="AY16635" s="29"/>
      <c r="AZ16635" s="29"/>
      <c r="BA16635" s="29"/>
    </row>
    <row r="16636" spans="2:53">
      <c r="B16636" s="2"/>
      <c r="D16636" s="2"/>
      <c r="F16636" s="30"/>
      <c r="H16636" s="2"/>
      <c r="I16636" s="2"/>
      <c r="J16636" s="3"/>
      <c r="K16636" s="2"/>
      <c r="N16636" s="20"/>
      <c r="O16636" s="2"/>
      <c r="P16636" s="2"/>
      <c r="Q16636" s="2"/>
      <c r="R16636" s="2"/>
      <c r="S16636" s="29"/>
      <c r="W16636" s="9"/>
      <c r="X16636" s="9"/>
      <c r="AI16636" s="2"/>
      <c r="AN16636" s="20"/>
      <c r="AP16636" s="29"/>
      <c r="AQ16636" s="29"/>
      <c r="AR16636" s="29"/>
      <c r="AS16636" s="29"/>
      <c r="AT16636" s="29"/>
      <c r="AU16636" s="29"/>
      <c r="AV16636" s="29"/>
      <c r="AW16636" s="29"/>
      <c r="AX16636" s="29"/>
      <c r="AY16636" s="29"/>
      <c r="AZ16636" s="29"/>
      <c r="BA16636" s="29"/>
    </row>
    <row r="16637" spans="2:53">
      <c r="B16637" s="2"/>
      <c r="D16637" s="2"/>
      <c r="F16637" s="30"/>
      <c r="H16637" s="2"/>
      <c r="I16637" s="2"/>
      <c r="J16637" s="3"/>
      <c r="K16637" s="2"/>
      <c r="N16637" s="20"/>
      <c r="O16637" s="2"/>
      <c r="P16637" s="2"/>
      <c r="Q16637" s="2"/>
      <c r="R16637" s="2"/>
      <c r="S16637" s="29"/>
      <c r="W16637" s="9"/>
      <c r="X16637" s="9"/>
      <c r="AI16637" s="2"/>
      <c r="AN16637" s="20"/>
      <c r="AP16637" s="29"/>
      <c r="AQ16637" s="29"/>
      <c r="AR16637" s="29"/>
      <c r="AS16637" s="29"/>
      <c r="AT16637" s="29"/>
      <c r="AU16637" s="29"/>
      <c r="AV16637" s="29"/>
      <c r="AW16637" s="29"/>
      <c r="AX16637" s="29"/>
      <c r="AY16637" s="29"/>
      <c r="AZ16637" s="29"/>
      <c r="BA16637" s="29"/>
    </row>
    <row r="16638" spans="2:53">
      <c r="B16638" s="2"/>
      <c r="D16638" s="2"/>
      <c r="F16638" s="30"/>
      <c r="H16638" s="2"/>
      <c r="I16638" s="2"/>
      <c r="J16638" s="3"/>
      <c r="K16638" s="2"/>
      <c r="N16638" s="20"/>
      <c r="O16638" s="2"/>
      <c r="P16638" s="2"/>
      <c r="Q16638" s="2"/>
      <c r="R16638" s="2"/>
      <c r="S16638" s="29"/>
      <c r="W16638" s="9"/>
      <c r="X16638" s="9"/>
      <c r="AI16638" s="2"/>
      <c r="AN16638" s="20"/>
      <c r="AP16638" s="29"/>
      <c r="AQ16638" s="29"/>
      <c r="AR16638" s="29"/>
      <c r="AS16638" s="29"/>
      <c r="AT16638" s="29"/>
      <c r="AU16638" s="29"/>
      <c r="AV16638" s="29"/>
      <c r="AW16638" s="29"/>
      <c r="AX16638" s="29"/>
      <c r="AY16638" s="29"/>
      <c r="AZ16638" s="29"/>
      <c r="BA16638" s="29"/>
    </row>
    <row r="16639" spans="2:53">
      <c r="B16639" s="2"/>
      <c r="D16639" s="2"/>
      <c r="F16639" s="30"/>
      <c r="H16639" s="2"/>
      <c r="I16639" s="2"/>
      <c r="J16639" s="3"/>
      <c r="K16639" s="2"/>
      <c r="N16639" s="20"/>
      <c r="O16639" s="2"/>
      <c r="P16639" s="2"/>
      <c r="Q16639" s="2"/>
      <c r="R16639" s="2"/>
      <c r="S16639" s="29"/>
      <c r="W16639" s="9"/>
      <c r="X16639" s="9"/>
      <c r="AI16639" s="2"/>
      <c r="AN16639" s="20"/>
      <c r="AP16639" s="29"/>
      <c r="AQ16639" s="29"/>
      <c r="AR16639" s="29"/>
      <c r="AS16639" s="29"/>
      <c r="AT16639" s="29"/>
      <c r="AU16639" s="29"/>
      <c r="AV16639" s="29"/>
      <c r="AW16639" s="29"/>
      <c r="AX16639" s="29"/>
      <c r="AY16639" s="29"/>
      <c r="AZ16639" s="29"/>
      <c r="BA16639" s="29"/>
    </row>
    <row r="16640" spans="2:53">
      <c r="B16640" s="2"/>
      <c r="D16640" s="2"/>
      <c r="F16640" s="30"/>
      <c r="H16640" s="2"/>
      <c r="I16640" s="2"/>
      <c r="J16640" s="3"/>
      <c r="K16640" s="2"/>
      <c r="N16640" s="20"/>
      <c r="O16640" s="2"/>
      <c r="P16640" s="2"/>
      <c r="Q16640" s="2"/>
      <c r="R16640" s="2"/>
      <c r="S16640" s="29"/>
      <c r="W16640" s="9"/>
      <c r="X16640" s="9"/>
      <c r="AI16640" s="2"/>
      <c r="AN16640" s="20"/>
      <c r="AP16640" s="29"/>
      <c r="AQ16640" s="29"/>
      <c r="AR16640" s="29"/>
      <c r="AS16640" s="29"/>
      <c r="AT16640" s="29"/>
      <c r="AU16640" s="29"/>
      <c r="AV16640" s="29"/>
      <c r="AW16640" s="29"/>
      <c r="AX16640" s="29"/>
      <c r="AY16640" s="29"/>
      <c r="AZ16640" s="29"/>
      <c r="BA16640" s="29"/>
    </row>
    <row r="16641" spans="2:53">
      <c r="B16641" s="2"/>
      <c r="D16641" s="2"/>
      <c r="F16641" s="30"/>
      <c r="H16641" s="2"/>
      <c r="I16641" s="2"/>
      <c r="J16641" s="3"/>
      <c r="K16641" s="2"/>
      <c r="N16641" s="20"/>
      <c r="O16641" s="2"/>
      <c r="P16641" s="2"/>
      <c r="Q16641" s="2"/>
      <c r="R16641" s="2"/>
      <c r="S16641" s="29"/>
      <c r="W16641" s="9"/>
      <c r="X16641" s="9"/>
      <c r="AI16641" s="2"/>
      <c r="AN16641" s="20"/>
      <c r="AP16641" s="29"/>
      <c r="AQ16641" s="29"/>
      <c r="AR16641" s="29"/>
      <c r="AS16641" s="29"/>
      <c r="AT16641" s="29"/>
      <c r="AU16641" s="29"/>
      <c r="AV16641" s="29"/>
      <c r="AW16641" s="29"/>
      <c r="AX16641" s="29"/>
      <c r="AY16641" s="29"/>
      <c r="AZ16641" s="29"/>
      <c r="BA16641" s="29"/>
    </row>
    <row r="16642" spans="2:53">
      <c r="B16642" s="2"/>
      <c r="D16642" s="2"/>
      <c r="F16642" s="30"/>
      <c r="H16642" s="2"/>
      <c r="I16642" s="2"/>
      <c r="J16642" s="3"/>
      <c r="K16642" s="2"/>
      <c r="N16642" s="20"/>
      <c r="O16642" s="2"/>
      <c r="P16642" s="2"/>
      <c r="Q16642" s="2"/>
      <c r="R16642" s="2"/>
      <c r="S16642" s="29"/>
      <c r="W16642" s="9"/>
      <c r="X16642" s="9"/>
      <c r="AI16642" s="2"/>
      <c r="AN16642" s="20"/>
      <c r="AP16642" s="29"/>
      <c r="AQ16642" s="29"/>
      <c r="AR16642" s="29"/>
      <c r="AS16642" s="29"/>
      <c r="AT16642" s="29"/>
      <c r="AU16642" s="29"/>
      <c r="AV16642" s="29"/>
      <c r="AW16642" s="29"/>
      <c r="AX16642" s="29"/>
      <c r="AY16642" s="29"/>
      <c r="AZ16642" s="29"/>
      <c r="BA16642" s="29"/>
    </row>
    <row r="16643" spans="2:53">
      <c r="B16643" s="2"/>
      <c r="D16643" s="2"/>
      <c r="F16643" s="30"/>
      <c r="H16643" s="2"/>
      <c r="I16643" s="2"/>
      <c r="J16643" s="3"/>
      <c r="K16643" s="2"/>
      <c r="N16643" s="20"/>
      <c r="O16643" s="2"/>
      <c r="P16643" s="2"/>
      <c r="Q16643" s="2"/>
      <c r="R16643" s="2"/>
      <c r="S16643" s="29"/>
      <c r="W16643" s="9"/>
      <c r="X16643" s="9"/>
      <c r="AI16643" s="2"/>
      <c r="AN16643" s="20"/>
      <c r="AP16643" s="29"/>
      <c r="AQ16643" s="29"/>
      <c r="AR16643" s="29"/>
      <c r="AS16643" s="29"/>
      <c r="AT16643" s="29"/>
      <c r="AU16643" s="29"/>
      <c r="AV16643" s="29"/>
      <c r="AW16643" s="29"/>
      <c r="AX16643" s="29"/>
      <c r="AY16643" s="29"/>
      <c r="AZ16643" s="29"/>
      <c r="BA16643" s="29"/>
    </row>
    <row r="16644" spans="2:53">
      <c r="B16644" s="2"/>
      <c r="D16644" s="2"/>
      <c r="F16644" s="30"/>
      <c r="H16644" s="2"/>
      <c r="I16644" s="2"/>
      <c r="J16644" s="3"/>
      <c r="K16644" s="2"/>
      <c r="N16644" s="20"/>
      <c r="O16644" s="2"/>
      <c r="P16644" s="2"/>
      <c r="Q16644" s="2"/>
      <c r="R16644" s="2"/>
      <c r="S16644" s="29"/>
      <c r="W16644" s="9"/>
      <c r="X16644" s="9"/>
      <c r="AI16644" s="2"/>
      <c r="AN16644" s="20"/>
      <c r="AP16644" s="29"/>
      <c r="AQ16644" s="29"/>
      <c r="AR16644" s="29"/>
      <c r="AS16644" s="29"/>
      <c r="AT16644" s="29"/>
      <c r="AU16644" s="29"/>
      <c r="AV16644" s="29"/>
      <c r="AW16644" s="29"/>
      <c r="AX16644" s="29"/>
      <c r="AY16644" s="29"/>
      <c r="AZ16644" s="29"/>
      <c r="BA16644" s="29"/>
    </row>
    <row r="16645" spans="2:53">
      <c r="B16645" s="2"/>
      <c r="D16645" s="2"/>
      <c r="F16645" s="30"/>
      <c r="H16645" s="2"/>
      <c r="I16645" s="2"/>
      <c r="J16645" s="3"/>
      <c r="K16645" s="2"/>
      <c r="N16645" s="20"/>
      <c r="O16645" s="2"/>
      <c r="P16645" s="2"/>
      <c r="Q16645" s="2"/>
      <c r="R16645" s="2"/>
      <c r="S16645" s="29"/>
      <c r="W16645" s="9"/>
      <c r="X16645" s="9"/>
      <c r="AI16645" s="2"/>
      <c r="AN16645" s="20"/>
      <c r="AP16645" s="29"/>
      <c r="AQ16645" s="29"/>
      <c r="AR16645" s="29"/>
      <c r="AS16645" s="29"/>
      <c r="AT16645" s="29"/>
      <c r="AU16645" s="29"/>
      <c r="AV16645" s="29"/>
      <c r="AW16645" s="29"/>
      <c r="AX16645" s="29"/>
      <c r="AY16645" s="29"/>
      <c r="AZ16645" s="29"/>
      <c r="BA16645" s="29"/>
    </row>
    <row r="16646" spans="2:53">
      <c r="B16646" s="2"/>
      <c r="D16646" s="2"/>
      <c r="F16646" s="30"/>
      <c r="H16646" s="2"/>
      <c r="I16646" s="2"/>
      <c r="J16646" s="3"/>
      <c r="K16646" s="2"/>
      <c r="N16646" s="20"/>
      <c r="O16646" s="2"/>
      <c r="P16646" s="2"/>
      <c r="Q16646" s="2"/>
      <c r="R16646" s="2"/>
      <c r="S16646" s="29"/>
      <c r="W16646" s="9"/>
      <c r="X16646" s="9"/>
      <c r="AI16646" s="2"/>
      <c r="AN16646" s="20"/>
      <c r="AP16646" s="29"/>
      <c r="AQ16646" s="29"/>
      <c r="AR16646" s="29"/>
      <c r="AS16646" s="29"/>
      <c r="AT16646" s="29"/>
      <c r="AU16646" s="29"/>
      <c r="AV16646" s="29"/>
      <c r="AW16646" s="29"/>
      <c r="AX16646" s="29"/>
      <c r="AY16646" s="29"/>
      <c r="AZ16646" s="29"/>
      <c r="BA16646" s="29"/>
    </row>
    <row r="16647" spans="2:53">
      <c r="B16647" s="2"/>
      <c r="D16647" s="2"/>
      <c r="F16647" s="30"/>
      <c r="H16647" s="2"/>
      <c r="I16647" s="2"/>
      <c r="J16647" s="3"/>
      <c r="K16647" s="2"/>
      <c r="N16647" s="20"/>
      <c r="O16647" s="2"/>
      <c r="P16647" s="2"/>
      <c r="Q16647" s="2"/>
      <c r="R16647" s="2"/>
      <c r="S16647" s="29"/>
      <c r="W16647" s="9"/>
      <c r="X16647" s="9"/>
      <c r="AI16647" s="2"/>
      <c r="AN16647" s="20"/>
      <c r="AP16647" s="29"/>
      <c r="AQ16647" s="29"/>
      <c r="AR16647" s="29"/>
      <c r="AS16647" s="29"/>
      <c r="AT16647" s="29"/>
      <c r="AU16647" s="29"/>
      <c r="AV16647" s="29"/>
      <c r="AW16647" s="29"/>
      <c r="AX16647" s="29"/>
      <c r="AY16647" s="29"/>
      <c r="AZ16647" s="29"/>
      <c r="BA16647" s="29"/>
    </row>
    <row r="16648" spans="2:53">
      <c r="B16648" s="2"/>
      <c r="D16648" s="2"/>
      <c r="F16648" s="30"/>
      <c r="H16648" s="2"/>
      <c r="I16648" s="2"/>
      <c r="J16648" s="3"/>
      <c r="K16648" s="2"/>
      <c r="N16648" s="20"/>
      <c r="O16648" s="2"/>
      <c r="P16648" s="2"/>
      <c r="Q16648" s="2"/>
      <c r="R16648" s="2"/>
      <c r="S16648" s="29"/>
      <c r="W16648" s="9"/>
      <c r="X16648" s="9"/>
      <c r="AI16648" s="2"/>
      <c r="AN16648" s="20"/>
      <c r="AP16648" s="29"/>
      <c r="AQ16648" s="29"/>
      <c r="AR16648" s="29"/>
      <c r="AS16648" s="29"/>
      <c r="AT16648" s="29"/>
      <c r="AU16648" s="29"/>
      <c r="AV16648" s="29"/>
      <c r="AW16648" s="29"/>
      <c r="AX16648" s="29"/>
      <c r="AY16648" s="29"/>
      <c r="AZ16648" s="29"/>
      <c r="BA16648" s="29"/>
    </row>
    <row r="16649" spans="2:53">
      <c r="B16649" s="2"/>
      <c r="D16649" s="2"/>
      <c r="F16649" s="30"/>
      <c r="H16649" s="2"/>
      <c r="I16649" s="2"/>
      <c r="J16649" s="3"/>
      <c r="K16649" s="2"/>
      <c r="N16649" s="20"/>
      <c r="O16649" s="2"/>
      <c r="P16649" s="2"/>
      <c r="Q16649" s="2"/>
      <c r="R16649" s="2"/>
      <c r="S16649" s="29"/>
      <c r="W16649" s="9"/>
      <c r="X16649" s="9"/>
      <c r="AI16649" s="2"/>
      <c r="AN16649" s="20"/>
      <c r="AP16649" s="29"/>
      <c r="AQ16649" s="29"/>
      <c r="AR16649" s="29"/>
      <c r="AS16649" s="29"/>
      <c r="AT16649" s="29"/>
      <c r="AU16649" s="29"/>
      <c r="AV16649" s="29"/>
      <c r="AW16649" s="29"/>
      <c r="AX16649" s="29"/>
      <c r="AY16649" s="29"/>
      <c r="AZ16649" s="29"/>
      <c r="BA16649" s="29"/>
    </row>
    <row r="16650" spans="2:53">
      <c r="B16650" s="2"/>
      <c r="D16650" s="2"/>
      <c r="F16650" s="30"/>
      <c r="H16650" s="2"/>
      <c r="I16650" s="2"/>
      <c r="J16650" s="3"/>
      <c r="K16650" s="2"/>
      <c r="N16650" s="20"/>
      <c r="O16650" s="2"/>
      <c r="P16650" s="2"/>
      <c r="Q16650" s="2"/>
      <c r="R16650" s="2"/>
      <c r="S16650" s="29"/>
      <c r="W16650" s="9"/>
      <c r="X16650" s="9"/>
      <c r="AI16650" s="2"/>
      <c r="AN16650" s="20"/>
      <c r="AP16650" s="29"/>
      <c r="AQ16650" s="29"/>
      <c r="AR16650" s="29"/>
      <c r="AS16650" s="29"/>
      <c r="AT16650" s="29"/>
      <c r="AU16650" s="29"/>
      <c r="AV16650" s="29"/>
      <c r="AW16650" s="29"/>
      <c r="AX16650" s="29"/>
      <c r="AY16650" s="29"/>
      <c r="AZ16650" s="29"/>
      <c r="BA16650" s="29"/>
    </row>
    <row r="16651" spans="2:53">
      <c r="B16651" s="2"/>
      <c r="D16651" s="2"/>
      <c r="F16651" s="30"/>
      <c r="H16651" s="2"/>
      <c r="I16651" s="2"/>
      <c r="J16651" s="3"/>
      <c r="K16651" s="2"/>
      <c r="N16651" s="20"/>
      <c r="O16651" s="2"/>
      <c r="P16651" s="2"/>
      <c r="Q16651" s="2"/>
      <c r="R16651" s="2"/>
      <c r="S16651" s="29"/>
      <c r="W16651" s="9"/>
      <c r="X16651" s="9"/>
      <c r="AI16651" s="2"/>
      <c r="AN16651" s="20"/>
      <c r="AP16651" s="29"/>
      <c r="AQ16651" s="29"/>
      <c r="AR16651" s="29"/>
      <c r="AS16651" s="29"/>
      <c r="AT16651" s="29"/>
      <c r="AU16651" s="29"/>
      <c r="AV16651" s="29"/>
      <c r="AW16651" s="29"/>
      <c r="AX16651" s="29"/>
      <c r="AY16651" s="29"/>
      <c r="AZ16651" s="29"/>
      <c r="BA16651" s="29"/>
    </row>
    <row r="16652" spans="2:53">
      <c r="B16652" s="2"/>
      <c r="D16652" s="2"/>
      <c r="F16652" s="30"/>
      <c r="H16652" s="2"/>
      <c r="I16652" s="2"/>
      <c r="J16652" s="3"/>
      <c r="K16652" s="2"/>
      <c r="N16652" s="20"/>
      <c r="O16652" s="2"/>
      <c r="P16652" s="2"/>
      <c r="Q16652" s="2"/>
      <c r="R16652" s="2"/>
      <c r="S16652" s="29"/>
      <c r="W16652" s="9"/>
      <c r="X16652" s="9"/>
      <c r="AI16652" s="2"/>
      <c r="AN16652" s="20"/>
      <c r="AP16652" s="29"/>
      <c r="AQ16652" s="29"/>
      <c r="AR16652" s="29"/>
      <c r="AS16652" s="29"/>
      <c r="AT16652" s="29"/>
      <c r="AU16652" s="29"/>
      <c r="AV16652" s="29"/>
      <c r="AW16652" s="29"/>
      <c r="AX16652" s="29"/>
      <c r="AY16652" s="29"/>
      <c r="AZ16652" s="29"/>
      <c r="BA16652" s="29"/>
    </row>
    <row r="16653" spans="2:53">
      <c r="B16653" s="2"/>
      <c r="D16653" s="2"/>
      <c r="F16653" s="30"/>
      <c r="H16653" s="2"/>
      <c r="I16653" s="2"/>
      <c r="J16653" s="3"/>
      <c r="K16653" s="2"/>
      <c r="N16653" s="20"/>
      <c r="O16653" s="2"/>
      <c r="P16653" s="2"/>
      <c r="Q16653" s="2"/>
      <c r="R16653" s="2"/>
      <c r="S16653" s="29"/>
      <c r="W16653" s="9"/>
      <c r="X16653" s="9"/>
      <c r="AI16653" s="2"/>
      <c r="AN16653" s="20"/>
      <c r="AP16653" s="29"/>
      <c r="AQ16653" s="29"/>
      <c r="AR16653" s="29"/>
      <c r="AS16653" s="29"/>
      <c r="AT16653" s="29"/>
      <c r="AU16653" s="29"/>
      <c r="AV16653" s="29"/>
      <c r="AW16653" s="29"/>
      <c r="AX16653" s="29"/>
      <c r="AY16653" s="29"/>
      <c r="AZ16653" s="29"/>
      <c r="BA16653" s="29"/>
    </row>
    <row r="16654" spans="2:53">
      <c r="B16654" s="2"/>
      <c r="D16654" s="2"/>
      <c r="F16654" s="30"/>
      <c r="H16654" s="2"/>
      <c r="I16654" s="2"/>
      <c r="J16654" s="3"/>
      <c r="K16654" s="2"/>
      <c r="N16654" s="20"/>
      <c r="O16654" s="2"/>
      <c r="P16654" s="2"/>
      <c r="Q16654" s="2"/>
      <c r="R16654" s="2"/>
      <c r="S16654" s="29"/>
      <c r="W16654" s="9"/>
      <c r="X16654" s="9"/>
      <c r="AI16654" s="2"/>
      <c r="AN16654" s="20"/>
      <c r="AP16654" s="29"/>
      <c r="AQ16654" s="29"/>
      <c r="AR16654" s="29"/>
      <c r="AS16654" s="29"/>
      <c r="AT16654" s="29"/>
      <c r="AU16654" s="29"/>
      <c r="AV16654" s="29"/>
      <c r="AW16654" s="29"/>
      <c r="AX16654" s="29"/>
      <c r="AY16654" s="29"/>
      <c r="AZ16654" s="29"/>
      <c r="BA16654" s="29"/>
    </row>
    <row r="16655" spans="2:53">
      <c r="B16655" s="2"/>
      <c r="D16655" s="2"/>
      <c r="F16655" s="30"/>
      <c r="H16655" s="2"/>
      <c r="I16655" s="2"/>
      <c r="J16655" s="3"/>
      <c r="K16655" s="2"/>
      <c r="N16655" s="20"/>
      <c r="O16655" s="2"/>
      <c r="P16655" s="2"/>
      <c r="Q16655" s="2"/>
      <c r="R16655" s="2"/>
      <c r="S16655" s="29"/>
      <c r="W16655" s="9"/>
      <c r="X16655" s="9"/>
      <c r="AI16655" s="2"/>
      <c r="AN16655" s="20"/>
      <c r="AP16655" s="29"/>
      <c r="AQ16655" s="29"/>
      <c r="AR16655" s="29"/>
      <c r="AS16655" s="29"/>
      <c r="AT16655" s="29"/>
      <c r="AU16655" s="29"/>
      <c r="AV16655" s="29"/>
      <c r="AW16655" s="29"/>
      <c r="AX16655" s="29"/>
      <c r="AY16655" s="29"/>
      <c r="AZ16655" s="29"/>
      <c r="BA16655" s="29"/>
    </row>
    <row r="16656" spans="2:53">
      <c r="B16656" s="2"/>
      <c r="D16656" s="2"/>
      <c r="F16656" s="30"/>
      <c r="H16656" s="2"/>
      <c r="I16656" s="2"/>
      <c r="J16656" s="3"/>
      <c r="K16656" s="2"/>
      <c r="N16656" s="20"/>
      <c r="O16656" s="2"/>
      <c r="P16656" s="2"/>
      <c r="Q16656" s="2"/>
      <c r="R16656" s="2"/>
      <c r="S16656" s="29"/>
      <c r="W16656" s="9"/>
      <c r="X16656" s="9"/>
      <c r="AI16656" s="2"/>
      <c r="AN16656" s="20"/>
      <c r="AP16656" s="29"/>
      <c r="AQ16656" s="29"/>
      <c r="AR16656" s="29"/>
      <c r="AS16656" s="29"/>
      <c r="AT16656" s="29"/>
      <c r="AU16656" s="29"/>
      <c r="AV16656" s="29"/>
      <c r="AW16656" s="29"/>
      <c r="AX16656" s="29"/>
      <c r="AY16656" s="29"/>
      <c r="AZ16656" s="29"/>
      <c r="BA16656" s="29"/>
    </row>
    <row r="16657" spans="2:53">
      <c r="B16657" s="2"/>
      <c r="D16657" s="2"/>
      <c r="F16657" s="30"/>
      <c r="H16657" s="2"/>
      <c r="I16657" s="2"/>
      <c r="J16657" s="3"/>
      <c r="K16657" s="2"/>
      <c r="N16657" s="20"/>
      <c r="O16657" s="2"/>
      <c r="P16657" s="2"/>
      <c r="Q16657" s="2"/>
      <c r="R16657" s="2"/>
      <c r="S16657" s="29"/>
      <c r="W16657" s="9"/>
      <c r="X16657" s="9"/>
      <c r="AI16657" s="2"/>
      <c r="AN16657" s="20"/>
      <c r="AP16657" s="29"/>
      <c r="AQ16657" s="29"/>
      <c r="AR16657" s="29"/>
      <c r="AS16657" s="29"/>
      <c r="AT16657" s="29"/>
      <c r="AU16657" s="29"/>
      <c r="AV16657" s="29"/>
      <c r="AW16657" s="29"/>
      <c r="AX16657" s="29"/>
      <c r="AY16657" s="29"/>
      <c r="AZ16657" s="29"/>
      <c r="BA16657" s="29"/>
    </row>
    <row r="16658" spans="2:53">
      <c r="B16658" s="2"/>
      <c r="D16658" s="2"/>
      <c r="F16658" s="30"/>
      <c r="H16658" s="2"/>
      <c r="I16658" s="2"/>
      <c r="J16658" s="3"/>
      <c r="K16658" s="2"/>
      <c r="N16658" s="20"/>
      <c r="O16658" s="2"/>
      <c r="P16658" s="2"/>
      <c r="Q16658" s="2"/>
      <c r="R16658" s="2"/>
      <c r="S16658" s="29"/>
      <c r="W16658" s="9"/>
      <c r="X16658" s="9"/>
      <c r="AI16658" s="2"/>
      <c r="AN16658" s="20"/>
      <c r="AP16658" s="29"/>
      <c r="AQ16658" s="29"/>
      <c r="AR16658" s="29"/>
      <c r="AS16658" s="29"/>
      <c r="AT16658" s="29"/>
      <c r="AU16658" s="29"/>
      <c r="AV16658" s="29"/>
      <c r="AW16658" s="29"/>
      <c r="AX16658" s="29"/>
      <c r="AY16658" s="29"/>
      <c r="AZ16658" s="29"/>
      <c r="BA16658" s="29"/>
    </row>
    <row r="16659" spans="2:53">
      <c r="B16659" s="2"/>
      <c r="D16659" s="2"/>
      <c r="F16659" s="30"/>
      <c r="H16659" s="2"/>
      <c r="I16659" s="2"/>
      <c r="J16659" s="3"/>
      <c r="K16659" s="2"/>
      <c r="N16659" s="20"/>
      <c r="O16659" s="2"/>
      <c r="P16659" s="2"/>
      <c r="Q16659" s="2"/>
      <c r="R16659" s="2"/>
      <c r="S16659" s="29"/>
      <c r="W16659" s="9"/>
      <c r="X16659" s="9"/>
      <c r="AI16659" s="2"/>
      <c r="AN16659" s="20"/>
      <c r="AP16659" s="29"/>
      <c r="AQ16659" s="29"/>
      <c r="AR16659" s="29"/>
      <c r="AS16659" s="29"/>
      <c r="AT16659" s="29"/>
      <c r="AU16659" s="29"/>
      <c r="AV16659" s="29"/>
      <c r="AW16659" s="29"/>
      <c r="AX16659" s="29"/>
      <c r="AY16659" s="29"/>
      <c r="AZ16659" s="29"/>
      <c r="BA16659" s="29"/>
    </row>
    <row r="16660" spans="2:53">
      <c r="B16660" s="2"/>
      <c r="D16660" s="2"/>
      <c r="F16660" s="30"/>
      <c r="H16660" s="2"/>
      <c r="I16660" s="2"/>
      <c r="J16660" s="3"/>
      <c r="K16660" s="2"/>
      <c r="N16660" s="20"/>
      <c r="O16660" s="2"/>
      <c r="P16660" s="2"/>
      <c r="Q16660" s="2"/>
      <c r="R16660" s="2"/>
      <c r="S16660" s="29"/>
      <c r="W16660" s="9"/>
      <c r="X16660" s="9"/>
      <c r="AI16660" s="2"/>
      <c r="AN16660" s="20"/>
      <c r="AP16660" s="29"/>
      <c r="AQ16660" s="29"/>
      <c r="AR16660" s="29"/>
      <c r="AS16660" s="29"/>
      <c r="AT16660" s="29"/>
      <c r="AU16660" s="29"/>
      <c r="AV16660" s="29"/>
      <c r="AW16660" s="29"/>
      <c r="AX16660" s="29"/>
      <c r="AY16660" s="29"/>
      <c r="AZ16660" s="29"/>
      <c r="BA16660" s="29"/>
    </row>
    <row r="16661" spans="2:53">
      <c r="B16661" s="2"/>
      <c r="D16661" s="2"/>
      <c r="F16661" s="30"/>
      <c r="H16661" s="2"/>
      <c r="I16661" s="2"/>
      <c r="J16661" s="3"/>
      <c r="K16661" s="2"/>
      <c r="N16661" s="20"/>
      <c r="O16661" s="2"/>
      <c r="P16661" s="2"/>
      <c r="Q16661" s="2"/>
      <c r="R16661" s="2"/>
      <c r="S16661" s="29"/>
      <c r="W16661" s="9"/>
      <c r="X16661" s="9"/>
      <c r="AI16661" s="2"/>
      <c r="AN16661" s="20"/>
      <c r="AP16661" s="29"/>
      <c r="AQ16661" s="29"/>
      <c r="AR16661" s="29"/>
      <c r="AS16661" s="29"/>
      <c r="AT16661" s="29"/>
      <c r="AU16661" s="29"/>
      <c r="AV16661" s="29"/>
      <c r="AW16661" s="29"/>
      <c r="AX16661" s="29"/>
      <c r="AY16661" s="29"/>
      <c r="AZ16661" s="29"/>
      <c r="BA16661" s="29"/>
    </row>
    <row r="16662" spans="2:53">
      <c r="B16662" s="2"/>
      <c r="D16662" s="2"/>
      <c r="F16662" s="30"/>
      <c r="H16662" s="2"/>
      <c r="I16662" s="2"/>
      <c r="J16662" s="3"/>
      <c r="K16662" s="2"/>
      <c r="N16662" s="20"/>
      <c r="O16662" s="2"/>
      <c r="P16662" s="2"/>
      <c r="Q16662" s="2"/>
      <c r="R16662" s="2"/>
      <c r="S16662" s="29"/>
      <c r="W16662" s="9"/>
      <c r="X16662" s="9"/>
      <c r="AI16662" s="2"/>
      <c r="AN16662" s="20"/>
      <c r="AP16662" s="29"/>
      <c r="AQ16662" s="29"/>
      <c r="AR16662" s="29"/>
      <c r="AS16662" s="29"/>
      <c r="AT16662" s="29"/>
      <c r="AU16662" s="29"/>
      <c r="AV16662" s="29"/>
      <c r="AW16662" s="29"/>
      <c r="AX16662" s="29"/>
      <c r="AY16662" s="29"/>
      <c r="AZ16662" s="29"/>
      <c r="BA16662" s="29"/>
    </row>
    <row r="16663" spans="2:53">
      <c r="B16663" s="2"/>
      <c r="D16663" s="2"/>
      <c r="F16663" s="30"/>
      <c r="H16663" s="2"/>
      <c r="I16663" s="2"/>
      <c r="J16663" s="3"/>
      <c r="K16663" s="2"/>
      <c r="N16663" s="20"/>
      <c r="O16663" s="2"/>
      <c r="P16663" s="2"/>
      <c r="Q16663" s="2"/>
      <c r="R16663" s="2"/>
      <c r="S16663" s="29"/>
      <c r="W16663" s="9"/>
      <c r="X16663" s="9"/>
      <c r="AI16663" s="2"/>
      <c r="AN16663" s="20"/>
      <c r="AP16663" s="29"/>
      <c r="AQ16663" s="29"/>
      <c r="AR16663" s="29"/>
      <c r="AS16663" s="29"/>
      <c r="AT16663" s="29"/>
      <c r="AU16663" s="29"/>
      <c r="AV16663" s="29"/>
      <c r="AW16663" s="29"/>
      <c r="AX16663" s="29"/>
      <c r="AY16663" s="29"/>
      <c r="AZ16663" s="29"/>
      <c r="BA16663" s="29"/>
    </row>
    <row r="16664" spans="2:53">
      <c r="B16664" s="2"/>
      <c r="D16664" s="2"/>
      <c r="F16664" s="30"/>
      <c r="H16664" s="2"/>
      <c r="I16664" s="2"/>
      <c r="J16664" s="3"/>
      <c r="K16664" s="2"/>
      <c r="N16664" s="20"/>
      <c r="O16664" s="2"/>
      <c r="P16664" s="2"/>
      <c r="Q16664" s="2"/>
      <c r="R16664" s="2"/>
      <c r="S16664" s="29"/>
      <c r="W16664" s="9"/>
      <c r="X16664" s="9"/>
      <c r="AI16664" s="2"/>
      <c r="AN16664" s="20"/>
      <c r="AP16664" s="29"/>
      <c r="AQ16664" s="29"/>
      <c r="AR16664" s="29"/>
      <c r="AS16664" s="29"/>
      <c r="AT16664" s="29"/>
      <c r="AU16664" s="29"/>
      <c r="AV16664" s="29"/>
      <c r="AW16664" s="29"/>
      <c r="AX16664" s="29"/>
      <c r="AY16664" s="29"/>
      <c r="AZ16664" s="29"/>
      <c r="BA16664" s="29"/>
    </row>
    <row r="16665" spans="2:53">
      <c r="B16665" s="2"/>
      <c r="D16665" s="2"/>
      <c r="F16665" s="30"/>
      <c r="H16665" s="2"/>
      <c r="I16665" s="2"/>
      <c r="J16665" s="3"/>
      <c r="K16665" s="2"/>
      <c r="N16665" s="20"/>
      <c r="O16665" s="2"/>
      <c r="P16665" s="2"/>
      <c r="Q16665" s="2"/>
      <c r="R16665" s="2"/>
      <c r="S16665" s="29"/>
      <c r="W16665" s="9"/>
      <c r="X16665" s="9"/>
      <c r="AI16665" s="2"/>
      <c r="AN16665" s="20"/>
      <c r="AP16665" s="29"/>
      <c r="AQ16665" s="29"/>
      <c r="AR16665" s="29"/>
      <c r="AS16665" s="29"/>
      <c r="AT16665" s="29"/>
      <c r="AU16665" s="29"/>
      <c r="AV16665" s="29"/>
      <c r="AW16665" s="29"/>
      <c r="AX16665" s="29"/>
      <c r="AY16665" s="29"/>
      <c r="AZ16665" s="29"/>
      <c r="BA16665" s="29"/>
    </row>
    <row r="16666" spans="2:53">
      <c r="B16666" s="2"/>
      <c r="D16666" s="2"/>
      <c r="F16666" s="30"/>
      <c r="H16666" s="2"/>
      <c r="I16666" s="2"/>
      <c r="J16666" s="3"/>
      <c r="K16666" s="2"/>
      <c r="N16666" s="20"/>
      <c r="O16666" s="2"/>
      <c r="P16666" s="2"/>
      <c r="Q16666" s="2"/>
      <c r="R16666" s="2"/>
      <c r="S16666" s="29"/>
      <c r="W16666" s="9"/>
      <c r="X16666" s="9"/>
      <c r="AI16666" s="2"/>
      <c r="AN16666" s="20"/>
      <c r="AP16666" s="29"/>
      <c r="AQ16666" s="29"/>
      <c r="AR16666" s="29"/>
      <c r="AS16666" s="29"/>
      <c r="AT16666" s="29"/>
      <c r="AU16666" s="29"/>
      <c r="AV16666" s="29"/>
      <c r="AW16666" s="29"/>
      <c r="AX16666" s="29"/>
      <c r="AY16666" s="29"/>
      <c r="AZ16666" s="29"/>
      <c r="BA16666" s="29"/>
    </row>
    <row r="16667" spans="2:53">
      <c r="B16667" s="2"/>
      <c r="D16667" s="2"/>
      <c r="F16667" s="30"/>
      <c r="H16667" s="2"/>
      <c r="I16667" s="2"/>
      <c r="J16667" s="3"/>
      <c r="K16667" s="2"/>
      <c r="N16667" s="20"/>
      <c r="O16667" s="2"/>
      <c r="P16667" s="2"/>
      <c r="Q16667" s="2"/>
      <c r="R16667" s="2"/>
      <c r="S16667" s="29"/>
      <c r="W16667" s="9"/>
      <c r="X16667" s="9"/>
      <c r="AI16667" s="2"/>
      <c r="AN16667" s="20"/>
      <c r="AP16667" s="29"/>
      <c r="AQ16667" s="29"/>
      <c r="AR16667" s="29"/>
      <c r="AS16667" s="29"/>
      <c r="AT16667" s="29"/>
      <c r="AU16667" s="29"/>
      <c r="AV16667" s="29"/>
      <c r="AW16667" s="29"/>
      <c r="AX16667" s="29"/>
      <c r="AY16667" s="29"/>
      <c r="AZ16667" s="29"/>
      <c r="BA16667" s="29"/>
    </row>
    <row r="16668" spans="2:53">
      <c r="B16668" s="2"/>
      <c r="D16668" s="2"/>
      <c r="F16668" s="30"/>
      <c r="H16668" s="2"/>
      <c r="I16668" s="2"/>
      <c r="J16668" s="3"/>
      <c r="K16668" s="2"/>
      <c r="N16668" s="20"/>
      <c r="O16668" s="2"/>
      <c r="P16668" s="2"/>
      <c r="Q16668" s="2"/>
      <c r="R16668" s="2"/>
      <c r="S16668" s="29"/>
      <c r="W16668" s="9"/>
      <c r="X16668" s="9"/>
      <c r="AI16668" s="2"/>
      <c r="AN16668" s="20"/>
      <c r="AP16668" s="29"/>
      <c r="AQ16668" s="29"/>
      <c r="AR16668" s="29"/>
      <c r="AS16668" s="29"/>
      <c r="AT16668" s="29"/>
      <c r="AU16668" s="29"/>
      <c r="AV16668" s="29"/>
      <c r="AW16668" s="29"/>
      <c r="AX16668" s="29"/>
      <c r="AY16668" s="29"/>
      <c r="AZ16668" s="29"/>
      <c r="BA16668" s="29"/>
    </row>
    <row r="16669" spans="2:53">
      <c r="B16669" s="2"/>
      <c r="D16669" s="2"/>
      <c r="F16669" s="30"/>
      <c r="H16669" s="2"/>
      <c r="I16669" s="2"/>
      <c r="J16669" s="3"/>
      <c r="K16669" s="2"/>
      <c r="N16669" s="20"/>
      <c r="O16669" s="2"/>
      <c r="P16669" s="2"/>
      <c r="Q16669" s="2"/>
      <c r="R16669" s="2"/>
      <c r="S16669" s="29"/>
      <c r="W16669" s="9"/>
      <c r="X16669" s="9"/>
      <c r="AI16669" s="2"/>
      <c r="AN16669" s="20"/>
      <c r="AP16669" s="29"/>
      <c r="AQ16669" s="29"/>
      <c r="AR16669" s="29"/>
      <c r="AS16669" s="29"/>
      <c r="AT16669" s="29"/>
      <c r="AU16669" s="29"/>
      <c r="AV16669" s="29"/>
      <c r="AW16669" s="29"/>
      <c r="AX16669" s="29"/>
      <c r="AY16669" s="29"/>
      <c r="AZ16669" s="29"/>
      <c r="BA16669" s="29"/>
    </row>
    <row r="16670" spans="2:53">
      <c r="B16670" s="2"/>
      <c r="D16670" s="2"/>
      <c r="F16670" s="30"/>
      <c r="H16670" s="2"/>
      <c r="I16670" s="2"/>
      <c r="J16670" s="3"/>
      <c r="K16670" s="2"/>
      <c r="N16670" s="20"/>
      <c r="O16670" s="2"/>
      <c r="P16670" s="2"/>
      <c r="Q16670" s="2"/>
      <c r="R16670" s="2"/>
      <c r="S16670" s="29"/>
      <c r="W16670" s="9"/>
      <c r="X16670" s="9"/>
      <c r="AI16670" s="2"/>
      <c r="AN16670" s="20"/>
      <c r="AP16670" s="29"/>
      <c r="AQ16670" s="29"/>
      <c r="AR16670" s="29"/>
      <c r="AS16670" s="29"/>
      <c r="AT16670" s="29"/>
      <c r="AU16670" s="29"/>
      <c r="AV16670" s="29"/>
      <c r="AW16670" s="29"/>
      <c r="AX16670" s="29"/>
      <c r="AY16670" s="29"/>
      <c r="AZ16670" s="29"/>
      <c r="BA16670" s="29"/>
    </row>
    <row r="16671" spans="2:53">
      <c r="B16671" s="2"/>
      <c r="D16671" s="2"/>
      <c r="F16671" s="30"/>
      <c r="H16671" s="2"/>
      <c r="I16671" s="2"/>
      <c r="J16671" s="3"/>
      <c r="K16671" s="2"/>
      <c r="N16671" s="20"/>
      <c r="O16671" s="2"/>
      <c r="P16671" s="2"/>
      <c r="Q16671" s="2"/>
      <c r="R16671" s="2"/>
      <c r="S16671" s="29"/>
      <c r="W16671" s="9"/>
      <c r="X16671" s="9"/>
      <c r="AI16671" s="2"/>
      <c r="AN16671" s="20"/>
      <c r="AP16671" s="29"/>
      <c r="AQ16671" s="29"/>
      <c r="AR16671" s="29"/>
      <c r="AS16671" s="29"/>
      <c r="AT16671" s="29"/>
      <c r="AU16671" s="29"/>
      <c r="AV16671" s="29"/>
      <c r="AW16671" s="29"/>
      <c r="AX16671" s="29"/>
      <c r="AY16671" s="29"/>
      <c r="AZ16671" s="29"/>
      <c r="BA16671" s="29"/>
    </row>
    <row r="16672" spans="2:53">
      <c r="B16672" s="2"/>
      <c r="D16672" s="2"/>
      <c r="F16672" s="30"/>
      <c r="H16672" s="2"/>
      <c r="I16672" s="2"/>
      <c r="J16672" s="3"/>
      <c r="K16672" s="2"/>
      <c r="N16672" s="20"/>
      <c r="O16672" s="2"/>
      <c r="P16672" s="2"/>
      <c r="Q16672" s="2"/>
      <c r="R16672" s="2"/>
      <c r="S16672" s="29"/>
      <c r="W16672" s="9"/>
      <c r="X16672" s="9"/>
      <c r="AI16672" s="2"/>
      <c r="AN16672" s="20"/>
      <c r="AP16672" s="29"/>
      <c r="AQ16672" s="29"/>
      <c r="AR16672" s="29"/>
      <c r="AS16672" s="29"/>
      <c r="AT16672" s="29"/>
      <c r="AU16672" s="29"/>
      <c r="AV16672" s="29"/>
      <c r="AW16672" s="29"/>
      <c r="AX16672" s="29"/>
      <c r="AY16672" s="29"/>
      <c r="AZ16672" s="29"/>
      <c r="BA16672" s="29"/>
    </row>
    <row r="16673" spans="2:53">
      <c r="B16673" s="2"/>
      <c r="D16673" s="2"/>
      <c r="F16673" s="30"/>
      <c r="H16673" s="2"/>
      <c r="I16673" s="2"/>
      <c r="J16673" s="3"/>
      <c r="K16673" s="2"/>
      <c r="N16673" s="20"/>
      <c r="O16673" s="2"/>
      <c r="P16673" s="2"/>
      <c r="Q16673" s="2"/>
      <c r="R16673" s="2"/>
      <c r="S16673" s="29"/>
      <c r="W16673" s="9"/>
      <c r="X16673" s="9"/>
      <c r="AI16673" s="2"/>
      <c r="AN16673" s="20"/>
      <c r="AP16673" s="29"/>
      <c r="AQ16673" s="29"/>
      <c r="AR16673" s="29"/>
      <c r="AS16673" s="29"/>
      <c r="AT16673" s="29"/>
      <c r="AU16673" s="29"/>
      <c r="AV16673" s="29"/>
      <c r="AW16673" s="29"/>
      <c r="AX16673" s="29"/>
      <c r="AY16673" s="29"/>
      <c r="AZ16673" s="29"/>
      <c r="BA16673" s="29"/>
    </row>
    <row r="16674" spans="2:53">
      <c r="B16674" s="2"/>
      <c r="D16674" s="2"/>
      <c r="F16674" s="30"/>
      <c r="H16674" s="2"/>
      <c r="I16674" s="2"/>
      <c r="J16674" s="3"/>
      <c r="K16674" s="2"/>
      <c r="N16674" s="20"/>
      <c r="O16674" s="2"/>
      <c r="P16674" s="2"/>
      <c r="Q16674" s="2"/>
      <c r="R16674" s="2"/>
      <c r="S16674" s="29"/>
      <c r="W16674" s="9"/>
      <c r="X16674" s="9"/>
      <c r="AI16674" s="2"/>
      <c r="AN16674" s="20"/>
      <c r="AP16674" s="29"/>
      <c r="AQ16674" s="29"/>
      <c r="AR16674" s="29"/>
      <c r="AS16674" s="29"/>
      <c r="AT16674" s="29"/>
      <c r="AU16674" s="29"/>
      <c r="AV16674" s="29"/>
      <c r="AW16674" s="29"/>
      <c r="AX16674" s="29"/>
      <c r="AY16674" s="29"/>
      <c r="AZ16674" s="29"/>
      <c r="BA16674" s="29"/>
    </row>
    <row r="16675" spans="2:53">
      <c r="B16675" s="2"/>
      <c r="D16675" s="2"/>
      <c r="F16675" s="30"/>
      <c r="H16675" s="2"/>
      <c r="I16675" s="2"/>
      <c r="J16675" s="3"/>
      <c r="K16675" s="2"/>
      <c r="N16675" s="20"/>
      <c r="O16675" s="2"/>
      <c r="P16675" s="2"/>
      <c r="Q16675" s="2"/>
      <c r="R16675" s="2"/>
      <c r="S16675" s="29"/>
      <c r="W16675" s="9"/>
      <c r="X16675" s="9"/>
      <c r="AI16675" s="2"/>
      <c r="AN16675" s="20"/>
      <c r="AP16675" s="29"/>
      <c r="AQ16675" s="29"/>
      <c r="AR16675" s="29"/>
      <c r="AS16675" s="29"/>
      <c r="AT16675" s="29"/>
      <c r="AU16675" s="29"/>
      <c r="AV16675" s="29"/>
      <c r="AW16675" s="29"/>
      <c r="AX16675" s="29"/>
      <c r="AY16675" s="29"/>
      <c r="AZ16675" s="29"/>
      <c r="BA16675" s="29"/>
    </row>
    <row r="16676" spans="2:53">
      <c r="B16676" s="2"/>
      <c r="D16676" s="2"/>
      <c r="F16676" s="30"/>
      <c r="H16676" s="2"/>
      <c r="I16676" s="2"/>
      <c r="J16676" s="3"/>
      <c r="K16676" s="2"/>
      <c r="N16676" s="20"/>
      <c r="O16676" s="2"/>
      <c r="P16676" s="2"/>
      <c r="Q16676" s="2"/>
      <c r="R16676" s="2"/>
      <c r="S16676" s="29"/>
      <c r="W16676" s="9"/>
      <c r="X16676" s="9"/>
      <c r="AI16676" s="2"/>
      <c r="AN16676" s="20"/>
      <c r="AP16676" s="29"/>
      <c r="AQ16676" s="29"/>
      <c r="AR16676" s="29"/>
      <c r="AS16676" s="29"/>
      <c r="AT16676" s="29"/>
      <c r="AU16676" s="29"/>
      <c r="AV16676" s="29"/>
      <c r="AW16676" s="29"/>
      <c r="AX16676" s="29"/>
      <c r="AY16676" s="29"/>
      <c r="AZ16676" s="29"/>
      <c r="BA16676" s="29"/>
    </row>
    <row r="16677" spans="2:53">
      <c r="B16677" s="2"/>
      <c r="D16677" s="2"/>
      <c r="F16677" s="30"/>
      <c r="H16677" s="2"/>
      <c r="I16677" s="2"/>
      <c r="J16677" s="3"/>
      <c r="K16677" s="2"/>
      <c r="N16677" s="20"/>
      <c r="O16677" s="2"/>
      <c r="P16677" s="2"/>
      <c r="Q16677" s="2"/>
      <c r="R16677" s="2"/>
      <c r="S16677" s="29"/>
      <c r="W16677" s="9"/>
      <c r="X16677" s="9"/>
      <c r="AI16677" s="2"/>
      <c r="AN16677" s="20"/>
      <c r="AP16677" s="29"/>
      <c r="AQ16677" s="29"/>
      <c r="AR16677" s="29"/>
      <c r="AS16677" s="29"/>
      <c r="AT16677" s="29"/>
      <c r="AU16677" s="29"/>
      <c r="AV16677" s="29"/>
      <c r="AW16677" s="29"/>
      <c r="AX16677" s="29"/>
      <c r="AY16677" s="29"/>
      <c r="AZ16677" s="29"/>
      <c r="BA16677" s="29"/>
    </row>
    <row r="16678" spans="2:53">
      <c r="B16678" s="2"/>
      <c r="D16678" s="2"/>
      <c r="F16678" s="30"/>
      <c r="H16678" s="2"/>
      <c r="I16678" s="2"/>
      <c r="J16678" s="3"/>
      <c r="K16678" s="2"/>
      <c r="N16678" s="20"/>
      <c r="O16678" s="2"/>
      <c r="P16678" s="2"/>
      <c r="Q16678" s="2"/>
      <c r="R16678" s="2"/>
      <c r="S16678" s="29"/>
      <c r="W16678" s="9"/>
      <c r="X16678" s="9"/>
      <c r="AI16678" s="2"/>
      <c r="AN16678" s="20"/>
      <c r="AP16678" s="29"/>
      <c r="AQ16678" s="29"/>
      <c r="AR16678" s="29"/>
      <c r="AS16678" s="29"/>
      <c r="AT16678" s="29"/>
      <c r="AU16678" s="29"/>
      <c r="AV16678" s="29"/>
      <c r="AW16678" s="29"/>
      <c r="AX16678" s="29"/>
      <c r="AY16678" s="29"/>
      <c r="AZ16678" s="29"/>
      <c r="BA16678" s="29"/>
    </row>
    <row r="16679" spans="2:53">
      <c r="B16679" s="2"/>
      <c r="D16679" s="2"/>
      <c r="F16679" s="30"/>
      <c r="H16679" s="2"/>
      <c r="I16679" s="2"/>
      <c r="J16679" s="3"/>
      <c r="K16679" s="2"/>
      <c r="N16679" s="20"/>
      <c r="O16679" s="2"/>
      <c r="P16679" s="2"/>
      <c r="Q16679" s="2"/>
      <c r="R16679" s="2"/>
      <c r="S16679" s="29"/>
      <c r="W16679" s="9"/>
      <c r="X16679" s="9"/>
      <c r="AI16679" s="2"/>
      <c r="AN16679" s="20"/>
      <c r="AP16679" s="29"/>
      <c r="AQ16679" s="29"/>
      <c r="AR16679" s="29"/>
      <c r="AS16679" s="29"/>
      <c r="AT16679" s="29"/>
      <c r="AU16679" s="29"/>
      <c r="AV16679" s="29"/>
      <c r="AW16679" s="29"/>
      <c r="AX16679" s="29"/>
      <c r="AY16679" s="29"/>
      <c r="AZ16679" s="29"/>
      <c r="BA16679" s="29"/>
    </row>
    <row r="16680" spans="2:53">
      <c r="B16680" s="2"/>
      <c r="D16680" s="2"/>
      <c r="F16680" s="30"/>
      <c r="H16680" s="2"/>
      <c r="I16680" s="2"/>
      <c r="J16680" s="3"/>
      <c r="K16680" s="2"/>
      <c r="N16680" s="20"/>
      <c r="O16680" s="2"/>
      <c r="P16680" s="2"/>
      <c r="Q16680" s="2"/>
      <c r="R16680" s="2"/>
      <c r="S16680" s="29"/>
      <c r="W16680" s="9"/>
      <c r="X16680" s="9"/>
      <c r="AI16680" s="2"/>
      <c r="AN16680" s="20"/>
      <c r="AP16680" s="29"/>
      <c r="AQ16680" s="29"/>
      <c r="AR16680" s="29"/>
      <c r="AS16680" s="29"/>
      <c r="AT16680" s="29"/>
      <c r="AU16680" s="29"/>
      <c r="AV16680" s="29"/>
      <c r="AW16680" s="29"/>
      <c r="AX16680" s="29"/>
      <c r="AY16680" s="29"/>
      <c r="AZ16680" s="29"/>
      <c r="BA16680" s="29"/>
    </row>
    <row r="16681" spans="2:53">
      <c r="B16681" s="2"/>
      <c r="D16681" s="2"/>
      <c r="F16681" s="30"/>
      <c r="H16681" s="2"/>
      <c r="I16681" s="2"/>
      <c r="J16681" s="3"/>
      <c r="K16681" s="2"/>
      <c r="N16681" s="20"/>
      <c r="O16681" s="2"/>
      <c r="P16681" s="2"/>
      <c r="Q16681" s="2"/>
      <c r="R16681" s="2"/>
      <c r="S16681" s="29"/>
      <c r="W16681" s="9"/>
      <c r="X16681" s="9"/>
      <c r="AI16681" s="2"/>
      <c r="AN16681" s="20"/>
      <c r="AP16681" s="29"/>
      <c r="AQ16681" s="29"/>
      <c r="AR16681" s="29"/>
      <c r="AS16681" s="29"/>
      <c r="AT16681" s="29"/>
      <c r="AU16681" s="29"/>
      <c r="AV16681" s="29"/>
      <c r="AW16681" s="29"/>
      <c r="AX16681" s="29"/>
      <c r="AY16681" s="29"/>
      <c r="AZ16681" s="29"/>
      <c r="BA16681" s="29"/>
    </row>
    <row r="16682" spans="2:53">
      <c r="B16682" s="2"/>
      <c r="D16682" s="2"/>
      <c r="F16682" s="30"/>
      <c r="H16682" s="2"/>
      <c r="I16682" s="2"/>
      <c r="J16682" s="3"/>
      <c r="K16682" s="2"/>
      <c r="N16682" s="20"/>
      <c r="O16682" s="2"/>
      <c r="P16682" s="2"/>
      <c r="Q16682" s="2"/>
      <c r="R16682" s="2"/>
      <c r="S16682" s="29"/>
      <c r="W16682" s="9"/>
      <c r="X16682" s="9"/>
      <c r="AI16682" s="2"/>
      <c r="AN16682" s="20"/>
      <c r="AP16682" s="29"/>
      <c r="AQ16682" s="29"/>
      <c r="AR16682" s="29"/>
      <c r="AS16682" s="29"/>
      <c r="AT16682" s="29"/>
      <c r="AU16682" s="29"/>
      <c r="AV16682" s="29"/>
      <c r="AW16682" s="29"/>
      <c r="AX16682" s="29"/>
      <c r="AY16682" s="29"/>
      <c r="AZ16682" s="29"/>
      <c r="BA16682" s="29"/>
    </row>
    <row r="16683" spans="2:53">
      <c r="B16683" s="2"/>
      <c r="D16683" s="2"/>
      <c r="F16683" s="30"/>
      <c r="H16683" s="2"/>
      <c r="I16683" s="2"/>
      <c r="J16683" s="3"/>
      <c r="K16683" s="2"/>
      <c r="N16683" s="20"/>
      <c r="O16683" s="2"/>
      <c r="P16683" s="2"/>
      <c r="Q16683" s="2"/>
      <c r="R16683" s="2"/>
      <c r="S16683" s="29"/>
      <c r="W16683" s="9"/>
      <c r="X16683" s="9"/>
      <c r="AI16683" s="2"/>
      <c r="AN16683" s="20"/>
      <c r="AP16683" s="29"/>
      <c r="AQ16683" s="29"/>
      <c r="AR16683" s="29"/>
      <c r="AS16683" s="29"/>
      <c r="AT16683" s="29"/>
      <c r="AU16683" s="29"/>
      <c r="AV16683" s="29"/>
      <c r="AW16683" s="29"/>
      <c r="AX16683" s="29"/>
      <c r="AY16683" s="29"/>
      <c r="AZ16683" s="29"/>
      <c r="BA16683" s="29"/>
    </row>
    <row r="16684" spans="2:53">
      <c r="B16684" s="2"/>
      <c r="D16684" s="2"/>
      <c r="F16684" s="30"/>
      <c r="H16684" s="2"/>
      <c r="I16684" s="2"/>
      <c r="J16684" s="3"/>
      <c r="K16684" s="2"/>
      <c r="N16684" s="20"/>
      <c r="O16684" s="2"/>
      <c r="P16684" s="2"/>
      <c r="Q16684" s="2"/>
      <c r="R16684" s="2"/>
      <c r="S16684" s="29"/>
      <c r="W16684" s="9"/>
      <c r="X16684" s="9"/>
      <c r="AI16684" s="2"/>
      <c r="AN16684" s="20"/>
      <c r="AP16684" s="29"/>
      <c r="AQ16684" s="29"/>
      <c r="AR16684" s="29"/>
      <c r="AS16684" s="29"/>
      <c r="AT16684" s="29"/>
      <c r="AU16684" s="29"/>
      <c r="AV16684" s="29"/>
      <c r="AW16684" s="29"/>
      <c r="AX16684" s="29"/>
      <c r="AY16684" s="29"/>
      <c r="AZ16684" s="29"/>
      <c r="BA16684" s="29"/>
    </row>
    <row r="16685" spans="2:53">
      <c r="B16685" s="2"/>
      <c r="D16685" s="2"/>
      <c r="F16685" s="30"/>
      <c r="H16685" s="2"/>
      <c r="I16685" s="2"/>
      <c r="J16685" s="3"/>
      <c r="K16685" s="2"/>
      <c r="N16685" s="20"/>
      <c r="O16685" s="2"/>
      <c r="P16685" s="2"/>
      <c r="Q16685" s="2"/>
      <c r="R16685" s="2"/>
      <c r="S16685" s="29"/>
      <c r="W16685" s="9"/>
      <c r="X16685" s="9"/>
      <c r="AI16685" s="2"/>
      <c r="AN16685" s="20"/>
      <c r="AP16685" s="29"/>
      <c r="AQ16685" s="29"/>
      <c r="AR16685" s="29"/>
      <c r="AS16685" s="29"/>
      <c r="AT16685" s="29"/>
      <c r="AU16685" s="29"/>
      <c r="AV16685" s="29"/>
      <c r="AW16685" s="29"/>
      <c r="AX16685" s="29"/>
      <c r="AY16685" s="29"/>
      <c r="AZ16685" s="29"/>
      <c r="BA16685" s="29"/>
    </row>
    <row r="16686" spans="2:53">
      <c r="B16686" s="2"/>
      <c r="D16686" s="2"/>
      <c r="F16686" s="30"/>
      <c r="H16686" s="2"/>
      <c r="I16686" s="2"/>
      <c r="J16686" s="3"/>
      <c r="K16686" s="2"/>
      <c r="N16686" s="20"/>
      <c r="O16686" s="2"/>
      <c r="P16686" s="2"/>
      <c r="Q16686" s="2"/>
      <c r="R16686" s="2"/>
      <c r="S16686" s="29"/>
      <c r="W16686" s="9"/>
      <c r="X16686" s="9"/>
      <c r="AI16686" s="2"/>
      <c r="AN16686" s="20"/>
      <c r="AP16686" s="29"/>
      <c r="AQ16686" s="29"/>
      <c r="AR16686" s="29"/>
      <c r="AS16686" s="29"/>
      <c r="AT16686" s="29"/>
      <c r="AU16686" s="29"/>
      <c r="AV16686" s="29"/>
      <c r="AW16686" s="29"/>
      <c r="AX16686" s="29"/>
      <c r="AY16686" s="29"/>
      <c r="AZ16686" s="29"/>
      <c r="BA16686" s="29"/>
    </row>
    <row r="16687" spans="2:53">
      <c r="B16687" s="2"/>
      <c r="D16687" s="2"/>
      <c r="F16687" s="30"/>
      <c r="H16687" s="2"/>
      <c r="I16687" s="2"/>
      <c r="J16687" s="3"/>
      <c r="K16687" s="2"/>
      <c r="N16687" s="20"/>
      <c r="O16687" s="2"/>
      <c r="P16687" s="2"/>
      <c r="Q16687" s="2"/>
      <c r="R16687" s="2"/>
      <c r="S16687" s="29"/>
      <c r="W16687" s="9"/>
      <c r="X16687" s="9"/>
      <c r="AI16687" s="2"/>
      <c r="AN16687" s="20"/>
      <c r="AP16687" s="29"/>
      <c r="AQ16687" s="29"/>
      <c r="AR16687" s="29"/>
      <c r="AS16687" s="29"/>
      <c r="AT16687" s="29"/>
      <c r="AU16687" s="29"/>
      <c r="AV16687" s="29"/>
      <c r="AW16687" s="29"/>
      <c r="AX16687" s="29"/>
      <c r="AY16687" s="29"/>
      <c r="AZ16687" s="29"/>
      <c r="BA16687" s="29"/>
    </row>
    <row r="16688" spans="2:53">
      <c r="B16688" s="2"/>
      <c r="D16688" s="2"/>
      <c r="F16688" s="30"/>
      <c r="H16688" s="2"/>
      <c r="I16688" s="2"/>
      <c r="J16688" s="3"/>
      <c r="K16688" s="2"/>
      <c r="N16688" s="20"/>
      <c r="O16688" s="2"/>
      <c r="P16688" s="2"/>
      <c r="Q16688" s="2"/>
      <c r="R16688" s="2"/>
      <c r="S16688" s="29"/>
      <c r="W16688" s="9"/>
      <c r="X16688" s="9"/>
      <c r="AI16688" s="2"/>
      <c r="AN16688" s="20"/>
      <c r="AP16688" s="29"/>
      <c r="AQ16688" s="29"/>
      <c r="AR16688" s="29"/>
      <c r="AS16688" s="29"/>
      <c r="AT16688" s="29"/>
      <c r="AU16688" s="29"/>
      <c r="AV16688" s="29"/>
      <c r="AW16688" s="29"/>
      <c r="AX16688" s="29"/>
      <c r="AY16688" s="29"/>
      <c r="AZ16688" s="29"/>
      <c r="BA16688" s="29"/>
    </row>
    <row r="16689" spans="2:53">
      <c r="B16689" s="2"/>
      <c r="D16689" s="2"/>
      <c r="F16689" s="30"/>
      <c r="H16689" s="2"/>
      <c r="I16689" s="2"/>
      <c r="J16689" s="3"/>
      <c r="K16689" s="2"/>
      <c r="N16689" s="20"/>
      <c r="O16689" s="2"/>
      <c r="P16689" s="2"/>
      <c r="Q16689" s="2"/>
      <c r="R16689" s="2"/>
      <c r="S16689" s="29"/>
      <c r="W16689" s="9"/>
      <c r="X16689" s="9"/>
      <c r="AI16689" s="2"/>
      <c r="AN16689" s="20"/>
      <c r="AP16689" s="29"/>
      <c r="AQ16689" s="29"/>
      <c r="AR16689" s="29"/>
      <c r="AS16689" s="29"/>
      <c r="AT16689" s="29"/>
      <c r="AU16689" s="29"/>
      <c r="AV16689" s="29"/>
      <c r="AW16689" s="29"/>
      <c r="AX16689" s="29"/>
      <c r="AY16689" s="29"/>
      <c r="AZ16689" s="29"/>
      <c r="BA16689" s="29"/>
    </row>
    <row r="16690" spans="2:53">
      <c r="B16690" s="2"/>
      <c r="D16690" s="2"/>
      <c r="F16690" s="30"/>
      <c r="H16690" s="2"/>
      <c r="I16690" s="2"/>
      <c r="J16690" s="3"/>
      <c r="K16690" s="2"/>
      <c r="N16690" s="20"/>
      <c r="O16690" s="2"/>
      <c r="P16690" s="2"/>
      <c r="Q16690" s="2"/>
      <c r="R16690" s="2"/>
      <c r="S16690" s="29"/>
      <c r="W16690" s="9"/>
      <c r="X16690" s="9"/>
      <c r="AI16690" s="2"/>
      <c r="AN16690" s="20"/>
      <c r="AP16690" s="29"/>
      <c r="AQ16690" s="29"/>
      <c r="AR16690" s="29"/>
      <c r="AS16690" s="29"/>
      <c r="AT16690" s="29"/>
      <c r="AU16690" s="29"/>
      <c r="AV16690" s="29"/>
      <c r="AW16690" s="29"/>
      <c r="AX16690" s="29"/>
      <c r="AY16690" s="29"/>
      <c r="AZ16690" s="29"/>
      <c r="BA16690" s="29"/>
    </row>
    <row r="16691" spans="2:53">
      <c r="B16691" s="2"/>
      <c r="D16691" s="2"/>
      <c r="F16691" s="30"/>
      <c r="H16691" s="2"/>
      <c r="I16691" s="2"/>
      <c r="J16691" s="3"/>
      <c r="K16691" s="2"/>
      <c r="N16691" s="20"/>
      <c r="O16691" s="2"/>
      <c r="P16691" s="2"/>
      <c r="Q16691" s="2"/>
      <c r="R16691" s="2"/>
      <c r="S16691" s="29"/>
      <c r="W16691" s="9"/>
      <c r="X16691" s="9"/>
      <c r="AI16691" s="2"/>
      <c r="AN16691" s="20"/>
      <c r="AP16691" s="29"/>
      <c r="AQ16691" s="29"/>
      <c r="AR16691" s="29"/>
      <c r="AS16691" s="29"/>
      <c r="AT16691" s="29"/>
      <c r="AU16691" s="29"/>
      <c r="AV16691" s="29"/>
      <c r="AW16691" s="29"/>
      <c r="AX16691" s="29"/>
      <c r="AY16691" s="29"/>
      <c r="AZ16691" s="29"/>
      <c r="BA16691" s="29"/>
    </row>
    <row r="16692" spans="2:53">
      <c r="B16692" s="2"/>
      <c r="D16692" s="2"/>
      <c r="F16692" s="30"/>
      <c r="H16692" s="2"/>
      <c r="I16692" s="2"/>
      <c r="J16692" s="3"/>
      <c r="K16692" s="2"/>
      <c r="N16692" s="20"/>
      <c r="O16692" s="2"/>
      <c r="P16692" s="2"/>
      <c r="Q16692" s="2"/>
      <c r="R16692" s="2"/>
      <c r="S16692" s="29"/>
      <c r="W16692" s="9"/>
      <c r="X16692" s="9"/>
      <c r="AI16692" s="2"/>
      <c r="AN16692" s="20"/>
      <c r="AP16692" s="29"/>
      <c r="AQ16692" s="29"/>
      <c r="AR16692" s="29"/>
      <c r="AS16692" s="29"/>
      <c r="AT16692" s="29"/>
      <c r="AU16692" s="29"/>
      <c r="AV16692" s="29"/>
      <c r="AW16692" s="29"/>
      <c r="AX16692" s="29"/>
      <c r="AY16692" s="29"/>
      <c r="AZ16692" s="29"/>
      <c r="BA16692" s="29"/>
    </row>
    <row r="16693" spans="2:53">
      <c r="B16693" s="2"/>
      <c r="D16693" s="2"/>
      <c r="F16693" s="30"/>
      <c r="H16693" s="2"/>
      <c r="I16693" s="2"/>
      <c r="J16693" s="3"/>
      <c r="K16693" s="2"/>
      <c r="N16693" s="20"/>
      <c r="O16693" s="2"/>
      <c r="P16693" s="2"/>
      <c r="Q16693" s="2"/>
      <c r="R16693" s="2"/>
      <c r="S16693" s="29"/>
      <c r="W16693" s="9"/>
      <c r="X16693" s="9"/>
      <c r="AI16693" s="2"/>
      <c r="AN16693" s="20"/>
      <c r="AP16693" s="29"/>
      <c r="AQ16693" s="29"/>
      <c r="AR16693" s="29"/>
      <c r="AS16693" s="29"/>
      <c r="AT16693" s="29"/>
      <c r="AU16693" s="29"/>
      <c r="AV16693" s="29"/>
      <c r="AW16693" s="29"/>
      <c r="AX16693" s="29"/>
      <c r="AY16693" s="29"/>
      <c r="AZ16693" s="29"/>
      <c r="BA16693" s="29"/>
    </row>
    <row r="16694" spans="2:53">
      <c r="B16694" s="2"/>
      <c r="D16694" s="2"/>
      <c r="F16694" s="30"/>
      <c r="H16694" s="2"/>
      <c r="I16694" s="2"/>
      <c r="J16694" s="3"/>
      <c r="K16694" s="2"/>
      <c r="N16694" s="20"/>
      <c r="O16694" s="2"/>
      <c r="P16694" s="2"/>
      <c r="Q16694" s="2"/>
      <c r="R16694" s="2"/>
      <c r="S16694" s="29"/>
      <c r="W16694" s="9"/>
      <c r="X16694" s="9"/>
      <c r="AI16694" s="2"/>
      <c r="AN16694" s="20"/>
      <c r="AP16694" s="29"/>
      <c r="AQ16694" s="29"/>
      <c r="AR16694" s="29"/>
      <c r="AS16694" s="29"/>
      <c r="AT16694" s="29"/>
      <c r="AU16694" s="29"/>
      <c r="AV16694" s="29"/>
      <c r="AW16694" s="29"/>
      <c r="AX16694" s="29"/>
      <c r="AY16694" s="29"/>
      <c r="AZ16694" s="29"/>
      <c r="BA16694" s="29"/>
    </row>
    <row r="16695" spans="2:53">
      <c r="B16695" s="2"/>
      <c r="D16695" s="2"/>
      <c r="F16695" s="30"/>
      <c r="H16695" s="2"/>
      <c r="I16695" s="2"/>
      <c r="J16695" s="3"/>
      <c r="K16695" s="2"/>
      <c r="N16695" s="20"/>
      <c r="O16695" s="2"/>
      <c r="P16695" s="2"/>
      <c r="Q16695" s="2"/>
      <c r="R16695" s="2"/>
      <c r="S16695" s="29"/>
      <c r="W16695" s="9"/>
      <c r="X16695" s="9"/>
      <c r="AI16695" s="2"/>
      <c r="AN16695" s="20"/>
      <c r="AP16695" s="29"/>
      <c r="AQ16695" s="29"/>
      <c r="AR16695" s="29"/>
      <c r="AS16695" s="29"/>
      <c r="AT16695" s="29"/>
      <c r="AU16695" s="29"/>
      <c r="AV16695" s="29"/>
      <c r="AW16695" s="29"/>
      <c r="AX16695" s="29"/>
      <c r="AY16695" s="29"/>
      <c r="AZ16695" s="29"/>
      <c r="BA16695" s="29"/>
    </row>
    <row r="16696" spans="2:53">
      <c r="B16696" s="2"/>
      <c r="D16696" s="2"/>
      <c r="F16696" s="30"/>
      <c r="H16696" s="2"/>
      <c r="I16696" s="2"/>
      <c r="J16696" s="3"/>
      <c r="K16696" s="2"/>
      <c r="N16696" s="20"/>
      <c r="O16696" s="2"/>
      <c r="P16696" s="2"/>
      <c r="Q16696" s="2"/>
      <c r="R16696" s="2"/>
      <c r="S16696" s="29"/>
      <c r="W16696" s="9"/>
      <c r="X16696" s="9"/>
      <c r="AI16696" s="2"/>
      <c r="AN16696" s="20"/>
      <c r="AP16696" s="29"/>
      <c r="AQ16696" s="29"/>
      <c r="AR16696" s="29"/>
      <c r="AS16696" s="29"/>
      <c r="AT16696" s="29"/>
      <c r="AU16696" s="29"/>
      <c r="AV16696" s="29"/>
      <c r="AW16696" s="29"/>
      <c r="AX16696" s="29"/>
      <c r="AY16696" s="29"/>
      <c r="AZ16696" s="29"/>
      <c r="BA16696" s="29"/>
    </row>
    <row r="16697" spans="2:53">
      <c r="B16697" s="2"/>
      <c r="D16697" s="2"/>
      <c r="F16697" s="30"/>
      <c r="H16697" s="2"/>
      <c r="I16697" s="2"/>
      <c r="J16697" s="3"/>
      <c r="K16697" s="2"/>
      <c r="N16697" s="20"/>
      <c r="O16697" s="2"/>
      <c r="P16697" s="2"/>
      <c r="Q16697" s="2"/>
      <c r="R16697" s="2"/>
      <c r="S16697" s="29"/>
      <c r="W16697" s="9"/>
      <c r="X16697" s="9"/>
      <c r="AI16697" s="2"/>
      <c r="AN16697" s="20"/>
      <c r="AP16697" s="29"/>
      <c r="AQ16697" s="29"/>
      <c r="AR16697" s="29"/>
      <c r="AS16697" s="29"/>
      <c r="AT16697" s="29"/>
      <c r="AU16697" s="29"/>
      <c r="AV16697" s="29"/>
      <c r="AW16697" s="29"/>
      <c r="AX16697" s="29"/>
      <c r="AY16697" s="29"/>
      <c r="AZ16697" s="29"/>
      <c r="BA16697" s="29"/>
    </row>
    <row r="16698" spans="2:53">
      <c r="B16698" s="2"/>
      <c r="D16698" s="2"/>
      <c r="F16698" s="30"/>
      <c r="H16698" s="2"/>
      <c r="I16698" s="2"/>
      <c r="J16698" s="3"/>
      <c r="K16698" s="2"/>
      <c r="N16698" s="20"/>
      <c r="O16698" s="2"/>
      <c r="P16698" s="2"/>
      <c r="Q16698" s="2"/>
      <c r="R16698" s="2"/>
      <c r="S16698" s="29"/>
      <c r="W16698" s="9"/>
      <c r="X16698" s="9"/>
      <c r="AI16698" s="2"/>
      <c r="AN16698" s="20"/>
      <c r="AP16698" s="29"/>
      <c r="AQ16698" s="29"/>
      <c r="AR16698" s="29"/>
      <c r="AS16698" s="29"/>
      <c r="AT16698" s="29"/>
      <c r="AU16698" s="29"/>
      <c r="AV16698" s="29"/>
      <c r="AW16698" s="29"/>
      <c r="AX16698" s="29"/>
      <c r="AY16698" s="29"/>
      <c r="AZ16698" s="29"/>
      <c r="BA16698" s="29"/>
    </row>
    <row r="16699" spans="2:53">
      <c r="B16699" s="2"/>
      <c r="D16699" s="2"/>
      <c r="F16699" s="30"/>
      <c r="H16699" s="2"/>
      <c r="I16699" s="2"/>
      <c r="J16699" s="3"/>
      <c r="K16699" s="2"/>
      <c r="N16699" s="20"/>
      <c r="O16699" s="2"/>
      <c r="P16699" s="2"/>
      <c r="Q16699" s="2"/>
      <c r="R16699" s="2"/>
      <c r="S16699" s="29"/>
      <c r="W16699" s="9"/>
      <c r="X16699" s="9"/>
      <c r="AI16699" s="2"/>
      <c r="AN16699" s="20"/>
      <c r="AP16699" s="29"/>
      <c r="AQ16699" s="29"/>
      <c r="AR16699" s="29"/>
      <c r="AS16699" s="29"/>
      <c r="AT16699" s="29"/>
      <c r="AU16699" s="29"/>
      <c r="AV16699" s="29"/>
      <c r="AW16699" s="29"/>
      <c r="AX16699" s="29"/>
      <c r="AY16699" s="29"/>
      <c r="AZ16699" s="29"/>
      <c r="BA16699" s="29"/>
    </row>
    <row r="16700" spans="2:53">
      <c r="B16700" s="2"/>
      <c r="D16700" s="2"/>
      <c r="F16700" s="30"/>
      <c r="H16700" s="2"/>
      <c r="I16700" s="2"/>
      <c r="J16700" s="3"/>
      <c r="K16700" s="2"/>
      <c r="N16700" s="20"/>
      <c r="O16700" s="2"/>
      <c r="P16700" s="2"/>
      <c r="Q16700" s="2"/>
      <c r="R16700" s="2"/>
      <c r="S16700" s="29"/>
      <c r="W16700" s="9"/>
      <c r="X16700" s="9"/>
      <c r="AI16700" s="2"/>
      <c r="AN16700" s="20"/>
      <c r="AP16700" s="29"/>
      <c r="AQ16700" s="29"/>
      <c r="AR16700" s="29"/>
      <c r="AS16700" s="29"/>
      <c r="AT16700" s="29"/>
      <c r="AU16700" s="29"/>
      <c r="AV16700" s="29"/>
      <c r="AW16700" s="29"/>
      <c r="AX16700" s="29"/>
      <c r="AY16700" s="29"/>
      <c r="AZ16700" s="29"/>
      <c r="BA16700" s="29"/>
    </row>
    <row r="16701" spans="2:53">
      <c r="B16701" s="2"/>
      <c r="D16701" s="2"/>
      <c r="F16701" s="30"/>
      <c r="H16701" s="2"/>
      <c r="I16701" s="2"/>
      <c r="J16701" s="3"/>
      <c r="K16701" s="2"/>
      <c r="N16701" s="20"/>
      <c r="O16701" s="2"/>
      <c r="P16701" s="2"/>
      <c r="Q16701" s="2"/>
      <c r="R16701" s="2"/>
      <c r="S16701" s="29"/>
      <c r="W16701" s="9"/>
      <c r="X16701" s="9"/>
      <c r="AI16701" s="2"/>
      <c r="AN16701" s="20"/>
      <c r="AP16701" s="29"/>
      <c r="AQ16701" s="29"/>
      <c r="AR16701" s="29"/>
      <c r="AS16701" s="29"/>
      <c r="AT16701" s="29"/>
      <c r="AU16701" s="29"/>
      <c r="AV16701" s="29"/>
      <c r="AW16701" s="29"/>
      <c r="AX16701" s="29"/>
      <c r="AY16701" s="29"/>
      <c r="AZ16701" s="29"/>
      <c r="BA16701" s="29"/>
    </row>
    <row r="16702" spans="2:53">
      <c r="B16702" s="2"/>
      <c r="D16702" s="2"/>
      <c r="F16702" s="30"/>
      <c r="H16702" s="2"/>
      <c r="I16702" s="2"/>
      <c r="J16702" s="3"/>
      <c r="K16702" s="2"/>
      <c r="N16702" s="20"/>
      <c r="O16702" s="2"/>
      <c r="P16702" s="2"/>
      <c r="Q16702" s="2"/>
      <c r="R16702" s="2"/>
      <c r="S16702" s="29"/>
      <c r="W16702" s="9"/>
      <c r="X16702" s="9"/>
      <c r="AI16702" s="2"/>
      <c r="AN16702" s="20"/>
      <c r="AP16702" s="29"/>
      <c r="AQ16702" s="29"/>
      <c r="AR16702" s="29"/>
      <c r="AS16702" s="29"/>
      <c r="AT16702" s="29"/>
      <c r="AU16702" s="29"/>
      <c r="AV16702" s="29"/>
      <c r="AW16702" s="29"/>
      <c r="AX16702" s="29"/>
      <c r="AY16702" s="29"/>
      <c r="AZ16702" s="29"/>
      <c r="BA16702" s="29"/>
    </row>
    <row r="16703" spans="2:53">
      <c r="B16703" s="2"/>
      <c r="D16703" s="2"/>
      <c r="F16703" s="30"/>
      <c r="H16703" s="2"/>
      <c r="I16703" s="2"/>
      <c r="J16703" s="3"/>
      <c r="K16703" s="2"/>
      <c r="N16703" s="20"/>
      <c r="O16703" s="2"/>
      <c r="P16703" s="2"/>
      <c r="Q16703" s="2"/>
      <c r="R16703" s="2"/>
      <c r="S16703" s="29"/>
      <c r="W16703" s="9"/>
      <c r="X16703" s="9"/>
      <c r="AI16703" s="2"/>
      <c r="AN16703" s="20"/>
      <c r="AP16703" s="29"/>
      <c r="AQ16703" s="29"/>
      <c r="AR16703" s="29"/>
      <c r="AS16703" s="29"/>
      <c r="AT16703" s="29"/>
      <c r="AU16703" s="29"/>
      <c r="AV16703" s="29"/>
      <c r="AW16703" s="29"/>
      <c r="AX16703" s="29"/>
      <c r="AY16703" s="29"/>
      <c r="AZ16703" s="29"/>
      <c r="BA16703" s="29"/>
    </row>
    <row r="16704" spans="2:53">
      <c r="B16704" s="2"/>
      <c r="D16704" s="2"/>
      <c r="F16704" s="30"/>
      <c r="H16704" s="2"/>
      <c r="I16704" s="2"/>
      <c r="J16704" s="3"/>
      <c r="K16704" s="2"/>
      <c r="N16704" s="20"/>
      <c r="O16704" s="2"/>
      <c r="P16704" s="2"/>
      <c r="Q16704" s="2"/>
      <c r="R16704" s="2"/>
      <c r="S16704" s="29"/>
      <c r="W16704" s="9"/>
      <c r="X16704" s="9"/>
      <c r="AI16704" s="2"/>
      <c r="AN16704" s="20"/>
      <c r="AP16704" s="29"/>
      <c r="AQ16704" s="29"/>
      <c r="AR16704" s="29"/>
      <c r="AS16704" s="29"/>
      <c r="AT16704" s="29"/>
      <c r="AU16704" s="29"/>
      <c r="AV16704" s="29"/>
      <c r="AW16704" s="29"/>
      <c r="AX16704" s="29"/>
      <c r="AY16704" s="29"/>
      <c r="AZ16704" s="29"/>
      <c r="BA16704" s="29"/>
    </row>
    <row r="16705" spans="2:53">
      <c r="B16705" s="2"/>
      <c r="D16705" s="2"/>
      <c r="F16705" s="30"/>
      <c r="H16705" s="2"/>
      <c r="I16705" s="2"/>
      <c r="J16705" s="3"/>
      <c r="K16705" s="2"/>
      <c r="N16705" s="20"/>
      <c r="O16705" s="2"/>
      <c r="P16705" s="2"/>
      <c r="Q16705" s="2"/>
      <c r="R16705" s="2"/>
      <c r="S16705" s="29"/>
      <c r="W16705" s="9"/>
      <c r="X16705" s="9"/>
      <c r="AI16705" s="2"/>
      <c r="AN16705" s="20"/>
      <c r="AP16705" s="29"/>
      <c r="AQ16705" s="29"/>
      <c r="AR16705" s="29"/>
      <c r="AS16705" s="29"/>
      <c r="AT16705" s="29"/>
      <c r="AU16705" s="29"/>
      <c r="AV16705" s="29"/>
      <c r="AW16705" s="29"/>
      <c r="AX16705" s="29"/>
      <c r="AY16705" s="29"/>
      <c r="AZ16705" s="29"/>
      <c r="BA16705" s="29"/>
    </row>
    <row r="16706" spans="2:53">
      <c r="B16706" s="2"/>
      <c r="D16706" s="2"/>
      <c r="F16706" s="30"/>
      <c r="H16706" s="2"/>
      <c r="I16706" s="2"/>
      <c r="J16706" s="3"/>
      <c r="K16706" s="2"/>
      <c r="N16706" s="20"/>
      <c r="O16706" s="2"/>
      <c r="P16706" s="2"/>
      <c r="Q16706" s="2"/>
      <c r="R16706" s="2"/>
      <c r="S16706" s="29"/>
      <c r="W16706" s="9"/>
      <c r="X16706" s="9"/>
      <c r="AI16706" s="2"/>
      <c r="AN16706" s="20"/>
      <c r="AP16706" s="29"/>
      <c r="AQ16706" s="29"/>
      <c r="AR16706" s="29"/>
      <c r="AS16706" s="29"/>
      <c r="AT16706" s="29"/>
      <c r="AU16706" s="29"/>
      <c r="AV16706" s="29"/>
      <c r="AW16706" s="29"/>
      <c r="AX16706" s="29"/>
      <c r="AY16706" s="29"/>
      <c r="AZ16706" s="29"/>
      <c r="BA16706" s="29"/>
    </row>
    <row r="16707" spans="2:53">
      <c r="B16707" s="2"/>
      <c r="D16707" s="2"/>
      <c r="F16707" s="30"/>
      <c r="H16707" s="2"/>
      <c r="I16707" s="2"/>
      <c r="J16707" s="3"/>
      <c r="K16707" s="2"/>
      <c r="N16707" s="20"/>
      <c r="O16707" s="2"/>
      <c r="P16707" s="2"/>
      <c r="Q16707" s="2"/>
      <c r="R16707" s="2"/>
      <c r="S16707" s="29"/>
      <c r="W16707" s="9"/>
      <c r="X16707" s="9"/>
      <c r="AI16707" s="2"/>
      <c r="AN16707" s="20"/>
      <c r="AP16707" s="29"/>
      <c r="AQ16707" s="29"/>
      <c r="AR16707" s="29"/>
      <c r="AS16707" s="29"/>
      <c r="AT16707" s="29"/>
      <c r="AU16707" s="29"/>
      <c r="AV16707" s="29"/>
      <c r="AW16707" s="29"/>
      <c r="AX16707" s="29"/>
      <c r="AY16707" s="29"/>
      <c r="AZ16707" s="29"/>
      <c r="BA16707" s="29"/>
    </row>
    <row r="16708" spans="2:53">
      <c r="B16708" s="2"/>
      <c r="D16708" s="2"/>
      <c r="F16708" s="30"/>
      <c r="H16708" s="2"/>
      <c r="I16708" s="2"/>
      <c r="J16708" s="3"/>
      <c r="K16708" s="2"/>
      <c r="N16708" s="20"/>
      <c r="O16708" s="2"/>
      <c r="P16708" s="2"/>
      <c r="Q16708" s="2"/>
      <c r="R16708" s="2"/>
      <c r="S16708" s="29"/>
      <c r="W16708" s="9"/>
      <c r="X16708" s="9"/>
      <c r="AI16708" s="2"/>
      <c r="AN16708" s="20"/>
      <c r="AP16708" s="29"/>
      <c r="AQ16708" s="29"/>
      <c r="AR16708" s="29"/>
      <c r="AS16708" s="29"/>
      <c r="AT16708" s="29"/>
      <c r="AU16708" s="29"/>
      <c r="AV16708" s="29"/>
      <c r="AW16708" s="29"/>
      <c r="AX16708" s="29"/>
      <c r="AY16708" s="29"/>
      <c r="AZ16708" s="29"/>
      <c r="BA16708" s="29"/>
    </row>
    <row r="16709" spans="2:53">
      <c r="B16709" s="2"/>
      <c r="D16709" s="2"/>
      <c r="F16709" s="30"/>
      <c r="H16709" s="2"/>
      <c r="I16709" s="2"/>
      <c r="J16709" s="3"/>
      <c r="K16709" s="2"/>
      <c r="N16709" s="20"/>
      <c r="O16709" s="2"/>
      <c r="P16709" s="2"/>
      <c r="Q16709" s="2"/>
      <c r="R16709" s="2"/>
      <c r="S16709" s="29"/>
      <c r="W16709" s="9"/>
      <c r="X16709" s="9"/>
      <c r="AI16709" s="2"/>
      <c r="AN16709" s="20"/>
      <c r="AP16709" s="29"/>
      <c r="AQ16709" s="29"/>
      <c r="AR16709" s="29"/>
      <c r="AS16709" s="29"/>
      <c r="AT16709" s="29"/>
      <c r="AU16709" s="29"/>
      <c r="AV16709" s="29"/>
      <c r="AW16709" s="29"/>
      <c r="AX16709" s="29"/>
      <c r="AY16709" s="29"/>
      <c r="AZ16709" s="29"/>
      <c r="BA16709" s="29"/>
    </row>
    <row r="16710" spans="2:53">
      <c r="B16710" s="2"/>
      <c r="D16710" s="2"/>
      <c r="F16710" s="30"/>
      <c r="H16710" s="2"/>
      <c r="I16710" s="2"/>
      <c r="J16710" s="3"/>
      <c r="K16710" s="2"/>
      <c r="N16710" s="20"/>
      <c r="O16710" s="2"/>
      <c r="P16710" s="2"/>
      <c r="Q16710" s="2"/>
      <c r="R16710" s="2"/>
      <c r="S16710" s="29"/>
      <c r="W16710" s="9"/>
      <c r="X16710" s="9"/>
      <c r="AI16710" s="2"/>
      <c r="AN16710" s="20"/>
      <c r="AP16710" s="29"/>
      <c r="AQ16710" s="29"/>
      <c r="AR16710" s="29"/>
      <c r="AS16710" s="29"/>
      <c r="AT16710" s="29"/>
      <c r="AU16710" s="29"/>
      <c r="AV16710" s="29"/>
      <c r="AW16710" s="29"/>
      <c r="AX16710" s="29"/>
      <c r="AY16710" s="29"/>
      <c r="AZ16710" s="29"/>
      <c r="BA16710" s="29"/>
    </row>
    <row r="16711" spans="2:53">
      <c r="B16711" s="2"/>
      <c r="D16711" s="2"/>
      <c r="F16711" s="30"/>
      <c r="H16711" s="2"/>
      <c r="I16711" s="2"/>
      <c r="J16711" s="3"/>
      <c r="K16711" s="2"/>
      <c r="N16711" s="20"/>
      <c r="O16711" s="2"/>
      <c r="P16711" s="2"/>
      <c r="Q16711" s="2"/>
      <c r="R16711" s="2"/>
      <c r="S16711" s="29"/>
      <c r="W16711" s="9"/>
      <c r="X16711" s="9"/>
      <c r="AI16711" s="2"/>
      <c r="AN16711" s="20"/>
      <c r="AP16711" s="29"/>
      <c r="AQ16711" s="29"/>
      <c r="AR16711" s="29"/>
      <c r="AS16711" s="29"/>
      <c r="AT16711" s="29"/>
      <c r="AU16711" s="29"/>
      <c r="AV16711" s="29"/>
      <c r="AW16711" s="29"/>
      <c r="AX16711" s="29"/>
      <c r="AY16711" s="29"/>
      <c r="AZ16711" s="29"/>
      <c r="BA16711" s="29"/>
    </row>
    <row r="16712" spans="2:53">
      <c r="B16712" s="2"/>
      <c r="D16712" s="2"/>
      <c r="F16712" s="30"/>
      <c r="H16712" s="2"/>
      <c r="I16712" s="2"/>
      <c r="J16712" s="3"/>
      <c r="K16712" s="2"/>
      <c r="N16712" s="20"/>
      <c r="O16712" s="2"/>
      <c r="P16712" s="2"/>
      <c r="Q16712" s="2"/>
      <c r="R16712" s="2"/>
      <c r="S16712" s="29"/>
      <c r="W16712" s="9"/>
      <c r="X16712" s="9"/>
      <c r="AI16712" s="2"/>
      <c r="AN16712" s="20"/>
      <c r="AP16712" s="29"/>
      <c r="AQ16712" s="29"/>
      <c r="AR16712" s="29"/>
      <c r="AS16712" s="29"/>
      <c r="AT16712" s="29"/>
      <c r="AU16712" s="29"/>
      <c r="AV16712" s="29"/>
      <c r="AW16712" s="29"/>
      <c r="AX16712" s="29"/>
      <c r="AY16712" s="29"/>
      <c r="AZ16712" s="29"/>
      <c r="BA16712" s="29"/>
    </row>
    <row r="16713" spans="2:53">
      <c r="B16713" s="2"/>
      <c r="D16713" s="2"/>
      <c r="F16713" s="30"/>
      <c r="H16713" s="2"/>
      <c r="I16713" s="2"/>
      <c r="J16713" s="3"/>
      <c r="K16713" s="2"/>
      <c r="N16713" s="20"/>
      <c r="O16713" s="2"/>
      <c r="P16713" s="2"/>
      <c r="Q16713" s="2"/>
      <c r="R16713" s="2"/>
      <c r="S16713" s="29"/>
      <c r="W16713" s="9"/>
      <c r="X16713" s="9"/>
      <c r="AI16713" s="2"/>
      <c r="AN16713" s="20"/>
      <c r="AP16713" s="29"/>
      <c r="AQ16713" s="29"/>
      <c r="AR16713" s="29"/>
      <c r="AS16713" s="29"/>
      <c r="AT16713" s="29"/>
      <c r="AU16713" s="29"/>
      <c r="AV16713" s="29"/>
      <c r="AW16713" s="29"/>
      <c r="AX16713" s="29"/>
      <c r="AY16713" s="29"/>
      <c r="AZ16713" s="29"/>
      <c r="BA16713" s="29"/>
    </row>
    <row r="16714" spans="2:53">
      <c r="B16714" s="2"/>
      <c r="D16714" s="2"/>
      <c r="F16714" s="30"/>
      <c r="H16714" s="2"/>
      <c r="I16714" s="2"/>
      <c r="J16714" s="3"/>
      <c r="K16714" s="2"/>
      <c r="N16714" s="20"/>
      <c r="O16714" s="2"/>
      <c r="P16714" s="2"/>
      <c r="Q16714" s="2"/>
      <c r="R16714" s="2"/>
      <c r="S16714" s="29"/>
      <c r="W16714" s="9"/>
      <c r="X16714" s="9"/>
      <c r="AI16714" s="2"/>
      <c r="AN16714" s="20"/>
      <c r="AP16714" s="29"/>
      <c r="AQ16714" s="29"/>
      <c r="AR16714" s="29"/>
      <c r="AS16714" s="29"/>
      <c r="AT16714" s="29"/>
      <c r="AU16714" s="29"/>
      <c r="AV16714" s="29"/>
      <c r="AW16714" s="29"/>
      <c r="AX16714" s="29"/>
      <c r="AY16714" s="29"/>
      <c r="AZ16714" s="29"/>
      <c r="BA16714" s="29"/>
    </row>
    <row r="16715" spans="2:53">
      <c r="B16715" s="2"/>
      <c r="D16715" s="2"/>
      <c r="F16715" s="30"/>
      <c r="H16715" s="2"/>
      <c r="I16715" s="2"/>
      <c r="J16715" s="3"/>
      <c r="K16715" s="2"/>
      <c r="N16715" s="20"/>
      <c r="O16715" s="2"/>
      <c r="P16715" s="2"/>
      <c r="Q16715" s="2"/>
      <c r="R16715" s="2"/>
      <c r="S16715" s="29"/>
      <c r="W16715" s="9"/>
      <c r="X16715" s="9"/>
      <c r="AI16715" s="2"/>
      <c r="AN16715" s="20"/>
      <c r="AP16715" s="29"/>
      <c r="AQ16715" s="29"/>
      <c r="AR16715" s="29"/>
      <c r="AS16715" s="29"/>
      <c r="AT16715" s="29"/>
      <c r="AU16715" s="29"/>
      <c r="AV16715" s="29"/>
      <c r="AW16715" s="29"/>
      <c r="AX16715" s="29"/>
      <c r="AY16715" s="29"/>
      <c r="AZ16715" s="29"/>
      <c r="BA16715" s="29"/>
    </row>
    <row r="16716" spans="2:53">
      <c r="B16716" s="2"/>
      <c r="D16716" s="2"/>
      <c r="F16716" s="30"/>
      <c r="H16716" s="2"/>
      <c r="I16716" s="2"/>
      <c r="J16716" s="3"/>
      <c r="K16716" s="2"/>
      <c r="N16716" s="20"/>
      <c r="O16716" s="2"/>
      <c r="P16716" s="2"/>
      <c r="Q16716" s="2"/>
      <c r="R16716" s="2"/>
      <c r="S16716" s="29"/>
      <c r="W16716" s="9"/>
      <c r="X16716" s="9"/>
      <c r="AI16716" s="2"/>
      <c r="AN16716" s="20"/>
      <c r="AP16716" s="29"/>
      <c r="AQ16716" s="29"/>
      <c r="AR16716" s="29"/>
      <c r="AS16716" s="29"/>
      <c r="AT16716" s="29"/>
      <c r="AU16716" s="29"/>
      <c r="AV16716" s="29"/>
      <c r="AW16716" s="29"/>
      <c r="AX16716" s="29"/>
      <c r="AY16716" s="29"/>
      <c r="AZ16716" s="29"/>
      <c r="BA16716" s="29"/>
    </row>
    <row r="16717" spans="2:53">
      <c r="B16717" s="2"/>
      <c r="D16717" s="2"/>
      <c r="F16717" s="30"/>
      <c r="H16717" s="2"/>
      <c r="I16717" s="2"/>
      <c r="J16717" s="3"/>
      <c r="K16717" s="2"/>
      <c r="N16717" s="20"/>
      <c r="O16717" s="2"/>
      <c r="P16717" s="2"/>
      <c r="Q16717" s="2"/>
      <c r="R16717" s="2"/>
      <c r="S16717" s="29"/>
      <c r="W16717" s="9"/>
      <c r="X16717" s="9"/>
      <c r="AI16717" s="2"/>
      <c r="AN16717" s="20"/>
      <c r="AP16717" s="29"/>
      <c r="AQ16717" s="29"/>
      <c r="AR16717" s="29"/>
      <c r="AS16717" s="29"/>
      <c r="AT16717" s="29"/>
      <c r="AU16717" s="29"/>
      <c r="AV16717" s="29"/>
      <c r="AW16717" s="29"/>
      <c r="AX16717" s="29"/>
      <c r="AY16717" s="29"/>
      <c r="AZ16717" s="29"/>
      <c r="BA16717" s="29"/>
    </row>
    <row r="16718" spans="2:53">
      <c r="B16718" s="2"/>
      <c r="D16718" s="2"/>
      <c r="F16718" s="30"/>
      <c r="H16718" s="2"/>
      <c r="I16718" s="2"/>
      <c r="J16718" s="3"/>
      <c r="K16718" s="2"/>
      <c r="N16718" s="20"/>
      <c r="O16718" s="2"/>
      <c r="P16718" s="2"/>
      <c r="Q16718" s="2"/>
      <c r="R16718" s="2"/>
      <c r="S16718" s="29"/>
      <c r="W16718" s="9"/>
      <c r="X16718" s="9"/>
      <c r="AI16718" s="2"/>
      <c r="AN16718" s="20"/>
      <c r="AP16718" s="29"/>
      <c r="AQ16718" s="29"/>
      <c r="AR16718" s="29"/>
      <c r="AS16718" s="29"/>
      <c r="AT16718" s="29"/>
      <c r="AU16718" s="29"/>
      <c r="AV16718" s="29"/>
      <c r="AW16718" s="29"/>
      <c r="AX16718" s="29"/>
      <c r="AY16718" s="29"/>
      <c r="AZ16718" s="29"/>
      <c r="BA16718" s="29"/>
    </row>
    <row r="16719" spans="2:53">
      <c r="B16719" s="2"/>
      <c r="D16719" s="2"/>
      <c r="F16719" s="30"/>
      <c r="H16719" s="2"/>
      <c r="I16719" s="2"/>
      <c r="J16719" s="3"/>
      <c r="K16719" s="2"/>
      <c r="N16719" s="20"/>
      <c r="O16719" s="2"/>
      <c r="P16719" s="2"/>
      <c r="Q16719" s="2"/>
      <c r="R16719" s="2"/>
      <c r="S16719" s="29"/>
      <c r="W16719" s="9"/>
      <c r="X16719" s="9"/>
      <c r="AI16719" s="2"/>
      <c r="AN16719" s="20"/>
      <c r="AP16719" s="29"/>
      <c r="AQ16719" s="29"/>
      <c r="AR16719" s="29"/>
      <c r="AS16719" s="29"/>
      <c r="AT16719" s="29"/>
      <c r="AU16719" s="29"/>
      <c r="AV16719" s="29"/>
      <c r="AW16719" s="29"/>
      <c r="AX16719" s="29"/>
      <c r="AY16719" s="29"/>
      <c r="AZ16719" s="29"/>
      <c r="BA16719" s="29"/>
    </row>
    <row r="16720" spans="2:53">
      <c r="B16720" s="2"/>
      <c r="D16720" s="2"/>
      <c r="F16720" s="30"/>
      <c r="H16720" s="2"/>
      <c r="I16720" s="2"/>
      <c r="J16720" s="3"/>
      <c r="K16720" s="2"/>
      <c r="N16720" s="20"/>
      <c r="O16720" s="2"/>
      <c r="P16720" s="2"/>
      <c r="Q16720" s="2"/>
      <c r="R16720" s="2"/>
      <c r="S16720" s="29"/>
      <c r="W16720" s="9"/>
      <c r="X16720" s="9"/>
      <c r="AI16720" s="2"/>
      <c r="AN16720" s="20"/>
      <c r="AP16720" s="29"/>
      <c r="AQ16720" s="29"/>
      <c r="AR16720" s="29"/>
      <c r="AS16720" s="29"/>
      <c r="AT16720" s="29"/>
      <c r="AU16720" s="29"/>
      <c r="AV16720" s="29"/>
      <c r="AW16720" s="29"/>
      <c r="AX16720" s="29"/>
      <c r="AY16720" s="29"/>
      <c r="AZ16720" s="29"/>
      <c r="BA16720" s="29"/>
    </row>
    <row r="16721" spans="2:53">
      <c r="B16721" s="2"/>
      <c r="D16721" s="2"/>
      <c r="F16721" s="30"/>
      <c r="H16721" s="2"/>
      <c r="I16721" s="2"/>
      <c r="J16721" s="3"/>
      <c r="K16721" s="2"/>
      <c r="N16721" s="20"/>
      <c r="O16721" s="2"/>
      <c r="P16721" s="2"/>
      <c r="Q16721" s="2"/>
      <c r="R16721" s="2"/>
      <c r="S16721" s="29"/>
      <c r="W16721" s="9"/>
      <c r="X16721" s="9"/>
      <c r="AI16721" s="2"/>
      <c r="AN16721" s="20"/>
      <c r="AP16721" s="29"/>
      <c r="AQ16721" s="29"/>
      <c r="AR16721" s="29"/>
      <c r="AS16721" s="29"/>
      <c r="AT16721" s="29"/>
      <c r="AU16721" s="29"/>
      <c r="AV16721" s="29"/>
      <c r="AW16721" s="29"/>
      <c r="AX16721" s="29"/>
      <c r="AY16721" s="29"/>
      <c r="AZ16721" s="29"/>
      <c r="BA16721" s="29"/>
    </row>
    <row r="16722" spans="2:53">
      <c r="B16722" s="2"/>
      <c r="D16722" s="2"/>
      <c r="F16722" s="30"/>
      <c r="H16722" s="2"/>
      <c r="I16722" s="2"/>
      <c r="J16722" s="3"/>
      <c r="K16722" s="2"/>
      <c r="N16722" s="20"/>
      <c r="O16722" s="2"/>
      <c r="P16722" s="2"/>
      <c r="Q16722" s="2"/>
      <c r="R16722" s="2"/>
      <c r="S16722" s="29"/>
      <c r="W16722" s="9"/>
      <c r="X16722" s="9"/>
      <c r="AI16722" s="2"/>
      <c r="AN16722" s="20"/>
      <c r="AP16722" s="29"/>
      <c r="AQ16722" s="29"/>
      <c r="AR16722" s="29"/>
      <c r="AS16722" s="29"/>
      <c r="AT16722" s="29"/>
      <c r="AU16722" s="29"/>
      <c r="AV16722" s="29"/>
      <c r="AW16722" s="29"/>
      <c r="AX16722" s="29"/>
      <c r="AY16722" s="29"/>
      <c r="AZ16722" s="29"/>
      <c r="BA16722" s="29"/>
    </row>
    <row r="16723" spans="2:53">
      <c r="B16723" s="2"/>
      <c r="D16723" s="2"/>
      <c r="F16723" s="30"/>
      <c r="H16723" s="2"/>
      <c r="I16723" s="2"/>
      <c r="J16723" s="3"/>
      <c r="K16723" s="2"/>
      <c r="N16723" s="20"/>
      <c r="O16723" s="2"/>
      <c r="P16723" s="2"/>
      <c r="Q16723" s="2"/>
      <c r="R16723" s="2"/>
      <c r="S16723" s="29"/>
      <c r="W16723" s="9"/>
      <c r="X16723" s="9"/>
      <c r="AI16723" s="2"/>
      <c r="AN16723" s="20"/>
      <c r="AP16723" s="29"/>
      <c r="AQ16723" s="29"/>
      <c r="AR16723" s="29"/>
      <c r="AS16723" s="29"/>
      <c r="AT16723" s="29"/>
      <c r="AU16723" s="29"/>
      <c r="AV16723" s="29"/>
      <c r="AW16723" s="29"/>
      <c r="AX16723" s="29"/>
      <c r="AY16723" s="29"/>
      <c r="AZ16723" s="29"/>
      <c r="BA16723" s="29"/>
    </row>
    <row r="16724" spans="2:53">
      <c r="B16724" s="2"/>
      <c r="D16724" s="2"/>
      <c r="F16724" s="30"/>
      <c r="H16724" s="2"/>
      <c r="I16724" s="2"/>
      <c r="J16724" s="3"/>
      <c r="K16724" s="2"/>
      <c r="N16724" s="20"/>
      <c r="O16724" s="2"/>
      <c r="P16724" s="2"/>
      <c r="Q16724" s="2"/>
      <c r="R16724" s="2"/>
      <c r="S16724" s="29"/>
      <c r="W16724" s="9"/>
      <c r="X16724" s="9"/>
      <c r="AI16724" s="2"/>
      <c r="AN16724" s="20"/>
      <c r="AP16724" s="29"/>
      <c r="AQ16724" s="29"/>
      <c r="AR16724" s="29"/>
      <c r="AS16724" s="29"/>
      <c r="AT16724" s="29"/>
      <c r="AU16724" s="29"/>
      <c r="AV16724" s="29"/>
      <c r="AW16724" s="29"/>
      <c r="AX16724" s="29"/>
      <c r="AY16724" s="29"/>
      <c r="AZ16724" s="29"/>
      <c r="BA16724" s="29"/>
    </row>
    <row r="16725" spans="2:53">
      <c r="B16725" s="2"/>
      <c r="D16725" s="2"/>
      <c r="F16725" s="30"/>
      <c r="H16725" s="2"/>
      <c r="I16725" s="2"/>
      <c r="J16725" s="3"/>
      <c r="K16725" s="2"/>
      <c r="N16725" s="20"/>
      <c r="O16725" s="2"/>
      <c r="P16725" s="2"/>
      <c r="Q16725" s="2"/>
      <c r="R16725" s="2"/>
      <c r="S16725" s="29"/>
      <c r="W16725" s="9"/>
      <c r="X16725" s="9"/>
      <c r="AI16725" s="2"/>
      <c r="AN16725" s="20"/>
      <c r="AP16725" s="29"/>
      <c r="AQ16725" s="29"/>
      <c r="AR16725" s="29"/>
      <c r="AS16725" s="29"/>
      <c r="AT16725" s="29"/>
      <c r="AU16725" s="29"/>
      <c r="AV16725" s="29"/>
      <c r="AW16725" s="29"/>
      <c r="AX16725" s="29"/>
      <c r="AY16725" s="29"/>
      <c r="AZ16725" s="29"/>
      <c r="BA16725" s="29"/>
    </row>
    <row r="16726" spans="2:53">
      <c r="B16726" s="2"/>
      <c r="D16726" s="2"/>
      <c r="F16726" s="30"/>
      <c r="H16726" s="2"/>
      <c r="I16726" s="2"/>
      <c r="J16726" s="3"/>
      <c r="K16726" s="2"/>
      <c r="N16726" s="20"/>
      <c r="O16726" s="2"/>
      <c r="P16726" s="2"/>
      <c r="Q16726" s="2"/>
      <c r="R16726" s="2"/>
      <c r="S16726" s="29"/>
      <c r="W16726" s="9"/>
      <c r="X16726" s="9"/>
      <c r="AI16726" s="2"/>
      <c r="AN16726" s="20"/>
      <c r="AP16726" s="29"/>
      <c r="AQ16726" s="29"/>
      <c r="AR16726" s="29"/>
      <c r="AS16726" s="29"/>
      <c r="AT16726" s="29"/>
      <c r="AU16726" s="29"/>
      <c r="AV16726" s="29"/>
      <c r="AW16726" s="29"/>
      <c r="AX16726" s="29"/>
      <c r="AY16726" s="29"/>
      <c r="AZ16726" s="29"/>
      <c r="BA16726" s="29"/>
    </row>
    <row r="16727" spans="2:53">
      <c r="B16727" s="2"/>
      <c r="D16727" s="2"/>
      <c r="F16727" s="30"/>
      <c r="H16727" s="2"/>
      <c r="I16727" s="2"/>
      <c r="J16727" s="3"/>
      <c r="K16727" s="2"/>
      <c r="N16727" s="20"/>
      <c r="O16727" s="2"/>
      <c r="P16727" s="2"/>
      <c r="Q16727" s="2"/>
      <c r="R16727" s="2"/>
      <c r="S16727" s="29"/>
      <c r="W16727" s="9"/>
      <c r="X16727" s="9"/>
      <c r="AI16727" s="2"/>
      <c r="AN16727" s="20"/>
      <c r="AP16727" s="29"/>
      <c r="AQ16727" s="29"/>
      <c r="AR16727" s="29"/>
      <c r="AS16727" s="29"/>
      <c r="AT16727" s="29"/>
      <c r="AU16727" s="29"/>
      <c r="AV16727" s="29"/>
      <c r="AW16727" s="29"/>
      <c r="AX16727" s="29"/>
      <c r="AY16727" s="29"/>
      <c r="AZ16727" s="29"/>
      <c r="BA16727" s="29"/>
    </row>
    <row r="16728" spans="2:53">
      <c r="B16728" s="2"/>
      <c r="D16728" s="2"/>
      <c r="F16728" s="30"/>
      <c r="H16728" s="2"/>
      <c r="I16728" s="2"/>
      <c r="J16728" s="3"/>
      <c r="K16728" s="2"/>
      <c r="N16728" s="20"/>
      <c r="O16728" s="2"/>
      <c r="P16728" s="2"/>
      <c r="Q16728" s="2"/>
      <c r="R16728" s="2"/>
      <c r="S16728" s="29"/>
      <c r="W16728" s="9"/>
      <c r="X16728" s="9"/>
      <c r="AI16728" s="2"/>
      <c r="AN16728" s="20"/>
      <c r="AP16728" s="29"/>
      <c r="AQ16728" s="29"/>
      <c r="AR16728" s="29"/>
      <c r="AS16728" s="29"/>
      <c r="AT16728" s="29"/>
      <c r="AU16728" s="29"/>
      <c r="AV16728" s="29"/>
      <c r="AW16728" s="29"/>
      <c r="AX16728" s="29"/>
      <c r="AY16728" s="29"/>
      <c r="AZ16728" s="29"/>
      <c r="BA16728" s="29"/>
    </row>
    <row r="16729" spans="2:53">
      <c r="B16729" s="2"/>
      <c r="D16729" s="2"/>
      <c r="F16729" s="30"/>
      <c r="H16729" s="2"/>
      <c r="I16729" s="2"/>
      <c r="J16729" s="3"/>
      <c r="K16729" s="2"/>
      <c r="N16729" s="20"/>
      <c r="O16729" s="2"/>
      <c r="P16729" s="2"/>
      <c r="Q16729" s="2"/>
      <c r="R16729" s="2"/>
      <c r="S16729" s="29"/>
      <c r="W16729" s="9"/>
      <c r="X16729" s="9"/>
      <c r="AI16729" s="2"/>
      <c r="AN16729" s="20"/>
      <c r="AP16729" s="29"/>
      <c r="AQ16729" s="29"/>
      <c r="AR16729" s="29"/>
      <c r="AS16729" s="29"/>
      <c r="AT16729" s="29"/>
      <c r="AU16729" s="29"/>
      <c r="AV16729" s="29"/>
      <c r="AW16729" s="29"/>
      <c r="AX16729" s="29"/>
      <c r="AY16729" s="29"/>
      <c r="AZ16729" s="29"/>
      <c r="BA16729" s="29"/>
    </row>
    <row r="16730" spans="2:53">
      <c r="B16730" s="2"/>
      <c r="D16730" s="2"/>
      <c r="F16730" s="30"/>
      <c r="H16730" s="2"/>
      <c r="I16730" s="2"/>
      <c r="J16730" s="3"/>
      <c r="K16730" s="2"/>
      <c r="N16730" s="20"/>
      <c r="O16730" s="2"/>
      <c r="P16730" s="2"/>
      <c r="Q16730" s="2"/>
      <c r="R16730" s="2"/>
      <c r="S16730" s="29"/>
      <c r="W16730" s="9"/>
      <c r="X16730" s="9"/>
      <c r="AI16730" s="2"/>
      <c r="AN16730" s="20"/>
      <c r="AP16730" s="29"/>
      <c r="AQ16730" s="29"/>
      <c r="AR16730" s="29"/>
      <c r="AS16730" s="29"/>
      <c r="AT16730" s="29"/>
      <c r="AU16730" s="29"/>
      <c r="AV16730" s="29"/>
      <c r="AW16730" s="29"/>
      <c r="AX16730" s="29"/>
      <c r="AY16730" s="29"/>
      <c r="AZ16730" s="29"/>
      <c r="BA16730" s="29"/>
    </row>
    <row r="16731" spans="2:53">
      <c r="B16731" s="2"/>
      <c r="D16731" s="2"/>
      <c r="F16731" s="30"/>
      <c r="H16731" s="2"/>
      <c r="I16731" s="2"/>
      <c r="J16731" s="3"/>
      <c r="K16731" s="2"/>
      <c r="N16731" s="20"/>
      <c r="O16731" s="2"/>
      <c r="P16731" s="2"/>
      <c r="Q16731" s="2"/>
      <c r="R16731" s="2"/>
      <c r="S16731" s="29"/>
      <c r="W16731" s="9"/>
      <c r="X16731" s="9"/>
      <c r="AI16731" s="2"/>
      <c r="AN16731" s="20"/>
      <c r="AP16731" s="29"/>
      <c r="AQ16731" s="29"/>
      <c r="AR16731" s="29"/>
      <c r="AS16731" s="29"/>
      <c r="AT16731" s="29"/>
      <c r="AU16731" s="29"/>
      <c r="AV16731" s="29"/>
      <c r="AW16731" s="29"/>
      <c r="AX16731" s="29"/>
      <c r="AY16731" s="29"/>
      <c r="AZ16731" s="29"/>
      <c r="BA16731" s="29"/>
    </row>
    <row r="16732" spans="2:53">
      <c r="B16732" s="2"/>
      <c r="D16732" s="2"/>
      <c r="F16732" s="30"/>
      <c r="H16732" s="2"/>
      <c r="I16732" s="2"/>
      <c r="J16732" s="3"/>
      <c r="K16732" s="2"/>
      <c r="N16732" s="20"/>
      <c r="O16732" s="2"/>
      <c r="P16732" s="2"/>
      <c r="Q16732" s="2"/>
      <c r="R16732" s="2"/>
      <c r="S16732" s="29"/>
      <c r="W16732" s="9"/>
      <c r="X16732" s="9"/>
      <c r="AI16732" s="2"/>
      <c r="AN16732" s="20"/>
      <c r="AP16732" s="29"/>
      <c r="AQ16732" s="29"/>
      <c r="AR16732" s="29"/>
      <c r="AS16732" s="29"/>
      <c r="AT16732" s="29"/>
      <c r="AU16732" s="29"/>
      <c r="AV16732" s="29"/>
      <c r="AW16732" s="29"/>
      <c r="AX16732" s="29"/>
      <c r="AY16732" s="29"/>
      <c r="AZ16732" s="29"/>
      <c r="BA16732" s="29"/>
    </row>
    <row r="16733" spans="2:53">
      <c r="B16733" s="2"/>
      <c r="D16733" s="2"/>
      <c r="F16733" s="30"/>
      <c r="H16733" s="2"/>
      <c r="I16733" s="2"/>
      <c r="J16733" s="3"/>
      <c r="K16733" s="2"/>
      <c r="N16733" s="20"/>
      <c r="O16733" s="2"/>
      <c r="P16733" s="2"/>
      <c r="Q16733" s="2"/>
      <c r="R16733" s="2"/>
      <c r="S16733" s="29"/>
      <c r="W16733" s="9"/>
      <c r="X16733" s="9"/>
      <c r="AI16733" s="2"/>
      <c r="AN16733" s="20"/>
      <c r="AP16733" s="29"/>
      <c r="AQ16733" s="29"/>
      <c r="AR16733" s="29"/>
      <c r="AS16733" s="29"/>
      <c r="AT16733" s="29"/>
      <c r="AU16733" s="29"/>
      <c r="AV16733" s="29"/>
      <c r="AW16733" s="29"/>
      <c r="AX16733" s="29"/>
      <c r="AY16733" s="29"/>
      <c r="AZ16733" s="29"/>
      <c r="BA16733" s="29"/>
    </row>
    <row r="16734" spans="2:53">
      <c r="B16734" s="2"/>
      <c r="D16734" s="2"/>
      <c r="F16734" s="30"/>
      <c r="H16734" s="2"/>
      <c r="I16734" s="2"/>
      <c r="J16734" s="3"/>
      <c r="K16734" s="2"/>
      <c r="N16734" s="20"/>
      <c r="O16734" s="2"/>
      <c r="P16734" s="2"/>
      <c r="Q16734" s="2"/>
      <c r="R16734" s="2"/>
      <c r="S16734" s="29"/>
      <c r="W16734" s="9"/>
      <c r="X16734" s="9"/>
      <c r="AI16734" s="2"/>
      <c r="AN16734" s="20"/>
      <c r="AP16734" s="29"/>
      <c r="AQ16734" s="29"/>
      <c r="AR16734" s="29"/>
      <c r="AS16734" s="29"/>
      <c r="AT16734" s="29"/>
      <c r="AU16734" s="29"/>
      <c r="AV16734" s="29"/>
      <c r="AW16734" s="29"/>
      <c r="AX16734" s="29"/>
      <c r="AY16734" s="29"/>
      <c r="AZ16734" s="29"/>
      <c r="BA16734" s="29"/>
    </row>
    <row r="16735" spans="2:53">
      <c r="B16735" s="2"/>
      <c r="D16735" s="2"/>
      <c r="F16735" s="30"/>
      <c r="H16735" s="2"/>
      <c r="I16735" s="2"/>
      <c r="J16735" s="3"/>
      <c r="K16735" s="2"/>
      <c r="N16735" s="20"/>
      <c r="O16735" s="2"/>
      <c r="P16735" s="2"/>
      <c r="Q16735" s="2"/>
      <c r="R16735" s="2"/>
      <c r="S16735" s="29"/>
      <c r="W16735" s="9"/>
      <c r="X16735" s="9"/>
      <c r="AI16735" s="2"/>
      <c r="AN16735" s="20"/>
      <c r="AP16735" s="29"/>
      <c r="AQ16735" s="29"/>
      <c r="AR16735" s="29"/>
      <c r="AS16735" s="29"/>
      <c r="AT16735" s="29"/>
      <c r="AU16735" s="29"/>
      <c r="AV16735" s="29"/>
      <c r="AW16735" s="29"/>
      <c r="AX16735" s="29"/>
      <c r="AY16735" s="29"/>
      <c r="AZ16735" s="29"/>
      <c r="BA16735" s="29"/>
    </row>
    <row r="16736" spans="2:53">
      <c r="B16736" s="2"/>
      <c r="D16736" s="2"/>
      <c r="F16736" s="30"/>
      <c r="H16736" s="2"/>
      <c r="I16736" s="2"/>
      <c r="J16736" s="3"/>
      <c r="K16736" s="2"/>
      <c r="N16736" s="20"/>
      <c r="O16736" s="2"/>
      <c r="P16736" s="2"/>
      <c r="Q16736" s="2"/>
      <c r="R16736" s="2"/>
      <c r="S16736" s="29"/>
      <c r="W16736" s="9"/>
      <c r="X16736" s="9"/>
      <c r="AI16736" s="2"/>
      <c r="AN16736" s="20"/>
      <c r="AP16736" s="29"/>
      <c r="AQ16736" s="29"/>
      <c r="AR16736" s="29"/>
      <c r="AS16736" s="29"/>
      <c r="AT16736" s="29"/>
      <c r="AU16736" s="29"/>
      <c r="AV16736" s="29"/>
      <c r="AW16736" s="29"/>
      <c r="AX16736" s="29"/>
      <c r="AY16736" s="29"/>
      <c r="AZ16736" s="29"/>
      <c r="BA16736" s="29"/>
    </row>
    <row r="16737" spans="2:53">
      <c r="B16737" s="2"/>
      <c r="D16737" s="2"/>
      <c r="F16737" s="30"/>
      <c r="H16737" s="2"/>
      <c r="I16737" s="2"/>
      <c r="J16737" s="3"/>
      <c r="K16737" s="2"/>
      <c r="N16737" s="20"/>
      <c r="O16737" s="2"/>
      <c r="P16737" s="2"/>
      <c r="Q16737" s="2"/>
      <c r="R16737" s="2"/>
      <c r="S16737" s="29"/>
      <c r="W16737" s="9"/>
      <c r="X16737" s="9"/>
      <c r="AI16737" s="2"/>
      <c r="AN16737" s="20"/>
      <c r="AP16737" s="29"/>
      <c r="AQ16737" s="29"/>
      <c r="AR16737" s="29"/>
      <c r="AS16737" s="29"/>
      <c r="AT16737" s="29"/>
      <c r="AU16737" s="29"/>
      <c r="AV16737" s="29"/>
      <c r="AW16737" s="29"/>
      <c r="AX16737" s="29"/>
      <c r="AY16737" s="29"/>
      <c r="AZ16737" s="29"/>
      <c r="BA16737" s="29"/>
    </row>
    <row r="16738" spans="2:53">
      <c r="B16738" s="2"/>
      <c r="D16738" s="2"/>
      <c r="F16738" s="30"/>
      <c r="H16738" s="2"/>
      <c r="I16738" s="2"/>
      <c r="J16738" s="3"/>
      <c r="K16738" s="2"/>
      <c r="N16738" s="20"/>
      <c r="O16738" s="2"/>
      <c r="P16738" s="2"/>
      <c r="Q16738" s="2"/>
      <c r="R16738" s="2"/>
      <c r="S16738" s="29"/>
      <c r="W16738" s="9"/>
      <c r="X16738" s="9"/>
      <c r="AI16738" s="2"/>
      <c r="AN16738" s="20"/>
      <c r="AP16738" s="29"/>
      <c r="AQ16738" s="29"/>
      <c r="AR16738" s="29"/>
      <c r="AS16738" s="29"/>
      <c r="AT16738" s="29"/>
      <c r="AU16738" s="29"/>
      <c r="AV16738" s="29"/>
      <c r="AW16738" s="29"/>
      <c r="AX16738" s="29"/>
      <c r="AY16738" s="29"/>
      <c r="AZ16738" s="29"/>
      <c r="BA16738" s="29"/>
    </row>
    <row r="16739" spans="2:53">
      <c r="B16739" s="2"/>
      <c r="D16739" s="2"/>
      <c r="F16739" s="30"/>
      <c r="H16739" s="2"/>
      <c r="I16739" s="2"/>
      <c r="J16739" s="3"/>
      <c r="K16739" s="2"/>
      <c r="N16739" s="20"/>
      <c r="O16739" s="2"/>
      <c r="P16739" s="2"/>
      <c r="Q16739" s="2"/>
      <c r="R16739" s="2"/>
      <c r="S16739" s="29"/>
      <c r="W16739" s="9"/>
      <c r="X16739" s="9"/>
      <c r="AI16739" s="2"/>
      <c r="AN16739" s="20"/>
      <c r="AP16739" s="29"/>
      <c r="AQ16739" s="29"/>
      <c r="AR16739" s="29"/>
      <c r="AS16739" s="29"/>
      <c r="AT16739" s="29"/>
      <c r="AU16739" s="29"/>
      <c r="AV16739" s="29"/>
      <c r="AW16739" s="29"/>
      <c r="AX16739" s="29"/>
      <c r="AY16739" s="29"/>
      <c r="AZ16739" s="29"/>
      <c r="BA16739" s="29"/>
    </row>
    <row r="16740" spans="2:53">
      <c r="B16740" s="2"/>
      <c r="D16740" s="2"/>
      <c r="F16740" s="30"/>
      <c r="H16740" s="2"/>
      <c r="I16740" s="2"/>
      <c r="J16740" s="3"/>
      <c r="K16740" s="2"/>
      <c r="N16740" s="20"/>
      <c r="O16740" s="2"/>
      <c r="P16740" s="2"/>
      <c r="Q16740" s="2"/>
      <c r="R16740" s="2"/>
      <c r="S16740" s="29"/>
      <c r="W16740" s="9"/>
      <c r="X16740" s="9"/>
      <c r="AI16740" s="2"/>
      <c r="AN16740" s="20"/>
      <c r="AP16740" s="29"/>
      <c r="AQ16740" s="29"/>
      <c r="AR16740" s="29"/>
      <c r="AS16740" s="29"/>
      <c r="AT16740" s="29"/>
      <c r="AU16740" s="29"/>
      <c r="AV16740" s="29"/>
      <c r="AW16740" s="29"/>
      <c r="AX16740" s="29"/>
      <c r="AY16740" s="29"/>
      <c r="AZ16740" s="29"/>
      <c r="BA16740" s="29"/>
    </row>
    <row r="16741" spans="2:53">
      <c r="B16741" s="2"/>
      <c r="D16741" s="2"/>
      <c r="F16741" s="30"/>
      <c r="H16741" s="2"/>
      <c r="I16741" s="2"/>
      <c r="J16741" s="3"/>
      <c r="K16741" s="2"/>
      <c r="N16741" s="20"/>
      <c r="O16741" s="2"/>
      <c r="P16741" s="2"/>
      <c r="Q16741" s="2"/>
      <c r="R16741" s="2"/>
      <c r="S16741" s="29"/>
      <c r="W16741" s="9"/>
      <c r="X16741" s="9"/>
      <c r="AI16741" s="2"/>
      <c r="AN16741" s="20"/>
      <c r="AP16741" s="29"/>
      <c r="AQ16741" s="29"/>
      <c r="AR16741" s="29"/>
      <c r="AS16741" s="29"/>
      <c r="AT16741" s="29"/>
      <c r="AU16741" s="29"/>
      <c r="AV16741" s="29"/>
      <c r="AW16741" s="29"/>
      <c r="AX16741" s="29"/>
      <c r="AY16741" s="29"/>
      <c r="AZ16741" s="29"/>
      <c r="BA16741" s="29"/>
    </row>
    <row r="16742" spans="2:53">
      <c r="B16742" s="2"/>
      <c r="D16742" s="2"/>
      <c r="F16742" s="30"/>
      <c r="H16742" s="2"/>
      <c r="I16742" s="2"/>
      <c r="J16742" s="3"/>
      <c r="K16742" s="2"/>
      <c r="N16742" s="20"/>
      <c r="O16742" s="2"/>
      <c r="P16742" s="2"/>
      <c r="Q16742" s="2"/>
      <c r="R16742" s="2"/>
      <c r="S16742" s="29"/>
      <c r="W16742" s="9"/>
      <c r="X16742" s="9"/>
      <c r="AI16742" s="2"/>
      <c r="AN16742" s="20"/>
      <c r="AP16742" s="29"/>
      <c r="AQ16742" s="29"/>
      <c r="AR16742" s="29"/>
      <c r="AS16742" s="29"/>
      <c r="AT16742" s="29"/>
      <c r="AU16742" s="29"/>
      <c r="AV16742" s="29"/>
      <c r="AW16742" s="29"/>
      <c r="AX16742" s="29"/>
      <c r="AY16742" s="29"/>
      <c r="AZ16742" s="29"/>
      <c r="BA16742" s="29"/>
    </row>
    <row r="16743" spans="2:53">
      <c r="B16743" s="2"/>
      <c r="D16743" s="2"/>
      <c r="F16743" s="30"/>
      <c r="H16743" s="2"/>
      <c r="I16743" s="2"/>
      <c r="J16743" s="3"/>
      <c r="K16743" s="2"/>
      <c r="N16743" s="20"/>
      <c r="O16743" s="2"/>
      <c r="P16743" s="2"/>
      <c r="Q16743" s="2"/>
      <c r="R16743" s="2"/>
      <c r="S16743" s="29"/>
      <c r="W16743" s="9"/>
      <c r="X16743" s="9"/>
      <c r="AI16743" s="2"/>
      <c r="AN16743" s="20"/>
      <c r="AP16743" s="29"/>
      <c r="AQ16743" s="29"/>
      <c r="AR16743" s="29"/>
      <c r="AS16743" s="29"/>
      <c r="AT16743" s="29"/>
      <c r="AU16743" s="29"/>
      <c r="AV16743" s="29"/>
      <c r="AW16743" s="29"/>
      <c r="AX16743" s="29"/>
      <c r="AY16743" s="29"/>
      <c r="AZ16743" s="29"/>
      <c r="BA16743" s="29"/>
    </row>
    <row r="16744" spans="2:53">
      <c r="B16744" s="2"/>
      <c r="D16744" s="2"/>
      <c r="F16744" s="30"/>
      <c r="H16744" s="2"/>
      <c r="I16744" s="2"/>
      <c r="J16744" s="3"/>
      <c r="K16744" s="2"/>
      <c r="N16744" s="20"/>
      <c r="O16744" s="2"/>
      <c r="P16744" s="2"/>
      <c r="Q16744" s="2"/>
      <c r="R16744" s="2"/>
      <c r="S16744" s="29"/>
      <c r="W16744" s="9"/>
      <c r="X16744" s="9"/>
      <c r="AI16744" s="2"/>
      <c r="AN16744" s="20"/>
      <c r="AP16744" s="29"/>
      <c r="AQ16744" s="29"/>
      <c r="AR16744" s="29"/>
      <c r="AS16744" s="29"/>
      <c r="AT16744" s="29"/>
      <c r="AU16744" s="29"/>
      <c r="AV16744" s="29"/>
      <c r="AW16744" s="29"/>
      <c r="AX16744" s="29"/>
      <c r="AY16744" s="29"/>
      <c r="AZ16744" s="29"/>
      <c r="BA16744" s="29"/>
    </row>
    <row r="16745" spans="2:53">
      <c r="B16745" s="2"/>
      <c r="D16745" s="2"/>
      <c r="F16745" s="30"/>
      <c r="H16745" s="2"/>
      <c r="I16745" s="2"/>
      <c r="J16745" s="3"/>
      <c r="K16745" s="2"/>
      <c r="N16745" s="20"/>
      <c r="O16745" s="2"/>
      <c r="P16745" s="2"/>
      <c r="Q16745" s="2"/>
      <c r="R16745" s="2"/>
      <c r="S16745" s="29"/>
      <c r="W16745" s="9"/>
      <c r="X16745" s="9"/>
      <c r="AI16745" s="2"/>
      <c r="AN16745" s="20"/>
      <c r="AP16745" s="29"/>
      <c r="AQ16745" s="29"/>
      <c r="AR16745" s="29"/>
      <c r="AS16745" s="29"/>
      <c r="AT16745" s="29"/>
      <c r="AU16745" s="29"/>
      <c r="AV16745" s="29"/>
      <c r="AW16745" s="29"/>
      <c r="AX16745" s="29"/>
      <c r="AY16745" s="29"/>
      <c r="AZ16745" s="29"/>
      <c r="BA16745" s="29"/>
    </row>
    <row r="16746" spans="2:53">
      <c r="B16746" s="2"/>
      <c r="D16746" s="2"/>
      <c r="F16746" s="30"/>
      <c r="H16746" s="2"/>
      <c r="I16746" s="2"/>
      <c r="J16746" s="3"/>
      <c r="K16746" s="2"/>
      <c r="N16746" s="20"/>
      <c r="O16746" s="2"/>
      <c r="P16746" s="2"/>
      <c r="Q16746" s="2"/>
      <c r="R16746" s="2"/>
      <c r="S16746" s="29"/>
      <c r="W16746" s="9"/>
      <c r="X16746" s="9"/>
      <c r="AI16746" s="2"/>
      <c r="AN16746" s="20"/>
      <c r="AP16746" s="29"/>
      <c r="AQ16746" s="29"/>
      <c r="AR16746" s="29"/>
      <c r="AS16746" s="29"/>
      <c r="AT16746" s="29"/>
      <c r="AU16746" s="29"/>
      <c r="AV16746" s="29"/>
      <c r="AW16746" s="29"/>
      <c r="AX16746" s="29"/>
      <c r="AY16746" s="29"/>
      <c r="AZ16746" s="29"/>
      <c r="BA16746" s="29"/>
    </row>
    <row r="16747" spans="2:53">
      <c r="B16747" s="2"/>
      <c r="D16747" s="2"/>
      <c r="F16747" s="30"/>
      <c r="H16747" s="2"/>
      <c r="I16747" s="2"/>
      <c r="J16747" s="3"/>
      <c r="K16747" s="2"/>
      <c r="N16747" s="20"/>
      <c r="O16747" s="2"/>
      <c r="P16747" s="2"/>
      <c r="Q16747" s="2"/>
      <c r="R16747" s="2"/>
      <c r="S16747" s="29"/>
      <c r="W16747" s="9"/>
      <c r="X16747" s="9"/>
      <c r="AI16747" s="2"/>
      <c r="AN16747" s="20"/>
      <c r="AP16747" s="29"/>
      <c r="AQ16747" s="29"/>
      <c r="AR16747" s="29"/>
      <c r="AS16747" s="29"/>
      <c r="AT16747" s="29"/>
      <c r="AU16747" s="29"/>
      <c r="AV16747" s="29"/>
      <c r="AW16747" s="29"/>
      <c r="AX16747" s="29"/>
      <c r="AY16747" s="29"/>
      <c r="AZ16747" s="29"/>
      <c r="BA16747" s="29"/>
    </row>
    <row r="16748" spans="2:53">
      <c r="B16748" s="2"/>
      <c r="D16748" s="2"/>
      <c r="F16748" s="30"/>
      <c r="H16748" s="2"/>
      <c r="I16748" s="2"/>
      <c r="J16748" s="3"/>
      <c r="K16748" s="2"/>
      <c r="N16748" s="20"/>
      <c r="O16748" s="2"/>
      <c r="P16748" s="2"/>
      <c r="Q16748" s="2"/>
      <c r="R16748" s="2"/>
      <c r="S16748" s="29"/>
      <c r="W16748" s="9"/>
      <c r="X16748" s="9"/>
      <c r="AI16748" s="2"/>
      <c r="AN16748" s="20"/>
      <c r="AP16748" s="29"/>
      <c r="AQ16748" s="29"/>
      <c r="AR16748" s="29"/>
      <c r="AS16748" s="29"/>
      <c r="AT16748" s="29"/>
      <c r="AU16748" s="29"/>
      <c r="AV16748" s="29"/>
      <c r="AW16748" s="29"/>
      <c r="AX16748" s="29"/>
      <c r="AY16748" s="29"/>
      <c r="AZ16748" s="29"/>
      <c r="BA16748" s="29"/>
    </row>
    <row r="16749" spans="2:53">
      <c r="B16749" s="2"/>
      <c r="D16749" s="2"/>
      <c r="F16749" s="30"/>
      <c r="H16749" s="2"/>
      <c r="I16749" s="2"/>
      <c r="J16749" s="3"/>
      <c r="K16749" s="2"/>
      <c r="N16749" s="20"/>
      <c r="O16749" s="2"/>
      <c r="P16749" s="2"/>
      <c r="Q16749" s="2"/>
      <c r="R16749" s="2"/>
      <c r="S16749" s="29"/>
      <c r="W16749" s="9"/>
      <c r="X16749" s="9"/>
      <c r="AI16749" s="2"/>
      <c r="AN16749" s="20"/>
      <c r="AP16749" s="29"/>
      <c r="AQ16749" s="29"/>
      <c r="AR16749" s="29"/>
      <c r="AS16749" s="29"/>
      <c r="AT16749" s="29"/>
      <c r="AU16749" s="29"/>
      <c r="AV16749" s="29"/>
      <c r="AW16749" s="29"/>
      <c r="AX16749" s="29"/>
      <c r="AY16749" s="29"/>
      <c r="AZ16749" s="29"/>
      <c r="BA16749" s="29"/>
    </row>
    <row r="16750" spans="2:53">
      <c r="B16750" s="2"/>
      <c r="D16750" s="2"/>
      <c r="F16750" s="30"/>
      <c r="H16750" s="2"/>
      <c r="I16750" s="2"/>
      <c r="J16750" s="3"/>
      <c r="K16750" s="2"/>
      <c r="N16750" s="20"/>
      <c r="O16750" s="2"/>
      <c r="P16750" s="2"/>
      <c r="Q16750" s="2"/>
      <c r="R16750" s="2"/>
      <c r="S16750" s="29"/>
      <c r="W16750" s="9"/>
      <c r="X16750" s="9"/>
      <c r="AI16750" s="2"/>
      <c r="AN16750" s="20"/>
      <c r="AP16750" s="29"/>
      <c r="AQ16750" s="29"/>
      <c r="AR16750" s="29"/>
      <c r="AS16750" s="29"/>
      <c r="AT16750" s="29"/>
      <c r="AU16750" s="29"/>
      <c r="AV16750" s="29"/>
      <c r="AW16750" s="29"/>
      <c r="AX16750" s="29"/>
      <c r="AY16750" s="29"/>
      <c r="AZ16750" s="29"/>
      <c r="BA16750" s="29"/>
    </row>
    <row r="16751" spans="2:53">
      <c r="B16751" s="2"/>
      <c r="D16751" s="2"/>
      <c r="F16751" s="30"/>
      <c r="H16751" s="2"/>
      <c r="I16751" s="2"/>
      <c r="J16751" s="3"/>
      <c r="K16751" s="2"/>
      <c r="N16751" s="20"/>
      <c r="O16751" s="2"/>
      <c r="P16751" s="2"/>
      <c r="Q16751" s="2"/>
      <c r="R16751" s="2"/>
      <c r="S16751" s="29"/>
      <c r="W16751" s="9"/>
      <c r="X16751" s="9"/>
      <c r="AI16751" s="2"/>
      <c r="AN16751" s="20"/>
      <c r="AP16751" s="29"/>
      <c r="AQ16751" s="29"/>
      <c r="AR16751" s="29"/>
      <c r="AS16751" s="29"/>
      <c r="AT16751" s="29"/>
      <c r="AU16751" s="29"/>
      <c r="AV16751" s="29"/>
      <c r="AW16751" s="29"/>
      <c r="AX16751" s="29"/>
      <c r="AY16751" s="29"/>
      <c r="AZ16751" s="29"/>
      <c r="BA16751" s="29"/>
    </row>
    <row r="16752" spans="2:53">
      <c r="B16752" s="2"/>
      <c r="D16752" s="2"/>
      <c r="F16752" s="30"/>
      <c r="H16752" s="2"/>
      <c r="I16752" s="2"/>
      <c r="J16752" s="3"/>
      <c r="K16752" s="2"/>
      <c r="N16752" s="20"/>
      <c r="O16752" s="2"/>
      <c r="P16752" s="2"/>
      <c r="Q16752" s="2"/>
      <c r="R16752" s="2"/>
      <c r="S16752" s="29"/>
      <c r="W16752" s="9"/>
      <c r="X16752" s="9"/>
      <c r="AI16752" s="2"/>
      <c r="AN16752" s="20"/>
      <c r="AP16752" s="29"/>
      <c r="AQ16752" s="29"/>
      <c r="AR16752" s="29"/>
      <c r="AS16752" s="29"/>
      <c r="AT16752" s="29"/>
      <c r="AU16752" s="29"/>
      <c r="AV16752" s="29"/>
      <c r="AW16752" s="29"/>
      <c r="AX16752" s="29"/>
      <c r="AY16752" s="29"/>
      <c r="AZ16752" s="29"/>
      <c r="BA16752" s="29"/>
    </row>
    <row r="16753" spans="2:53">
      <c r="B16753" s="2"/>
      <c r="D16753" s="2"/>
      <c r="F16753" s="30"/>
      <c r="H16753" s="2"/>
      <c r="I16753" s="2"/>
      <c r="J16753" s="3"/>
      <c r="K16753" s="2"/>
      <c r="N16753" s="20"/>
      <c r="O16753" s="2"/>
      <c r="P16753" s="2"/>
      <c r="Q16753" s="2"/>
      <c r="R16753" s="2"/>
      <c r="S16753" s="29"/>
      <c r="W16753" s="9"/>
      <c r="X16753" s="9"/>
      <c r="AI16753" s="2"/>
      <c r="AN16753" s="20"/>
      <c r="AP16753" s="29"/>
      <c r="AQ16753" s="29"/>
      <c r="AR16753" s="29"/>
      <c r="AS16753" s="29"/>
      <c r="AT16753" s="29"/>
      <c r="AU16753" s="29"/>
      <c r="AV16753" s="29"/>
      <c r="AW16753" s="29"/>
      <c r="AX16753" s="29"/>
      <c r="AY16753" s="29"/>
      <c r="AZ16753" s="29"/>
      <c r="BA16753" s="29"/>
    </row>
    <row r="16754" spans="2:53">
      <c r="B16754" s="2"/>
      <c r="D16754" s="2"/>
      <c r="F16754" s="30"/>
      <c r="H16754" s="2"/>
      <c r="I16754" s="2"/>
      <c r="J16754" s="3"/>
      <c r="K16754" s="2"/>
      <c r="N16754" s="20"/>
      <c r="O16754" s="2"/>
      <c r="P16754" s="2"/>
      <c r="Q16754" s="2"/>
      <c r="R16754" s="2"/>
      <c r="S16754" s="29"/>
      <c r="W16754" s="9"/>
      <c r="X16754" s="9"/>
      <c r="AI16754" s="2"/>
      <c r="AN16754" s="20"/>
      <c r="AP16754" s="29"/>
      <c r="AQ16754" s="29"/>
      <c r="AR16754" s="29"/>
      <c r="AS16754" s="29"/>
      <c r="AT16754" s="29"/>
      <c r="AU16754" s="29"/>
      <c r="AV16754" s="29"/>
      <c r="AW16754" s="29"/>
      <c r="AX16754" s="29"/>
      <c r="AY16754" s="29"/>
      <c r="AZ16754" s="29"/>
      <c r="BA16754" s="29"/>
    </row>
    <row r="16755" spans="2:53">
      <c r="B16755" s="2"/>
      <c r="D16755" s="2"/>
      <c r="F16755" s="30"/>
      <c r="H16755" s="2"/>
      <c r="I16755" s="2"/>
      <c r="J16755" s="3"/>
      <c r="K16755" s="2"/>
      <c r="N16755" s="20"/>
      <c r="O16755" s="2"/>
      <c r="P16755" s="2"/>
      <c r="Q16755" s="2"/>
      <c r="R16755" s="2"/>
      <c r="S16755" s="29"/>
      <c r="W16755" s="9"/>
      <c r="X16755" s="9"/>
      <c r="AI16755" s="2"/>
      <c r="AN16755" s="20"/>
      <c r="AP16755" s="29"/>
      <c r="AQ16755" s="29"/>
      <c r="AR16755" s="29"/>
      <c r="AS16755" s="29"/>
      <c r="AT16755" s="29"/>
      <c r="AU16755" s="29"/>
      <c r="AV16755" s="29"/>
      <c r="AW16755" s="29"/>
      <c r="AX16755" s="29"/>
      <c r="AY16755" s="29"/>
      <c r="AZ16755" s="29"/>
      <c r="BA16755" s="29"/>
    </row>
    <row r="16756" spans="2:53">
      <c r="B16756" s="2"/>
      <c r="D16756" s="2"/>
      <c r="F16756" s="30"/>
      <c r="H16756" s="2"/>
      <c r="I16756" s="2"/>
      <c r="J16756" s="3"/>
      <c r="K16756" s="2"/>
      <c r="N16756" s="20"/>
      <c r="O16756" s="2"/>
      <c r="P16756" s="2"/>
      <c r="Q16756" s="2"/>
      <c r="R16756" s="2"/>
      <c r="S16756" s="29"/>
      <c r="W16756" s="9"/>
      <c r="X16756" s="9"/>
      <c r="AI16756" s="2"/>
      <c r="AN16756" s="20"/>
      <c r="AP16756" s="29"/>
      <c r="AQ16756" s="29"/>
      <c r="AR16756" s="29"/>
      <c r="AS16756" s="29"/>
      <c r="AT16756" s="29"/>
      <c r="AU16756" s="29"/>
      <c r="AV16756" s="29"/>
      <c r="AW16756" s="29"/>
      <c r="AX16756" s="29"/>
      <c r="AY16756" s="29"/>
      <c r="AZ16756" s="29"/>
      <c r="BA16756" s="29"/>
    </row>
    <row r="16757" spans="2:53">
      <c r="B16757" s="2"/>
      <c r="D16757" s="2"/>
      <c r="F16757" s="30"/>
      <c r="H16757" s="2"/>
      <c r="I16757" s="2"/>
      <c r="J16757" s="3"/>
      <c r="K16757" s="2"/>
      <c r="N16757" s="20"/>
      <c r="O16757" s="2"/>
      <c r="P16757" s="2"/>
      <c r="Q16757" s="2"/>
      <c r="R16757" s="2"/>
      <c r="S16757" s="29"/>
      <c r="W16757" s="9"/>
      <c r="X16757" s="9"/>
      <c r="AI16757" s="2"/>
      <c r="AN16757" s="20"/>
      <c r="AP16757" s="29"/>
      <c r="AQ16757" s="29"/>
      <c r="AR16757" s="29"/>
      <c r="AS16757" s="29"/>
      <c r="AT16757" s="29"/>
      <c r="AU16757" s="29"/>
      <c r="AV16757" s="29"/>
      <c r="AW16757" s="29"/>
      <c r="AX16757" s="29"/>
      <c r="AY16757" s="29"/>
      <c r="AZ16757" s="29"/>
      <c r="BA16757" s="29"/>
    </row>
    <row r="16758" spans="2:53">
      <c r="B16758" s="2"/>
      <c r="D16758" s="2"/>
      <c r="F16758" s="30"/>
      <c r="H16758" s="2"/>
      <c r="I16758" s="2"/>
      <c r="J16758" s="3"/>
      <c r="K16758" s="2"/>
      <c r="N16758" s="20"/>
      <c r="O16758" s="2"/>
      <c r="P16758" s="2"/>
      <c r="Q16758" s="2"/>
      <c r="R16758" s="2"/>
      <c r="S16758" s="29"/>
      <c r="W16758" s="9"/>
      <c r="X16758" s="9"/>
      <c r="AI16758" s="2"/>
      <c r="AN16758" s="20"/>
      <c r="AP16758" s="29"/>
      <c r="AQ16758" s="29"/>
      <c r="AR16758" s="29"/>
      <c r="AS16758" s="29"/>
      <c r="AT16758" s="29"/>
      <c r="AU16758" s="29"/>
      <c r="AV16758" s="29"/>
      <c r="AW16758" s="29"/>
      <c r="AX16758" s="29"/>
      <c r="AY16758" s="29"/>
      <c r="AZ16758" s="29"/>
      <c r="BA16758" s="29"/>
    </row>
    <row r="16759" spans="2:53">
      <c r="B16759" s="2"/>
      <c r="D16759" s="2"/>
      <c r="F16759" s="30"/>
      <c r="H16759" s="2"/>
      <c r="I16759" s="2"/>
      <c r="J16759" s="3"/>
      <c r="K16759" s="2"/>
      <c r="N16759" s="20"/>
      <c r="O16759" s="2"/>
      <c r="P16759" s="2"/>
      <c r="Q16759" s="2"/>
      <c r="R16759" s="2"/>
      <c r="S16759" s="29"/>
      <c r="W16759" s="9"/>
      <c r="X16759" s="9"/>
      <c r="AI16759" s="2"/>
      <c r="AN16759" s="20"/>
      <c r="AP16759" s="29"/>
      <c r="AQ16759" s="29"/>
      <c r="AR16759" s="29"/>
      <c r="AS16759" s="29"/>
      <c r="AT16759" s="29"/>
      <c r="AU16759" s="29"/>
      <c r="AV16759" s="29"/>
      <c r="AW16759" s="29"/>
      <c r="AX16759" s="29"/>
      <c r="AY16759" s="29"/>
      <c r="AZ16759" s="29"/>
      <c r="BA16759" s="29"/>
    </row>
    <row r="16760" spans="2:53">
      <c r="B16760" s="2"/>
      <c r="D16760" s="2"/>
      <c r="F16760" s="30"/>
      <c r="H16760" s="2"/>
      <c r="I16760" s="2"/>
      <c r="J16760" s="3"/>
      <c r="K16760" s="2"/>
      <c r="N16760" s="20"/>
      <c r="O16760" s="2"/>
      <c r="P16760" s="2"/>
      <c r="Q16760" s="2"/>
      <c r="R16760" s="2"/>
      <c r="S16760" s="29"/>
      <c r="W16760" s="9"/>
      <c r="X16760" s="9"/>
      <c r="AI16760" s="2"/>
      <c r="AN16760" s="20"/>
      <c r="AP16760" s="29"/>
      <c r="AQ16760" s="29"/>
      <c r="AR16760" s="29"/>
      <c r="AS16760" s="29"/>
      <c r="AT16760" s="29"/>
      <c r="AU16760" s="29"/>
      <c r="AV16760" s="29"/>
      <c r="AW16760" s="29"/>
      <c r="AX16760" s="29"/>
      <c r="AY16760" s="29"/>
      <c r="AZ16760" s="29"/>
      <c r="BA16760" s="29"/>
    </row>
    <row r="16761" spans="2:53">
      <c r="B16761" s="2"/>
      <c r="D16761" s="2"/>
      <c r="F16761" s="30"/>
      <c r="H16761" s="2"/>
      <c r="I16761" s="2"/>
      <c r="J16761" s="3"/>
      <c r="K16761" s="2"/>
      <c r="N16761" s="20"/>
      <c r="O16761" s="2"/>
      <c r="P16761" s="2"/>
      <c r="Q16761" s="2"/>
      <c r="R16761" s="2"/>
      <c r="S16761" s="29"/>
      <c r="W16761" s="9"/>
      <c r="X16761" s="9"/>
      <c r="AI16761" s="2"/>
      <c r="AN16761" s="20"/>
      <c r="AP16761" s="29"/>
      <c r="AQ16761" s="29"/>
      <c r="AR16761" s="29"/>
      <c r="AS16761" s="29"/>
      <c r="AT16761" s="29"/>
      <c r="AU16761" s="29"/>
      <c r="AV16761" s="29"/>
      <c r="AW16761" s="29"/>
      <c r="AX16761" s="29"/>
      <c r="AY16761" s="29"/>
      <c r="AZ16761" s="29"/>
      <c r="BA16761" s="29"/>
    </row>
    <row r="16762" spans="2:53">
      <c r="B16762" s="2"/>
      <c r="D16762" s="2"/>
      <c r="F16762" s="30"/>
      <c r="H16762" s="2"/>
      <c r="I16762" s="2"/>
      <c r="J16762" s="3"/>
      <c r="K16762" s="2"/>
      <c r="N16762" s="20"/>
      <c r="O16762" s="2"/>
      <c r="P16762" s="2"/>
      <c r="Q16762" s="2"/>
      <c r="R16762" s="2"/>
      <c r="S16762" s="29"/>
      <c r="W16762" s="9"/>
      <c r="X16762" s="9"/>
      <c r="AI16762" s="2"/>
      <c r="AN16762" s="20"/>
      <c r="AP16762" s="29"/>
      <c r="AQ16762" s="29"/>
      <c r="AR16762" s="29"/>
      <c r="AS16762" s="29"/>
      <c r="AT16762" s="29"/>
      <c r="AU16762" s="29"/>
      <c r="AV16762" s="29"/>
      <c r="AW16762" s="29"/>
      <c r="AX16762" s="29"/>
      <c r="AY16762" s="29"/>
      <c r="AZ16762" s="29"/>
      <c r="BA16762" s="29"/>
    </row>
    <row r="16763" spans="2:53">
      <c r="B16763" s="2"/>
      <c r="D16763" s="2"/>
      <c r="F16763" s="30"/>
      <c r="H16763" s="2"/>
      <c r="I16763" s="2"/>
      <c r="J16763" s="3"/>
      <c r="K16763" s="2"/>
      <c r="N16763" s="20"/>
      <c r="O16763" s="2"/>
      <c r="P16763" s="2"/>
      <c r="Q16763" s="2"/>
      <c r="R16763" s="2"/>
      <c r="S16763" s="29"/>
      <c r="W16763" s="9"/>
      <c r="X16763" s="9"/>
      <c r="AI16763" s="2"/>
      <c r="AN16763" s="20"/>
      <c r="AP16763" s="29"/>
      <c r="AQ16763" s="29"/>
      <c r="AR16763" s="29"/>
      <c r="AS16763" s="29"/>
      <c r="AT16763" s="29"/>
      <c r="AU16763" s="29"/>
      <c r="AV16763" s="29"/>
      <c r="AW16763" s="29"/>
      <c r="AX16763" s="29"/>
      <c r="AY16763" s="29"/>
      <c r="AZ16763" s="29"/>
      <c r="BA16763" s="29"/>
    </row>
    <row r="16764" spans="2:53">
      <c r="B16764" s="2"/>
      <c r="D16764" s="2"/>
      <c r="F16764" s="30"/>
      <c r="H16764" s="2"/>
      <c r="I16764" s="2"/>
      <c r="J16764" s="3"/>
      <c r="K16764" s="2"/>
      <c r="N16764" s="20"/>
      <c r="O16764" s="2"/>
      <c r="P16764" s="2"/>
      <c r="Q16764" s="2"/>
      <c r="R16764" s="2"/>
      <c r="S16764" s="29"/>
      <c r="W16764" s="9"/>
      <c r="X16764" s="9"/>
      <c r="AI16764" s="2"/>
      <c r="AN16764" s="20"/>
      <c r="AP16764" s="29"/>
      <c r="AQ16764" s="29"/>
      <c r="AR16764" s="29"/>
      <c r="AS16764" s="29"/>
      <c r="AT16764" s="29"/>
      <c r="AU16764" s="29"/>
      <c r="AV16764" s="29"/>
      <c r="AW16764" s="29"/>
      <c r="AX16764" s="29"/>
      <c r="AY16764" s="29"/>
      <c r="AZ16764" s="29"/>
      <c r="BA16764" s="29"/>
    </row>
    <row r="16765" spans="2:53">
      <c r="B16765" s="2"/>
      <c r="D16765" s="2"/>
      <c r="F16765" s="30"/>
      <c r="H16765" s="2"/>
      <c r="I16765" s="2"/>
      <c r="J16765" s="3"/>
      <c r="K16765" s="2"/>
      <c r="N16765" s="20"/>
      <c r="O16765" s="2"/>
      <c r="P16765" s="2"/>
      <c r="Q16765" s="2"/>
      <c r="R16765" s="2"/>
      <c r="S16765" s="29"/>
      <c r="W16765" s="9"/>
      <c r="X16765" s="9"/>
      <c r="AI16765" s="2"/>
      <c r="AN16765" s="20"/>
      <c r="AP16765" s="29"/>
      <c r="AQ16765" s="29"/>
      <c r="AR16765" s="29"/>
      <c r="AS16765" s="29"/>
      <c r="AT16765" s="29"/>
      <c r="AU16765" s="29"/>
      <c r="AV16765" s="29"/>
      <c r="AW16765" s="29"/>
      <c r="AX16765" s="29"/>
      <c r="AY16765" s="29"/>
      <c r="AZ16765" s="29"/>
      <c r="BA16765" s="29"/>
    </row>
    <row r="16766" spans="2:53">
      <c r="B16766" s="2"/>
      <c r="D16766" s="2"/>
      <c r="F16766" s="30"/>
      <c r="H16766" s="2"/>
      <c r="I16766" s="2"/>
      <c r="J16766" s="3"/>
      <c r="K16766" s="2"/>
      <c r="N16766" s="20"/>
      <c r="O16766" s="2"/>
      <c r="P16766" s="2"/>
      <c r="Q16766" s="2"/>
      <c r="R16766" s="2"/>
      <c r="S16766" s="29"/>
      <c r="W16766" s="9"/>
      <c r="X16766" s="9"/>
      <c r="AI16766" s="2"/>
      <c r="AN16766" s="20"/>
      <c r="AP16766" s="29"/>
      <c r="AQ16766" s="29"/>
      <c r="AR16766" s="29"/>
      <c r="AS16766" s="29"/>
      <c r="AT16766" s="29"/>
      <c r="AU16766" s="29"/>
      <c r="AV16766" s="29"/>
      <c r="AW16766" s="29"/>
      <c r="AX16766" s="29"/>
      <c r="AY16766" s="29"/>
      <c r="AZ16766" s="29"/>
      <c r="BA16766" s="29"/>
    </row>
    <row r="16767" spans="2:53">
      <c r="B16767" s="2"/>
      <c r="D16767" s="2"/>
      <c r="F16767" s="30"/>
      <c r="H16767" s="2"/>
      <c r="I16767" s="2"/>
      <c r="J16767" s="3"/>
      <c r="K16767" s="2"/>
      <c r="N16767" s="20"/>
      <c r="O16767" s="2"/>
      <c r="P16767" s="2"/>
      <c r="Q16767" s="2"/>
      <c r="R16767" s="2"/>
      <c r="S16767" s="29"/>
      <c r="W16767" s="9"/>
      <c r="X16767" s="9"/>
      <c r="AI16767" s="2"/>
      <c r="AN16767" s="20"/>
      <c r="AP16767" s="29"/>
      <c r="AQ16767" s="29"/>
      <c r="AR16767" s="29"/>
      <c r="AS16767" s="29"/>
      <c r="AT16767" s="29"/>
      <c r="AU16767" s="29"/>
      <c r="AV16767" s="29"/>
      <c r="AW16767" s="29"/>
      <c r="AX16767" s="29"/>
      <c r="AY16767" s="29"/>
      <c r="AZ16767" s="29"/>
      <c r="BA16767" s="29"/>
    </row>
    <row r="16768" spans="2:53">
      <c r="B16768" s="2"/>
      <c r="D16768" s="2"/>
      <c r="F16768" s="30"/>
      <c r="H16768" s="2"/>
      <c r="I16768" s="2"/>
      <c r="J16768" s="3"/>
      <c r="K16768" s="2"/>
      <c r="N16768" s="20"/>
      <c r="O16768" s="2"/>
      <c r="P16768" s="2"/>
      <c r="Q16768" s="2"/>
      <c r="R16768" s="2"/>
      <c r="S16768" s="29"/>
      <c r="W16768" s="9"/>
      <c r="X16768" s="9"/>
      <c r="AI16768" s="2"/>
      <c r="AN16768" s="20"/>
      <c r="AP16768" s="29"/>
      <c r="AQ16768" s="29"/>
      <c r="AR16768" s="29"/>
      <c r="AS16768" s="29"/>
      <c r="AT16768" s="29"/>
      <c r="AU16768" s="29"/>
      <c r="AV16768" s="29"/>
      <c r="AW16768" s="29"/>
      <c r="AX16768" s="29"/>
      <c r="AY16768" s="29"/>
      <c r="AZ16768" s="29"/>
      <c r="BA16768" s="29"/>
    </row>
    <row r="16769" spans="2:53">
      <c r="B16769" s="2"/>
      <c r="D16769" s="2"/>
      <c r="F16769" s="30"/>
      <c r="H16769" s="2"/>
      <c r="I16769" s="2"/>
      <c r="J16769" s="3"/>
      <c r="K16769" s="2"/>
      <c r="N16769" s="20"/>
      <c r="O16769" s="2"/>
      <c r="P16769" s="2"/>
      <c r="Q16769" s="2"/>
      <c r="R16769" s="2"/>
      <c r="S16769" s="29"/>
      <c r="W16769" s="9"/>
      <c r="X16769" s="9"/>
      <c r="AI16769" s="2"/>
      <c r="AN16769" s="20"/>
      <c r="AP16769" s="29"/>
      <c r="AQ16769" s="29"/>
      <c r="AR16769" s="29"/>
      <c r="AS16769" s="29"/>
      <c r="AT16769" s="29"/>
      <c r="AU16769" s="29"/>
      <c r="AV16769" s="29"/>
      <c r="AW16769" s="29"/>
      <c r="AX16769" s="29"/>
      <c r="AY16769" s="29"/>
      <c r="AZ16769" s="29"/>
      <c r="BA16769" s="29"/>
    </row>
    <row r="16770" spans="2:53">
      <c r="B16770" s="2"/>
      <c r="D16770" s="2"/>
      <c r="F16770" s="30"/>
      <c r="H16770" s="2"/>
      <c r="I16770" s="2"/>
      <c r="J16770" s="3"/>
      <c r="K16770" s="2"/>
      <c r="N16770" s="20"/>
      <c r="O16770" s="2"/>
      <c r="P16770" s="2"/>
      <c r="Q16770" s="2"/>
      <c r="R16770" s="2"/>
      <c r="S16770" s="29"/>
      <c r="W16770" s="9"/>
      <c r="X16770" s="9"/>
      <c r="AI16770" s="2"/>
      <c r="AN16770" s="20"/>
      <c r="AP16770" s="29"/>
      <c r="AQ16770" s="29"/>
      <c r="AR16770" s="29"/>
      <c r="AS16770" s="29"/>
      <c r="AT16770" s="29"/>
      <c r="AU16770" s="29"/>
      <c r="AV16770" s="29"/>
      <c r="AW16770" s="29"/>
      <c r="AX16770" s="29"/>
      <c r="AY16770" s="29"/>
      <c r="AZ16770" s="29"/>
      <c r="BA16770" s="29"/>
    </row>
    <row r="16771" spans="2:53">
      <c r="B16771" s="2"/>
      <c r="D16771" s="2"/>
      <c r="F16771" s="30"/>
      <c r="H16771" s="2"/>
      <c r="I16771" s="2"/>
      <c r="J16771" s="3"/>
      <c r="K16771" s="2"/>
      <c r="N16771" s="20"/>
      <c r="O16771" s="2"/>
      <c r="P16771" s="2"/>
      <c r="Q16771" s="2"/>
      <c r="R16771" s="2"/>
      <c r="S16771" s="29"/>
      <c r="W16771" s="9"/>
      <c r="X16771" s="9"/>
      <c r="AI16771" s="2"/>
      <c r="AN16771" s="20"/>
      <c r="AP16771" s="29"/>
      <c r="AQ16771" s="29"/>
      <c r="AR16771" s="29"/>
      <c r="AS16771" s="29"/>
      <c r="AT16771" s="29"/>
      <c r="AU16771" s="29"/>
      <c r="AV16771" s="29"/>
      <c r="AW16771" s="29"/>
      <c r="AX16771" s="29"/>
      <c r="AY16771" s="29"/>
      <c r="AZ16771" s="29"/>
      <c r="BA16771" s="29"/>
    </row>
    <row r="16772" spans="2:53">
      <c r="B16772" s="2"/>
      <c r="D16772" s="2"/>
      <c r="F16772" s="30"/>
      <c r="H16772" s="2"/>
      <c r="I16772" s="2"/>
      <c r="J16772" s="3"/>
      <c r="K16772" s="2"/>
      <c r="N16772" s="20"/>
      <c r="O16772" s="2"/>
      <c r="P16772" s="2"/>
      <c r="Q16772" s="2"/>
      <c r="R16772" s="2"/>
      <c r="S16772" s="29"/>
      <c r="W16772" s="9"/>
      <c r="X16772" s="9"/>
      <c r="AI16772" s="2"/>
      <c r="AN16772" s="20"/>
      <c r="AP16772" s="29"/>
      <c r="AQ16772" s="29"/>
      <c r="AR16772" s="29"/>
      <c r="AS16772" s="29"/>
      <c r="AT16772" s="29"/>
      <c r="AU16772" s="29"/>
      <c r="AV16772" s="29"/>
      <c r="AW16772" s="29"/>
      <c r="AX16772" s="29"/>
      <c r="AY16772" s="29"/>
      <c r="AZ16772" s="29"/>
      <c r="BA16772" s="29"/>
    </row>
    <row r="16773" spans="2:53">
      <c r="B16773" s="2"/>
      <c r="D16773" s="2"/>
      <c r="F16773" s="30"/>
      <c r="H16773" s="2"/>
      <c r="I16773" s="2"/>
      <c r="J16773" s="3"/>
      <c r="K16773" s="2"/>
      <c r="N16773" s="20"/>
      <c r="O16773" s="2"/>
      <c r="P16773" s="2"/>
      <c r="Q16773" s="2"/>
      <c r="R16773" s="2"/>
      <c r="S16773" s="29"/>
      <c r="W16773" s="9"/>
      <c r="X16773" s="9"/>
      <c r="AI16773" s="2"/>
      <c r="AN16773" s="20"/>
      <c r="AP16773" s="29"/>
      <c r="AQ16773" s="29"/>
      <c r="AR16773" s="29"/>
      <c r="AS16773" s="29"/>
      <c r="AT16773" s="29"/>
      <c r="AU16773" s="29"/>
      <c r="AV16773" s="29"/>
      <c r="AW16773" s="29"/>
      <c r="AX16773" s="29"/>
      <c r="AY16773" s="29"/>
      <c r="AZ16773" s="29"/>
      <c r="BA16773" s="29"/>
    </row>
    <row r="16774" spans="2:53">
      <c r="B16774" s="2"/>
      <c r="D16774" s="2"/>
      <c r="F16774" s="30"/>
      <c r="H16774" s="2"/>
      <c r="I16774" s="2"/>
      <c r="J16774" s="3"/>
      <c r="K16774" s="2"/>
      <c r="N16774" s="20"/>
      <c r="O16774" s="2"/>
      <c r="P16774" s="2"/>
      <c r="Q16774" s="2"/>
      <c r="R16774" s="2"/>
      <c r="S16774" s="29"/>
      <c r="W16774" s="9"/>
      <c r="X16774" s="9"/>
      <c r="AI16774" s="2"/>
      <c r="AN16774" s="20"/>
      <c r="AP16774" s="29"/>
      <c r="AQ16774" s="29"/>
      <c r="AR16774" s="29"/>
      <c r="AS16774" s="29"/>
      <c r="AT16774" s="29"/>
      <c r="AU16774" s="29"/>
      <c r="AV16774" s="29"/>
      <c r="AW16774" s="29"/>
      <c r="AX16774" s="29"/>
      <c r="AY16774" s="29"/>
      <c r="AZ16774" s="29"/>
      <c r="BA16774" s="29"/>
    </row>
    <row r="16775" spans="2:53">
      <c r="B16775" s="2"/>
      <c r="D16775" s="2"/>
      <c r="F16775" s="30"/>
      <c r="H16775" s="2"/>
      <c r="I16775" s="2"/>
      <c r="J16775" s="3"/>
      <c r="K16775" s="2"/>
      <c r="N16775" s="20"/>
      <c r="O16775" s="2"/>
      <c r="P16775" s="2"/>
      <c r="Q16775" s="2"/>
      <c r="R16775" s="2"/>
      <c r="S16775" s="29"/>
      <c r="W16775" s="9"/>
      <c r="X16775" s="9"/>
      <c r="AI16775" s="2"/>
      <c r="AN16775" s="20"/>
      <c r="AP16775" s="29"/>
      <c r="AQ16775" s="29"/>
      <c r="AR16775" s="29"/>
      <c r="AS16775" s="29"/>
      <c r="AT16775" s="29"/>
      <c r="AU16775" s="29"/>
      <c r="AV16775" s="29"/>
      <c r="AW16775" s="29"/>
      <c r="AX16775" s="29"/>
      <c r="AY16775" s="29"/>
      <c r="AZ16775" s="29"/>
      <c r="BA16775" s="29"/>
    </row>
    <row r="16776" spans="2:53">
      <c r="B16776" s="2"/>
      <c r="D16776" s="2"/>
      <c r="F16776" s="30"/>
      <c r="H16776" s="2"/>
      <c r="I16776" s="2"/>
      <c r="J16776" s="3"/>
      <c r="K16776" s="2"/>
      <c r="N16776" s="20"/>
      <c r="O16776" s="2"/>
      <c r="P16776" s="2"/>
      <c r="Q16776" s="2"/>
      <c r="R16776" s="2"/>
      <c r="S16776" s="29"/>
      <c r="W16776" s="9"/>
      <c r="X16776" s="9"/>
      <c r="AI16776" s="2"/>
      <c r="AN16776" s="20"/>
      <c r="AP16776" s="29"/>
      <c r="AQ16776" s="29"/>
      <c r="AR16776" s="29"/>
      <c r="AS16776" s="29"/>
      <c r="AT16776" s="29"/>
      <c r="AU16776" s="29"/>
      <c r="AV16776" s="29"/>
      <c r="AW16776" s="29"/>
      <c r="AX16776" s="29"/>
      <c r="AY16776" s="29"/>
      <c r="AZ16776" s="29"/>
      <c r="BA16776" s="29"/>
    </row>
    <row r="16777" spans="2:53">
      <c r="B16777" s="2"/>
      <c r="D16777" s="2"/>
      <c r="F16777" s="30"/>
      <c r="H16777" s="2"/>
      <c r="I16777" s="2"/>
      <c r="J16777" s="3"/>
      <c r="K16777" s="2"/>
      <c r="N16777" s="20"/>
      <c r="O16777" s="2"/>
      <c r="P16777" s="2"/>
      <c r="Q16777" s="2"/>
      <c r="R16777" s="2"/>
      <c r="S16777" s="29"/>
      <c r="W16777" s="9"/>
      <c r="X16777" s="9"/>
      <c r="AI16777" s="2"/>
      <c r="AN16777" s="20"/>
      <c r="AP16777" s="29"/>
      <c r="AQ16777" s="29"/>
      <c r="AR16777" s="29"/>
      <c r="AS16777" s="29"/>
      <c r="AT16777" s="29"/>
      <c r="AU16777" s="29"/>
      <c r="AV16777" s="29"/>
      <c r="AW16777" s="29"/>
      <c r="AX16777" s="29"/>
      <c r="AY16777" s="29"/>
      <c r="AZ16777" s="29"/>
      <c r="BA16777" s="29"/>
    </row>
    <row r="16778" spans="2:53">
      <c r="B16778" s="2"/>
      <c r="D16778" s="2"/>
      <c r="F16778" s="30"/>
      <c r="H16778" s="2"/>
      <c r="I16778" s="2"/>
      <c r="J16778" s="3"/>
      <c r="K16778" s="2"/>
      <c r="N16778" s="20"/>
      <c r="O16778" s="2"/>
      <c r="P16778" s="2"/>
      <c r="Q16778" s="2"/>
      <c r="R16778" s="2"/>
      <c r="S16778" s="29"/>
      <c r="W16778" s="9"/>
      <c r="X16778" s="9"/>
      <c r="AI16778" s="2"/>
      <c r="AN16778" s="20"/>
      <c r="AP16778" s="29"/>
      <c r="AQ16778" s="29"/>
      <c r="AR16778" s="29"/>
      <c r="AS16778" s="29"/>
      <c r="AT16778" s="29"/>
      <c r="AU16778" s="29"/>
      <c r="AV16778" s="29"/>
      <c r="AW16778" s="29"/>
      <c r="AX16778" s="29"/>
      <c r="AY16778" s="29"/>
      <c r="AZ16778" s="29"/>
      <c r="BA16778" s="29"/>
    </row>
    <row r="16779" spans="2:53">
      <c r="B16779" s="2"/>
      <c r="D16779" s="2"/>
      <c r="F16779" s="30"/>
      <c r="H16779" s="2"/>
      <c r="I16779" s="2"/>
      <c r="J16779" s="3"/>
      <c r="K16779" s="2"/>
      <c r="N16779" s="20"/>
      <c r="O16779" s="2"/>
      <c r="P16779" s="2"/>
      <c r="Q16779" s="2"/>
      <c r="R16779" s="2"/>
      <c r="S16779" s="29"/>
      <c r="W16779" s="9"/>
      <c r="X16779" s="9"/>
      <c r="AI16779" s="2"/>
      <c r="AN16779" s="20"/>
      <c r="AP16779" s="29"/>
      <c r="AQ16779" s="29"/>
      <c r="AR16779" s="29"/>
      <c r="AS16779" s="29"/>
      <c r="AT16779" s="29"/>
      <c r="AU16779" s="29"/>
      <c r="AV16779" s="29"/>
      <c r="AW16779" s="29"/>
      <c r="AX16779" s="29"/>
      <c r="AY16779" s="29"/>
      <c r="AZ16779" s="29"/>
      <c r="BA16779" s="29"/>
    </row>
    <row r="16780" spans="2:53">
      <c r="B16780" s="2"/>
      <c r="D16780" s="2"/>
      <c r="F16780" s="30"/>
      <c r="H16780" s="2"/>
      <c r="I16780" s="2"/>
      <c r="J16780" s="3"/>
      <c r="K16780" s="2"/>
      <c r="N16780" s="20"/>
      <c r="O16780" s="2"/>
      <c r="P16780" s="2"/>
      <c r="Q16780" s="2"/>
      <c r="R16780" s="2"/>
      <c r="S16780" s="29"/>
      <c r="W16780" s="9"/>
      <c r="X16780" s="9"/>
      <c r="AI16780" s="2"/>
      <c r="AN16780" s="20"/>
      <c r="AP16780" s="29"/>
      <c r="AQ16780" s="29"/>
      <c r="AR16780" s="29"/>
      <c r="AS16780" s="29"/>
      <c r="AT16780" s="29"/>
      <c r="AU16780" s="29"/>
      <c r="AV16780" s="29"/>
      <c r="AW16780" s="29"/>
      <c r="AX16780" s="29"/>
      <c r="AY16780" s="29"/>
      <c r="AZ16780" s="29"/>
      <c r="BA16780" s="29"/>
    </row>
    <row r="16781" spans="2:53">
      <c r="B16781" s="2"/>
      <c r="D16781" s="2"/>
      <c r="F16781" s="30"/>
      <c r="H16781" s="2"/>
      <c r="I16781" s="2"/>
      <c r="J16781" s="3"/>
      <c r="K16781" s="2"/>
      <c r="N16781" s="20"/>
      <c r="O16781" s="2"/>
      <c r="P16781" s="2"/>
      <c r="Q16781" s="2"/>
      <c r="R16781" s="2"/>
      <c r="S16781" s="29"/>
      <c r="W16781" s="9"/>
      <c r="X16781" s="9"/>
      <c r="AI16781" s="2"/>
      <c r="AN16781" s="20"/>
      <c r="AP16781" s="29"/>
      <c r="AQ16781" s="29"/>
      <c r="AR16781" s="29"/>
      <c r="AS16781" s="29"/>
      <c r="AT16781" s="29"/>
      <c r="AU16781" s="29"/>
      <c r="AV16781" s="29"/>
      <c r="AW16781" s="29"/>
      <c r="AX16781" s="29"/>
      <c r="AY16781" s="29"/>
      <c r="AZ16781" s="29"/>
      <c r="BA16781" s="29"/>
    </row>
    <row r="16782" spans="2:53">
      <c r="B16782" s="2"/>
      <c r="D16782" s="2"/>
      <c r="F16782" s="30"/>
      <c r="H16782" s="2"/>
      <c r="I16782" s="2"/>
      <c r="J16782" s="3"/>
      <c r="K16782" s="2"/>
      <c r="N16782" s="20"/>
      <c r="O16782" s="2"/>
      <c r="P16782" s="2"/>
      <c r="Q16782" s="2"/>
      <c r="R16782" s="2"/>
      <c r="S16782" s="29"/>
      <c r="W16782" s="9"/>
      <c r="X16782" s="9"/>
      <c r="AI16782" s="2"/>
      <c r="AN16782" s="20"/>
      <c r="AP16782" s="29"/>
      <c r="AQ16782" s="29"/>
      <c r="AR16782" s="29"/>
      <c r="AS16782" s="29"/>
      <c r="AT16782" s="29"/>
      <c r="AU16782" s="29"/>
      <c r="AV16782" s="29"/>
      <c r="AW16782" s="29"/>
      <c r="AX16782" s="29"/>
      <c r="AY16782" s="29"/>
      <c r="AZ16782" s="29"/>
      <c r="BA16782" s="29"/>
    </row>
    <row r="16783" spans="2:53">
      <c r="B16783" s="2"/>
      <c r="D16783" s="2"/>
      <c r="F16783" s="30"/>
      <c r="H16783" s="2"/>
      <c r="I16783" s="2"/>
      <c r="J16783" s="3"/>
      <c r="K16783" s="2"/>
      <c r="N16783" s="20"/>
      <c r="O16783" s="2"/>
      <c r="P16783" s="2"/>
      <c r="Q16783" s="2"/>
      <c r="R16783" s="2"/>
      <c r="S16783" s="29"/>
      <c r="W16783" s="9"/>
      <c r="X16783" s="9"/>
      <c r="AI16783" s="2"/>
      <c r="AN16783" s="20"/>
      <c r="AP16783" s="29"/>
      <c r="AQ16783" s="29"/>
      <c r="AR16783" s="29"/>
      <c r="AS16783" s="29"/>
      <c r="AT16783" s="29"/>
      <c r="AU16783" s="29"/>
      <c r="AV16783" s="29"/>
      <c r="AW16783" s="29"/>
      <c r="AX16783" s="29"/>
      <c r="AY16783" s="29"/>
      <c r="AZ16783" s="29"/>
      <c r="BA16783" s="29"/>
    </row>
    <row r="16784" spans="2:53">
      <c r="B16784" s="2"/>
      <c r="D16784" s="2"/>
      <c r="F16784" s="30"/>
      <c r="H16784" s="2"/>
      <c r="I16784" s="2"/>
      <c r="J16784" s="3"/>
      <c r="K16784" s="2"/>
      <c r="N16784" s="20"/>
      <c r="O16784" s="2"/>
      <c r="P16784" s="2"/>
      <c r="Q16784" s="2"/>
      <c r="R16784" s="2"/>
      <c r="S16784" s="29"/>
      <c r="W16784" s="9"/>
      <c r="X16784" s="9"/>
      <c r="AI16784" s="2"/>
      <c r="AN16784" s="20"/>
      <c r="AP16784" s="29"/>
      <c r="AQ16784" s="29"/>
      <c r="AR16784" s="29"/>
      <c r="AS16784" s="29"/>
      <c r="AT16784" s="29"/>
      <c r="AU16784" s="29"/>
      <c r="AV16784" s="29"/>
      <c r="AW16784" s="29"/>
      <c r="AX16784" s="29"/>
      <c r="AY16784" s="29"/>
      <c r="AZ16784" s="29"/>
      <c r="BA16784" s="29"/>
    </row>
    <row r="16785" spans="2:53">
      <c r="B16785" s="2"/>
      <c r="D16785" s="2"/>
      <c r="F16785" s="30"/>
      <c r="H16785" s="2"/>
      <c r="I16785" s="2"/>
      <c r="J16785" s="3"/>
      <c r="K16785" s="2"/>
      <c r="N16785" s="20"/>
      <c r="O16785" s="2"/>
      <c r="P16785" s="2"/>
      <c r="Q16785" s="2"/>
      <c r="R16785" s="2"/>
      <c r="S16785" s="29"/>
      <c r="W16785" s="9"/>
      <c r="X16785" s="9"/>
      <c r="AI16785" s="2"/>
      <c r="AN16785" s="20"/>
      <c r="AP16785" s="29"/>
      <c r="AQ16785" s="29"/>
      <c r="AR16785" s="29"/>
      <c r="AS16785" s="29"/>
      <c r="AT16785" s="29"/>
      <c r="AU16785" s="29"/>
      <c r="AV16785" s="29"/>
      <c r="AW16785" s="29"/>
      <c r="AX16785" s="29"/>
      <c r="AY16785" s="29"/>
      <c r="AZ16785" s="29"/>
      <c r="BA16785" s="29"/>
    </row>
    <row r="16786" spans="2:53">
      <c r="B16786" s="2"/>
      <c r="D16786" s="2"/>
      <c r="F16786" s="30"/>
      <c r="H16786" s="2"/>
      <c r="I16786" s="2"/>
      <c r="J16786" s="3"/>
      <c r="K16786" s="2"/>
      <c r="N16786" s="20"/>
      <c r="O16786" s="2"/>
      <c r="P16786" s="2"/>
      <c r="Q16786" s="2"/>
      <c r="R16786" s="2"/>
      <c r="S16786" s="29"/>
      <c r="W16786" s="9"/>
      <c r="X16786" s="9"/>
      <c r="AI16786" s="2"/>
      <c r="AN16786" s="20"/>
      <c r="AP16786" s="29"/>
      <c r="AQ16786" s="29"/>
      <c r="AR16786" s="29"/>
      <c r="AS16786" s="29"/>
      <c r="AT16786" s="29"/>
      <c r="AU16786" s="29"/>
      <c r="AV16786" s="29"/>
      <c r="AW16786" s="29"/>
      <c r="AX16786" s="29"/>
      <c r="AY16786" s="29"/>
      <c r="AZ16786" s="29"/>
      <c r="BA16786" s="29"/>
    </row>
    <row r="16787" spans="2:53">
      <c r="B16787" s="2"/>
      <c r="D16787" s="2"/>
      <c r="F16787" s="30"/>
      <c r="H16787" s="2"/>
      <c r="I16787" s="2"/>
      <c r="J16787" s="3"/>
      <c r="K16787" s="2"/>
      <c r="N16787" s="20"/>
      <c r="O16787" s="2"/>
      <c r="P16787" s="2"/>
      <c r="Q16787" s="2"/>
      <c r="R16787" s="2"/>
      <c r="S16787" s="29"/>
      <c r="W16787" s="9"/>
      <c r="X16787" s="9"/>
      <c r="AI16787" s="2"/>
      <c r="AN16787" s="20"/>
      <c r="AP16787" s="29"/>
      <c r="AQ16787" s="29"/>
      <c r="AR16787" s="29"/>
      <c r="AS16787" s="29"/>
      <c r="AT16787" s="29"/>
      <c r="AU16787" s="29"/>
      <c r="AV16787" s="29"/>
      <c r="AW16787" s="29"/>
      <c r="AX16787" s="29"/>
      <c r="AY16787" s="29"/>
      <c r="AZ16787" s="29"/>
      <c r="BA16787" s="29"/>
    </row>
    <row r="16788" spans="2:53">
      <c r="B16788" s="2"/>
      <c r="D16788" s="2"/>
      <c r="F16788" s="30"/>
      <c r="H16788" s="2"/>
      <c r="I16788" s="2"/>
      <c r="J16788" s="3"/>
      <c r="K16788" s="2"/>
      <c r="N16788" s="20"/>
      <c r="O16788" s="2"/>
      <c r="P16788" s="2"/>
      <c r="Q16788" s="2"/>
      <c r="R16788" s="2"/>
      <c r="S16788" s="29"/>
      <c r="W16788" s="9"/>
      <c r="X16788" s="9"/>
      <c r="AI16788" s="2"/>
      <c r="AN16788" s="20"/>
      <c r="AP16788" s="29"/>
      <c r="AQ16788" s="29"/>
      <c r="AR16788" s="29"/>
      <c r="AS16788" s="29"/>
      <c r="AT16788" s="29"/>
      <c r="AU16788" s="29"/>
      <c r="AV16788" s="29"/>
      <c r="AW16788" s="29"/>
      <c r="AX16788" s="29"/>
      <c r="AY16788" s="29"/>
      <c r="AZ16788" s="29"/>
      <c r="BA16788" s="29"/>
    </row>
    <row r="16789" spans="2:53">
      <c r="B16789" s="2"/>
      <c r="D16789" s="2"/>
      <c r="F16789" s="30"/>
      <c r="H16789" s="2"/>
      <c r="I16789" s="2"/>
      <c r="J16789" s="3"/>
      <c r="K16789" s="2"/>
      <c r="N16789" s="20"/>
      <c r="O16789" s="2"/>
      <c r="P16789" s="2"/>
      <c r="Q16789" s="2"/>
      <c r="R16789" s="2"/>
      <c r="S16789" s="29"/>
      <c r="W16789" s="9"/>
      <c r="X16789" s="9"/>
      <c r="AI16789" s="2"/>
      <c r="AN16789" s="20"/>
      <c r="AP16789" s="29"/>
      <c r="AQ16789" s="29"/>
      <c r="AR16789" s="29"/>
      <c r="AS16789" s="29"/>
      <c r="AT16789" s="29"/>
      <c r="AU16789" s="29"/>
      <c r="AV16789" s="29"/>
      <c r="AW16789" s="29"/>
      <c r="AX16789" s="29"/>
      <c r="AY16789" s="29"/>
      <c r="AZ16789" s="29"/>
      <c r="BA16789" s="29"/>
    </row>
    <row r="16790" spans="2:53">
      <c r="B16790" s="2"/>
      <c r="D16790" s="2"/>
      <c r="F16790" s="30"/>
      <c r="H16790" s="2"/>
      <c r="I16790" s="2"/>
      <c r="J16790" s="3"/>
      <c r="K16790" s="2"/>
      <c r="N16790" s="20"/>
      <c r="O16790" s="2"/>
      <c r="P16790" s="2"/>
      <c r="Q16790" s="2"/>
      <c r="R16790" s="2"/>
      <c r="S16790" s="29"/>
      <c r="W16790" s="9"/>
      <c r="X16790" s="9"/>
      <c r="AI16790" s="2"/>
      <c r="AN16790" s="20"/>
      <c r="AP16790" s="29"/>
      <c r="AQ16790" s="29"/>
      <c r="AR16790" s="29"/>
      <c r="AS16790" s="29"/>
      <c r="AT16790" s="29"/>
      <c r="AU16790" s="29"/>
      <c r="AV16790" s="29"/>
      <c r="AW16790" s="29"/>
      <c r="AX16790" s="29"/>
      <c r="AY16790" s="29"/>
      <c r="AZ16790" s="29"/>
      <c r="BA16790" s="29"/>
    </row>
    <row r="16791" spans="2:53">
      <c r="B16791" s="2"/>
      <c r="D16791" s="2"/>
      <c r="F16791" s="30"/>
      <c r="H16791" s="2"/>
      <c r="I16791" s="2"/>
      <c r="J16791" s="3"/>
      <c r="K16791" s="2"/>
      <c r="N16791" s="20"/>
      <c r="O16791" s="2"/>
      <c r="P16791" s="2"/>
      <c r="Q16791" s="2"/>
      <c r="R16791" s="2"/>
      <c r="S16791" s="29"/>
      <c r="W16791" s="9"/>
      <c r="X16791" s="9"/>
      <c r="AI16791" s="2"/>
      <c r="AN16791" s="20"/>
      <c r="AP16791" s="29"/>
      <c r="AQ16791" s="29"/>
      <c r="AR16791" s="29"/>
      <c r="AS16791" s="29"/>
      <c r="AT16791" s="29"/>
      <c r="AU16791" s="29"/>
      <c r="AV16791" s="29"/>
      <c r="AW16791" s="29"/>
      <c r="AX16791" s="29"/>
      <c r="AY16791" s="29"/>
      <c r="AZ16791" s="29"/>
      <c r="BA16791" s="29"/>
    </row>
    <row r="16792" spans="2:53">
      <c r="B16792" s="2"/>
      <c r="D16792" s="2"/>
      <c r="F16792" s="30"/>
      <c r="H16792" s="2"/>
      <c r="I16792" s="2"/>
      <c r="J16792" s="3"/>
      <c r="K16792" s="2"/>
      <c r="N16792" s="20"/>
      <c r="O16792" s="2"/>
      <c r="P16792" s="2"/>
      <c r="Q16792" s="2"/>
      <c r="R16792" s="2"/>
      <c r="S16792" s="29"/>
      <c r="W16792" s="9"/>
      <c r="X16792" s="9"/>
      <c r="AI16792" s="2"/>
      <c r="AN16792" s="20"/>
      <c r="AP16792" s="29"/>
      <c r="AQ16792" s="29"/>
      <c r="AR16792" s="29"/>
      <c r="AS16792" s="29"/>
      <c r="AT16792" s="29"/>
      <c r="AU16792" s="29"/>
      <c r="AV16792" s="29"/>
      <c r="AW16792" s="29"/>
      <c r="AX16792" s="29"/>
      <c r="AY16792" s="29"/>
      <c r="AZ16792" s="29"/>
      <c r="BA16792" s="29"/>
    </row>
    <row r="16793" spans="2:53">
      <c r="B16793" s="2"/>
      <c r="D16793" s="2"/>
      <c r="F16793" s="30"/>
      <c r="H16793" s="2"/>
      <c r="I16793" s="2"/>
      <c r="J16793" s="3"/>
      <c r="K16793" s="2"/>
      <c r="N16793" s="20"/>
      <c r="O16793" s="2"/>
      <c r="P16793" s="2"/>
      <c r="Q16793" s="2"/>
      <c r="R16793" s="2"/>
      <c r="S16793" s="29"/>
      <c r="W16793" s="9"/>
      <c r="X16793" s="9"/>
      <c r="AI16793" s="2"/>
      <c r="AN16793" s="20"/>
      <c r="AP16793" s="29"/>
      <c r="AQ16793" s="29"/>
      <c r="AR16793" s="29"/>
      <c r="AS16793" s="29"/>
      <c r="AT16793" s="29"/>
      <c r="AU16793" s="29"/>
      <c r="AV16793" s="29"/>
      <c r="AW16793" s="29"/>
      <c r="AX16793" s="29"/>
      <c r="AY16793" s="29"/>
      <c r="AZ16793" s="29"/>
      <c r="BA16793" s="29"/>
    </row>
    <row r="16794" spans="2:53">
      <c r="B16794" s="2"/>
      <c r="D16794" s="2"/>
      <c r="F16794" s="30"/>
      <c r="H16794" s="2"/>
      <c r="I16794" s="2"/>
      <c r="J16794" s="3"/>
      <c r="K16794" s="2"/>
      <c r="N16794" s="20"/>
      <c r="O16794" s="2"/>
      <c r="P16794" s="2"/>
      <c r="Q16794" s="2"/>
      <c r="R16794" s="2"/>
      <c r="S16794" s="29"/>
      <c r="W16794" s="9"/>
      <c r="X16794" s="9"/>
      <c r="AI16794" s="2"/>
      <c r="AN16794" s="20"/>
      <c r="AP16794" s="29"/>
      <c r="AQ16794" s="29"/>
      <c r="AR16794" s="29"/>
      <c r="AS16794" s="29"/>
      <c r="AT16794" s="29"/>
      <c r="AU16794" s="29"/>
      <c r="AV16794" s="29"/>
      <c r="AW16794" s="29"/>
      <c r="AX16794" s="29"/>
      <c r="AY16794" s="29"/>
      <c r="AZ16794" s="29"/>
      <c r="BA16794" s="29"/>
    </row>
    <row r="16795" spans="2:53">
      <c r="B16795" s="2"/>
      <c r="D16795" s="2"/>
      <c r="F16795" s="30"/>
      <c r="H16795" s="2"/>
      <c r="I16795" s="2"/>
      <c r="J16795" s="3"/>
      <c r="K16795" s="2"/>
      <c r="N16795" s="20"/>
      <c r="O16795" s="2"/>
      <c r="P16795" s="2"/>
      <c r="Q16795" s="2"/>
      <c r="R16795" s="2"/>
      <c r="S16795" s="29"/>
      <c r="W16795" s="9"/>
      <c r="X16795" s="9"/>
      <c r="AI16795" s="2"/>
      <c r="AN16795" s="20"/>
      <c r="AP16795" s="29"/>
      <c r="AQ16795" s="29"/>
      <c r="AR16795" s="29"/>
      <c r="AS16795" s="29"/>
      <c r="AT16795" s="29"/>
      <c r="AU16795" s="29"/>
      <c r="AV16795" s="29"/>
      <c r="AW16795" s="29"/>
      <c r="AX16795" s="29"/>
      <c r="AY16795" s="29"/>
      <c r="AZ16795" s="29"/>
      <c r="BA16795" s="29"/>
    </row>
    <row r="16796" spans="2:53">
      <c r="B16796" s="2"/>
      <c r="D16796" s="2"/>
      <c r="F16796" s="30"/>
      <c r="H16796" s="2"/>
      <c r="I16796" s="2"/>
      <c r="J16796" s="3"/>
      <c r="K16796" s="2"/>
      <c r="N16796" s="20"/>
      <c r="O16796" s="2"/>
      <c r="P16796" s="2"/>
      <c r="Q16796" s="2"/>
      <c r="R16796" s="2"/>
      <c r="S16796" s="29"/>
      <c r="W16796" s="9"/>
      <c r="X16796" s="9"/>
      <c r="AI16796" s="2"/>
      <c r="AN16796" s="20"/>
      <c r="AP16796" s="29"/>
      <c r="AQ16796" s="29"/>
      <c r="AR16796" s="29"/>
      <c r="AS16796" s="29"/>
      <c r="AT16796" s="29"/>
      <c r="AU16796" s="29"/>
      <c r="AV16796" s="29"/>
      <c r="AW16796" s="29"/>
      <c r="AX16796" s="29"/>
      <c r="AY16796" s="29"/>
      <c r="AZ16796" s="29"/>
      <c r="BA16796" s="29"/>
    </row>
    <row r="16797" spans="2:53">
      <c r="B16797" s="2"/>
      <c r="D16797" s="2"/>
      <c r="F16797" s="30"/>
      <c r="H16797" s="2"/>
      <c r="I16797" s="2"/>
      <c r="J16797" s="3"/>
      <c r="K16797" s="2"/>
      <c r="N16797" s="20"/>
      <c r="O16797" s="2"/>
      <c r="P16797" s="2"/>
      <c r="Q16797" s="2"/>
      <c r="R16797" s="2"/>
      <c r="S16797" s="29"/>
      <c r="W16797" s="9"/>
      <c r="X16797" s="9"/>
      <c r="AI16797" s="2"/>
      <c r="AN16797" s="20"/>
      <c r="AP16797" s="29"/>
      <c r="AQ16797" s="29"/>
      <c r="AR16797" s="29"/>
      <c r="AS16797" s="29"/>
      <c r="AT16797" s="29"/>
      <c r="AU16797" s="29"/>
      <c r="AV16797" s="29"/>
      <c r="AW16797" s="29"/>
      <c r="AX16797" s="29"/>
      <c r="AY16797" s="29"/>
      <c r="AZ16797" s="29"/>
      <c r="BA16797" s="29"/>
    </row>
    <row r="16798" spans="2:53">
      <c r="B16798" s="2"/>
      <c r="D16798" s="2"/>
      <c r="F16798" s="30"/>
      <c r="H16798" s="2"/>
      <c r="I16798" s="2"/>
      <c r="J16798" s="3"/>
      <c r="K16798" s="2"/>
      <c r="N16798" s="20"/>
      <c r="O16798" s="2"/>
      <c r="P16798" s="2"/>
      <c r="Q16798" s="2"/>
      <c r="R16798" s="2"/>
      <c r="S16798" s="29"/>
      <c r="W16798" s="9"/>
      <c r="X16798" s="9"/>
      <c r="AI16798" s="2"/>
      <c r="AN16798" s="20"/>
      <c r="AP16798" s="29"/>
      <c r="AQ16798" s="29"/>
      <c r="AR16798" s="29"/>
      <c r="AS16798" s="29"/>
      <c r="AT16798" s="29"/>
      <c r="AU16798" s="29"/>
      <c r="AV16798" s="29"/>
      <c r="AW16798" s="29"/>
      <c r="AX16798" s="29"/>
      <c r="AY16798" s="29"/>
      <c r="AZ16798" s="29"/>
      <c r="BA16798" s="29"/>
    </row>
    <row r="16799" spans="2:53">
      <c r="B16799" s="2"/>
      <c r="D16799" s="2"/>
      <c r="F16799" s="30"/>
      <c r="H16799" s="2"/>
      <c r="I16799" s="2"/>
      <c r="J16799" s="3"/>
      <c r="K16799" s="2"/>
      <c r="N16799" s="20"/>
      <c r="O16799" s="2"/>
      <c r="P16799" s="2"/>
      <c r="Q16799" s="2"/>
      <c r="R16799" s="2"/>
      <c r="S16799" s="29"/>
      <c r="W16799" s="9"/>
      <c r="X16799" s="9"/>
      <c r="AI16799" s="2"/>
      <c r="AN16799" s="20"/>
      <c r="AP16799" s="29"/>
      <c r="AQ16799" s="29"/>
      <c r="AR16799" s="29"/>
      <c r="AS16799" s="29"/>
      <c r="AT16799" s="29"/>
      <c r="AU16799" s="29"/>
      <c r="AV16799" s="29"/>
      <c r="AW16799" s="29"/>
      <c r="AX16799" s="29"/>
      <c r="AY16799" s="29"/>
      <c r="AZ16799" s="29"/>
      <c r="BA16799" s="29"/>
    </row>
    <row r="16800" spans="2:53">
      <c r="B16800" s="2"/>
      <c r="D16800" s="2"/>
      <c r="F16800" s="30"/>
      <c r="H16800" s="2"/>
      <c r="I16800" s="2"/>
      <c r="J16800" s="3"/>
      <c r="K16800" s="2"/>
      <c r="N16800" s="20"/>
      <c r="O16800" s="2"/>
      <c r="P16800" s="2"/>
      <c r="Q16800" s="2"/>
      <c r="R16800" s="2"/>
      <c r="S16800" s="29"/>
      <c r="W16800" s="9"/>
      <c r="X16800" s="9"/>
      <c r="AI16800" s="2"/>
      <c r="AN16800" s="20"/>
      <c r="AP16800" s="29"/>
      <c r="AQ16800" s="29"/>
      <c r="AR16800" s="29"/>
      <c r="AS16800" s="29"/>
      <c r="AT16800" s="29"/>
      <c r="AU16800" s="29"/>
      <c r="AV16800" s="29"/>
      <c r="AW16800" s="29"/>
      <c r="AX16800" s="29"/>
      <c r="AY16800" s="29"/>
      <c r="AZ16800" s="29"/>
      <c r="BA16800" s="29"/>
    </row>
    <row r="16801" spans="2:53">
      <c r="B16801" s="2"/>
      <c r="D16801" s="2"/>
      <c r="F16801" s="30"/>
      <c r="H16801" s="2"/>
      <c r="I16801" s="2"/>
      <c r="J16801" s="3"/>
      <c r="K16801" s="2"/>
      <c r="N16801" s="20"/>
      <c r="O16801" s="2"/>
      <c r="P16801" s="2"/>
      <c r="Q16801" s="2"/>
      <c r="R16801" s="2"/>
      <c r="S16801" s="29"/>
      <c r="W16801" s="9"/>
      <c r="X16801" s="9"/>
      <c r="AI16801" s="2"/>
      <c r="AN16801" s="20"/>
      <c r="AP16801" s="29"/>
      <c r="AQ16801" s="29"/>
      <c r="AR16801" s="29"/>
      <c r="AS16801" s="29"/>
      <c r="AT16801" s="29"/>
      <c r="AU16801" s="29"/>
      <c r="AV16801" s="29"/>
      <c r="AW16801" s="29"/>
      <c r="AX16801" s="29"/>
      <c r="AY16801" s="29"/>
      <c r="AZ16801" s="29"/>
      <c r="BA16801" s="29"/>
    </row>
    <row r="16802" spans="2:53">
      <c r="B16802" s="2"/>
      <c r="D16802" s="2"/>
      <c r="F16802" s="30"/>
      <c r="H16802" s="2"/>
      <c r="I16802" s="2"/>
      <c r="J16802" s="3"/>
      <c r="K16802" s="2"/>
      <c r="N16802" s="20"/>
      <c r="O16802" s="2"/>
      <c r="P16802" s="2"/>
      <c r="Q16802" s="2"/>
      <c r="R16802" s="2"/>
      <c r="S16802" s="29"/>
      <c r="W16802" s="9"/>
      <c r="X16802" s="9"/>
      <c r="AI16802" s="2"/>
      <c r="AN16802" s="20"/>
      <c r="AP16802" s="29"/>
      <c r="AQ16802" s="29"/>
      <c r="AR16802" s="29"/>
      <c r="AS16802" s="29"/>
      <c r="AT16802" s="29"/>
      <c r="AU16802" s="29"/>
      <c r="AV16802" s="29"/>
      <c r="AW16802" s="29"/>
      <c r="AX16802" s="29"/>
      <c r="AY16802" s="29"/>
      <c r="AZ16802" s="29"/>
      <c r="BA16802" s="29"/>
    </row>
    <row r="16803" spans="2:53">
      <c r="B16803" s="2"/>
      <c r="D16803" s="2"/>
      <c r="F16803" s="30"/>
      <c r="H16803" s="2"/>
      <c r="I16803" s="2"/>
      <c r="J16803" s="3"/>
      <c r="K16803" s="2"/>
      <c r="N16803" s="20"/>
      <c r="O16803" s="2"/>
      <c r="P16803" s="2"/>
      <c r="Q16803" s="2"/>
      <c r="R16803" s="2"/>
      <c r="S16803" s="29"/>
      <c r="W16803" s="9"/>
      <c r="X16803" s="9"/>
      <c r="AI16803" s="2"/>
      <c r="AN16803" s="20"/>
      <c r="AP16803" s="29"/>
      <c r="AQ16803" s="29"/>
      <c r="AR16803" s="29"/>
      <c r="AS16803" s="29"/>
      <c r="AT16803" s="29"/>
      <c r="AU16803" s="29"/>
      <c r="AV16803" s="29"/>
      <c r="AW16803" s="29"/>
      <c r="AX16803" s="29"/>
      <c r="AY16803" s="29"/>
      <c r="AZ16803" s="29"/>
      <c r="BA16803" s="29"/>
    </row>
    <row r="16804" spans="2:53">
      <c r="B16804" s="2"/>
      <c r="D16804" s="2"/>
      <c r="F16804" s="30"/>
      <c r="H16804" s="2"/>
      <c r="I16804" s="2"/>
      <c r="J16804" s="3"/>
      <c r="K16804" s="2"/>
      <c r="N16804" s="20"/>
      <c r="O16804" s="2"/>
      <c r="P16804" s="2"/>
      <c r="Q16804" s="2"/>
      <c r="R16804" s="2"/>
      <c r="S16804" s="29"/>
      <c r="W16804" s="9"/>
      <c r="X16804" s="9"/>
      <c r="AI16804" s="2"/>
      <c r="AN16804" s="20"/>
      <c r="AP16804" s="29"/>
      <c r="AQ16804" s="29"/>
      <c r="AR16804" s="29"/>
      <c r="AS16804" s="29"/>
      <c r="AT16804" s="29"/>
      <c r="AU16804" s="29"/>
      <c r="AV16804" s="29"/>
      <c r="AW16804" s="29"/>
      <c r="AX16804" s="29"/>
      <c r="AY16804" s="29"/>
      <c r="AZ16804" s="29"/>
      <c r="BA16804" s="29"/>
    </row>
    <row r="16805" spans="2:53">
      <c r="B16805" s="2"/>
      <c r="D16805" s="2"/>
      <c r="F16805" s="30"/>
      <c r="H16805" s="2"/>
      <c r="I16805" s="2"/>
      <c r="J16805" s="3"/>
      <c r="K16805" s="2"/>
      <c r="N16805" s="20"/>
      <c r="O16805" s="2"/>
      <c r="P16805" s="2"/>
      <c r="Q16805" s="2"/>
      <c r="R16805" s="2"/>
      <c r="S16805" s="29"/>
      <c r="W16805" s="9"/>
      <c r="X16805" s="9"/>
      <c r="AI16805" s="2"/>
      <c r="AN16805" s="20"/>
      <c r="AP16805" s="29"/>
      <c r="AQ16805" s="29"/>
      <c r="AR16805" s="29"/>
      <c r="AS16805" s="29"/>
      <c r="AT16805" s="29"/>
      <c r="AU16805" s="29"/>
      <c r="AV16805" s="29"/>
      <c r="AW16805" s="29"/>
      <c r="AX16805" s="29"/>
      <c r="AY16805" s="29"/>
      <c r="AZ16805" s="29"/>
      <c r="BA16805" s="29"/>
    </row>
    <row r="16806" spans="2:53">
      <c r="B16806" s="2"/>
      <c r="D16806" s="2"/>
      <c r="F16806" s="30"/>
      <c r="H16806" s="2"/>
      <c r="I16806" s="2"/>
      <c r="J16806" s="3"/>
      <c r="K16806" s="2"/>
      <c r="N16806" s="20"/>
      <c r="O16806" s="2"/>
      <c r="P16806" s="2"/>
      <c r="Q16806" s="2"/>
      <c r="R16806" s="2"/>
      <c r="S16806" s="29"/>
      <c r="W16806" s="9"/>
      <c r="X16806" s="9"/>
      <c r="AI16806" s="2"/>
      <c r="AN16806" s="20"/>
      <c r="AP16806" s="29"/>
      <c r="AQ16806" s="29"/>
      <c r="AR16806" s="29"/>
      <c r="AS16806" s="29"/>
      <c r="AT16806" s="29"/>
      <c r="AU16806" s="29"/>
      <c r="AV16806" s="29"/>
      <c r="AW16806" s="29"/>
      <c r="AX16806" s="29"/>
      <c r="AY16806" s="29"/>
      <c r="AZ16806" s="29"/>
      <c r="BA16806" s="29"/>
    </row>
    <row r="16807" spans="2:53">
      <c r="B16807" s="2"/>
      <c r="D16807" s="2"/>
      <c r="F16807" s="30"/>
      <c r="H16807" s="2"/>
      <c r="I16807" s="2"/>
      <c r="J16807" s="3"/>
      <c r="K16807" s="2"/>
      <c r="N16807" s="20"/>
      <c r="O16807" s="2"/>
      <c r="P16807" s="2"/>
      <c r="Q16807" s="2"/>
      <c r="R16807" s="2"/>
      <c r="S16807" s="29"/>
      <c r="W16807" s="9"/>
      <c r="X16807" s="9"/>
      <c r="AI16807" s="2"/>
      <c r="AN16807" s="20"/>
      <c r="AP16807" s="29"/>
      <c r="AQ16807" s="29"/>
      <c r="AR16807" s="29"/>
      <c r="AS16807" s="29"/>
      <c r="AT16807" s="29"/>
      <c r="AU16807" s="29"/>
      <c r="AV16807" s="29"/>
      <c r="AW16807" s="29"/>
      <c r="AX16807" s="29"/>
      <c r="AY16807" s="29"/>
      <c r="AZ16807" s="29"/>
      <c r="BA16807" s="29"/>
    </row>
    <row r="16808" spans="2:53">
      <c r="B16808" s="2"/>
      <c r="D16808" s="2"/>
      <c r="F16808" s="30"/>
      <c r="H16808" s="2"/>
      <c r="I16808" s="2"/>
      <c r="J16808" s="3"/>
      <c r="K16808" s="2"/>
      <c r="N16808" s="20"/>
      <c r="O16808" s="2"/>
      <c r="P16808" s="2"/>
      <c r="Q16808" s="2"/>
      <c r="R16808" s="2"/>
      <c r="S16808" s="29"/>
      <c r="W16808" s="9"/>
      <c r="X16808" s="9"/>
      <c r="AI16808" s="2"/>
      <c r="AN16808" s="20"/>
      <c r="AP16808" s="29"/>
      <c r="AQ16808" s="29"/>
      <c r="AR16808" s="29"/>
      <c r="AS16808" s="29"/>
      <c r="AT16808" s="29"/>
      <c r="AU16808" s="29"/>
      <c r="AV16808" s="29"/>
      <c r="AW16808" s="29"/>
      <c r="AX16808" s="29"/>
      <c r="AY16808" s="29"/>
      <c r="AZ16808" s="29"/>
      <c r="BA16808" s="29"/>
    </row>
    <row r="16809" spans="2:53">
      <c r="B16809" s="2"/>
      <c r="D16809" s="2"/>
      <c r="F16809" s="30"/>
      <c r="H16809" s="2"/>
      <c r="I16809" s="2"/>
      <c r="J16809" s="3"/>
      <c r="K16809" s="2"/>
      <c r="N16809" s="20"/>
      <c r="O16809" s="2"/>
      <c r="P16809" s="2"/>
      <c r="Q16809" s="2"/>
      <c r="R16809" s="2"/>
      <c r="S16809" s="29"/>
      <c r="W16809" s="9"/>
      <c r="X16809" s="9"/>
      <c r="AI16809" s="2"/>
      <c r="AN16809" s="20"/>
      <c r="AP16809" s="29"/>
      <c r="AQ16809" s="29"/>
      <c r="AR16809" s="29"/>
      <c r="AS16809" s="29"/>
      <c r="AT16809" s="29"/>
      <c r="AU16809" s="29"/>
      <c r="AV16809" s="29"/>
      <c r="AW16809" s="29"/>
      <c r="AX16809" s="29"/>
      <c r="AY16809" s="29"/>
      <c r="AZ16809" s="29"/>
      <c r="BA16809" s="29"/>
    </row>
    <row r="16810" spans="2:53">
      <c r="B16810" s="2"/>
      <c r="D16810" s="2"/>
      <c r="F16810" s="30"/>
      <c r="H16810" s="2"/>
      <c r="I16810" s="2"/>
      <c r="J16810" s="3"/>
      <c r="K16810" s="2"/>
      <c r="N16810" s="20"/>
      <c r="O16810" s="2"/>
      <c r="P16810" s="2"/>
      <c r="Q16810" s="2"/>
      <c r="R16810" s="2"/>
      <c r="S16810" s="29"/>
      <c r="W16810" s="9"/>
      <c r="X16810" s="9"/>
      <c r="AI16810" s="2"/>
      <c r="AN16810" s="20"/>
      <c r="AP16810" s="29"/>
      <c r="AQ16810" s="29"/>
      <c r="AR16810" s="29"/>
      <c r="AS16810" s="29"/>
      <c r="AT16810" s="29"/>
      <c r="AU16810" s="29"/>
      <c r="AV16810" s="29"/>
      <c r="AW16810" s="29"/>
      <c r="AX16810" s="29"/>
      <c r="AY16810" s="29"/>
      <c r="AZ16810" s="29"/>
      <c r="BA16810" s="29"/>
    </row>
    <row r="16811" spans="2:53">
      <c r="B16811" s="2"/>
      <c r="D16811" s="2"/>
      <c r="F16811" s="30"/>
      <c r="H16811" s="2"/>
      <c r="I16811" s="2"/>
      <c r="J16811" s="3"/>
      <c r="K16811" s="2"/>
      <c r="N16811" s="20"/>
      <c r="O16811" s="2"/>
      <c r="P16811" s="2"/>
      <c r="Q16811" s="2"/>
      <c r="R16811" s="2"/>
      <c r="S16811" s="29"/>
      <c r="W16811" s="9"/>
      <c r="X16811" s="9"/>
      <c r="AI16811" s="2"/>
      <c r="AN16811" s="20"/>
      <c r="AP16811" s="29"/>
      <c r="AQ16811" s="29"/>
      <c r="AR16811" s="29"/>
      <c r="AS16811" s="29"/>
      <c r="AT16811" s="29"/>
      <c r="AU16811" s="29"/>
      <c r="AV16811" s="29"/>
      <c r="AW16811" s="29"/>
      <c r="AX16811" s="29"/>
      <c r="AY16811" s="29"/>
      <c r="AZ16811" s="29"/>
      <c r="BA16811" s="29"/>
    </row>
    <row r="16812" spans="2:53">
      <c r="B16812" s="2"/>
      <c r="D16812" s="2"/>
      <c r="F16812" s="30"/>
      <c r="H16812" s="2"/>
      <c r="I16812" s="2"/>
      <c r="J16812" s="3"/>
      <c r="K16812" s="2"/>
      <c r="N16812" s="20"/>
      <c r="O16812" s="2"/>
      <c r="P16812" s="2"/>
      <c r="Q16812" s="2"/>
      <c r="R16812" s="2"/>
      <c r="S16812" s="29"/>
      <c r="W16812" s="9"/>
      <c r="X16812" s="9"/>
      <c r="AI16812" s="2"/>
      <c r="AN16812" s="20"/>
      <c r="AP16812" s="29"/>
      <c r="AQ16812" s="29"/>
      <c r="AR16812" s="29"/>
      <c r="AS16812" s="29"/>
      <c r="AT16812" s="29"/>
      <c r="AU16812" s="29"/>
      <c r="AV16812" s="29"/>
      <c r="AW16812" s="29"/>
      <c r="AX16812" s="29"/>
      <c r="AY16812" s="29"/>
      <c r="AZ16812" s="29"/>
      <c r="BA16812" s="29"/>
    </row>
    <row r="16813" spans="2:53">
      <c r="B16813" s="2"/>
      <c r="D16813" s="2"/>
      <c r="F16813" s="30"/>
      <c r="H16813" s="2"/>
      <c r="I16813" s="2"/>
      <c r="J16813" s="3"/>
      <c r="K16813" s="2"/>
      <c r="N16813" s="20"/>
      <c r="O16813" s="2"/>
      <c r="P16813" s="2"/>
      <c r="Q16813" s="2"/>
      <c r="R16813" s="2"/>
      <c r="S16813" s="29"/>
      <c r="W16813" s="9"/>
      <c r="X16813" s="9"/>
      <c r="AI16813" s="2"/>
      <c r="AN16813" s="20"/>
      <c r="AP16813" s="29"/>
      <c r="AQ16813" s="29"/>
      <c r="AR16813" s="29"/>
      <c r="AS16813" s="29"/>
      <c r="AT16813" s="29"/>
      <c r="AU16813" s="29"/>
      <c r="AV16813" s="29"/>
      <c r="AW16813" s="29"/>
      <c r="AX16813" s="29"/>
      <c r="AY16813" s="29"/>
      <c r="AZ16813" s="29"/>
      <c r="BA16813" s="29"/>
    </row>
    <row r="16814" spans="2:53">
      <c r="B16814" s="2"/>
      <c r="D16814" s="2"/>
      <c r="F16814" s="30"/>
      <c r="H16814" s="2"/>
      <c r="I16814" s="2"/>
      <c r="J16814" s="3"/>
      <c r="K16814" s="2"/>
      <c r="N16814" s="20"/>
      <c r="O16814" s="2"/>
      <c r="P16814" s="2"/>
      <c r="Q16814" s="2"/>
      <c r="R16814" s="2"/>
      <c r="S16814" s="29"/>
      <c r="W16814" s="9"/>
      <c r="X16814" s="9"/>
      <c r="AI16814" s="2"/>
      <c r="AN16814" s="20"/>
      <c r="AP16814" s="29"/>
      <c r="AQ16814" s="29"/>
      <c r="AR16814" s="29"/>
      <c r="AS16814" s="29"/>
      <c r="AT16814" s="29"/>
      <c r="AU16814" s="29"/>
      <c r="AV16814" s="29"/>
      <c r="AW16814" s="29"/>
      <c r="AX16814" s="29"/>
      <c r="AY16814" s="29"/>
      <c r="AZ16814" s="29"/>
      <c r="BA16814" s="29"/>
    </row>
    <row r="16815" spans="2:53">
      <c r="B16815" s="2"/>
      <c r="D16815" s="2"/>
      <c r="F16815" s="30"/>
      <c r="H16815" s="2"/>
      <c r="I16815" s="2"/>
      <c r="J16815" s="3"/>
      <c r="K16815" s="2"/>
      <c r="N16815" s="20"/>
      <c r="O16815" s="2"/>
      <c r="P16815" s="2"/>
      <c r="Q16815" s="2"/>
      <c r="R16815" s="2"/>
      <c r="S16815" s="29"/>
      <c r="W16815" s="9"/>
      <c r="X16815" s="9"/>
      <c r="AI16815" s="2"/>
      <c r="AN16815" s="20"/>
      <c r="AP16815" s="29"/>
      <c r="AQ16815" s="29"/>
      <c r="AR16815" s="29"/>
      <c r="AS16815" s="29"/>
      <c r="AT16815" s="29"/>
      <c r="AU16815" s="29"/>
      <c r="AV16815" s="29"/>
      <c r="AW16815" s="29"/>
      <c r="AX16815" s="29"/>
      <c r="AY16815" s="29"/>
      <c r="AZ16815" s="29"/>
      <c r="BA16815" s="29"/>
    </row>
    <row r="16816" spans="2:53">
      <c r="B16816" s="2"/>
      <c r="D16816" s="2"/>
      <c r="F16816" s="30"/>
      <c r="H16816" s="2"/>
      <c r="I16816" s="2"/>
      <c r="J16816" s="3"/>
      <c r="K16816" s="2"/>
      <c r="N16816" s="20"/>
      <c r="O16816" s="2"/>
      <c r="P16816" s="2"/>
      <c r="Q16816" s="2"/>
      <c r="R16816" s="2"/>
      <c r="S16816" s="29"/>
      <c r="W16816" s="9"/>
      <c r="X16816" s="9"/>
      <c r="AI16816" s="2"/>
      <c r="AN16816" s="20"/>
      <c r="AP16816" s="29"/>
      <c r="AQ16816" s="29"/>
      <c r="AR16816" s="29"/>
      <c r="AS16816" s="29"/>
      <c r="AT16816" s="29"/>
      <c r="AU16816" s="29"/>
      <c r="AV16816" s="29"/>
      <c r="AW16816" s="29"/>
      <c r="AX16816" s="29"/>
      <c r="AY16816" s="29"/>
      <c r="AZ16816" s="29"/>
      <c r="BA16816" s="29"/>
    </row>
    <row r="16817" spans="2:53">
      <c r="B16817" s="2"/>
      <c r="D16817" s="2"/>
      <c r="F16817" s="30"/>
      <c r="H16817" s="2"/>
      <c r="I16817" s="2"/>
      <c r="J16817" s="3"/>
      <c r="K16817" s="2"/>
      <c r="N16817" s="20"/>
      <c r="O16817" s="2"/>
      <c r="P16817" s="2"/>
      <c r="Q16817" s="2"/>
      <c r="R16817" s="2"/>
      <c r="S16817" s="29"/>
      <c r="W16817" s="9"/>
      <c r="X16817" s="9"/>
      <c r="AI16817" s="2"/>
      <c r="AN16817" s="20"/>
      <c r="AP16817" s="29"/>
      <c r="AQ16817" s="29"/>
      <c r="AR16817" s="29"/>
      <c r="AS16817" s="29"/>
      <c r="AT16817" s="29"/>
      <c r="AU16817" s="29"/>
      <c r="AV16817" s="29"/>
      <c r="AW16817" s="29"/>
      <c r="AX16817" s="29"/>
      <c r="AY16817" s="29"/>
      <c r="AZ16817" s="29"/>
      <c r="BA16817" s="29"/>
    </row>
    <row r="16818" spans="2:53">
      <c r="B16818" s="2"/>
      <c r="D16818" s="2"/>
      <c r="F16818" s="30"/>
      <c r="H16818" s="2"/>
      <c r="I16818" s="2"/>
      <c r="J16818" s="3"/>
      <c r="K16818" s="2"/>
      <c r="N16818" s="20"/>
      <c r="O16818" s="2"/>
      <c r="P16818" s="2"/>
      <c r="Q16818" s="2"/>
      <c r="R16818" s="2"/>
      <c r="S16818" s="29"/>
      <c r="W16818" s="9"/>
      <c r="X16818" s="9"/>
      <c r="AI16818" s="2"/>
      <c r="AN16818" s="20"/>
      <c r="AP16818" s="29"/>
      <c r="AQ16818" s="29"/>
      <c r="AR16818" s="29"/>
      <c r="AS16818" s="29"/>
      <c r="AT16818" s="29"/>
      <c r="AU16818" s="29"/>
      <c r="AV16818" s="29"/>
      <c r="AW16818" s="29"/>
      <c r="AX16818" s="29"/>
      <c r="AY16818" s="29"/>
      <c r="AZ16818" s="29"/>
      <c r="BA16818" s="29"/>
    </row>
    <row r="16819" spans="2:53">
      <c r="B16819" s="2"/>
      <c r="D16819" s="2"/>
      <c r="F16819" s="30"/>
      <c r="H16819" s="2"/>
      <c r="I16819" s="2"/>
      <c r="J16819" s="3"/>
      <c r="K16819" s="2"/>
      <c r="N16819" s="20"/>
      <c r="O16819" s="2"/>
      <c r="P16819" s="2"/>
      <c r="Q16819" s="2"/>
      <c r="R16819" s="2"/>
      <c r="S16819" s="29"/>
      <c r="W16819" s="9"/>
      <c r="X16819" s="9"/>
      <c r="AI16819" s="2"/>
      <c r="AN16819" s="20"/>
      <c r="AP16819" s="29"/>
      <c r="AQ16819" s="29"/>
      <c r="AR16819" s="29"/>
      <c r="AS16819" s="29"/>
      <c r="AT16819" s="29"/>
      <c r="AU16819" s="29"/>
      <c r="AV16819" s="29"/>
      <c r="AW16819" s="29"/>
      <c r="AX16819" s="29"/>
      <c r="AY16819" s="29"/>
      <c r="AZ16819" s="29"/>
      <c r="BA16819" s="29"/>
    </row>
    <row r="16820" spans="2:53">
      <c r="B16820" s="2"/>
      <c r="D16820" s="2"/>
      <c r="F16820" s="30"/>
      <c r="H16820" s="2"/>
      <c r="I16820" s="2"/>
      <c r="J16820" s="3"/>
      <c r="K16820" s="2"/>
      <c r="N16820" s="20"/>
      <c r="O16820" s="2"/>
      <c r="P16820" s="2"/>
      <c r="Q16820" s="2"/>
      <c r="R16820" s="2"/>
      <c r="S16820" s="29"/>
      <c r="W16820" s="9"/>
      <c r="X16820" s="9"/>
      <c r="AI16820" s="2"/>
      <c r="AN16820" s="20"/>
      <c r="AP16820" s="29"/>
      <c r="AQ16820" s="29"/>
      <c r="AR16820" s="29"/>
      <c r="AS16820" s="29"/>
      <c r="AT16820" s="29"/>
      <c r="AU16820" s="29"/>
      <c r="AV16820" s="29"/>
      <c r="AW16820" s="29"/>
      <c r="AX16820" s="29"/>
      <c r="AY16820" s="29"/>
      <c r="AZ16820" s="29"/>
      <c r="BA16820" s="29"/>
    </row>
    <row r="16821" spans="2:53">
      <c r="B16821" s="2"/>
      <c r="D16821" s="2"/>
      <c r="F16821" s="30"/>
      <c r="H16821" s="2"/>
      <c r="I16821" s="2"/>
      <c r="J16821" s="3"/>
      <c r="K16821" s="2"/>
      <c r="N16821" s="20"/>
      <c r="O16821" s="2"/>
      <c r="P16821" s="2"/>
      <c r="Q16821" s="2"/>
      <c r="R16821" s="2"/>
      <c r="S16821" s="29"/>
      <c r="W16821" s="9"/>
      <c r="X16821" s="9"/>
      <c r="AI16821" s="2"/>
      <c r="AN16821" s="20"/>
      <c r="AP16821" s="29"/>
      <c r="AQ16821" s="29"/>
      <c r="AR16821" s="29"/>
      <c r="AS16821" s="29"/>
      <c r="AT16821" s="29"/>
      <c r="AU16821" s="29"/>
      <c r="AV16821" s="29"/>
      <c r="AW16821" s="29"/>
      <c r="AX16821" s="29"/>
      <c r="AY16821" s="29"/>
      <c r="AZ16821" s="29"/>
      <c r="BA16821" s="29"/>
    </row>
    <row r="16822" spans="2:53">
      <c r="B16822" s="2"/>
      <c r="D16822" s="2"/>
      <c r="F16822" s="30"/>
      <c r="H16822" s="2"/>
      <c r="I16822" s="2"/>
      <c r="J16822" s="3"/>
      <c r="K16822" s="2"/>
      <c r="N16822" s="20"/>
      <c r="O16822" s="2"/>
      <c r="P16822" s="2"/>
      <c r="Q16822" s="2"/>
      <c r="R16822" s="2"/>
      <c r="S16822" s="29"/>
      <c r="W16822" s="9"/>
      <c r="X16822" s="9"/>
      <c r="AI16822" s="2"/>
      <c r="AN16822" s="20"/>
      <c r="AP16822" s="29"/>
      <c r="AQ16822" s="29"/>
      <c r="AR16822" s="29"/>
      <c r="AS16822" s="29"/>
      <c r="AT16822" s="29"/>
      <c r="AU16822" s="29"/>
      <c r="AV16822" s="29"/>
      <c r="AW16822" s="29"/>
      <c r="AX16822" s="29"/>
      <c r="AY16822" s="29"/>
      <c r="AZ16822" s="29"/>
      <c r="BA16822" s="29"/>
    </row>
    <row r="16823" spans="2:53">
      <c r="B16823" s="2"/>
      <c r="D16823" s="2"/>
      <c r="F16823" s="30"/>
      <c r="H16823" s="2"/>
      <c r="I16823" s="2"/>
      <c r="J16823" s="3"/>
      <c r="K16823" s="2"/>
      <c r="N16823" s="20"/>
      <c r="O16823" s="2"/>
      <c r="P16823" s="2"/>
      <c r="Q16823" s="2"/>
      <c r="R16823" s="2"/>
      <c r="S16823" s="29"/>
      <c r="W16823" s="9"/>
      <c r="X16823" s="9"/>
      <c r="AI16823" s="2"/>
      <c r="AN16823" s="20"/>
      <c r="AP16823" s="29"/>
      <c r="AQ16823" s="29"/>
      <c r="AR16823" s="29"/>
      <c r="AS16823" s="29"/>
      <c r="AT16823" s="29"/>
      <c r="AU16823" s="29"/>
      <c r="AV16823" s="29"/>
      <c r="AW16823" s="29"/>
      <c r="AX16823" s="29"/>
      <c r="AY16823" s="29"/>
      <c r="AZ16823" s="29"/>
      <c r="BA16823" s="29"/>
    </row>
    <row r="16824" spans="2:53">
      <c r="B16824" s="2"/>
      <c r="D16824" s="2"/>
      <c r="F16824" s="30"/>
      <c r="H16824" s="2"/>
      <c r="I16824" s="2"/>
      <c r="J16824" s="3"/>
      <c r="K16824" s="2"/>
      <c r="N16824" s="20"/>
      <c r="O16824" s="2"/>
      <c r="P16824" s="2"/>
      <c r="Q16824" s="2"/>
      <c r="R16824" s="2"/>
      <c r="S16824" s="29"/>
      <c r="W16824" s="9"/>
      <c r="X16824" s="9"/>
      <c r="AI16824" s="2"/>
      <c r="AN16824" s="20"/>
      <c r="AP16824" s="29"/>
      <c r="AQ16824" s="29"/>
      <c r="AR16824" s="29"/>
      <c r="AS16824" s="29"/>
      <c r="AT16824" s="29"/>
      <c r="AU16824" s="29"/>
      <c r="AV16824" s="29"/>
      <c r="AW16824" s="29"/>
      <c r="AX16824" s="29"/>
      <c r="AY16824" s="29"/>
      <c r="AZ16824" s="29"/>
      <c r="BA16824" s="29"/>
    </row>
    <row r="16825" spans="2:53">
      <c r="B16825" s="2"/>
      <c r="D16825" s="2"/>
      <c r="F16825" s="30"/>
      <c r="H16825" s="2"/>
      <c r="I16825" s="2"/>
      <c r="J16825" s="3"/>
      <c r="K16825" s="2"/>
      <c r="N16825" s="20"/>
      <c r="O16825" s="2"/>
      <c r="P16825" s="2"/>
      <c r="Q16825" s="2"/>
      <c r="R16825" s="2"/>
      <c r="S16825" s="29"/>
      <c r="W16825" s="9"/>
      <c r="X16825" s="9"/>
      <c r="AI16825" s="2"/>
      <c r="AN16825" s="20"/>
      <c r="AP16825" s="29"/>
      <c r="AQ16825" s="29"/>
      <c r="AR16825" s="29"/>
      <c r="AS16825" s="29"/>
      <c r="AT16825" s="29"/>
      <c r="AU16825" s="29"/>
      <c r="AV16825" s="29"/>
      <c r="AW16825" s="29"/>
      <c r="AX16825" s="29"/>
      <c r="AY16825" s="29"/>
      <c r="AZ16825" s="29"/>
      <c r="BA16825" s="29"/>
    </row>
    <row r="16826" spans="2:53">
      <c r="B16826" s="2"/>
      <c r="D16826" s="2"/>
      <c r="F16826" s="30"/>
      <c r="H16826" s="2"/>
      <c r="I16826" s="2"/>
      <c r="J16826" s="3"/>
      <c r="K16826" s="2"/>
      <c r="N16826" s="20"/>
      <c r="O16826" s="2"/>
      <c r="P16826" s="2"/>
      <c r="Q16826" s="2"/>
      <c r="R16826" s="2"/>
      <c r="S16826" s="29"/>
      <c r="W16826" s="9"/>
      <c r="X16826" s="9"/>
      <c r="AI16826" s="2"/>
      <c r="AN16826" s="20"/>
      <c r="AP16826" s="29"/>
      <c r="AQ16826" s="29"/>
      <c r="AR16826" s="29"/>
      <c r="AS16826" s="29"/>
      <c r="AT16826" s="29"/>
      <c r="AU16826" s="29"/>
      <c r="AV16826" s="29"/>
      <c r="AW16826" s="29"/>
      <c r="AX16826" s="29"/>
      <c r="AY16826" s="29"/>
      <c r="AZ16826" s="29"/>
      <c r="BA16826" s="29"/>
    </row>
    <row r="16827" spans="2:53">
      <c r="B16827" s="2"/>
      <c r="D16827" s="2"/>
      <c r="F16827" s="30"/>
      <c r="H16827" s="2"/>
      <c r="I16827" s="2"/>
      <c r="J16827" s="3"/>
      <c r="K16827" s="2"/>
      <c r="N16827" s="20"/>
      <c r="O16827" s="2"/>
      <c r="P16827" s="2"/>
      <c r="Q16827" s="2"/>
      <c r="R16827" s="2"/>
      <c r="S16827" s="29"/>
      <c r="W16827" s="9"/>
      <c r="X16827" s="9"/>
      <c r="AI16827" s="2"/>
      <c r="AN16827" s="20"/>
      <c r="AP16827" s="29"/>
      <c r="AQ16827" s="29"/>
      <c r="AR16827" s="29"/>
      <c r="AS16827" s="29"/>
      <c r="AT16827" s="29"/>
      <c r="AU16827" s="29"/>
      <c r="AV16827" s="29"/>
      <c r="AW16827" s="29"/>
      <c r="AX16827" s="29"/>
      <c r="AY16827" s="29"/>
      <c r="AZ16827" s="29"/>
      <c r="BA16827" s="29"/>
    </row>
    <row r="16828" spans="2:53">
      <c r="B16828" s="2"/>
      <c r="D16828" s="2"/>
      <c r="F16828" s="30"/>
      <c r="H16828" s="2"/>
      <c r="I16828" s="2"/>
      <c r="J16828" s="3"/>
      <c r="K16828" s="2"/>
      <c r="N16828" s="20"/>
      <c r="O16828" s="2"/>
      <c r="P16828" s="2"/>
      <c r="Q16828" s="2"/>
      <c r="R16828" s="2"/>
      <c r="S16828" s="29"/>
      <c r="W16828" s="9"/>
      <c r="X16828" s="9"/>
      <c r="AI16828" s="2"/>
      <c r="AN16828" s="20"/>
      <c r="AP16828" s="29"/>
      <c r="AQ16828" s="29"/>
      <c r="AR16828" s="29"/>
      <c r="AS16828" s="29"/>
      <c r="AT16828" s="29"/>
      <c r="AU16828" s="29"/>
      <c r="AV16828" s="29"/>
      <c r="AW16828" s="29"/>
      <c r="AX16828" s="29"/>
      <c r="AY16828" s="29"/>
      <c r="AZ16828" s="29"/>
      <c r="BA16828" s="29"/>
    </row>
    <row r="16829" spans="2:53">
      <c r="B16829" s="2"/>
      <c r="D16829" s="2"/>
      <c r="F16829" s="30"/>
      <c r="H16829" s="2"/>
      <c r="I16829" s="2"/>
      <c r="J16829" s="3"/>
      <c r="K16829" s="2"/>
      <c r="N16829" s="20"/>
      <c r="O16829" s="2"/>
      <c r="P16829" s="2"/>
      <c r="Q16829" s="2"/>
      <c r="R16829" s="2"/>
      <c r="S16829" s="29"/>
      <c r="W16829" s="9"/>
      <c r="X16829" s="9"/>
      <c r="AI16829" s="2"/>
      <c r="AN16829" s="20"/>
      <c r="AP16829" s="29"/>
      <c r="AQ16829" s="29"/>
      <c r="AR16829" s="29"/>
      <c r="AS16829" s="29"/>
      <c r="AT16829" s="29"/>
      <c r="AU16829" s="29"/>
      <c r="AV16829" s="29"/>
      <c r="AW16829" s="29"/>
      <c r="AX16829" s="29"/>
      <c r="AY16829" s="29"/>
      <c r="AZ16829" s="29"/>
      <c r="BA16829" s="29"/>
    </row>
    <row r="16830" spans="2:53">
      <c r="B16830" s="2"/>
      <c r="D16830" s="2"/>
      <c r="F16830" s="30"/>
      <c r="H16830" s="2"/>
      <c r="I16830" s="2"/>
      <c r="J16830" s="3"/>
      <c r="K16830" s="2"/>
      <c r="N16830" s="20"/>
      <c r="O16830" s="2"/>
      <c r="P16830" s="2"/>
      <c r="Q16830" s="2"/>
      <c r="R16830" s="2"/>
      <c r="S16830" s="29"/>
      <c r="W16830" s="9"/>
      <c r="X16830" s="9"/>
      <c r="AI16830" s="2"/>
      <c r="AN16830" s="20"/>
      <c r="AP16830" s="29"/>
      <c r="AQ16830" s="29"/>
      <c r="AR16830" s="29"/>
      <c r="AS16830" s="29"/>
      <c r="AT16830" s="29"/>
      <c r="AU16830" s="29"/>
      <c r="AV16830" s="29"/>
      <c r="AW16830" s="29"/>
      <c r="AX16830" s="29"/>
      <c r="AY16830" s="29"/>
      <c r="AZ16830" s="29"/>
      <c r="BA16830" s="29"/>
    </row>
    <row r="16831" spans="2:53">
      <c r="B16831" s="2"/>
      <c r="D16831" s="2"/>
      <c r="F16831" s="30"/>
      <c r="H16831" s="2"/>
      <c r="I16831" s="2"/>
      <c r="J16831" s="3"/>
      <c r="K16831" s="2"/>
      <c r="N16831" s="20"/>
      <c r="O16831" s="2"/>
      <c r="P16831" s="2"/>
      <c r="Q16831" s="2"/>
      <c r="R16831" s="2"/>
      <c r="S16831" s="29"/>
      <c r="W16831" s="9"/>
      <c r="X16831" s="9"/>
      <c r="AI16831" s="2"/>
      <c r="AN16831" s="20"/>
      <c r="AP16831" s="29"/>
      <c r="AQ16831" s="29"/>
      <c r="AR16831" s="29"/>
      <c r="AS16831" s="29"/>
      <c r="AT16831" s="29"/>
      <c r="AU16831" s="29"/>
      <c r="AV16831" s="29"/>
      <c r="AW16831" s="29"/>
      <c r="AX16831" s="29"/>
      <c r="AY16831" s="29"/>
      <c r="AZ16831" s="29"/>
      <c r="BA16831" s="29"/>
    </row>
    <row r="16832" spans="2:53">
      <c r="B16832" s="2"/>
      <c r="D16832" s="2"/>
      <c r="F16832" s="30"/>
      <c r="H16832" s="2"/>
      <c r="I16832" s="2"/>
      <c r="J16832" s="3"/>
      <c r="K16832" s="2"/>
      <c r="N16832" s="20"/>
      <c r="O16832" s="2"/>
      <c r="P16832" s="2"/>
      <c r="Q16832" s="2"/>
      <c r="R16832" s="2"/>
      <c r="S16832" s="29"/>
      <c r="W16832" s="9"/>
      <c r="X16832" s="9"/>
      <c r="AI16832" s="2"/>
      <c r="AN16832" s="20"/>
      <c r="AP16832" s="29"/>
      <c r="AQ16832" s="29"/>
      <c r="AR16832" s="29"/>
      <c r="AS16832" s="29"/>
      <c r="AT16832" s="29"/>
      <c r="AU16832" s="29"/>
      <c r="AV16832" s="29"/>
      <c r="AW16832" s="29"/>
      <c r="AX16832" s="29"/>
      <c r="AY16832" s="29"/>
      <c r="AZ16832" s="29"/>
      <c r="BA16832" s="29"/>
    </row>
    <row r="16833" spans="2:53">
      <c r="B16833" s="2"/>
      <c r="D16833" s="2"/>
      <c r="F16833" s="30"/>
      <c r="H16833" s="2"/>
      <c r="I16833" s="2"/>
      <c r="J16833" s="3"/>
      <c r="K16833" s="2"/>
      <c r="N16833" s="20"/>
      <c r="O16833" s="2"/>
      <c r="P16833" s="2"/>
      <c r="Q16833" s="2"/>
      <c r="R16833" s="2"/>
      <c r="S16833" s="29"/>
      <c r="W16833" s="9"/>
      <c r="X16833" s="9"/>
      <c r="AI16833" s="2"/>
      <c r="AN16833" s="20"/>
      <c r="AP16833" s="29"/>
      <c r="AQ16833" s="29"/>
      <c r="AR16833" s="29"/>
      <c r="AS16833" s="29"/>
      <c r="AT16833" s="29"/>
      <c r="AU16833" s="29"/>
      <c r="AV16833" s="29"/>
      <c r="AW16833" s="29"/>
      <c r="AX16833" s="29"/>
      <c r="AY16833" s="29"/>
      <c r="AZ16833" s="29"/>
      <c r="BA16833" s="29"/>
    </row>
    <row r="16834" spans="2:53">
      <c r="B16834" s="2"/>
      <c r="D16834" s="2"/>
      <c r="F16834" s="30"/>
      <c r="H16834" s="2"/>
      <c r="I16834" s="2"/>
      <c r="J16834" s="3"/>
      <c r="K16834" s="2"/>
      <c r="N16834" s="20"/>
      <c r="O16834" s="2"/>
      <c r="P16834" s="2"/>
      <c r="Q16834" s="2"/>
      <c r="R16834" s="2"/>
      <c r="S16834" s="29"/>
      <c r="W16834" s="9"/>
      <c r="X16834" s="9"/>
      <c r="AI16834" s="2"/>
      <c r="AN16834" s="20"/>
      <c r="AP16834" s="29"/>
      <c r="AQ16834" s="29"/>
      <c r="AR16834" s="29"/>
      <c r="AS16834" s="29"/>
      <c r="AT16834" s="29"/>
      <c r="AU16834" s="29"/>
      <c r="AV16834" s="29"/>
      <c r="AW16834" s="29"/>
      <c r="AX16834" s="29"/>
      <c r="AY16834" s="29"/>
      <c r="AZ16834" s="29"/>
      <c r="BA16834" s="29"/>
    </row>
    <row r="16835" spans="2:53">
      <c r="B16835" s="2"/>
      <c r="D16835" s="2"/>
      <c r="F16835" s="30"/>
      <c r="H16835" s="2"/>
      <c r="I16835" s="2"/>
      <c r="J16835" s="3"/>
      <c r="K16835" s="2"/>
      <c r="N16835" s="20"/>
      <c r="O16835" s="2"/>
      <c r="P16835" s="2"/>
      <c r="Q16835" s="2"/>
      <c r="R16835" s="2"/>
      <c r="S16835" s="29"/>
      <c r="W16835" s="9"/>
      <c r="X16835" s="9"/>
      <c r="AI16835" s="2"/>
      <c r="AN16835" s="20"/>
      <c r="AP16835" s="29"/>
      <c r="AQ16835" s="29"/>
      <c r="AR16835" s="29"/>
      <c r="AS16835" s="29"/>
      <c r="AT16835" s="29"/>
      <c r="AU16835" s="29"/>
      <c r="AV16835" s="29"/>
      <c r="AW16835" s="29"/>
      <c r="AX16835" s="29"/>
      <c r="AY16835" s="29"/>
      <c r="AZ16835" s="29"/>
      <c r="BA16835" s="29"/>
    </row>
    <row r="16836" spans="2:53">
      <c r="B16836" s="2"/>
      <c r="D16836" s="2"/>
      <c r="F16836" s="30"/>
      <c r="H16836" s="2"/>
      <c r="I16836" s="2"/>
      <c r="J16836" s="3"/>
      <c r="K16836" s="2"/>
      <c r="N16836" s="20"/>
      <c r="O16836" s="2"/>
      <c r="P16836" s="2"/>
      <c r="Q16836" s="2"/>
      <c r="R16836" s="2"/>
      <c r="S16836" s="29"/>
      <c r="W16836" s="9"/>
      <c r="X16836" s="9"/>
      <c r="AI16836" s="2"/>
      <c r="AN16836" s="20"/>
      <c r="AP16836" s="29"/>
      <c r="AQ16836" s="29"/>
      <c r="AR16836" s="29"/>
      <c r="AS16836" s="29"/>
      <c r="AT16836" s="29"/>
      <c r="AU16836" s="29"/>
      <c r="AV16836" s="29"/>
      <c r="AW16836" s="29"/>
      <c r="AX16836" s="29"/>
      <c r="AY16836" s="29"/>
      <c r="AZ16836" s="29"/>
      <c r="BA16836" s="29"/>
    </row>
    <row r="16837" spans="2:53">
      <c r="B16837" s="2"/>
      <c r="D16837" s="2"/>
      <c r="F16837" s="30"/>
      <c r="H16837" s="2"/>
      <c r="I16837" s="2"/>
      <c r="J16837" s="3"/>
      <c r="K16837" s="2"/>
      <c r="N16837" s="20"/>
      <c r="O16837" s="2"/>
      <c r="P16837" s="2"/>
      <c r="Q16837" s="2"/>
      <c r="R16837" s="2"/>
      <c r="S16837" s="29"/>
      <c r="W16837" s="9"/>
      <c r="X16837" s="9"/>
      <c r="AI16837" s="2"/>
      <c r="AN16837" s="20"/>
      <c r="AP16837" s="29"/>
      <c r="AQ16837" s="29"/>
      <c r="AR16837" s="29"/>
      <c r="AS16837" s="29"/>
      <c r="AT16837" s="29"/>
      <c r="AU16837" s="29"/>
      <c r="AV16837" s="29"/>
      <c r="AW16837" s="29"/>
      <c r="AX16837" s="29"/>
      <c r="AY16837" s="29"/>
      <c r="AZ16837" s="29"/>
      <c r="BA16837" s="29"/>
    </row>
    <row r="16838" spans="2:53">
      <c r="B16838" s="2"/>
      <c r="D16838" s="2"/>
      <c r="F16838" s="30"/>
      <c r="H16838" s="2"/>
      <c r="I16838" s="2"/>
      <c r="J16838" s="3"/>
      <c r="K16838" s="2"/>
      <c r="N16838" s="20"/>
      <c r="O16838" s="2"/>
      <c r="P16838" s="2"/>
      <c r="Q16838" s="2"/>
      <c r="R16838" s="2"/>
      <c r="S16838" s="29"/>
      <c r="W16838" s="9"/>
      <c r="X16838" s="9"/>
      <c r="AI16838" s="2"/>
      <c r="AN16838" s="20"/>
      <c r="AP16838" s="29"/>
      <c r="AQ16838" s="29"/>
      <c r="AR16838" s="29"/>
      <c r="AS16838" s="29"/>
      <c r="AT16838" s="29"/>
      <c r="AU16838" s="29"/>
      <c r="AV16838" s="29"/>
      <c r="AW16838" s="29"/>
      <c r="AX16838" s="29"/>
      <c r="AY16838" s="29"/>
      <c r="AZ16838" s="29"/>
      <c r="BA16838" s="29"/>
    </row>
    <row r="16839" spans="2:53">
      <c r="B16839" s="2"/>
      <c r="D16839" s="2"/>
      <c r="F16839" s="30"/>
      <c r="H16839" s="2"/>
      <c r="I16839" s="2"/>
      <c r="J16839" s="3"/>
      <c r="K16839" s="2"/>
      <c r="N16839" s="20"/>
      <c r="O16839" s="2"/>
      <c r="P16839" s="2"/>
      <c r="Q16839" s="2"/>
      <c r="R16839" s="2"/>
      <c r="S16839" s="29"/>
      <c r="W16839" s="9"/>
      <c r="X16839" s="9"/>
      <c r="AI16839" s="2"/>
      <c r="AN16839" s="20"/>
      <c r="AP16839" s="29"/>
      <c r="AQ16839" s="29"/>
      <c r="AR16839" s="29"/>
      <c r="AS16839" s="29"/>
      <c r="AT16839" s="29"/>
      <c r="AU16839" s="29"/>
      <c r="AV16839" s="29"/>
      <c r="AW16839" s="29"/>
      <c r="AX16839" s="29"/>
      <c r="AY16839" s="29"/>
      <c r="AZ16839" s="29"/>
      <c r="BA16839" s="29"/>
    </row>
    <row r="16840" spans="2:53">
      <c r="B16840" s="2"/>
      <c r="D16840" s="2"/>
      <c r="F16840" s="30"/>
      <c r="H16840" s="2"/>
      <c r="I16840" s="2"/>
      <c r="J16840" s="3"/>
      <c r="K16840" s="2"/>
      <c r="N16840" s="20"/>
      <c r="O16840" s="2"/>
      <c r="P16840" s="2"/>
      <c r="Q16840" s="2"/>
      <c r="R16840" s="2"/>
      <c r="S16840" s="29"/>
      <c r="W16840" s="9"/>
      <c r="X16840" s="9"/>
      <c r="AI16840" s="2"/>
      <c r="AN16840" s="20"/>
      <c r="AP16840" s="29"/>
      <c r="AQ16840" s="29"/>
      <c r="AR16840" s="29"/>
      <c r="AS16840" s="29"/>
      <c r="AT16840" s="29"/>
      <c r="AU16840" s="29"/>
      <c r="AV16840" s="29"/>
      <c r="AW16840" s="29"/>
      <c r="AX16840" s="29"/>
      <c r="AY16840" s="29"/>
      <c r="AZ16840" s="29"/>
      <c r="BA16840" s="29"/>
    </row>
    <row r="16841" spans="2:53">
      <c r="B16841" s="2"/>
      <c r="D16841" s="2"/>
      <c r="F16841" s="30"/>
      <c r="H16841" s="2"/>
      <c r="I16841" s="2"/>
      <c r="J16841" s="3"/>
      <c r="K16841" s="2"/>
      <c r="N16841" s="20"/>
      <c r="O16841" s="2"/>
      <c r="P16841" s="2"/>
      <c r="Q16841" s="2"/>
      <c r="R16841" s="2"/>
      <c r="S16841" s="29"/>
      <c r="W16841" s="9"/>
      <c r="X16841" s="9"/>
      <c r="AI16841" s="2"/>
      <c r="AN16841" s="20"/>
      <c r="AP16841" s="29"/>
      <c r="AQ16841" s="29"/>
      <c r="AR16841" s="29"/>
      <c r="AS16841" s="29"/>
      <c r="AT16841" s="29"/>
      <c r="AU16841" s="29"/>
      <c r="AV16841" s="29"/>
      <c r="AW16841" s="29"/>
      <c r="AX16841" s="29"/>
      <c r="AY16841" s="29"/>
      <c r="AZ16841" s="29"/>
      <c r="BA16841" s="29"/>
    </row>
    <row r="16842" spans="2:53">
      <c r="B16842" s="2"/>
      <c r="D16842" s="2"/>
      <c r="F16842" s="30"/>
      <c r="H16842" s="2"/>
      <c r="I16842" s="2"/>
      <c r="J16842" s="3"/>
      <c r="K16842" s="2"/>
      <c r="N16842" s="20"/>
      <c r="O16842" s="2"/>
      <c r="P16842" s="2"/>
      <c r="Q16842" s="2"/>
      <c r="R16842" s="2"/>
      <c r="S16842" s="29"/>
      <c r="W16842" s="9"/>
      <c r="X16842" s="9"/>
      <c r="AI16842" s="2"/>
      <c r="AN16842" s="20"/>
      <c r="AP16842" s="29"/>
      <c r="AQ16842" s="29"/>
      <c r="AR16842" s="29"/>
      <c r="AS16842" s="29"/>
      <c r="AT16842" s="29"/>
      <c r="AU16842" s="29"/>
      <c r="AV16842" s="29"/>
      <c r="AW16842" s="29"/>
      <c r="AX16842" s="29"/>
      <c r="AY16842" s="29"/>
      <c r="AZ16842" s="29"/>
      <c r="BA16842" s="29"/>
    </row>
    <row r="16843" spans="2:53">
      <c r="B16843" s="2"/>
      <c r="D16843" s="2"/>
      <c r="F16843" s="30"/>
      <c r="H16843" s="2"/>
      <c r="I16843" s="2"/>
      <c r="J16843" s="3"/>
      <c r="K16843" s="2"/>
      <c r="N16843" s="20"/>
      <c r="O16843" s="2"/>
      <c r="P16843" s="2"/>
      <c r="Q16843" s="2"/>
      <c r="R16843" s="2"/>
      <c r="S16843" s="29"/>
      <c r="W16843" s="9"/>
      <c r="X16843" s="9"/>
      <c r="AI16843" s="2"/>
      <c r="AN16843" s="20"/>
      <c r="AP16843" s="29"/>
      <c r="AQ16843" s="29"/>
      <c r="AR16843" s="29"/>
      <c r="AS16843" s="29"/>
      <c r="AT16843" s="29"/>
      <c r="AU16843" s="29"/>
      <c r="AV16843" s="29"/>
      <c r="AW16843" s="29"/>
      <c r="AX16843" s="29"/>
      <c r="AY16843" s="29"/>
      <c r="AZ16843" s="29"/>
      <c r="BA16843" s="29"/>
    </row>
    <row r="16844" spans="2:53">
      <c r="B16844" s="2"/>
      <c r="D16844" s="2"/>
      <c r="F16844" s="30"/>
      <c r="H16844" s="2"/>
      <c r="I16844" s="2"/>
      <c r="J16844" s="3"/>
      <c r="K16844" s="2"/>
      <c r="N16844" s="20"/>
      <c r="O16844" s="2"/>
      <c r="P16844" s="2"/>
      <c r="Q16844" s="2"/>
      <c r="R16844" s="2"/>
      <c r="S16844" s="29"/>
      <c r="W16844" s="9"/>
      <c r="X16844" s="9"/>
      <c r="AI16844" s="2"/>
      <c r="AN16844" s="20"/>
      <c r="AP16844" s="29"/>
      <c r="AQ16844" s="29"/>
      <c r="AR16844" s="29"/>
      <c r="AS16844" s="29"/>
      <c r="AT16844" s="29"/>
      <c r="AU16844" s="29"/>
      <c r="AV16844" s="29"/>
      <c r="AW16844" s="29"/>
      <c r="AX16844" s="29"/>
      <c r="AY16844" s="29"/>
      <c r="AZ16844" s="29"/>
      <c r="BA16844" s="29"/>
    </row>
    <row r="16845" spans="2:53">
      <c r="B16845" s="2"/>
      <c r="D16845" s="2"/>
      <c r="F16845" s="30"/>
      <c r="H16845" s="2"/>
      <c r="I16845" s="2"/>
      <c r="J16845" s="3"/>
      <c r="K16845" s="2"/>
      <c r="N16845" s="20"/>
      <c r="O16845" s="2"/>
      <c r="P16845" s="2"/>
      <c r="Q16845" s="2"/>
      <c r="R16845" s="2"/>
      <c r="S16845" s="29"/>
      <c r="W16845" s="9"/>
      <c r="X16845" s="9"/>
      <c r="AI16845" s="2"/>
      <c r="AN16845" s="20"/>
      <c r="AP16845" s="29"/>
      <c r="AQ16845" s="29"/>
      <c r="AR16845" s="29"/>
      <c r="AS16845" s="29"/>
      <c r="AT16845" s="29"/>
      <c r="AU16845" s="29"/>
      <c r="AV16845" s="29"/>
      <c r="AW16845" s="29"/>
      <c r="AX16845" s="29"/>
      <c r="AY16845" s="29"/>
      <c r="AZ16845" s="29"/>
      <c r="BA16845" s="29"/>
    </row>
    <row r="16846" spans="2:53">
      <c r="B16846" s="2"/>
      <c r="D16846" s="2"/>
      <c r="F16846" s="30"/>
      <c r="H16846" s="2"/>
      <c r="I16846" s="2"/>
      <c r="J16846" s="3"/>
      <c r="K16846" s="2"/>
      <c r="N16846" s="20"/>
      <c r="O16846" s="2"/>
      <c r="P16846" s="2"/>
      <c r="Q16846" s="2"/>
      <c r="R16846" s="2"/>
      <c r="S16846" s="29"/>
      <c r="W16846" s="9"/>
      <c r="X16846" s="9"/>
      <c r="AI16846" s="2"/>
      <c r="AN16846" s="20"/>
      <c r="AP16846" s="29"/>
      <c r="AQ16846" s="29"/>
      <c r="AR16846" s="29"/>
      <c r="AS16846" s="29"/>
      <c r="AT16846" s="29"/>
      <c r="AU16846" s="29"/>
      <c r="AV16846" s="29"/>
      <c r="AW16846" s="29"/>
      <c r="AX16846" s="29"/>
      <c r="AY16846" s="29"/>
      <c r="AZ16846" s="29"/>
      <c r="BA16846" s="29"/>
    </row>
    <row r="16847" spans="2:53">
      <c r="B16847" s="2"/>
      <c r="D16847" s="2"/>
      <c r="F16847" s="30"/>
      <c r="H16847" s="2"/>
      <c r="I16847" s="2"/>
      <c r="J16847" s="3"/>
      <c r="K16847" s="2"/>
      <c r="N16847" s="20"/>
      <c r="O16847" s="2"/>
      <c r="P16847" s="2"/>
      <c r="Q16847" s="2"/>
      <c r="R16847" s="2"/>
      <c r="S16847" s="29"/>
      <c r="W16847" s="9"/>
      <c r="X16847" s="9"/>
      <c r="AI16847" s="2"/>
      <c r="AN16847" s="20"/>
      <c r="AP16847" s="29"/>
      <c r="AQ16847" s="29"/>
      <c r="AR16847" s="29"/>
      <c r="AS16847" s="29"/>
      <c r="AT16847" s="29"/>
      <c r="AU16847" s="29"/>
      <c r="AV16847" s="29"/>
      <c r="AW16847" s="29"/>
      <c r="AX16847" s="29"/>
      <c r="AY16847" s="29"/>
      <c r="AZ16847" s="29"/>
      <c r="BA16847" s="29"/>
    </row>
    <row r="16848" spans="2:53">
      <c r="B16848" s="2"/>
      <c r="D16848" s="2"/>
      <c r="F16848" s="30"/>
      <c r="H16848" s="2"/>
      <c r="I16848" s="2"/>
      <c r="J16848" s="3"/>
      <c r="K16848" s="2"/>
      <c r="N16848" s="20"/>
      <c r="O16848" s="2"/>
      <c r="P16848" s="2"/>
      <c r="Q16848" s="2"/>
      <c r="R16848" s="2"/>
      <c r="S16848" s="29"/>
      <c r="W16848" s="9"/>
      <c r="X16848" s="9"/>
      <c r="AI16848" s="2"/>
      <c r="AN16848" s="20"/>
      <c r="AP16848" s="29"/>
      <c r="AQ16848" s="29"/>
      <c r="AR16848" s="29"/>
      <c r="AS16848" s="29"/>
      <c r="AT16848" s="29"/>
      <c r="AU16848" s="29"/>
      <c r="AV16848" s="29"/>
      <c r="AW16848" s="29"/>
      <c r="AX16848" s="29"/>
      <c r="AY16848" s="29"/>
      <c r="AZ16848" s="29"/>
      <c r="BA16848" s="29"/>
    </row>
    <row r="16849" spans="2:53">
      <c r="B16849" s="2"/>
      <c r="D16849" s="2"/>
      <c r="F16849" s="30"/>
      <c r="H16849" s="2"/>
      <c r="I16849" s="2"/>
      <c r="J16849" s="3"/>
      <c r="K16849" s="2"/>
      <c r="N16849" s="20"/>
      <c r="O16849" s="2"/>
      <c r="P16849" s="2"/>
      <c r="Q16849" s="2"/>
      <c r="R16849" s="2"/>
      <c r="S16849" s="29"/>
      <c r="W16849" s="9"/>
      <c r="X16849" s="9"/>
      <c r="AI16849" s="2"/>
      <c r="AN16849" s="20"/>
      <c r="AP16849" s="29"/>
      <c r="AQ16849" s="29"/>
      <c r="AR16849" s="29"/>
      <c r="AS16849" s="29"/>
      <c r="AT16849" s="29"/>
      <c r="AU16849" s="29"/>
      <c r="AV16849" s="29"/>
      <c r="AW16849" s="29"/>
      <c r="AX16849" s="29"/>
      <c r="AY16849" s="29"/>
      <c r="AZ16849" s="29"/>
      <c r="BA16849" s="29"/>
    </row>
    <row r="16850" spans="2:53">
      <c r="B16850" s="2"/>
      <c r="D16850" s="2"/>
      <c r="F16850" s="30"/>
      <c r="H16850" s="2"/>
      <c r="I16850" s="2"/>
      <c r="J16850" s="3"/>
      <c r="K16850" s="2"/>
      <c r="N16850" s="20"/>
      <c r="O16850" s="2"/>
      <c r="P16850" s="2"/>
      <c r="Q16850" s="2"/>
      <c r="R16850" s="2"/>
      <c r="S16850" s="29"/>
      <c r="W16850" s="9"/>
      <c r="X16850" s="9"/>
      <c r="AI16850" s="2"/>
      <c r="AN16850" s="20"/>
      <c r="AP16850" s="29"/>
      <c r="AQ16850" s="29"/>
      <c r="AR16850" s="29"/>
      <c r="AS16850" s="29"/>
      <c r="AT16850" s="29"/>
      <c r="AU16850" s="29"/>
      <c r="AV16850" s="29"/>
      <c r="AW16850" s="29"/>
      <c r="AX16850" s="29"/>
      <c r="AY16850" s="29"/>
      <c r="AZ16850" s="29"/>
      <c r="BA16850" s="29"/>
    </row>
    <row r="16851" spans="2:53">
      <c r="B16851" s="2"/>
      <c r="D16851" s="2"/>
      <c r="F16851" s="30"/>
      <c r="H16851" s="2"/>
      <c r="I16851" s="2"/>
      <c r="J16851" s="3"/>
      <c r="K16851" s="2"/>
      <c r="N16851" s="20"/>
      <c r="O16851" s="2"/>
      <c r="P16851" s="2"/>
      <c r="Q16851" s="2"/>
      <c r="R16851" s="2"/>
      <c r="S16851" s="29"/>
      <c r="W16851" s="9"/>
      <c r="X16851" s="9"/>
      <c r="AI16851" s="2"/>
      <c r="AN16851" s="20"/>
      <c r="AP16851" s="29"/>
      <c r="AQ16851" s="29"/>
      <c r="AR16851" s="29"/>
      <c r="AS16851" s="29"/>
      <c r="AT16851" s="29"/>
      <c r="AU16851" s="29"/>
      <c r="AV16851" s="29"/>
      <c r="AW16851" s="29"/>
      <c r="AX16851" s="29"/>
      <c r="AY16851" s="29"/>
      <c r="AZ16851" s="29"/>
      <c r="BA16851" s="29"/>
    </row>
    <row r="16852" spans="2:53">
      <c r="B16852" s="2"/>
      <c r="D16852" s="2"/>
      <c r="F16852" s="30"/>
      <c r="H16852" s="2"/>
      <c r="I16852" s="2"/>
      <c r="J16852" s="3"/>
      <c r="K16852" s="2"/>
      <c r="N16852" s="20"/>
      <c r="O16852" s="2"/>
      <c r="P16852" s="2"/>
      <c r="Q16852" s="2"/>
      <c r="R16852" s="2"/>
      <c r="S16852" s="29"/>
      <c r="W16852" s="9"/>
      <c r="X16852" s="9"/>
      <c r="AI16852" s="2"/>
      <c r="AN16852" s="20"/>
      <c r="AP16852" s="29"/>
      <c r="AQ16852" s="29"/>
      <c r="AR16852" s="29"/>
      <c r="AS16852" s="29"/>
      <c r="AT16852" s="29"/>
      <c r="AU16852" s="29"/>
      <c r="AV16852" s="29"/>
      <c r="AW16852" s="29"/>
      <c r="AX16852" s="29"/>
      <c r="AY16852" s="29"/>
      <c r="AZ16852" s="29"/>
      <c r="BA16852" s="29"/>
    </row>
    <row r="16853" spans="2:53">
      <c r="B16853" s="2"/>
      <c r="D16853" s="2"/>
      <c r="F16853" s="30"/>
      <c r="H16853" s="2"/>
      <c r="I16853" s="2"/>
      <c r="J16853" s="3"/>
      <c r="K16853" s="2"/>
      <c r="N16853" s="20"/>
      <c r="O16853" s="2"/>
      <c r="P16853" s="2"/>
      <c r="Q16853" s="2"/>
      <c r="R16853" s="2"/>
      <c r="S16853" s="29"/>
      <c r="W16853" s="9"/>
      <c r="X16853" s="9"/>
      <c r="AI16853" s="2"/>
      <c r="AN16853" s="20"/>
      <c r="AP16853" s="29"/>
      <c r="AQ16853" s="29"/>
      <c r="AR16853" s="29"/>
      <c r="AS16853" s="29"/>
      <c r="AT16853" s="29"/>
      <c r="AU16853" s="29"/>
      <c r="AV16853" s="29"/>
      <c r="AW16853" s="29"/>
      <c r="AX16853" s="29"/>
      <c r="AY16853" s="29"/>
      <c r="AZ16853" s="29"/>
      <c r="BA16853" s="29"/>
    </row>
    <row r="16854" spans="2:53">
      <c r="B16854" s="2"/>
      <c r="D16854" s="2"/>
      <c r="F16854" s="30"/>
      <c r="H16854" s="2"/>
      <c r="I16854" s="2"/>
      <c r="J16854" s="3"/>
      <c r="K16854" s="2"/>
      <c r="N16854" s="20"/>
      <c r="O16854" s="2"/>
      <c r="P16854" s="2"/>
      <c r="Q16854" s="2"/>
      <c r="R16854" s="2"/>
      <c r="S16854" s="29"/>
      <c r="W16854" s="9"/>
      <c r="X16854" s="9"/>
      <c r="AI16854" s="2"/>
      <c r="AN16854" s="20"/>
      <c r="AP16854" s="29"/>
      <c r="AQ16854" s="29"/>
      <c r="AR16854" s="29"/>
      <c r="AS16854" s="29"/>
      <c r="AT16854" s="29"/>
      <c r="AU16854" s="29"/>
      <c r="AV16854" s="29"/>
      <c r="AW16854" s="29"/>
      <c r="AX16854" s="29"/>
      <c r="AY16854" s="29"/>
      <c r="AZ16854" s="29"/>
      <c r="BA16854" s="29"/>
    </row>
    <row r="16855" spans="2:53">
      <c r="B16855" s="2"/>
      <c r="D16855" s="2"/>
      <c r="F16855" s="30"/>
      <c r="H16855" s="2"/>
      <c r="I16855" s="2"/>
      <c r="J16855" s="3"/>
      <c r="K16855" s="2"/>
      <c r="N16855" s="20"/>
      <c r="O16855" s="2"/>
      <c r="P16855" s="2"/>
      <c r="Q16855" s="2"/>
      <c r="R16855" s="2"/>
      <c r="S16855" s="29"/>
      <c r="W16855" s="9"/>
      <c r="X16855" s="9"/>
      <c r="AI16855" s="2"/>
      <c r="AN16855" s="20"/>
      <c r="AP16855" s="29"/>
      <c r="AQ16855" s="29"/>
      <c r="AR16855" s="29"/>
      <c r="AS16855" s="29"/>
      <c r="AT16855" s="29"/>
      <c r="AU16855" s="29"/>
      <c r="AV16855" s="29"/>
      <c r="AW16855" s="29"/>
      <c r="AX16855" s="29"/>
      <c r="AY16855" s="29"/>
      <c r="AZ16855" s="29"/>
      <c r="BA16855" s="29"/>
    </row>
    <row r="16856" spans="2:53">
      <c r="B16856" s="2"/>
      <c r="D16856" s="2"/>
      <c r="F16856" s="30"/>
      <c r="H16856" s="2"/>
      <c r="I16856" s="2"/>
      <c r="J16856" s="3"/>
      <c r="K16856" s="2"/>
      <c r="N16856" s="20"/>
      <c r="O16856" s="2"/>
      <c r="P16856" s="2"/>
      <c r="Q16856" s="2"/>
      <c r="R16856" s="2"/>
      <c r="S16856" s="29"/>
      <c r="W16856" s="9"/>
      <c r="X16856" s="9"/>
      <c r="AI16856" s="2"/>
      <c r="AN16856" s="20"/>
      <c r="AP16856" s="29"/>
      <c r="AQ16856" s="29"/>
      <c r="AR16856" s="29"/>
      <c r="AS16856" s="29"/>
      <c r="AT16856" s="29"/>
      <c r="AU16856" s="29"/>
      <c r="AV16856" s="29"/>
      <c r="AW16856" s="29"/>
      <c r="AX16856" s="29"/>
      <c r="AY16856" s="29"/>
      <c r="AZ16856" s="29"/>
      <c r="BA16856" s="29"/>
    </row>
    <row r="16857" spans="2:53">
      <c r="B16857" s="2"/>
      <c r="D16857" s="2"/>
      <c r="F16857" s="30"/>
      <c r="H16857" s="2"/>
      <c r="I16857" s="2"/>
      <c r="J16857" s="3"/>
      <c r="K16857" s="2"/>
      <c r="N16857" s="20"/>
      <c r="O16857" s="2"/>
      <c r="P16857" s="2"/>
      <c r="Q16857" s="2"/>
      <c r="R16857" s="2"/>
      <c r="S16857" s="29"/>
      <c r="W16857" s="9"/>
      <c r="X16857" s="9"/>
      <c r="AI16857" s="2"/>
      <c r="AN16857" s="20"/>
      <c r="AP16857" s="29"/>
      <c r="AQ16857" s="29"/>
      <c r="AR16857" s="29"/>
      <c r="AS16857" s="29"/>
      <c r="AT16857" s="29"/>
      <c r="AU16857" s="29"/>
      <c r="AV16857" s="29"/>
      <c r="AW16857" s="29"/>
      <c r="AX16857" s="29"/>
      <c r="AY16857" s="29"/>
      <c r="AZ16857" s="29"/>
      <c r="BA16857" s="29"/>
    </row>
    <row r="16858" spans="2:53">
      <c r="B16858" s="2"/>
      <c r="D16858" s="2"/>
      <c r="F16858" s="30"/>
      <c r="H16858" s="2"/>
      <c r="I16858" s="2"/>
      <c r="J16858" s="3"/>
      <c r="K16858" s="2"/>
      <c r="N16858" s="20"/>
      <c r="O16858" s="2"/>
      <c r="P16858" s="2"/>
      <c r="Q16858" s="2"/>
      <c r="R16858" s="2"/>
      <c r="S16858" s="29"/>
      <c r="W16858" s="9"/>
      <c r="X16858" s="9"/>
      <c r="AI16858" s="2"/>
      <c r="AN16858" s="20"/>
      <c r="AP16858" s="29"/>
      <c r="AQ16858" s="29"/>
      <c r="AR16858" s="29"/>
      <c r="AS16858" s="29"/>
      <c r="AT16858" s="29"/>
      <c r="AU16858" s="29"/>
      <c r="AV16858" s="29"/>
      <c r="AW16858" s="29"/>
      <c r="AX16858" s="29"/>
      <c r="AY16858" s="29"/>
      <c r="AZ16858" s="29"/>
      <c r="BA16858" s="29"/>
    </row>
    <row r="16859" spans="2:53">
      <c r="B16859" s="2"/>
      <c r="D16859" s="2"/>
      <c r="F16859" s="30"/>
      <c r="H16859" s="2"/>
      <c r="I16859" s="2"/>
      <c r="J16859" s="3"/>
      <c r="K16859" s="2"/>
      <c r="N16859" s="20"/>
      <c r="O16859" s="2"/>
      <c r="P16859" s="2"/>
      <c r="Q16859" s="2"/>
      <c r="R16859" s="2"/>
      <c r="S16859" s="29"/>
      <c r="W16859" s="9"/>
      <c r="X16859" s="9"/>
      <c r="AI16859" s="2"/>
      <c r="AN16859" s="20"/>
      <c r="AP16859" s="29"/>
      <c r="AQ16859" s="29"/>
      <c r="AR16859" s="29"/>
      <c r="AS16859" s="29"/>
      <c r="AT16859" s="29"/>
      <c r="AU16859" s="29"/>
      <c r="AV16859" s="29"/>
      <c r="AW16859" s="29"/>
      <c r="AX16859" s="29"/>
      <c r="AY16859" s="29"/>
      <c r="AZ16859" s="29"/>
      <c r="BA16859" s="29"/>
    </row>
    <row r="16860" spans="2:53">
      <c r="B16860" s="2"/>
      <c r="D16860" s="2"/>
      <c r="F16860" s="30"/>
      <c r="H16860" s="2"/>
      <c r="I16860" s="2"/>
      <c r="J16860" s="3"/>
      <c r="K16860" s="2"/>
      <c r="N16860" s="20"/>
      <c r="O16860" s="2"/>
      <c r="P16860" s="2"/>
      <c r="Q16860" s="2"/>
      <c r="R16860" s="2"/>
      <c r="S16860" s="29"/>
      <c r="W16860" s="9"/>
      <c r="X16860" s="9"/>
      <c r="AI16860" s="2"/>
      <c r="AN16860" s="20"/>
      <c r="AP16860" s="29"/>
      <c r="AQ16860" s="29"/>
      <c r="AR16860" s="29"/>
      <c r="AS16860" s="29"/>
      <c r="AT16860" s="29"/>
      <c r="AU16860" s="29"/>
      <c r="AV16860" s="29"/>
      <c r="AW16860" s="29"/>
      <c r="AX16860" s="29"/>
      <c r="AY16860" s="29"/>
      <c r="AZ16860" s="29"/>
      <c r="BA16860" s="29"/>
    </row>
    <row r="16861" spans="2:53">
      <c r="B16861" s="2"/>
      <c r="D16861" s="2"/>
      <c r="F16861" s="30"/>
      <c r="H16861" s="2"/>
      <c r="I16861" s="2"/>
      <c r="J16861" s="3"/>
      <c r="K16861" s="2"/>
      <c r="N16861" s="20"/>
      <c r="O16861" s="2"/>
      <c r="P16861" s="2"/>
      <c r="Q16861" s="2"/>
      <c r="R16861" s="2"/>
      <c r="S16861" s="29"/>
      <c r="W16861" s="9"/>
      <c r="X16861" s="9"/>
      <c r="AI16861" s="2"/>
      <c r="AN16861" s="20"/>
      <c r="AP16861" s="29"/>
      <c r="AQ16861" s="29"/>
      <c r="AR16861" s="29"/>
      <c r="AS16861" s="29"/>
      <c r="AT16861" s="29"/>
      <c r="AU16861" s="29"/>
      <c r="AV16861" s="29"/>
      <c r="AW16861" s="29"/>
      <c r="AX16861" s="29"/>
      <c r="AY16861" s="29"/>
      <c r="AZ16861" s="29"/>
      <c r="BA16861" s="29"/>
    </row>
    <row r="16862" spans="2:53">
      <c r="B16862" s="2"/>
      <c r="D16862" s="2"/>
      <c r="F16862" s="30"/>
      <c r="H16862" s="2"/>
      <c r="I16862" s="2"/>
      <c r="J16862" s="3"/>
      <c r="K16862" s="2"/>
      <c r="N16862" s="20"/>
      <c r="O16862" s="2"/>
      <c r="P16862" s="2"/>
      <c r="Q16862" s="2"/>
      <c r="R16862" s="2"/>
      <c r="S16862" s="29"/>
      <c r="W16862" s="9"/>
      <c r="X16862" s="9"/>
      <c r="AI16862" s="2"/>
      <c r="AN16862" s="20"/>
      <c r="AP16862" s="29"/>
      <c r="AQ16862" s="29"/>
      <c r="AR16862" s="29"/>
      <c r="AS16862" s="29"/>
      <c r="AT16862" s="29"/>
      <c r="AU16862" s="29"/>
      <c r="AV16862" s="29"/>
      <c r="AW16862" s="29"/>
      <c r="AX16862" s="29"/>
      <c r="AY16862" s="29"/>
      <c r="AZ16862" s="29"/>
      <c r="BA16862" s="29"/>
    </row>
    <row r="16863" spans="2:53">
      <c r="B16863" s="2"/>
      <c r="D16863" s="2"/>
      <c r="F16863" s="30"/>
      <c r="H16863" s="2"/>
      <c r="I16863" s="2"/>
      <c r="J16863" s="3"/>
      <c r="K16863" s="2"/>
      <c r="N16863" s="20"/>
      <c r="O16863" s="2"/>
      <c r="P16863" s="2"/>
      <c r="Q16863" s="2"/>
      <c r="R16863" s="2"/>
      <c r="S16863" s="29"/>
      <c r="W16863" s="9"/>
      <c r="X16863" s="9"/>
      <c r="AI16863" s="2"/>
      <c r="AN16863" s="20"/>
      <c r="AP16863" s="29"/>
      <c r="AQ16863" s="29"/>
      <c r="AR16863" s="29"/>
      <c r="AS16863" s="29"/>
      <c r="AT16863" s="29"/>
      <c r="AU16863" s="29"/>
      <c r="AV16863" s="29"/>
      <c r="AW16863" s="29"/>
      <c r="AX16863" s="29"/>
      <c r="AY16863" s="29"/>
      <c r="AZ16863" s="29"/>
      <c r="BA16863" s="29"/>
    </row>
    <row r="16864" spans="2:53">
      <c r="B16864" s="2"/>
      <c r="D16864" s="2"/>
      <c r="F16864" s="30"/>
      <c r="H16864" s="2"/>
      <c r="I16864" s="2"/>
      <c r="J16864" s="3"/>
      <c r="K16864" s="2"/>
      <c r="N16864" s="20"/>
      <c r="O16864" s="2"/>
      <c r="P16864" s="2"/>
      <c r="Q16864" s="2"/>
      <c r="R16864" s="2"/>
      <c r="S16864" s="29"/>
      <c r="W16864" s="9"/>
      <c r="X16864" s="9"/>
      <c r="AI16864" s="2"/>
      <c r="AN16864" s="20"/>
      <c r="AP16864" s="29"/>
      <c r="AQ16864" s="29"/>
      <c r="AR16864" s="29"/>
      <c r="AS16864" s="29"/>
      <c r="AT16864" s="29"/>
      <c r="AU16864" s="29"/>
      <c r="AV16864" s="29"/>
      <c r="AW16864" s="29"/>
      <c r="AX16864" s="29"/>
      <c r="AY16864" s="29"/>
      <c r="AZ16864" s="29"/>
      <c r="BA16864" s="29"/>
    </row>
    <row r="16865" spans="2:53">
      <c r="B16865" s="2"/>
      <c r="D16865" s="2"/>
      <c r="F16865" s="30"/>
      <c r="H16865" s="2"/>
      <c r="I16865" s="2"/>
      <c r="J16865" s="3"/>
      <c r="K16865" s="2"/>
      <c r="N16865" s="20"/>
      <c r="O16865" s="2"/>
      <c r="P16865" s="2"/>
      <c r="Q16865" s="2"/>
      <c r="R16865" s="2"/>
      <c r="S16865" s="29"/>
      <c r="W16865" s="9"/>
      <c r="X16865" s="9"/>
      <c r="AI16865" s="2"/>
      <c r="AN16865" s="20"/>
      <c r="AP16865" s="29"/>
      <c r="AQ16865" s="29"/>
      <c r="AR16865" s="29"/>
      <c r="AS16865" s="29"/>
      <c r="AT16865" s="29"/>
      <c r="AU16865" s="29"/>
      <c r="AV16865" s="29"/>
      <c r="AW16865" s="29"/>
      <c r="AX16865" s="29"/>
      <c r="AY16865" s="29"/>
      <c r="AZ16865" s="29"/>
      <c r="BA16865" s="29"/>
    </row>
    <row r="16866" spans="2:53">
      <c r="B16866" s="2"/>
      <c r="D16866" s="2"/>
      <c r="F16866" s="30"/>
      <c r="H16866" s="2"/>
      <c r="I16866" s="2"/>
      <c r="J16866" s="3"/>
      <c r="K16866" s="2"/>
      <c r="N16866" s="20"/>
      <c r="O16866" s="2"/>
      <c r="P16866" s="2"/>
      <c r="Q16866" s="2"/>
      <c r="R16866" s="2"/>
      <c r="S16866" s="29"/>
      <c r="W16866" s="9"/>
      <c r="X16866" s="9"/>
      <c r="AI16866" s="2"/>
      <c r="AN16866" s="20"/>
      <c r="AP16866" s="29"/>
      <c r="AQ16866" s="29"/>
      <c r="AR16866" s="29"/>
      <c r="AS16866" s="29"/>
      <c r="AT16866" s="29"/>
      <c r="AU16866" s="29"/>
      <c r="AV16866" s="29"/>
      <c r="AW16866" s="29"/>
      <c r="AX16866" s="29"/>
      <c r="AY16866" s="29"/>
      <c r="AZ16866" s="29"/>
      <c r="BA16866" s="29"/>
    </row>
    <row r="16867" spans="2:53">
      <c r="B16867" s="2"/>
      <c r="D16867" s="2"/>
      <c r="F16867" s="30"/>
      <c r="H16867" s="2"/>
      <c r="I16867" s="2"/>
      <c r="J16867" s="3"/>
      <c r="K16867" s="2"/>
      <c r="N16867" s="20"/>
      <c r="O16867" s="2"/>
      <c r="P16867" s="2"/>
      <c r="Q16867" s="2"/>
      <c r="R16867" s="2"/>
      <c r="S16867" s="29"/>
      <c r="W16867" s="9"/>
      <c r="X16867" s="9"/>
      <c r="AI16867" s="2"/>
      <c r="AN16867" s="20"/>
      <c r="AP16867" s="29"/>
      <c r="AQ16867" s="29"/>
      <c r="AR16867" s="29"/>
      <c r="AS16867" s="29"/>
      <c r="AT16867" s="29"/>
      <c r="AU16867" s="29"/>
      <c r="AV16867" s="29"/>
      <c r="AW16867" s="29"/>
      <c r="AX16867" s="29"/>
      <c r="AY16867" s="29"/>
      <c r="AZ16867" s="29"/>
      <c r="BA16867" s="29"/>
    </row>
    <row r="16868" spans="2:53">
      <c r="B16868" s="2"/>
      <c r="D16868" s="2"/>
      <c r="F16868" s="30"/>
      <c r="H16868" s="2"/>
      <c r="I16868" s="2"/>
      <c r="J16868" s="3"/>
      <c r="K16868" s="2"/>
      <c r="N16868" s="20"/>
      <c r="O16868" s="2"/>
      <c r="P16868" s="2"/>
      <c r="Q16868" s="2"/>
      <c r="R16868" s="2"/>
      <c r="S16868" s="29"/>
      <c r="W16868" s="9"/>
      <c r="X16868" s="9"/>
      <c r="AI16868" s="2"/>
      <c r="AN16868" s="20"/>
      <c r="AP16868" s="29"/>
      <c r="AQ16868" s="29"/>
      <c r="AR16868" s="29"/>
      <c r="AS16868" s="29"/>
      <c r="AT16868" s="29"/>
      <c r="AU16868" s="29"/>
      <c r="AV16868" s="29"/>
      <c r="AW16868" s="29"/>
      <c r="AX16868" s="29"/>
      <c r="AY16868" s="29"/>
      <c r="AZ16868" s="29"/>
      <c r="BA16868" s="29"/>
    </row>
    <row r="16869" spans="2:53">
      <c r="B16869" s="2"/>
      <c r="D16869" s="2"/>
      <c r="F16869" s="30"/>
      <c r="H16869" s="2"/>
      <c r="I16869" s="2"/>
      <c r="J16869" s="3"/>
      <c r="K16869" s="2"/>
      <c r="N16869" s="20"/>
      <c r="O16869" s="2"/>
      <c r="P16869" s="2"/>
      <c r="Q16869" s="2"/>
      <c r="R16869" s="2"/>
      <c r="S16869" s="29"/>
      <c r="W16869" s="9"/>
      <c r="X16869" s="9"/>
      <c r="AI16869" s="2"/>
      <c r="AN16869" s="20"/>
      <c r="AP16869" s="29"/>
      <c r="AQ16869" s="29"/>
      <c r="AR16869" s="29"/>
      <c r="AS16869" s="29"/>
      <c r="AT16869" s="29"/>
      <c r="AU16869" s="29"/>
      <c r="AV16869" s="29"/>
      <c r="AW16869" s="29"/>
      <c r="AX16869" s="29"/>
      <c r="AY16869" s="29"/>
      <c r="AZ16869" s="29"/>
      <c r="BA16869" s="29"/>
    </row>
    <row r="16870" spans="2:53">
      <c r="B16870" s="2"/>
      <c r="D16870" s="2"/>
      <c r="F16870" s="30"/>
      <c r="H16870" s="2"/>
      <c r="I16870" s="2"/>
      <c r="J16870" s="3"/>
      <c r="K16870" s="2"/>
      <c r="N16870" s="20"/>
      <c r="O16870" s="2"/>
      <c r="P16870" s="2"/>
      <c r="Q16870" s="2"/>
      <c r="R16870" s="2"/>
      <c r="S16870" s="29"/>
      <c r="W16870" s="9"/>
      <c r="X16870" s="9"/>
      <c r="AI16870" s="2"/>
      <c r="AN16870" s="20"/>
      <c r="AP16870" s="29"/>
      <c r="AQ16870" s="29"/>
      <c r="AR16870" s="29"/>
      <c r="AS16870" s="29"/>
      <c r="AT16870" s="29"/>
      <c r="AU16870" s="29"/>
      <c r="AV16870" s="29"/>
      <c r="AW16870" s="29"/>
      <c r="AX16870" s="29"/>
      <c r="AY16870" s="29"/>
      <c r="AZ16870" s="29"/>
      <c r="BA16870" s="29"/>
    </row>
    <row r="16871" spans="2:53">
      <c r="B16871" s="2"/>
      <c r="D16871" s="2"/>
      <c r="F16871" s="30"/>
      <c r="H16871" s="2"/>
      <c r="I16871" s="2"/>
      <c r="J16871" s="3"/>
      <c r="K16871" s="2"/>
      <c r="N16871" s="20"/>
      <c r="O16871" s="2"/>
      <c r="P16871" s="2"/>
      <c r="Q16871" s="2"/>
      <c r="R16871" s="2"/>
      <c r="S16871" s="29"/>
      <c r="W16871" s="9"/>
      <c r="X16871" s="9"/>
      <c r="AI16871" s="2"/>
      <c r="AN16871" s="20"/>
      <c r="AP16871" s="29"/>
      <c r="AQ16871" s="29"/>
      <c r="AR16871" s="29"/>
      <c r="AS16871" s="29"/>
      <c r="AT16871" s="29"/>
      <c r="AU16871" s="29"/>
      <c r="AV16871" s="29"/>
      <c r="AW16871" s="29"/>
      <c r="AX16871" s="29"/>
      <c r="AY16871" s="29"/>
      <c r="AZ16871" s="29"/>
      <c r="BA16871" s="29"/>
    </row>
    <row r="16872" spans="2:53">
      <c r="B16872" s="2"/>
      <c r="D16872" s="2"/>
      <c r="F16872" s="30"/>
      <c r="H16872" s="2"/>
      <c r="I16872" s="2"/>
      <c r="J16872" s="3"/>
      <c r="K16872" s="2"/>
      <c r="N16872" s="20"/>
      <c r="O16872" s="2"/>
      <c r="P16872" s="2"/>
      <c r="Q16872" s="2"/>
      <c r="R16872" s="2"/>
      <c r="S16872" s="29"/>
      <c r="W16872" s="9"/>
      <c r="X16872" s="9"/>
      <c r="AI16872" s="2"/>
      <c r="AN16872" s="20"/>
      <c r="AP16872" s="29"/>
      <c r="AQ16872" s="29"/>
      <c r="AR16872" s="29"/>
      <c r="AS16872" s="29"/>
      <c r="AT16872" s="29"/>
      <c r="AU16872" s="29"/>
      <c r="AV16872" s="29"/>
      <c r="AW16872" s="29"/>
      <c r="AX16872" s="29"/>
      <c r="AY16872" s="29"/>
      <c r="AZ16872" s="29"/>
      <c r="BA16872" s="29"/>
    </row>
    <row r="16873" spans="2:53">
      <c r="B16873" s="2"/>
      <c r="D16873" s="2"/>
      <c r="F16873" s="30"/>
      <c r="H16873" s="2"/>
      <c r="I16873" s="2"/>
      <c r="J16873" s="3"/>
      <c r="K16873" s="2"/>
      <c r="N16873" s="20"/>
      <c r="O16873" s="2"/>
      <c r="P16873" s="2"/>
      <c r="Q16873" s="2"/>
      <c r="R16873" s="2"/>
      <c r="S16873" s="29"/>
      <c r="W16873" s="9"/>
      <c r="X16873" s="9"/>
      <c r="AI16873" s="2"/>
      <c r="AN16873" s="20"/>
      <c r="AP16873" s="29"/>
      <c r="AQ16873" s="29"/>
      <c r="AR16873" s="29"/>
      <c r="AS16873" s="29"/>
      <c r="AT16873" s="29"/>
      <c r="AU16873" s="29"/>
      <c r="AV16873" s="29"/>
      <c r="AW16873" s="29"/>
      <c r="AX16873" s="29"/>
      <c r="AY16873" s="29"/>
      <c r="AZ16873" s="29"/>
      <c r="BA16873" s="29"/>
    </row>
    <row r="16874" spans="2:53">
      <c r="B16874" s="2"/>
      <c r="D16874" s="2"/>
      <c r="F16874" s="30"/>
      <c r="H16874" s="2"/>
      <c r="I16874" s="2"/>
      <c r="J16874" s="3"/>
      <c r="K16874" s="2"/>
      <c r="N16874" s="20"/>
      <c r="O16874" s="2"/>
      <c r="P16874" s="2"/>
      <c r="Q16874" s="2"/>
      <c r="R16874" s="2"/>
      <c r="S16874" s="29"/>
      <c r="W16874" s="9"/>
      <c r="X16874" s="9"/>
      <c r="AI16874" s="2"/>
      <c r="AN16874" s="20"/>
      <c r="AP16874" s="29"/>
      <c r="AQ16874" s="29"/>
      <c r="AR16874" s="29"/>
      <c r="AS16874" s="29"/>
      <c r="AT16874" s="29"/>
      <c r="AU16874" s="29"/>
      <c r="AV16874" s="29"/>
      <c r="AW16874" s="29"/>
      <c r="AX16874" s="29"/>
      <c r="AY16874" s="29"/>
      <c r="AZ16874" s="29"/>
      <c r="BA16874" s="29"/>
    </row>
    <row r="16875" spans="2:53">
      <c r="B16875" s="2"/>
      <c r="D16875" s="2"/>
      <c r="F16875" s="30"/>
      <c r="H16875" s="2"/>
      <c r="I16875" s="2"/>
      <c r="J16875" s="3"/>
      <c r="K16875" s="2"/>
      <c r="N16875" s="20"/>
      <c r="O16875" s="2"/>
      <c r="P16875" s="2"/>
      <c r="Q16875" s="2"/>
      <c r="R16875" s="2"/>
      <c r="S16875" s="29"/>
      <c r="W16875" s="9"/>
      <c r="X16875" s="9"/>
      <c r="AI16875" s="2"/>
      <c r="AN16875" s="20"/>
      <c r="AP16875" s="29"/>
      <c r="AQ16875" s="29"/>
      <c r="AR16875" s="29"/>
      <c r="AS16875" s="29"/>
      <c r="AT16875" s="29"/>
      <c r="AU16875" s="29"/>
      <c r="AV16875" s="29"/>
      <c r="AW16875" s="29"/>
      <c r="AX16875" s="29"/>
      <c r="AY16875" s="29"/>
      <c r="AZ16875" s="29"/>
      <c r="BA16875" s="29"/>
    </row>
    <row r="16876" spans="2:53">
      <c r="B16876" s="2"/>
      <c r="D16876" s="2"/>
      <c r="F16876" s="30"/>
      <c r="H16876" s="2"/>
      <c r="I16876" s="2"/>
      <c r="J16876" s="3"/>
      <c r="K16876" s="2"/>
      <c r="N16876" s="20"/>
      <c r="O16876" s="2"/>
      <c r="P16876" s="2"/>
      <c r="Q16876" s="2"/>
      <c r="R16876" s="2"/>
      <c r="S16876" s="29"/>
      <c r="W16876" s="9"/>
      <c r="X16876" s="9"/>
      <c r="AI16876" s="2"/>
      <c r="AN16876" s="20"/>
      <c r="AP16876" s="29"/>
      <c r="AQ16876" s="29"/>
      <c r="AR16876" s="29"/>
      <c r="AS16876" s="29"/>
      <c r="AT16876" s="29"/>
      <c r="AU16876" s="29"/>
      <c r="AV16876" s="29"/>
      <c r="AW16876" s="29"/>
      <c r="AX16876" s="29"/>
      <c r="AY16876" s="29"/>
      <c r="AZ16876" s="29"/>
      <c r="BA16876" s="29"/>
    </row>
    <row r="16877" spans="2:53">
      <c r="B16877" s="2"/>
      <c r="D16877" s="2"/>
      <c r="F16877" s="30"/>
      <c r="H16877" s="2"/>
      <c r="I16877" s="2"/>
      <c r="J16877" s="3"/>
      <c r="K16877" s="2"/>
      <c r="N16877" s="20"/>
      <c r="O16877" s="2"/>
      <c r="P16877" s="2"/>
      <c r="Q16877" s="2"/>
      <c r="R16877" s="2"/>
      <c r="S16877" s="29"/>
      <c r="W16877" s="9"/>
      <c r="X16877" s="9"/>
      <c r="AI16877" s="2"/>
      <c r="AN16877" s="20"/>
      <c r="AP16877" s="29"/>
      <c r="AQ16877" s="29"/>
      <c r="AR16877" s="29"/>
      <c r="AS16877" s="29"/>
      <c r="AT16877" s="29"/>
      <c r="AU16877" s="29"/>
      <c r="AV16877" s="29"/>
      <c r="AW16877" s="29"/>
      <c r="AX16877" s="29"/>
      <c r="AY16877" s="29"/>
      <c r="AZ16877" s="29"/>
      <c r="BA16877" s="29"/>
    </row>
    <row r="16878" spans="2:53">
      <c r="B16878" s="2"/>
      <c r="D16878" s="2"/>
      <c r="F16878" s="30"/>
      <c r="H16878" s="2"/>
      <c r="I16878" s="2"/>
      <c r="J16878" s="3"/>
      <c r="K16878" s="2"/>
      <c r="N16878" s="20"/>
      <c r="O16878" s="2"/>
      <c r="P16878" s="2"/>
      <c r="Q16878" s="2"/>
      <c r="R16878" s="2"/>
      <c r="S16878" s="29"/>
      <c r="W16878" s="9"/>
      <c r="X16878" s="9"/>
      <c r="AI16878" s="2"/>
      <c r="AN16878" s="20"/>
      <c r="AP16878" s="29"/>
      <c r="AQ16878" s="29"/>
      <c r="AR16878" s="29"/>
      <c r="AS16878" s="29"/>
      <c r="AT16878" s="29"/>
      <c r="AU16878" s="29"/>
      <c r="AV16878" s="29"/>
      <c r="AW16878" s="29"/>
      <c r="AX16878" s="29"/>
      <c r="AY16878" s="29"/>
      <c r="AZ16878" s="29"/>
      <c r="BA16878" s="29"/>
    </row>
    <row r="16879" spans="2:53">
      <c r="B16879" s="2"/>
      <c r="D16879" s="2"/>
      <c r="F16879" s="30"/>
      <c r="H16879" s="2"/>
      <c r="I16879" s="2"/>
      <c r="J16879" s="3"/>
      <c r="K16879" s="2"/>
      <c r="N16879" s="20"/>
      <c r="O16879" s="2"/>
      <c r="P16879" s="2"/>
      <c r="Q16879" s="2"/>
      <c r="R16879" s="2"/>
      <c r="S16879" s="29"/>
      <c r="W16879" s="9"/>
      <c r="X16879" s="9"/>
      <c r="AI16879" s="2"/>
      <c r="AN16879" s="20"/>
      <c r="AP16879" s="29"/>
      <c r="AQ16879" s="29"/>
      <c r="AR16879" s="29"/>
      <c r="AS16879" s="29"/>
      <c r="AT16879" s="29"/>
      <c r="AU16879" s="29"/>
      <c r="AV16879" s="29"/>
      <c r="AW16879" s="29"/>
      <c r="AX16879" s="29"/>
      <c r="AY16879" s="29"/>
      <c r="AZ16879" s="29"/>
      <c r="BA16879" s="29"/>
    </row>
    <row r="16880" spans="2:53">
      <c r="B16880" s="2"/>
      <c r="D16880" s="2"/>
      <c r="F16880" s="30"/>
      <c r="H16880" s="2"/>
      <c r="I16880" s="2"/>
      <c r="J16880" s="3"/>
      <c r="K16880" s="2"/>
      <c r="N16880" s="20"/>
      <c r="O16880" s="2"/>
      <c r="P16880" s="2"/>
      <c r="Q16880" s="2"/>
      <c r="R16880" s="2"/>
      <c r="S16880" s="29"/>
      <c r="W16880" s="9"/>
      <c r="X16880" s="9"/>
      <c r="AI16880" s="2"/>
      <c r="AN16880" s="20"/>
      <c r="AP16880" s="29"/>
      <c r="AQ16880" s="29"/>
      <c r="AR16880" s="29"/>
      <c r="AS16880" s="29"/>
      <c r="AT16880" s="29"/>
      <c r="AU16880" s="29"/>
      <c r="AV16880" s="29"/>
      <c r="AW16880" s="29"/>
      <c r="AX16880" s="29"/>
      <c r="AY16880" s="29"/>
      <c r="AZ16880" s="29"/>
      <c r="BA16880" s="29"/>
    </row>
    <row r="16881" spans="2:53">
      <c r="B16881" s="2"/>
      <c r="D16881" s="2"/>
      <c r="F16881" s="30"/>
      <c r="H16881" s="2"/>
      <c r="I16881" s="2"/>
      <c r="J16881" s="3"/>
      <c r="K16881" s="2"/>
      <c r="N16881" s="20"/>
      <c r="O16881" s="2"/>
      <c r="P16881" s="2"/>
      <c r="Q16881" s="2"/>
      <c r="R16881" s="2"/>
      <c r="S16881" s="29"/>
      <c r="W16881" s="9"/>
      <c r="X16881" s="9"/>
      <c r="AI16881" s="2"/>
      <c r="AN16881" s="20"/>
      <c r="AP16881" s="29"/>
      <c r="AQ16881" s="29"/>
      <c r="AR16881" s="29"/>
      <c r="AS16881" s="29"/>
      <c r="AT16881" s="29"/>
      <c r="AU16881" s="29"/>
      <c r="AV16881" s="29"/>
      <c r="AW16881" s="29"/>
      <c r="AX16881" s="29"/>
      <c r="AY16881" s="29"/>
      <c r="AZ16881" s="29"/>
      <c r="BA16881" s="29"/>
    </row>
    <row r="16882" spans="2:53">
      <c r="B16882" s="2"/>
      <c r="D16882" s="2"/>
      <c r="F16882" s="30"/>
      <c r="H16882" s="2"/>
      <c r="I16882" s="2"/>
      <c r="J16882" s="3"/>
      <c r="K16882" s="2"/>
      <c r="N16882" s="20"/>
      <c r="O16882" s="2"/>
      <c r="P16882" s="2"/>
      <c r="Q16882" s="2"/>
      <c r="R16882" s="2"/>
      <c r="S16882" s="29"/>
      <c r="W16882" s="9"/>
      <c r="X16882" s="9"/>
      <c r="AI16882" s="2"/>
      <c r="AN16882" s="20"/>
      <c r="AP16882" s="29"/>
      <c r="AQ16882" s="29"/>
      <c r="AR16882" s="29"/>
      <c r="AS16882" s="29"/>
      <c r="AT16882" s="29"/>
      <c r="AU16882" s="29"/>
      <c r="AV16882" s="29"/>
      <c r="AW16882" s="29"/>
      <c r="AX16882" s="29"/>
      <c r="AY16882" s="29"/>
      <c r="AZ16882" s="29"/>
      <c r="BA16882" s="29"/>
    </row>
    <row r="16883" spans="2:53">
      <c r="B16883" s="2"/>
      <c r="D16883" s="2"/>
      <c r="F16883" s="30"/>
      <c r="H16883" s="2"/>
      <c r="I16883" s="2"/>
      <c r="J16883" s="3"/>
      <c r="K16883" s="2"/>
      <c r="N16883" s="20"/>
      <c r="O16883" s="2"/>
      <c r="P16883" s="2"/>
      <c r="Q16883" s="2"/>
      <c r="R16883" s="2"/>
      <c r="S16883" s="29"/>
      <c r="W16883" s="9"/>
      <c r="X16883" s="9"/>
      <c r="AI16883" s="2"/>
      <c r="AN16883" s="20"/>
      <c r="AP16883" s="29"/>
      <c r="AQ16883" s="29"/>
      <c r="AR16883" s="29"/>
      <c r="AS16883" s="29"/>
      <c r="AT16883" s="29"/>
      <c r="AU16883" s="29"/>
      <c r="AV16883" s="29"/>
      <c r="AW16883" s="29"/>
      <c r="AX16883" s="29"/>
      <c r="AY16883" s="29"/>
      <c r="AZ16883" s="29"/>
      <c r="BA16883" s="29"/>
    </row>
    <row r="16884" spans="2:53">
      <c r="B16884" s="2"/>
      <c r="D16884" s="2"/>
      <c r="F16884" s="30"/>
      <c r="H16884" s="2"/>
      <c r="I16884" s="2"/>
      <c r="J16884" s="3"/>
      <c r="K16884" s="2"/>
      <c r="N16884" s="20"/>
      <c r="O16884" s="2"/>
      <c r="P16884" s="2"/>
      <c r="Q16884" s="2"/>
      <c r="R16884" s="2"/>
      <c r="S16884" s="29"/>
      <c r="W16884" s="9"/>
      <c r="X16884" s="9"/>
      <c r="AI16884" s="2"/>
      <c r="AN16884" s="20"/>
      <c r="AP16884" s="29"/>
      <c r="AQ16884" s="29"/>
      <c r="AR16884" s="29"/>
      <c r="AS16884" s="29"/>
      <c r="AT16884" s="29"/>
      <c r="AU16884" s="29"/>
      <c r="AV16884" s="29"/>
      <c r="AW16884" s="29"/>
      <c r="AX16884" s="29"/>
      <c r="AY16884" s="29"/>
      <c r="AZ16884" s="29"/>
      <c r="BA16884" s="29"/>
    </row>
    <row r="16885" spans="2:53">
      <c r="B16885" s="2"/>
      <c r="D16885" s="2"/>
      <c r="F16885" s="30"/>
      <c r="H16885" s="2"/>
      <c r="I16885" s="2"/>
      <c r="J16885" s="3"/>
      <c r="K16885" s="2"/>
      <c r="N16885" s="20"/>
      <c r="O16885" s="2"/>
      <c r="P16885" s="2"/>
      <c r="Q16885" s="2"/>
      <c r="R16885" s="2"/>
      <c r="S16885" s="29"/>
      <c r="W16885" s="9"/>
      <c r="X16885" s="9"/>
      <c r="AI16885" s="2"/>
      <c r="AN16885" s="20"/>
      <c r="AP16885" s="29"/>
      <c r="AQ16885" s="29"/>
      <c r="AR16885" s="29"/>
      <c r="AS16885" s="29"/>
      <c r="AT16885" s="29"/>
      <c r="AU16885" s="29"/>
      <c r="AV16885" s="29"/>
      <c r="AW16885" s="29"/>
      <c r="AX16885" s="29"/>
      <c r="AY16885" s="29"/>
      <c r="AZ16885" s="29"/>
      <c r="BA16885" s="29"/>
    </row>
    <row r="16886" spans="2:53">
      <c r="B16886" s="2"/>
      <c r="D16886" s="2"/>
      <c r="F16886" s="30"/>
      <c r="H16886" s="2"/>
      <c r="I16886" s="2"/>
      <c r="J16886" s="3"/>
      <c r="K16886" s="2"/>
      <c r="N16886" s="20"/>
      <c r="O16886" s="2"/>
      <c r="P16886" s="2"/>
      <c r="Q16886" s="2"/>
      <c r="R16886" s="2"/>
      <c r="S16886" s="29"/>
      <c r="W16886" s="9"/>
      <c r="X16886" s="9"/>
      <c r="AI16886" s="2"/>
      <c r="AN16886" s="20"/>
      <c r="AP16886" s="29"/>
      <c r="AQ16886" s="29"/>
      <c r="AR16886" s="29"/>
      <c r="AS16886" s="29"/>
      <c r="AT16886" s="29"/>
      <c r="AU16886" s="29"/>
      <c r="AV16886" s="29"/>
      <c r="AW16886" s="29"/>
      <c r="AX16886" s="29"/>
      <c r="AY16886" s="29"/>
      <c r="AZ16886" s="29"/>
      <c r="BA16886" s="29"/>
    </row>
    <row r="16887" spans="2:53">
      <c r="B16887" s="2"/>
      <c r="D16887" s="2"/>
      <c r="F16887" s="30"/>
      <c r="H16887" s="2"/>
      <c r="I16887" s="2"/>
      <c r="J16887" s="3"/>
      <c r="K16887" s="2"/>
      <c r="N16887" s="20"/>
      <c r="O16887" s="2"/>
      <c r="P16887" s="2"/>
      <c r="Q16887" s="2"/>
      <c r="R16887" s="2"/>
      <c r="S16887" s="29"/>
      <c r="W16887" s="9"/>
      <c r="X16887" s="9"/>
      <c r="AI16887" s="2"/>
      <c r="AN16887" s="20"/>
      <c r="AP16887" s="29"/>
      <c r="AQ16887" s="29"/>
      <c r="AR16887" s="29"/>
      <c r="AS16887" s="29"/>
      <c r="AT16887" s="29"/>
      <c r="AU16887" s="29"/>
      <c r="AV16887" s="29"/>
      <c r="AW16887" s="29"/>
      <c r="AX16887" s="29"/>
      <c r="AY16887" s="29"/>
      <c r="AZ16887" s="29"/>
      <c r="BA16887" s="29"/>
    </row>
    <row r="16888" spans="2:53">
      <c r="B16888" s="2"/>
      <c r="D16888" s="2"/>
      <c r="F16888" s="30"/>
      <c r="H16888" s="2"/>
      <c r="I16888" s="2"/>
      <c r="J16888" s="3"/>
      <c r="K16888" s="2"/>
      <c r="N16888" s="20"/>
      <c r="O16888" s="2"/>
      <c r="P16888" s="2"/>
      <c r="Q16888" s="2"/>
      <c r="R16888" s="2"/>
      <c r="S16888" s="29"/>
      <c r="W16888" s="9"/>
      <c r="X16888" s="9"/>
      <c r="AI16888" s="2"/>
      <c r="AN16888" s="20"/>
      <c r="AP16888" s="29"/>
      <c r="AQ16888" s="29"/>
      <c r="AR16888" s="29"/>
      <c r="AS16888" s="29"/>
      <c r="AT16888" s="29"/>
      <c r="AU16888" s="29"/>
      <c r="AV16888" s="29"/>
      <c r="AW16888" s="29"/>
      <c r="AX16888" s="29"/>
      <c r="AY16888" s="29"/>
      <c r="AZ16888" s="29"/>
      <c r="BA16888" s="29"/>
    </row>
    <row r="16889" spans="2:53">
      <c r="B16889" s="2"/>
      <c r="D16889" s="2"/>
      <c r="F16889" s="30"/>
      <c r="H16889" s="2"/>
      <c r="I16889" s="2"/>
      <c r="J16889" s="3"/>
      <c r="K16889" s="2"/>
      <c r="N16889" s="20"/>
      <c r="O16889" s="2"/>
      <c r="P16889" s="2"/>
      <c r="Q16889" s="2"/>
      <c r="R16889" s="2"/>
      <c r="S16889" s="29"/>
      <c r="W16889" s="9"/>
      <c r="X16889" s="9"/>
      <c r="AI16889" s="2"/>
      <c r="AN16889" s="20"/>
      <c r="AP16889" s="29"/>
      <c r="AQ16889" s="29"/>
      <c r="AR16889" s="29"/>
      <c r="AS16889" s="29"/>
      <c r="AT16889" s="29"/>
      <c r="AU16889" s="29"/>
      <c r="AV16889" s="29"/>
      <c r="AW16889" s="29"/>
      <c r="AX16889" s="29"/>
      <c r="AY16889" s="29"/>
      <c r="AZ16889" s="29"/>
      <c r="BA16889" s="29"/>
    </row>
    <row r="16890" spans="2:53">
      <c r="B16890" s="2"/>
      <c r="D16890" s="2"/>
      <c r="F16890" s="30"/>
      <c r="H16890" s="2"/>
      <c r="I16890" s="2"/>
      <c r="J16890" s="3"/>
      <c r="K16890" s="2"/>
      <c r="N16890" s="20"/>
      <c r="O16890" s="2"/>
      <c r="P16890" s="2"/>
      <c r="Q16890" s="2"/>
      <c r="R16890" s="2"/>
      <c r="S16890" s="29"/>
      <c r="W16890" s="9"/>
      <c r="X16890" s="9"/>
      <c r="AI16890" s="2"/>
      <c r="AN16890" s="20"/>
      <c r="AP16890" s="29"/>
      <c r="AQ16890" s="29"/>
      <c r="AR16890" s="29"/>
      <c r="AS16890" s="29"/>
      <c r="AT16890" s="29"/>
      <c r="AU16890" s="29"/>
      <c r="AV16890" s="29"/>
      <c r="AW16890" s="29"/>
      <c r="AX16890" s="29"/>
      <c r="AY16890" s="29"/>
      <c r="AZ16890" s="29"/>
      <c r="BA16890" s="29"/>
    </row>
    <row r="16891" spans="2:53">
      <c r="B16891" s="2"/>
      <c r="D16891" s="2"/>
      <c r="F16891" s="30"/>
      <c r="H16891" s="2"/>
      <c r="I16891" s="2"/>
      <c r="J16891" s="3"/>
      <c r="K16891" s="2"/>
      <c r="N16891" s="20"/>
      <c r="O16891" s="2"/>
      <c r="P16891" s="2"/>
      <c r="Q16891" s="2"/>
      <c r="R16891" s="2"/>
      <c r="S16891" s="29"/>
      <c r="W16891" s="9"/>
      <c r="X16891" s="9"/>
      <c r="AI16891" s="2"/>
      <c r="AN16891" s="20"/>
      <c r="AP16891" s="29"/>
      <c r="AQ16891" s="29"/>
      <c r="AR16891" s="29"/>
      <c r="AS16891" s="29"/>
      <c r="AT16891" s="29"/>
      <c r="AU16891" s="29"/>
      <c r="AV16891" s="29"/>
      <c r="AW16891" s="29"/>
      <c r="AX16891" s="29"/>
      <c r="AY16891" s="29"/>
      <c r="AZ16891" s="29"/>
      <c r="BA16891" s="29"/>
    </row>
    <row r="16892" spans="2:53">
      <c r="B16892" s="2"/>
      <c r="D16892" s="2"/>
      <c r="F16892" s="30"/>
      <c r="H16892" s="2"/>
      <c r="I16892" s="2"/>
      <c r="J16892" s="3"/>
      <c r="K16892" s="2"/>
      <c r="N16892" s="20"/>
      <c r="O16892" s="2"/>
      <c r="P16892" s="2"/>
      <c r="Q16892" s="2"/>
      <c r="R16892" s="2"/>
      <c r="S16892" s="29"/>
      <c r="W16892" s="9"/>
      <c r="X16892" s="9"/>
      <c r="AI16892" s="2"/>
      <c r="AN16892" s="20"/>
      <c r="AP16892" s="29"/>
      <c r="AQ16892" s="29"/>
      <c r="AR16892" s="29"/>
      <c r="AS16892" s="29"/>
      <c r="AT16892" s="29"/>
      <c r="AU16892" s="29"/>
      <c r="AV16892" s="29"/>
      <c r="AW16892" s="29"/>
      <c r="AX16892" s="29"/>
      <c r="AY16892" s="29"/>
      <c r="AZ16892" s="29"/>
      <c r="BA16892" s="29"/>
    </row>
    <row r="16893" spans="2:53">
      <c r="B16893" s="2"/>
      <c r="D16893" s="2"/>
      <c r="F16893" s="30"/>
      <c r="H16893" s="2"/>
      <c r="I16893" s="2"/>
      <c r="J16893" s="3"/>
      <c r="K16893" s="2"/>
      <c r="N16893" s="20"/>
      <c r="O16893" s="2"/>
      <c r="P16893" s="2"/>
      <c r="Q16893" s="2"/>
      <c r="R16893" s="2"/>
      <c r="S16893" s="29"/>
      <c r="W16893" s="9"/>
      <c r="X16893" s="9"/>
      <c r="AI16893" s="2"/>
      <c r="AN16893" s="20"/>
      <c r="AP16893" s="29"/>
      <c r="AQ16893" s="29"/>
      <c r="AR16893" s="29"/>
      <c r="AS16893" s="29"/>
      <c r="AT16893" s="29"/>
      <c r="AU16893" s="29"/>
      <c r="AV16893" s="29"/>
      <c r="AW16893" s="29"/>
      <c r="AX16893" s="29"/>
      <c r="AY16893" s="29"/>
      <c r="AZ16893" s="29"/>
      <c r="BA16893" s="29"/>
    </row>
    <row r="16894" spans="2:53">
      <c r="B16894" s="2"/>
      <c r="D16894" s="2"/>
      <c r="F16894" s="30"/>
      <c r="H16894" s="2"/>
      <c r="I16894" s="2"/>
      <c r="J16894" s="3"/>
      <c r="K16894" s="2"/>
      <c r="N16894" s="20"/>
      <c r="O16894" s="2"/>
      <c r="P16894" s="2"/>
      <c r="Q16894" s="2"/>
      <c r="R16894" s="2"/>
      <c r="S16894" s="29"/>
      <c r="W16894" s="9"/>
      <c r="X16894" s="9"/>
      <c r="AI16894" s="2"/>
      <c r="AN16894" s="20"/>
      <c r="AP16894" s="29"/>
      <c r="AQ16894" s="29"/>
      <c r="AR16894" s="29"/>
      <c r="AS16894" s="29"/>
      <c r="AT16894" s="29"/>
      <c r="AU16894" s="29"/>
      <c r="AV16894" s="29"/>
      <c r="AW16894" s="29"/>
      <c r="AX16894" s="29"/>
      <c r="AY16894" s="29"/>
      <c r="AZ16894" s="29"/>
      <c r="BA16894" s="29"/>
    </row>
    <row r="16895" spans="2:53">
      <c r="B16895" s="2"/>
      <c r="D16895" s="2"/>
      <c r="F16895" s="30"/>
      <c r="H16895" s="2"/>
      <c r="I16895" s="2"/>
      <c r="J16895" s="3"/>
      <c r="K16895" s="2"/>
      <c r="N16895" s="20"/>
      <c r="O16895" s="2"/>
      <c r="P16895" s="2"/>
      <c r="Q16895" s="2"/>
      <c r="R16895" s="2"/>
      <c r="S16895" s="29"/>
      <c r="W16895" s="9"/>
      <c r="X16895" s="9"/>
      <c r="AI16895" s="2"/>
      <c r="AN16895" s="20"/>
      <c r="AP16895" s="29"/>
      <c r="AQ16895" s="29"/>
      <c r="AR16895" s="29"/>
      <c r="AS16895" s="29"/>
      <c r="AT16895" s="29"/>
      <c r="AU16895" s="29"/>
      <c r="AV16895" s="29"/>
      <c r="AW16895" s="29"/>
      <c r="AX16895" s="29"/>
      <c r="AY16895" s="29"/>
      <c r="AZ16895" s="29"/>
      <c r="BA16895" s="29"/>
    </row>
    <row r="16896" spans="2:53">
      <c r="B16896" s="2"/>
      <c r="D16896" s="2"/>
      <c r="F16896" s="30"/>
      <c r="H16896" s="2"/>
      <c r="I16896" s="2"/>
      <c r="J16896" s="3"/>
      <c r="K16896" s="2"/>
      <c r="N16896" s="20"/>
      <c r="O16896" s="2"/>
      <c r="P16896" s="2"/>
      <c r="Q16896" s="2"/>
      <c r="R16896" s="2"/>
      <c r="S16896" s="29"/>
      <c r="W16896" s="9"/>
      <c r="X16896" s="9"/>
      <c r="AI16896" s="2"/>
      <c r="AN16896" s="20"/>
      <c r="AP16896" s="29"/>
      <c r="AQ16896" s="29"/>
      <c r="AR16896" s="29"/>
      <c r="AS16896" s="29"/>
      <c r="AT16896" s="29"/>
      <c r="AU16896" s="29"/>
      <c r="AV16896" s="29"/>
      <c r="AW16896" s="29"/>
      <c r="AX16896" s="29"/>
      <c r="AY16896" s="29"/>
      <c r="AZ16896" s="29"/>
      <c r="BA16896" s="29"/>
    </row>
    <row r="16897" spans="2:53">
      <c r="B16897" s="2"/>
      <c r="D16897" s="2"/>
      <c r="F16897" s="30"/>
      <c r="H16897" s="2"/>
      <c r="I16897" s="2"/>
      <c r="J16897" s="3"/>
      <c r="K16897" s="2"/>
      <c r="N16897" s="20"/>
      <c r="O16897" s="2"/>
      <c r="P16897" s="2"/>
      <c r="Q16897" s="2"/>
      <c r="R16897" s="2"/>
      <c r="S16897" s="29"/>
      <c r="W16897" s="9"/>
      <c r="X16897" s="9"/>
      <c r="AI16897" s="2"/>
      <c r="AN16897" s="20"/>
      <c r="AP16897" s="29"/>
      <c r="AQ16897" s="29"/>
      <c r="AR16897" s="29"/>
      <c r="AS16897" s="29"/>
      <c r="AT16897" s="29"/>
      <c r="AU16897" s="29"/>
      <c r="AV16897" s="29"/>
      <c r="AW16897" s="29"/>
      <c r="AX16897" s="29"/>
      <c r="AY16897" s="29"/>
      <c r="AZ16897" s="29"/>
      <c r="BA16897" s="29"/>
    </row>
    <row r="16898" spans="2:53">
      <c r="B16898" s="2"/>
      <c r="D16898" s="2"/>
      <c r="F16898" s="30"/>
      <c r="H16898" s="2"/>
      <c r="I16898" s="2"/>
      <c r="J16898" s="3"/>
      <c r="K16898" s="2"/>
      <c r="N16898" s="20"/>
      <c r="O16898" s="2"/>
      <c r="P16898" s="2"/>
      <c r="Q16898" s="2"/>
      <c r="R16898" s="2"/>
      <c r="S16898" s="29"/>
      <c r="W16898" s="9"/>
      <c r="X16898" s="9"/>
      <c r="AI16898" s="2"/>
      <c r="AN16898" s="20"/>
      <c r="AP16898" s="29"/>
      <c r="AQ16898" s="29"/>
      <c r="AR16898" s="29"/>
      <c r="AS16898" s="29"/>
      <c r="AT16898" s="29"/>
      <c r="AU16898" s="29"/>
      <c r="AV16898" s="29"/>
      <c r="AW16898" s="29"/>
      <c r="AX16898" s="29"/>
      <c r="AY16898" s="29"/>
      <c r="AZ16898" s="29"/>
      <c r="BA16898" s="29"/>
    </row>
    <row r="16899" spans="2:53">
      <c r="B16899" s="2"/>
      <c r="D16899" s="2"/>
      <c r="F16899" s="30"/>
      <c r="H16899" s="2"/>
      <c r="I16899" s="2"/>
      <c r="J16899" s="3"/>
      <c r="K16899" s="2"/>
      <c r="N16899" s="20"/>
      <c r="O16899" s="2"/>
      <c r="P16899" s="2"/>
      <c r="Q16899" s="2"/>
      <c r="R16899" s="2"/>
      <c r="S16899" s="29"/>
      <c r="W16899" s="9"/>
      <c r="X16899" s="9"/>
      <c r="AI16899" s="2"/>
      <c r="AN16899" s="20"/>
      <c r="AP16899" s="29"/>
      <c r="AQ16899" s="29"/>
      <c r="AR16899" s="29"/>
      <c r="AS16899" s="29"/>
      <c r="AT16899" s="29"/>
      <c r="AU16899" s="29"/>
      <c r="AV16899" s="29"/>
      <c r="AW16899" s="29"/>
      <c r="AX16899" s="29"/>
      <c r="AY16899" s="29"/>
      <c r="AZ16899" s="29"/>
      <c r="BA16899" s="29"/>
    </row>
    <row r="16900" spans="2:53">
      <c r="B16900" s="2"/>
      <c r="D16900" s="2"/>
      <c r="F16900" s="30"/>
      <c r="H16900" s="2"/>
      <c r="I16900" s="2"/>
      <c r="J16900" s="3"/>
      <c r="K16900" s="2"/>
      <c r="N16900" s="20"/>
      <c r="O16900" s="2"/>
      <c r="P16900" s="2"/>
      <c r="Q16900" s="2"/>
      <c r="R16900" s="2"/>
      <c r="S16900" s="29"/>
      <c r="W16900" s="9"/>
      <c r="X16900" s="9"/>
      <c r="AI16900" s="2"/>
      <c r="AN16900" s="20"/>
      <c r="AP16900" s="29"/>
      <c r="AQ16900" s="29"/>
      <c r="AR16900" s="29"/>
      <c r="AS16900" s="29"/>
      <c r="AT16900" s="29"/>
      <c r="AU16900" s="29"/>
      <c r="AV16900" s="29"/>
      <c r="AW16900" s="29"/>
      <c r="AX16900" s="29"/>
      <c r="AY16900" s="29"/>
      <c r="AZ16900" s="29"/>
      <c r="BA16900" s="29"/>
    </row>
    <row r="16901" spans="2:53">
      <c r="B16901" s="2"/>
      <c r="D16901" s="2"/>
      <c r="F16901" s="30"/>
      <c r="H16901" s="2"/>
      <c r="I16901" s="2"/>
      <c r="J16901" s="3"/>
      <c r="K16901" s="2"/>
      <c r="N16901" s="20"/>
      <c r="O16901" s="2"/>
      <c r="P16901" s="2"/>
      <c r="Q16901" s="2"/>
      <c r="R16901" s="2"/>
      <c r="S16901" s="29"/>
      <c r="W16901" s="9"/>
      <c r="X16901" s="9"/>
      <c r="AI16901" s="2"/>
      <c r="AN16901" s="20"/>
      <c r="AP16901" s="29"/>
      <c r="AQ16901" s="29"/>
      <c r="AR16901" s="29"/>
      <c r="AS16901" s="29"/>
      <c r="AT16901" s="29"/>
      <c r="AU16901" s="29"/>
      <c r="AV16901" s="29"/>
      <c r="AW16901" s="29"/>
      <c r="AX16901" s="29"/>
      <c r="AY16901" s="29"/>
      <c r="AZ16901" s="29"/>
      <c r="BA16901" s="29"/>
    </row>
    <row r="16902" spans="2:53">
      <c r="B16902" s="2"/>
      <c r="D16902" s="2"/>
      <c r="F16902" s="30"/>
      <c r="H16902" s="2"/>
      <c r="I16902" s="2"/>
      <c r="J16902" s="3"/>
      <c r="K16902" s="2"/>
      <c r="N16902" s="20"/>
      <c r="O16902" s="2"/>
      <c r="P16902" s="2"/>
      <c r="Q16902" s="2"/>
      <c r="R16902" s="2"/>
      <c r="S16902" s="29"/>
      <c r="W16902" s="9"/>
      <c r="X16902" s="9"/>
      <c r="AI16902" s="2"/>
      <c r="AN16902" s="20"/>
      <c r="AP16902" s="29"/>
      <c r="AQ16902" s="29"/>
      <c r="AR16902" s="29"/>
      <c r="AS16902" s="29"/>
      <c r="AT16902" s="29"/>
      <c r="AU16902" s="29"/>
      <c r="AV16902" s="29"/>
      <c r="AW16902" s="29"/>
      <c r="AX16902" s="29"/>
      <c r="AY16902" s="29"/>
      <c r="AZ16902" s="29"/>
      <c r="BA16902" s="29"/>
    </row>
    <row r="16903" spans="2:53">
      <c r="B16903" s="2"/>
      <c r="D16903" s="2"/>
      <c r="F16903" s="30"/>
      <c r="H16903" s="2"/>
      <c r="I16903" s="2"/>
      <c r="J16903" s="3"/>
      <c r="K16903" s="2"/>
      <c r="N16903" s="20"/>
      <c r="O16903" s="2"/>
      <c r="P16903" s="2"/>
      <c r="Q16903" s="2"/>
      <c r="R16903" s="2"/>
      <c r="S16903" s="29"/>
      <c r="W16903" s="9"/>
      <c r="X16903" s="9"/>
      <c r="AI16903" s="2"/>
      <c r="AN16903" s="20"/>
      <c r="AP16903" s="29"/>
      <c r="AQ16903" s="29"/>
      <c r="AR16903" s="29"/>
      <c r="AS16903" s="29"/>
      <c r="AT16903" s="29"/>
      <c r="AU16903" s="29"/>
      <c r="AV16903" s="29"/>
      <c r="AW16903" s="29"/>
      <c r="AX16903" s="29"/>
      <c r="AY16903" s="29"/>
      <c r="AZ16903" s="29"/>
      <c r="BA16903" s="29"/>
    </row>
    <row r="16904" spans="2:53">
      <c r="B16904" s="2"/>
      <c r="D16904" s="2"/>
      <c r="F16904" s="30"/>
      <c r="H16904" s="2"/>
      <c r="I16904" s="2"/>
      <c r="J16904" s="3"/>
      <c r="K16904" s="2"/>
      <c r="N16904" s="20"/>
      <c r="O16904" s="2"/>
      <c r="P16904" s="2"/>
      <c r="Q16904" s="2"/>
      <c r="R16904" s="2"/>
      <c r="S16904" s="29"/>
      <c r="W16904" s="9"/>
      <c r="X16904" s="9"/>
      <c r="AI16904" s="2"/>
      <c r="AN16904" s="20"/>
      <c r="AP16904" s="29"/>
      <c r="AQ16904" s="29"/>
      <c r="AR16904" s="29"/>
      <c r="AS16904" s="29"/>
      <c r="AT16904" s="29"/>
      <c r="AU16904" s="29"/>
      <c r="AV16904" s="29"/>
      <c r="AW16904" s="29"/>
      <c r="AX16904" s="29"/>
      <c r="AY16904" s="29"/>
      <c r="AZ16904" s="29"/>
      <c r="BA16904" s="29"/>
    </row>
    <row r="16905" spans="2:53">
      <c r="B16905" s="2"/>
      <c r="D16905" s="2"/>
      <c r="F16905" s="30"/>
      <c r="H16905" s="2"/>
      <c r="I16905" s="2"/>
      <c r="J16905" s="3"/>
      <c r="K16905" s="2"/>
      <c r="N16905" s="20"/>
      <c r="O16905" s="2"/>
      <c r="P16905" s="2"/>
      <c r="Q16905" s="2"/>
      <c r="R16905" s="2"/>
      <c r="S16905" s="29"/>
      <c r="W16905" s="9"/>
      <c r="X16905" s="9"/>
      <c r="AI16905" s="2"/>
      <c r="AN16905" s="20"/>
      <c r="AP16905" s="29"/>
      <c r="AQ16905" s="29"/>
      <c r="AR16905" s="29"/>
      <c r="AS16905" s="29"/>
      <c r="AT16905" s="29"/>
      <c r="AU16905" s="29"/>
      <c r="AV16905" s="29"/>
      <c r="AW16905" s="29"/>
      <c r="AX16905" s="29"/>
      <c r="AY16905" s="29"/>
      <c r="AZ16905" s="29"/>
      <c r="BA16905" s="29"/>
    </row>
    <row r="16906" spans="2:53">
      <c r="B16906" s="2"/>
      <c r="D16906" s="2"/>
      <c r="F16906" s="30"/>
      <c r="H16906" s="2"/>
      <c r="I16906" s="2"/>
      <c r="J16906" s="3"/>
      <c r="K16906" s="2"/>
      <c r="N16906" s="20"/>
      <c r="O16906" s="2"/>
      <c r="P16906" s="2"/>
      <c r="Q16906" s="2"/>
      <c r="R16906" s="2"/>
      <c r="S16906" s="29"/>
      <c r="W16906" s="9"/>
      <c r="X16906" s="9"/>
      <c r="AI16906" s="2"/>
      <c r="AN16906" s="20"/>
      <c r="AP16906" s="29"/>
      <c r="AQ16906" s="29"/>
      <c r="AR16906" s="29"/>
      <c r="AS16906" s="29"/>
      <c r="AT16906" s="29"/>
      <c r="AU16906" s="29"/>
      <c r="AV16906" s="29"/>
      <c r="AW16906" s="29"/>
      <c r="AX16906" s="29"/>
      <c r="AY16906" s="29"/>
      <c r="AZ16906" s="29"/>
      <c r="BA16906" s="29"/>
    </row>
    <row r="16907" spans="2:53">
      <c r="B16907" s="2"/>
      <c r="D16907" s="2"/>
      <c r="F16907" s="30"/>
      <c r="H16907" s="2"/>
      <c r="I16907" s="2"/>
      <c r="J16907" s="3"/>
      <c r="K16907" s="2"/>
      <c r="N16907" s="20"/>
      <c r="O16907" s="2"/>
      <c r="P16907" s="2"/>
      <c r="Q16907" s="2"/>
      <c r="R16907" s="2"/>
      <c r="S16907" s="29"/>
      <c r="W16907" s="9"/>
      <c r="X16907" s="9"/>
      <c r="AI16907" s="2"/>
      <c r="AN16907" s="20"/>
      <c r="AP16907" s="29"/>
      <c r="AQ16907" s="29"/>
      <c r="AR16907" s="29"/>
      <c r="AS16907" s="29"/>
      <c r="AT16907" s="29"/>
      <c r="AU16907" s="29"/>
      <c r="AV16907" s="29"/>
      <c r="AW16907" s="29"/>
      <c r="AX16907" s="29"/>
      <c r="AY16907" s="29"/>
      <c r="AZ16907" s="29"/>
      <c r="BA16907" s="29"/>
    </row>
    <row r="16908" spans="2:53">
      <c r="B16908" s="2"/>
      <c r="D16908" s="2"/>
      <c r="F16908" s="30"/>
      <c r="H16908" s="2"/>
      <c r="I16908" s="2"/>
      <c r="J16908" s="3"/>
      <c r="K16908" s="2"/>
      <c r="N16908" s="20"/>
      <c r="O16908" s="2"/>
      <c r="P16908" s="2"/>
      <c r="Q16908" s="2"/>
      <c r="R16908" s="2"/>
      <c r="S16908" s="29"/>
      <c r="W16908" s="9"/>
      <c r="X16908" s="9"/>
      <c r="AI16908" s="2"/>
      <c r="AN16908" s="20"/>
      <c r="AP16908" s="29"/>
      <c r="AQ16908" s="29"/>
      <c r="AR16908" s="29"/>
      <c r="AS16908" s="29"/>
      <c r="AT16908" s="29"/>
      <c r="AU16908" s="29"/>
      <c r="AV16908" s="29"/>
      <c r="AW16908" s="29"/>
      <c r="AX16908" s="29"/>
      <c r="AY16908" s="29"/>
      <c r="AZ16908" s="29"/>
      <c r="BA16908" s="29"/>
    </row>
    <row r="16909" spans="2:53">
      <c r="B16909" s="2"/>
      <c r="D16909" s="2"/>
      <c r="F16909" s="30"/>
      <c r="H16909" s="2"/>
      <c r="I16909" s="2"/>
      <c r="J16909" s="3"/>
      <c r="K16909" s="2"/>
      <c r="N16909" s="20"/>
      <c r="O16909" s="2"/>
      <c r="P16909" s="2"/>
      <c r="Q16909" s="2"/>
      <c r="R16909" s="2"/>
      <c r="S16909" s="29"/>
      <c r="W16909" s="9"/>
      <c r="X16909" s="9"/>
      <c r="AI16909" s="2"/>
      <c r="AN16909" s="20"/>
      <c r="AP16909" s="29"/>
      <c r="AQ16909" s="29"/>
      <c r="AR16909" s="29"/>
      <c r="AS16909" s="29"/>
      <c r="AT16909" s="29"/>
      <c r="AU16909" s="29"/>
      <c r="AV16909" s="29"/>
      <c r="AW16909" s="29"/>
      <c r="AX16909" s="29"/>
      <c r="AY16909" s="29"/>
      <c r="AZ16909" s="29"/>
      <c r="BA16909" s="29"/>
    </row>
    <row r="16910" spans="2:53">
      <c r="B16910" s="2"/>
      <c r="D16910" s="2"/>
      <c r="F16910" s="30"/>
      <c r="H16910" s="2"/>
      <c r="I16910" s="2"/>
      <c r="J16910" s="3"/>
      <c r="K16910" s="2"/>
      <c r="N16910" s="20"/>
      <c r="O16910" s="2"/>
      <c r="P16910" s="2"/>
      <c r="Q16910" s="2"/>
      <c r="R16910" s="2"/>
      <c r="S16910" s="29"/>
      <c r="W16910" s="9"/>
      <c r="X16910" s="9"/>
      <c r="AI16910" s="2"/>
      <c r="AN16910" s="20"/>
      <c r="AP16910" s="29"/>
      <c r="AQ16910" s="29"/>
      <c r="AR16910" s="29"/>
      <c r="AS16910" s="29"/>
      <c r="AT16910" s="29"/>
      <c r="AU16910" s="29"/>
      <c r="AV16910" s="29"/>
      <c r="AW16910" s="29"/>
      <c r="AX16910" s="29"/>
      <c r="AY16910" s="29"/>
      <c r="AZ16910" s="29"/>
      <c r="BA16910" s="29"/>
    </row>
    <row r="16911" spans="2:53">
      <c r="B16911" s="2"/>
      <c r="D16911" s="2"/>
      <c r="F16911" s="30"/>
      <c r="H16911" s="2"/>
      <c r="I16911" s="2"/>
      <c r="J16911" s="3"/>
      <c r="K16911" s="2"/>
      <c r="N16911" s="20"/>
      <c r="O16911" s="2"/>
      <c r="P16911" s="2"/>
      <c r="Q16911" s="2"/>
      <c r="R16911" s="2"/>
      <c r="S16911" s="29"/>
      <c r="W16911" s="9"/>
      <c r="X16911" s="9"/>
      <c r="AI16911" s="2"/>
      <c r="AN16911" s="20"/>
      <c r="AP16911" s="29"/>
      <c r="AQ16911" s="29"/>
      <c r="AR16911" s="29"/>
      <c r="AS16911" s="29"/>
      <c r="AT16911" s="29"/>
      <c r="AU16911" s="29"/>
      <c r="AV16911" s="29"/>
      <c r="AW16911" s="29"/>
      <c r="AX16911" s="29"/>
      <c r="AY16911" s="29"/>
      <c r="AZ16911" s="29"/>
      <c r="BA16911" s="29"/>
    </row>
    <row r="16912" spans="2:53">
      <c r="B16912" s="2"/>
      <c r="D16912" s="2"/>
      <c r="F16912" s="30"/>
      <c r="H16912" s="2"/>
      <c r="I16912" s="2"/>
      <c r="J16912" s="3"/>
      <c r="K16912" s="2"/>
      <c r="N16912" s="20"/>
      <c r="O16912" s="2"/>
      <c r="P16912" s="2"/>
      <c r="Q16912" s="2"/>
      <c r="R16912" s="2"/>
      <c r="S16912" s="29"/>
      <c r="W16912" s="9"/>
      <c r="X16912" s="9"/>
      <c r="AI16912" s="2"/>
      <c r="AN16912" s="20"/>
      <c r="AP16912" s="29"/>
      <c r="AQ16912" s="29"/>
      <c r="AR16912" s="29"/>
      <c r="AS16912" s="29"/>
      <c r="AT16912" s="29"/>
      <c r="AU16912" s="29"/>
      <c r="AV16912" s="29"/>
      <c r="AW16912" s="29"/>
      <c r="AX16912" s="29"/>
      <c r="AY16912" s="29"/>
      <c r="AZ16912" s="29"/>
      <c r="BA16912" s="29"/>
    </row>
    <row r="16913" spans="2:53">
      <c r="B16913" s="2"/>
      <c r="D16913" s="2"/>
      <c r="F16913" s="30"/>
      <c r="H16913" s="2"/>
      <c r="I16913" s="2"/>
      <c r="J16913" s="3"/>
      <c r="K16913" s="2"/>
      <c r="N16913" s="20"/>
      <c r="O16913" s="2"/>
      <c r="P16913" s="2"/>
      <c r="Q16913" s="2"/>
      <c r="R16913" s="2"/>
      <c r="S16913" s="29"/>
      <c r="W16913" s="9"/>
      <c r="X16913" s="9"/>
      <c r="AI16913" s="2"/>
      <c r="AN16913" s="20"/>
      <c r="AP16913" s="29"/>
      <c r="AQ16913" s="29"/>
      <c r="AR16913" s="29"/>
      <c r="AS16913" s="29"/>
      <c r="AT16913" s="29"/>
      <c r="AU16913" s="29"/>
      <c r="AV16913" s="29"/>
      <c r="AW16913" s="29"/>
      <c r="AX16913" s="29"/>
      <c r="AY16913" s="29"/>
      <c r="AZ16913" s="29"/>
      <c r="BA16913" s="29"/>
    </row>
    <row r="16914" spans="2:53">
      <c r="B16914" s="2"/>
      <c r="D16914" s="2"/>
      <c r="F16914" s="30"/>
      <c r="H16914" s="2"/>
      <c r="I16914" s="2"/>
      <c r="J16914" s="3"/>
      <c r="K16914" s="2"/>
      <c r="N16914" s="20"/>
      <c r="O16914" s="2"/>
      <c r="P16914" s="2"/>
      <c r="Q16914" s="2"/>
      <c r="R16914" s="2"/>
      <c r="S16914" s="29"/>
      <c r="W16914" s="9"/>
      <c r="X16914" s="9"/>
      <c r="AI16914" s="2"/>
      <c r="AN16914" s="20"/>
      <c r="AP16914" s="29"/>
      <c r="AQ16914" s="29"/>
      <c r="AR16914" s="29"/>
      <c r="AS16914" s="29"/>
      <c r="AT16914" s="29"/>
      <c r="AU16914" s="29"/>
      <c r="AV16914" s="29"/>
      <c r="AW16914" s="29"/>
      <c r="AX16914" s="29"/>
      <c r="AY16914" s="29"/>
      <c r="AZ16914" s="29"/>
      <c r="BA16914" s="29"/>
    </row>
    <row r="16915" spans="2:53">
      <c r="B16915" s="2"/>
      <c r="D16915" s="2"/>
      <c r="F16915" s="30"/>
      <c r="H16915" s="2"/>
      <c r="I16915" s="2"/>
      <c r="J16915" s="3"/>
      <c r="K16915" s="2"/>
      <c r="N16915" s="20"/>
      <c r="O16915" s="2"/>
      <c r="P16915" s="2"/>
      <c r="Q16915" s="2"/>
      <c r="R16915" s="2"/>
      <c r="S16915" s="29"/>
      <c r="W16915" s="9"/>
      <c r="X16915" s="9"/>
      <c r="AI16915" s="2"/>
      <c r="AN16915" s="20"/>
      <c r="AP16915" s="29"/>
      <c r="AQ16915" s="29"/>
      <c r="AR16915" s="29"/>
      <c r="AS16915" s="29"/>
      <c r="AT16915" s="29"/>
      <c r="AU16915" s="29"/>
      <c r="AV16915" s="29"/>
      <c r="AW16915" s="29"/>
      <c r="AX16915" s="29"/>
      <c r="AY16915" s="29"/>
      <c r="AZ16915" s="29"/>
      <c r="BA16915" s="29"/>
    </row>
    <row r="16916" spans="2:53">
      <c r="B16916" s="2"/>
      <c r="D16916" s="2"/>
      <c r="F16916" s="30"/>
      <c r="H16916" s="2"/>
      <c r="I16916" s="2"/>
      <c r="J16916" s="3"/>
      <c r="K16916" s="2"/>
      <c r="N16916" s="20"/>
      <c r="O16916" s="2"/>
      <c r="P16916" s="2"/>
      <c r="Q16916" s="2"/>
      <c r="R16916" s="2"/>
      <c r="S16916" s="29"/>
      <c r="W16916" s="9"/>
      <c r="X16916" s="9"/>
      <c r="AI16916" s="2"/>
      <c r="AN16916" s="20"/>
      <c r="AP16916" s="29"/>
      <c r="AQ16916" s="29"/>
      <c r="AR16916" s="29"/>
      <c r="AS16916" s="29"/>
      <c r="AT16916" s="29"/>
      <c r="AU16916" s="29"/>
      <c r="AV16916" s="29"/>
      <c r="AW16916" s="29"/>
      <c r="AX16916" s="29"/>
      <c r="AY16916" s="29"/>
      <c r="AZ16916" s="29"/>
      <c r="BA16916" s="29"/>
    </row>
    <row r="16917" spans="2:53">
      <c r="B16917" s="2"/>
      <c r="D16917" s="2"/>
      <c r="F16917" s="30"/>
      <c r="H16917" s="2"/>
      <c r="I16917" s="2"/>
      <c r="J16917" s="3"/>
      <c r="K16917" s="2"/>
      <c r="N16917" s="20"/>
      <c r="O16917" s="2"/>
      <c r="P16917" s="2"/>
      <c r="Q16917" s="2"/>
      <c r="R16917" s="2"/>
      <c r="S16917" s="29"/>
      <c r="W16917" s="9"/>
      <c r="X16917" s="9"/>
      <c r="AI16917" s="2"/>
      <c r="AN16917" s="20"/>
      <c r="AP16917" s="29"/>
      <c r="AQ16917" s="29"/>
      <c r="AR16917" s="29"/>
      <c r="AS16917" s="29"/>
      <c r="AT16917" s="29"/>
      <c r="AU16917" s="29"/>
      <c r="AV16917" s="29"/>
      <c r="AW16917" s="29"/>
      <c r="AX16917" s="29"/>
      <c r="AY16917" s="29"/>
      <c r="AZ16917" s="29"/>
      <c r="BA16917" s="29"/>
    </row>
    <row r="16918" spans="2:53">
      <c r="B16918" s="2"/>
      <c r="D16918" s="2"/>
      <c r="F16918" s="30"/>
      <c r="H16918" s="2"/>
      <c r="I16918" s="2"/>
      <c r="J16918" s="3"/>
      <c r="K16918" s="2"/>
      <c r="N16918" s="20"/>
      <c r="O16918" s="2"/>
      <c r="P16918" s="2"/>
      <c r="Q16918" s="2"/>
      <c r="R16918" s="2"/>
      <c r="S16918" s="29"/>
      <c r="W16918" s="9"/>
      <c r="X16918" s="9"/>
      <c r="AI16918" s="2"/>
      <c r="AN16918" s="20"/>
      <c r="AP16918" s="29"/>
      <c r="AQ16918" s="29"/>
      <c r="AR16918" s="29"/>
      <c r="AS16918" s="29"/>
      <c r="AT16918" s="29"/>
      <c r="AU16918" s="29"/>
      <c r="AV16918" s="29"/>
      <c r="AW16918" s="29"/>
      <c r="AX16918" s="29"/>
      <c r="AY16918" s="29"/>
      <c r="AZ16918" s="29"/>
      <c r="BA16918" s="29"/>
    </row>
    <row r="16919" spans="2:53">
      <c r="B16919" s="2"/>
      <c r="D16919" s="2"/>
      <c r="F16919" s="30"/>
      <c r="H16919" s="2"/>
      <c r="I16919" s="2"/>
      <c r="J16919" s="3"/>
      <c r="K16919" s="2"/>
      <c r="N16919" s="20"/>
      <c r="O16919" s="2"/>
      <c r="P16919" s="2"/>
      <c r="Q16919" s="2"/>
      <c r="R16919" s="2"/>
      <c r="S16919" s="29"/>
      <c r="W16919" s="9"/>
      <c r="X16919" s="9"/>
      <c r="AI16919" s="2"/>
      <c r="AN16919" s="20"/>
      <c r="AP16919" s="29"/>
      <c r="AQ16919" s="29"/>
      <c r="AR16919" s="29"/>
      <c r="AS16919" s="29"/>
      <c r="AT16919" s="29"/>
      <c r="AU16919" s="29"/>
      <c r="AV16919" s="29"/>
      <c r="AW16919" s="29"/>
      <c r="AX16919" s="29"/>
      <c r="AY16919" s="29"/>
      <c r="AZ16919" s="29"/>
      <c r="BA16919" s="29"/>
    </row>
    <row r="16920" spans="2:53">
      <c r="B16920" s="2"/>
      <c r="D16920" s="2"/>
      <c r="F16920" s="30"/>
      <c r="H16920" s="2"/>
      <c r="I16920" s="2"/>
      <c r="J16920" s="3"/>
      <c r="K16920" s="2"/>
      <c r="N16920" s="20"/>
      <c r="O16920" s="2"/>
      <c r="P16920" s="2"/>
      <c r="Q16920" s="2"/>
      <c r="R16920" s="2"/>
      <c r="S16920" s="29"/>
      <c r="W16920" s="9"/>
      <c r="X16920" s="9"/>
      <c r="AI16920" s="2"/>
      <c r="AN16920" s="20"/>
      <c r="AP16920" s="29"/>
      <c r="AQ16920" s="29"/>
      <c r="AR16920" s="29"/>
      <c r="AS16920" s="29"/>
      <c r="AT16920" s="29"/>
      <c r="AU16920" s="29"/>
      <c r="AV16920" s="29"/>
      <c r="AW16920" s="29"/>
      <c r="AX16920" s="29"/>
      <c r="AY16920" s="29"/>
      <c r="AZ16920" s="29"/>
      <c r="BA16920" s="29"/>
    </row>
    <row r="16921" spans="2:53">
      <c r="B16921" s="2"/>
      <c r="D16921" s="2"/>
      <c r="F16921" s="30"/>
      <c r="H16921" s="2"/>
      <c r="I16921" s="2"/>
      <c r="J16921" s="3"/>
      <c r="K16921" s="2"/>
      <c r="N16921" s="20"/>
      <c r="O16921" s="2"/>
      <c r="P16921" s="2"/>
      <c r="Q16921" s="2"/>
      <c r="R16921" s="2"/>
      <c r="S16921" s="29"/>
      <c r="W16921" s="9"/>
      <c r="X16921" s="9"/>
      <c r="AI16921" s="2"/>
      <c r="AN16921" s="20"/>
      <c r="AP16921" s="29"/>
      <c r="AQ16921" s="29"/>
      <c r="AR16921" s="29"/>
      <c r="AS16921" s="29"/>
      <c r="AT16921" s="29"/>
      <c r="AU16921" s="29"/>
      <c r="AV16921" s="29"/>
      <c r="AW16921" s="29"/>
      <c r="AX16921" s="29"/>
      <c r="AY16921" s="29"/>
      <c r="AZ16921" s="29"/>
      <c r="BA16921" s="29"/>
    </row>
    <row r="16922" spans="2:53">
      <c r="B16922" s="2"/>
      <c r="D16922" s="2"/>
      <c r="F16922" s="30"/>
      <c r="H16922" s="2"/>
      <c r="I16922" s="2"/>
      <c r="J16922" s="3"/>
      <c r="K16922" s="2"/>
      <c r="N16922" s="20"/>
      <c r="O16922" s="2"/>
      <c r="P16922" s="2"/>
      <c r="Q16922" s="2"/>
      <c r="R16922" s="2"/>
      <c r="S16922" s="29"/>
      <c r="W16922" s="9"/>
      <c r="X16922" s="9"/>
      <c r="AI16922" s="2"/>
      <c r="AN16922" s="20"/>
      <c r="AP16922" s="29"/>
      <c r="AQ16922" s="29"/>
      <c r="AR16922" s="29"/>
      <c r="AS16922" s="29"/>
      <c r="AT16922" s="29"/>
      <c r="AU16922" s="29"/>
      <c r="AV16922" s="29"/>
      <c r="AW16922" s="29"/>
      <c r="AX16922" s="29"/>
      <c r="AY16922" s="29"/>
      <c r="AZ16922" s="29"/>
      <c r="BA16922" s="29"/>
    </row>
    <row r="16923" spans="2:53">
      <c r="B16923" s="2"/>
      <c r="D16923" s="2"/>
      <c r="F16923" s="30"/>
      <c r="H16923" s="2"/>
      <c r="I16923" s="2"/>
      <c r="J16923" s="3"/>
      <c r="K16923" s="2"/>
      <c r="N16923" s="20"/>
      <c r="O16923" s="2"/>
      <c r="P16923" s="2"/>
      <c r="Q16923" s="2"/>
      <c r="R16923" s="2"/>
      <c r="S16923" s="29"/>
      <c r="W16923" s="9"/>
      <c r="X16923" s="9"/>
      <c r="AI16923" s="2"/>
      <c r="AN16923" s="20"/>
      <c r="AP16923" s="29"/>
      <c r="AQ16923" s="29"/>
      <c r="AR16923" s="29"/>
      <c r="AS16923" s="29"/>
      <c r="AT16923" s="29"/>
      <c r="AU16923" s="29"/>
      <c r="AV16923" s="29"/>
      <c r="AW16923" s="29"/>
      <c r="AX16923" s="29"/>
      <c r="AY16923" s="29"/>
      <c r="AZ16923" s="29"/>
      <c r="BA16923" s="29"/>
    </row>
    <row r="16924" spans="2:53">
      <c r="B16924" s="2"/>
      <c r="D16924" s="2"/>
      <c r="F16924" s="30"/>
      <c r="H16924" s="2"/>
      <c r="I16924" s="2"/>
      <c r="J16924" s="3"/>
      <c r="K16924" s="2"/>
      <c r="N16924" s="20"/>
      <c r="O16924" s="2"/>
      <c r="P16924" s="2"/>
      <c r="Q16924" s="2"/>
      <c r="R16924" s="2"/>
      <c r="S16924" s="29"/>
      <c r="W16924" s="9"/>
      <c r="X16924" s="9"/>
      <c r="AI16924" s="2"/>
      <c r="AN16924" s="20"/>
      <c r="AP16924" s="29"/>
      <c r="AQ16924" s="29"/>
      <c r="AR16924" s="29"/>
      <c r="AS16924" s="29"/>
      <c r="AT16924" s="29"/>
      <c r="AU16924" s="29"/>
      <c r="AV16924" s="29"/>
      <c r="AW16924" s="29"/>
      <c r="AX16924" s="29"/>
      <c r="AY16924" s="29"/>
      <c r="AZ16924" s="29"/>
      <c r="BA16924" s="29"/>
    </row>
    <row r="16925" spans="2:53">
      <c r="B16925" s="2"/>
      <c r="D16925" s="2"/>
      <c r="F16925" s="30"/>
      <c r="H16925" s="2"/>
      <c r="I16925" s="2"/>
      <c r="J16925" s="3"/>
      <c r="K16925" s="2"/>
      <c r="N16925" s="20"/>
      <c r="O16925" s="2"/>
      <c r="P16925" s="2"/>
      <c r="Q16925" s="2"/>
      <c r="R16925" s="2"/>
      <c r="S16925" s="29"/>
      <c r="W16925" s="9"/>
      <c r="X16925" s="9"/>
      <c r="AI16925" s="2"/>
      <c r="AN16925" s="20"/>
      <c r="AP16925" s="29"/>
      <c r="AQ16925" s="29"/>
      <c r="AR16925" s="29"/>
      <c r="AS16925" s="29"/>
      <c r="AT16925" s="29"/>
      <c r="AU16925" s="29"/>
      <c r="AV16925" s="29"/>
      <c r="AW16925" s="29"/>
      <c r="AX16925" s="29"/>
      <c r="AY16925" s="29"/>
      <c r="AZ16925" s="29"/>
      <c r="BA16925" s="29"/>
    </row>
    <row r="16926" spans="2:53">
      <c r="B16926" s="2"/>
      <c r="D16926" s="2"/>
      <c r="F16926" s="30"/>
      <c r="H16926" s="2"/>
      <c r="I16926" s="2"/>
      <c r="J16926" s="3"/>
      <c r="K16926" s="2"/>
      <c r="N16926" s="20"/>
      <c r="O16926" s="2"/>
      <c r="P16926" s="2"/>
      <c r="Q16926" s="2"/>
      <c r="R16926" s="2"/>
      <c r="S16926" s="29"/>
      <c r="W16926" s="9"/>
      <c r="X16926" s="9"/>
      <c r="AI16926" s="2"/>
      <c r="AN16926" s="20"/>
      <c r="AP16926" s="29"/>
      <c r="AQ16926" s="29"/>
      <c r="AR16926" s="29"/>
      <c r="AS16926" s="29"/>
      <c r="AT16926" s="29"/>
      <c r="AU16926" s="29"/>
      <c r="AV16926" s="29"/>
      <c r="AW16926" s="29"/>
      <c r="AX16926" s="29"/>
      <c r="AY16926" s="29"/>
      <c r="AZ16926" s="29"/>
      <c r="BA16926" s="29"/>
    </row>
    <row r="16927" spans="2:53">
      <c r="B16927" s="2"/>
      <c r="D16927" s="2"/>
      <c r="F16927" s="30"/>
      <c r="H16927" s="2"/>
      <c r="I16927" s="2"/>
      <c r="J16927" s="3"/>
      <c r="K16927" s="2"/>
      <c r="N16927" s="20"/>
      <c r="O16927" s="2"/>
      <c r="P16927" s="2"/>
      <c r="Q16927" s="2"/>
      <c r="R16927" s="2"/>
      <c r="S16927" s="29"/>
      <c r="W16927" s="9"/>
      <c r="X16927" s="9"/>
      <c r="AI16927" s="2"/>
      <c r="AN16927" s="20"/>
      <c r="AP16927" s="29"/>
      <c r="AQ16927" s="29"/>
      <c r="AR16927" s="29"/>
      <c r="AS16927" s="29"/>
      <c r="AT16927" s="29"/>
      <c r="AU16927" s="29"/>
      <c r="AV16927" s="29"/>
      <c r="AW16927" s="29"/>
      <c r="AX16927" s="29"/>
      <c r="AY16927" s="29"/>
      <c r="AZ16927" s="29"/>
      <c r="BA16927" s="29"/>
    </row>
    <row r="16928" spans="2:53">
      <c r="B16928" s="2"/>
      <c r="D16928" s="2"/>
      <c r="F16928" s="30"/>
      <c r="H16928" s="2"/>
      <c r="I16928" s="2"/>
      <c r="J16928" s="3"/>
      <c r="K16928" s="2"/>
      <c r="N16928" s="20"/>
      <c r="O16928" s="2"/>
      <c r="P16928" s="2"/>
      <c r="Q16928" s="2"/>
      <c r="R16928" s="2"/>
      <c r="S16928" s="29"/>
      <c r="W16928" s="9"/>
      <c r="X16928" s="9"/>
      <c r="AI16928" s="2"/>
      <c r="AN16928" s="20"/>
      <c r="AP16928" s="29"/>
      <c r="AQ16928" s="29"/>
      <c r="AR16928" s="29"/>
      <c r="AS16928" s="29"/>
      <c r="AT16928" s="29"/>
      <c r="AU16928" s="29"/>
      <c r="AV16928" s="29"/>
      <c r="AW16928" s="29"/>
      <c r="AX16928" s="29"/>
      <c r="AY16928" s="29"/>
      <c r="AZ16928" s="29"/>
      <c r="BA16928" s="29"/>
    </row>
    <row r="16929" spans="2:53">
      <c r="B16929" s="2"/>
      <c r="D16929" s="2"/>
      <c r="F16929" s="30"/>
      <c r="H16929" s="2"/>
      <c r="I16929" s="2"/>
      <c r="J16929" s="3"/>
      <c r="K16929" s="2"/>
      <c r="N16929" s="20"/>
      <c r="O16929" s="2"/>
      <c r="P16929" s="2"/>
      <c r="Q16929" s="2"/>
      <c r="R16929" s="2"/>
      <c r="S16929" s="29"/>
      <c r="W16929" s="9"/>
      <c r="X16929" s="9"/>
      <c r="AI16929" s="2"/>
      <c r="AN16929" s="20"/>
      <c r="AP16929" s="29"/>
      <c r="AQ16929" s="29"/>
      <c r="AR16929" s="29"/>
      <c r="AS16929" s="29"/>
      <c r="AT16929" s="29"/>
      <c r="AU16929" s="29"/>
      <c r="AV16929" s="29"/>
      <c r="AW16929" s="29"/>
      <c r="AX16929" s="29"/>
      <c r="AY16929" s="29"/>
      <c r="AZ16929" s="29"/>
      <c r="BA16929" s="29"/>
    </row>
    <row r="16930" spans="2:53">
      <c r="B16930" s="2"/>
      <c r="D16930" s="2"/>
      <c r="F16930" s="30"/>
      <c r="H16930" s="2"/>
      <c r="I16930" s="2"/>
      <c r="J16930" s="3"/>
      <c r="K16930" s="2"/>
      <c r="N16930" s="20"/>
      <c r="O16930" s="2"/>
      <c r="P16930" s="2"/>
      <c r="Q16930" s="2"/>
      <c r="R16930" s="2"/>
      <c r="S16930" s="29"/>
      <c r="W16930" s="9"/>
      <c r="X16930" s="9"/>
      <c r="AI16930" s="2"/>
      <c r="AN16930" s="20"/>
      <c r="AP16930" s="29"/>
      <c r="AQ16930" s="29"/>
      <c r="AR16930" s="29"/>
      <c r="AS16930" s="29"/>
      <c r="AT16930" s="29"/>
      <c r="AU16930" s="29"/>
      <c r="AV16930" s="29"/>
      <c r="AW16930" s="29"/>
      <c r="AX16930" s="29"/>
      <c r="AY16930" s="29"/>
      <c r="AZ16930" s="29"/>
      <c r="BA16930" s="29"/>
    </row>
    <row r="16931" spans="2:53">
      <c r="B16931" s="2"/>
      <c r="D16931" s="2"/>
      <c r="F16931" s="30"/>
      <c r="H16931" s="2"/>
      <c r="I16931" s="2"/>
      <c r="J16931" s="3"/>
      <c r="K16931" s="2"/>
      <c r="N16931" s="20"/>
      <c r="O16931" s="2"/>
      <c r="P16931" s="2"/>
      <c r="Q16931" s="2"/>
      <c r="R16931" s="2"/>
      <c r="S16931" s="29"/>
      <c r="W16931" s="9"/>
      <c r="X16931" s="9"/>
      <c r="AI16931" s="2"/>
      <c r="AN16931" s="20"/>
      <c r="AP16931" s="29"/>
      <c r="AQ16931" s="29"/>
      <c r="AR16931" s="29"/>
      <c r="AS16931" s="29"/>
      <c r="AT16931" s="29"/>
      <c r="AU16931" s="29"/>
      <c r="AV16931" s="29"/>
      <c r="AW16931" s="29"/>
      <c r="AX16931" s="29"/>
      <c r="AY16931" s="29"/>
      <c r="AZ16931" s="29"/>
      <c r="BA16931" s="29"/>
    </row>
    <row r="16932" spans="2:53">
      <c r="B16932" s="2"/>
      <c r="D16932" s="2"/>
      <c r="F16932" s="30"/>
      <c r="H16932" s="2"/>
      <c r="I16932" s="2"/>
      <c r="J16932" s="3"/>
      <c r="K16932" s="2"/>
      <c r="N16932" s="20"/>
      <c r="O16932" s="2"/>
      <c r="P16932" s="2"/>
      <c r="Q16932" s="2"/>
      <c r="R16932" s="2"/>
      <c r="S16932" s="29"/>
      <c r="W16932" s="9"/>
      <c r="X16932" s="9"/>
      <c r="AI16932" s="2"/>
      <c r="AN16932" s="20"/>
      <c r="AP16932" s="29"/>
      <c r="AQ16932" s="29"/>
      <c r="AR16932" s="29"/>
      <c r="AS16932" s="29"/>
      <c r="AT16932" s="29"/>
      <c r="AU16932" s="29"/>
      <c r="AV16932" s="29"/>
      <c r="AW16932" s="29"/>
      <c r="AX16932" s="29"/>
      <c r="AY16932" s="29"/>
      <c r="AZ16932" s="29"/>
      <c r="BA16932" s="29"/>
    </row>
    <row r="16933" spans="2:53">
      <c r="B16933" s="2"/>
      <c r="D16933" s="2"/>
      <c r="F16933" s="30"/>
      <c r="H16933" s="2"/>
      <c r="I16933" s="2"/>
      <c r="J16933" s="3"/>
      <c r="K16933" s="2"/>
      <c r="N16933" s="20"/>
      <c r="O16933" s="2"/>
      <c r="P16933" s="2"/>
      <c r="Q16933" s="2"/>
      <c r="R16933" s="2"/>
      <c r="S16933" s="29"/>
      <c r="W16933" s="9"/>
      <c r="X16933" s="9"/>
      <c r="AI16933" s="2"/>
      <c r="AN16933" s="20"/>
      <c r="AP16933" s="29"/>
      <c r="AQ16933" s="29"/>
      <c r="AR16933" s="29"/>
      <c r="AS16933" s="29"/>
      <c r="AT16933" s="29"/>
      <c r="AU16933" s="29"/>
      <c r="AV16933" s="29"/>
      <c r="AW16933" s="29"/>
      <c r="AX16933" s="29"/>
      <c r="AY16933" s="29"/>
      <c r="AZ16933" s="29"/>
      <c r="BA16933" s="29"/>
    </row>
    <row r="16934" spans="2:53">
      <c r="B16934" s="2"/>
      <c r="D16934" s="2"/>
      <c r="F16934" s="30"/>
      <c r="H16934" s="2"/>
      <c r="I16934" s="2"/>
      <c r="J16934" s="3"/>
      <c r="K16934" s="2"/>
      <c r="N16934" s="20"/>
      <c r="O16934" s="2"/>
      <c r="P16934" s="2"/>
      <c r="Q16934" s="2"/>
      <c r="R16934" s="2"/>
      <c r="S16934" s="29"/>
      <c r="W16934" s="9"/>
      <c r="X16934" s="9"/>
      <c r="AI16934" s="2"/>
      <c r="AN16934" s="20"/>
      <c r="AP16934" s="29"/>
      <c r="AQ16934" s="29"/>
      <c r="AR16934" s="29"/>
      <c r="AS16934" s="29"/>
      <c r="AT16934" s="29"/>
      <c r="AU16934" s="29"/>
      <c r="AV16934" s="29"/>
      <c r="AW16934" s="29"/>
      <c r="AX16934" s="29"/>
      <c r="AY16934" s="29"/>
      <c r="AZ16934" s="29"/>
      <c r="BA16934" s="29"/>
    </row>
    <row r="16935" spans="2:53">
      <c r="B16935" s="2"/>
      <c r="D16935" s="2"/>
      <c r="F16935" s="30"/>
      <c r="H16935" s="2"/>
      <c r="I16935" s="2"/>
      <c r="J16935" s="3"/>
      <c r="K16935" s="2"/>
      <c r="N16935" s="20"/>
      <c r="O16935" s="2"/>
      <c r="P16935" s="2"/>
      <c r="Q16935" s="2"/>
      <c r="R16935" s="2"/>
      <c r="S16935" s="29"/>
      <c r="W16935" s="9"/>
      <c r="X16935" s="9"/>
      <c r="AI16935" s="2"/>
      <c r="AN16935" s="20"/>
      <c r="AP16935" s="29"/>
      <c r="AQ16935" s="29"/>
      <c r="AR16935" s="29"/>
      <c r="AS16935" s="29"/>
      <c r="AT16935" s="29"/>
      <c r="AU16935" s="29"/>
      <c r="AV16935" s="29"/>
      <c r="AW16935" s="29"/>
      <c r="AX16935" s="29"/>
      <c r="AY16935" s="29"/>
      <c r="AZ16935" s="29"/>
      <c r="BA16935" s="29"/>
    </row>
    <row r="16936" spans="2:53">
      <c r="B16936" s="2"/>
      <c r="D16936" s="2"/>
      <c r="F16936" s="30"/>
      <c r="H16936" s="2"/>
      <c r="I16936" s="2"/>
      <c r="J16936" s="3"/>
      <c r="K16936" s="2"/>
      <c r="N16936" s="20"/>
      <c r="O16936" s="2"/>
      <c r="P16936" s="2"/>
      <c r="Q16936" s="2"/>
      <c r="R16936" s="2"/>
      <c r="S16936" s="29"/>
      <c r="W16936" s="9"/>
      <c r="X16936" s="9"/>
      <c r="AI16936" s="2"/>
      <c r="AN16936" s="20"/>
      <c r="AP16936" s="29"/>
      <c r="AQ16936" s="29"/>
      <c r="AR16936" s="29"/>
      <c r="AS16936" s="29"/>
      <c r="AT16936" s="29"/>
      <c r="AU16936" s="29"/>
      <c r="AV16936" s="29"/>
      <c r="AW16936" s="29"/>
      <c r="AX16936" s="29"/>
      <c r="AY16936" s="29"/>
      <c r="AZ16936" s="29"/>
      <c r="BA16936" s="29"/>
    </row>
    <row r="16937" spans="2:53">
      <c r="B16937" s="2"/>
      <c r="D16937" s="2"/>
      <c r="F16937" s="30"/>
      <c r="H16937" s="2"/>
      <c r="I16937" s="2"/>
      <c r="J16937" s="3"/>
      <c r="K16937" s="2"/>
      <c r="N16937" s="20"/>
      <c r="O16937" s="2"/>
      <c r="P16937" s="2"/>
      <c r="Q16937" s="2"/>
      <c r="R16937" s="2"/>
      <c r="S16937" s="29"/>
      <c r="W16937" s="9"/>
      <c r="X16937" s="9"/>
      <c r="AI16937" s="2"/>
      <c r="AN16937" s="20"/>
      <c r="AP16937" s="29"/>
      <c r="AQ16937" s="29"/>
      <c r="AR16937" s="29"/>
      <c r="AS16937" s="29"/>
      <c r="AT16937" s="29"/>
      <c r="AU16937" s="29"/>
      <c r="AV16937" s="29"/>
      <c r="AW16937" s="29"/>
      <c r="AX16937" s="29"/>
      <c r="AY16937" s="29"/>
      <c r="AZ16937" s="29"/>
      <c r="BA16937" s="29"/>
    </row>
    <row r="16938" spans="2:53">
      <c r="B16938" s="2"/>
      <c r="D16938" s="2"/>
      <c r="F16938" s="30"/>
      <c r="H16938" s="2"/>
      <c r="I16938" s="2"/>
      <c r="J16938" s="3"/>
      <c r="K16938" s="2"/>
      <c r="N16938" s="20"/>
      <c r="O16938" s="2"/>
      <c r="P16938" s="2"/>
      <c r="Q16938" s="2"/>
      <c r="R16938" s="2"/>
      <c r="S16938" s="29"/>
      <c r="W16938" s="9"/>
      <c r="X16938" s="9"/>
      <c r="AI16938" s="2"/>
      <c r="AN16938" s="20"/>
      <c r="AP16938" s="29"/>
      <c r="AQ16938" s="29"/>
      <c r="AR16938" s="29"/>
      <c r="AS16938" s="29"/>
      <c r="AT16938" s="29"/>
      <c r="AU16938" s="29"/>
      <c r="AV16938" s="29"/>
      <c r="AW16938" s="29"/>
      <c r="AX16938" s="29"/>
      <c r="AY16938" s="29"/>
      <c r="AZ16938" s="29"/>
      <c r="BA16938" s="29"/>
    </row>
    <row r="16939" spans="2:53">
      <c r="B16939" s="2"/>
      <c r="D16939" s="2"/>
      <c r="F16939" s="30"/>
      <c r="H16939" s="2"/>
      <c r="I16939" s="2"/>
      <c r="J16939" s="3"/>
      <c r="K16939" s="2"/>
      <c r="N16939" s="20"/>
      <c r="O16939" s="2"/>
      <c r="P16939" s="2"/>
      <c r="Q16939" s="2"/>
      <c r="R16939" s="2"/>
      <c r="S16939" s="29"/>
      <c r="W16939" s="9"/>
      <c r="X16939" s="9"/>
      <c r="AI16939" s="2"/>
      <c r="AN16939" s="20"/>
      <c r="AP16939" s="29"/>
      <c r="AQ16939" s="29"/>
      <c r="AR16939" s="29"/>
      <c r="AS16939" s="29"/>
      <c r="AT16939" s="29"/>
      <c r="AU16939" s="29"/>
      <c r="AV16939" s="29"/>
      <c r="AW16939" s="29"/>
      <c r="AX16939" s="29"/>
      <c r="AY16939" s="29"/>
      <c r="AZ16939" s="29"/>
      <c r="BA16939" s="29"/>
    </row>
    <row r="16940" spans="2:53">
      <c r="B16940" s="2"/>
      <c r="D16940" s="2"/>
      <c r="F16940" s="30"/>
      <c r="H16940" s="2"/>
      <c r="I16940" s="2"/>
      <c r="J16940" s="3"/>
      <c r="K16940" s="2"/>
      <c r="N16940" s="20"/>
      <c r="O16940" s="2"/>
      <c r="P16940" s="2"/>
      <c r="Q16940" s="2"/>
      <c r="R16940" s="2"/>
      <c r="S16940" s="29"/>
      <c r="W16940" s="9"/>
      <c r="X16940" s="9"/>
      <c r="AI16940" s="2"/>
      <c r="AN16940" s="20"/>
      <c r="AP16940" s="29"/>
      <c r="AQ16940" s="29"/>
      <c r="AR16940" s="29"/>
      <c r="AS16940" s="29"/>
      <c r="AT16940" s="29"/>
      <c r="AU16940" s="29"/>
      <c r="AV16940" s="29"/>
      <c r="AW16940" s="29"/>
      <c r="AX16940" s="29"/>
      <c r="AY16940" s="29"/>
      <c r="AZ16940" s="29"/>
      <c r="BA16940" s="29"/>
    </row>
    <row r="16941" spans="2:53">
      <c r="B16941" s="2"/>
      <c r="D16941" s="2"/>
      <c r="F16941" s="30"/>
      <c r="H16941" s="2"/>
      <c r="I16941" s="2"/>
      <c r="J16941" s="3"/>
      <c r="K16941" s="2"/>
      <c r="N16941" s="20"/>
      <c r="O16941" s="2"/>
      <c r="P16941" s="2"/>
      <c r="Q16941" s="2"/>
      <c r="R16941" s="2"/>
      <c r="S16941" s="29"/>
      <c r="W16941" s="9"/>
      <c r="X16941" s="9"/>
      <c r="AI16941" s="2"/>
      <c r="AN16941" s="20"/>
      <c r="AP16941" s="29"/>
      <c r="AQ16941" s="29"/>
      <c r="AR16941" s="29"/>
      <c r="AS16941" s="29"/>
      <c r="AT16941" s="29"/>
      <c r="AU16941" s="29"/>
      <c r="AV16941" s="29"/>
      <c r="AW16941" s="29"/>
      <c r="AX16941" s="29"/>
      <c r="AY16941" s="29"/>
      <c r="AZ16941" s="29"/>
      <c r="BA16941" s="29"/>
    </row>
    <row r="16942" spans="2:53">
      <c r="B16942" s="2"/>
      <c r="D16942" s="2"/>
      <c r="F16942" s="30"/>
      <c r="H16942" s="2"/>
      <c r="I16942" s="2"/>
      <c r="J16942" s="3"/>
      <c r="K16942" s="2"/>
      <c r="N16942" s="20"/>
      <c r="O16942" s="2"/>
      <c r="P16942" s="2"/>
      <c r="Q16942" s="2"/>
      <c r="R16942" s="2"/>
      <c r="S16942" s="29"/>
      <c r="W16942" s="9"/>
      <c r="X16942" s="9"/>
      <c r="AI16942" s="2"/>
      <c r="AN16942" s="20"/>
      <c r="AP16942" s="29"/>
      <c r="AQ16942" s="29"/>
      <c r="AR16942" s="29"/>
      <c r="AS16942" s="29"/>
      <c r="AT16942" s="29"/>
      <c r="AU16942" s="29"/>
      <c r="AV16942" s="29"/>
      <c r="AW16942" s="29"/>
      <c r="AX16942" s="29"/>
      <c r="AY16942" s="29"/>
      <c r="AZ16942" s="29"/>
      <c r="BA16942" s="29"/>
    </row>
    <row r="16943" spans="2:53">
      <c r="B16943" s="2"/>
      <c r="D16943" s="2"/>
      <c r="F16943" s="30"/>
      <c r="H16943" s="2"/>
      <c r="I16943" s="2"/>
      <c r="J16943" s="3"/>
      <c r="K16943" s="2"/>
      <c r="N16943" s="20"/>
      <c r="O16943" s="2"/>
      <c r="P16943" s="2"/>
      <c r="Q16943" s="2"/>
      <c r="R16943" s="2"/>
      <c r="S16943" s="29"/>
      <c r="W16943" s="9"/>
      <c r="X16943" s="9"/>
      <c r="AI16943" s="2"/>
      <c r="AN16943" s="20"/>
      <c r="AP16943" s="29"/>
      <c r="AQ16943" s="29"/>
      <c r="AR16943" s="29"/>
      <c r="AS16943" s="29"/>
      <c r="AT16943" s="29"/>
      <c r="AU16943" s="29"/>
      <c r="AV16943" s="29"/>
      <c r="AW16943" s="29"/>
      <c r="AX16943" s="29"/>
      <c r="AY16943" s="29"/>
      <c r="AZ16943" s="29"/>
      <c r="BA16943" s="29"/>
    </row>
    <row r="16944" spans="2:53">
      <c r="B16944" s="2"/>
      <c r="D16944" s="2"/>
      <c r="F16944" s="30"/>
      <c r="H16944" s="2"/>
      <c r="I16944" s="2"/>
      <c r="J16944" s="3"/>
      <c r="K16944" s="2"/>
      <c r="N16944" s="20"/>
      <c r="O16944" s="2"/>
      <c r="P16944" s="2"/>
      <c r="Q16944" s="2"/>
      <c r="R16944" s="2"/>
      <c r="S16944" s="29"/>
      <c r="W16944" s="9"/>
      <c r="X16944" s="9"/>
      <c r="AI16944" s="2"/>
      <c r="AN16944" s="20"/>
      <c r="AP16944" s="29"/>
      <c r="AQ16944" s="29"/>
      <c r="AR16944" s="29"/>
      <c r="AS16944" s="29"/>
      <c r="AT16944" s="29"/>
      <c r="AU16944" s="29"/>
      <c r="AV16944" s="29"/>
      <c r="AW16944" s="29"/>
      <c r="AX16944" s="29"/>
      <c r="AY16944" s="29"/>
      <c r="AZ16944" s="29"/>
      <c r="BA16944" s="29"/>
    </row>
    <row r="16945" spans="2:53">
      <c r="B16945" s="2"/>
      <c r="D16945" s="2"/>
      <c r="F16945" s="30"/>
      <c r="H16945" s="2"/>
      <c r="I16945" s="2"/>
      <c r="J16945" s="3"/>
      <c r="K16945" s="2"/>
      <c r="N16945" s="20"/>
      <c r="O16945" s="2"/>
      <c r="P16945" s="2"/>
      <c r="Q16945" s="2"/>
      <c r="R16945" s="2"/>
      <c r="S16945" s="29"/>
      <c r="W16945" s="9"/>
      <c r="X16945" s="9"/>
      <c r="AI16945" s="2"/>
      <c r="AN16945" s="20"/>
      <c r="AP16945" s="29"/>
      <c r="AQ16945" s="29"/>
      <c r="AR16945" s="29"/>
      <c r="AS16945" s="29"/>
      <c r="AT16945" s="29"/>
      <c r="AU16945" s="29"/>
      <c r="AV16945" s="29"/>
      <c r="AW16945" s="29"/>
      <c r="AX16945" s="29"/>
      <c r="AY16945" s="29"/>
      <c r="AZ16945" s="29"/>
      <c r="BA16945" s="29"/>
    </row>
    <row r="16946" spans="2:53">
      <c r="B16946" s="2"/>
      <c r="D16946" s="2"/>
      <c r="F16946" s="30"/>
      <c r="H16946" s="2"/>
      <c r="I16946" s="2"/>
      <c r="J16946" s="3"/>
      <c r="K16946" s="2"/>
      <c r="N16946" s="20"/>
      <c r="O16946" s="2"/>
      <c r="P16946" s="2"/>
      <c r="Q16946" s="2"/>
      <c r="R16946" s="2"/>
      <c r="S16946" s="29"/>
      <c r="W16946" s="9"/>
      <c r="X16946" s="9"/>
      <c r="AI16946" s="2"/>
      <c r="AN16946" s="20"/>
      <c r="AP16946" s="29"/>
      <c r="AQ16946" s="29"/>
      <c r="AR16946" s="29"/>
      <c r="AS16946" s="29"/>
      <c r="AT16946" s="29"/>
      <c r="AU16946" s="29"/>
      <c r="AV16946" s="29"/>
      <c r="AW16946" s="29"/>
      <c r="AX16946" s="29"/>
      <c r="AY16946" s="29"/>
      <c r="AZ16946" s="29"/>
      <c r="BA16946" s="29"/>
    </row>
    <row r="16947" spans="2:53">
      <c r="B16947" s="2"/>
      <c r="D16947" s="2"/>
      <c r="F16947" s="30"/>
      <c r="H16947" s="2"/>
      <c r="I16947" s="2"/>
      <c r="J16947" s="3"/>
      <c r="K16947" s="2"/>
      <c r="N16947" s="20"/>
      <c r="O16947" s="2"/>
      <c r="P16947" s="2"/>
      <c r="Q16947" s="2"/>
      <c r="R16947" s="2"/>
      <c r="S16947" s="29"/>
      <c r="W16947" s="9"/>
      <c r="X16947" s="9"/>
      <c r="AI16947" s="2"/>
      <c r="AN16947" s="20"/>
      <c r="AP16947" s="29"/>
      <c r="AQ16947" s="29"/>
      <c r="AR16947" s="29"/>
      <c r="AS16947" s="29"/>
      <c r="AT16947" s="29"/>
      <c r="AU16947" s="29"/>
      <c r="AV16947" s="29"/>
      <c r="AW16947" s="29"/>
      <c r="AX16947" s="29"/>
      <c r="AY16947" s="29"/>
      <c r="AZ16947" s="29"/>
      <c r="BA16947" s="29"/>
    </row>
    <row r="16948" spans="2:53">
      <c r="B16948" s="2"/>
      <c r="D16948" s="2"/>
      <c r="F16948" s="30"/>
      <c r="H16948" s="2"/>
      <c r="I16948" s="2"/>
      <c r="J16948" s="3"/>
      <c r="K16948" s="2"/>
      <c r="N16948" s="20"/>
      <c r="O16948" s="2"/>
      <c r="P16948" s="2"/>
      <c r="Q16948" s="2"/>
      <c r="R16948" s="2"/>
      <c r="S16948" s="29"/>
      <c r="W16948" s="9"/>
      <c r="X16948" s="9"/>
      <c r="AI16948" s="2"/>
      <c r="AN16948" s="20"/>
      <c r="AP16948" s="29"/>
      <c r="AQ16948" s="29"/>
      <c r="AR16948" s="29"/>
      <c r="AS16948" s="29"/>
      <c r="AT16948" s="29"/>
      <c r="AU16948" s="29"/>
      <c r="AV16948" s="29"/>
      <c r="AW16948" s="29"/>
      <c r="AX16948" s="29"/>
      <c r="AY16948" s="29"/>
      <c r="AZ16948" s="29"/>
      <c r="BA16948" s="29"/>
    </row>
    <row r="16949" spans="2:53">
      <c r="B16949" s="2"/>
      <c r="D16949" s="2"/>
      <c r="F16949" s="30"/>
      <c r="H16949" s="2"/>
      <c r="I16949" s="2"/>
      <c r="J16949" s="3"/>
      <c r="K16949" s="2"/>
      <c r="N16949" s="20"/>
      <c r="O16949" s="2"/>
      <c r="P16949" s="2"/>
      <c r="Q16949" s="2"/>
      <c r="R16949" s="2"/>
      <c r="S16949" s="29"/>
      <c r="W16949" s="9"/>
      <c r="X16949" s="9"/>
      <c r="AI16949" s="2"/>
      <c r="AN16949" s="20"/>
      <c r="AP16949" s="29"/>
      <c r="AQ16949" s="29"/>
      <c r="AR16949" s="29"/>
      <c r="AS16949" s="29"/>
      <c r="AT16949" s="29"/>
      <c r="AU16949" s="29"/>
      <c r="AV16949" s="29"/>
      <c r="AW16949" s="29"/>
      <c r="AX16949" s="29"/>
      <c r="AY16949" s="29"/>
      <c r="AZ16949" s="29"/>
      <c r="BA16949" s="29"/>
    </row>
    <row r="16950" spans="2:53">
      <c r="B16950" s="2"/>
      <c r="D16950" s="2"/>
      <c r="F16950" s="30"/>
      <c r="H16950" s="2"/>
      <c r="I16950" s="2"/>
      <c r="J16950" s="3"/>
      <c r="K16950" s="2"/>
      <c r="N16950" s="20"/>
      <c r="O16950" s="2"/>
      <c r="P16950" s="2"/>
      <c r="Q16950" s="2"/>
      <c r="R16950" s="2"/>
      <c r="S16950" s="29"/>
      <c r="W16950" s="9"/>
      <c r="X16950" s="9"/>
      <c r="AI16950" s="2"/>
      <c r="AN16950" s="20"/>
      <c r="AP16950" s="29"/>
      <c r="AQ16950" s="29"/>
      <c r="AR16950" s="29"/>
      <c r="AS16950" s="29"/>
      <c r="AT16950" s="29"/>
      <c r="AU16950" s="29"/>
      <c r="AV16950" s="29"/>
      <c r="AW16950" s="29"/>
      <c r="AX16950" s="29"/>
      <c r="AY16950" s="29"/>
      <c r="AZ16950" s="29"/>
      <c r="BA16950" s="29"/>
    </row>
    <row r="16951" spans="2:53">
      <c r="B16951" s="2"/>
      <c r="D16951" s="2"/>
      <c r="F16951" s="30"/>
      <c r="H16951" s="2"/>
      <c r="I16951" s="2"/>
      <c r="J16951" s="3"/>
      <c r="K16951" s="2"/>
      <c r="N16951" s="20"/>
      <c r="O16951" s="2"/>
      <c r="P16951" s="2"/>
      <c r="Q16951" s="2"/>
      <c r="R16951" s="2"/>
      <c r="S16951" s="29"/>
      <c r="W16951" s="9"/>
      <c r="X16951" s="9"/>
      <c r="AI16951" s="2"/>
      <c r="AN16951" s="20"/>
      <c r="AP16951" s="29"/>
      <c r="AQ16951" s="29"/>
      <c r="AR16951" s="29"/>
      <c r="AS16951" s="29"/>
      <c r="AT16951" s="29"/>
      <c r="AU16951" s="29"/>
      <c r="AV16951" s="29"/>
      <c r="AW16951" s="29"/>
      <c r="AX16951" s="29"/>
      <c r="AY16951" s="29"/>
      <c r="AZ16951" s="29"/>
      <c r="BA16951" s="29"/>
    </row>
    <row r="16952" spans="2:53">
      <c r="B16952" s="2"/>
      <c r="D16952" s="2"/>
      <c r="F16952" s="30"/>
      <c r="H16952" s="2"/>
      <c r="I16952" s="2"/>
      <c r="J16952" s="3"/>
      <c r="K16952" s="2"/>
      <c r="N16952" s="20"/>
      <c r="O16952" s="2"/>
      <c r="P16952" s="2"/>
      <c r="Q16952" s="2"/>
      <c r="R16952" s="2"/>
      <c r="S16952" s="29"/>
      <c r="W16952" s="9"/>
      <c r="X16952" s="9"/>
      <c r="AI16952" s="2"/>
      <c r="AN16952" s="20"/>
      <c r="AP16952" s="29"/>
      <c r="AQ16952" s="29"/>
      <c r="AR16952" s="29"/>
      <c r="AS16952" s="29"/>
      <c r="AT16952" s="29"/>
      <c r="AU16952" s="29"/>
      <c r="AV16952" s="29"/>
      <c r="AW16952" s="29"/>
      <c r="AX16952" s="29"/>
      <c r="AY16952" s="29"/>
      <c r="AZ16952" s="29"/>
      <c r="BA16952" s="29"/>
    </row>
    <row r="16953" spans="2:53">
      <c r="B16953" s="2"/>
      <c r="D16953" s="2"/>
      <c r="F16953" s="30"/>
      <c r="H16953" s="2"/>
      <c r="I16953" s="2"/>
      <c r="J16953" s="3"/>
      <c r="K16953" s="2"/>
      <c r="N16953" s="20"/>
      <c r="O16953" s="2"/>
      <c r="P16953" s="2"/>
      <c r="Q16953" s="2"/>
      <c r="R16953" s="2"/>
      <c r="S16953" s="29"/>
      <c r="W16953" s="9"/>
      <c r="X16953" s="9"/>
      <c r="AI16953" s="2"/>
      <c r="AN16953" s="20"/>
      <c r="AP16953" s="29"/>
      <c r="AQ16953" s="29"/>
      <c r="AR16953" s="29"/>
      <c r="AS16953" s="29"/>
      <c r="AT16953" s="29"/>
      <c r="AU16953" s="29"/>
      <c r="AV16953" s="29"/>
      <c r="AW16953" s="29"/>
      <c r="AX16953" s="29"/>
      <c r="AY16953" s="29"/>
      <c r="AZ16953" s="29"/>
      <c r="BA16953" s="29"/>
    </row>
    <row r="16954" spans="2:53">
      <c r="B16954" s="2"/>
      <c r="D16954" s="2"/>
      <c r="F16954" s="30"/>
      <c r="H16954" s="2"/>
      <c r="I16954" s="2"/>
      <c r="J16954" s="3"/>
      <c r="K16954" s="2"/>
      <c r="N16954" s="20"/>
      <c r="O16954" s="2"/>
      <c r="P16954" s="2"/>
      <c r="Q16954" s="2"/>
      <c r="R16954" s="2"/>
      <c r="S16954" s="29"/>
      <c r="W16954" s="9"/>
      <c r="X16954" s="9"/>
      <c r="AI16954" s="2"/>
      <c r="AN16954" s="20"/>
      <c r="AP16954" s="29"/>
      <c r="AQ16954" s="29"/>
      <c r="AR16954" s="29"/>
      <c r="AS16954" s="29"/>
      <c r="AT16954" s="29"/>
      <c r="AU16954" s="29"/>
      <c r="AV16954" s="29"/>
      <c r="AW16954" s="29"/>
      <c r="AX16954" s="29"/>
      <c r="AY16954" s="29"/>
      <c r="AZ16954" s="29"/>
      <c r="BA16954" s="29"/>
    </row>
    <row r="16955" spans="2:53">
      <c r="B16955" s="2"/>
      <c r="D16955" s="2"/>
      <c r="F16955" s="30"/>
      <c r="H16955" s="2"/>
      <c r="I16955" s="2"/>
      <c r="J16955" s="3"/>
      <c r="K16955" s="2"/>
      <c r="N16955" s="20"/>
      <c r="O16955" s="2"/>
      <c r="P16955" s="2"/>
      <c r="Q16955" s="2"/>
      <c r="R16955" s="2"/>
      <c r="S16955" s="29"/>
      <c r="W16955" s="9"/>
      <c r="X16955" s="9"/>
      <c r="AI16955" s="2"/>
      <c r="AN16955" s="20"/>
      <c r="AP16955" s="29"/>
      <c r="AQ16955" s="29"/>
      <c r="AR16955" s="29"/>
      <c r="AS16955" s="29"/>
      <c r="AT16955" s="29"/>
      <c r="AU16955" s="29"/>
      <c r="AV16955" s="29"/>
      <c r="AW16955" s="29"/>
      <c r="AX16955" s="29"/>
      <c r="AY16955" s="29"/>
      <c r="AZ16955" s="29"/>
      <c r="BA16955" s="29"/>
    </row>
    <row r="16956" spans="2:53">
      <c r="B16956" s="2"/>
      <c r="D16956" s="2"/>
      <c r="F16956" s="30"/>
      <c r="H16956" s="2"/>
      <c r="I16956" s="2"/>
      <c r="J16956" s="3"/>
      <c r="K16956" s="2"/>
      <c r="N16956" s="20"/>
      <c r="O16956" s="2"/>
      <c r="P16956" s="2"/>
      <c r="Q16956" s="2"/>
      <c r="R16956" s="2"/>
      <c r="S16956" s="29"/>
      <c r="W16956" s="9"/>
      <c r="X16956" s="9"/>
      <c r="AI16956" s="2"/>
      <c r="AN16956" s="20"/>
      <c r="AP16956" s="29"/>
      <c r="AQ16956" s="29"/>
      <c r="AR16956" s="29"/>
      <c r="AS16956" s="29"/>
      <c r="AT16956" s="29"/>
      <c r="AU16956" s="29"/>
      <c r="AV16956" s="29"/>
      <c r="AW16956" s="29"/>
      <c r="AX16956" s="29"/>
      <c r="AY16956" s="29"/>
      <c r="AZ16956" s="29"/>
      <c r="BA16956" s="29"/>
    </row>
    <row r="16957" spans="2:53">
      <c r="B16957" s="2"/>
      <c r="D16957" s="2"/>
      <c r="F16957" s="30"/>
      <c r="H16957" s="2"/>
      <c r="I16957" s="2"/>
      <c r="J16957" s="3"/>
      <c r="K16957" s="2"/>
      <c r="N16957" s="20"/>
      <c r="O16957" s="2"/>
      <c r="P16957" s="2"/>
      <c r="Q16957" s="2"/>
      <c r="R16957" s="2"/>
      <c r="S16957" s="29"/>
      <c r="W16957" s="9"/>
      <c r="X16957" s="9"/>
      <c r="AI16957" s="2"/>
      <c r="AN16957" s="20"/>
      <c r="AP16957" s="29"/>
      <c r="AQ16957" s="29"/>
      <c r="AR16957" s="29"/>
      <c r="AS16957" s="29"/>
      <c r="AT16957" s="29"/>
      <c r="AU16957" s="29"/>
      <c r="AV16957" s="29"/>
      <c r="AW16957" s="29"/>
      <c r="AX16957" s="29"/>
      <c r="AY16957" s="29"/>
      <c r="AZ16957" s="29"/>
      <c r="BA16957" s="29"/>
    </row>
    <row r="16958" spans="2:53">
      <c r="B16958" s="2"/>
      <c r="D16958" s="2"/>
      <c r="F16958" s="30"/>
      <c r="H16958" s="2"/>
      <c r="I16958" s="2"/>
      <c r="J16958" s="3"/>
      <c r="K16958" s="2"/>
      <c r="N16958" s="20"/>
      <c r="O16958" s="2"/>
      <c r="P16958" s="2"/>
      <c r="Q16958" s="2"/>
      <c r="R16958" s="2"/>
      <c r="S16958" s="29"/>
      <c r="W16958" s="9"/>
      <c r="X16958" s="9"/>
      <c r="AI16958" s="2"/>
      <c r="AN16958" s="20"/>
      <c r="AP16958" s="29"/>
      <c r="AQ16958" s="29"/>
      <c r="AR16958" s="29"/>
      <c r="AS16958" s="29"/>
      <c r="AT16958" s="29"/>
      <c r="AU16958" s="29"/>
      <c r="AV16958" s="29"/>
      <c r="AW16958" s="29"/>
      <c r="AX16958" s="29"/>
      <c r="AY16958" s="29"/>
      <c r="AZ16958" s="29"/>
      <c r="BA16958" s="29"/>
    </row>
    <row r="16959" spans="2:53">
      <c r="B16959" s="2"/>
      <c r="D16959" s="2"/>
      <c r="F16959" s="30"/>
      <c r="H16959" s="2"/>
      <c r="I16959" s="2"/>
      <c r="J16959" s="3"/>
      <c r="K16959" s="2"/>
      <c r="N16959" s="20"/>
      <c r="O16959" s="2"/>
      <c r="P16959" s="2"/>
      <c r="Q16959" s="2"/>
      <c r="R16959" s="2"/>
      <c r="S16959" s="29"/>
      <c r="W16959" s="9"/>
      <c r="X16959" s="9"/>
      <c r="AI16959" s="2"/>
      <c r="AN16959" s="20"/>
      <c r="AP16959" s="29"/>
      <c r="AQ16959" s="29"/>
      <c r="AR16959" s="29"/>
      <c r="AS16959" s="29"/>
      <c r="AT16959" s="29"/>
      <c r="AU16959" s="29"/>
      <c r="AV16959" s="29"/>
      <c r="AW16959" s="29"/>
      <c r="AX16959" s="29"/>
      <c r="AY16959" s="29"/>
      <c r="AZ16959" s="29"/>
      <c r="BA16959" s="29"/>
    </row>
    <row r="16960" spans="2:53">
      <c r="B16960" s="2"/>
      <c r="D16960" s="2"/>
      <c r="F16960" s="30"/>
      <c r="H16960" s="2"/>
      <c r="I16960" s="2"/>
      <c r="J16960" s="3"/>
      <c r="K16960" s="2"/>
      <c r="N16960" s="20"/>
      <c r="O16960" s="2"/>
      <c r="P16960" s="2"/>
      <c r="Q16960" s="2"/>
      <c r="R16960" s="2"/>
      <c r="S16960" s="29"/>
      <c r="W16960" s="9"/>
      <c r="X16960" s="9"/>
      <c r="AI16960" s="2"/>
      <c r="AN16960" s="20"/>
      <c r="AP16960" s="29"/>
      <c r="AQ16960" s="29"/>
      <c r="AR16960" s="29"/>
      <c r="AS16960" s="29"/>
      <c r="AT16960" s="29"/>
      <c r="AU16960" s="29"/>
      <c r="AV16960" s="29"/>
      <c r="AW16960" s="29"/>
      <c r="AX16960" s="29"/>
      <c r="AY16960" s="29"/>
      <c r="AZ16960" s="29"/>
      <c r="BA16960" s="29"/>
    </row>
    <row r="16961" spans="2:53">
      <c r="B16961" s="2"/>
      <c r="D16961" s="2"/>
      <c r="F16961" s="30"/>
      <c r="H16961" s="2"/>
      <c r="I16961" s="2"/>
      <c r="J16961" s="3"/>
      <c r="K16961" s="2"/>
      <c r="N16961" s="20"/>
      <c r="O16961" s="2"/>
      <c r="P16961" s="2"/>
      <c r="Q16961" s="2"/>
      <c r="R16961" s="2"/>
      <c r="S16961" s="29"/>
      <c r="W16961" s="9"/>
      <c r="X16961" s="9"/>
      <c r="AI16961" s="2"/>
      <c r="AN16961" s="20"/>
      <c r="AP16961" s="29"/>
      <c r="AQ16961" s="29"/>
      <c r="AR16961" s="29"/>
      <c r="AS16961" s="29"/>
      <c r="AT16961" s="29"/>
      <c r="AU16961" s="29"/>
      <c r="AV16961" s="29"/>
      <c r="AW16961" s="29"/>
      <c r="AX16961" s="29"/>
      <c r="AY16961" s="29"/>
      <c r="AZ16961" s="29"/>
      <c r="BA16961" s="29"/>
    </row>
    <row r="16962" spans="2:53">
      <c r="B16962" s="2"/>
      <c r="D16962" s="2"/>
      <c r="F16962" s="30"/>
      <c r="H16962" s="2"/>
      <c r="I16962" s="2"/>
      <c r="J16962" s="3"/>
      <c r="K16962" s="2"/>
      <c r="N16962" s="20"/>
      <c r="O16962" s="2"/>
      <c r="P16962" s="2"/>
      <c r="Q16962" s="2"/>
      <c r="R16962" s="2"/>
      <c r="S16962" s="29"/>
      <c r="W16962" s="9"/>
      <c r="X16962" s="9"/>
      <c r="AI16962" s="2"/>
      <c r="AN16962" s="20"/>
      <c r="AP16962" s="29"/>
      <c r="AQ16962" s="29"/>
      <c r="AR16962" s="29"/>
      <c r="AS16962" s="29"/>
      <c r="AT16962" s="29"/>
      <c r="AU16962" s="29"/>
      <c r="AV16962" s="29"/>
      <c r="AW16962" s="29"/>
      <c r="AX16962" s="29"/>
      <c r="AY16962" s="29"/>
      <c r="AZ16962" s="29"/>
      <c r="BA16962" s="29"/>
    </row>
    <row r="16963" spans="2:53">
      <c r="B16963" s="2"/>
      <c r="D16963" s="2"/>
      <c r="F16963" s="30"/>
      <c r="H16963" s="2"/>
      <c r="I16963" s="2"/>
      <c r="J16963" s="3"/>
      <c r="K16963" s="2"/>
      <c r="N16963" s="20"/>
      <c r="O16963" s="2"/>
      <c r="P16963" s="2"/>
      <c r="Q16963" s="2"/>
      <c r="R16963" s="2"/>
      <c r="S16963" s="29"/>
      <c r="W16963" s="9"/>
      <c r="X16963" s="9"/>
      <c r="AI16963" s="2"/>
      <c r="AN16963" s="20"/>
      <c r="AP16963" s="29"/>
      <c r="AQ16963" s="29"/>
      <c r="AR16963" s="29"/>
      <c r="AS16963" s="29"/>
      <c r="AT16963" s="29"/>
      <c r="AU16963" s="29"/>
      <c r="AV16963" s="29"/>
      <c r="AW16963" s="29"/>
      <c r="AX16963" s="29"/>
      <c r="AY16963" s="29"/>
      <c r="AZ16963" s="29"/>
      <c r="BA16963" s="29"/>
    </row>
    <row r="16964" spans="2:53">
      <c r="B16964" s="2"/>
      <c r="D16964" s="2"/>
      <c r="F16964" s="30"/>
      <c r="H16964" s="2"/>
      <c r="I16964" s="2"/>
      <c r="J16964" s="3"/>
      <c r="K16964" s="2"/>
      <c r="N16964" s="20"/>
      <c r="O16964" s="2"/>
      <c r="P16964" s="2"/>
      <c r="Q16964" s="2"/>
      <c r="R16964" s="2"/>
      <c r="S16964" s="29"/>
      <c r="W16964" s="9"/>
      <c r="X16964" s="9"/>
      <c r="AI16964" s="2"/>
      <c r="AN16964" s="20"/>
      <c r="AP16964" s="29"/>
      <c r="AQ16964" s="29"/>
      <c r="AR16964" s="29"/>
      <c r="AS16964" s="29"/>
      <c r="AT16964" s="29"/>
      <c r="AU16964" s="29"/>
      <c r="AV16964" s="29"/>
      <c r="AW16964" s="29"/>
      <c r="AX16964" s="29"/>
      <c r="AY16964" s="29"/>
      <c r="AZ16964" s="29"/>
      <c r="BA16964" s="29"/>
    </row>
    <row r="16965" spans="2:53">
      <c r="B16965" s="2"/>
      <c r="D16965" s="2"/>
      <c r="F16965" s="30"/>
      <c r="H16965" s="2"/>
      <c r="I16965" s="2"/>
      <c r="J16965" s="3"/>
      <c r="K16965" s="2"/>
      <c r="N16965" s="20"/>
      <c r="O16965" s="2"/>
      <c r="P16965" s="2"/>
      <c r="Q16965" s="2"/>
      <c r="R16965" s="2"/>
      <c r="S16965" s="29"/>
      <c r="W16965" s="9"/>
      <c r="X16965" s="9"/>
      <c r="AI16965" s="2"/>
      <c r="AN16965" s="20"/>
      <c r="AP16965" s="29"/>
      <c r="AQ16965" s="29"/>
      <c r="AR16965" s="29"/>
      <c r="AS16965" s="29"/>
      <c r="AT16965" s="29"/>
      <c r="AU16965" s="29"/>
      <c r="AV16965" s="29"/>
      <c r="AW16965" s="29"/>
      <c r="AX16965" s="29"/>
      <c r="AY16965" s="29"/>
      <c r="AZ16965" s="29"/>
      <c r="BA16965" s="29"/>
    </row>
    <row r="16966" spans="2:53">
      <c r="B16966" s="2"/>
      <c r="D16966" s="2"/>
      <c r="F16966" s="30"/>
      <c r="H16966" s="2"/>
      <c r="I16966" s="2"/>
      <c r="J16966" s="3"/>
      <c r="K16966" s="2"/>
      <c r="N16966" s="20"/>
      <c r="O16966" s="2"/>
      <c r="P16966" s="2"/>
      <c r="Q16966" s="2"/>
      <c r="R16966" s="2"/>
      <c r="S16966" s="29"/>
      <c r="W16966" s="9"/>
      <c r="X16966" s="9"/>
      <c r="AI16966" s="2"/>
      <c r="AN16966" s="20"/>
      <c r="AP16966" s="29"/>
      <c r="AQ16966" s="29"/>
      <c r="AR16966" s="29"/>
      <c r="AS16966" s="29"/>
      <c r="AT16966" s="29"/>
      <c r="AU16966" s="29"/>
      <c r="AV16966" s="29"/>
      <c r="AW16966" s="29"/>
      <c r="AX16966" s="29"/>
      <c r="AY16966" s="29"/>
      <c r="AZ16966" s="29"/>
      <c r="BA16966" s="29"/>
    </row>
    <row r="16967" spans="2:53">
      <c r="B16967" s="2"/>
      <c r="D16967" s="2"/>
      <c r="F16967" s="30"/>
      <c r="H16967" s="2"/>
      <c r="I16967" s="2"/>
      <c r="J16967" s="3"/>
      <c r="K16967" s="2"/>
      <c r="N16967" s="20"/>
      <c r="O16967" s="2"/>
      <c r="P16967" s="2"/>
      <c r="Q16967" s="2"/>
      <c r="R16967" s="2"/>
      <c r="S16967" s="29"/>
      <c r="W16967" s="9"/>
      <c r="X16967" s="9"/>
      <c r="AI16967" s="2"/>
      <c r="AN16967" s="20"/>
      <c r="AP16967" s="29"/>
      <c r="AQ16967" s="29"/>
      <c r="AR16967" s="29"/>
      <c r="AS16967" s="29"/>
      <c r="AT16967" s="29"/>
      <c r="AU16967" s="29"/>
      <c r="AV16967" s="29"/>
      <c r="AW16967" s="29"/>
      <c r="AX16967" s="29"/>
      <c r="AY16967" s="29"/>
      <c r="AZ16967" s="29"/>
      <c r="BA16967" s="29"/>
    </row>
    <row r="16968" spans="2:53">
      <c r="B16968" s="2"/>
      <c r="D16968" s="2"/>
      <c r="F16968" s="30"/>
      <c r="H16968" s="2"/>
      <c r="I16968" s="2"/>
      <c r="J16968" s="3"/>
      <c r="K16968" s="2"/>
      <c r="N16968" s="20"/>
      <c r="O16968" s="2"/>
      <c r="P16968" s="2"/>
      <c r="Q16968" s="2"/>
      <c r="R16968" s="2"/>
      <c r="S16968" s="29"/>
      <c r="W16968" s="9"/>
      <c r="X16968" s="9"/>
      <c r="AI16968" s="2"/>
      <c r="AN16968" s="20"/>
      <c r="AP16968" s="29"/>
      <c r="AQ16968" s="29"/>
      <c r="AR16968" s="29"/>
      <c r="AS16968" s="29"/>
      <c r="AT16968" s="29"/>
      <c r="AU16968" s="29"/>
      <c r="AV16968" s="29"/>
      <c r="AW16968" s="29"/>
      <c r="AX16968" s="29"/>
      <c r="AY16968" s="29"/>
      <c r="AZ16968" s="29"/>
      <c r="BA16968" s="29"/>
    </row>
    <row r="16969" spans="2:53">
      <c r="B16969" s="2"/>
      <c r="D16969" s="2"/>
      <c r="F16969" s="30"/>
      <c r="H16969" s="2"/>
      <c r="I16969" s="2"/>
      <c r="J16969" s="3"/>
      <c r="K16969" s="2"/>
      <c r="N16969" s="20"/>
      <c r="O16969" s="2"/>
      <c r="P16969" s="2"/>
      <c r="Q16969" s="2"/>
      <c r="R16969" s="2"/>
      <c r="S16969" s="29"/>
      <c r="W16969" s="9"/>
      <c r="X16969" s="9"/>
      <c r="AI16969" s="2"/>
      <c r="AN16969" s="20"/>
      <c r="AP16969" s="29"/>
      <c r="AQ16969" s="29"/>
      <c r="AR16969" s="29"/>
      <c r="AS16969" s="29"/>
      <c r="AT16969" s="29"/>
      <c r="AU16969" s="29"/>
      <c r="AV16969" s="29"/>
      <c r="AW16969" s="29"/>
      <c r="AX16969" s="29"/>
      <c r="AY16969" s="29"/>
      <c r="AZ16969" s="29"/>
      <c r="BA16969" s="29"/>
    </row>
    <row r="16970" spans="2:53">
      <c r="B16970" s="2"/>
      <c r="D16970" s="2"/>
      <c r="F16970" s="30"/>
      <c r="H16970" s="2"/>
      <c r="I16970" s="2"/>
      <c r="J16970" s="3"/>
      <c r="K16970" s="2"/>
      <c r="N16970" s="20"/>
      <c r="O16970" s="2"/>
      <c r="P16970" s="2"/>
      <c r="Q16970" s="2"/>
      <c r="R16970" s="2"/>
      <c r="S16970" s="29"/>
      <c r="W16970" s="9"/>
      <c r="X16970" s="9"/>
      <c r="AI16970" s="2"/>
      <c r="AN16970" s="20"/>
      <c r="AP16970" s="29"/>
      <c r="AQ16970" s="29"/>
      <c r="AR16970" s="29"/>
      <c r="AS16970" s="29"/>
      <c r="AT16970" s="29"/>
      <c r="AU16970" s="29"/>
      <c r="AV16970" s="29"/>
      <c r="AW16970" s="29"/>
      <c r="AX16970" s="29"/>
      <c r="AY16970" s="29"/>
      <c r="AZ16970" s="29"/>
      <c r="BA16970" s="29"/>
    </row>
    <row r="16971" spans="2:53">
      <c r="B16971" s="2"/>
      <c r="D16971" s="2"/>
      <c r="F16971" s="30"/>
      <c r="H16971" s="2"/>
      <c r="I16971" s="2"/>
      <c r="J16971" s="3"/>
      <c r="K16971" s="2"/>
      <c r="N16971" s="20"/>
      <c r="O16971" s="2"/>
      <c r="P16971" s="2"/>
      <c r="Q16971" s="2"/>
      <c r="R16971" s="2"/>
      <c r="S16971" s="29"/>
      <c r="W16971" s="9"/>
      <c r="X16971" s="9"/>
      <c r="AI16971" s="2"/>
      <c r="AN16971" s="20"/>
      <c r="AP16971" s="29"/>
      <c r="AQ16971" s="29"/>
      <c r="AR16971" s="29"/>
      <c r="AS16971" s="29"/>
      <c r="AT16971" s="29"/>
      <c r="AU16971" s="29"/>
      <c r="AV16971" s="29"/>
      <c r="AW16971" s="29"/>
      <c r="AX16971" s="29"/>
      <c r="AY16971" s="29"/>
      <c r="AZ16971" s="29"/>
      <c r="BA16971" s="29"/>
    </row>
    <row r="16972" spans="2:53">
      <c r="B16972" s="2"/>
      <c r="D16972" s="2"/>
      <c r="F16972" s="30"/>
      <c r="H16972" s="2"/>
      <c r="I16972" s="2"/>
      <c r="J16972" s="3"/>
      <c r="K16972" s="2"/>
      <c r="N16972" s="20"/>
      <c r="O16972" s="2"/>
      <c r="P16972" s="2"/>
      <c r="Q16972" s="2"/>
      <c r="R16972" s="2"/>
      <c r="S16972" s="29"/>
      <c r="W16972" s="9"/>
      <c r="X16972" s="9"/>
      <c r="AI16972" s="2"/>
      <c r="AN16972" s="20"/>
      <c r="AP16972" s="29"/>
      <c r="AQ16972" s="29"/>
      <c r="AR16972" s="29"/>
      <c r="AS16972" s="29"/>
      <c r="AT16972" s="29"/>
      <c r="AU16972" s="29"/>
      <c r="AV16972" s="29"/>
      <c r="AW16972" s="29"/>
      <c r="AX16972" s="29"/>
      <c r="AY16972" s="29"/>
      <c r="AZ16972" s="29"/>
      <c r="BA16972" s="29"/>
    </row>
    <row r="16973" spans="2:53">
      <c r="B16973" s="2"/>
      <c r="D16973" s="2"/>
      <c r="F16973" s="30"/>
      <c r="H16973" s="2"/>
      <c r="I16973" s="2"/>
      <c r="J16973" s="3"/>
      <c r="K16973" s="2"/>
      <c r="N16973" s="20"/>
      <c r="O16973" s="2"/>
      <c r="P16973" s="2"/>
      <c r="Q16973" s="2"/>
      <c r="R16973" s="2"/>
      <c r="S16973" s="29"/>
      <c r="W16973" s="9"/>
      <c r="X16973" s="9"/>
      <c r="AI16973" s="2"/>
      <c r="AN16973" s="20"/>
      <c r="AP16973" s="29"/>
      <c r="AQ16973" s="29"/>
      <c r="AR16973" s="29"/>
      <c r="AS16973" s="29"/>
      <c r="AT16973" s="29"/>
      <c r="AU16973" s="29"/>
      <c r="AV16973" s="29"/>
      <c r="AW16973" s="29"/>
      <c r="AX16973" s="29"/>
      <c r="AY16973" s="29"/>
      <c r="AZ16973" s="29"/>
      <c r="BA16973" s="29"/>
    </row>
    <row r="16974" spans="2:53">
      <c r="B16974" s="2"/>
      <c r="D16974" s="2"/>
      <c r="F16974" s="30"/>
      <c r="H16974" s="2"/>
      <c r="I16974" s="2"/>
      <c r="J16974" s="3"/>
      <c r="K16974" s="2"/>
      <c r="N16974" s="20"/>
      <c r="O16974" s="2"/>
      <c r="P16974" s="2"/>
      <c r="Q16974" s="2"/>
      <c r="R16974" s="2"/>
      <c r="S16974" s="29"/>
      <c r="W16974" s="9"/>
      <c r="X16974" s="9"/>
      <c r="AI16974" s="2"/>
      <c r="AN16974" s="20"/>
      <c r="AP16974" s="29"/>
      <c r="AQ16974" s="29"/>
      <c r="AR16974" s="29"/>
      <c r="AS16974" s="29"/>
      <c r="AT16974" s="29"/>
      <c r="AU16974" s="29"/>
      <c r="AV16974" s="29"/>
      <c r="AW16974" s="29"/>
      <c r="AX16974" s="29"/>
      <c r="AY16974" s="29"/>
      <c r="AZ16974" s="29"/>
      <c r="BA16974" s="29"/>
    </row>
    <row r="16975" spans="2:53">
      <c r="B16975" s="2"/>
      <c r="D16975" s="2"/>
      <c r="F16975" s="30"/>
      <c r="H16975" s="2"/>
      <c r="I16975" s="2"/>
      <c r="J16975" s="3"/>
      <c r="K16975" s="2"/>
      <c r="N16975" s="20"/>
      <c r="O16975" s="2"/>
      <c r="P16975" s="2"/>
      <c r="Q16975" s="2"/>
      <c r="R16975" s="2"/>
      <c r="S16975" s="29"/>
      <c r="W16975" s="9"/>
      <c r="X16975" s="9"/>
      <c r="AI16975" s="2"/>
      <c r="AN16975" s="20"/>
      <c r="AP16975" s="29"/>
      <c r="AQ16975" s="29"/>
      <c r="AR16975" s="29"/>
      <c r="AS16975" s="29"/>
      <c r="AT16975" s="29"/>
      <c r="AU16975" s="29"/>
      <c r="AV16975" s="29"/>
      <c r="AW16975" s="29"/>
      <c r="AX16975" s="29"/>
      <c r="AY16975" s="29"/>
      <c r="AZ16975" s="29"/>
      <c r="BA16975" s="29"/>
    </row>
    <row r="16976" spans="2:53">
      <c r="B16976" s="2"/>
      <c r="D16976" s="2"/>
      <c r="F16976" s="30"/>
      <c r="H16976" s="2"/>
      <c r="I16976" s="2"/>
      <c r="J16976" s="3"/>
      <c r="K16976" s="2"/>
      <c r="N16976" s="20"/>
      <c r="O16976" s="2"/>
      <c r="P16976" s="2"/>
      <c r="Q16976" s="2"/>
      <c r="R16976" s="2"/>
      <c r="S16976" s="29"/>
      <c r="W16976" s="9"/>
      <c r="X16976" s="9"/>
      <c r="AI16976" s="2"/>
      <c r="AN16976" s="20"/>
      <c r="AP16976" s="29"/>
      <c r="AQ16976" s="29"/>
      <c r="AR16976" s="29"/>
      <c r="AS16976" s="29"/>
      <c r="AT16976" s="29"/>
      <c r="AU16976" s="29"/>
      <c r="AV16976" s="29"/>
      <c r="AW16976" s="29"/>
      <c r="AX16976" s="29"/>
      <c r="AY16976" s="29"/>
      <c r="AZ16976" s="29"/>
      <c r="BA16976" s="29"/>
    </row>
    <row r="16977" spans="2:53">
      <c r="B16977" s="2"/>
      <c r="D16977" s="2"/>
      <c r="F16977" s="30"/>
      <c r="H16977" s="2"/>
      <c r="I16977" s="2"/>
      <c r="J16977" s="3"/>
      <c r="K16977" s="2"/>
      <c r="N16977" s="20"/>
      <c r="O16977" s="2"/>
      <c r="P16977" s="2"/>
      <c r="Q16977" s="2"/>
      <c r="R16977" s="2"/>
      <c r="S16977" s="29"/>
      <c r="W16977" s="9"/>
      <c r="X16977" s="9"/>
      <c r="AI16977" s="2"/>
      <c r="AN16977" s="20"/>
      <c r="AP16977" s="29"/>
      <c r="AQ16977" s="29"/>
      <c r="AR16977" s="29"/>
      <c r="AS16977" s="29"/>
      <c r="AT16977" s="29"/>
      <c r="AU16977" s="29"/>
      <c r="AV16977" s="29"/>
      <c r="AW16977" s="29"/>
      <c r="AX16977" s="29"/>
      <c r="AY16977" s="29"/>
      <c r="AZ16977" s="29"/>
      <c r="BA16977" s="29"/>
    </row>
    <row r="16978" spans="2:53">
      <c r="B16978" s="2"/>
      <c r="D16978" s="2"/>
      <c r="F16978" s="30"/>
      <c r="H16978" s="2"/>
      <c r="I16978" s="2"/>
      <c r="J16978" s="3"/>
      <c r="K16978" s="2"/>
      <c r="N16978" s="20"/>
      <c r="O16978" s="2"/>
      <c r="P16978" s="2"/>
      <c r="Q16978" s="2"/>
      <c r="R16978" s="2"/>
      <c r="S16978" s="29"/>
      <c r="W16978" s="9"/>
      <c r="X16978" s="9"/>
      <c r="AI16978" s="2"/>
      <c r="AN16978" s="20"/>
      <c r="AP16978" s="29"/>
      <c r="AQ16978" s="29"/>
      <c r="AR16978" s="29"/>
      <c r="AS16978" s="29"/>
      <c r="AT16978" s="29"/>
      <c r="AU16978" s="29"/>
      <c r="AV16978" s="29"/>
      <c r="AW16978" s="29"/>
      <c r="AX16978" s="29"/>
      <c r="AY16978" s="29"/>
      <c r="AZ16978" s="29"/>
      <c r="BA16978" s="29"/>
    </row>
    <row r="16979" spans="2:53">
      <c r="B16979" s="2"/>
      <c r="D16979" s="2"/>
      <c r="F16979" s="30"/>
      <c r="H16979" s="2"/>
      <c r="I16979" s="2"/>
      <c r="J16979" s="3"/>
      <c r="K16979" s="2"/>
      <c r="N16979" s="20"/>
      <c r="O16979" s="2"/>
      <c r="P16979" s="2"/>
      <c r="Q16979" s="2"/>
      <c r="R16979" s="2"/>
      <c r="S16979" s="29"/>
      <c r="W16979" s="9"/>
      <c r="X16979" s="9"/>
      <c r="AI16979" s="2"/>
      <c r="AN16979" s="20"/>
      <c r="AP16979" s="29"/>
      <c r="AQ16979" s="29"/>
      <c r="AR16979" s="29"/>
      <c r="AS16979" s="29"/>
      <c r="AT16979" s="29"/>
      <c r="AU16979" s="29"/>
      <c r="AV16979" s="29"/>
      <c r="AW16979" s="29"/>
      <c r="AX16979" s="29"/>
      <c r="AY16979" s="29"/>
      <c r="AZ16979" s="29"/>
      <c r="BA16979" s="29"/>
    </row>
    <row r="16980" spans="2:53">
      <c r="B16980" s="2"/>
      <c r="D16980" s="2"/>
      <c r="F16980" s="30"/>
      <c r="H16980" s="2"/>
      <c r="I16980" s="2"/>
      <c r="J16980" s="3"/>
      <c r="K16980" s="2"/>
      <c r="N16980" s="20"/>
      <c r="O16980" s="2"/>
      <c r="P16980" s="2"/>
      <c r="Q16980" s="2"/>
      <c r="R16980" s="2"/>
      <c r="S16980" s="29"/>
      <c r="W16980" s="9"/>
      <c r="X16980" s="9"/>
      <c r="AI16980" s="2"/>
      <c r="AN16980" s="20"/>
      <c r="AP16980" s="29"/>
      <c r="AQ16980" s="29"/>
      <c r="AR16980" s="29"/>
      <c r="AS16980" s="29"/>
      <c r="AT16980" s="29"/>
      <c r="AU16980" s="29"/>
      <c r="AV16980" s="29"/>
      <c r="AW16980" s="29"/>
      <c r="AX16980" s="29"/>
      <c r="AY16980" s="29"/>
      <c r="AZ16980" s="29"/>
      <c r="BA16980" s="29"/>
    </row>
    <row r="16981" spans="2:53">
      <c r="B16981" s="2"/>
      <c r="D16981" s="2"/>
      <c r="F16981" s="30"/>
      <c r="H16981" s="2"/>
      <c r="I16981" s="2"/>
      <c r="J16981" s="3"/>
      <c r="K16981" s="2"/>
      <c r="N16981" s="20"/>
      <c r="O16981" s="2"/>
      <c r="P16981" s="2"/>
      <c r="Q16981" s="2"/>
      <c r="R16981" s="2"/>
      <c r="S16981" s="29"/>
      <c r="W16981" s="9"/>
      <c r="X16981" s="9"/>
      <c r="AI16981" s="2"/>
      <c r="AN16981" s="20"/>
      <c r="AP16981" s="29"/>
      <c r="AQ16981" s="29"/>
      <c r="AR16981" s="29"/>
      <c r="AS16981" s="29"/>
      <c r="AT16981" s="29"/>
      <c r="AU16981" s="29"/>
      <c r="AV16981" s="29"/>
      <c r="AW16981" s="29"/>
      <c r="AX16981" s="29"/>
      <c r="AY16981" s="29"/>
      <c r="AZ16981" s="29"/>
      <c r="BA16981" s="29"/>
    </row>
    <row r="16982" spans="2:53">
      <c r="B16982" s="2"/>
      <c r="D16982" s="2"/>
      <c r="F16982" s="30"/>
      <c r="H16982" s="2"/>
      <c r="I16982" s="2"/>
      <c r="J16982" s="3"/>
      <c r="K16982" s="2"/>
      <c r="N16982" s="20"/>
      <c r="O16982" s="2"/>
      <c r="P16982" s="2"/>
      <c r="Q16982" s="2"/>
      <c r="R16982" s="2"/>
      <c r="S16982" s="29"/>
      <c r="W16982" s="9"/>
      <c r="X16982" s="9"/>
      <c r="AI16982" s="2"/>
      <c r="AN16982" s="20"/>
      <c r="AP16982" s="29"/>
      <c r="AQ16982" s="29"/>
      <c r="AR16982" s="29"/>
      <c r="AS16982" s="29"/>
      <c r="AT16982" s="29"/>
      <c r="AU16982" s="29"/>
      <c r="AV16982" s="29"/>
      <c r="AW16982" s="29"/>
      <c r="AX16982" s="29"/>
      <c r="AY16982" s="29"/>
      <c r="AZ16982" s="29"/>
      <c r="BA16982" s="29"/>
    </row>
    <row r="16983" spans="2:53">
      <c r="B16983" s="2"/>
      <c r="D16983" s="2"/>
      <c r="F16983" s="30"/>
      <c r="H16983" s="2"/>
      <c r="I16983" s="2"/>
      <c r="J16983" s="3"/>
      <c r="K16983" s="2"/>
      <c r="N16983" s="20"/>
      <c r="O16983" s="2"/>
      <c r="P16983" s="2"/>
      <c r="Q16983" s="2"/>
      <c r="R16983" s="2"/>
      <c r="S16983" s="29"/>
      <c r="W16983" s="9"/>
      <c r="X16983" s="9"/>
      <c r="AI16983" s="2"/>
      <c r="AN16983" s="20"/>
      <c r="AP16983" s="29"/>
      <c r="AQ16983" s="29"/>
      <c r="AR16983" s="29"/>
      <c r="AS16983" s="29"/>
      <c r="AT16983" s="29"/>
      <c r="AU16983" s="29"/>
      <c r="AV16983" s="29"/>
      <c r="AW16983" s="29"/>
      <c r="AX16983" s="29"/>
      <c r="AY16983" s="29"/>
      <c r="AZ16983" s="29"/>
      <c r="BA16983" s="29"/>
    </row>
    <row r="16984" spans="2:53">
      <c r="B16984" s="2"/>
      <c r="D16984" s="2"/>
      <c r="F16984" s="30"/>
      <c r="H16984" s="2"/>
      <c r="I16984" s="2"/>
      <c r="J16984" s="3"/>
      <c r="K16984" s="2"/>
      <c r="N16984" s="20"/>
      <c r="O16984" s="2"/>
      <c r="P16984" s="2"/>
      <c r="Q16984" s="2"/>
      <c r="R16984" s="2"/>
      <c r="S16984" s="29"/>
      <c r="W16984" s="9"/>
      <c r="X16984" s="9"/>
      <c r="AI16984" s="2"/>
      <c r="AN16984" s="20"/>
      <c r="AP16984" s="29"/>
      <c r="AQ16984" s="29"/>
      <c r="AR16984" s="29"/>
      <c r="AS16984" s="29"/>
      <c r="AT16984" s="29"/>
      <c r="AU16984" s="29"/>
      <c r="AV16984" s="29"/>
      <c r="AW16984" s="29"/>
      <c r="AX16984" s="29"/>
      <c r="AY16984" s="29"/>
      <c r="AZ16984" s="29"/>
      <c r="BA16984" s="29"/>
    </row>
    <row r="16985" spans="2:53">
      <c r="B16985" s="2"/>
      <c r="D16985" s="2"/>
      <c r="F16985" s="30"/>
      <c r="H16985" s="2"/>
      <c r="I16985" s="2"/>
      <c r="J16985" s="3"/>
      <c r="K16985" s="2"/>
      <c r="N16985" s="20"/>
      <c r="O16985" s="2"/>
      <c r="P16985" s="2"/>
      <c r="Q16985" s="2"/>
      <c r="R16985" s="2"/>
      <c r="S16985" s="29"/>
      <c r="W16985" s="9"/>
      <c r="X16985" s="9"/>
      <c r="AI16985" s="2"/>
      <c r="AN16985" s="20"/>
      <c r="AP16985" s="29"/>
      <c r="AQ16985" s="29"/>
      <c r="AR16985" s="29"/>
      <c r="AS16985" s="29"/>
      <c r="AT16985" s="29"/>
      <c r="AU16985" s="29"/>
      <c r="AV16985" s="29"/>
      <c r="AW16985" s="29"/>
      <c r="AX16985" s="29"/>
      <c r="AY16985" s="29"/>
      <c r="AZ16985" s="29"/>
      <c r="BA16985" s="29"/>
    </row>
    <row r="16986" spans="2:53">
      <c r="B16986" s="2"/>
      <c r="D16986" s="2"/>
      <c r="F16986" s="30"/>
      <c r="H16986" s="2"/>
      <c r="I16986" s="2"/>
      <c r="J16986" s="3"/>
      <c r="K16986" s="2"/>
      <c r="N16986" s="20"/>
      <c r="O16986" s="2"/>
      <c r="P16986" s="2"/>
      <c r="Q16986" s="2"/>
      <c r="R16986" s="2"/>
      <c r="S16986" s="29"/>
      <c r="W16986" s="9"/>
      <c r="X16986" s="9"/>
      <c r="AI16986" s="2"/>
      <c r="AN16986" s="20"/>
      <c r="AP16986" s="29"/>
      <c r="AQ16986" s="29"/>
      <c r="AR16986" s="29"/>
      <c r="AS16986" s="29"/>
      <c r="AT16986" s="29"/>
      <c r="AU16986" s="29"/>
      <c r="AV16986" s="29"/>
      <c r="AW16986" s="29"/>
      <c r="AX16986" s="29"/>
      <c r="AY16986" s="29"/>
      <c r="AZ16986" s="29"/>
      <c r="BA16986" s="29"/>
    </row>
    <row r="16987" spans="2:53">
      <c r="B16987" s="2"/>
      <c r="D16987" s="2"/>
      <c r="F16987" s="30"/>
      <c r="H16987" s="2"/>
      <c r="I16987" s="2"/>
      <c r="J16987" s="3"/>
      <c r="K16987" s="2"/>
      <c r="N16987" s="20"/>
      <c r="O16987" s="2"/>
      <c r="P16987" s="2"/>
      <c r="Q16987" s="2"/>
      <c r="R16987" s="2"/>
      <c r="S16987" s="29"/>
      <c r="W16987" s="9"/>
      <c r="X16987" s="9"/>
      <c r="AI16987" s="2"/>
      <c r="AN16987" s="20"/>
      <c r="AP16987" s="29"/>
      <c r="AQ16987" s="29"/>
      <c r="AR16987" s="29"/>
      <c r="AS16987" s="29"/>
      <c r="AT16987" s="29"/>
      <c r="AU16987" s="29"/>
      <c r="AV16987" s="29"/>
      <c r="AW16987" s="29"/>
      <c r="AX16987" s="29"/>
      <c r="AY16987" s="29"/>
      <c r="AZ16987" s="29"/>
      <c r="BA16987" s="29"/>
    </row>
    <row r="16988" spans="2:53">
      <c r="B16988" s="2"/>
      <c r="D16988" s="2"/>
      <c r="F16988" s="30"/>
      <c r="H16988" s="2"/>
      <c r="I16988" s="2"/>
      <c r="J16988" s="3"/>
      <c r="K16988" s="2"/>
      <c r="N16988" s="20"/>
      <c r="O16988" s="2"/>
      <c r="P16988" s="2"/>
      <c r="Q16988" s="2"/>
      <c r="R16988" s="2"/>
      <c r="S16988" s="29"/>
      <c r="W16988" s="9"/>
      <c r="X16988" s="9"/>
      <c r="AI16988" s="2"/>
      <c r="AN16988" s="20"/>
      <c r="AP16988" s="29"/>
      <c r="AQ16988" s="29"/>
      <c r="AR16988" s="29"/>
      <c r="AS16988" s="29"/>
      <c r="AT16988" s="29"/>
      <c r="AU16988" s="29"/>
      <c r="AV16988" s="29"/>
      <c r="AW16988" s="29"/>
      <c r="AX16988" s="29"/>
      <c r="AY16988" s="29"/>
      <c r="AZ16988" s="29"/>
      <c r="BA16988" s="29"/>
    </row>
    <row r="16989" spans="2:53">
      <c r="B16989" s="2"/>
      <c r="D16989" s="2"/>
      <c r="F16989" s="30"/>
      <c r="H16989" s="2"/>
      <c r="I16989" s="2"/>
      <c r="J16989" s="3"/>
      <c r="K16989" s="2"/>
      <c r="N16989" s="20"/>
      <c r="O16989" s="2"/>
      <c r="P16989" s="2"/>
      <c r="Q16989" s="2"/>
      <c r="R16989" s="2"/>
      <c r="S16989" s="29"/>
      <c r="W16989" s="9"/>
      <c r="X16989" s="9"/>
      <c r="AI16989" s="2"/>
      <c r="AN16989" s="20"/>
      <c r="AP16989" s="29"/>
      <c r="AQ16989" s="29"/>
      <c r="AR16989" s="29"/>
      <c r="AS16989" s="29"/>
      <c r="AT16989" s="29"/>
      <c r="AU16989" s="29"/>
      <c r="AV16989" s="29"/>
      <c r="AW16989" s="29"/>
      <c r="AX16989" s="29"/>
      <c r="AY16989" s="29"/>
      <c r="AZ16989" s="29"/>
      <c r="BA16989" s="29"/>
    </row>
    <row r="16990" spans="2:53">
      <c r="B16990" s="2"/>
      <c r="D16990" s="2"/>
      <c r="F16990" s="30"/>
      <c r="H16990" s="2"/>
      <c r="I16990" s="2"/>
      <c r="J16990" s="3"/>
      <c r="K16990" s="2"/>
      <c r="N16990" s="20"/>
      <c r="O16990" s="2"/>
      <c r="P16990" s="2"/>
      <c r="Q16990" s="2"/>
      <c r="R16990" s="2"/>
      <c r="S16990" s="29"/>
      <c r="W16990" s="9"/>
      <c r="X16990" s="9"/>
      <c r="AI16990" s="2"/>
      <c r="AN16990" s="20"/>
      <c r="AP16990" s="29"/>
      <c r="AQ16990" s="29"/>
      <c r="AR16990" s="29"/>
      <c r="AS16990" s="29"/>
      <c r="AT16990" s="29"/>
      <c r="AU16990" s="29"/>
      <c r="AV16990" s="29"/>
      <c r="AW16990" s="29"/>
      <c r="AX16990" s="29"/>
      <c r="AY16990" s="29"/>
      <c r="AZ16990" s="29"/>
      <c r="BA16990" s="29"/>
    </row>
    <row r="16991" spans="2:53">
      <c r="B16991" s="2"/>
      <c r="D16991" s="2"/>
      <c r="F16991" s="30"/>
      <c r="H16991" s="2"/>
      <c r="I16991" s="2"/>
      <c r="J16991" s="3"/>
      <c r="K16991" s="2"/>
      <c r="N16991" s="20"/>
      <c r="O16991" s="2"/>
      <c r="P16991" s="2"/>
      <c r="Q16991" s="2"/>
      <c r="R16991" s="2"/>
      <c r="S16991" s="29"/>
      <c r="W16991" s="9"/>
      <c r="X16991" s="9"/>
      <c r="AI16991" s="2"/>
      <c r="AN16991" s="20"/>
      <c r="AP16991" s="29"/>
      <c r="AQ16991" s="29"/>
      <c r="AR16991" s="29"/>
      <c r="AS16991" s="29"/>
      <c r="AT16991" s="29"/>
      <c r="AU16991" s="29"/>
      <c r="AV16991" s="29"/>
      <c r="AW16991" s="29"/>
      <c r="AX16991" s="29"/>
      <c r="AY16991" s="29"/>
      <c r="AZ16991" s="29"/>
      <c r="BA16991" s="29"/>
    </row>
    <row r="16992" spans="2:53">
      <c r="B16992" s="2"/>
      <c r="D16992" s="2"/>
      <c r="F16992" s="30"/>
      <c r="H16992" s="2"/>
      <c r="I16992" s="2"/>
      <c r="J16992" s="3"/>
      <c r="K16992" s="2"/>
      <c r="N16992" s="20"/>
      <c r="O16992" s="2"/>
      <c r="P16992" s="2"/>
      <c r="Q16992" s="2"/>
      <c r="R16992" s="2"/>
      <c r="S16992" s="29"/>
      <c r="W16992" s="9"/>
      <c r="X16992" s="9"/>
      <c r="AI16992" s="2"/>
      <c r="AN16992" s="20"/>
      <c r="AP16992" s="29"/>
      <c r="AQ16992" s="29"/>
      <c r="AR16992" s="29"/>
      <c r="AS16992" s="29"/>
      <c r="AT16992" s="29"/>
      <c r="AU16992" s="29"/>
      <c r="AV16992" s="29"/>
      <c r="AW16992" s="29"/>
      <c r="AX16992" s="29"/>
      <c r="AY16992" s="29"/>
      <c r="AZ16992" s="29"/>
      <c r="BA16992" s="29"/>
    </row>
    <row r="16993" spans="2:53">
      <c r="B16993" s="2"/>
      <c r="D16993" s="2"/>
      <c r="F16993" s="30"/>
      <c r="H16993" s="2"/>
      <c r="I16993" s="2"/>
      <c r="J16993" s="3"/>
      <c r="K16993" s="2"/>
      <c r="N16993" s="20"/>
      <c r="O16993" s="2"/>
      <c r="P16993" s="2"/>
      <c r="Q16993" s="2"/>
      <c r="R16993" s="2"/>
      <c r="S16993" s="29"/>
      <c r="W16993" s="9"/>
      <c r="X16993" s="9"/>
      <c r="AI16993" s="2"/>
      <c r="AN16993" s="20"/>
      <c r="AP16993" s="29"/>
      <c r="AQ16993" s="29"/>
      <c r="AR16993" s="29"/>
      <c r="AS16993" s="29"/>
      <c r="AT16993" s="29"/>
      <c r="AU16993" s="29"/>
      <c r="AV16993" s="29"/>
      <c r="AW16993" s="29"/>
      <c r="AX16993" s="29"/>
      <c r="AY16993" s="29"/>
      <c r="AZ16993" s="29"/>
      <c r="BA16993" s="29"/>
    </row>
    <row r="16994" spans="2:53">
      <c r="B16994" s="2"/>
      <c r="D16994" s="2"/>
      <c r="F16994" s="30"/>
      <c r="H16994" s="2"/>
      <c r="I16994" s="2"/>
      <c r="J16994" s="3"/>
      <c r="K16994" s="2"/>
      <c r="N16994" s="20"/>
      <c r="O16994" s="2"/>
      <c r="P16994" s="2"/>
      <c r="Q16994" s="2"/>
      <c r="R16994" s="2"/>
      <c r="S16994" s="29"/>
      <c r="W16994" s="9"/>
      <c r="X16994" s="9"/>
      <c r="AI16994" s="2"/>
      <c r="AN16994" s="20"/>
      <c r="AP16994" s="29"/>
      <c r="AQ16994" s="29"/>
      <c r="AR16994" s="29"/>
      <c r="AS16994" s="29"/>
      <c r="AT16994" s="29"/>
      <c r="AU16994" s="29"/>
      <c r="AV16994" s="29"/>
      <c r="AW16994" s="29"/>
      <c r="AX16994" s="29"/>
      <c r="AY16994" s="29"/>
      <c r="AZ16994" s="29"/>
      <c r="BA16994" s="29"/>
    </row>
    <row r="16995" spans="2:53">
      <c r="B16995" s="2"/>
      <c r="D16995" s="2"/>
      <c r="F16995" s="30"/>
      <c r="H16995" s="2"/>
      <c r="I16995" s="2"/>
      <c r="J16995" s="3"/>
      <c r="K16995" s="2"/>
      <c r="N16995" s="20"/>
      <c r="O16995" s="2"/>
      <c r="P16995" s="2"/>
      <c r="Q16995" s="2"/>
      <c r="R16995" s="2"/>
      <c r="S16995" s="29"/>
      <c r="W16995" s="9"/>
      <c r="X16995" s="9"/>
      <c r="AI16995" s="2"/>
      <c r="AN16995" s="20"/>
      <c r="AP16995" s="29"/>
      <c r="AQ16995" s="29"/>
      <c r="AR16995" s="29"/>
      <c r="AS16995" s="29"/>
      <c r="AT16995" s="29"/>
      <c r="AU16995" s="29"/>
      <c r="AV16995" s="29"/>
      <c r="AW16995" s="29"/>
      <c r="AX16995" s="29"/>
      <c r="AY16995" s="29"/>
      <c r="AZ16995" s="29"/>
      <c r="BA16995" s="29"/>
    </row>
    <row r="16996" spans="2:53">
      <c r="B16996" s="2"/>
      <c r="D16996" s="2"/>
      <c r="F16996" s="30"/>
      <c r="H16996" s="2"/>
      <c r="I16996" s="2"/>
      <c r="J16996" s="3"/>
      <c r="K16996" s="2"/>
      <c r="N16996" s="20"/>
      <c r="O16996" s="2"/>
      <c r="P16996" s="2"/>
      <c r="Q16996" s="2"/>
      <c r="R16996" s="2"/>
      <c r="S16996" s="29"/>
      <c r="W16996" s="9"/>
      <c r="X16996" s="9"/>
      <c r="AI16996" s="2"/>
      <c r="AN16996" s="20"/>
      <c r="AP16996" s="29"/>
      <c r="AQ16996" s="29"/>
      <c r="AR16996" s="29"/>
      <c r="AS16996" s="29"/>
      <c r="AT16996" s="29"/>
      <c r="AU16996" s="29"/>
      <c r="AV16996" s="29"/>
      <c r="AW16996" s="29"/>
      <c r="AX16996" s="29"/>
      <c r="AY16996" s="29"/>
      <c r="AZ16996" s="29"/>
      <c r="BA16996" s="29"/>
    </row>
    <row r="16997" spans="2:53">
      <c r="B16997" s="2"/>
      <c r="D16997" s="2"/>
      <c r="F16997" s="30"/>
      <c r="H16997" s="2"/>
      <c r="I16997" s="2"/>
      <c r="J16997" s="3"/>
      <c r="K16997" s="2"/>
      <c r="N16997" s="20"/>
      <c r="O16997" s="2"/>
      <c r="P16997" s="2"/>
      <c r="Q16997" s="2"/>
      <c r="R16997" s="2"/>
      <c r="S16997" s="29"/>
      <c r="W16997" s="9"/>
      <c r="X16997" s="9"/>
      <c r="AI16997" s="2"/>
      <c r="AN16997" s="20"/>
      <c r="AP16997" s="29"/>
      <c r="AQ16997" s="29"/>
      <c r="AR16997" s="29"/>
      <c r="AS16997" s="29"/>
      <c r="AT16997" s="29"/>
      <c r="AU16997" s="29"/>
      <c r="AV16997" s="29"/>
      <c r="AW16997" s="29"/>
      <c r="AX16997" s="29"/>
      <c r="AY16997" s="29"/>
      <c r="AZ16997" s="29"/>
      <c r="BA16997" s="29"/>
    </row>
    <row r="16998" spans="2:53">
      <c r="B16998" s="2"/>
      <c r="D16998" s="2"/>
      <c r="F16998" s="30"/>
      <c r="H16998" s="2"/>
      <c r="I16998" s="2"/>
      <c r="J16998" s="3"/>
      <c r="K16998" s="2"/>
      <c r="N16998" s="20"/>
      <c r="O16998" s="2"/>
      <c r="P16998" s="2"/>
      <c r="Q16998" s="2"/>
      <c r="R16998" s="2"/>
      <c r="S16998" s="29"/>
      <c r="W16998" s="9"/>
      <c r="X16998" s="9"/>
      <c r="AI16998" s="2"/>
      <c r="AN16998" s="20"/>
      <c r="AP16998" s="29"/>
      <c r="AQ16998" s="29"/>
      <c r="AR16998" s="29"/>
      <c r="AS16998" s="29"/>
      <c r="AT16998" s="29"/>
      <c r="AU16998" s="29"/>
      <c r="AV16998" s="29"/>
      <c r="AW16998" s="29"/>
      <c r="AX16998" s="29"/>
      <c r="AY16998" s="29"/>
      <c r="AZ16998" s="29"/>
      <c r="BA16998" s="29"/>
    </row>
    <row r="16999" spans="2:53">
      <c r="B16999" s="2"/>
      <c r="D16999" s="2"/>
      <c r="F16999" s="30"/>
      <c r="H16999" s="2"/>
      <c r="I16999" s="2"/>
      <c r="J16999" s="3"/>
      <c r="K16999" s="2"/>
      <c r="N16999" s="20"/>
      <c r="O16999" s="2"/>
      <c r="P16999" s="2"/>
      <c r="Q16999" s="2"/>
      <c r="R16999" s="2"/>
      <c r="S16999" s="29"/>
      <c r="W16999" s="9"/>
      <c r="X16999" s="9"/>
      <c r="AI16999" s="2"/>
      <c r="AN16999" s="20"/>
      <c r="AP16999" s="29"/>
      <c r="AQ16999" s="29"/>
      <c r="AR16999" s="29"/>
      <c r="AS16999" s="29"/>
      <c r="AT16999" s="29"/>
      <c r="AU16999" s="29"/>
      <c r="AV16999" s="29"/>
      <c r="AW16999" s="29"/>
      <c r="AX16999" s="29"/>
      <c r="AY16999" s="29"/>
      <c r="AZ16999" s="29"/>
      <c r="BA16999" s="29"/>
    </row>
    <row r="17000" spans="2:53">
      <c r="B17000" s="2"/>
      <c r="D17000" s="2"/>
      <c r="F17000" s="30"/>
      <c r="H17000" s="2"/>
      <c r="I17000" s="2"/>
      <c r="J17000" s="3"/>
      <c r="K17000" s="2"/>
      <c r="N17000" s="20"/>
      <c r="O17000" s="2"/>
      <c r="P17000" s="2"/>
      <c r="Q17000" s="2"/>
      <c r="R17000" s="2"/>
      <c r="S17000" s="29"/>
      <c r="W17000" s="9"/>
      <c r="X17000" s="9"/>
      <c r="AI17000" s="2"/>
      <c r="AN17000" s="20"/>
      <c r="AP17000" s="29"/>
      <c r="AQ17000" s="29"/>
      <c r="AR17000" s="29"/>
      <c r="AS17000" s="29"/>
      <c r="AT17000" s="29"/>
      <c r="AU17000" s="29"/>
      <c r="AV17000" s="29"/>
      <c r="AW17000" s="29"/>
      <c r="AX17000" s="29"/>
      <c r="AY17000" s="29"/>
      <c r="AZ17000" s="29"/>
      <c r="BA17000" s="29"/>
    </row>
    <row r="17001" spans="2:53">
      <c r="B17001" s="2"/>
      <c r="D17001" s="2"/>
      <c r="F17001" s="30"/>
      <c r="H17001" s="2"/>
      <c r="I17001" s="2"/>
      <c r="J17001" s="3"/>
      <c r="K17001" s="2"/>
      <c r="N17001" s="20"/>
      <c r="O17001" s="2"/>
      <c r="P17001" s="2"/>
      <c r="Q17001" s="2"/>
      <c r="R17001" s="2"/>
      <c r="S17001" s="29"/>
      <c r="W17001" s="9"/>
      <c r="X17001" s="9"/>
      <c r="AI17001" s="2"/>
      <c r="AN17001" s="20"/>
      <c r="AP17001" s="29"/>
      <c r="AQ17001" s="29"/>
      <c r="AR17001" s="29"/>
      <c r="AS17001" s="29"/>
      <c r="AT17001" s="29"/>
      <c r="AU17001" s="29"/>
      <c r="AV17001" s="29"/>
      <c r="AW17001" s="29"/>
      <c r="AX17001" s="29"/>
      <c r="AY17001" s="29"/>
      <c r="AZ17001" s="29"/>
      <c r="BA17001" s="29"/>
    </row>
    <row r="17002" spans="2:53">
      <c r="B17002" s="2"/>
      <c r="D17002" s="2"/>
      <c r="F17002" s="30"/>
      <c r="H17002" s="2"/>
      <c r="I17002" s="2"/>
      <c r="J17002" s="3"/>
      <c r="K17002" s="2"/>
      <c r="N17002" s="20"/>
      <c r="O17002" s="2"/>
      <c r="P17002" s="2"/>
      <c r="Q17002" s="2"/>
      <c r="R17002" s="2"/>
      <c r="S17002" s="29"/>
      <c r="W17002" s="9"/>
      <c r="X17002" s="9"/>
      <c r="AI17002" s="2"/>
      <c r="AN17002" s="20"/>
      <c r="AP17002" s="29"/>
      <c r="AQ17002" s="29"/>
      <c r="AR17002" s="29"/>
      <c r="AS17002" s="29"/>
      <c r="AT17002" s="29"/>
      <c r="AU17002" s="29"/>
      <c r="AV17002" s="29"/>
      <c r="AW17002" s="29"/>
      <c r="AX17002" s="29"/>
      <c r="AY17002" s="29"/>
      <c r="AZ17002" s="29"/>
      <c r="BA17002" s="29"/>
    </row>
    <row r="17003" spans="2:53">
      <c r="B17003" s="2"/>
      <c r="D17003" s="2"/>
      <c r="F17003" s="30"/>
      <c r="H17003" s="2"/>
      <c r="I17003" s="2"/>
      <c r="J17003" s="3"/>
      <c r="K17003" s="2"/>
      <c r="N17003" s="20"/>
      <c r="O17003" s="2"/>
      <c r="P17003" s="2"/>
      <c r="Q17003" s="2"/>
      <c r="R17003" s="2"/>
      <c r="S17003" s="29"/>
      <c r="W17003" s="9"/>
      <c r="X17003" s="9"/>
      <c r="AI17003" s="2"/>
      <c r="AN17003" s="20"/>
      <c r="AP17003" s="29"/>
      <c r="AQ17003" s="29"/>
      <c r="AR17003" s="29"/>
      <c r="AS17003" s="29"/>
      <c r="AT17003" s="29"/>
      <c r="AU17003" s="29"/>
      <c r="AV17003" s="29"/>
      <c r="AW17003" s="29"/>
      <c r="AX17003" s="29"/>
      <c r="AY17003" s="29"/>
      <c r="AZ17003" s="29"/>
      <c r="BA17003" s="29"/>
    </row>
    <row r="17004" spans="2:53">
      <c r="B17004" s="2"/>
      <c r="D17004" s="2"/>
      <c r="F17004" s="30"/>
      <c r="H17004" s="2"/>
      <c r="I17004" s="2"/>
      <c r="J17004" s="3"/>
      <c r="K17004" s="2"/>
      <c r="N17004" s="20"/>
      <c r="O17004" s="2"/>
      <c r="P17004" s="2"/>
      <c r="Q17004" s="2"/>
      <c r="R17004" s="2"/>
      <c r="S17004" s="29"/>
      <c r="W17004" s="9"/>
      <c r="X17004" s="9"/>
      <c r="AI17004" s="2"/>
      <c r="AN17004" s="20"/>
      <c r="AP17004" s="29"/>
      <c r="AQ17004" s="29"/>
      <c r="AR17004" s="29"/>
      <c r="AS17004" s="29"/>
      <c r="AT17004" s="29"/>
      <c r="AU17004" s="29"/>
      <c r="AV17004" s="29"/>
      <c r="AW17004" s="29"/>
      <c r="AX17004" s="29"/>
      <c r="AY17004" s="29"/>
      <c r="AZ17004" s="29"/>
      <c r="BA17004" s="29"/>
    </row>
    <row r="17005" spans="2:53">
      <c r="B17005" s="2"/>
      <c r="D17005" s="2"/>
      <c r="F17005" s="30"/>
      <c r="H17005" s="2"/>
      <c r="I17005" s="2"/>
      <c r="J17005" s="3"/>
      <c r="K17005" s="2"/>
      <c r="N17005" s="20"/>
      <c r="O17005" s="2"/>
      <c r="P17005" s="2"/>
      <c r="Q17005" s="2"/>
      <c r="R17005" s="2"/>
      <c r="S17005" s="29"/>
      <c r="W17005" s="9"/>
      <c r="X17005" s="9"/>
      <c r="AI17005" s="2"/>
      <c r="AN17005" s="20"/>
      <c r="AP17005" s="29"/>
      <c r="AQ17005" s="29"/>
      <c r="AR17005" s="29"/>
      <c r="AS17005" s="29"/>
      <c r="AT17005" s="29"/>
      <c r="AU17005" s="29"/>
      <c r="AV17005" s="29"/>
      <c r="AW17005" s="29"/>
      <c r="AX17005" s="29"/>
      <c r="AY17005" s="29"/>
      <c r="AZ17005" s="29"/>
      <c r="BA17005" s="29"/>
    </row>
    <row r="17006" spans="2:53">
      <c r="B17006" s="2"/>
      <c r="D17006" s="2"/>
      <c r="F17006" s="30"/>
      <c r="H17006" s="2"/>
      <c r="I17006" s="2"/>
      <c r="J17006" s="3"/>
      <c r="K17006" s="2"/>
      <c r="N17006" s="20"/>
      <c r="O17006" s="2"/>
      <c r="P17006" s="2"/>
      <c r="Q17006" s="2"/>
      <c r="R17006" s="2"/>
      <c r="S17006" s="29"/>
      <c r="W17006" s="9"/>
      <c r="X17006" s="9"/>
      <c r="AI17006" s="2"/>
      <c r="AN17006" s="20"/>
      <c r="AP17006" s="29"/>
      <c r="AQ17006" s="29"/>
      <c r="AR17006" s="29"/>
      <c r="AS17006" s="29"/>
      <c r="AT17006" s="29"/>
      <c r="AU17006" s="29"/>
      <c r="AV17006" s="29"/>
      <c r="AW17006" s="29"/>
      <c r="AX17006" s="29"/>
      <c r="AY17006" s="29"/>
      <c r="AZ17006" s="29"/>
      <c r="BA17006" s="29"/>
    </row>
    <row r="17007" spans="2:53">
      <c r="B17007" s="2"/>
      <c r="D17007" s="2"/>
      <c r="F17007" s="30"/>
      <c r="H17007" s="2"/>
      <c r="I17007" s="2"/>
      <c r="J17007" s="3"/>
      <c r="K17007" s="2"/>
      <c r="N17007" s="20"/>
      <c r="O17007" s="2"/>
      <c r="P17007" s="2"/>
      <c r="Q17007" s="2"/>
      <c r="R17007" s="2"/>
      <c r="S17007" s="29"/>
      <c r="W17007" s="9"/>
      <c r="X17007" s="9"/>
      <c r="AI17007" s="2"/>
      <c r="AN17007" s="20"/>
      <c r="AP17007" s="29"/>
      <c r="AQ17007" s="29"/>
      <c r="AR17007" s="29"/>
      <c r="AS17007" s="29"/>
      <c r="AT17007" s="29"/>
      <c r="AU17007" s="29"/>
      <c r="AV17007" s="29"/>
      <c r="AW17007" s="29"/>
      <c r="AX17007" s="29"/>
      <c r="AY17007" s="29"/>
      <c r="AZ17007" s="29"/>
      <c r="BA17007" s="29"/>
    </row>
    <row r="17008" spans="2:53">
      <c r="B17008" s="2"/>
      <c r="D17008" s="2"/>
      <c r="F17008" s="30"/>
      <c r="H17008" s="2"/>
      <c r="I17008" s="2"/>
      <c r="J17008" s="3"/>
      <c r="K17008" s="2"/>
      <c r="N17008" s="20"/>
      <c r="O17008" s="2"/>
      <c r="P17008" s="2"/>
      <c r="Q17008" s="2"/>
      <c r="R17008" s="2"/>
      <c r="S17008" s="29"/>
      <c r="W17008" s="9"/>
      <c r="X17008" s="9"/>
      <c r="AI17008" s="2"/>
      <c r="AN17008" s="20"/>
      <c r="AP17008" s="29"/>
      <c r="AQ17008" s="29"/>
      <c r="AR17008" s="29"/>
      <c r="AS17008" s="29"/>
      <c r="AT17008" s="29"/>
      <c r="AU17008" s="29"/>
      <c r="AV17008" s="29"/>
      <c r="AW17008" s="29"/>
      <c r="AX17008" s="29"/>
      <c r="AY17008" s="29"/>
      <c r="AZ17008" s="29"/>
      <c r="BA17008" s="29"/>
    </row>
    <row r="17009" spans="2:53">
      <c r="B17009" s="2"/>
      <c r="D17009" s="2"/>
      <c r="F17009" s="30"/>
      <c r="H17009" s="2"/>
      <c r="I17009" s="2"/>
      <c r="J17009" s="3"/>
      <c r="K17009" s="2"/>
      <c r="N17009" s="20"/>
      <c r="O17009" s="2"/>
      <c r="P17009" s="2"/>
      <c r="Q17009" s="2"/>
      <c r="R17009" s="2"/>
      <c r="S17009" s="29"/>
      <c r="W17009" s="9"/>
      <c r="X17009" s="9"/>
      <c r="AI17009" s="2"/>
      <c r="AN17009" s="20"/>
      <c r="AP17009" s="29"/>
      <c r="AQ17009" s="29"/>
      <c r="AR17009" s="29"/>
      <c r="AS17009" s="29"/>
      <c r="AT17009" s="29"/>
      <c r="AU17009" s="29"/>
      <c r="AV17009" s="29"/>
      <c r="AW17009" s="29"/>
      <c r="AX17009" s="29"/>
      <c r="AY17009" s="29"/>
      <c r="AZ17009" s="29"/>
      <c r="BA17009" s="29"/>
    </row>
    <row r="17010" spans="2:53">
      <c r="B17010" s="2"/>
      <c r="D17010" s="2"/>
      <c r="F17010" s="30"/>
      <c r="H17010" s="2"/>
      <c r="I17010" s="2"/>
      <c r="J17010" s="3"/>
      <c r="K17010" s="2"/>
      <c r="N17010" s="20"/>
      <c r="O17010" s="2"/>
      <c r="P17010" s="2"/>
      <c r="Q17010" s="2"/>
      <c r="R17010" s="2"/>
      <c r="S17010" s="29"/>
      <c r="W17010" s="9"/>
      <c r="X17010" s="9"/>
      <c r="AI17010" s="2"/>
      <c r="AN17010" s="20"/>
      <c r="AP17010" s="29"/>
      <c r="AQ17010" s="29"/>
      <c r="AR17010" s="29"/>
      <c r="AS17010" s="29"/>
      <c r="AT17010" s="29"/>
      <c r="AU17010" s="29"/>
      <c r="AV17010" s="29"/>
      <c r="AW17010" s="29"/>
      <c r="AX17010" s="29"/>
      <c r="AY17010" s="29"/>
      <c r="AZ17010" s="29"/>
      <c r="BA17010" s="29"/>
    </row>
    <row r="17011" spans="2:53">
      <c r="B17011" s="2"/>
      <c r="D17011" s="2"/>
      <c r="F17011" s="30"/>
      <c r="H17011" s="2"/>
      <c r="I17011" s="2"/>
      <c r="J17011" s="3"/>
      <c r="K17011" s="2"/>
      <c r="N17011" s="20"/>
      <c r="O17011" s="2"/>
      <c r="P17011" s="2"/>
      <c r="Q17011" s="2"/>
      <c r="R17011" s="2"/>
      <c r="S17011" s="29"/>
      <c r="W17011" s="9"/>
      <c r="X17011" s="9"/>
      <c r="AI17011" s="2"/>
      <c r="AN17011" s="20"/>
      <c r="AP17011" s="29"/>
      <c r="AQ17011" s="29"/>
      <c r="AR17011" s="29"/>
      <c r="AS17011" s="29"/>
      <c r="AT17011" s="29"/>
      <c r="AU17011" s="29"/>
      <c r="AV17011" s="29"/>
      <c r="AW17011" s="29"/>
      <c r="AX17011" s="29"/>
      <c r="AY17011" s="29"/>
      <c r="AZ17011" s="29"/>
      <c r="BA17011" s="29"/>
    </row>
    <row r="17012" spans="2:53">
      <c r="B17012" s="2"/>
      <c r="D17012" s="2"/>
      <c r="F17012" s="30"/>
      <c r="H17012" s="2"/>
      <c r="I17012" s="2"/>
      <c r="J17012" s="3"/>
      <c r="K17012" s="2"/>
      <c r="N17012" s="20"/>
      <c r="O17012" s="2"/>
      <c r="P17012" s="2"/>
      <c r="Q17012" s="2"/>
      <c r="R17012" s="2"/>
      <c r="S17012" s="29"/>
      <c r="W17012" s="9"/>
      <c r="X17012" s="9"/>
      <c r="AI17012" s="2"/>
      <c r="AN17012" s="20"/>
      <c r="AP17012" s="29"/>
      <c r="AQ17012" s="29"/>
      <c r="AR17012" s="29"/>
      <c r="AS17012" s="29"/>
      <c r="AT17012" s="29"/>
      <c r="AU17012" s="29"/>
      <c r="AV17012" s="29"/>
      <c r="AW17012" s="29"/>
      <c r="AX17012" s="29"/>
      <c r="AY17012" s="29"/>
      <c r="AZ17012" s="29"/>
      <c r="BA17012" s="29"/>
    </row>
    <row r="17013" spans="2:53">
      <c r="B17013" s="2"/>
      <c r="D17013" s="2"/>
      <c r="F17013" s="30"/>
      <c r="H17013" s="2"/>
      <c r="I17013" s="2"/>
      <c r="J17013" s="3"/>
      <c r="K17013" s="2"/>
      <c r="N17013" s="20"/>
      <c r="O17013" s="2"/>
      <c r="P17013" s="2"/>
      <c r="Q17013" s="2"/>
      <c r="R17013" s="2"/>
      <c r="S17013" s="29"/>
      <c r="W17013" s="9"/>
      <c r="X17013" s="9"/>
      <c r="AI17013" s="2"/>
      <c r="AN17013" s="20"/>
      <c r="AP17013" s="29"/>
      <c r="AQ17013" s="29"/>
      <c r="AR17013" s="29"/>
      <c r="AS17013" s="29"/>
      <c r="AT17013" s="29"/>
      <c r="AU17013" s="29"/>
      <c r="AV17013" s="29"/>
      <c r="AW17013" s="29"/>
      <c r="AX17013" s="29"/>
      <c r="AY17013" s="29"/>
      <c r="AZ17013" s="29"/>
      <c r="BA17013" s="29"/>
    </row>
    <row r="17014" spans="2:53">
      <c r="B17014" s="2"/>
      <c r="D17014" s="2"/>
      <c r="F17014" s="30"/>
      <c r="H17014" s="2"/>
      <c r="I17014" s="2"/>
      <c r="J17014" s="3"/>
      <c r="K17014" s="2"/>
      <c r="N17014" s="20"/>
      <c r="O17014" s="2"/>
      <c r="P17014" s="2"/>
      <c r="Q17014" s="2"/>
      <c r="R17014" s="2"/>
      <c r="S17014" s="29"/>
      <c r="W17014" s="9"/>
      <c r="X17014" s="9"/>
      <c r="AI17014" s="2"/>
      <c r="AN17014" s="20"/>
      <c r="AP17014" s="29"/>
      <c r="AQ17014" s="29"/>
      <c r="AR17014" s="29"/>
      <c r="AS17014" s="29"/>
      <c r="AT17014" s="29"/>
      <c r="AU17014" s="29"/>
      <c r="AV17014" s="29"/>
      <c r="AW17014" s="29"/>
      <c r="AX17014" s="29"/>
      <c r="AY17014" s="29"/>
      <c r="AZ17014" s="29"/>
      <c r="BA17014" s="29"/>
    </row>
    <row r="17015" spans="2:53">
      <c r="B17015" s="2"/>
      <c r="D17015" s="2"/>
      <c r="F17015" s="30"/>
      <c r="H17015" s="2"/>
      <c r="I17015" s="2"/>
      <c r="J17015" s="3"/>
      <c r="K17015" s="2"/>
      <c r="N17015" s="20"/>
      <c r="O17015" s="2"/>
      <c r="P17015" s="2"/>
      <c r="Q17015" s="2"/>
      <c r="R17015" s="2"/>
      <c r="S17015" s="29"/>
      <c r="W17015" s="9"/>
      <c r="X17015" s="9"/>
      <c r="AI17015" s="2"/>
      <c r="AN17015" s="20"/>
      <c r="AP17015" s="29"/>
      <c r="AQ17015" s="29"/>
      <c r="AR17015" s="29"/>
      <c r="AS17015" s="29"/>
      <c r="AT17015" s="29"/>
      <c r="AU17015" s="29"/>
      <c r="AV17015" s="29"/>
      <c r="AW17015" s="29"/>
      <c r="AX17015" s="29"/>
      <c r="AY17015" s="29"/>
      <c r="AZ17015" s="29"/>
      <c r="BA17015" s="29"/>
    </row>
    <row r="17016" spans="2:53">
      <c r="B17016" s="2"/>
      <c r="D17016" s="2"/>
      <c r="F17016" s="30"/>
      <c r="H17016" s="2"/>
      <c r="I17016" s="2"/>
      <c r="J17016" s="3"/>
      <c r="K17016" s="2"/>
      <c r="N17016" s="20"/>
      <c r="O17016" s="2"/>
      <c r="P17016" s="2"/>
      <c r="Q17016" s="2"/>
      <c r="R17016" s="2"/>
      <c r="S17016" s="29"/>
      <c r="W17016" s="9"/>
      <c r="X17016" s="9"/>
      <c r="AI17016" s="2"/>
      <c r="AN17016" s="20"/>
      <c r="AP17016" s="29"/>
      <c r="AQ17016" s="29"/>
      <c r="AR17016" s="29"/>
      <c r="AS17016" s="29"/>
      <c r="AT17016" s="29"/>
      <c r="AU17016" s="29"/>
      <c r="AV17016" s="29"/>
      <c r="AW17016" s="29"/>
      <c r="AX17016" s="29"/>
      <c r="AY17016" s="29"/>
      <c r="AZ17016" s="29"/>
      <c r="BA17016" s="29"/>
    </row>
    <row r="17017" spans="2:53">
      <c r="B17017" s="2"/>
      <c r="D17017" s="2"/>
      <c r="F17017" s="30"/>
      <c r="H17017" s="2"/>
      <c r="I17017" s="2"/>
      <c r="J17017" s="3"/>
      <c r="K17017" s="2"/>
      <c r="N17017" s="20"/>
      <c r="O17017" s="2"/>
      <c r="P17017" s="2"/>
      <c r="Q17017" s="2"/>
      <c r="R17017" s="2"/>
      <c r="S17017" s="29"/>
      <c r="W17017" s="9"/>
      <c r="X17017" s="9"/>
      <c r="AI17017" s="2"/>
      <c r="AN17017" s="20"/>
      <c r="AP17017" s="29"/>
      <c r="AQ17017" s="29"/>
      <c r="AR17017" s="29"/>
      <c r="AS17017" s="29"/>
      <c r="AT17017" s="29"/>
      <c r="AU17017" s="29"/>
      <c r="AV17017" s="29"/>
      <c r="AW17017" s="29"/>
      <c r="AX17017" s="29"/>
      <c r="AY17017" s="29"/>
      <c r="AZ17017" s="29"/>
      <c r="BA17017" s="29"/>
    </row>
    <row r="17018" spans="2:53">
      <c r="B17018" s="2"/>
      <c r="D17018" s="2"/>
      <c r="F17018" s="30"/>
      <c r="H17018" s="2"/>
      <c r="I17018" s="2"/>
      <c r="J17018" s="3"/>
      <c r="K17018" s="2"/>
      <c r="N17018" s="20"/>
      <c r="O17018" s="2"/>
      <c r="P17018" s="2"/>
      <c r="Q17018" s="2"/>
      <c r="R17018" s="2"/>
      <c r="S17018" s="29"/>
      <c r="W17018" s="9"/>
      <c r="X17018" s="9"/>
      <c r="AI17018" s="2"/>
      <c r="AN17018" s="20"/>
      <c r="AP17018" s="29"/>
      <c r="AQ17018" s="29"/>
      <c r="AR17018" s="29"/>
      <c r="AS17018" s="29"/>
      <c r="AT17018" s="29"/>
      <c r="AU17018" s="29"/>
      <c r="AV17018" s="29"/>
      <c r="AW17018" s="29"/>
      <c r="AX17018" s="29"/>
      <c r="AY17018" s="29"/>
      <c r="AZ17018" s="29"/>
      <c r="BA17018" s="29"/>
    </row>
    <row r="17019" spans="2:53">
      <c r="B17019" s="2"/>
      <c r="D17019" s="2"/>
      <c r="F17019" s="30"/>
      <c r="H17019" s="2"/>
      <c r="I17019" s="2"/>
      <c r="J17019" s="3"/>
      <c r="K17019" s="2"/>
      <c r="N17019" s="20"/>
      <c r="O17019" s="2"/>
      <c r="P17019" s="2"/>
      <c r="Q17019" s="2"/>
      <c r="R17019" s="2"/>
      <c r="S17019" s="29"/>
      <c r="W17019" s="9"/>
      <c r="X17019" s="9"/>
      <c r="AI17019" s="2"/>
      <c r="AN17019" s="20"/>
      <c r="AP17019" s="29"/>
      <c r="AQ17019" s="29"/>
      <c r="AR17019" s="29"/>
      <c r="AS17019" s="29"/>
      <c r="AT17019" s="29"/>
      <c r="AU17019" s="29"/>
      <c r="AV17019" s="29"/>
      <c r="AW17019" s="29"/>
      <c r="AX17019" s="29"/>
      <c r="AY17019" s="29"/>
      <c r="AZ17019" s="29"/>
      <c r="BA17019" s="29"/>
    </row>
    <row r="17020" spans="2:53">
      <c r="B17020" s="2"/>
      <c r="D17020" s="2"/>
      <c r="F17020" s="30"/>
      <c r="H17020" s="2"/>
      <c r="I17020" s="2"/>
      <c r="J17020" s="3"/>
      <c r="K17020" s="2"/>
      <c r="N17020" s="20"/>
      <c r="O17020" s="2"/>
      <c r="P17020" s="2"/>
      <c r="Q17020" s="2"/>
      <c r="R17020" s="2"/>
      <c r="S17020" s="29"/>
      <c r="W17020" s="9"/>
      <c r="X17020" s="9"/>
      <c r="AI17020" s="2"/>
      <c r="AN17020" s="20"/>
      <c r="AP17020" s="29"/>
      <c r="AQ17020" s="29"/>
      <c r="AR17020" s="29"/>
      <c r="AS17020" s="29"/>
      <c r="AT17020" s="29"/>
      <c r="AU17020" s="29"/>
      <c r="AV17020" s="29"/>
      <c r="AW17020" s="29"/>
      <c r="AX17020" s="29"/>
      <c r="AY17020" s="29"/>
      <c r="AZ17020" s="29"/>
      <c r="BA17020" s="29"/>
    </row>
    <row r="17021" spans="2:53">
      <c r="B17021" s="2"/>
      <c r="D17021" s="2"/>
      <c r="F17021" s="30"/>
      <c r="H17021" s="2"/>
      <c r="I17021" s="2"/>
      <c r="J17021" s="3"/>
      <c r="K17021" s="2"/>
      <c r="N17021" s="20"/>
      <c r="O17021" s="2"/>
      <c r="P17021" s="2"/>
      <c r="Q17021" s="2"/>
      <c r="R17021" s="2"/>
      <c r="S17021" s="29"/>
      <c r="W17021" s="9"/>
      <c r="X17021" s="9"/>
      <c r="AI17021" s="2"/>
      <c r="AN17021" s="20"/>
      <c r="AP17021" s="29"/>
      <c r="AQ17021" s="29"/>
      <c r="AR17021" s="29"/>
      <c r="AS17021" s="29"/>
      <c r="AT17021" s="29"/>
      <c r="AU17021" s="29"/>
      <c r="AV17021" s="29"/>
      <c r="AW17021" s="29"/>
      <c r="AX17021" s="29"/>
      <c r="AY17021" s="29"/>
      <c r="AZ17021" s="29"/>
      <c r="BA17021" s="29"/>
    </row>
    <row r="17022" spans="2:53">
      <c r="B17022" s="2"/>
      <c r="D17022" s="2"/>
      <c r="F17022" s="30"/>
      <c r="H17022" s="2"/>
      <c r="I17022" s="2"/>
      <c r="J17022" s="3"/>
      <c r="K17022" s="2"/>
      <c r="N17022" s="20"/>
      <c r="O17022" s="2"/>
      <c r="P17022" s="2"/>
      <c r="Q17022" s="2"/>
      <c r="R17022" s="2"/>
      <c r="S17022" s="29"/>
      <c r="W17022" s="9"/>
      <c r="X17022" s="9"/>
      <c r="AI17022" s="2"/>
      <c r="AN17022" s="20"/>
      <c r="AP17022" s="29"/>
      <c r="AQ17022" s="29"/>
      <c r="AR17022" s="29"/>
      <c r="AS17022" s="29"/>
      <c r="AT17022" s="29"/>
      <c r="AU17022" s="29"/>
      <c r="AV17022" s="29"/>
      <c r="AW17022" s="29"/>
      <c r="AX17022" s="29"/>
      <c r="AY17022" s="29"/>
      <c r="AZ17022" s="29"/>
      <c r="BA17022" s="29"/>
    </row>
    <row r="17023" spans="2:53">
      <c r="B17023" s="2"/>
      <c r="D17023" s="2"/>
      <c r="F17023" s="30"/>
      <c r="H17023" s="2"/>
      <c r="I17023" s="2"/>
      <c r="J17023" s="3"/>
      <c r="K17023" s="2"/>
      <c r="N17023" s="20"/>
      <c r="O17023" s="2"/>
      <c r="P17023" s="2"/>
      <c r="Q17023" s="2"/>
      <c r="R17023" s="2"/>
      <c r="S17023" s="29"/>
      <c r="W17023" s="9"/>
      <c r="X17023" s="9"/>
      <c r="AI17023" s="2"/>
      <c r="AN17023" s="20"/>
      <c r="AP17023" s="29"/>
      <c r="AQ17023" s="29"/>
      <c r="AR17023" s="29"/>
      <c r="AS17023" s="29"/>
      <c r="AT17023" s="29"/>
      <c r="AU17023" s="29"/>
      <c r="AV17023" s="29"/>
      <c r="AW17023" s="29"/>
      <c r="AX17023" s="29"/>
      <c r="AY17023" s="29"/>
      <c r="AZ17023" s="29"/>
      <c r="BA17023" s="29"/>
    </row>
    <row r="17024" spans="2:53">
      <c r="B17024" s="2"/>
      <c r="D17024" s="2"/>
      <c r="F17024" s="30"/>
      <c r="H17024" s="2"/>
      <c r="I17024" s="2"/>
      <c r="J17024" s="3"/>
      <c r="K17024" s="2"/>
      <c r="N17024" s="20"/>
      <c r="O17024" s="2"/>
      <c r="P17024" s="2"/>
      <c r="Q17024" s="2"/>
      <c r="R17024" s="2"/>
      <c r="S17024" s="29"/>
      <c r="W17024" s="9"/>
      <c r="X17024" s="9"/>
      <c r="AI17024" s="2"/>
      <c r="AN17024" s="20"/>
      <c r="AP17024" s="29"/>
      <c r="AQ17024" s="29"/>
      <c r="AR17024" s="29"/>
      <c r="AS17024" s="29"/>
      <c r="AT17024" s="29"/>
      <c r="AU17024" s="29"/>
      <c r="AV17024" s="29"/>
      <c r="AW17024" s="29"/>
      <c r="AX17024" s="29"/>
      <c r="AY17024" s="29"/>
      <c r="AZ17024" s="29"/>
      <c r="BA17024" s="29"/>
    </row>
    <row r="17025" spans="2:53">
      <c r="B17025" s="2"/>
      <c r="D17025" s="2"/>
      <c r="F17025" s="30"/>
      <c r="H17025" s="2"/>
      <c r="I17025" s="2"/>
      <c r="J17025" s="3"/>
      <c r="K17025" s="2"/>
      <c r="N17025" s="20"/>
      <c r="O17025" s="2"/>
      <c r="P17025" s="2"/>
      <c r="Q17025" s="2"/>
      <c r="R17025" s="2"/>
      <c r="S17025" s="29"/>
      <c r="W17025" s="9"/>
      <c r="X17025" s="9"/>
      <c r="AI17025" s="2"/>
      <c r="AN17025" s="20"/>
      <c r="AP17025" s="29"/>
      <c r="AQ17025" s="29"/>
      <c r="AR17025" s="29"/>
      <c r="AS17025" s="29"/>
      <c r="AT17025" s="29"/>
      <c r="AU17025" s="29"/>
      <c r="AV17025" s="29"/>
      <c r="AW17025" s="29"/>
      <c r="AX17025" s="29"/>
      <c r="AY17025" s="29"/>
      <c r="AZ17025" s="29"/>
      <c r="BA17025" s="29"/>
    </row>
    <row r="17026" spans="2:53">
      <c r="B17026" s="2"/>
      <c r="D17026" s="2"/>
      <c r="F17026" s="30"/>
      <c r="H17026" s="2"/>
      <c r="I17026" s="2"/>
      <c r="J17026" s="3"/>
      <c r="K17026" s="2"/>
      <c r="N17026" s="20"/>
      <c r="O17026" s="2"/>
      <c r="P17026" s="2"/>
      <c r="Q17026" s="2"/>
      <c r="R17026" s="2"/>
      <c r="S17026" s="29"/>
      <c r="W17026" s="9"/>
      <c r="X17026" s="9"/>
      <c r="AI17026" s="2"/>
      <c r="AN17026" s="20"/>
      <c r="AP17026" s="29"/>
      <c r="AQ17026" s="29"/>
      <c r="AR17026" s="29"/>
      <c r="AS17026" s="29"/>
      <c r="AT17026" s="29"/>
      <c r="AU17026" s="29"/>
      <c r="AV17026" s="29"/>
      <c r="AW17026" s="29"/>
      <c r="AX17026" s="29"/>
      <c r="AY17026" s="29"/>
      <c r="AZ17026" s="29"/>
      <c r="BA17026" s="29"/>
    </row>
    <row r="17027" spans="2:53">
      <c r="B17027" s="2"/>
      <c r="D17027" s="2"/>
      <c r="F17027" s="30"/>
      <c r="H17027" s="2"/>
      <c r="I17027" s="2"/>
      <c r="J17027" s="3"/>
      <c r="K17027" s="2"/>
      <c r="N17027" s="20"/>
      <c r="O17027" s="2"/>
      <c r="P17027" s="2"/>
      <c r="Q17027" s="2"/>
      <c r="R17027" s="2"/>
      <c r="S17027" s="29"/>
      <c r="W17027" s="9"/>
      <c r="X17027" s="9"/>
      <c r="AI17027" s="2"/>
      <c r="AN17027" s="20"/>
      <c r="AP17027" s="29"/>
      <c r="AQ17027" s="29"/>
      <c r="AR17027" s="29"/>
      <c r="AS17027" s="29"/>
      <c r="AT17027" s="29"/>
      <c r="AU17027" s="29"/>
      <c r="AV17027" s="29"/>
      <c r="AW17027" s="29"/>
      <c r="AX17027" s="29"/>
      <c r="AY17027" s="29"/>
      <c r="AZ17027" s="29"/>
      <c r="BA17027" s="29"/>
    </row>
    <row r="17028" spans="2:53">
      <c r="B17028" s="2"/>
      <c r="D17028" s="2"/>
      <c r="F17028" s="30"/>
      <c r="H17028" s="2"/>
      <c r="I17028" s="2"/>
      <c r="J17028" s="3"/>
      <c r="K17028" s="2"/>
      <c r="N17028" s="20"/>
      <c r="O17028" s="2"/>
      <c r="P17028" s="2"/>
      <c r="Q17028" s="2"/>
      <c r="R17028" s="2"/>
      <c r="S17028" s="29"/>
      <c r="W17028" s="9"/>
      <c r="X17028" s="9"/>
      <c r="AI17028" s="2"/>
      <c r="AN17028" s="20"/>
      <c r="AP17028" s="29"/>
      <c r="AQ17028" s="29"/>
      <c r="AR17028" s="29"/>
      <c r="AS17028" s="29"/>
      <c r="AT17028" s="29"/>
      <c r="AU17028" s="29"/>
      <c r="AV17028" s="29"/>
      <c r="AW17028" s="29"/>
      <c r="AX17028" s="29"/>
      <c r="AY17028" s="29"/>
      <c r="AZ17028" s="29"/>
      <c r="BA17028" s="29"/>
    </row>
    <row r="17029" spans="2:53">
      <c r="B17029" s="2"/>
      <c r="D17029" s="2"/>
      <c r="F17029" s="30"/>
      <c r="H17029" s="2"/>
      <c r="I17029" s="2"/>
      <c r="J17029" s="3"/>
      <c r="K17029" s="2"/>
      <c r="N17029" s="20"/>
      <c r="O17029" s="2"/>
      <c r="P17029" s="2"/>
      <c r="Q17029" s="2"/>
      <c r="R17029" s="2"/>
      <c r="S17029" s="29"/>
      <c r="W17029" s="9"/>
      <c r="X17029" s="9"/>
      <c r="AI17029" s="2"/>
      <c r="AN17029" s="20"/>
      <c r="AP17029" s="29"/>
      <c r="AQ17029" s="29"/>
      <c r="AR17029" s="29"/>
      <c r="AS17029" s="29"/>
      <c r="AT17029" s="29"/>
      <c r="AU17029" s="29"/>
      <c r="AV17029" s="29"/>
      <c r="AW17029" s="29"/>
      <c r="AX17029" s="29"/>
      <c r="AY17029" s="29"/>
      <c r="AZ17029" s="29"/>
      <c r="BA17029" s="29"/>
    </row>
    <row r="17030" spans="2:53">
      <c r="B17030" s="2"/>
      <c r="D17030" s="2"/>
      <c r="F17030" s="30"/>
      <c r="H17030" s="2"/>
      <c r="I17030" s="2"/>
      <c r="J17030" s="3"/>
      <c r="K17030" s="2"/>
      <c r="N17030" s="20"/>
      <c r="O17030" s="2"/>
      <c r="P17030" s="2"/>
      <c r="Q17030" s="2"/>
      <c r="R17030" s="2"/>
      <c r="S17030" s="29"/>
      <c r="W17030" s="9"/>
      <c r="X17030" s="9"/>
      <c r="AI17030" s="2"/>
      <c r="AN17030" s="20"/>
      <c r="AP17030" s="29"/>
      <c r="AQ17030" s="29"/>
      <c r="AR17030" s="29"/>
      <c r="AS17030" s="29"/>
      <c r="AT17030" s="29"/>
      <c r="AU17030" s="29"/>
      <c r="AV17030" s="29"/>
      <c r="AW17030" s="29"/>
      <c r="AX17030" s="29"/>
      <c r="AY17030" s="29"/>
      <c r="AZ17030" s="29"/>
      <c r="BA17030" s="29"/>
    </row>
    <row r="17031" spans="2:53">
      <c r="B17031" s="2"/>
      <c r="D17031" s="2"/>
      <c r="F17031" s="30"/>
      <c r="H17031" s="2"/>
      <c r="I17031" s="2"/>
      <c r="J17031" s="3"/>
      <c r="K17031" s="2"/>
      <c r="N17031" s="20"/>
      <c r="O17031" s="2"/>
      <c r="P17031" s="2"/>
      <c r="Q17031" s="2"/>
      <c r="R17031" s="2"/>
      <c r="S17031" s="29"/>
      <c r="W17031" s="9"/>
      <c r="X17031" s="9"/>
      <c r="AI17031" s="2"/>
      <c r="AN17031" s="20"/>
      <c r="AP17031" s="29"/>
      <c r="AQ17031" s="29"/>
      <c r="AR17031" s="29"/>
      <c r="AS17031" s="29"/>
      <c r="AT17031" s="29"/>
      <c r="AU17031" s="29"/>
      <c r="AV17031" s="29"/>
      <c r="AW17031" s="29"/>
      <c r="AX17031" s="29"/>
      <c r="AY17031" s="29"/>
      <c r="AZ17031" s="29"/>
      <c r="BA17031" s="29"/>
    </row>
    <row r="17032" spans="2:53">
      <c r="B17032" s="2"/>
      <c r="D17032" s="2"/>
      <c r="F17032" s="30"/>
      <c r="H17032" s="2"/>
      <c r="I17032" s="2"/>
      <c r="J17032" s="3"/>
      <c r="K17032" s="2"/>
      <c r="N17032" s="20"/>
      <c r="O17032" s="2"/>
      <c r="P17032" s="2"/>
      <c r="Q17032" s="2"/>
      <c r="R17032" s="2"/>
      <c r="S17032" s="29"/>
      <c r="W17032" s="9"/>
      <c r="X17032" s="9"/>
      <c r="AI17032" s="2"/>
      <c r="AN17032" s="20"/>
      <c r="AP17032" s="29"/>
      <c r="AQ17032" s="29"/>
      <c r="AR17032" s="29"/>
      <c r="AS17032" s="29"/>
      <c r="AT17032" s="29"/>
      <c r="AU17032" s="29"/>
      <c r="AV17032" s="29"/>
      <c r="AW17032" s="29"/>
      <c r="AX17032" s="29"/>
      <c r="AY17032" s="29"/>
      <c r="AZ17032" s="29"/>
      <c r="BA17032" s="29"/>
    </row>
    <row r="17033" spans="2:53">
      <c r="B17033" s="2"/>
      <c r="D17033" s="2"/>
      <c r="F17033" s="30"/>
      <c r="H17033" s="2"/>
      <c r="I17033" s="2"/>
      <c r="J17033" s="3"/>
      <c r="K17033" s="2"/>
      <c r="N17033" s="20"/>
      <c r="O17033" s="2"/>
      <c r="P17033" s="2"/>
      <c r="Q17033" s="2"/>
      <c r="R17033" s="2"/>
      <c r="S17033" s="29"/>
      <c r="W17033" s="9"/>
      <c r="X17033" s="9"/>
      <c r="AI17033" s="2"/>
      <c r="AN17033" s="20"/>
      <c r="AP17033" s="29"/>
      <c r="AQ17033" s="29"/>
      <c r="AR17033" s="29"/>
      <c r="AS17033" s="29"/>
      <c r="AT17033" s="29"/>
      <c r="AU17033" s="29"/>
      <c r="AV17033" s="29"/>
      <c r="AW17033" s="29"/>
      <c r="AX17033" s="29"/>
      <c r="AY17033" s="29"/>
      <c r="AZ17033" s="29"/>
      <c r="BA17033" s="29"/>
    </row>
    <row r="17034" spans="2:53">
      <c r="B17034" s="2"/>
      <c r="D17034" s="2"/>
      <c r="F17034" s="30"/>
      <c r="H17034" s="2"/>
      <c r="I17034" s="2"/>
      <c r="J17034" s="3"/>
      <c r="K17034" s="2"/>
      <c r="N17034" s="20"/>
      <c r="O17034" s="2"/>
      <c r="P17034" s="2"/>
      <c r="Q17034" s="2"/>
      <c r="R17034" s="2"/>
      <c r="S17034" s="29"/>
      <c r="W17034" s="9"/>
      <c r="X17034" s="9"/>
      <c r="AI17034" s="2"/>
      <c r="AN17034" s="20"/>
      <c r="AP17034" s="29"/>
      <c r="AQ17034" s="29"/>
      <c r="AR17034" s="29"/>
      <c r="AS17034" s="29"/>
      <c r="AT17034" s="29"/>
      <c r="AU17034" s="29"/>
      <c r="AV17034" s="29"/>
      <c r="AW17034" s="29"/>
      <c r="AX17034" s="29"/>
      <c r="AY17034" s="29"/>
      <c r="AZ17034" s="29"/>
      <c r="BA17034" s="29"/>
    </row>
    <row r="17035" spans="2:53">
      <c r="B17035" s="2"/>
      <c r="D17035" s="2"/>
      <c r="F17035" s="30"/>
      <c r="H17035" s="2"/>
      <c r="I17035" s="2"/>
      <c r="J17035" s="3"/>
      <c r="K17035" s="2"/>
      <c r="N17035" s="20"/>
      <c r="O17035" s="2"/>
      <c r="P17035" s="2"/>
      <c r="Q17035" s="2"/>
      <c r="R17035" s="2"/>
      <c r="S17035" s="29"/>
      <c r="W17035" s="9"/>
      <c r="X17035" s="9"/>
      <c r="AI17035" s="2"/>
      <c r="AN17035" s="20"/>
      <c r="AP17035" s="29"/>
      <c r="AQ17035" s="29"/>
      <c r="AR17035" s="29"/>
      <c r="AS17035" s="29"/>
      <c r="AT17035" s="29"/>
      <c r="AU17035" s="29"/>
      <c r="AV17035" s="29"/>
      <c r="AW17035" s="29"/>
      <c r="AX17035" s="29"/>
      <c r="AY17035" s="29"/>
      <c r="AZ17035" s="29"/>
      <c r="BA17035" s="29"/>
    </row>
    <row r="17036" spans="2:53">
      <c r="B17036" s="2"/>
      <c r="D17036" s="2"/>
      <c r="F17036" s="30"/>
      <c r="H17036" s="2"/>
      <c r="I17036" s="2"/>
      <c r="J17036" s="3"/>
      <c r="K17036" s="2"/>
      <c r="N17036" s="20"/>
      <c r="O17036" s="2"/>
      <c r="P17036" s="2"/>
      <c r="Q17036" s="2"/>
      <c r="R17036" s="2"/>
      <c r="S17036" s="29"/>
      <c r="W17036" s="9"/>
      <c r="X17036" s="9"/>
      <c r="AI17036" s="2"/>
      <c r="AN17036" s="20"/>
      <c r="AP17036" s="29"/>
      <c r="AQ17036" s="29"/>
      <c r="AR17036" s="29"/>
      <c r="AS17036" s="29"/>
      <c r="AT17036" s="29"/>
      <c r="AU17036" s="29"/>
      <c r="AV17036" s="29"/>
      <c r="AW17036" s="29"/>
      <c r="AX17036" s="29"/>
      <c r="AY17036" s="29"/>
      <c r="AZ17036" s="29"/>
      <c r="BA17036" s="29"/>
    </row>
    <row r="17037" spans="2:53">
      <c r="B17037" s="2"/>
      <c r="D17037" s="2"/>
      <c r="F17037" s="30"/>
      <c r="H17037" s="2"/>
      <c r="I17037" s="2"/>
      <c r="J17037" s="3"/>
      <c r="K17037" s="2"/>
      <c r="N17037" s="20"/>
      <c r="O17037" s="2"/>
      <c r="P17037" s="2"/>
      <c r="Q17037" s="2"/>
      <c r="R17037" s="2"/>
      <c r="S17037" s="29"/>
      <c r="W17037" s="9"/>
      <c r="X17037" s="9"/>
      <c r="AI17037" s="2"/>
      <c r="AN17037" s="20"/>
      <c r="AP17037" s="29"/>
      <c r="AQ17037" s="29"/>
      <c r="AR17037" s="29"/>
      <c r="AS17037" s="29"/>
      <c r="AT17037" s="29"/>
      <c r="AU17037" s="29"/>
      <c r="AV17037" s="29"/>
      <c r="AW17037" s="29"/>
      <c r="AX17037" s="29"/>
      <c r="AY17037" s="29"/>
      <c r="AZ17037" s="29"/>
      <c r="BA17037" s="29"/>
    </row>
    <row r="17038" spans="2:53">
      <c r="B17038" s="2"/>
      <c r="D17038" s="2"/>
      <c r="F17038" s="30"/>
      <c r="H17038" s="2"/>
      <c r="I17038" s="2"/>
      <c r="J17038" s="3"/>
      <c r="K17038" s="2"/>
      <c r="N17038" s="20"/>
      <c r="O17038" s="2"/>
      <c r="P17038" s="2"/>
      <c r="Q17038" s="2"/>
      <c r="R17038" s="2"/>
      <c r="S17038" s="29"/>
      <c r="W17038" s="9"/>
      <c r="X17038" s="9"/>
      <c r="AI17038" s="2"/>
      <c r="AN17038" s="20"/>
      <c r="AP17038" s="29"/>
      <c r="AQ17038" s="29"/>
      <c r="AR17038" s="29"/>
      <c r="AS17038" s="29"/>
      <c r="AT17038" s="29"/>
      <c r="AU17038" s="29"/>
      <c r="AV17038" s="29"/>
      <c r="AW17038" s="29"/>
      <c r="AX17038" s="29"/>
      <c r="AY17038" s="29"/>
      <c r="AZ17038" s="29"/>
      <c r="BA17038" s="29"/>
    </row>
    <row r="17039" spans="2:53">
      <c r="B17039" s="2"/>
      <c r="D17039" s="2"/>
      <c r="F17039" s="30"/>
      <c r="H17039" s="2"/>
      <c r="I17039" s="2"/>
      <c r="J17039" s="3"/>
      <c r="K17039" s="2"/>
      <c r="N17039" s="20"/>
      <c r="O17039" s="2"/>
      <c r="P17039" s="2"/>
      <c r="Q17039" s="2"/>
      <c r="R17039" s="2"/>
      <c r="S17039" s="29"/>
      <c r="W17039" s="9"/>
      <c r="X17039" s="9"/>
      <c r="AI17039" s="2"/>
      <c r="AN17039" s="20"/>
      <c r="AP17039" s="29"/>
      <c r="AQ17039" s="29"/>
      <c r="AR17039" s="29"/>
      <c r="AS17039" s="29"/>
      <c r="AT17039" s="29"/>
      <c r="AU17039" s="29"/>
      <c r="AV17039" s="29"/>
      <c r="AW17039" s="29"/>
      <c r="AX17039" s="29"/>
      <c r="AY17039" s="29"/>
      <c r="AZ17039" s="29"/>
      <c r="BA17039" s="29"/>
    </row>
    <row r="17040" spans="2:53">
      <c r="B17040" s="2"/>
      <c r="D17040" s="2"/>
      <c r="F17040" s="30"/>
      <c r="H17040" s="2"/>
      <c r="I17040" s="2"/>
      <c r="J17040" s="3"/>
      <c r="K17040" s="2"/>
      <c r="N17040" s="20"/>
      <c r="O17040" s="2"/>
      <c r="P17040" s="2"/>
      <c r="Q17040" s="2"/>
      <c r="R17040" s="2"/>
      <c r="S17040" s="29"/>
      <c r="W17040" s="9"/>
      <c r="X17040" s="9"/>
      <c r="AI17040" s="2"/>
      <c r="AN17040" s="20"/>
      <c r="AP17040" s="29"/>
      <c r="AQ17040" s="29"/>
      <c r="AR17040" s="29"/>
      <c r="AS17040" s="29"/>
      <c r="AT17040" s="29"/>
      <c r="AU17040" s="29"/>
      <c r="AV17040" s="29"/>
      <c r="AW17040" s="29"/>
      <c r="AX17040" s="29"/>
      <c r="AY17040" s="29"/>
      <c r="AZ17040" s="29"/>
      <c r="BA17040" s="29"/>
    </row>
    <row r="17041" spans="2:53">
      <c r="B17041" s="2"/>
      <c r="D17041" s="2"/>
      <c r="F17041" s="30"/>
      <c r="H17041" s="2"/>
      <c r="I17041" s="2"/>
      <c r="J17041" s="3"/>
      <c r="K17041" s="2"/>
      <c r="N17041" s="20"/>
      <c r="O17041" s="2"/>
      <c r="P17041" s="2"/>
      <c r="Q17041" s="2"/>
      <c r="R17041" s="2"/>
      <c r="S17041" s="29"/>
      <c r="W17041" s="9"/>
      <c r="X17041" s="9"/>
      <c r="AI17041" s="2"/>
      <c r="AN17041" s="20"/>
      <c r="AP17041" s="29"/>
      <c r="AQ17041" s="29"/>
      <c r="AR17041" s="29"/>
      <c r="AS17041" s="29"/>
      <c r="AT17041" s="29"/>
      <c r="AU17041" s="29"/>
      <c r="AV17041" s="29"/>
      <c r="AW17041" s="29"/>
      <c r="AX17041" s="29"/>
      <c r="AY17041" s="29"/>
      <c r="AZ17041" s="29"/>
      <c r="BA17041" s="29"/>
    </row>
    <row r="17042" spans="2:53">
      <c r="B17042" s="2"/>
      <c r="D17042" s="2"/>
      <c r="F17042" s="30"/>
      <c r="H17042" s="2"/>
      <c r="I17042" s="2"/>
      <c r="J17042" s="3"/>
      <c r="K17042" s="2"/>
      <c r="N17042" s="20"/>
      <c r="O17042" s="2"/>
      <c r="P17042" s="2"/>
      <c r="Q17042" s="2"/>
      <c r="R17042" s="2"/>
      <c r="S17042" s="29"/>
      <c r="W17042" s="9"/>
      <c r="X17042" s="9"/>
      <c r="AI17042" s="2"/>
      <c r="AN17042" s="20"/>
      <c r="AP17042" s="29"/>
      <c r="AQ17042" s="29"/>
      <c r="AR17042" s="29"/>
      <c r="AS17042" s="29"/>
      <c r="AT17042" s="29"/>
      <c r="AU17042" s="29"/>
      <c r="AV17042" s="29"/>
      <c r="AW17042" s="29"/>
      <c r="AX17042" s="29"/>
      <c r="AY17042" s="29"/>
      <c r="AZ17042" s="29"/>
      <c r="BA17042" s="29"/>
    </row>
    <row r="17043" spans="2:53">
      <c r="B17043" s="2"/>
      <c r="D17043" s="2"/>
      <c r="F17043" s="30"/>
      <c r="H17043" s="2"/>
      <c r="I17043" s="2"/>
      <c r="J17043" s="3"/>
      <c r="K17043" s="2"/>
      <c r="N17043" s="20"/>
      <c r="O17043" s="2"/>
      <c r="P17043" s="2"/>
      <c r="Q17043" s="2"/>
      <c r="R17043" s="2"/>
      <c r="S17043" s="29"/>
      <c r="W17043" s="9"/>
      <c r="X17043" s="9"/>
      <c r="AI17043" s="2"/>
      <c r="AN17043" s="20"/>
      <c r="AP17043" s="29"/>
      <c r="AQ17043" s="29"/>
      <c r="AR17043" s="29"/>
      <c r="AS17043" s="29"/>
      <c r="AT17043" s="29"/>
      <c r="AU17043" s="29"/>
      <c r="AV17043" s="29"/>
      <c r="AW17043" s="29"/>
      <c r="AX17043" s="29"/>
      <c r="AY17043" s="29"/>
      <c r="AZ17043" s="29"/>
      <c r="BA17043" s="29"/>
    </row>
    <row r="17044" spans="2:53">
      <c r="B17044" s="2"/>
      <c r="D17044" s="2"/>
      <c r="F17044" s="30"/>
      <c r="H17044" s="2"/>
      <c r="I17044" s="2"/>
      <c r="J17044" s="3"/>
      <c r="K17044" s="2"/>
      <c r="N17044" s="20"/>
      <c r="O17044" s="2"/>
      <c r="P17044" s="2"/>
      <c r="Q17044" s="2"/>
      <c r="R17044" s="2"/>
      <c r="S17044" s="29"/>
      <c r="W17044" s="9"/>
      <c r="X17044" s="9"/>
      <c r="AI17044" s="2"/>
      <c r="AN17044" s="20"/>
      <c r="AP17044" s="29"/>
      <c r="AQ17044" s="29"/>
      <c r="AR17044" s="29"/>
      <c r="AS17044" s="29"/>
      <c r="AT17044" s="29"/>
      <c r="AU17044" s="29"/>
      <c r="AV17044" s="29"/>
      <c r="AW17044" s="29"/>
      <c r="AX17044" s="29"/>
      <c r="AY17044" s="29"/>
      <c r="AZ17044" s="29"/>
      <c r="BA17044" s="29"/>
    </row>
    <row r="17045" spans="2:53">
      <c r="B17045" s="2"/>
      <c r="D17045" s="2"/>
      <c r="F17045" s="30"/>
      <c r="H17045" s="2"/>
      <c r="I17045" s="2"/>
      <c r="J17045" s="3"/>
      <c r="K17045" s="2"/>
      <c r="N17045" s="20"/>
      <c r="O17045" s="2"/>
      <c r="P17045" s="2"/>
      <c r="Q17045" s="2"/>
      <c r="R17045" s="2"/>
      <c r="S17045" s="29"/>
      <c r="W17045" s="9"/>
      <c r="X17045" s="9"/>
      <c r="AI17045" s="2"/>
      <c r="AN17045" s="20"/>
      <c r="AP17045" s="29"/>
      <c r="AQ17045" s="29"/>
      <c r="AR17045" s="29"/>
      <c r="AS17045" s="29"/>
      <c r="AT17045" s="29"/>
      <c r="AU17045" s="29"/>
      <c r="AV17045" s="29"/>
      <c r="AW17045" s="29"/>
      <c r="AX17045" s="29"/>
      <c r="AY17045" s="29"/>
      <c r="AZ17045" s="29"/>
      <c r="BA17045" s="29"/>
    </row>
    <row r="17046" spans="2:53">
      <c r="B17046" s="2"/>
      <c r="D17046" s="2"/>
      <c r="F17046" s="30"/>
      <c r="H17046" s="2"/>
      <c r="I17046" s="2"/>
      <c r="J17046" s="3"/>
      <c r="K17046" s="2"/>
      <c r="N17046" s="20"/>
      <c r="O17046" s="2"/>
      <c r="P17046" s="2"/>
      <c r="Q17046" s="2"/>
      <c r="R17046" s="2"/>
      <c r="S17046" s="29"/>
      <c r="W17046" s="9"/>
      <c r="X17046" s="9"/>
      <c r="AI17046" s="2"/>
      <c r="AN17046" s="20"/>
      <c r="AP17046" s="29"/>
      <c r="AQ17046" s="29"/>
      <c r="AR17046" s="29"/>
      <c r="AS17046" s="29"/>
      <c r="AT17046" s="29"/>
      <c r="AU17046" s="29"/>
      <c r="AV17046" s="29"/>
      <c r="AW17046" s="29"/>
      <c r="AX17046" s="29"/>
      <c r="AY17046" s="29"/>
      <c r="AZ17046" s="29"/>
      <c r="BA17046" s="29"/>
    </row>
    <row r="17047" spans="2:53">
      <c r="B17047" s="2"/>
      <c r="D17047" s="2"/>
      <c r="F17047" s="30"/>
      <c r="H17047" s="2"/>
      <c r="I17047" s="2"/>
      <c r="J17047" s="3"/>
      <c r="K17047" s="2"/>
      <c r="N17047" s="20"/>
      <c r="O17047" s="2"/>
      <c r="P17047" s="2"/>
      <c r="Q17047" s="2"/>
      <c r="R17047" s="2"/>
      <c r="S17047" s="29"/>
      <c r="W17047" s="9"/>
      <c r="X17047" s="9"/>
      <c r="AI17047" s="2"/>
      <c r="AN17047" s="20"/>
      <c r="AP17047" s="29"/>
      <c r="AQ17047" s="29"/>
      <c r="AR17047" s="29"/>
      <c r="AS17047" s="29"/>
      <c r="AT17047" s="29"/>
      <c r="AU17047" s="29"/>
      <c r="AV17047" s="29"/>
      <c r="AW17047" s="29"/>
      <c r="AX17047" s="29"/>
      <c r="AY17047" s="29"/>
      <c r="AZ17047" s="29"/>
      <c r="BA17047" s="29"/>
    </row>
    <row r="17048" spans="2:53">
      <c r="B17048" s="2"/>
      <c r="D17048" s="2"/>
      <c r="F17048" s="30"/>
      <c r="H17048" s="2"/>
      <c r="I17048" s="2"/>
      <c r="J17048" s="3"/>
      <c r="K17048" s="2"/>
      <c r="N17048" s="20"/>
      <c r="O17048" s="2"/>
      <c r="P17048" s="2"/>
      <c r="Q17048" s="2"/>
      <c r="R17048" s="2"/>
      <c r="S17048" s="29"/>
      <c r="W17048" s="9"/>
      <c r="X17048" s="9"/>
      <c r="AI17048" s="2"/>
      <c r="AN17048" s="20"/>
      <c r="AP17048" s="29"/>
      <c r="AQ17048" s="29"/>
      <c r="AR17048" s="29"/>
      <c r="AS17048" s="29"/>
      <c r="AT17048" s="29"/>
      <c r="AU17048" s="29"/>
      <c r="AV17048" s="29"/>
      <c r="AW17048" s="29"/>
      <c r="AX17048" s="29"/>
      <c r="AY17048" s="29"/>
      <c r="AZ17048" s="29"/>
      <c r="BA17048" s="29"/>
    </row>
    <row r="17049" spans="2:53">
      <c r="B17049" s="2"/>
      <c r="D17049" s="2"/>
      <c r="F17049" s="30"/>
      <c r="H17049" s="2"/>
      <c r="I17049" s="2"/>
      <c r="J17049" s="3"/>
      <c r="K17049" s="2"/>
      <c r="N17049" s="20"/>
      <c r="O17049" s="2"/>
      <c r="P17049" s="2"/>
      <c r="Q17049" s="2"/>
      <c r="R17049" s="2"/>
      <c r="S17049" s="29"/>
      <c r="W17049" s="9"/>
      <c r="X17049" s="9"/>
      <c r="AI17049" s="2"/>
      <c r="AN17049" s="20"/>
      <c r="AP17049" s="29"/>
      <c r="AQ17049" s="29"/>
      <c r="AR17049" s="29"/>
      <c r="AS17049" s="29"/>
      <c r="AT17049" s="29"/>
      <c r="AU17049" s="29"/>
      <c r="AV17049" s="29"/>
      <c r="AW17049" s="29"/>
      <c r="AX17049" s="29"/>
      <c r="AY17049" s="29"/>
      <c r="AZ17049" s="29"/>
      <c r="BA17049" s="29"/>
    </row>
    <row r="17050" spans="2:53">
      <c r="B17050" s="2"/>
      <c r="D17050" s="2"/>
      <c r="F17050" s="30"/>
      <c r="H17050" s="2"/>
      <c r="I17050" s="2"/>
      <c r="J17050" s="3"/>
      <c r="K17050" s="2"/>
      <c r="N17050" s="20"/>
      <c r="O17050" s="2"/>
      <c r="P17050" s="2"/>
      <c r="Q17050" s="2"/>
      <c r="R17050" s="2"/>
      <c r="S17050" s="29"/>
      <c r="W17050" s="9"/>
      <c r="X17050" s="9"/>
      <c r="AI17050" s="2"/>
      <c r="AN17050" s="20"/>
      <c r="AP17050" s="29"/>
      <c r="AQ17050" s="29"/>
      <c r="AR17050" s="29"/>
      <c r="AS17050" s="29"/>
      <c r="AT17050" s="29"/>
      <c r="AU17050" s="29"/>
      <c r="AV17050" s="29"/>
      <c r="AW17050" s="29"/>
      <c r="AX17050" s="29"/>
      <c r="AY17050" s="29"/>
      <c r="AZ17050" s="29"/>
      <c r="BA17050" s="29"/>
    </row>
    <row r="17051" spans="2:53">
      <c r="B17051" s="2"/>
      <c r="D17051" s="2"/>
      <c r="F17051" s="30"/>
      <c r="H17051" s="2"/>
      <c r="I17051" s="2"/>
      <c r="J17051" s="3"/>
      <c r="K17051" s="2"/>
      <c r="N17051" s="20"/>
      <c r="O17051" s="2"/>
      <c r="P17051" s="2"/>
      <c r="Q17051" s="2"/>
      <c r="R17051" s="2"/>
      <c r="S17051" s="29"/>
      <c r="W17051" s="9"/>
      <c r="X17051" s="9"/>
      <c r="AI17051" s="2"/>
      <c r="AN17051" s="20"/>
      <c r="AP17051" s="29"/>
      <c r="AQ17051" s="29"/>
      <c r="AR17051" s="29"/>
      <c r="AS17051" s="29"/>
      <c r="AT17051" s="29"/>
      <c r="AU17051" s="29"/>
      <c r="AV17051" s="29"/>
      <c r="AW17051" s="29"/>
      <c r="AX17051" s="29"/>
      <c r="AY17051" s="29"/>
      <c r="AZ17051" s="29"/>
      <c r="BA17051" s="29"/>
    </row>
    <row r="17052" spans="2:53">
      <c r="B17052" s="2"/>
      <c r="D17052" s="2"/>
      <c r="F17052" s="30"/>
      <c r="H17052" s="2"/>
      <c r="I17052" s="2"/>
      <c r="J17052" s="3"/>
      <c r="K17052" s="2"/>
      <c r="N17052" s="20"/>
      <c r="O17052" s="2"/>
      <c r="P17052" s="2"/>
      <c r="Q17052" s="2"/>
      <c r="R17052" s="2"/>
      <c r="S17052" s="29"/>
      <c r="W17052" s="9"/>
      <c r="X17052" s="9"/>
      <c r="AI17052" s="2"/>
      <c r="AN17052" s="20"/>
      <c r="AP17052" s="29"/>
      <c r="AQ17052" s="29"/>
      <c r="AR17052" s="29"/>
      <c r="AS17052" s="29"/>
      <c r="AT17052" s="29"/>
      <c r="AU17052" s="29"/>
      <c r="AV17052" s="29"/>
      <c r="AW17052" s="29"/>
      <c r="AX17052" s="29"/>
      <c r="AY17052" s="29"/>
      <c r="AZ17052" s="29"/>
      <c r="BA17052" s="29"/>
    </row>
    <row r="17053" spans="2:53">
      <c r="B17053" s="2"/>
      <c r="D17053" s="2"/>
      <c r="F17053" s="30"/>
      <c r="H17053" s="2"/>
      <c r="I17053" s="2"/>
      <c r="J17053" s="3"/>
      <c r="K17053" s="2"/>
      <c r="N17053" s="20"/>
      <c r="O17053" s="2"/>
      <c r="P17053" s="2"/>
      <c r="Q17053" s="2"/>
      <c r="R17053" s="2"/>
      <c r="S17053" s="29"/>
      <c r="W17053" s="9"/>
      <c r="X17053" s="9"/>
      <c r="AI17053" s="2"/>
      <c r="AN17053" s="20"/>
      <c r="AP17053" s="29"/>
      <c r="AQ17053" s="29"/>
      <c r="AR17053" s="29"/>
      <c r="AS17053" s="29"/>
      <c r="AT17053" s="29"/>
      <c r="AU17053" s="29"/>
      <c r="AV17053" s="29"/>
      <c r="AW17053" s="29"/>
      <c r="AX17053" s="29"/>
      <c r="AY17053" s="29"/>
      <c r="AZ17053" s="29"/>
      <c r="BA17053" s="29"/>
    </row>
    <row r="17054" spans="2:53">
      <c r="B17054" s="2"/>
      <c r="D17054" s="2"/>
      <c r="F17054" s="30"/>
      <c r="H17054" s="2"/>
      <c r="I17054" s="2"/>
      <c r="J17054" s="3"/>
      <c r="K17054" s="2"/>
      <c r="N17054" s="20"/>
      <c r="O17054" s="2"/>
      <c r="P17054" s="2"/>
      <c r="Q17054" s="2"/>
      <c r="R17054" s="2"/>
      <c r="S17054" s="29"/>
      <c r="W17054" s="9"/>
      <c r="X17054" s="9"/>
      <c r="AI17054" s="2"/>
      <c r="AN17054" s="20"/>
      <c r="AP17054" s="29"/>
      <c r="AQ17054" s="29"/>
      <c r="AR17054" s="29"/>
      <c r="AS17054" s="29"/>
      <c r="AT17054" s="29"/>
      <c r="AU17054" s="29"/>
      <c r="AV17054" s="29"/>
      <c r="AW17054" s="29"/>
      <c r="AX17054" s="29"/>
      <c r="AY17054" s="29"/>
      <c r="AZ17054" s="29"/>
      <c r="BA17054" s="29"/>
    </row>
    <row r="17055" spans="2:53">
      <c r="B17055" s="2"/>
      <c r="D17055" s="2"/>
      <c r="F17055" s="30"/>
      <c r="H17055" s="2"/>
      <c r="I17055" s="2"/>
      <c r="J17055" s="3"/>
      <c r="K17055" s="2"/>
      <c r="N17055" s="20"/>
      <c r="O17055" s="2"/>
      <c r="P17055" s="2"/>
      <c r="Q17055" s="2"/>
      <c r="R17055" s="2"/>
      <c r="S17055" s="29"/>
      <c r="W17055" s="9"/>
      <c r="X17055" s="9"/>
      <c r="AI17055" s="2"/>
      <c r="AN17055" s="20"/>
      <c r="AP17055" s="29"/>
      <c r="AQ17055" s="29"/>
      <c r="AR17055" s="29"/>
      <c r="AS17055" s="29"/>
      <c r="AT17055" s="29"/>
      <c r="AU17055" s="29"/>
      <c r="AV17055" s="29"/>
      <c r="AW17055" s="29"/>
      <c r="AX17055" s="29"/>
      <c r="AY17055" s="29"/>
      <c r="AZ17055" s="29"/>
      <c r="BA17055" s="29"/>
    </row>
    <row r="17056" spans="2:53">
      <c r="B17056" s="2"/>
      <c r="D17056" s="2"/>
      <c r="F17056" s="30"/>
      <c r="H17056" s="2"/>
      <c r="I17056" s="2"/>
      <c r="J17056" s="3"/>
      <c r="K17056" s="2"/>
      <c r="N17056" s="20"/>
      <c r="O17056" s="2"/>
      <c r="P17056" s="2"/>
      <c r="Q17056" s="2"/>
      <c r="R17056" s="2"/>
      <c r="S17056" s="29"/>
      <c r="W17056" s="9"/>
      <c r="X17056" s="9"/>
      <c r="AI17056" s="2"/>
      <c r="AN17056" s="20"/>
      <c r="AP17056" s="29"/>
      <c r="AQ17056" s="29"/>
      <c r="AR17056" s="29"/>
      <c r="AS17056" s="29"/>
      <c r="AT17056" s="29"/>
      <c r="AU17056" s="29"/>
      <c r="AV17056" s="29"/>
      <c r="AW17056" s="29"/>
      <c r="AX17056" s="29"/>
      <c r="AY17056" s="29"/>
      <c r="AZ17056" s="29"/>
      <c r="BA17056" s="29"/>
    </row>
    <row r="17057" spans="2:53">
      <c r="B17057" s="2"/>
      <c r="D17057" s="2"/>
      <c r="F17057" s="30"/>
      <c r="H17057" s="2"/>
      <c r="I17057" s="2"/>
      <c r="J17057" s="3"/>
      <c r="K17057" s="2"/>
      <c r="N17057" s="20"/>
      <c r="O17057" s="2"/>
      <c r="P17057" s="2"/>
      <c r="Q17057" s="2"/>
      <c r="R17057" s="2"/>
      <c r="S17057" s="29"/>
      <c r="W17057" s="9"/>
      <c r="X17057" s="9"/>
      <c r="AI17057" s="2"/>
      <c r="AN17057" s="20"/>
      <c r="AP17057" s="29"/>
      <c r="AQ17057" s="29"/>
      <c r="AR17057" s="29"/>
      <c r="AS17057" s="29"/>
      <c r="AT17057" s="29"/>
      <c r="AU17057" s="29"/>
      <c r="AV17057" s="29"/>
      <c r="AW17057" s="29"/>
      <c r="AX17057" s="29"/>
      <c r="AY17057" s="29"/>
      <c r="AZ17057" s="29"/>
      <c r="BA17057" s="29"/>
    </row>
    <row r="17058" spans="2:53">
      <c r="B17058" s="2"/>
      <c r="D17058" s="2"/>
      <c r="F17058" s="30"/>
      <c r="H17058" s="2"/>
      <c r="I17058" s="2"/>
      <c r="J17058" s="3"/>
      <c r="K17058" s="2"/>
      <c r="N17058" s="20"/>
      <c r="O17058" s="2"/>
      <c r="P17058" s="2"/>
      <c r="Q17058" s="2"/>
      <c r="R17058" s="2"/>
      <c r="S17058" s="29"/>
      <c r="W17058" s="9"/>
      <c r="X17058" s="9"/>
      <c r="AI17058" s="2"/>
      <c r="AN17058" s="20"/>
      <c r="AP17058" s="29"/>
      <c r="AQ17058" s="29"/>
      <c r="AR17058" s="29"/>
      <c r="AS17058" s="29"/>
      <c r="AT17058" s="29"/>
      <c r="AU17058" s="29"/>
      <c r="AV17058" s="29"/>
      <c r="AW17058" s="29"/>
      <c r="AX17058" s="29"/>
      <c r="AY17058" s="29"/>
      <c r="AZ17058" s="29"/>
      <c r="BA17058" s="29"/>
    </row>
    <row r="17059" spans="2:53">
      <c r="B17059" s="2"/>
      <c r="D17059" s="2"/>
      <c r="F17059" s="30"/>
      <c r="H17059" s="2"/>
      <c r="I17059" s="2"/>
      <c r="J17059" s="3"/>
      <c r="K17059" s="2"/>
      <c r="N17059" s="20"/>
      <c r="O17059" s="2"/>
      <c r="P17059" s="2"/>
      <c r="Q17059" s="2"/>
      <c r="R17059" s="2"/>
      <c r="S17059" s="29"/>
      <c r="W17059" s="9"/>
      <c r="X17059" s="9"/>
      <c r="AI17059" s="2"/>
      <c r="AN17059" s="20"/>
      <c r="AP17059" s="29"/>
      <c r="AQ17059" s="29"/>
      <c r="AR17059" s="29"/>
      <c r="AS17059" s="29"/>
      <c r="AT17059" s="29"/>
      <c r="AU17059" s="29"/>
      <c r="AV17059" s="29"/>
      <c r="AW17059" s="29"/>
      <c r="AX17059" s="29"/>
      <c r="AY17059" s="29"/>
      <c r="AZ17059" s="29"/>
      <c r="BA17059" s="29"/>
    </row>
    <row r="17060" spans="2:53">
      <c r="B17060" s="2"/>
      <c r="D17060" s="2"/>
      <c r="F17060" s="30"/>
      <c r="H17060" s="2"/>
      <c r="I17060" s="2"/>
      <c r="J17060" s="3"/>
      <c r="K17060" s="2"/>
      <c r="N17060" s="20"/>
      <c r="O17060" s="2"/>
      <c r="P17060" s="2"/>
      <c r="Q17060" s="2"/>
      <c r="R17060" s="2"/>
      <c r="S17060" s="29"/>
      <c r="W17060" s="9"/>
      <c r="X17060" s="9"/>
      <c r="AI17060" s="2"/>
      <c r="AN17060" s="20"/>
      <c r="AP17060" s="29"/>
      <c r="AQ17060" s="29"/>
      <c r="AR17060" s="29"/>
      <c r="AS17060" s="29"/>
      <c r="AT17060" s="29"/>
      <c r="AU17060" s="29"/>
      <c r="AV17060" s="29"/>
      <c r="AW17060" s="29"/>
      <c r="AX17060" s="29"/>
      <c r="AY17060" s="29"/>
      <c r="AZ17060" s="29"/>
      <c r="BA17060" s="29"/>
    </row>
    <row r="17061" spans="2:53">
      <c r="B17061" s="2"/>
      <c r="D17061" s="2"/>
      <c r="F17061" s="30"/>
      <c r="H17061" s="2"/>
      <c r="I17061" s="2"/>
      <c r="J17061" s="3"/>
      <c r="K17061" s="2"/>
      <c r="N17061" s="20"/>
      <c r="O17061" s="2"/>
      <c r="P17061" s="2"/>
      <c r="Q17061" s="2"/>
      <c r="R17061" s="2"/>
      <c r="S17061" s="29"/>
      <c r="W17061" s="9"/>
      <c r="X17061" s="9"/>
      <c r="AI17061" s="2"/>
      <c r="AN17061" s="20"/>
      <c r="AP17061" s="29"/>
      <c r="AQ17061" s="29"/>
      <c r="AR17061" s="29"/>
      <c r="AS17061" s="29"/>
      <c r="AT17061" s="29"/>
      <c r="AU17061" s="29"/>
      <c r="AV17061" s="29"/>
      <c r="AW17061" s="29"/>
      <c r="AX17061" s="29"/>
      <c r="AY17061" s="29"/>
      <c r="AZ17061" s="29"/>
      <c r="BA17061" s="29"/>
    </row>
    <row r="17062" spans="2:53">
      <c r="B17062" s="2"/>
      <c r="D17062" s="2"/>
      <c r="F17062" s="30"/>
      <c r="H17062" s="2"/>
      <c r="I17062" s="2"/>
      <c r="J17062" s="3"/>
      <c r="K17062" s="2"/>
      <c r="N17062" s="20"/>
      <c r="O17062" s="2"/>
      <c r="P17062" s="2"/>
      <c r="Q17062" s="2"/>
      <c r="R17062" s="2"/>
      <c r="S17062" s="29"/>
      <c r="W17062" s="9"/>
      <c r="X17062" s="9"/>
      <c r="AI17062" s="2"/>
      <c r="AN17062" s="20"/>
      <c r="AP17062" s="29"/>
      <c r="AQ17062" s="29"/>
      <c r="AR17062" s="29"/>
      <c r="AS17062" s="29"/>
      <c r="AT17062" s="29"/>
      <c r="AU17062" s="29"/>
      <c r="AV17062" s="29"/>
      <c r="AW17062" s="29"/>
      <c r="AX17062" s="29"/>
      <c r="AY17062" s="29"/>
      <c r="AZ17062" s="29"/>
      <c r="BA17062" s="29"/>
    </row>
    <row r="17063" spans="2:53">
      <c r="B17063" s="2"/>
      <c r="D17063" s="2"/>
      <c r="F17063" s="30"/>
      <c r="H17063" s="2"/>
      <c r="I17063" s="2"/>
      <c r="J17063" s="3"/>
      <c r="K17063" s="2"/>
      <c r="N17063" s="20"/>
      <c r="O17063" s="2"/>
      <c r="P17063" s="2"/>
      <c r="Q17063" s="2"/>
      <c r="R17063" s="2"/>
      <c r="S17063" s="29"/>
      <c r="W17063" s="9"/>
      <c r="X17063" s="9"/>
      <c r="AI17063" s="2"/>
      <c r="AN17063" s="20"/>
      <c r="AP17063" s="29"/>
      <c r="AQ17063" s="29"/>
      <c r="AR17063" s="29"/>
      <c r="AS17063" s="29"/>
      <c r="AT17063" s="29"/>
      <c r="AU17063" s="29"/>
      <c r="AV17063" s="29"/>
      <c r="AW17063" s="29"/>
      <c r="AX17063" s="29"/>
      <c r="AY17063" s="29"/>
      <c r="AZ17063" s="29"/>
      <c r="BA17063" s="29"/>
    </row>
    <row r="17064" spans="2:53">
      <c r="B17064" s="2"/>
      <c r="D17064" s="2"/>
      <c r="F17064" s="30"/>
      <c r="H17064" s="2"/>
      <c r="I17064" s="2"/>
      <c r="J17064" s="3"/>
      <c r="K17064" s="2"/>
      <c r="N17064" s="20"/>
      <c r="O17064" s="2"/>
      <c r="P17064" s="2"/>
      <c r="Q17064" s="2"/>
      <c r="R17064" s="2"/>
      <c r="S17064" s="29"/>
      <c r="W17064" s="9"/>
      <c r="X17064" s="9"/>
      <c r="AI17064" s="2"/>
      <c r="AN17064" s="20"/>
      <c r="AP17064" s="29"/>
      <c r="AQ17064" s="29"/>
      <c r="AR17064" s="29"/>
      <c r="AS17064" s="29"/>
      <c r="AT17064" s="29"/>
      <c r="AU17064" s="29"/>
      <c r="AV17064" s="29"/>
      <c r="AW17064" s="29"/>
      <c r="AX17064" s="29"/>
      <c r="AY17064" s="29"/>
      <c r="AZ17064" s="29"/>
      <c r="BA17064" s="29"/>
    </row>
    <row r="17065" spans="2:53">
      <c r="B17065" s="2"/>
      <c r="D17065" s="2"/>
      <c r="F17065" s="30"/>
      <c r="H17065" s="2"/>
      <c r="I17065" s="2"/>
      <c r="J17065" s="3"/>
      <c r="K17065" s="2"/>
      <c r="N17065" s="20"/>
      <c r="O17065" s="2"/>
      <c r="P17065" s="2"/>
      <c r="Q17065" s="2"/>
      <c r="R17065" s="2"/>
      <c r="S17065" s="29"/>
      <c r="W17065" s="9"/>
      <c r="X17065" s="9"/>
      <c r="AI17065" s="2"/>
      <c r="AN17065" s="20"/>
      <c r="AP17065" s="29"/>
      <c r="AQ17065" s="29"/>
      <c r="AR17065" s="29"/>
      <c r="AS17065" s="29"/>
      <c r="AT17065" s="29"/>
      <c r="AU17065" s="29"/>
      <c r="AV17065" s="29"/>
      <c r="AW17065" s="29"/>
      <c r="AX17065" s="29"/>
      <c r="AY17065" s="29"/>
      <c r="AZ17065" s="29"/>
      <c r="BA17065" s="29"/>
    </row>
    <row r="17066" spans="2:53">
      <c r="B17066" s="2"/>
      <c r="D17066" s="2"/>
      <c r="F17066" s="30"/>
      <c r="H17066" s="2"/>
      <c r="I17066" s="2"/>
      <c r="J17066" s="3"/>
      <c r="K17066" s="2"/>
      <c r="N17066" s="20"/>
      <c r="O17066" s="2"/>
      <c r="P17066" s="2"/>
      <c r="Q17066" s="2"/>
      <c r="R17066" s="2"/>
      <c r="S17066" s="29"/>
      <c r="W17066" s="9"/>
      <c r="X17066" s="9"/>
      <c r="AI17066" s="2"/>
      <c r="AN17066" s="20"/>
      <c r="AP17066" s="29"/>
      <c r="AQ17066" s="29"/>
      <c r="AR17066" s="29"/>
      <c r="AS17066" s="29"/>
      <c r="AT17066" s="29"/>
      <c r="AU17066" s="29"/>
      <c r="AV17066" s="29"/>
      <c r="AW17066" s="29"/>
      <c r="AX17066" s="29"/>
      <c r="AY17066" s="29"/>
      <c r="AZ17066" s="29"/>
      <c r="BA17066" s="29"/>
    </row>
    <row r="17067" spans="2:53">
      <c r="B17067" s="2"/>
      <c r="D17067" s="2"/>
      <c r="F17067" s="30"/>
      <c r="H17067" s="2"/>
      <c r="I17067" s="2"/>
      <c r="J17067" s="3"/>
      <c r="K17067" s="2"/>
      <c r="N17067" s="20"/>
      <c r="O17067" s="2"/>
      <c r="P17067" s="2"/>
      <c r="Q17067" s="2"/>
      <c r="R17067" s="2"/>
      <c r="S17067" s="29"/>
      <c r="W17067" s="9"/>
      <c r="X17067" s="9"/>
      <c r="AI17067" s="2"/>
      <c r="AN17067" s="20"/>
      <c r="AP17067" s="29"/>
      <c r="AQ17067" s="29"/>
      <c r="AR17067" s="29"/>
      <c r="AS17067" s="29"/>
      <c r="AT17067" s="29"/>
      <c r="AU17067" s="29"/>
      <c r="AV17067" s="29"/>
      <c r="AW17067" s="29"/>
      <c r="AX17067" s="29"/>
      <c r="AY17067" s="29"/>
      <c r="AZ17067" s="29"/>
      <c r="BA17067" s="29"/>
    </row>
    <row r="17068" spans="2:53">
      <c r="B17068" s="2"/>
      <c r="D17068" s="2"/>
      <c r="F17068" s="30"/>
      <c r="H17068" s="2"/>
      <c r="I17068" s="2"/>
      <c r="J17068" s="3"/>
      <c r="K17068" s="2"/>
      <c r="N17068" s="20"/>
      <c r="O17068" s="2"/>
      <c r="P17068" s="2"/>
      <c r="Q17068" s="2"/>
      <c r="R17068" s="2"/>
      <c r="S17068" s="29"/>
      <c r="W17068" s="9"/>
      <c r="X17068" s="9"/>
      <c r="AI17068" s="2"/>
      <c r="AN17068" s="20"/>
      <c r="AP17068" s="29"/>
      <c r="AQ17068" s="29"/>
      <c r="AR17068" s="29"/>
      <c r="AS17068" s="29"/>
      <c r="AT17068" s="29"/>
      <c r="AU17068" s="29"/>
      <c r="AV17068" s="29"/>
      <c r="AW17068" s="29"/>
      <c r="AX17068" s="29"/>
      <c r="AY17068" s="29"/>
      <c r="AZ17068" s="29"/>
      <c r="BA17068" s="29"/>
    </row>
    <row r="17069" spans="2:53">
      <c r="B17069" s="2"/>
      <c r="D17069" s="2"/>
      <c r="F17069" s="30"/>
      <c r="H17069" s="2"/>
      <c r="I17069" s="2"/>
      <c r="J17069" s="3"/>
      <c r="K17069" s="2"/>
      <c r="N17069" s="20"/>
      <c r="O17069" s="2"/>
      <c r="P17069" s="2"/>
      <c r="Q17069" s="2"/>
      <c r="R17069" s="2"/>
      <c r="S17069" s="29"/>
      <c r="W17069" s="9"/>
      <c r="X17069" s="9"/>
      <c r="AI17069" s="2"/>
      <c r="AN17069" s="20"/>
      <c r="AP17069" s="29"/>
      <c r="AQ17069" s="29"/>
      <c r="AR17069" s="29"/>
      <c r="AS17069" s="29"/>
      <c r="AT17069" s="29"/>
      <c r="AU17069" s="29"/>
      <c r="AV17069" s="29"/>
      <c r="AW17069" s="29"/>
      <c r="AX17069" s="29"/>
      <c r="AY17069" s="29"/>
      <c r="AZ17069" s="29"/>
      <c r="BA17069" s="29"/>
    </row>
    <row r="17070" spans="2:53">
      <c r="B17070" s="2"/>
      <c r="D17070" s="2"/>
      <c r="F17070" s="30"/>
      <c r="H17070" s="2"/>
      <c r="I17070" s="2"/>
      <c r="J17070" s="3"/>
      <c r="K17070" s="2"/>
      <c r="N17070" s="20"/>
      <c r="O17070" s="2"/>
      <c r="P17070" s="2"/>
      <c r="Q17070" s="2"/>
      <c r="R17070" s="2"/>
      <c r="S17070" s="29"/>
      <c r="W17070" s="9"/>
      <c r="X17070" s="9"/>
      <c r="AI17070" s="2"/>
      <c r="AN17070" s="20"/>
      <c r="AP17070" s="29"/>
      <c r="AQ17070" s="29"/>
      <c r="AR17070" s="29"/>
      <c r="AS17070" s="29"/>
      <c r="AT17070" s="29"/>
      <c r="AU17070" s="29"/>
      <c r="AV17070" s="29"/>
      <c r="AW17070" s="29"/>
      <c r="AX17070" s="29"/>
      <c r="AY17070" s="29"/>
      <c r="AZ17070" s="29"/>
      <c r="BA17070" s="29"/>
    </row>
    <row r="17071" spans="2:53">
      <c r="B17071" s="2"/>
      <c r="D17071" s="2"/>
      <c r="F17071" s="30"/>
      <c r="H17071" s="2"/>
      <c r="I17071" s="2"/>
      <c r="J17071" s="3"/>
      <c r="K17071" s="2"/>
      <c r="N17071" s="20"/>
      <c r="O17071" s="2"/>
      <c r="P17071" s="2"/>
      <c r="Q17071" s="2"/>
      <c r="R17071" s="2"/>
      <c r="S17071" s="29"/>
      <c r="W17071" s="9"/>
      <c r="X17071" s="9"/>
      <c r="AI17071" s="2"/>
      <c r="AN17071" s="20"/>
      <c r="AP17071" s="29"/>
      <c r="AQ17071" s="29"/>
      <c r="AR17071" s="29"/>
      <c r="AS17071" s="29"/>
      <c r="AT17071" s="29"/>
      <c r="AU17071" s="29"/>
      <c r="AV17071" s="29"/>
      <c r="AW17071" s="29"/>
      <c r="AX17071" s="29"/>
      <c r="AY17071" s="29"/>
      <c r="AZ17071" s="29"/>
      <c r="BA17071" s="29"/>
    </row>
    <row r="17072" spans="2:53">
      <c r="B17072" s="2"/>
      <c r="D17072" s="2"/>
      <c r="F17072" s="30"/>
      <c r="H17072" s="2"/>
      <c r="I17072" s="2"/>
      <c r="J17072" s="3"/>
      <c r="K17072" s="2"/>
      <c r="N17072" s="20"/>
      <c r="O17072" s="2"/>
      <c r="P17072" s="2"/>
      <c r="Q17072" s="2"/>
      <c r="R17072" s="2"/>
      <c r="S17072" s="29"/>
      <c r="W17072" s="9"/>
      <c r="X17072" s="9"/>
      <c r="AI17072" s="2"/>
      <c r="AN17072" s="20"/>
      <c r="AP17072" s="29"/>
      <c r="AQ17072" s="29"/>
      <c r="AR17072" s="29"/>
      <c r="AS17072" s="29"/>
      <c r="AT17072" s="29"/>
      <c r="AU17072" s="29"/>
      <c r="AV17072" s="29"/>
      <c r="AW17072" s="29"/>
      <c r="AX17072" s="29"/>
      <c r="AY17072" s="29"/>
      <c r="AZ17072" s="29"/>
      <c r="BA17072" s="29"/>
    </row>
    <row r="17073" spans="2:53">
      <c r="B17073" s="2"/>
      <c r="D17073" s="2"/>
      <c r="F17073" s="30"/>
      <c r="H17073" s="2"/>
      <c r="I17073" s="2"/>
      <c r="J17073" s="3"/>
      <c r="K17073" s="2"/>
      <c r="N17073" s="20"/>
      <c r="O17073" s="2"/>
      <c r="P17073" s="2"/>
      <c r="Q17073" s="2"/>
      <c r="R17073" s="2"/>
      <c r="S17073" s="29"/>
      <c r="W17073" s="9"/>
      <c r="X17073" s="9"/>
      <c r="AI17073" s="2"/>
      <c r="AN17073" s="20"/>
      <c r="AP17073" s="29"/>
      <c r="AQ17073" s="29"/>
      <c r="AR17073" s="29"/>
      <c r="AS17073" s="29"/>
      <c r="AT17073" s="29"/>
      <c r="AU17073" s="29"/>
      <c r="AV17073" s="29"/>
      <c r="AW17073" s="29"/>
      <c r="AX17073" s="29"/>
      <c r="AY17073" s="29"/>
      <c r="AZ17073" s="29"/>
      <c r="BA17073" s="29"/>
    </row>
    <row r="17074" spans="2:53">
      <c r="B17074" s="2"/>
      <c r="D17074" s="2"/>
      <c r="F17074" s="30"/>
      <c r="H17074" s="2"/>
      <c r="I17074" s="2"/>
      <c r="J17074" s="3"/>
      <c r="K17074" s="2"/>
      <c r="N17074" s="20"/>
      <c r="O17074" s="2"/>
      <c r="P17074" s="2"/>
      <c r="Q17074" s="2"/>
      <c r="R17074" s="2"/>
      <c r="S17074" s="29"/>
      <c r="W17074" s="9"/>
      <c r="X17074" s="9"/>
      <c r="AI17074" s="2"/>
      <c r="AN17074" s="20"/>
      <c r="AP17074" s="29"/>
      <c r="AQ17074" s="29"/>
      <c r="AR17074" s="29"/>
      <c r="AS17074" s="29"/>
      <c r="AT17074" s="29"/>
      <c r="AU17074" s="29"/>
      <c r="AV17074" s="29"/>
      <c r="AW17074" s="29"/>
      <c r="AX17074" s="29"/>
      <c r="AY17074" s="29"/>
      <c r="AZ17074" s="29"/>
      <c r="BA17074" s="29"/>
    </row>
    <row r="17075" spans="2:53">
      <c r="B17075" s="2"/>
      <c r="D17075" s="2"/>
      <c r="F17075" s="30"/>
      <c r="H17075" s="2"/>
      <c r="I17075" s="2"/>
      <c r="J17075" s="3"/>
      <c r="K17075" s="2"/>
      <c r="N17075" s="20"/>
      <c r="O17075" s="2"/>
      <c r="P17075" s="2"/>
      <c r="Q17075" s="2"/>
      <c r="R17075" s="2"/>
      <c r="S17075" s="29"/>
      <c r="W17075" s="9"/>
      <c r="X17075" s="9"/>
      <c r="AI17075" s="2"/>
      <c r="AN17075" s="20"/>
      <c r="AP17075" s="29"/>
      <c r="AQ17075" s="29"/>
      <c r="AR17075" s="29"/>
      <c r="AS17075" s="29"/>
      <c r="AT17075" s="29"/>
      <c r="AU17075" s="29"/>
      <c r="AV17075" s="29"/>
      <c r="AW17075" s="29"/>
      <c r="AX17075" s="29"/>
      <c r="AY17075" s="29"/>
      <c r="AZ17075" s="29"/>
      <c r="BA17075" s="29"/>
    </row>
    <row r="17076" spans="2:53">
      <c r="B17076" s="2"/>
      <c r="D17076" s="2"/>
      <c r="F17076" s="30"/>
      <c r="H17076" s="2"/>
      <c r="I17076" s="2"/>
      <c r="J17076" s="3"/>
      <c r="K17076" s="2"/>
      <c r="N17076" s="20"/>
      <c r="O17076" s="2"/>
      <c r="P17076" s="2"/>
      <c r="Q17076" s="2"/>
      <c r="R17076" s="2"/>
      <c r="S17076" s="29"/>
      <c r="W17076" s="9"/>
      <c r="X17076" s="9"/>
      <c r="AI17076" s="2"/>
      <c r="AN17076" s="20"/>
      <c r="AP17076" s="29"/>
      <c r="AQ17076" s="29"/>
      <c r="AR17076" s="29"/>
      <c r="AS17076" s="29"/>
      <c r="AT17076" s="29"/>
      <c r="AU17076" s="29"/>
      <c r="AV17076" s="29"/>
      <c r="AW17076" s="29"/>
      <c r="AX17076" s="29"/>
      <c r="AY17076" s="29"/>
      <c r="AZ17076" s="29"/>
      <c r="BA17076" s="29"/>
    </row>
    <row r="17077" spans="2:53">
      <c r="B17077" s="2"/>
      <c r="D17077" s="2"/>
      <c r="F17077" s="30"/>
      <c r="H17077" s="2"/>
      <c r="I17077" s="2"/>
      <c r="J17077" s="3"/>
      <c r="K17077" s="2"/>
      <c r="N17077" s="20"/>
      <c r="O17077" s="2"/>
      <c r="P17077" s="2"/>
      <c r="Q17077" s="2"/>
      <c r="R17077" s="2"/>
      <c r="S17077" s="29"/>
      <c r="W17077" s="9"/>
      <c r="X17077" s="9"/>
      <c r="AI17077" s="2"/>
      <c r="AN17077" s="20"/>
      <c r="AP17077" s="29"/>
      <c r="AQ17077" s="29"/>
      <c r="AR17077" s="29"/>
      <c r="AS17077" s="29"/>
      <c r="AT17077" s="29"/>
      <c r="AU17077" s="29"/>
      <c r="AV17077" s="29"/>
      <c r="AW17077" s="29"/>
      <c r="AX17077" s="29"/>
      <c r="AY17077" s="29"/>
      <c r="AZ17077" s="29"/>
      <c r="BA17077" s="29"/>
    </row>
    <row r="17078" spans="2:53">
      <c r="B17078" s="2"/>
      <c r="D17078" s="2"/>
      <c r="F17078" s="30"/>
      <c r="H17078" s="2"/>
      <c r="I17078" s="2"/>
      <c r="J17078" s="3"/>
      <c r="K17078" s="2"/>
      <c r="N17078" s="20"/>
      <c r="O17078" s="2"/>
      <c r="P17078" s="2"/>
      <c r="Q17078" s="2"/>
      <c r="R17078" s="2"/>
      <c r="S17078" s="29"/>
      <c r="W17078" s="9"/>
      <c r="X17078" s="9"/>
      <c r="AI17078" s="2"/>
      <c r="AN17078" s="20"/>
      <c r="AP17078" s="29"/>
      <c r="AQ17078" s="29"/>
      <c r="AR17078" s="29"/>
      <c r="AS17078" s="29"/>
      <c r="AT17078" s="29"/>
      <c r="AU17078" s="29"/>
      <c r="AV17078" s="29"/>
      <c r="AW17078" s="29"/>
      <c r="AX17078" s="29"/>
      <c r="AY17078" s="29"/>
      <c r="AZ17078" s="29"/>
      <c r="BA17078" s="29"/>
    </row>
    <row r="17079" spans="2:53">
      <c r="B17079" s="2"/>
      <c r="D17079" s="2"/>
      <c r="F17079" s="30"/>
      <c r="H17079" s="2"/>
      <c r="I17079" s="2"/>
      <c r="J17079" s="3"/>
      <c r="K17079" s="2"/>
      <c r="N17079" s="20"/>
      <c r="O17079" s="2"/>
      <c r="P17079" s="2"/>
      <c r="Q17079" s="2"/>
      <c r="R17079" s="2"/>
      <c r="S17079" s="29"/>
      <c r="W17079" s="9"/>
      <c r="X17079" s="9"/>
      <c r="AI17079" s="2"/>
      <c r="AN17079" s="20"/>
      <c r="AP17079" s="29"/>
      <c r="AQ17079" s="29"/>
      <c r="AR17079" s="29"/>
      <c r="AS17079" s="29"/>
      <c r="AT17079" s="29"/>
      <c r="AU17079" s="29"/>
      <c r="AV17079" s="29"/>
      <c r="AW17079" s="29"/>
      <c r="AX17079" s="29"/>
      <c r="AY17079" s="29"/>
      <c r="AZ17079" s="29"/>
      <c r="BA17079" s="29"/>
    </row>
    <row r="17080" spans="2:53">
      <c r="B17080" s="2"/>
      <c r="D17080" s="2"/>
      <c r="F17080" s="30"/>
      <c r="H17080" s="2"/>
      <c r="I17080" s="2"/>
      <c r="J17080" s="3"/>
      <c r="K17080" s="2"/>
      <c r="N17080" s="20"/>
      <c r="O17080" s="2"/>
      <c r="P17080" s="2"/>
      <c r="Q17080" s="2"/>
      <c r="R17080" s="2"/>
      <c r="S17080" s="29"/>
      <c r="W17080" s="9"/>
      <c r="X17080" s="9"/>
      <c r="AI17080" s="2"/>
      <c r="AN17080" s="20"/>
      <c r="AP17080" s="29"/>
      <c r="AQ17080" s="29"/>
      <c r="AR17080" s="29"/>
      <c r="AS17080" s="29"/>
      <c r="AT17080" s="29"/>
      <c r="AU17080" s="29"/>
      <c r="AV17080" s="29"/>
      <c r="AW17080" s="29"/>
      <c r="AX17080" s="29"/>
      <c r="AY17080" s="29"/>
      <c r="AZ17080" s="29"/>
      <c r="BA17080" s="29"/>
    </row>
    <row r="17081" spans="2:53">
      <c r="B17081" s="2"/>
      <c r="D17081" s="2"/>
      <c r="F17081" s="30"/>
      <c r="H17081" s="2"/>
      <c r="I17081" s="2"/>
      <c r="J17081" s="3"/>
      <c r="K17081" s="2"/>
      <c r="N17081" s="20"/>
      <c r="O17081" s="2"/>
      <c r="P17081" s="2"/>
      <c r="Q17081" s="2"/>
      <c r="R17081" s="2"/>
      <c r="S17081" s="29"/>
      <c r="W17081" s="9"/>
      <c r="X17081" s="9"/>
      <c r="AI17081" s="2"/>
      <c r="AN17081" s="20"/>
      <c r="AP17081" s="29"/>
      <c r="AQ17081" s="29"/>
      <c r="AR17081" s="29"/>
      <c r="AS17081" s="29"/>
      <c r="AT17081" s="29"/>
      <c r="AU17081" s="29"/>
      <c r="AV17081" s="29"/>
      <c r="AW17081" s="29"/>
      <c r="AX17081" s="29"/>
      <c r="AY17081" s="29"/>
      <c r="AZ17081" s="29"/>
      <c r="BA17081" s="29"/>
    </row>
    <row r="17082" spans="2:53">
      <c r="B17082" s="2"/>
      <c r="D17082" s="2"/>
      <c r="F17082" s="30"/>
      <c r="H17082" s="2"/>
      <c r="I17082" s="2"/>
      <c r="J17082" s="3"/>
      <c r="K17082" s="2"/>
      <c r="N17082" s="20"/>
      <c r="O17082" s="2"/>
      <c r="P17082" s="2"/>
      <c r="Q17082" s="2"/>
      <c r="R17082" s="2"/>
      <c r="S17082" s="29"/>
      <c r="W17082" s="9"/>
      <c r="X17082" s="9"/>
      <c r="AI17082" s="2"/>
      <c r="AN17082" s="20"/>
      <c r="AP17082" s="29"/>
      <c r="AQ17082" s="29"/>
      <c r="AR17082" s="29"/>
      <c r="AS17082" s="29"/>
      <c r="AT17082" s="29"/>
      <c r="AU17082" s="29"/>
      <c r="AV17082" s="29"/>
      <c r="AW17082" s="29"/>
      <c r="AX17082" s="29"/>
      <c r="AY17082" s="29"/>
      <c r="AZ17082" s="29"/>
      <c r="BA17082" s="29"/>
    </row>
    <row r="17083" spans="2:53">
      <c r="B17083" s="2"/>
      <c r="D17083" s="2"/>
      <c r="F17083" s="30"/>
      <c r="H17083" s="2"/>
      <c r="I17083" s="2"/>
      <c r="J17083" s="3"/>
      <c r="K17083" s="2"/>
      <c r="N17083" s="20"/>
      <c r="O17083" s="2"/>
      <c r="P17083" s="2"/>
      <c r="Q17083" s="2"/>
      <c r="R17083" s="2"/>
      <c r="S17083" s="29"/>
      <c r="W17083" s="9"/>
      <c r="X17083" s="9"/>
      <c r="AI17083" s="2"/>
      <c r="AN17083" s="20"/>
      <c r="AP17083" s="29"/>
      <c r="AQ17083" s="29"/>
      <c r="AR17083" s="29"/>
      <c r="AS17083" s="29"/>
      <c r="AT17083" s="29"/>
      <c r="AU17083" s="29"/>
      <c r="AV17083" s="29"/>
      <c r="AW17083" s="29"/>
      <c r="AX17083" s="29"/>
      <c r="AY17083" s="29"/>
      <c r="AZ17083" s="29"/>
      <c r="BA17083" s="29"/>
    </row>
    <row r="17084" spans="2:53">
      <c r="B17084" s="2"/>
      <c r="D17084" s="2"/>
      <c r="F17084" s="30"/>
      <c r="H17084" s="2"/>
      <c r="I17084" s="2"/>
      <c r="J17084" s="3"/>
      <c r="K17084" s="2"/>
      <c r="N17084" s="20"/>
      <c r="O17084" s="2"/>
      <c r="P17084" s="2"/>
      <c r="Q17084" s="2"/>
      <c r="R17084" s="2"/>
      <c r="S17084" s="29"/>
      <c r="W17084" s="9"/>
      <c r="X17084" s="9"/>
      <c r="AI17084" s="2"/>
      <c r="AN17084" s="20"/>
      <c r="AP17084" s="29"/>
      <c r="AQ17084" s="29"/>
      <c r="AR17084" s="29"/>
      <c r="AS17084" s="29"/>
      <c r="AT17084" s="29"/>
      <c r="AU17084" s="29"/>
      <c r="AV17084" s="29"/>
      <c r="AW17084" s="29"/>
      <c r="AX17084" s="29"/>
      <c r="AY17084" s="29"/>
      <c r="AZ17084" s="29"/>
      <c r="BA17084" s="29"/>
    </row>
    <row r="17085" spans="2:53">
      <c r="B17085" s="2"/>
      <c r="D17085" s="2"/>
      <c r="F17085" s="30"/>
      <c r="H17085" s="2"/>
      <c r="I17085" s="2"/>
      <c r="J17085" s="3"/>
      <c r="K17085" s="2"/>
      <c r="N17085" s="20"/>
      <c r="O17085" s="2"/>
      <c r="P17085" s="2"/>
      <c r="Q17085" s="2"/>
      <c r="R17085" s="2"/>
      <c r="S17085" s="29"/>
      <c r="W17085" s="9"/>
      <c r="X17085" s="9"/>
      <c r="AI17085" s="2"/>
      <c r="AN17085" s="20"/>
      <c r="AP17085" s="29"/>
      <c r="AQ17085" s="29"/>
      <c r="AR17085" s="29"/>
      <c r="AS17085" s="29"/>
      <c r="AT17085" s="29"/>
      <c r="AU17085" s="29"/>
      <c r="AV17085" s="29"/>
      <c r="AW17085" s="29"/>
      <c r="AX17085" s="29"/>
      <c r="AY17085" s="29"/>
      <c r="AZ17085" s="29"/>
      <c r="BA17085" s="29"/>
    </row>
    <row r="17086" spans="2:53">
      <c r="B17086" s="2"/>
      <c r="D17086" s="2"/>
      <c r="F17086" s="30"/>
      <c r="H17086" s="2"/>
      <c r="I17086" s="2"/>
      <c r="J17086" s="3"/>
      <c r="K17086" s="2"/>
      <c r="N17086" s="20"/>
      <c r="O17086" s="2"/>
      <c r="P17086" s="2"/>
      <c r="Q17086" s="2"/>
      <c r="R17086" s="2"/>
      <c r="S17086" s="29"/>
      <c r="W17086" s="9"/>
      <c r="X17086" s="9"/>
      <c r="AI17086" s="2"/>
      <c r="AN17086" s="20"/>
      <c r="AP17086" s="29"/>
      <c r="AQ17086" s="29"/>
      <c r="AR17086" s="29"/>
      <c r="AS17086" s="29"/>
      <c r="AT17086" s="29"/>
      <c r="AU17086" s="29"/>
      <c r="AV17086" s="29"/>
      <c r="AW17086" s="29"/>
      <c r="AX17086" s="29"/>
      <c r="AY17086" s="29"/>
      <c r="AZ17086" s="29"/>
      <c r="BA17086" s="29"/>
    </row>
    <row r="17087" spans="2:53">
      <c r="B17087" s="2"/>
      <c r="D17087" s="2"/>
      <c r="F17087" s="30"/>
      <c r="H17087" s="2"/>
      <c r="I17087" s="2"/>
      <c r="J17087" s="3"/>
      <c r="K17087" s="2"/>
      <c r="N17087" s="20"/>
      <c r="O17087" s="2"/>
      <c r="P17087" s="2"/>
      <c r="Q17087" s="2"/>
      <c r="R17087" s="2"/>
      <c r="S17087" s="29"/>
      <c r="W17087" s="9"/>
      <c r="X17087" s="9"/>
      <c r="AI17087" s="2"/>
      <c r="AN17087" s="20"/>
      <c r="AP17087" s="29"/>
      <c r="AQ17087" s="29"/>
      <c r="AR17087" s="29"/>
      <c r="AS17087" s="29"/>
      <c r="AT17087" s="29"/>
      <c r="AU17087" s="29"/>
      <c r="AV17087" s="29"/>
      <c r="AW17087" s="29"/>
      <c r="AX17087" s="29"/>
      <c r="AY17087" s="29"/>
      <c r="AZ17087" s="29"/>
      <c r="BA17087" s="29"/>
    </row>
    <row r="17088" spans="2:53">
      <c r="B17088" s="2"/>
      <c r="D17088" s="2"/>
      <c r="F17088" s="30"/>
      <c r="H17088" s="2"/>
      <c r="I17088" s="2"/>
      <c r="J17088" s="3"/>
      <c r="K17088" s="2"/>
      <c r="N17088" s="20"/>
      <c r="O17088" s="2"/>
      <c r="P17088" s="2"/>
      <c r="Q17088" s="2"/>
      <c r="R17088" s="2"/>
      <c r="S17088" s="29"/>
      <c r="W17088" s="9"/>
      <c r="X17088" s="9"/>
      <c r="AI17088" s="2"/>
      <c r="AN17088" s="20"/>
      <c r="AP17088" s="29"/>
      <c r="AQ17088" s="29"/>
      <c r="AR17088" s="29"/>
      <c r="AS17088" s="29"/>
      <c r="AT17088" s="29"/>
      <c r="AU17088" s="29"/>
      <c r="AV17088" s="29"/>
      <c r="AW17088" s="29"/>
      <c r="AX17088" s="29"/>
      <c r="AY17088" s="29"/>
      <c r="AZ17088" s="29"/>
      <c r="BA17088" s="29"/>
    </row>
    <row r="17089" spans="2:53">
      <c r="B17089" s="2"/>
      <c r="D17089" s="2"/>
      <c r="F17089" s="30"/>
      <c r="H17089" s="2"/>
      <c r="I17089" s="2"/>
      <c r="J17089" s="3"/>
      <c r="K17089" s="2"/>
      <c r="N17089" s="20"/>
      <c r="O17089" s="2"/>
      <c r="P17089" s="2"/>
      <c r="Q17089" s="2"/>
      <c r="R17089" s="2"/>
      <c r="S17089" s="29"/>
      <c r="W17089" s="9"/>
      <c r="X17089" s="9"/>
      <c r="AI17089" s="2"/>
      <c r="AN17089" s="20"/>
      <c r="AP17089" s="29"/>
      <c r="AQ17089" s="29"/>
      <c r="AR17089" s="29"/>
      <c r="AS17089" s="29"/>
      <c r="AT17089" s="29"/>
      <c r="AU17089" s="29"/>
      <c r="AV17089" s="29"/>
      <c r="AW17089" s="29"/>
      <c r="AX17089" s="29"/>
      <c r="AY17089" s="29"/>
      <c r="AZ17089" s="29"/>
      <c r="BA17089" s="29"/>
    </row>
    <row r="17090" spans="2:53">
      <c r="B17090" s="2"/>
      <c r="D17090" s="2"/>
      <c r="F17090" s="30"/>
      <c r="H17090" s="2"/>
      <c r="I17090" s="2"/>
      <c r="J17090" s="3"/>
      <c r="K17090" s="2"/>
      <c r="N17090" s="20"/>
      <c r="O17090" s="2"/>
      <c r="P17090" s="2"/>
      <c r="Q17090" s="2"/>
      <c r="R17090" s="2"/>
      <c r="S17090" s="29"/>
      <c r="W17090" s="9"/>
      <c r="X17090" s="9"/>
      <c r="AI17090" s="2"/>
      <c r="AN17090" s="20"/>
      <c r="AP17090" s="29"/>
      <c r="AQ17090" s="29"/>
      <c r="AR17090" s="29"/>
      <c r="AS17090" s="29"/>
      <c r="AT17090" s="29"/>
      <c r="AU17090" s="29"/>
      <c r="AV17090" s="29"/>
      <c r="AW17090" s="29"/>
      <c r="AX17090" s="29"/>
      <c r="AY17090" s="29"/>
      <c r="AZ17090" s="29"/>
      <c r="BA17090" s="29"/>
    </row>
    <row r="17091" spans="2:53">
      <c r="B17091" s="2"/>
      <c r="D17091" s="2"/>
      <c r="F17091" s="30"/>
      <c r="H17091" s="2"/>
      <c r="I17091" s="2"/>
      <c r="J17091" s="3"/>
      <c r="K17091" s="2"/>
      <c r="N17091" s="20"/>
      <c r="O17091" s="2"/>
      <c r="P17091" s="2"/>
      <c r="Q17091" s="2"/>
      <c r="R17091" s="2"/>
      <c r="S17091" s="29"/>
      <c r="W17091" s="9"/>
      <c r="X17091" s="9"/>
      <c r="AI17091" s="2"/>
      <c r="AN17091" s="20"/>
      <c r="AP17091" s="29"/>
      <c r="AQ17091" s="29"/>
      <c r="AR17091" s="29"/>
      <c r="AS17091" s="29"/>
      <c r="AT17091" s="29"/>
      <c r="AU17091" s="29"/>
      <c r="AV17091" s="29"/>
      <c r="AW17091" s="29"/>
      <c r="AX17091" s="29"/>
      <c r="AY17091" s="29"/>
      <c r="AZ17091" s="29"/>
      <c r="BA17091" s="29"/>
    </row>
    <row r="17092" spans="2:53">
      <c r="B17092" s="2"/>
      <c r="D17092" s="2"/>
      <c r="F17092" s="30"/>
      <c r="H17092" s="2"/>
      <c r="I17092" s="2"/>
      <c r="J17092" s="3"/>
      <c r="K17092" s="2"/>
      <c r="N17092" s="20"/>
      <c r="O17092" s="2"/>
      <c r="P17092" s="2"/>
      <c r="Q17092" s="2"/>
      <c r="R17092" s="2"/>
      <c r="S17092" s="29"/>
      <c r="W17092" s="9"/>
      <c r="X17092" s="9"/>
      <c r="AI17092" s="2"/>
      <c r="AN17092" s="20"/>
      <c r="AP17092" s="29"/>
      <c r="AQ17092" s="29"/>
      <c r="AR17092" s="29"/>
      <c r="AS17092" s="29"/>
      <c r="AT17092" s="29"/>
      <c r="AU17092" s="29"/>
      <c r="AV17092" s="29"/>
      <c r="AW17092" s="29"/>
      <c r="AX17092" s="29"/>
      <c r="AY17092" s="29"/>
      <c r="AZ17092" s="29"/>
      <c r="BA17092" s="29"/>
    </row>
    <row r="17093" spans="2:53">
      <c r="B17093" s="2"/>
      <c r="D17093" s="2"/>
      <c r="F17093" s="30"/>
      <c r="H17093" s="2"/>
      <c r="I17093" s="2"/>
      <c r="J17093" s="3"/>
      <c r="K17093" s="2"/>
      <c r="N17093" s="20"/>
      <c r="O17093" s="2"/>
      <c r="P17093" s="2"/>
      <c r="Q17093" s="2"/>
      <c r="R17093" s="2"/>
      <c r="S17093" s="29"/>
      <c r="W17093" s="9"/>
      <c r="X17093" s="9"/>
      <c r="AI17093" s="2"/>
      <c r="AN17093" s="20"/>
      <c r="AP17093" s="29"/>
      <c r="AQ17093" s="29"/>
      <c r="AR17093" s="29"/>
      <c r="AS17093" s="29"/>
      <c r="AT17093" s="29"/>
      <c r="AU17093" s="29"/>
      <c r="AV17093" s="29"/>
      <c r="AW17093" s="29"/>
      <c r="AX17093" s="29"/>
      <c r="AY17093" s="29"/>
      <c r="AZ17093" s="29"/>
      <c r="BA17093" s="29"/>
    </row>
    <row r="17094" spans="2:53">
      <c r="B17094" s="2"/>
      <c r="D17094" s="2"/>
      <c r="F17094" s="30"/>
      <c r="H17094" s="2"/>
      <c r="I17094" s="2"/>
      <c r="J17094" s="3"/>
      <c r="K17094" s="2"/>
      <c r="N17094" s="20"/>
      <c r="O17094" s="2"/>
      <c r="P17094" s="2"/>
      <c r="Q17094" s="2"/>
      <c r="R17094" s="2"/>
      <c r="S17094" s="29"/>
      <c r="W17094" s="9"/>
      <c r="X17094" s="9"/>
      <c r="AI17094" s="2"/>
      <c r="AN17094" s="20"/>
      <c r="AP17094" s="29"/>
      <c r="AQ17094" s="29"/>
      <c r="AR17094" s="29"/>
      <c r="AS17094" s="29"/>
      <c r="AT17094" s="29"/>
      <c r="AU17094" s="29"/>
      <c r="AV17094" s="29"/>
      <c r="AW17094" s="29"/>
      <c r="AX17094" s="29"/>
      <c r="AY17094" s="29"/>
      <c r="AZ17094" s="29"/>
      <c r="BA17094" s="29"/>
    </row>
    <row r="17095" spans="2:53">
      <c r="B17095" s="2"/>
      <c r="D17095" s="2"/>
      <c r="F17095" s="30"/>
      <c r="H17095" s="2"/>
      <c r="I17095" s="2"/>
      <c r="J17095" s="3"/>
      <c r="K17095" s="2"/>
      <c r="N17095" s="20"/>
      <c r="O17095" s="2"/>
      <c r="P17095" s="2"/>
      <c r="Q17095" s="2"/>
      <c r="R17095" s="2"/>
      <c r="S17095" s="29"/>
      <c r="W17095" s="9"/>
      <c r="X17095" s="9"/>
      <c r="AI17095" s="2"/>
      <c r="AN17095" s="20"/>
      <c r="AP17095" s="29"/>
      <c r="AQ17095" s="29"/>
      <c r="AR17095" s="29"/>
      <c r="AS17095" s="29"/>
      <c r="AT17095" s="29"/>
      <c r="AU17095" s="29"/>
      <c r="AV17095" s="29"/>
      <c r="AW17095" s="29"/>
      <c r="AX17095" s="29"/>
      <c r="AY17095" s="29"/>
      <c r="AZ17095" s="29"/>
      <c r="BA17095" s="29"/>
    </row>
    <row r="17096" spans="2:53">
      <c r="B17096" s="2"/>
      <c r="D17096" s="2"/>
      <c r="F17096" s="30"/>
      <c r="H17096" s="2"/>
      <c r="I17096" s="2"/>
      <c r="J17096" s="3"/>
      <c r="K17096" s="2"/>
      <c r="N17096" s="20"/>
      <c r="O17096" s="2"/>
      <c r="P17096" s="2"/>
      <c r="Q17096" s="2"/>
      <c r="R17096" s="2"/>
      <c r="S17096" s="29"/>
      <c r="W17096" s="9"/>
      <c r="X17096" s="9"/>
      <c r="AI17096" s="2"/>
      <c r="AN17096" s="20"/>
      <c r="AP17096" s="29"/>
      <c r="AQ17096" s="29"/>
      <c r="AR17096" s="29"/>
      <c r="AS17096" s="29"/>
      <c r="AT17096" s="29"/>
      <c r="AU17096" s="29"/>
      <c r="AV17096" s="29"/>
      <c r="AW17096" s="29"/>
      <c r="AX17096" s="29"/>
      <c r="AY17096" s="29"/>
      <c r="AZ17096" s="29"/>
      <c r="BA17096" s="29"/>
    </row>
    <row r="17097" spans="2:53">
      <c r="B17097" s="2"/>
      <c r="D17097" s="2"/>
      <c r="F17097" s="30"/>
      <c r="H17097" s="2"/>
      <c r="I17097" s="2"/>
      <c r="J17097" s="3"/>
      <c r="K17097" s="2"/>
      <c r="N17097" s="20"/>
      <c r="O17097" s="2"/>
      <c r="P17097" s="2"/>
      <c r="Q17097" s="2"/>
      <c r="R17097" s="2"/>
      <c r="S17097" s="29"/>
      <c r="W17097" s="9"/>
      <c r="X17097" s="9"/>
      <c r="AI17097" s="2"/>
      <c r="AN17097" s="20"/>
      <c r="AP17097" s="29"/>
      <c r="AQ17097" s="29"/>
      <c r="AR17097" s="29"/>
      <c r="AS17097" s="29"/>
      <c r="AT17097" s="29"/>
      <c r="AU17097" s="29"/>
      <c r="AV17097" s="29"/>
      <c r="AW17097" s="29"/>
      <c r="AX17097" s="29"/>
      <c r="AY17097" s="29"/>
      <c r="AZ17097" s="29"/>
      <c r="BA17097" s="29"/>
    </row>
    <row r="17098" spans="2:53">
      <c r="B17098" s="2"/>
      <c r="D17098" s="2"/>
      <c r="F17098" s="30"/>
      <c r="H17098" s="2"/>
      <c r="I17098" s="2"/>
      <c r="J17098" s="3"/>
      <c r="K17098" s="2"/>
      <c r="N17098" s="20"/>
      <c r="O17098" s="2"/>
      <c r="P17098" s="2"/>
      <c r="Q17098" s="2"/>
      <c r="R17098" s="2"/>
      <c r="S17098" s="29"/>
      <c r="W17098" s="9"/>
      <c r="X17098" s="9"/>
      <c r="AI17098" s="2"/>
      <c r="AN17098" s="20"/>
      <c r="AP17098" s="29"/>
      <c r="AQ17098" s="29"/>
      <c r="AR17098" s="29"/>
      <c r="AS17098" s="29"/>
      <c r="AT17098" s="29"/>
      <c r="AU17098" s="29"/>
      <c r="AV17098" s="29"/>
      <c r="AW17098" s="29"/>
      <c r="AX17098" s="29"/>
      <c r="AY17098" s="29"/>
      <c r="AZ17098" s="29"/>
      <c r="BA17098" s="29"/>
    </row>
    <row r="17099" spans="2:53">
      <c r="B17099" s="2"/>
      <c r="D17099" s="2"/>
      <c r="F17099" s="30"/>
      <c r="H17099" s="2"/>
      <c r="I17099" s="2"/>
      <c r="J17099" s="3"/>
      <c r="K17099" s="2"/>
      <c r="N17099" s="20"/>
      <c r="O17099" s="2"/>
      <c r="P17099" s="2"/>
      <c r="Q17099" s="2"/>
      <c r="R17099" s="2"/>
      <c r="S17099" s="29"/>
      <c r="W17099" s="9"/>
      <c r="X17099" s="9"/>
      <c r="AI17099" s="2"/>
      <c r="AN17099" s="20"/>
      <c r="AP17099" s="29"/>
      <c r="AQ17099" s="29"/>
      <c r="AR17099" s="29"/>
      <c r="AS17099" s="29"/>
      <c r="AT17099" s="29"/>
      <c r="AU17099" s="29"/>
      <c r="AV17099" s="29"/>
      <c r="AW17099" s="29"/>
      <c r="AX17099" s="29"/>
      <c r="AY17099" s="29"/>
      <c r="AZ17099" s="29"/>
      <c r="BA17099" s="29"/>
    </row>
    <row r="17100" spans="2:53">
      <c r="B17100" s="2"/>
      <c r="D17100" s="2"/>
      <c r="F17100" s="30"/>
      <c r="H17100" s="2"/>
      <c r="I17100" s="2"/>
      <c r="J17100" s="3"/>
      <c r="K17100" s="2"/>
      <c r="N17100" s="20"/>
      <c r="O17100" s="2"/>
      <c r="P17100" s="2"/>
      <c r="Q17100" s="2"/>
      <c r="R17100" s="2"/>
      <c r="S17100" s="29"/>
      <c r="W17100" s="9"/>
      <c r="X17100" s="9"/>
      <c r="AI17100" s="2"/>
      <c r="AN17100" s="20"/>
      <c r="AP17100" s="29"/>
      <c r="AQ17100" s="29"/>
      <c r="AR17100" s="29"/>
      <c r="AS17100" s="29"/>
      <c r="AT17100" s="29"/>
      <c r="AU17100" s="29"/>
      <c r="AV17100" s="29"/>
      <c r="AW17100" s="29"/>
      <c r="AX17100" s="29"/>
      <c r="AY17100" s="29"/>
      <c r="AZ17100" s="29"/>
      <c r="BA17100" s="29"/>
    </row>
    <row r="17101" spans="2:53">
      <c r="B17101" s="2"/>
      <c r="D17101" s="2"/>
      <c r="F17101" s="30"/>
      <c r="H17101" s="2"/>
      <c r="I17101" s="2"/>
      <c r="J17101" s="3"/>
      <c r="K17101" s="2"/>
      <c r="N17101" s="20"/>
      <c r="O17101" s="2"/>
      <c r="P17101" s="2"/>
      <c r="Q17101" s="2"/>
      <c r="R17101" s="2"/>
      <c r="S17101" s="29"/>
      <c r="W17101" s="9"/>
      <c r="X17101" s="9"/>
      <c r="AI17101" s="2"/>
      <c r="AN17101" s="20"/>
      <c r="AP17101" s="29"/>
      <c r="AQ17101" s="29"/>
      <c r="AR17101" s="29"/>
      <c r="AS17101" s="29"/>
      <c r="AT17101" s="29"/>
      <c r="AU17101" s="29"/>
      <c r="AV17101" s="29"/>
      <c r="AW17101" s="29"/>
      <c r="AX17101" s="29"/>
      <c r="AY17101" s="29"/>
      <c r="AZ17101" s="29"/>
      <c r="BA17101" s="29"/>
    </row>
    <row r="17102" spans="2:53">
      <c r="B17102" s="2"/>
      <c r="D17102" s="2"/>
      <c r="F17102" s="30"/>
      <c r="H17102" s="2"/>
      <c r="I17102" s="2"/>
      <c r="J17102" s="3"/>
      <c r="K17102" s="2"/>
      <c r="N17102" s="20"/>
      <c r="O17102" s="2"/>
      <c r="P17102" s="2"/>
      <c r="Q17102" s="2"/>
      <c r="R17102" s="2"/>
      <c r="S17102" s="29"/>
      <c r="W17102" s="9"/>
      <c r="X17102" s="9"/>
      <c r="AI17102" s="2"/>
      <c r="AN17102" s="20"/>
      <c r="AP17102" s="29"/>
      <c r="AQ17102" s="29"/>
      <c r="AR17102" s="29"/>
      <c r="AS17102" s="29"/>
      <c r="AT17102" s="29"/>
      <c r="AU17102" s="29"/>
      <c r="AV17102" s="29"/>
      <c r="AW17102" s="29"/>
      <c r="AX17102" s="29"/>
      <c r="AY17102" s="29"/>
      <c r="AZ17102" s="29"/>
      <c r="BA17102" s="29"/>
    </row>
    <row r="17103" spans="2:53">
      <c r="B17103" s="2"/>
      <c r="D17103" s="2"/>
      <c r="F17103" s="30"/>
      <c r="H17103" s="2"/>
      <c r="I17103" s="2"/>
      <c r="J17103" s="3"/>
      <c r="K17103" s="2"/>
      <c r="N17103" s="20"/>
      <c r="O17103" s="2"/>
      <c r="P17103" s="2"/>
      <c r="Q17103" s="2"/>
      <c r="R17103" s="2"/>
      <c r="S17103" s="29"/>
      <c r="W17103" s="9"/>
      <c r="X17103" s="9"/>
      <c r="AI17103" s="2"/>
      <c r="AN17103" s="20"/>
      <c r="AP17103" s="29"/>
      <c r="AQ17103" s="29"/>
      <c r="AR17103" s="29"/>
      <c r="AS17103" s="29"/>
      <c r="AT17103" s="29"/>
      <c r="AU17103" s="29"/>
      <c r="AV17103" s="29"/>
      <c r="AW17103" s="29"/>
      <c r="AX17103" s="29"/>
      <c r="AY17103" s="29"/>
      <c r="AZ17103" s="29"/>
      <c r="BA17103" s="29"/>
    </row>
    <row r="17104" spans="2:53">
      <c r="B17104" s="2"/>
      <c r="D17104" s="2"/>
      <c r="F17104" s="30"/>
      <c r="H17104" s="2"/>
      <c r="I17104" s="2"/>
      <c r="J17104" s="3"/>
      <c r="K17104" s="2"/>
      <c r="N17104" s="20"/>
      <c r="O17104" s="2"/>
      <c r="P17104" s="2"/>
      <c r="Q17104" s="2"/>
      <c r="R17104" s="2"/>
      <c r="S17104" s="29"/>
      <c r="W17104" s="9"/>
      <c r="X17104" s="9"/>
      <c r="AI17104" s="2"/>
      <c r="AN17104" s="20"/>
      <c r="AP17104" s="29"/>
      <c r="AQ17104" s="29"/>
      <c r="AR17104" s="29"/>
      <c r="AS17104" s="29"/>
      <c r="AT17104" s="29"/>
      <c r="AU17104" s="29"/>
      <c r="AV17104" s="29"/>
      <c r="AW17104" s="29"/>
      <c r="AX17104" s="29"/>
      <c r="AY17104" s="29"/>
      <c r="AZ17104" s="29"/>
      <c r="BA17104" s="29"/>
    </row>
    <row r="17105" spans="2:53">
      <c r="B17105" s="2"/>
      <c r="D17105" s="2"/>
      <c r="F17105" s="30"/>
      <c r="H17105" s="2"/>
      <c r="I17105" s="2"/>
      <c r="J17105" s="3"/>
      <c r="K17105" s="2"/>
      <c r="N17105" s="20"/>
      <c r="O17105" s="2"/>
      <c r="P17105" s="2"/>
      <c r="Q17105" s="2"/>
      <c r="R17105" s="2"/>
      <c r="S17105" s="29"/>
      <c r="W17105" s="9"/>
      <c r="X17105" s="9"/>
      <c r="AI17105" s="2"/>
      <c r="AN17105" s="20"/>
      <c r="AP17105" s="29"/>
      <c r="AQ17105" s="29"/>
      <c r="AR17105" s="29"/>
      <c r="AS17105" s="29"/>
      <c r="AT17105" s="29"/>
      <c r="AU17105" s="29"/>
      <c r="AV17105" s="29"/>
      <c r="AW17105" s="29"/>
      <c r="AX17105" s="29"/>
      <c r="AY17105" s="29"/>
      <c r="AZ17105" s="29"/>
      <c r="BA17105" s="29"/>
    </row>
    <row r="17106" spans="2:53">
      <c r="B17106" s="2"/>
      <c r="D17106" s="2"/>
      <c r="F17106" s="30"/>
      <c r="H17106" s="2"/>
      <c r="I17106" s="2"/>
      <c r="J17106" s="3"/>
      <c r="K17106" s="2"/>
      <c r="N17106" s="20"/>
      <c r="O17106" s="2"/>
      <c r="P17106" s="2"/>
      <c r="Q17106" s="2"/>
      <c r="R17106" s="2"/>
      <c r="S17106" s="29"/>
      <c r="W17106" s="9"/>
      <c r="X17106" s="9"/>
      <c r="AI17106" s="2"/>
      <c r="AN17106" s="20"/>
      <c r="AP17106" s="29"/>
      <c r="AQ17106" s="29"/>
      <c r="AR17106" s="29"/>
      <c r="AS17106" s="29"/>
      <c r="AT17106" s="29"/>
      <c r="AU17106" s="29"/>
      <c r="AV17106" s="29"/>
      <c r="AW17106" s="29"/>
      <c r="AX17106" s="29"/>
      <c r="AY17106" s="29"/>
      <c r="AZ17106" s="29"/>
      <c r="BA17106" s="29"/>
    </row>
    <row r="17107" spans="2:53">
      <c r="B17107" s="2"/>
      <c r="D17107" s="2"/>
      <c r="F17107" s="30"/>
      <c r="H17107" s="2"/>
      <c r="I17107" s="2"/>
      <c r="J17107" s="3"/>
      <c r="K17107" s="2"/>
      <c r="N17107" s="20"/>
      <c r="O17107" s="2"/>
      <c r="P17107" s="2"/>
      <c r="Q17107" s="2"/>
      <c r="R17107" s="2"/>
      <c r="S17107" s="29"/>
      <c r="W17107" s="9"/>
      <c r="X17107" s="9"/>
      <c r="AI17107" s="2"/>
      <c r="AN17107" s="20"/>
      <c r="AP17107" s="29"/>
      <c r="AQ17107" s="29"/>
      <c r="AR17107" s="29"/>
      <c r="AS17107" s="29"/>
      <c r="AT17107" s="29"/>
      <c r="AU17107" s="29"/>
      <c r="AV17107" s="29"/>
      <c r="AW17107" s="29"/>
      <c r="AX17107" s="29"/>
      <c r="AY17107" s="29"/>
      <c r="AZ17107" s="29"/>
      <c r="BA17107" s="29"/>
    </row>
    <row r="17108" spans="2:53">
      <c r="B17108" s="2"/>
      <c r="D17108" s="2"/>
      <c r="F17108" s="30"/>
      <c r="H17108" s="2"/>
      <c r="I17108" s="2"/>
      <c r="J17108" s="3"/>
      <c r="K17108" s="2"/>
      <c r="N17108" s="20"/>
      <c r="O17108" s="2"/>
      <c r="P17108" s="2"/>
      <c r="Q17108" s="2"/>
      <c r="R17108" s="2"/>
      <c r="S17108" s="29"/>
      <c r="W17108" s="9"/>
      <c r="X17108" s="9"/>
      <c r="AI17108" s="2"/>
      <c r="AN17108" s="20"/>
      <c r="AP17108" s="29"/>
      <c r="AQ17108" s="29"/>
      <c r="AR17108" s="29"/>
      <c r="AS17108" s="29"/>
      <c r="AT17108" s="29"/>
      <c r="AU17108" s="29"/>
      <c r="AV17108" s="29"/>
      <c r="AW17108" s="29"/>
      <c r="AX17108" s="29"/>
      <c r="AY17108" s="29"/>
      <c r="AZ17108" s="29"/>
      <c r="BA17108" s="29"/>
    </row>
    <row r="17109" spans="2:53">
      <c r="B17109" s="2"/>
      <c r="D17109" s="2"/>
      <c r="F17109" s="30"/>
      <c r="H17109" s="2"/>
      <c r="I17109" s="2"/>
      <c r="J17109" s="3"/>
      <c r="K17109" s="2"/>
      <c r="N17109" s="20"/>
      <c r="O17109" s="2"/>
      <c r="P17109" s="2"/>
      <c r="Q17109" s="2"/>
      <c r="R17109" s="2"/>
      <c r="S17109" s="29"/>
      <c r="W17109" s="9"/>
      <c r="X17109" s="9"/>
      <c r="AI17109" s="2"/>
      <c r="AN17109" s="20"/>
      <c r="AP17109" s="29"/>
      <c r="AQ17109" s="29"/>
      <c r="AR17109" s="29"/>
      <c r="AS17109" s="29"/>
      <c r="AT17109" s="29"/>
      <c r="AU17109" s="29"/>
      <c r="AV17109" s="29"/>
      <c r="AW17109" s="29"/>
      <c r="AX17109" s="29"/>
      <c r="AY17109" s="29"/>
      <c r="AZ17109" s="29"/>
      <c r="BA17109" s="29"/>
    </row>
    <row r="17110" spans="2:53">
      <c r="B17110" s="2"/>
      <c r="D17110" s="2"/>
      <c r="F17110" s="30"/>
      <c r="H17110" s="2"/>
      <c r="I17110" s="2"/>
      <c r="J17110" s="3"/>
      <c r="K17110" s="2"/>
      <c r="N17110" s="20"/>
      <c r="O17110" s="2"/>
      <c r="P17110" s="2"/>
      <c r="Q17110" s="2"/>
      <c r="R17110" s="2"/>
      <c r="S17110" s="29"/>
      <c r="W17110" s="9"/>
      <c r="X17110" s="9"/>
      <c r="AI17110" s="2"/>
      <c r="AN17110" s="20"/>
      <c r="AP17110" s="29"/>
      <c r="AQ17110" s="29"/>
      <c r="AR17110" s="29"/>
      <c r="AS17110" s="29"/>
      <c r="AT17110" s="29"/>
      <c r="AU17110" s="29"/>
      <c r="AV17110" s="29"/>
      <c r="AW17110" s="29"/>
      <c r="AX17110" s="29"/>
      <c r="AY17110" s="29"/>
      <c r="AZ17110" s="29"/>
      <c r="BA17110" s="29"/>
    </row>
    <row r="17111" spans="2:53">
      <c r="B17111" s="2"/>
      <c r="D17111" s="2"/>
      <c r="F17111" s="30"/>
      <c r="H17111" s="2"/>
      <c r="I17111" s="2"/>
      <c r="J17111" s="3"/>
      <c r="K17111" s="2"/>
      <c r="N17111" s="20"/>
      <c r="O17111" s="2"/>
      <c r="P17111" s="2"/>
      <c r="Q17111" s="2"/>
      <c r="R17111" s="2"/>
      <c r="S17111" s="29"/>
      <c r="W17111" s="9"/>
      <c r="X17111" s="9"/>
      <c r="AI17111" s="2"/>
      <c r="AN17111" s="20"/>
      <c r="AP17111" s="29"/>
      <c r="AQ17111" s="29"/>
      <c r="AR17111" s="29"/>
      <c r="AS17111" s="29"/>
      <c r="AT17111" s="29"/>
      <c r="AU17111" s="29"/>
      <c r="AV17111" s="29"/>
      <c r="AW17111" s="29"/>
      <c r="AX17111" s="29"/>
      <c r="AY17111" s="29"/>
      <c r="AZ17111" s="29"/>
      <c r="BA17111" s="29"/>
    </row>
    <row r="17112" spans="2:53">
      <c r="B17112" s="2"/>
      <c r="D17112" s="2"/>
      <c r="F17112" s="30"/>
      <c r="H17112" s="2"/>
      <c r="I17112" s="2"/>
      <c r="J17112" s="3"/>
      <c r="K17112" s="2"/>
      <c r="N17112" s="20"/>
      <c r="O17112" s="2"/>
      <c r="P17112" s="2"/>
      <c r="Q17112" s="2"/>
      <c r="R17112" s="2"/>
      <c r="S17112" s="29"/>
      <c r="W17112" s="9"/>
      <c r="X17112" s="9"/>
      <c r="AI17112" s="2"/>
      <c r="AN17112" s="20"/>
      <c r="AP17112" s="29"/>
      <c r="AQ17112" s="29"/>
      <c r="AR17112" s="29"/>
      <c r="AS17112" s="29"/>
      <c r="AT17112" s="29"/>
      <c r="AU17112" s="29"/>
      <c r="AV17112" s="29"/>
      <c r="AW17112" s="29"/>
      <c r="AX17112" s="29"/>
      <c r="AY17112" s="29"/>
      <c r="AZ17112" s="29"/>
      <c r="BA17112" s="29"/>
    </row>
    <row r="17113" spans="2:53">
      <c r="B17113" s="2"/>
      <c r="D17113" s="2"/>
      <c r="F17113" s="30"/>
      <c r="H17113" s="2"/>
      <c r="I17113" s="2"/>
      <c r="J17113" s="3"/>
      <c r="K17113" s="2"/>
      <c r="N17113" s="20"/>
      <c r="O17113" s="2"/>
      <c r="P17113" s="2"/>
      <c r="Q17113" s="2"/>
      <c r="R17113" s="2"/>
      <c r="S17113" s="29"/>
      <c r="W17113" s="9"/>
      <c r="X17113" s="9"/>
      <c r="AI17113" s="2"/>
      <c r="AN17113" s="20"/>
      <c r="AP17113" s="29"/>
      <c r="AQ17113" s="29"/>
      <c r="AR17113" s="29"/>
      <c r="AS17113" s="29"/>
      <c r="AT17113" s="29"/>
      <c r="AU17113" s="29"/>
      <c r="AV17113" s="29"/>
      <c r="AW17113" s="29"/>
      <c r="AX17113" s="29"/>
      <c r="AY17113" s="29"/>
      <c r="AZ17113" s="29"/>
      <c r="BA17113" s="29"/>
    </row>
    <row r="17114" spans="2:53">
      <c r="B17114" s="2"/>
      <c r="D17114" s="2"/>
      <c r="F17114" s="30"/>
      <c r="H17114" s="2"/>
      <c r="I17114" s="2"/>
      <c r="J17114" s="3"/>
      <c r="K17114" s="2"/>
      <c r="N17114" s="20"/>
      <c r="O17114" s="2"/>
      <c r="P17114" s="2"/>
      <c r="Q17114" s="2"/>
      <c r="R17114" s="2"/>
      <c r="S17114" s="29"/>
      <c r="W17114" s="9"/>
      <c r="X17114" s="9"/>
      <c r="AI17114" s="2"/>
      <c r="AN17114" s="20"/>
      <c r="AP17114" s="29"/>
      <c r="AQ17114" s="29"/>
      <c r="AR17114" s="29"/>
      <c r="AS17114" s="29"/>
      <c r="AT17114" s="29"/>
      <c r="AU17114" s="29"/>
      <c r="AV17114" s="29"/>
      <c r="AW17114" s="29"/>
      <c r="AX17114" s="29"/>
      <c r="AY17114" s="29"/>
      <c r="AZ17114" s="29"/>
      <c r="BA17114" s="29"/>
    </row>
    <row r="17115" spans="2:53">
      <c r="B17115" s="2"/>
      <c r="D17115" s="2"/>
      <c r="F17115" s="30"/>
      <c r="H17115" s="2"/>
      <c r="I17115" s="2"/>
      <c r="J17115" s="3"/>
      <c r="K17115" s="2"/>
      <c r="N17115" s="20"/>
      <c r="O17115" s="2"/>
      <c r="P17115" s="2"/>
      <c r="Q17115" s="2"/>
      <c r="R17115" s="2"/>
      <c r="S17115" s="29"/>
      <c r="W17115" s="9"/>
      <c r="X17115" s="9"/>
      <c r="AI17115" s="2"/>
      <c r="AN17115" s="20"/>
      <c r="AP17115" s="29"/>
      <c r="AQ17115" s="29"/>
      <c r="AR17115" s="29"/>
      <c r="AS17115" s="29"/>
      <c r="AT17115" s="29"/>
      <c r="AU17115" s="29"/>
      <c r="AV17115" s="29"/>
      <c r="AW17115" s="29"/>
      <c r="AX17115" s="29"/>
      <c r="AY17115" s="29"/>
      <c r="AZ17115" s="29"/>
      <c r="BA17115" s="29"/>
    </row>
    <row r="17116" spans="2:53">
      <c r="B17116" s="2"/>
      <c r="D17116" s="2"/>
      <c r="F17116" s="30"/>
      <c r="H17116" s="2"/>
      <c r="I17116" s="2"/>
      <c r="J17116" s="3"/>
      <c r="K17116" s="2"/>
      <c r="N17116" s="20"/>
      <c r="O17116" s="2"/>
      <c r="P17116" s="2"/>
      <c r="Q17116" s="2"/>
      <c r="R17116" s="2"/>
      <c r="S17116" s="29"/>
      <c r="W17116" s="9"/>
      <c r="X17116" s="9"/>
      <c r="AI17116" s="2"/>
      <c r="AN17116" s="20"/>
      <c r="AP17116" s="29"/>
      <c r="AQ17116" s="29"/>
      <c r="AR17116" s="29"/>
      <c r="AS17116" s="29"/>
      <c r="AT17116" s="29"/>
      <c r="AU17116" s="29"/>
      <c r="AV17116" s="29"/>
      <c r="AW17116" s="29"/>
      <c r="AX17116" s="29"/>
      <c r="AY17116" s="29"/>
      <c r="AZ17116" s="29"/>
      <c r="BA17116" s="29"/>
    </row>
    <row r="17117" spans="2:53">
      <c r="B17117" s="2"/>
      <c r="D17117" s="2"/>
      <c r="F17117" s="30"/>
      <c r="H17117" s="2"/>
      <c r="I17117" s="2"/>
      <c r="J17117" s="3"/>
      <c r="K17117" s="2"/>
      <c r="N17117" s="20"/>
      <c r="O17117" s="2"/>
      <c r="P17117" s="2"/>
      <c r="Q17117" s="2"/>
      <c r="R17117" s="2"/>
      <c r="S17117" s="29"/>
      <c r="W17117" s="9"/>
      <c r="X17117" s="9"/>
      <c r="AI17117" s="2"/>
      <c r="AN17117" s="20"/>
      <c r="AP17117" s="29"/>
      <c r="AQ17117" s="29"/>
      <c r="AR17117" s="29"/>
      <c r="AS17117" s="29"/>
      <c r="AT17117" s="29"/>
      <c r="AU17117" s="29"/>
      <c r="AV17117" s="29"/>
      <c r="AW17117" s="29"/>
      <c r="AX17117" s="29"/>
      <c r="AY17117" s="29"/>
      <c r="AZ17117" s="29"/>
      <c r="BA17117" s="29"/>
    </row>
    <row r="17118" spans="2:53">
      <c r="B17118" s="2"/>
      <c r="D17118" s="2"/>
      <c r="F17118" s="30"/>
      <c r="H17118" s="2"/>
      <c r="I17118" s="2"/>
      <c r="J17118" s="3"/>
      <c r="K17118" s="2"/>
      <c r="N17118" s="20"/>
      <c r="O17118" s="2"/>
      <c r="P17118" s="2"/>
      <c r="Q17118" s="2"/>
      <c r="R17118" s="2"/>
      <c r="S17118" s="29"/>
      <c r="W17118" s="9"/>
      <c r="X17118" s="9"/>
      <c r="AI17118" s="2"/>
      <c r="AN17118" s="20"/>
      <c r="AP17118" s="29"/>
      <c r="AQ17118" s="29"/>
      <c r="AR17118" s="29"/>
      <c r="AS17118" s="29"/>
      <c r="AT17118" s="29"/>
      <c r="AU17118" s="29"/>
      <c r="AV17118" s="29"/>
      <c r="AW17118" s="29"/>
      <c r="AX17118" s="29"/>
      <c r="AY17118" s="29"/>
      <c r="AZ17118" s="29"/>
      <c r="BA17118" s="29"/>
    </row>
    <row r="17119" spans="2:53">
      <c r="B17119" s="2"/>
      <c r="D17119" s="2"/>
      <c r="F17119" s="30"/>
      <c r="H17119" s="2"/>
      <c r="I17119" s="2"/>
      <c r="J17119" s="3"/>
      <c r="K17119" s="2"/>
      <c r="N17119" s="20"/>
      <c r="O17119" s="2"/>
      <c r="P17119" s="2"/>
      <c r="Q17119" s="2"/>
      <c r="R17119" s="2"/>
      <c r="S17119" s="29"/>
      <c r="W17119" s="9"/>
      <c r="X17119" s="9"/>
      <c r="AI17119" s="2"/>
      <c r="AN17119" s="20"/>
      <c r="AP17119" s="29"/>
      <c r="AQ17119" s="29"/>
      <c r="AR17119" s="29"/>
      <c r="AS17119" s="29"/>
      <c r="AT17119" s="29"/>
      <c r="AU17119" s="29"/>
      <c r="AV17119" s="29"/>
      <c r="AW17119" s="29"/>
      <c r="AX17119" s="29"/>
      <c r="AY17119" s="29"/>
      <c r="AZ17119" s="29"/>
      <c r="BA17119" s="29"/>
    </row>
    <row r="17120" spans="2:53">
      <c r="B17120" s="2"/>
      <c r="D17120" s="2"/>
      <c r="F17120" s="30"/>
      <c r="H17120" s="2"/>
      <c r="I17120" s="2"/>
      <c r="J17120" s="3"/>
      <c r="K17120" s="2"/>
      <c r="N17120" s="20"/>
      <c r="O17120" s="2"/>
      <c r="P17120" s="2"/>
      <c r="Q17120" s="2"/>
      <c r="R17120" s="2"/>
      <c r="S17120" s="29"/>
      <c r="W17120" s="9"/>
      <c r="X17120" s="9"/>
      <c r="AI17120" s="2"/>
      <c r="AN17120" s="20"/>
      <c r="AP17120" s="29"/>
      <c r="AQ17120" s="29"/>
      <c r="AR17120" s="29"/>
      <c r="AS17120" s="29"/>
      <c r="AT17120" s="29"/>
      <c r="AU17120" s="29"/>
      <c r="AV17120" s="29"/>
      <c r="AW17120" s="29"/>
      <c r="AX17120" s="29"/>
      <c r="AY17120" s="29"/>
      <c r="AZ17120" s="29"/>
      <c r="BA17120" s="29"/>
    </row>
    <row r="17121" spans="2:53">
      <c r="B17121" s="2"/>
      <c r="D17121" s="2"/>
      <c r="F17121" s="30"/>
      <c r="H17121" s="2"/>
      <c r="I17121" s="2"/>
      <c r="J17121" s="3"/>
      <c r="K17121" s="2"/>
      <c r="N17121" s="20"/>
      <c r="O17121" s="2"/>
      <c r="P17121" s="2"/>
      <c r="Q17121" s="2"/>
      <c r="R17121" s="2"/>
      <c r="S17121" s="29"/>
      <c r="W17121" s="9"/>
      <c r="X17121" s="9"/>
      <c r="AI17121" s="2"/>
      <c r="AN17121" s="20"/>
      <c r="AP17121" s="29"/>
      <c r="AQ17121" s="29"/>
      <c r="AR17121" s="29"/>
      <c r="AS17121" s="29"/>
      <c r="AT17121" s="29"/>
      <c r="AU17121" s="29"/>
      <c r="AV17121" s="29"/>
      <c r="AW17121" s="29"/>
      <c r="AX17121" s="29"/>
      <c r="AY17121" s="29"/>
      <c r="AZ17121" s="29"/>
      <c r="BA17121" s="29"/>
    </row>
    <row r="17122" spans="2:53">
      <c r="B17122" s="2"/>
      <c r="D17122" s="2"/>
      <c r="F17122" s="30"/>
      <c r="H17122" s="2"/>
      <c r="I17122" s="2"/>
      <c r="J17122" s="3"/>
      <c r="K17122" s="2"/>
      <c r="N17122" s="20"/>
      <c r="O17122" s="2"/>
      <c r="P17122" s="2"/>
      <c r="Q17122" s="2"/>
      <c r="R17122" s="2"/>
      <c r="S17122" s="29"/>
      <c r="W17122" s="9"/>
      <c r="X17122" s="9"/>
      <c r="AI17122" s="2"/>
      <c r="AN17122" s="20"/>
      <c r="AP17122" s="29"/>
      <c r="AQ17122" s="29"/>
      <c r="AR17122" s="29"/>
      <c r="AS17122" s="29"/>
      <c r="AT17122" s="29"/>
      <c r="AU17122" s="29"/>
      <c r="AV17122" s="29"/>
      <c r="AW17122" s="29"/>
      <c r="AX17122" s="29"/>
      <c r="AY17122" s="29"/>
      <c r="AZ17122" s="29"/>
      <c r="BA17122" s="29"/>
    </row>
    <row r="17123" spans="2:53">
      <c r="B17123" s="2"/>
      <c r="D17123" s="2"/>
      <c r="F17123" s="30"/>
      <c r="H17123" s="2"/>
      <c r="I17123" s="2"/>
      <c r="J17123" s="3"/>
      <c r="K17123" s="2"/>
      <c r="N17123" s="20"/>
      <c r="O17123" s="2"/>
      <c r="P17123" s="2"/>
      <c r="Q17123" s="2"/>
      <c r="R17123" s="2"/>
      <c r="S17123" s="29"/>
      <c r="W17123" s="9"/>
      <c r="X17123" s="9"/>
      <c r="AI17123" s="2"/>
      <c r="AN17123" s="20"/>
      <c r="AP17123" s="29"/>
      <c r="AQ17123" s="29"/>
      <c r="AR17123" s="29"/>
      <c r="AS17123" s="29"/>
      <c r="AT17123" s="29"/>
      <c r="AU17123" s="29"/>
      <c r="AV17123" s="29"/>
      <c r="AW17123" s="29"/>
      <c r="AX17123" s="29"/>
      <c r="AY17123" s="29"/>
      <c r="AZ17123" s="29"/>
      <c r="BA17123" s="29"/>
    </row>
    <row r="17124" spans="2:53">
      <c r="B17124" s="2"/>
      <c r="D17124" s="2"/>
      <c r="F17124" s="30"/>
      <c r="H17124" s="2"/>
      <c r="I17124" s="2"/>
      <c r="J17124" s="3"/>
      <c r="K17124" s="2"/>
      <c r="N17124" s="20"/>
      <c r="O17124" s="2"/>
      <c r="P17124" s="2"/>
      <c r="Q17124" s="2"/>
      <c r="R17124" s="2"/>
      <c r="S17124" s="29"/>
      <c r="W17124" s="9"/>
      <c r="X17124" s="9"/>
      <c r="AI17124" s="2"/>
      <c r="AN17124" s="20"/>
      <c r="AP17124" s="29"/>
      <c r="AQ17124" s="29"/>
      <c r="AR17124" s="29"/>
      <c r="AS17124" s="29"/>
      <c r="AT17124" s="29"/>
      <c r="AU17124" s="29"/>
      <c r="AV17124" s="29"/>
      <c r="AW17124" s="29"/>
      <c r="AX17124" s="29"/>
      <c r="AY17124" s="29"/>
      <c r="AZ17124" s="29"/>
      <c r="BA17124" s="29"/>
    </row>
    <row r="17125" spans="2:53">
      <c r="B17125" s="2"/>
      <c r="D17125" s="2"/>
      <c r="F17125" s="30"/>
      <c r="H17125" s="2"/>
      <c r="I17125" s="2"/>
      <c r="J17125" s="3"/>
      <c r="K17125" s="2"/>
      <c r="N17125" s="20"/>
      <c r="O17125" s="2"/>
      <c r="P17125" s="2"/>
      <c r="Q17125" s="2"/>
      <c r="R17125" s="2"/>
      <c r="S17125" s="29"/>
      <c r="W17125" s="9"/>
      <c r="X17125" s="9"/>
      <c r="AI17125" s="2"/>
      <c r="AN17125" s="20"/>
      <c r="AP17125" s="29"/>
      <c r="AQ17125" s="29"/>
      <c r="AR17125" s="29"/>
      <c r="AS17125" s="29"/>
      <c r="AT17125" s="29"/>
      <c r="AU17125" s="29"/>
      <c r="AV17125" s="29"/>
      <c r="AW17125" s="29"/>
      <c r="AX17125" s="29"/>
      <c r="AY17125" s="29"/>
      <c r="AZ17125" s="29"/>
      <c r="BA17125" s="29"/>
    </row>
    <row r="17126" spans="2:53">
      <c r="B17126" s="2"/>
      <c r="D17126" s="2"/>
      <c r="F17126" s="30"/>
      <c r="H17126" s="2"/>
      <c r="I17126" s="2"/>
      <c r="J17126" s="3"/>
      <c r="K17126" s="2"/>
      <c r="N17126" s="20"/>
      <c r="O17126" s="2"/>
      <c r="P17126" s="2"/>
      <c r="Q17126" s="2"/>
      <c r="R17126" s="2"/>
      <c r="S17126" s="29"/>
      <c r="W17126" s="9"/>
      <c r="X17126" s="9"/>
      <c r="AI17126" s="2"/>
      <c r="AN17126" s="20"/>
      <c r="AP17126" s="29"/>
      <c r="AQ17126" s="29"/>
      <c r="AR17126" s="29"/>
      <c r="AS17126" s="29"/>
      <c r="AT17126" s="29"/>
      <c r="AU17126" s="29"/>
      <c r="AV17126" s="29"/>
      <c r="AW17126" s="29"/>
      <c r="AX17126" s="29"/>
      <c r="AY17126" s="29"/>
      <c r="AZ17126" s="29"/>
      <c r="BA17126" s="29"/>
    </row>
    <row r="17127" spans="2:53">
      <c r="B17127" s="2"/>
      <c r="D17127" s="2"/>
      <c r="F17127" s="30"/>
      <c r="H17127" s="2"/>
      <c r="I17127" s="2"/>
      <c r="J17127" s="3"/>
      <c r="K17127" s="2"/>
      <c r="N17127" s="20"/>
      <c r="O17127" s="2"/>
      <c r="P17127" s="2"/>
      <c r="Q17127" s="2"/>
      <c r="R17127" s="2"/>
      <c r="S17127" s="29"/>
      <c r="W17127" s="9"/>
      <c r="X17127" s="9"/>
      <c r="AI17127" s="2"/>
      <c r="AN17127" s="20"/>
      <c r="AP17127" s="29"/>
      <c r="AQ17127" s="29"/>
      <c r="AR17127" s="29"/>
      <c r="AS17127" s="29"/>
      <c r="AT17127" s="29"/>
      <c r="AU17127" s="29"/>
      <c r="AV17127" s="29"/>
      <c r="AW17127" s="29"/>
      <c r="AX17127" s="29"/>
      <c r="AY17127" s="29"/>
      <c r="AZ17127" s="29"/>
      <c r="BA17127" s="29"/>
    </row>
    <row r="17128" spans="2:53">
      <c r="B17128" s="2"/>
      <c r="D17128" s="2"/>
      <c r="F17128" s="30"/>
      <c r="H17128" s="2"/>
      <c r="I17128" s="2"/>
      <c r="J17128" s="3"/>
      <c r="K17128" s="2"/>
      <c r="N17128" s="20"/>
      <c r="O17128" s="2"/>
      <c r="P17128" s="2"/>
      <c r="Q17128" s="2"/>
      <c r="R17128" s="2"/>
      <c r="S17128" s="29"/>
      <c r="W17128" s="9"/>
      <c r="X17128" s="9"/>
      <c r="AI17128" s="2"/>
      <c r="AN17128" s="20"/>
      <c r="AP17128" s="29"/>
      <c r="AQ17128" s="29"/>
      <c r="AR17128" s="29"/>
      <c r="AS17128" s="29"/>
      <c r="AT17128" s="29"/>
      <c r="AU17128" s="29"/>
      <c r="AV17128" s="29"/>
      <c r="AW17128" s="29"/>
      <c r="AX17128" s="29"/>
      <c r="AY17128" s="29"/>
      <c r="AZ17128" s="29"/>
      <c r="BA17128" s="29"/>
    </row>
    <row r="17129" spans="2:53">
      <c r="B17129" s="2"/>
      <c r="D17129" s="2"/>
      <c r="F17129" s="30"/>
      <c r="H17129" s="2"/>
      <c r="I17129" s="2"/>
      <c r="J17129" s="3"/>
      <c r="K17129" s="2"/>
      <c r="N17129" s="20"/>
      <c r="O17129" s="2"/>
      <c r="P17129" s="2"/>
      <c r="Q17129" s="2"/>
      <c r="R17129" s="2"/>
      <c r="S17129" s="29"/>
      <c r="W17129" s="9"/>
      <c r="X17129" s="9"/>
      <c r="AI17129" s="2"/>
      <c r="AN17129" s="20"/>
      <c r="AP17129" s="29"/>
      <c r="AQ17129" s="29"/>
      <c r="AR17129" s="29"/>
      <c r="AS17129" s="29"/>
      <c r="AT17129" s="29"/>
      <c r="AU17129" s="29"/>
      <c r="AV17129" s="29"/>
      <c r="AW17129" s="29"/>
      <c r="AX17129" s="29"/>
      <c r="AY17129" s="29"/>
      <c r="AZ17129" s="29"/>
      <c r="BA17129" s="29"/>
    </row>
    <row r="17130" spans="2:53">
      <c r="B17130" s="2"/>
      <c r="D17130" s="2"/>
      <c r="F17130" s="30"/>
      <c r="H17130" s="2"/>
      <c r="I17130" s="2"/>
      <c r="J17130" s="3"/>
      <c r="K17130" s="2"/>
      <c r="N17130" s="20"/>
      <c r="O17130" s="2"/>
      <c r="P17130" s="2"/>
      <c r="Q17130" s="2"/>
      <c r="R17130" s="2"/>
      <c r="S17130" s="29"/>
      <c r="W17130" s="9"/>
      <c r="X17130" s="9"/>
      <c r="AI17130" s="2"/>
      <c r="AN17130" s="20"/>
      <c r="AP17130" s="29"/>
      <c r="AQ17130" s="29"/>
      <c r="AR17130" s="29"/>
      <c r="AS17130" s="29"/>
      <c r="AT17130" s="29"/>
      <c r="AU17130" s="29"/>
      <c r="AV17130" s="29"/>
      <c r="AW17130" s="29"/>
      <c r="AX17130" s="29"/>
      <c r="AY17130" s="29"/>
      <c r="AZ17130" s="29"/>
      <c r="BA17130" s="29"/>
    </row>
    <row r="17131" spans="2:53">
      <c r="B17131" s="2"/>
      <c r="D17131" s="2"/>
      <c r="F17131" s="30"/>
      <c r="H17131" s="2"/>
      <c r="I17131" s="2"/>
      <c r="J17131" s="3"/>
      <c r="K17131" s="2"/>
      <c r="N17131" s="20"/>
      <c r="O17131" s="2"/>
      <c r="P17131" s="2"/>
      <c r="Q17131" s="2"/>
      <c r="R17131" s="2"/>
      <c r="S17131" s="29"/>
      <c r="W17131" s="9"/>
      <c r="X17131" s="9"/>
      <c r="AI17131" s="2"/>
      <c r="AN17131" s="20"/>
      <c r="AP17131" s="29"/>
      <c r="AQ17131" s="29"/>
      <c r="AR17131" s="29"/>
      <c r="AS17131" s="29"/>
      <c r="AT17131" s="29"/>
      <c r="AU17131" s="29"/>
      <c r="AV17131" s="29"/>
      <c r="AW17131" s="29"/>
      <c r="AX17131" s="29"/>
      <c r="AY17131" s="29"/>
      <c r="AZ17131" s="29"/>
      <c r="BA17131" s="29"/>
    </row>
    <row r="17132" spans="2:53">
      <c r="B17132" s="2"/>
      <c r="D17132" s="2"/>
      <c r="F17132" s="30"/>
      <c r="H17132" s="2"/>
      <c r="I17132" s="2"/>
      <c r="J17132" s="3"/>
      <c r="K17132" s="2"/>
      <c r="N17132" s="20"/>
      <c r="O17132" s="2"/>
      <c r="P17132" s="2"/>
      <c r="Q17132" s="2"/>
      <c r="R17132" s="2"/>
      <c r="S17132" s="29"/>
      <c r="W17132" s="9"/>
      <c r="X17132" s="9"/>
      <c r="AI17132" s="2"/>
      <c r="AN17132" s="20"/>
      <c r="AP17132" s="29"/>
      <c r="AQ17132" s="29"/>
      <c r="AR17132" s="29"/>
      <c r="AS17132" s="29"/>
      <c r="AT17132" s="29"/>
      <c r="AU17132" s="29"/>
      <c r="AV17132" s="29"/>
      <c r="AW17132" s="29"/>
      <c r="AX17132" s="29"/>
      <c r="AY17132" s="29"/>
      <c r="AZ17132" s="29"/>
      <c r="BA17132" s="29"/>
    </row>
    <row r="17133" spans="2:53">
      <c r="B17133" s="2"/>
      <c r="D17133" s="2"/>
      <c r="F17133" s="30"/>
      <c r="H17133" s="2"/>
      <c r="I17133" s="2"/>
      <c r="J17133" s="3"/>
      <c r="K17133" s="2"/>
      <c r="N17133" s="20"/>
      <c r="O17133" s="2"/>
      <c r="P17133" s="2"/>
      <c r="Q17133" s="2"/>
      <c r="R17133" s="2"/>
      <c r="S17133" s="29"/>
      <c r="W17133" s="9"/>
      <c r="X17133" s="9"/>
      <c r="AI17133" s="2"/>
      <c r="AN17133" s="20"/>
      <c r="AP17133" s="29"/>
      <c r="AQ17133" s="29"/>
      <c r="AR17133" s="29"/>
      <c r="AS17133" s="29"/>
      <c r="AT17133" s="29"/>
      <c r="AU17133" s="29"/>
      <c r="AV17133" s="29"/>
      <c r="AW17133" s="29"/>
      <c r="AX17133" s="29"/>
      <c r="AY17133" s="29"/>
      <c r="AZ17133" s="29"/>
      <c r="BA17133" s="29"/>
    </row>
    <row r="17134" spans="2:53">
      <c r="B17134" s="2"/>
      <c r="D17134" s="2"/>
      <c r="F17134" s="30"/>
      <c r="H17134" s="2"/>
      <c r="I17134" s="2"/>
      <c r="J17134" s="3"/>
      <c r="K17134" s="2"/>
      <c r="N17134" s="20"/>
      <c r="O17134" s="2"/>
      <c r="P17134" s="2"/>
      <c r="Q17134" s="2"/>
      <c r="R17134" s="2"/>
      <c r="S17134" s="29"/>
      <c r="W17134" s="9"/>
      <c r="X17134" s="9"/>
      <c r="AI17134" s="2"/>
      <c r="AN17134" s="20"/>
      <c r="AP17134" s="29"/>
      <c r="AQ17134" s="29"/>
      <c r="AR17134" s="29"/>
      <c r="AS17134" s="29"/>
      <c r="AT17134" s="29"/>
      <c r="AU17134" s="29"/>
      <c r="AV17134" s="29"/>
      <c r="AW17134" s="29"/>
      <c r="AX17134" s="29"/>
      <c r="AY17134" s="29"/>
      <c r="AZ17134" s="29"/>
      <c r="BA17134" s="29"/>
    </row>
    <row r="17135" spans="2:53">
      <c r="B17135" s="2"/>
      <c r="D17135" s="2"/>
      <c r="F17135" s="30"/>
      <c r="H17135" s="2"/>
      <c r="I17135" s="2"/>
      <c r="J17135" s="3"/>
      <c r="K17135" s="2"/>
      <c r="N17135" s="20"/>
      <c r="O17135" s="2"/>
      <c r="P17135" s="2"/>
      <c r="Q17135" s="2"/>
      <c r="R17135" s="2"/>
      <c r="S17135" s="29"/>
      <c r="W17135" s="9"/>
      <c r="X17135" s="9"/>
      <c r="AI17135" s="2"/>
      <c r="AN17135" s="20"/>
      <c r="AP17135" s="29"/>
      <c r="AQ17135" s="29"/>
      <c r="AR17135" s="29"/>
      <c r="AS17135" s="29"/>
      <c r="AT17135" s="29"/>
      <c r="AU17135" s="29"/>
      <c r="AV17135" s="29"/>
      <c r="AW17135" s="29"/>
      <c r="AX17135" s="29"/>
      <c r="AY17135" s="29"/>
      <c r="AZ17135" s="29"/>
      <c r="BA17135" s="29"/>
    </row>
    <row r="17136" spans="2:53">
      <c r="B17136" s="2"/>
      <c r="D17136" s="2"/>
      <c r="F17136" s="30"/>
      <c r="H17136" s="2"/>
      <c r="I17136" s="2"/>
      <c r="J17136" s="3"/>
      <c r="K17136" s="2"/>
      <c r="N17136" s="20"/>
      <c r="O17136" s="2"/>
      <c r="P17136" s="2"/>
      <c r="Q17136" s="2"/>
      <c r="R17136" s="2"/>
      <c r="S17136" s="29"/>
      <c r="W17136" s="9"/>
      <c r="X17136" s="9"/>
      <c r="AI17136" s="2"/>
      <c r="AN17136" s="20"/>
      <c r="AP17136" s="29"/>
      <c r="AQ17136" s="29"/>
      <c r="AR17136" s="29"/>
      <c r="AS17136" s="29"/>
      <c r="AT17136" s="29"/>
      <c r="AU17136" s="29"/>
      <c r="AV17136" s="29"/>
      <c r="AW17136" s="29"/>
      <c r="AX17136" s="29"/>
      <c r="AY17136" s="29"/>
      <c r="AZ17136" s="29"/>
      <c r="BA17136" s="29"/>
    </row>
    <row r="17137" spans="2:53">
      <c r="B17137" s="2"/>
      <c r="D17137" s="2"/>
      <c r="F17137" s="30"/>
      <c r="H17137" s="2"/>
      <c r="I17137" s="2"/>
      <c r="J17137" s="3"/>
      <c r="K17137" s="2"/>
      <c r="N17137" s="20"/>
      <c r="O17137" s="2"/>
      <c r="P17137" s="2"/>
      <c r="Q17137" s="2"/>
      <c r="R17137" s="2"/>
      <c r="S17137" s="29"/>
      <c r="W17137" s="9"/>
      <c r="X17137" s="9"/>
      <c r="AI17137" s="2"/>
      <c r="AN17137" s="20"/>
      <c r="AP17137" s="29"/>
      <c r="AQ17137" s="29"/>
      <c r="AR17137" s="29"/>
      <c r="AS17137" s="29"/>
      <c r="AT17137" s="29"/>
      <c r="AU17137" s="29"/>
      <c r="AV17137" s="29"/>
      <c r="AW17137" s="29"/>
      <c r="AX17137" s="29"/>
      <c r="AY17137" s="29"/>
      <c r="AZ17137" s="29"/>
      <c r="BA17137" s="29"/>
    </row>
    <row r="17138" spans="2:53">
      <c r="B17138" s="2"/>
      <c r="D17138" s="2"/>
      <c r="F17138" s="30"/>
      <c r="H17138" s="2"/>
      <c r="I17138" s="2"/>
      <c r="J17138" s="3"/>
      <c r="K17138" s="2"/>
      <c r="N17138" s="20"/>
      <c r="O17138" s="2"/>
      <c r="P17138" s="2"/>
      <c r="Q17138" s="2"/>
      <c r="R17138" s="2"/>
      <c r="S17138" s="29"/>
      <c r="W17138" s="9"/>
      <c r="X17138" s="9"/>
      <c r="AI17138" s="2"/>
      <c r="AN17138" s="20"/>
      <c r="AP17138" s="29"/>
      <c r="AQ17138" s="29"/>
      <c r="AR17138" s="29"/>
      <c r="AS17138" s="29"/>
      <c r="AT17138" s="29"/>
      <c r="AU17138" s="29"/>
      <c r="AV17138" s="29"/>
      <c r="AW17138" s="29"/>
      <c r="AX17138" s="29"/>
      <c r="AY17138" s="29"/>
      <c r="AZ17138" s="29"/>
      <c r="BA17138" s="29"/>
    </row>
    <row r="17139" spans="2:53">
      <c r="B17139" s="2"/>
      <c r="D17139" s="2"/>
      <c r="F17139" s="30"/>
      <c r="H17139" s="2"/>
      <c r="I17139" s="2"/>
      <c r="J17139" s="3"/>
      <c r="K17139" s="2"/>
      <c r="N17139" s="20"/>
      <c r="O17139" s="2"/>
      <c r="P17139" s="2"/>
      <c r="Q17139" s="2"/>
      <c r="R17139" s="2"/>
      <c r="S17139" s="29"/>
      <c r="W17139" s="9"/>
      <c r="X17139" s="9"/>
      <c r="AI17139" s="2"/>
      <c r="AN17139" s="20"/>
      <c r="AP17139" s="29"/>
      <c r="AQ17139" s="29"/>
      <c r="AR17139" s="29"/>
      <c r="AS17139" s="29"/>
      <c r="AT17139" s="29"/>
      <c r="AU17139" s="29"/>
      <c r="AV17139" s="29"/>
      <c r="AW17139" s="29"/>
      <c r="AX17139" s="29"/>
      <c r="AY17139" s="29"/>
      <c r="AZ17139" s="29"/>
      <c r="BA17139" s="29"/>
    </row>
    <row r="17140" spans="2:53">
      <c r="B17140" s="2"/>
      <c r="D17140" s="2"/>
      <c r="F17140" s="30"/>
      <c r="H17140" s="2"/>
      <c r="I17140" s="2"/>
      <c r="J17140" s="3"/>
      <c r="K17140" s="2"/>
      <c r="N17140" s="20"/>
      <c r="O17140" s="2"/>
      <c r="P17140" s="2"/>
      <c r="Q17140" s="2"/>
      <c r="R17140" s="2"/>
      <c r="S17140" s="29"/>
      <c r="W17140" s="9"/>
      <c r="X17140" s="9"/>
      <c r="AI17140" s="2"/>
      <c r="AN17140" s="20"/>
      <c r="AP17140" s="29"/>
      <c r="AQ17140" s="29"/>
      <c r="AR17140" s="29"/>
      <c r="AS17140" s="29"/>
      <c r="AT17140" s="29"/>
      <c r="AU17140" s="29"/>
      <c r="AV17140" s="29"/>
      <c r="AW17140" s="29"/>
      <c r="AX17140" s="29"/>
      <c r="AY17140" s="29"/>
      <c r="AZ17140" s="29"/>
      <c r="BA17140" s="29"/>
    </row>
    <row r="17141" spans="2:53">
      <c r="B17141" s="2"/>
      <c r="D17141" s="2"/>
      <c r="F17141" s="30"/>
      <c r="H17141" s="2"/>
      <c r="I17141" s="2"/>
      <c r="J17141" s="3"/>
      <c r="K17141" s="2"/>
      <c r="N17141" s="20"/>
      <c r="O17141" s="2"/>
      <c r="P17141" s="2"/>
      <c r="Q17141" s="2"/>
      <c r="R17141" s="2"/>
      <c r="S17141" s="29"/>
      <c r="W17141" s="9"/>
      <c r="X17141" s="9"/>
      <c r="AI17141" s="2"/>
      <c r="AN17141" s="20"/>
      <c r="AP17141" s="29"/>
      <c r="AQ17141" s="29"/>
      <c r="AR17141" s="29"/>
      <c r="AS17141" s="29"/>
      <c r="AT17141" s="29"/>
      <c r="AU17141" s="29"/>
      <c r="AV17141" s="29"/>
      <c r="AW17141" s="29"/>
      <c r="AX17141" s="29"/>
      <c r="AY17141" s="29"/>
      <c r="AZ17141" s="29"/>
      <c r="BA17141" s="29"/>
    </row>
    <row r="17142" spans="2:53">
      <c r="B17142" s="2"/>
      <c r="D17142" s="2"/>
      <c r="F17142" s="30"/>
      <c r="H17142" s="2"/>
      <c r="I17142" s="2"/>
      <c r="J17142" s="3"/>
      <c r="K17142" s="2"/>
      <c r="N17142" s="20"/>
      <c r="O17142" s="2"/>
      <c r="P17142" s="2"/>
      <c r="Q17142" s="2"/>
      <c r="R17142" s="2"/>
      <c r="S17142" s="29"/>
      <c r="W17142" s="9"/>
      <c r="X17142" s="9"/>
      <c r="AI17142" s="2"/>
      <c r="AN17142" s="20"/>
      <c r="AP17142" s="29"/>
      <c r="AQ17142" s="29"/>
      <c r="AR17142" s="29"/>
      <c r="AS17142" s="29"/>
      <c r="AT17142" s="29"/>
      <c r="AU17142" s="29"/>
      <c r="AV17142" s="29"/>
      <c r="AW17142" s="29"/>
      <c r="AX17142" s="29"/>
      <c r="AY17142" s="29"/>
      <c r="AZ17142" s="29"/>
      <c r="BA17142" s="29"/>
    </row>
    <row r="17143" spans="2:53">
      <c r="B17143" s="2"/>
      <c r="D17143" s="2"/>
      <c r="F17143" s="30"/>
      <c r="H17143" s="2"/>
      <c r="I17143" s="2"/>
      <c r="J17143" s="3"/>
      <c r="K17143" s="2"/>
      <c r="N17143" s="20"/>
      <c r="O17143" s="2"/>
      <c r="P17143" s="2"/>
      <c r="Q17143" s="2"/>
      <c r="R17143" s="2"/>
      <c r="S17143" s="29"/>
      <c r="W17143" s="9"/>
      <c r="X17143" s="9"/>
      <c r="AI17143" s="2"/>
      <c r="AN17143" s="20"/>
      <c r="AP17143" s="29"/>
      <c r="AQ17143" s="29"/>
      <c r="AR17143" s="29"/>
      <c r="AS17143" s="29"/>
      <c r="AT17143" s="29"/>
      <c r="AU17143" s="29"/>
      <c r="AV17143" s="29"/>
      <c r="AW17143" s="29"/>
      <c r="AX17143" s="29"/>
      <c r="AY17143" s="29"/>
      <c r="AZ17143" s="29"/>
      <c r="BA17143" s="29"/>
    </row>
    <row r="17144" spans="2:53">
      <c r="B17144" s="2"/>
      <c r="D17144" s="2"/>
      <c r="F17144" s="30"/>
      <c r="H17144" s="2"/>
      <c r="I17144" s="2"/>
      <c r="J17144" s="3"/>
      <c r="K17144" s="2"/>
      <c r="N17144" s="20"/>
      <c r="O17144" s="2"/>
      <c r="P17144" s="2"/>
      <c r="Q17144" s="2"/>
      <c r="R17144" s="2"/>
      <c r="S17144" s="29"/>
      <c r="W17144" s="9"/>
      <c r="X17144" s="9"/>
      <c r="AI17144" s="2"/>
      <c r="AN17144" s="20"/>
      <c r="AP17144" s="29"/>
      <c r="AQ17144" s="29"/>
      <c r="AR17144" s="29"/>
      <c r="AS17144" s="29"/>
      <c r="AT17144" s="29"/>
      <c r="AU17144" s="29"/>
      <c r="AV17144" s="29"/>
      <c r="AW17144" s="29"/>
      <c r="AX17144" s="29"/>
      <c r="AY17144" s="29"/>
      <c r="AZ17144" s="29"/>
      <c r="BA17144" s="29"/>
    </row>
    <row r="17145" spans="2:53">
      <c r="B17145" s="2"/>
      <c r="D17145" s="2"/>
      <c r="F17145" s="30"/>
      <c r="H17145" s="2"/>
      <c r="I17145" s="2"/>
      <c r="J17145" s="3"/>
      <c r="K17145" s="2"/>
      <c r="N17145" s="20"/>
      <c r="O17145" s="2"/>
      <c r="P17145" s="2"/>
      <c r="Q17145" s="2"/>
      <c r="R17145" s="2"/>
      <c r="S17145" s="29"/>
      <c r="W17145" s="9"/>
      <c r="X17145" s="9"/>
      <c r="AI17145" s="2"/>
      <c r="AN17145" s="20"/>
      <c r="AP17145" s="29"/>
      <c r="AQ17145" s="29"/>
      <c r="AR17145" s="29"/>
      <c r="AS17145" s="29"/>
      <c r="AT17145" s="29"/>
      <c r="AU17145" s="29"/>
      <c r="AV17145" s="29"/>
      <c r="AW17145" s="29"/>
      <c r="AX17145" s="29"/>
      <c r="AY17145" s="29"/>
      <c r="AZ17145" s="29"/>
      <c r="BA17145" s="29"/>
    </row>
    <row r="17146" spans="2:53">
      <c r="B17146" s="2"/>
      <c r="D17146" s="2"/>
      <c r="F17146" s="30"/>
      <c r="H17146" s="2"/>
      <c r="I17146" s="2"/>
      <c r="J17146" s="3"/>
      <c r="K17146" s="2"/>
      <c r="N17146" s="20"/>
      <c r="O17146" s="2"/>
      <c r="P17146" s="2"/>
      <c r="Q17146" s="2"/>
      <c r="R17146" s="2"/>
      <c r="S17146" s="29"/>
      <c r="W17146" s="9"/>
      <c r="X17146" s="9"/>
      <c r="AI17146" s="2"/>
      <c r="AN17146" s="20"/>
      <c r="AP17146" s="29"/>
      <c r="AQ17146" s="29"/>
      <c r="AR17146" s="29"/>
      <c r="AS17146" s="29"/>
      <c r="AT17146" s="29"/>
      <c r="AU17146" s="29"/>
      <c r="AV17146" s="29"/>
      <c r="AW17146" s="29"/>
      <c r="AX17146" s="29"/>
      <c r="AY17146" s="29"/>
      <c r="AZ17146" s="29"/>
      <c r="BA17146" s="29"/>
    </row>
    <row r="17147" spans="2:53">
      <c r="B17147" s="2"/>
      <c r="D17147" s="2"/>
      <c r="F17147" s="30"/>
      <c r="H17147" s="2"/>
      <c r="I17147" s="2"/>
      <c r="J17147" s="3"/>
      <c r="K17147" s="2"/>
      <c r="N17147" s="20"/>
      <c r="O17147" s="2"/>
      <c r="P17147" s="2"/>
      <c r="Q17147" s="2"/>
      <c r="R17147" s="2"/>
      <c r="S17147" s="29"/>
      <c r="W17147" s="9"/>
      <c r="X17147" s="9"/>
      <c r="AI17147" s="2"/>
      <c r="AN17147" s="20"/>
      <c r="AP17147" s="29"/>
      <c r="AQ17147" s="29"/>
      <c r="AR17147" s="29"/>
      <c r="AS17147" s="29"/>
      <c r="AT17147" s="29"/>
      <c r="AU17147" s="29"/>
      <c r="AV17147" s="29"/>
      <c r="AW17147" s="29"/>
      <c r="AX17147" s="29"/>
      <c r="AY17147" s="29"/>
      <c r="AZ17147" s="29"/>
      <c r="BA17147" s="29"/>
    </row>
    <row r="17148" spans="2:53">
      <c r="B17148" s="2"/>
      <c r="D17148" s="2"/>
      <c r="F17148" s="30"/>
      <c r="H17148" s="2"/>
      <c r="I17148" s="2"/>
      <c r="J17148" s="3"/>
      <c r="K17148" s="2"/>
      <c r="N17148" s="20"/>
      <c r="O17148" s="2"/>
      <c r="P17148" s="2"/>
      <c r="Q17148" s="2"/>
      <c r="R17148" s="2"/>
      <c r="S17148" s="29"/>
      <c r="W17148" s="9"/>
      <c r="X17148" s="9"/>
      <c r="AI17148" s="2"/>
      <c r="AN17148" s="20"/>
      <c r="AP17148" s="29"/>
      <c r="AQ17148" s="29"/>
      <c r="AR17148" s="29"/>
      <c r="AS17148" s="29"/>
      <c r="AT17148" s="29"/>
      <c r="AU17148" s="29"/>
      <c r="AV17148" s="29"/>
      <c r="AW17148" s="29"/>
      <c r="AX17148" s="29"/>
      <c r="AY17148" s="29"/>
      <c r="AZ17148" s="29"/>
      <c r="BA17148" s="29"/>
    </row>
    <row r="17149" spans="2:53">
      <c r="B17149" s="2"/>
      <c r="D17149" s="2"/>
      <c r="F17149" s="30"/>
      <c r="H17149" s="2"/>
      <c r="I17149" s="2"/>
      <c r="J17149" s="3"/>
      <c r="K17149" s="2"/>
      <c r="N17149" s="20"/>
      <c r="O17149" s="2"/>
      <c r="P17149" s="2"/>
      <c r="Q17149" s="2"/>
      <c r="R17149" s="2"/>
      <c r="S17149" s="29"/>
      <c r="W17149" s="9"/>
      <c r="X17149" s="9"/>
      <c r="AI17149" s="2"/>
      <c r="AN17149" s="20"/>
      <c r="AP17149" s="29"/>
      <c r="AQ17149" s="29"/>
      <c r="AR17149" s="29"/>
      <c r="AS17149" s="29"/>
      <c r="AT17149" s="29"/>
      <c r="AU17149" s="29"/>
      <c r="AV17149" s="29"/>
      <c r="AW17149" s="29"/>
      <c r="AX17149" s="29"/>
      <c r="AY17149" s="29"/>
      <c r="AZ17149" s="29"/>
      <c r="BA17149" s="29"/>
    </row>
    <row r="17150" spans="2:53">
      <c r="B17150" s="2"/>
      <c r="D17150" s="2"/>
      <c r="F17150" s="30"/>
      <c r="H17150" s="2"/>
      <c r="I17150" s="2"/>
      <c r="J17150" s="3"/>
      <c r="K17150" s="2"/>
      <c r="N17150" s="20"/>
      <c r="O17150" s="2"/>
      <c r="P17150" s="2"/>
      <c r="Q17150" s="2"/>
      <c r="R17150" s="2"/>
      <c r="S17150" s="29"/>
      <c r="W17150" s="9"/>
      <c r="X17150" s="9"/>
      <c r="AI17150" s="2"/>
      <c r="AN17150" s="20"/>
      <c r="AP17150" s="29"/>
      <c r="AQ17150" s="29"/>
      <c r="AR17150" s="29"/>
      <c r="AS17150" s="29"/>
      <c r="AT17150" s="29"/>
      <c r="AU17150" s="29"/>
      <c r="AV17150" s="29"/>
      <c r="AW17150" s="29"/>
      <c r="AX17150" s="29"/>
      <c r="AY17150" s="29"/>
      <c r="AZ17150" s="29"/>
      <c r="BA17150" s="29"/>
    </row>
    <row r="17151" spans="2:53">
      <c r="B17151" s="2"/>
      <c r="D17151" s="2"/>
      <c r="F17151" s="30"/>
      <c r="H17151" s="2"/>
      <c r="I17151" s="2"/>
      <c r="J17151" s="3"/>
      <c r="K17151" s="2"/>
      <c r="N17151" s="20"/>
      <c r="O17151" s="2"/>
      <c r="P17151" s="2"/>
      <c r="Q17151" s="2"/>
      <c r="R17151" s="2"/>
      <c r="S17151" s="29"/>
      <c r="W17151" s="9"/>
      <c r="X17151" s="9"/>
      <c r="AI17151" s="2"/>
      <c r="AN17151" s="20"/>
      <c r="AP17151" s="29"/>
      <c r="AQ17151" s="29"/>
      <c r="AR17151" s="29"/>
      <c r="AS17151" s="29"/>
      <c r="AT17151" s="29"/>
      <c r="AU17151" s="29"/>
      <c r="AV17151" s="29"/>
      <c r="AW17151" s="29"/>
      <c r="AX17151" s="29"/>
      <c r="AY17151" s="29"/>
      <c r="AZ17151" s="29"/>
      <c r="BA17151" s="29"/>
    </row>
    <row r="17152" spans="2:53">
      <c r="B17152" s="2"/>
      <c r="D17152" s="2"/>
      <c r="F17152" s="30"/>
      <c r="H17152" s="2"/>
      <c r="I17152" s="2"/>
      <c r="J17152" s="3"/>
      <c r="K17152" s="2"/>
      <c r="N17152" s="20"/>
      <c r="O17152" s="2"/>
      <c r="P17152" s="2"/>
      <c r="Q17152" s="2"/>
      <c r="R17152" s="2"/>
      <c r="S17152" s="29"/>
      <c r="W17152" s="9"/>
      <c r="X17152" s="9"/>
      <c r="AI17152" s="2"/>
      <c r="AN17152" s="20"/>
      <c r="AP17152" s="29"/>
      <c r="AQ17152" s="29"/>
      <c r="AR17152" s="29"/>
      <c r="AS17152" s="29"/>
      <c r="AT17152" s="29"/>
      <c r="AU17152" s="29"/>
      <c r="AV17152" s="29"/>
      <c r="AW17152" s="29"/>
      <c r="AX17152" s="29"/>
      <c r="AY17152" s="29"/>
      <c r="AZ17152" s="29"/>
      <c r="BA17152" s="29"/>
    </row>
    <row r="17153" spans="2:53">
      <c r="B17153" s="2"/>
      <c r="D17153" s="2"/>
      <c r="F17153" s="30"/>
      <c r="H17153" s="2"/>
      <c r="I17153" s="2"/>
      <c r="J17153" s="3"/>
      <c r="K17153" s="2"/>
      <c r="N17153" s="20"/>
      <c r="O17153" s="2"/>
      <c r="P17153" s="2"/>
      <c r="Q17153" s="2"/>
      <c r="R17153" s="2"/>
      <c r="S17153" s="29"/>
      <c r="W17153" s="9"/>
      <c r="X17153" s="9"/>
      <c r="AI17153" s="2"/>
      <c r="AN17153" s="20"/>
      <c r="AP17153" s="29"/>
      <c r="AQ17153" s="29"/>
      <c r="AR17153" s="29"/>
      <c r="AS17153" s="29"/>
      <c r="AT17153" s="29"/>
      <c r="AU17153" s="29"/>
      <c r="AV17153" s="29"/>
      <c r="AW17153" s="29"/>
      <c r="AX17153" s="29"/>
      <c r="AY17153" s="29"/>
      <c r="AZ17153" s="29"/>
      <c r="BA17153" s="29"/>
    </row>
    <row r="17154" spans="2:53">
      <c r="B17154" s="2"/>
      <c r="D17154" s="2"/>
      <c r="F17154" s="30"/>
      <c r="H17154" s="2"/>
      <c r="I17154" s="2"/>
      <c r="J17154" s="3"/>
      <c r="K17154" s="2"/>
      <c r="N17154" s="20"/>
      <c r="O17154" s="2"/>
      <c r="P17154" s="2"/>
      <c r="Q17154" s="2"/>
      <c r="R17154" s="2"/>
      <c r="S17154" s="29"/>
      <c r="W17154" s="9"/>
      <c r="X17154" s="9"/>
      <c r="AI17154" s="2"/>
      <c r="AN17154" s="20"/>
      <c r="AP17154" s="29"/>
      <c r="AQ17154" s="29"/>
      <c r="AR17154" s="29"/>
      <c r="AS17154" s="29"/>
      <c r="AT17154" s="29"/>
      <c r="AU17154" s="29"/>
      <c r="AV17154" s="29"/>
      <c r="AW17154" s="29"/>
      <c r="AX17154" s="29"/>
      <c r="AY17154" s="29"/>
      <c r="AZ17154" s="29"/>
      <c r="BA17154" s="29"/>
    </row>
    <row r="17155" spans="2:53">
      <c r="B17155" s="2"/>
      <c r="D17155" s="2"/>
      <c r="F17155" s="30"/>
      <c r="H17155" s="2"/>
      <c r="I17155" s="2"/>
      <c r="J17155" s="3"/>
      <c r="K17155" s="2"/>
      <c r="N17155" s="20"/>
      <c r="O17155" s="2"/>
      <c r="P17155" s="2"/>
      <c r="Q17155" s="2"/>
      <c r="R17155" s="2"/>
      <c r="S17155" s="29"/>
      <c r="W17155" s="9"/>
      <c r="X17155" s="9"/>
      <c r="AI17155" s="2"/>
      <c r="AN17155" s="20"/>
      <c r="AP17155" s="29"/>
      <c r="AQ17155" s="29"/>
      <c r="AR17155" s="29"/>
      <c r="AS17155" s="29"/>
      <c r="AT17155" s="29"/>
      <c r="AU17155" s="29"/>
      <c r="AV17155" s="29"/>
      <c r="AW17155" s="29"/>
      <c r="AX17155" s="29"/>
      <c r="AY17155" s="29"/>
      <c r="AZ17155" s="29"/>
      <c r="BA17155" s="29"/>
    </row>
    <row r="17156" spans="2:53">
      <c r="B17156" s="2"/>
      <c r="D17156" s="2"/>
      <c r="F17156" s="30"/>
      <c r="H17156" s="2"/>
      <c r="I17156" s="2"/>
      <c r="J17156" s="3"/>
      <c r="K17156" s="2"/>
      <c r="N17156" s="20"/>
      <c r="O17156" s="2"/>
      <c r="P17156" s="2"/>
      <c r="Q17156" s="2"/>
      <c r="R17156" s="2"/>
      <c r="S17156" s="29"/>
      <c r="W17156" s="9"/>
      <c r="X17156" s="9"/>
      <c r="AI17156" s="2"/>
      <c r="AN17156" s="20"/>
      <c r="AP17156" s="29"/>
      <c r="AQ17156" s="29"/>
      <c r="AR17156" s="29"/>
      <c r="AS17156" s="29"/>
      <c r="AT17156" s="29"/>
      <c r="AU17156" s="29"/>
      <c r="AV17156" s="29"/>
      <c r="AW17156" s="29"/>
      <c r="AX17156" s="29"/>
      <c r="AY17156" s="29"/>
      <c r="AZ17156" s="29"/>
      <c r="BA17156" s="29"/>
    </row>
    <row r="17157" spans="2:53">
      <c r="B17157" s="2"/>
      <c r="D17157" s="2"/>
      <c r="F17157" s="30"/>
      <c r="H17157" s="2"/>
      <c r="I17157" s="2"/>
      <c r="J17157" s="3"/>
      <c r="K17157" s="2"/>
      <c r="N17157" s="20"/>
      <c r="O17157" s="2"/>
      <c r="P17157" s="2"/>
      <c r="Q17157" s="2"/>
      <c r="R17157" s="2"/>
      <c r="S17157" s="29"/>
      <c r="W17157" s="9"/>
      <c r="X17157" s="9"/>
      <c r="AI17157" s="2"/>
      <c r="AN17157" s="20"/>
      <c r="AP17157" s="29"/>
      <c r="AQ17157" s="29"/>
      <c r="AR17157" s="29"/>
      <c r="AS17157" s="29"/>
      <c r="AT17157" s="29"/>
      <c r="AU17157" s="29"/>
      <c r="AV17157" s="29"/>
      <c r="AW17157" s="29"/>
      <c r="AX17157" s="29"/>
      <c r="AY17157" s="29"/>
      <c r="AZ17157" s="29"/>
      <c r="BA17157" s="29"/>
    </row>
    <row r="17158" spans="2:53">
      <c r="B17158" s="2"/>
      <c r="D17158" s="2"/>
      <c r="F17158" s="30"/>
      <c r="H17158" s="2"/>
      <c r="I17158" s="2"/>
      <c r="J17158" s="3"/>
      <c r="K17158" s="2"/>
      <c r="N17158" s="20"/>
      <c r="O17158" s="2"/>
      <c r="P17158" s="2"/>
      <c r="Q17158" s="2"/>
      <c r="R17158" s="2"/>
      <c r="S17158" s="29"/>
      <c r="W17158" s="9"/>
      <c r="X17158" s="9"/>
      <c r="AI17158" s="2"/>
      <c r="AN17158" s="20"/>
      <c r="AP17158" s="29"/>
      <c r="AQ17158" s="29"/>
      <c r="AR17158" s="29"/>
      <c r="AS17158" s="29"/>
      <c r="AT17158" s="29"/>
      <c r="AU17158" s="29"/>
      <c r="AV17158" s="29"/>
      <c r="AW17158" s="29"/>
      <c r="AX17158" s="29"/>
      <c r="AY17158" s="29"/>
      <c r="AZ17158" s="29"/>
      <c r="BA17158" s="29"/>
    </row>
    <row r="17159" spans="2:53">
      <c r="B17159" s="2"/>
      <c r="D17159" s="2"/>
      <c r="F17159" s="30"/>
      <c r="H17159" s="2"/>
      <c r="I17159" s="2"/>
      <c r="J17159" s="3"/>
      <c r="K17159" s="2"/>
      <c r="N17159" s="20"/>
      <c r="O17159" s="2"/>
      <c r="P17159" s="2"/>
      <c r="Q17159" s="2"/>
      <c r="R17159" s="2"/>
      <c r="S17159" s="29"/>
      <c r="W17159" s="9"/>
      <c r="X17159" s="9"/>
      <c r="AI17159" s="2"/>
      <c r="AN17159" s="20"/>
      <c r="AP17159" s="29"/>
      <c r="AQ17159" s="29"/>
      <c r="AR17159" s="29"/>
      <c r="AS17159" s="29"/>
      <c r="AT17159" s="29"/>
      <c r="AU17159" s="29"/>
      <c r="AV17159" s="29"/>
      <c r="AW17159" s="29"/>
      <c r="AX17159" s="29"/>
      <c r="AY17159" s="29"/>
      <c r="AZ17159" s="29"/>
      <c r="BA17159" s="29"/>
    </row>
    <row r="17160" spans="2:53">
      <c r="B17160" s="2"/>
      <c r="D17160" s="2"/>
      <c r="F17160" s="30"/>
      <c r="H17160" s="2"/>
      <c r="I17160" s="2"/>
      <c r="J17160" s="3"/>
      <c r="K17160" s="2"/>
      <c r="N17160" s="20"/>
      <c r="O17160" s="2"/>
      <c r="P17160" s="2"/>
      <c r="Q17160" s="2"/>
      <c r="R17160" s="2"/>
      <c r="S17160" s="29"/>
      <c r="W17160" s="9"/>
      <c r="X17160" s="9"/>
      <c r="AI17160" s="2"/>
      <c r="AN17160" s="20"/>
      <c r="AP17160" s="29"/>
      <c r="AQ17160" s="29"/>
      <c r="AR17160" s="29"/>
      <c r="AS17160" s="29"/>
      <c r="AT17160" s="29"/>
      <c r="AU17160" s="29"/>
      <c r="AV17160" s="29"/>
      <c r="AW17160" s="29"/>
      <c r="AX17160" s="29"/>
      <c r="AY17160" s="29"/>
      <c r="AZ17160" s="29"/>
      <c r="BA17160" s="29"/>
    </row>
    <row r="17161" spans="2:53">
      <c r="B17161" s="2"/>
      <c r="D17161" s="2"/>
      <c r="F17161" s="30"/>
      <c r="H17161" s="2"/>
      <c r="I17161" s="2"/>
      <c r="J17161" s="3"/>
      <c r="K17161" s="2"/>
      <c r="N17161" s="20"/>
      <c r="O17161" s="2"/>
      <c r="P17161" s="2"/>
      <c r="Q17161" s="2"/>
      <c r="R17161" s="2"/>
      <c r="S17161" s="29"/>
      <c r="W17161" s="9"/>
      <c r="X17161" s="9"/>
      <c r="AI17161" s="2"/>
      <c r="AN17161" s="20"/>
      <c r="AP17161" s="29"/>
      <c r="AQ17161" s="29"/>
      <c r="AR17161" s="29"/>
      <c r="AS17161" s="29"/>
      <c r="AT17161" s="29"/>
      <c r="AU17161" s="29"/>
      <c r="AV17161" s="29"/>
      <c r="AW17161" s="29"/>
      <c r="AX17161" s="29"/>
      <c r="AY17161" s="29"/>
      <c r="AZ17161" s="29"/>
      <c r="BA17161" s="29"/>
    </row>
    <row r="17162" spans="2:53">
      <c r="B17162" s="2"/>
      <c r="D17162" s="2"/>
      <c r="F17162" s="30"/>
      <c r="H17162" s="2"/>
      <c r="I17162" s="2"/>
      <c r="J17162" s="3"/>
      <c r="K17162" s="2"/>
      <c r="N17162" s="20"/>
      <c r="O17162" s="2"/>
      <c r="P17162" s="2"/>
      <c r="Q17162" s="2"/>
      <c r="R17162" s="2"/>
      <c r="S17162" s="29"/>
      <c r="W17162" s="9"/>
      <c r="X17162" s="9"/>
      <c r="AI17162" s="2"/>
      <c r="AN17162" s="20"/>
      <c r="AP17162" s="29"/>
      <c r="AQ17162" s="29"/>
      <c r="AR17162" s="29"/>
      <c r="AS17162" s="29"/>
      <c r="AT17162" s="29"/>
      <c r="AU17162" s="29"/>
      <c r="AV17162" s="29"/>
      <c r="AW17162" s="29"/>
      <c r="AX17162" s="29"/>
      <c r="AY17162" s="29"/>
      <c r="AZ17162" s="29"/>
      <c r="BA17162" s="29"/>
    </row>
    <row r="17163" spans="2:53">
      <c r="B17163" s="2"/>
      <c r="D17163" s="2"/>
      <c r="F17163" s="30"/>
      <c r="H17163" s="2"/>
      <c r="I17163" s="2"/>
      <c r="J17163" s="3"/>
      <c r="K17163" s="2"/>
      <c r="N17163" s="20"/>
      <c r="O17163" s="2"/>
      <c r="P17163" s="2"/>
      <c r="Q17163" s="2"/>
      <c r="R17163" s="2"/>
      <c r="S17163" s="29"/>
      <c r="W17163" s="9"/>
      <c r="X17163" s="9"/>
      <c r="AI17163" s="2"/>
      <c r="AN17163" s="20"/>
      <c r="AP17163" s="29"/>
      <c r="AQ17163" s="29"/>
      <c r="AR17163" s="29"/>
      <c r="AS17163" s="29"/>
      <c r="AT17163" s="29"/>
      <c r="AU17163" s="29"/>
      <c r="AV17163" s="29"/>
      <c r="AW17163" s="29"/>
      <c r="AX17163" s="29"/>
      <c r="AY17163" s="29"/>
      <c r="AZ17163" s="29"/>
      <c r="BA17163" s="29"/>
    </row>
    <row r="17164" spans="2:53">
      <c r="B17164" s="2"/>
      <c r="D17164" s="2"/>
      <c r="F17164" s="30"/>
      <c r="H17164" s="2"/>
      <c r="I17164" s="2"/>
      <c r="J17164" s="3"/>
      <c r="K17164" s="2"/>
      <c r="N17164" s="20"/>
      <c r="O17164" s="2"/>
      <c r="P17164" s="2"/>
      <c r="Q17164" s="2"/>
      <c r="R17164" s="2"/>
      <c r="S17164" s="29"/>
      <c r="W17164" s="9"/>
      <c r="X17164" s="9"/>
      <c r="AI17164" s="2"/>
      <c r="AN17164" s="20"/>
      <c r="AP17164" s="29"/>
      <c r="AQ17164" s="29"/>
      <c r="AR17164" s="29"/>
      <c r="AS17164" s="29"/>
      <c r="AT17164" s="29"/>
      <c r="AU17164" s="29"/>
      <c r="AV17164" s="29"/>
      <c r="AW17164" s="29"/>
      <c r="AX17164" s="29"/>
      <c r="AY17164" s="29"/>
      <c r="AZ17164" s="29"/>
      <c r="BA17164" s="29"/>
    </row>
    <row r="17165" spans="2:53">
      <c r="B17165" s="2"/>
      <c r="D17165" s="2"/>
      <c r="F17165" s="30"/>
      <c r="H17165" s="2"/>
      <c r="I17165" s="2"/>
      <c r="J17165" s="3"/>
      <c r="K17165" s="2"/>
      <c r="N17165" s="20"/>
      <c r="O17165" s="2"/>
      <c r="P17165" s="2"/>
      <c r="Q17165" s="2"/>
      <c r="R17165" s="2"/>
      <c r="S17165" s="29"/>
      <c r="W17165" s="9"/>
      <c r="X17165" s="9"/>
      <c r="AI17165" s="2"/>
      <c r="AN17165" s="20"/>
      <c r="AP17165" s="29"/>
      <c r="AQ17165" s="29"/>
      <c r="AR17165" s="29"/>
      <c r="AS17165" s="29"/>
      <c r="AT17165" s="29"/>
      <c r="AU17165" s="29"/>
      <c r="AV17165" s="29"/>
      <c r="AW17165" s="29"/>
      <c r="AX17165" s="29"/>
      <c r="AY17165" s="29"/>
      <c r="AZ17165" s="29"/>
      <c r="BA17165" s="29"/>
    </row>
    <row r="17166" spans="2:53">
      <c r="B17166" s="2"/>
      <c r="D17166" s="2"/>
      <c r="F17166" s="30"/>
      <c r="H17166" s="2"/>
      <c r="I17166" s="2"/>
      <c r="J17166" s="3"/>
      <c r="K17166" s="2"/>
      <c r="N17166" s="20"/>
      <c r="O17166" s="2"/>
      <c r="P17166" s="2"/>
      <c r="Q17166" s="2"/>
      <c r="R17166" s="2"/>
      <c r="S17166" s="29"/>
      <c r="W17166" s="9"/>
      <c r="X17166" s="9"/>
      <c r="AI17166" s="2"/>
      <c r="AN17166" s="20"/>
      <c r="AP17166" s="29"/>
      <c r="AQ17166" s="29"/>
      <c r="AR17166" s="29"/>
      <c r="AS17166" s="29"/>
      <c r="AT17166" s="29"/>
      <c r="AU17166" s="29"/>
      <c r="AV17166" s="29"/>
      <c r="AW17166" s="29"/>
      <c r="AX17166" s="29"/>
      <c r="AY17166" s="29"/>
      <c r="AZ17166" s="29"/>
      <c r="BA17166" s="29"/>
    </row>
    <row r="17167" spans="2:53">
      <c r="B17167" s="2"/>
      <c r="D17167" s="2"/>
      <c r="F17167" s="30"/>
      <c r="H17167" s="2"/>
      <c r="I17167" s="2"/>
      <c r="J17167" s="3"/>
      <c r="K17167" s="2"/>
      <c r="N17167" s="20"/>
      <c r="O17167" s="2"/>
      <c r="P17167" s="2"/>
      <c r="Q17167" s="2"/>
      <c r="R17167" s="2"/>
      <c r="S17167" s="29"/>
      <c r="W17167" s="9"/>
      <c r="X17167" s="9"/>
      <c r="AI17167" s="2"/>
      <c r="AN17167" s="20"/>
      <c r="AP17167" s="29"/>
      <c r="AQ17167" s="29"/>
      <c r="AR17167" s="29"/>
      <c r="AS17167" s="29"/>
      <c r="AT17167" s="29"/>
      <c r="AU17167" s="29"/>
      <c r="AV17167" s="29"/>
      <c r="AW17167" s="29"/>
      <c r="AX17167" s="29"/>
      <c r="AY17167" s="29"/>
      <c r="AZ17167" s="29"/>
      <c r="BA17167" s="29"/>
    </row>
    <row r="17168" spans="2:53">
      <c r="B17168" s="2"/>
      <c r="D17168" s="2"/>
      <c r="F17168" s="30"/>
      <c r="H17168" s="2"/>
      <c r="I17168" s="2"/>
      <c r="J17168" s="3"/>
      <c r="K17168" s="2"/>
      <c r="N17168" s="20"/>
      <c r="O17168" s="2"/>
      <c r="P17168" s="2"/>
      <c r="Q17168" s="2"/>
      <c r="R17168" s="2"/>
      <c r="S17168" s="29"/>
      <c r="W17168" s="9"/>
      <c r="X17168" s="9"/>
      <c r="AI17168" s="2"/>
      <c r="AN17168" s="20"/>
      <c r="AP17168" s="29"/>
      <c r="AQ17168" s="29"/>
      <c r="AR17168" s="29"/>
      <c r="AS17168" s="29"/>
      <c r="AT17168" s="29"/>
      <c r="AU17168" s="29"/>
      <c r="AV17168" s="29"/>
      <c r="AW17168" s="29"/>
      <c r="AX17168" s="29"/>
      <c r="AY17168" s="29"/>
      <c r="AZ17168" s="29"/>
      <c r="BA17168" s="29"/>
    </row>
    <row r="17169" spans="2:53">
      <c r="B17169" s="2"/>
      <c r="D17169" s="2"/>
      <c r="F17169" s="30"/>
      <c r="H17169" s="2"/>
      <c r="I17169" s="2"/>
      <c r="J17169" s="3"/>
      <c r="K17169" s="2"/>
      <c r="N17169" s="20"/>
      <c r="O17169" s="2"/>
      <c r="P17169" s="2"/>
      <c r="Q17169" s="2"/>
      <c r="R17169" s="2"/>
      <c r="S17169" s="29"/>
      <c r="W17169" s="9"/>
      <c r="X17169" s="9"/>
      <c r="AI17169" s="2"/>
      <c r="AN17169" s="20"/>
      <c r="AP17169" s="29"/>
      <c r="AQ17169" s="29"/>
      <c r="AR17169" s="29"/>
      <c r="AS17169" s="29"/>
      <c r="AT17169" s="29"/>
      <c r="AU17169" s="29"/>
      <c r="AV17169" s="29"/>
      <c r="AW17169" s="29"/>
      <c r="AX17169" s="29"/>
      <c r="AY17169" s="29"/>
      <c r="AZ17169" s="29"/>
      <c r="BA17169" s="29"/>
    </row>
    <row r="17170" spans="2:53">
      <c r="B17170" s="2"/>
      <c r="D17170" s="2"/>
      <c r="F17170" s="30"/>
      <c r="H17170" s="2"/>
      <c r="I17170" s="2"/>
      <c r="J17170" s="3"/>
      <c r="K17170" s="2"/>
      <c r="N17170" s="20"/>
      <c r="O17170" s="2"/>
      <c r="P17170" s="2"/>
      <c r="Q17170" s="2"/>
      <c r="R17170" s="2"/>
      <c r="S17170" s="29"/>
      <c r="W17170" s="9"/>
      <c r="X17170" s="9"/>
      <c r="AI17170" s="2"/>
      <c r="AN17170" s="20"/>
      <c r="AP17170" s="29"/>
      <c r="AQ17170" s="29"/>
      <c r="AR17170" s="29"/>
      <c r="AS17170" s="29"/>
      <c r="AT17170" s="29"/>
      <c r="AU17170" s="29"/>
      <c r="AV17170" s="29"/>
      <c r="AW17170" s="29"/>
      <c r="AX17170" s="29"/>
      <c r="AY17170" s="29"/>
      <c r="AZ17170" s="29"/>
      <c r="BA17170" s="29"/>
    </row>
    <row r="17171" spans="2:53">
      <c r="B17171" s="2"/>
      <c r="D17171" s="2"/>
      <c r="F17171" s="30"/>
      <c r="H17171" s="2"/>
      <c r="I17171" s="2"/>
      <c r="J17171" s="3"/>
      <c r="K17171" s="2"/>
      <c r="N17171" s="20"/>
      <c r="O17171" s="2"/>
      <c r="P17171" s="2"/>
      <c r="Q17171" s="2"/>
      <c r="R17171" s="2"/>
      <c r="S17171" s="29"/>
      <c r="W17171" s="9"/>
      <c r="X17171" s="9"/>
      <c r="AI17171" s="2"/>
      <c r="AN17171" s="20"/>
      <c r="AP17171" s="29"/>
      <c r="AQ17171" s="29"/>
      <c r="AR17171" s="29"/>
      <c r="AS17171" s="29"/>
      <c r="AT17171" s="29"/>
      <c r="AU17171" s="29"/>
      <c r="AV17171" s="29"/>
      <c r="AW17171" s="29"/>
      <c r="AX17171" s="29"/>
      <c r="AY17171" s="29"/>
      <c r="AZ17171" s="29"/>
      <c r="BA17171" s="29"/>
    </row>
    <row r="17172" spans="2:53">
      <c r="B17172" s="2"/>
      <c r="D17172" s="2"/>
      <c r="F17172" s="30"/>
      <c r="H17172" s="2"/>
      <c r="I17172" s="2"/>
      <c r="J17172" s="3"/>
      <c r="K17172" s="2"/>
      <c r="N17172" s="20"/>
      <c r="O17172" s="2"/>
      <c r="P17172" s="2"/>
      <c r="Q17172" s="2"/>
      <c r="R17172" s="2"/>
      <c r="S17172" s="29"/>
      <c r="W17172" s="9"/>
      <c r="X17172" s="9"/>
      <c r="AI17172" s="2"/>
      <c r="AN17172" s="20"/>
      <c r="AP17172" s="29"/>
      <c r="AQ17172" s="29"/>
      <c r="AR17172" s="29"/>
      <c r="AS17172" s="29"/>
      <c r="AT17172" s="29"/>
      <c r="AU17172" s="29"/>
      <c r="AV17172" s="29"/>
      <c r="AW17172" s="29"/>
      <c r="AX17172" s="29"/>
      <c r="AY17172" s="29"/>
      <c r="AZ17172" s="29"/>
      <c r="BA17172" s="29"/>
    </row>
    <row r="17173" spans="2:53">
      <c r="B17173" s="2"/>
      <c r="D17173" s="2"/>
      <c r="F17173" s="30"/>
      <c r="H17173" s="2"/>
      <c r="I17173" s="2"/>
      <c r="J17173" s="3"/>
      <c r="K17173" s="2"/>
      <c r="N17173" s="20"/>
      <c r="O17173" s="2"/>
      <c r="P17173" s="2"/>
      <c r="Q17173" s="2"/>
      <c r="R17173" s="2"/>
      <c r="S17173" s="29"/>
      <c r="W17173" s="9"/>
      <c r="X17173" s="9"/>
      <c r="AI17173" s="2"/>
      <c r="AN17173" s="20"/>
      <c r="AP17173" s="29"/>
      <c r="AQ17173" s="29"/>
      <c r="AR17173" s="29"/>
      <c r="AS17173" s="29"/>
      <c r="AT17173" s="29"/>
      <c r="AU17173" s="29"/>
      <c r="AV17173" s="29"/>
      <c r="AW17173" s="29"/>
      <c r="AX17173" s="29"/>
      <c r="AY17173" s="29"/>
      <c r="AZ17173" s="29"/>
      <c r="BA17173" s="29"/>
    </row>
    <row r="17174" spans="2:53">
      <c r="B17174" s="2"/>
      <c r="D17174" s="2"/>
      <c r="F17174" s="30"/>
      <c r="H17174" s="2"/>
      <c r="I17174" s="2"/>
      <c r="J17174" s="3"/>
      <c r="K17174" s="2"/>
      <c r="N17174" s="20"/>
      <c r="O17174" s="2"/>
      <c r="P17174" s="2"/>
      <c r="Q17174" s="2"/>
      <c r="R17174" s="2"/>
      <c r="S17174" s="29"/>
      <c r="W17174" s="9"/>
      <c r="X17174" s="9"/>
      <c r="AI17174" s="2"/>
      <c r="AN17174" s="20"/>
      <c r="AP17174" s="29"/>
      <c r="AQ17174" s="29"/>
      <c r="AR17174" s="29"/>
      <c r="AS17174" s="29"/>
      <c r="AT17174" s="29"/>
      <c r="AU17174" s="29"/>
      <c r="AV17174" s="29"/>
      <c r="AW17174" s="29"/>
      <c r="AX17174" s="29"/>
      <c r="AY17174" s="29"/>
      <c r="AZ17174" s="29"/>
      <c r="BA17174" s="29"/>
    </row>
    <row r="17175" spans="2:53">
      <c r="B17175" s="2"/>
      <c r="D17175" s="2"/>
      <c r="F17175" s="30"/>
      <c r="H17175" s="2"/>
      <c r="I17175" s="2"/>
      <c r="J17175" s="3"/>
      <c r="K17175" s="2"/>
      <c r="N17175" s="20"/>
      <c r="O17175" s="2"/>
      <c r="P17175" s="2"/>
      <c r="Q17175" s="2"/>
      <c r="R17175" s="2"/>
      <c r="S17175" s="29"/>
      <c r="W17175" s="9"/>
      <c r="X17175" s="9"/>
      <c r="AI17175" s="2"/>
      <c r="AN17175" s="20"/>
      <c r="AP17175" s="29"/>
      <c r="AQ17175" s="29"/>
      <c r="AR17175" s="29"/>
      <c r="AS17175" s="29"/>
      <c r="AT17175" s="29"/>
      <c r="AU17175" s="29"/>
      <c r="AV17175" s="29"/>
      <c r="AW17175" s="29"/>
      <c r="AX17175" s="29"/>
      <c r="AY17175" s="29"/>
      <c r="AZ17175" s="29"/>
      <c r="BA17175" s="29"/>
    </row>
    <row r="17176" spans="2:53">
      <c r="B17176" s="2"/>
      <c r="D17176" s="2"/>
      <c r="F17176" s="30"/>
      <c r="H17176" s="2"/>
      <c r="I17176" s="2"/>
      <c r="J17176" s="3"/>
      <c r="K17176" s="2"/>
      <c r="N17176" s="20"/>
      <c r="O17176" s="2"/>
      <c r="P17176" s="2"/>
      <c r="Q17176" s="2"/>
      <c r="R17176" s="2"/>
      <c r="S17176" s="29"/>
      <c r="W17176" s="9"/>
      <c r="X17176" s="9"/>
      <c r="AI17176" s="2"/>
      <c r="AN17176" s="20"/>
      <c r="AP17176" s="29"/>
      <c r="AQ17176" s="29"/>
      <c r="AR17176" s="29"/>
      <c r="AS17176" s="29"/>
      <c r="AT17176" s="29"/>
      <c r="AU17176" s="29"/>
      <c r="AV17176" s="29"/>
      <c r="AW17176" s="29"/>
      <c r="AX17176" s="29"/>
      <c r="AY17176" s="29"/>
      <c r="AZ17176" s="29"/>
      <c r="BA17176" s="29"/>
    </row>
    <row r="17177" spans="2:53">
      <c r="B17177" s="2"/>
      <c r="D17177" s="2"/>
      <c r="F17177" s="30"/>
      <c r="H17177" s="2"/>
      <c r="I17177" s="2"/>
      <c r="J17177" s="3"/>
      <c r="K17177" s="2"/>
      <c r="N17177" s="20"/>
      <c r="O17177" s="2"/>
      <c r="P17177" s="2"/>
      <c r="Q17177" s="2"/>
      <c r="R17177" s="2"/>
      <c r="S17177" s="29"/>
      <c r="W17177" s="9"/>
      <c r="X17177" s="9"/>
      <c r="AI17177" s="2"/>
      <c r="AN17177" s="20"/>
      <c r="AP17177" s="29"/>
      <c r="AQ17177" s="29"/>
      <c r="AR17177" s="29"/>
      <c r="AS17177" s="29"/>
      <c r="AT17177" s="29"/>
      <c r="AU17177" s="29"/>
      <c r="AV17177" s="29"/>
      <c r="AW17177" s="29"/>
      <c r="AX17177" s="29"/>
      <c r="AY17177" s="29"/>
      <c r="AZ17177" s="29"/>
      <c r="BA17177" s="29"/>
    </row>
    <row r="17178" spans="2:53">
      <c r="B17178" s="2"/>
      <c r="D17178" s="2"/>
      <c r="F17178" s="30"/>
      <c r="H17178" s="2"/>
      <c r="I17178" s="2"/>
      <c r="J17178" s="3"/>
      <c r="K17178" s="2"/>
      <c r="N17178" s="20"/>
      <c r="O17178" s="2"/>
      <c r="P17178" s="2"/>
      <c r="Q17178" s="2"/>
      <c r="R17178" s="2"/>
      <c r="S17178" s="29"/>
      <c r="W17178" s="9"/>
      <c r="X17178" s="9"/>
      <c r="AI17178" s="2"/>
      <c r="AN17178" s="20"/>
      <c r="AP17178" s="29"/>
      <c r="AQ17178" s="29"/>
      <c r="AR17178" s="29"/>
      <c r="AS17178" s="29"/>
      <c r="AT17178" s="29"/>
      <c r="AU17178" s="29"/>
      <c r="AV17178" s="29"/>
      <c r="AW17178" s="29"/>
      <c r="AX17178" s="29"/>
      <c r="AY17178" s="29"/>
      <c r="AZ17178" s="29"/>
      <c r="BA17178" s="29"/>
    </row>
    <row r="17179" spans="2:53">
      <c r="B17179" s="2"/>
      <c r="D17179" s="2"/>
      <c r="F17179" s="30"/>
      <c r="H17179" s="2"/>
      <c r="I17179" s="2"/>
      <c r="J17179" s="3"/>
      <c r="K17179" s="2"/>
      <c r="N17179" s="20"/>
      <c r="O17179" s="2"/>
      <c r="P17179" s="2"/>
      <c r="Q17179" s="2"/>
      <c r="R17179" s="2"/>
      <c r="S17179" s="29"/>
      <c r="W17179" s="9"/>
      <c r="X17179" s="9"/>
      <c r="AI17179" s="2"/>
      <c r="AN17179" s="20"/>
      <c r="AP17179" s="29"/>
      <c r="AQ17179" s="29"/>
      <c r="AR17179" s="29"/>
      <c r="AS17179" s="29"/>
      <c r="AT17179" s="29"/>
      <c r="AU17179" s="29"/>
      <c r="AV17179" s="29"/>
      <c r="AW17179" s="29"/>
      <c r="AX17179" s="29"/>
      <c r="AY17179" s="29"/>
      <c r="AZ17179" s="29"/>
      <c r="BA17179" s="29"/>
    </row>
    <row r="17180" spans="2:53">
      <c r="B17180" s="2"/>
      <c r="D17180" s="2"/>
      <c r="F17180" s="30"/>
      <c r="H17180" s="2"/>
      <c r="I17180" s="2"/>
      <c r="J17180" s="3"/>
      <c r="K17180" s="2"/>
      <c r="N17180" s="20"/>
      <c r="O17180" s="2"/>
      <c r="P17180" s="2"/>
      <c r="Q17180" s="2"/>
      <c r="R17180" s="2"/>
      <c r="S17180" s="29"/>
      <c r="W17180" s="9"/>
      <c r="X17180" s="9"/>
      <c r="AI17180" s="2"/>
      <c r="AN17180" s="20"/>
      <c r="AP17180" s="29"/>
      <c r="AQ17180" s="29"/>
      <c r="AR17180" s="29"/>
      <c r="AS17180" s="29"/>
      <c r="AT17180" s="29"/>
      <c r="AU17180" s="29"/>
      <c r="AV17180" s="29"/>
      <c r="AW17180" s="29"/>
      <c r="AX17180" s="29"/>
      <c r="AY17180" s="29"/>
      <c r="AZ17180" s="29"/>
      <c r="BA17180" s="29"/>
    </row>
    <row r="17181" spans="2:53">
      <c r="B17181" s="2"/>
      <c r="D17181" s="2"/>
      <c r="F17181" s="30"/>
      <c r="H17181" s="2"/>
      <c r="I17181" s="2"/>
      <c r="J17181" s="3"/>
      <c r="K17181" s="2"/>
      <c r="N17181" s="20"/>
      <c r="O17181" s="2"/>
      <c r="P17181" s="2"/>
      <c r="Q17181" s="2"/>
      <c r="R17181" s="2"/>
      <c r="S17181" s="29"/>
      <c r="W17181" s="9"/>
      <c r="X17181" s="9"/>
      <c r="AI17181" s="2"/>
      <c r="AN17181" s="20"/>
      <c r="AP17181" s="29"/>
      <c r="AQ17181" s="29"/>
      <c r="AR17181" s="29"/>
      <c r="AS17181" s="29"/>
      <c r="AT17181" s="29"/>
      <c r="AU17181" s="29"/>
      <c r="AV17181" s="29"/>
      <c r="AW17181" s="29"/>
      <c r="AX17181" s="29"/>
      <c r="AY17181" s="29"/>
      <c r="AZ17181" s="29"/>
      <c r="BA17181" s="29"/>
    </row>
    <row r="17182" spans="2:53">
      <c r="B17182" s="2"/>
      <c r="D17182" s="2"/>
      <c r="F17182" s="30"/>
      <c r="H17182" s="2"/>
      <c r="I17182" s="2"/>
      <c r="J17182" s="3"/>
      <c r="K17182" s="2"/>
      <c r="N17182" s="20"/>
      <c r="O17182" s="2"/>
      <c r="P17182" s="2"/>
      <c r="Q17182" s="2"/>
      <c r="R17182" s="2"/>
      <c r="S17182" s="29"/>
      <c r="W17182" s="9"/>
      <c r="X17182" s="9"/>
      <c r="AI17182" s="2"/>
      <c r="AN17182" s="20"/>
      <c r="AP17182" s="29"/>
      <c r="AQ17182" s="29"/>
      <c r="AR17182" s="29"/>
      <c r="AS17182" s="29"/>
      <c r="AT17182" s="29"/>
      <c r="AU17182" s="29"/>
      <c r="AV17182" s="29"/>
      <c r="AW17182" s="29"/>
      <c r="AX17182" s="29"/>
      <c r="AY17182" s="29"/>
      <c r="AZ17182" s="29"/>
      <c r="BA17182" s="29"/>
    </row>
    <row r="17183" spans="2:53">
      <c r="B17183" s="2"/>
      <c r="D17183" s="2"/>
      <c r="F17183" s="30"/>
      <c r="H17183" s="2"/>
      <c r="I17183" s="2"/>
      <c r="J17183" s="3"/>
      <c r="K17183" s="2"/>
      <c r="N17183" s="20"/>
      <c r="O17183" s="2"/>
      <c r="P17183" s="2"/>
      <c r="Q17183" s="2"/>
      <c r="R17183" s="2"/>
      <c r="S17183" s="29"/>
      <c r="W17183" s="9"/>
      <c r="X17183" s="9"/>
      <c r="AI17183" s="2"/>
      <c r="AN17183" s="20"/>
      <c r="AP17183" s="29"/>
      <c r="AQ17183" s="29"/>
      <c r="AR17183" s="29"/>
      <c r="AS17183" s="29"/>
      <c r="AT17183" s="29"/>
      <c r="AU17183" s="29"/>
      <c r="AV17183" s="29"/>
      <c r="AW17183" s="29"/>
      <c r="AX17183" s="29"/>
      <c r="AY17183" s="29"/>
      <c r="AZ17183" s="29"/>
      <c r="BA17183" s="29"/>
    </row>
    <row r="17184" spans="2:53">
      <c r="B17184" s="2"/>
      <c r="D17184" s="2"/>
      <c r="F17184" s="30"/>
      <c r="H17184" s="2"/>
      <c r="I17184" s="2"/>
      <c r="J17184" s="3"/>
      <c r="K17184" s="2"/>
      <c r="N17184" s="20"/>
      <c r="O17184" s="2"/>
      <c r="P17184" s="2"/>
      <c r="Q17184" s="2"/>
      <c r="R17184" s="2"/>
      <c r="S17184" s="29"/>
      <c r="W17184" s="9"/>
      <c r="X17184" s="9"/>
      <c r="AI17184" s="2"/>
      <c r="AN17184" s="20"/>
      <c r="AP17184" s="29"/>
      <c r="AQ17184" s="29"/>
      <c r="AR17184" s="29"/>
      <c r="AS17184" s="29"/>
      <c r="AT17184" s="29"/>
      <c r="AU17184" s="29"/>
      <c r="AV17184" s="29"/>
      <c r="AW17184" s="29"/>
      <c r="AX17184" s="29"/>
      <c r="AY17184" s="29"/>
      <c r="AZ17184" s="29"/>
      <c r="BA17184" s="29"/>
    </row>
    <row r="17185" spans="2:53">
      <c r="B17185" s="2"/>
      <c r="D17185" s="2"/>
      <c r="F17185" s="30"/>
      <c r="H17185" s="2"/>
      <c r="I17185" s="2"/>
      <c r="J17185" s="3"/>
      <c r="K17185" s="2"/>
      <c r="N17185" s="20"/>
      <c r="O17185" s="2"/>
      <c r="P17185" s="2"/>
      <c r="Q17185" s="2"/>
      <c r="R17185" s="2"/>
      <c r="S17185" s="29"/>
      <c r="W17185" s="9"/>
      <c r="X17185" s="9"/>
      <c r="AI17185" s="2"/>
      <c r="AN17185" s="20"/>
      <c r="AP17185" s="29"/>
      <c r="AQ17185" s="29"/>
      <c r="AR17185" s="29"/>
      <c r="AS17185" s="29"/>
      <c r="AT17185" s="29"/>
      <c r="AU17185" s="29"/>
      <c r="AV17185" s="29"/>
      <c r="AW17185" s="29"/>
      <c r="AX17185" s="29"/>
      <c r="AY17185" s="29"/>
      <c r="AZ17185" s="29"/>
      <c r="BA17185" s="29"/>
    </row>
    <row r="17186" spans="2:53">
      <c r="B17186" s="2"/>
      <c r="D17186" s="2"/>
      <c r="F17186" s="30"/>
      <c r="H17186" s="2"/>
      <c r="I17186" s="2"/>
      <c r="J17186" s="3"/>
      <c r="K17186" s="2"/>
      <c r="N17186" s="20"/>
      <c r="O17186" s="2"/>
      <c r="P17186" s="2"/>
      <c r="Q17186" s="2"/>
      <c r="R17186" s="2"/>
      <c r="S17186" s="29"/>
      <c r="W17186" s="9"/>
      <c r="X17186" s="9"/>
      <c r="AI17186" s="2"/>
      <c r="AN17186" s="20"/>
      <c r="AP17186" s="29"/>
      <c r="AQ17186" s="29"/>
      <c r="AR17186" s="29"/>
      <c r="AS17186" s="29"/>
      <c r="AT17186" s="29"/>
      <c r="AU17186" s="29"/>
      <c r="AV17186" s="29"/>
      <c r="AW17186" s="29"/>
      <c r="AX17186" s="29"/>
      <c r="AY17186" s="29"/>
      <c r="AZ17186" s="29"/>
      <c r="BA17186" s="29"/>
    </row>
    <row r="17187" spans="2:53">
      <c r="B17187" s="2"/>
      <c r="D17187" s="2"/>
      <c r="F17187" s="30"/>
      <c r="H17187" s="2"/>
      <c r="I17187" s="2"/>
      <c r="J17187" s="3"/>
      <c r="K17187" s="2"/>
      <c r="N17187" s="20"/>
      <c r="O17187" s="2"/>
      <c r="P17187" s="2"/>
      <c r="Q17187" s="2"/>
      <c r="R17187" s="2"/>
      <c r="S17187" s="29"/>
      <c r="W17187" s="9"/>
      <c r="X17187" s="9"/>
      <c r="AI17187" s="2"/>
      <c r="AN17187" s="20"/>
      <c r="AP17187" s="29"/>
      <c r="AQ17187" s="29"/>
      <c r="AR17187" s="29"/>
      <c r="AS17187" s="29"/>
      <c r="AT17187" s="29"/>
      <c r="AU17187" s="29"/>
      <c r="AV17187" s="29"/>
      <c r="AW17187" s="29"/>
      <c r="AX17187" s="29"/>
      <c r="AY17187" s="29"/>
      <c r="AZ17187" s="29"/>
      <c r="BA17187" s="29"/>
    </row>
    <row r="17188" spans="2:53">
      <c r="B17188" s="2"/>
      <c r="D17188" s="2"/>
      <c r="F17188" s="30"/>
      <c r="H17188" s="2"/>
      <c r="I17188" s="2"/>
      <c r="J17188" s="3"/>
      <c r="K17188" s="2"/>
      <c r="N17188" s="20"/>
      <c r="O17188" s="2"/>
      <c r="P17188" s="2"/>
      <c r="Q17188" s="2"/>
      <c r="R17188" s="2"/>
      <c r="S17188" s="29"/>
      <c r="W17188" s="9"/>
      <c r="X17188" s="9"/>
      <c r="AI17188" s="2"/>
      <c r="AN17188" s="20"/>
      <c r="AP17188" s="29"/>
      <c r="AQ17188" s="29"/>
      <c r="AR17188" s="29"/>
      <c r="AS17188" s="29"/>
      <c r="AT17188" s="29"/>
      <c r="AU17188" s="29"/>
      <c r="AV17188" s="29"/>
      <c r="AW17188" s="29"/>
      <c r="AX17188" s="29"/>
      <c r="AY17188" s="29"/>
      <c r="AZ17188" s="29"/>
      <c r="BA17188" s="29"/>
    </row>
    <row r="17189" spans="2:53">
      <c r="B17189" s="2"/>
      <c r="D17189" s="2"/>
      <c r="F17189" s="30"/>
      <c r="H17189" s="2"/>
      <c r="I17189" s="2"/>
      <c r="J17189" s="3"/>
      <c r="K17189" s="2"/>
      <c r="N17189" s="20"/>
      <c r="O17189" s="2"/>
      <c r="P17189" s="2"/>
      <c r="Q17189" s="2"/>
      <c r="R17189" s="2"/>
      <c r="S17189" s="29"/>
      <c r="W17189" s="9"/>
      <c r="X17189" s="9"/>
      <c r="AI17189" s="2"/>
      <c r="AN17189" s="20"/>
      <c r="AP17189" s="29"/>
      <c r="AQ17189" s="29"/>
      <c r="AR17189" s="29"/>
      <c r="AS17189" s="29"/>
      <c r="AT17189" s="29"/>
      <c r="AU17189" s="29"/>
      <c r="AV17189" s="29"/>
      <c r="AW17189" s="29"/>
      <c r="AX17189" s="29"/>
      <c r="AY17189" s="29"/>
      <c r="AZ17189" s="29"/>
      <c r="BA17189" s="29"/>
    </row>
    <row r="17190" spans="2:53">
      <c r="B17190" s="2"/>
      <c r="D17190" s="2"/>
      <c r="F17190" s="30"/>
      <c r="H17190" s="2"/>
      <c r="I17190" s="2"/>
      <c r="J17190" s="3"/>
      <c r="K17190" s="2"/>
      <c r="N17190" s="20"/>
      <c r="O17190" s="2"/>
      <c r="P17190" s="2"/>
      <c r="Q17190" s="2"/>
      <c r="R17190" s="2"/>
      <c r="S17190" s="29"/>
      <c r="W17190" s="9"/>
      <c r="X17190" s="9"/>
      <c r="AI17190" s="2"/>
      <c r="AN17190" s="20"/>
      <c r="AP17190" s="29"/>
      <c r="AQ17190" s="29"/>
      <c r="AR17190" s="29"/>
      <c r="AS17190" s="29"/>
      <c r="AT17190" s="29"/>
      <c r="AU17190" s="29"/>
      <c r="AV17190" s="29"/>
      <c r="AW17190" s="29"/>
      <c r="AX17190" s="29"/>
      <c r="AY17190" s="29"/>
      <c r="AZ17190" s="29"/>
      <c r="BA17190" s="29"/>
    </row>
    <row r="17191" spans="2:53">
      <c r="B17191" s="2"/>
      <c r="D17191" s="2"/>
      <c r="F17191" s="30"/>
      <c r="H17191" s="2"/>
      <c r="I17191" s="2"/>
      <c r="J17191" s="3"/>
      <c r="K17191" s="2"/>
      <c r="N17191" s="20"/>
      <c r="O17191" s="2"/>
      <c r="P17191" s="2"/>
      <c r="Q17191" s="2"/>
      <c r="R17191" s="2"/>
      <c r="S17191" s="29"/>
      <c r="W17191" s="9"/>
      <c r="X17191" s="9"/>
      <c r="AI17191" s="2"/>
      <c r="AN17191" s="20"/>
      <c r="AP17191" s="29"/>
      <c r="AQ17191" s="29"/>
      <c r="AR17191" s="29"/>
      <c r="AS17191" s="29"/>
      <c r="AT17191" s="29"/>
      <c r="AU17191" s="29"/>
      <c r="AV17191" s="29"/>
      <c r="AW17191" s="29"/>
      <c r="AX17191" s="29"/>
      <c r="AY17191" s="29"/>
      <c r="AZ17191" s="29"/>
      <c r="BA17191" s="29"/>
    </row>
    <row r="17192" spans="2:53">
      <c r="B17192" s="2"/>
      <c r="D17192" s="2"/>
      <c r="F17192" s="30"/>
      <c r="H17192" s="2"/>
      <c r="I17192" s="2"/>
      <c r="J17192" s="3"/>
      <c r="K17192" s="2"/>
      <c r="N17192" s="20"/>
      <c r="O17192" s="2"/>
      <c r="P17192" s="2"/>
      <c r="Q17192" s="2"/>
      <c r="R17192" s="2"/>
      <c r="S17192" s="29"/>
      <c r="W17192" s="9"/>
      <c r="X17192" s="9"/>
      <c r="AI17192" s="2"/>
      <c r="AN17192" s="20"/>
      <c r="AP17192" s="29"/>
      <c r="AQ17192" s="29"/>
      <c r="AR17192" s="29"/>
      <c r="AS17192" s="29"/>
      <c r="AT17192" s="29"/>
      <c r="AU17192" s="29"/>
      <c r="AV17192" s="29"/>
      <c r="AW17192" s="29"/>
      <c r="AX17192" s="29"/>
      <c r="AY17192" s="29"/>
      <c r="AZ17192" s="29"/>
      <c r="BA17192" s="29"/>
    </row>
    <row r="17193" spans="2:53">
      <c r="B17193" s="2"/>
      <c r="D17193" s="2"/>
      <c r="F17193" s="30"/>
      <c r="H17193" s="2"/>
      <c r="I17193" s="2"/>
      <c r="J17193" s="3"/>
      <c r="K17193" s="2"/>
      <c r="N17193" s="20"/>
      <c r="O17193" s="2"/>
      <c r="P17193" s="2"/>
      <c r="Q17193" s="2"/>
      <c r="R17193" s="2"/>
      <c r="S17193" s="29"/>
      <c r="W17193" s="9"/>
      <c r="X17193" s="9"/>
      <c r="AI17193" s="2"/>
      <c r="AN17193" s="20"/>
      <c r="AP17193" s="29"/>
      <c r="AQ17193" s="29"/>
      <c r="AR17193" s="29"/>
      <c r="AS17193" s="29"/>
      <c r="AT17193" s="29"/>
      <c r="AU17193" s="29"/>
      <c r="AV17193" s="29"/>
      <c r="AW17193" s="29"/>
      <c r="AX17193" s="29"/>
      <c r="AY17193" s="29"/>
      <c r="AZ17193" s="29"/>
      <c r="BA17193" s="29"/>
    </row>
    <row r="17194" spans="2:53">
      <c r="B17194" s="2"/>
      <c r="D17194" s="2"/>
      <c r="F17194" s="30"/>
      <c r="H17194" s="2"/>
      <c r="I17194" s="2"/>
      <c r="J17194" s="3"/>
      <c r="K17194" s="2"/>
      <c r="N17194" s="20"/>
      <c r="O17194" s="2"/>
      <c r="P17194" s="2"/>
      <c r="Q17194" s="2"/>
      <c r="R17194" s="2"/>
      <c r="S17194" s="29"/>
      <c r="W17194" s="9"/>
      <c r="X17194" s="9"/>
      <c r="AI17194" s="2"/>
      <c r="AN17194" s="20"/>
      <c r="AP17194" s="29"/>
      <c r="AQ17194" s="29"/>
      <c r="AR17194" s="29"/>
      <c r="AS17194" s="29"/>
      <c r="AT17194" s="29"/>
      <c r="AU17194" s="29"/>
      <c r="AV17194" s="29"/>
      <c r="AW17194" s="29"/>
      <c r="AX17194" s="29"/>
      <c r="AY17194" s="29"/>
      <c r="AZ17194" s="29"/>
      <c r="BA17194" s="29"/>
    </row>
    <row r="17195" spans="2:53">
      <c r="B17195" s="2"/>
      <c r="D17195" s="2"/>
      <c r="F17195" s="30"/>
      <c r="H17195" s="2"/>
      <c r="I17195" s="2"/>
      <c r="J17195" s="3"/>
      <c r="K17195" s="2"/>
      <c r="N17195" s="20"/>
      <c r="O17195" s="2"/>
      <c r="P17195" s="2"/>
      <c r="Q17195" s="2"/>
      <c r="R17195" s="2"/>
      <c r="S17195" s="29"/>
      <c r="W17195" s="9"/>
      <c r="X17195" s="9"/>
      <c r="AI17195" s="2"/>
      <c r="AN17195" s="20"/>
      <c r="AP17195" s="29"/>
      <c r="AQ17195" s="29"/>
      <c r="AR17195" s="29"/>
      <c r="AS17195" s="29"/>
      <c r="AT17195" s="29"/>
      <c r="AU17195" s="29"/>
      <c r="AV17195" s="29"/>
      <c r="AW17195" s="29"/>
      <c r="AX17195" s="29"/>
      <c r="AY17195" s="29"/>
      <c r="AZ17195" s="29"/>
      <c r="BA17195" s="29"/>
    </row>
    <row r="17196" spans="2:53">
      <c r="B17196" s="2"/>
      <c r="D17196" s="2"/>
      <c r="F17196" s="30"/>
      <c r="H17196" s="2"/>
      <c r="I17196" s="2"/>
      <c r="J17196" s="3"/>
      <c r="K17196" s="2"/>
      <c r="N17196" s="20"/>
      <c r="O17196" s="2"/>
      <c r="P17196" s="2"/>
      <c r="Q17196" s="2"/>
      <c r="R17196" s="2"/>
      <c r="S17196" s="29"/>
      <c r="W17196" s="9"/>
      <c r="X17196" s="9"/>
      <c r="AI17196" s="2"/>
      <c r="AN17196" s="20"/>
      <c r="AP17196" s="29"/>
      <c r="AQ17196" s="29"/>
      <c r="AR17196" s="29"/>
      <c r="AS17196" s="29"/>
      <c r="AT17196" s="29"/>
      <c r="AU17196" s="29"/>
      <c r="AV17196" s="29"/>
      <c r="AW17196" s="29"/>
      <c r="AX17196" s="29"/>
      <c r="AY17196" s="29"/>
      <c r="AZ17196" s="29"/>
      <c r="BA17196" s="29"/>
    </row>
    <row r="17197" spans="2:53">
      <c r="B17197" s="2"/>
      <c r="D17197" s="2"/>
      <c r="F17197" s="30"/>
      <c r="H17197" s="2"/>
      <c r="I17197" s="2"/>
      <c r="J17197" s="3"/>
      <c r="K17197" s="2"/>
      <c r="N17197" s="20"/>
      <c r="O17197" s="2"/>
      <c r="P17197" s="2"/>
      <c r="Q17197" s="2"/>
      <c r="R17197" s="2"/>
      <c r="S17197" s="29"/>
      <c r="W17197" s="9"/>
      <c r="X17197" s="9"/>
      <c r="AI17197" s="2"/>
      <c r="AN17197" s="20"/>
      <c r="AP17197" s="29"/>
      <c r="AQ17197" s="29"/>
      <c r="AR17197" s="29"/>
      <c r="AS17197" s="29"/>
      <c r="AT17197" s="29"/>
      <c r="AU17197" s="29"/>
      <c r="AV17197" s="29"/>
      <c r="AW17197" s="29"/>
      <c r="AX17197" s="29"/>
      <c r="AY17197" s="29"/>
      <c r="AZ17197" s="29"/>
      <c r="BA17197" s="29"/>
    </row>
    <row r="17198" spans="2:53">
      <c r="B17198" s="2"/>
      <c r="D17198" s="2"/>
      <c r="F17198" s="30"/>
      <c r="H17198" s="2"/>
      <c r="I17198" s="2"/>
      <c r="J17198" s="3"/>
      <c r="K17198" s="2"/>
      <c r="N17198" s="20"/>
      <c r="O17198" s="2"/>
      <c r="P17198" s="2"/>
      <c r="Q17198" s="2"/>
      <c r="R17198" s="2"/>
      <c r="S17198" s="29"/>
      <c r="W17198" s="9"/>
      <c r="X17198" s="9"/>
      <c r="AI17198" s="2"/>
      <c r="AN17198" s="20"/>
      <c r="AP17198" s="29"/>
      <c r="AQ17198" s="29"/>
      <c r="AR17198" s="29"/>
      <c r="AS17198" s="29"/>
      <c r="AT17198" s="29"/>
      <c r="AU17198" s="29"/>
      <c r="AV17198" s="29"/>
      <c r="AW17198" s="29"/>
      <c r="AX17198" s="29"/>
      <c r="AY17198" s="29"/>
      <c r="AZ17198" s="29"/>
      <c r="BA17198" s="29"/>
    </row>
    <row r="17199" spans="2:53">
      <c r="B17199" s="2"/>
      <c r="D17199" s="2"/>
      <c r="F17199" s="30"/>
      <c r="H17199" s="2"/>
      <c r="I17199" s="2"/>
      <c r="J17199" s="3"/>
      <c r="K17199" s="2"/>
      <c r="N17199" s="20"/>
      <c r="O17199" s="2"/>
      <c r="P17199" s="2"/>
      <c r="Q17199" s="2"/>
      <c r="R17199" s="2"/>
      <c r="S17199" s="29"/>
      <c r="W17199" s="9"/>
      <c r="X17199" s="9"/>
      <c r="AI17199" s="2"/>
      <c r="AN17199" s="20"/>
      <c r="AP17199" s="29"/>
      <c r="AQ17199" s="29"/>
      <c r="AR17199" s="29"/>
      <c r="AS17199" s="29"/>
      <c r="AT17199" s="29"/>
      <c r="AU17199" s="29"/>
      <c r="AV17199" s="29"/>
      <c r="AW17199" s="29"/>
      <c r="AX17199" s="29"/>
      <c r="AY17199" s="29"/>
      <c r="AZ17199" s="29"/>
      <c r="BA17199" s="29"/>
    </row>
    <row r="17200" spans="2:53">
      <c r="B17200" s="2"/>
      <c r="D17200" s="2"/>
      <c r="F17200" s="30"/>
      <c r="H17200" s="2"/>
      <c r="I17200" s="2"/>
      <c r="J17200" s="3"/>
      <c r="K17200" s="2"/>
      <c r="N17200" s="20"/>
      <c r="O17200" s="2"/>
      <c r="P17200" s="2"/>
      <c r="Q17200" s="2"/>
      <c r="R17200" s="2"/>
      <c r="S17200" s="29"/>
      <c r="W17200" s="9"/>
      <c r="X17200" s="9"/>
      <c r="AI17200" s="2"/>
      <c r="AN17200" s="20"/>
      <c r="AP17200" s="29"/>
      <c r="AQ17200" s="29"/>
      <c r="AR17200" s="29"/>
      <c r="AS17200" s="29"/>
      <c r="AT17200" s="29"/>
      <c r="AU17200" s="29"/>
      <c r="AV17200" s="29"/>
      <c r="AW17200" s="29"/>
      <c r="AX17200" s="29"/>
      <c r="AY17200" s="29"/>
      <c r="AZ17200" s="29"/>
      <c r="BA17200" s="29"/>
    </row>
    <row r="17201" spans="2:53">
      <c r="B17201" s="2"/>
      <c r="D17201" s="2"/>
      <c r="F17201" s="30"/>
      <c r="H17201" s="2"/>
      <c r="I17201" s="2"/>
      <c r="J17201" s="3"/>
      <c r="K17201" s="2"/>
      <c r="N17201" s="20"/>
      <c r="O17201" s="2"/>
      <c r="P17201" s="2"/>
      <c r="Q17201" s="2"/>
      <c r="R17201" s="2"/>
      <c r="S17201" s="29"/>
      <c r="W17201" s="9"/>
      <c r="X17201" s="9"/>
      <c r="AI17201" s="2"/>
      <c r="AN17201" s="20"/>
      <c r="AP17201" s="29"/>
      <c r="AQ17201" s="29"/>
      <c r="AR17201" s="29"/>
      <c r="AS17201" s="29"/>
      <c r="AT17201" s="29"/>
      <c r="AU17201" s="29"/>
      <c r="AV17201" s="29"/>
      <c r="AW17201" s="29"/>
      <c r="AX17201" s="29"/>
      <c r="AY17201" s="29"/>
      <c r="AZ17201" s="29"/>
      <c r="BA17201" s="29"/>
    </row>
    <row r="17202" spans="2:53">
      <c r="B17202" s="2"/>
      <c r="D17202" s="2"/>
      <c r="F17202" s="30"/>
      <c r="H17202" s="2"/>
      <c r="I17202" s="2"/>
      <c r="J17202" s="3"/>
      <c r="K17202" s="2"/>
      <c r="N17202" s="20"/>
      <c r="O17202" s="2"/>
      <c r="P17202" s="2"/>
      <c r="Q17202" s="2"/>
      <c r="R17202" s="2"/>
      <c r="S17202" s="29"/>
      <c r="W17202" s="9"/>
      <c r="X17202" s="9"/>
      <c r="AI17202" s="2"/>
      <c r="AN17202" s="20"/>
      <c r="AP17202" s="29"/>
      <c r="AQ17202" s="29"/>
      <c r="AR17202" s="29"/>
      <c r="AS17202" s="29"/>
      <c r="AT17202" s="29"/>
      <c r="AU17202" s="29"/>
      <c r="AV17202" s="29"/>
      <c r="AW17202" s="29"/>
      <c r="AX17202" s="29"/>
      <c r="AY17202" s="29"/>
      <c r="AZ17202" s="29"/>
      <c r="BA17202" s="29"/>
    </row>
    <row r="17203" spans="2:53">
      <c r="B17203" s="2"/>
      <c r="D17203" s="2"/>
      <c r="F17203" s="30"/>
      <c r="H17203" s="2"/>
      <c r="I17203" s="2"/>
      <c r="J17203" s="3"/>
      <c r="K17203" s="2"/>
      <c r="N17203" s="20"/>
      <c r="O17203" s="2"/>
      <c r="P17203" s="2"/>
      <c r="Q17203" s="2"/>
      <c r="R17203" s="2"/>
      <c r="S17203" s="29"/>
      <c r="W17203" s="9"/>
      <c r="X17203" s="9"/>
      <c r="AI17203" s="2"/>
      <c r="AN17203" s="20"/>
      <c r="AP17203" s="29"/>
      <c r="AQ17203" s="29"/>
      <c r="AR17203" s="29"/>
      <c r="AS17203" s="29"/>
      <c r="AT17203" s="29"/>
      <c r="AU17203" s="29"/>
      <c r="AV17203" s="29"/>
      <c r="AW17203" s="29"/>
      <c r="AX17203" s="29"/>
      <c r="AY17203" s="29"/>
      <c r="AZ17203" s="29"/>
      <c r="BA17203" s="29"/>
    </row>
    <row r="17204" spans="2:53">
      <c r="B17204" s="2"/>
      <c r="D17204" s="2"/>
      <c r="F17204" s="30"/>
      <c r="H17204" s="2"/>
      <c r="I17204" s="2"/>
      <c r="J17204" s="3"/>
      <c r="K17204" s="2"/>
      <c r="N17204" s="20"/>
      <c r="O17204" s="2"/>
      <c r="P17204" s="2"/>
      <c r="Q17204" s="2"/>
      <c r="R17204" s="2"/>
      <c r="S17204" s="29"/>
      <c r="W17204" s="9"/>
      <c r="X17204" s="9"/>
      <c r="AI17204" s="2"/>
      <c r="AN17204" s="20"/>
      <c r="AP17204" s="29"/>
      <c r="AQ17204" s="29"/>
      <c r="AR17204" s="29"/>
      <c r="AS17204" s="29"/>
      <c r="AT17204" s="29"/>
      <c r="AU17204" s="29"/>
      <c r="AV17204" s="29"/>
      <c r="AW17204" s="29"/>
      <c r="AX17204" s="29"/>
      <c r="AY17204" s="29"/>
      <c r="AZ17204" s="29"/>
      <c r="BA17204" s="29"/>
    </row>
    <row r="17205" spans="2:53">
      <c r="B17205" s="2"/>
      <c r="D17205" s="2"/>
      <c r="F17205" s="30"/>
      <c r="H17205" s="2"/>
      <c r="I17205" s="2"/>
      <c r="J17205" s="3"/>
      <c r="K17205" s="2"/>
      <c r="N17205" s="20"/>
      <c r="O17205" s="2"/>
      <c r="P17205" s="2"/>
      <c r="Q17205" s="2"/>
      <c r="R17205" s="2"/>
      <c r="S17205" s="29"/>
      <c r="W17205" s="9"/>
      <c r="X17205" s="9"/>
      <c r="AI17205" s="2"/>
      <c r="AN17205" s="20"/>
      <c r="AP17205" s="29"/>
      <c r="AQ17205" s="29"/>
      <c r="AR17205" s="29"/>
      <c r="AS17205" s="29"/>
      <c r="AT17205" s="29"/>
      <c r="AU17205" s="29"/>
      <c r="AV17205" s="29"/>
      <c r="AW17205" s="29"/>
      <c r="AX17205" s="29"/>
      <c r="AY17205" s="29"/>
      <c r="AZ17205" s="29"/>
      <c r="BA17205" s="29"/>
    </row>
    <row r="17206" spans="2:53">
      <c r="B17206" s="2"/>
      <c r="D17206" s="2"/>
      <c r="F17206" s="30"/>
      <c r="H17206" s="2"/>
      <c r="I17206" s="2"/>
      <c r="J17206" s="3"/>
      <c r="K17206" s="2"/>
      <c r="N17206" s="20"/>
      <c r="O17206" s="2"/>
      <c r="P17206" s="2"/>
      <c r="Q17206" s="2"/>
      <c r="R17206" s="2"/>
      <c r="S17206" s="29"/>
      <c r="W17206" s="9"/>
      <c r="X17206" s="9"/>
      <c r="AI17206" s="2"/>
      <c r="AN17206" s="20"/>
      <c r="AP17206" s="29"/>
      <c r="AQ17206" s="29"/>
      <c r="AR17206" s="29"/>
      <c r="AS17206" s="29"/>
      <c r="AT17206" s="29"/>
      <c r="AU17206" s="29"/>
      <c r="AV17206" s="29"/>
      <c r="AW17206" s="29"/>
      <c r="AX17206" s="29"/>
      <c r="AY17206" s="29"/>
      <c r="AZ17206" s="29"/>
      <c r="BA17206" s="29"/>
    </row>
    <row r="17207" spans="2:53">
      <c r="B17207" s="2"/>
      <c r="D17207" s="2"/>
      <c r="F17207" s="30"/>
      <c r="H17207" s="2"/>
      <c r="I17207" s="2"/>
      <c r="J17207" s="3"/>
      <c r="K17207" s="2"/>
      <c r="N17207" s="20"/>
      <c r="O17207" s="2"/>
      <c r="P17207" s="2"/>
      <c r="Q17207" s="2"/>
      <c r="R17207" s="2"/>
      <c r="S17207" s="29"/>
      <c r="W17207" s="9"/>
      <c r="X17207" s="9"/>
      <c r="AI17207" s="2"/>
      <c r="AN17207" s="20"/>
      <c r="AP17207" s="29"/>
      <c r="AQ17207" s="29"/>
      <c r="AR17207" s="29"/>
      <c r="AS17207" s="29"/>
      <c r="AT17207" s="29"/>
      <c r="AU17207" s="29"/>
      <c r="AV17207" s="29"/>
      <c r="AW17207" s="29"/>
      <c r="AX17207" s="29"/>
      <c r="AY17207" s="29"/>
      <c r="AZ17207" s="29"/>
      <c r="BA17207" s="29"/>
    </row>
    <row r="17208" spans="2:53">
      <c r="B17208" s="2"/>
      <c r="D17208" s="2"/>
      <c r="F17208" s="30"/>
      <c r="H17208" s="2"/>
      <c r="I17208" s="2"/>
      <c r="J17208" s="3"/>
      <c r="K17208" s="2"/>
      <c r="N17208" s="20"/>
      <c r="O17208" s="2"/>
      <c r="P17208" s="2"/>
      <c r="Q17208" s="2"/>
      <c r="R17208" s="2"/>
      <c r="S17208" s="29"/>
      <c r="W17208" s="9"/>
      <c r="X17208" s="9"/>
      <c r="AI17208" s="2"/>
      <c r="AN17208" s="20"/>
      <c r="AP17208" s="29"/>
      <c r="AQ17208" s="29"/>
      <c r="AR17208" s="29"/>
      <c r="AS17208" s="29"/>
      <c r="AT17208" s="29"/>
      <c r="AU17208" s="29"/>
      <c r="AV17208" s="29"/>
      <c r="AW17208" s="29"/>
      <c r="AX17208" s="29"/>
      <c r="AY17208" s="29"/>
      <c r="AZ17208" s="29"/>
      <c r="BA17208" s="29"/>
    </row>
    <row r="17209" spans="2:53">
      <c r="B17209" s="2"/>
      <c r="D17209" s="2"/>
      <c r="F17209" s="30"/>
      <c r="H17209" s="2"/>
      <c r="I17209" s="2"/>
      <c r="J17209" s="3"/>
      <c r="K17209" s="2"/>
      <c r="N17209" s="20"/>
      <c r="O17209" s="2"/>
      <c r="P17209" s="2"/>
      <c r="Q17209" s="2"/>
      <c r="R17209" s="2"/>
      <c r="S17209" s="29"/>
      <c r="W17209" s="9"/>
      <c r="X17209" s="9"/>
      <c r="AI17209" s="2"/>
      <c r="AN17209" s="20"/>
      <c r="AP17209" s="29"/>
      <c r="AQ17209" s="29"/>
      <c r="AR17209" s="29"/>
      <c r="AS17209" s="29"/>
      <c r="AT17209" s="29"/>
      <c r="AU17209" s="29"/>
      <c r="AV17209" s="29"/>
      <c r="AW17209" s="29"/>
      <c r="AX17209" s="29"/>
      <c r="AY17209" s="29"/>
      <c r="AZ17209" s="29"/>
      <c r="BA17209" s="29"/>
    </row>
    <row r="17210" spans="2:53">
      <c r="B17210" s="2"/>
      <c r="D17210" s="2"/>
      <c r="F17210" s="30"/>
      <c r="H17210" s="2"/>
      <c r="I17210" s="2"/>
      <c r="J17210" s="3"/>
      <c r="K17210" s="2"/>
      <c r="N17210" s="20"/>
      <c r="O17210" s="2"/>
      <c r="P17210" s="2"/>
      <c r="Q17210" s="2"/>
      <c r="R17210" s="2"/>
      <c r="S17210" s="29"/>
      <c r="W17210" s="9"/>
      <c r="X17210" s="9"/>
      <c r="AI17210" s="2"/>
      <c r="AN17210" s="20"/>
      <c r="AP17210" s="29"/>
      <c r="AQ17210" s="29"/>
      <c r="AR17210" s="29"/>
      <c r="AS17210" s="29"/>
      <c r="AT17210" s="29"/>
      <c r="AU17210" s="29"/>
      <c r="AV17210" s="29"/>
      <c r="AW17210" s="29"/>
      <c r="AX17210" s="29"/>
      <c r="AY17210" s="29"/>
      <c r="AZ17210" s="29"/>
      <c r="BA17210" s="29"/>
    </row>
    <row r="17211" spans="2:53">
      <c r="B17211" s="2"/>
      <c r="D17211" s="2"/>
      <c r="F17211" s="30"/>
      <c r="H17211" s="2"/>
      <c r="I17211" s="2"/>
      <c r="J17211" s="3"/>
      <c r="K17211" s="2"/>
      <c r="N17211" s="20"/>
      <c r="O17211" s="2"/>
      <c r="P17211" s="2"/>
      <c r="Q17211" s="2"/>
      <c r="R17211" s="2"/>
      <c r="S17211" s="29"/>
      <c r="W17211" s="9"/>
      <c r="X17211" s="9"/>
      <c r="AI17211" s="2"/>
      <c r="AN17211" s="20"/>
      <c r="AP17211" s="29"/>
      <c r="AQ17211" s="29"/>
      <c r="AR17211" s="29"/>
      <c r="AS17211" s="29"/>
      <c r="AT17211" s="29"/>
      <c r="AU17211" s="29"/>
      <c r="AV17211" s="29"/>
      <c r="AW17211" s="29"/>
      <c r="AX17211" s="29"/>
      <c r="AY17211" s="29"/>
      <c r="AZ17211" s="29"/>
      <c r="BA17211" s="29"/>
    </row>
    <row r="17212" spans="2:53">
      <c r="B17212" s="2"/>
      <c r="D17212" s="2"/>
      <c r="F17212" s="30"/>
      <c r="H17212" s="2"/>
      <c r="I17212" s="2"/>
      <c r="J17212" s="3"/>
      <c r="K17212" s="2"/>
      <c r="N17212" s="20"/>
      <c r="O17212" s="2"/>
      <c r="P17212" s="2"/>
      <c r="Q17212" s="2"/>
      <c r="R17212" s="2"/>
      <c r="S17212" s="29"/>
      <c r="W17212" s="9"/>
      <c r="X17212" s="9"/>
      <c r="AI17212" s="2"/>
      <c r="AN17212" s="20"/>
      <c r="AP17212" s="29"/>
      <c r="AQ17212" s="29"/>
      <c r="AR17212" s="29"/>
      <c r="AS17212" s="29"/>
      <c r="AT17212" s="29"/>
      <c r="AU17212" s="29"/>
      <c r="AV17212" s="29"/>
      <c r="AW17212" s="29"/>
      <c r="AX17212" s="29"/>
      <c r="AY17212" s="29"/>
      <c r="AZ17212" s="29"/>
      <c r="BA17212" s="29"/>
    </row>
    <row r="17213" spans="2:53">
      <c r="B17213" s="2"/>
      <c r="D17213" s="2"/>
      <c r="F17213" s="30"/>
      <c r="H17213" s="2"/>
      <c r="I17213" s="2"/>
      <c r="J17213" s="3"/>
      <c r="K17213" s="2"/>
      <c r="N17213" s="20"/>
      <c r="O17213" s="2"/>
      <c r="P17213" s="2"/>
      <c r="Q17213" s="2"/>
      <c r="R17213" s="2"/>
      <c r="S17213" s="29"/>
      <c r="W17213" s="9"/>
      <c r="X17213" s="9"/>
      <c r="AI17213" s="2"/>
      <c r="AN17213" s="20"/>
      <c r="AP17213" s="29"/>
      <c r="AQ17213" s="29"/>
      <c r="AR17213" s="29"/>
      <c r="AS17213" s="29"/>
      <c r="AT17213" s="29"/>
      <c r="AU17213" s="29"/>
      <c r="AV17213" s="29"/>
      <c r="AW17213" s="29"/>
      <c r="AX17213" s="29"/>
      <c r="AY17213" s="29"/>
      <c r="AZ17213" s="29"/>
      <c r="BA17213" s="29"/>
    </row>
    <row r="17214" spans="2:53">
      <c r="B17214" s="2"/>
      <c r="D17214" s="2"/>
      <c r="F17214" s="30"/>
      <c r="H17214" s="2"/>
      <c r="I17214" s="2"/>
      <c r="J17214" s="3"/>
      <c r="K17214" s="2"/>
      <c r="N17214" s="20"/>
      <c r="O17214" s="2"/>
      <c r="P17214" s="2"/>
      <c r="Q17214" s="2"/>
      <c r="R17214" s="2"/>
      <c r="S17214" s="29"/>
      <c r="W17214" s="9"/>
      <c r="X17214" s="9"/>
      <c r="AI17214" s="2"/>
      <c r="AN17214" s="20"/>
      <c r="AP17214" s="29"/>
      <c r="AQ17214" s="29"/>
      <c r="AR17214" s="29"/>
      <c r="AS17214" s="29"/>
      <c r="AT17214" s="29"/>
      <c r="AU17214" s="29"/>
      <c r="AV17214" s="29"/>
      <c r="AW17214" s="29"/>
      <c r="AX17214" s="29"/>
      <c r="AY17214" s="29"/>
      <c r="AZ17214" s="29"/>
      <c r="BA17214" s="29"/>
    </row>
    <row r="17215" spans="2:53">
      <c r="B17215" s="2"/>
      <c r="D17215" s="2"/>
      <c r="F17215" s="30"/>
      <c r="H17215" s="2"/>
      <c r="I17215" s="2"/>
      <c r="J17215" s="3"/>
      <c r="K17215" s="2"/>
      <c r="N17215" s="20"/>
      <c r="O17215" s="2"/>
      <c r="P17215" s="2"/>
      <c r="Q17215" s="2"/>
      <c r="R17215" s="2"/>
      <c r="S17215" s="29"/>
      <c r="W17215" s="9"/>
      <c r="X17215" s="9"/>
      <c r="AI17215" s="2"/>
      <c r="AN17215" s="20"/>
      <c r="AP17215" s="29"/>
      <c r="AQ17215" s="29"/>
      <c r="AR17215" s="29"/>
      <c r="AS17215" s="29"/>
      <c r="AT17215" s="29"/>
      <c r="AU17215" s="29"/>
      <c r="AV17215" s="29"/>
      <c r="AW17215" s="29"/>
      <c r="AX17215" s="29"/>
      <c r="AY17215" s="29"/>
      <c r="AZ17215" s="29"/>
      <c r="BA17215" s="29"/>
    </row>
    <row r="17216" spans="2:53">
      <c r="B17216" s="2"/>
      <c r="D17216" s="2"/>
      <c r="F17216" s="30"/>
      <c r="H17216" s="2"/>
      <c r="I17216" s="2"/>
      <c r="J17216" s="3"/>
      <c r="K17216" s="2"/>
      <c r="N17216" s="20"/>
      <c r="O17216" s="2"/>
      <c r="P17216" s="2"/>
      <c r="Q17216" s="2"/>
      <c r="R17216" s="2"/>
      <c r="S17216" s="29"/>
      <c r="W17216" s="9"/>
      <c r="X17216" s="9"/>
      <c r="AI17216" s="2"/>
      <c r="AN17216" s="20"/>
      <c r="AP17216" s="29"/>
      <c r="AQ17216" s="29"/>
      <c r="AR17216" s="29"/>
      <c r="AS17216" s="29"/>
      <c r="AT17216" s="29"/>
      <c r="AU17216" s="29"/>
      <c r="AV17216" s="29"/>
      <c r="AW17216" s="29"/>
      <c r="AX17216" s="29"/>
      <c r="AY17216" s="29"/>
      <c r="AZ17216" s="29"/>
      <c r="BA17216" s="29"/>
    </row>
    <row r="17217" spans="2:53">
      <c r="B17217" s="2"/>
      <c r="D17217" s="2"/>
      <c r="F17217" s="30"/>
      <c r="H17217" s="2"/>
      <c r="I17217" s="2"/>
      <c r="J17217" s="3"/>
      <c r="K17217" s="2"/>
      <c r="N17217" s="20"/>
      <c r="O17217" s="2"/>
      <c r="P17217" s="2"/>
      <c r="Q17217" s="2"/>
      <c r="R17217" s="2"/>
      <c r="S17217" s="29"/>
      <c r="W17217" s="9"/>
      <c r="X17217" s="9"/>
      <c r="AI17217" s="2"/>
      <c r="AN17217" s="20"/>
      <c r="AP17217" s="29"/>
      <c r="AQ17217" s="29"/>
      <c r="AR17217" s="29"/>
      <c r="AS17217" s="29"/>
      <c r="AT17217" s="29"/>
      <c r="AU17217" s="29"/>
      <c r="AV17217" s="29"/>
      <c r="AW17217" s="29"/>
      <c r="AX17217" s="29"/>
      <c r="AY17217" s="29"/>
      <c r="AZ17217" s="29"/>
      <c r="BA17217" s="29"/>
    </row>
    <row r="17218" spans="2:53">
      <c r="B17218" s="2"/>
      <c r="D17218" s="2"/>
      <c r="F17218" s="30"/>
      <c r="H17218" s="2"/>
      <c r="I17218" s="2"/>
      <c r="J17218" s="3"/>
      <c r="K17218" s="2"/>
      <c r="N17218" s="20"/>
      <c r="O17218" s="2"/>
      <c r="P17218" s="2"/>
      <c r="Q17218" s="2"/>
      <c r="R17218" s="2"/>
      <c r="S17218" s="29"/>
      <c r="W17218" s="9"/>
      <c r="X17218" s="9"/>
      <c r="AI17218" s="2"/>
      <c r="AN17218" s="20"/>
      <c r="AP17218" s="29"/>
      <c r="AQ17218" s="29"/>
      <c r="AR17218" s="29"/>
      <c r="AS17218" s="29"/>
      <c r="AT17218" s="29"/>
      <c r="AU17218" s="29"/>
      <c r="AV17218" s="29"/>
      <c r="AW17218" s="29"/>
      <c r="AX17218" s="29"/>
      <c r="AY17218" s="29"/>
      <c r="AZ17218" s="29"/>
      <c r="BA17218" s="29"/>
    </row>
    <row r="17219" spans="2:53">
      <c r="B17219" s="2"/>
      <c r="D17219" s="2"/>
      <c r="F17219" s="30"/>
      <c r="H17219" s="2"/>
      <c r="I17219" s="2"/>
      <c r="J17219" s="3"/>
      <c r="K17219" s="2"/>
      <c r="N17219" s="20"/>
      <c r="O17219" s="2"/>
      <c r="P17219" s="2"/>
      <c r="Q17219" s="2"/>
      <c r="R17219" s="2"/>
      <c r="S17219" s="29"/>
      <c r="W17219" s="9"/>
      <c r="X17219" s="9"/>
      <c r="AI17219" s="2"/>
      <c r="AN17219" s="20"/>
      <c r="AP17219" s="29"/>
      <c r="AQ17219" s="29"/>
      <c r="AR17219" s="29"/>
      <c r="AS17219" s="29"/>
      <c r="AT17219" s="29"/>
      <c r="AU17219" s="29"/>
      <c r="AV17219" s="29"/>
      <c r="AW17219" s="29"/>
      <c r="AX17219" s="29"/>
      <c r="AY17219" s="29"/>
      <c r="AZ17219" s="29"/>
      <c r="BA17219" s="29"/>
    </row>
    <row r="17220" spans="2:53">
      <c r="B17220" s="2"/>
      <c r="D17220" s="2"/>
      <c r="F17220" s="30"/>
      <c r="H17220" s="2"/>
      <c r="I17220" s="2"/>
      <c r="J17220" s="3"/>
      <c r="K17220" s="2"/>
      <c r="N17220" s="20"/>
      <c r="O17220" s="2"/>
      <c r="P17220" s="2"/>
      <c r="Q17220" s="2"/>
      <c r="R17220" s="2"/>
      <c r="S17220" s="29"/>
      <c r="W17220" s="9"/>
      <c r="X17220" s="9"/>
      <c r="AI17220" s="2"/>
      <c r="AN17220" s="20"/>
      <c r="AP17220" s="29"/>
      <c r="AQ17220" s="29"/>
      <c r="AR17220" s="29"/>
      <c r="AS17220" s="29"/>
      <c r="AT17220" s="29"/>
      <c r="AU17220" s="29"/>
      <c r="AV17220" s="29"/>
      <c r="AW17220" s="29"/>
      <c r="AX17220" s="29"/>
      <c r="AY17220" s="29"/>
      <c r="AZ17220" s="29"/>
      <c r="BA17220" s="29"/>
    </row>
    <row r="17221" spans="2:53">
      <c r="B17221" s="2"/>
      <c r="D17221" s="2"/>
      <c r="F17221" s="30"/>
      <c r="H17221" s="2"/>
      <c r="I17221" s="2"/>
      <c r="J17221" s="3"/>
      <c r="K17221" s="2"/>
      <c r="N17221" s="20"/>
      <c r="O17221" s="2"/>
      <c r="P17221" s="2"/>
      <c r="Q17221" s="2"/>
      <c r="R17221" s="2"/>
      <c r="S17221" s="29"/>
      <c r="W17221" s="9"/>
      <c r="X17221" s="9"/>
      <c r="AI17221" s="2"/>
      <c r="AN17221" s="20"/>
      <c r="AP17221" s="29"/>
      <c r="AQ17221" s="29"/>
      <c r="AR17221" s="29"/>
      <c r="AS17221" s="29"/>
      <c r="AT17221" s="29"/>
      <c r="AU17221" s="29"/>
      <c r="AV17221" s="29"/>
      <c r="AW17221" s="29"/>
      <c r="AX17221" s="29"/>
      <c r="AY17221" s="29"/>
      <c r="AZ17221" s="29"/>
      <c r="BA17221" s="29"/>
    </row>
    <row r="17222" spans="2:53">
      <c r="B17222" s="2"/>
      <c r="D17222" s="2"/>
      <c r="F17222" s="30"/>
      <c r="H17222" s="2"/>
      <c r="I17222" s="2"/>
      <c r="J17222" s="3"/>
      <c r="K17222" s="2"/>
      <c r="N17222" s="20"/>
      <c r="O17222" s="2"/>
      <c r="P17222" s="2"/>
      <c r="Q17222" s="2"/>
      <c r="R17222" s="2"/>
      <c r="S17222" s="29"/>
      <c r="W17222" s="9"/>
      <c r="X17222" s="9"/>
      <c r="AI17222" s="2"/>
      <c r="AN17222" s="20"/>
      <c r="AP17222" s="29"/>
      <c r="AQ17222" s="29"/>
      <c r="AR17222" s="29"/>
      <c r="AS17222" s="29"/>
      <c r="AT17222" s="29"/>
      <c r="AU17222" s="29"/>
      <c r="AV17222" s="29"/>
      <c r="AW17222" s="29"/>
      <c r="AX17222" s="29"/>
      <c r="AY17222" s="29"/>
      <c r="AZ17222" s="29"/>
      <c r="BA17222" s="29"/>
    </row>
    <row r="17223" spans="2:53">
      <c r="B17223" s="2"/>
      <c r="D17223" s="2"/>
      <c r="F17223" s="30"/>
      <c r="H17223" s="2"/>
      <c r="I17223" s="2"/>
      <c r="J17223" s="3"/>
      <c r="K17223" s="2"/>
      <c r="N17223" s="20"/>
      <c r="O17223" s="2"/>
      <c r="P17223" s="2"/>
      <c r="Q17223" s="2"/>
      <c r="R17223" s="2"/>
      <c r="S17223" s="29"/>
      <c r="W17223" s="9"/>
      <c r="X17223" s="9"/>
      <c r="AI17223" s="2"/>
      <c r="AN17223" s="20"/>
      <c r="AP17223" s="29"/>
      <c r="AQ17223" s="29"/>
      <c r="AR17223" s="29"/>
      <c r="AS17223" s="29"/>
      <c r="AT17223" s="29"/>
      <c r="AU17223" s="29"/>
      <c r="AV17223" s="29"/>
      <c r="AW17223" s="29"/>
      <c r="AX17223" s="29"/>
      <c r="AY17223" s="29"/>
      <c r="AZ17223" s="29"/>
      <c r="BA17223" s="29"/>
    </row>
    <row r="17224" spans="2:53">
      <c r="B17224" s="2"/>
      <c r="D17224" s="2"/>
      <c r="F17224" s="30"/>
      <c r="H17224" s="2"/>
      <c r="I17224" s="2"/>
      <c r="J17224" s="3"/>
      <c r="K17224" s="2"/>
      <c r="N17224" s="20"/>
      <c r="O17224" s="2"/>
      <c r="P17224" s="2"/>
      <c r="Q17224" s="2"/>
      <c r="R17224" s="2"/>
      <c r="S17224" s="29"/>
      <c r="W17224" s="9"/>
      <c r="X17224" s="9"/>
      <c r="AI17224" s="2"/>
      <c r="AN17224" s="20"/>
      <c r="AP17224" s="29"/>
      <c r="AQ17224" s="29"/>
      <c r="AR17224" s="29"/>
      <c r="AS17224" s="29"/>
      <c r="AT17224" s="29"/>
      <c r="AU17224" s="29"/>
      <c r="AV17224" s="29"/>
      <c r="AW17224" s="29"/>
      <c r="AX17224" s="29"/>
      <c r="AY17224" s="29"/>
      <c r="AZ17224" s="29"/>
      <c r="BA17224" s="29"/>
    </row>
    <row r="17225" spans="2:53">
      <c r="B17225" s="2"/>
      <c r="D17225" s="2"/>
      <c r="F17225" s="30"/>
      <c r="H17225" s="2"/>
      <c r="I17225" s="2"/>
      <c r="J17225" s="3"/>
      <c r="K17225" s="2"/>
      <c r="N17225" s="20"/>
      <c r="O17225" s="2"/>
      <c r="P17225" s="2"/>
      <c r="Q17225" s="2"/>
      <c r="R17225" s="2"/>
      <c r="S17225" s="29"/>
      <c r="W17225" s="9"/>
      <c r="X17225" s="9"/>
      <c r="AI17225" s="2"/>
      <c r="AN17225" s="20"/>
      <c r="AP17225" s="29"/>
      <c r="AQ17225" s="29"/>
      <c r="AR17225" s="29"/>
      <c r="AS17225" s="29"/>
      <c r="AT17225" s="29"/>
      <c r="AU17225" s="29"/>
      <c r="AV17225" s="29"/>
      <c r="AW17225" s="29"/>
      <c r="AX17225" s="29"/>
      <c r="AY17225" s="29"/>
      <c r="AZ17225" s="29"/>
      <c r="BA17225" s="29"/>
    </row>
    <row r="17226" spans="2:53">
      <c r="B17226" s="2"/>
      <c r="D17226" s="2"/>
      <c r="F17226" s="30"/>
      <c r="H17226" s="2"/>
      <c r="I17226" s="2"/>
      <c r="J17226" s="3"/>
      <c r="K17226" s="2"/>
      <c r="N17226" s="20"/>
      <c r="O17226" s="2"/>
      <c r="P17226" s="2"/>
      <c r="Q17226" s="2"/>
      <c r="R17226" s="2"/>
      <c r="S17226" s="29"/>
      <c r="W17226" s="9"/>
      <c r="X17226" s="9"/>
      <c r="AI17226" s="2"/>
      <c r="AN17226" s="20"/>
      <c r="AP17226" s="29"/>
      <c r="AQ17226" s="29"/>
      <c r="AR17226" s="29"/>
      <c r="AS17226" s="29"/>
      <c r="AT17226" s="29"/>
      <c r="AU17226" s="29"/>
      <c r="AV17226" s="29"/>
      <c r="AW17226" s="29"/>
      <c r="AX17226" s="29"/>
      <c r="AY17226" s="29"/>
      <c r="AZ17226" s="29"/>
      <c r="BA17226" s="29"/>
    </row>
    <row r="17227" spans="2:53">
      <c r="B17227" s="2"/>
      <c r="D17227" s="2"/>
      <c r="F17227" s="30"/>
      <c r="H17227" s="2"/>
      <c r="I17227" s="2"/>
      <c r="J17227" s="3"/>
      <c r="K17227" s="2"/>
      <c r="N17227" s="20"/>
      <c r="O17227" s="2"/>
      <c r="P17227" s="2"/>
      <c r="Q17227" s="2"/>
      <c r="R17227" s="2"/>
      <c r="S17227" s="29"/>
      <c r="W17227" s="9"/>
      <c r="X17227" s="9"/>
      <c r="AI17227" s="2"/>
      <c r="AN17227" s="20"/>
      <c r="AP17227" s="29"/>
      <c r="AQ17227" s="29"/>
      <c r="AR17227" s="29"/>
      <c r="AS17227" s="29"/>
      <c r="AT17227" s="29"/>
      <c r="AU17227" s="29"/>
      <c r="AV17227" s="29"/>
      <c r="AW17227" s="29"/>
      <c r="AX17227" s="29"/>
      <c r="AY17227" s="29"/>
      <c r="AZ17227" s="29"/>
      <c r="BA17227" s="29"/>
    </row>
    <row r="17228" spans="2:53">
      <c r="B17228" s="2"/>
      <c r="D17228" s="2"/>
      <c r="F17228" s="30"/>
      <c r="H17228" s="2"/>
      <c r="I17228" s="2"/>
      <c r="J17228" s="3"/>
      <c r="K17228" s="2"/>
      <c r="N17228" s="20"/>
      <c r="O17228" s="2"/>
      <c r="P17228" s="2"/>
      <c r="Q17228" s="2"/>
      <c r="R17228" s="2"/>
      <c r="S17228" s="29"/>
      <c r="W17228" s="9"/>
      <c r="X17228" s="9"/>
      <c r="AI17228" s="2"/>
      <c r="AN17228" s="20"/>
      <c r="AP17228" s="29"/>
      <c r="AQ17228" s="29"/>
      <c r="AR17228" s="29"/>
      <c r="AS17228" s="29"/>
      <c r="AT17228" s="29"/>
      <c r="AU17228" s="29"/>
      <c r="AV17228" s="29"/>
      <c r="AW17228" s="29"/>
      <c r="AX17228" s="29"/>
      <c r="AY17228" s="29"/>
      <c r="AZ17228" s="29"/>
      <c r="BA17228" s="29"/>
    </row>
    <row r="17229" spans="2:53">
      <c r="B17229" s="2"/>
      <c r="D17229" s="2"/>
      <c r="F17229" s="30"/>
      <c r="H17229" s="2"/>
      <c r="I17229" s="2"/>
      <c r="J17229" s="3"/>
      <c r="K17229" s="2"/>
      <c r="N17229" s="20"/>
      <c r="O17229" s="2"/>
      <c r="P17229" s="2"/>
      <c r="Q17229" s="2"/>
      <c r="R17229" s="2"/>
      <c r="S17229" s="29"/>
      <c r="W17229" s="9"/>
      <c r="X17229" s="9"/>
      <c r="AI17229" s="2"/>
      <c r="AN17229" s="20"/>
      <c r="AP17229" s="29"/>
      <c r="AQ17229" s="29"/>
      <c r="AR17229" s="29"/>
      <c r="AS17229" s="29"/>
      <c r="AT17229" s="29"/>
      <c r="AU17229" s="29"/>
      <c r="AV17229" s="29"/>
      <c r="AW17229" s="29"/>
      <c r="AX17229" s="29"/>
      <c r="AY17229" s="29"/>
      <c r="AZ17229" s="29"/>
      <c r="BA17229" s="29"/>
    </row>
    <row r="17230" spans="2:53">
      <c r="B17230" s="2"/>
      <c r="D17230" s="2"/>
      <c r="F17230" s="30"/>
      <c r="H17230" s="2"/>
      <c r="I17230" s="2"/>
      <c r="J17230" s="3"/>
      <c r="K17230" s="2"/>
      <c r="N17230" s="20"/>
      <c r="O17230" s="2"/>
      <c r="P17230" s="2"/>
      <c r="Q17230" s="2"/>
      <c r="R17230" s="2"/>
      <c r="S17230" s="29"/>
      <c r="W17230" s="9"/>
      <c r="X17230" s="9"/>
      <c r="AI17230" s="2"/>
      <c r="AN17230" s="20"/>
      <c r="AP17230" s="29"/>
      <c r="AQ17230" s="29"/>
      <c r="AR17230" s="29"/>
      <c r="AS17230" s="29"/>
      <c r="AT17230" s="29"/>
      <c r="AU17230" s="29"/>
      <c r="AV17230" s="29"/>
      <c r="AW17230" s="29"/>
      <c r="AX17230" s="29"/>
      <c r="AY17230" s="29"/>
      <c r="AZ17230" s="29"/>
      <c r="BA17230" s="29"/>
    </row>
    <row r="17231" spans="2:53">
      <c r="B17231" s="2"/>
      <c r="D17231" s="2"/>
      <c r="F17231" s="30"/>
      <c r="H17231" s="2"/>
      <c r="I17231" s="2"/>
      <c r="J17231" s="3"/>
      <c r="K17231" s="2"/>
      <c r="N17231" s="20"/>
      <c r="O17231" s="2"/>
      <c r="P17231" s="2"/>
      <c r="Q17231" s="2"/>
      <c r="R17231" s="2"/>
      <c r="S17231" s="29"/>
      <c r="W17231" s="9"/>
      <c r="X17231" s="9"/>
      <c r="AI17231" s="2"/>
      <c r="AN17231" s="20"/>
      <c r="AP17231" s="29"/>
      <c r="AQ17231" s="29"/>
      <c r="AR17231" s="29"/>
      <c r="AS17231" s="29"/>
      <c r="AT17231" s="29"/>
      <c r="AU17231" s="29"/>
      <c r="AV17231" s="29"/>
      <c r="AW17231" s="29"/>
      <c r="AX17231" s="29"/>
      <c r="AY17231" s="29"/>
      <c r="AZ17231" s="29"/>
      <c r="BA17231" s="29"/>
    </row>
    <row r="17232" spans="2:53">
      <c r="B17232" s="2"/>
      <c r="D17232" s="2"/>
      <c r="F17232" s="30"/>
      <c r="H17232" s="2"/>
      <c r="I17232" s="2"/>
      <c r="J17232" s="3"/>
      <c r="K17232" s="2"/>
      <c r="N17232" s="20"/>
      <c r="O17232" s="2"/>
      <c r="P17232" s="2"/>
      <c r="Q17232" s="2"/>
      <c r="R17232" s="2"/>
      <c r="S17232" s="29"/>
      <c r="W17232" s="9"/>
      <c r="X17232" s="9"/>
      <c r="AI17232" s="2"/>
      <c r="AN17232" s="20"/>
      <c r="AP17232" s="29"/>
      <c r="AQ17232" s="29"/>
      <c r="AR17232" s="29"/>
      <c r="AS17232" s="29"/>
      <c r="AT17232" s="29"/>
      <c r="AU17232" s="29"/>
      <c r="AV17232" s="29"/>
      <c r="AW17232" s="29"/>
      <c r="AX17232" s="29"/>
      <c r="AY17232" s="29"/>
      <c r="AZ17232" s="29"/>
      <c r="BA17232" s="29"/>
    </row>
    <row r="17233" spans="2:53">
      <c r="B17233" s="2"/>
      <c r="D17233" s="2"/>
      <c r="F17233" s="30"/>
      <c r="H17233" s="2"/>
      <c r="I17233" s="2"/>
      <c r="J17233" s="3"/>
      <c r="K17233" s="2"/>
      <c r="N17233" s="20"/>
      <c r="O17233" s="2"/>
      <c r="P17233" s="2"/>
      <c r="Q17233" s="2"/>
      <c r="R17233" s="2"/>
      <c r="S17233" s="29"/>
      <c r="W17233" s="9"/>
      <c r="X17233" s="9"/>
      <c r="AI17233" s="2"/>
      <c r="AN17233" s="20"/>
      <c r="AP17233" s="29"/>
      <c r="AQ17233" s="29"/>
      <c r="AR17233" s="29"/>
      <c r="AS17233" s="29"/>
      <c r="AT17233" s="29"/>
      <c r="AU17233" s="29"/>
      <c r="AV17233" s="29"/>
      <c r="AW17233" s="29"/>
      <c r="AX17233" s="29"/>
      <c r="AY17233" s="29"/>
      <c r="AZ17233" s="29"/>
      <c r="BA17233" s="29"/>
    </row>
    <row r="17234" spans="2:53">
      <c r="B17234" s="2"/>
      <c r="D17234" s="2"/>
      <c r="F17234" s="30"/>
      <c r="H17234" s="2"/>
      <c r="I17234" s="2"/>
      <c r="J17234" s="3"/>
      <c r="K17234" s="2"/>
      <c r="N17234" s="20"/>
      <c r="O17234" s="2"/>
      <c r="P17234" s="2"/>
      <c r="Q17234" s="2"/>
      <c r="R17234" s="2"/>
      <c r="S17234" s="29"/>
      <c r="W17234" s="9"/>
      <c r="X17234" s="9"/>
      <c r="AI17234" s="2"/>
      <c r="AN17234" s="20"/>
      <c r="AP17234" s="29"/>
      <c r="AQ17234" s="29"/>
      <c r="AR17234" s="29"/>
      <c r="AS17234" s="29"/>
      <c r="AT17234" s="29"/>
      <c r="AU17234" s="29"/>
      <c r="AV17234" s="29"/>
      <c r="AW17234" s="29"/>
      <c r="AX17234" s="29"/>
      <c r="AY17234" s="29"/>
      <c r="AZ17234" s="29"/>
      <c r="BA17234" s="29"/>
    </row>
    <row r="17235" spans="2:53">
      <c r="B17235" s="2"/>
      <c r="D17235" s="2"/>
      <c r="F17235" s="30"/>
      <c r="H17235" s="2"/>
      <c r="I17235" s="2"/>
      <c r="J17235" s="3"/>
      <c r="K17235" s="2"/>
      <c r="N17235" s="20"/>
      <c r="O17235" s="2"/>
      <c r="P17235" s="2"/>
      <c r="Q17235" s="2"/>
      <c r="R17235" s="2"/>
      <c r="S17235" s="29"/>
      <c r="W17235" s="9"/>
      <c r="X17235" s="9"/>
      <c r="AI17235" s="2"/>
      <c r="AN17235" s="20"/>
      <c r="AP17235" s="29"/>
      <c r="AQ17235" s="29"/>
      <c r="AR17235" s="29"/>
      <c r="AS17235" s="29"/>
      <c r="AT17235" s="29"/>
      <c r="AU17235" s="29"/>
      <c r="AV17235" s="29"/>
      <c r="AW17235" s="29"/>
      <c r="AX17235" s="29"/>
      <c r="AY17235" s="29"/>
      <c r="AZ17235" s="29"/>
      <c r="BA17235" s="29"/>
    </row>
    <row r="17236" spans="2:53">
      <c r="B17236" s="2"/>
      <c r="D17236" s="2"/>
      <c r="F17236" s="30"/>
      <c r="H17236" s="2"/>
      <c r="I17236" s="2"/>
      <c r="J17236" s="3"/>
      <c r="K17236" s="2"/>
      <c r="N17236" s="20"/>
      <c r="O17236" s="2"/>
      <c r="P17236" s="2"/>
      <c r="Q17236" s="2"/>
      <c r="R17236" s="2"/>
      <c r="S17236" s="29"/>
      <c r="W17236" s="9"/>
      <c r="X17236" s="9"/>
      <c r="AI17236" s="2"/>
      <c r="AN17236" s="20"/>
      <c r="AP17236" s="29"/>
      <c r="AQ17236" s="29"/>
      <c r="AR17236" s="29"/>
      <c r="AS17236" s="29"/>
      <c r="AT17236" s="29"/>
      <c r="AU17236" s="29"/>
      <c r="AV17236" s="29"/>
      <c r="AW17236" s="29"/>
      <c r="AX17236" s="29"/>
      <c r="AY17236" s="29"/>
      <c r="AZ17236" s="29"/>
      <c r="BA17236" s="29"/>
    </row>
    <row r="17237" spans="2:53">
      <c r="B17237" s="2"/>
      <c r="D17237" s="2"/>
      <c r="F17237" s="30"/>
      <c r="H17237" s="2"/>
      <c r="I17237" s="2"/>
      <c r="J17237" s="3"/>
      <c r="K17237" s="2"/>
      <c r="N17237" s="20"/>
      <c r="O17237" s="2"/>
      <c r="P17237" s="2"/>
      <c r="Q17237" s="2"/>
      <c r="R17237" s="2"/>
      <c r="S17237" s="29"/>
      <c r="W17237" s="9"/>
      <c r="X17237" s="9"/>
      <c r="AI17237" s="2"/>
      <c r="AN17237" s="20"/>
      <c r="AP17237" s="29"/>
      <c r="AQ17237" s="29"/>
      <c r="AR17237" s="29"/>
      <c r="AS17237" s="29"/>
      <c r="AT17237" s="29"/>
      <c r="AU17237" s="29"/>
      <c r="AV17237" s="29"/>
      <c r="AW17237" s="29"/>
      <c r="AX17237" s="29"/>
      <c r="AY17237" s="29"/>
      <c r="AZ17237" s="29"/>
      <c r="BA17237" s="29"/>
    </row>
    <row r="17238" spans="2:53">
      <c r="B17238" s="2"/>
      <c r="D17238" s="2"/>
      <c r="F17238" s="30"/>
      <c r="H17238" s="2"/>
      <c r="I17238" s="2"/>
      <c r="J17238" s="3"/>
      <c r="K17238" s="2"/>
      <c r="N17238" s="20"/>
      <c r="O17238" s="2"/>
      <c r="P17238" s="2"/>
      <c r="Q17238" s="2"/>
      <c r="R17238" s="2"/>
      <c r="S17238" s="29"/>
      <c r="W17238" s="9"/>
      <c r="X17238" s="9"/>
      <c r="AI17238" s="2"/>
      <c r="AN17238" s="20"/>
      <c r="AP17238" s="29"/>
      <c r="AQ17238" s="29"/>
      <c r="AR17238" s="29"/>
      <c r="AS17238" s="29"/>
      <c r="AT17238" s="29"/>
      <c r="AU17238" s="29"/>
      <c r="AV17238" s="29"/>
      <c r="AW17238" s="29"/>
      <c r="AX17238" s="29"/>
      <c r="AY17238" s="29"/>
      <c r="AZ17238" s="29"/>
      <c r="BA17238" s="29"/>
    </row>
    <row r="17239" spans="2:53">
      <c r="B17239" s="2"/>
      <c r="D17239" s="2"/>
      <c r="F17239" s="30"/>
      <c r="H17239" s="2"/>
      <c r="I17239" s="2"/>
      <c r="J17239" s="3"/>
      <c r="K17239" s="2"/>
      <c r="N17239" s="20"/>
      <c r="O17239" s="2"/>
      <c r="P17239" s="2"/>
      <c r="Q17239" s="2"/>
      <c r="R17239" s="2"/>
      <c r="S17239" s="29"/>
      <c r="W17239" s="9"/>
      <c r="X17239" s="9"/>
      <c r="AI17239" s="2"/>
      <c r="AN17239" s="20"/>
      <c r="AP17239" s="29"/>
      <c r="AQ17239" s="29"/>
      <c r="AR17239" s="29"/>
      <c r="AS17239" s="29"/>
      <c r="AT17239" s="29"/>
      <c r="AU17239" s="29"/>
      <c r="AV17239" s="29"/>
      <c r="AW17239" s="29"/>
      <c r="AX17239" s="29"/>
      <c r="AY17239" s="29"/>
      <c r="AZ17239" s="29"/>
      <c r="BA17239" s="29"/>
    </row>
    <row r="17240" spans="2:53">
      <c r="B17240" s="2"/>
      <c r="D17240" s="2"/>
      <c r="F17240" s="30"/>
      <c r="H17240" s="2"/>
      <c r="I17240" s="2"/>
      <c r="J17240" s="3"/>
      <c r="K17240" s="2"/>
      <c r="N17240" s="20"/>
      <c r="O17240" s="2"/>
      <c r="P17240" s="2"/>
      <c r="Q17240" s="2"/>
      <c r="R17240" s="2"/>
      <c r="S17240" s="29"/>
      <c r="W17240" s="9"/>
      <c r="X17240" s="9"/>
      <c r="AI17240" s="2"/>
      <c r="AN17240" s="20"/>
      <c r="AP17240" s="29"/>
      <c r="AQ17240" s="29"/>
      <c r="AR17240" s="29"/>
      <c r="AS17240" s="29"/>
      <c r="AT17240" s="29"/>
      <c r="AU17240" s="29"/>
      <c r="AV17240" s="29"/>
      <c r="AW17240" s="29"/>
      <c r="AX17240" s="29"/>
      <c r="AY17240" s="29"/>
      <c r="AZ17240" s="29"/>
      <c r="BA17240" s="29"/>
    </row>
    <row r="17241" spans="2:53">
      <c r="B17241" s="2"/>
      <c r="D17241" s="2"/>
      <c r="F17241" s="30"/>
      <c r="H17241" s="2"/>
      <c r="I17241" s="2"/>
      <c r="J17241" s="3"/>
      <c r="K17241" s="2"/>
      <c r="N17241" s="20"/>
      <c r="O17241" s="2"/>
      <c r="P17241" s="2"/>
      <c r="Q17241" s="2"/>
      <c r="R17241" s="2"/>
      <c r="S17241" s="29"/>
      <c r="W17241" s="9"/>
      <c r="X17241" s="9"/>
      <c r="AI17241" s="2"/>
      <c r="AN17241" s="20"/>
      <c r="AP17241" s="29"/>
      <c r="AQ17241" s="29"/>
      <c r="AR17241" s="29"/>
      <c r="AS17241" s="29"/>
      <c r="AT17241" s="29"/>
      <c r="AU17241" s="29"/>
      <c r="AV17241" s="29"/>
      <c r="AW17241" s="29"/>
      <c r="AX17241" s="29"/>
      <c r="AY17241" s="29"/>
      <c r="AZ17241" s="29"/>
      <c r="BA17241" s="29"/>
    </row>
    <row r="17242" spans="2:53">
      <c r="B17242" s="2"/>
      <c r="D17242" s="2"/>
      <c r="F17242" s="30"/>
      <c r="H17242" s="2"/>
      <c r="I17242" s="2"/>
      <c r="J17242" s="3"/>
      <c r="K17242" s="2"/>
      <c r="N17242" s="20"/>
      <c r="O17242" s="2"/>
      <c r="P17242" s="2"/>
      <c r="Q17242" s="2"/>
      <c r="R17242" s="2"/>
      <c r="S17242" s="29"/>
      <c r="W17242" s="9"/>
      <c r="X17242" s="9"/>
      <c r="AI17242" s="2"/>
      <c r="AN17242" s="20"/>
      <c r="AP17242" s="29"/>
      <c r="AQ17242" s="29"/>
      <c r="AR17242" s="29"/>
      <c r="AS17242" s="29"/>
      <c r="AT17242" s="29"/>
      <c r="AU17242" s="29"/>
      <c r="AV17242" s="29"/>
      <c r="AW17242" s="29"/>
      <c r="AX17242" s="29"/>
      <c r="AY17242" s="29"/>
      <c r="AZ17242" s="29"/>
      <c r="BA17242" s="29"/>
    </row>
    <row r="17243" spans="2:53">
      <c r="B17243" s="2"/>
      <c r="D17243" s="2"/>
      <c r="F17243" s="30"/>
      <c r="H17243" s="2"/>
      <c r="I17243" s="2"/>
      <c r="J17243" s="3"/>
      <c r="K17243" s="2"/>
      <c r="N17243" s="20"/>
      <c r="O17243" s="2"/>
      <c r="P17243" s="2"/>
      <c r="Q17243" s="2"/>
      <c r="R17243" s="2"/>
      <c r="S17243" s="29"/>
      <c r="W17243" s="9"/>
      <c r="X17243" s="9"/>
      <c r="AI17243" s="2"/>
      <c r="AN17243" s="20"/>
      <c r="AP17243" s="29"/>
      <c r="AQ17243" s="29"/>
      <c r="AR17243" s="29"/>
      <c r="AS17243" s="29"/>
      <c r="AT17243" s="29"/>
      <c r="AU17243" s="29"/>
      <c r="AV17243" s="29"/>
      <c r="AW17243" s="29"/>
      <c r="AX17243" s="29"/>
      <c r="AY17243" s="29"/>
      <c r="AZ17243" s="29"/>
      <c r="BA17243" s="29"/>
    </row>
    <row r="17244" spans="2:53">
      <c r="B17244" s="2"/>
      <c r="D17244" s="2"/>
      <c r="F17244" s="30"/>
      <c r="H17244" s="2"/>
      <c r="I17244" s="2"/>
      <c r="J17244" s="3"/>
      <c r="K17244" s="2"/>
      <c r="N17244" s="20"/>
      <c r="O17244" s="2"/>
      <c r="P17244" s="2"/>
      <c r="Q17244" s="2"/>
      <c r="R17244" s="2"/>
      <c r="S17244" s="29"/>
      <c r="W17244" s="9"/>
      <c r="X17244" s="9"/>
      <c r="AI17244" s="2"/>
      <c r="AN17244" s="20"/>
      <c r="AP17244" s="29"/>
      <c r="AQ17244" s="29"/>
      <c r="AR17244" s="29"/>
      <c r="AS17244" s="29"/>
      <c r="AT17244" s="29"/>
      <c r="AU17244" s="29"/>
      <c r="AV17244" s="29"/>
      <c r="AW17244" s="29"/>
      <c r="AX17244" s="29"/>
      <c r="AY17244" s="29"/>
      <c r="AZ17244" s="29"/>
      <c r="BA17244" s="29"/>
    </row>
    <row r="17245" spans="2:53">
      <c r="B17245" s="2"/>
      <c r="D17245" s="2"/>
      <c r="F17245" s="30"/>
      <c r="H17245" s="2"/>
      <c r="I17245" s="2"/>
      <c r="J17245" s="3"/>
      <c r="K17245" s="2"/>
      <c r="N17245" s="20"/>
      <c r="O17245" s="2"/>
      <c r="P17245" s="2"/>
      <c r="Q17245" s="2"/>
      <c r="R17245" s="2"/>
      <c r="S17245" s="29"/>
      <c r="W17245" s="9"/>
      <c r="X17245" s="9"/>
      <c r="AI17245" s="2"/>
      <c r="AN17245" s="20"/>
      <c r="AP17245" s="29"/>
      <c r="AQ17245" s="29"/>
      <c r="AR17245" s="29"/>
      <c r="AS17245" s="29"/>
      <c r="AT17245" s="29"/>
      <c r="AU17245" s="29"/>
      <c r="AV17245" s="29"/>
      <c r="AW17245" s="29"/>
      <c r="AX17245" s="29"/>
      <c r="AY17245" s="29"/>
      <c r="AZ17245" s="29"/>
      <c r="BA17245" s="29"/>
    </row>
    <row r="17246" spans="2:53">
      <c r="B17246" s="2"/>
      <c r="D17246" s="2"/>
      <c r="F17246" s="30"/>
      <c r="H17246" s="2"/>
      <c r="I17246" s="2"/>
      <c r="J17246" s="3"/>
      <c r="K17246" s="2"/>
      <c r="N17246" s="20"/>
      <c r="O17246" s="2"/>
      <c r="P17246" s="2"/>
      <c r="Q17246" s="2"/>
      <c r="R17246" s="2"/>
      <c r="S17246" s="29"/>
      <c r="W17246" s="9"/>
      <c r="X17246" s="9"/>
      <c r="AI17246" s="2"/>
      <c r="AN17246" s="20"/>
      <c r="AP17246" s="29"/>
      <c r="AQ17246" s="29"/>
      <c r="AR17246" s="29"/>
      <c r="AS17246" s="29"/>
      <c r="AT17246" s="29"/>
      <c r="AU17246" s="29"/>
      <c r="AV17246" s="29"/>
      <c r="AW17246" s="29"/>
      <c r="AX17246" s="29"/>
      <c r="AY17246" s="29"/>
      <c r="AZ17246" s="29"/>
      <c r="BA17246" s="29"/>
    </row>
    <row r="17247" spans="2:53">
      <c r="B17247" s="2"/>
      <c r="D17247" s="2"/>
      <c r="F17247" s="30"/>
      <c r="H17247" s="2"/>
      <c r="I17247" s="2"/>
      <c r="J17247" s="3"/>
      <c r="K17247" s="2"/>
      <c r="N17247" s="20"/>
      <c r="O17247" s="2"/>
      <c r="P17247" s="2"/>
      <c r="Q17247" s="2"/>
      <c r="R17247" s="2"/>
      <c r="S17247" s="29"/>
      <c r="W17247" s="9"/>
      <c r="X17247" s="9"/>
      <c r="AI17247" s="2"/>
      <c r="AN17247" s="20"/>
      <c r="AP17247" s="29"/>
      <c r="AQ17247" s="29"/>
      <c r="AR17247" s="29"/>
      <c r="AS17247" s="29"/>
      <c r="AT17247" s="29"/>
      <c r="AU17247" s="29"/>
      <c r="AV17247" s="29"/>
      <c r="AW17247" s="29"/>
      <c r="AX17247" s="29"/>
      <c r="AY17247" s="29"/>
      <c r="AZ17247" s="29"/>
      <c r="BA17247" s="29"/>
    </row>
    <row r="17248" spans="2:53">
      <c r="B17248" s="2"/>
      <c r="D17248" s="2"/>
      <c r="F17248" s="30"/>
      <c r="H17248" s="2"/>
      <c r="I17248" s="2"/>
      <c r="J17248" s="3"/>
      <c r="K17248" s="2"/>
      <c r="N17248" s="20"/>
      <c r="O17248" s="2"/>
      <c r="P17248" s="2"/>
      <c r="Q17248" s="2"/>
      <c r="R17248" s="2"/>
      <c r="S17248" s="29"/>
      <c r="W17248" s="9"/>
      <c r="X17248" s="9"/>
      <c r="AI17248" s="2"/>
      <c r="AN17248" s="20"/>
      <c r="AP17248" s="29"/>
      <c r="AQ17248" s="29"/>
      <c r="AR17248" s="29"/>
      <c r="AS17248" s="29"/>
      <c r="AT17248" s="29"/>
      <c r="AU17248" s="29"/>
      <c r="AV17248" s="29"/>
      <c r="AW17248" s="29"/>
      <c r="AX17248" s="29"/>
      <c r="AY17248" s="29"/>
      <c r="AZ17248" s="29"/>
      <c r="BA17248" s="29"/>
    </row>
    <row r="17249" spans="2:53">
      <c r="B17249" s="2"/>
      <c r="D17249" s="2"/>
      <c r="F17249" s="30"/>
      <c r="H17249" s="2"/>
      <c r="I17249" s="2"/>
      <c r="J17249" s="3"/>
      <c r="K17249" s="2"/>
      <c r="N17249" s="20"/>
      <c r="O17249" s="2"/>
      <c r="P17249" s="2"/>
      <c r="Q17249" s="2"/>
      <c r="R17249" s="2"/>
      <c r="S17249" s="29"/>
      <c r="W17249" s="9"/>
      <c r="X17249" s="9"/>
      <c r="AI17249" s="2"/>
      <c r="AN17249" s="20"/>
      <c r="AP17249" s="29"/>
      <c r="AQ17249" s="29"/>
      <c r="AR17249" s="29"/>
      <c r="AS17249" s="29"/>
      <c r="AT17249" s="29"/>
      <c r="AU17249" s="29"/>
      <c r="AV17249" s="29"/>
      <c r="AW17249" s="29"/>
      <c r="AX17249" s="29"/>
      <c r="AY17249" s="29"/>
      <c r="AZ17249" s="29"/>
      <c r="BA17249" s="29"/>
    </row>
    <row r="17250" spans="2:53">
      <c r="B17250" s="2"/>
      <c r="D17250" s="2"/>
      <c r="F17250" s="30"/>
      <c r="H17250" s="2"/>
      <c r="I17250" s="2"/>
      <c r="J17250" s="3"/>
      <c r="K17250" s="2"/>
      <c r="N17250" s="20"/>
      <c r="O17250" s="2"/>
      <c r="P17250" s="2"/>
      <c r="Q17250" s="2"/>
      <c r="R17250" s="2"/>
      <c r="S17250" s="29"/>
      <c r="W17250" s="9"/>
      <c r="X17250" s="9"/>
      <c r="AI17250" s="2"/>
      <c r="AN17250" s="20"/>
      <c r="AP17250" s="29"/>
      <c r="AQ17250" s="29"/>
      <c r="AR17250" s="29"/>
      <c r="AS17250" s="29"/>
      <c r="AT17250" s="29"/>
      <c r="AU17250" s="29"/>
      <c r="AV17250" s="29"/>
      <c r="AW17250" s="29"/>
      <c r="AX17250" s="29"/>
      <c r="AY17250" s="29"/>
      <c r="AZ17250" s="29"/>
      <c r="BA17250" s="29"/>
    </row>
    <row r="17251" spans="2:53">
      <c r="B17251" s="2"/>
      <c r="D17251" s="2"/>
      <c r="F17251" s="30"/>
      <c r="H17251" s="2"/>
      <c r="I17251" s="2"/>
      <c r="J17251" s="3"/>
      <c r="K17251" s="2"/>
      <c r="N17251" s="20"/>
      <c r="O17251" s="2"/>
      <c r="P17251" s="2"/>
      <c r="Q17251" s="2"/>
      <c r="R17251" s="2"/>
      <c r="S17251" s="29"/>
      <c r="W17251" s="9"/>
      <c r="X17251" s="9"/>
      <c r="AI17251" s="2"/>
      <c r="AN17251" s="20"/>
      <c r="AP17251" s="29"/>
      <c r="AQ17251" s="29"/>
      <c r="AR17251" s="29"/>
      <c r="AS17251" s="29"/>
      <c r="AT17251" s="29"/>
      <c r="AU17251" s="29"/>
      <c r="AV17251" s="29"/>
      <c r="AW17251" s="29"/>
      <c r="AX17251" s="29"/>
      <c r="AY17251" s="29"/>
      <c r="AZ17251" s="29"/>
      <c r="BA17251" s="29"/>
    </row>
    <row r="17252" spans="2:53">
      <c r="B17252" s="2"/>
      <c r="D17252" s="2"/>
      <c r="F17252" s="30"/>
      <c r="H17252" s="2"/>
      <c r="I17252" s="2"/>
      <c r="J17252" s="3"/>
      <c r="K17252" s="2"/>
      <c r="N17252" s="20"/>
      <c r="O17252" s="2"/>
      <c r="P17252" s="2"/>
      <c r="Q17252" s="2"/>
      <c r="R17252" s="2"/>
      <c r="S17252" s="29"/>
      <c r="W17252" s="9"/>
      <c r="X17252" s="9"/>
      <c r="AI17252" s="2"/>
      <c r="AN17252" s="20"/>
      <c r="AP17252" s="29"/>
      <c r="AQ17252" s="29"/>
      <c r="AR17252" s="29"/>
      <c r="AS17252" s="29"/>
      <c r="AT17252" s="29"/>
      <c r="AU17252" s="29"/>
      <c r="AV17252" s="29"/>
      <c r="AW17252" s="29"/>
      <c r="AX17252" s="29"/>
      <c r="AY17252" s="29"/>
      <c r="AZ17252" s="29"/>
      <c r="BA17252" s="29"/>
    </row>
    <row r="17253" spans="2:53">
      <c r="B17253" s="2"/>
      <c r="D17253" s="2"/>
      <c r="F17253" s="30"/>
      <c r="H17253" s="2"/>
      <c r="I17253" s="2"/>
      <c r="J17253" s="3"/>
      <c r="K17253" s="2"/>
      <c r="N17253" s="20"/>
      <c r="O17253" s="2"/>
      <c r="P17253" s="2"/>
      <c r="Q17253" s="2"/>
      <c r="R17253" s="2"/>
      <c r="S17253" s="29"/>
      <c r="W17253" s="9"/>
      <c r="X17253" s="9"/>
      <c r="AI17253" s="2"/>
      <c r="AN17253" s="20"/>
      <c r="AP17253" s="29"/>
      <c r="AQ17253" s="29"/>
      <c r="AR17253" s="29"/>
      <c r="AS17253" s="29"/>
      <c r="AT17253" s="29"/>
      <c r="AU17253" s="29"/>
      <c r="AV17253" s="29"/>
      <c r="AW17253" s="29"/>
      <c r="AX17253" s="29"/>
      <c r="AY17253" s="29"/>
      <c r="AZ17253" s="29"/>
      <c r="BA17253" s="29"/>
    </row>
    <row r="17254" spans="2:53">
      <c r="B17254" s="2"/>
      <c r="D17254" s="2"/>
      <c r="F17254" s="30"/>
      <c r="H17254" s="2"/>
      <c r="I17254" s="2"/>
      <c r="J17254" s="3"/>
      <c r="K17254" s="2"/>
      <c r="N17254" s="20"/>
      <c r="O17254" s="2"/>
      <c r="P17254" s="2"/>
      <c r="Q17254" s="2"/>
      <c r="R17254" s="2"/>
      <c r="S17254" s="29"/>
      <c r="W17254" s="9"/>
      <c r="X17254" s="9"/>
      <c r="AI17254" s="2"/>
      <c r="AN17254" s="20"/>
      <c r="AP17254" s="29"/>
      <c r="AQ17254" s="29"/>
      <c r="AR17254" s="29"/>
      <c r="AS17254" s="29"/>
      <c r="AT17254" s="29"/>
      <c r="AU17254" s="29"/>
      <c r="AV17254" s="29"/>
      <c r="AW17254" s="29"/>
      <c r="AX17254" s="29"/>
      <c r="AY17254" s="29"/>
      <c r="AZ17254" s="29"/>
      <c r="BA17254" s="29"/>
    </row>
    <row r="17255" spans="2:53">
      <c r="B17255" s="2"/>
      <c r="D17255" s="2"/>
      <c r="F17255" s="30"/>
      <c r="H17255" s="2"/>
      <c r="I17255" s="2"/>
      <c r="J17255" s="3"/>
      <c r="K17255" s="2"/>
      <c r="N17255" s="20"/>
      <c r="O17255" s="2"/>
      <c r="P17255" s="2"/>
      <c r="Q17255" s="2"/>
      <c r="R17255" s="2"/>
      <c r="S17255" s="29"/>
      <c r="W17255" s="9"/>
      <c r="X17255" s="9"/>
      <c r="AI17255" s="2"/>
      <c r="AN17255" s="20"/>
      <c r="AP17255" s="29"/>
      <c r="AQ17255" s="29"/>
      <c r="AR17255" s="29"/>
      <c r="AS17255" s="29"/>
      <c r="AT17255" s="29"/>
      <c r="AU17255" s="29"/>
      <c r="AV17255" s="29"/>
      <c r="AW17255" s="29"/>
      <c r="AX17255" s="29"/>
      <c r="AY17255" s="29"/>
      <c r="AZ17255" s="29"/>
      <c r="BA17255" s="29"/>
    </row>
    <row r="17256" spans="2:53">
      <c r="B17256" s="2"/>
      <c r="D17256" s="2"/>
      <c r="F17256" s="30"/>
      <c r="H17256" s="2"/>
      <c r="I17256" s="2"/>
      <c r="J17256" s="3"/>
      <c r="K17256" s="2"/>
      <c r="N17256" s="20"/>
      <c r="O17256" s="2"/>
      <c r="P17256" s="2"/>
      <c r="Q17256" s="2"/>
      <c r="R17256" s="2"/>
      <c r="S17256" s="29"/>
      <c r="W17256" s="9"/>
      <c r="X17256" s="9"/>
      <c r="AI17256" s="2"/>
      <c r="AN17256" s="20"/>
      <c r="AP17256" s="29"/>
      <c r="AQ17256" s="29"/>
      <c r="AR17256" s="29"/>
      <c r="AS17256" s="29"/>
      <c r="AT17256" s="29"/>
      <c r="AU17256" s="29"/>
      <c r="AV17256" s="29"/>
      <c r="AW17256" s="29"/>
      <c r="AX17256" s="29"/>
      <c r="AY17256" s="29"/>
      <c r="AZ17256" s="29"/>
      <c r="BA17256" s="29"/>
    </row>
    <row r="17257" spans="2:53">
      <c r="B17257" s="2"/>
      <c r="D17257" s="2"/>
      <c r="F17257" s="30"/>
      <c r="H17257" s="2"/>
      <c r="I17257" s="2"/>
      <c r="J17257" s="3"/>
      <c r="K17257" s="2"/>
      <c r="N17257" s="20"/>
      <c r="O17257" s="2"/>
      <c r="P17257" s="2"/>
      <c r="Q17257" s="2"/>
      <c r="R17257" s="2"/>
      <c r="S17257" s="29"/>
      <c r="W17257" s="9"/>
      <c r="X17257" s="9"/>
      <c r="AI17257" s="2"/>
      <c r="AN17257" s="20"/>
      <c r="AP17257" s="29"/>
      <c r="AQ17257" s="29"/>
      <c r="AR17257" s="29"/>
      <c r="AS17257" s="29"/>
      <c r="AT17257" s="29"/>
      <c r="AU17257" s="29"/>
      <c r="AV17257" s="29"/>
      <c r="AW17257" s="29"/>
      <c r="AX17257" s="29"/>
      <c r="AY17257" s="29"/>
      <c r="AZ17257" s="29"/>
      <c r="BA17257" s="29"/>
    </row>
    <row r="17258" spans="2:53">
      <c r="B17258" s="2"/>
      <c r="D17258" s="2"/>
      <c r="F17258" s="30"/>
      <c r="H17258" s="2"/>
      <c r="I17258" s="2"/>
      <c r="J17258" s="3"/>
      <c r="K17258" s="2"/>
      <c r="N17258" s="20"/>
      <c r="O17258" s="2"/>
      <c r="P17258" s="2"/>
      <c r="Q17258" s="2"/>
      <c r="R17258" s="2"/>
      <c r="S17258" s="29"/>
      <c r="W17258" s="9"/>
      <c r="X17258" s="9"/>
      <c r="AI17258" s="2"/>
      <c r="AN17258" s="20"/>
      <c r="AP17258" s="29"/>
      <c r="AQ17258" s="29"/>
      <c r="AR17258" s="29"/>
      <c r="AS17258" s="29"/>
      <c r="AT17258" s="29"/>
      <c r="AU17258" s="29"/>
      <c r="AV17258" s="29"/>
      <c r="AW17258" s="29"/>
      <c r="AX17258" s="29"/>
      <c r="AY17258" s="29"/>
      <c r="AZ17258" s="29"/>
      <c r="BA17258" s="29"/>
    </row>
    <row r="17259" spans="2:53">
      <c r="B17259" s="2"/>
      <c r="D17259" s="2"/>
      <c r="F17259" s="30"/>
      <c r="H17259" s="2"/>
      <c r="I17259" s="2"/>
      <c r="J17259" s="3"/>
      <c r="K17259" s="2"/>
      <c r="N17259" s="20"/>
      <c r="O17259" s="2"/>
      <c r="P17259" s="2"/>
      <c r="Q17259" s="2"/>
      <c r="R17259" s="2"/>
      <c r="S17259" s="29"/>
      <c r="W17259" s="9"/>
      <c r="X17259" s="9"/>
      <c r="AI17259" s="2"/>
      <c r="AN17259" s="20"/>
      <c r="AP17259" s="29"/>
      <c r="AQ17259" s="29"/>
      <c r="AR17259" s="29"/>
      <c r="AS17259" s="29"/>
      <c r="AT17259" s="29"/>
      <c r="AU17259" s="29"/>
      <c r="AV17259" s="29"/>
      <c r="AW17259" s="29"/>
      <c r="AX17259" s="29"/>
      <c r="AY17259" s="29"/>
      <c r="AZ17259" s="29"/>
      <c r="BA17259" s="29"/>
    </row>
    <row r="17260" spans="2:53">
      <c r="B17260" s="2"/>
      <c r="D17260" s="2"/>
      <c r="F17260" s="30"/>
      <c r="H17260" s="2"/>
      <c r="I17260" s="2"/>
      <c r="J17260" s="3"/>
      <c r="K17260" s="2"/>
      <c r="N17260" s="20"/>
      <c r="O17260" s="2"/>
      <c r="P17260" s="2"/>
      <c r="Q17260" s="2"/>
      <c r="R17260" s="2"/>
      <c r="S17260" s="29"/>
      <c r="W17260" s="9"/>
      <c r="X17260" s="9"/>
      <c r="AI17260" s="2"/>
      <c r="AN17260" s="20"/>
      <c r="AP17260" s="29"/>
      <c r="AQ17260" s="29"/>
      <c r="AR17260" s="29"/>
      <c r="AS17260" s="29"/>
      <c r="AT17260" s="29"/>
      <c r="AU17260" s="29"/>
      <c r="AV17260" s="29"/>
      <c r="AW17260" s="29"/>
      <c r="AX17260" s="29"/>
      <c r="AY17260" s="29"/>
      <c r="AZ17260" s="29"/>
      <c r="BA17260" s="29"/>
    </row>
    <row r="17261" spans="2:53">
      <c r="B17261" s="2"/>
      <c r="D17261" s="2"/>
      <c r="F17261" s="30"/>
      <c r="H17261" s="2"/>
      <c r="I17261" s="2"/>
      <c r="J17261" s="3"/>
      <c r="K17261" s="2"/>
      <c r="N17261" s="20"/>
      <c r="O17261" s="2"/>
      <c r="P17261" s="2"/>
      <c r="Q17261" s="2"/>
      <c r="R17261" s="2"/>
      <c r="S17261" s="29"/>
      <c r="W17261" s="9"/>
      <c r="X17261" s="9"/>
      <c r="AI17261" s="2"/>
      <c r="AN17261" s="20"/>
      <c r="AP17261" s="29"/>
      <c r="AQ17261" s="29"/>
      <c r="AR17261" s="29"/>
      <c r="AS17261" s="29"/>
      <c r="AT17261" s="29"/>
      <c r="AU17261" s="29"/>
      <c r="AV17261" s="29"/>
      <c r="AW17261" s="29"/>
      <c r="AX17261" s="29"/>
      <c r="AY17261" s="29"/>
      <c r="AZ17261" s="29"/>
      <c r="BA17261" s="29"/>
    </row>
    <row r="17262" spans="2:53">
      <c r="B17262" s="2"/>
      <c r="D17262" s="2"/>
      <c r="F17262" s="30"/>
      <c r="H17262" s="2"/>
      <c r="I17262" s="2"/>
      <c r="J17262" s="3"/>
      <c r="K17262" s="2"/>
      <c r="N17262" s="20"/>
      <c r="O17262" s="2"/>
      <c r="P17262" s="2"/>
      <c r="Q17262" s="2"/>
      <c r="R17262" s="2"/>
      <c r="S17262" s="29"/>
      <c r="W17262" s="9"/>
      <c r="X17262" s="9"/>
      <c r="AI17262" s="2"/>
      <c r="AN17262" s="20"/>
      <c r="AP17262" s="29"/>
      <c r="AQ17262" s="29"/>
      <c r="AR17262" s="29"/>
      <c r="AS17262" s="29"/>
      <c r="AT17262" s="29"/>
      <c r="AU17262" s="29"/>
      <c r="AV17262" s="29"/>
      <c r="AW17262" s="29"/>
      <c r="AX17262" s="29"/>
      <c r="AY17262" s="29"/>
      <c r="AZ17262" s="29"/>
      <c r="BA17262" s="29"/>
    </row>
    <row r="17263" spans="2:53">
      <c r="B17263" s="2"/>
      <c r="D17263" s="2"/>
      <c r="F17263" s="30"/>
      <c r="H17263" s="2"/>
      <c r="I17263" s="2"/>
      <c r="J17263" s="3"/>
      <c r="K17263" s="2"/>
      <c r="N17263" s="20"/>
      <c r="O17263" s="2"/>
      <c r="P17263" s="2"/>
      <c r="Q17263" s="2"/>
      <c r="R17263" s="2"/>
      <c r="S17263" s="29"/>
      <c r="W17263" s="9"/>
      <c r="X17263" s="9"/>
      <c r="AI17263" s="2"/>
      <c r="AN17263" s="20"/>
      <c r="AP17263" s="29"/>
      <c r="AQ17263" s="29"/>
      <c r="AR17263" s="29"/>
      <c r="AS17263" s="29"/>
      <c r="AT17263" s="29"/>
      <c r="AU17263" s="29"/>
      <c r="AV17263" s="29"/>
      <c r="AW17263" s="29"/>
      <c r="AX17263" s="29"/>
      <c r="AY17263" s="29"/>
      <c r="AZ17263" s="29"/>
      <c r="BA17263" s="29"/>
    </row>
    <row r="17264" spans="2:53">
      <c r="B17264" s="2"/>
      <c r="D17264" s="2"/>
      <c r="F17264" s="30"/>
      <c r="H17264" s="2"/>
      <c r="I17264" s="2"/>
      <c r="J17264" s="3"/>
      <c r="K17264" s="2"/>
      <c r="N17264" s="20"/>
      <c r="O17264" s="2"/>
      <c r="P17264" s="2"/>
      <c r="Q17264" s="2"/>
      <c r="R17264" s="2"/>
      <c r="S17264" s="29"/>
      <c r="W17264" s="9"/>
      <c r="X17264" s="9"/>
      <c r="AI17264" s="2"/>
      <c r="AN17264" s="20"/>
      <c r="AP17264" s="29"/>
      <c r="AQ17264" s="29"/>
      <c r="AR17264" s="29"/>
      <c r="AS17264" s="29"/>
      <c r="AT17264" s="29"/>
      <c r="AU17264" s="29"/>
      <c r="AV17264" s="29"/>
      <c r="AW17264" s="29"/>
      <c r="AX17264" s="29"/>
      <c r="AY17264" s="29"/>
      <c r="AZ17264" s="29"/>
      <c r="BA17264" s="29"/>
    </row>
    <row r="17265" spans="2:53">
      <c r="B17265" s="2"/>
      <c r="D17265" s="2"/>
      <c r="F17265" s="30"/>
      <c r="H17265" s="2"/>
      <c r="I17265" s="2"/>
      <c r="J17265" s="3"/>
      <c r="K17265" s="2"/>
      <c r="N17265" s="20"/>
      <c r="O17265" s="2"/>
      <c r="P17265" s="2"/>
      <c r="Q17265" s="2"/>
      <c r="R17265" s="2"/>
      <c r="S17265" s="29"/>
      <c r="W17265" s="9"/>
      <c r="X17265" s="9"/>
      <c r="AI17265" s="2"/>
      <c r="AN17265" s="20"/>
      <c r="AP17265" s="29"/>
      <c r="AQ17265" s="29"/>
      <c r="AR17265" s="29"/>
      <c r="AS17265" s="29"/>
      <c r="AT17265" s="29"/>
      <c r="AU17265" s="29"/>
      <c r="AV17265" s="29"/>
      <c r="AW17265" s="29"/>
      <c r="AX17265" s="29"/>
      <c r="AY17265" s="29"/>
      <c r="AZ17265" s="29"/>
      <c r="BA17265" s="29"/>
    </row>
    <row r="17266" spans="2:53">
      <c r="B17266" s="2"/>
      <c r="D17266" s="2"/>
      <c r="F17266" s="30"/>
      <c r="H17266" s="2"/>
      <c r="I17266" s="2"/>
      <c r="J17266" s="3"/>
      <c r="K17266" s="2"/>
      <c r="N17266" s="20"/>
      <c r="O17266" s="2"/>
      <c r="P17266" s="2"/>
      <c r="Q17266" s="2"/>
      <c r="R17266" s="2"/>
      <c r="S17266" s="29"/>
      <c r="W17266" s="9"/>
      <c r="X17266" s="9"/>
      <c r="AI17266" s="2"/>
      <c r="AN17266" s="20"/>
      <c r="AP17266" s="29"/>
      <c r="AQ17266" s="29"/>
      <c r="AR17266" s="29"/>
      <c r="AS17266" s="29"/>
      <c r="AT17266" s="29"/>
      <c r="AU17266" s="29"/>
      <c r="AV17266" s="29"/>
      <c r="AW17266" s="29"/>
      <c r="AX17266" s="29"/>
      <c r="AY17266" s="29"/>
      <c r="AZ17266" s="29"/>
      <c r="BA17266" s="29"/>
    </row>
    <row r="17267" spans="2:53">
      <c r="B17267" s="2"/>
      <c r="D17267" s="2"/>
      <c r="F17267" s="30"/>
      <c r="H17267" s="2"/>
      <c r="I17267" s="2"/>
      <c r="J17267" s="3"/>
      <c r="K17267" s="2"/>
      <c r="N17267" s="20"/>
      <c r="O17267" s="2"/>
      <c r="P17267" s="2"/>
      <c r="Q17267" s="2"/>
      <c r="R17267" s="2"/>
      <c r="S17267" s="29"/>
      <c r="W17267" s="9"/>
      <c r="X17267" s="9"/>
      <c r="AI17267" s="2"/>
      <c r="AN17267" s="20"/>
      <c r="AP17267" s="29"/>
      <c r="AQ17267" s="29"/>
      <c r="AR17267" s="29"/>
      <c r="AS17267" s="29"/>
      <c r="AT17267" s="29"/>
      <c r="AU17267" s="29"/>
      <c r="AV17267" s="29"/>
      <c r="AW17267" s="29"/>
      <c r="AX17267" s="29"/>
      <c r="AY17267" s="29"/>
      <c r="AZ17267" s="29"/>
      <c r="BA17267" s="29"/>
    </row>
    <row r="17268" spans="2:53">
      <c r="B17268" s="2"/>
      <c r="D17268" s="2"/>
      <c r="F17268" s="30"/>
      <c r="H17268" s="2"/>
      <c r="I17268" s="2"/>
      <c r="J17268" s="3"/>
      <c r="K17268" s="2"/>
      <c r="N17268" s="20"/>
      <c r="O17268" s="2"/>
      <c r="P17268" s="2"/>
      <c r="Q17268" s="2"/>
      <c r="R17268" s="2"/>
      <c r="S17268" s="29"/>
      <c r="W17268" s="9"/>
      <c r="X17268" s="9"/>
      <c r="AI17268" s="2"/>
      <c r="AN17268" s="20"/>
      <c r="AP17268" s="29"/>
      <c r="AQ17268" s="29"/>
      <c r="AR17268" s="29"/>
      <c r="AS17268" s="29"/>
      <c r="AT17268" s="29"/>
      <c r="AU17268" s="29"/>
      <c r="AV17268" s="29"/>
      <c r="AW17268" s="29"/>
      <c r="AX17268" s="29"/>
      <c r="AY17268" s="29"/>
      <c r="AZ17268" s="29"/>
      <c r="BA17268" s="29"/>
    </row>
    <row r="17269" spans="2:53">
      <c r="B17269" s="2"/>
      <c r="D17269" s="2"/>
      <c r="F17269" s="30"/>
      <c r="H17269" s="2"/>
      <c r="I17269" s="2"/>
      <c r="J17269" s="3"/>
      <c r="K17269" s="2"/>
      <c r="N17269" s="20"/>
      <c r="O17269" s="2"/>
      <c r="P17269" s="2"/>
      <c r="Q17269" s="2"/>
      <c r="R17269" s="2"/>
      <c r="S17269" s="29"/>
      <c r="W17269" s="9"/>
      <c r="X17269" s="9"/>
      <c r="AI17269" s="2"/>
      <c r="AN17269" s="20"/>
      <c r="AP17269" s="29"/>
      <c r="AQ17269" s="29"/>
      <c r="AR17269" s="29"/>
      <c r="AS17269" s="29"/>
      <c r="AT17269" s="29"/>
      <c r="AU17269" s="29"/>
      <c r="AV17269" s="29"/>
      <c r="AW17269" s="29"/>
      <c r="AX17269" s="29"/>
      <c r="AY17269" s="29"/>
      <c r="AZ17269" s="29"/>
      <c r="BA17269" s="29"/>
    </row>
    <row r="17270" spans="2:53">
      <c r="B17270" s="2"/>
      <c r="D17270" s="2"/>
      <c r="F17270" s="30"/>
      <c r="H17270" s="2"/>
      <c r="I17270" s="2"/>
      <c r="J17270" s="3"/>
      <c r="K17270" s="2"/>
      <c r="N17270" s="20"/>
      <c r="O17270" s="2"/>
      <c r="P17270" s="2"/>
      <c r="Q17270" s="2"/>
      <c r="R17270" s="2"/>
      <c r="S17270" s="29"/>
      <c r="W17270" s="9"/>
      <c r="X17270" s="9"/>
      <c r="AI17270" s="2"/>
      <c r="AN17270" s="20"/>
      <c r="AP17270" s="29"/>
      <c r="AQ17270" s="29"/>
      <c r="AR17270" s="29"/>
      <c r="AS17270" s="29"/>
      <c r="AT17270" s="29"/>
      <c r="AU17270" s="29"/>
      <c r="AV17270" s="29"/>
      <c r="AW17270" s="29"/>
      <c r="AX17270" s="29"/>
      <c r="AY17270" s="29"/>
      <c r="AZ17270" s="29"/>
      <c r="BA17270" s="29"/>
    </row>
    <row r="17271" spans="2:53">
      <c r="B17271" s="2"/>
      <c r="D17271" s="2"/>
      <c r="F17271" s="30"/>
      <c r="H17271" s="2"/>
      <c r="I17271" s="2"/>
      <c r="J17271" s="3"/>
      <c r="K17271" s="2"/>
      <c r="N17271" s="20"/>
      <c r="O17271" s="2"/>
      <c r="P17271" s="2"/>
      <c r="Q17271" s="2"/>
      <c r="R17271" s="2"/>
      <c r="S17271" s="29"/>
      <c r="W17271" s="9"/>
      <c r="X17271" s="9"/>
      <c r="AI17271" s="2"/>
      <c r="AN17271" s="20"/>
      <c r="AP17271" s="29"/>
      <c r="AQ17271" s="29"/>
      <c r="AR17271" s="29"/>
      <c r="AS17271" s="29"/>
      <c r="AT17271" s="29"/>
      <c r="AU17271" s="29"/>
      <c r="AV17271" s="29"/>
      <c r="AW17271" s="29"/>
      <c r="AX17271" s="29"/>
      <c r="AY17271" s="29"/>
      <c r="AZ17271" s="29"/>
      <c r="BA17271" s="29"/>
    </row>
    <row r="17272" spans="2:53">
      <c r="B17272" s="2"/>
      <c r="D17272" s="2"/>
      <c r="F17272" s="30"/>
      <c r="H17272" s="2"/>
      <c r="I17272" s="2"/>
      <c r="J17272" s="3"/>
      <c r="K17272" s="2"/>
      <c r="N17272" s="20"/>
      <c r="O17272" s="2"/>
      <c r="P17272" s="2"/>
      <c r="Q17272" s="2"/>
      <c r="R17272" s="2"/>
      <c r="S17272" s="29"/>
      <c r="W17272" s="9"/>
      <c r="X17272" s="9"/>
      <c r="AI17272" s="2"/>
      <c r="AN17272" s="20"/>
      <c r="AP17272" s="29"/>
      <c r="AQ17272" s="29"/>
      <c r="AR17272" s="29"/>
      <c r="AS17272" s="29"/>
      <c r="AT17272" s="29"/>
      <c r="AU17272" s="29"/>
      <c r="AV17272" s="29"/>
      <c r="AW17272" s="29"/>
      <c r="AX17272" s="29"/>
      <c r="AY17272" s="29"/>
      <c r="AZ17272" s="29"/>
      <c r="BA17272" s="29"/>
    </row>
    <row r="17273" spans="2:53">
      <c r="B17273" s="2"/>
      <c r="D17273" s="2"/>
      <c r="F17273" s="30"/>
      <c r="H17273" s="2"/>
      <c r="I17273" s="2"/>
      <c r="J17273" s="3"/>
      <c r="K17273" s="2"/>
      <c r="N17273" s="20"/>
      <c r="O17273" s="2"/>
      <c r="P17273" s="2"/>
      <c r="Q17273" s="2"/>
      <c r="R17273" s="2"/>
      <c r="S17273" s="29"/>
      <c r="W17273" s="9"/>
      <c r="X17273" s="9"/>
      <c r="AI17273" s="2"/>
      <c r="AN17273" s="20"/>
      <c r="AP17273" s="29"/>
      <c r="AQ17273" s="29"/>
      <c r="AR17273" s="29"/>
      <c r="AS17273" s="29"/>
      <c r="AT17273" s="29"/>
      <c r="AU17273" s="29"/>
      <c r="AV17273" s="29"/>
      <c r="AW17273" s="29"/>
      <c r="AX17273" s="29"/>
      <c r="AY17273" s="29"/>
      <c r="AZ17273" s="29"/>
      <c r="BA17273" s="29"/>
    </row>
    <row r="17274" spans="2:53">
      <c r="B17274" s="2"/>
      <c r="D17274" s="2"/>
      <c r="F17274" s="30"/>
      <c r="H17274" s="2"/>
      <c r="I17274" s="2"/>
      <c r="J17274" s="3"/>
      <c r="K17274" s="2"/>
      <c r="N17274" s="20"/>
      <c r="O17274" s="2"/>
      <c r="P17274" s="2"/>
      <c r="Q17274" s="2"/>
      <c r="R17274" s="2"/>
      <c r="S17274" s="29"/>
      <c r="W17274" s="9"/>
      <c r="X17274" s="9"/>
      <c r="AI17274" s="2"/>
      <c r="AN17274" s="20"/>
      <c r="AP17274" s="29"/>
      <c r="AQ17274" s="29"/>
      <c r="AR17274" s="29"/>
      <c r="AS17274" s="29"/>
      <c r="AT17274" s="29"/>
      <c r="AU17274" s="29"/>
      <c r="AV17274" s="29"/>
      <c r="AW17274" s="29"/>
      <c r="AX17274" s="29"/>
      <c r="AY17274" s="29"/>
      <c r="AZ17274" s="29"/>
      <c r="BA17274" s="29"/>
    </row>
    <row r="17275" spans="2:53">
      <c r="B17275" s="2"/>
      <c r="D17275" s="2"/>
      <c r="F17275" s="30"/>
      <c r="H17275" s="2"/>
      <c r="I17275" s="2"/>
      <c r="J17275" s="3"/>
      <c r="K17275" s="2"/>
      <c r="N17275" s="20"/>
      <c r="O17275" s="2"/>
      <c r="P17275" s="2"/>
      <c r="Q17275" s="2"/>
      <c r="R17275" s="2"/>
      <c r="S17275" s="29"/>
      <c r="W17275" s="9"/>
      <c r="X17275" s="9"/>
      <c r="AI17275" s="2"/>
      <c r="AN17275" s="20"/>
      <c r="AP17275" s="29"/>
      <c r="AQ17275" s="29"/>
      <c r="AR17275" s="29"/>
      <c r="AS17275" s="29"/>
      <c r="AT17275" s="29"/>
      <c r="AU17275" s="29"/>
      <c r="AV17275" s="29"/>
      <c r="AW17275" s="29"/>
      <c r="AX17275" s="29"/>
      <c r="AY17275" s="29"/>
      <c r="AZ17275" s="29"/>
      <c r="BA17275" s="29"/>
    </row>
    <row r="17276" spans="2:53">
      <c r="B17276" s="2"/>
      <c r="D17276" s="2"/>
      <c r="F17276" s="30"/>
      <c r="H17276" s="2"/>
      <c r="I17276" s="2"/>
      <c r="J17276" s="3"/>
      <c r="K17276" s="2"/>
      <c r="N17276" s="20"/>
      <c r="O17276" s="2"/>
      <c r="P17276" s="2"/>
      <c r="Q17276" s="2"/>
      <c r="R17276" s="2"/>
      <c r="S17276" s="29"/>
      <c r="W17276" s="9"/>
      <c r="X17276" s="9"/>
      <c r="AI17276" s="2"/>
      <c r="AN17276" s="20"/>
      <c r="AP17276" s="29"/>
      <c r="AQ17276" s="29"/>
      <c r="AR17276" s="29"/>
      <c r="AS17276" s="29"/>
      <c r="AT17276" s="29"/>
      <c r="AU17276" s="29"/>
      <c r="AV17276" s="29"/>
      <c r="AW17276" s="29"/>
      <c r="AX17276" s="29"/>
      <c r="AY17276" s="29"/>
      <c r="AZ17276" s="29"/>
      <c r="BA17276" s="29"/>
    </row>
    <row r="17277" spans="2:53">
      <c r="B17277" s="2"/>
      <c r="D17277" s="2"/>
      <c r="F17277" s="30"/>
      <c r="H17277" s="2"/>
      <c r="I17277" s="2"/>
      <c r="J17277" s="3"/>
      <c r="K17277" s="2"/>
      <c r="N17277" s="20"/>
      <c r="O17277" s="2"/>
      <c r="P17277" s="2"/>
      <c r="Q17277" s="2"/>
      <c r="R17277" s="2"/>
      <c r="S17277" s="29"/>
      <c r="W17277" s="9"/>
      <c r="X17277" s="9"/>
      <c r="AI17277" s="2"/>
      <c r="AN17277" s="20"/>
      <c r="AP17277" s="29"/>
      <c r="AQ17277" s="29"/>
      <c r="AR17277" s="29"/>
      <c r="AS17277" s="29"/>
      <c r="AT17277" s="29"/>
      <c r="AU17277" s="29"/>
      <c r="AV17277" s="29"/>
      <c r="AW17277" s="29"/>
      <c r="AX17277" s="29"/>
      <c r="AY17277" s="29"/>
      <c r="AZ17277" s="29"/>
      <c r="BA17277" s="29"/>
    </row>
    <row r="17278" spans="2:53">
      <c r="B17278" s="2"/>
      <c r="D17278" s="2"/>
      <c r="F17278" s="30"/>
      <c r="H17278" s="2"/>
      <c r="I17278" s="2"/>
      <c r="J17278" s="3"/>
      <c r="K17278" s="2"/>
      <c r="N17278" s="20"/>
      <c r="O17278" s="2"/>
      <c r="P17278" s="2"/>
      <c r="Q17278" s="2"/>
      <c r="R17278" s="2"/>
      <c r="S17278" s="29"/>
      <c r="W17278" s="9"/>
      <c r="X17278" s="9"/>
      <c r="AI17278" s="2"/>
      <c r="AN17278" s="20"/>
      <c r="AP17278" s="29"/>
      <c r="AQ17278" s="29"/>
      <c r="AR17278" s="29"/>
      <c r="AS17278" s="29"/>
      <c r="AT17278" s="29"/>
      <c r="AU17278" s="29"/>
      <c r="AV17278" s="29"/>
      <c r="AW17278" s="29"/>
      <c r="AX17278" s="29"/>
      <c r="AY17278" s="29"/>
      <c r="AZ17278" s="29"/>
      <c r="BA17278" s="29"/>
    </row>
    <row r="17279" spans="2:53">
      <c r="B17279" s="2"/>
      <c r="D17279" s="2"/>
      <c r="F17279" s="30"/>
      <c r="H17279" s="2"/>
      <c r="I17279" s="2"/>
      <c r="J17279" s="3"/>
      <c r="K17279" s="2"/>
      <c r="N17279" s="20"/>
      <c r="O17279" s="2"/>
      <c r="P17279" s="2"/>
      <c r="Q17279" s="2"/>
      <c r="R17279" s="2"/>
      <c r="S17279" s="29"/>
      <c r="W17279" s="9"/>
      <c r="X17279" s="9"/>
      <c r="AI17279" s="2"/>
      <c r="AN17279" s="20"/>
      <c r="AP17279" s="29"/>
      <c r="AQ17279" s="29"/>
      <c r="AR17279" s="29"/>
      <c r="AS17279" s="29"/>
      <c r="AT17279" s="29"/>
      <c r="AU17279" s="29"/>
      <c r="AV17279" s="29"/>
      <c r="AW17279" s="29"/>
      <c r="AX17279" s="29"/>
      <c r="AY17279" s="29"/>
      <c r="AZ17279" s="29"/>
      <c r="BA17279" s="29"/>
    </row>
    <row r="17280" spans="2:53">
      <c r="B17280" s="2"/>
      <c r="D17280" s="2"/>
      <c r="F17280" s="30"/>
      <c r="H17280" s="2"/>
      <c r="I17280" s="2"/>
      <c r="J17280" s="3"/>
      <c r="K17280" s="2"/>
      <c r="N17280" s="20"/>
      <c r="O17280" s="2"/>
      <c r="P17280" s="2"/>
      <c r="Q17280" s="2"/>
      <c r="R17280" s="2"/>
      <c r="S17280" s="29"/>
      <c r="W17280" s="9"/>
      <c r="X17280" s="9"/>
      <c r="AI17280" s="2"/>
      <c r="AN17280" s="20"/>
      <c r="AP17280" s="29"/>
      <c r="AQ17280" s="29"/>
      <c r="AR17280" s="29"/>
      <c r="AS17280" s="29"/>
      <c r="AT17280" s="29"/>
      <c r="AU17280" s="29"/>
      <c r="AV17280" s="29"/>
      <c r="AW17280" s="29"/>
      <c r="AX17280" s="29"/>
      <c r="AY17280" s="29"/>
      <c r="AZ17280" s="29"/>
      <c r="BA17280" s="29"/>
    </row>
    <row r="17281" spans="2:53">
      <c r="B17281" s="2"/>
      <c r="D17281" s="2"/>
      <c r="F17281" s="30"/>
      <c r="H17281" s="2"/>
      <c r="I17281" s="2"/>
      <c r="J17281" s="3"/>
      <c r="K17281" s="2"/>
      <c r="N17281" s="20"/>
      <c r="O17281" s="2"/>
      <c r="P17281" s="2"/>
      <c r="Q17281" s="2"/>
      <c r="R17281" s="2"/>
      <c r="S17281" s="29"/>
      <c r="W17281" s="9"/>
      <c r="X17281" s="9"/>
      <c r="AI17281" s="2"/>
      <c r="AN17281" s="20"/>
      <c r="AP17281" s="29"/>
      <c r="AQ17281" s="29"/>
      <c r="AR17281" s="29"/>
      <c r="AS17281" s="29"/>
      <c r="AT17281" s="29"/>
      <c r="AU17281" s="29"/>
      <c r="AV17281" s="29"/>
      <c r="AW17281" s="29"/>
      <c r="AX17281" s="29"/>
      <c r="AY17281" s="29"/>
      <c r="AZ17281" s="29"/>
      <c r="BA17281" s="29"/>
    </row>
    <row r="17282" spans="2:53">
      <c r="B17282" s="2"/>
      <c r="D17282" s="2"/>
      <c r="F17282" s="30"/>
      <c r="H17282" s="2"/>
      <c r="I17282" s="2"/>
      <c r="J17282" s="3"/>
      <c r="K17282" s="2"/>
      <c r="N17282" s="20"/>
      <c r="O17282" s="2"/>
      <c r="P17282" s="2"/>
      <c r="Q17282" s="2"/>
      <c r="R17282" s="2"/>
      <c r="S17282" s="29"/>
      <c r="W17282" s="9"/>
      <c r="X17282" s="9"/>
      <c r="AI17282" s="2"/>
      <c r="AN17282" s="20"/>
      <c r="AP17282" s="29"/>
      <c r="AQ17282" s="29"/>
      <c r="AR17282" s="29"/>
      <c r="AS17282" s="29"/>
      <c r="AT17282" s="29"/>
      <c r="AU17282" s="29"/>
      <c r="AV17282" s="29"/>
      <c r="AW17282" s="29"/>
      <c r="AX17282" s="29"/>
      <c r="AY17282" s="29"/>
      <c r="AZ17282" s="29"/>
      <c r="BA17282" s="29"/>
    </row>
    <row r="17283" spans="2:53">
      <c r="B17283" s="2"/>
      <c r="D17283" s="2"/>
      <c r="F17283" s="30"/>
      <c r="H17283" s="2"/>
      <c r="I17283" s="2"/>
      <c r="J17283" s="3"/>
      <c r="K17283" s="2"/>
      <c r="N17283" s="20"/>
      <c r="O17283" s="2"/>
      <c r="P17283" s="2"/>
      <c r="Q17283" s="2"/>
      <c r="R17283" s="2"/>
      <c r="S17283" s="29"/>
      <c r="W17283" s="9"/>
      <c r="X17283" s="9"/>
      <c r="AI17283" s="2"/>
      <c r="AN17283" s="20"/>
      <c r="AP17283" s="29"/>
      <c r="AQ17283" s="29"/>
      <c r="AR17283" s="29"/>
      <c r="AS17283" s="29"/>
      <c r="AT17283" s="29"/>
      <c r="AU17283" s="29"/>
      <c r="AV17283" s="29"/>
      <c r="AW17283" s="29"/>
      <c r="AX17283" s="29"/>
      <c r="AY17283" s="29"/>
      <c r="AZ17283" s="29"/>
      <c r="BA17283" s="29"/>
    </row>
    <row r="17284" spans="2:53">
      <c r="B17284" s="2"/>
      <c r="D17284" s="2"/>
      <c r="F17284" s="30"/>
      <c r="H17284" s="2"/>
      <c r="I17284" s="2"/>
      <c r="J17284" s="3"/>
      <c r="K17284" s="2"/>
      <c r="N17284" s="20"/>
      <c r="O17284" s="2"/>
      <c r="P17284" s="2"/>
      <c r="Q17284" s="2"/>
      <c r="R17284" s="2"/>
      <c r="S17284" s="29"/>
      <c r="W17284" s="9"/>
      <c r="X17284" s="9"/>
      <c r="AI17284" s="2"/>
      <c r="AN17284" s="20"/>
      <c r="AP17284" s="29"/>
      <c r="AQ17284" s="29"/>
      <c r="AR17284" s="29"/>
      <c r="AS17284" s="29"/>
      <c r="AT17284" s="29"/>
      <c r="AU17284" s="29"/>
      <c r="AV17284" s="29"/>
      <c r="AW17284" s="29"/>
      <c r="AX17284" s="29"/>
      <c r="AY17284" s="29"/>
      <c r="AZ17284" s="29"/>
      <c r="BA17284" s="29"/>
    </row>
    <row r="17285" spans="2:53">
      <c r="B17285" s="2"/>
      <c r="D17285" s="2"/>
      <c r="F17285" s="30"/>
      <c r="H17285" s="2"/>
      <c r="I17285" s="2"/>
      <c r="J17285" s="3"/>
      <c r="K17285" s="2"/>
      <c r="N17285" s="20"/>
      <c r="O17285" s="2"/>
      <c r="P17285" s="2"/>
      <c r="Q17285" s="2"/>
      <c r="R17285" s="2"/>
      <c r="S17285" s="29"/>
      <c r="W17285" s="9"/>
      <c r="X17285" s="9"/>
      <c r="AI17285" s="2"/>
      <c r="AN17285" s="20"/>
      <c r="AP17285" s="29"/>
      <c r="AQ17285" s="29"/>
      <c r="AR17285" s="29"/>
      <c r="AS17285" s="29"/>
      <c r="AT17285" s="29"/>
      <c r="AU17285" s="29"/>
      <c r="AV17285" s="29"/>
      <c r="AW17285" s="29"/>
      <c r="AX17285" s="29"/>
      <c r="AY17285" s="29"/>
      <c r="AZ17285" s="29"/>
      <c r="BA17285" s="29"/>
    </row>
    <row r="17286" spans="2:53">
      <c r="B17286" s="2"/>
      <c r="D17286" s="2"/>
      <c r="F17286" s="30"/>
      <c r="H17286" s="2"/>
      <c r="I17286" s="2"/>
      <c r="J17286" s="3"/>
      <c r="K17286" s="2"/>
      <c r="N17286" s="20"/>
      <c r="O17286" s="2"/>
      <c r="P17286" s="2"/>
      <c r="Q17286" s="2"/>
      <c r="R17286" s="2"/>
      <c r="S17286" s="29"/>
      <c r="W17286" s="9"/>
      <c r="X17286" s="9"/>
      <c r="AI17286" s="2"/>
      <c r="AN17286" s="20"/>
      <c r="AP17286" s="29"/>
      <c r="AQ17286" s="29"/>
      <c r="AR17286" s="29"/>
      <c r="AS17286" s="29"/>
      <c r="AT17286" s="29"/>
      <c r="AU17286" s="29"/>
      <c r="AV17286" s="29"/>
      <c r="AW17286" s="29"/>
      <c r="AX17286" s="29"/>
      <c r="AY17286" s="29"/>
      <c r="AZ17286" s="29"/>
      <c r="BA17286" s="29"/>
    </row>
    <row r="17287" spans="2:53">
      <c r="B17287" s="2"/>
      <c r="D17287" s="2"/>
      <c r="F17287" s="30"/>
      <c r="H17287" s="2"/>
      <c r="I17287" s="2"/>
      <c r="J17287" s="3"/>
      <c r="K17287" s="2"/>
      <c r="N17287" s="20"/>
      <c r="O17287" s="2"/>
      <c r="P17287" s="2"/>
      <c r="Q17287" s="2"/>
      <c r="R17287" s="2"/>
      <c r="S17287" s="29"/>
      <c r="W17287" s="9"/>
      <c r="X17287" s="9"/>
      <c r="AI17287" s="2"/>
      <c r="AN17287" s="20"/>
      <c r="AP17287" s="29"/>
      <c r="AQ17287" s="29"/>
      <c r="AR17287" s="29"/>
      <c r="AS17287" s="29"/>
      <c r="AT17287" s="29"/>
      <c r="AU17287" s="29"/>
      <c r="AV17287" s="29"/>
      <c r="AW17287" s="29"/>
      <c r="AX17287" s="29"/>
      <c r="AY17287" s="29"/>
      <c r="AZ17287" s="29"/>
      <c r="BA17287" s="29"/>
    </row>
    <row r="17288" spans="2:53">
      <c r="B17288" s="2"/>
      <c r="D17288" s="2"/>
      <c r="F17288" s="30"/>
      <c r="H17288" s="2"/>
      <c r="I17288" s="2"/>
      <c r="J17288" s="3"/>
      <c r="K17288" s="2"/>
      <c r="N17288" s="20"/>
      <c r="O17288" s="2"/>
      <c r="P17288" s="2"/>
      <c r="Q17288" s="2"/>
      <c r="R17288" s="2"/>
      <c r="S17288" s="29"/>
      <c r="W17288" s="9"/>
      <c r="X17288" s="9"/>
      <c r="AI17288" s="2"/>
      <c r="AN17288" s="20"/>
      <c r="AP17288" s="29"/>
      <c r="AQ17288" s="29"/>
      <c r="AR17288" s="29"/>
      <c r="AS17288" s="29"/>
      <c r="AT17288" s="29"/>
      <c r="AU17288" s="29"/>
      <c r="AV17288" s="29"/>
      <c r="AW17288" s="29"/>
      <c r="AX17288" s="29"/>
      <c r="AY17288" s="29"/>
      <c r="AZ17288" s="29"/>
      <c r="BA17288" s="29"/>
    </row>
    <row r="17289" spans="2:53">
      <c r="B17289" s="2"/>
      <c r="D17289" s="2"/>
      <c r="F17289" s="30"/>
      <c r="H17289" s="2"/>
      <c r="I17289" s="2"/>
      <c r="J17289" s="3"/>
      <c r="K17289" s="2"/>
      <c r="N17289" s="20"/>
      <c r="O17289" s="2"/>
      <c r="P17289" s="2"/>
      <c r="Q17289" s="2"/>
      <c r="R17289" s="2"/>
      <c r="S17289" s="29"/>
      <c r="W17289" s="9"/>
      <c r="X17289" s="9"/>
      <c r="AI17289" s="2"/>
      <c r="AN17289" s="20"/>
      <c r="AP17289" s="29"/>
      <c r="AQ17289" s="29"/>
      <c r="AR17289" s="29"/>
      <c r="AS17289" s="29"/>
      <c r="AT17289" s="29"/>
      <c r="AU17289" s="29"/>
      <c r="AV17289" s="29"/>
      <c r="AW17289" s="29"/>
      <c r="AX17289" s="29"/>
      <c r="AY17289" s="29"/>
      <c r="AZ17289" s="29"/>
      <c r="BA17289" s="29"/>
    </row>
    <row r="17290" spans="2:53">
      <c r="B17290" s="2"/>
      <c r="D17290" s="2"/>
      <c r="F17290" s="30"/>
      <c r="H17290" s="2"/>
      <c r="I17290" s="2"/>
      <c r="J17290" s="3"/>
      <c r="K17290" s="2"/>
      <c r="N17290" s="20"/>
      <c r="O17290" s="2"/>
      <c r="P17290" s="2"/>
      <c r="Q17290" s="2"/>
      <c r="R17290" s="2"/>
      <c r="S17290" s="29"/>
      <c r="W17290" s="9"/>
      <c r="X17290" s="9"/>
      <c r="AI17290" s="2"/>
      <c r="AN17290" s="20"/>
      <c r="AP17290" s="29"/>
      <c r="AQ17290" s="29"/>
      <c r="AR17290" s="29"/>
      <c r="AS17290" s="29"/>
      <c r="AT17290" s="29"/>
      <c r="AU17290" s="29"/>
      <c r="AV17290" s="29"/>
      <c r="AW17290" s="29"/>
      <c r="AX17290" s="29"/>
      <c r="AY17290" s="29"/>
      <c r="AZ17290" s="29"/>
      <c r="BA17290" s="29"/>
    </row>
    <row r="17291" spans="2:53">
      <c r="B17291" s="2"/>
      <c r="D17291" s="2"/>
      <c r="F17291" s="30"/>
      <c r="H17291" s="2"/>
      <c r="I17291" s="2"/>
      <c r="J17291" s="3"/>
      <c r="K17291" s="2"/>
      <c r="N17291" s="20"/>
      <c r="O17291" s="2"/>
      <c r="P17291" s="2"/>
      <c r="Q17291" s="2"/>
      <c r="R17291" s="2"/>
      <c r="S17291" s="29"/>
      <c r="W17291" s="9"/>
      <c r="X17291" s="9"/>
      <c r="AI17291" s="2"/>
      <c r="AN17291" s="20"/>
      <c r="AP17291" s="29"/>
      <c r="AQ17291" s="29"/>
      <c r="AR17291" s="29"/>
      <c r="AS17291" s="29"/>
      <c r="AT17291" s="29"/>
      <c r="AU17291" s="29"/>
      <c r="AV17291" s="29"/>
      <c r="AW17291" s="29"/>
      <c r="AX17291" s="29"/>
      <c r="AY17291" s="29"/>
      <c r="AZ17291" s="29"/>
      <c r="BA17291" s="29"/>
    </row>
    <row r="17292" spans="2:53">
      <c r="B17292" s="2"/>
      <c r="D17292" s="2"/>
      <c r="F17292" s="30"/>
      <c r="H17292" s="2"/>
      <c r="I17292" s="2"/>
      <c r="J17292" s="3"/>
      <c r="K17292" s="2"/>
      <c r="N17292" s="20"/>
      <c r="O17292" s="2"/>
      <c r="P17292" s="2"/>
      <c r="Q17292" s="2"/>
      <c r="R17292" s="2"/>
      <c r="S17292" s="29"/>
      <c r="W17292" s="9"/>
      <c r="X17292" s="9"/>
      <c r="AI17292" s="2"/>
      <c r="AN17292" s="20"/>
      <c r="AP17292" s="29"/>
      <c r="AQ17292" s="29"/>
      <c r="AR17292" s="29"/>
      <c r="AS17292" s="29"/>
      <c r="AT17292" s="29"/>
      <c r="AU17292" s="29"/>
      <c r="AV17292" s="29"/>
      <c r="AW17292" s="29"/>
      <c r="AX17292" s="29"/>
      <c r="AY17292" s="29"/>
      <c r="AZ17292" s="29"/>
      <c r="BA17292" s="29"/>
    </row>
    <row r="17293" spans="2:53">
      <c r="B17293" s="2"/>
      <c r="D17293" s="2"/>
      <c r="F17293" s="30"/>
      <c r="H17293" s="2"/>
      <c r="I17293" s="2"/>
      <c r="J17293" s="3"/>
      <c r="K17293" s="2"/>
      <c r="N17293" s="20"/>
      <c r="O17293" s="2"/>
      <c r="P17293" s="2"/>
      <c r="Q17293" s="2"/>
      <c r="R17293" s="2"/>
      <c r="S17293" s="29"/>
      <c r="W17293" s="9"/>
      <c r="X17293" s="9"/>
      <c r="AI17293" s="2"/>
      <c r="AN17293" s="20"/>
      <c r="AP17293" s="29"/>
      <c r="AQ17293" s="29"/>
      <c r="AR17293" s="29"/>
      <c r="AS17293" s="29"/>
      <c r="AT17293" s="29"/>
      <c r="AU17293" s="29"/>
      <c r="AV17293" s="29"/>
      <c r="AW17293" s="29"/>
      <c r="AX17293" s="29"/>
      <c r="AY17293" s="29"/>
      <c r="AZ17293" s="29"/>
      <c r="BA17293" s="29"/>
    </row>
    <row r="17294" spans="2:53">
      <c r="B17294" s="2"/>
      <c r="D17294" s="2"/>
      <c r="F17294" s="30"/>
      <c r="H17294" s="2"/>
      <c r="I17294" s="2"/>
      <c r="J17294" s="3"/>
      <c r="K17294" s="2"/>
      <c r="N17294" s="20"/>
      <c r="O17294" s="2"/>
      <c r="P17294" s="2"/>
      <c r="Q17294" s="2"/>
      <c r="R17294" s="2"/>
      <c r="S17294" s="29"/>
      <c r="W17294" s="9"/>
      <c r="X17294" s="9"/>
      <c r="AI17294" s="2"/>
      <c r="AN17294" s="20"/>
      <c r="AP17294" s="29"/>
      <c r="AQ17294" s="29"/>
      <c r="AR17294" s="29"/>
      <c r="AS17294" s="29"/>
      <c r="AT17294" s="29"/>
      <c r="AU17294" s="29"/>
      <c r="AV17294" s="29"/>
      <c r="AW17294" s="29"/>
      <c r="AX17294" s="29"/>
      <c r="AY17294" s="29"/>
      <c r="AZ17294" s="29"/>
      <c r="BA17294" s="29"/>
    </row>
    <row r="17295" spans="2:53">
      <c r="B17295" s="2"/>
      <c r="D17295" s="2"/>
      <c r="F17295" s="30"/>
      <c r="H17295" s="2"/>
      <c r="I17295" s="2"/>
      <c r="J17295" s="3"/>
      <c r="K17295" s="2"/>
      <c r="N17295" s="20"/>
      <c r="O17295" s="2"/>
      <c r="P17295" s="2"/>
      <c r="Q17295" s="2"/>
      <c r="R17295" s="2"/>
      <c r="S17295" s="29"/>
      <c r="W17295" s="9"/>
      <c r="X17295" s="9"/>
      <c r="AI17295" s="2"/>
      <c r="AN17295" s="20"/>
      <c r="AP17295" s="29"/>
      <c r="AQ17295" s="29"/>
      <c r="AR17295" s="29"/>
      <c r="AS17295" s="29"/>
      <c r="AT17295" s="29"/>
      <c r="AU17295" s="29"/>
      <c r="AV17295" s="29"/>
      <c r="AW17295" s="29"/>
      <c r="AX17295" s="29"/>
      <c r="AY17295" s="29"/>
      <c r="AZ17295" s="29"/>
      <c r="BA17295" s="29"/>
    </row>
    <row r="17296" spans="2:53">
      <c r="B17296" s="2"/>
      <c r="D17296" s="2"/>
      <c r="F17296" s="30"/>
      <c r="H17296" s="2"/>
      <c r="I17296" s="2"/>
      <c r="J17296" s="3"/>
      <c r="K17296" s="2"/>
      <c r="N17296" s="20"/>
      <c r="O17296" s="2"/>
      <c r="P17296" s="2"/>
      <c r="Q17296" s="2"/>
      <c r="R17296" s="2"/>
      <c r="S17296" s="29"/>
      <c r="W17296" s="9"/>
      <c r="X17296" s="9"/>
      <c r="AI17296" s="2"/>
      <c r="AN17296" s="20"/>
      <c r="AP17296" s="29"/>
      <c r="AQ17296" s="29"/>
      <c r="AR17296" s="29"/>
      <c r="AS17296" s="29"/>
      <c r="AT17296" s="29"/>
      <c r="AU17296" s="29"/>
      <c r="AV17296" s="29"/>
      <c r="AW17296" s="29"/>
      <c r="AX17296" s="29"/>
      <c r="AY17296" s="29"/>
      <c r="AZ17296" s="29"/>
      <c r="BA17296" s="29"/>
    </row>
    <row r="17297" spans="2:53">
      <c r="B17297" s="2"/>
      <c r="D17297" s="2"/>
      <c r="F17297" s="30"/>
      <c r="H17297" s="2"/>
      <c r="I17297" s="2"/>
      <c r="J17297" s="3"/>
      <c r="K17297" s="2"/>
      <c r="N17297" s="20"/>
      <c r="O17297" s="2"/>
      <c r="P17297" s="2"/>
      <c r="Q17297" s="2"/>
      <c r="R17297" s="2"/>
      <c r="S17297" s="29"/>
      <c r="W17297" s="9"/>
      <c r="X17297" s="9"/>
      <c r="AI17297" s="2"/>
      <c r="AN17297" s="20"/>
      <c r="AP17297" s="29"/>
      <c r="AQ17297" s="29"/>
      <c r="AR17297" s="29"/>
      <c r="AS17297" s="29"/>
      <c r="AT17297" s="29"/>
      <c r="AU17297" s="29"/>
      <c r="AV17297" s="29"/>
      <c r="AW17297" s="29"/>
      <c r="AX17297" s="29"/>
      <c r="AY17297" s="29"/>
      <c r="AZ17297" s="29"/>
      <c r="BA17297" s="29"/>
    </row>
    <row r="17298" spans="2:53">
      <c r="B17298" s="2"/>
      <c r="D17298" s="2"/>
      <c r="F17298" s="30"/>
      <c r="H17298" s="2"/>
      <c r="I17298" s="2"/>
      <c r="J17298" s="3"/>
      <c r="K17298" s="2"/>
      <c r="N17298" s="20"/>
      <c r="O17298" s="2"/>
      <c r="P17298" s="2"/>
      <c r="Q17298" s="2"/>
      <c r="R17298" s="2"/>
      <c r="S17298" s="29"/>
      <c r="W17298" s="9"/>
      <c r="X17298" s="9"/>
      <c r="AI17298" s="2"/>
      <c r="AN17298" s="20"/>
      <c r="AP17298" s="29"/>
      <c r="AQ17298" s="29"/>
      <c r="AR17298" s="29"/>
      <c r="AS17298" s="29"/>
      <c r="AT17298" s="29"/>
      <c r="AU17298" s="29"/>
      <c r="AV17298" s="29"/>
      <c r="AW17298" s="29"/>
      <c r="AX17298" s="29"/>
      <c r="AY17298" s="29"/>
      <c r="AZ17298" s="29"/>
      <c r="BA17298" s="29"/>
    </row>
    <row r="17299" spans="2:53">
      <c r="B17299" s="2"/>
      <c r="D17299" s="2"/>
      <c r="F17299" s="30"/>
      <c r="H17299" s="2"/>
      <c r="I17299" s="2"/>
      <c r="J17299" s="3"/>
      <c r="K17299" s="2"/>
      <c r="N17299" s="20"/>
      <c r="O17299" s="2"/>
      <c r="P17299" s="2"/>
      <c r="Q17299" s="2"/>
      <c r="R17299" s="2"/>
      <c r="S17299" s="29"/>
      <c r="W17299" s="9"/>
      <c r="X17299" s="9"/>
      <c r="AI17299" s="2"/>
      <c r="AN17299" s="20"/>
      <c r="AP17299" s="29"/>
      <c r="AQ17299" s="29"/>
      <c r="AR17299" s="29"/>
      <c r="AS17299" s="29"/>
      <c r="AT17299" s="29"/>
      <c r="AU17299" s="29"/>
      <c r="AV17299" s="29"/>
      <c r="AW17299" s="29"/>
      <c r="AX17299" s="29"/>
      <c r="AY17299" s="29"/>
      <c r="AZ17299" s="29"/>
      <c r="BA17299" s="29"/>
    </row>
    <row r="17300" spans="2:53">
      <c r="B17300" s="2"/>
      <c r="D17300" s="2"/>
      <c r="F17300" s="30"/>
      <c r="H17300" s="2"/>
      <c r="I17300" s="2"/>
      <c r="J17300" s="3"/>
      <c r="K17300" s="2"/>
      <c r="N17300" s="20"/>
      <c r="O17300" s="2"/>
      <c r="P17300" s="2"/>
      <c r="Q17300" s="2"/>
      <c r="R17300" s="2"/>
      <c r="S17300" s="29"/>
      <c r="W17300" s="9"/>
      <c r="X17300" s="9"/>
      <c r="AI17300" s="2"/>
      <c r="AN17300" s="20"/>
      <c r="AP17300" s="29"/>
      <c r="AQ17300" s="29"/>
      <c r="AR17300" s="29"/>
      <c r="AS17300" s="29"/>
      <c r="AT17300" s="29"/>
      <c r="AU17300" s="29"/>
      <c r="AV17300" s="29"/>
      <c r="AW17300" s="29"/>
      <c r="AX17300" s="29"/>
      <c r="AY17300" s="29"/>
      <c r="AZ17300" s="29"/>
      <c r="BA17300" s="29"/>
    </row>
    <row r="17301" spans="2:53">
      <c r="B17301" s="2"/>
      <c r="D17301" s="2"/>
      <c r="F17301" s="30"/>
      <c r="H17301" s="2"/>
      <c r="I17301" s="2"/>
      <c r="J17301" s="3"/>
      <c r="K17301" s="2"/>
      <c r="N17301" s="20"/>
      <c r="O17301" s="2"/>
      <c r="P17301" s="2"/>
      <c r="Q17301" s="2"/>
      <c r="R17301" s="2"/>
      <c r="S17301" s="29"/>
      <c r="W17301" s="9"/>
      <c r="X17301" s="9"/>
      <c r="AI17301" s="2"/>
      <c r="AN17301" s="20"/>
      <c r="AP17301" s="29"/>
      <c r="AQ17301" s="29"/>
      <c r="AR17301" s="29"/>
      <c r="AS17301" s="29"/>
      <c r="AT17301" s="29"/>
      <c r="AU17301" s="29"/>
      <c r="AV17301" s="29"/>
      <c r="AW17301" s="29"/>
      <c r="AX17301" s="29"/>
      <c r="AY17301" s="29"/>
      <c r="AZ17301" s="29"/>
      <c r="BA17301" s="29"/>
    </row>
    <row r="17302" spans="2:53">
      <c r="B17302" s="2"/>
      <c r="D17302" s="2"/>
      <c r="F17302" s="30"/>
      <c r="H17302" s="2"/>
      <c r="I17302" s="2"/>
      <c r="J17302" s="3"/>
      <c r="K17302" s="2"/>
      <c r="N17302" s="20"/>
      <c r="O17302" s="2"/>
      <c r="P17302" s="2"/>
      <c r="Q17302" s="2"/>
      <c r="R17302" s="2"/>
      <c r="S17302" s="29"/>
      <c r="W17302" s="9"/>
      <c r="X17302" s="9"/>
      <c r="AI17302" s="2"/>
      <c r="AN17302" s="20"/>
      <c r="AP17302" s="29"/>
      <c r="AQ17302" s="29"/>
      <c r="AR17302" s="29"/>
      <c r="AS17302" s="29"/>
      <c r="AT17302" s="29"/>
      <c r="AU17302" s="29"/>
      <c r="AV17302" s="29"/>
      <c r="AW17302" s="29"/>
      <c r="AX17302" s="29"/>
      <c r="AY17302" s="29"/>
      <c r="AZ17302" s="29"/>
      <c r="BA17302" s="29"/>
    </row>
    <row r="17303" spans="2:53">
      <c r="B17303" s="2"/>
      <c r="D17303" s="2"/>
      <c r="F17303" s="30"/>
      <c r="H17303" s="2"/>
      <c r="I17303" s="2"/>
      <c r="J17303" s="3"/>
      <c r="K17303" s="2"/>
      <c r="N17303" s="20"/>
      <c r="O17303" s="2"/>
      <c r="P17303" s="2"/>
      <c r="Q17303" s="2"/>
      <c r="R17303" s="2"/>
      <c r="S17303" s="29"/>
      <c r="W17303" s="9"/>
      <c r="X17303" s="9"/>
      <c r="AI17303" s="2"/>
      <c r="AN17303" s="20"/>
      <c r="AP17303" s="29"/>
      <c r="AQ17303" s="29"/>
      <c r="AR17303" s="29"/>
      <c r="AS17303" s="29"/>
      <c r="AT17303" s="29"/>
      <c r="AU17303" s="29"/>
      <c r="AV17303" s="29"/>
      <c r="AW17303" s="29"/>
      <c r="AX17303" s="29"/>
      <c r="AY17303" s="29"/>
      <c r="AZ17303" s="29"/>
      <c r="BA17303" s="29"/>
    </row>
    <row r="17304" spans="2:53">
      <c r="B17304" s="2"/>
      <c r="D17304" s="2"/>
      <c r="F17304" s="30"/>
      <c r="H17304" s="2"/>
      <c r="I17304" s="2"/>
      <c r="J17304" s="3"/>
      <c r="K17304" s="2"/>
      <c r="N17304" s="20"/>
      <c r="O17304" s="2"/>
      <c r="P17304" s="2"/>
      <c r="Q17304" s="2"/>
      <c r="R17304" s="2"/>
      <c r="S17304" s="29"/>
      <c r="W17304" s="9"/>
      <c r="X17304" s="9"/>
      <c r="AI17304" s="2"/>
      <c r="AN17304" s="20"/>
      <c r="AP17304" s="29"/>
      <c r="AQ17304" s="29"/>
      <c r="AR17304" s="29"/>
      <c r="AS17304" s="29"/>
      <c r="AT17304" s="29"/>
      <c r="AU17304" s="29"/>
      <c r="AV17304" s="29"/>
      <c r="AW17304" s="29"/>
      <c r="AX17304" s="29"/>
      <c r="AY17304" s="29"/>
      <c r="AZ17304" s="29"/>
      <c r="BA17304" s="29"/>
    </row>
    <row r="17305" spans="2:53">
      <c r="B17305" s="2"/>
      <c r="D17305" s="2"/>
      <c r="F17305" s="30"/>
      <c r="H17305" s="2"/>
      <c r="I17305" s="2"/>
      <c r="J17305" s="3"/>
      <c r="K17305" s="2"/>
      <c r="N17305" s="20"/>
      <c r="O17305" s="2"/>
      <c r="P17305" s="2"/>
      <c r="Q17305" s="2"/>
      <c r="R17305" s="2"/>
      <c r="S17305" s="29"/>
      <c r="W17305" s="9"/>
      <c r="X17305" s="9"/>
      <c r="AI17305" s="2"/>
      <c r="AN17305" s="20"/>
      <c r="AP17305" s="29"/>
      <c r="AQ17305" s="29"/>
      <c r="AR17305" s="29"/>
      <c r="AS17305" s="29"/>
      <c r="AT17305" s="29"/>
      <c r="AU17305" s="29"/>
      <c r="AV17305" s="29"/>
      <c r="AW17305" s="29"/>
      <c r="AX17305" s="29"/>
      <c r="AY17305" s="29"/>
      <c r="AZ17305" s="29"/>
      <c r="BA17305" s="29"/>
    </row>
    <row r="17306" spans="2:53">
      <c r="B17306" s="2"/>
      <c r="D17306" s="2"/>
      <c r="F17306" s="30"/>
      <c r="H17306" s="2"/>
      <c r="I17306" s="2"/>
      <c r="J17306" s="3"/>
      <c r="K17306" s="2"/>
      <c r="N17306" s="20"/>
      <c r="O17306" s="2"/>
      <c r="P17306" s="2"/>
      <c r="Q17306" s="2"/>
      <c r="R17306" s="2"/>
      <c r="S17306" s="29"/>
      <c r="W17306" s="9"/>
      <c r="X17306" s="9"/>
      <c r="AI17306" s="2"/>
      <c r="AN17306" s="20"/>
      <c r="AP17306" s="29"/>
      <c r="AQ17306" s="29"/>
      <c r="AR17306" s="29"/>
      <c r="AS17306" s="29"/>
      <c r="AT17306" s="29"/>
      <c r="AU17306" s="29"/>
      <c r="AV17306" s="29"/>
      <c r="AW17306" s="29"/>
      <c r="AX17306" s="29"/>
      <c r="AY17306" s="29"/>
      <c r="AZ17306" s="29"/>
      <c r="BA17306" s="29"/>
    </row>
    <row r="17307" spans="2:53">
      <c r="B17307" s="2"/>
      <c r="D17307" s="2"/>
      <c r="F17307" s="30"/>
      <c r="H17307" s="2"/>
      <c r="I17307" s="2"/>
      <c r="J17307" s="3"/>
      <c r="K17307" s="2"/>
      <c r="N17307" s="20"/>
      <c r="O17307" s="2"/>
      <c r="P17307" s="2"/>
      <c r="Q17307" s="2"/>
      <c r="R17307" s="2"/>
      <c r="S17307" s="29"/>
      <c r="W17307" s="9"/>
      <c r="X17307" s="9"/>
      <c r="AI17307" s="2"/>
      <c r="AN17307" s="20"/>
      <c r="AP17307" s="29"/>
      <c r="AQ17307" s="29"/>
      <c r="AR17307" s="29"/>
      <c r="AS17307" s="29"/>
      <c r="AT17307" s="29"/>
      <c r="AU17307" s="29"/>
      <c r="AV17307" s="29"/>
      <c r="AW17307" s="29"/>
      <c r="AX17307" s="29"/>
      <c r="AY17307" s="29"/>
      <c r="AZ17307" s="29"/>
      <c r="BA17307" s="29"/>
    </row>
    <row r="17308" spans="2:53">
      <c r="B17308" s="2"/>
      <c r="D17308" s="2"/>
      <c r="F17308" s="30"/>
      <c r="H17308" s="2"/>
      <c r="I17308" s="2"/>
      <c r="J17308" s="3"/>
      <c r="K17308" s="2"/>
      <c r="N17308" s="20"/>
      <c r="O17308" s="2"/>
      <c r="P17308" s="2"/>
      <c r="Q17308" s="2"/>
      <c r="R17308" s="2"/>
      <c r="S17308" s="29"/>
      <c r="W17308" s="9"/>
      <c r="X17308" s="9"/>
      <c r="AI17308" s="2"/>
      <c r="AN17308" s="20"/>
      <c r="AP17308" s="29"/>
      <c r="AQ17308" s="29"/>
      <c r="AR17308" s="29"/>
      <c r="AS17308" s="29"/>
      <c r="AT17308" s="29"/>
      <c r="AU17308" s="29"/>
      <c r="AV17308" s="29"/>
      <c r="AW17308" s="29"/>
      <c r="AX17308" s="29"/>
      <c r="AY17308" s="29"/>
      <c r="AZ17308" s="29"/>
      <c r="BA17308" s="29"/>
    </row>
    <row r="17309" spans="2:53">
      <c r="B17309" s="2"/>
      <c r="D17309" s="2"/>
      <c r="F17309" s="30"/>
      <c r="H17309" s="2"/>
      <c r="I17309" s="2"/>
      <c r="J17309" s="3"/>
      <c r="K17309" s="2"/>
      <c r="N17309" s="20"/>
      <c r="O17309" s="2"/>
      <c r="P17309" s="2"/>
      <c r="Q17309" s="2"/>
      <c r="R17309" s="2"/>
      <c r="S17309" s="29"/>
      <c r="W17309" s="9"/>
      <c r="X17309" s="9"/>
      <c r="AI17309" s="2"/>
      <c r="AN17309" s="20"/>
      <c r="AP17309" s="29"/>
      <c r="AQ17309" s="29"/>
      <c r="AR17309" s="29"/>
      <c r="AS17309" s="29"/>
      <c r="AT17309" s="29"/>
      <c r="AU17309" s="29"/>
      <c r="AV17309" s="29"/>
      <c r="AW17309" s="29"/>
      <c r="AX17309" s="29"/>
      <c r="AY17309" s="29"/>
      <c r="AZ17309" s="29"/>
      <c r="BA17309" s="29"/>
    </row>
    <row r="17310" spans="2:53">
      <c r="B17310" s="2"/>
      <c r="D17310" s="2"/>
      <c r="F17310" s="30"/>
      <c r="H17310" s="2"/>
      <c r="I17310" s="2"/>
      <c r="J17310" s="3"/>
      <c r="K17310" s="2"/>
      <c r="N17310" s="20"/>
      <c r="O17310" s="2"/>
      <c r="P17310" s="2"/>
      <c r="Q17310" s="2"/>
      <c r="R17310" s="2"/>
      <c r="S17310" s="29"/>
      <c r="W17310" s="9"/>
      <c r="X17310" s="9"/>
      <c r="AI17310" s="2"/>
      <c r="AN17310" s="20"/>
      <c r="AP17310" s="29"/>
      <c r="AQ17310" s="29"/>
      <c r="AR17310" s="29"/>
      <c r="AS17310" s="29"/>
      <c r="AT17310" s="29"/>
      <c r="AU17310" s="29"/>
      <c r="AV17310" s="29"/>
      <c r="AW17310" s="29"/>
      <c r="AX17310" s="29"/>
      <c r="AY17310" s="29"/>
      <c r="AZ17310" s="29"/>
      <c r="BA17310" s="29"/>
    </row>
    <row r="17311" spans="2:53">
      <c r="B17311" s="2"/>
      <c r="D17311" s="2"/>
      <c r="F17311" s="30"/>
      <c r="H17311" s="2"/>
      <c r="I17311" s="2"/>
      <c r="J17311" s="3"/>
      <c r="K17311" s="2"/>
      <c r="N17311" s="20"/>
      <c r="O17311" s="2"/>
      <c r="P17311" s="2"/>
      <c r="Q17311" s="2"/>
      <c r="R17311" s="2"/>
      <c r="S17311" s="29"/>
      <c r="W17311" s="9"/>
      <c r="X17311" s="9"/>
      <c r="AI17311" s="2"/>
      <c r="AN17311" s="20"/>
      <c r="AP17311" s="29"/>
      <c r="AQ17311" s="29"/>
      <c r="AR17311" s="29"/>
      <c r="AS17311" s="29"/>
      <c r="AT17311" s="29"/>
      <c r="AU17311" s="29"/>
      <c r="AV17311" s="29"/>
      <c r="AW17311" s="29"/>
      <c r="AX17311" s="29"/>
      <c r="AY17311" s="29"/>
      <c r="AZ17311" s="29"/>
      <c r="BA17311" s="29"/>
    </row>
    <row r="17312" spans="2:53">
      <c r="B17312" s="2"/>
      <c r="D17312" s="2"/>
      <c r="F17312" s="30"/>
      <c r="H17312" s="2"/>
      <c r="I17312" s="2"/>
      <c r="J17312" s="3"/>
      <c r="K17312" s="2"/>
      <c r="N17312" s="20"/>
      <c r="O17312" s="2"/>
      <c r="P17312" s="2"/>
      <c r="Q17312" s="2"/>
      <c r="R17312" s="2"/>
      <c r="S17312" s="29"/>
      <c r="W17312" s="9"/>
      <c r="X17312" s="9"/>
      <c r="AI17312" s="2"/>
      <c r="AN17312" s="20"/>
      <c r="AP17312" s="29"/>
      <c r="AQ17312" s="29"/>
      <c r="AR17312" s="29"/>
      <c r="AS17312" s="29"/>
      <c r="AT17312" s="29"/>
      <c r="AU17312" s="29"/>
      <c r="AV17312" s="29"/>
      <c r="AW17312" s="29"/>
      <c r="AX17312" s="29"/>
      <c r="AY17312" s="29"/>
      <c r="AZ17312" s="29"/>
      <c r="BA17312" s="29"/>
    </row>
    <row r="17313" spans="2:53">
      <c r="B17313" s="2"/>
      <c r="D17313" s="2"/>
      <c r="F17313" s="30"/>
      <c r="H17313" s="2"/>
      <c r="I17313" s="2"/>
      <c r="J17313" s="3"/>
      <c r="K17313" s="2"/>
      <c r="N17313" s="20"/>
      <c r="O17313" s="2"/>
      <c r="P17313" s="2"/>
      <c r="Q17313" s="2"/>
      <c r="R17313" s="2"/>
      <c r="S17313" s="29"/>
      <c r="W17313" s="9"/>
      <c r="X17313" s="9"/>
      <c r="AI17313" s="2"/>
      <c r="AN17313" s="20"/>
      <c r="AP17313" s="29"/>
      <c r="AQ17313" s="29"/>
      <c r="AR17313" s="29"/>
      <c r="AS17313" s="29"/>
      <c r="AT17313" s="29"/>
      <c r="AU17313" s="29"/>
      <c r="AV17313" s="29"/>
      <c r="AW17313" s="29"/>
      <c r="AX17313" s="29"/>
      <c r="AY17313" s="29"/>
      <c r="AZ17313" s="29"/>
      <c r="BA17313" s="29"/>
    </row>
    <row r="17314" spans="2:53">
      <c r="B17314" s="2"/>
      <c r="D17314" s="2"/>
      <c r="F17314" s="30"/>
      <c r="H17314" s="2"/>
      <c r="I17314" s="2"/>
      <c r="J17314" s="3"/>
      <c r="K17314" s="2"/>
      <c r="N17314" s="20"/>
      <c r="O17314" s="2"/>
      <c r="P17314" s="2"/>
      <c r="Q17314" s="2"/>
      <c r="R17314" s="2"/>
      <c r="S17314" s="29"/>
      <c r="W17314" s="9"/>
      <c r="X17314" s="9"/>
      <c r="AI17314" s="2"/>
      <c r="AN17314" s="20"/>
      <c r="AP17314" s="29"/>
      <c r="AQ17314" s="29"/>
      <c r="AR17314" s="29"/>
      <c r="AS17314" s="29"/>
      <c r="AT17314" s="29"/>
      <c r="AU17314" s="29"/>
      <c r="AV17314" s="29"/>
      <c r="AW17314" s="29"/>
      <c r="AX17314" s="29"/>
      <c r="AY17314" s="29"/>
      <c r="AZ17314" s="29"/>
      <c r="BA17314" s="29"/>
    </row>
    <row r="17315" spans="2:53">
      <c r="B17315" s="2"/>
      <c r="D17315" s="2"/>
      <c r="F17315" s="30"/>
      <c r="H17315" s="2"/>
      <c r="I17315" s="2"/>
      <c r="J17315" s="3"/>
      <c r="K17315" s="2"/>
      <c r="N17315" s="20"/>
      <c r="O17315" s="2"/>
      <c r="P17315" s="2"/>
      <c r="Q17315" s="2"/>
      <c r="R17315" s="2"/>
      <c r="S17315" s="29"/>
      <c r="W17315" s="9"/>
      <c r="X17315" s="9"/>
      <c r="AI17315" s="2"/>
      <c r="AN17315" s="20"/>
      <c r="AP17315" s="29"/>
      <c r="AQ17315" s="29"/>
      <c r="AR17315" s="29"/>
      <c r="AS17315" s="29"/>
      <c r="AT17315" s="29"/>
      <c r="AU17315" s="29"/>
      <c r="AV17315" s="29"/>
      <c r="AW17315" s="29"/>
      <c r="AX17315" s="29"/>
      <c r="AY17315" s="29"/>
      <c r="AZ17315" s="29"/>
      <c r="BA17315" s="29"/>
    </row>
    <row r="17316" spans="2:53">
      <c r="B17316" s="2"/>
      <c r="D17316" s="2"/>
      <c r="F17316" s="30"/>
      <c r="H17316" s="2"/>
      <c r="I17316" s="2"/>
      <c r="J17316" s="3"/>
      <c r="K17316" s="2"/>
      <c r="N17316" s="20"/>
      <c r="O17316" s="2"/>
      <c r="P17316" s="2"/>
      <c r="Q17316" s="2"/>
      <c r="R17316" s="2"/>
      <c r="S17316" s="29"/>
      <c r="W17316" s="9"/>
      <c r="X17316" s="9"/>
      <c r="AI17316" s="2"/>
      <c r="AN17316" s="20"/>
      <c r="AP17316" s="29"/>
      <c r="AQ17316" s="29"/>
      <c r="AR17316" s="29"/>
      <c r="AS17316" s="29"/>
      <c r="AT17316" s="29"/>
      <c r="AU17316" s="29"/>
      <c r="AV17316" s="29"/>
      <c r="AW17316" s="29"/>
      <c r="AX17316" s="29"/>
      <c r="AY17316" s="29"/>
      <c r="AZ17316" s="29"/>
      <c r="BA17316" s="29"/>
    </row>
    <row r="17317" spans="2:53">
      <c r="B17317" s="2"/>
      <c r="D17317" s="2"/>
      <c r="F17317" s="30"/>
      <c r="H17317" s="2"/>
      <c r="I17317" s="2"/>
      <c r="J17317" s="3"/>
      <c r="K17317" s="2"/>
      <c r="N17317" s="20"/>
      <c r="O17317" s="2"/>
      <c r="P17317" s="2"/>
      <c r="Q17317" s="2"/>
      <c r="R17317" s="2"/>
      <c r="S17317" s="29"/>
      <c r="W17317" s="9"/>
      <c r="X17317" s="9"/>
      <c r="AI17317" s="2"/>
      <c r="AN17317" s="20"/>
      <c r="AP17317" s="29"/>
      <c r="AQ17317" s="29"/>
      <c r="AR17317" s="29"/>
      <c r="AS17317" s="29"/>
      <c r="AT17317" s="29"/>
      <c r="AU17317" s="29"/>
      <c r="AV17317" s="29"/>
      <c r="AW17317" s="29"/>
      <c r="AX17317" s="29"/>
      <c r="AY17317" s="29"/>
      <c r="AZ17317" s="29"/>
      <c r="BA17317" s="29"/>
    </row>
    <row r="17318" spans="2:53">
      <c r="B17318" s="2"/>
      <c r="D17318" s="2"/>
      <c r="F17318" s="30"/>
      <c r="H17318" s="2"/>
      <c r="I17318" s="2"/>
      <c r="J17318" s="3"/>
      <c r="K17318" s="2"/>
      <c r="N17318" s="20"/>
      <c r="O17318" s="2"/>
      <c r="P17318" s="2"/>
      <c r="Q17318" s="2"/>
      <c r="R17318" s="2"/>
      <c r="S17318" s="29"/>
      <c r="W17318" s="9"/>
      <c r="X17318" s="9"/>
      <c r="AI17318" s="2"/>
      <c r="AN17318" s="20"/>
      <c r="AP17318" s="29"/>
      <c r="AQ17318" s="29"/>
      <c r="AR17318" s="29"/>
      <c r="AS17318" s="29"/>
      <c r="AT17318" s="29"/>
      <c r="AU17318" s="29"/>
      <c r="AV17318" s="29"/>
      <c r="AW17318" s="29"/>
      <c r="AX17318" s="29"/>
      <c r="AY17318" s="29"/>
      <c r="AZ17318" s="29"/>
      <c r="BA17318" s="29"/>
    </row>
    <row r="17319" spans="2:53">
      <c r="B17319" s="2"/>
      <c r="D17319" s="2"/>
      <c r="F17319" s="30"/>
      <c r="H17319" s="2"/>
      <c r="I17319" s="2"/>
      <c r="J17319" s="3"/>
      <c r="K17319" s="2"/>
      <c r="N17319" s="20"/>
      <c r="O17319" s="2"/>
      <c r="P17319" s="2"/>
      <c r="Q17319" s="2"/>
      <c r="R17319" s="2"/>
      <c r="S17319" s="29"/>
      <c r="W17319" s="9"/>
      <c r="X17319" s="9"/>
      <c r="AI17319" s="2"/>
      <c r="AN17319" s="20"/>
      <c r="AP17319" s="29"/>
      <c r="AQ17319" s="29"/>
      <c r="AR17319" s="29"/>
      <c r="AS17319" s="29"/>
      <c r="AT17319" s="29"/>
      <c r="AU17319" s="29"/>
      <c r="AV17319" s="29"/>
      <c r="AW17319" s="29"/>
      <c r="AX17319" s="29"/>
      <c r="AY17319" s="29"/>
      <c r="AZ17319" s="29"/>
      <c r="BA17319" s="29"/>
    </row>
    <row r="17320" spans="2:53">
      <c r="B17320" s="2"/>
      <c r="D17320" s="2"/>
      <c r="F17320" s="30"/>
      <c r="H17320" s="2"/>
      <c r="I17320" s="2"/>
      <c r="J17320" s="3"/>
      <c r="K17320" s="2"/>
      <c r="N17320" s="20"/>
      <c r="O17320" s="2"/>
      <c r="P17320" s="2"/>
      <c r="Q17320" s="2"/>
      <c r="R17320" s="2"/>
      <c r="S17320" s="29"/>
      <c r="W17320" s="9"/>
      <c r="X17320" s="9"/>
      <c r="AI17320" s="2"/>
      <c r="AN17320" s="20"/>
      <c r="AP17320" s="29"/>
      <c r="AQ17320" s="29"/>
      <c r="AR17320" s="29"/>
      <c r="AS17320" s="29"/>
      <c r="AT17320" s="29"/>
      <c r="AU17320" s="29"/>
      <c r="AV17320" s="29"/>
      <c r="AW17320" s="29"/>
      <c r="AX17320" s="29"/>
      <c r="AY17320" s="29"/>
      <c r="AZ17320" s="29"/>
      <c r="BA17320" s="29"/>
    </row>
    <row r="17321" spans="2:53">
      <c r="B17321" s="2"/>
      <c r="D17321" s="2"/>
      <c r="F17321" s="30"/>
      <c r="H17321" s="2"/>
      <c r="I17321" s="2"/>
      <c r="J17321" s="3"/>
      <c r="K17321" s="2"/>
      <c r="N17321" s="20"/>
      <c r="O17321" s="2"/>
      <c r="P17321" s="2"/>
      <c r="Q17321" s="2"/>
      <c r="R17321" s="2"/>
      <c r="S17321" s="29"/>
      <c r="W17321" s="9"/>
      <c r="X17321" s="9"/>
      <c r="AI17321" s="2"/>
      <c r="AN17321" s="20"/>
      <c r="AP17321" s="29"/>
      <c r="AQ17321" s="29"/>
      <c r="AR17321" s="29"/>
      <c r="AS17321" s="29"/>
      <c r="AT17321" s="29"/>
      <c r="AU17321" s="29"/>
      <c r="AV17321" s="29"/>
      <c r="AW17321" s="29"/>
      <c r="AX17321" s="29"/>
      <c r="AY17321" s="29"/>
      <c r="AZ17321" s="29"/>
      <c r="BA17321" s="29"/>
    </row>
    <row r="17322" spans="2:53">
      <c r="B17322" s="2"/>
      <c r="D17322" s="2"/>
      <c r="F17322" s="30"/>
      <c r="H17322" s="2"/>
      <c r="I17322" s="2"/>
      <c r="J17322" s="3"/>
      <c r="K17322" s="2"/>
      <c r="N17322" s="20"/>
      <c r="O17322" s="2"/>
      <c r="P17322" s="2"/>
      <c r="Q17322" s="2"/>
      <c r="R17322" s="2"/>
      <c r="S17322" s="29"/>
      <c r="W17322" s="9"/>
      <c r="X17322" s="9"/>
      <c r="AI17322" s="2"/>
      <c r="AN17322" s="20"/>
      <c r="AP17322" s="29"/>
      <c r="AQ17322" s="29"/>
      <c r="AR17322" s="29"/>
      <c r="AS17322" s="29"/>
      <c r="AT17322" s="29"/>
      <c r="AU17322" s="29"/>
      <c r="AV17322" s="29"/>
      <c r="AW17322" s="29"/>
      <c r="AX17322" s="29"/>
      <c r="AY17322" s="29"/>
      <c r="AZ17322" s="29"/>
      <c r="BA17322" s="29"/>
    </row>
    <row r="17323" spans="2:53">
      <c r="B17323" s="2"/>
      <c r="D17323" s="2"/>
      <c r="F17323" s="30"/>
      <c r="H17323" s="2"/>
      <c r="I17323" s="2"/>
      <c r="J17323" s="3"/>
      <c r="K17323" s="2"/>
      <c r="N17323" s="20"/>
      <c r="O17323" s="2"/>
      <c r="P17323" s="2"/>
      <c r="Q17323" s="2"/>
      <c r="R17323" s="2"/>
      <c r="S17323" s="29"/>
      <c r="W17323" s="9"/>
      <c r="X17323" s="9"/>
      <c r="AI17323" s="2"/>
      <c r="AN17323" s="20"/>
      <c r="AP17323" s="29"/>
      <c r="AQ17323" s="29"/>
      <c r="AR17323" s="29"/>
      <c r="AS17323" s="29"/>
      <c r="AT17323" s="29"/>
      <c r="AU17323" s="29"/>
      <c r="AV17323" s="29"/>
      <c r="AW17323" s="29"/>
      <c r="AX17323" s="29"/>
      <c r="AY17323" s="29"/>
      <c r="AZ17323" s="29"/>
      <c r="BA17323" s="29"/>
    </row>
    <row r="17324" spans="2:53">
      <c r="B17324" s="2"/>
      <c r="D17324" s="2"/>
      <c r="F17324" s="30"/>
      <c r="H17324" s="2"/>
      <c r="I17324" s="2"/>
      <c r="J17324" s="3"/>
      <c r="K17324" s="2"/>
      <c r="N17324" s="20"/>
      <c r="O17324" s="2"/>
      <c r="P17324" s="2"/>
      <c r="Q17324" s="2"/>
      <c r="R17324" s="2"/>
      <c r="S17324" s="29"/>
      <c r="W17324" s="9"/>
      <c r="X17324" s="9"/>
      <c r="AI17324" s="2"/>
      <c r="AN17324" s="20"/>
      <c r="AP17324" s="29"/>
      <c r="AQ17324" s="29"/>
      <c r="AR17324" s="29"/>
      <c r="AS17324" s="29"/>
      <c r="AT17324" s="29"/>
      <c r="AU17324" s="29"/>
      <c r="AV17324" s="29"/>
      <c r="AW17324" s="29"/>
      <c r="AX17324" s="29"/>
      <c r="AY17324" s="29"/>
      <c r="AZ17324" s="29"/>
      <c r="BA17324" s="29"/>
    </row>
    <row r="17325" spans="2:53">
      <c r="B17325" s="2"/>
      <c r="D17325" s="2"/>
      <c r="F17325" s="30"/>
      <c r="H17325" s="2"/>
      <c r="I17325" s="2"/>
      <c r="J17325" s="3"/>
      <c r="K17325" s="2"/>
      <c r="N17325" s="20"/>
      <c r="O17325" s="2"/>
      <c r="P17325" s="2"/>
      <c r="Q17325" s="2"/>
      <c r="R17325" s="2"/>
      <c r="S17325" s="29"/>
      <c r="W17325" s="9"/>
      <c r="X17325" s="9"/>
      <c r="AI17325" s="2"/>
      <c r="AN17325" s="20"/>
      <c r="AP17325" s="29"/>
      <c r="AQ17325" s="29"/>
      <c r="AR17325" s="29"/>
      <c r="AS17325" s="29"/>
      <c r="AT17325" s="29"/>
      <c r="AU17325" s="29"/>
      <c r="AV17325" s="29"/>
      <c r="AW17325" s="29"/>
      <c r="AX17325" s="29"/>
      <c r="AY17325" s="29"/>
      <c r="AZ17325" s="29"/>
      <c r="BA17325" s="29"/>
    </row>
    <row r="17326" spans="2:53">
      <c r="B17326" s="2"/>
      <c r="D17326" s="2"/>
      <c r="F17326" s="30"/>
      <c r="H17326" s="2"/>
      <c r="I17326" s="2"/>
      <c r="J17326" s="3"/>
      <c r="K17326" s="2"/>
      <c r="N17326" s="20"/>
      <c r="O17326" s="2"/>
      <c r="P17326" s="2"/>
      <c r="Q17326" s="2"/>
      <c r="R17326" s="2"/>
      <c r="S17326" s="29"/>
      <c r="W17326" s="9"/>
      <c r="X17326" s="9"/>
      <c r="AI17326" s="2"/>
      <c r="AN17326" s="20"/>
      <c r="AP17326" s="29"/>
      <c r="AQ17326" s="29"/>
      <c r="AR17326" s="29"/>
      <c r="AS17326" s="29"/>
      <c r="AT17326" s="29"/>
      <c r="AU17326" s="29"/>
      <c r="AV17326" s="29"/>
      <c r="AW17326" s="29"/>
      <c r="AX17326" s="29"/>
      <c r="AY17326" s="29"/>
      <c r="AZ17326" s="29"/>
      <c r="BA17326" s="29"/>
    </row>
    <row r="17327" spans="2:53">
      <c r="B17327" s="2"/>
      <c r="D17327" s="2"/>
      <c r="F17327" s="30"/>
      <c r="H17327" s="2"/>
      <c r="I17327" s="2"/>
      <c r="J17327" s="3"/>
      <c r="K17327" s="2"/>
      <c r="N17327" s="20"/>
      <c r="O17327" s="2"/>
      <c r="P17327" s="2"/>
      <c r="Q17327" s="2"/>
      <c r="R17327" s="2"/>
      <c r="S17327" s="29"/>
      <c r="W17327" s="9"/>
      <c r="X17327" s="9"/>
      <c r="AI17327" s="2"/>
      <c r="AN17327" s="20"/>
      <c r="AP17327" s="29"/>
      <c r="AQ17327" s="29"/>
      <c r="AR17327" s="29"/>
      <c r="AS17327" s="29"/>
      <c r="AT17327" s="29"/>
      <c r="AU17327" s="29"/>
      <c r="AV17327" s="29"/>
      <c r="AW17327" s="29"/>
      <c r="AX17327" s="29"/>
      <c r="AY17327" s="29"/>
      <c r="AZ17327" s="29"/>
      <c r="BA17327" s="29"/>
    </row>
    <row r="17328" spans="2:53">
      <c r="B17328" s="2"/>
      <c r="D17328" s="2"/>
      <c r="F17328" s="30"/>
      <c r="H17328" s="2"/>
      <c r="I17328" s="2"/>
      <c r="J17328" s="3"/>
      <c r="K17328" s="2"/>
      <c r="N17328" s="20"/>
      <c r="O17328" s="2"/>
      <c r="P17328" s="2"/>
      <c r="Q17328" s="2"/>
      <c r="R17328" s="2"/>
      <c r="S17328" s="29"/>
      <c r="W17328" s="9"/>
      <c r="X17328" s="9"/>
      <c r="AI17328" s="2"/>
      <c r="AN17328" s="20"/>
      <c r="AP17328" s="29"/>
      <c r="AQ17328" s="29"/>
      <c r="AR17328" s="29"/>
      <c r="AS17328" s="29"/>
      <c r="AT17328" s="29"/>
      <c r="AU17328" s="29"/>
      <c r="AV17328" s="29"/>
      <c r="AW17328" s="29"/>
      <c r="AX17328" s="29"/>
      <c r="AY17328" s="29"/>
      <c r="AZ17328" s="29"/>
      <c r="BA17328" s="29"/>
    </row>
    <row r="17329" spans="2:53">
      <c r="B17329" s="2"/>
      <c r="D17329" s="2"/>
      <c r="F17329" s="30"/>
      <c r="H17329" s="2"/>
      <c r="I17329" s="2"/>
      <c r="J17329" s="3"/>
      <c r="K17329" s="2"/>
      <c r="N17329" s="20"/>
      <c r="O17329" s="2"/>
      <c r="P17329" s="2"/>
      <c r="Q17329" s="2"/>
      <c r="R17329" s="2"/>
      <c r="S17329" s="29"/>
      <c r="W17329" s="9"/>
      <c r="X17329" s="9"/>
      <c r="AI17329" s="2"/>
      <c r="AN17329" s="20"/>
      <c r="AP17329" s="29"/>
      <c r="AQ17329" s="29"/>
      <c r="AR17329" s="29"/>
      <c r="AS17329" s="29"/>
      <c r="AT17329" s="29"/>
      <c r="AU17329" s="29"/>
      <c r="AV17329" s="29"/>
      <c r="AW17329" s="29"/>
      <c r="AX17329" s="29"/>
      <c r="AY17329" s="29"/>
      <c r="AZ17329" s="29"/>
      <c r="BA17329" s="29"/>
    </row>
    <row r="17330" spans="2:53">
      <c r="B17330" s="2"/>
      <c r="D17330" s="2"/>
      <c r="F17330" s="30"/>
      <c r="H17330" s="2"/>
      <c r="I17330" s="2"/>
      <c r="J17330" s="3"/>
      <c r="K17330" s="2"/>
      <c r="N17330" s="20"/>
      <c r="O17330" s="2"/>
      <c r="P17330" s="2"/>
      <c r="Q17330" s="2"/>
      <c r="R17330" s="2"/>
      <c r="S17330" s="29"/>
      <c r="W17330" s="9"/>
      <c r="X17330" s="9"/>
      <c r="AI17330" s="2"/>
      <c r="AN17330" s="20"/>
      <c r="AP17330" s="29"/>
      <c r="AQ17330" s="29"/>
      <c r="AR17330" s="29"/>
      <c r="AS17330" s="29"/>
      <c r="AT17330" s="29"/>
      <c r="AU17330" s="29"/>
      <c r="AV17330" s="29"/>
      <c r="AW17330" s="29"/>
      <c r="AX17330" s="29"/>
      <c r="AY17330" s="29"/>
      <c r="AZ17330" s="29"/>
      <c r="BA17330" s="29"/>
    </row>
    <row r="17331" spans="2:53">
      <c r="B17331" s="2"/>
      <c r="D17331" s="2"/>
      <c r="F17331" s="30"/>
      <c r="H17331" s="2"/>
      <c r="I17331" s="2"/>
      <c r="J17331" s="3"/>
      <c r="K17331" s="2"/>
      <c r="N17331" s="20"/>
      <c r="O17331" s="2"/>
      <c r="P17331" s="2"/>
      <c r="Q17331" s="2"/>
      <c r="R17331" s="2"/>
      <c r="S17331" s="29"/>
      <c r="W17331" s="9"/>
      <c r="X17331" s="9"/>
      <c r="AI17331" s="2"/>
      <c r="AN17331" s="20"/>
      <c r="AP17331" s="29"/>
      <c r="AQ17331" s="29"/>
      <c r="AR17331" s="29"/>
      <c r="AS17331" s="29"/>
      <c r="AT17331" s="29"/>
      <c r="AU17331" s="29"/>
      <c r="AV17331" s="29"/>
      <c r="AW17331" s="29"/>
      <c r="AX17331" s="29"/>
      <c r="AY17331" s="29"/>
      <c r="AZ17331" s="29"/>
      <c r="BA17331" s="29"/>
    </row>
    <row r="17332" spans="2:53">
      <c r="B17332" s="2"/>
      <c r="D17332" s="2"/>
      <c r="F17332" s="30"/>
      <c r="H17332" s="2"/>
      <c r="I17332" s="2"/>
      <c r="J17332" s="3"/>
      <c r="K17332" s="2"/>
      <c r="N17332" s="20"/>
      <c r="O17332" s="2"/>
      <c r="P17332" s="2"/>
      <c r="Q17332" s="2"/>
      <c r="R17332" s="2"/>
      <c r="S17332" s="29"/>
      <c r="W17332" s="9"/>
      <c r="X17332" s="9"/>
      <c r="AI17332" s="2"/>
      <c r="AN17332" s="20"/>
      <c r="AP17332" s="29"/>
      <c r="AQ17332" s="29"/>
      <c r="AR17332" s="29"/>
      <c r="AS17332" s="29"/>
      <c r="AT17332" s="29"/>
      <c r="AU17332" s="29"/>
      <c r="AV17332" s="29"/>
      <c r="AW17332" s="29"/>
      <c r="AX17332" s="29"/>
      <c r="AY17332" s="29"/>
      <c r="AZ17332" s="29"/>
      <c r="BA17332" s="29"/>
    </row>
    <row r="17333" spans="2:53">
      <c r="B17333" s="2"/>
      <c r="D17333" s="2"/>
      <c r="F17333" s="30"/>
      <c r="H17333" s="2"/>
      <c r="I17333" s="2"/>
      <c r="J17333" s="3"/>
      <c r="K17333" s="2"/>
      <c r="N17333" s="20"/>
      <c r="O17333" s="2"/>
      <c r="P17333" s="2"/>
      <c r="Q17333" s="2"/>
      <c r="R17333" s="2"/>
      <c r="S17333" s="29"/>
      <c r="W17333" s="9"/>
      <c r="X17333" s="9"/>
      <c r="AI17333" s="2"/>
      <c r="AN17333" s="20"/>
      <c r="AP17333" s="29"/>
      <c r="AQ17333" s="29"/>
      <c r="AR17333" s="29"/>
      <c r="AS17333" s="29"/>
      <c r="AT17333" s="29"/>
      <c r="AU17333" s="29"/>
      <c r="AV17333" s="29"/>
      <c r="AW17333" s="29"/>
      <c r="AX17333" s="29"/>
      <c r="AY17333" s="29"/>
      <c r="AZ17333" s="29"/>
      <c r="BA17333" s="29"/>
    </row>
    <row r="17334" spans="2:53">
      <c r="B17334" s="2"/>
      <c r="D17334" s="2"/>
      <c r="F17334" s="30"/>
      <c r="H17334" s="2"/>
      <c r="I17334" s="2"/>
      <c r="J17334" s="3"/>
      <c r="K17334" s="2"/>
      <c r="N17334" s="20"/>
      <c r="O17334" s="2"/>
      <c r="P17334" s="2"/>
      <c r="Q17334" s="2"/>
      <c r="R17334" s="2"/>
      <c r="S17334" s="29"/>
      <c r="W17334" s="9"/>
      <c r="X17334" s="9"/>
      <c r="AI17334" s="2"/>
      <c r="AN17334" s="20"/>
      <c r="AP17334" s="29"/>
      <c r="AQ17334" s="29"/>
      <c r="AR17334" s="29"/>
      <c r="AS17334" s="29"/>
      <c r="AT17334" s="29"/>
      <c r="AU17334" s="29"/>
      <c r="AV17334" s="29"/>
      <c r="AW17334" s="29"/>
      <c r="AX17334" s="29"/>
      <c r="AY17334" s="29"/>
      <c r="AZ17334" s="29"/>
      <c r="BA17334" s="29"/>
    </row>
    <row r="17335" spans="2:53">
      <c r="B17335" s="2"/>
      <c r="D17335" s="2"/>
      <c r="F17335" s="30"/>
      <c r="H17335" s="2"/>
      <c r="I17335" s="2"/>
      <c r="J17335" s="3"/>
      <c r="K17335" s="2"/>
      <c r="N17335" s="20"/>
      <c r="O17335" s="2"/>
      <c r="P17335" s="2"/>
      <c r="Q17335" s="2"/>
      <c r="R17335" s="2"/>
      <c r="S17335" s="29"/>
      <c r="W17335" s="9"/>
      <c r="X17335" s="9"/>
      <c r="AI17335" s="2"/>
      <c r="AN17335" s="20"/>
      <c r="AP17335" s="29"/>
      <c r="AQ17335" s="29"/>
      <c r="AR17335" s="29"/>
      <c r="AS17335" s="29"/>
      <c r="AT17335" s="29"/>
      <c r="AU17335" s="29"/>
      <c r="AV17335" s="29"/>
      <c r="AW17335" s="29"/>
      <c r="AX17335" s="29"/>
      <c r="AY17335" s="29"/>
      <c r="AZ17335" s="29"/>
      <c r="BA17335" s="29"/>
    </row>
    <row r="17336" spans="2:53">
      <c r="B17336" s="2"/>
      <c r="D17336" s="2"/>
      <c r="F17336" s="30"/>
      <c r="H17336" s="2"/>
      <c r="I17336" s="2"/>
      <c r="J17336" s="3"/>
      <c r="K17336" s="2"/>
      <c r="N17336" s="20"/>
      <c r="O17336" s="2"/>
      <c r="P17336" s="2"/>
      <c r="Q17336" s="2"/>
      <c r="R17336" s="2"/>
      <c r="S17336" s="29"/>
      <c r="W17336" s="9"/>
      <c r="X17336" s="9"/>
      <c r="AI17336" s="2"/>
      <c r="AN17336" s="20"/>
      <c r="AP17336" s="29"/>
      <c r="AQ17336" s="29"/>
      <c r="AR17336" s="29"/>
      <c r="AS17336" s="29"/>
      <c r="AT17336" s="29"/>
      <c r="AU17336" s="29"/>
      <c r="AV17336" s="29"/>
      <c r="AW17336" s="29"/>
      <c r="AX17336" s="29"/>
      <c r="AY17336" s="29"/>
      <c r="AZ17336" s="29"/>
      <c r="BA17336" s="29"/>
    </row>
    <row r="17337" spans="2:53">
      <c r="B17337" s="2"/>
      <c r="D17337" s="2"/>
      <c r="F17337" s="30"/>
      <c r="H17337" s="2"/>
      <c r="I17337" s="2"/>
      <c r="J17337" s="3"/>
      <c r="K17337" s="2"/>
      <c r="N17337" s="20"/>
      <c r="O17337" s="2"/>
      <c r="P17337" s="2"/>
      <c r="Q17337" s="2"/>
      <c r="R17337" s="2"/>
      <c r="S17337" s="29"/>
      <c r="W17337" s="9"/>
      <c r="X17337" s="9"/>
      <c r="AI17337" s="2"/>
      <c r="AN17337" s="20"/>
      <c r="AP17337" s="29"/>
      <c r="AQ17337" s="29"/>
      <c r="AR17337" s="29"/>
      <c r="AS17337" s="29"/>
      <c r="AT17337" s="29"/>
      <c r="AU17337" s="29"/>
      <c r="AV17337" s="29"/>
      <c r="AW17337" s="29"/>
      <c r="AX17337" s="29"/>
      <c r="AY17337" s="29"/>
      <c r="AZ17337" s="29"/>
      <c r="BA17337" s="29"/>
    </row>
    <row r="17338" spans="2:53">
      <c r="B17338" s="2"/>
      <c r="D17338" s="2"/>
      <c r="F17338" s="30"/>
      <c r="H17338" s="2"/>
      <c r="I17338" s="2"/>
      <c r="J17338" s="3"/>
      <c r="K17338" s="2"/>
      <c r="N17338" s="20"/>
      <c r="O17338" s="2"/>
      <c r="P17338" s="2"/>
      <c r="Q17338" s="2"/>
      <c r="R17338" s="2"/>
      <c r="S17338" s="29"/>
      <c r="W17338" s="9"/>
      <c r="X17338" s="9"/>
      <c r="AI17338" s="2"/>
      <c r="AN17338" s="20"/>
      <c r="AP17338" s="29"/>
      <c r="AQ17338" s="29"/>
      <c r="AR17338" s="29"/>
      <c r="AS17338" s="29"/>
      <c r="AT17338" s="29"/>
      <c r="AU17338" s="29"/>
      <c r="AV17338" s="29"/>
      <c r="AW17338" s="29"/>
      <c r="AX17338" s="29"/>
      <c r="AY17338" s="29"/>
      <c r="AZ17338" s="29"/>
      <c r="BA17338" s="29"/>
    </row>
    <row r="17339" spans="2:53">
      <c r="B17339" s="2"/>
      <c r="D17339" s="2"/>
      <c r="F17339" s="30"/>
      <c r="H17339" s="2"/>
      <c r="I17339" s="2"/>
      <c r="J17339" s="3"/>
      <c r="K17339" s="2"/>
      <c r="N17339" s="20"/>
      <c r="O17339" s="2"/>
      <c r="P17339" s="2"/>
      <c r="Q17339" s="2"/>
      <c r="R17339" s="2"/>
      <c r="S17339" s="29"/>
      <c r="W17339" s="9"/>
      <c r="X17339" s="9"/>
      <c r="AI17339" s="2"/>
      <c r="AN17339" s="20"/>
      <c r="AP17339" s="29"/>
      <c r="AQ17339" s="29"/>
      <c r="AR17339" s="29"/>
      <c r="AS17339" s="29"/>
      <c r="AT17339" s="29"/>
      <c r="AU17339" s="29"/>
      <c r="AV17339" s="29"/>
      <c r="AW17339" s="29"/>
      <c r="AX17339" s="29"/>
      <c r="AY17339" s="29"/>
      <c r="AZ17339" s="29"/>
      <c r="BA17339" s="29"/>
    </row>
    <row r="17340" spans="2:53">
      <c r="B17340" s="2"/>
      <c r="D17340" s="2"/>
      <c r="F17340" s="30"/>
      <c r="H17340" s="2"/>
      <c r="I17340" s="2"/>
      <c r="J17340" s="3"/>
      <c r="K17340" s="2"/>
      <c r="N17340" s="20"/>
      <c r="O17340" s="2"/>
      <c r="P17340" s="2"/>
      <c r="Q17340" s="2"/>
      <c r="R17340" s="2"/>
      <c r="S17340" s="29"/>
      <c r="W17340" s="9"/>
      <c r="X17340" s="9"/>
      <c r="AI17340" s="2"/>
      <c r="AN17340" s="20"/>
      <c r="AP17340" s="29"/>
      <c r="AQ17340" s="29"/>
      <c r="AR17340" s="29"/>
      <c r="AS17340" s="29"/>
      <c r="AT17340" s="29"/>
      <c r="AU17340" s="29"/>
      <c r="AV17340" s="29"/>
      <c r="AW17340" s="29"/>
      <c r="AX17340" s="29"/>
      <c r="AY17340" s="29"/>
      <c r="AZ17340" s="29"/>
      <c r="BA17340" s="29"/>
    </row>
    <row r="17341" spans="2:53">
      <c r="B17341" s="2"/>
      <c r="D17341" s="2"/>
      <c r="F17341" s="30"/>
      <c r="H17341" s="2"/>
      <c r="I17341" s="2"/>
      <c r="J17341" s="3"/>
      <c r="K17341" s="2"/>
      <c r="N17341" s="20"/>
      <c r="O17341" s="2"/>
      <c r="P17341" s="2"/>
      <c r="Q17341" s="2"/>
      <c r="R17341" s="2"/>
      <c r="S17341" s="29"/>
      <c r="W17341" s="9"/>
      <c r="X17341" s="9"/>
      <c r="AI17341" s="2"/>
      <c r="AN17341" s="20"/>
      <c r="AP17341" s="29"/>
      <c r="AQ17341" s="29"/>
      <c r="AR17341" s="29"/>
      <c r="AS17341" s="29"/>
      <c r="AT17341" s="29"/>
      <c r="AU17341" s="29"/>
      <c r="AV17341" s="29"/>
      <c r="AW17341" s="29"/>
      <c r="AX17341" s="29"/>
      <c r="AY17341" s="29"/>
      <c r="AZ17341" s="29"/>
      <c r="BA17341" s="29"/>
    </row>
    <row r="17342" spans="2:53">
      <c r="B17342" s="2"/>
      <c r="D17342" s="2"/>
      <c r="F17342" s="30"/>
      <c r="H17342" s="2"/>
      <c r="I17342" s="2"/>
      <c r="J17342" s="3"/>
      <c r="K17342" s="2"/>
      <c r="N17342" s="20"/>
      <c r="O17342" s="2"/>
      <c r="P17342" s="2"/>
      <c r="Q17342" s="2"/>
      <c r="R17342" s="2"/>
      <c r="S17342" s="29"/>
      <c r="W17342" s="9"/>
      <c r="X17342" s="9"/>
      <c r="AI17342" s="2"/>
      <c r="AN17342" s="20"/>
      <c r="AP17342" s="29"/>
      <c r="AQ17342" s="29"/>
      <c r="AR17342" s="29"/>
      <c r="AS17342" s="29"/>
      <c r="AT17342" s="29"/>
      <c r="AU17342" s="29"/>
      <c r="AV17342" s="29"/>
      <c r="AW17342" s="29"/>
      <c r="AX17342" s="29"/>
      <c r="AY17342" s="29"/>
      <c r="AZ17342" s="29"/>
      <c r="BA17342" s="29"/>
    </row>
    <row r="17343" spans="2:53">
      <c r="B17343" s="2"/>
      <c r="D17343" s="2"/>
      <c r="F17343" s="30"/>
      <c r="H17343" s="2"/>
      <c r="I17343" s="2"/>
      <c r="J17343" s="3"/>
      <c r="K17343" s="2"/>
      <c r="N17343" s="20"/>
      <c r="O17343" s="2"/>
      <c r="P17343" s="2"/>
      <c r="Q17343" s="2"/>
      <c r="R17343" s="2"/>
      <c r="S17343" s="29"/>
      <c r="W17343" s="9"/>
      <c r="X17343" s="9"/>
      <c r="AI17343" s="2"/>
      <c r="AN17343" s="20"/>
      <c r="AP17343" s="29"/>
      <c r="AQ17343" s="29"/>
      <c r="AR17343" s="29"/>
      <c r="AS17343" s="29"/>
      <c r="AT17343" s="29"/>
      <c r="AU17343" s="29"/>
      <c r="AV17343" s="29"/>
      <c r="AW17343" s="29"/>
      <c r="AX17343" s="29"/>
      <c r="AY17343" s="29"/>
      <c r="AZ17343" s="29"/>
      <c r="BA17343" s="29"/>
    </row>
    <row r="17344" spans="2:53">
      <c r="B17344" s="2"/>
      <c r="D17344" s="2"/>
      <c r="F17344" s="30"/>
      <c r="H17344" s="2"/>
      <c r="I17344" s="2"/>
      <c r="J17344" s="3"/>
      <c r="K17344" s="2"/>
      <c r="N17344" s="20"/>
      <c r="O17344" s="2"/>
      <c r="P17344" s="2"/>
      <c r="Q17344" s="2"/>
      <c r="R17344" s="2"/>
      <c r="S17344" s="29"/>
      <c r="W17344" s="9"/>
      <c r="X17344" s="9"/>
      <c r="AI17344" s="2"/>
      <c r="AN17344" s="20"/>
      <c r="AP17344" s="29"/>
      <c r="AQ17344" s="29"/>
      <c r="AR17344" s="29"/>
      <c r="AS17344" s="29"/>
      <c r="AT17344" s="29"/>
      <c r="AU17344" s="29"/>
      <c r="AV17344" s="29"/>
      <c r="AW17344" s="29"/>
      <c r="AX17344" s="29"/>
      <c r="AY17344" s="29"/>
      <c r="AZ17344" s="29"/>
      <c r="BA17344" s="29"/>
    </row>
    <row r="17345" spans="2:53">
      <c r="B17345" s="2"/>
      <c r="D17345" s="2"/>
      <c r="F17345" s="30"/>
      <c r="H17345" s="2"/>
      <c r="I17345" s="2"/>
      <c r="J17345" s="3"/>
      <c r="K17345" s="2"/>
      <c r="N17345" s="20"/>
      <c r="O17345" s="2"/>
      <c r="P17345" s="2"/>
      <c r="Q17345" s="2"/>
      <c r="R17345" s="2"/>
      <c r="S17345" s="29"/>
      <c r="W17345" s="9"/>
      <c r="X17345" s="9"/>
      <c r="AI17345" s="2"/>
      <c r="AN17345" s="20"/>
      <c r="AP17345" s="29"/>
      <c r="AQ17345" s="29"/>
      <c r="AR17345" s="29"/>
      <c r="AS17345" s="29"/>
      <c r="AT17345" s="29"/>
      <c r="AU17345" s="29"/>
      <c r="AV17345" s="29"/>
      <c r="AW17345" s="29"/>
      <c r="AX17345" s="29"/>
      <c r="AY17345" s="29"/>
      <c r="AZ17345" s="29"/>
      <c r="BA17345" s="29"/>
    </row>
    <row r="17346" spans="2:53">
      <c r="B17346" s="2"/>
      <c r="D17346" s="2"/>
      <c r="F17346" s="30"/>
      <c r="H17346" s="2"/>
      <c r="I17346" s="2"/>
      <c r="J17346" s="3"/>
      <c r="K17346" s="2"/>
      <c r="N17346" s="20"/>
      <c r="O17346" s="2"/>
      <c r="P17346" s="2"/>
      <c r="Q17346" s="2"/>
      <c r="R17346" s="2"/>
      <c r="S17346" s="29"/>
      <c r="W17346" s="9"/>
      <c r="X17346" s="9"/>
      <c r="AI17346" s="2"/>
      <c r="AN17346" s="20"/>
      <c r="AP17346" s="29"/>
      <c r="AQ17346" s="29"/>
      <c r="AR17346" s="29"/>
      <c r="AS17346" s="29"/>
      <c r="AT17346" s="29"/>
      <c r="AU17346" s="29"/>
      <c r="AV17346" s="29"/>
      <c r="AW17346" s="29"/>
      <c r="AX17346" s="29"/>
      <c r="AY17346" s="29"/>
      <c r="AZ17346" s="29"/>
      <c r="BA17346" s="29"/>
    </row>
    <row r="17347" spans="2:53">
      <c r="B17347" s="2"/>
      <c r="D17347" s="2"/>
      <c r="F17347" s="30"/>
      <c r="H17347" s="2"/>
      <c r="I17347" s="2"/>
      <c r="J17347" s="3"/>
      <c r="K17347" s="2"/>
      <c r="N17347" s="20"/>
      <c r="O17347" s="2"/>
      <c r="P17347" s="2"/>
      <c r="Q17347" s="2"/>
      <c r="R17347" s="2"/>
      <c r="S17347" s="29"/>
      <c r="W17347" s="9"/>
      <c r="X17347" s="9"/>
      <c r="AI17347" s="2"/>
      <c r="AN17347" s="20"/>
      <c r="AP17347" s="29"/>
      <c r="AQ17347" s="29"/>
      <c r="AR17347" s="29"/>
      <c r="AS17347" s="29"/>
      <c r="AT17347" s="29"/>
      <c r="AU17347" s="29"/>
      <c r="AV17347" s="29"/>
      <c r="AW17347" s="29"/>
      <c r="AX17347" s="29"/>
      <c r="AY17347" s="29"/>
      <c r="AZ17347" s="29"/>
      <c r="BA17347" s="29"/>
    </row>
    <row r="17348" spans="2:53">
      <c r="B17348" s="2"/>
      <c r="D17348" s="2"/>
      <c r="F17348" s="30"/>
      <c r="H17348" s="2"/>
      <c r="I17348" s="2"/>
      <c r="J17348" s="3"/>
      <c r="K17348" s="2"/>
      <c r="N17348" s="20"/>
      <c r="O17348" s="2"/>
      <c r="P17348" s="2"/>
      <c r="Q17348" s="2"/>
      <c r="R17348" s="2"/>
      <c r="S17348" s="29"/>
      <c r="W17348" s="9"/>
      <c r="X17348" s="9"/>
      <c r="AI17348" s="2"/>
      <c r="AN17348" s="20"/>
      <c r="AP17348" s="29"/>
      <c r="AQ17348" s="29"/>
      <c r="AR17348" s="29"/>
      <c r="AS17348" s="29"/>
      <c r="AT17348" s="29"/>
      <c r="AU17348" s="29"/>
      <c r="AV17348" s="29"/>
      <c r="AW17348" s="29"/>
      <c r="AX17348" s="29"/>
      <c r="AY17348" s="29"/>
      <c r="AZ17348" s="29"/>
      <c r="BA17348" s="29"/>
    </row>
    <row r="17349" spans="2:53">
      <c r="B17349" s="2"/>
      <c r="D17349" s="2"/>
      <c r="F17349" s="30"/>
      <c r="H17349" s="2"/>
      <c r="I17349" s="2"/>
      <c r="J17349" s="3"/>
      <c r="K17349" s="2"/>
      <c r="N17349" s="20"/>
      <c r="O17349" s="2"/>
      <c r="P17349" s="2"/>
      <c r="Q17349" s="2"/>
      <c r="R17349" s="2"/>
      <c r="S17349" s="29"/>
      <c r="W17349" s="9"/>
      <c r="X17349" s="9"/>
      <c r="AI17349" s="2"/>
      <c r="AN17349" s="20"/>
      <c r="AP17349" s="29"/>
      <c r="AQ17349" s="29"/>
      <c r="AR17349" s="29"/>
      <c r="AS17349" s="29"/>
      <c r="AT17349" s="29"/>
      <c r="AU17349" s="29"/>
      <c r="AV17349" s="29"/>
      <c r="AW17349" s="29"/>
      <c r="AX17349" s="29"/>
      <c r="AY17349" s="29"/>
      <c r="AZ17349" s="29"/>
      <c r="BA17349" s="29"/>
    </row>
    <row r="17350" spans="2:53">
      <c r="B17350" s="2"/>
      <c r="D17350" s="2"/>
      <c r="F17350" s="30"/>
      <c r="H17350" s="2"/>
      <c r="I17350" s="2"/>
      <c r="J17350" s="3"/>
      <c r="K17350" s="2"/>
      <c r="N17350" s="20"/>
      <c r="O17350" s="2"/>
      <c r="P17350" s="2"/>
      <c r="Q17350" s="2"/>
      <c r="R17350" s="2"/>
      <c r="S17350" s="29"/>
      <c r="W17350" s="9"/>
      <c r="X17350" s="9"/>
      <c r="AI17350" s="2"/>
      <c r="AN17350" s="20"/>
      <c r="AP17350" s="29"/>
      <c r="AQ17350" s="29"/>
      <c r="AR17350" s="29"/>
      <c r="AS17350" s="29"/>
      <c r="AT17350" s="29"/>
      <c r="AU17350" s="29"/>
      <c r="AV17350" s="29"/>
      <c r="AW17350" s="29"/>
      <c r="AX17350" s="29"/>
      <c r="AY17350" s="29"/>
      <c r="AZ17350" s="29"/>
      <c r="BA17350" s="29"/>
    </row>
    <row r="17351" spans="2:53">
      <c r="B17351" s="2"/>
      <c r="D17351" s="2"/>
      <c r="F17351" s="30"/>
      <c r="H17351" s="2"/>
      <c r="I17351" s="2"/>
      <c r="J17351" s="3"/>
      <c r="K17351" s="2"/>
      <c r="N17351" s="20"/>
      <c r="O17351" s="2"/>
      <c r="P17351" s="2"/>
      <c r="Q17351" s="2"/>
      <c r="R17351" s="2"/>
      <c r="S17351" s="29"/>
      <c r="W17351" s="9"/>
      <c r="X17351" s="9"/>
      <c r="AI17351" s="2"/>
      <c r="AN17351" s="20"/>
      <c r="AP17351" s="29"/>
      <c r="AQ17351" s="29"/>
      <c r="AR17351" s="29"/>
      <c r="AS17351" s="29"/>
      <c r="AT17351" s="29"/>
      <c r="AU17351" s="29"/>
      <c r="AV17351" s="29"/>
      <c r="AW17351" s="29"/>
      <c r="AX17351" s="29"/>
      <c r="AY17351" s="29"/>
      <c r="AZ17351" s="29"/>
      <c r="BA17351" s="29"/>
    </row>
    <row r="17352" spans="2:53">
      <c r="B17352" s="2"/>
      <c r="D17352" s="2"/>
      <c r="F17352" s="30"/>
      <c r="H17352" s="2"/>
      <c r="I17352" s="2"/>
      <c r="J17352" s="3"/>
      <c r="K17352" s="2"/>
      <c r="N17352" s="20"/>
      <c r="O17352" s="2"/>
      <c r="P17352" s="2"/>
      <c r="Q17352" s="2"/>
      <c r="R17352" s="2"/>
      <c r="S17352" s="29"/>
      <c r="W17352" s="9"/>
      <c r="X17352" s="9"/>
      <c r="AI17352" s="2"/>
      <c r="AN17352" s="20"/>
      <c r="AP17352" s="29"/>
      <c r="AQ17352" s="29"/>
      <c r="AR17352" s="29"/>
      <c r="AS17352" s="29"/>
      <c r="AT17352" s="29"/>
      <c r="AU17352" s="29"/>
      <c r="AV17352" s="29"/>
      <c r="AW17352" s="29"/>
      <c r="AX17352" s="29"/>
      <c r="AY17352" s="29"/>
      <c r="AZ17352" s="29"/>
      <c r="BA17352" s="29"/>
    </row>
    <row r="17353" spans="2:53">
      <c r="B17353" s="2"/>
      <c r="D17353" s="2"/>
      <c r="F17353" s="30"/>
      <c r="H17353" s="2"/>
      <c r="I17353" s="2"/>
      <c r="J17353" s="3"/>
      <c r="K17353" s="2"/>
      <c r="N17353" s="20"/>
      <c r="O17353" s="2"/>
      <c r="P17353" s="2"/>
      <c r="Q17353" s="2"/>
      <c r="R17353" s="2"/>
      <c r="S17353" s="29"/>
      <c r="W17353" s="9"/>
      <c r="X17353" s="9"/>
      <c r="AI17353" s="2"/>
      <c r="AN17353" s="20"/>
      <c r="AP17353" s="29"/>
      <c r="AQ17353" s="29"/>
      <c r="AR17353" s="29"/>
      <c r="AS17353" s="29"/>
      <c r="AT17353" s="29"/>
      <c r="AU17353" s="29"/>
      <c r="AV17353" s="29"/>
      <c r="AW17353" s="29"/>
      <c r="AX17353" s="29"/>
      <c r="AY17353" s="29"/>
      <c r="AZ17353" s="29"/>
      <c r="BA17353" s="29"/>
    </row>
    <row r="17354" spans="2:53">
      <c r="B17354" s="2"/>
      <c r="D17354" s="2"/>
      <c r="F17354" s="30"/>
      <c r="H17354" s="2"/>
      <c r="I17354" s="2"/>
      <c r="J17354" s="3"/>
      <c r="K17354" s="2"/>
      <c r="N17354" s="20"/>
      <c r="O17354" s="2"/>
      <c r="P17354" s="2"/>
      <c r="Q17354" s="2"/>
      <c r="R17354" s="2"/>
      <c r="S17354" s="29"/>
      <c r="W17354" s="9"/>
      <c r="X17354" s="9"/>
      <c r="AI17354" s="2"/>
      <c r="AN17354" s="20"/>
      <c r="AP17354" s="29"/>
      <c r="AQ17354" s="29"/>
      <c r="AR17354" s="29"/>
      <c r="AS17354" s="29"/>
      <c r="AT17354" s="29"/>
      <c r="AU17354" s="29"/>
      <c r="AV17354" s="29"/>
      <c r="AW17354" s="29"/>
      <c r="AX17354" s="29"/>
      <c r="AY17354" s="29"/>
      <c r="AZ17354" s="29"/>
      <c r="BA17354" s="29"/>
    </row>
    <row r="17355" spans="2:53">
      <c r="B17355" s="2"/>
      <c r="D17355" s="2"/>
      <c r="F17355" s="30"/>
      <c r="H17355" s="2"/>
      <c r="I17355" s="2"/>
      <c r="J17355" s="3"/>
      <c r="K17355" s="2"/>
      <c r="N17355" s="20"/>
      <c r="O17355" s="2"/>
      <c r="P17355" s="2"/>
      <c r="Q17355" s="2"/>
      <c r="R17355" s="2"/>
      <c r="S17355" s="29"/>
      <c r="W17355" s="9"/>
      <c r="X17355" s="9"/>
      <c r="AI17355" s="2"/>
      <c r="AN17355" s="20"/>
      <c r="AP17355" s="29"/>
      <c r="AQ17355" s="29"/>
      <c r="AR17355" s="29"/>
      <c r="AS17355" s="29"/>
      <c r="AT17355" s="29"/>
      <c r="AU17355" s="29"/>
      <c r="AV17355" s="29"/>
      <c r="AW17355" s="29"/>
      <c r="AX17355" s="29"/>
      <c r="AY17355" s="29"/>
      <c r="AZ17355" s="29"/>
      <c r="BA17355" s="29"/>
    </row>
    <row r="17356" spans="2:53">
      <c r="B17356" s="2"/>
      <c r="D17356" s="2"/>
      <c r="F17356" s="30"/>
      <c r="H17356" s="2"/>
      <c r="I17356" s="2"/>
      <c r="J17356" s="3"/>
      <c r="K17356" s="2"/>
      <c r="N17356" s="20"/>
      <c r="O17356" s="2"/>
      <c r="P17356" s="2"/>
      <c r="Q17356" s="2"/>
      <c r="R17356" s="2"/>
      <c r="S17356" s="29"/>
      <c r="W17356" s="9"/>
      <c r="X17356" s="9"/>
      <c r="AI17356" s="2"/>
      <c r="AN17356" s="20"/>
      <c r="AP17356" s="29"/>
      <c r="AQ17356" s="29"/>
      <c r="AR17356" s="29"/>
      <c r="AS17356" s="29"/>
      <c r="AT17356" s="29"/>
      <c r="AU17356" s="29"/>
      <c r="AV17356" s="29"/>
      <c r="AW17356" s="29"/>
      <c r="AX17356" s="29"/>
      <c r="AY17356" s="29"/>
      <c r="AZ17356" s="29"/>
      <c r="BA17356" s="29"/>
    </row>
    <row r="17357" spans="2:53">
      <c r="B17357" s="2"/>
      <c r="D17357" s="2"/>
      <c r="F17357" s="30"/>
      <c r="H17357" s="2"/>
      <c r="I17357" s="2"/>
      <c r="J17357" s="3"/>
      <c r="K17357" s="2"/>
      <c r="N17357" s="20"/>
      <c r="O17357" s="2"/>
      <c r="P17357" s="2"/>
      <c r="Q17357" s="2"/>
      <c r="R17357" s="2"/>
      <c r="S17357" s="29"/>
      <c r="W17357" s="9"/>
      <c r="X17357" s="9"/>
      <c r="AI17357" s="2"/>
      <c r="AN17357" s="20"/>
      <c r="AP17357" s="29"/>
      <c r="AQ17357" s="29"/>
      <c r="AR17357" s="29"/>
      <c r="AS17357" s="29"/>
      <c r="AT17357" s="29"/>
      <c r="AU17357" s="29"/>
      <c r="AV17357" s="29"/>
      <c r="AW17357" s="29"/>
      <c r="AX17357" s="29"/>
      <c r="AY17357" s="29"/>
      <c r="AZ17357" s="29"/>
      <c r="BA17357" s="29"/>
    </row>
    <row r="17358" spans="2:53">
      <c r="B17358" s="2"/>
      <c r="D17358" s="2"/>
      <c r="F17358" s="30"/>
      <c r="H17358" s="2"/>
      <c r="I17358" s="2"/>
      <c r="J17358" s="3"/>
      <c r="K17358" s="2"/>
      <c r="N17358" s="20"/>
      <c r="O17358" s="2"/>
      <c r="P17358" s="2"/>
      <c r="Q17358" s="2"/>
      <c r="R17358" s="2"/>
      <c r="S17358" s="29"/>
      <c r="W17358" s="9"/>
      <c r="X17358" s="9"/>
      <c r="AI17358" s="2"/>
      <c r="AN17358" s="20"/>
      <c r="AP17358" s="29"/>
      <c r="AQ17358" s="29"/>
      <c r="AR17358" s="29"/>
      <c r="AS17358" s="29"/>
      <c r="AT17358" s="29"/>
      <c r="AU17358" s="29"/>
      <c r="AV17358" s="29"/>
      <c r="AW17358" s="29"/>
      <c r="AX17358" s="29"/>
      <c r="AY17358" s="29"/>
      <c r="AZ17358" s="29"/>
      <c r="BA17358" s="29"/>
    </row>
    <row r="17359" spans="2:53">
      <c r="B17359" s="2"/>
      <c r="D17359" s="2"/>
      <c r="F17359" s="30"/>
      <c r="H17359" s="2"/>
      <c r="I17359" s="2"/>
      <c r="J17359" s="3"/>
      <c r="K17359" s="2"/>
      <c r="N17359" s="20"/>
      <c r="O17359" s="2"/>
      <c r="P17359" s="2"/>
      <c r="Q17359" s="2"/>
      <c r="R17359" s="2"/>
      <c r="S17359" s="29"/>
      <c r="W17359" s="9"/>
      <c r="X17359" s="9"/>
      <c r="AI17359" s="2"/>
      <c r="AN17359" s="20"/>
      <c r="AP17359" s="29"/>
      <c r="AQ17359" s="29"/>
      <c r="AR17359" s="29"/>
      <c r="AS17359" s="29"/>
      <c r="AT17359" s="29"/>
      <c r="AU17359" s="29"/>
      <c r="AV17359" s="29"/>
      <c r="AW17359" s="29"/>
      <c r="AX17359" s="29"/>
      <c r="AY17359" s="29"/>
      <c r="AZ17359" s="29"/>
      <c r="BA17359" s="29"/>
    </row>
    <row r="17360" spans="2:53">
      <c r="B17360" s="2"/>
      <c r="D17360" s="2"/>
      <c r="F17360" s="30"/>
      <c r="H17360" s="2"/>
      <c r="I17360" s="2"/>
      <c r="J17360" s="3"/>
      <c r="K17360" s="2"/>
      <c r="N17360" s="20"/>
      <c r="O17360" s="2"/>
      <c r="P17360" s="2"/>
      <c r="Q17360" s="2"/>
      <c r="R17360" s="2"/>
      <c r="S17360" s="29"/>
      <c r="W17360" s="9"/>
      <c r="X17360" s="9"/>
      <c r="AI17360" s="2"/>
      <c r="AN17360" s="20"/>
      <c r="AP17360" s="29"/>
      <c r="AQ17360" s="29"/>
      <c r="AR17360" s="29"/>
      <c r="AS17360" s="29"/>
      <c r="AT17360" s="29"/>
      <c r="AU17360" s="29"/>
      <c r="AV17360" s="29"/>
      <c r="AW17360" s="29"/>
      <c r="AX17360" s="29"/>
      <c r="AY17360" s="29"/>
      <c r="AZ17360" s="29"/>
      <c r="BA17360" s="29"/>
    </row>
    <row r="17361" spans="2:53">
      <c r="B17361" s="2"/>
      <c r="D17361" s="2"/>
      <c r="F17361" s="30"/>
      <c r="H17361" s="2"/>
      <c r="I17361" s="2"/>
      <c r="J17361" s="3"/>
      <c r="K17361" s="2"/>
      <c r="N17361" s="20"/>
      <c r="O17361" s="2"/>
      <c r="P17361" s="2"/>
      <c r="Q17361" s="2"/>
      <c r="R17361" s="2"/>
      <c r="S17361" s="29"/>
      <c r="W17361" s="9"/>
      <c r="X17361" s="9"/>
      <c r="AI17361" s="2"/>
      <c r="AN17361" s="20"/>
      <c r="AP17361" s="29"/>
      <c r="AQ17361" s="29"/>
      <c r="AR17361" s="29"/>
      <c r="AS17361" s="29"/>
      <c r="AT17361" s="29"/>
      <c r="AU17361" s="29"/>
      <c r="AV17361" s="29"/>
      <c r="AW17361" s="29"/>
      <c r="AX17361" s="29"/>
      <c r="AY17361" s="29"/>
      <c r="AZ17361" s="29"/>
      <c r="BA17361" s="29"/>
    </row>
    <row r="17362" spans="2:53">
      <c r="B17362" s="2"/>
      <c r="D17362" s="2"/>
      <c r="F17362" s="30"/>
      <c r="H17362" s="2"/>
      <c r="I17362" s="2"/>
      <c r="J17362" s="3"/>
      <c r="K17362" s="2"/>
      <c r="N17362" s="20"/>
      <c r="O17362" s="2"/>
      <c r="P17362" s="2"/>
      <c r="Q17362" s="2"/>
      <c r="R17362" s="2"/>
      <c r="S17362" s="29"/>
      <c r="W17362" s="9"/>
      <c r="X17362" s="9"/>
      <c r="AI17362" s="2"/>
      <c r="AN17362" s="20"/>
      <c r="AP17362" s="29"/>
      <c r="AQ17362" s="29"/>
      <c r="AR17362" s="29"/>
      <c r="AS17362" s="29"/>
      <c r="AT17362" s="29"/>
      <c r="AU17362" s="29"/>
      <c r="AV17362" s="29"/>
      <c r="AW17362" s="29"/>
      <c r="AX17362" s="29"/>
      <c r="AY17362" s="29"/>
      <c r="AZ17362" s="29"/>
      <c r="BA17362" s="29"/>
    </row>
    <row r="17363" spans="2:53">
      <c r="B17363" s="2"/>
      <c r="D17363" s="2"/>
      <c r="F17363" s="30"/>
      <c r="H17363" s="2"/>
      <c r="I17363" s="2"/>
      <c r="J17363" s="3"/>
      <c r="K17363" s="2"/>
      <c r="N17363" s="20"/>
      <c r="O17363" s="2"/>
      <c r="P17363" s="2"/>
      <c r="Q17363" s="2"/>
      <c r="R17363" s="2"/>
      <c r="S17363" s="29"/>
      <c r="W17363" s="9"/>
      <c r="X17363" s="9"/>
      <c r="AI17363" s="2"/>
      <c r="AN17363" s="20"/>
      <c r="AP17363" s="29"/>
      <c r="AQ17363" s="29"/>
      <c r="AR17363" s="29"/>
      <c r="AS17363" s="29"/>
      <c r="AT17363" s="29"/>
      <c r="AU17363" s="29"/>
      <c r="AV17363" s="29"/>
      <c r="AW17363" s="29"/>
      <c r="AX17363" s="29"/>
      <c r="AY17363" s="29"/>
      <c r="AZ17363" s="29"/>
      <c r="BA17363" s="29"/>
    </row>
    <row r="17364" spans="2:53">
      <c r="B17364" s="2"/>
      <c r="D17364" s="2"/>
      <c r="F17364" s="30"/>
      <c r="H17364" s="2"/>
      <c r="I17364" s="2"/>
      <c r="J17364" s="3"/>
      <c r="K17364" s="2"/>
      <c r="N17364" s="20"/>
      <c r="O17364" s="2"/>
      <c r="P17364" s="2"/>
      <c r="Q17364" s="2"/>
      <c r="R17364" s="2"/>
      <c r="S17364" s="29"/>
      <c r="W17364" s="9"/>
      <c r="X17364" s="9"/>
      <c r="AI17364" s="2"/>
      <c r="AN17364" s="20"/>
      <c r="AP17364" s="29"/>
      <c r="AQ17364" s="29"/>
      <c r="AR17364" s="29"/>
      <c r="AS17364" s="29"/>
      <c r="AT17364" s="29"/>
      <c r="AU17364" s="29"/>
      <c r="AV17364" s="29"/>
      <c r="AW17364" s="29"/>
      <c r="AX17364" s="29"/>
      <c r="AY17364" s="29"/>
      <c r="AZ17364" s="29"/>
      <c r="BA17364" s="29"/>
    </row>
    <row r="17365" spans="2:53">
      <c r="B17365" s="2"/>
      <c r="D17365" s="2"/>
      <c r="F17365" s="30"/>
      <c r="H17365" s="2"/>
      <c r="I17365" s="2"/>
      <c r="J17365" s="3"/>
      <c r="K17365" s="2"/>
      <c r="N17365" s="20"/>
      <c r="O17365" s="2"/>
      <c r="P17365" s="2"/>
      <c r="Q17365" s="2"/>
      <c r="R17365" s="2"/>
      <c r="S17365" s="29"/>
      <c r="W17365" s="9"/>
      <c r="X17365" s="9"/>
      <c r="AI17365" s="2"/>
      <c r="AN17365" s="20"/>
      <c r="AP17365" s="29"/>
      <c r="AQ17365" s="29"/>
      <c r="AR17365" s="29"/>
      <c r="AS17365" s="29"/>
      <c r="AT17365" s="29"/>
      <c r="AU17365" s="29"/>
      <c r="AV17365" s="29"/>
      <c r="AW17365" s="29"/>
      <c r="AX17365" s="29"/>
      <c r="AY17365" s="29"/>
      <c r="AZ17365" s="29"/>
      <c r="BA17365" s="29"/>
    </row>
    <row r="17366" spans="2:53">
      <c r="B17366" s="2"/>
      <c r="D17366" s="2"/>
      <c r="F17366" s="30"/>
      <c r="H17366" s="2"/>
      <c r="I17366" s="2"/>
      <c r="J17366" s="3"/>
      <c r="K17366" s="2"/>
      <c r="N17366" s="20"/>
      <c r="O17366" s="2"/>
      <c r="P17366" s="2"/>
      <c r="Q17366" s="2"/>
      <c r="R17366" s="2"/>
      <c r="S17366" s="29"/>
      <c r="W17366" s="9"/>
      <c r="X17366" s="9"/>
      <c r="AI17366" s="2"/>
      <c r="AN17366" s="20"/>
      <c r="AP17366" s="29"/>
      <c r="AQ17366" s="29"/>
      <c r="AR17366" s="29"/>
      <c r="AS17366" s="29"/>
      <c r="AT17366" s="29"/>
      <c r="AU17366" s="29"/>
      <c r="AV17366" s="29"/>
      <c r="AW17366" s="29"/>
      <c r="AX17366" s="29"/>
      <c r="AY17366" s="29"/>
      <c r="AZ17366" s="29"/>
      <c r="BA17366" s="29"/>
    </row>
    <row r="17367" spans="2:53">
      <c r="B17367" s="2"/>
      <c r="D17367" s="2"/>
      <c r="F17367" s="30"/>
      <c r="H17367" s="2"/>
      <c r="I17367" s="2"/>
      <c r="J17367" s="3"/>
      <c r="K17367" s="2"/>
      <c r="N17367" s="20"/>
      <c r="O17367" s="2"/>
      <c r="P17367" s="2"/>
      <c r="Q17367" s="2"/>
      <c r="R17367" s="2"/>
      <c r="S17367" s="29"/>
      <c r="W17367" s="9"/>
      <c r="X17367" s="9"/>
      <c r="AI17367" s="2"/>
      <c r="AN17367" s="20"/>
      <c r="AP17367" s="29"/>
      <c r="AQ17367" s="29"/>
      <c r="AR17367" s="29"/>
      <c r="AS17367" s="29"/>
      <c r="AT17367" s="29"/>
      <c r="AU17367" s="29"/>
      <c r="AV17367" s="29"/>
      <c r="AW17367" s="29"/>
      <c r="AX17367" s="29"/>
      <c r="AY17367" s="29"/>
      <c r="AZ17367" s="29"/>
      <c r="BA17367" s="29"/>
    </row>
    <row r="17368" spans="2:53">
      <c r="B17368" s="2"/>
      <c r="D17368" s="2"/>
      <c r="F17368" s="30"/>
      <c r="H17368" s="2"/>
      <c r="I17368" s="2"/>
      <c r="J17368" s="3"/>
      <c r="K17368" s="2"/>
      <c r="N17368" s="20"/>
      <c r="O17368" s="2"/>
      <c r="P17368" s="2"/>
      <c r="Q17368" s="2"/>
      <c r="R17368" s="2"/>
      <c r="S17368" s="29"/>
      <c r="W17368" s="9"/>
      <c r="X17368" s="9"/>
      <c r="AI17368" s="2"/>
      <c r="AN17368" s="20"/>
      <c r="AP17368" s="29"/>
      <c r="AQ17368" s="29"/>
      <c r="AR17368" s="29"/>
      <c r="AS17368" s="29"/>
      <c r="AT17368" s="29"/>
      <c r="AU17368" s="29"/>
      <c r="AV17368" s="29"/>
      <c r="AW17368" s="29"/>
      <c r="AX17368" s="29"/>
      <c r="AY17368" s="29"/>
      <c r="AZ17368" s="29"/>
      <c r="BA17368" s="29"/>
    </row>
    <row r="17369" spans="2:53">
      <c r="B17369" s="2"/>
      <c r="D17369" s="2"/>
      <c r="F17369" s="30"/>
      <c r="H17369" s="2"/>
      <c r="I17369" s="2"/>
      <c r="J17369" s="3"/>
      <c r="K17369" s="2"/>
      <c r="N17369" s="20"/>
      <c r="O17369" s="2"/>
      <c r="P17369" s="2"/>
      <c r="Q17369" s="2"/>
      <c r="R17369" s="2"/>
      <c r="S17369" s="29"/>
      <c r="W17369" s="9"/>
      <c r="X17369" s="9"/>
      <c r="AI17369" s="2"/>
      <c r="AN17369" s="20"/>
      <c r="AP17369" s="29"/>
      <c r="AQ17369" s="29"/>
      <c r="AR17369" s="29"/>
      <c r="AS17369" s="29"/>
      <c r="AT17369" s="29"/>
      <c r="AU17369" s="29"/>
      <c r="AV17369" s="29"/>
      <c r="AW17369" s="29"/>
      <c r="AX17369" s="29"/>
      <c r="AY17369" s="29"/>
      <c r="AZ17369" s="29"/>
      <c r="BA17369" s="29"/>
    </row>
    <row r="17370" spans="2:53">
      <c r="B17370" s="2"/>
      <c r="D17370" s="2"/>
      <c r="F17370" s="30"/>
      <c r="H17370" s="2"/>
      <c r="I17370" s="2"/>
      <c r="J17370" s="3"/>
      <c r="K17370" s="2"/>
      <c r="N17370" s="20"/>
      <c r="O17370" s="2"/>
      <c r="P17370" s="2"/>
      <c r="Q17370" s="2"/>
      <c r="R17370" s="2"/>
      <c r="S17370" s="29"/>
      <c r="W17370" s="9"/>
      <c r="X17370" s="9"/>
      <c r="AI17370" s="2"/>
      <c r="AN17370" s="20"/>
      <c r="AP17370" s="29"/>
      <c r="AQ17370" s="29"/>
      <c r="AR17370" s="29"/>
      <c r="AS17370" s="29"/>
      <c r="AT17370" s="29"/>
      <c r="AU17370" s="29"/>
      <c r="AV17370" s="29"/>
      <c r="AW17370" s="29"/>
      <c r="AX17370" s="29"/>
      <c r="AY17370" s="29"/>
      <c r="AZ17370" s="29"/>
      <c r="BA17370" s="29"/>
    </row>
    <row r="17371" spans="2:53">
      <c r="B17371" s="2"/>
      <c r="D17371" s="2"/>
      <c r="F17371" s="30"/>
      <c r="H17371" s="2"/>
      <c r="I17371" s="2"/>
      <c r="J17371" s="3"/>
      <c r="K17371" s="2"/>
      <c r="N17371" s="20"/>
      <c r="O17371" s="2"/>
      <c r="P17371" s="2"/>
      <c r="Q17371" s="2"/>
      <c r="R17371" s="2"/>
      <c r="S17371" s="29"/>
      <c r="W17371" s="9"/>
      <c r="X17371" s="9"/>
      <c r="AI17371" s="2"/>
      <c r="AN17371" s="20"/>
      <c r="AP17371" s="29"/>
      <c r="AQ17371" s="29"/>
      <c r="AR17371" s="29"/>
      <c r="AS17371" s="29"/>
      <c r="AT17371" s="29"/>
      <c r="AU17371" s="29"/>
      <c r="AV17371" s="29"/>
      <c r="AW17371" s="29"/>
      <c r="AX17371" s="29"/>
      <c r="AY17371" s="29"/>
      <c r="AZ17371" s="29"/>
      <c r="BA17371" s="29"/>
    </row>
    <row r="17372" spans="2:53">
      <c r="B17372" s="2"/>
      <c r="D17372" s="2"/>
      <c r="F17372" s="30"/>
      <c r="H17372" s="2"/>
      <c r="I17372" s="2"/>
      <c r="J17372" s="3"/>
      <c r="K17372" s="2"/>
      <c r="N17372" s="20"/>
      <c r="O17372" s="2"/>
      <c r="P17372" s="2"/>
      <c r="Q17372" s="2"/>
      <c r="R17372" s="2"/>
      <c r="S17372" s="29"/>
      <c r="W17372" s="9"/>
      <c r="X17372" s="9"/>
      <c r="AI17372" s="2"/>
      <c r="AN17372" s="20"/>
      <c r="AP17372" s="29"/>
      <c r="AQ17372" s="29"/>
      <c r="AR17372" s="29"/>
      <c r="AS17372" s="29"/>
      <c r="AT17372" s="29"/>
      <c r="AU17372" s="29"/>
      <c r="AV17372" s="29"/>
      <c r="AW17372" s="29"/>
      <c r="AX17372" s="29"/>
      <c r="AY17372" s="29"/>
      <c r="AZ17372" s="29"/>
      <c r="BA17372" s="29"/>
    </row>
    <row r="17373" spans="2:53">
      <c r="B17373" s="2"/>
      <c r="D17373" s="2"/>
      <c r="F17373" s="30"/>
      <c r="H17373" s="2"/>
      <c r="I17373" s="2"/>
      <c r="J17373" s="3"/>
      <c r="K17373" s="2"/>
      <c r="N17373" s="20"/>
      <c r="O17373" s="2"/>
      <c r="P17373" s="2"/>
      <c r="Q17373" s="2"/>
      <c r="R17373" s="2"/>
      <c r="S17373" s="29"/>
      <c r="W17373" s="9"/>
      <c r="X17373" s="9"/>
      <c r="AI17373" s="2"/>
      <c r="AN17373" s="20"/>
      <c r="AP17373" s="29"/>
      <c r="AQ17373" s="29"/>
      <c r="AR17373" s="29"/>
      <c r="AS17373" s="29"/>
      <c r="AT17373" s="29"/>
      <c r="AU17373" s="29"/>
      <c r="AV17373" s="29"/>
      <c r="AW17373" s="29"/>
      <c r="AX17373" s="29"/>
      <c r="AY17373" s="29"/>
      <c r="AZ17373" s="29"/>
      <c r="BA17373" s="29"/>
    </row>
    <row r="17374" spans="2:53">
      <c r="B17374" s="2"/>
      <c r="D17374" s="2"/>
      <c r="F17374" s="30"/>
      <c r="H17374" s="2"/>
      <c r="I17374" s="2"/>
      <c r="J17374" s="3"/>
      <c r="K17374" s="2"/>
      <c r="N17374" s="20"/>
      <c r="O17374" s="2"/>
      <c r="P17374" s="2"/>
      <c r="Q17374" s="2"/>
      <c r="R17374" s="2"/>
      <c r="S17374" s="29"/>
      <c r="W17374" s="9"/>
      <c r="X17374" s="9"/>
      <c r="AI17374" s="2"/>
      <c r="AN17374" s="20"/>
      <c r="AP17374" s="29"/>
      <c r="AQ17374" s="29"/>
      <c r="AR17374" s="29"/>
      <c r="AS17374" s="29"/>
      <c r="AT17374" s="29"/>
      <c r="AU17374" s="29"/>
      <c r="AV17374" s="29"/>
      <c r="AW17374" s="29"/>
      <c r="AX17374" s="29"/>
      <c r="AY17374" s="29"/>
      <c r="AZ17374" s="29"/>
      <c r="BA17374" s="29"/>
    </row>
    <row r="17375" spans="2:53">
      <c r="B17375" s="2"/>
      <c r="D17375" s="2"/>
      <c r="F17375" s="30"/>
      <c r="H17375" s="2"/>
      <c r="I17375" s="2"/>
      <c r="J17375" s="3"/>
      <c r="K17375" s="2"/>
      <c r="N17375" s="20"/>
      <c r="O17375" s="2"/>
      <c r="P17375" s="2"/>
      <c r="Q17375" s="2"/>
      <c r="R17375" s="2"/>
      <c r="S17375" s="29"/>
      <c r="W17375" s="9"/>
      <c r="X17375" s="9"/>
      <c r="AI17375" s="2"/>
      <c r="AN17375" s="20"/>
      <c r="AP17375" s="29"/>
      <c r="AQ17375" s="29"/>
      <c r="AR17375" s="29"/>
      <c r="AS17375" s="29"/>
      <c r="AT17375" s="29"/>
      <c r="AU17375" s="29"/>
      <c r="AV17375" s="29"/>
      <c r="AW17375" s="29"/>
      <c r="AX17375" s="29"/>
      <c r="AY17375" s="29"/>
      <c r="AZ17375" s="29"/>
      <c r="BA17375" s="29"/>
    </row>
    <row r="17376" spans="2:53">
      <c r="B17376" s="2"/>
      <c r="D17376" s="2"/>
      <c r="F17376" s="30"/>
      <c r="H17376" s="2"/>
      <c r="I17376" s="2"/>
      <c r="J17376" s="3"/>
      <c r="K17376" s="2"/>
      <c r="N17376" s="20"/>
      <c r="O17376" s="2"/>
      <c r="P17376" s="2"/>
      <c r="Q17376" s="2"/>
      <c r="R17376" s="2"/>
      <c r="S17376" s="29"/>
      <c r="W17376" s="9"/>
      <c r="X17376" s="9"/>
      <c r="AI17376" s="2"/>
      <c r="AN17376" s="20"/>
      <c r="AP17376" s="29"/>
      <c r="AQ17376" s="29"/>
      <c r="AR17376" s="29"/>
      <c r="AS17376" s="29"/>
      <c r="AT17376" s="29"/>
      <c r="AU17376" s="29"/>
      <c r="AV17376" s="29"/>
      <c r="AW17376" s="29"/>
      <c r="AX17376" s="29"/>
      <c r="AY17376" s="29"/>
      <c r="AZ17376" s="29"/>
      <c r="BA17376" s="29"/>
    </row>
    <row r="17377" spans="2:53">
      <c r="B17377" s="2"/>
      <c r="D17377" s="2"/>
      <c r="F17377" s="30"/>
      <c r="H17377" s="2"/>
      <c r="I17377" s="2"/>
      <c r="J17377" s="3"/>
      <c r="K17377" s="2"/>
      <c r="N17377" s="20"/>
      <c r="O17377" s="2"/>
      <c r="P17377" s="2"/>
      <c r="Q17377" s="2"/>
      <c r="R17377" s="2"/>
      <c r="S17377" s="29"/>
      <c r="W17377" s="9"/>
      <c r="X17377" s="9"/>
      <c r="AI17377" s="2"/>
      <c r="AN17377" s="20"/>
      <c r="AP17377" s="29"/>
      <c r="AQ17377" s="29"/>
      <c r="AR17377" s="29"/>
      <c r="AS17377" s="29"/>
      <c r="AT17377" s="29"/>
      <c r="AU17377" s="29"/>
      <c r="AV17377" s="29"/>
      <c r="AW17377" s="29"/>
      <c r="AX17377" s="29"/>
      <c r="AY17377" s="29"/>
      <c r="AZ17377" s="29"/>
      <c r="BA17377" s="29"/>
    </row>
    <row r="17378" spans="2:53">
      <c r="B17378" s="2"/>
      <c r="D17378" s="2"/>
      <c r="F17378" s="30"/>
      <c r="H17378" s="2"/>
      <c r="I17378" s="2"/>
      <c r="J17378" s="3"/>
      <c r="K17378" s="2"/>
      <c r="N17378" s="20"/>
      <c r="O17378" s="2"/>
      <c r="P17378" s="2"/>
      <c r="Q17378" s="2"/>
      <c r="R17378" s="2"/>
      <c r="S17378" s="29"/>
      <c r="W17378" s="9"/>
      <c r="X17378" s="9"/>
      <c r="AI17378" s="2"/>
      <c r="AN17378" s="20"/>
      <c r="AP17378" s="29"/>
      <c r="AQ17378" s="29"/>
      <c r="AR17378" s="29"/>
      <c r="AS17378" s="29"/>
      <c r="AT17378" s="29"/>
      <c r="AU17378" s="29"/>
      <c r="AV17378" s="29"/>
      <c r="AW17378" s="29"/>
      <c r="AX17378" s="29"/>
      <c r="AY17378" s="29"/>
      <c r="AZ17378" s="29"/>
      <c r="BA17378" s="29"/>
    </row>
    <row r="17379" spans="2:53">
      <c r="B17379" s="2"/>
      <c r="D17379" s="2"/>
      <c r="F17379" s="30"/>
      <c r="H17379" s="2"/>
      <c r="I17379" s="2"/>
      <c r="J17379" s="3"/>
      <c r="K17379" s="2"/>
      <c r="N17379" s="20"/>
      <c r="O17379" s="2"/>
      <c r="P17379" s="2"/>
      <c r="Q17379" s="2"/>
      <c r="R17379" s="2"/>
      <c r="S17379" s="29"/>
      <c r="W17379" s="9"/>
      <c r="X17379" s="9"/>
      <c r="AI17379" s="2"/>
      <c r="AN17379" s="20"/>
      <c r="AP17379" s="29"/>
      <c r="AQ17379" s="29"/>
      <c r="AR17379" s="29"/>
      <c r="AS17379" s="29"/>
      <c r="AT17379" s="29"/>
      <c r="AU17379" s="29"/>
      <c r="AV17379" s="29"/>
      <c r="AW17379" s="29"/>
      <c r="AX17379" s="29"/>
      <c r="AY17379" s="29"/>
      <c r="AZ17379" s="29"/>
      <c r="BA17379" s="29"/>
    </row>
    <row r="17380" spans="2:53">
      <c r="B17380" s="2"/>
      <c r="D17380" s="2"/>
      <c r="F17380" s="30"/>
      <c r="H17380" s="2"/>
      <c r="I17380" s="2"/>
      <c r="J17380" s="3"/>
      <c r="K17380" s="2"/>
      <c r="N17380" s="20"/>
      <c r="O17380" s="2"/>
      <c r="P17380" s="2"/>
      <c r="Q17380" s="2"/>
      <c r="R17380" s="2"/>
      <c r="S17380" s="29"/>
      <c r="W17380" s="9"/>
      <c r="X17380" s="9"/>
      <c r="AI17380" s="2"/>
      <c r="AN17380" s="20"/>
      <c r="AP17380" s="29"/>
      <c r="AQ17380" s="29"/>
      <c r="AR17380" s="29"/>
      <c r="AS17380" s="29"/>
      <c r="AT17380" s="29"/>
      <c r="AU17380" s="29"/>
      <c r="AV17380" s="29"/>
      <c r="AW17380" s="29"/>
      <c r="AX17380" s="29"/>
      <c r="AY17380" s="29"/>
      <c r="AZ17380" s="29"/>
      <c r="BA17380" s="29"/>
    </row>
    <row r="17381" spans="2:53">
      <c r="B17381" s="2"/>
      <c r="D17381" s="2"/>
      <c r="F17381" s="30"/>
      <c r="H17381" s="2"/>
      <c r="I17381" s="2"/>
      <c r="J17381" s="3"/>
      <c r="K17381" s="2"/>
      <c r="N17381" s="20"/>
      <c r="O17381" s="2"/>
      <c r="P17381" s="2"/>
      <c r="Q17381" s="2"/>
      <c r="R17381" s="2"/>
      <c r="S17381" s="29"/>
      <c r="W17381" s="9"/>
      <c r="X17381" s="9"/>
      <c r="AI17381" s="2"/>
      <c r="AN17381" s="20"/>
      <c r="AP17381" s="29"/>
      <c r="AQ17381" s="29"/>
      <c r="AR17381" s="29"/>
      <c r="AS17381" s="29"/>
      <c r="AT17381" s="29"/>
      <c r="AU17381" s="29"/>
      <c r="AV17381" s="29"/>
      <c r="AW17381" s="29"/>
      <c r="AX17381" s="29"/>
      <c r="AY17381" s="29"/>
      <c r="AZ17381" s="29"/>
      <c r="BA17381" s="29"/>
    </row>
    <row r="17382" spans="2:53">
      <c r="B17382" s="2"/>
      <c r="D17382" s="2"/>
      <c r="F17382" s="30"/>
      <c r="H17382" s="2"/>
      <c r="I17382" s="2"/>
      <c r="J17382" s="3"/>
      <c r="K17382" s="2"/>
      <c r="N17382" s="20"/>
      <c r="O17382" s="2"/>
      <c r="P17382" s="2"/>
      <c r="Q17382" s="2"/>
      <c r="R17382" s="2"/>
      <c r="S17382" s="29"/>
      <c r="W17382" s="9"/>
      <c r="X17382" s="9"/>
      <c r="AI17382" s="2"/>
      <c r="AN17382" s="20"/>
      <c r="AP17382" s="29"/>
      <c r="AQ17382" s="29"/>
      <c r="AR17382" s="29"/>
      <c r="AS17382" s="29"/>
      <c r="AT17382" s="29"/>
      <c r="AU17382" s="29"/>
      <c r="AV17382" s="29"/>
      <c r="AW17382" s="29"/>
      <c r="AX17382" s="29"/>
      <c r="AY17382" s="29"/>
      <c r="AZ17382" s="29"/>
      <c r="BA17382" s="29"/>
    </row>
    <row r="17383" spans="2:53">
      <c r="B17383" s="2"/>
      <c r="D17383" s="2"/>
      <c r="F17383" s="30"/>
      <c r="H17383" s="2"/>
      <c r="I17383" s="2"/>
      <c r="J17383" s="3"/>
      <c r="K17383" s="2"/>
      <c r="N17383" s="20"/>
      <c r="O17383" s="2"/>
      <c r="P17383" s="2"/>
      <c r="Q17383" s="2"/>
      <c r="R17383" s="2"/>
      <c r="S17383" s="29"/>
      <c r="W17383" s="9"/>
      <c r="X17383" s="9"/>
      <c r="AI17383" s="2"/>
      <c r="AN17383" s="20"/>
      <c r="AP17383" s="29"/>
      <c r="AQ17383" s="29"/>
      <c r="AR17383" s="29"/>
      <c r="AS17383" s="29"/>
      <c r="AT17383" s="29"/>
      <c r="AU17383" s="29"/>
      <c r="AV17383" s="29"/>
      <c r="AW17383" s="29"/>
      <c r="AX17383" s="29"/>
      <c r="AY17383" s="29"/>
      <c r="AZ17383" s="29"/>
      <c r="BA17383" s="29"/>
    </row>
    <row r="17384" spans="2:53">
      <c r="B17384" s="2"/>
      <c r="D17384" s="2"/>
      <c r="F17384" s="30"/>
      <c r="H17384" s="2"/>
      <c r="I17384" s="2"/>
      <c r="J17384" s="3"/>
      <c r="K17384" s="2"/>
      <c r="N17384" s="20"/>
      <c r="O17384" s="2"/>
      <c r="P17384" s="2"/>
      <c r="Q17384" s="2"/>
      <c r="R17384" s="2"/>
      <c r="S17384" s="29"/>
      <c r="W17384" s="9"/>
      <c r="X17384" s="9"/>
      <c r="AI17384" s="2"/>
      <c r="AN17384" s="20"/>
      <c r="AP17384" s="29"/>
      <c r="AQ17384" s="29"/>
      <c r="AR17384" s="29"/>
      <c r="AS17384" s="29"/>
      <c r="AT17384" s="29"/>
      <c r="AU17384" s="29"/>
      <c r="AV17384" s="29"/>
      <c r="AW17384" s="29"/>
      <c r="AX17384" s="29"/>
      <c r="AY17384" s="29"/>
      <c r="AZ17384" s="29"/>
      <c r="BA17384" s="29"/>
    </row>
    <row r="17385" spans="2:53">
      <c r="B17385" s="2"/>
      <c r="D17385" s="2"/>
      <c r="F17385" s="30"/>
      <c r="H17385" s="2"/>
      <c r="I17385" s="2"/>
      <c r="J17385" s="3"/>
      <c r="K17385" s="2"/>
      <c r="N17385" s="20"/>
      <c r="O17385" s="2"/>
      <c r="P17385" s="2"/>
      <c r="Q17385" s="2"/>
      <c r="R17385" s="2"/>
      <c r="S17385" s="29"/>
      <c r="W17385" s="9"/>
      <c r="X17385" s="9"/>
      <c r="AI17385" s="2"/>
      <c r="AN17385" s="20"/>
      <c r="AP17385" s="29"/>
      <c r="AQ17385" s="29"/>
      <c r="AR17385" s="29"/>
      <c r="AS17385" s="29"/>
      <c r="AT17385" s="29"/>
      <c r="AU17385" s="29"/>
      <c r="AV17385" s="29"/>
      <c r="AW17385" s="29"/>
      <c r="AX17385" s="29"/>
      <c r="AY17385" s="29"/>
      <c r="AZ17385" s="29"/>
      <c r="BA17385" s="29"/>
    </row>
    <row r="17386" spans="2:53">
      <c r="B17386" s="2"/>
      <c r="D17386" s="2"/>
      <c r="F17386" s="30"/>
      <c r="H17386" s="2"/>
      <c r="I17386" s="2"/>
      <c r="J17386" s="3"/>
      <c r="K17386" s="2"/>
      <c r="N17386" s="20"/>
      <c r="O17386" s="2"/>
      <c r="P17386" s="2"/>
      <c r="Q17386" s="2"/>
      <c r="R17386" s="2"/>
      <c r="S17386" s="29"/>
      <c r="W17386" s="9"/>
      <c r="X17386" s="9"/>
      <c r="AI17386" s="2"/>
      <c r="AN17386" s="20"/>
      <c r="AP17386" s="29"/>
      <c r="AQ17386" s="29"/>
      <c r="AR17386" s="29"/>
      <c r="AS17386" s="29"/>
      <c r="AT17386" s="29"/>
      <c r="AU17386" s="29"/>
      <c r="AV17386" s="29"/>
      <c r="AW17386" s="29"/>
      <c r="AX17386" s="29"/>
      <c r="AY17386" s="29"/>
      <c r="AZ17386" s="29"/>
      <c r="BA17386" s="29"/>
    </row>
    <row r="17387" spans="2:53">
      <c r="B17387" s="2"/>
      <c r="D17387" s="2"/>
      <c r="F17387" s="30"/>
      <c r="H17387" s="2"/>
      <c r="I17387" s="2"/>
      <c r="J17387" s="3"/>
      <c r="K17387" s="2"/>
      <c r="N17387" s="20"/>
      <c r="O17387" s="2"/>
      <c r="P17387" s="2"/>
      <c r="Q17387" s="2"/>
      <c r="R17387" s="2"/>
      <c r="S17387" s="29"/>
      <c r="W17387" s="9"/>
      <c r="X17387" s="9"/>
      <c r="AI17387" s="2"/>
      <c r="AN17387" s="20"/>
      <c r="AP17387" s="29"/>
      <c r="AQ17387" s="29"/>
      <c r="AR17387" s="29"/>
      <c r="AS17387" s="29"/>
      <c r="AT17387" s="29"/>
      <c r="AU17387" s="29"/>
      <c r="AV17387" s="29"/>
      <c r="AW17387" s="29"/>
      <c r="AX17387" s="29"/>
      <c r="AY17387" s="29"/>
      <c r="AZ17387" s="29"/>
      <c r="BA17387" s="29"/>
    </row>
    <row r="17388" spans="2:53">
      <c r="B17388" s="2"/>
      <c r="D17388" s="2"/>
      <c r="F17388" s="30"/>
      <c r="H17388" s="2"/>
      <c r="I17388" s="2"/>
      <c r="J17388" s="3"/>
      <c r="K17388" s="2"/>
      <c r="N17388" s="20"/>
      <c r="O17388" s="2"/>
      <c r="P17388" s="2"/>
      <c r="Q17388" s="2"/>
      <c r="R17388" s="2"/>
      <c r="S17388" s="29"/>
      <c r="W17388" s="9"/>
      <c r="X17388" s="9"/>
      <c r="AI17388" s="2"/>
      <c r="AN17388" s="20"/>
      <c r="AP17388" s="29"/>
      <c r="AQ17388" s="29"/>
      <c r="AR17388" s="29"/>
      <c r="AS17388" s="29"/>
      <c r="AT17388" s="29"/>
      <c r="AU17388" s="29"/>
      <c r="AV17388" s="29"/>
      <c r="AW17388" s="29"/>
      <c r="AX17388" s="29"/>
      <c r="AY17388" s="29"/>
      <c r="AZ17388" s="29"/>
      <c r="BA17388" s="29"/>
    </row>
    <row r="17389" spans="2:53">
      <c r="B17389" s="2"/>
      <c r="D17389" s="2"/>
      <c r="F17389" s="30"/>
      <c r="H17389" s="2"/>
      <c r="I17389" s="2"/>
      <c r="J17389" s="3"/>
      <c r="K17389" s="2"/>
      <c r="N17389" s="20"/>
      <c r="O17389" s="2"/>
      <c r="P17389" s="2"/>
      <c r="Q17389" s="2"/>
      <c r="R17389" s="2"/>
      <c r="S17389" s="29"/>
      <c r="W17389" s="9"/>
      <c r="X17389" s="9"/>
      <c r="AI17389" s="2"/>
      <c r="AN17389" s="20"/>
      <c r="AP17389" s="29"/>
      <c r="AQ17389" s="29"/>
      <c r="AR17389" s="29"/>
      <c r="AS17389" s="29"/>
      <c r="AT17389" s="29"/>
      <c r="AU17389" s="29"/>
      <c r="AV17389" s="29"/>
      <c r="AW17389" s="29"/>
      <c r="AX17389" s="29"/>
      <c r="AY17389" s="29"/>
      <c r="AZ17389" s="29"/>
      <c r="BA17389" s="29"/>
    </row>
    <row r="17390" spans="2:53">
      <c r="B17390" s="2"/>
      <c r="D17390" s="2"/>
      <c r="F17390" s="30"/>
      <c r="H17390" s="2"/>
      <c r="I17390" s="2"/>
      <c r="J17390" s="3"/>
      <c r="K17390" s="2"/>
      <c r="N17390" s="20"/>
      <c r="O17390" s="2"/>
      <c r="P17390" s="2"/>
      <c r="Q17390" s="2"/>
      <c r="R17390" s="2"/>
      <c r="S17390" s="29"/>
      <c r="W17390" s="9"/>
      <c r="X17390" s="9"/>
      <c r="AI17390" s="2"/>
      <c r="AN17390" s="20"/>
      <c r="AP17390" s="29"/>
      <c r="AQ17390" s="29"/>
      <c r="AR17390" s="29"/>
      <c r="AS17390" s="29"/>
      <c r="AT17390" s="29"/>
      <c r="AU17390" s="29"/>
      <c r="AV17390" s="29"/>
      <c r="AW17390" s="29"/>
      <c r="AX17390" s="29"/>
      <c r="AY17390" s="29"/>
      <c r="AZ17390" s="29"/>
      <c r="BA17390" s="29"/>
    </row>
    <row r="17391" spans="2:53">
      <c r="B17391" s="2"/>
      <c r="D17391" s="2"/>
      <c r="F17391" s="30"/>
      <c r="H17391" s="2"/>
      <c r="I17391" s="2"/>
      <c r="J17391" s="3"/>
      <c r="K17391" s="2"/>
      <c r="N17391" s="20"/>
      <c r="O17391" s="2"/>
      <c r="P17391" s="2"/>
      <c r="Q17391" s="2"/>
      <c r="R17391" s="2"/>
      <c r="S17391" s="29"/>
      <c r="W17391" s="9"/>
      <c r="X17391" s="9"/>
      <c r="AI17391" s="2"/>
      <c r="AN17391" s="20"/>
      <c r="AP17391" s="29"/>
      <c r="AQ17391" s="29"/>
      <c r="AR17391" s="29"/>
      <c r="AS17391" s="29"/>
      <c r="AT17391" s="29"/>
      <c r="AU17391" s="29"/>
      <c r="AV17391" s="29"/>
      <c r="AW17391" s="29"/>
      <c r="AX17391" s="29"/>
      <c r="AY17391" s="29"/>
      <c r="AZ17391" s="29"/>
      <c r="BA17391" s="29"/>
    </row>
    <row r="17392" spans="2:53">
      <c r="B17392" s="2"/>
      <c r="D17392" s="2"/>
      <c r="F17392" s="30"/>
      <c r="H17392" s="2"/>
      <c r="I17392" s="2"/>
      <c r="J17392" s="3"/>
      <c r="K17392" s="2"/>
      <c r="N17392" s="20"/>
      <c r="O17392" s="2"/>
      <c r="P17392" s="2"/>
      <c r="Q17392" s="2"/>
      <c r="R17392" s="2"/>
      <c r="S17392" s="29"/>
      <c r="W17392" s="9"/>
      <c r="X17392" s="9"/>
      <c r="AI17392" s="2"/>
      <c r="AN17392" s="20"/>
      <c r="AP17392" s="29"/>
      <c r="AQ17392" s="29"/>
      <c r="AR17392" s="29"/>
      <c r="AS17392" s="29"/>
      <c r="AT17392" s="29"/>
      <c r="AU17392" s="29"/>
      <c r="AV17392" s="29"/>
      <c r="AW17392" s="29"/>
      <c r="AX17392" s="29"/>
      <c r="AY17392" s="29"/>
      <c r="AZ17392" s="29"/>
      <c r="BA17392" s="29"/>
    </row>
    <row r="17393" spans="2:53">
      <c r="B17393" s="2"/>
      <c r="D17393" s="2"/>
      <c r="F17393" s="30"/>
      <c r="H17393" s="2"/>
      <c r="I17393" s="2"/>
      <c r="J17393" s="3"/>
      <c r="K17393" s="2"/>
      <c r="N17393" s="20"/>
      <c r="O17393" s="2"/>
      <c r="P17393" s="2"/>
      <c r="Q17393" s="2"/>
      <c r="R17393" s="2"/>
      <c r="S17393" s="29"/>
      <c r="W17393" s="9"/>
      <c r="X17393" s="9"/>
      <c r="AI17393" s="2"/>
      <c r="AN17393" s="20"/>
      <c r="AP17393" s="29"/>
      <c r="AQ17393" s="29"/>
      <c r="AR17393" s="29"/>
      <c r="AS17393" s="29"/>
      <c r="AT17393" s="29"/>
      <c r="AU17393" s="29"/>
      <c r="AV17393" s="29"/>
      <c r="AW17393" s="29"/>
      <c r="AX17393" s="29"/>
      <c r="AY17393" s="29"/>
      <c r="AZ17393" s="29"/>
      <c r="BA17393" s="29"/>
    </row>
    <row r="17394" spans="2:53">
      <c r="B17394" s="2"/>
      <c r="D17394" s="2"/>
      <c r="F17394" s="30"/>
      <c r="H17394" s="2"/>
      <c r="I17394" s="2"/>
      <c r="J17394" s="3"/>
      <c r="K17394" s="2"/>
      <c r="N17394" s="20"/>
      <c r="O17394" s="2"/>
      <c r="P17394" s="2"/>
      <c r="Q17394" s="2"/>
      <c r="R17394" s="2"/>
      <c r="S17394" s="29"/>
      <c r="W17394" s="9"/>
      <c r="X17394" s="9"/>
      <c r="AI17394" s="2"/>
      <c r="AN17394" s="20"/>
      <c r="AP17394" s="29"/>
      <c r="AQ17394" s="29"/>
      <c r="AR17394" s="29"/>
      <c r="AS17394" s="29"/>
      <c r="AT17394" s="29"/>
      <c r="AU17394" s="29"/>
      <c r="AV17394" s="29"/>
      <c r="AW17394" s="29"/>
      <c r="AX17394" s="29"/>
      <c r="AY17394" s="29"/>
      <c r="AZ17394" s="29"/>
      <c r="BA17394" s="29"/>
    </row>
    <row r="17395" spans="2:53">
      <c r="B17395" s="2"/>
      <c r="D17395" s="2"/>
      <c r="F17395" s="30"/>
      <c r="H17395" s="2"/>
      <c r="I17395" s="2"/>
      <c r="J17395" s="3"/>
      <c r="K17395" s="2"/>
      <c r="N17395" s="20"/>
      <c r="O17395" s="2"/>
      <c r="P17395" s="2"/>
      <c r="Q17395" s="2"/>
      <c r="R17395" s="2"/>
      <c r="S17395" s="29"/>
      <c r="W17395" s="9"/>
      <c r="X17395" s="9"/>
      <c r="AI17395" s="2"/>
      <c r="AN17395" s="20"/>
      <c r="AP17395" s="29"/>
      <c r="AQ17395" s="29"/>
      <c r="AR17395" s="29"/>
      <c r="AS17395" s="29"/>
      <c r="AT17395" s="29"/>
      <c r="AU17395" s="29"/>
      <c r="AV17395" s="29"/>
      <c r="AW17395" s="29"/>
      <c r="AX17395" s="29"/>
      <c r="AY17395" s="29"/>
      <c r="AZ17395" s="29"/>
      <c r="BA17395" s="29"/>
    </row>
    <row r="17396" spans="2:53">
      <c r="B17396" s="2"/>
      <c r="D17396" s="2"/>
      <c r="F17396" s="30"/>
      <c r="H17396" s="2"/>
      <c r="I17396" s="2"/>
      <c r="J17396" s="3"/>
      <c r="K17396" s="2"/>
      <c r="N17396" s="20"/>
      <c r="O17396" s="2"/>
      <c r="P17396" s="2"/>
      <c r="Q17396" s="2"/>
      <c r="R17396" s="2"/>
      <c r="S17396" s="29"/>
      <c r="W17396" s="9"/>
      <c r="X17396" s="9"/>
      <c r="AI17396" s="2"/>
      <c r="AN17396" s="20"/>
      <c r="AP17396" s="29"/>
      <c r="AQ17396" s="29"/>
      <c r="AR17396" s="29"/>
      <c r="AS17396" s="29"/>
      <c r="AT17396" s="29"/>
      <c r="AU17396" s="29"/>
      <c r="AV17396" s="29"/>
      <c r="AW17396" s="29"/>
      <c r="AX17396" s="29"/>
      <c r="AY17396" s="29"/>
      <c r="AZ17396" s="29"/>
      <c r="BA17396" s="29"/>
    </row>
    <row r="17397" spans="2:53">
      <c r="B17397" s="2"/>
      <c r="D17397" s="2"/>
      <c r="F17397" s="30"/>
      <c r="H17397" s="2"/>
      <c r="I17397" s="2"/>
      <c r="J17397" s="3"/>
      <c r="K17397" s="2"/>
      <c r="N17397" s="20"/>
      <c r="O17397" s="2"/>
      <c r="P17397" s="2"/>
      <c r="Q17397" s="2"/>
      <c r="R17397" s="2"/>
      <c r="S17397" s="29"/>
      <c r="W17397" s="9"/>
      <c r="X17397" s="9"/>
      <c r="AI17397" s="2"/>
      <c r="AN17397" s="20"/>
      <c r="AP17397" s="29"/>
      <c r="AQ17397" s="29"/>
      <c r="AR17397" s="29"/>
      <c r="AS17397" s="29"/>
      <c r="AT17397" s="29"/>
      <c r="AU17397" s="29"/>
      <c r="AV17397" s="29"/>
      <c r="AW17397" s="29"/>
      <c r="AX17397" s="29"/>
      <c r="AY17397" s="29"/>
      <c r="AZ17397" s="29"/>
      <c r="BA17397" s="29"/>
    </row>
    <row r="17398" spans="2:53">
      <c r="B17398" s="2"/>
      <c r="D17398" s="2"/>
      <c r="F17398" s="30"/>
      <c r="H17398" s="2"/>
      <c r="I17398" s="2"/>
      <c r="J17398" s="3"/>
      <c r="K17398" s="2"/>
      <c r="N17398" s="20"/>
      <c r="O17398" s="2"/>
      <c r="P17398" s="2"/>
      <c r="Q17398" s="2"/>
      <c r="R17398" s="2"/>
      <c r="S17398" s="29"/>
      <c r="W17398" s="9"/>
      <c r="X17398" s="9"/>
      <c r="AI17398" s="2"/>
      <c r="AN17398" s="20"/>
      <c r="AP17398" s="29"/>
      <c r="AQ17398" s="29"/>
      <c r="AR17398" s="29"/>
      <c r="AS17398" s="29"/>
      <c r="AT17398" s="29"/>
      <c r="AU17398" s="29"/>
      <c r="AV17398" s="29"/>
      <c r="AW17398" s="29"/>
      <c r="AX17398" s="29"/>
      <c r="AY17398" s="29"/>
      <c r="AZ17398" s="29"/>
      <c r="BA17398" s="29"/>
    </row>
    <row r="17399" spans="2:53">
      <c r="B17399" s="2"/>
      <c r="D17399" s="2"/>
      <c r="F17399" s="30"/>
      <c r="H17399" s="2"/>
      <c r="I17399" s="2"/>
      <c r="J17399" s="3"/>
      <c r="K17399" s="2"/>
      <c r="N17399" s="20"/>
      <c r="O17399" s="2"/>
      <c r="P17399" s="2"/>
      <c r="Q17399" s="2"/>
      <c r="R17399" s="2"/>
      <c r="S17399" s="29"/>
      <c r="W17399" s="9"/>
      <c r="X17399" s="9"/>
      <c r="AI17399" s="2"/>
      <c r="AN17399" s="20"/>
      <c r="AP17399" s="29"/>
      <c r="AQ17399" s="29"/>
      <c r="AR17399" s="29"/>
      <c r="AS17399" s="29"/>
      <c r="AT17399" s="29"/>
      <c r="AU17399" s="29"/>
      <c r="AV17399" s="29"/>
      <c r="AW17399" s="29"/>
      <c r="AX17399" s="29"/>
      <c r="AY17399" s="29"/>
      <c r="AZ17399" s="29"/>
      <c r="BA17399" s="29"/>
    </row>
    <row r="17400" spans="2:53">
      <c r="B17400" s="2"/>
      <c r="D17400" s="2"/>
      <c r="F17400" s="30"/>
      <c r="H17400" s="2"/>
      <c r="I17400" s="2"/>
      <c r="J17400" s="3"/>
      <c r="K17400" s="2"/>
      <c r="N17400" s="20"/>
      <c r="O17400" s="2"/>
      <c r="P17400" s="2"/>
      <c r="Q17400" s="2"/>
      <c r="R17400" s="2"/>
      <c r="S17400" s="29"/>
      <c r="W17400" s="9"/>
      <c r="X17400" s="9"/>
      <c r="AI17400" s="2"/>
      <c r="AN17400" s="20"/>
      <c r="AP17400" s="29"/>
      <c r="AQ17400" s="29"/>
      <c r="AR17400" s="29"/>
      <c r="AS17400" s="29"/>
      <c r="AT17400" s="29"/>
      <c r="AU17400" s="29"/>
      <c r="AV17400" s="29"/>
      <c r="AW17400" s="29"/>
      <c r="AX17400" s="29"/>
      <c r="AY17400" s="29"/>
      <c r="AZ17400" s="29"/>
      <c r="BA17400" s="29"/>
    </row>
    <row r="17401" spans="2:53">
      <c r="B17401" s="2"/>
      <c r="D17401" s="2"/>
      <c r="F17401" s="30"/>
      <c r="H17401" s="2"/>
      <c r="I17401" s="2"/>
      <c r="J17401" s="3"/>
      <c r="K17401" s="2"/>
      <c r="N17401" s="20"/>
      <c r="O17401" s="2"/>
      <c r="P17401" s="2"/>
      <c r="Q17401" s="2"/>
      <c r="R17401" s="2"/>
      <c r="S17401" s="29"/>
      <c r="W17401" s="9"/>
      <c r="X17401" s="9"/>
      <c r="AI17401" s="2"/>
      <c r="AN17401" s="20"/>
      <c r="AP17401" s="29"/>
      <c r="AQ17401" s="29"/>
      <c r="AR17401" s="29"/>
      <c r="AS17401" s="29"/>
      <c r="AT17401" s="29"/>
      <c r="AU17401" s="29"/>
      <c r="AV17401" s="29"/>
      <c r="AW17401" s="29"/>
      <c r="AX17401" s="29"/>
      <c r="AY17401" s="29"/>
      <c r="AZ17401" s="29"/>
      <c r="BA17401" s="29"/>
    </row>
    <row r="17402" spans="2:53">
      <c r="B17402" s="2"/>
      <c r="D17402" s="2"/>
      <c r="F17402" s="30"/>
      <c r="H17402" s="2"/>
      <c r="I17402" s="2"/>
      <c r="J17402" s="3"/>
      <c r="K17402" s="2"/>
      <c r="N17402" s="20"/>
      <c r="O17402" s="2"/>
      <c r="P17402" s="2"/>
      <c r="Q17402" s="2"/>
      <c r="R17402" s="2"/>
      <c r="S17402" s="29"/>
      <c r="W17402" s="9"/>
      <c r="X17402" s="9"/>
      <c r="AI17402" s="2"/>
      <c r="AN17402" s="20"/>
      <c r="AP17402" s="29"/>
      <c r="AQ17402" s="29"/>
      <c r="AR17402" s="29"/>
      <c r="AS17402" s="29"/>
      <c r="AT17402" s="29"/>
      <c r="AU17402" s="29"/>
      <c r="AV17402" s="29"/>
      <c r="AW17402" s="29"/>
      <c r="AX17402" s="29"/>
      <c r="AY17402" s="29"/>
      <c r="AZ17402" s="29"/>
      <c r="BA17402" s="29"/>
    </row>
    <row r="17403" spans="2:53">
      <c r="B17403" s="2"/>
      <c r="D17403" s="2"/>
      <c r="F17403" s="30"/>
      <c r="H17403" s="2"/>
      <c r="I17403" s="2"/>
      <c r="J17403" s="3"/>
      <c r="K17403" s="2"/>
      <c r="N17403" s="20"/>
      <c r="O17403" s="2"/>
      <c r="P17403" s="2"/>
      <c r="Q17403" s="2"/>
      <c r="R17403" s="2"/>
      <c r="S17403" s="29"/>
      <c r="W17403" s="9"/>
      <c r="X17403" s="9"/>
      <c r="AI17403" s="2"/>
      <c r="AN17403" s="20"/>
      <c r="AP17403" s="29"/>
      <c r="AQ17403" s="29"/>
      <c r="AR17403" s="29"/>
      <c r="AS17403" s="29"/>
      <c r="AT17403" s="29"/>
      <c r="AU17403" s="29"/>
      <c r="AV17403" s="29"/>
      <c r="AW17403" s="29"/>
      <c r="AX17403" s="29"/>
      <c r="AY17403" s="29"/>
      <c r="AZ17403" s="29"/>
      <c r="BA17403" s="29"/>
    </row>
    <row r="17404" spans="2:53">
      <c r="B17404" s="2"/>
      <c r="D17404" s="2"/>
      <c r="F17404" s="30"/>
      <c r="H17404" s="2"/>
      <c r="I17404" s="2"/>
      <c r="J17404" s="3"/>
      <c r="K17404" s="2"/>
      <c r="N17404" s="20"/>
      <c r="O17404" s="2"/>
      <c r="P17404" s="2"/>
      <c r="Q17404" s="2"/>
      <c r="R17404" s="2"/>
      <c r="S17404" s="29"/>
      <c r="W17404" s="9"/>
      <c r="X17404" s="9"/>
      <c r="AI17404" s="2"/>
      <c r="AN17404" s="20"/>
      <c r="AP17404" s="29"/>
      <c r="AQ17404" s="29"/>
      <c r="AR17404" s="29"/>
      <c r="AS17404" s="29"/>
      <c r="AT17404" s="29"/>
      <c r="AU17404" s="29"/>
      <c r="AV17404" s="29"/>
      <c r="AW17404" s="29"/>
      <c r="AX17404" s="29"/>
      <c r="AY17404" s="29"/>
      <c r="AZ17404" s="29"/>
      <c r="BA17404" s="29"/>
    </row>
    <row r="17405" spans="2:53">
      <c r="B17405" s="2"/>
      <c r="D17405" s="2"/>
      <c r="F17405" s="30"/>
      <c r="H17405" s="2"/>
      <c r="I17405" s="2"/>
      <c r="J17405" s="3"/>
      <c r="K17405" s="2"/>
      <c r="N17405" s="20"/>
      <c r="O17405" s="2"/>
      <c r="P17405" s="2"/>
      <c r="Q17405" s="2"/>
      <c r="R17405" s="2"/>
      <c r="S17405" s="29"/>
      <c r="W17405" s="9"/>
      <c r="X17405" s="9"/>
      <c r="AI17405" s="2"/>
      <c r="AN17405" s="20"/>
      <c r="AP17405" s="29"/>
      <c r="AQ17405" s="29"/>
      <c r="AR17405" s="29"/>
      <c r="AS17405" s="29"/>
      <c r="AT17405" s="29"/>
      <c r="AU17405" s="29"/>
      <c r="AV17405" s="29"/>
      <c r="AW17405" s="29"/>
      <c r="AX17405" s="29"/>
      <c r="AY17405" s="29"/>
      <c r="AZ17405" s="29"/>
      <c r="BA17405" s="29"/>
    </row>
    <row r="17406" spans="2:53">
      <c r="B17406" s="2"/>
      <c r="D17406" s="2"/>
      <c r="F17406" s="30"/>
      <c r="H17406" s="2"/>
      <c r="I17406" s="2"/>
      <c r="J17406" s="3"/>
      <c r="K17406" s="2"/>
      <c r="N17406" s="20"/>
      <c r="O17406" s="2"/>
      <c r="P17406" s="2"/>
      <c r="Q17406" s="2"/>
      <c r="R17406" s="2"/>
      <c r="S17406" s="29"/>
      <c r="W17406" s="9"/>
      <c r="X17406" s="9"/>
      <c r="AI17406" s="2"/>
      <c r="AN17406" s="20"/>
      <c r="AP17406" s="29"/>
      <c r="AQ17406" s="29"/>
      <c r="AR17406" s="29"/>
      <c r="AS17406" s="29"/>
      <c r="AT17406" s="29"/>
      <c r="AU17406" s="29"/>
      <c r="AV17406" s="29"/>
      <c r="AW17406" s="29"/>
      <c r="AX17406" s="29"/>
      <c r="AY17406" s="29"/>
      <c r="AZ17406" s="29"/>
      <c r="BA17406" s="29"/>
    </row>
    <row r="17407" spans="2:53">
      <c r="B17407" s="2"/>
      <c r="D17407" s="2"/>
      <c r="F17407" s="30"/>
      <c r="H17407" s="2"/>
      <c r="I17407" s="2"/>
      <c r="J17407" s="3"/>
      <c r="K17407" s="2"/>
      <c r="N17407" s="20"/>
      <c r="O17407" s="2"/>
      <c r="P17407" s="2"/>
      <c r="Q17407" s="2"/>
      <c r="R17407" s="2"/>
      <c r="S17407" s="29"/>
      <c r="W17407" s="9"/>
      <c r="X17407" s="9"/>
      <c r="AI17407" s="2"/>
      <c r="AN17407" s="20"/>
      <c r="AP17407" s="29"/>
      <c r="AQ17407" s="29"/>
      <c r="AR17407" s="29"/>
      <c r="AS17407" s="29"/>
      <c r="AT17407" s="29"/>
      <c r="AU17407" s="29"/>
      <c r="AV17407" s="29"/>
      <c r="AW17407" s="29"/>
      <c r="AX17407" s="29"/>
      <c r="AY17407" s="29"/>
      <c r="AZ17407" s="29"/>
      <c r="BA17407" s="29"/>
    </row>
    <row r="17408" spans="2:53">
      <c r="B17408" s="2"/>
      <c r="D17408" s="2"/>
      <c r="F17408" s="30"/>
      <c r="H17408" s="2"/>
      <c r="I17408" s="2"/>
      <c r="J17408" s="3"/>
      <c r="K17408" s="2"/>
      <c r="N17408" s="20"/>
      <c r="O17408" s="2"/>
      <c r="P17408" s="2"/>
      <c r="Q17408" s="2"/>
      <c r="R17408" s="2"/>
      <c r="S17408" s="29"/>
      <c r="W17408" s="9"/>
      <c r="X17408" s="9"/>
      <c r="AI17408" s="2"/>
      <c r="AN17408" s="20"/>
      <c r="AP17408" s="29"/>
      <c r="AQ17408" s="29"/>
      <c r="AR17408" s="29"/>
      <c r="AS17408" s="29"/>
      <c r="AT17408" s="29"/>
      <c r="AU17408" s="29"/>
      <c r="AV17408" s="29"/>
      <c r="AW17408" s="29"/>
      <c r="AX17408" s="29"/>
      <c r="AY17408" s="29"/>
      <c r="AZ17408" s="29"/>
      <c r="BA17408" s="29"/>
    </row>
    <row r="17409" spans="2:53">
      <c r="B17409" s="2"/>
      <c r="D17409" s="2"/>
      <c r="F17409" s="30"/>
      <c r="H17409" s="2"/>
      <c r="I17409" s="2"/>
      <c r="J17409" s="3"/>
      <c r="K17409" s="2"/>
      <c r="N17409" s="20"/>
      <c r="O17409" s="2"/>
      <c r="P17409" s="2"/>
      <c r="Q17409" s="2"/>
      <c r="R17409" s="2"/>
      <c r="S17409" s="29"/>
      <c r="W17409" s="9"/>
      <c r="X17409" s="9"/>
      <c r="AI17409" s="2"/>
      <c r="AN17409" s="20"/>
      <c r="AP17409" s="29"/>
      <c r="AQ17409" s="29"/>
      <c r="AR17409" s="29"/>
      <c r="AS17409" s="29"/>
      <c r="AT17409" s="29"/>
      <c r="AU17409" s="29"/>
      <c r="AV17409" s="29"/>
      <c r="AW17409" s="29"/>
      <c r="AX17409" s="29"/>
      <c r="AY17409" s="29"/>
      <c r="AZ17409" s="29"/>
      <c r="BA17409" s="29"/>
    </row>
    <row r="17410" spans="2:53">
      <c r="B17410" s="2"/>
      <c r="D17410" s="2"/>
      <c r="F17410" s="30"/>
      <c r="H17410" s="2"/>
      <c r="I17410" s="2"/>
      <c r="J17410" s="3"/>
      <c r="K17410" s="2"/>
      <c r="N17410" s="20"/>
      <c r="O17410" s="2"/>
      <c r="P17410" s="2"/>
      <c r="Q17410" s="2"/>
      <c r="R17410" s="2"/>
      <c r="S17410" s="29"/>
      <c r="W17410" s="9"/>
      <c r="X17410" s="9"/>
      <c r="AI17410" s="2"/>
      <c r="AN17410" s="20"/>
      <c r="AP17410" s="29"/>
      <c r="AQ17410" s="29"/>
      <c r="AR17410" s="29"/>
      <c r="AS17410" s="29"/>
      <c r="AT17410" s="29"/>
      <c r="AU17410" s="29"/>
      <c r="AV17410" s="29"/>
      <c r="AW17410" s="29"/>
      <c r="AX17410" s="29"/>
      <c r="AY17410" s="29"/>
      <c r="AZ17410" s="29"/>
      <c r="BA17410" s="29"/>
    </row>
    <row r="17411" spans="2:53">
      <c r="B17411" s="2"/>
      <c r="D17411" s="2"/>
      <c r="F17411" s="30"/>
      <c r="H17411" s="2"/>
      <c r="I17411" s="2"/>
      <c r="J17411" s="3"/>
      <c r="K17411" s="2"/>
      <c r="N17411" s="20"/>
      <c r="O17411" s="2"/>
      <c r="P17411" s="2"/>
      <c r="Q17411" s="2"/>
      <c r="R17411" s="2"/>
      <c r="S17411" s="29"/>
      <c r="W17411" s="9"/>
      <c r="X17411" s="9"/>
      <c r="AI17411" s="2"/>
      <c r="AN17411" s="20"/>
      <c r="AP17411" s="29"/>
      <c r="AQ17411" s="29"/>
      <c r="AR17411" s="29"/>
      <c r="AS17411" s="29"/>
      <c r="AT17411" s="29"/>
      <c r="AU17411" s="29"/>
      <c r="AV17411" s="29"/>
      <c r="AW17411" s="29"/>
      <c r="AX17411" s="29"/>
      <c r="AY17411" s="29"/>
      <c r="AZ17411" s="29"/>
      <c r="BA17411" s="29"/>
    </row>
    <row r="17412" spans="2:53">
      <c r="B17412" s="2"/>
      <c r="D17412" s="2"/>
      <c r="F17412" s="30"/>
      <c r="H17412" s="2"/>
      <c r="I17412" s="2"/>
      <c r="J17412" s="3"/>
      <c r="K17412" s="2"/>
      <c r="N17412" s="20"/>
      <c r="O17412" s="2"/>
      <c r="P17412" s="2"/>
      <c r="Q17412" s="2"/>
      <c r="R17412" s="2"/>
      <c r="S17412" s="29"/>
      <c r="W17412" s="9"/>
      <c r="X17412" s="9"/>
      <c r="AI17412" s="2"/>
      <c r="AN17412" s="20"/>
      <c r="AP17412" s="29"/>
      <c r="AQ17412" s="29"/>
      <c r="AR17412" s="29"/>
      <c r="AS17412" s="29"/>
      <c r="AT17412" s="29"/>
      <c r="AU17412" s="29"/>
      <c r="AV17412" s="29"/>
      <c r="AW17412" s="29"/>
      <c r="AX17412" s="29"/>
      <c r="AY17412" s="29"/>
      <c r="AZ17412" s="29"/>
      <c r="BA17412" s="29"/>
    </row>
    <row r="17413" spans="2:53">
      <c r="B17413" s="2"/>
      <c r="D17413" s="2"/>
      <c r="F17413" s="30"/>
      <c r="H17413" s="2"/>
      <c r="I17413" s="2"/>
      <c r="J17413" s="3"/>
      <c r="K17413" s="2"/>
      <c r="N17413" s="20"/>
      <c r="O17413" s="2"/>
      <c r="P17413" s="2"/>
      <c r="Q17413" s="2"/>
      <c r="R17413" s="2"/>
      <c r="S17413" s="29"/>
      <c r="W17413" s="9"/>
      <c r="X17413" s="9"/>
      <c r="AI17413" s="2"/>
      <c r="AN17413" s="20"/>
      <c r="AP17413" s="29"/>
      <c r="AQ17413" s="29"/>
      <c r="AR17413" s="29"/>
      <c r="AS17413" s="29"/>
      <c r="AT17413" s="29"/>
      <c r="AU17413" s="29"/>
      <c r="AV17413" s="29"/>
      <c r="AW17413" s="29"/>
      <c r="AX17413" s="29"/>
      <c r="AY17413" s="29"/>
      <c r="AZ17413" s="29"/>
      <c r="BA17413" s="29"/>
    </row>
    <row r="17414" spans="2:53">
      <c r="B17414" s="2"/>
      <c r="D17414" s="2"/>
      <c r="F17414" s="30"/>
      <c r="H17414" s="2"/>
      <c r="I17414" s="2"/>
      <c r="J17414" s="3"/>
      <c r="K17414" s="2"/>
      <c r="N17414" s="20"/>
      <c r="O17414" s="2"/>
      <c r="P17414" s="2"/>
      <c r="Q17414" s="2"/>
      <c r="R17414" s="2"/>
      <c r="S17414" s="29"/>
      <c r="W17414" s="9"/>
      <c r="X17414" s="9"/>
      <c r="AI17414" s="2"/>
      <c r="AN17414" s="20"/>
      <c r="AP17414" s="29"/>
      <c r="AQ17414" s="29"/>
      <c r="AR17414" s="29"/>
      <c r="AS17414" s="29"/>
      <c r="AT17414" s="29"/>
      <c r="AU17414" s="29"/>
      <c r="AV17414" s="29"/>
      <c r="AW17414" s="29"/>
      <c r="AX17414" s="29"/>
      <c r="AY17414" s="29"/>
      <c r="AZ17414" s="29"/>
      <c r="BA17414" s="29"/>
    </row>
    <row r="17415" spans="2:53">
      <c r="B17415" s="2"/>
      <c r="D17415" s="2"/>
      <c r="F17415" s="30"/>
      <c r="H17415" s="2"/>
      <c r="I17415" s="2"/>
      <c r="J17415" s="3"/>
      <c r="K17415" s="2"/>
      <c r="N17415" s="20"/>
      <c r="O17415" s="2"/>
      <c r="P17415" s="2"/>
      <c r="Q17415" s="2"/>
      <c r="R17415" s="2"/>
      <c r="S17415" s="29"/>
      <c r="W17415" s="9"/>
      <c r="X17415" s="9"/>
      <c r="AI17415" s="2"/>
      <c r="AN17415" s="20"/>
      <c r="AP17415" s="29"/>
      <c r="AQ17415" s="29"/>
      <c r="AR17415" s="29"/>
      <c r="AS17415" s="29"/>
      <c r="AT17415" s="29"/>
      <c r="AU17415" s="29"/>
      <c r="AV17415" s="29"/>
      <c r="AW17415" s="29"/>
      <c r="AX17415" s="29"/>
      <c r="AY17415" s="29"/>
      <c r="AZ17415" s="29"/>
      <c r="BA17415" s="29"/>
    </row>
    <row r="17416" spans="2:53">
      <c r="B17416" s="2"/>
      <c r="D17416" s="2"/>
      <c r="F17416" s="30"/>
      <c r="H17416" s="2"/>
      <c r="I17416" s="2"/>
      <c r="J17416" s="3"/>
      <c r="K17416" s="2"/>
      <c r="N17416" s="20"/>
      <c r="O17416" s="2"/>
      <c r="P17416" s="2"/>
      <c r="Q17416" s="2"/>
      <c r="R17416" s="2"/>
      <c r="S17416" s="29"/>
      <c r="W17416" s="9"/>
      <c r="X17416" s="9"/>
      <c r="AI17416" s="2"/>
      <c r="AN17416" s="20"/>
      <c r="AP17416" s="29"/>
      <c r="AQ17416" s="29"/>
      <c r="AR17416" s="29"/>
      <c r="AS17416" s="29"/>
      <c r="AT17416" s="29"/>
      <c r="AU17416" s="29"/>
      <c r="AV17416" s="29"/>
      <c r="AW17416" s="29"/>
      <c r="AX17416" s="29"/>
      <c r="AY17416" s="29"/>
      <c r="AZ17416" s="29"/>
      <c r="BA17416" s="29"/>
    </row>
    <row r="17417" spans="2:53">
      <c r="B17417" s="2"/>
      <c r="D17417" s="2"/>
      <c r="F17417" s="30"/>
      <c r="H17417" s="2"/>
      <c r="I17417" s="2"/>
      <c r="J17417" s="3"/>
      <c r="K17417" s="2"/>
      <c r="N17417" s="20"/>
      <c r="O17417" s="2"/>
      <c r="P17417" s="2"/>
      <c r="Q17417" s="2"/>
      <c r="R17417" s="2"/>
      <c r="S17417" s="29"/>
      <c r="W17417" s="9"/>
      <c r="X17417" s="9"/>
      <c r="AI17417" s="2"/>
      <c r="AN17417" s="20"/>
      <c r="AP17417" s="29"/>
      <c r="AQ17417" s="29"/>
      <c r="AR17417" s="29"/>
      <c r="AS17417" s="29"/>
      <c r="AT17417" s="29"/>
      <c r="AU17417" s="29"/>
      <c r="AV17417" s="29"/>
      <c r="AW17417" s="29"/>
      <c r="AX17417" s="29"/>
      <c r="AY17417" s="29"/>
      <c r="AZ17417" s="29"/>
      <c r="BA17417" s="29"/>
    </row>
    <row r="17418" spans="2:53">
      <c r="B17418" s="2"/>
      <c r="D17418" s="2"/>
      <c r="F17418" s="30"/>
      <c r="H17418" s="2"/>
      <c r="I17418" s="2"/>
      <c r="J17418" s="3"/>
      <c r="K17418" s="2"/>
      <c r="N17418" s="20"/>
      <c r="O17418" s="2"/>
      <c r="P17418" s="2"/>
      <c r="Q17418" s="2"/>
      <c r="R17418" s="2"/>
      <c r="S17418" s="29"/>
      <c r="W17418" s="9"/>
      <c r="X17418" s="9"/>
      <c r="AI17418" s="2"/>
      <c r="AN17418" s="20"/>
      <c r="AP17418" s="29"/>
      <c r="AQ17418" s="29"/>
      <c r="AR17418" s="29"/>
      <c r="AS17418" s="29"/>
      <c r="AT17418" s="29"/>
      <c r="AU17418" s="29"/>
      <c r="AV17418" s="29"/>
      <c r="AW17418" s="29"/>
      <c r="AX17418" s="29"/>
      <c r="AY17418" s="29"/>
      <c r="AZ17418" s="29"/>
      <c r="BA17418" s="29"/>
    </row>
    <row r="17419" spans="2:53">
      <c r="B17419" s="2"/>
      <c r="D17419" s="2"/>
      <c r="F17419" s="30"/>
      <c r="H17419" s="2"/>
      <c r="I17419" s="2"/>
      <c r="J17419" s="3"/>
      <c r="K17419" s="2"/>
      <c r="N17419" s="20"/>
      <c r="O17419" s="2"/>
      <c r="P17419" s="2"/>
      <c r="Q17419" s="2"/>
      <c r="R17419" s="2"/>
      <c r="S17419" s="29"/>
      <c r="W17419" s="9"/>
      <c r="X17419" s="9"/>
      <c r="AI17419" s="2"/>
      <c r="AN17419" s="20"/>
      <c r="AP17419" s="29"/>
      <c r="AQ17419" s="29"/>
      <c r="AR17419" s="29"/>
      <c r="AS17419" s="29"/>
      <c r="AT17419" s="29"/>
      <c r="AU17419" s="29"/>
      <c r="AV17419" s="29"/>
      <c r="AW17419" s="29"/>
      <c r="AX17419" s="29"/>
      <c r="AY17419" s="29"/>
      <c r="AZ17419" s="29"/>
      <c r="BA17419" s="29"/>
    </row>
    <row r="17420" spans="2:53">
      <c r="B17420" s="2"/>
      <c r="D17420" s="2"/>
      <c r="F17420" s="30"/>
      <c r="H17420" s="2"/>
      <c r="I17420" s="2"/>
      <c r="J17420" s="3"/>
      <c r="K17420" s="2"/>
      <c r="N17420" s="20"/>
      <c r="O17420" s="2"/>
      <c r="P17420" s="2"/>
      <c r="Q17420" s="2"/>
      <c r="R17420" s="2"/>
      <c r="S17420" s="29"/>
      <c r="W17420" s="9"/>
      <c r="X17420" s="9"/>
      <c r="AI17420" s="2"/>
      <c r="AN17420" s="20"/>
      <c r="AP17420" s="29"/>
      <c r="AQ17420" s="29"/>
      <c r="AR17420" s="29"/>
      <c r="AS17420" s="29"/>
      <c r="AT17420" s="29"/>
      <c r="AU17420" s="29"/>
      <c r="AV17420" s="29"/>
      <c r="AW17420" s="29"/>
      <c r="AX17420" s="29"/>
      <c r="AY17420" s="29"/>
      <c r="AZ17420" s="29"/>
      <c r="BA17420" s="29"/>
    </row>
    <row r="17421" spans="2:53">
      <c r="B17421" s="2"/>
      <c r="D17421" s="2"/>
      <c r="F17421" s="30"/>
      <c r="H17421" s="2"/>
      <c r="I17421" s="2"/>
      <c r="J17421" s="3"/>
      <c r="K17421" s="2"/>
      <c r="N17421" s="20"/>
      <c r="O17421" s="2"/>
      <c r="P17421" s="2"/>
      <c r="Q17421" s="2"/>
      <c r="R17421" s="2"/>
      <c r="S17421" s="29"/>
      <c r="W17421" s="9"/>
      <c r="X17421" s="9"/>
      <c r="AI17421" s="2"/>
      <c r="AN17421" s="20"/>
      <c r="AP17421" s="29"/>
      <c r="AQ17421" s="29"/>
      <c r="AR17421" s="29"/>
      <c r="AS17421" s="29"/>
      <c r="AT17421" s="29"/>
      <c r="AU17421" s="29"/>
      <c r="AV17421" s="29"/>
      <c r="AW17421" s="29"/>
      <c r="AX17421" s="29"/>
      <c r="AY17421" s="29"/>
      <c r="AZ17421" s="29"/>
      <c r="BA17421" s="29"/>
    </row>
    <row r="17422" spans="2:53">
      <c r="B17422" s="2"/>
      <c r="D17422" s="2"/>
      <c r="F17422" s="30"/>
      <c r="H17422" s="2"/>
      <c r="I17422" s="2"/>
      <c r="J17422" s="3"/>
      <c r="K17422" s="2"/>
      <c r="N17422" s="20"/>
      <c r="O17422" s="2"/>
      <c r="P17422" s="2"/>
      <c r="Q17422" s="2"/>
      <c r="R17422" s="2"/>
      <c r="S17422" s="29"/>
      <c r="W17422" s="9"/>
      <c r="X17422" s="9"/>
      <c r="AI17422" s="2"/>
      <c r="AN17422" s="20"/>
      <c r="AP17422" s="29"/>
      <c r="AQ17422" s="29"/>
      <c r="AR17422" s="29"/>
      <c r="AS17422" s="29"/>
      <c r="AT17422" s="29"/>
      <c r="AU17422" s="29"/>
      <c r="AV17422" s="29"/>
      <c r="AW17422" s="29"/>
      <c r="AX17422" s="29"/>
      <c r="AY17422" s="29"/>
      <c r="AZ17422" s="29"/>
      <c r="BA17422" s="29"/>
    </row>
    <row r="17423" spans="2:53">
      <c r="B17423" s="2"/>
      <c r="D17423" s="2"/>
      <c r="F17423" s="30"/>
      <c r="H17423" s="2"/>
      <c r="I17423" s="2"/>
      <c r="J17423" s="3"/>
      <c r="K17423" s="2"/>
      <c r="N17423" s="20"/>
      <c r="O17423" s="2"/>
      <c r="P17423" s="2"/>
      <c r="Q17423" s="2"/>
      <c r="R17423" s="2"/>
      <c r="S17423" s="29"/>
      <c r="W17423" s="9"/>
      <c r="X17423" s="9"/>
      <c r="AI17423" s="2"/>
      <c r="AN17423" s="20"/>
      <c r="AP17423" s="29"/>
      <c r="AQ17423" s="29"/>
      <c r="AR17423" s="29"/>
      <c r="AS17423" s="29"/>
      <c r="AT17423" s="29"/>
      <c r="AU17423" s="29"/>
      <c r="AV17423" s="29"/>
      <c r="AW17423" s="29"/>
      <c r="AX17423" s="29"/>
      <c r="AY17423" s="29"/>
      <c r="AZ17423" s="29"/>
      <c r="BA17423" s="29"/>
    </row>
    <row r="17424" spans="2:53">
      <c r="B17424" s="2"/>
      <c r="D17424" s="2"/>
      <c r="F17424" s="30"/>
      <c r="H17424" s="2"/>
      <c r="I17424" s="2"/>
      <c r="J17424" s="3"/>
      <c r="K17424" s="2"/>
      <c r="N17424" s="20"/>
      <c r="O17424" s="2"/>
      <c r="P17424" s="2"/>
      <c r="Q17424" s="2"/>
      <c r="R17424" s="2"/>
      <c r="S17424" s="29"/>
      <c r="W17424" s="9"/>
      <c r="X17424" s="9"/>
      <c r="AI17424" s="2"/>
      <c r="AN17424" s="20"/>
      <c r="AP17424" s="29"/>
      <c r="AQ17424" s="29"/>
      <c r="AR17424" s="29"/>
      <c r="AS17424" s="29"/>
      <c r="AT17424" s="29"/>
      <c r="AU17424" s="29"/>
      <c r="AV17424" s="29"/>
      <c r="AW17424" s="29"/>
      <c r="AX17424" s="29"/>
      <c r="AY17424" s="29"/>
      <c r="AZ17424" s="29"/>
      <c r="BA17424" s="29"/>
    </row>
    <row r="17425" spans="2:53">
      <c r="B17425" s="2"/>
      <c r="D17425" s="2"/>
      <c r="F17425" s="30"/>
      <c r="H17425" s="2"/>
      <c r="I17425" s="2"/>
      <c r="J17425" s="3"/>
      <c r="K17425" s="2"/>
      <c r="N17425" s="20"/>
      <c r="O17425" s="2"/>
      <c r="P17425" s="2"/>
      <c r="Q17425" s="2"/>
      <c r="R17425" s="2"/>
      <c r="S17425" s="29"/>
      <c r="W17425" s="9"/>
      <c r="X17425" s="9"/>
      <c r="AI17425" s="2"/>
      <c r="AN17425" s="20"/>
      <c r="AP17425" s="29"/>
      <c r="AQ17425" s="29"/>
      <c r="AR17425" s="29"/>
      <c r="AS17425" s="29"/>
      <c r="AT17425" s="29"/>
      <c r="AU17425" s="29"/>
      <c r="AV17425" s="29"/>
      <c r="AW17425" s="29"/>
      <c r="AX17425" s="29"/>
      <c r="AY17425" s="29"/>
      <c r="AZ17425" s="29"/>
      <c r="BA17425" s="29"/>
    </row>
    <row r="17426" spans="2:53">
      <c r="B17426" s="2"/>
      <c r="D17426" s="2"/>
      <c r="F17426" s="30"/>
      <c r="H17426" s="2"/>
      <c r="I17426" s="2"/>
      <c r="J17426" s="3"/>
      <c r="K17426" s="2"/>
      <c r="N17426" s="20"/>
      <c r="O17426" s="2"/>
      <c r="P17426" s="2"/>
      <c r="Q17426" s="2"/>
      <c r="R17426" s="2"/>
      <c r="S17426" s="29"/>
      <c r="W17426" s="9"/>
      <c r="X17426" s="9"/>
      <c r="AI17426" s="2"/>
      <c r="AN17426" s="20"/>
      <c r="AP17426" s="29"/>
      <c r="AQ17426" s="29"/>
      <c r="AR17426" s="29"/>
      <c r="AS17426" s="29"/>
      <c r="AT17426" s="29"/>
      <c r="AU17426" s="29"/>
      <c r="AV17426" s="29"/>
      <c r="AW17426" s="29"/>
      <c r="AX17426" s="29"/>
      <c r="AY17426" s="29"/>
      <c r="AZ17426" s="29"/>
      <c r="BA17426" s="29"/>
    </row>
    <row r="17427" spans="2:53">
      <c r="B17427" s="2"/>
      <c r="D17427" s="2"/>
      <c r="F17427" s="30"/>
      <c r="H17427" s="2"/>
      <c r="I17427" s="2"/>
      <c r="J17427" s="3"/>
      <c r="K17427" s="2"/>
      <c r="N17427" s="20"/>
      <c r="O17427" s="2"/>
      <c r="P17427" s="2"/>
      <c r="Q17427" s="2"/>
      <c r="R17427" s="2"/>
      <c r="S17427" s="29"/>
      <c r="W17427" s="9"/>
      <c r="X17427" s="9"/>
      <c r="AI17427" s="2"/>
      <c r="AN17427" s="20"/>
      <c r="AP17427" s="29"/>
      <c r="AQ17427" s="29"/>
      <c r="AR17427" s="29"/>
      <c r="AS17427" s="29"/>
      <c r="AT17427" s="29"/>
      <c r="AU17427" s="29"/>
      <c r="AV17427" s="29"/>
      <c r="AW17427" s="29"/>
      <c r="AX17427" s="29"/>
      <c r="AY17427" s="29"/>
      <c r="AZ17427" s="29"/>
      <c r="BA17427" s="29"/>
    </row>
    <row r="17428" spans="2:53">
      <c r="B17428" s="2"/>
      <c r="D17428" s="2"/>
      <c r="F17428" s="30"/>
      <c r="H17428" s="2"/>
      <c r="I17428" s="2"/>
      <c r="J17428" s="3"/>
      <c r="K17428" s="2"/>
      <c r="N17428" s="20"/>
      <c r="O17428" s="2"/>
      <c r="P17428" s="2"/>
      <c r="Q17428" s="2"/>
      <c r="R17428" s="2"/>
      <c r="S17428" s="29"/>
      <c r="W17428" s="9"/>
      <c r="X17428" s="9"/>
      <c r="AI17428" s="2"/>
      <c r="AN17428" s="20"/>
      <c r="AP17428" s="29"/>
      <c r="AQ17428" s="29"/>
      <c r="AR17428" s="29"/>
      <c r="AS17428" s="29"/>
      <c r="AT17428" s="29"/>
      <c r="AU17428" s="29"/>
      <c r="AV17428" s="29"/>
      <c r="AW17428" s="29"/>
      <c r="AX17428" s="29"/>
      <c r="AY17428" s="29"/>
      <c r="AZ17428" s="29"/>
      <c r="BA17428" s="29"/>
    </row>
    <row r="17429" spans="2:53">
      <c r="B17429" s="2"/>
      <c r="D17429" s="2"/>
      <c r="F17429" s="30"/>
      <c r="H17429" s="2"/>
      <c r="I17429" s="2"/>
      <c r="J17429" s="3"/>
      <c r="K17429" s="2"/>
      <c r="N17429" s="20"/>
      <c r="O17429" s="2"/>
      <c r="P17429" s="2"/>
      <c r="Q17429" s="2"/>
      <c r="R17429" s="2"/>
      <c r="S17429" s="29"/>
      <c r="W17429" s="9"/>
      <c r="X17429" s="9"/>
      <c r="AI17429" s="2"/>
      <c r="AN17429" s="20"/>
      <c r="AP17429" s="29"/>
      <c r="AQ17429" s="29"/>
      <c r="AR17429" s="29"/>
      <c r="AS17429" s="29"/>
      <c r="AT17429" s="29"/>
      <c r="AU17429" s="29"/>
      <c r="AV17429" s="29"/>
      <c r="AW17429" s="29"/>
      <c r="AX17429" s="29"/>
      <c r="AY17429" s="29"/>
      <c r="AZ17429" s="29"/>
      <c r="BA17429" s="29"/>
    </row>
    <row r="17430" spans="2:53">
      <c r="B17430" s="2"/>
      <c r="D17430" s="2"/>
      <c r="F17430" s="30"/>
      <c r="H17430" s="2"/>
      <c r="I17430" s="2"/>
      <c r="J17430" s="3"/>
      <c r="K17430" s="2"/>
      <c r="N17430" s="20"/>
      <c r="O17430" s="2"/>
      <c r="P17430" s="2"/>
      <c r="Q17430" s="2"/>
      <c r="R17430" s="2"/>
      <c r="S17430" s="29"/>
      <c r="W17430" s="9"/>
      <c r="X17430" s="9"/>
      <c r="AI17430" s="2"/>
      <c r="AN17430" s="20"/>
      <c r="AP17430" s="29"/>
      <c r="AQ17430" s="29"/>
      <c r="AR17430" s="29"/>
      <c r="AS17430" s="29"/>
      <c r="AT17430" s="29"/>
      <c r="AU17430" s="29"/>
      <c r="AV17430" s="29"/>
      <c r="AW17430" s="29"/>
      <c r="AX17430" s="29"/>
      <c r="AY17430" s="29"/>
      <c r="AZ17430" s="29"/>
      <c r="BA17430" s="29"/>
    </row>
    <row r="17431" spans="2:53">
      <c r="B17431" s="2"/>
      <c r="D17431" s="2"/>
      <c r="F17431" s="30"/>
      <c r="H17431" s="2"/>
      <c r="I17431" s="2"/>
      <c r="J17431" s="3"/>
      <c r="K17431" s="2"/>
      <c r="N17431" s="20"/>
      <c r="O17431" s="2"/>
      <c r="P17431" s="2"/>
      <c r="Q17431" s="2"/>
      <c r="R17431" s="2"/>
      <c r="S17431" s="29"/>
      <c r="W17431" s="9"/>
      <c r="X17431" s="9"/>
      <c r="AI17431" s="2"/>
      <c r="AN17431" s="20"/>
      <c r="AP17431" s="29"/>
      <c r="AQ17431" s="29"/>
      <c r="AR17431" s="29"/>
      <c r="AS17431" s="29"/>
      <c r="AT17431" s="29"/>
      <c r="AU17431" s="29"/>
      <c r="AV17431" s="29"/>
      <c r="AW17431" s="29"/>
      <c r="AX17431" s="29"/>
      <c r="AY17431" s="29"/>
      <c r="AZ17431" s="29"/>
      <c r="BA17431" s="29"/>
    </row>
    <row r="17432" spans="2:53">
      <c r="B17432" s="2"/>
      <c r="D17432" s="2"/>
      <c r="F17432" s="30"/>
      <c r="H17432" s="2"/>
      <c r="I17432" s="2"/>
      <c r="J17432" s="3"/>
      <c r="K17432" s="2"/>
      <c r="N17432" s="20"/>
      <c r="O17432" s="2"/>
      <c r="P17432" s="2"/>
      <c r="Q17432" s="2"/>
      <c r="R17432" s="2"/>
      <c r="S17432" s="29"/>
      <c r="W17432" s="9"/>
      <c r="X17432" s="9"/>
      <c r="AI17432" s="2"/>
      <c r="AN17432" s="20"/>
      <c r="AP17432" s="29"/>
      <c r="AQ17432" s="29"/>
      <c r="AR17432" s="29"/>
      <c r="AS17432" s="29"/>
      <c r="AT17432" s="29"/>
      <c r="AU17432" s="29"/>
      <c r="AV17432" s="29"/>
      <c r="AW17432" s="29"/>
      <c r="AX17432" s="29"/>
      <c r="AY17432" s="29"/>
      <c r="AZ17432" s="29"/>
      <c r="BA17432" s="29"/>
    </row>
    <row r="17433" spans="2:53">
      <c r="B17433" s="2"/>
      <c r="D17433" s="2"/>
      <c r="F17433" s="30"/>
      <c r="H17433" s="2"/>
      <c r="I17433" s="2"/>
      <c r="J17433" s="3"/>
      <c r="K17433" s="2"/>
      <c r="N17433" s="20"/>
      <c r="O17433" s="2"/>
      <c r="P17433" s="2"/>
      <c r="Q17433" s="2"/>
      <c r="R17433" s="2"/>
      <c r="S17433" s="29"/>
      <c r="W17433" s="9"/>
      <c r="X17433" s="9"/>
      <c r="AI17433" s="2"/>
      <c r="AN17433" s="20"/>
      <c r="AP17433" s="29"/>
      <c r="AQ17433" s="29"/>
      <c r="AR17433" s="29"/>
      <c r="AS17433" s="29"/>
      <c r="AT17433" s="29"/>
      <c r="AU17433" s="29"/>
      <c r="AV17433" s="29"/>
      <c r="AW17433" s="29"/>
      <c r="AX17433" s="29"/>
      <c r="AY17433" s="29"/>
      <c r="AZ17433" s="29"/>
      <c r="BA17433" s="29"/>
    </row>
    <row r="17434" spans="2:53">
      <c r="B17434" s="2"/>
      <c r="D17434" s="2"/>
      <c r="F17434" s="30"/>
      <c r="H17434" s="2"/>
      <c r="I17434" s="2"/>
      <c r="J17434" s="3"/>
      <c r="K17434" s="2"/>
      <c r="N17434" s="20"/>
      <c r="O17434" s="2"/>
      <c r="P17434" s="2"/>
      <c r="Q17434" s="2"/>
      <c r="R17434" s="2"/>
      <c r="S17434" s="29"/>
      <c r="W17434" s="9"/>
      <c r="X17434" s="9"/>
      <c r="AI17434" s="2"/>
      <c r="AN17434" s="20"/>
      <c r="AP17434" s="29"/>
      <c r="AQ17434" s="29"/>
      <c r="AR17434" s="29"/>
      <c r="AS17434" s="29"/>
      <c r="AT17434" s="29"/>
      <c r="AU17434" s="29"/>
      <c r="AV17434" s="29"/>
      <c r="AW17434" s="29"/>
      <c r="AX17434" s="29"/>
      <c r="AY17434" s="29"/>
      <c r="AZ17434" s="29"/>
      <c r="BA17434" s="29"/>
    </row>
    <row r="17435" spans="2:53">
      <c r="B17435" s="2"/>
      <c r="D17435" s="2"/>
      <c r="F17435" s="30"/>
      <c r="H17435" s="2"/>
      <c r="I17435" s="2"/>
      <c r="J17435" s="3"/>
      <c r="K17435" s="2"/>
      <c r="N17435" s="20"/>
      <c r="O17435" s="2"/>
      <c r="P17435" s="2"/>
      <c r="Q17435" s="2"/>
      <c r="R17435" s="2"/>
      <c r="S17435" s="29"/>
      <c r="W17435" s="9"/>
      <c r="X17435" s="9"/>
      <c r="AI17435" s="2"/>
      <c r="AN17435" s="20"/>
      <c r="AP17435" s="29"/>
      <c r="AQ17435" s="29"/>
      <c r="AR17435" s="29"/>
      <c r="AS17435" s="29"/>
      <c r="AT17435" s="29"/>
      <c r="AU17435" s="29"/>
      <c r="AV17435" s="29"/>
      <c r="AW17435" s="29"/>
      <c r="AX17435" s="29"/>
      <c r="AY17435" s="29"/>
      <c r="AZ17435" s="29"/>
      <c r="BA17435" s="29"/>
    </row>
    <row r="17436" spans="2:53">
      <c r="B17436" s="2"/>
      <c r="D17436" s="2"/>
      <c r="F17436" s="30"/>
      <c r="H17436" s="2"/>
      <c r="I17436" s="2"/>
      <c r="J17436" s="3"/>
      <c r="K17436" s="2"/>
      <c r="N17436" s="20"/>
      <c r="O17436" s="2"/>
      <c r="P17436" s="2"/>
      <c r="Q17436" s="2"/>
      <c r="R17436" s="2"/>
      <c r="S17436" s="29"/>
      <c r="W17436" s="9"/>
      <c r="X17436" s="9"/>
      <c r="AI17436" s="2"/>
      <c r="AN17436" s="20"/>
      <c r="AP17436" s="29"/>
      <c r="AQ17436" s="29"/>
      <c r="AR17436" s="29"/>
      <c r="AS17436" s="29"/>
      <c r="AT17436" s="29"/>
      <c r="AU17436" s="29"/>
      <c r="AV17436" s="29"/>
      <c r="AW17436" s="29"/>
      <c r="AX17436" s="29"/>
      <c r="AY17436" s="29"/>
      <c r="AZ17436" s="29"/>
      <c r="BA17436" s="29"/>
    </row>
    <row r="17437" spans="2:53">
      <c r="B17437" s="2"/>
      <c r="D17437" s="2"/>
      <c r="F17437" s="30"/>
      <c r="H17437" s="2"/>
      <c r="I17437" s="2"/>
      <c r="J17437" s="3"/>
      <c r="K17437" s="2"/>
      <c r="N17437" s="20"/>
      <c r="O17437" s="2"/>
      <c r="P17437" s="2"/>
      <c r="Q17437" s="2"/>
      <c r="R17437" s="2"/>
      <c r="S17437" s="29"/>
      <c r="W17437" s="9"/>
      <c r="X17437" s="9"/>
      <c r="AI17437" s="2"/>
      <c r="AN17437" s="20"/>
      <c r="AP17437" s="29"/>
      <c r="AQ17437" s="29"/>
      <c r="AR17437" s="29"/>
      <c r="AS17437" s="29"/>
      <c r="AT17437" s="29"/>
      <c r="AU17437" s="29"/>
      <c r="AV17437" s="29"/>
      <c r="AW17437" s="29"/>
      <c r="AX17437" s="29"/>
      <c r="AY17437" s="29"/>
      <c r="AZ17437" s="29"/>
      <c r="BA17437" s="29"/>
    </row>
    <row r="17438" spans="2:53">
      <c r="B17438" s="2"/>
      <c r="D17438" s="2"/>
      <c r="F17438" s="30"/>
      <c r="H17438" s="2"/>
      <c r="I17438" s="2"/>
      <c r="J17438" s="3"/>
      <c r="K17438" s="2"/>
      <c r="N17438" s="20"/>
      <c r="O17438" s="2"/>
      <c r="P17438" s="2"/>
      <c r="Q17438" s="2"/>
      <c r="R17438" s="2"/>
      <c r="S17438" s="29"/>
      <c r="W17438" s="9"/>
      <c r="X17438" s="9"/>
      <c r="AI17438" s="2"/>
      <c r="AN17438" s="20"/>
      <c r="AP17438" s="29"/>
      <c r="AQ17438" s="29"/>
      <c r="AR17438" s="29"/>
      <c r="AS17438" s="29"/>
      <c r="AT17438" s="29"/>
      <c r="AU17438" s="29"/>
      <c r="AV17438" s="29"/>
      <c r="AW17438" s="29"/>
      <c r="AX17438" s="29"/>
      <c r="AY17438" s="29"/>
      <c r="AZ17438" s="29"/>
      <c r="BA17438" s="29"/>
    </row>
    <row r="17439" spans="2:53">
      <c r="B17439" s="2"/>
      <c r="D17439" s="2"/>
      <c r="F17439" s="30"/>
      <c r="H17439" s="2"/>
      <c r="I17439" s="2"/>
      <c r="J17439" s="3"/>
      <c r="K17439" s="2"/>
      <c r="N17439" s="20"/>
      <c r="O17439" s="2"/>
      <c r="P17439" s="2"/>
      <c r="Q17439" s="2"/>
      <c r="R17439" s="2"/>
      <c r="S17439" s="29"/>
      <c r="W17439" s="9"/>
      <c r="X17439" s="9"/>
      <c r="AI17439" s="2"/>
      <c r="AN17439" s="20"/>
      <c r="AP17439" s="29"/>
      <c r="AQ17439" s="29"/>
      <c r="AR17439" s="29"/>
      <c r="AS17439" s="29"/>
      <c r="AT17439" s="29"/>
      <c r="AU17439" s="29"/>
      <c r="AV17439" s="29"/>
      <c r="AW17439" s="29"/>
      <c r="AX17439" s="29"/>
      <c r="AY17439" s="29"/>
      <c r="AZ17439" s="29"/>
      <c r="BA17439" s="29"/>
    </row>
    <row r="17440" spans="2:53">
      <c r="B17440" s="2"/>
      <c r="D17440" s="2"/>
      <c r="F17440" s="30"/>
      <c r="H17440" s="2"/>
      <c r="I17440" s="2"/>
      <c r="J17440" s="3"/>
      <c r="K17440" s="2"/>
      <c r="N17440" s="20"/>
      <c r="O17440" s="2"/>
      <c r="P17440" s="2"/>
      <c r="Q17440" s="2"/>
      <c r="R17440" s="2"/>
      <c r="S17440" s="29"/>
      <c r="W17440" s="9"/>
      <c r="X17440" s="9"/>
      <c r="AI17440" s="2"/>
      <c r="AN17440" s="20"/>
      <c r="AP17440" s="29"/>
      <c r="AQ17440" s="29"/>
      <c r="AR17440" s="29"/>
      <c r="AS17440" s="29"/>
      <c r="AT17440" s="29"/>
      <c r="AU17440" s="29"/>
      <c r="AV17440" s="29"/>
      <c r="AW17440" s="29"/>
      <c r="AX17440" s="29"/>
      <c r="AY17440" s="29"/>
      <c r="AZ17440" s="29"/>
      <c r="BA17440" s="29"/>
    </row>
    <row r="17441" spans="2:53">
      <c r="B17441" s="2"/>
      <c r="D17441" s="2"/>
      <c r="F17441" s="30"/>
      <c r="H17441" s="2"/>
      <c r="I17441" s="2"/>
      <c r="J17441" s="3"/>
      <c r="K17441" s="2"/>
      <c r="N17441" s="20"/>
      <c r="O17441" s="2"/>
      <c r="P17441" s="2"/>
      <c r="Q17441" s="2"/>
      <c r="R17441" s="2"/>
      <c r="S17441" s="29"/>
      <c r="W17441" s="9"/>
      <c r="X17441" s="9"/>
      <c r="AI17441" s="2"/>
      <c r="AN17441" s="20"/>
      <c r="AP17441" s="29"/>
      <c r="AQ17441" s="29"/>
      <c r="AR17441" s="29"/>
      <c r="AS17441" s="29"/>
      <c r="AT17441" s="29"/>
      <c r="AU17441" s="29"/>
      <c r="AV17441" s="29"/>
      <c r="AW17441" s="29"/>
      <c r="AX17441" s="29"/>
      <c r="AY17441" s="29"/>
      <c r="AZ17441" s="29"/>
      <c r="BA17441" s="29"/>
    </row>
    <row r="17442" spans="2:53">
      <c r="B17442" s="2"/>
      <c r="D17442" s="2"/>
      <c r="F17442" s="30"/>
      <c r="H17442" s="2"/>
      <c r="I17442" s="2"/>
      <c r="J17442" s="3"/>
      <c r="K17442" s="2"/>
      <c r="N17442" s="20"/>
      <c r="O17442" s="2"/>
      <c r="P17442" s="2"/>
      <c r="Q17442" s="2"/>
      <c r="R17442" s="2"/>
      <c r="S17442" s="29"/>
      <c r="W17442" s="9"/>
      <c r="X17442" s="9"/>
      <c r="AI17442" s="2"/>
      <c r="AN17442" s="20"/>
      <c r="AP17442" s="29"/>
      <c r="AQ17442" s="29"/>
      <c r="AR17442" s="29"/>
      <c r="AS17442" s="29"/>
      <c r="AT17442" s="29"/>
      <c r="AU17442" s="29"/>
      <c r="AV17442" s="29"/>
      <c r="AW17442" s="29"/>
      <c r="AX17442" s="29"/>
      <c r="AY17442" s="29"/>
      <c r="AZ17442" s="29"/>
      <c r="BA17442" s="29"/>
    </row>
    <row r="17443" spans="2:53">
      <c r="B17443" s="2"/>
      <c r="D17443" s="2"/>
      <c r="F17443" s="30"/>
      <c r="H17443" s="2"/>
      <c r="I17443" s="2"/>
      <c r="J17443" s="3"/>
      <c r="K17443" s="2"/>
      <c r="N17443" s="20"/>
      <c r="O17443" s="2"/>
      <c r="P17443" s="2"/>
      <c r="Q17443" s="2"/>
      <c r="R17443" s="2"/>
      <c r="S17443" s="29"/>
      <c r="W17443" s="9"/>
      <c r="X17443" s="9"/>
      <c r="AI17443" s="2"/>
      <c r="AN17443" s="20"/>
      <c r="AP17443" s="29"/>
      <c r="AQ17443" s="29"/>
      <c r="AR17443" s="29"/>
      <c r="AS17443" s="29"/>
      <c r="AT17443" s="29"/>
      <c r="AU17443" s="29"/>
      <c r="AV17443" s="29"/>
      <c r="AW17443" s="29"/>
      <c r="AX17443" s="29"/>
      <c r="AY17443" s="29"/>
      <c r="AZ17443" s="29"/>
      <c r="BA17443" s="29"/>
    </row>
    <row r="17444" spans="2:53">
      <c r="B17444" s="2"/>
      <c r="D17444" s="2"/>
      <c r="F17444" s="30"/>
      <c r="H17444" s="2"/>
      <c r="I17444" s="2"/>
      <c r="J17444" s="3"/>
      <c r="K17444" s="2"/>
      <c r="N17444" s="20"/>
      <c r="O17444" s="2"/>
      <c r="P17444" s="2"/>
      <c r="Q17444" s="2"/>
      <c r="R17444" s="2"/>
      <c r="S17444" s="29"/>
      <c r="W17444" s="9"/>
      <c r="X17444" s="9"/>
      <c r="AI17444" s="2"/>
      <c r="AN17444" s="20"/>
      <c r="AP17444" s="29"/>
      <c r="AQ17444" s="29"/>
      <c r="AR17444" s="29"/>
      <c r="AS17444" s="29"/>
      <c r="AT17444" s="29"/>
      <c r="AU17444" s="29"/>
      <c r="AV17444" s="29"/>
      <c r="AW17444" s="29"/>
      <c r="AX17444" s="29"/>
      <c r="AY17444" s="29"/>
      <c r="AZ17444" s="29"/>
      <c r="BA17444" s="29"/>
    </row>
    <row r="17445" spans="2:53">
      <c r="B17445" s="2"/>
      <c r="D17445" s="2"/>
      <c r="F17445" s="30"/>
      <c r="H17445" s="2"/>
      <c r="I17445" s="2"/>
      <c r="J17445" s="3"/>
      <c r="K17445" s="2"/>
      <c r="N17445" s="20"/>
      <c r="O17445" s="2"/>
      <c r="P17445" s="2"/>
      <c r="Q17445" s="2"/>
      <c r="R17445" s="2"/>
      <c r="S17445" s="29"/>
      <c r="W17445" s="9"/>
      <c r="X17445" s="9"/>
      <c r="AI17445" s="2"/>
      <c r="AN17445" s="20"/>
      <c r="AP17445" s="29"/>
      <c r="AQ17445" s="29"/>
      <c r="AR17445" s="29"/>
      <c r="AS17445" s="29"/>
      <c r="AT17445" s="29"/>
      <c r="AU17445" s="29"/>
      <c r="AV17445" s="29"/>
      <c r="AW17445" s="29"/>
      <c r="AX17445" s="29"/>
      <c r="AY17445" s="29"/>
      <c r="AZ17445" s="29"/>
      <c r="BA17445" s="29"/>
    </row>
    <row r="17446" spans="2:53">
      <c r="B17446" s="2"/>
      <c r="D17446" s="2"/>
      <c r="F17446" s="30"/>
      <c r="H17446" s="2"/>
      <c r="I17446" s="2"/>
      <c r="J17446" s="3"/>
      <c r="K17446" s="2"/>
      <c r="N17446" s="20"/>
      <c r="O17446" s="2"/>
      <c r="P17446" s="2"/>
      <c r="Q17446" s="2"/>
      <c r="R17446" s="2"/>
      <c r="S17446" s="29"/>
      <c r="W17446" s="9"/>
      <c r="X17446" s="9"/>
      <c r="AI17446" s="2"/>
      <c r="AN17446" s="20"/>
      <c r="AP17446" s="29"/>
      <c r="AQ17446" s="29"/>
      <c r="AR17446" s="29"/>
      <c r="AS17446" s="29"/>
      <c r="AT17446" s="29"/>
      <c r="AU17446" s="29"/>
      <c r="AV17446" s="29"/>
      <c r="AW17446" s="29"/>
      <c r="AX17446" s="29"/>
      <c r="AY17446" s="29"/>
      <c r="AZ17446" s="29"/>
      <c r="BA17446" s="29"/>
    </row>
    <row r="17447" spans="2:53">
      <c r="B17447" s="2"/>
      <c r="D17447" s="2"/>
      <c r="F17447" s="30"/>
      <c r="H17447" s="2"/>
      <c r="I17447" s="2"/>
      <c r="J17447" s="3"/>
      <c r="K17447" s="2"/>
      <c r="N17447" s="20"/>
      <c r="O17447" s="2"/>
      <c r="P17447" s="2"/>
      <c r="Q17447" s="2"/>
      <c r="R17447" s="2"/>
      <c r="S17447" s="29"/>
      <c r="W17447" s="9"/>
      <c r="X17447" s="9"/>
      <c r="AI17447" s="2"/>
      <c r="AN17447" s="20"/>
      <c r="AP17447" s="29"/>
      <c r="AQ17447" s="29"/>
      <c r="AR17447" s="29"/>
      <c r="AS17447" s="29"/>
      <c r="AT17447" s="29"/>
      <c r="AU17447" s="29"/>
      <c r="AV17447" s="29"/>
      <c r="AW17447" s="29"/>
      <c r="AX17447" s="29"/>
      <c r="AY17447" s="29"/>
      <c r="AZ17447" s="29"/>
      <c r="BA17447" s="29"/>
    </row>
    <row r="17448" spans="2:53">
      <c r="B17448" s="2"/>
      <c r="D17448" s="2"/>
      <c r="F17448" s="30"/>
      <c r="H17448" s="2"/>
      <c r="I17448" s="2"/>
      <c r="J17448" s="3"/>
      <c r="K17448" s="2"/>
      <c r="N17448" s="20"/>
      <c r="O17448" s="2"/>
      <c r="P17448" s="2"/>
      <c r="Q17448" s="2"/>
      <c r="R17448" s="2"/>
      <c r="S17448" s="29"/>
      <c r="W17448" s="9"/>
      <c r="X17448" s="9"/>
      <c r="AI17448" s="2"/>
      <c r="AN17448" s="20"/>
      <c r="AP17448" s="29"/>
      <c r="AQ17448" s="29"/>
      <c r="AR17448" s="29"/>
      <c r="AS17448" s="29"/>
      <c r="AT17448" s="29"/>
      <c r="AU17448" s="29"/>
      <c r="AV17448" s="29"/>
      <c r="AW17448" s="29"/>
      <c r="AX17448" s="29"/>
      <c r="AY17448" s="29"/>
      <c r="AZ17448" s="29"/>
      <c r="BA17448" s="29"/>
    </row>
    <row r="17449" spans="2:53">
      <c r="B17449" s="2"/>
      <c r="D17449" s="2"/>
      <c r="F17449" s="30"/>
      <c r="H17449" s="2"/>
      <c r="I17449" s="2"/>
      <c r="J17449" s="3"/>
      <c r="K17449" s="2"/>
      <c r="N17449" s="20"/>
      <c r="O17449" s="2"/>
      <c r="P17449" s="2"/>
      <c r="Q17449" s="2"/>
      <c r="R17449" s="2"/>
      <c r="S17449" s="29"/>
      <c r="W17449" s="9"/>
      <c r="X17449" s="9"/>
      <c r="AI17449" s="2"/>
      <c r="AN17449" s="20"/>
      <c r="AP17449" s="29"/>
      <c r="AQ17449" s="29"/>
      <c r="AR17449" s="29"/>
      <c r="AS17449" s="29"/>
      <c r="AT17449" s="29"/>
      <c r="AU17449" s="29"/>
      <c r="AV17449" s="29"/>
      <c r="AW17449" s="29"/>
      <c r="AX17449" s="29"/>
      <c r="AY17449" s="29"/>
      <c r="AZ17449" s="29"/>
      <c r="BA17449" s="29"/>
    </row>
    <row r="17450" spans="2:53">
      <c r="B17450" s="2"/>
      <c r="D17450" s="2"/>
      <c r="F17450" s="30"/>
      <c r="H17450" s="2"/>
      <c r="I17450" s="2"/>
      <c r="J17450" s="3"/>
      <c r="K17450" s="2"/>
      <c r="N17450" s="20"/>
      <c r="O17450" s="2"/>
      <c r="P17450" s="2"/>
      <c r="Q17450" s="2"/>
      <c r="R17450" s="2"/>
      <c r="S17450" s="29"/>
      <c r="W17450" s="9"/>
      <c r="X17450" s="9"/>
      <c r="AI17450" s="2"/>
      <c r="AN17450" s="20"/>
      <c r="AP17450" s="29"/>
      <c r="AQ17450" s="29"/>
      <c r="AR17450" s="29"/>
      <c r="AS17450" s="29"/>
      <c r="AT17450" s="29"/>
      <c r="AU17450" s="29"/>
      <c r="AV17450" s="29"/>
      <c r="AW17450" s="29"/>
      <c r="AX17450" s="29"/>
      <c r="AY17450" s="29"/>
      <c r="AZ17450" s="29"/>
      <c r="BA17450" s="29"/>
    </row>
    <row r="17451" spans="2:53">
      <c r="B17451" s="2"/>
      <c r="D17451" s="2"/>
      <c r="F17451" s="30"/>
      <c r="H17451" s="2"/>
      <c r="I17451" s="2"/>
      <c r="J17451" s="3"/>
      <c r="K17451" s="2"/>
      <c r="N17451" s="20"/>
      <c r="O17451" s="2"/>
      <c r="P17451" s="2"/>
      <c r="Q17451" s="2"/>
      <c r="R17451" s="2"/>
      <c r="S17451" s="29"/>
      <c r="W17451" s="9"/>
      <c r="X17451" s="9"/>
      <c r="AI17451" s="2"/>
      <c r="AN17451" s="20"/>
      <c r="AP17451" s="29"/>
      <c r="AQ17451" s="29"/>
      <c r="AR17451" s="29"/>
      <c r="AS17451" s="29"/>
      <c r="AT17451" s="29"/>
      <c r="AU17451" s="29"/>
      <c r="AV17451" s="29"/>
      <c r="AW17451" s="29"/>
      <c r="AX17451" s="29"/>
      <c r="AY17451" s="29"/>
      <c r="AZ17451" s="29"/>
      <c r="BA17451" s="29"/>
    </row>
    <row r="17452" spans="2:53">
      <c r="B17452" s="2"/>
      <c r="D17452" s="2"/>
      <c r="F17452" s="30"/>
      <c r="H17452" s="2"/>
      <c r="I17452" s="2"/>
      <c r="J17452" s="3"/>
      <c r="K17452" s="2"/>
      <c r="N17452" s="20"/>
      <c r="O17452" s="2"/>
      <c r="P17452" s="2"/>
      <c r="Q17452" s="2"/>
      <c r="R17452" s="2"/>
      <c r="S17452" s="29"/>
      <c r="W17452" s="9"/>
      <c r="X17452" s="9"/>
      <c r="AI17452" s="2"/>
      <c r="AN17452" s="20"/>
      <c r="AP17452" s="29"/>
      <c r="AQ17452" s="29"/>
      <c r="AR17452" s="29"/>
      <c r="AS17452" s="29"/>
      <c r="AT17452" s="29"/>
      <c r="AU17452" s="29"/>
      <c r="AV17452" s="29"/>
      <c r="AW17452" s="29"/>
      <c r="AX17452" s="29"/>
      <c r="AY17452" s="29"/>
      <c r="AZ17452" s="29"/>
      <c r="BA17452" s="29"/>
    </row>
    <row r="17453" spans="2:53">
      <c r="B17453" s="2"/>
      <c r="D17453" s="2"/>
      <c r="F17453" s="30"/>
      <c r="H17453" s="2"/>
      <c r="I17453" s="2"/>
      <c r="J17453" s="3"/>
      <c r="K17453" s="2"/>
      <c r="N17453" s="20"/>
      <c r="O17453" s="2"/>
      <c r="P17453" s="2"/>
      <c r="Q17453" s="2"/>
      <c r="R17453" s="2"/>
      <c r="S17453" s="29"/>
      <c r="W17453" s="9"/>
      <c r="X17453" s="9"/>
      <c r="AI17453" s="2"/>
      <c r="AN17453" s="20"/>
      <c r="AP17453" s="29"/>
      <c r="AQ17453" s="29"/>
      <c r="AR17453" s="29"/>
      <c r="AS17453" s="29"/>
      <c r="AT17453" s="29"/>
      <c r="AU17453" s="29"/>
      <c r="AV17453" s="29"/>
      <c r="AW17453" s="29"/>
      <c r="AX17453" s="29"/>
      <c r="AY17453" s="29"/>
      <c r="AZ17453" s="29"/>
      <c r="BA17453" s="29"/>
    </row>
    <row r="17454" spans="2:53">
      <c r="B17454" s="2"/>
      <c r="D17454" s="2"/>
      <c r="F17454" s="30"/>
      <c r="H17454" s="2"/>
      <c r="I17454" s="2"/>
      <c r="J17454" s="3"/>
      <c r="K17454" s="2"/>
      <c r="N17454" s="20"/>
      <c r="O17454" s="2"/>
      <c r="P17454" s="2"/>
      <c r="Q17454" s="2"/>
      <c r="R17454" s="2"/>
      <c r="S17454" s="29"/>
      <c r="W17454" s="9"/>
      <c r="X17454" s="9"/>
      <c r="AI17454" s="2"/>
      <c r="AN17454" s="20"/>
      <c r="AP17454" s="29"/>
      <c r="AQ17454" s="29"/>
      <c r="AR17454" s="29"/>
      <c r="AS17454" s="29"/>
      <c r="AT17454" s="29"/>
      <c r="AU17454" s="29"/>
      <c r="AV17454" s="29"/>
      <c r="AW17454" s="29"/>
      <c r="AX17454" s="29"/>
      <c r="AY17454" s="29"/>
      <c r="AZ17454" s="29"/>
      <c r="BA17454" s="29"/>
    </row>
    <row r="17455" spans="2:53">
      <c r="B17455" s="2"/>
      <c r="D17455" s="2"/>
      <c r="F17455" s="30"/>
      <c r="H17455" s="2"/>
      <c r="I17455" s="2"/>
      <c r="J17455" s="3"/>
      <c r="K17455" s="2"/>
      <c r="N17455" s="20"/>
      <c r="O17455" s="2"/>
      <c r="P17455" s="2"/>
      <c r="Q17455" s="2"/>
      <c r="R17455" s="2"/>
      <c r="S17455" s="29"/>
      <c r="W17455" s="9"/>
      <c r="X17455" s="9"/>
      <c r="AI17455" s="2"/>
      <c r="AN17455" s="20"/>
      <c r="AP17455" s="29"/>
      <c r="AQ17455" s="29"/>
      <c r="AR17455" s="29"/>
      <c r="AS17455" s="29"/>
      <c r="AT17455" s="29"/>
      <c r="AU17455" s="29"/>
      <c r="AV17455" s="29"/>
      <c r="AW17455" s="29"/>
      <c r="AX17455" s="29"/>
      <c r="AY17455" s="29"/>
      <c r="AZ17455" s="29"/>
      <c r="BA17455" s="29"/>
    </row>
    <row r="17456" spans="2:53">
      <c r="B17456" s="2"/>
      <c r="D17456" s="2"/>
      <c r="F17456" s="30"/>
      <c r="H17456" s="2"/>
      <c r="I17456" s="2"/>
      <c r="J17456" s="3"/>
      <c r="K17456" s="2"/>
      <c r="N17456" s="20"/>
      <c r="O17456" s="2"/>
      <c r="P17456" s="2"/>
      <c r="Q17456" s="2"/>
      <c r="R17456" s="2"/>
      <c r="S17456" s="29"/>
      <c r="W17456" s="9"/>
      <c r="X17456" s="9"/>
      <c r="AI17456" s="2"/>
      <c r="AN17456" s="20"/>
      <c r="AP17456" s="29"/>
      <c r="AQ17456" s="29"/>
      <c r="AR17456" s="29"/>
      <c r="AS17456" s="29"/>
      <c r="AT17456" s="29"/>
      <c r="AU17456" s="29"/>
      <c r="AV17456" s="29"/>
      <c r="AW17456" s="29"/>
      <c r="AX17456" s="29"/>
      <c r="AY17456" s="29"/>
      <c r="AZ17456" s="29"/>
      <c r="BA17456" s="29"/>
    </row>
    <row r="17457" spans="2:53">
      <c r="B17457" s="2"/>
      <c r="D17457" s="2"/>
      <c r="F17457" s="30"/>
      <c r="H17457" s="2"/>
      <c r="I17457" s="2"/>
      <c r="J17457" s="3"/>
      <c r="K17457" s="2"/>
      <c r="N17457" s="20"/>
      <c r="O17457" s="2"/>
      <c r="P17457" s="2"/>
      <c r="Q17457" s="2"/>
      <c r="R17457" s="2"/>
      <c r="S17457" s="29"/>
      <c r="W17457" s="9"/>
      <c r="X17457" s="9"/>
      <c r="AI17457" s="2"/>
      <c r="AN17457" s="20"/>
      <c r="AP17457" s="29"/>
      <c r="AQ17457" s="29"/>
      <c r="AR17457" s="29"/>
      <c r="AS17457" s="29"/>
      <c r="AT17457" s="29"/>
      <c r="AU17457" s="29"/>
      <c r="AV17457" s="29"/>
      <c r="AW17457" s="29"/>
      <c r="AX17457" s="29"/>
      <c r="AY17457" s="29"/>
      <c r="AZ17457" s="29"/>
      <c r="BA17457" s="29"/>
    </row>
    <row r="17458" spans="2:53">
      <c r="B17458" s="2"/>
      <c r="D17458" s="2"/>
      <c r="F17458" s="30"/>
      <c r="H17458" s="2"/>
      <c r="I17458" s="2"/>
      <c r="J17458" s="3"/>
      <c r="K17458" s="2"/>
      <c r="N17458" s="20"/>
      <c r="O17458" s="2"/>
      <c r="P17458" s="2"/>
      <c r="Q17458" s="2"/>
      <c r="R17458" s="2"/>
      <c r="S17458" s="29"/>
      <c r="W17458" s="9"/>
      <c r="X17458" s="9"/>
      <c r="AI17458" s="2"/>
      <c r="AN17458" s="20"/>
      <c r="AP17458" s="29"/>
      <c r="AQ17458" s="29"/>
      <c r="AR17458" s="29"/>
      <c r="AS17458" s="29"/>
      <c r="AT17458" s="29"/>
      <c r="AU17458" s="29"/>
      <c r="AV17458" s="29"/>
      <c r="AW17458" s="29"/>
      <c r="AX17458" s="29"/>
      <c r="AY17458" s="29"/>
      <c r="AZ17458" s="29"/>
      <c r="BA17458" s="29"/>
    </row>
    <row r="17459" spans="2:53">
      <c r="B17459" s="2"/>
      <c r="D17459" s="2"/>
      <c r="F17459" s="30"/>
      <c r="H17459" s="2"/>
      <c r="I17459" s="2"/>
      <c r="J17459" s="3"/>
      <c r="K17459" s="2"/>
      <c r="N17459" s="20"/>
      <c r="O17459" s="2"/>
      <c r="P17459" s="2"/>
      <c r="Q17459" s="2"/>
      <c r="R17459" s="2"/>
      <c r="S17459" s="29"/>
      <c r="W17459" s="9"/>
      <c r="X17459" s="9"/>
      <c r="AI17459" s="2"/>
      <c r="AN17459" s="20"/>
      <c r="AP17459" s="29"/>
      <c r="AQ17459" s="29"/>
      <c r="AR17459" s="29"/>
      <c r="AS17459" s="29"/>
      <c r="AT17459" s="29"/>
      <c r="AU17459" s="29"/>
      <c r="AV17459" s="29"/>
      <c r="AW17459" s="29"/>
      <c r="AX17459" s="29"/>
      <c r="AY17459" s="29"/>
      <c r="AZ17459" s="29"/>
      <c r="BA17459" s="29"/>
    </row>
    <row r="17460" spans="2:53">
      <c r="B17460" s="2"/>
      <c r="D17460" s="2"/>
      <c r="F17460" s="30"/>
      <c r="H17460" s="2"/>
      <c r="I17460" s="2"/>
      <c r="J17460" s="3"/>
      <c r="K17460" s="2"/>
      <c r="N17460" s="20"/>
      <c r="O17460" s="2"/>
      <c r="P17460" s="2"/>
      <c r="Q17460" s="2"/>
      <c r="R17460" s="2"/>
      <c r="S17460" s="29"/>
      <c r="W17460" s="9"/>
      <c r="X17460" s="9"/>
      <c r="AI17460" s="2"/>
      <c r="AN17460" s="20"/>
      <c r="AP17460" s="29"/>
      <c r="AQ17460" s="29"/>
      <c r="AR17460" s="29"/>
      <c r="AS17460" s="29"/>
      <c r="AT17460" s="29"/>
      <c r="AU17460" s="29"/>
      <c r="AV17460" s="29"/>
      <c r="AW17460" s="29"/>
      <c r="AX17460" s="29"/>
      <c r="AY17460" s="29"/>
      <c r="AZ17460" s="29"/>
      <c r="BA17460" s="29"/>
    </row>
    <row r="17461" spans="2:53">
      <c r="B17461" s="2"/>
      <c r="D17461" s="2"/>
      <c r="F17461" s="30"/>
      <c r="H17461" s="2"/>
      <c r="I17461" s="2"/>
      <c r="J17461" s="3"/>
      <c r="K17461" s="2"/>
      <c r="N17461" s="20"/>
      <c r="O17461" s="2"/>
      <c r="P17461" s="2"/>
      <c r="Q17461" s="2"/>
      <c r="R17461" s="2"/>
      <c r="S17461" s="29"/>
      <c r="W17461" s="9"/>
      <c r="X17461" s="9"/>
      <c r="AI17461" s="2"/>
      <c r="AN17461" s="20"/>
      <c r="AP17461" s="29"/>
      <c r="AQ17461" s="29"/>
      <c r="AR17461" s="29"/>
      <c r="AS17461" s="29"/>
      <c r="AT17461" s="29"/>
      <c r="AU17461" s="29"/>
      <c r="AV17461" s="29"/>
      <c r="AW17461" s="29"/>
      <c r="AX17461" s="29"/>
      <c r="AY17461" s="29"/>
      <c r="AZ17461" s="29"/>
      <c r="BA17461" s="29"/>
    </row>
    <row r="17462" spans="2:53">
      <c r="B17462" s="2"/>
      <c r="D17462" s="2"/>
      <c r="F17462" s="30"/>
      <c r="H17462" s="2"/>
      <c r="I17462" s="2"/>
      <c r="J17462" s="3"/>
      <c r="K17462" s="2"/>
      <c r="N17462" s="20"/>
      <c r="O17462" s="2"/>
      <c r="P17462" s="2"/>
      <c r="Q17462" s="2"/>
      <c r="R17462" s="2"/>
      <c r="S17462" s="29"/>
      <c r="W17462" s="9"/>
      <c r="X17462" s="9"/>
      <c r="AI17462" s="2"/>
      <c r="AN17462" s="20"/>
      <c r="AP17462" s="29"/>
      <c r="AQ17462" s="29"/>
      <c r="AR17462" s="29"/>
      <c r="AS17462" s="29"/>
      <c r="AT17462" s="29"/>
      <c r="AU17462" s="29"/>
      <c r="AV17462" s="29"/>
      <c r="AW17462" s="29"/>
      <c r="AX17462" s="29"/>
      <c r="AY17462" s="29"/>
      <c r="AZ17462" s="29"/>
      <c r="BA17462" s="29"/>
    </row>
    <row r="17463" spans="2:53">
      <c r="B17463" s="2"/>
      <c r="D17463" s="2"/>
      <c r="F17463" s="30"/>
      <c r="H17463" s="2"/>
      <c r="I17463" s="2"/>
      <c r="J17463" s="3"/>
      <c r="K17463" s="2"/>
      <c r="N17463" s="20"/>
      <c r="O17463" s="2"/>
      <c r="P17463" s="2"/>
      <c r="Q17463" s="2"/>
      <c r="R17463" s="2"/>
      <c r="S17463" s="29"/>
      <c r="W17463" s="9"/>
      <c r="X17463" s="9"/>
      <c r="AI17463" s="2"/>
      <c r="AN17463" s="20"/>
      <c r="AP17463" s="29"/>
      <c r="AQ17463" s="29"/>
      <c r="AR17463" s="29"/>
      <c r="AS17463" s="29"/>
      <c r="AT17463" s="29"/>
      <c r="AU17463" s="29"/>
      <c r="AV17463" s="29"/>
      <c r="AW17463" s="29"/>
      <c r="AX17463" s="29"/>
      <c r="AY17463" s="29"/>
      <c r="AZ17463" s="29"/>
      <c r="BA17463" s="29"/>
    </row>
    <row r="17464" spans="2:53">
      <c r="B17464" s="2"/>
      <c r="D17464" s="2"/>
      <c r="F17464" s="30"/>
      <c r="H17464" s="2"/>
      <c r="I17464" s="2"/>
      <c r="J17464" s="3"/>
      <c r="K17464" s="2"/>
      <c r="N17464" s="20"/>
      <c r="O17464" s="2"/>
      <c r="P17464" s="2"/>
      <c r="Q17464" s="2"/>
      <c r="R17464" s="2"/>
      <c r="S17464" s="29"/>
      <c r="W17464" s="9"/>
      <c r="X17464" s="9"/>
      <c r="AI17464" s="2"/>
      <c r="AN17464" s="20"/>
      <c r="AP17464" s="29"/>
      <c r="AQ17464" s="29"/>
      <c r="AR17464" s="29"/>
      <c r="AS17464" s="29"/>
      <c r="AT17464" s="29"/>
      <c r="AU17464" s="29"/>
      <c r="AV17464" s="29"/>
      <c r="AW17464" s="29"/>
      <c r="AX17464" s="29"/>
      <c r="AY17464" s="29"/>
      <c r="AZ17464" s="29"/>
      <c r="BA17464" s="29"/>
    </row>
    <row r="17465" spans="2:53">
      <c r="B17465" s="2"/>
      <c r="D17465" s="2"/>
      <c r="F17465" s="30"/>
      <c r="H17465" s="2"/>
      <c r="I17465" s="2"/>
      <c r="J17465" s="3"/>
      <c r="K17465" s="2"/>
      <c r="N17465" s="20"/>
      <c r="O17465" s="2"/>
      <c r="P17465" s="2"/>
      <c r="Q17465" s="2"/>
      <c r="R17465" s="2"/>
      <c r="S17465" s="29"/>
      <c r="W17465" s="9"/>
      <c r="X17465" s="9"/>
      <c r="AI17465" s="2"/>
      <c r="AN17465" s="20"/>
      <c r="AP17465" s="29"/>
      <c r="AQ17465" s="29"/>
      <c r="AR17465" s="29"/>
      <c r="AS17465" s="29"/>
      <c r="AT17465" s="29"/>
      <c r="AU17465" s="29"/>
      <c r="AV17465" s="29"/>
      <c r="AW17465" s="29"/>
      <c r="AX17465" s="29"/>
      <c r="AY17465" s="29"/>
      <c r="AZ17465" s="29"/>
      <c r="BA17465" s="29"/>
    </row>
    <row r="17466" spans="2:53">
      <c r="B17466" s="2"/>
      <c r="D17466" s="2"/>
      <c r="F17466" s="30"/>
      <c r="H17466" s="2"/>
      <c r="I17466" s="2"/>
      <c r="J17466" s="3"/>
      <c r="K17466" s="2"/>
      <c r="N17466" s="20"/>
      <c r="O17466" s="2"/>
      <c r="P17466" s="2"/>
      <c r="Q17466" s="2"/>
      <c r="R17466" s="2"/>
      <c r="S17466" s="29"/>
      <c r="W17466" s="9"/>
      <c r="X17466" s="9"/>
      <c r="AI17466" s="2"/>
      <c r="AN17466" s="20"/>
      <c r="AP17466" s="29"/>
      <c r="AQ17466" s="29"/>
      <c r="AR17466" s="29"/>
      <c r="AS17466" s="29"/>
      <c r="AT17466" s="29"/>
      <c r="AU17466" s="29"/>
      <c r="AV17466" s="29"/>
      <c r="AW17466" s="29"/>
      <c r="AX17466" s="29"/>
      <c r="AY17466" s="29"/>
      <c r="AZ17466" s="29"/>
      <c r="BA17466" s="29"/>
    </row>
    <row r="17467" spans="2:53">
      <c r="B17467" s="2"/>
      <c r="D17467" s="2"/>
      <c r="F17467" s="30"/>
      <c r="H17467" s="2"/>
      <c r="I17467" s="2"/>
      <c r="J17467" s="3"/>
      <c r="K17467" s="2"/>
      <c r="N17467" s="20"/>
      <c r="O17467" s="2"/>
      <c r="P17467" s="2"/>
      <c r="Q17467" s="2"/>
      <c r="R17467" s="2"/>
      <c r="S17467" s="29"/>
      <c r="W17467" s="9"/>
      <c r="X17467" s="9"/>
      <c r="AI17467" s="2"/>
      <c r="AN17467" s="20"/>
      <c r="AP17467" s="29"/>
      <c r="AQ17467" s="29"/>
      <c r="AR17467" s="29"/>
      <c r="AS17467" s="29"/>
      <c r="AT17467" s="29"/>
      <c r="AU17467" s="29"/>
      <c r="AV17467" s="29"/>
      <c r="AW17467" s="29"/>
      <c r="AX17467" s="29"/>
      <c r="AY17467" s="29"/>
      <c r="AZ17467" s="29"/>
      <c r="BA17467" s="29"/>
    </row>
    <row r="17468" spans="2:53">
      <c r="B17468" s="2"/>
      <c r="D17468" s="2"/>
      <c r="F17468" s="30"/>
      <c r="H17468" s="2"/>
      <c r="I17468" s="2"/>
      <c r="J17468" s="3"/>
      <c r="K17468" s="2"/>
      <c r="N17468" s="20"/>
      <c r="O17468" s="2"/>
      <c r="P17468" s="2"/>
      <c r="Q17468" s="2"/>
      <c r="R17468" s="2"/>
      <c r="S17468" s="29"/>
      <c r="W17468" s="9"/>
      <c r="X17468" s="9"/>
      <c r="AI17468" s="2"/>
      <c r="AN17468" s="20"/>
      <c r="AP17468" s="29"/>
      <c r="AQ17468" s="29"/>
      <c r="AR17468" s="29"/>
      <c r="AS17468" s="29"/>
      <c r="AT17468" s="29"/>
      <c r="AU17468" s="29"/>
      <c r="AV17468" s="29"/>
      <c r="AW17468" s="29"/>
      <c r="AX17468" s="29"/>
      <c r="AY17468" s="29"/>
      <c r="AZ17468" s="29"/>
      <c r="BA17468" s="29"/>
    </row>
    <row r="17469" spans="2:53">
      <c r="B17469" s="2"/>
      <c r="D17469" s="2"/>
      <c r="F17469" s="30"/>
      <c r="H17469" s="2"/>
      <c r="I17469" s="2"/>
      <c r="J17469" s="3"/>
      <c r="K17469" s="2"/>
      <c r="N17469" s="20"/>
      <c r="O17469" s="2"/>
      <c r="P17469" s="2"/>
      <c r="Q17469" s="2"/>
      <c r="R17469" s="2"/>
      <c r="S17469" s="29"/>
      <c r="W17469" s="9"/>
      <c r="X17469" s="9"/>
      <c r="AI17469" s="2"/>
      <c r="AN17469" s="20"/>
      <c r="AP17469" s="29"/>
      <c r="AQ17469" s="29"/>
      <c r="AR17469" s="29"/>
      <c r="AS17469" s="29"/>
      <c r="AT17469" s="29"/>
      <c r="AU17469" s="29"/>
      <c r="AV17469" s="29"/>
      <c r="AW17469" s="29"/>
      <c r="AX17469" s="29"/>
      <c r="AY17469" s="29"/>
      <c r="AZ17469" s="29"/>
      <c r="BA17469" s="29"/>
    </row>
    <row r="17470" spans="2:53">
      <c r="B17470" s="2"/>
      <c r="D17470" s="2"/>
      <c r="F17470" s="30"/>
      <c r="H17470" s="2"/>
      <c r="I17470" s="2"/>
      <c r="J17470" s="3"/>
      <c r="K17470" s="2"/>
      <c r="N17470" s="20"/>
      <c r="O17470" s="2"/>
      <c r="P17470" s="2"/>
      <c r="Q17470" s="2"/>
      <c r="R17470" s="2"/>
      <c r="S17470" s="29"/>
      <c r="W17470" s="9"/>
      <c r="X17470" s="9"/>
      <c r="AI17470" s="2"/>
      <c r="AN17470" s="20"/>
      <c r="AP17470" s="29"/>
      <c r="AQ17470" s="29"/>
      <c r="AR17470" s="29"/>
      <c r="AS17470" s="29"/>
      <c r="AT17470" s="29"/>
      <c r="AU17470" s="29"/>
      <c r="AV17470" s="29"/>
      <c r="AW17470" s="29"/>
      <c r="AX17470" s="29"/>
      <c r="AY17470" s="29"/>
      <c r="AZ17470" s="29"/>
      <c r="BA17470" s="29"/>
    </row>
    <row r="17471" spans="2:53">
      <c r="B17471" s="2"/>
      <c r="D17471" s="2"/>
      <c r="F17471" s="30"/>
      <c r="H17471" s="2"/>
      <c r="I17471" s="2"/>
      <c r="J17471" s="3"/>
      <c r="K17471" s="2"/>
      <c r="N17471" s="20"/>
      <c r="O17471" s="2"/>
      <c r="P17471" s="2"/>
      <c r="Q17471" s="2"/>
      <c r="R17471" s="2"/>
      <c r="S17471" s="29"/>
      <c r="W17471" s="9"/>
      <c r="X17471" s="9"/>
      <c r="AI17471" s="2"/>
      <c r="AN17471" s="20"/>
      <c r="AP17471" s="29"/>
      <c r="AQ17471" s="29"/>
      <c r="AR17471" s="29"/>
      <c r="AS17471" s="29"/>
      <c r="AT17471" s="29"/>
      <c r="AU17471" s="29"/>
      <c r="AV17471" s="29"/>
      <c r="AW17471" s="29"/>
      <c r="AX17471" s="29"/>
      <c r="AY17471" s="29"/>
      <c r="AZ17471" s="29"/>
      <c r="BA17471" s="29"/>
    </row>
    <row r="17472" spans="2:53">
      <c r="B17472" s="2"/>
      <c r="D17472" s="2"/>
      <c r="F17472" s="30"/>
      <c r="H17472" s="2"/>
      <c r="I17472" s="2"/>
      <c r="J17472" s="3"/>
      <c r="K17472" s="2"/>
      <c r="N17472" s="20"/>
      <c r="O17472" s="2"/>
      <c r="P17472" s="2"/>
      <c r="Q17472" s="2"/>
      <c r="R17472" s="2"/>
      <c r="S17472" s="29"/>
      <c r="W17472" s="9"/>
      <c r="X17472" s="9"/>
      <c r="AI17472" s="2"/>
      <c r="AN17472" s="20"/>
      <c r="AP17472" s="29"/>
      <c r="AQ17472" s="29"/>
      <c r="AR17472" s="29"/>
      <c r="AS17472" s="29"/>
      <c r="AT17472" s="29"/>
      <c r="AU17472" s="29"/>
      <c r="AV17472" s="29"/>
      <c r="AW17472" s="29"/>
      <c r="AX17472" s="29"/>
      <c r="AY17472" s="29"/>
      <c r="AZ17472" s="29"/>
      <c r="BA17472" s="29"/>
    </row>
    <row r="17473" spans="2:53">
      <c r="B17473" s="2"/>
      <c r="D17473" s="2"/>
      <c r="F17473" s="30"/>
      <c r="H17473" s="2"/>
      <c r="I17473" s="2"/>
      <c r="J17473" s="3"/>
      <c r="K17473" s="2"/>
      <c r="N17473" s="20"/>
      <c r="O17473" s="2"/>
      <c r="P17473" s="2"/>
      <c r="Q17473" s="2"/>
      <c r="R17473" s="2"/>
      <c r="S17473" s="29"/>
      <c r="W17473" s="9"/>
      <c r="X17473" s="9"/>
      <c r="AI17473" s="2"/>
      <c r="AN17473" s="20"/>
      <c r="AP17473" s="29"/>
      <c r="AQ17473" s="29"/>
      <c r="AR17473" s="29"/>
      <c r="AS17473" s="29"/>
      <c r="AT17473" s="29"/>
      <c r="AU17473" s="29"/>
      <c r="AV17473" s="29"/>
      <c r="AW17473" s="29"/>
      <c r="AX17473" s="29"/>
      <c r="AY17473" s="29"/>
      <c r="AZ17473" s="29"/>
      <c r="BA17473" s="29"/>
    </row>
    <row r="17474" spans="2:53">
      <c r="B17474" s="2"/>
      <c r="D17474" s="2"/>
      <c r="F17474" s="30"/>
      <c r="H17474" s="2"/>
      <c r="I17474" s="2"/>
      <c r="J17474" s="3"/>
      <c r="K17474" s="2"/>
      <c r="N17474" s="20"/>
      <c r="O17474" s="2"/>
      <c r="P17474" s="2"/>
      <c r="Q17474" s="2"/>
      <c r="R17474" s="2"/>
      <c r="S17474" s="29"/>
      <c r="W17474" s="9"/>
      <c r="X17474" s="9"/>
      <c r="AI17474" s="2"/>
      <c r="AN17474" s="20"/>
      <c r="AP17474" s="29"/>
      <c r="AQ17474" s="29"/>
      <c r="AR17474" s="29"/>
      <c r="AS17474" s="29"/>
      <c r="AT17474" s="29"/>
      <c r="AU17474" s="29"/>
      <c r="AV17474" s="29"/>
      <c r="AW17474" s="29"/>
      <c r="AX17474" s="29"/>
      <c r="AY17474" s="29"/>
      <c r="AZ17474" s="29"/>
      <c r="BA17474" s="29"/>
    </row>
    <row r="17475" spans="2:53">
      <c r="B17475" s="2"/>
      <c r="D17475" s="2"/>
      <c r="F17475" s="30"/>
      <c r="H17475" s="2"/>
      <c r="I17475" s="2"/>
      <c r="J17475" s="3"/>
      <c r="K17475" s="2"/>
      <c r="N17475" s="20"/>
      <c r="O17475" s="2"/>
      <c r="P17475" s="2"/>
      <c r="Q17475" s="2"/>
      <c r="R17475" s="2"/>
      <c r="S17475" s="29"/>
      <c r="W17475" s="9"/>
      <c r="X17475" s="9"/>
      <c r="AI17475" s="2"/>
      <c r="AN17475" s="20"/>
      <c r="AP17475" s="29"/>
      <c r="AQ17475" s="29"/>
      <c r="AR17475" s="29"/>
      <c r="AS17475" s="29"/>
      <c r="AT17475" s="29"/>
      <c r="AU17475" s="29"/>
      <c r="AV17475" s="29"/>
      <c r="AW17475" s="29"/>
      <c r="AX17475" s="29"/>
      <c r="AY17475" s="29"/>
      <c r="AZ17475" s="29"/>
      <c r="BA17475" s="29"/>
    </row>
    <row r="17476" spans="2:53">
      <c r="B17476" s="2"/>
      <c r="D17476" s="2"/>
      <c r="F17476" s="30"/>
      <c r="H17476" s="2"/>
      <c r="I17476" s="2"/>
      <c r="J17476" s="3"/>
      <c r="K17476" s="2"/>
      <c r="N17476" s="20"/>
      <c r="O17476" s="2"/>
      <c r="P17476" s="2"/>
      <c r="Q17476" s="2"/>
      <c r="R17476" s="2"/>
      <c r="S17476" s="29"/>
      <c r="W17476" s="9"/>
      <c r="X17476" s="9"/>
      <c r="AI17476" s="2"/>
      <c r="AN17476" s="20"/>
      <c r="AP17476" s="29"/>
      <c r="AQ17476" s="29"/>
      <c r="AR17476" s="29"/>
      <c r="AS17476" s="29"/>
      <c r="AT17476" s="29"/>
      <c r="AU17476" s="29"/>
      <c r="AV17476" s="29"/>
      <c r="AW17476" s="29"/>
      <c r="AX17476" s="29"/>
      <c r="AY17476" s="29"/>
      <c r="AZ17476" s="29"/>
      <c r="BA17476" s="29"/>
    </row>
    <row r="17477" spans="2:53">
      <c r="B17477" s="2"/>
      <c r="D17477" s="2"/>
      <c r="F17477" s="30"/>
      <c r="H17477" s="2"/>
      <c r="I17477" s="2"/>
      <c r="J17477" s="3"/>
      <c r="K17477" s="2"/>
      <c r="N17477" s="20"/>
      <c r="O17477" s="2"/>
      <c r="P17477" s="2"/>
      <c r="Q17477" s="2"/>
      <c r="R17477" s="2"/>
      <c r="S17477" s="29"/>
      <c r="W17477" s="9"/>
      <c r="X17477" s="9"/>
      <c r="AI17477" s="2"/>
      <c r="AN17477" s="20"/>
      <c r="AP17477" s="29"/>
      <c r="AQ17477" s="29"/>
      <c r="AR17477" s="29"/>
      <c r="AS17477" s="29"/>
      <c r="AT17477" s="29"/>
      <c r="AU17477" s="29"/>
      <c r="AV17477" s="29"/>
      <c r="AW17477" s="29"/>
      <c r="AX17477" s="29"/>
      <c r="AY17477" s="29"/>
      <c r="AZ17477" s="29"/>
      <c r="BA17477" s="29"/>
    </row>
    <row r="17478" spans="2:53">
      <c r="B17478" s="2"/>
      <c r="D17478" s="2"/>
      <c r="F17478" s="30"/>
      <c r="H17478" s="2"/>
      <c r="I17478" s="2"/>
      <c r="J17478" s="3"/>
      <c r="K17478" s="2"/>
      <c r="N17478" s="20"/>
      <c r="O17478" s="2"/>
      <c r="P17478" s="2"/>
      <c r="Q17478" s="2"/>
      <c r="R17478" s="2"/>
      <c r="S17478" s="29"/>
      <c r="W17478" s="9"/>
      <c r="X17478" s="9"/>
      <c r="AI17478" s="2"/>
      <c r="AN17478" s="20"/>
      <c r="AP17478" s="29"/>
      <c r="AQ17478" s="29"/>
      <c r="AR17478" s="29"/>
      <c r="AS17478" s="29"/>
      <c r="AT17478" s="29"/>
      <c r="AU17478" s="29"/>
      <c r="AV17478" s="29"/>
      <c r="AW17478" s="29"/>
      <c r="AX17478" s="29"/>
      <c r="AY17478" s="29"/>
      <c r="AZ17478" s="29"/>
      <c r="BA17478" s="29"/>
    </row>
    <row r="17479" spans="2:53">
      <c r="B17479" s="2"/>
      <c r="D17479" s="2"/>
      <c r="F17479" s="30"/>
      <c r="H17479" s="2"/>
      <c r="I17479" s="2"/>
      <c r="J17479" s="3"/>
      <c r="K17479" s="2"/>
      <c r="N17479" s="20"/>
      <c r="O17479" s="2"/>
      <c r="P17479" s="2"/>
      <c r="Q17479" s="2"/>
      <c r="R17479" s="2"/>
      <c r="S17479" s="29"/>
      <c r="W17479" s="9"/>
      <c r="X17479" s="9"/>
      <c r="AI17479" s="2"/>
      <c r="AN17479" s="20"/>
      <c r="AP17479" s="29"/>
      <c r="AQ17479" s="29"/>
      <c r="AR17479" s="29"/>
      <c r="AS17479" s="29"/>
      <c r="AT17479" s="29"/>
      <c r="AU17479" s="29"/>
      <c r="AV17479" s="29"/>
      <c r="AW17479" s="29"/>
      <c r="AX17479" s="29"/>
      <c r="AY17479" s="29"/>
      <c r="AZ17479" s="29"/>
      <c r="BA17479" s="29"/>
    </row>
    <row r="17480" spans="2:53">
      <c r="B17480" s="2"/>
      <c r="D17480" s="2"/>
      <c r="F17480" s="30"/>
      <c r="H17480" s="2"/>
      <c r="I17480" s="2"/>
      <c r="J17480" s="3"/>
      <c r="K17480" s="2"/>
      <c r="N17480" s="20"/>
      <c r="O17480" s="2"/>
      <c r="P17480" s="2"/>
      <c r="Q17480" s="2"/>
      <c r="R17480" s="2"/>
      <c r="S17480" s="29"/>
      <c r="W17480" s="9"/>
      <c r="X17480" s="9"/>
      <c r="AI17480" s="2"/>
      <c r="AN17480" s="20"/>
      <c r="AP17480" s="29"/>
      <c r="AQ17480" s="29"/>
      <c r="AR17480" s="29"/>
      <c r="AS17480" s="29"/>
      <c r="AT17480" s="29"/>
      <c r="AU17480" s="29"/>
      <c r="AV17480" s="29"/>
      <c r="AW17480" s="29"/>
      <c r="AX17480" s="29"/>
      <c r="AY17480" s="29"/>
      <c r="AZ17480" s="29"/>
      <c r="BA17480" s="29"/>
    </row>
    <row r="17481" spans="2:53">
      <c r="B17481" s="2"/>
      <c r="D17481" s="2"/>
      <c r="F17481" s="30"/>
      <c r="H17481" s="2"/>
      <c r="I17481" s="2"/>
      <c r="J17481" s="3"/>
      <c r="K17481" s="2"/>
      <c r="N17481" s="20"/>
      <c r="O17481" s="2"/>
      <c r="P17481" s="2"/>
      <c r="Q17481" s="2"/>
      <c r="R17481" s="2"/>
      <c r="S17481" s="29"/>
      <c r="W17481" s="9"/>
      <c r="X17481" s="9"/>
      <c r="AI17481" s="2"/>
      <c r="AN17481" s="20"/>
      <c r="AP17481" s="29"/>
      <c r="AQ17481" s="29"/>
      <c r="AR17481" s="29"/>
      <c r="AS17481" s="29"/>
      <c r="AT17481" s="29"/>
      <c r="AU17481" s="29"/>
      <c r="AV17481" s="29"/>
      <c r="AW17481" s="29"/>
      <c r="AX17481" s="29"/>
      <c r="AY17481" s="29"/>
      <c r="AZ17481" s="29"/>
      <c r="BA17481" s="29"/>
    </row>
    <row r="17482" spans="2:53">
      <c r="B17482" s="2"/>
      <c r="D17482" s="2"/>
      <c r="F17482" s="30"/>
      <c r="H17482" s="2"/>
      <c r="I17482" s="2"/>
      <c r="J17482" s="3"/>
      <c r="K17482" s="2"/>
      <c r="N17482" s="20"/>
      <c r="O17482" s="2"/>
      <c r="P17482" s="2"/>
      <c r="Q17482" s="2"/>
      <c r="R17482" s="2"/>
      <c r="S17482" s="29"/>
      <c r="W17482" s="9"/>
      <c r="X17482" s="9"/>
      <c r="AI17482" s="2"/>
      <c r="AN17482" s="20"/>
      <c r="AP17482" s="29"/>
      <c r="AQ17482" s="29"/>
      <c r="AR17482" s="29"/>
      <c r="AS17482" s="29"/>
      <c r="AT17482" s="29"/>
      <c r="AU17482" s="29"/>
      <c r="AV17482" s="29"/>
      <c r="AW17482" s="29"/>
      <c r="AX17482" s="29"/>
      <c r="AY17482" s="29"/>
      <c r="AZ17482" s="29"/>
      <c r="BA17482" s="29"/>
    </row>
    <row r="17483" spans="2:53">
      <c r="B17483" s="2"/>
      <c r="D17483" s="2"/>
      <c r="F17483" s="30"/>
      <c r="H17483" s="2"/>
      <c r="I17483" s="2"/>
      <c r="J17483" s="3"/>
      <c r="K17483" s="2"/>
      <c r="N17483" s="20"/>
      <c r="O17483" s="2"/>
      <c r="P17483" s="2"/>
      <c r="Q17483" s="2"/>
      <c r="R17483" s="2"/>
      <c r="S17483" s="29"/>
      <c r="W17483" s="9"/>
      <c r="X17483" s="9"/>
      <c r="AI17483" s="2"/>
      <c r="AN17483" s="20"/>
      <c r="AP17483" s="29"/>
      <c r="AQ17483" s="29"/>
      <c r="AR17483" s="29"/>
      <c r="AS17483" s="29"/>
      <c r="AT17483" s="29"/>
      <c r="AU17483" s="29"/>
      <c r="AV17483" s="29"/>
      <c r="AW17483" s="29"/>
      <c r="AX17483" s="29"/>
      <c r="AY17483" s="29"/>
      <c r="AZ17483" s="29"/>
      <c r="BA17483" s="29"/>
    </row>
    <row r="17484" spans="2:53">
      <c r="B17484" s="2"/>
      <c r="D17484" s="2"/>
      <c r="F17484" s="30"/>
      <c r="H17484" s="2"/>
      <c r="I17484" s="2"/>
      <c r="J17484" s="3"/>
      <c r="K17484" s="2"/>
      <c r="N17484" s="20"/>
      <c r="O17484" s="2"/>
      <c r="P17484" s="2"/>
      <c r="Q17484" s="2"/>
      <c r="R17484" s="2"/>
      <c r="S17484" s="29"/>
      <c r="W17484" s="9"/>
      <c r="X17484" s="9"/>
      <c r="AI17484" s="2"/>
      <c r="AN17484" s="20"/>
      <c r="AP17484" s="29"/>
      <c r="AQ17484" s="29"/>
      <c r="AR17484" s="29"/>
      <c r="AS17484" s="29"/>
      <c r="AT17484" s="29"/>
      <c r="AU17484" s="29"/>
      <c r="AV17484" s="29"/>
      <c r="AW17484" s="29"/>
      <c r="AX17484" s="29"/>
      <c r="AY17484" s="29"/>
      <c r="AZ17484" s="29"/>
      <c r="BA17484" s="29"/>
    </row>
    <row r="17485" spans="2:53">
      <c r="B17485" s="2"/>
      <c r="D17485" s="2"/>
      <c r="F17485" s="30"/>
      <c r="H17485" s="2"/>
      <c r="I17485" s="2"/>
      <c r="J17485" s="3"/>
      <c r="K17485" s="2"/>
      <c r="N17485" s="20"/>
      <c r="O17485" s="2"/>
      <c r="P17485" s="2"/>
      <c r="Q17485" s="2"/>
      <c r="R17485" s="2"/>
      <c r="S17485" s="29"/>
      <c r="W17485" s="9"/>
      <c r="X17485" s="9"/>
      <c r="AI17485" s="2"/>
      <c r="AN17485" s="20"/>
      <c r="AP17485" s="29"/>
      <c r="AQ17485" s="29"/>
      <c r="AR17485" s="29"/>
      <c r="AS17485" s="29"/>
      <c r="AT17485" s="29"/>
      <c r="AU17485" s="29"/>
      <c r="AV17485" s="29"/>
      <c r="AW17485" s="29"/>
      <c r="AX17485" s="29"/>
      <c r="AY17485" s="29"/>
      <c r="AZ17485" s="29"/>
      <c r="BA17485" s="29"/>
    </row>
    <row r="17486" spans="2:53">
      <c r="B17486" s="2"/>
      <c r="D17486" s="2"/>
      <c r="F17486" s="30"/>
      <c r="H17486" s="2"/>
      <c r="I17486" s="2"/>
      <c r="J17486" s="3"/>
      <c r="K17486" s="2"/>
      <c r="N17486" s="20"/>
      <c r="O17486" s="2"/>
      <c r="P17486" s="2"/>
      <c r="Q17486" s="2"/>
      <c r="R17486" s="2"/>
      <c r="S17486" s="29"/>
      <c r="W17486" s="9"/>
      <c r="X17486" s="9"/>
      <c r="AI17486" s="2"/>
      <c r="AN17486" s="20"/>
      <c r="AP17486" s="29"/>
      <c r="AQ17486" s="29"/>
      <c r="AR17486" s="29"/>
      <c r="AS17486" s="29"/>
      <c r="AT17486" s="29"/>
      <c r="AU17486" s="29"/>
      <c r="AV17486" s="29"/>
      <c r="AW17486" s="29"/>
      <c r="AX17486" s="29"/>
      <c r="AY17486" s="29"/>
      <c r="AZ17486" s="29"/>
      <c r="BA17486" s="29"/>
    </row>
    <row r="17487" spans="2:53">
      <c r="B17487" s="2"/>
      <c r="D17487" s="2"/>
      <c r="F17487" s="30"/>
      <c r="H17487" s="2"/>
      <c r="I17487" s="2"/>
      <c r="J17487" s="3"/>
      <c r="K17487" s="2"/>
      <c r="N17487" s="20"/>
      <c r="O17487" s="2"/>
      <c r="P17487" s="2"/>
      <c r="Q17487" s="2"/>
      <c r="R17487" s="2"/>
      <c r="S17487" s="29"/>
      <c r="W17487" s="9"/>
      <c r="X17487" s="9"/>
      <c r="AI17487" s="2"/>
      <c r="AN17487" s="20"/>
      <c r="AP17487" s="29"/>
      <c r="AQ17487" s="29"/>
      <c r="AR17487" s="29"/>
      <c r="AS17487" s="29"/>
      <c r="AT17487" s="29"/>
      <c r="AU17487" s="29"/>
      <c r="AV17487" s="29"/>
      <c r="AW17487" s="29"/>
      <c r="AX17487" s="29"/>
      <c r="AY17487" s="29"/>
      <c r="AZ17487" s="29"/>
      <c r="BA17487" s="29"/>
    </row>
    <row r="17488" spans="2:53">
      <c r="B17488" s="2"/>
      <c r="D17488" s="2"/>
      <c r="F17488" s="30"/>
      <c r="H17488" s="2"/>
      <c r="I17488" s="2"/>
      <c r="J17488" s="3"/>
      <c r="K17488" s="2"/>
      <c r="N17488" s="20"/>
      <c r="O17488" s="2"/>
      <c r="P17488" s="2"/>
      <c r="Q17488" s="2"/>
      <c r="R17488" s="2"/>
      <c r="S17488" s="29"/>
      <c r="W17488" s="9"/>
      <c r="X17488" s="9"/>
      <c r="AI17488" s="2"/>
      <c r="AN17488" s="20"/>
      <c r="AP17488" s="29"/>
      <c r="AQ17488" s="29"/>
      <c r="AR17488" s="29"/>
      <c r="AS17488" s="29"/>
      <c r="AT17488" s="29"/>
      <c r="AU17488" s="29"/>
      <c r="AV17488" s="29"/>
      <c r="AW17488" s="29"/>
      <c r="AX17488" s="29"/>
      <c r="AY17488" s="29"/>
      <c r="AZ17488" s="29"/>
      <c r="BA17488" s="29"/>
    </row>
    <row r="17489" spans="2:53">
      <c r="B17489" s="2"/>
      <c r="D17489" s="2"/>
      <c r="F17489" s="30"/>
      <c r="H17489" s="2"/>
      <c r="I17489" s="2"/>
      <c r="J17489" s="3"/>
      <c r="K17489" s="2"/>
      <c r="N17489" s="20"/>
      <c r="O17489" s="2"/>
      <c r="P17489" s="2"/>
      <c r="Q17489" s="2"/>
      <c r="R17489" s="2"/>
      <c r="S17489" s="29"/>
      <c r="W17489" s="9"/>
      <c r="X17489" s="9"/>
      <c r="AI17489" s="2"/>
      <c r="AN17489" s="20"/>
      <c r="AP17489" s="29"/>
      <c r="AQ17489" s="29"/>
      <c r="AR17489" s="29"/>
      <c r="AS17489" s="29"/>
      <c r="AT17489" s="29"/>
      <c r="AU17489" s="29"/>
      <c r="AV17489" s="29"/>
      <c r="AW17489" s="29"/>
      <c r="AX17489" s="29"/>
      <c r="AY17489" s="29"/>
      <c r="AZ17489" s="29"/>
      <c r="BA17489" s="29"/>
    </row>
    <row r="17490" spans="2:53">
      <c r="B17490" s="2"/>
      <c r="D17490" s="2"/>
      <c r="F17490" s="30"/>
      <c r="H17490" s="2"/>
      <c r="I17490" s="2"/>
      <c r="J17490" s="3"/>
      <c r="K17490" s="2"/>
      <c r="N17490" s="20"/>
      <c r="O17490" s="2"/>
      <c r="P17490" s="2"/>
      <c r="Q17490" s="2"/>
      <c r="R17490" s="2"/>
      <c r="S17490" s="29"/>
      <c r="W17490" s="9"/>
      <c r="X17490" s="9"/>
      <c r="AI17490" s="2"/>
      <c r="AN17490" s="20"/>
      <c r="AP17490" s="29"/>
      <c r="AQ17490" s="29"/>
      <c r="AR17490" s="29"/>
      <c r="AS17490" s="29"/>
      <c r="AT17490" s="29"/>
      <c r="AU17490" s="29"/>
      <c r="AV17490" s="29"/>
      <c r="AW17490" s="29"/>
      <c r="AX17490" s="29"/>
      <c r="AY17490" s="29"/>
      <c r="AZ17490" s="29"/>
      <c r="BA17490" s="29"/>
    </row>
    <row r="17491" spans="2:53">
      <c r="B17491" s="2"/>
      <c r="D17491" s="2"/>
      <c r="F17491" s="30"/>
      <c r="H17491" s="2"/>
      <c r="I17491" s="2"/>
      <c r="J17491" s="3"/>
      <c r="K17491" s="2"/>
      <c r="N17491" s="20"/>
      <c r="O17491" s="2"/>
      <c r="P17491" s="2"/>
      <c r="Q17491" s="2"/>
      <c r="R17491" s="2"/>
      <c r="S17491" s="29"/>
      <c r="W17491" s="9"/>
      <c r="X17491" s="9"/>
      <c r="AI17491" s="2"/>
      <c r="AN17491" s="20"/>
      <c r="AP17491" s="29"/>
      <c r="AQ17491" s="29"/>
      <c r="AR17491" s="29"/>
      <c r="AS17491" s="29"/>
      <c r="AT17491" s="29"/>
      <c r="AU17491" s="29"/>
      <c r="AV17491" s="29"/>
      <c r="AW17491" s="29"/>
      <c r="AX17491" s="29"/>
      <c r="AY17491" s="29"/>
      <c r="AZ17491" s="29"/>
      <c r="BA17491" s="29"/>
    </row>
    <row r="17492" spans="2:53">
      <c r="B17492" s="2"/>
      <c r="D17492" s="2"/>
      <c r="F17492" s="30"/>
      <c r="H17492" s="2"/>
      <c r="I17492" s="2"/>
      <c r="J17492" s="3"/>
      <c r="K17492" s="2"/>
      <c r="N17492" s="20"/>
      <c r="O17492" s="2"/>
      <c r="P17492" s="2"/>
      <c r="Q17492" s="2"/>
      <c r="R17492" s="2"/>
      <c r="S17492" s="29"/>
      <c r="W17492" s="9"/>
      <c r="X17492" s="9"/>
      <c r="AI17492" s="2"/>
      <c r="AN17492" s="20"/>
      <c r="AP17492" s="29"/>
      <c r="AQ17492" s="29"/>
      <c r="AR17492" s="29"/>
      <c r="AS17492" s="29"/>
      <c r="AT17492" s="29"/>
      <c r="AU17492" s="29"/>
      <c r="AV17492" s="29"/>
      <c r="AW17492" s="29"/>
      <c r="AX17492" s="29"/>
      <c r="AY17492" s="29"/>
      <c r="AZ17492" s="29"/>
      <c r="BA17492" s="29"/>
    </row>
    <row r="17493" spans="2:53">
      <c r="B17493" s="2"/>
      <c r="D17493" s="2"/>
      <c r="F17493" s="30"/>
      <c r="H17493" s="2"/>
      <c r="I17493" s="2"/>
      <c r="J17493" s="3"/>
      <c r="K17493" s="2"/>
      <c r="N17493" s="20"/>
      <c r="O17493" s="2"/>
      <c r="P17493" s="2"/>
      <c r="Q17493" s="2"/>
      <c r="R17493" s="2"/>
      <c r="S17493" s="29"/>
      <c r="W17493" s="9"/>
      <c r="X17493" s="9"/>
      <c r="AI17493" s="2"/>
      <c r="AN17493" s="20"/>
      <c r="AP17493" s="29"/>
      <c r="AQ17493" s="29"/>
      <c r="AR17493" s="29"/>
      <c r="AS17493" s="29"/>
      <c r="AT17493" s="29"/>
      <c r="AU17493" s="29"/>
      <c r="AV17493" s="29"/>
      <c r="AW17493" s="29"/>
      <c r="AX17493" s="29"/>
      <c r="AY17493" s="29"/>
      <c r="AZ17493" s="29"/>
      <c r="BA17493" s="29"/>
    </row>
    <row r="17494" spans="2:53">
      <c r="B17494" s="2"/>
      <c r="D17494" s="2"/>
      <c r="F17494" s="30"/>
      <c r="H17494" s="2"/>
      <c r="I17494" s="2"/>
      <c r="J17494" s="3"/>
      <c r="K17494" s="2"/>
      <c r="N17494" s="20"/>
      <c r="O17494" s="2"/>
      <c r="P17494" s="2"/>
      <c r="Q17494" s="2"/>
      <c r="R17494" s="2"/>
      <c r="S17494" s="29"/>
      <c r="W17494" s="9"/>
      <c r="X17494" s="9"/>
      <c r="AI17494" s="2"/>
      <c r="AN17494" s="20"/>
      <c r="AP17494" s="29"/>
      <c r="AQ17494" s="29"/>
      <c r="AR17494" s="29"/>
      <c r="AS17494" s="29"/>
      <c r="AT17494" s="29"/>
      <c r="AU17494" s="29"/>
      <c r="AV17494" s="29"/>
      <c r="AW17494" s="29"/>
      <c r="AX17494" s="29"/>
      <c r="AY17494" s="29"/>
      <c r="AZ17494" s="29"/>
      <c r="BA17494" s="29"/>
    </row>
    <row r="17495" spans="2:53">
      <c r="B17495" s="2"/>
      <c r="D17495" s="2"/>
      <c r="F17495" s="30"/>
      <c r="H17495" s="2"/>
      <c r="I17495" s="2"/>
      <c r="J17495" s="3"/>
      <c r="K17495" s="2"/>
      <c r="N17495" s="20"/>
      <c r="O17495" s="2"/>
      <c r="P17495" s="2"/>
      <c r="Q17495" s="2"/>
      <c r="R17495" s="2"/>
      <c r="S17495" s="29"/>
      <c r="W17495" s="9"/>
      <c r="X17495" s="9"/>
      <c r="AI17495" s="2"/>
      <c r="AN17495" s="20"/>
      <c r="AP17495" s="29"/>
      <c r="AQ17495" s="29"/>
      <c r="AR17495" s="29"/>
      <c r="AS17495" s="29"/>
      <c r="AT17495" s="29"/>
      <c r="AU17495" s="29"/>
      <c r="AV17495" s="29"/>
      <c r="AW17495" s="29"/>
      <c r="AX17495" s="29"/>
      <c r="AY17495" s="29"/>
      <c r="AZ17495" s="29"/>
      <c r="BA17495" s="29"/>
    </row>
    <row r="17496" spans="2:53">
      <c r="B17496" s="2"/>
      <c r="D17496" s="2"/>
      <c r="F17496" s="30"/>
      <c r="H17496" s="2"/>
      <c r="I17496" s="2"/>
      <c r="J17496" s="3"/>
      <c r="K17496" s="2"/>
      <c r="N17496" s="20"/>
      <c r="O17496" s="2"/>
      <c r="P17496" s="2"/>
      <c r="Q17496" s="2"/>
      <c r="R17496" s="2"/>
      <c r="S17496" s="29"/>
      <c r="W17496" s="9"/>
      <c r="X17496" s="9"/>
      <c r="AI17496" s="2"/>
      <c r="AN17496" s="20"/>
      <c r="AP17496" s="29"/>
      <c r="AQ17496" s="29"/>
      <c r="AR17496" s="29"/>
      <c r="AS17496" s="29"/>
      <c r="AT17496" s="29"/>
      <c r="AU17496" s="29"/>
      <c r="AV17496" s="29"/>
      <c r="AW17496" s="29"/>
      <c r="AX17496" s="29"/>
      <c r="AY17496" s="29"/>
      <c r="AZ17496" s="29"/>
      <c r="BA17496" s="29"/>
    </row>
    <row r="17497" spans="2:53">
      <c r="B17497" s="2"/>
      <c r="D17497" s="2"/>
      <c r="F17497" s="30"/>
      <c r="H17497" s="2"/>
      <c r="I17497" s="2"/>
      <c r="J17497" s="3"/>
      <c r="K17497" s="2"/>
      <c r="N17497" s="20"/>
      <c r="O17497" s="2"/>
      <c r="P17497" s="2"/>
      <c r="Q17497" s="2"/>
      <c r="R17497" s="2"/>
      <c r="S17497" s="29"/>
      <c r="W17497" s="9"/>
      <c r="X17497" s="9"/>
      <c r="AI17497" s="2"/>
      <c r="AN17497" s="20"/>
      <c r="AP17497" s="29"/>
      <c r="AQ17497" s="29"/>
      <c r="AR17497" s="29"/>
      <c r="AS17497" s="29"/>
      <c r="AT17497" s="29"/>
      <c r="AU17497" s="29"/>
      <c r="AV17497" s="29"/>
      <c r="AW17497" s="29"/>
      <c r="AX17497" s="29"/>
      <c r="AY17497" s="29"/>
      <c r="AZ17497" s="29"/>
      <c r="BA17497" s="29"/>
    </row>
    <row r="17498" spans="2:53">
      <c r="B17498" s="2"/>
      <c r="D17498" s="2"/>
      <c r="F17498" s="30"/>
      <c r="H17498" s="2"/>
      <c r="I17498" s="2"/>
      <c r="J17498" s="3"/>
      <c r="K17498" s="2"/>
      <c r="N17498" s="20"/>
      <c r="O17498" s="2"/>
      <c r="P17498" s="2"/>
      <c r="Q17498" s="2"/>
      <c r="R17498" s="2"/>
      <c r="S17498" s="29"/>
      <c r="W17498" s="9"/>
      <c r="X17498" s="9"/>
      <c r="AI17498" s="2"/>
      <c r="AN17498" s="20"/>
      <c r="AP17498" s="29"/>
      <c r="AQ17498" s="29"/>
      <c r="AR17498" s="29"/>
      <c r="AS17498" s="29"/>
      <c r="AT17498" s="29"/>
      <c r="AU17498" s="29"/>
      <c r="AV17498" s="29"/>
      <c r="AW17498" s="29"/>
      <c r="AX17498" s="29"/>
      <c r="AY17498" s="29"/>
      <c r="AZ17498" s="29"/>
      <c r="BA17498" s="29"/>
    </row>
    <row r="17499" spans="2:53">
      <c r="B17499" s="2"/>
      <c r="D17499" s="2"/>
      <c r="F17499" s="30"/>
      <c r="H17499" s="2"/>
      <c r="I17499" s="2"/>
      <c r="J17499" s="3"/>
      <c r="K17499" s="2"/>
      <c r="N17499" s="20"/>
      <c r="O17499" s="2"/>
      <c r="P17499" s="2"/>
      <c r="Q17499" s="2"/>
      <c r="R17499" s="2"/>
      <c r="S17499" s="29"/>
      <c r="W17499" s="9"/>
      <c r="X17499" s="9"/>
      <c r="AI17499" s="2"/>
      <c r="AN17499" s="20"/>
      <c r="AP17499" s="29"/>
      <c r="AQ17499" s="29"/>
      <c r="AR17499" s="29"/>
      <c r="AS17499" s="29"/>
      <c r="AT17499" s="29"/>
      <c r="AU17499" s="29"/>
      <c r="AV17499" s="29"/>
      <c r="AW17499" s="29"/>
      <c r="AX17499" s="29"/>
      <c r="AY17499" s="29"/>
      <c r="AZ17499" s="29"/>
      <c r="BA17499" s="29"/>
    </row>
    <row r="17500" spans="2:53">
      <c r="B17500" s="2"/>
      <c r="D17500" s="2"/>
      <c r="F17500" s="30"/>
      <c r="H17500" s="2"/>
      <c r="I17500" s="2"/>
      <c r="J17500" s="3"/>
      <c r="K17500" s="2"/>
      <c r="N17500" s="20"/>
      <c r="O17500" s="2"/>
      <c r="P17500" s="2"/>
      <c r="Q17500" s="2"/>
      <c r="R17500" s="2"/>
      <c r="S17500" s="29"/>
      <c r="W17500" s="9"/>
      <c r="X17500" s="9"/>
      <c r="AI17500" s="2"/>
      <c r="AN17500" s="20"/>
      <c r="AP17500" s="29"/>
      <c r="AQ17500" s="29"/>
      <c r="AR17500" s="29"/>
      <c r="AS17500" s="29"/>
      <c r="AT17500" s="29"/>
      <c r="AU17500" s="29"/>
      <c r="AV17500" s="29"/>
      <c r="AW17500" s="29"/>
      <c r="AX17500" s="29"/>
      <c r="AY17500" s="29"/>
      <c r="AZ17500" s="29"/>
      <c r="BA17500" s="29"/>
    </row>
    <row r="17501" spans="2:53">
      <c r="B17501" s="2"/>
      <c r="D17501" s="2"/>
      <c r="F17501" s="30"/>
      <c r="H17501" s="2"/>
      <c r="I17501" s="2"/>
      <c r="J17501" s="3"/>
      <c r="K17501" s="2"/>
      <c r="N17501" s="20"/>
      <c r="O17501" s="2"/>
      <c r="P17501" s="2"/>
      <c r="Q17501" s="2"/>
      <c r="R17501" s="2"/>
      <c r="S17501" s="29"/>
      <c r="W17501" s="9"/>
      <c r="X17501" s="9"/>
      <c r="AI17501" s="2"/>
      <c r="AN17501" s="20"/>
      <c r="AP17501" s="29"/>
      <c r="AQ17501" s="29"/>
      <c r="AR17501" s="29"/>
      <c r="AS17501" s="29"/>
      <c r="AT17501" s="29"/>
      <c r="AU17501" s="29"/>
      <c r="AV17501" s="29"/>
      <c r="AW17501" s="29"/>
      <c r="AX17501" s="29"/>
      <c r="AY17501" s="29"/>
      <c r="AZ17501" s="29"/>
      <c r="BA17501" s="29"/>
    </row>
    <row r="17502" spans="2:53">
      <c r="B17502" s="2"/>
      <c r="D17502" s="2"/>
      <c r="F17502" s="30"/>
      <c r="H17502" s="2"/>
      <c r="I17502" s="2"/>
      <c r="J17502" s="3"/>
      <c r="K17502" s="2"/>
      <c r="N17502" s="20"/>
      <c r="O17502" s="2"/>
      <c r="P17502" s="2"/>
      <c r="Q17502" s="2"/>
      <c r="R17502" s="2"/>
      <c r="S17502" s="29"/>
      <c r="W17502" s="9"/>
      <c r="X17502" s="9"/>
      <c r="AI17502" s="2"/>
      <c r="AN17502" s="20"/>
      <c r="AP17502" s="29"/>
      <c r="AQ17502" s="29"/>
      <c r="AR17502" s="29"/>
      <c r="AS17502" s="29"/>
      <c r="AT17502" s="29"/>
      <c r="AU17502" s="29"/>
      <c r="AV17502" s="29"/>
      <c r="AW17502" s="29"/>
      <c r="AX17502" s="29"/>
      <c r="AY17502" s="29"/>
      <c r="AZ17502" s="29"/>
      <c r="BA17502" s="29"/>
    </row>
    <row r="17503" spans="2:53">
      <c r="B17503" s="2"/>
      <c r="D17503" s="2"/>
      <c r="F17503" s="30"/>
      <c r="H17503" s="2"/>
      <c r="I17503" s="2"/>
      <c r="J17503" s="3"/>
      <c r="K17503" s="2"/>
      <c r="N17503" s="20"/>
      <c r="O17503" s="2"/>
      <c r="P17503" s="2"/>
      <c r="Q17503" s="2"/>
      <c r="R17503" s="2"/>
      <c r="S17503" s="29"/>
      <c r="W17503" s="9"/>
      <c r="X17503" s="9"/>
      <c r="AI17503" s="2"/>
      <c r="AN17503" s="20"/>
      <c r="AP17503" s="29"/>
      <c r="AQ17503" s="29"/>
      <c r="AR17503" s="29"/>
      <c r="AS17503" s="29"/>
      <c r="AT17503" s="29"/>
      <c r="AU17503" s="29"/>
      <c r="AV17503" s="29"/>
      <c r="AW17503" s="29"/>
      <c r="AX17503" s="29"/>
      <c r="AY17503" s="29"/>
      <c r="AZ17503" s="29"/>
      <c r="BA17503" s="29"/>
    </row>
    <row r="17504" spans="2:53">
      <c r="B17504" s="2"/>
      <c r="D17504" s="2"/>
      <c r="F17504" s="30"/>
      <c r="H17504" s="2"/>
      <c r="I17504" s="2"/>
      <c r="J17504" s="3"/>
      <c r="K17504" s="2"/>
      <c r="N17504" s="20"/>
      <c r="O17504" s="2"/>
      <c r="P17504" s="2"/>
      <c r="Q17504" s="2"/>
      <c r="R17504" s="2"/>
      <c r="S17504" s="29"/>
      <c r="W17504" s="9"/>
      <c r="X17504" s="9"/>
      <c r="AI17504" s="2"/>
      <c r="AN17504" s="20"/>
      <c r="AP17504" s="29"/>
      <c r="AQ17504" s="29"/>
      <c r="AR17504" s="29"/>
      <c r="AS17504" s="29"/>
      <c r="AT17504" s="29"/>
      <c r="AU17504" s="29"/>
      <c r="AV17504" s="29"/>
      <c r="AW17504" s="29"/>
      <c r="AX17504" s="29"/>
      <c r="AY17504" s="29"/>
      <c r="AZ17504" s="29"/>
      <c r="BA17504" s="29"/>
    </row>
    <row r="17505" spans="2:53">
      <c r="B17505" s="2"/>
      <c r="D17505" s="2"/>
      <c r="F17505" s="30"/>
      <c r="H17505" s="2"/>
      <c r="I17505" s="2"/>
      <c r="J17505" s="3"/>
      <c r="K17505" s="2"/>
      <c r="N17505" s="20"/>
      <c r="O17505" s="2"/>
      <c r="P17505" s="2"/>
      <c r="Q17505" s="2"/>
      <c r="R17505" s="2"/>
      <c r="S17505" s="29"/>
      <c r="W17505" s="9"/>
      <c r="X17505" s="9"/>
      <c r="AI17505" s="2"/>
      <c r="AN17505" s="20"/>
      <c r="AP17505" s="29"/>
      <c r="AQ17505" s="29"/>
      <c r="AR17505" s="29"/>
      <c r="AS17505" s="29"/>
      <c r="AT17505" s="29"/>
      <c r="AU17505" s="29"/>
      <c r="AV17505" s="29"/>
      <c r="AW17505" s="29"/>
      <c r="AX17505" s="29"/>
      <c r="AY17505" s="29"/>
      <c r="AZ17505" s="29"/>
      <c r="BA17505" s="29"/>
    </row>
    <row r="17506" spans="2:53">
      <c r="B17506" s="2"/>
      <c r="D17506" s="2"/>
      <c r="F17506" s="30"/>
      <c r="H17506" s="2"/>
      <c r="I17506" s="2"/>
      <c r="J17506" s="3"/>
      <c r="K17506" s="2"/>
      <c r="N17506" s="20"/>
      <c r="O17506" s="2"/>
      <c r="P17506" s="2"/>
      <c r="Q17506" s="2"/>
      <c r="R17506" s="2"/>
      <c r="S17506" s="29"/>
      <c r="W17506" s="9"/>
      <c r="X17506" s="9"/>
      <c r="AI17506" s="2"/>
      <c r="AN17506" s="20"/>
      <c r="AP17506" s="29"/>
      <c r="AQ17506" s="29"/>
      <c r="AR17506" s="29"/>
      <c r="AS17506" s="29"/>
      <c r="AT17506" s="29"/>
      <c r="AU17506" s="29"/>
      <c r="AV17506" s="29"/>
      <c r="AW17506" s="29"/>
      <c r="AX17506" s="29"/>
      <c r="AY17506" s="29"/>
      <c r="AZ17506" s="29"/>
      <c r="BA17506" s="29"/>
    </row>
    <row r="17507" spans="2:53">
      <c r="B17507" s="2"/>
      <c r="D17507" s="2"/>
      <c r="F17507" s="30"/>
      <c r="H17507" s="2"/>
      <c r="I17507" s="2"/>
      <c r="J17507" s="3"/>
      <c r="K17507" s="2"/>
      <c r="N17507" s="20"/>
      <c r="O17507" s="2"/>
      <c r="P17507" s="2"/>
      <c r="Q17507" s="2"/>
      <c r="R17507" s="2"/>
      <c r="S17507" s="29"/>
      <c r="W17507" s="9"/>
      <c r="X17507" s="9"/>
      <c r="AI17507" s="2"/>
      <c r="AN17507" s="20"/>
      <c r="AP17507" s="29"/>
      <c r="AQ17507" s="29"/>
      <c r="AR17507" s="29"/>
      <c r="AS17507" s="29"/>
      <c r="AT17507" s="29"/>
      <c r="AU17507" s="29"/>
      <c r="AV17507" s="29"/>
      <c r="AW17507" s="29"/>
      <c r="AX17507" s="29"/>
      <c r="AY17507" s="29"/>
      <c r="AZ17507" s="29"/>
      <c r="BA17507" s="29"/>
    </row>
    <row r="17508" spans="2:53">
      <c r="B17508" s="2"/>
      <c r="D17508" s="2"/>
      <c r="F17508" s="30"/>
      <c r="H17508" s="2"/>
      <c r="I17508" s="2"/>
      <c r="J17508" s="3"/>
      <c r="K17508" s="2"/>
      <c r="N17508" s="20"/>
      <c r="O17508" s="2"/>
      <c r="P17508" s="2"/>
      <c r="Q17508" s="2"/>
      <c r="R17508" s="2"/>
      <c r="S17508" s="29"/>
      <c r="W17508" s="9"/>
      <c r="X17508" s="9"/>
      <c r="AI17508" s="2"/>
      <c r="AN17508" s="20"/>
      <c r="AP17508" s="29"/>
      <c r="AQ17508" s="29"/>
      <c r="AR17508" s="29"/>
      <c r="AS17508" s="29"/>
      <c r="AT17508" s="29"/>
      <c r="AU17508" s="29"/>
      <c r="AV17508" s="29"/>
      <c r="AW17508" s="29"/>
      <c r="AX17508" s="29"/>
      <c r="AY17508" s="29"/>
      <c r="AZ17508" s="29"/>
      <c r="BA17508" s="29"/>
    </row>
    <row r="17509" spans="2:53">
      <c r="B17509" s="2"/>
      <c r="D17509" s="2"/>
      <c r="F17509" s="30"/>
      <c r="H17509" s="2"/>
      <c r="I17509" s="2"/>
      <c r="J17509" s="3"/>
      <c r="K17509" s="2"/>
      <c r="N17509" s="20"/>
      <c r="O17509" s="2"/>
      <c r="P17509" s="2"/>
      <c r="Q17509" s="2"/>
      <c r="R17509" s="2"/>
      <c r="S17509" s="29"/>
      <c r="W17509" s="9"/>
      <c r="X17509" s="9"/>
      <c r="AI17509" s="2"/>
      <c r="AN17509" s="20"/>
      <c r="AP17509" s="29"/>
      <c r="AQ17509" s="29"/>
      <c r="AR17509" s="29"/>
      <c r="AS17509" s="29"/>
      <c r="AT17509" s="29"/>
      <c r="AU17509" s="29"/>
      <c r="AV17509" s="29"/>
      <c r="AW17509" s="29"/>
      <c r="AX17509" s="29"/>
      <c r="AY17509" s="29"/>
      <c r="AZ17509" s="29"/>
      <c r="BA17509" s="29"/>
    </row>
    <row r="17510" spans="2:53">
      <c r="B17510" s="2"/>
      <c r="D17510" s="2"/>
      <c r="F17510" s="30"/>
      <c r="H17510" s="2"/>
      <c r="I17510" s="2"/>
      <c r="J17510" s="3"/>
      <c r="K17510" s="2"/>
      <c r="N17510" s="20"/>
      <c r="O17510" s="2"/>
      <c r="P17510" s="2"/>
      <c r="Q17510" s="2"/>
      <c r="R17510" s="2"/>
      <c r="S17510" s="29"/>
      <c r="W17510" s="9"/>
      <c r="X17510" s="9"/>
      <c r="AI17510" s="2"/>
      <c r="AN17510" s="20"/>
      <c r="AP17510" s="29"/>
      <c r="AQ17510" s="29"/>
      <c r="AR17510" s="29"/>
      <c r="AS17510" s="29"/>
      <c r="AT17510" s="29"/>
      <c r="AU17510" s="29"/>
      <c r="AV17510" s="29"/>
      <c r="AW17510" s="29"/>
      <c r="AX17510" s="29"/>
      <c r="AY17510" s="29"/>
      <c r="AZ17510" s="29"/>
      <c r="BA17510" s="29"/>
    </row>
    <row r="17511" spans="2:53">
      <c r="B17511" s="2"/>
      <c r="D17511" s="2"/>
      <c r="F17511" s="30"/>
      <c r="H17511" s="2"/>
      <c r="I17511" s="2"/>
      <c r="J17511" s="3"/>
      <c r="K17511" s="2"/>
      <c r="N17511" s="20"/>
      <c r="O17511" s="2"/>
      <c r="P17511" s="2"/>
      <c r="Q17511" s="2"/>
      <c r="R17511" s="2"/>
      <c r="S17511" s="29"/>
      <c r="W17511" s="9"/>
      <c r="X17511" s="9"/>
      <c r="AI17511" s="2"/>
      <c r="AN17511" s="20"/>
      <c r="AP17511" s="29"/>
      <c r="AQ17511" s="29"/>
      <c r="AR17511" s="29"/>
      <c r="AS17511" s="29"/>
      <c r="AT17511" s="29"/>
      <c r="AU17511" s="29"/>
      <c r="AV17511" s="29"/>
      <c r="AW17511" s="29"/>
      <c r="AX17511" s="29"/>
      <c r="AY17511" s="29"/>
      <c r="AZ17511" s="29"/>
      <c r="BA17511" s="29"/>
    </row>
    <row r="17512" spans="2:53">
      <c r="B17512" s="2"/>
      <c r="D17512" s="2"/>
      <c r="F17512" s="30"/>
      <c r="H17512" s="2"/>
      <c r="I17512" s="2"/>
      <c r="J17512" s="3"/>
      <c r="K17512" s="2"/>
      <c r="N17512" s="20"/>
      <c r="O17512" s="2"/>
      <c r="P17512" s="2"/>
      <c r="Q17512" s="2"/>
      <c r="R17512" s="2"/>
      <c r="S17512" s="29"/>
      <c r="W17512" s="9"/>
      <c r="X17512" s="9"/>
      <c r="AI17512" s="2"/>
      <c r="AN17512" s="20"/>
      <c r="AP17512" s="29"/>
      <c r="AQ17512" s="29"/>
      <c r="AR17512" s="29"/>
      <c r="AS17512" s="29"/>
      <c r="AT17512" s="29"/>
      <c r="AU17512" s="29"/>
      <c r="AV17512" s="29"/>
      <c r="AW17512" s="29"/>
      <c r="AX17512" s="29"/>
      <c r="AY17512" s="29"/>
      <c r="AZ17512" s="29"/>
      <c r="BA17512" s="29"/>
    </row>
    <row r="17513" spans="2:53">
      <c r="B17513" s="2"/>
      <c r="D17513" s="2"/>
      <c r="F17513" s="30"/>
      <c r="H17513" s="2"/>
      <c r="I17513" s="2"/>
      <c r="J17513" s="3"/>
      <c r="K17513" s="2"/>
      <c r="N17513" s="20"/>
      <c r="O17513" s="2"/>
      <c r="P17513" s="2"/>
      <c r="Q17513" s="2"/>
      <c r="R17513" s="2"/>
      <c r="S17513" s="29"/>
      <c r="W17513" s="9"/>
      <c r="X17513" s="9"/>
      <c r="AI17513" s="2"/>
      <c r="AN17513" s="20"/>
      <c r="AP17513" s="29"/>
      <c r="AQ17513" s="29"/>
      <c r="AR17513" s="29"/>
      <c r="AS17513" s="29"/>
      <c r="AT17513" s="29"/>
      <c r="AU17513" s="29"/>
      <c r="AV17513" s="29"/>
      <c r="AW17513" s="29"/>
      <c r="AX17513" s="29"/>
      <c r="AY17513" s="29"/>
      <c r="AZ17513" s="29"/>
      <c r="BA17513" s="29"/>
    </row>
    <row r="17514" spans="2:53">
      <c r="B17514" s="2"/>
      <c r="D17514" s="2"/>
      <c r="F17514" s="30"/>
      <c r="H17514" s="2"/>
      <c r="I17514" s="2"/>
      <c r="J17514" s="3"/>
      <c r="K17514" s="2"/>
      <c r="N17514" s="20"/>
      <c r="O17514" s="2"/>
      <c r="P17514" s="2"/>
      <c r="Q17514" s="2"/>
      <c r="R17514" s="2"/>
      <c r="S17514" s="29"/>
      <c r="W17514" s="9"/>
      <c r="X17514" s="9"/>
      <c r="AI17514" s="2"/>
      <c r="AN17514" s="20"/>
      <c r="AP17514" s="29"/>
      <c r="AQ17514" s="29"/>
      <c r="AR17514" s="29"/>
      <c r="AS17514" s="29"/>
      <c r="AT17514" s="29"/>
      <c r="AU17514" s="29"/>
      <c r="AV17514" s="29"/>
      <c r="AW17514" s="29"/>
      <c r="AX17514" s="29"/>
      <c r="AY17514" s="29"/>
      <c r="AZ17514" s="29"/>
      <c r="BA17514" s="29"/>
    </row>
    <row r="17515" spans="2:53">
      <c r="B17515" s="2"/>
      <c r="D17515" s="2"/>
      <c r="F17515" s="30"/>
      <c r="H17515" s="2"/>
      <c r="I17515" s="2"/>
      <c r="J17515" s="3"/>
      <c r="K17515" s="2"/>
      <c r="N17515" s="20"/>
      <c r="O17515" s="2"/>
      <c r="P17515" s="2"/>
      <c r="Q17515" s="2"/>
      <c r="R17515" s="2"/>
      <c r="S17515" s="29"/>
      <c r="W17515" s="9"/>
      <c r="X17515" s="9"/>
      <c r="AI17515" s="2"/>
      <c r="AN17515" s="20"/>
      <c r="AP17515" s="29"/>
      <c r="AQ17515" s="29"/>
      <c r="AR17515" s="29"/>
      <c r="AS17515" s="29"/>
      <c r="AT17515" s="29"/>
      <c r="AU17515" s="29"/>
      <c r="AV17515" s="29"/>
      <c r="AW17515" s="29"/>
      <c r="AX17515" s="29"/>
      <c r="AY17515" s="29"/>
      <c r="AZ17515" s="29"/>
      <c r="BA17515" s="29"/>
    </row>
    <row r="17516" spans="2:53">
      <c r="B17516" s="2"/>
      <c r="D17516" s="2"/>
      <c r="F17516" s="30"/>
      <c r="H17516" s="2"/>
      <c r="I17516" s="2"/>
      <c r="J17516" s="3"/>
      <c r="K17516" s="2"/>
      <c r="N17516" s="20"/>
      <c r="O17516" s="2"/>
      <c r="P17516" s="2"/>
      <c r="Q17516" s="2"/>
      <c r="R17516" s="2"/>
      <c r="S17516" s="29"/>
      <c r="W17516" s="9"/>
      <c r="X17516" s="9"/>
      <c r="AI17516" s="2"/>
      <c r="AN17516" s="20"/>
      <c r="AP17516" s="29"/>
      <c r="AQ17516" s="29"/>
      <c r="AR17516" s="29"/>
      <c r="AS17516" s="29"/>
      <c r="AT17516" s="29"/>
      <c r="AU17516" s="29"/>
      <c r="AV17516" s="29"/>
      <c r="AW17516" s="29"/>
      <c r="AX17516" s="29"/>
      <c r="AY17516" s="29"/>
      <c r="AZ17516" s="29"/>
      <c r="BA17516" s="29"/>
    </row>
    <row r="17517" spans="2:53">
      <c r="B17517" s="2"/>
      <c r="D17517" s="2"/>
      <c r="F17517" s="30"/>
      <c r="H17517" s="2"/>
      <c r="I17517" s="2"/>
      <c r="J17517" s="3"/>
      <c r="K17517" s="2"/>
      <c r="N17517" s="20"/>
      <c r="O17517" s="2"/>
      <c r="P17517" s="2"/>
      <c r="Q17517" s="2"/>
      <c r="R17517" s="2"/>
      <c r="S17517" s="29"/>
      <c r="W17517" s="9"/>
      <c r="X17517" s="9"/>
      <c r="AI17517" s="2"/>
      <c r="AN17517" s="20"/>
      <c r="AP17517" s="29"/>
      <c r="AQ17517" s="29"/>
      <c r="AR17517" s="29"/>
      <c r="AS17517" s="29"/>
      <c r="AT17517" s="29"/>
      <c r="AU17517" s="29"/>
      <c r="AV17517" s="29"/>
      <c r="AW17517" s="29"/>
      <c r="AX17517" s="29"/>
      <c r="AY17517" s="29"/>
      <c r="AZ17517" s="29"/>
      <c r="BA17517" s="29"/>
    </row>
    <row r="17518" spans="2:53">
      <c r="B17518" s="2"/>
      <c r="D17518" s="2"/>
      <c r="F17518" s="30"/>
      <c r="H17518" s="2"/>
      <c r="I17518" s="2"/>
      <c r="J17518" s="3"/>
      <c r="K17518" s="2"/>
      <c r="N17518" s="20"/>
      <c r="O17518" s="2"/>
      <c r="P17518" s="2"/>
      <c r="Q17518" s="2"/>
      <c r="R17518" s="2"/>
      <c r="S17518" s="29"/>
      <c r="W17518" s="9"/>
      <c r="X17518" s="9"/>
      <c r="AI17518" s="2"/>
      <c r="AN17518" s="20"/>
      <c r="AP17518" s="29"/>
      <c r="AQ17518" s="29"/>
      <c r="AR17518" s="29"/>
      <c r="AS17518" s="29"/>
      <c r="AT17518" s="29"/>
      <c r="AU17518" s="29"/>
      <c r="AV17518" s="29"/>
      <c r="AW17518" s="29"/>
      <c r="AX17518" s="29"/>
      <c r="AY17518" s="29"/>
      <c r="AZ17518" s="29"/>
      <c r="BA17518" s="29"/>
    </row>
    <row r="17519" spans="2:53">
      <c r="B17519" s="2"/>
      <c r="D17519" s="2"/>
      <c r="F17519" s="30"/>
      <c r="H17519" s="2"/>
      <c r="I17519" s="2"/>
      <c r="J17519" s="3"/>
      <c r="K17519" s="2"/>
      <c r="N17519" s="20"/>
      <c r="O17519" s="2"/>
      <c r="P17519" s="2"/>
      <c r="Q17519" s="2"/>
      <c r="R17519" s="2"/>
      <c r="S17519" s="29"/>
      <c r="W17519" s="9"/>
      <c r="X17519" s="9"/>
      <c r="AI17519" s="2"/>
      <c r="AN17519" s="20"/>
      <c r="AP17519" s="29"/>
      <c r="AQ17519" s="29"/>
      <c r="AR17519" s="29"/>
      <c r="AS17519" s="29"/>
      <c r="AT17519" s="29"/>
      <c r="AU17519" s="29"/>
      <c r="AV17519" s="29"/>
      <c r="AW17519" s="29"/>
      <c r="AX17519" s="29"/>
      <c r="AY17519" s="29"/>
      <c r="AZ17519" s="29"/>
      <c r="BA17519" s="29"/>
    </row>
    <row r="17520" spans="2:53">
      <c r="B17520" s="2"/>
      <c r="D17520" s="2"/>
      <c r="F17520" s="30"/>
      <c r="H17520" s="2"/>
      <c r="I17520" s="2"/>
      <c r="J17520" s="3"/>
      <c r="K17520" s="2"/>
      <c r="N17520" s="20"/>
      <c r="O17520" s="2"/>
      <c r="P17520" s="2"/>
      <c r="Q17520" s="2"/>
      <c r="R17520" s="2"/>
      <c r="S17520" s="29"/>
      <c r="W17520" s="9"/>
      <c r="X17520" s="9"/>
      <c r="AI17520" s="2"/>
      <c r="AN17520" s="20"/>
      <c r="AP17520" s="29"/>
      <c r="AQ17520" s="29"/>
      <c r="AR17520" s="29"/>
      <c r="AS17520" s="29"/>
      <c r="AT17520" s="29"/>
      <c r="AU17520" s="29"/>
      <c r="AV17520" s="29"/>
      <c r="AW17520" s="29"/>
      <c r="AX17520" s="29"/>
      <c r="AY17520" s="29"/>
      <c r="AZ17520" s="29"/>
      <c r="BA17520" s="29"/>
    </row>
    <row r="17521" spans="2:53">
      <c r="B17521" s="2"/>
      <c r="D17521" s="2"/>
      <c r="F17521" s="30"/>
      <c r="H17521" s="2"/>
      <c r="I17521" s="2"/>
      <c r="J17521" s="3"/>
      <c r="K17521" s="2"/>
      <c r="N17521" s="20"/>
      <c r="O17521" s="2"/>
      <c r="P17521" s="2"/>
      <c r="Q17521" s="2"/>
      <c r="R17521" s="2"/>
      <c r="S17521" s="29"/>
      <c r="W17521" s="9"/>
      <c r="X17521" s="9"/>
      <c r="AI17521" s="2"/>
      <c r="AN17521" s="20"/>
      <c r="AP17521" s="29"/>
      <c r="AQ17521" s="29"/>
      <c r="AR17521" s="29"/>
      <c r="AS17521" s="29"/>
      <c r="AT17521" s="29"/>
      <c r="AU17521" s="29"/>
      <c r="AV17521" s="29"/>
      <c r="AW17521" s="29"/>
      <c r="AX17521" s="29"/>
      <c r="AY17521" s="29"/>
      <c r="AZ17521" s="29"/>
      <c r="BA17521" s="29"/>
    </row>
    <row r="17522" spans="2:53">
      <c r="B17522" s="2"/>
      <c r="D17522" s="2"/>
      <c r="F17522" s="30"/>
      <c r="H17522" s="2"/>
      <c r="I17522" s="2"/>
      <c r="J17522" s="3"/>
      <c r="K17522" s="2"/>
      <c r="N17522" s="20"/>
      <c r="O17522" s="2"/>
      <c r="P17522" s="2"/>
      <c r="Q17522" s="2"/>
      <c r="R17522" s="2"/>
      <c r="S17522" s="29"/>
      <c r="W17522" s="9"/>
      <c r="X17522" s="9"/>
      <c r="AI17522" s="2"/>
      <c r="AN17522" s="20"/>
      <c r="AP17522" s="29"/>
      <c r="AQ17522" s="29"/>
      <c r="AR17522" s="29"/>
      <c r="AS17522" s="29"/>
      <c r="AT17522" s="29"/>
      <c r="AU17522" s="29"/>
      <c r="AV17522" s="29"/>
      <c r="AW17522" s="29"/>
      <c r="AX17522" s="29"/>
      <c r="AY17522" s="29"/>
      <c r="AZ17522" s="29"/>
      <c r="BA17522" s="29"/>
    </row>
    <row r="17523" spans="2:53">
      <c r="B17523" s="2"/>
      <c r="D17523" s="2"/>
      <c r="F17523" s="30"/>
      <c r="H17523" s="2"/>
      <c r="I17523" s="2"/>
      <c r="J17523" s="3"/>
      <c r="K17523" s="2"/>
      <c r="N17523" s="20"/>
      <c r="O17523" s="2"/>
      <c r="P17523" s="2"/>
      <c r="Q17523" s="2"/>
      <c r="R17523" s="2"/>
      <c r="S17523" s="29"/>
      <c r="W17523" s="9"/>
      <c r="X17523" s="9"/>
      <c r="AI17523" s="2"/>
      <c r="AN17523" s="20"/>
      <c r="AP17523" s="29"/>
      <c r="AQ17523" s="29"/>
      <c r="AR17523" s="29"/>
      <c r="AS17523" s="29"/>
      <c r="AT17523" s="29"/>
      <c r="AU17523" s="29"/>
      <c r="AV17523" s="29"/>
      <c r="AW17523" s="29"/>
      <c r="AX17523" s="29"/>
      <c r="AY17523" s="29"/>
      <c r="AZ17523" s="29"/>
      <c r="BA17523" s="29"/>
    </row>
    <row r="17524" spans="2:53">
      <c r="B17524" s="2"/>
      <c r="D17524" s="2"/>
      <c r="F17524" s="30"/>
      <c r="H17524" s="2"/>
      <c r="I17524" s="2"/>
      <c r="J17524" s="3"/>
      <c r="K17524" s="2"/>
      <c r="N17524" s="20"/>
      <c r="O17524" s="2"/>
      <c r="P17524" s="2"/>
      <c r="Q17524" s="2"/>
      <c r="R17524" s="2"/>
      <c r="S17524" s="29"/>
      <c r="W17524" s="9"/>
      <c r="X17524" s="9"/>
      <c r="AI17524" s="2"/>
      <c r="AN17524" s="20"/>
      <c r="AP17524" s="29"/>
      <c r="AQ17524" s="29"/>
      <c r="AR17524" s="29"/>
      <c r="AS17524" s="29"/>
      <c r="AT17524" s="29"/>
      <c r="AU17524" s="29"/>
      <c r="AV17524" s="29"/>
      <c r="AW17524" s="29"/>
      <c r="AX17524" s="29"/>
      <c r="AY17524" s="29"/>
      <c r="AZ17524" s="29"/>
      <c r="BA17524" s="29"/>
    </row>
    <row r="17525" spans="2:53">
      <c r="B17525" s="2"/>
      <c r="D17525" s="2"/>
      <c r="F17525" s="30"/>
      <c r="H17525" s="2"/>
      <c r="I17525" s="2"/>
      <c r="J17525" s="3"/>
      <c r="K17525" s="2"/>
      <c r="N17525" s="20"/>
      <c r="O17525" s="2"/>
      <c r="P17525" s="2"/>
      <c r="Q17525" s="2"/>
      <c r="R17525" s="2"/>
      <c r="S17525" s="29"/>
      <c r="W17525" s="9"/>
      <c r="X17525" s="9"/>
      <c r="AI17525" s="2"/>
      <c r="AN17525" s="20"/>
      <c r="AP17525" s="29"/>
      <c r="AQ17525" s="29"/>
      <c r="AR17525" s="29"/>
      <c r="AS17525" s="29"/>
      <c r="AT17525" s="29"/>
      <c r="AU17525" s="29"/>
      <c r="AV17525" s="29"/>
      <c r="AW17525" s="29"/>
      <c r="AX17525" s="29"/>
      <c r="AY17525" s="29"/>
      <c r="AZ17525" s="29"/>
      <c r="BA17525" s="29"/>
    </row>
    <row r="17526" spans="2:53">
      <c r="B17526" s="2"/>
      <c r="D17526" s="2"/>
      <c r="F17526" s="30"/>
      <c r="H17526" s="2"/>
      <c r="I17526" s="2"/>
      <c r="J17526" s="3"/>
      <c r="K17526" s="2"/>
      <c r="N17526" s="20"/>
      <c r="O17526" s="2"/>
      <c r="P17526" s="2"/>
      <c r="Q17526" s="2"/>
      <c r="R17526" s="2"/>
      <c r="S17526" s="29"/>
      <c r="W17526" s="9"/>
      <c r="X17526" s="9"/>
      <c r="AI17526" s="2"/>
      <c r="AN17526" s="20"/>
      <c r="AP17526" s="29"/>
      <c r="AQ17526" s="29"/>
      <c r="AR17526" s="29"/>
      <c r="AS17526" s="29"/>
      <c r="AT17526" s="29"/>
      <c r="AU17526" s="29"/>
      <c r="AV17526" s="29"/>
      <c r="AW17526" s="29"/>
      <c r="AX17526" s="29"/>
      <c r="AY17526" s="29"/>
      <c r="AZ17526" s="29"/>
      <c r="BA17526" s="29"/>
    </row>
    <row r="17527" spans="2:53">
      <c r="B17527" s="2"/>
      <c r="D17527" s="2"/>
      <c r="F17527" s="30"/>
      <c r="H17527" s="2"/>
      <c r="I17527" s="2"/>
      <c r="J17527" s="3"/>
      <c r="K17527" s="2"/>
      <c r="N17527" s="20"/>
      <c r="O17527" s="2"/>
      <c r="P17527" s="2"/>
      <c r="Q17527" s="2"/>
      <c r="R17527" s="2"/>
      <c r="S17527" s="29"/>
      <c r="W17527" s="9"/>
      <c r="X17527" s="9"/>
      <c r="AI17527" s="2"/>
      <c r="AN17527" s="20"/>
      <c r="AP17527" s="29"/>
      <c r="AQ17527" s="29"/>
      <c r="AR17527" s="29"/>
      <c r="AS17527" s="29"/>
      <c r="AT17527" s="29"/>
      <c r="AU17527" s="29"/>
      <c r="AV17527" s="29"/>
      <c r="AW17527" s="29"/>
      <c r="AX17527" s="29"/>
      <c r="AY17527" s="29"/>
      <c r="AZ17527" s="29"/>
      <c r="BA17527" s="29"/>
    </row>
    <row r="17528" spans="2:53">
      <c r="B17528" s="2"/>
      <c r="D17528" s="2"/>
      <c r="F17528" s="30"/>
      <c r="H17528" s="2"/>
      <c r="I17528" s="2"/>
      <c r="J17528" s="3"/>
      <c r="K17528" s="2"/>
      <c r="N17528" s="20"/>
      <c r="O17528" s="2"/>
      <c r="P17528" s="2"/>
      <c r="Q17528" s="2"/>
      <c r="R17528" s="2"/>
      <c r="S17528" s="29"/>
      <c r="W17528" s="9"/>
      <c r="X17528" s="9"/>
      <c r="AI17528" s="2"/>
      <c r="AN17528" s="20"/>
      <c r="AP17528" s="29"/>
      <c r="AQ17528" s="29"/>
      <c r="AR17528" s="29"/>
      <c r="AS17528" s="29"/>
      <c r="AT17528" s="29"/>
      <c r="AU17528" s="29"/>
      <c r="AV17528" s="29"/>
      <c r="AW17528" s="29"/>
      <c r="AX17528" s="29"/>
      <c r="AY17528" s="29"/>
      <c r="AZ17528" s="29"/>
      <c r="BA17528" s="29"/>
    </row>
    <row r="17529" spans="2:53">
      <c r="B17529" s="2"/>
      <c r="D17529" s="2"/>
      <c r="F17529" s="30"/>
      <c r="H17529" s="2"/>
      <c r="I17529" s="2"/>
      <c r="J17529" s="3"/>
      <c r="K17529" s="2"/>
      <c r="N17529" s="20"/>
      <c r="O17529" s="2"/>
      <c r="P17529" s="2"/>
      <c r="Q17529" s="2"/>
      <c r="R17529" s="2"/>
      <c r="S17529" s="29"/>
      <c r="W17529" s="9"/>
      <c r="X17529" s="9"/>
      <c r="AI17529" s="2"/>
      <c r="AN17529" s="20"/>
      <c r="AP17529" s="29"/>
      <c r="AQ17529" s="29"/>
      <c r="AR17529" s="29"/>
      <c r="AS17529" s="29"/>
      <c r="AT17529" s="29"/>
      <c r="AU17529" s="29"/>
      <c r="AV17529" s="29"/>
      <c r="AW17529" s="29"/>
      <c r="AX17529" s="29"/>
      <c r="AY17529" s="29"/>
      <c r="AZ17529" s="29"/>
      <c r="BA17529" s="29"/>
    </row>
    <row r="17530" spans="2:53">
      <c r="B17530" s="2"/>
      <c r="D17530" s="2"/>
      <c r="F17530" s="30"/>
      <c r="H17530" s="2"/>
      <c r="I17530" s="2"/>
      <c r="J17530" s="3"/>
      <c r="K17530" s="2"/>
      <c r="N17530" s="20"/>
      <c r="O17530" s="2"/>
      <c r="P17530" s="2"/>
      <c r="Q17530" s="2"/>
      <c r="R17530" s="2"/>
      <c r="S17530" s="29"/>
      <c r="W17530" s="9"/>
      <c r="X17530" s="9"/>
      <c r="AI17530" s="2"/>
      <c r="AN17530" s="20"/>
      <c r="AP17530" s="29"/>
      <c r="AQ17530" s="29"/>
      <c r="AR17530" s="29"/>
      <c r="AS17530" s="29"/>
      <c r="AT17530" s="29"/>
      <c r="AU17530" s="29"/>
      <c r="AV17530" s="29"/>
      <c r="AW17530" s="29"/>
      <c r="AX17530" s="29"/>
      <c r="AY17530" s="29"/>
      <c r="AZ17530" s="29"/>
      <c r="BA17530" s="29"/>
    </row>
    <row r="17531" spans="2:53">
      <c r="B17531" s="2"/>
      <c r="D17531" s="2"/>
      <c r="F17531" s="30"/>
      <c r="H17531" s="2"/>
      <c r="I17531" s="2"/>
      <c r="J17531" s="3"/>
      <c r="K17531" s="2"/>
      <c r="N17531" s="20"/>
      <c r="O17531" s="2"/>
      <c r="P17531" s="2"/>
      <c r="Q17531" s="2"/>
      <c r="R17531" s="2"/>
      <c r="S17531" s="29"/>
      <c r="W17531" s="9"/>
      <c r="X17531" s="9"/>
      <c r="AI17531" s="2"/>
      <c r="AN17531" s="20"/>
      <c r="AP17531" s="29"/>
      <c r="AQ17531" s="29"/>
      <c r="AR17531" s="29"/>
      <c r="AS17531" s="29"/>
      <c r="AT17531" s="29"/>
      <c r="AU17531" s="29"/>
      <c r="AV17531" s="29"/>
      <c r="AW17531" s="29"/>
      <c r="AX17531" s="29"/>
      <c r="AY17531" s="29"/>
      <c r="AZ17531" s="29"/>
      <c r="BA17531" s="29"/>
    </row>
    <row r="17532" spans="2:53">
      <c r="B17532" s="2"/>
      <c r="D17532" s="2"/>
      <c r="F17532" s="30"/>
      <c r="H17532" s="2"/>
      <c r="I17532" s="2"/>
      <c r="J17532" s="3"/>
      <c r="K17532" s="2"/>
      <c r="N17532" s="20"/>
      <c r="O17532" s="2"/>
      <c r="P17532" s="2"/>
      <c r="Q17532" s="2"/>
      <c r="R17532" s="2"/>
      <c r="S17532" s="29"/>
      <c r="W17532" s="9"/>
      <c r="X17532" s="9"/>
      <c r="AI17532" s="2"/>
      <c r="AN17532" s="20"/>
      <c r="AP17532" s="29"/>
      <c r="AQ17532" s="29"/>
      <c r="AR17532" s="29"/>
      <c r="AS17532" s="29"/>
      <c r="AT17532" s="29"/>
      <c r="AU17532" s="29"/>
      <c r="AV17532" s="29"/>
      <c r="AW17532" s="29"/>
      <c r="AX17532" s="29"/>
      <c r="AY17532" s="29"/>
      <c r="AZ17532" s="29"/>
      <c r="BA17532" s="29"/>
    </row>
    <row r="17533" spans="2:53">
      <c r="B17533" s="2"/>
      <c r="D17533" s="2"/>
      <c r="F17533" s="30"/>
      <c r="H17533" s="2"/>
      <c r="I17533" s="2"/>
      <c r="J17533" s="3"/>
      <c r="K17533" s="2"/>
      <c r="N17533" s="20"/>
      <c r="O17533" s="2"/>
      <c r="P17533" s="2"/>
      <c r="Q17533" s="2"/>
      <c r="R17533" s="2"/>
      <c r="S17533" s="29"/>
      <c r="W17533" s="9"/>
      <c r="X17533" s="9"/>
      <c r="AI17533" s="2"/>
      <c r="AN17533" s="20"/>
      <c r="AP17533" s="29"/>
      <c r="AQ17533" s="29"/>
      <c r="AR17533" s="29"/>
      <c r="AS17533" s="29"/>
      <c r="AT17533" s="29"/>
      <c r="AU17533" s="29"/>
      <c r="AV17533" s="29"/>
      <c r="AW17533" s="29"/>
      <c r="AX17533" s="29"/>
      <c r="AY17533" s="29"/>
      <c r="AZ17533" s="29"/>
      <c r="BA17533" s="29"/>
    </row>
    <row r="17534" spans="2:53">
      <c r="B17534" s="2"/>
      <c r="D17534" s="2"/>
      <c r="F17534" s="30"/>
      <c r="H17534" s="2"/>
      <c r="I17534" s="2"/>
      <c r="J17534" s="3"/>
      <c r="K17534" s="2"/>
      <c r="N17534" s="20"/>
      <c r="O17534" s="2"/>
      <c r="P17534" s="2"/>
      <c r="Q17534" s="2"/>
      <c r="R17534" s="2"/>
      <c r="S17534" s="29"/>
      <c r="W17534" s="9"/>
      <c r="X17534" s="9"/>
      <c r="AI17534" s="2"/>
      <c r="AN17534" s="20"/>
      <c r="AP17534" s="29"/>
      <c r="AQ17534" s="29"/>
      <c r="AR17534" s="29"/>
      <c r="AS17534" s="29"/>
      <c r="AT17534" s="29"/>
      <c r="AU17534" s="29"/>
      <c r="AV17534" s="29"/>
      <c r="AW17534" s="29"/>
      <c r="AX17534" s="29"/>
      <c r="AY17534" s="29"/>
      <c r="AZ17534" s="29"/>
      <c r="BA17534" s="29"/>
    </row>
    <row r="17535" spans="2:53">
      <c r="B17535" s="2"/>
      <c r="D17535" s="2"/>
      <c r="F17535" s="30"/>
      <c r="H17535" s="2"/>
      <c r="I17535" s="2"/>
      <c r="J17535" s="3"/>
      <c r="K17535" s="2"/>
      <c r="N17535" s="20"/>
      <c r="O17535" s="2"/>
      <c r="P17535" s="2"/>
      <c r="Q17535" s="2"/>
      <c r="R17535" s="2"/>
      <c r="S17535" s="29"/>
      <c r="W17535" s="9"/>
      <c r="X17535" s="9"/>
      <c r="AI17535" s="2"/>
      <c r="AN17535" s="20"/>
      <c r="AP17535" s="29"/>
      <c r="AQ17535" s="29"/>
      <c r="AR17535" s="29"/>
      <c r="AS17535" s="29"/>
      <c r="AT17535" s="29"/>
      <c r="AU17535" s="29"/>
      <c r="AV17535" s="29"/>
      <c r="AW17535" s="29"/>
      <c r="AX17535" s="29"/>
      <c r="AY17535" s="29"/>
      <c r="AZ17535" s="29"/>
      <c r="BA17535" s="29"/>
    </row>
    <row r="17536" spans="2:53">
      <c r="B17536" s="2"/>
      <c r="D17536" s="2"/>
      <c r="F17536" s="30"/>
      <c r="H17536" s="2"/>
      <c r="I17536" s="2"/>
      <c r="J17536" s="3"/>
      <c r="K17536" s="2"/>
      <c r="N17536" s="20"/>
      <c r="O17536" s="2"/>
      <c r="P17536" s="2"/>
      <c r="Q17536" s="2"/>
      <c r="R17536" s="2"/>
      <c r="S17536" s="29"/>
      <c r="W17536" s="9"/>
      <c r="X17536" s="9"/>
      <c r="AI17536" s="2"/>
      <c r="AN17536" s="20"/>
      <c r="AP17536" s="29"/>
      <c r="AQ17536" s="29"/>
      <c r="AR17536" s="29"/>
      <c r="AS17536" s="29"/>
      <c r="AT17536" s="29"/>
      <c r="AU17536" s="29"/>
      <c r="AV17536" s="29"/>
      <c r="AW17536" s="29"/>
      <c r="AX17536" s="29"/>
      <c r="AY17536" s="29"/>
      <c r="AZ17536" s="29"/>
      <c r="BA17536" s="29"/>
    </row>
    <row r="17537" spans="2:53">
      <c r="B17537" s="2"/>
      <c r="D17537" s="2"/>
      <c r="F17537" s="30"/>
      <c r="H17537" s="2"/>
      <c r="I17537" s="2"/>
      <c r="J17537" s="3"/>
      <c r="K17537" s="2"/>
      <c r="N17537" s="20"/>
      <c r="O17537" s="2"/>
      <c r="P17537" s="2"/>
      <c r="Q17537" s="2"/>
      <c r="R17537" s="2"/>
      <c r="S17537" s="29"/>
      <c r="W17537" s="9"/>
      <c r="X17537" s="9"/>
      <c r="AI17537" s="2"/>
      <c r="AN17537" s="20"/>
      <c r="AP17537" s="29"/>
      <c r="AQ17537" s="29"/>
      <c r="AR17537" s="29"/>
      <c r="AS17537" s="29"/>
      <c r="AT17537" s="29"/>
      <c r="AU17537" s="29"/>
      <c r="AV17537" s="29"/>
      <c r="AW17537" s="29"/>
      <c r="AX17537" s="29"/>
      <c r="AY17537" s="29"/>
      <c r="AZ17537" s="29"/>
      <c r="BA17537" s="29"/>
    </row>
    <row r="17538" spans="2:53">
      <c r="B17538" s="2"/>
      <c r="D17538" s="2"/>
      <c r="F17538" s="30"/>
      <c r="H17538" s="2"/>
      <c r="I17538" s="2"/>
      <c r="J17538" s="3"/>
      <c r="K17538" s="2"/>
      <c r="N17538" s="20"/>
      <c r="O17538" s="2"/>
      <c r="P17538" s="2"/>
      <c r="Q17538" s="2"/>
      <c r="R17538" s="2"/>
      <c r="S17538" s="29"/>
      <c r="W17538" s="9"/>
      <c r="X17538" s="9"/>
      <c r="AI17538" s="2"/>
      <c r="AN17538" s="20"/>
      <c r="AP17538" s="29"/>
      <c r="AQ17538" s="29"/>
      <c r="AR17538" s="29"/>
      <c r="AS17538" s="29"/>
      <c r="AT17538" s="29"/>
      <c r="AU17538" s="29"/>
      <c r="AV17538" s="29"/>
      <c r="AW17538" s="29"/>
      <c r="AX17538" s="29"/>
      <c r="AY17538" s="29"/>
      <c r="AZ17538" s="29"/>
      <c r="BA17538" s="29"/>
    </row>
    <row r="17539" spans="2:53">
      <c r="B17539" s="2"/>
      <c r="D17539" s="2"/>
      <c r="F17539" s="30"/>
      <c r="H17539" s="2"/>
      <c r="I17539" s="2"/>
      <c r="J17539" s="3"/>
      <c r="K17539" s="2"/>
      <c r="N17539" s="20"/>
      <c r="O17539" s="2"/>
      <c r="P17539" s="2"/>
      <c r="Q17539" s="2"/>
      <c r="R17539" s="2"/>
      <c r="S17539" s="29"/>
      <c r="W17539" s="9"/>
      <c r="X17539" s="9"/>
      <c r="AI17539" s="2"/>
      <c r="AN17539" s="20"/>
      <c r="AP17539" s="29"/>
      <c r="AQ17539" s="29"/>
      <c r="AR17539" s="29"/>
      <c r="AS17539" s="29"/>
      <c r="AT17539" s="29"/>
      <c r="AU17539" s="29"/>
      <c r="AV17539" s="29"/>
      <c r="AW17539" s="29"/>
      <c r="AX17539" s="29"/>
      <c r="AY17539" s="29"/>
      <c r="AZ17539" s="29"/>
      <c r="BA17539" s="29"/>
    </row>
    <row r="17540" spans="2:53">
      <c r="B17540" s="2"/>
      <c r="D17540" s="2"/>
      <c r="F17540" s="30"/>
      <c r="H17540" s="2"/>
      <c r="I17540" s="2"/>
      <c r="J17540" s="3"/>
      <c r="K17540" s="2"/>
      <c r="N17540" s="20"/>
      <c r="O17540" s="2"/>
      <c r="P17540" s="2"/>
      <c r="Q17540" s="2"/>
      <c r="R17540" s="2"/>
      <c r="S17540" s="29"/>
      <c r="W17540" s="9"/>
      <c r="X17540" s="9"/>
      <c r="AI17540" s="2"/>
      <c r="AN17540" s="20"/>
      <c r="AP17540" s="29"/>
      <c r="AQ17540" s="29"/>
      <c r="AR17540" s="29"/>
      <c r="AS17540" s="29"/>
      <c r="AT17540" s="29"/>
      <c r="AU17540" s="29"/>
      <c r="AV17540" s="29"/>
      <c r="AW17540" s="29"/>
      <c r="AX17540" s="29"/>
      <c r="AY17540" s="29"/>
      <c r="AZ17540" s="29"/>
      <c r="BA17540" s="29"/>
    </row>
    <row r="17541" spans="2:53">
      <c r="B17541" s="2"/>
      <c r="D17541" s="2"/>
      <c r="F17541" s="30"/>
      <c r="H17541" s="2"/>
      <c r="I17541" s="2"/>
      <c r="J17541" s="3"/>
      <c r="K17541" s="2"/>
      <c r="N17541" s="20"/>
      <c r="O17541" s="2"/>
      <c r="P17541" s="2"/>
      <c r="Q17541" s="2"/>
      <c r="R17541" s="2"/>
      <c r="S17541" s="29"/>
      <c r="W17541" s="9"/>
      <c r="X17541" s="9"/>
      <c r="AI17541" s="2"/>
      <c r="AN17541" s="20"/>
      <c r="AP17541" s="29"/>
      <c r="AQ17541" s="29"/>
      <c r="AR17541" s="29"/>
      <c r="AS17541" s="29"/>
      <c r="AT17541" s="29"/>
      <c r="AU17541" s="29"/>
      <c r="AV17541" s="29"/>
      <c r="AW17541" s="29"/>
      <c r="AX17541" s="29"/>
      <c r="AY17541" s="29"/>
      <c r="AZ17541" s="29"/>
      <c r="BA17541" s="29"/>
    </row>
    <row r="17542" spans="2:53">
      <c r="B17542" s="2"/>
      <c r="D17542" s="2"/>
      <c r="F17542" s="30"/>
      <c r="H17542" s="2"/>
      <c r="I17542" s="2"/>
      <c r="J17542" s="3"/>
      <c r="K17542" s="2"/>
      <c r="N17542" s="20"/>
      <c r="O17542" s="2"/>
      <c r="P17542" s="2"/>
      <c r="Q17542" s="2"/>
      <c r="R17542" s="2"/>
      <c r="S17542" s="29"/>
      <c r="W17542" s="9"/>
      <c r="X17542" s="9"/>
      <c r="AI17542" s="2"/>
      <c r="AN17542" s="20"/>
      <c r="AP17542" s="29"/>
      <c r="AQ17542" s="29"/>
      <c r="AR17542" s="29"/>
      <c r="AS17542" s="29"/>
      <c r="AT17542" s="29"/>
      <c r="AU17542" s="29"/>
      <c r="AV17542" s="29"/>
      <c r="AW17542" s="29"/>
      <c r="AX17542" s="29"/>
      <c r="AY17542" s="29"/>
      <c r="AZ17542" s="29"/>
      <c r="BA17542" s="29"/>
    </row>
    <row r="17543" spans="2:53">
      <c r="B17543" s="2"/>
      <c r="D17543" s="2"/>
      <c r="F17543" s="30"/>
      <c r="H17543" s="2"/>
      <c r="I17543" s="2"/>
      <c r="J17543" s="3"/>
      <c r="K17543" s="2"/>
      <c r="N17543" s="20"/>
      <c r="O17543" s="2"/>
      <c r="P17543" s="2"/>
      <c r="Q17543" s="2"/>
      <c r="R17543" s="2"/>
      <c r="S17543" s="29"/>
      <c r="W17543" s="9"/>
      <c r="X17543" s="9"/>
      <c r="AI17543" s="2"/>
      <c r="AN17543" s="20"/>
      <c r="AP17543" s="29"/>
      <c r="AQ17543" s="29"/>
      <c r="AR17543" s="29"/>
      <c r="AS17543" s="29"/>
      <c r="AT17543" s="29"/>
      <c r="AU17543" s="29"/>
      <c r="AV17543" s="29"/>
      <c r="AW17543" s="29"/>
      <c r="AX17543" s="29"/>
      <c r="AY17543" s="29"/>
      <c r="AZ17543" s="29"/>
      <c r="BA17543" s="29"/>
    </row>
    <row r="17544" spans="2:53">
      <c r="B17544" s="2"/>
      <c r="D17544" s="2"/>
      <c r="F17544" s="30"/>
      <c r="H17544" s="2"/>
      <c r="I17544" s="2"/>
      <c r="J17544" s="3"/>
      <c r="K17544" s="2"/>
      <c r="N17544" s="20"/>
      <c r="O17544" s="2"/>
      <c r="P17544" s="2"/>
      <c r="Q17544" s="2"/>
      <c r="R17544" s="2"/>
      <c r="S17544" s="29"/>
      <c r="W17544" s="9"/>
      <c r="X17544" s="9"/>
      <c r="AI17544" s="2"/>
      <c r="AN17544" s="20"/>
      <c r="AP17544" s="29"/>
      <c r="AQ17544" s="29"/>
      <c r="AR17544" s="29"/>
      <c r="AS17544" s="29"/>
      <c r="AT17544" s="29"/>
      <c r="AU17544" s="29"/>
      <c r="AV17544" s="29"/>
      <c r="AW17544" s="29"/>
      <c r="AX17544" s="29"/>
      <c r="AY17544" s="29"/>
      <c r="AZ17544" s="29"/>
      <c r="BA17544" s="29"/>
    </row>
    <row r="17545" spans="2:53">
      <c r="B17545" s="2"/>
      <c r="D17545" s="2"/>
      <c r="F17545" s="30"/>
      <c r="H17545" s="2"/>
      <c r="I17545" s="2"/>
      <c r="J17545" s="3"/>
      <c r="K17545" s="2"/>
      <c r="N17545" s="20"/>
      <c r="O17545" s="2"/>
      <c r="P17545" s="2"/>
      <c r="Q17545" s="2"/>
      <c r="R17545" s="2"/>
      <c r="S17545" s="29"/>
      <c r="W17545" s="9"/>
      <c r="X17545" s="9"/>
      <c r="AI17545" s="2"/>
      <c r="AN17545" s="20"/>
      <c r="AP17545" s="29"/>
      <c r="AQ17545" s="29"/>
      <c r="AR17545" s="29"/>
      <c r="AS17545" s="29"/>
      <c r="AT17545" s="29"/>
      <c r="AU17545" s="29"/>
      <c r="AV17545" s="29"/>
      <c r="AW17545" s="29"/>
      <c r="AX17545" s="29"/>
      <c r="AY17545" s="29"/>
      <c r="AZ17545" s="29"/>
      <c r="BA17545" s="29"/>
    </row>
    <row r="17546" spans="2:53">
      <c r="B17546" s="2"/>
      <c r="D17546" s="2"/>
      <c r="F17546" s="30"/>
      <c r="H17546" s="2"/>
      <c r="I17546" s="2"/>
      <c r="J17546" s="3"/>
      <c r="K17546" s="2"/>
      <c r="N17546" s="20"/>
      <c r="O17546" s="2"/>
      <c r="P17546" s="2"/>
      <c r="Q17546" s="2"/>
      <c r="R17546" s="2"/>
      <c r="S17546" s="29"/>
      <c r="W17546" s="9"/>
      <c r="X17546" s="9"/>
      <c r="AI17546" s="2"/>
      <c r="AN17546" s="20"/>
      <c r="AP17546" s="29"/>
      <c r="AQ17546" s="29"/>
      <c r="AR17546" s="29"/>
      <c r="AS17546" s="29"/>
      <c r="AT17546" s="29"/>
      <c r="AU17546" s="29"/>
      <c r="AV17546" s="29"/>
      <c r="AW17546" s="29"/>
      <c r="AX17546" s="29"/>
      <c r="AY17546" s="29"/>
      <c r="AZ17546" s="29"/>
      <c r="BA17546" s="29"/>
    </row>
    <row r="17547" spans="2:53">
      <c r="B17547" s="2"/>
      <c r="D17547" s="2"/>
      <c r="F17547" s="30"/>
      <c r="H17547" s="2"/>
      <c r="I17547" s="2"/>
      <c r="J17547" s="3"/>
      <c r="K17547" s="2"/>
      <c r="N17547" s="20"/>
      <c r="O17547" s="2"/>
      <c r="P17547" s="2"/>
      <c r="Q17547" s="2"/>
      <c r="R17547" s="2"/>
      <c r="S17547" s="29"/>
      <c r="W17547" s="9"/>
      <c r="X17547" s="9"/>
      <c r="AI17547" s="2"/>
      <c r="AN17547" s="20"/>
      <c r="AP17547" s="29"/>
      <c r="AQ17547" s="29"/>
      <c r="AR17547" s="29"/>
      <c r="AS17547" s="29"/>
      <c r="AT17547" s="29"/>
      <c r="AU17547" s="29"/>
      <c r="AV17547" s="29"/>
      <c r="AW17547" s="29"/>
      <c r="AX17547" s="29"/>
      <c r="AY17547" s="29"/>
      <c r="AZ17547" s="29"/>
      <c r="BA17547" s="29"/>
    </row>
    <row r="17548" spans="2:53">
      <c r="B17548" s="2"/>
      <c r="D17548" s="2"/>
      <c r="F17548" s="30"/>
      <c r="H17548" s="2"/>
      <c r="I17548" s="2"/>
      <c r="J17548" s="3"/>
      <c r="K17548" s="2"/>
      <c r="N17548" s="20"/>
      <c r="O17548" s="2"/>
      <c r="P17548" s="2"/>
      <c r="Q17548" s="2"/>
      <c r="R17548" s="2"/>
      <c r="S17548" s="29"/>
      <c r="W17548" s="9"/>
      <c r="X17548" s="9"/>
      <c r="AI17548" s="2"/>
      <c r="AN17548" s="20"/>
      <c r="AP17548" s="29"/>
      <c r="AQ17548" s="29"/>
      <c r="AR17548" s="29"/>
      <c r="AS17548" s="29"/>
      <c r="AT17548" s="29"/>
      <c r="AU17548" s="29"/>
      <c r="AV17548" s="29"/>
      <c r="AW17548" s="29"/>
      <c r="AX17548" s="29"/>
      <c r="AY17548" s="29"/>
      <c r="AZ17548" s="29"/>
      <c r="BA17548" s="29"/>
    </row>
    <row r="17549" spans="2:53">
      <c r="B17549" s="2"/>
      <c r="D17549" s="2"/>
      <c r="F17549" s="30"/>
      <c r="H17549" s="2"/>
      <c r="I17549" s="2"/>
      <c r="J17549" s="3"/>
      <c r="K17549" s="2"/>
      <c r="N17549" s="20"/>
      <c r="O17549" s="2"/>
      <c r="P17549" s="2"/>
      <c r="Q17549" s="2"/>
      <c r="R17549" s="2"/>
      <c r="S17549" s="29"/>
      <c r="W17549" s="9"/>
      <c r="X17549" s="9"/>
      <c r="AI17549" s="2"/>
      <c r="AN17549" s="20"/>
      <c r="AP17549" s="29"/>
      <c r="AQ17549" s="29"/>
      <c r="AR17549" s="29"/>
      <c r="AS17549" s="29"/>
      <c r="AT17549" s="29"/>
      <c r="AU17549" s="29"/>
      <c r="AV17549" s="29"/>
      <c r="AW17549" s="29"/>
      <c r="AX17549" s="29"/>
      <c r="AY17549" s="29"/>
      <c r="AZ17549" s="29"/>
      <c r="BA17549" s="29"/>
    </row>
    <row r="17550" spans="2:53">
      <c r="B17550" s="2"/>
      <c r="D17550" s="2"/>
      <c r="F17550" s="30"/>
      <c r="H17550" s="2"/>
      <c r="I17550" s="2"/>
      <c r="J17550" s="3"/>
      <c r="K17550" s="2"/>
      <c r="N17550" s="20"/>
      <c r="O17550" s="2"/>
      <c r="P17550" s="2"/>
      <c r="Q17550" s="2"/>
      <c r="R17550" s="2"/>
      <c r="S17550" s="29"/>
      <c r="W17550" s="9"/>
      <c r="X17550" s="9"/>
      <c r="AI17550" s="2"/>
      <c r="AN17550" s="20"/>
      <c r="AP17550" s="29"/>
      <c r="AQ17550" s="29"/>
      <c r="AR17550" s="29"/>
      <c r="AS17550" s="29"/>
      <c r="AT17550" s="29"/>
      <c r="AU17550" s="29"/>
      <c r="AV17550" s="29"/>
      <c r="AW17550" s="29"/>
      <c r="AX17550" s="29"/>
      <c r="AY17550" s="29"/>
      <c r="AZ17550" s="29"/>
      <c r="BA17550" s="29"/>
    </row>
    <row r="17551" spans="2:53">
      <c r="B17551" s="2"/>
      <c r="D17551" s="2"/>
      <c r="F17551" s="30"/>
      <c r="H17551" s="2"/>
      <c r="I17551" s="2"/>
      <c r="J17551" s="3"/>
      <c r="K17551" s="2"/>
      <c r="N17551" s="20"/>
      <c r="O17551" s="2"/>
      <c r="P17551" s="2"/>
      <c r="Q17551" s="2"/>
      <c r="R17551" s="2"/>
      <c r="S17551" s="29"/>
      <c r="W17551" s="9"/>
      <c r="X17551" s="9"/>
      <c r="AI17551" s="2"/>
      <c r="AN17551" s="20"/>
      <c r="AP17551" s="29"/>
      <c r="AQ17551" s="29"/>
      <c r="AR17551" s="29"/>
      <c r="AS17551" s="29"/>
      <c r="AT17551" s="29"/>
      <c r="AU17551" s="29"/>
      <c r="AV17551" s="29"/>
      <c r="AW17551" s="29"/>
      <c r="AX17551" s="29"/>
      <c r="AY17551" s="29"/>
      <c r="AZ17551" s="29"/>
      <c r="BA17551" s="29"/>
    </row>
    <row r="17552" spans="2:53">
      <c r="B17552" s="2"/>
      <c r="D17552" s="2"/>
      <c r="F17552" s="30"/>
      <c r="H17552" s="2"/>
      <c r="I17552" s="2"/>
      <c r="J17552" s="3"/>
      <c r="K17552" s="2"/>
      <c r="N17552" s="20"/>
      <c r="O17552" s="2"/>
      <c r="P17552" s="2"/>
      <c r="Q17552" s="2"/>
      <c r="R17552" s="2"/>
      <c r="S17552" s="29"/>
      <c r="W17552" s="9"/>
      <c r="X17552" s="9"/>
      <c r="AI17552" s="2"/>
      <c r="AN17552" s="20"/>
      <c r="AP17552" s="29"/>
      <c r="AQ17552" s="29"/>
      <c r="AR17552" s="29"/>
      <c r="AS17552" s="29"/>
      <c r="AT17552" s="29"/>
      <c r="AU17552" s="29"/>
      <c r="AV17552" s="29"/>
      <c r="AW17552" s="29"/>
      <c r="AX17552" s="29"/>
      <c r="AY17552" s="29"/>
      <c r="AZ17552" s="29"/>
      <c r="BA17552" s="29"/>
    </row>
    <row r="17553" spans="2:53">
      <c r="B17553" s="2"/>
      <c r="D17553" s="2"/>
      <c r="F17553" s="30"/>
      <c r="H17553" s="2"/>
      <c r="I17553" s="2"/>
      <c r="J17553" s="3"/>
      <c r="K17553" s="2"/>
      <c r="N17553" s="20"/>
      <c r="O17553" s="2"/>
      <c r="P17553" s="2"/>
      <c r="Q17553" s="2"/>
      <c r="R17553" s="2"/>
      <c r="S17553" s="29"/>
      <c r="W17553" s="9"/>
      <c r="X17553" s="9"/>
      <c r="AI17553" s="2"/>
      <c r="AN17553" s="20"/>
      <c r="AP17553" s="29"/>
      <c r="AQ17553" s="29"/>
      <c r="AR17553" s="29"/>
      <c r="AS17553" s="29"/>
      <c r="AT17553" s="29"/>
      <c r="AU17553" s="29"/>
      <c r="AV17553" s="29"/>
      <c r="AW17553" s="29"/>
      <c r="AX17553" s="29"/>
      <c r="AY17553" s="29"/>
      <c r="AZ17553" s="29"/>
      <c r="BA17553" s="29"/>
    </row>
    <row r="17554" spans="2:53">
      <c r="B17554" s="2"/>
      <c r="D17554" s="2"/>
      <c r="F17554" s="30"/>
      <c r="H17554" s="2"/>
      <c r="I17554" s="2"/>
      <c r="J17554" s="3"/>
      <c r="K17554" s="2"/>
      <c r="N17554" s="20"/>
      <c r="O17554" s="2"/>
      <c r="P17554" s="2"/>
      <c r="Q17554" s="2"/>
      <c r="R17554" s="2"/>
      <c r="S17554" s="29"/>
      <c r="W17554" s="9"/>
      <c r="X17554" s="9"/>
      <c r="AI17554" s="2"/>
      <c r="AN17554" s="20"/>
      <c r="AP17554" s="29"/>
      <c r="AQ17554" s="29"/>
      <c r="AR17554" s="29"/>
      <c r="AS17554" s="29"/>
      <c r="AT17554" s="29"/>
      <c r="AU17554" s="29"/>
      <c r="AV17554" s="29"/>
      <c r="AW17554" s="29"/>
      <c r="AX17554" s="29"/>
      <c r="AY17554" s="29"/>
      <c r="AZ17554" s="29"/>
      <c r="BA17554" s="29"/>
    </row>
    <row r="17555" spans="2:53">
      <c r="B17555" s="2"/>
      <c r="D17555" s="2"/>
      <c r="F17555" s="30"/>
      <c r="H17555" s="2"/>
      <c r="I17555" s="2"/>
      <c r="J17555" s="3"/>
      <c r="K17555" s="2"/>
      <c r="N17555" s="20"/>
      <c r="O17555" s="2"/>
      <c r="P17555" s="2"/>
      <c r="Q17555" s="2"/>
      <c r="R17555" s="2"/>
      <c r="S17555" s="29"/>
      <c r="W17555" s="9"/>
      <c r="X17555" s="9"/>
      <c r="AI17555" s="2"/>
      <c r="AN17555" s="20"/>
      <c r="AP17555" s="29"/>
      <c r="AQ17555" s="29"/>
      <c r="AR17555" s="29"/>
      <c r="AS17555" s="29"/>
      <c r="AT17555" s="29"/>
      <c r="AU17555" s="29"/>
      <c r="AV17555" s="29"/>
      <c r="AW17555" s="29"/>
      <c r="AX17555" s="29"/>
      <c r="AY17555" s="29"/>
      <c r="AZ17555" s="29"/>
      <c r="BA17555" s="29"/>
    </row>
    <row r="17556" spans="2:53">
      <c r="B17556" s="2"/>
      <c r="D17556" s="2"/>
      <c r="F17556" s="30"/>
      <c r="H17556" s="2"/>
      <c r="I17556" s="2"/>
      <c r="J17556" s="3"/>
      <c r="K17556" s="2"/>
      <c r="N17556" s="20"/>
      <c r="O17556" s="2"/>
      <c r="P17556" s="2"/>
      <c r="Q17556" s="2"/>
      <c r="R17556" s="2"/>
      <c r="S17556" s="29"/>
      <c r="W17556" s="9"/>
      <c r="X17556" s="9"/>
      <c r="AI17556" s="2"/>
      <c r="AN17556" s="20"/>
      <c r="AP17556" s="29"/>
      <c r="AQ17556" s="29"/>
      <c r="AR17556" s="29"/>
      <c r="AS17556" s="29"/>
      <c r="AT17556" s="29"/>
      <c r="AU17556" s="29"/>
      <c r="AV17556" s="29"/>
      <c r="AW17556" s="29"/>
      <c r="AX17556" s="29"/>
      <c r="AY17556" s="29"/>
      <c r="AZ17556" s="29"/>
      <c r="BA17556" s="29"/>
    </row>
    <row r="17557" spans="2:53">
      <c r="B17557" s="2"/>
      <c r="D17557" s="2"/>
      <c r="F17557" s="30"/>
      <c r="H17557" s="2"/>
      <c r="I17557" s="2"/>
      <c r="J17557" s="3"/>
      <c r="K17557" s="2"/>
      <c r="N17557" s="20"/>
      <c r="O17557" s="2"/>
      <c r="P17557" s="2"/>
      <c r="Q17557" s="2"/>
      <c r="R17557" s="2"/>
      <c r="S17557" s="29"/>
      <c r="W17557" s="9"/>
      <c r="X17557" s="9"/>
      <c r="AI17557" s="2"/>
      <c r="AN17557" s="20"/>
      <c r="AP17557" s="29"/>
      <c r="AQ17557" s="29"/>
      <c r="AR17557" s="29"/>
      <c r="AS17557" s="29"/>
      <c r="AT17557" s="29"/>
      <c r="AU17557" s="29"/>
      <c r="AV17557" s="29"/>
      <c r="AW17557" s="29"/>
      <c r="AX17557" s="29"/>
      <c r="AY17557" s="29"/>
      <c r="AZ17557" s="29"/>
      <c r="BA17557" s="29"/>
    </row>
    <row r="17558" spans="2:53">
      <c r="B17558" s="2"/>
      <c r="D17558" s="2"/>
      <c r="F17558" s="30"/>
      <c r="H17558" s="2"/>
      <c r="I17558" s="2"/>
      <c r="J17558" s="3"/>
      <c r="K17558" s="2"/>
      <c r="N17558" s="20"/>
      <c r="O17558" s="2"/>
      <c r="P17558" s="2"/>
      <c r="Q17558" s="2"/>
      <c r="R17558" s="2"/>
      <c r="S17558" s="29"/>
      <c r="W17558" s="9"/>
      <c r="X17558" s="9"/>
      <c r="AI17558" s="2"/>
      <c r="AN17558" s="20"/>
      <c r="AP17558" s="29"/>
      <c r="AQ17558" s="29"/>
      <c r="AR17558" s="29"/>
      <c r="AS17558" s="29"/>
      <c r="AT17558" s="29"/>
      <c r="AU17558" s="29"/>
      <c r="AV17558" s="29"/>
      <c r="AW17558" s="29"/>
      <c r="AX17558" s="29"/>
      <c r="AY17558" s="29"/>
      <c r="AZ17558" s="29"/>
      <c r="BA17558" s="29"/>
    </row>
    <row r="17559" spans="2:53">
      <c r="B17559" s="2"/>
      <c r="D17559" s="2"/>
      <c r="F17559" s="30"/>
      <c r="H17559" s="2"/>
      <c r="I17559" s="2"/>
      <c r="J17559" s="3"/>
      <c r="K17559" s="2"/>
      <c r="N17559" s="20"/>
      <c r="O17559" s="2"/>
      <c r="P17559" s="2"/>
      <c r="Q17559" s="2"/>
      <c r="R17559" s="2"/>
      <c r="S17559" s="29"/>
      <c r="W17559" s="9"/>
      <c r="X17559" s="9"/>
      <c r="AI17559" s="2"/>
      <c r="AN17559" s="20"/>
      <c r="AP17559" s="29"/>
      <c r="AQ17559" s="29"/>
      <c r="AR17559" s="29"/>
      <c r="AS17559" s="29"/>
      <c r="AT17559" s="29"/>
      <c r="AU17559" s="29"/>
      <c r="AV17559" s="29"/>
      <c r="AW17559" s="29"/>
      <c r="AX17559" s="29"/>
      <c r="AY17559" s="29"/>
      <c r="AZ17559" s="29"/>
      <c r="BA17559" s="29"/>
    </row>
    <row r="17560" spans="2:53">
      <c r="B17560" s="2"/>
      <c r="D17560" s="2"/>
      <c r="F17560" s="30"/>
      <c r="H17560" s="2"/>
      <c r="I17560" s="2"/>
      <c r="J17560" s="3"/>
      <c r="K17560" s="2"/>
      <c r="N17560" s="20"/>
      <c r="O17560" s="2"/>
      <c r="P17560" s="2"/>
      <c r="Q17560" s="2"/>
      <c r="R17560" s="2"/>
      <c r="S17560" s="29"/>
      <c r="W17560" s="9"/>
      <c r="X17560" s="9"/>
      <c r="AI17560" s="2"/>
      <c r="AN17560" s="20"/>
      <c r="AP17560" s="29"/>
      <c r="AQ17560" s="29"/>
      <c r="AR17560" s="29"/>
      <c r="AS17560" s="29"/>
      <c r="AT17560" s="29"/>
      <c r="AU17560" s="29"/>
      <c r="AV17560" s="29"/>
      <c r="AW17560" s="29"/>
      <c r="AX17560" s="29"/>
      <c r="AY17560" s="29"/>
      <c r="AZ17560" s="29"/>
      <c r="BA17560" s="29"/>
    </row>
    <row r="17561" spans="2:53">
      <c r="B17561" s="2"/>
      <c r="D17561" s="2"/>
      <c r="F17561" s="30"/>
      <c r="H17561" s="2"/>
      <c r="I17561" s="2"/>
      <c r="J17561" s="3"/>
      <c r="K17561" s="2"/>
      <c r="N17561" s="20"/>
      <c r="O17561" s="2"/>
      <c r="P17561" s="2"/>
      <c r="Q17561" s="2"/>
      <c r="R17561" s="2"/>
      <c r="S17561" s="29"/>
      <c r="W17561" s="9"/>
      <c r="X17561" s="9"/>
      <c r="AI17561" s="2"/>
      <c r="AN17561" s="20"/>
      <c r="AP17561" s="29"/>
      <c r="AQ17561" s="29"/>
      <c r="AR17561" s="29"/>
      <c r="AS17561" s="29"/>
      <c r="AT17561" s="29"/>
      <c r="AU17561" s="29"/>
      <c r="AV17561" s="29"/>
      <c r="AW17561" s="29"/>
      <c r="AX17561" s="29"/>
      <c r="AY17561" s="29"/>
      <c r="AZ17561" s="29"/>
      <c r="BA17561" s="29"/>
    </row>
    <row r="17562" spans="2:53">
      <c r="B17562" s="2"/>
      <c r="D17562" s="2"/>
      <c r="F17562" s="30"/>
      <c r="H17562" s="2"/>
      <c r="I17562" s="2"/>
      <c r="J17562" s="3"/>
      <c r="K17562" s="2"/>
      <c r="N17562" s="20"/>
      <c r="O17562" s="2"/>
      <c r="P17562" s="2"/>
      <c r="Q17562" s="2"/>
      <c r="R17562" s="2"/>
      <c r="S17562" s="29"/>
      <c r="W17562" s="9"/>
      <c r="X17562" s="9"/>
      <c r="AI17562" s="2"/>
      <c r="AN17562" s="20"/>
      <c r="AP17562" s="29"/>
      <c r="AQ17562" s="29"/>
      <c r="AR17562" s="29"/>
      <c r="AS17562" s="29"/>
      <c r="AT17562" s="29"/>
      <c r="AU17562" s="29"/>
      <c r="AV17562" s="29"/>
      <c r="AW17562" s="29"/>
      <c r="AX17562" s="29"/>
      <c r="AY17562" s="29"/>
      <c r="AZ17562" s="29"/>
      <c r="BA17562" s="29"/>
    </row>
    <row r="17563" spans="2:53">
      <c r="B17563" s="2"/>
      <c r="D17563" s="2"/>
      <c r="F17563" s="30"/>
      <c r="H17563" s="2"/>
      <c r="I17563" s="2"/>
      <c r="J17563" s="3"/>
      <c r="K17563" s="2"/>
      <c r="N17563" s="20"/>
      <c r="O17563" s="2"/>
      <c r="P17563" s="2"/>
      <c r="Q17563" s="2"/>
      <c r="R17563" s="2"/>
      <c r="S17563" s="29"/>
      <c r="W17563" s="9"/>
      <c r="X17563" s="9"/>
      <c r="AI17563" s="2"/>
      <c r="AN17563" s="20"/>
      <c r="AP17563" s="29"/>
      <c r="AQ17563" s="29"/>
      <c r="AR17563" s="29"/>
      <c r="AS17563" s="29"/>
      <c r="AT17563" s="29"/>
      <c r="AU17563" s="29"/>
      <c r="AV17563" s="29"/>
      <c r="AW17563" s="29"/>
      <c r="AX17563" s="29"/>
      <c r="AY17563" s="29"/>
      <c r="AZ17563" s="29"/>
      <c r="BA17563" s="29"/>
    </row>
    <row r="17564" spans="2:53">
      <c r="B17564" s="2"/>
      <c r="D17564" s="2"/>
      <c r="F17564" s="30"/>
      <c r="H17564" s="2"/>
      <c r="I17564" s="2"/>
      <c r="J17564" s="3"/>
      <c r="K17564" s="2"/>
      <c r="N17564" s="20"/>
      <c r="O17564" s="2"/>
      <c r="P17564" s="2"/>
      <c r="Q17564" s="2"/>
      <c r="R17564" s="2"/>
      <c r="S17564" s="29"/>
      <c r="W17564" s="9"/>
      <c r="X17564" s="9"/>
      <c r="AI17564" s="2"/>
      <c r="AN17564" s="20"/>
      <c r="AP17564" s="29"/>
      <c r="AQ17564" s="29"/>
      <c r="AR17564" s="29"/>
      <c r="AS17564" s="29"/>
      <c r="AT17564" s="29"/>
      <c r="AU17564" s="29"/>
      <c r="AV17564" s="29"/>
      <c r="AW17564" s="29"/>
      <c r="AX17564" s="29"/>
      <c r="AY17564" s="29"/>
      <c r="AZ17564" s="29"/>
      <c r="BA17564" s="29"/>
    </row>
    <row r="17565" spans="2:53">
      <c r="B17565" s="2"/>
      <c r="D17565" s="2"/>
      <c r="F17565" s="30"/>
      <c r="H17565" s="2"/>
      <c r="I17565" s="2"/>
      <c r="J17565" s="3"/>
      <c r="K17565" s="2"/>
      <c r="N17565" s="20"/>
      <c r="O17565" s="2"/>
      <c r="P17565" s="2"/>
      <c r="Q17565" s="2"/>
      <c r="R17565" s="2"/>
      <c r="S17565" s="29"/>
      <c r="W17565" s="9"/>
      <c r="X17565" s="9"/>
      <c r="AI17565" s="2"/>
      <c r="AN17565" s="20"/>
      <c r="AP17565" s="29"/>
      <c r="AQ17565" s="29"/>
      <c r="AR17565" s="29"/>
      <c r="AS17565" s="29"/>
      <c r="AT17565" s="29"/>
      <c r="AU17565" s="29"/>
      <c r="AV17565" s="29"/>
      <c r="AW17565" s="29"/>
      <c r="AX17565" s="29"/>
      <c r="AY17565" s="29"/>
      <c r="AZ17565" s="29"/>
      <c r="BA17565" s="29"/>
    </row>
    <row r="17566" spans="2:53">
      <c r="B17566" s="2"/>
      <c r="D17566" s="2"/>
      <c r="F17566" s="30"/>
      <c r="H17566" s="2"/>
      <c r="I17566" s="2"/>
      <c r="J17566" s="3"/>
      <c r="K17566" s="2"/>
      <c r="N17566" s="20"/>
      <c r="O17566" s="2"/>
      <c r="P17566" s="2"/>
      <c r="Q17566" s="2"/>
      <c r="R17566" s="2"/>
      <c r="S17566" s="29"/>
      <c r="W17566" s="9"/>
      <c r="X17566" s="9"/>
      <c r="AI17566" s="2"/>
      <c r="AN17566" s="20"/>
      <c r="AP17566" s="29"/>
      <c r="AQ17566" s="29"/>
      <c r="AR17566" s="29"/>
      <c r="AS17566" s="29"/>
      <c r="AT17566" s="29"/>
      <c r="AU17566" s="29"/>
      <c r="AV17566" s="29"/>
      <c r="AW17566" s="29"/>
      <c r="AX17566" s="29"/>
      <c r="AY17566" s="29"/>
      <c r="AZ17566" s="29"/>
      <c r="BA17566" s="29"/>
    </row>
    <row r="17567" spans="2:53">
      <c r="B17567" s="2"/>
      <c r="D17567" s="2"/>
      <c r="F17567" s="30"/>
      <c r="H17567" s="2"/>
      <c r="I17567" s="2"/>
      <c r="J17567" s="3"/>
      <c r="K17567" s="2"/>
      <c r="N17567" s="20"/>
      <c r="O17567" s="2"/>
      <c r="P17567" s="2"/>
      <c r="Q17567" s="2"/>
      <c r="R17567" s="2"/>
      <c r="S17567" s="29"/>
      <c r="W17567" s="9"/>
      <c r="X17567" s="9"/>
      <c r="AI17567" s="2"/>
      <c r="AN17567" s="20"/>
      <c r="AP17567" s="29"/>
      <c r="AQ17567" s="29"/>
      <c r="AR17567" s="29"/>
      <c r="AS17567" s="29"/>
      <c r="AT17567" s="29"/>
      <c r="AU17567" s="29"/>
      <c r="AV17567" s="29"/>
      <c r="AW17567" s="29"/>
      <c r="AX17567" s="29"/>
      <c r="AY17567" s="29"/>
      <c r="AZ17567" s="29"/>
      <c r="BA17567" s="29"/>
    </row>
    <row r="17568" spans="2:53">
      <c r="B17568" s="2"/>
      <c r="D17568" s="2"/>
      <c r="F17568" s="30"/>
      <c r="H17568" s="2"/>
      <c r="I17568" s="2"/>
      <c r="J17568" s="3"/>
      <c r="K17568" s="2"/>
      <c r="N17568" s="20"/>
      <c r="O17568" s="2"/>
      <c r="P17568" s="2"/>
      <c r="Q17568" s="2"/>
      <c r="R17568" s="2"/>
      <c r="S17568" s="29"/>
      <c r="W17568" s="9"/>
      <c r="X17568" s="9"/>
      <c r="AI17568" s="2"/>
      <c r="AN17568" s="20"/>
      <c r="AP17568" s="29"/>
      <c r="AQ17568" s="29"/>
      <c r="AR17568" s="29"/>
      <c r="AS17568" s="29"/>
      <c r="AT17568" s="29"/>
      <c r="AU17568" s="29"/>
      <c r="AV17568" s="29"/>
      <c r="AW17568" s="29"/>
      <c r="AX17568" s="29"/>
      <c r="AY17568" s="29"/>
      <c r="AZ17568" s="29"/>
      <c r="BA17568" s="29"/>
    </row>
    <row r="17569" spans="2:53">
      <c r="B17569" s="2"/>
      <c r="D17569" s="2"/>
      <c r="F17569" s="30"/>
      <c r="H17569" s="2"/>
      <c r="I17569" s="2"/>
      <c r="J17569" s="3"/>
      <c r="K17569" s="2"/>
      <c r="N17569" s="20"/>
      <c r="O17569" s="2"/>
      <c r="P17569" s="2"/>
      <c r="Q17569" s="2"/>
      <c r="R17569" s="2"/>
      <c r="S17569" s="29"/>
      <c r="W17569" s="9"/>
      <c r="X17569" s="9"/>
      <c r="AI17569" s="2"/>
      <c r="AN17569" s="20"/>
      <c r="AP17569" s="29"/>
      <c r="AQ17569" s="29"/>
      <c r="AR17569" s="29"/>
      <c r="AS17569" s="29"/>
      <c r="AT17569" s="29"/>
      <c r="AU17569" s="29"/>
      <c r="AV17569" s="29"/>
      <c r="AW17569" s="29"/>
      <c r="AX17569" s="29"/>
      <c r="AY17569" s="29"/>
      <c r="AZ17569" s="29"/>
      <c r="BA17569" s="29"/>
    </row>
    <row r="17570" spans="2:53">
      <c r="B17570" s="2"/>
      <c r="D17570" s="2"/>
      <c r="F17570" s="30"/>
      <c r="H17570" s="2"/>
      <c r="I17570" s="2"/>
      <c r="J17570" s="3"/>
      <c r="K17570" s="2"/>
      <c r="N17570" s="20"/>
      <c r="O17570" s="2"/>
      <c r="P17570" s="2"/>
      <c r="Q17570" s="2"/>
      <c r="R17570" s="2"/>
      <c r="S17570" s="29"/>
      <c r="W17570" s="9"/>
      <c r="X17570" s="9"/>
      <c r="AI17570" s="2"/>
      <c r="AN17570" s="20"/>
      <c r="AP17570" s="29"/>
      <c r="AQ17570" s="29"/>
      <c r="AR17570" s="29"/>
      <c r="AS17570" s="29"/>
      <c r="AT17570" s="29"/>
      <c r="AU17570" s="29"/>
      <c r="AV17570" s="29"/>
      <c r="AW17570" s="29"/>
      <c r="AX17570" s="29"/>
      <c r="AY17570" s="29"/>
      <c r="AZ17570" s="29"/>
      <c r="BA17570" s="29"/>
    </row>
    <row r="17571" spans="2:53">
      <c r="B17571" s="2"/>
      <c r="D17571" s="2"/>
      <c r="F17571" s="30"/>
      <c r="H17571" s="2"/>
      <c r="I17571" s="2"/>
      <c r="J17571" s="3"/>
      <c r="K17571" s="2"/>
      <c r="N17571" s="20"/>
      <c r="O17571" s="2"/>
      <c r="P17571" s="2"/>
      <c r="Q17571" s="2"/>
      <c r="R17571" s="2"/>
      <c r="S17571" s="29"/>
      <c r="W17571" s="9"/>
      <c r="X17571" s="9"/>
      <c r="AI17571" s="2"/>
      <c r="AN17571" s="20"/>
      <c r="AP17571" s="29"/>
      <c r="AQ17571" s="29"/>
      <c r="AR17571" s="29"/>
      <c r="AS17571" s="29"/>
      <c r="AT17571" s="29"/>
      <c r="AU17571" s="29"/>
      <c r="AV17571" s="29"/>
      <c r="AW17571" s="29"/>
      <c r="AX17571" s="29"/>
      <c r="AY17571" s="29"/>
      <c r="AZ17571" s="29"/>
      <c r="BA17571" s="29"/>
    </row>
    <row r="17572" spans="2:53">
      <c r="B17572" s="2"/>
      <c r="D17572" s="2"/>
      <c r="F17572" s="30"/>
      <c r="H17572" s="2"/>
      <c r="I17572" s="2"/>
      <c r="J17572" s="3"/>
      <c r="K17572" s="2"/>
      <c r="N17572" s="20"/>
      <c r="O17572" s="2"/>
      <c r="P17572" s="2"/>
      <c r="Q17572" s="2"/>
      <c r="R17572" s="2"/>
      <c r="S17572" s="29"/>
      <c r="W17572" s="9"/>
      <c r="X17572" s="9"/>
      <c r="AI17572" s="2"/>
      <c r="AN17572" s="20"/>
      <c r="AP17572" s="29"/>
      <c r="AQ17572" s="29"/>
      <c r="AR17572" s="29"/>
      <c r="AS17572" s="29"/>
      <c r="AT17572" s="29"/>
      <c r="AU17572" s="29"/>
      <c r="AV17572" s="29"/>
      <c r="AW17572" s="29"/>
      <c r="AX17572" s="29"/>
      <c r="AY17572" s="29"/>
      <c r="AZ17572" s="29"/>
      <c r="BA17572" s="29"/>
    </row>
    <row r="17573" spans="2:53">
      <c r="B17573" s="2"/>
      <c r="D17573" s="2"/>
      <c r="F17573" s="30"/>
      <c r="H17573" s="2"/>
      <c r="I17573" s="2"/>
      <c r="J17573" s="3"/>
      <c r="K17573" s="2"/>
      <c r="N17573" s="20"/>
      <c r="O17573" s="2"/>
      <c r="P17573" s="2"/>
      <c r="Q17573" s="2"/>
      <c r="R17573" s="2"/>
      <c r="S17573" s="29"/>
      <c r="W17573" s="9"/>
      <c r="X17573" s="9"/>
      <c r="AI17573" s="2"/>
      <c r="AN17573" s="20"/>
      <c r="AP17573" s="29"/>
      <c r="AQ17573" s="29"/>
      <c r="AR17573" s="29"/>
      <c r="AS17573" s="29"/>
      <c r="AT17573" s="29"/>
      <c r="AU17573" s="29"/>
      <c r="AV17573" s="29"/>
      <c r="AW17573" s="29"/>
      <c r="AX17573" s="29"/>
      <c r="AY17573" s="29"/>
      <c r="AZ17573" s="29"/>
      <c r="BA17573" s="29"/>
    </row>
    <row r="17574" spans="2:53">
      <c r="B17574" s="2"/>
      <c r="D17574" s="2"/>
      <c r="F17574" s="30"/>
      <c r="H17574" s="2"/>
      <c r="I17574" s="2"/>
      <c r="J17574" s="3"/>
      <c r="K17574" s="2"/>
      <c r="N17574" s="20"/>
      <c r="O17574" s="2"/>
      <c r="P17574" s="2"/>
      <c r="Q17574" s="2"/>
      <c r="R17574" s="2"/>
      <c r="S17574" s="29"/>
      <c r="W17574" s="9"/>
      <c r="X17574" s="9"/>
      <c r="AI17574" s="2"/>
      <c r="AN17574" s="20"/>
      <c r="AP17574" s="29"/>
      <c r="AQ17574" s="29"/>
      <c r="AR17574" s="29"/>
      <c r="AS17574" s="29"/>
      <c r="AT17574" s="29"/>
      <c r="AU17574" s="29"/>
      <c r="AV17574" s="29"/>
      <c r="AW17574" s="29"/>
      <c r="AX17574" s="29"/>
      <c r="AY17574" s="29"/>
      <c r="AZ17574" s="29"/>
      <c r="BA17574" s="29"/>
    </row>
    <row r="17575" spans="2:53">
      <c r="B17575" s="2"/>
      <c r="D17575" s="2"/>
      <c r="F17575" s="30"/>
      <c r="H17575" s="2"/>
      <c r="I17575" s="2"/>
      <c r="J17575" s="3"/>
      <c r="K17575" s="2"/>
      <c r="N17575" s="20"/>
      <c r="O17575" s="2"/>
      <c r="P17575" s="2"/>
      <c r="Q17575" s="2"/>
      <c r="R17575" s="2"/>
      <c r="S17575" s="29"/>
      <c r="W17575" s="9"/>
      <c r="X17575" s="9"/>
      <c r="AI17575" s="2"/>
      <c r="AN17575" s="20"/>
      <c r="AP17575" s="29"/>
      <c r="AQ17575" s="29"/>
      <c r="AR17575" s="29"/>
      <c r="AS17575" s="29"/>
      <c r="AT17575" s="29"/>
      <c r="AU17575" s="29"/>
      <c r="AV17575" s="29"/>
      <c r="AW17575" s="29"/>
      <c r="AX17575" s="29"/>
      <c r="AY17575" s="29"/>
      <c r="AZ17575" s="29"/>
      <c r="BA17575" s="29"/>
    </row>
    <row r="17576" spans="2:53">
      <c r="B17576" s="2"/>
      <c r="D17576" s="2"/>
      <c r="F17576" s="30"/>
      <c r="H17576" s="2"/>
      <c r="I17576" s="2"/>
      <c r="J17576" s="3"/>
      <c r="K17576" s="2"/>
      <c r="N17576" s="20"/>
      <c r="O17576" s="2"/>
      <c r="P17576" s="2"/>
      <c r="Q17576" s="2"/>
      <c r="R17576" s="2"/>
      <c r="S17576" s="29"/>
      <c r="W17576" s="9"/>
      <c r="X17576" s="9"/>
      <c r="AI17576" s="2"/>
      <c r="AN17576" s="20"/>
      <c r="AP17576" s="29"/>
      <c r="AQ17576" s="29"/>
      <c r="AR17576" s="29"/>
      <c r="AS17576" s="29"/>
      <c r="AT17576" s="29"/>
      <c r="AU17576" s="29"/>
      <c r="AV17576" s="29"/>
      <c r="AW17576" s="29"/>
      <c r="AX17576" s="29"/>
      <c r="AY17576" s="29"/>
      <c r="AZ17576" s="29"/>
      <c r="BA17576" s="29"/>
    </row>
    <row r="17577" spans="2:53">
      <c r="B17577" s="2"/>
      <c r="D17577" s="2"/>
      <c r="F17577" s="30"/>
      <c r="H17577" s="2"/>
      <c r="I17577" s="2"/>
      <c r="J17577" s="3"/>
      <c r="K17577" s="2"/>
      <c r="N17577" s="20"/>
      <c r="O17577" s="2"/>
      <c r="P17577" s="2"/>
      <c r="Q17577" s="2"/>
      <c r="R17577" s="2"/>
      <c r="S17577" s="29"/>
      <c r="W17577" s="9"/>
      <c r="X17577" s="9"/>
      <c r="AI17577" s="2"/>
      <c r="AN17577" s="20"/>
      <c r="AP17577" s="29"/>
      <c r="AQ17577" s="29"/>
      <c r="AR17577" s="29"/>
      <c r="AS17577" s="29"/>
      <c r="AT17577" s="29"/>
      <c r="AU17577" s="29"/>
      <c r="AV17577" s="29"/>
      <c r="AW17577" s="29"/>
      <c r="AX17577" s="29"/>
      <c r="AY17577" s="29"/>
      <c r="AZ17577" s="29"/>
      <c r="BA17577" s="29"/>
    </row>
    <row r="17578" spans="2:53">
      <c r="B17578" s="2"/>
      <c r="D17578" s="2"/>
      <c r="F17578" s="30"/>
      <c r="H17578" s="2"/>
      <c r="I17578" s="2"/>
      <c r="J17578" s="3"/>
      <c r="K17578" s="2"/>
      <c r="N17578" s="20"/>
      <c r="O17578" s="2"/>
      <c r="P17578" s="2"/>
      <c r="Q17578" s="2"/>
      <c r="R17578" s="2"/>
      <c r="S17578" s="29"/>
      <c r="W17578" s="9"/>
      <c r="X17578" s="9"/>
      <c r="AI17578" s="2"/>
      <c r="AN17578" s="20"/>
      <c r="AP17578" s="29"/>
      <c r="AQ17578" s="29"/>
      <c r="AR17578" s="29"/>
      <c r="AS17578" s="29"/>
      <c r="AT17578" s="29"/>
      <c r="AU17578" s="29"/>
      <c r="AV17578" s="29"/>
      <c r="AW17578" s="29"/>
      <c r="AX17578" s="29"/>
      <c r="AY17578" s="29"/>
      <c r="AZ17578" s="29"/>
      <c r="BA17578" s="29"/>
    </row>
    <row r="17579" spans="2:53">
      <c r="B17579" s="2"/>
      <c r="D17579" s="2"/>
      <c r="F17579" s="30"/>
      <c r="H17579" s="2"/>
      <c r="I17579" s="2"/>
      <c r="J17579" s="3"/>
      <c r="K17579" s="2"/>
      <c r="N17579" s="20"/>
      <c r="O17579" s="2"/>
      <c r="P17579" s="2"/>
      <c r="Q17579" s="2"/>
      <c r="R17579" s="2"/>
      <c r="S17579" s="29"/>
      <c r="W17579" s="9"/>
      <c r="X17579" s="9"/>
      <c r="AI17579" s="2"/>
      <c r="AN17579" s="20"/>
      <c r="AP17579" s="29"/>
      <c r="AQ17579" s="29"/>
      <c r="AR17579" s="29"/>
      <c r="AS17579" s="29"/>
      <c r="AT17579" s="29"/>
      <c r="AU17579" s="29"/>
      <c r="AV17579" s="29"/>
      <c r="AW17579" s="29"/>
      <c r="AX17579" s="29"/>
      <c r="AY17579" s="29"/>
      <c r="AZ17579" s="29"/>
      <c r="BA17579" s="29"/>
    </row>
    <row r="17580" spans="2:53">
      <c r="B17580" s="2"/>
      <c r="D17580" s="2"/>
      <c r="F17580" s="30"/>
      <c r="H17580" s="2"/>
      <c r="I17580" s="2"/>
      <c r="J17580" s="3"/>
      <c r="K17580" s="2"/>
      <c r="N17580" s="20"/>
      <c r="O17580" s="2"/>
      <c r="P17580" s="2"/>
      <c r="Q17580" s="2"/>
      <c r="R17580" s="2"/>
      <c r="S17580" s="29"/>
      <c r="W17580" s="9"/>
      <c r="X17580" s="9"/>
      <c r="AI17580" s="2"/>
      <c r="AN17580" s="20"/>
      <c r="AP17580" s="29"/>
      <c r="AQ17580" s="29"/>
      <c r="AR17580" s="29"/>
      <c r="AS17580" s="29"/>
      <c r="AT17580" s="29"/>
      <c r="AU17580" s="29"/>
      <c r="AV17580" s="29"/>
      <c r="AW17580" s="29"/>
      <c r="AX17580" s="29"/>
      <c r="AY17580" s="29"/>
      <c r="AZ17580" s="29"/>
      <c r="BA17580" s="29"/>
    </row>
    <row r="17581" spans="2:53">
      <c r="B17581" s="2"/>
      <c r="D17581" s="2"/>
      <c r="F17581" s="30"/>
      <c r="H17581" s="2"/>
      <c r="I17581" s="2"/>
      <c r="J17581" s="3"/>
      <c r="K17581" s="2"/>
      <c r="N17581" s="20"/>
      <c r="O17581" s="2"/>
      <c r="P17581" s="2"/>
      <c r="Q17581" s="2"/>
      <c r="R17581" s="2"/>
      <c r="S17581" s="29"/>
      <c r="W17581" s="9"/>
      <c r="X17581" s="9"/>
      <c r="AI17581" s="2"/>
      <c r="AN17581" s="20"/>
      <c r="AP17581" s="29"/>
      <c r="AQ17581" s="29"/>
      <c r="AR17581" s="29"/>
      <c r="AS17581" s="29"/>
      <c r="AT17581" s="29"/>
      <c r="AU17581" s="29"/>
      <c r="AV17581" s="29"/>
      <c r="AW17581" s="29"/>
      <c r="AX17581" s="29"/>
      <c r="AY17581" s="29"/>
      <c r="AZ17581" s="29"/>
      <c r="BA17581" s="29"/>
    </row>
    <row r="17582" spans="2:53">
      <c r="B17582" s="2"/>
      <c r="D17582" s="2"/>
      <c r="F17582" s="30"/>
      <c r="H17582" s="2"/>
      <c r="I17582" s="2"/>
      <c r="J17582" s="3"/>
      <c r="K17582" s="2"/>
      <c r="N17582" s="20"/>
      <c r="O17582" s="2"/>
      <c r="P17582" s="2"/>
      <c r="Q17582" s="2"/>
      <c r="R17582" s="2"/>
      <c r="S17582" s="29"/>
      <c r="W17582" s="9"/>
      <c r="X17582" s="9"/>
      <c r="AI17582" s="2"/>
      <c r="AN17582" s="20"/>
      <c r="AP17582" s="29"/>
      <c r="AQ17582" s="29"/>
      <c r="AR17582" s="29"/>
      <c r="AS17582" s="29"/>
      <c r="AT17582" s="29"/>
      <c r="AU17582" s="29"/>
      <c r="AV17582" s="29"/>
      <c r="AW17582" s="29"/>
      <c r="AX17582" s="29"/>
      <c r="AY17582" s="29"/>
      <c r="AZ17582" s="29"/>
      <c r="BA17582" s="29"/>
    </row>
    <row r="17583" spans="2:53">
      <c r="B17583" s="2"/>
      <c r="D17583" s="2"/>
      <c r="F17583" s="30"/>
      <c r="H17583" s="2"/>
      <c r="I17583" s="2"/>
      <c r="J17583" s="3"/>
      <c r="K17583" s="2"/>
      <c r="N17583" s="20"/>
      <c r="O17583" s="2"/>
      <c r="P17583" s="2"/>
      <c r="Q17583" s="2"/>
      <c r="R17583" s="2"/>
      <c r="S17583" s="29"/>
      <c r="W17583" s="9"/>
      <c r="X17583" s="9"/>
      <c r="AI17583" s="2"/>
      <c r="AN17583" s="20"/>
      <c r="AP17583" s="29"/>
      <c r="AQ17583" s="29"/>
      <c r="AR17583" s="29"/>
      <c r="AS17583" s="29"/>
      <c r="AT17583" s="29"/>
      <c r="AU17583" s="29"/>
      <c r="AV17583" s="29"/>
      <c r="AW17583" s="29"/>
      <c r="AX17583" s="29"/>
      <c r="AY17583" s="29"/>
      <c r="AZ17583" s="29"/>
      <c r="BA17583" s="29"/>
    </row>
    <row r="17584" spans="2:53">
      <c r="B17584" s="2"/>
      <c r="D17584" s="2"/>
      <c r="F17584" s="30"/>
      <c r="H17584" s="2"/>
      <c r="I17584" s="2"/>
      <c r="J17584" s="3"/>
      <c r="K17584" s="2"/>
      <c r="N17584" s="20"/>
      <c r="O17584" s="2"/>
      <c r="P17584" s="2"/>
      <c r="Q17584" s="2"/>
      <c r="R17584" s="2"/>
      <c r="S17584" s="29"/>
      <c r="W17584" s="9"/>
      <c r="X17584" s="9"/>
      <c r="AI17584" s="2"/>
      <c r="AN17584" s="20"/>
      <c r="AP17584" s="29"/>
      <c r="AQ17584" s="29"/>
      <c r="AR17584" s="29"/>
      <c r="AS17584" s="29"/>
      <c r="AT17584" s="29"/>
      <c r="AU17584" s="29"/>
      <c r="AV17584" s="29"/>
      <c r="AW17584" s="29"/>
      <c r="AX17584" s="29"/>
      <c r="AY17584" s="29"/>
      <c r="AZ17584" s="29"/>
      <c r="BA17584" s="29"/>
    </row>
    <row r="17585" spans="2:53">
      <c r="B17585" s="2"/>
      <c r="D17585" s="2"/>
      <c r="F17585" s="30"/>
      <c r="H17585" s="2"/>
      <c r="I17585" s="2"/>
      <c r="J17585" s="3"/>
      <c r="K17585" s="2"/>
      <c r="N17585" s="20"/>
      <c r="O17585" s="2"/>
      <c r="P17585" s="2"/>
      <c r="Q17585" s="2"/>
      <c r="R17585" s="2"/>
      <c r="S17585" s="29"/>
      <c r="W17585" s="9"/>
      <c r="X17585" s="9"/>
      <c r="AI17585" s="2"/>
      <c r="AN17585" s="20"/>
      <c r="AP17585" s="29"/>
      <c r="AQ17585" s="29"/>
      <c r="AR17585" s="29"/>
      <c r="AS17585" s="29"/>
      <c r="AT17585" s="29"/>
      <c r="AU17585" s="29"/>
      <c r="AV17585" s="29"/>
      <c r="AW17585" s="29"/>
      <c r="AX17585" s="29"/>
      <c r="AY17585" s="29"/>
      <c r="AZ17585" s="29"/>
      <c r="BA17585" s="29"/>
    </row>
    <row r="17586" spans="2:53">
      <c r="B17586" s="2"/>
      <c r="D17586" s="2"/>
      <c r="F17586" s="30"/>
      <c r="H17586" s="2"/>
      <c r="I17586" s="2"/>
      <c r="J17586" s="3"/>
      <c r="K17586" s="2"/>
      <c r="N17586" s="20"/>
      <c r="O17586" s="2"/>
      <c r="P17586" s="2"/>
      <c r="Q17586" s="2"/>
      <c r="R17586" s="2"/>
      <c r="S17586" s="29"/>
      <c r="W17586" s="9"/>
      <c r="X17586" s="9"/>
      <c r="AI17586" s="2"/>
      <c r="AN17586" s="20"/>
      <c r="AP17586" s="29"/>
      <c r="AQ17586" s="29"/>
      <c r="AR17586" s="29"/>
      <c r="AS17586" s="29"/>
      <c r="AT17586" s="29"/>
      <c r="AU17586" s="29"/>
      <c r="AV17586" s="29"/>
      <c r="AW17586" s="29"/>
      <c r="AX17586" s="29"/>
      <c r="AY17586" s="29"/>
      <c r="AZ17586" s="29"/>
      <c r="BA17586" s="29"/>
    </row>
    <row r="17587" spans="2:53">
      <c r="B17587" s="2"/>
      <c r="D17587" s="2"/>
      <c r="F17587" s="30"/>
      <c r="H17587" s="2"/>
      <c r="I17587" s="2"/>
      <c r="J17587" s="3"/>
      <c r="K17587" s="2"/>
      <c r="N17587" s="20"/>
      <c r="O17587" s="2"/>
      <c r="P17587" s="2"/>
      <c r="Q17587" s="2"/>
      <c r="R17587" s="2"/>
      <c r="S17587" s="29"/>
      <c r="W17587" s="9"/>
      <c r="X17587" s="9"/>
      <c r="AI17587" s="2"/>
      <c r="AN17587" s="20"/>
      <c r="AP17587" s="29"/>
      <c r="AQ17587" s="29"/>
      <c r="AR17587" s="29"/>
      <c r="AS17587" s="29"/>
      <c r="AT17587" s="29"/>
      <c r="AU17587" s="29"/>
      <c r="AV17587" s="29"/>
      <c r="AW17587" s="29"/>
      <c r="AX17587" s="29"/>
      <c r="AY17587" s="29"/>
      <c r="AZ17587" s="29"/>
      <c r="BA17587" s="29"/>
    </row>
    <row r="17588" spans="2:53">
      <c r="B17588" s="2"/>
      <c r="D17588" s="2"/>
      <c r="F17588" s="30"/>
      <c r="H17588" s="2"/>
      <c r="I17588" s="2"/>
      <c r="J17588" s="3"/>
      <c r="K17588" s="2"/>
      <c r="N17588" s="20"/>
      <c r="O17588" s="2"/>
      <c r="P17588" s="2"/>
      <c r="Q17588" s="2"/>
      <c r="R17588" s="2"/>
      <c r="S17588" s="29"/>
      <c r="W17588" s="9"/>
      <c r="X17588" s="9"/>
      <c r="AI17588" s="2"/>
      <c r="AN17588" s="20"/>
      <c r="AP17588" s="29"/>
      <c r="AQ17588" s="29"/>
      <c r="AR17588" s="29"/>
      <c r="AS17588" s="29"/>
      <c r="AT17588" s="29"/>
      <c r="AU17588" s="29"/>
      <c r="AV17588" s="29"/>
      <c r="AW17588" s="29"/>
      <c r="AX17588" s="29"/>
      <c r="AY17588" s="29"/>
      <c r="AZ17588" s="29"/>
      <c r="BA17588" s="29"/>
    </row>
    <row r="17589" spans="2:53">
      <c r="B17589" s="2"/>
      <c r="D17589" s="2"/>
      <c r="F17589" s="30"/>
      <c r="H17589" s="2"/>
      <c r="I17589" s="2"/>
      <c r="J17589" s="3"/>
      <c r="K17589" s="2"/>
      <c r="N17589" s="20"/>
      <c r="O17589" s="2"/>
      <c r="P17589" s="2"/>
      <c r="Q17589" s="2"/>
      <c r="R17589" s="2"/>
      <c r="S17589" s="29"/>
      <c r="W17589" s="9"/>
      <c r="X17589" s="9"/>
      <c r="AI17589" s="2"/>
      <c r="AN17589" s="20"/>
      <c r="AP17589" s="29"/>
      <c r="AQ17589" s="29"/>
      <c r="AR17589" s="29"/>
      <c r="AS17589" s="29"/>
      <c r="AT17589" s="29"/>
      <c r="AU17589" s="29"/>
      <c r="AV17589" s="29"/>
      <c r="AW17589" s="29"/>
      <c r="AX17589" s="29"/>
      <c r="AY17589" s="29"/>
      <c r="AZ17589" s="29"/>
      <c r="BA17589" s="29"/>
    </row>
    <row r="17590" spans="2:53">
      <c r="B17590" s="2"/>
      <c r="D17590" s="2"/>
      <c r="F17590" s="30"/>
      <c r="H17590" s="2"/>
      <c r="I17590" s="2"/>
      <c r="J17590" s="3"/>
      <c r="K17590" s="2"/>
      <c r="N17590" s="20"/>
      <c r="O17590" s="2"/>
      <c r="P17590" s="2"/>
      <c r="Q17590" s="2"/>
      <c r="R17590" s="2"/>
      <c r="S17590" s="29"/>
      <c r="W17590" s="9"/>
      <c r="X17590" s="9"/>
      <c r="AI17590" s="2"/>
      <c r="AN17590" s="20"/>
      <c r="AP17590" s="29"/>
      <c r="AQ17590" s="29"/>
      <c r="AR17590" s="29"/>
      <c r="AS17590" s="29"/>
      <c r="AT17590" s="29"/>
      <c r="AU17590" s="29"/>
      <c r="AV17590" s="29"/>
      <c r="AW17590" s="29"/>
      <c r="AX17590" s="29"/>
      <c r="AY17590" s="29"/>
      <c r="AZ17590" s="29"/>
      <c r="BA17590" s="29"/>
    </row>
    <row r="17591" spans="2:53">
      <c r="B17591" s="2"/>
      <c r="D17591" s="2"/>
      <c r="F17591" s="30"/>
      <c r="H17591" s="2"/>
      <c r="I17591" s="2"/>
      <c r="J17591" s="3"/>
      <c r="K17591" s="2"/>
      <c r="N17591" s="20"/>
      <c r="O17591" s="2"/>
      <c r="P17591" s="2"/>
      <c r="Q17591" s="2"/>
      <c r="R17591" s="2"/>
      <c r="S17591" s="29"/>
      <c r="W17591" s="9"/>
      <c r="X17591" s="9"/>
      <c r="AI17591" s="2"/>
      <c r="AN17591" s="20"/>
      <c r="AP17591" s="29"/>
      <c r="AQ17591" s="29"/>
      <c r="AR17591" s="29"/>
      <c r="AS17591" s="29"/>
      <c r="AT17591" s="29"/>
      <c r="AU17591" s="29"/>
      <c r="AV17591" s="29"/>
      <c r="AW17591" s="29"/>
      <c r="AX17591" s="29"/>
      <c r="AY17591" s="29"/>
      <c r="AZ17591" s="29"/>
      <c r="BA17591" s="29"/>
    </row>
    <row r="17592" spans="2:53">
      <c r="B17592" s="2"/>
      <c r="D17592" s="2"/>
      <c r="F17592" s="30"/>
      <c r="H17592" s="2"/>
      <c r="I17592" s="2"/>
      <c r="J17592" s="3"/>
      <c r="K17592" s="2"/>
      <c r="N17592" s="20"/>
      <c r="O17592" s="2"/>
      <c r="P17592" s="2"/>
      <c r="Q17592" s="2"/>
      <c r="R17592" s="2"/>
      <c r="S17592" s="29"/>
      <c r="W17592" s="9"/>
      <c r="X17592" s="9"/>
      <c r="AI17592" s="2"/>
      <c r="AN17592" s="20"/>
      <c r="AP17592" s="29"/>
      <c r="AQ17592" s="29"/>
      <c r="AR17592" s="29"/>
      <c r="AS17592" s="29"/>
      <c r="AT17592" s="29"/>
      <c r="AU17592" s="29"/>
      <c r="AV17592" s="29"/>
      <c r="AW17592" s="29"/>
      <c r="AX17592" s="29"/>
      <c r="AY17592" s="29"/>
      <c r="AZ17592" s="29"/>
      <c r="BA17592" s="29"/>
    </row>
    <row r="17593" spans="2:53">
      <c r="B17593" s="2"/>
      <c r="D17593" s="2"/>
      <c r="F17593" s="30"/>
      <c r="H17593" s="2"/>
      <c r="I17593" s="2"/>
      <c r="J17593" s="3"/>
      <c r="K17593" s="2"/>
      <c r="N17593" s="20"/>
      <c r="O17593" s="2"/>
      <c r="P17593" s="2"/>
      <c r="Q17593" s="2"/>
      <c r="R17593" s="2"/>
      <c r="S17593" s="29"/>
      <c r="W17593" s="9"/>
      <c r="X17593" s="9"/>
      <c r="AI17593" s="2"/>
      <c r="AN17593" s="20"/>
      <c r="AP17593" s="29"/>
      <c r="AQ17593" s="29"/>
      <c r="AR17593" s="29"/>
      <c r="AS17593" s="29"/>
      <c r="AT17593" s="29"/>
      <c r="AU17593" s="29"/>
      <c r="AV17593" s="29"/>
      <c r="AW17593" s="29"/>
      <c r="AX17593" s="29"/>
      <c r="AY17593" s="29"/>
      <c r="AZ17593" s="29"/>
      <c r="BA17593" s="29"/>
    </row>
    <row r="17594" spans="2:53">
      <c r="B17594" s="2"/>
      <c r="D17594" s="2"/>
      <c r="F17594" s="30"/>
      <c r="H17594" s="2"/>
      <c r="I17594" s="2"/>
      <c r="J17594" s="3"/>
      <c r="K17594" s="2"/>
      <c r="N17594" s="20"/>
      <c r="O17594" s="2"/>
      <c r="P17594" s="2"/>
      <c r="Q17594" s="2"/>
      <c r="R17594" s="2"/>
      <c r="S17594" s="29"/>
      <c r="W17594" s="9"/>
      <c r="X17594" s="9"/>
      <c r="AI17594" s="2"/>
      <c r="AN17594" s="20"/>
      <c r="AP17594" s="29"/>
      <c r="AQ17594" s="29"/>
      <c r="AR17594" s="29"/>
      <c r="AS17594" s="29"/>
      <c r="AT17594" s="29"/>
      <c r="AU17594" s="29"/>
      <c r="AV17594" s="29"/>
      <c r="AW17594" s="29"/>
      <c r="AX17594" s="29"/>
      <c r="AY17594" s="29"/>
      <c r="AZ17594" s="29"/>
      <c r="BA17594" s="29"/>
    </row>
    <row r="17595" spans="2:53">
      <c r="B17595" s="2"/>
      <c r="D17595" s="2"/>
      <c r="F17595" s="30"/>
      <c r="H17595" s="2"/>
      <c r="I17595" s="2"/>
      <c r="J17595" s="3"/>
      <c r="K17595" s="2"/>
      <c r="N17595" s="20"/>
      <c r="O17595" s="2"/>
      <c r="P17595" s="2"/>
      <c r="Q17595" s="2"/>
      <c r="R17595" s="2"/>
      <c r="S17595" s="29"/>
      <c r="W17595" s="9"/>
      <c r="X17595" s="9"/>
      <c r="AI17595" s="2"/>
      <c r="AN17595" s="20"/>
      <c r="AP17595" s="29"/>
      <c r="AQ17595" s="29"/>
      <c r="AR17595" s="29"/>
      <c r="AS17595" s="29"/>
      <c r="AT17595" s="29"/>
      <c r="AU17595" s="29"/>
      <c r="AV17595" s="29"/>
      <c r="AW17595" s="29"/>
      <c r="AX17595" s="29"/>
      <c r="AY17595" s="29"/>
      <c r="AZ17595" s="29"/>
      <c r="BA17595" s="29"/>
    </row>
    <row r="17596" spans="2:53">
      <c r="B17596" s="2"/>
      <c r="D17596" s="2"/>
      <c r="F17596" s="30"/>
      <c r="H17596" s="2"/>
      <c r="I17596" s="2"/>
      <c r="J17596" s="3"/>
      <c r="K17596" s="2"/>
      <c r="N17596" s="20"/>
      <c r="O17596" s="2"/>
      <c r="P17596" s="2"/>
      <c r="Q17596" s="2"/>
      <c r="R17596" s="2"/>
      <c r="S17596" s="29"/>
      <c r="W17596" s="9"/>
      <c r="X17596" s="9"/>
      <c r="AI17596" s="2"/>
      <c r="AN17596" s="20"/>
      <c r="AP17596" s="29"/>
      <c r="AQ17596" s="29"/>
      <c r="AR17596" s="29"/>
      <c r="AS17596" s="29"/>
      <c r="AT17596" s="29"/>
      <c r="AU17596" s="29"/>
      <c r="AV17596" s="29"/>
      <c r="AW17596" s="29"/>
      <c r="AX17596" s="29"/>
      <c r="AY17596" s="29"/>
      <c r="AZ17596" s="29"/>
      <c r="BA17596" s="29"/>
    </row>
    <row r="17597" spans="2:53">
      <c r="B17597" s="2"/>
      <c r="D17597" s="2"/>
      <c r="F17597" s="30"/>
      <c r="H17597" s="2"/>
      <c r="I17597" s="2"/>
      <c r="J17597" s="3"/>
      <c r="K17597" s="2"/>
      <c r="N17597" s="20"/>
      <c r="O17597" s="2"/>
      <c r="P17597" s="2"/>
      <c r="Q17597" s="2"/>
      <c r="R17597" s="2"/>
      <c r="S17597" s="29"/>
      <c r="W17597" s="9"/>
      <c r="X17597" s="9"/>
      <c r="AI17597" s="2"/>
      <c r="AN17597" s="20"/>
      <c r="AP17597" s="29"/>
      <c r="AQ17597" s="29"/>
      <c r="AR17597" s="29"/>
      <c r="AS17597" s="29"/>
      <c r="AT17597" s="29"/>
      <c r="AU17597" s="29"/>
      <c r="AV17597" s="29"/>
      <c r="AW17597" s="29"/>
      <c r="AX17597" s="29"/>
      <c r="AY17597" s="29"/>
      <c r="AZ17597" s="29"/>
      <c r="BA17597" s="29"/>
    </row>
    <row r="17598" spans="2:53">
      <c r="B17598" s="2"/>
      <c r="D17598" s="2"/>
      <c r="F17598" s="30"/>
      <c r="H17598" s="2"/>
      <c r="I17598" s="2"/>
      <c r="J17598" s="3"/>
      <c r="K17598" s="2"/>
      <c r="N17598" s="20"/>
      <c r="O17598" s="2"/>
      <c r="P17598" s="2"/>
      <c r="Q17598" s="2"/>
      <c r="R17598" s="2"/>
      <c r="S17598" s="29"/>
      <c r="W17598" s="9"/>
      <c r="X17598" s="9"/>
      <c r="AI17598" s="2"/>
      <c r="AN17598" s="20"/>
      <c r="AP17598" s="29"/>
      <c r="AQ17598" s="29"/>
      <c r="AR17598" s="29"/>
      <c r="AS17598" s="29"/>
      <c r="AT17598" s="29"/>
      <c r="AU17598" s="29"/>
      <c r="AV17598" s="29"/>
      <c r="AW17598" s="29"/>
      <c r="AX17598" s="29"/>
      <c r="AY17598" s="29"/>
      <c r="AZ17598" s="29"/>
      <c r="BA17598" s="29"/>
    </row>
    <row r="17599" spans="2:53">
      <c r="B17599" s="2"/>
      <c r="D17599" s="2"/>
      <c r="F17599" s="30"/>
      <c r="H17599" s="2"/>
      <c r="I17599" s="2"/>
      <c r="J17599" s="3"/>
      <c r="K17599" s="2"/>
      <c r="N17599" s="20"/>
      <c r="O17599" s="2"/>
      <c r="P17599" s="2"/>
      <c r="Q17599" s="2"/>
      <c r="R17599" s="2"/>
      <c r="S17599" s="29"/>
      <c r="W17599" s="9"/>
      <c r="X17599" s="9"/>
      <c r="AI17599" s="2"/>
      <c r="AN17599" s="20"/>
      <c r="AP17599" s="29"/>
      <c r="AQ17599" s="29"/>
      <c r="AR17599" s="29"/>
      <c r="AS17599" s="29"/>
      <c r="AT17599" s="29"/>
      <c r="AU17599" s="29"/>
      <c r="AV17599" s="29"/>
      <c r="AW17599" s="29"/>
      <c r="AX17599" s="29"/>
      <c r="AY17599" s="29"/>
      <c r="AZ17599" s="29"/>
      <c r="BA17599" s="29"/>
    </row>
    <row r="17600" spans="2:53">
      <c r="B17600" s="2"/>
      <c r="D17600" s="2"/>
      <c r="F17600" s="30"/>
      <c r="H17600" s="2"/>
      <c r="I17600" s="2"/>
      <c r="J17600" s="3"/>
      <c r="K17600" s="2"/>
      <c r="N17600" s="20"/>
      <c r="O17600" s="2"/>
      <c r="P17600" s="2"/>
      <c r="Q17600" s="2"/>
      <c r="R17600" s="2"/>
      <c r="S17600" s="29"/>
      <c r="W17600" s="9"/>
      <c r="X17600" s="9"/>
      <c r="AI17600" s="2"/>
      <c r="AN17600" s="20"/>
      <c r="AP17600" s="29"/>
      <c r="AQ17600" s="29"/>
      <c r="AR17600" s="29"/>
      <c r="AS17600" s="29"/>
      <c r="AT17600" s="29"/>
      <c r="AU17600" s="29"/>
      <c r="AV17600" s="29"/>
      <c r="AW17600" s="29"/>
      <c r="AX17600" s="29"/>
      <c r="AY17600" s="29"/>
      <c r="AZ17600" s="29"/>
      <c r="BA17600" s="29"/>
    </row>
    <row r="17601" spans="2:53">
      <c r="B17601" s="2"/>
      <c r="D17601" s="2"/>
      <c r="F17601" s="30"/>
      <c r="H17601" s="2"/>
      <c r="I17601" s="2"/>
      <c r="J17601" s="3"/>
      <c r="K17601" s="2"/>
      <c r="N17601" s="20"/>
      <c r="O17601" s="2"/>
      <c r="P17601" s="2"/>
      <c r="Q17601" s="2"/>
      <c r="R17601" s="2"/>
      <c r="S17601" s="29"/>
      <c r="W17601" s="9"/>
      <c r="X17601" s="9"/>
      <c r="AI17601" s="2"/>
      <c r="AN17601" s="20"/>
      <c r="AP17601" s="29"/>
      <c r="AQ17601" s="29"/>
      <c r="AR17601" s="29"/>
      <c r="AS17601" s="29"/>
      <c r="AT17601" s="29"/>
      <c r="AU17601" s="29"/>
      <c r="AV17601" s="29"/>
      <c r="AW17601" s="29"/>
      <c r="AX17601" s="29"/>
      <c r="AY17601" s="29"/>
      <c r="AZ17601" s="29"/>
      <c r="BA17601" s="29"/>
    </row>
    <row r="17602" spans="2:53">
      <c r="B17602" s="2"/>
      <c r="D17602" s="2"/>
      <c r="F17602" s="30"/>
      <c r="H17602" s="2"/>
      <c r="I17602" s="2"/>
      <c r="J17602" s="3"/>
      <c r="K17602" s="2"/>
      <c r="N17602" s="20"/>
      <c r="O17602" s="2"/>
      <c r="P17602" s="2"/>
      <c r="Q17602" s="2"/>
      <c r="R17602" s="2"/>
      <c r="S17602" s="29"/>
      <c r="W17602" s="9"/>
      <c r="X17602" s="9"/>
      <c r="AI17602" s="2"/>
      <c r="AN17602" s="20"/>
      <c r="AP17602" s="29"/>
      <c r="AQ17602" s="29"/>
      <c r="AR17602" s="29"/>
      <c r="AS17602" s="29"/>
      <c r="AT17602" s="29"/>
      <c r="AU17602" s="29"/>
      <c r="AV17602" s="29"/>
      <c r="AW17602" s="29"/>
      <c r="AX17602" s="29"/>
      <c r="AY17602" s="29"/>
      <c r="AZ17602" s="29"/>
      <c r="BA17602" s="29"/>
    </row>
    <row r="17603" spans="2:53">
      <c r="B17603" s="2"/>
      <c r="D17603" s="2"/>
      <c r="F17603" s="30"/>
      <c r="H17603" s="2"/>
      <c r="I17603" s="2"/>
      <c r="J17603" s="3"/>
      <c r="K17603" s="2"/>
      <c r="N17603" s="20"/>
      <c r="O17603" s="2"/>
      <c r="P17603" s="2"/>
      <c r="Q17603" s="2"/>
      <c r="R17603" s="2"/>
      <c r="S17603" s="29"/>
      <c r="W17603" s="9"/>
      <c r="X17603" s="9"/>
      <c r="AI17603" s="2"/>
      <c r="AN17603" s="20"/>
      <c r="AP17603" s="29"/>
      <c r="AQ17603" s="29"/>
      <c r="AR17603" s="29"/>
      <c r="AS17603" s="29"/>
      <c r="AT17603" s="29"/>
      <c r="AU17603" s="29"/>
      <c r="AV17603" s="29"/>
      <c r="AW17603" s="29"/>
      <c r="AX17603" s="29"/>
      <c r="AY17603" s="29"/>
      <c r="AZ17603" s="29"/>
      <c r="BA17603" s="29"/>
    </row>
    <row r="17604" spans="2:53">
      <c r="B17604" s="2"/>
      <c r="D17604" s="2"/>
      <c r="F17604" s="30"/>
      <c r="H17604" s="2"/>
      <c r="I17604" s="2"/>
      <c r="J17604" s="3"/>
      <c r="K17604" s="2"/>
      <c r="N17604" s="20"/>
      <c r="O17604" s="2"/>
      <c r="P17604" s="2"/>
      <c r="Q17604" s="2"/>
      <c r="R17604" s="2"/>
      <c r="S17604" s="29"/>
      <c r="W17604" s="9"/>
      <c r="X17604" s="9"/>
      <c r="AI17604" s="2"/>
      <c r="AN17604" s="20"/>
      <c r="AP17604" s="29"/>
      <c r="AQ17604" s="29"/>
      <c r="AR17604" s="29"/>
      <c r="AS17604" s="29"/>
      <c r="AT17604" s="29"/>
      <c r="AU17604" s="29"/>
      <c r="AV17604" s="29"/>
      <c r="AW17604" s="29"/>
      <c r="AX17604" s="29"/>
      <c r="AY17604" s="29"/>
      <c r="AZ17604" s="29"/>
      <c r="BA17604" s="29"/>
    </row>
    <row r="17605" spans="2:53">
      <c r="B17605" s="2"/>
      <c r="D17605" s="2"/>
      <c r="F17605" s="30"/>
      <c r="H17605" s="2"/>
      <c r="I17605" s="2"/>
      <c r="J17605" s="3"/>
      <c r="K17605" s="2"/>
      <c r="N17605" s="20"/>
      <c r="O17605" s="2"/>
      <c r="P17605" s="2"/>
      <c r="Q17605" s="2"/>
      <c r="R17605" s="2"/>
      <c r="S17605" s="29"/>
      <c r="W17605" s="9"/>
      <c r="X17605" s="9"/>
      <c r="AI17605" s="2"/>
      <c r="AN17605" s="20"/>
      <c r="AP17605" s="29"/>
      <c r="AQ17605" s="29"/>
      <c r="AR17605" s="29"/>
      <c r="AS17605" s="29"/>
      <c r="AT17605" s="29"/>
      <c r="AU17605" s="29"/>
      <c r="AV17605" s="29"/>
      <c r="AW17605" s="29"/>
      <c r="AX17605" s="29"/>
      <c r="AY17605" s="29"/>
      <c r="AZ17605" s="29"/>
      <c r="BA17605" s="29"/>
    </row>
    <row r="17606" spans="2:53">
      <c r="B17606" s="2"/>
      <c r="D17606" s="2"/>
      <c r="F17606" s="30"/>
      <c r="H17606" s="2"/>
      <c r="I17606" s="2"/>
      <c r="J17606" s="3"/>
      <c r="K17606" s="2"/>
      <c r="N17606" s="20"/>
      <c r="O17606" s="2"/>
      <c r="P17606" s="2"/>
      <c r="Q17606" s="2"/>
      <c r="R17606" s="2"/>
      <c r="S17606" s="29"/>
      <c r="W17606" s="9"/>
      <c r="X17606" s="9"/>
      <c r="AI17606" s="2"/>
      <c r="AN17606" s="20"/>
      <c r="AP17606" s="29"/>
      <c r="AQ17606" s="29"/>
      <c r="AR17606" s="29"/>
      <c r="AS17606" s="29"/>
      <c r="AT17606" s="29"/>
      <c r="AU17606" s="29"/>
      <c r="AV17606" s="29"/>
      <c r="AW17606" s="29"/>
      <c r="AX17606" s="29"/>
      <c r="AY17606" s="29"/>
      <c r="AZ17606" s="29"/>
      <c r="BA17606" s="29"/>
    </row>
    <row r="17607" spans="2:53">
      <c r="B17607" s="2"/>
      <c r="D17607" s="2"/>
      <c r="F17607" s="30"/>
      <c r="H17607" s="2"/>
      <c r="I17607" s="2"/>
      <c r="J17607" s="3"/>
      <c r="K17607" s="2"/>
      <c r="N17607" s="20"/>
      <c r="O17607" s="2"/>
      <c r="P17607" s="2"/>
      <c r="Q17607" s="2"/>
      <c r="R17607" s="2"/>
      <c r="S17607" s="29"/>
      <c r="W17607" s="9"/>
      <c r="X17607" s="9"/>
      <c r="AI17607" s="2"/>
      <c r="AN17607" s="20"/>
      <c r="AP17607" s="29"/>
      <c r="AQ17607" s="29"/>
      <c r="AR17607" s="29"/>
      <c r="AS17607" s="29"/>
      <c r="AT17607" s="29"/>
      <c r="AU17607" s="29"/>
      <c r="AV17607" s="29"/>
      <c r="AW17607" s="29"/>
      <c r="AX17607" s="29"/>
      <c r="AY17607" s="29"/>
      <c r="AZ17607" s="29"/>
      <c r="BA17607" s="29"/>
    </row>
    <row r="17608" spans="2:53">
      <c r="B17608" s="2"/>
      <c r="D17608" s="2"/>
      <c r="F17608" s="30"/>
      <c r="H17608" s="2"/>
      <c r="I17608" s="2"/>
      <c r="J17608" s="3"/>
      <c r="K17608" s="2"/>
      <c r="N17608" s="20"/>
      <c r="O17608" s="2"/>
      <c r="P17608" s="2"/>
      <c r="Q17608" s="2"/>
      <c r="R17608" s="2"/>
      <c r="S17608" s="29"/>
      <c r="W17608" s="9"/>
      <c r="X17608" s="9"/>
      <c r="AI17608" s="2"/>
      <c r="AN17608" s="20"/>
      <c r="AP17608" s="29"/>
      <c r="AQ17608" s="29"/>
      <c r="AR17608" s="29"/>
      <c r="AS17608" s="29"/>
      <c r="AT17608" s="29"/>
      <c r="AU17608" s="29"/>
      <c r="AV17608" s="29"/>
      <c r="AW17608" s="29"/>
      <c r="AX17608" s="29"/>
      <c r="AY17608" s="29"/>
      <c r="AZ17608" s="29"/>
      <c r="BA17608" s="29"/>
    </row>
    <row r="17609" spans="2:53">
      <c r="B17609" s="2"/>
      <c r="D17609" s="2"/>
      <c r="F17609" s="30"/>
      <c r="H17609" s="2"/>
      <c r="I17609" s="2"/>
      <c r="J17609" s="3"/>
      <c r="K17609" s="2"/>
      <c r="N17609" s="20"/>
      <c r="O17609" s="2"/>
      <c r="P17609" s="2"/>
      <c r="Q17609" s="2"/>
      <c r="R17609" s="2"/>
      <c r="S17609" s="29"/>
      <c r="W17609" s="9"/>
      <c r="X17609" s="9"/>
      <c r="AI17609" s="2"/>
      <c r="AN17609" s="20"/>
      <c r="AP17609" s="29"/>
      <c r="AQ17609" s="29"/>
      <c r="AR17609" s="29"/>
      <c r="AS17609" s="29"/>
      <c r="AT17609" s="29"/>
      <c r="AU17609" s="29"/>
      <c r="AV17609" s="29"/>
      <c r="AW17609" s="29"/>
      <c r="AX17609" s="29"/>
      <c r="AY17609" s="29"/>
      <c r="AZ17609" s="29"/>
      <c r="BA17609" s="29"/>
    </row>
    <row r="17610" spans="2:53">
      <c r="B17610" s="2"/>
      <c r="D17610" s="2"/>
      <c r="F17610" s="30"/>
      <c r="H17610" s="2"/>
      <c r="I17610" s="2"/>
      <c r="J17610" s="3"/>
      <c r="K17610" s="2"/>
      <c r="N17610" s="20"/>
      <c r="O17610" s="2"/>
      <c r="P17610" s="2"/>
      <c r="Q17610" s="2"/>
      <c r="R17610" s="2"/>
      <c r="S17610" s="29"/>
      <c r="W17610" s="9"/>
      <c r="X17610" s="9"/>
      <c r="AI17610" s="2"/>
      <c r="AN17610" s="20"/>
      <c r="AP17610" s="29"/>
      <c r="AQ17610" s="29"/>
      <c r="AR17610" s="29"/>
      <c r="AS17610" s="29"/>
      <c r="AT17610" s="29"/>
      <c r="AU17610" s="29"/>
      <c r="AV17610" s="29"/>
      <c r="AW17610" s="29"/>
      <c r="AX17610" s="29"/>
      <c r="AY17610" s="29"/>
      <c r="AZ17610" s="29"/>
      <c r="BA17610" s="29"/>
    </row>
    <row r="17611" spans="2:53">
      <c r="B17611" s="2"/>
      <c r="D17611" s="2"/>
      <c r="F17611" s="30"/>
      <c r="H17611" s="2"/>
      <c r="I17611" s="2"/>
      <c r="J17611" s="3"/>
      <c r="K17611" s="2"/>
      <c r="N17611" s="20"/>
      <c r="O17611" s="2"/>
      <c r="P17611" s="2"/>
      <c r="Q17611" s="2"/>
      <c r="R17611" s="2"/>
      <c r="S17611" s="29"/>
      <c r="W17611" s="9"/>
      <c r="X17611" s="9"/>
      <c r="AI17611" s="2"/>
      <c r="AN17611" s="20"/>
      <c r="AP17611" s="29"/>
      <c r="AQ17611" s="29"/>
      <c r="AR17611" s="29"/>
      <c r="AS17611" s="29"/>
      <c r="AT17611" s="29"/>
      <c r="AU17611" s="29"/>
      <c r="AV17611" s="29"/>
      <c r="AW17611" s="29"/>
      <c r="AX17611" s="29"/>
      <c r="AY17611" s="29"/>
      <c r="AZ17611" s="29"/>
      <c r="BA17611" s="29"/>
    </row>
    <row r="17612" spans="2:53">
      <c r="B17612" s="2"/>
      <c r="D17612" s="2"/>
      <c r="F17612" s="30"/>
      <c r="H17612" s="2"/>
      <c r="I17612" s="2"/>
      <c r="J17612" s="3"/>
      <c r="K17612" s="2"/>
      <c r="N17612" s="20"/>
      <c r="O17612" s="2"/>
      <c r="P17612" s="2"/>
      <c r="Q17612" s="2"/>
      <c r="R17612" s="2"/>
      <c r="S17612" s="29"/>
      <c r="W17612" s="9"/>
      <c r="X17612" s="9"/>
      <c r="AI17612" s="2"/>
      <c r="AN17612" s="20"/>
      <c r="AP17612" s="29"/>
      <c r="AQ17612" s="29"/>
      <c r="AR17612" s="29"/>
      <c r="AS17612" s="29"/>
      <c r="AT17612" s="29"/>
      <c r="AU17612" s="29"/>
      <c r="AV17612" s="29"/>
      <c r="AW17612" s="29"/>
      <c r="AX17612" s="29"/>
      <c r="AY17612" s="29"/>
      <c r="AZ17612" s="29"/>
      <c r="BA17612" s="29"/>
    </row>
    <row r="17613" spans="2:53">
      <c r="B17613" s="2"/>
      <c r="D17613" s="2"/>
      <c r="F17613" s="30"/>
      <c r="H17613" s="2"/>
      <c r="I17613" s="2"/>
      <c r="J17613" s="3"/>
      <c r="K17613" s="2"/>
      <c r="N17613" s="20"/>
      <c r="O17613" s="2"/>
      <c r="P17613" s="2"/>
      <c r="Q17613" s="2"/>
      <c r="R17613" s="2"/>
      <c r="S17613" s="29"/>
      <c r="W17613" s="9"/>
      <c r="X17613" s="9"/>
      <c r="AI17613" s="2"/>
      <c r="AN17613" s="20"/>
      <c r="AP17613" s="29"/>
      <c r="AQ17613" s="29"/>
      <c r="AR17613" s="29"/>
      <c r="AS17613" s="29"/>
      <c r="AT17613" s="29"/>
      <c r="AU17613" s="29"/>
      <c r="AV17613" s="29"/>
      <c r="AW17613" s="29"/>
      <c r="AX17613" s="29"/>
      <c r="AY17613" s="29"/>
      <c r="AZ17613" s="29"/>
      <c r="BA17613" s="29"/>
    </row>
    <row r="17614" spans="2:53">
      <c r="B17614" s="2"/>
      <c r="D17614" s="2"/>
      <c r="F17614" s="30"/>
      <c r="H17614" s="2"/>
      <c r="I17614" s="2"/>
      <c r="J17614" s="3"/>
      <c r="K17614" s="2"/>
      <c r="N17614" s="20"/>
      <c r="O17614" s="2"/>
      <c r="P17614" s="2"/>
      <c r="Q17614" s="2"/>
      <c r="R17614" s="2"/>
      <c r="S17614" s="29"/>
      <c r="W17614" s="9"/>
      <c r="X17614" s="9"/>
      <c r="AI17614" s="2"/>
      <c r="AN17614" s="20"/>
      <c r="AP17614" s="29"/>
      <c r="AQ17614" s="29"/>
      <c r="AR17614" s="29"/>
      <c r="AS17614" s="29"/>
      <c r="AT17614" s="29"/>
      <c r="AU17614" s="29"/>
      <c r="AV17614" s="29"/>
      <c r="AW17614" s="29"/>
      <c r="AX17614" s="29"/>
      <c r="AY17614" s="29"/>
      <c r="AZ17614" s="29"/>
      <c r="BA17614" s="29"/>
    </row>
    <row r="17615" spans="2:53">
      <c r="B17615" s="2"/>
      <c r="D17615" s="2"/>
      <c r="F17615" s="30"/>
      <c r="H17615" s="2"/>
      <c r="I17615" s="2"/>
      <c r="J17615" s="3"/>
      <c r="K17615" s="2"/>
      <c r="N17615" s="20"/>
      <c r="O17615" s="2"/>
      <c r="P17615" s="2"/>
      <c r="Q17615" s="2"/>
      <c r="R17615" s="2"/>
      <c r="S17615" s="29"/>
      <c r="W17615" s="9"/>
      <c r="X17615" s="9"/>
      <c r="AI17615" s="2"/>
      <c r="AN17615" s="20"/>
      <c r="AP17615" s="29"/>
      <c r="AQ17615" s="29"/>
      <c r="AR17615" s="29"/>
      <c r="AS17615" s="29"/>
      <c r="AT17615" s="29"/>
      <c r="AU17615" s="29"/>
      <c r="AV17615" s="29"/>
      <c r="AW17615" s="29"/>
      <c r="AX17615" s="29"/>
      <c r="AY17615" s="29"/>
      <c r="AZ17615" s="29"/>
      <c r="BA17615" s="29"/>
    </row>
    <row r="17616" spans="2:53">
      <c r="B17616" s="2"/>
      <c r="D17616" s="2"/>
      <c r="F17616" s="30"/>
      <c r="H17616" s="2"/>
      <c r="I17616" s="2"/>
      <c r="J17616" s="3"/>
      <c r="K17616" s="2"/>
      <c r="N17616" s="20"/>
      <c r="O17616" s="2"/>
      <c r="P17616" s="2"/>
      <c r="Q17616" s="2"/>
      <c r="R17616" s="2"/>
      <c r="S17616" s="29"/>
      <c r="W17616" s="9"/>
      <c r="X17616" s="9"/>
      <c r="AI17616" s="2"/>
      <c r="AN17616" s="20"/>
      <c r="AP17616" s="29"/>
      <c r="AQ17616" s="29"/>
      <c r="AR17616" s="29"/>
      <c r="AS17616" s="29"/>
      <c r="AT17616" s="29"/>
      <c r="AU17616" s="29"/>
      <c r="AV17616" s="29"/>
      <c r="AW17616" s="29"/>
      <c r="AX17616" s="29"/>
      <c r="AY17616" s="29"/>
      <c r="AZ17616" s="29"/>
      <c r="BA17616" s="29"/>
    </row>
    <row r="17617" spans="2:53">
      <c r="B17617" s="2"/>
      <c r="D17617" s="2"/>
      <c r="F17617" s="30"/>
      <c r="H17617" s="2"/>
      <c r="I17617" s="2"/>
      <c r="J17617" s="3"/>
      <c r="K17617" s="2"/>
      <c r="N17617" s="20"/>
      <c r="O17617" s="2"/>
      <c r="P17617" s="2"/>
      <c r="Q17617" s="2"/>
      <c r="R17617" s="2"/>
      <c r="S17617" s="29"/>
      <c r="W17617" s="9"/>
      <c r="X17617" s="9"/>
      <c r="AI17617" s="2"/>
      <c r="AN17617" s="20"/>
      <c r="AP17617" s="29"/>
      <c r="AQ17617" s="29"/>
      <c r="AR17617" s="29"/>
      <c r="AS17617" s="29"/>
      <c r="AT17617" s="29"/>
      <c r="AU17617" s="29"/>
      <c r="AV17617" s="29"/>
      <c r="AW17617" s="29"/>
      <c r="AX17617" s="29"/>
      <c r="AY17617" s="29"/>
      <c r="AZ17617" s="29"/>
      <c r="BA17617" s="29"/>
    </row>
    <row r="17618" spans="2:53">
      <c r="B17618" s="2"/>
      <c r="D17618" s="2"/>
      <c r="F17618" s="30"/>
      <c r="H17618" s="2"/>
      <c r="I17618" s="2"/>
      <c r="J17618" s="3"/>
      <c r="K17618" s="2"/>
      <c r="N17618" s="20"/>
      <c r="O17618" s="2"/>
      <c r="P17618" s="2"/>
      <c r="Q17618" s="2"/>
      <c r="R17618" s="2"/>
      <c r="S17618" s="29"/>
      <c r="W17618" s="9"/>
      <c r="X17618" s="9"/>
      <c r="AI17618" s="2"/>
      <c r="AN17618" s="20"/>
      <c r="AP17618" s="29"/>
      <c r="AQ17618" s="29"/>
      <c r="AR17618" s="29"/>
      <c r="AS17618" s="29"/>
      <c r="AT17618" s="29"/>
      <c r="AU17618" s="29"/>
      <c r="AV17618" s="29"/>
      <c r="AW17618" s="29"/>
      <c r="AX17618" s="29"/>
      <c r="AY17618" s="29"/>
      <c r="AZ17618" s="29"/>
      <c r="BA17618" s="29"/>
    </row>
    <row r="17619" spans="2:53">
      <c r="B17619" s="2"/>
      <c r="D17619" s="2"/>
      <c r="F17619" s="30"/>
      <c r="H17619" s="2"/>
      <c r="I17619" s="2"/>
      <c r="J17619" s="3"/>
      <c r="K17619" s="2"/>
      <c r="N17619" s="20"/>
      <c r="O17619" s="2"/>
      <c r="P17619" s="2"/>
      <c r="Q17619" s="2"/>
      <c r="R17619" s="2"/>
      <c r="S17619" s="29"/>
      <c r="W17619" s="9"/>
      <c r="X17619" s="9"/>
      <c r="AI17619" s="2"/>
      <c r="AN17619" s="20"/>
      <c r="AP17619" s="29"/>
      <c r="AQ17619" s="29"/>
      <c r="AR17619" s="29"/>
      <c r="AS17619" s="29"/>
      <c r="AT17619" s="29"/>
      <c r="AU17619" s="29"/>
      <c r="AV17619" s="29"/>
      <c r="AW17619" s="29"/>
      <c r="AX17619" s="29"/>
      <c r="AY17619" s="29"/>
      <c r="AZ17619" s="29"/>
      <c r="BA17619" s="29"/>
    </row>
    <row r="17620" spans="2:53">
      <c r="B17620" s="2"/>
      <c r="D17620" s="2"/>
      <c r="F17620" s="30"/>
      <c r="H17620" s="2"/>
      <c r="I17620" s="2"/>
      <c r="J17620" s="3"/>
      <c r="K17620" s="2"/>
      <c r="N17620" s="20"/>
      <c r="O17620" s="2"/>
      <c r="P17620" s="2"/>
      <c r="Q17620" s="2"/>
      <c r="R17620" s="2"/>
      <c r="S17620" s="29"/>
      <c r="W17620" s="9"/>
      <c r="X17620" s="9"/>
      <c r="AI17620" s="2"/>
      <c r="AN17620" s="20"/>
      <c r="AP17620" s="29"/>
      <c r="AQ17620" s="29"/>
      <c r="AR17620" s="29"/>
      <c r="AS17620" s="29"/>
      <c r="AT17620" s="29"/>
      <c r="AU17620" s="29"/>
      <c r="AV17620" s="29"/>
      <c r="AW17620" s="29"/>
      <c r="AX17620" s="29"/>
      <c r="AY17620" s="29"/>
      <c r="AZ17620" s="29"/>
      <c r="BA17620" s="29"/>
    </row>
    <row r="17621" spans="2:53">
      <c r="B17621" s="2"/>
      <c r="D17621" s="2"/>
      <c r="F17621" s="30"/>
      <c r="H17621" s="2"/>
      <c r="I17621" s="2"/>
      <c r="J17621" s="3"/>
      <c r="K17621" s="2"/>
      <c r="N17621" s="20"/>
      <c r="O17621" s="2"/>
      <c r="P17621" s="2"/>
      <c r="Q17621" s="2"/>
      <c r="R17621" s="2"/>
      <c r="S17621" s="29"/>
      <c r="W17621" s="9"/>
      <c r="X17621" s="9"/>
      <c r="AI17621" s="2"/>
      <c r="AN17621" s="20"/>
      <c r="AP17621" s="29"/>
      <c r="AQ17621" s="29"/>
      <c r="AR17621" s="29"/>
      <c r="AS17621" s="29"/>
      <c r="AT17621" s="29"/>
      <c r="AU17621" s="29"/>
      <c r="AV17621" s="29"/>
      <c r="AW17621" s="29"/>
      <c r="AX17621" s="29"/>
      <c r="AY17621" s="29"/>
      <c r="AZ17621" s="29"/>
      <c r="BA17621" s="29"/>
    </row>
    <row r="17622" spans="2:53">
      <c r="B17622" s="2"/>
      <c r="D17622" s="2"/>
      <c r="F17622" s="30"/>
      <c r="H17622" s="2"/>
      <c r="I17622" s="2"/>
      <c r="J17622" s="3"/>
      <c r="K17622" s="2"/>
      <c r="N17622" s="20"/>
      <c r="O17622" s="2"/>
      <c r="P17622" s="2"/>
      <c r="Q17622" s="2"/>
      <c r="R17622" s="2"/>
      <c r="S17622" s="29"/>
      <c r="W17622" s="9"/>
      <c r="X17622" s="9"/>
      <c r="AI17622" s="2"/>
      <c r="AN17622" s="20"/>
      <c r="AP17622" s="29"/>
      <c r="AQ17622" s="29"/>
      <c r="AR17622" s="29"/>
      <c r="AS17622" s="29"/>
      <c r="AT17622" s="29"/>
      <c r="AU17622" s="29"/>
      <c r="AV17622" s="29"/>
      <c r="AW17622" s="29"/>
      <c r="AX17622" s="29"/>
      <c r="AY17622" s="29"/>
      <c r="AZ17622" s="29"/>
      <c r="BA17622" s="29"/>
    </row>
    <row r="17623" spans="2:53">
      <c r="B17623" s="2"/>
      <c r="D17623" s="2"/>
      <c r="F17623" s="30"/>
      <c r="H17623" s="2"/>
      <c r="I17623" s="2"/>
      <c r="J17623" s="3"/>
      <c r="K17623" s="2"/>
      <c r="N17623" s="20"/>
      <c r="O17623" s="2"/>
      <c r="P17623" s="2"/>
      <c r="Q17623" s="2"/>
      <c r="R17623" s="2"/>
      <c r="S17623" s="29"/>
      <c r="W17623" s="9"/>
      <c r="X17623" s="9"/>
      <c r="AI17623" s="2"/>
      <c r="AN17623" s="20"/>
      <c r="AP17623" s="29"/>
      <c r="AQ17623" s="29"/>
      <c r="AR17623" s="29"/>
      <c r="AS17623" s="29"/>
      <c r="AT17623" s="29"/>
      <c r="AU17623" s="29"/>
      <c r="AV17623" s="29"/>
      <c r="AW17623" s="29"/>
      <c r="AX17623" s="29"/>
      <c r="AY17623" s="29"/>
      <c r="AZ17623" s="29"/>
      <c r="BA17623" s="29"/>
    </row>
    <row r="17624" spans="2:53">
      <c r="B17624" s="2"/>
      <c r="D17624" s="2"/>
      <c r="F17624" s="30"/>
      <c r="H17624" s="2"/>
      <c r="I17624" s="2"/>
      <c r="J17624" s="3"/>
      <c r="K17624" s="2"/>
      <c r="N17624" s="20"/>
      <c r="O17624" s="2"/>
      <c r="P17624" s="2"/>
      <c r="Q17624" s="2"/>
      <c r="R17624" s="2"/>
      <c r="S17624" s="29"/>
      <c r="W17624" s="9"/>
      <c r="X17624" s="9"/>
      <c r="AI17624" s="2"/>
      <c r="AN17624" s="20"/>
      <c r="AP17624" s="29"/>
      <c r="AQ17624" s="29"/>
      <c r="AR17624" s="29"/>
      <c r="AS17624" s="29"/>
      <c r="AT17624" s="29"/>
      <c r="AU17624" s="29"/>
      <c r="AV17624" s="29"/>
      <c r="AW17624" s="29"/>
      <c r="AX17624" s="29"/>
      <c r="AY17624" s="29"/>
      <c r="AZ17624" s="29"/>
      <c r="BA17624" s="29"/>
    </row>
    <row r="17625" spans="2:53">
      <c r="B17625" s="2"/>
      <c r="D17625" s="2"/>
      <c r="F17625" s="30"/>
      <c r="H17625" s="2"/>
      <c r="I17625" s="2"/>
      <c r="J17625" s="3"/>
      <c r="K17625" s="2"/>
      <c r="N17625" s="20"/>
      <c r="O17625" s="2"/>
      <c r="P17625" s="2"/>
      <c r="Q17625" s="2"/>
      <c r="R17625" s="2"/>
      <c r="S17625" s="29"/>
      <c r="W17625" s="9"/>
      <c r="X17625" s="9"/>
      <c r="AI17625" s="2"/>
      <c r="AN17625" s="20"/>
      <c r="AP17625" s="29"/>
      <c r="AQ17625" s="29"/>
      <c r="AR17625" s="29"/>
      <c r="AS17625" s="29"/>
      <c r="AT17625" s="29"/>
      <c r="AU17625" s="29"/>
      <c r="AV17625" s="29"/>
      <c r="AW17625" s="29"/>
      <c r="AX17625" s="29"/>
      <c r="AY17625" s="29"/>
      <c r="AZ17625" s="29"/>
      <c r="BA17625" s="29"/>
    </row>
    <row r="17626" spans="2:53">
      <c r="B17626" s="2"/>
      <c r="D17626" s="2"/>
      <c r="F17626" s="30"/>
      <c r="H17626" s="2"/>
      <c r="I17626" s="2"/>
      <c r="J17626" s="3"/>
      <c r="K17626" s="2"/>
      <c r="N17626" s="20"/>
      <c r="O17626" s="2"/>
      <c r="P17626" s="2"/>
      <c r="Q17626" s="2"/>
      <c r="R17626" s="2"/>
      <c r="S17626" s="29"/>
      <c r="W17626" s="9"/>
      <c r="X17626" s="9"/>
      <c r="AI17626" s="2"/>
      <c r="AN17626" s="20"/>
      <c r="AP17626" s="29"/>
      <c r="AQ17626" s="29"/>
      <c r="AR17626" s="29"/>
      <c r="AS17626" s="29"/>
      <c r="AT17626" s="29"/>
      <c r="AU17626" s="29"/>
      <c r="AV17626" s="29"/>
      <c r="AW17626" s="29"/>
      <c r="AX17626" s="29"/>
      <c r="AY17626" s="29"/>
      <c r="AZ17626" s="29"/>
      <c r="BA17626" s="29"/>
    </row>
    <row r="17627" spans="2:53">
      <c r="B17627" s="2"/>
      <c r="D17627" s="2"/>
      <c r="F17627" s="30"/>
      <c r="H17627" s="2"/>
      <c r="I17627" s="2"/>
      <c r="J17627" s="3"/>
      <c r="K17627" s="2"/>
      <c r="N17627" s="20"/>
      <c r="O17627" s="2"/>
      <c r="P17627" s="2"/>
      <c r="Q17627" s="2"/>
      <c r="R17627" s="2"/>
      <c r="S17627" s="29"/>
      <c r="W17627" s="9"/>
      <c r="X17627" s="9"/>
      <c r="AI17627" s="2"/>
      <c r="AN17627" s="20"/>
      <c r="AP17627" s="29"/>
      <c r="AQ17627" s="29"/>
      <c r="AR17627" s="29"/>
      <c r="AS17627" s="29"/>
      <c r="AT17627" s="29"/>
      <c r="AU17627" s="29"/>
      <c r="AV17627" s="29"/>
      <c r="AW17627" s="29"/>
      <c r="AX17627" s="29"/>
      <c r="AY17627" s="29"/>
      <c r="AZ17627" s="29"/>
      <c r="BA17627" s="29"/>
    </row>
    <row r="17628" spans="2:53">
      <c r="B17628" s="2"/>
      <c r="D17628" s="2"/>
      <c r="F17628" s="30"/>
      <c r="H17628" s="2"/>
      <c r="I17628" s="2"/>
      <c r="J17628" s="3"/>
      <c r="K17628" s="2"/>
      <c r="N17628" s="20"/>
      <c r="O17628" s="2"/>
      <c r="P17628" s="2"/>
      <c r="Q17628" s="2"/>
      <c r="R17628" s="2"/>
      <c r="S17628" s="29"/>
      <c r="W17628" s="9"/>
      <c r="X17628" s="9"/>
      <c r="AI17628" s="2"/>
      <c r="AN17628" s="20"/>
      <c r="AP17628" s="29"/>
      <c r="AQ17628" s="29"/>
      <c r="AR17628" s="29"/>
      <c r="AS17628" s="29"/>
      <c r="AT17628" s="29"/>
      <c r="AU17628" s="29"/>
      <c r="AV17628" s="29"/>
      <c r="AW17628" s="29"/>
      <c r="AX17628" s="29"/>
      <c r="AY17628" s="29"/>
      <c r="AZ17628" s="29"/>
      <c r="BA17628" s="29"/>
    </row>
    <row r="17629" spans="2:53">
      <c r="B17629" s="2"/>
      <c r="D17629" s="2"/>
      <c r="F17629" s="30"/>
      <c r="H17629" s="2"/>
      <c r="I17629" s="2"/>
      <c r="J17629" s="3"/>
      <c r="K17629" s="2"/>
      <c r="N17629" s="20"/>
      <c r="O17629" s="2"/>
      <c r="P17629" s="2"/>
      <c r="Q17629" s="2"/>
      <c r="R17629" s="2"/>
      <c r="S17629" s="29"/>
      <c r="W17629" s="9"/>
      <c r="X17629" s="9"/>
      <c r="AI17629" s="2"/>
      <c r="AN17629" s="20"/>
      <c r="AP17629" s="29"/>
      <c r="AQ17629" s="29"/>
      <c r="AR17629" s="29"/>
      <c r="AS17629" s="29"/>
      <c r="AT17629" s="29"/>
      <c r="AU17629" s="29"/>
      <c r="AV17629" s="29"/>
      <c r="AW17629" s="29"/>
      <c r="AX17629" s="29"/>
      <c r="AY17629" s="29"/>
      <c r="AZ17629" s="29"/>
      <c r="BA17629" s="29"/>
    </row>
    <row r="17630" spans="2:53">
      <c r="B17630" s="2"/>
      <c r="D17630" s="2"/>
      <c r="F17630" s="30"/>
      <c r="H17630" s="2"/>
      <c r="I17630" s="2"/>
      <c r="J17630" s="3"/>
      <c r="K17630" s="2"/>
      <c r="N17630" s="20"/>
      <c r="O17630" s="2"/>
      <c r="P17630" s="2"/>
      <c r="Q17630" s="2"/>
      <c r="R17630" s="2"/>
      <c r="S17630" s="29"/>
      <c r="W17630" s="9"/>
      <c r="X17630" s="9"/>
      <c r="AI17630" s="2"/>
      <c r="AN17630" s="20"/>
      <c r="AP17630" s="29"/>
      <c r="AQ17630" s="29"/>
      <c r="AR17630" s="29"/>
      <c r="AS17630" s="29"/>
      <c r="AT17630" s="29"/>
      <c r="AU17630" s="29"/>
      <c r="AV17630" s="29"/>
      <c r="AW17630" s="29"/>
      <c r="AX17630" s="29"/>
      <c r="AY17630" s="29"/>
      <c r="AZ17630" s="29"/>
      <c r="BA17630" s="29"/>
    </row>
    <row r="17631" spans="2:53">
      <c r="B17631" s="2"/>
      <c r="D17631" s="2"/>
      <c r="F17631" s="30"/>
      <c r="H17631" s="2"/>
      <c r="I17631" s="2"/>
      <c r="J17631" s="3"/>
      <c r="K17631" s="2"/>
      <c r="N17631" s="20"/>
      <c r="O17631" s="2"/>
      <c r="P17631" s="2"/>
      <c r="Q17631" s="2"/>
      <c r="R17631" s="2"/>
      <c r="S17631" s="29"/>
      <c r="W17631" s="9"/>
      <c r="X17631" s="9"/>
      <c r="AI17631" s="2"/>
      <c r="AN17631" s="20"/>
      <c r="AP17631" s="29"/>
      <c r="AQ17631" s="29"/>
      <c r="AR17631" s="29"/>
      <c r="AS17631" s="29"/>
      <c r="AT17631" s="29"/>
      <c r="AU17631" s="29"/>
      <c r="AV17631" s="29"/>
      <c r="AW17631" s="29"/>
      <c r="AX17631" s="29"/>
      <c r="AY17631" s="29"/>
      <c r="AZ17631" s="29"/>
      <c r="BA17631" s="29"/>
    </row>
    <row r="17632" spans="2:53">
      <c r="B17632" s="2"/>
      <c r="D17632" s="2"/>
      <c r="F17632" s="30"/>
      <c r="H17632" s="2"/>
      <c r="I17632" s="2"/>
      <c r="J17632" s="3"/>
      <c r="K17632" s="2"/>
      <c r="N17632" s="20"/>
      <c r="O17632" s="2"/>
      <c r="P17632" s="2"/>
      <c r="Q17632" s="2"/>
      <c r="R17632" s="2"/>
      <c r="S17632" s="29"/>
      <c r="W17632" s="9"/>
      <c r="X17632" s="9"/>
      <c r="AI17632" s="2"/>
      <c r="AN17632" s="20"/>
      <c r="AP17632" s="29"/>
      <c r="AQ17632" s="29"/>
      <c r="AR17632" s="29"/>
      <c r="AS17632" s="29"/>
      <c r="AT17632" s="29"/>
      <c r="AU17632" s="29"/>
      <c r="AV17632" s="29"/>
      <c r="AW17632" s="29"/>
      <c r="AX17632" s="29"/>
      <c r="AY17632" s="29"/>
      <c r="AZ17632" s="29"/>
      <c r="BA17632" s="29"/>
    </row>
    <row r="17633" spans="2:53">
      <c r="B17633" s="2"/>
      <c r="D17633" s="2"/>
      <c r="F17633" s="30"/>
      <c r="H17633" s="2"/>
      <c r="I17633" s="2"/>
      <c r="J17633" s="3"/>
      <c r="K17633" s="2"/>
      <c r="N17633" s="20"/>
      <c r="O17633" s="2"/>
      <c r="P17633" s="2"/>
      <c r="Q17633" s="2"/>
      <c r="R17633" s="2"/>
      <c r="S17633" s="29"/>
      <c r="W17633" s="9"/>
      <c r="X17633" s="9"/>
      <c r="AI17633" s="2"/>
      <c r="AN17633" s="20"/>
      <c r="AP17633" s="29"/>
      <c r="AQ17633" s="29"/>
      <c r="AR17633" s="29"/>
      <c r="AS17633" s="29"/>
      <c r="AT17633" s="29"/>
      <c r="AU17633" s="29"/>
      <c r="AV17633" s="29"/>
      <c r="AW17633" s="29"/>
      <c r="AX17633" s="29"/>
      <c r="AY17633" s="29"/>
      <c r="AZ17633" s="29"/>
      <c r="BA17633" s="29"/>
    </row>
    <row r="17634" spans="2:53">
      <c r="B17634" s="2"/>
      <c r="D17634" s="2"/>
      <c r="F17634" s="30"/>
      <c r="H17634" s="2"/>
      <c r="I17634" s="2"/>
      <c r="J17634" s="3"/>
      <c r="K17634" s="2"/>
      <c r="N17634" s="20"/>
      <c r="O17634" s="2"/>
      <c r="P17634" s="2"/>
      <c r="Q17634" s="2"/>
      <c r="R17634" s="2"/>
      <c r="S17634" s="29"/>
      <c r="W17634" s="9"/>
      <c r="X17634" s="9"/>
      <c r="AI17634" s="2"/>
      <c r="AN17634" s="20"/>
      <c r="AP17634" s="29"/>
      <c r="AQ17634" s="29"/>
      <c r="AR17634" s="29"/>
      <c r="AS17634" s="29"/>
      <c r="AT17634" s="29"/>
      <c r="AU17634" s="29"/>
      <c r="AV17634" s="29"/>
      <c r="AW17634" s="29"/>
      <c r="AX17634" s="29"/>
      <c r="AY17634" s="29"/>
      <c r="AZ17634" s="29"/>
      <c r="BA17634" s="29"/>
    </row>
    <row r="17635" spans="2:53">
      <c r="B17635" s="2"/>
      <c r="D17635" s="2"/>
      <c r="F17635" s="30"/>
      <c r="H17635" s="2"/>
      <c r="I17635" s="2"/>
      <c r="J17635" s="3"/>
      <c r="K17635" s="2"/>
      <c r="N17635" s="20"/>
      <c r="O17635" s="2"/>
      <c r="P17635" s="2"/>
      <c r="Q17635" s="2"/>
      <c r="R17635" s="2"/>
      <c r="S17635" s="29"/>
      <c r="W17635" s="9"/>
      <c r="X17635" s="9"/>
      <c r="AI17635" s="2"/>
      <c r="AN17635" s="20"/>
      <c r="AP17635" s="29"/>
      <c r="AQ17635" s="29"/>
      <c r="AR17635" s="29"/>
      <c r="AS17635" s="29"/>
      <c r="AT17635" s="29"/>
      <c r="AU17635" s="29"/>
      <c r="AV17635" s="29"/>
      <c r="AW17635" s="29"/>
      <c r="AX17635" s="29"/>
      <c r="AY17635" s="29"/>
      <c r="AZ17635" s="29"/>
      <c r="BA17635" s="29"/>
    </row>
    <row r="17636" spans="2:53">
      <c r="B17636" s="2"/>
      <c r="D17636" s="2"/>
      <c r="F17636" s="30"/>
      <c r="H17636" s="2"/>
      <c r="I17636" s="2"/>
      <c r="J17636" s="3"/>
      <c r="K17636" s="2"/>
      <c r="N17636" s="20"/>
      <c r="O17636" s="2"/>
      <c r="P17636" s="2"/>
      <c r="Q17636" s="2"/>
      <c r="R17636" s="2"/>
      <c r="S17636" s="29"/>
      <c r="W17636" s="9"/>
      <c r="X17636" s="9"/>
      <c r="AI17636" s="2"/>
      <c r="AN17636" s="20"/>
      <c r="AP17636" s="29"/>
      <c r="AQ17636" s="29"/>
      <c r="AR17636" s="29"/>
      <c r="AS17636" s="29"/>
      <c r="AT17636" s="29"/>
      <c r="AU17636" s="29"/>
      <c r="AV17636" s="29"/>
      <c r="AW17636" s="29"/>
      <c r="AX17636" s="29"/>
      <c r="AY17636" s="29"/>
      <c r="AZ17636" s="29"/>
      <c r="BA17636" s="29"/>
    </row>
    <row r="17637" spans="2:53">
      <c r="B17637" s="2"/>
      <c r="D17637" s="2"/>
      <c r="F17637" s="30"/>
      <c r="H17637" s="2"/>
      <c r="I17637" s="2"/>
      <c r="J17637" s="3"/>
      <c r="K17637" s="2"/>
      <c r="N17637" s="20"/>
      <c r="O17637" s="2"/>
      <c r="P17637" s="2"/>
      <c r="Q17637" s="2"/>
      <c r="R17637" s="2"/>
      <c r="S17637" s="29"/>
      <c r="W17637" s="9"/>
      <c r="X17637" s="9"/>
      <c r="AI17637" s="2"/>
      <c r="AN17637" s="20"/>
      <c r="AP17637" s="29"/>
      <c r="AQ17637" s="29"/>
      <c r="AR17637" s="29"/>
      <c r="AS17637" s="29"/>
      <c r="AT17637" s="29"/>
      <c r="AU17637" s="29"/>
      <c r="AV17637" s="29"/>
      <c r="AW17637" s="29"/>
      <c r="AX17637" s="29"/>
      <c r="AY17637" s="29"/>
      <c r="AZ17637" s="29"/>
      <c r="BA17637" s="29"/>
    </row>
    <row r="17638" spans="2:53">
      <c r="B17638" s="2"/>
      <c r="D17638" s="2"/>
      <c r="F17638" s="30"/>
      <c r="H17638" s="2"/>
      <c r="I17638" s="2"/>
      <c r="J17638" s="3"/>
      <c r="K17638" s="2"/>
      <c r="N17638" s="20"/>
      <c r="O17638" s="2"/>
      <c r="P17638" s="2"/>
      <c r="Q17638" s="2"/>
      <c r="R17638" s="2"/>
      <c r="S17638" s="29"/>
      <c r="W17638" s="9"/>
      <c r="X17638" s="9"/>
      <c r="AI17638" s="2"/>
      <c r="AN17638" s="20"/>
      <c r="AP17638" s="29"/>
      <c r="AQ17638" s="29"/>
      <c r="AR17638" s="29"/>
      <c r="AS17638" s="29"/>
      <c r="AT17638" s="29"/>
      <c r="AU17638" s="29"/>
      <c r="AV17638" s="29"/>
      <c r="AW17638" s="29"/>
      <c r="AX17638" s="29"/>
      <c r="AY17638" s="29"/>
      <c r="AZ17638" s="29"/>
      <c r="BA17638" s="29"/>
    </row>
    <row r="17639" spans="2:53">
      <c r="B17639" s="2"/>
      <c r="D17639" s="2"/>
      <c r="F17639" s="30"/>
      <c r="H17639" s="2"/>
      <c r="I17639" s="2"/>
      <c r="J17639" s="3"/>
      <c r="K17639" s="2"/>
      <c r="N17639" s="20"/>
      <c r="O17639" s="2"/>
      <c r="P17639" s="2"/>
      <c r="Q17639" s="2"/>
      <c r="R17639" s="2"/>
      <c r="S17639" s="29"/>
      <c r="W17639" s="9"/>
      <c r="X17639" s="9"/>
      <c r="AI17639" s="2"/>
      <c r="AN17639" s="20"/>
      <c r="AP17639" s="29"/>
      <c r="AQ17639" s="29"/>
      <c r="AR17639" s="29"/>
      <c r="AS17639" s="29"/>
      <c r="AT17639" s="29"/>
      <c r="AU17639" s="29"/>
      <c r="AV17639" s="29"/>
      <c r="AW17639" s="29"/>
      <c r="AX17639" s="29"/>
      <c r="AY17639" s="29"/>
      <c r="AZ17639" s="29"/>
      <c r="BA17639" s="29"/>
    </row>
    <row r="17640" spans="2:53">
      <c r="B17640" s="2"/>
      <c r="D17640" s="2"/>
      <c r="F17640" s="30"/>
      <c r="H17640" s="2"/>
      <c r="I17640" s="2"/>
      <c r="J17640" s="3"/>
      <c r="K17640" s="2"/>
      <c r="N17640" s="20"/>
      <c r="O17640" s="2"/>
      <c r="P17640" s="2"/>
      <c r="Q17640" s="2"/>
      <c r="R17640" s="2"/>
      <c r="S17640" s="29"/>
      <c r="W17640" s="9"/>
      <c r="X17640" s="9"/>
      <c r="AI17640" s="2"/>
      <c r="AN17640" s="20"/>
      <c r="AP17640" s="29"/>
      <c r="AQ17640" s="29"/>
      <c r="AR17640" s="29"/>
      <c r="AS17640" s="29"/>
      <c r="AT17640" s="29"/>
      <c r="AU17640" s="29"/>
      <c r="AV17640" s="29"/>
      <c r="AW17640" s="29"/>
      <c r="AX17640" s="29"/>
      <c r="AY17640" s="29"/>
      <c r="AZ17640" s="29"/>
      <c r="BA17640" s="29"/>
    </row>
    <row r="17641" spans="2:53">
      <c r="B17641" s="2"/>
      <c r="D17641" s="2"/>
      <c r="F17641" s="30"/>
      <c r="H17641" s="2"/>
      <c r="I17641" s="2"/>
      <c r="J17641" s="3"/>
      <c r="K17641" s="2"/>
      <c r="N17641" s="20"/>
      <c r="O17641" s="2"/>
      <c r="P17641" s="2"/>
      <c r="Q17641" s="2"/>
      <c r="R17641" s="2"/>
      <c r="S17641" s="29"/>
      <c r="W17641" s="9"/>
      <c r="X17641" s="9"/>
      <c r="AI17641" s="2"/>
      <c r="AN17641" s="20"/>
      <c r="AP17641" s="29"/>
      <c r="AQ17641" s="29"/>
      <c r="AR17641" s="29"/>
      <c r="AS17641" s="29"/>
      <c r="AT17641" s="29"/>
      <c r="AU17641" s="29"/>
      <c r="AV17641" s="29"/>
      <c r="AW17641" s="29"/>
      <c r="AX17641" s="29"/>
      <c r="AY17641" s="29"/>
      <c r="AZ17641" s="29"/>
      <c r="BA17641" s="29"/>
    </row>
    <row r="17642" spans="2:53">
      <c r="B17642" s="2"/>
      <c r="D17642" s="2"/>
      <c r="F17642" s="30"/>
      <c r="H17642" s="2"/>
      <c r="I17642" s="2"/>
      <c r="J17642" s="3"/>
      <c r="K17642" s="2"/>
      <c r="N17642" s="20"/>
      <c r="O17642" s="2"/>
      <c r="P17642" s="2"/>
      <c r="Q17642" s="2"/>
      <c r="R17642" s="2"/>
      <c r="S17642" s="29"/>
      <c r="W17642" s="9"/>
      <c r="X17642" s="9"/>
      <c r="AI17642" s="2"/>
      <c r="AN17642" s="20"/>
      <c r="AP17642" s="29"/>
      <c r="AQ17642" s="29"/>
      <c r="AR17642" s="29"/>
      <c r="AS17642" s="29"/>
      <c r="AT17642" s="29"/>
      <c r="AU17642" s="29"/>
      <c r="AV17642" s="29"/>
      <c r="AW17642" s="29"/>
      <c r="AX17642" s="29"/>
      <c r="AY17642" s="29"/>
      <c r="AZ17642" s="29"/>
      <c r="BA17642" s="29"/>
    </row>
    <row r="17643" spans="2:53">
      <c r="B17643" s="2"/>
      <c r="D17643" s="2"/>
      <c r="F17643" s="30"/>
      <c r="H17643" s="2"/>
      <c r="I17643" s="2"/>
      <c r="J17643" s="3"/>
      <c r="K17643" s="2"/>
      <c r="N17643" s="20"/>
      <c r="O17643" s="2"/>
      <c r="P17643" s="2"/>
      <c r="Q17643" s="2"/>
      <c r="R17643" s="2"/>
      <c r="S17643" s="29"/>
      <c r="W17643" s="9"/>
      <c r="X17643" s="9"/>
      <c r="AI17643" s="2"/>
      <c r="AN17643" s="20"/>
      <c r="AP17643" s="29"/>
      <c r="AQ17643" s="29"/>
      <c r="AR17643" s="29"/>
      <c r="AS17643" s="29"/>
      <c r="AT17643" s="29"/>
      <c r="AU17643" s="29"/>
      <c r="AV17643" s="29"/>
      <c r="AW17643" s="29"/>
      <c r="AX17643" s="29"/>
      <c r="AY17643" s="29"/>
      <c r="AZ17643" s="29"/>
      <c r="BA17643" s="29"/>
    </row>
    <row r="17644" spans="2:53">
      <c r="B17644" s="2"/>
      <c r="D17644" s="2"/>
      <c r="F17644" s="30"/>
      <c r="H17644" s="2"/>
      <c r="I17644" s="2"/>
      <c r="J17644" s="3"/>
      <c r="K17644" s="2"/>
      <c r="N17644" s="20"/>
      <c r="O17644" s="2"/>
      <c r="P17644" s="2"/>
      <c r="Q17644" s="2"/>
      <c r="R17644" s="2"/>
      <c r="S17644" s="29"/>
      <c r="W17644" s="9"/>
      <c r="X17644" s="9"/>
      <c r="AI17644" s="2"/>
      <c r="AN17644" s="20"/>
      <c r="AP17644" s="29"/>
      <c r="AQ17644" s="29"/>
      <c r="AR17644" s="29"/>
      <c r="AS17644" s="29"/>
      <c r="AT17644" s="29"/>
      <c r="AU17644" s="29"/>
      <c r="AV17644" s="29"/>
      <c r="AW17644" s="29"/>
      <c r="AX17644" s="29"/>
      <c r="AY17644" s="29"/>
      <c r="AZ17644" s="29"/>
      <c r="BA17644" s="29"/>
    </row>
    <row r="17645" spans="2:53">
      <c r="B17645" s="2"/>
      <c r="D17645" s="2"/>
      <c r="F17645" s="30"/>
      <c r="H17645" s="2"/>
      <c r="I17645" s="2"/>
      <c r="J17645" s="3"/>
      <c r="K17645" s="2"/>
      <c r="N17645" s="20"/>
      <c r="O17645" s="2"/>
      <c r="P17645" s="2"/>
      <c r="Q17645" s="2"/>
      <c r="R17645" s="2"/>
      <c r="S17645" s="29"/>
      <c r="W17645" s="9"/>
      <c r="X17645" s="9"/>
      <c r="AI17645" s="2"/>
      <c r="AN17645" s="20"/>
      <c r="AP17645" s="29"/>
      <c r="AQ17645" s="29"/>
      <c r="AR17645" s="29"/>
      <c r="AS17645" s="29"/>
      <c r="AT17645" s="29"/>
      <c r="AU17645" s="29"/>
      <c r="AV17645" s="29"/>
      <c r="AW17645" s="29"/>
      <c r="AX17645" s="29"/>
      <c r="AY17645" s="29"/>
      <c r="AZ17645" s="29"/>
      <c r="BA17645" s="29"/>
    </row>
    <row r="17646" spans="2:53">
      <c r="B17646" s="2"/>
      <c r="D17646" s="2"/>
      <c r="F17646" s="30"/>
      <c r="H17646" s="2"/>
      <c r="I17646" s="2"/>
      <c r="J17646" s="3"/>
      <c r="K17646" s="2"/>
      <c r="N17646" s="20"/>
      <c r="O17646" s="2"/>
      <c r="P17646" s="2"/>
      <c r="Q17646" s="2"/>
      <c r="R17646" s="2"/>
      <c r="S17646" s="29"/>
      <c r="W17646" s="9"/>
      <c r="X17646" s="9"/>
      <c r="AI17646" s="2"/>
      <c r="AN17646" s="20"/>
      <c r="AP17646" s="29"/>
      <c r="AQ17646" s="29"/>
      <c r="AR17646" s="29"/>
      <c r="AS17646" s="29"/>
      <c r="AT17646" s="29"/>
      <c r="AU17646" s="29"/>
      <c r="AV17646" s="29"/>
      <c r="AW17646" s="29"/>
      <c r="AX17646" s="29"/>
      <c r="AY17646" s="29"/>
      <c r="AZ17646" s="29"/>
      <c r="BA17646" s="29"/>
    </row>
    <row r="17647" spans="2:53">
      <c r="B17647" s="2"/>
      <c r="D17647" s="2"/>
      <c r="F17647" s="30"/>
      <c r="H17647" s="2"/>
      <c r="I17647" s="2"/>
      <c r="J17647" s="3"/>
      <c r="K17647" s="2"/>
      <c r="N17647" s="20"/>
      <c r="O17647" s="2"/>
      <c r="P17647" s="2"/>
      <c r="Q17647" s="2"/>
      <c r="R17647" s="2"/>
      <c r="S17647" s="29"/>
      <c r="W17647" s="9"/>
      <c r="X17647" s="9"/>
      <c r="AI17647" s="2"/>
      <c r="AN17647" s="20"/>
      <c r="AP17647" s="29"/>
      <c r="AQ17647" s="29"/>
      <c r="AR17647" s="29"/>
      <c r="AS17647" s="29"/>
      <c r="AT17647" s="29"/>
      <c r="AU17647" s="29"/>
      <c r="AV17647" s="29"/>
      <c r="AW17647" s="29"/>
      <c r="AX17647" s="29"/>
      <c r="AY17647" s="29"/>
      <c r="AZ17647" s="29"/>
      <c r="BA17647" s="29"/>
    </row>
    <row r="17648" spans="2:53">
      <c r="B17648" s="2"/>
      <c r="D17648" s="2"/>
      <c r="F17648" s="30"/>
      <c r="H17648" s="2"/>
      <c r="I17648" s="2"/>
      <c r="J17648" s="3"/>
      <c r="K17648" s="2"/>
      <c r="N17648" s="20"/>
      <c r="O17648" s="2"/>
      <c r="P17648" s="2"/>
      <c r="Q17648" s="2"/>
      <c r="R17648" s="2"/>
      <c r="S17648" s="29"/>
      <c r="W17648" s="9"/>
      <c r="X17648" s="9"/>
      <c r="AI17648" s="2"/>
      <c r="AN17648" s="20"/>
      <c r="AP17648" s="29"/>
      <c r="AQ17648" s="29"/>
      <c r="AR17648" s="29"/>
      <c r="AS17648" s="29"/>
      <c r="AT17648" s="29"/>
      <c r="AU17648" s="29"/>
      <c r="AV17648" s="29"/>
      <c r="AW17648" s="29"/>
      <c r="AX17648" s="29"/>
      <c r="AY17648" s="29"/>
      <c r="AZ17648" s="29"/>
      <c r="BA17648" s="29"/>
    </row>
    <row r="17649" spans="2:53">
      <c r="B17649" s="2"/>
      <c r="D17649" s="2"/>
      <c r="F17649" s="30"/>
      <c r="H17649" s="2"/>
      <c r="I17649" s="2"/>
      <c r="J17649" s="3"/>
      <c r="K17649" s="2"/>
      <c r="N17649" s="20"/>
      <c r="O17649" s="2"/>
      <c r="P17649" s="2"/>
      <c r="Q17649" s="2"/>
      <c r="R17649" s="2"/>
      <c r="S17649" s="29"/>
      <c r="W17649" s="9"/>
      <c r="X17649" s="9"/>
      <c r="AI17649" s="2"/>
      <c r="AN17649" s="20"/>
      <c r="AP17649" s="29"/>
      <c r="AQ17649" s="29"/>
      <c r="AR17649" s="29"/>
      <c r="AS17649" s="29"/>
      <c r="AT17649" s="29"/>
      <c r="AU17649" s="29"/>
      <c r="AV17649" s="29"/>
      <c r="AW17649" s="29"/>
      <c r="AX17649" s="29"/>
      <c r="AY17649" s="29"/>
      <c r="AZ17649" s="29"/>
      <c r="BA17649" s="29"/>
    </row>
    <row r="17650" spans="2:53">
      <c r="B17650" s="2"/>
      <c r="D17650" s="2"/>
      <c r="F17650" s="30"/>
      <c r="H17650" s="2"/>
      <c r="I17650" s="2"/>
      <c r="J17650" s="3"/>
      <c r="K17650" s="2"/>
      <c r="N17650" s="20"/>
      <c r="O17650" s="2"/>
      <c r="P17650" s="2"/>
      <c r="Q17650" s="2"/>
      <c r="R17650" s="2"/>
      <c r="S17650" s="29"/>
      <c r="W17650" s="9"/>
      <c r="X17650" s="9"/>
      <c r="AI17650" s="2"/>
      <c r="AN17650" s="20"/>
      <c r="AP17650" s="29"/>
      <c r="AQ17650" s="29"/>
      <c r="AR17650" s="29"/>
      <c r="AS17650" s="29"/>
      <c r="AT17650" s="29"/>
      <c r="AU17650" s="29"/>
      <c r="AV17650" s="29"/>
      <c r="AW17650" s="29"/>
      <c r="AX17650" s="29"/>
      <c r="AY17650" s="29"/>
      <c r="AZ17650" s="29"/>
      <c r="BA17650" s="29"/>
    </row>
    <row r="17651" spans="2:53">
      <c r="B17651" s="2"/>
      <c r="D17651" s="2"/>
      <c r="F17651" s="30"/>
      <c r="H17651" s="2"/>
      <c r="I17651" s="2"/>
      <c r="J17651" s="3"/>
      <c r="K17651" s="2"/>
      <c r="N17651" s="20"/>
      <c r="O17651" s="2"/>
      <c r="P17651" s="2"/>
      <c r="Q17651" s="2"/>
      <c r="R17651" s="2"/>
      <c r="S17651" s="29"/>
      <c r="W17651" s="9"/>
      <c r="X17651" s="9"/>
      <c r="AI17651" s="2"/>
      <c r="AN17651" s="20"/>
      <c r="AP17651" s="29"/>
      <c r="AQ17651" s="29"/>
      <c r="AR17651" s="29"/>
      <c r="AS17651" s="29"/>
      <c r="AT17651" s="29"/>
      <c r="AU17651" s="29"/>
      <c r="AV17651" s="29"/>
      <c r="AW17651" s="29"/>
      <c r="AX17651" s="29"/>
      <c r="AY17651" s="29"/>
      <c r="AZ17651" s="29"/>
      <c r="BA17651" s="29"/>
    </row>
    <row r="17652" spans="2:53">
      <c r="B17652" s="2"/>
      <c r="D17652" s="2"/>
      <c r="F17652" s="30"/>
      <c r="H17652" s="2"/>
      <c r="I17652" s="2"/>
      <c r="J17652" s="3"/>
      <c r="K17652" s="2"/>
      <c r="N17652" s="20"/>
      <c r="O17652" s="2"/>
      <c r="P17652" s="2"/>
      <c r="Q17652" s="2"/>
      <c r="R17652" s="2"/>
      <c r="S17652" s="29"/>
      <c r="W17652" s="9"/>
      <c r="X17652" s="9"/>
      <c r="AI17652" s="2"/>
      <c r="AN17652" s="20"/>
      <c r="AP17652" s="29"/>
      <c r="AQ17652" s="29"/>
      <c r="AR17652" s="29"/>
      <c r="AS17652" s="29"/>
      <c r="AT17652" s="29"/>
      <c r="AU17652" s="29"/>
      <c r="AV17652" s="29"/>
      <c r="AW17652" s="29"/>
      <c r="AX17652" s="29"/>
      <c r="AY17652" s="29"/>
      <c r="AZ17652" s="29"/>
      <c r="BA17652" s="29"/>
    </row>
    <row r="17653" spans="2:53">
      <c r="B17653" s="2"/>
      <c r="D17653" s="2"/>
      <c r="F17653" s="30"/>
      <c r="H17653" s="2"/>
      <c r="I17653" s="2"/>
      <c r="J17653" s="3"/>
      <c r="K17653" s="2"/>
      <c r="N17653" s="20"/>
      <c r="O17653" s="2"/>
      <c r="P17653" s="2"/>
      <c r="Q17653" s="2"/>
      <c r="R17653" s="2"/>
      <c r="S17653" s="29"/>
      <c r="W17653" s="9"/>
      <c r="X17653" s="9"/>
      <c r="AI17653" s="2"/>
      <c r="AN17653" s="20"/>
      <c r="AP17653" s="29"/>
      <c r="AQ17653" s="29"/>
      <c r="AR17653" s="29"/>
      <c r="AS17653" s="29"/>
      <c r="AT17653" s="29"/>
      <c r="AU17653" s="29"/>
      <c r="AV17653" s="29"/>
      <c r="AW17653" s="29"/>
      <c r="AX17653" s="29"/>
      <c r="AY17653" s="29"/>
      <c r="AZ17653" s="29"/>
      <c r="BA17653" s="29"/>
    </row>
    <row r="17654" spans="2:53">
      <c r="B17654" s="2"/>
      <c r="D17654" s="2"/>
      <c r="F17654" s="30"/>
      <c r="H17654" s="2"/>
      <c r="I17654" s="2"/>
      <c r="J17654" s="3"/>
      <c r="K17654" s="2"/>
      <c r="N17654" s="20"/>
      <c r="O17654" s="2"/>
      <c r="P17654" s="2"/>
      <c r="Q17654" s="2"/>
      <c r="R17654" s="2"/>
      <c r="S17654" s="29"/>
      <c r="W17654" s="9"/>
      <c r="X17654" s="9"/>
      <c r="AI17654" s="2"/>
      <c r="AN17654" s="20"/>
      <c r="AP17654" s="29"/>
      <c r="AQ17654" s="29"/>
      <c r="AR17654" s="29"/>
      <c r="AS17654" s="29"/>
      <c r="AT17654" s="29"/>
      <c r="AU17654" s="29"/>
      <c r="AV17654" s="29"/>
      <c r="AW17654" s="29"/>
      <c r="AX17654" s="29"/>
      <c r="AY17654" s="29"/>
      <c r="AZ17654" s="29"/>
      <c r="BA17654" s="29"/>
    </row>
    <row r="17655" spans="2:53">
      <c r="B17655" s="2"/>
      <c r="D17655" s="2"/>
      <c r="F17655" s="30"/>
      <c r="H17655" s="2"/>
      <c r="I17655" s="2"/>
      <c r="J17655" s="3"/>
      <c r="K17655" s="2"/>
      <c r="N17655" s="20"/>
      <c r="O17655" s="2"/>
      <c r="P17655" s="2"/>
      <c r="Q17655" s="2"/>
      <c r="R17655" s="2"/>
      <c r="S17655" s="29"/>
      <c r="W17655" s="9"/>
      <c r="X17655" s="9"/>
      <c r="AI17655" s="2"/>
      <c r="AN17655" s="20"/>
      <c r="AP17655" s="29"/>
      <c r="AQ17655" s="29"/>
      <c r="AR17655" s="29"/>
      <c r="AS17655" s="29"/>
      <c r="AT17655" s="29"/>
      <c r="AU17655" s="29"/>
      <c r="AV17655" s="29"/>
      <c r="AW17655" s="29"/>
      <c r="AX17655" s="29"/>
      <c r="AY17655" s="29"/>
      <c r="AZ17655" s="29"/>
      <c r="BA17655" s="29"/>
    </row>
    <row r="17656" spans="2:53">
      <c r="B17656" s="2"/>
      <c r="D17656" s="2"/>
      <c r="F17656" s="30"/>
      <c r="H17656" s="2"/>
      <c r="I17656" s="2"/>
      <c r="J17656" s="3"/>
      <c r="K17656" s="2"/>
      <c r="N17656" s="20"/>
      <c r="O17656" s="2"/>
      <c r="P17656" s="2"/>
      <c r="Q17656" s="2"/>
      <c r="R17656" s="2"/>
      <c r="S17656" s="29"/>
      <c r="W17656" s="9"/>
      <c r="X17656" s="9"/>
      <c r="AI17656" s="2"/>
      <c r="AN17656" s="20"/>
      <c r="AP17656" s="29"/>
      <c r="AQ17656" s="29"/>
      <c r="AR17656" s="29"/>
      <c r="AS17656" s="29"/>
      <c r="AT17656" s="29"/>
      <c r="AU17656" s="29"/>
      <c r="AV17656" s="29"/>
      <c r="AW17656" s="29"/>
      <c r="AX17656" s="29"/>
      <c r="AY17656" s="29"/>
      <c r="AZ17656" s="29"/>
      <c r="BA17656" s="29"/>
    </row>
    <row r="17657" spans="2:53">
      <c r="B17657" s="2"/>
      <c r="D17657" s="2"/>
      <c r="F17657" s="30"/>
      <c r="H17657" s="2"/>
      <c r="I17657" s="2"/>
      <c r="J17657" s="3"/>
      <c r="K17657" s="2"/>
      <c r="N17657" s="20"/>
      <c r="O17657" s="2"/>
      <c r="P17657" s="2"/>
      <c r="Q17657" s="2"/>
      <c r="R17657" s="2"/>
      <c r="S17657" s="29"/>
      <c r="W17657" s="9"/>
      <c r="X17657" s="9"/>
      <c r="AI17657" s="2"/>
      <c r="AN17657" s="20"/>
      <c r="AP17657" s="29"/>
      <c r="AQ17657" s="29"/>
      <c r="AR17657" s="29"/>
      <c r="AS17657" s="29"/>
      <c r="AT17657" s="29"/>
      <c r="AU17657" s="29"/>
      <c r="AV17657" s="29"/>
      <c r="AW17657" s="29"/>
      <c r="AX17657" s="29"/>
      <c r="AY17657" s="29"/>
      <c r="AZ17657" s="29"/>
      <c r="BA17657" s="29"/>
    </row>
    <row r="17658" spans="2:53">
      <c r="B17658" s="2"/>
      <c r="D17658" s="2"/>
      <c r="F17658" s="30"/>
      <c r="H17658" s="2"/>
      <c r="I17658" s="2"/>
      <c r="J17658" s="3"/>
      <c r="K17658" s="2"/>
      <c r="N17658" s="20"/>
      <c r="O17658" s="2"/>
      <c r="P17658" s="2"/>
      <c r="Q17658" s="2"/>
      <c r="R17658" s="2"/>
      <c r="S17658" s="29"/>
      <c r="W17658" s="9"/>
      <c r="X17658" s="9"/>
      <c r="AI17658" s="2"/>
      <c r="AN17658" s="20"/>
      <c r="AP17658" s="29"/>
      <c r="AQ17658" s="29"/>
      <c r="AR17658" s="29"/>
      <c r="AS17658" s="29"/>
      <c r="AT17658" s="29"/>
      <c r="AU17658" s="29"/>
      <c r="AV17658" s="29"/>
      <c r="AW17658" s="29"/>
      <c r="AX17658" s="29"/>
      <c r="AY17658" s="29"/>
      <c r="AZ17658" s="29"/>
      <c r="BA17658" s="29"/>
    </row>
    <row r="17659" spans="2:53">
      <c r="B17659" s="2"/>
      <c r="D17659" s="2"/>
      <c r="F17659" s="30"/>
      <c r="H17659" s="2"/>
      <c r="I17659" s="2"/>
      <c r="J17659" s="3"/>
      <c r="K17659" s="2"/>
      <c r="N17659" s="20"/>
      <c r="O17659" s="2"/>
      <c r="P17659" s="2"/>
      <c r="Q17659" s="2"/>
      <c r="R17659" s="2"/>
      <c r="S17659" s="29"/>
      <c r="W17659" s="9"/>
      <c r="X17659" s="9"/>
      <c r="AI17659" s="2"/>
      <c r="AN17659" s="20"/>
      <c r="AP17659" s="29"/>
      <c r="AQ17659" s="29"/>
      <c r="AR17659" s="29"/>
      <c r="AS17659" s="29"/>
      <c r="AT17659" s="29"/>
      <c r="AU17659" s="29"/>
      <c r="AV17659" s="29"/>
      <c r="AW17659" s="29"/>
      <c r="AX17659" s="29"/>
      <c r="AY17659" s="29"/>
      <c r="AZ17659" s="29"/>
      <c r="BA17659" s="29"/>
    </row>
    <row r="17660" spans="2:53">
      <c r="B17660" s="2"/>
      <c r="D17660" s="2"/>
      <c r="F17660" s="30"/>
      <c r="H17660" s="2"/>
      <c r="I17660" s="2"/>
      <c r="J17660" s="3"/>
      <c r="K17660" s="2"/>
      <c r="N17660" s="20"/>
      <c r="O17660" s="2"/>
      <c r="P17660" s="2"/>
      <c r="Q17660" s="2"/>
      <c r="R17660" s="2"/>
      <c r="S17660" s="29"/>
      <c r="W17660" s="9"/>
      <c r="X17660" s="9"/>
      <c r="AI17660" s="2"/>
      <c r="AN17660" s="20"/>
      <c r="AP17660" s="29"/>
      <c r="AQ17660" s="29"/>
      <c r="AR17660" s="29"/>
      <c r="AS17660" s="29"/>
      <c r="AT17660" s="29"/>
      <c r="AU17660" s="29"/>
      <c r="AV17660" s="29"/>
      <c r="AW17660" s="29"/>
      <c r="AX17660" s="29"/>
      <c r="AY17660" s="29"/>
      <c r="AZ17660" s="29"/>
      <c r="BA17660" s="29"/>
    </row>
    <row r="17661" spans="2:53">
      <c r="B17661" s="2"/>
      <c r="D17661" s="2"/>
      <c r="F17661" s="30"/>
      <c r="H17661" s="2"/>
      <c r="I17661" s="2"/>
      <c r="J17661" s="3"/>
      <c r="K17661" s="2"/>
      <c r="N17661" s="20"/>
      <c r="O17661" s="2"/>
      <c r="P17661" s="2"/>
      <c r="Q17661" s="2"/>
      <c r="R17661" s="2"/>
      <c r="S17661" s="29"/>
      <c r="W17661" s="9"/>
      <c r="X17661" s="9"/>
      <c r="AI17661" s="2"/>
      <c r="AN17661" s="20"/>
      <c r="AP17661" s="29"/>
      <c r="AQ17661" s="29"/>
      <c r="AR17661" s="29"/>
      <c r="AS17661" s="29"/>
      <c r="AT17661" s="29"/>
      <c r="AU17661" s="29"/>
      <c r="AV17661" s="29"/>
      <c r="AW17661" s="29"/>
      <c r="AX17661" s="29"/>
      <c r="AY17661" s="29"/>
      <c r="AZ17661" s="29"/>
      <c r="BA17661" s="29"/>
    </row>
    <row r="17662" spans="2:53">
      <c r="B17662" s="2"/>
      <c r="D17662" s="2"/>
      <c r="F17662" s="30"/>
      <c r="H17662" s="2"/>
      <c r="I17662" s="2"/>
      <c r="J17662" s="3"/>
      <c r="K17662" s="2"/>
      <c r="N17662" s="20"/>
      <c r="O17662" s="2"/>
      <c r="P17662" s="2"/>
      <c r="Q17662" s="2"/>
      <c r="R17662" s="2"/>
      <c r="S17662" s="29"/>
      <c r="W17662" s="9"/>
      <c r="X17662" s="9"/>
      <c r="AI17662" s="2"/>
      <c r="AN17662" s="20"/>
      <c r="AP17662" s="29"/>
      <c r="AQ17662" s="29"/>
      <c r="AR17662" s="29"/>
      <c r="AS17662" s="29"/>
      <c r="AT17662" s="29"/>
      <c r="AU17662" s="29"/>
      <c r="AV17662" s="29"/>
      <c r="AW17662" s="29"/>
      <c r="AX17662" s="29"/>
      <c r="AY17662" s="29"/>
      <c r="AZ17662" s="29"/>
      <c r="BA17662" s="29"/>
    </row>
    <row r="17663" spans="2:53">
      <c r="B17663" s="2"/>
      <c r="D17663" s="2"/>
      <c r="F17663" s="30"/>
      <c r="H17663" s="2"/>
      <c r="I17663" s="2"/>
      <c r="J17663" s="3"/>
      <c r="K17663" s="2"/>
      <c r="N17663" s="20"/>
      <c r="O17663" s="2"/>
      <c r="P17663" s="2"/>
      <c r="Q17663" s="2"/>
      <c r="R17663" s="2"/>
      <c r="S17663" s="29"/>
      <c r="W17663" s="9"/>
      <c r="X17663" s="9"/>
      <c r="AI17663" s="2"/>
      <c r="AN17663" s="20"/>
      <c r="AP17663" s="29"/>
      <c r="AQ17663" s="29"/>
      <c r="AR17663" s="29"/>
      <c r="AS17663" s="29"/>
      <c r="AT17663" s="29"/>
      <c r="AU17663" s="29"/>
      <c r="AV17663" s="29"/>
      <c r="AW17663" s="29"/>
      <c r="AX17663" s="29"/>
      <c r="AY17663" s="29"/>
      <c r="AZ17663" s="29"/>
      <c r="BA17663" s="29"/>
    </row>
    <row r="17664" spans="2:53">
      <c r="B17664" s="2"/>
      <c r="D17664" s="2"/>
      <c r="F17664" s="30"/>
      <c r="H17664" s="2"/>
      <c r="I17664" s="2"/>
      <c r="J17664" s="3"/>
      <c r="K17664" s="2"/>
      <c r="N17664" s="20"/>
      <c r="O17664" s="2"/>
      <c r="P17664" s="2"/>
      <c r="Q17664" s="2"/>
      <c r="R17664" s="2"/>
      <c r="S17664" s="29"/>
      <c r="W17664" s="9"/>
      <c r="X17664" s="9"/>
      <c r="AI17664" s="2"/>
      <c r="AN17664" s="20"/>
      <c r="AP17664" s="29"/>
      <c r="AQ17664" s="29"/>
      <c r="AR17664" s="29"/>
      <c r="AS17664" s="29"/>
      <c r="AT17664" s="29"/>
      <c r="AU17664" s="29"/>
      <c r="AV17664" s="29"/>
      <c r="AW17664" s="29"/>
      <c r="AX17664" s="29"/>
      <c r="AY17664" s="29"/>
      <c r="AZ17664" s="29"/>
      <c r="BA17664" s="29"/>
    </row>
    <row r="17665" spans="2:53">
      <c r="B17665" s="2"/>
      <c r="D17665" s="2"/>
      <c r="F17665" s="30"/>
      <c r="H17665" s="2"/>
      <c r="I17665" s="2"/>
      <c r="J17665" s="3"/>
      <c r="K17665" s="2"/>
      <c r="N17665" s="20"/>
      <c r="O17665" s="2"/>
      <c r="P17665" s="2"/>
      <c r="Q17665" s="2"/>
      <c r="R17665" s="2"/>
      <c r="S17665" s="29"/>
      <c r="W17665" s="9"/>
      <c r="X17665" s="9"/>
      <c r="AI17665" s="2"/>
      <c r="AN17665" s="20"/>
      <c r="AP17665" s="29"/>
      <c r="AQ17665" s="29"/>
      <c r="AR17665" s="29"/>
      <c r="AS17665" s="29"/>
      <c r="AT17665" s="29"/>
      <c r="AU17665" s="29"/>
      <c r="AV17665" s="29"/>
      <c r="AW17665" s="29"/>
      <c r="AX17665" s="29"/>
      <c r="AY17665" s="29"/>
      <c r="AZ17665" s="29"/>
      <c r="BA17665" s="29"/>
    </row>
    <row r="17666" spans="2:53">
      <c r="B17666" s="2"/>
      <c r="D17666" s="2"/>
      <c r="F17666" s="30"/>
      <c r="H17666" s="2"/>
      <c r="I17666" s="2"/>
      <c r="J17666" s="3"/>
      <c r="K17666" s="2"/>
      <c r="N17666" s="20"/>
      <c r="O17666" s="2"/>
      <c r="P17666" s="2"/>
      <c r="Q17666" s="2"/>
      <c r="R17666" s="2"/>
      <c r="S17666" s="29"/>
      <c r="W17666" s="9"/>
      <c r="X17666" s="9"/>
      <c r="AI17666" s="2"/>
      <c r="AN17666" s="20"/>
      <c r="AP17666" s="29"/>
      <c r="AQ17666" s="29"/>
      <c r="AR17666" s="29"/>
      <c r="AS17666" s="29"/>
      <c r="AT17666" s="29"/>
      <c r="AU17666" s="29"/>
      <c r="AV17666" s="29"/>
      <c r="AW17666" s="29"/>
      <c r="AX17666" s="29"/>
      <c r="AY17666" s="29"/>
      <c r="AZ17666" s="29"/>
      <c r="BA17666" s="29"/>
    </row>
    <row r="17667" spans="2:53">
      <c r="B17667" s="2"/>
      <c r="D17667" s="2"/>
      <c r="F17667" s="30"/>
      <c r="H17667" s="2"/>
      <c r="I17667" s="2"/>
      <c r="J17667" s="3"/>
      <c r="K17667" s="2"/>
      <c r="N17667" s="20"/>
      <c r="O17667" s="2"/>
      <c r="P17667" s="2"/>
      <c r="Q17667" s="2"/>
      <c r="R17667" s="2"/>
      <c r="S17667" s="29"/>
      <c r="W17667" s="9"/>
      <c r="X17667" s="9"/>
      <c r="AI17667" s="2"/>
      <c r="AN17667" s="20"/>
      <c r="AP17667" s="29"/>
      <c r="AQ17667" s="29"/>
      <c r="AR17667" s="29"/>
      <c r="AS17667" s="29"/>
      <c r="AT17667" s="29"/>
      <c r="AU17667" s="29"/>
      <c r="AV17667" s="29"/>
      <c r="AW17667" s="29"/>
      <c r="AX17667" s="29"/>
      <c r="AY17667" s="29"/>
      <c r="AZ17667" s="29"/>
      <c r="BA17667" s="29"/>
    </row>
    <row r="17668" spans="2:53">
      <c r="B17668" s="2"/>
      <c r="D17668" s="2"/>
      <c r="F17668" s="30"/>
      <c r="H17668" s="2"/>
      <c r="I17668" s="2"/>
      <c r="J17668" s="3"/>
      <c r="K17668" s="2"/>
      <c r="N17668" s="20"/>
      <c r="O17668" s="2"/>
      <c r="P17668" s="2"/>
      <c r="Q17668" s="2"/>
      <c r="R17668" s="2"/>
      <c r="S17668" s="29"/>
      <c r="W17668" s="9"/>
      <c r="X17668" s="9"/>
      <c r="AI17668" s="2"/>
      <c r="AN17668" s="20"/>
      <c r="AP17668" s="29"/>
      <c r="AQ17668" s="29"/>
      <c r="AR17668" s="29"/>
      <c r="AS17668" s="29"/>
      <c r="AT17668" s="29"/>
      <c r="AU17668" s="29"/>
      <c r="AV17668" s="29"/>
      <c r="AW17668" s="29"/>
      <c r="AX17668" s="29"/>
      <c r="AY17668" s="29"/>
      <c r="AZ17668" s="29"/>
      <c r="BA17668" s="29"/>
    </row>
    <row r="17669" spans="2:53">
      <c r="B17669" s="2"/>
      <c r="D17669" s="2"/>
      <c r="F17669" s="30"/>
      <c r="H17669" s="2"/>
      <c r="I17669" s="2"/>
      <c r="J17669" s="3"/>
      <c r="K17669" s="2"/>
      <c r="N17669" s="20"/>
      <c r="O17669" s="2"/>
      <c r="P17669" s="2"/>
      <c r="Q17669" s="2"/>
      <c r="R17669" s="2"/>
      <c r="S17669" s="29"/>
      <c r="W17669" s="9"/>
      <c r="X17669" s="9"/>
      <c r="AI17669" s="2"/>
      <c r="AN17669" s="20"/>
      <c r="AP17669" s="29"/>
      <c r="AQ17669" s="29"/>
      <c r="AR17669" s="29"/>
      <c r="AS17669" s="29"/>
      <c r="AT17669" s="29"/>
      <c r="AU17669" s="29"/>
      <c r="AV17669" s="29"/>
      <c r="AW17669" s="29"/>
      <c r="AX17669" s="29"/>
      <c r="AY17669" s="29"/>
      <c r="AZ17669" s="29"/>
      <c r="BA17669" s="29"/>
    </row>
    <row r="17670" spans="2:53">
      <c r="B17670" s="2"/>
      <c r="D17670" s="2"/>
      <c r="F17670" s="30"/>
      <c r="H17670" s="2"/>
      <c r="I17670" s="2"/>
      <c r="J17670" s="3"/>
      <c r="K17670" s="2"/>
      <c r="N17670" s="20"/>
      <c r="O17670" s="2"/>
      <c r="P17670" s="2"/>
      <c r="Q17670" s="2"/>
      <c r="R17670" s="2"/>
      <c r="S17670" s="29"/>
      <c r="W17670" s="9"/>
      <c r="X17670" s="9"/>
      <c r="AI17670" s="2"/>
      <c r="AN17670" s="20"/>
      <c r="AP17670" s="29"/>
      <c r="AQ17670" s="29"/>
      <c r="AR17670" s="29"/>
      <c r="AS17670" s="29"/>
      <c r="AT17670" s="29"/>
      <c r="AU17670" s="29"/>
      <c r="AV17670" s="29"/>
      <c r="AW17670" s="29"/>
      <c r="AX17670" s="29"/>
      <c r="AY17670" s="29"/>
      <c r="AZ17670" s="29"/>
      <c r="BA17670" s="29"/>
    </row>
    <row r="17671" spans="2:53">
      <c r="B17671" s="2"/>
      <c r="D17671" s="2"/>
      <c r="F17671" s="30"/>
      <c r="H17671" s="2"/>
      <c r="I17671" s="2"/>
      <c r="J17671" s="3"/>
      <c r="K17671" s="2"/>
      <c r="N17671" s="20"/>
      <c r="O17671" s="2"/>
      <c r="P17671" s="2"/>
      <c r="Q17671" s="2"/>
      <c r="R17671" s="2"/>
      <c r="S17671" s="29"/>
      <c r="W17671" s="9"/>
      <c r="X17671" s="9"/>
      <c r="AI17671" s="2"/>
      <c r="AN17671" s="20"/>
      <c r="AP17671" s="29"/>
      <c r="AQ17671" s="29"/>
      <c r="AR17671" s="29"/>
      <c r="AS17671" s="29"/>
      <c r="AT17671" s="29"/>
      <c r="AU17671" s="29"/>
      <c r="AV17671" s="29"/>
      <c r="AW17671" s="29"/>
      <c r="AX17671" s="29"/>
      <c r="AY17671" s="29"/>
      <c r="AZ17671" s="29"/>
      <c r="BA17671" s="29"/>
    </row>
    <row r="17672" spans="2:53">
      <c r="B17672" s="2"/>
      <c r="D17672" s="2"/>
      <c r="F17672" s="30"/>
      <c r="H17672" s="2"/>
      <c r="I17672" s="2"/>
      <c r="J17672" s="3"/>
      <c r="K17672" s="2"/>
      <c r="N17672" s="20"/>
      <c r="O17672" s="2"/>
      <c r="P17672" s="2"/>
      <c r="Q17672" s="2"/>
      <c r="R17672" s="2"/>
      <c r="S17672" s="29"/>
      <c r="W17672" s="9"/>
      <c r="X17672" s="9"/>
      <c r="AI17672" s="2"/>
      <c r="AN17672" s="20"/>
      <c r="AP17672" s="29"/>
      <c r="AQ17672" s="29"/>
      <c r="AR17672" s="29"/>
      <c r="AS17672" s="29"/>
      <c r="AT17672" s="29"/>
      <c r="AU17672" s="29"/>
      <c r="AV17672" s="29"/>
      <c r="AW17672" s="29"/>
      <c r="AX17672" s="29"/>
      <c r="AY17672" s="29"/>
      <c r="AZ17672" s="29"/>
      <c r="BA17672" s="29"/>
    </row>
    <row r="17673" spans="2:53">
      <c r="B17673" s="2"/>
      <c r="D17673" s="2"/>
      <c r="F17673" s="30"/>
      <c r="H17673" s="2"/>
      <c r="I17673" s="2"/>
      <c r="J17673" s="3"/>
      <c r="K17673" s="2"/>
      <c r="N17673" s="20"/>
      <c r="O17673" s="2"/>
      <c r="P17673" s="2"/>
      <c r="Q17673" s="2"/>
      <c r="R17673" s="2"/>
      <c r="S17673" s="29"/>
      <c r="W17673" s="9"/>
      <c r="X17673" s="9"/>
      <c r="AI17673" s="2"/>
      <c r="AN17673" s="20"/>
      <c r="AP17673" s="29"/>
      <c r="AQ17673" s="29"/>
      <c r="AR17673" s="29"/>
      <c r="AS17673" s="29"/>
      <c r="AT17673" s="29"/>
      <c r="AU17673" s="29"/>
      <c r="AV17673" s="29"/>
      <c r="AW17673" s="29"/>
      <c r="AX17673" s="29"/>
      <c r="AY17673" s="29"/>
      <c r="AZ17673" s="29"/>
      <c r="BA17673" s="29"/>
    </row>
    <row r="17674" spans="2:53">
      <c r="B17674" s="2"/>
      <c r="D17674" s="2"/>
      <c r="F17674" s="30"/>
      <c r="H17674" s="2"/>
      <c r="I17674" s="2"/>
      <c r="J17674" s="3"/>
      <c r="K17674" s="2"/>
      <c r="N17674" s="20"/>
      <c r="O17674" s="2"/>
      <c r="P17674" s="2"/>
      <c r="Q17674" s="2"/>
      <c r="R17674" s="2"/>
      <c r="S17674" s="29"/>
      <c r="W17674" s="9"/>
      <c r="X17674" s="9"/>
      <c r="AI17674" s="2"/>
      <c r="AN17674" s="20"/>
      <c r="AP17674" s="29"/>
      <c r="AQ17674" s="29"/>
      <c r="AR17674" s="29"/>
      <c r="AS17674" s="29"/>
      <c r="AT17674" s="29"/>
      <c r="AU17674" s="29"/>
      <c r="AV17674" s="29"/>
      <c r="AW17674" s="29"/>
      <c r="AX17674" s="29"/>
      <c r="AY17674" s="29"/>
      <c r="AZ17674" s="29"/>
      <c r="BA17674" s="29"/>
    </row>
    <row r="17675" spans="2:53">
      <c r="B17675" s="2"/>
      <c r="D17675" s="2"/>
      <c r="F17675" s="30"/>
      <c r="H17675" s="2"/>
      <c r="I17675" s="2"/>
      <c r="J17675" s="3"/>
      <c r="K17675" s="2"/>
      <c r="N17675" s="20"/>
      <c r="O17675" s="2"/>
      <c r="P17675" s="2"/>
      <c r="Q17675" s="2"/>
      <c r="R17675" s="2"/>
      <c r="S17675" s="29"/>
      <c r="W17675" s="9"/>
      <c r="X17675" s="9"/>
      <c r="AI17675" s="2"/>
      <c r="AN17675" s="20"/>
      <c r="AP17675" s="29"/>
      <c r="AQ17675" s="29"/>
      <c r="AR17675" s="29"/>
      <c r="AS17675" s="29"/>
      <c r="AT17675" s="29"/>
      <c r="AU17675" s="29"/>
      <c r="AV17675" s="29"/>
      <c r="AW17675" s="29"/>
      <c r="AX17675" s="29"/>
      <c r="AY17675" s="29"/>
      <c r="AZ17675" s="29"/>
      <c r="BA17675" s="29"/>
    </row>
    <row r="17676" spans="2:53">
      <c r="B17676" s="2"/>
      <c r="D17676" s="2"/>
      <c r="F17676" s="30"/>
      <c r="H17676" s="2"/>
      <c r="I17676" s="2"/>
      <c r="J17676" s="3"/>
      <c r="K17676" s="2"/>
      <c r="N17676" s="20"/>
      <c r="O17676" s="2"/>
      <c r="P17676" s="2"/>
      <c r="Q17676" s="2"/>
      <c r="R17676" s="2"/>
      <c r="S17676" s="29"/>
      <c r="W17676" s="9"/>
      <c r="X17676" s="9"/>
      <c r="AI17676" s="2"/>
      <c r="AN17676" s="20"/>
      <c r="AP17676" s="29"/>
      <c r="AQ17676" s="29"/>
      <c r="AR17676" s="29"/>
      <c r="AS17676" s="29"/>
      <c r="AT17676" s="29"/>
      <c r="AU17676" s="29"/>
      <c r="AV17676" s="29"/>
      <c r="AW17676" s="29"/>
      <c r="AX17676" s="29"/>
      <c r="AY17676" s="29"/>
      <c r="AZ17676" s="29"/>
      <c r="BA17676" s="29"/>
    </row>
    <row r="17677" spans="2:53">
      <c r="B17677" s="2"/>
      <c r="D17677" s="2"/>
      <c r="F17677" s="30"/>
      <c r="H17677" s="2"/>
      <c r="I17677" s="2"/>
      <c r="J17677" s="3"/>
      <c r="K17677" s="2"/>
      <c r="N17677" s="20"/>
      <c r="O17677" s="2"/>
      <c r="P17677" s="2"/>
      <c r="Q17677" s="2"/>
      <c r="R17677" s="2"/>
      <c r="S17677" s="29"/>
      <c r="W17677" s="9"/>
      <c r="X17677" s="9"/>
      <c r="AI17677" s="2"/>
      <c r="AN17677" s="20"/>
      <c r="AP17677" s="29"/>
      <c r="AQ17677" s="29"/>
      <c r="AR17677" s="29"/>
      <c r="AS17677" s="29"/>
      <c r="AT17677" s="29"/>
      <c r="AU17677" s="29"/>
      <c r="AV17677" s="29"/>
      <c r="AW17677" s="29"/>
      <c r="AX17677" s="29"/>
      <c r="AY17677" s="29"/>
      <c r="AZ17677" s="29"/>
      <c r="BA17677" s="29"/>
    </row>
    <row r="17678" spans="2:53">
      <c r="B17678" s="2"/>
      <c r="D17678" s="2"/>
      <c r="F17678" s="30"/>
      <c r="H17678" s="2"/>
      <c r="I17678" s="2"/>
      <c r="J17678" s="3"/>
      <c r="K17678" s="2"/>
      <c r="N17678" s="20"/>
      <c r="O17678" s="2"/>
      <c r="P17678" s="2"/>
      <c r="Q17678" s="2"/>
      <c r="R17678" s="2"/>
      <c r="S17678" s="29"/>
      <c r="W17678" s="9"/>
      <c r="X17678" s="9"/>
      <c r="AI17678" s="2"/>
      <c r="AN17678" s="20"/>
      <c r="AP17678" s="29"/>
      <c r="AQ17678" s="29"/>
      <c r="AR17678" s="29"/>
      <c r="AS17678" s="29"/>
      <c r="AT17678" s="29"/>
      <c r="AU17678" s="29"/>
      <c r="AV17678" s="29"/>
      <c r="AW17678" s="29"/>
      <c r="AX17678" s="29"/>
      <c r="AY17678" s="29"/>
      <c r="AZ17678" s="29"/>
      <c r="BA17678" s="29"/>
    </row>
    <row r="17679" spans="2:53">
      <c r="B17679" s="2"/>
      <c r="D17679" s="2"/>
      <c r="F17679" s="30"/>
      <c r="H17679" s="2"/>
      <c r="I17679" s="2"/>
      <c r="J17679" s="3"/>
      <c r="K17679" s="2"/>
      <c r="N17679" s="20"/>
      <c r="O17679" s="2"/>
      <c r="P17679" s="2"/>
      <c r="Q17679" s="2"/>
      <c r="R17679" s="2"/>
      <c r="S17679" s="29"/>
      <c r="W17679" s="9"/>
      <c r="X17679" s="9"/>
      <c r="AI17679" s="2"/>
      <c r="AN17679" s="20"/>
      <c r="AP17679" s="29"/>
      <c r="AQ17679" s="29"/>
      <c r="AR17679" s="29"/>
      <c r="AS17679" s="29"/>
      <c r="AT17679" s="29"/>
      <c r="AU17679" s="29"/>
      <c r="AV17679" s="29"/>
      <c r="AW17679" s="29"/>
      <c r="AX17679" s="29"/>
      <c r="AY17679" s="29"/>
      <c r="AZ17679" s="29"/>
      <c r="BA17679" s="29"/>
    </row>
    <row r="17680" spans="2:53">
      <c r="B17680" s="2"/>
      <c r="D17680" s="2"/>
      <c r="F17680" s="30"/>
      <c r="H17680" s="2"/>
      <c r="I17680" s="2"/>
      <c r="J17680" s="3"/>
      <c r="K17680" s="2"/>
      <c r="N17680" s="20"/>
      <c r="O17680" s="2"/>
      <c r="P17680" s="2"/>
      <c r="Q17680" s="2"/>
      <c r="R17680" s="2"/>
      <c r="S17680" s="29"/>
      <c r="W17680" s="9"/>
      <c r="X17680" s="9"/>
      <c r="AI17680" s="2"/>
      <c r="AN17680" s="20"/>
      <c r="AP17680" s="29"/>
      <c r="AQ17680" s="29"/>
      <c r="AR17680" s="29"/>
      <c r="AS17680" s="29"/>
      <c r="AT17680" s="29"/>
      <c r="AU17680" s="29"/>
      <c r="AV17680" s="29"/>
      <c r="AW17680" s="29"/>
      <c r="AX17680" s="29"/>
      <c r="AY17680" s="29"/>
      <c r="AZ17680" s="29"/>
      <c r="BA17680" s="29"/>
    </row>
    <row r="17681" spans="2:53">
      <c r="B17681" s="2"/>
      <c r="D17681" s="2"/>
      <c r="F17681" s="30"/>
      <c r="H17681" s="2"/>
      <c r="I17681" s="2"/>
      <c r="J17681" s="3"/>
      <c r="K17681" s="2"/>
      <c r="N17681" s="20"/>
      <c r="O17681" s="2"/>
      <c r="P17681" s="2"/>
      <c r="Q17681" s="2"/>
      <c r="R17681" s="2"/>
      <c r="S17681" s="29"/>
      <c r="W17681" s="9"/>
      <c r="X17681" s="9"/>
      <c r="AI17681" s="2"/>
      <c r="AN17681" s="20"/>
      <c r="AP17681" s="29"/>
      <c r="AQ17681" s="29"/>
      <c r="AR17681" s="29"/>
      <c r="AS17681" s="29"/>
      <c r="AT17681" s="29"/>
      <c r="AU17681" s="29"/>
      <c r="AV17681" s="29"/>
      <c r="AW17681" s="29"/>
      <c r="AX17681" s="29"/>
      <c r="AY17681" s="29"/>
      <c r="AZ17681" s="29"/>
      <c r="BA17681" s="29"/>
    </row>
    <row r="17682" spans="2:53">
      <c r="B17682" s="2"/>
      <c r="D17682" s="2"/>
      <c r="F17682" s="30"/>
      <c r="H17682" s="2"/>
      <c r="I17682" s="2"/>
      <c r="J17682" s="3"/>
      <c r="K17682" s="2"/>
      <c r="N17682" s="20"/>
      <c r="O17682" s="2"/>
      <c r="P17682" s="2"/>
      <c r="Q17682" s="2"/>
      <c r="R17682" s="2"/>
      <c r="S17682" s="29"/>
      <c r="W17682" s="9"/>
      <c r="X17682" s="9"/>
      <c r="AI17682" s="2"/>
      <c r="AN17682" s="20"/>
      <c r="AP17682" s="29"/>
      <c r="AQ17682" s="29"/>
      <c r="AR17682" s="29"/>
      <c r="AS17682" s="29"/>
      <c r="AT17682" s="29"/>
      <c r="AU17682" s="29"/>
      <c r="AV17682" s="29"/>
      <c r="AW17682" s="29"/>
      <c r="AX17682" s="29"/>
      <c r="AY17682" s="29"/>
      <c r="AZ17682" s="29"/>
      <c r="BA17682" s="29"/>
    </row>
    <row r="17683" spans="2:53">
      <c r="B17683" s="2"/>
      <c r="D17683" s="2"/>
      <c r="F17683" s="30"/>
      <c r="H17683" s="2"/>
      <c r="I17683" s="2"/>
      <c r="J17683" s="3"/>
      <c r="K17683" s="2"/>
      <c r="N17683" s="20"/>
      <c r="O17683" s="2"/>
      <c r="P17683" s="2"/>
      <c r="Q17683" s="2"/>
      <c r="R17683" s="2"/>
      <c r="S17683" s="29"/>
      <c r="W17683" s="9"/>
      <c r="X17683" s="9"/>
      <c r="AI17683" s="2"/>
      <c r="AN17683" s="20"/>
      <c r="AP17683" s="29"/>
      <c r="AQ17683" s="29"/>
      <c r="AR17683" s="29"/>
      <c r="AS17683" s="29"/>
      <c r="AT17683" s="29"/>
      <c r="AU17683" s="29"/>
      <c r="AV17683" s="29"/>
      <c r="AW17683" s="29"/>
      <c r="AX17683" s="29"/>
      <c r="AY17683" s="29"/>
      <c r="AZ17683" s="29"/>
      <c r="BA17683" s="29"/>
    </row>
    <row r="17684" spans="2:53">
      <c r="B17684" s="2"/>
      <c r="D17684" s="2"/>
      <c r="F17684" s="30"/>
      <c r="H17684" s="2"/>
      <c r="I17684" s="2"/>
      <c r="J17684" s="3"/>
      <c r="K17684" s="2"/>
      <c r="N17684" s="20"/>
      <c r="O17684" s="2"/>
      <c r="P17684" s="2"/>
      <c r="Q17684" s="2"/>
      <c r="R17684" s="2"/>
      <c r="S17684" s="29"/>
      <c r="W17684" s="9"/>
      <c r="X17684" s="9"/>
      <c r="AI17684" s="2"/>
      <c r="AN17684" s="20"/>
      <c r="AP17684" s="29"/>
      <c r="AQ17684" s="29"/>
      <c r="AR17684" s="29"/>
      <c r="AS17684" s="29"/>
      <c r="AT17684" s="29"/>
      <c r="AU17684" s="29"/>
      <c r="AV17684" s="29"/>
      <c r="AW17684" s="29"/>
      <c r="AX17684" s="29"/>
      <c r="AY17684" s="29"/>
      <c r="AZ17684" s="29"/>
      <c r="BA17684" s="29"/>
    </row>
    <row r="17685" spans="2:53">
      <c r="B17685" s="2"/>
      <c r="D17685" s="2"/>
      <c r="F17685" s="30"/>
      <c r="H17685" s="2"/>
      <c r="I17685" s="2"/>
      <c r="J17685" s="3"/>
      <c r="K17685" s="2"/>
      <c r="N17685" s="20"/>
      <c r="O17685" s="2"/>
      <c r="P17685" s="2"/>
      <c r="Q17685" s="2"/>
      <c r="R17685" s="2"/>
      <c r="S17685" s="29"/>
      <c r="W17685" s="9"/>
      <c r="X17685" s="9"/>
      <c r="AI17685" s="2"/>
      <c r="AN17685" s="20"/>
      <c r="AP17685" s="29"/>
      <c r="AQ17685" s="29"/>
      <c r="AR17685" s="29"/>
      <c r="AS17685" s="29"/>
      <c r="AT17685" s="29"/>
      <c r="AU17685" s="29"/>
      <c r="AV17685" s="29"/>
      <c r="AW17685" s="29"/>
      <c r="AX17685" s="29"/>
      <c r="AY17685" s="29"/>
      <c r="AZ17685" s="29"/>
      <c r="BA17685" s="29"/>
    </row>
    <row r="17686" spans="2:53">
      <c r="B17686" s="2"/>
      <c r="D17686" s="2"/>
      <c r="F17686" s="30"/>
      <c r="H17686" s="2"/>
      <c r="I17686" s="2"/>
      <c r="J17686" s="3"/>
      <c r="K17686" s="2"/>
      <c r="N17686" s="20"/>
      <c r="O17686" s="2"/>
      <c r="P17686" s="2"/>
      <c r="Q17686" s="2"/>
      <c r="R17686" s="2"/>
      <c r="S17686" s="29"/>
      <c r="W17686" s="9"/>
      <c r="X17686" s="9"/>
      <c r="AI17686" s="2"/>
      <c r="AN17686" s="20"/>
      <c r="AP17686" s="29"/>
      <c r="AQ17686" s="29"/>
      <c r="AR17686" s="29"/>
      <c r="AS17686" s="29"/>
      <c r="AT17686" s="29"/>
      <c r="AU17686" s="29"/>
      <c r="AV17686" s="29"/>
      <c r="AW17686" s="29"/>
      <c r="AX17686" s="29"/>
      <c r="AY17686" s="29"/>
      <c r="AZ17686" s="29"/>
      <c r="BA17686" s="29"/>
    </row>
    <row r="17687" spans="2:53">
      <c r="B17687" s="2"/>
      <c r="D17687" s="2"/>
      <c r="F17687" s="30"/>
      <c r="H17687" s="2"/>
      <c r="I17687" s="2"/>
      <c r="J17687" s="3"/>
      <c r="K17687" s="2"/>
      <c r="N17687" s="20"/>
      <c r="O17687" s="2"/>
      <c r="P17687" s="2"/>
      <c r="Q17687" s="2"/>
      <c r="R17687" s="2"/>
      <c r="S17687" s="29"/>
      <c r="W17687" s="9"/>
      <c r="X17687" s="9"/>
      <c r="AI17687" s="2"/>
      <c r="AN17687" s="20"/>
      <c r="AP17687" s="29"/>
      <c r="AQ17687" s="29"/>
      <c r="AR17687" s="29"/>
      <c r="AS17687" s="29"/>
      <c r="AT17687" s="29"/>
      <c r="AU17687" s="29"/>
      <c r="AV17687" s="29"/>
      <c r="AW17687" s="29"/>
      <c r="AX17687" s="29"/>
      <c r="AY17687" s="29"/>
      <c r="AZ17687" s="29"/>
      <c r="BA17687" s="29"/>
    </row>
    <row r="17688" spans="2:53">
      <c r="B17688" s="2"/>
      <c r="D17688" s="2"/>
      <c r="F17688" s="30"/>
      <c r="H17688" s="2"/>
      <c r="I17688" s="2"/>
      <c r="J17688" s="3"/>
      <c r="K17688" s="2"/>
      <c r="N17688" s="20"/>
      <c r="O17688" s="2"/>
      <c r="P17688" s="2"/>
      <c r="Q17688" s="2"/>
      <c r="R17688" s="2"/>
      <c r="S17688" s="29"/>
      <c r="W17688" s="9"/>
      <c r="X17688" s="9"/>
      <c r="AI17688" s="2"/>
      <c r="AN17688" s="20"/>
      <c r="AP17688" s="29"/>
      <c r="AQ17688" s="29"/>
      <c r="AR17688" s="29"/>
      <c r="AS17688" s="29"/>
      <c r="AT17688" s="29"/>
      <c r="AU17688" s="29"/>
      <c r="AV17688" s="29"/>
      <c r="AW17688" s="29"/>
      <c r="AX17688" s="29"/>
      <c r="AY17688" s="29"/>
      <c r="AZ17688" s="29"/>
      <c r="BA17688" s="29"/>
    </row>
    <row r="17689" spans="2:53">
      <c r="B17689" s="2"/>
      <c r="D17689" s="2"/>
      <c r="F17689" s="30"/>
      <c r="H17689" s="2"/>
      <c r="I17689" s="2"/>
      <c r="J17689" s="3"/>
      <c r="K17689" s="2"/>
      <c r="N17689" s="20"/>
      <c r="O17689" s="2"/>
      <c r="P17689" s="2"/>
      <c r="Q17689" s="2"/>
      <c r="R17689" s="2"/>
      <c r="S17689" s="29"/>
      <c r="W17689" s="9"/>
      <c r="X17689" s="9"/>
      <c r="AI17689" s="2"/>
      <c r="AN17689" s="20"/>
      <c r="AP17689" s="29"/>
      <c r="AQ17689" s="29"/>
      <c r="AR17689" s="29"/>
      <c r="AS17689" s="29"/>
      <c r="AT17689" s="29"/>
      <c r="AU17689" s="29"/>
      <c r="AV17689" s="29"/>
      <c r="AW17689" s="29"/>
      <c r="AX17689" s="29"/>
      <c r="AY17689" s="29"/>
      <c r="AZ17689" s="29"/>
      <c r="BA17689" s="29"/>
    </row>
    <row r="17690" spans="2:53">
      <c r="B17690" s="2"/>
      <c r="D17690" s="2"/>
      <c r="F17690" s="30"/>
      <c r="H17690" s="2"/>
      <c r="I17690" s="2"/>
      <c r="J17690" s="3"/>
      <c r="K17690" s="2"/>
      <c r="N17690" s="20"/>
      <c r="O17690" s="2"/>
      <c r="P17690" s="2"/>
      <c r="Q17690" s="2"/>
      <c r="R17690" s="2"/>
      <c r="S17690" s="29"/>
      <c r="W17690" s="9"/>
      <c r="X17690" s="9"/>
      <c r="AI17690" s="2"/>
      <c r="AN17690" s="20"/>
      <c r="AP17690" s="29"/>
      <c r="AQ17690" s="29"/>
      <c r="AR17690" s="29"/>
      <c r="AS17690" s="29"/>
      <c r="AT17690" s="29"/>
      <c r="AU17690" s="29"/>
      <c r="AV17690" s="29"/>
      <c r="AW17690" s="29"/>
      <c r="AX17690" s="29"/>
      <c r="AY17690" s="29"/>
      <c r="AZ17690" s="29"/>
      <c r="BA17690" s="29"/>
    </row>
    <row r="17691" spans="2:53">
      <c r="B17691" s="2"/>
      <c r="D17691" s="2"/>
      <c r="F17691" s="30"/>
      <c r="H17691" s="2"/>
      <c r="I17691" s="2"/>
      <c r="J17691" s="3"/>
      <c r="K17691" s="2"/>
      <c r="N17691" s="20"/>
      <c r="O17691" s="2"/>
      <c r="P17691" s="2"/>
      <c r="Q17691" s="2"/>
      <c r="R17691" s="2"/>
      <c r="S17691" s="29"/>
      <c r="W17691" s="9"/>
      <c r="X17691" s="9"/>
      <c r="AI17691" s="2"/>
      <c r="AN17691" s="20"/>
      <c r="AP17691" s="29"/>
      <c r="AQ17691" s="29"/>
      <c r="AR17691" s="29"/>
      <c r="AS17691" s="29"/>
      <c r="AT17691" s="29"/>
      <c r="AU17691" s="29"/>
      <c r="AV17691" s="29"/>
      <c r="AW17691" s="29"/>
      <c r="AX17691" s="29"/>
      <c r="AY17691" s="29"/>
      <c r="AZ17691" s="29"/>
      <c r="BA17691" s="29"/>
    </row>
    <row r="17692" spans="2:53">
      <c r="B17692" s="2"/>
      <c r="D17692" s="2"/>
      <c r="F17692" s="30"/>
      <c r="H17692" s="2"/>
      <c r="I17692" s="2"/>
      <c r="J17692" s="3"/>
      <c r="K17692" s="2"/>
      <c r="N17692" s="20"/>
      <c r="O17692" s="2"/>
      <c r="P17692" s="2"/>
      <c r="Q17692" s="2"/>
      <c r="R17692" s="2"/>
      <c r="S17692" s="29"/>
      <c r="W17692" s="9"/>
      <c r="X17692" s="9"/>
      <c r="AI17692" s="2"/>
      <c r="AN17692" s="20"/>
      <c r="AP17692" s="29"/>
      <c r="AQ17692" s="29"/>
      <c r="AR17692" s="29"/>
      <c r="AS17692" s="29"/>
      <c r="AT17692" s="29"/>
      <c r="AU17692" s="29"/>
      <c r="AV17692" s="29"/>
      <c r="AW17692" s="29"/>
      <c r="AX17692" s="29"/>
      <c r="AY17692" s="29"/>
      <c r="AZ17692" s="29"/>
      <c r="BA17692" s="29"/>
    </row>
    <row r="17693" spans="2:53">
      <c r="B17693" s="2"/>
      <c r="D17693" s="2"/>
      <c r="F17693" s="30"/>
      <c r="H17693" s="2"/>
      <c r="I17693" s="2"/>
      <c r="J17693" s="3"/>
      <c r="K17693" s="2"/>
      <c r="N17693" s="20"/>
      <c r="O17693" s="2"/>
      <c r="P17693" s="2"/>
      <c r="Q17693" s="2"/>
      <c r="R17693" s="2"/>
      <c r="S17693" s="29"/>
      <c r="W17693" s="9"/>
      <c r="X17693" s="9"/>
      <c r="AI17693" s="2"/>
      <c r="AN17693" s="20"/>
      <c r="AP17693" s="29"/>
      <c r="AQ17693" s="29"/>
      <c r="AR17693" s="29"/>
      <c r="AS17693" s="29"/>
      <c r="AT17693" s="29"/>
      <c r="AU17693" s="29"/>
      <c r="AV17693" s="29"/>
      <c r="AW17693" s="29"/>
      <c r="AX17693" s="29"/>
      <c r="AY17693" s="29"/>
      <c r="AZ17693" s="29"/>
      <c r="BA17693" s="29"/>
    </row>
    <row r="17694" spans="2:53">
      <c r="B17694" s="2"/>
      <c r="D17694" s="2"/>
      <c r="F17694" s="30"/>
      <c r="H17694" s="2"/>
      <c r="I17694" s="2"/>
      <c r="J17694" s="3"/>
      <c r="K17694" s="2"/>
      <c r="N17694" s="20"/>
      <c r="O17694" s="2"/>
      <c r="P17694" s="2"/>
      <c r="Q17694" s="2"/>
      <c r="R17694" s="2"/>
      <c r="S17694" s="29"/>
      <c r="W17694" s="9"/>
      <c r="X17694" s="9"/>
      <c r="AI17694" s="2"/>
      <c r="AN17694" s="20"/>
      <c r="AP17694" s="29"/>
      <c r="AQ17694" s="29"/>
      <c r="AR17694" s="29"/>
      <c r="AS17694" s="29"/>
      <c r="AT17694" s="29"/>
      <c r="AU17694" s="29"/>
      <c r="AV17694" s="29"/>
      <c r="AW17694" s="29"/>
      <c r="AX17694" s="29"/>
      <c r="AY17694" s="29"/>
      <c r="AZ17694" s="29"/>
      <c r="BA17694" s="29"/>
    </row>
    <row r="17695" spans="2:53">
      <c r="B17695" s="2"/>
      <c r="D17695" s="2"/>
      <c r="F17695" s="30"/>
      <c r="H17695" s="2"/>
      <c r="I17695" s="2"/>
      <c r="J17695" s="3"/>
      <c r="K17695" s="2"/>
      <c r="N17695" s="20"/>
      <c r="O17695" s="2"/>
      <c r="P17695" s="2"/>
      <c r="Q17695" s="2"/>
      <c r="R17695" s="2"/>
      <c r="S17695" s="29"/>
      <c r="W17695" s="9"/>
      <c r="X17695" s="9"/>
      <c r="AI17695" s="2"/>
      <c r="AN17695" s="20"/>
      <c r="AP17695" s="29"/>
      <c r="AQ17695" s="29"/>
      <c r="AR17695" s="29"/>
      <c r="AS17695" s="29"/>
      <c r="AT17695" s="29"/>
      <c r="AU17695" s="29"/>
      <c r="AV17695" s="29"/>
      <c r="AW17695" s="29"/>
      <c r="AX17695" s="29"/>
      <c r="AY17695" s="29"/>
      <c r="AZ17695" s="29"/>
      <c r="BA17695" s="29"/>
    </row>
    <row r="17696" spans="2:53">
      <c r="B17696" s="2"/>
      <c r="D17696" s="2"/>
      <c r="F17696" s="30"/>
      <c r="H17696" s="2"/>
      <c r="I17696" s="2"/>
      <c r="J17696" s="3"/>
      <c r="K17696" s="2"/>
      <c r="N17696" s="20"/>
      <c r="O17696" s="2"/>
      <c r="P17696" s="2"/>
      <c r="Q17696" s="2"/>
      <c r="R17696" s="2"/>
      <c r="S17696" s="29"/>
      <c r="W17696" s="9"/>
      <c r="X17696" s="9"/>
      <c r="AI17696" s="2"/>
      <c r="AN17696" s="20"/>
      <c r="AP17696" s="29"/>
      <c r="AQ17696" s="29"/>
      <c r="AR17696" s="29"/>
      <c r="AS17696" s="29"/>
      <c r="AT17696" s="29"/>
      <c r="AU17696" s="29"/>
      <c r="AV17696" s="29"/>
      <c r="AW17696" s="29"/>
      <c r="AX17696" s="29"/>
      <c r="AY17696" s="29"/>
      <c r="AZ17696" s="29"/>
      <c r="BA17696" s="29"/>
    </row>
    <row r="17697" spans="2:53">
      <c r="B17697" s="2"/>
      <c r="D17697" s="2"/>
      <c r="F17697" s="30"/>
      <c r="H17697" s="2"/>
      <c r="I17697" s="2"/>
      <c r="J17697" s="3"/>
      <c r="K17697" s="2"/>
      <c r="N17697" s="20"/>
      <c r="O17697" s="2"/>
      <c r="P17697" s="2"/>
      <c r="Q17697" s="2"/>
      <c r="R17697" s="2"/>
      <c r="S17697" s="29"/>
      <c r="W17697" s="9"/>
      <c r="X17697" s="9"/>
      <c r="AI17697" s="2"/>
      <c r="AN17697" s="20"/>
      <c r="AP17697" s="29"/>
      <c r="AQ17697" s="29"/>
      <c r="AR17697" s="29"/>
      <c r="AS17697" s="29"/>
      <c r="AT17697" s="29"/>
      <c r="AU17697" s="29"/>
      <c r="AV17697" s="29"/>
      <c r="AW17697" s="29"/>
      <c r="AX17697" s="29"/>
      <c r="AY17697" s="29"/>
      <c r="AZ17697" s="29"/>
      <c r="BA17697" s="29"/>
    </row>
    <row r="17698" spans="2:53">
      <c r="B17698" s="2"/>
      <c r="D17698" s="2"/>
      <c r="F17698" s="30"/>
      <c r="H17698" s="2"/>
      <c r="I17698" s="2"/>
      <c r="J17698" s="3"/>
      <c r="K17698" s="2"/>
      <c r="N17698" s="20"/>
      <c r="O17698" s="2"/>
      <c r="P17698" s="2"/>
      <c r="Q17698" s="2"/>
      <c r="R17698" s="2"/>
      <c r="S17698" s="29"/>
      <c r="W17698" s="9"/>
      <c r="X17698" s="9"/>
      <c r="AI17698" s="2"/>
      <c r="AN17698" s="20"/>
      <c r="AP17698" s="29"/>
      <c r="AQ17698" s="29"/>
      <c r="AR17698" s="29"/>
      <c r="AS17698" s="29"/>
      <c r="AT17698" s="29"/>
      <c r="AU17698" s="29"/>
      <c r="AV17698" s="29"/>
      <c r="AW17698" s="29"/>
      <c r="AX17698" s="29"/>
      <c r="AY17698" s="29"/>
      <c r="AZ17698" s="29"/>
      <c r="BA17698" s="29"/>
    </row>
    <row r="17699" spans="2:53">
      <c r="B17699" s="2"/>
      <c r="D17699" s="2"/>
      <c r="F17699" s="30"/>
      <c r="H17699" s="2"/>
      <c r="I17699" s="2"/>
      <c r="J17699" s="3"/>
      <c r="K17699" s="2"/>
      <c r="N17699" s="20"/>
      <c r="O17699" s="2"/>
      <c r="P17699" s="2"/>
      <c r="Q17699" s="2"/>
      <c r="R17699" s="2"/>
      <c r="S17699" s="29"/>
      <c r="W17699" s="9"/>
      <c r="X17699" s="9"/>
      <c r="AI17699" s="2"/>
      <c r="AN17699" s="20"/>
      <c r="AP17699" s="29"/>
      <c r="AQ17699" s="29"/>
      <c r="AR17699" s="29"/>
      <c r="AS17699" s="29"/>
      <c r="AT17699" s="29"/>
      <c r="AU17699" s="29"/>
      <c r="AV17699" s="29"/>
      <c r="AW17699" s="29"/>
      <c r="AX17699" s="29"/>
      <c r="AY17699" s="29"/>
      <c r="AZ17699" s="29"/>
      <c r="BA17699" s="29"/>
    </row>
    <row r="17700" spans="2:53">
      <c r="B17700" s="2"/>
      <c r="D17700" s="2"/>
      <c r="F17700" s="30"/>
      <c r="H17700" s="2"/>
      <c r="I17700" s="2"/>
      <c r="J17700" s="3"/>
      <c r="K17700" s="2"/>
      <c r="N17700" s="20"/>
      <c r="O17700" s="2"/>
      <c r="P17700" s="2"/>
      <c r="Q17700" s="2"/>
      <c r="R17700" s="2"/>
      <c r="S17700" s="29"/>
      <c r="W17700" s="9"/>
      <c r="X17700" s="9"/>
      <c r="AI17700" s="2"/>
      <c r="AN17700" s="20"/>
      <c r="AP17700" s="29"/>
      <c r="AQ17700" s="29"/>
      <c r="AR17700" s="29"/>
      <c r="AS17700" s="29"/>
      <c r="AT17700" s="29"/>
      <c r="AU17700" s="29"/>
      <c r="AV17700" s="29"/>
      <c r="AW17700" s="29"/>
      <c r="AX17700" s="29"/>
      <c r="AY17700" s="29"/>
      <c r="AZ17700" s="29"/>
      <c r="BA17700" s="29"/>
    </row>
    <row r="17701" spans="2:53">
      <c r="B17701" s="2"/>
      <c r="D17701" s="2"/>
      <c r="F17701" s="30"/>
      <c r="H17701" s="2"/>
      <c r="I17701" s="2"/>
      <c r="J17701" s="3"/>
      <c r="K17701" s="2"/>
      <c r="N17701" s="20"/>
      <c r="O17701" s="2"/>
      <c r="P17701" s="2"/>
      <c r="Q17701" s="2"/>
      <c r="R17701" s="2"/>
      <c r="S17701" s="29"/>
      <c r="W17701" s="9"/>
      <c r="X17701" s="9"/>
      <c r="AI17701" s="2"/>
      <c r="AN17701" s="20"/>
      <c r="AP17701" s="29"/>
      <c r="AQ17701" s="29"/>
      <c r="AR17701" s="29"/>
      <c r="AS17701" s="29"/>
      <c r="AT17701" s="29"/>
      <c r="AU17701" s="29"/>
      <c r="AV17701" s="29"/>
      <c r="AW17701" s="29"/>
      <c r="AX17701" s="29"/>
      <c r="AY17701" s="29"/>
      <c r="AZ17701" s="29"/>
      <c r="BA17701" s="29"/>
    </row>
    <row r="17702" spans="2:53">
      <c r="B17702" s="2"/>
      <c r="D17702" s="2"/>
      <c r="F17702" s="30"/>
      <c r="H17702" s="2"/>
      <c r="I17702" s="2"/>
      <c r="J17702" s="3"/>
      <c r="K17702" s="2"/>
      <c r="N17702" s="20"/>
      <c r="O17702" s="2"/>
      <c r="P17702" s="2"/>
      <c r="Q17702" s="2"/>
      <c r="R17702" s="2"/>
      <c r="S17702" s="29"/>
      <c r="W17702" s="9"/>
      <c r="X17702" s="9"/>
      <c r="AI17702" s="2"/>
      <c r="AN17702" s="20"/>
      <c r="AP17702" s="29"/>
      <c r="AQ17702" s="29"/>
      <c r="AR17702" s="29"/>
      <c r="AS17702" s="29"/>
      <c r="AT17702" s="29"/>
      <c r="AU17702" s="29"/>
      <c r="AV17702" s="29"/>
      <c r="AW17702" s="29"/>
      <c r="AX17702" s="29"/>
      <c r="AY17702" s="29"/>
      <c r="AZ17702" s="29"/>
      <c r="BA17702" s="29"/>
    </row>
    <row r="17703" spans="2:53">
      <c r="B17703" s="2"/>
      <c r="D17703" s="2"/>
      <c r="F17703" s="30"/>
      <c r="H17703" s="2"/>
      <c r="I17703" s="2"/>
      <c r="J17703" s="3"/>
      <c r="K17703" s="2"/>
      <c r="N17703" s="20"/>
      <c r="O17703" s="2"/>
      <c r="P17703" s="2"/>
      <c r="Q17703" s="2"/>
      <c r="R17703" s="2"/>
      <c r="S17703" s="29"/>
      <c r="W17703" s="9"/>
      <c r="X17703" s="9"/>
      <c r="AI17703" s="2"/>
      <c r="AN17703" s="20"/>
      <c r="AP17703" s="29"/>
      <c r="AQ17703" s="29"/>
      <c r="AR17703" s="29"/>
      <c r="AS17703" s="29"/>
      <c r="AT17703" s="29"/>
      <c r="AU17703" s="29"/>
      <c r="AV17703" s="29"/>
      <c r="AW17703" s="29"/>
      <c r="AX17703" s="29"/>
      <c r="AY17703" s="29"/>
      <c r="AZ17703" s="29"/>
      <c r="BA17703" s="29"/>
    </row>
    <row r="17704" spans="2:53">
      <c r="B17704" s="2"/>
      <c r="D17704" s="2"/>
      <c r="F17704" s="30"/>
      <c r="H17704" s="2"/>
      <c r="I17704" s="2"/>
      <c r="J17704" s="3"/>
      <c r="K17704" s="2"/>
      <c r="N17704" s="20"/>
      <c r="O17704" s="2"/>
      <c r="P17704" s="2"/>
      <c r="Q17704" s="2"/>
      <c r="R17704" s="2"/>
      <c r="S17704" s="29"/>
      <c r="W17704" s="9"/>
      <c r="X17704" s="9"/>
      <c r="AI17704" s="2"/>
      <c r="AN17704" s="20"/>
      <c r="AP17704" s="29"/>
      <c r="AQ17704" s="29"/>
      <c r="AR17704" s="29"/>
      <c r="AS17704" s="29"/>
      <c r="AT17704" s="29"/>
      <c r="AU17704" s="29"/>
      <c r="AV17704" s="29"/>
      <c r="AW17704" s="29"/>
      <c r="AX17704" s="29"/>
      <c r="AY17704" s="29"/>
      <c r="AZ17704" s="29"/>
      <c r="BA17704" s="29"/>
    </row>
    <row r="17705" spans="2:53">
      <c r="B17705" s="2"/>
      <c r="D17705" s="2"/>
      <c r="F17705" s="30"/>
      <c r="H17705" s="2"/>
      <c r="I17705" s="2"/>
      <c r="J17705" s="3"/>
      <c r="K17705" s="2"/>
      <c r="N17705" s="20"/>
      <c r="O17705" s="2"/>
      <c r="P17705" s="2"/>
      <c r="Q17705" s="2"/>
      <c r="R17705" s="2"/>
      <c r="S17705" s="29"/>
      <c r="W17705" s="9"/>
      <c r="X17705" s="9"/>
      <c r="AI17705" s="2"/>
      <c r="AN17705" s="20"/>
      <c r="AP17705" s="29"/>
      <c r="AQ17705" s="29"/>
      <c r="AR17705" s="29"/>
      <c r="AS17705" s="29"/>
      <c r="AT17705" s="29"/>
      <c r="AU17705" s="29"/>
      <c r="AV17705" s="29"/>
      <c r="AW17705" s="29"/>
      <c r="AX17705" s="29"/>
      <c r="AY17705" s="29"/>
      <c r="AZ17705" s="29"/>
      <c r="BA17705" s="29"/>
    </row>
    <row r="17706" spans="2:53">
      <c r="B17706" s="2"/>
      <c r="D17706" s="2"/>
      <c r="F17706" s="30"/>
      <c r="H17706" s="2"/>
      <c r="I17706" s="2"/>
      <c r="J17706" s="3"/>
      <c r="K17706" s="2"/>
      <c r="N17706" s="20"/>
      <c r="O17706" s="2"/>
      <c r="P17706" s="2"/>
      <c r="Q17706" s="2"/>
      <c r="R17706" s="2"/>
      <c r="S17706" s="29"/>
      <c r="W17706" s="9"/>
      <c r="X17706" s="9"/>
      <c r="AI17706" s="2"/>
      <c r="AN17706" s="20"/>
      <c r="AP17706" s="29"/>
      <c r="AQ17706" s="29"/>
      <c r="AR17706" s="29"/>
      <c r="AS17706" s="29"/>
      <c r="AT17706" s="29"/>
      <c r="AU17706" s="29"/>
      <c r="AV17706" s="29"/>
      <c r="AW17706" s="29"/>
      <c r="AX17706" s="29"/>
      <c r="AY17706" s="29"/>
      <c r="AZ17706" s="29"/>
      <c r="BA17706" s="29"/>
    </row>
    <row r="17707" spans="2:53">
      <c r="B17707" s="2"/>
      <c r="D17707" s="2"/>
      <c r="F17707" s="30"/>
      <c r="H17707" s="2"/>
      <c r="I17707" s="2"/>
      <c r="J17707" s="3"/>
      <c r="K17707" s="2"/>
      <c r="N17707" s="20"/>
      <c r="O17707" s="2"/>
      <c r="P17707" s="2"/>
      <c r="Q17707" s="2"/>
      <c r="R17707" s="2"/>
      <c r="S17707" s="29"/>
      <c r="W17707" s="9"/>
      <c r="X17707" s="9"/>
      <c r="AI17707" s="2"/>
      <c r="AN17707" s="20"/>
      <c r="AP17707" s="29"/>
      <c r="AQ17707" s="29"/>
      <c r="AR17707" s="29"/>
      <c r="AS17707" s="29"/>
      <c r="AT17707" s="29"/>
      <c r="AU17707" s="29"/>
      <c r="AV17707" s="29"/>
      <c r="AW17707" s="29"/>
      <c r="AX17707" s="29"/>
      <c r="AY17707" s="29"/>
      <c r="AZ17707" s="29"/>
      <c r="BA17707" s="29"/>
    </row>
    <row r="17708" spans="2:53">
      <c r="B17708" s="2"/>
      <c r="D17708" s="2"/>
      <c r="F17708" s="30"/>
      <c r="H17708" s="2"/>
      <c r="I17708" s="2"/>
      <c r="J17708" s="3"/>
      <c r="K17708" s="2"/>
      <c r="N17708" s="20"/>
      <c r="O17708" s="2"/>
      <c r="P17708" s="2"/>
      <c r="Q17708" s="2"/>
      <c r="R17708" s="2"/>
      <c r="S17708" s="29"/>
      <c r="W17708" s="9"/>
      <c r="X17708" s="9"/>
      <c r="AI17708" s="2"/>
      <c r="AN17708" s="20"/>
      <c r="AP17708" s="29"/>
      <c r="AQ17708" s="29"/>
      <c r="AR17708" s="29"/>
      <c r="AS17708" s="29"/>
      <c r="AT17708" s="29"/>
      <c r="AU17708" s="29"/>
      <c r="AV17708" s="29"/>
      <c r="AW17708" s="29"/>
      <c r="AX17708" s="29"/>
      <c r="AY17708" s="29"/>
      <c r="AZ17708" s="29"/>
      <c r="BA17708" s="29"/>
    </row>
    <row r="17709" spans="2:53">
      <c r="B17709" s="2"/>
      <c r="D17709" s="2"/>
      <c r="F17709" s="30"/>
      <c r="H17709" s="2"/>
      <c r="I17709" s="2"/>
      <c r="J17709" s="3"/>
      <c r="K17709" s="2"/>
      <c r="N17709" s="20"/>
      <c r="O17709" s="2"/>
      <c r="P17709" s="2"/>
      <c r="Q17709" s="2"/>
      <c r="R17709" s="2"/>
      <c r="S17709" s="29"/>
      <c r="W17709" s="9"/>
      <c r="X17709" s="9"/>
      <c r="AI17709" s="2"/>
      <c r="AN17709" s="20"/>
      <c r="AP17709" s="29"/>
      <c r="AQ17709" s="29"/>
      <c r="AR17709" s="29"/>
      <c r="AS17709" s="29"/>
      <c r="AT17709" s="29"/>
      <c r="AU17709" s="29"/>
      <c r="AV17709" s="29"/>
      <c r="AW17709" s="29"/>
      <c r="AX17709" s="29"/>
      <c r="AY17709" s="29"/>
      <c r="AZ17709" s="29"/>
      <c r="BA17709" s="29"/>
    </row>
    <row r="17710" spans="2:53">
      <c r="B17710" s="2"/>
      <c r="D17710" s="2"/>
      <c r="F17710" s="30"/>
      <c r="H17710" s="2"/>
      <c r="I17710" s="2"/>
      <c r="J17710" s="3"/>
      <c r="K17710" s="2"/>
      <c r="N17710" s="20"/>
      <c r="O17710" s="2"/>
      <c r="P17710" s="2"/>
      <c r="Q17710" s="2"/>
      <c r="R17710" s="2"/>
      <c r="S17710" s="29"/>
      <c r="W17710" s="9"/>
      <c r="X17710" s="9"/>
      <c r="AI17710" s="2"/>
      <c r="AN17710" s="20"/>
      <c r="AP17710" s="29"/>
      <c r="AQ17710" s="29"/>
      <c r="AR17710" s="29"/>
      <c r="AS17710" s="29"/>
      <c r="AT17710" s="29"/>
      <c r="AU17710" s="29"/>
      <c r="AV17710" s="29"/>
      <c r="AW17710" s="29"/>
      <c r="AX17710" s="29"/>
      <c r="AY17710" s="29"/>
      <c r="AZ17710" s="29"/>
      <c r="BA17710" s="29"/>
    </row>
    <row r="17711" spans="2:53">
      <c r="B17711" s="2"/>
      <c r="D17711" s="2"/>
      <c r="F17711" s="30"/>
      <c r="H17711" s="2"/>
      <c r="I17711" s="2"/>
      <c r="J17711" s="3"/>
      <c r="K17711" s="2"/>
      <c r="N17711" s="20"/>
      <c r="O17711" s="2"/>
      <c r="P17711" s="2"/>
      <c r="Q17711" s="2"/>
      <c r="R17711" s="2"/>
      <c r="S17711" s="29"/>
      <c r="W17711" s="9"/>
      <c r="X17711" s="9"/>
      <c r="AI17711" s="2"/>
      <c r="AN17711" s="20"/>
      <c r="AP17711" s="29"/>
      <c r="AQ17711" s="29"/>
      <c r="AR17711" s="29"/>
      <c r="AS17711" s="29"/>
      <c r="AT17711" s="29"/>
      <c r="AU17711" s="29"/>
      <c r="AV17711" s="29"/>
      <c r="AW17711" s="29"/>
      <c r="AX17711" s="29"/>
      <c r="AY17711" s="29"/>
      <c r="AZ17711" s="29"/>
      <c r="BA17711" s="29"/>
    </row>
    <row r="17712" spans="2:53">
      <c r="B17712" s="2"/>
      <c r="D17712" s="2"/>
      <c r="F17712" s="30"/>
      <c r="H17712" s="2"/>
      <c r="I17712" s="2"/>
      <c r="J17712" s="3"/>
      <c r="K17712" s="2"/>
      <c r="N17712" s="20"/>
      <c r="O17712" s="2"/>
      <c r="P17712" s="2"/>
      <c r="Q17712" s="2"/>
      <c r="R17712" s="2"/>
      <c r="S17712" s="29"/>
      <c r="W17712" s="9"/>
      <c r="X17712" s="9"/>
      <c r="AI17712" s="2"/>
      <c r="AN17712" s="20"/>
      <c r="AP17712" s="29"/>
      <c r="AQ17712" s="29"/>
      <c r="AR17712" s="29"/>
      <c r="AS17712" s="29"/>
      <c r="AT17712" s="29"/>
      <c r="AU17712" s="29"/>
      <c r="AV17712" s="29"/>
      <c r="AW17712" s="29"/>
      <c r="AX17712" s="29"/>
      <c r="AY17712" s="29"/>
      <c r="AZ17712" s="29"/>
      <c r="BA17712" s="29"/>
    </row>
    <row r="17713" spans="2:53">
      <c r="B17713" s="2"/>
      <c r="D17713" s="2"/>
      <c r="F17713" s="30"/>
      <c r="H17713" s="2"/>
      <c r="I17713" s="2"/>
      <c r="J17713" s="3"/>
      <c r="K17713" s="2"/>
      <c r="N17713" s="20"/>
      <c r="O17713" s="2"/>
      <c r="P17713" s="2"/>
      <c r="Q17713" s="2"/>
      <c r="R17713" s="2"/>
      <c r="S17713" s="29"/>
      <c r="W17713" s="9"/>
      <c r="X17713" s="9"/>
      <c r="AI17713" s="2"/>
      <c r="AN17713" s="20"/>
      <c r="AP17713" s="29"/>
      <c r="AQ17713" s="29"/>
      <c r="AR17713" s="29"/>
      <c r="AS17713" s="29"/>
      <c r="AT17713" s="29"/>
      <c r="AU17713" s="29"/>
      <c r="AV17713" s="29"/>
      <c r="AW17713" s="29"/>
      <c r="AX17713" s="29"/>
      <c r="AY17713" s="29"/>
      <c r="AZ17713" s="29"/>
      <c r="BA17713" s="29"/>
    </row>
    <row r="17714" spans="2:53">
      <c r="B17714" s="2"/>
      <c r="D17714" s="2"/>
      <c r="F17714" s="30"/>
      <c r="H17714" s="2"/>
      <c r="I17714" s="2"/>
      <c r="J17714" s="3"/>
      <c r="K17714" s="2"/>
      <c r="N17714" s="20"/>
      <c r="O17714" s="2"/>
      <c r="P17714" s="2"/>
      <c r="Q17714" s="2"/>
      <c r="R17714" s="2"/>
      <c r="S17714" s="29"/>
      <c r="W17714" s="9"/>
      <c r="X17714" s="9"/>
      <c r="AI17714" s="2"/>
      <c r="AN17714" s="20"/>
      <c r="AP17714" s="29"/>
      <c r="AQ17714" s="29"/>
      <c r="AR17714" s="29"/>
      <c r="AS17714" s="29"/>
      <c r="AT17714" s="29"/>
      <c r="AU17714" s="29"/>
      <c r="AV17714" s="29"/>
      <c r="AW17714" s="29"/>
      <c r="AX17714" s="29"/>
      <c r="AY17714" s="29"/>
      <c r="AZ17714" s="29"/>
      <c r="BA17714" s="29"/>
    </row>
    <row r="17715" spans="2:53">
      <c r="B17715" s="2"/>
      <c r="D17715" s="2"/>
      <c r="F17715" s="30"/>
      <c r="H17715" s="2"/>
      <c r="I17715" s="2"/>
      <c r="J17715" s="3"/>
      <c r="K17715" s="2"/>
      <c r="N17715" s="20"/>
      <c r="O17715" s="2"/>
      <c r="P17715" s="2"/>
      <c r="Q17715" s="2"/>
      <c r="R17715" s="2"/>
      <c r="S17715" s="29"/>
      <c r="W17715" s="9"/>
      <c r="X17715" s="9"/>
      <c r="AI17715" s="2"/>
      <c r="AN17715" s="20"/>
      <c r="AP17715" s="29"/>
      <c r="AQ17715" s="29"/>
      <c r="AR17715" s="29"/>
      <c r="AS17715" s="29"/>
      <c r="AT17715" s="29"/>
      <c r="AU17715" s="29"/>
      <c r="AV17715" s="29"/>
      <c r="AW17715" s="29"/>
      <c r="AX17715" s="29"/>
      <c r="AY17715" s="29"/>
      <c r="AZ17715" s="29"/>
      <c r="BA17715" s="29"/>
    </row>
    <row r="17716" spans="2:53">
      <c r="B17716" s="2"/>
      <c r="D17716" s="2"/>
      <c r="F17716" s="30"/>
      <c r="H17716" s="2"/>
      <c r="I17716" s="2"/>
      <c r="J17716" s="3"/>
      <c r="K17716" s="2"/>
      <c r="N17716" s="20"/>
      <c r="O17716" s="2"/>
      <c r="P17716" s="2"/>
      <c r="Q17716" s="2"/>
      <c r="R17716" s="2"/>
      <c r="S17716" s="29"/>
      <c r="W17716" s="9"/>
      <c r="X17716" s="9"/>
      <c r="AI17716" s="2"/>
      <c r="AN17716" s="20"/>
      <c r="AP17716" s="29"/>
      <c r="AQ17716" s="29"/>
      <c r="AR17716" s="29"/>
      <c r="AS17716" s="29"/>
      <c r="AT17716" s="29"/>
      <c r="AU17716" s="29"/>
      <c r="AV17716" s="29"/>
      <c r="AW17716" s="29"/>
      <c r="AX17716" s="29"/>
      <c r="AY17716" s="29"/>
      <c r="AZ17716" s="29"/>
      <c r="BA17716" s="29"/>
    </row>
    <row r="17717" spans="2:53">
      <c r="B17717" s="2"/>
      <c r="D17717" s="2"/>
      <c r="F17717" s="30"/>
      <c r="H17717" s="2"/>
      <c r="I17717" s="2"/>
      <c r="J17717" s="3"/>
      <c r="K17717" s="2"/>
      <c r="N17717" s="20"/>
      <c r="O17717" s="2"/>
      <c r="P17717" s="2"/>
      <c r="Q17717" s="2"/>
      <c r="R17717" s="2"/>
      <c r="S17717" s="29"/>
      <c r="W17717" s="9"/>
      <c r="X17717" s="9"/>
      <c r="AI17717" s="2"/>
      <c r="AN17717" s="20"/>
      <c r="AP17717" s="29"/>
      <c r="AQ17717" s="29"/>
      <c r="AR17717" s="29"/>
      <c r="AS17717" s="29"/>
      <c r="AT17717" s="29"/>
      <c r="AU17717" s="29"/>
      <c r="AV17717" s="29"/>
      <c r="AW17717" s="29"/>
      <c r="AX17717" s="29"/>
      <c r="AY17717" s="29"/>
      <c r="AZ17717" s="29"/>
      <c r="BA17717" s="29"/>
    </row>
    <row r="17718" spans="2:53">
      <c r="B17718" s="2"/>
      <c r="D17718" s="2"/>
      <c r="F17718" s="30"/>
      <c r="H17718" s="2"/>
      <c r="I17718" s="2"/>
      <c r="J17718" s="3"/>
      <c r="K17718" s="2"/>
      <c r="N17718" s="20"/>
      <c r="O17718" s="2"/>
      <c r="P17718" s="2"/>
      <c r="Q17718" s="2"/>
      <c r="R17718" s="2"/>
      <c r="S17718" s="29"/>
      <c r="W17718" s="9"/>
      <c r="X17718" s="9"/>
      <c r="AI17718" s="2"/>
      <c r="AN17718" s="20"/>
      <c r="AP17718" s="29"/>
      <c r="AQ17718" s="29"/>
      <c r="AR17718" s="29"/>
      <c r="AS17718" s="29"/>
      <c r="AT17718" s="29"/>
      <c r="AU17718" s="29"/>
      <c r="AV17718" s="29"/>
      <c r="AW17718" s="29"/>
      <c r="AX17718" s="29"/>
      <c r="AY17718" s="29"/>
      <c r="AZ17718" s="29"/>
      <c r="BA17718" s="29"/>
    </row>
    <row r="17719" spans="2:53">
      <c r="B17719" s="2"/>
      <c r="D17719" s="2"/>
      <c r="F17719" s="30"/>
      <c r="H17719" s="2"/>
      <c r="I17719" s="2"/>
      <c r="J17719" s="3"/>
      <c r="K17719" s="2"/>
      <c r="N17719" s="20"/>
      <c r="O17719" s="2"/>
      <c r="P17719" s="2"/>
      <c r="Q17719" s="2"/>
      <c r="R17719" s="2"/>
      <c r="S17719" s="29"/>
      <c r="W17719" s="9"/>
      <c r="X17719" s="9"/>
      <c r="AI17719" s="2"/>
      <c r="AN17719" s="20"/>
      <c r="AP17719" s="29"/>
      <c r="AQ17719" s="29"/>
      <c r="AR17719" s="29"/>
      <c r="AS17719" s="29"/>
      <c r="AT17719" s="29"/>
      <c r="AU17719" s="29"/>
      <c r="AV17719" s="29"/>
      <c r="AW17719" s="29"/>
      <c r="AX17719" s="29"/>
      <c r="AY17719" s="29"/>
      <c r="AZ17719" s="29"/>
      <c r="BA17719" s="29"/>
    </row>
    <row r="17720" spans="2:53">
      <c r="B17720" s="2"/>
      <c r="D17720" s="2"/>
      <c r="F17720" s="30"/>
      <c r="H17720" s="2"/>
      <c r="I17720" s="2"/>
      <c r="J17720" s="3"/>
      <c r="K17720" s="2"/>
      <c r="N17720" s="20"/>
      <c r="O17720" s="2"/>
      <c r="P17720" s="2"/>
      <c r="Q17720" s="2"/>
      <c r="R17720" s="2"/>
      <c r="S17720" s="29"/>
      <c r="W17720" s="9"/>
      <c r="X17720" s="9"/>
      <c r="AI17720" s="2"/>
      <c r="AN17720" s="20"/>
      <c r="AP17720" s="29"/>
      <c r="AQ17720" s="29"/>
      <c r="AR17720" s="29"/>
      <c r="AS17720" s="29"/>
      <c r="AT17720" s="29"/>
      <c r="AU17720" s="29"/>
      <c r="AV17720" s="29"/>
      <c r="AW17720" s="29"/>
      <c r="AX17720" s="29"/>
      <c r="AY17720" s="29"/>
      <c r="AZ17720" s="29"/>
      <c r="BA17720" s="29"/>
    </row>
    <row r="17721" spans="2:53">
      <c r="B17721" s="2"/>
      <c r="D17721" s="2"/>
      <c r="F17721" s="30"/>
      <c r="H17721" s="2"/>
      <c r="I17721" s="2"/>
      <c r="J17721" s="3"/>
      <c r="K17721" s="2"/>
      <c r="N17721" s="20"/>
      <c r="O17721" s="2"/>
      <c r="P17721" s="2"/>
      <c r="Q17721" s="2"/>
      <c r="R17721" s="2"/>
      <c r="S17721" s="29"/>
      <c r="W17721" s="9"/>
      <c r="X17721" s="9"/>
      <c r="AI17721" s="2"/>
      <c r="AN17721" s="20"/>
      <c r="AP17721" s="29"/>
      <c r="AQ17721" s="29"/>
      <c r="AR17721" s="29"/>
      <c r="AS17721" s="29"/>
      <c r="AT17721" s="29"/>
      <c r="AU17721" s="29"/>
      <c r="AV17721" s="29"/>
      <c r="AW17721" s="29"/>
      <c r="AX17721" s="29"/>
      <c r="AY17721" s="29"/>
      <c r="AZ17721" s="29"/>
      <c r="BA17721" s="29"/>
    </row>
    <row r="17722" spans="2:53">
      <c r="B17722" s="2"/>
      <c r="D17722" s="2"/>
      <c r="F17722" s="30"/>
      <c r="H17722" s="2"/>
      <c r="I17722" s="2"/>
      <c r="J17722" s="3"/>
      <c r="K17722" s="2"/>
      <c r="N17722" s="20"/>
      <c r="O17722" s="2"/>
      <c r="P17722" s="2"/>
      <c r="Q17722" s="2"/>
      <c r="R17722" s="2"/>
      <c r="S17722" s="29"/>
      <c r="W17722" s="9"/>
      <c r="X17722" s="9"/>
      <c r="AI17722" s="2"/>
      <c r="AN17722" s="20"/>
      <c r="AP17722" s="29"/>
      <c r="AQ17722" s="29"/>
      <c r="AR17722" s="29"/>
      <c r="AS17722" s="29"/>
      <c r="AT17722" s="29"/>
      <c r="AU17722" s="29"/>
      <c r="AV17722" s="29"/>
      <c r="AW17722" s="29"/>
      <c r="AX17722" s="29"/>
      <c r="AY17722" s="29"/>
      <c r="AZ17722" s="29"/>
      <c r="BA17722" s="29"/>
    </row>
    <row r="17723" spans="2:53">
      <c r="B17723" s="2"/>
      <c r="D17723" s="2"/>
      <c r="F17723" s="30"/>
      <c r="H17723" s="2"/>
      <c r="I17723" s="2"/>
      <c r="J17723" s="3"/>
      <c r="K17723" s="2"/>
      <c r="N17723" s="20"/>
      <c r="O17723" s="2"/>
      <c r="P17723" s="2"/>
      <c r="Q17723" s="2"/>
      <c r="R17723" s="2"/>
      <c r="S17723" s="29"/>
      <c r="W17723" s="9"/>
      <c r="X17723" s="9"/>
      <c r="AI17723" s="2"/>
      <c r="AN17723" s="20"/>
      <c r="AP17723" s="29"/>
      <c r="AQ17723" s="29"/>
      <c r="AR17723" s="29"/>
      <c r="AS17723" s="29"/>
      <c r="AT17723" s="29"/>
      <c r="AU17723" s="29"/>
      <c r="AV17723" s="29"/>
      <c r="AW17723" s="29"/>
      <c r="AX17723" s="29"/>
      <c r="AY17723" s="29"/>
      <c r="AZ17723" s="29"/>
      <c r="BA17723" s="29"/>
    </row>
    <row r="17724" spans="2:53">
      <c r="B17724" s="2"/>
      <c r="D17724" s="2"/>
      <c r="F17724" s="30"/>
      <c r="H17724" s="2"/>
      <c r="I17724" s="2"/>
      <c r="J17724" s="3"/>
      <c r="K17724" s="2"/>
      <c r="N17724" s="20"/>
      <c r="O17724" s="2"/>
      <c r="P17724" s="2"/>
      <c r="Q17724" s="2"/>
      <c r="R17724" s="2"/>
      <c r="S17724" s="29"/>
      <c r="W17724" s="9"/>
      <c r="X17724" s="9"/>
      <c r="AI17724" s="2"/>
      <c r="AN17724" s="20"/>
      <c r="AP17724" s="29"/>
      <c r="AQ17724" s="29"/>
      <c r="AR17724" s="29"/>
      <c r="AS17724" s="29"/>
      <c r="AT17724" s="29"/>
      <c r="AU17724" s="29"/>
      <c r="AV17724" s="29"/>
      <c r="AW17724" s="29"/>
      <c r="AX17724" s="29"/>
      <c r="AY17724" s="29"/>
      <c r="AZ17724" s="29"/>
      <c r="BA17724" s="29"/>
    </row>
    <row r="17725" spans="2:53">
      <c r="B17725" s="2"/>
      <c r="D17725" s="2"/>
      <c r="F17725" s="30"/>
      <c r="H17725" s="2"/>
      <c r="I17725" s="2"/>
      <c r="J17725" s="3"/>
      <c r="K17725" s="2"/>
      <c r="N17725" s="20"/>
      <c r="O17725" s="2"/>
      <c r="P17725" s="2"/>
      <c r="Q17725" s="2"/>
      <c r="R17725" s="2"/>
      <c r="S17725" s="29"/>
      <c r="W17725" s="9"/>
      <c r="X17725" s="9"/>
      <c r="AI17725" s="2"/>
      <c r="AN17725" s="20"/>
      <c r="AP17725" s="29"/>
      <c r="AQ17725" s="29"/>
      <c r="AR17725" s="29"/>
      <c r="AS17725" s="29"/>
      <c r="AT17725" s="29"/>
      <c r="AU17725" s="29"/>
      <c r="AV17725" s="29"/>
      <c r="AW17725" s="29"/>
      <c r="AX17725" s="29"/>
      <c r="AY17725" s="29"/>
      <c r="AZ17725" s="29"/>
      <c r="BA17725" s="29"/>
    </row>
    <row r="17726" spans="2:53">
      <c r="B17726" s="2"/>
      <c r="D17726" s="2"/>
      <c r="F17726" s="30"/>
      <c r="H17726" s="2"/>
      <c r="I17726" s="2"/>
      <c r="J17726" s="3"/>
      <c r="K17726" s="2"/>
      <c r="N17726" s="20"/>
      <c r="O17726" s="2"/>
      <c r="P17726" s="2"/>
      <c r="Q17726" s="2"/>
      <c r="R17726" s="2"/>
      <c r="S17726" s="29"/>
      <c r="W17726" s="9"/>
      <c r="X17726" s="9"/>
      <c r="AI17726" s="2"/>
      <c r="AN17726" s="20"/>
      <c r="AP17726" s="29"/>
      <c r="AQ17726" s="29"/>
      <c r="AR17726" s="29"/>
      <c r="AS17726" s="29"/>
      <c r="AT17726" s="29"/>
      <c r="AU17726" s="29"/>
      <c r="AV17726" s="29"/>
      <c r="AW17726" s="29"/>
      <c r="AX17726" s="29"/>
      <c r="AY17726" s="29"/>
      <c r="AZ17726" s="29"/>
      <c r="BA17726" s="29"/>
    </row>
    <row r="17727" spans="2:53">
      <c r="B17727" s="2"/>
      <c r="D17727" s="2"/>
      <c r="F17727" s="30"/>
      <c r="H17727" s="2"/>
      <c r="I17727" s="2"/>
      <c r="J17727" s="3"/>
      <c r="K17727" s="2"/>
      <c r="N17727" s="20"/>
      <c r="O17727" s="2"/>
      <c r="P17727" s="2"/>
      <c r="Q17727" s="2"/>
      <c r="R17727" s="2"/>
      <c r="S17727" s="29"/>
      <c r="W17727" s="9"/>
      <c r="X17727" s="9"/>
      <c r="AI17727" s="2"/>
      <c r="AN17727" s="20"/>
      <c r="AP17727" s="29"/>
      <c r="AQ17727" s="29"/>
      <c r="AR17727" s="29"/>
      <c r="AS17727" s="29"/>
      <c r="AT17727" s="29"/>
      <c r="AU17727" s="29"/>
      <c r="AV17727" s="29"/>
      <c r="AW17727" s="29"/>
      <c r="AX17727" s="29"/>
      <c r="AY17727" s="29"/>
      <c r="AZ17727" s="29"/>
      <c r="BA17727" s="29"/>
    </row>
    <row r="17728" spans="2:53">
      <c r="B17728" s="2"/>
      <c r="D17728" s="2"/>
      <c r="F17728" s="30"/>
      <c r="H17728" s="2"/>
      <c r="I17728" s="2"/>
      <c r="J17728" s="3"/>
      <c r="K17728" s="2"/>
      <c r="N17728" s="20"/>
      <c r="O17728" s="2"/>
      <c r="P17728" s="2"/>
      <c r="Q17728" s="2"/>
      <c r="R17728" s="2"/>
      <c r="S17728" s="29"/>
      <c r="W17728" s="9"/>
      <c r="X17728" s="9"/>
      <c r="AI17728" s="2"/>
      <c r="AN17728" s="20"/>
      <c r="AP17728" s="29"/>
      <c r="AQ17728" s="29"/>
      <c r="AR17728" s="29"/>
      <c r="AS17728" s="29"/>
      <c r="AT17728" s="29"/>
      <c r="AU17728" s="29"/>
      <c r="AV17728" s="29"/>
      <c r="AW17728" s="29"/>
      <c r="AX17728" s="29"/>
      <c r="AY17728" s="29"/>
      <c r="AZ17728" s="29"/>
      <c r="BA17728" s="29"/>
    </row>
    <row r="17729" spans="2:53">
      <c r="B17729" s="2"/>
      <c r="D17729" s="2"/>
      <c r="F17729" s="30"/>
      <c r="H17729" s="2"/>
      <c r="I17729" s="2"/>
      <c r="J17729" s="3"/>
      <c r="K17729" s="2"/>
      <c r="N17729" s="20"/>
      <c r="O17729" s="2"/>
      <c r="P17729" s="2"/>
      <c r="Q17729" s="2"/>
      <c r="R17729" s="2"/>
      <c r="S17729" s="29"/>
      <c r="W17729" s="9"/>
      <c r="X17729" s="9"/>
      <c r="AI17729" s="2"/>
      <c r="AN17729" s="20"/>
      <c r="AP17729" s="29"/>
      <c r="AQ17729" s="29"/>
      <c r="AR17729" s="29"/>
      <c r="AS17729" s="29"/>
      <c r="AT17729" s="29"/>
      <c r="AU17729" s="29"/>
      <c r="AV17729" s="29"/>
      <c r="AW17729" s="29"/>
      <c r="AX17729" s="29"/>
      <c r="AY17729" s="29"/>
      <c r="AZ17729" s="29"/>
      <c r="BA17729" s="29"/>
    </row>
    <row r="17730" spans="2:53">
      <c r="B17730" s="2"/>
      <c r="D17730" s="2"/>
      <c r="F17730" s="30"/>
      <c r="H17730" s="2"/>
      <c r="I17730" s="2"/>
      <c r="J17730" s="3"/>
      <c r="K17730" s="2"/>
      <c r="N17730" s="20"/>
      <c r="O17730" s="2"/>
      <c r="P17730" s="2"/>
      <c r="Q17730" s="2"/>
      <c r="R17730" s="2"/>
      <c r="S17730" s="29"/>
      <c r="W17730" s="9"/>
      <c r="X17730" s="9"/>
      <c r="AI17730" s="2"/>
      <c r="AN17730" s="20"/>
      <c r="AP17730" s="29"/>
      <c r="AQ17730" s="29"/>
      <c r="AR17730" s="29"/>
      <c r="AS17730" s="29"/>
      <c r="AT17730" s="29"/>
      <c r="AU17730" s="29"/>
      <c r="AV17730" s="29"/>
      <c r="AW17730" s="29"/>
      <c r="AX17730" s="29"/>
      <c r="AY17730" s="29"/>
      <c r="AZ17730" s="29"/>
      <c r="BA17730" s="29"/>
    </row>
    <row r="17731" spans="2:53">
      <c r="B17731" s="2"/>
      <c r="D17731" s="2"/>
      <c r="F17731" s="30"/>
      <c r="H17731" s="2"/>
      <c r="I17731" s="2"/>
      <c r="J17731" s="3"/>
      <c r="K17731" s="2"/>
      <c r="N17731" s="20"/>
      <c r="O17731" s="2"/>
      <c r="P17731" s="2"/>
      <c r="Q17731" s="2"/>
      <c r="R17731" s="2"/>
      <c r="S17731" s="29"/>
      <c r="W17731" s="9"/>
      <c r="X17731" s="9"/>
      <c r="AI17731" s="2"/>
      <c r="AN17731" s="20"/>
      <c r="AP17731" s="29"/>
      <c r="AQ17731" s="29"/>
      <c r="AR17731" s="29"/>
      <c r="AS17731" s="29"/>
      <c r="AT17731" s="29"/>
      <c r="AU17731" s="29"/>
      <c r="AV17731" s="29"/>
      <c r="AW17731" s="29"/>
      <c r="AX17731" s="29"/>
      <c r="AY17731" s="29"/>
      <c r="AZ17731" s="29"/>
      <c r="BA17731" s="29"/>
    </row>
    <row r="17732" spans="2:53">
      <c r="B17732" s="2"/>
      <c r="D17732" s="2"/>
      <c r="F17732" s="30"/>
      <c r="H17732" s="2"/>
      <c r="I17732" s="2"/>
      <c r="J17732" s="3"/>
      <c r="K17732" s="2"/>
      <c r="N17732" s="20"/>
      <c r="O17732" s="2"/>
      <c r="P17732" s="2"/>
      <c r="Q17732" s="2"/>
      <c r="R17732" s="2"/>
      <c r="S17732" s="29"/>
      <c r="W17732" s="9"/>
      <c r="X17732" s="9"/>
      <c r="AI17732" s="2"/>
      <c r="AN17732" s="20"/>
      <c r="AP17732" s="29"/>
      <c r="AQ17732" s="29"/>
      <c r="AR17732" s="29"/>
      <c r="AS17732" s="29"/>
      <c r="AT17732" s="29"/>
      <c r="AU17732" s="29"/>
      <c r="AV17732" s="29"/>
      <c r="AW17732" s="29"/>
      <c r="AX17732" s="29"/>
      <c r="AY17732" s="29"/>
      <c r="AZ17732" s="29"/>
      <c r="BA17732" s="29"/>
    </row>
    <row r="17733" spans="2:53">
      <c r="B17733" s="2"/>
      <c r="D17733" s="2"/>
      <c r="F17733" s="30"/>
      <c r="H17733" s="2"/>
      <c r="I17733" s="2"/>
      <c r="J17733" s="3"/>
      <c r="K17733" s="2"/>
      <c r="N17733" s="20"/>
      <c r="O17733" s="2"/>
      <c r="P17733" s="2"/>
      <c r="Q17733" s="2"/>
      <c r="R17733" s="2"/>
      <c r="S17733" s="29"/>
      <c r="W17733" s="9"/>
      <c r="X17733" s="9"/>
      <c r="AI17733" s="2"/>
      <c r="AN17733" s="20"/>
      <c r="AP17733" s="29"/>
      <c r="AQ17733" s="29"/>
      <c r="AR17733" s="29"/>
      <c r="AS17733" s="29"/>
      <c r="AT17733" s="29"/>
      <c r="AU17733" s="29"/>
      <c r="AV17733" s="29"/>
      <c r="AW17733" s="29"/>
      <c r="AX17733" s="29"/>
      <c r="AY17733" s="29"/>
      <c r="AZ17733" s="29"/>
      <c r="BA17733" s="29"/>
    </row>
    <row r="17734" spans="2:53">
      <c r="B17734" s="2"/>
      <c r="D17734" s="2"/>
      <c r="F17734" s="30"/>
      <c r="H17734" s="2"/>
      <c r="I17734" s="2"/>
      <c r="J17734" s="3"/>
      <c r="K17734" s="2"/>
      <c r="N17734" s="20"/>
      <c r="O17734" s="2"/>
      <c r="P17734" s="2"/>
      <c r="Q17734" s="2"/>
      <c r="R17734" s="2"/>
      <c r="S17734" s="29"/>
      <c r="W17734" s="9"/>
      <c r="X17734" s="9"/>
      <c r="AI17734" s="2"/>
      <c r="AN17734" s="20"/>
      <c r="AP17734" s="29"/>
      <c r="AQ17734" s="29"/>
      <c r="AR17734" s="29"/>
      <c r="AS17734" s="29"/>
      <c r="AT17734" s="29"/>
      <c r="AU17734" s="29"/>
      <c r="AV17734" s="29"/>
      <c r="AW17734" s="29"/>
      <c r="AX17734" s="29"/>
      <c r="AY17734" s="29"/>
      <c r="AZ17734" s="29"/>
      <c r="BA17734" s="29"/>
    </row>
    <row r="17735" spans="2:53">
      <c r="B17735" s="2"/>
      <c r="D17735" s="2"/>
      <c r="F17735" s="30"/>
      <c r="H17735" s="2"/>
      <c r="I17735" s="2"/>
      <c r="J17735" s="3"/>
      <c r="K17735" s="2"/>
      <c r="N17735" s="20"/>
      <c r="O17735" s="2"/>
      <c r="P17735" s="2"/>
      <c r="Q17735" s="2"/>
      <c r="R17735" s="2"/>
      <c r="S17735" s="29"/>
      <c r="W17735" s="9"/>
      <c r="X17735" s="9"/>
      <c r="AI17735" s="2"/>
      <c r="AN17735" s="20"/>
      <c r="AP17735" s="29"/>
      <c r="AQ17735" s="29"/>
      <c r="AR17735" s="29"/>
      <c r="AS17735" s="29"/>
      <c r="AT17735" s="29"/>
      <c r="AU17735" s="29"/>
      <c r="AV17735" s="29"/>
      <c r="AW17735" s="29"/>
      <c r="AX17735" s="29"/>
      <c r="AY17735" s="29"/>
      <c r="AZ17735" s="29"/>
      <c r="BA17735" s="29"/>
    </row>
    <row r="17736" spans="2:53">
      <c r="B17736" s="2"/>
      <c r="D17736" s="2"/>
      <c r="F17736" s="30"/>
      <c r="H17736" s="2"/>
      <c r="I17736" s="2"/>
      <c r="J17736" s="3"/>
      <c r="K17736" s="2"/>
      <c r="N17736" s="20"/>
      <c r="O17736" s="2"/>
      <c r="P17736" s="2"/>
      <c r="Q17736" s="2"/>
      <c r="R17736" s="2"/>
      <c r="S17736" s="29"/>
      <c r="W17736" s="9"/>
      <c r="X17736" s="9"/>
      <c r="AI17736" s="2"/>
      <c r="AN17736" s="20"/>
      <c r="AP17736" s="29"/>
      <c r="AQ17736" s="29"/>
      <c r="AR17736" s="29"/>
      <c r="AS17736" s="29"/>
      <c r="AT17736" s="29"/>
      <c r="AU17736" s="29"/>
      <c r="AV17736" s="29"/>
      <c r="AW17736" s="29"/>
      <c r="AX17736" s="29"/>
      <c r="AY17736" s="29"/>
      <c r="AZ17736" s="29"/>
      <c r="BA17736" s="29"/>
    </row>
    <row r="17737" spans="2:53">
      <c r="B17737" s="2"/>
      <c r="D17737" s="2"/>
      <c r="F17737" s="30"/>
      <c r="H17737" s="2"/>
      <c r="I17737" s="2"/>
      <c r="J17737" s="3"/>
      <c r="K17737" s="2"/>
      <c r="N17737" s="20"/>
      <c r="O17737" s="2"/>
      <c r="P17737" s="2"/>
      <c r="Q17737" s="2"/>
      <c r="R17737" s="2"/>
      <c r="S17737" s="29"/>
      <c r="W17737" s="9"/>
      <c r="X17737" s="9"/>
      <c r="AI17737" s="2"/>
      <c r="AN17737" s="20"/>
      <c r="AP17737" s="29"/>
      <c r="AQ17737" s="29"/>
      <c r="AR17737" s="29"/>
      <c r="AS17737" s="29"/>
      <c r="AT17737" s="29"/>
      <c r="AU17737" s="29"/>
      <c r="AV17737" s="29"/>
      <c r="AW17737" s="29"/>
      <c r="AX17737" s="29"/>
      <c r="AY17737" s="29"/>
      <c r="AZ17737" s="29"/>
      <c r="BA17737" s="29"/>
    </row>
    <row r="17738" spans="2:53">
      <c r="B17738" s="2"/>
      <c r="D17738" s="2"/>
      <c r="F17738" s="30"/>
      <c r="H17738" s="2"/>
      <c r="I17738" s="2"/>
      <c r="J17738" s="3"/>
      <c r="K17738" s="2"/>
      <c r="N17738" s="20"/>
      <c r="O17738" s="2"/>
      <c r="P17738" s="2"/>
      <c r="Q17738" s="2"/>
      <c r="R17738" s="2"/>
      <c r="S17738" s="29"/>
      <c r="W17738" s="9"/>
      <c r="X17738" s="9"/>
      <c r="AI17738" s="2"/>
      <c r="AN17738" s="20"/>
      <c r="AP17738" s="29"/>
      <c r="AQ17738" s="29"/>
      <c r="AR17738" s="29"/>
      <c r="AS17738" s="29"/>
      <c r="AT17738" s="29"/>
      <c r="AU17738" s="29"/>
      <c r="AV17738" s="29"/>
      <c r="AW17738" s="29"/>
      <c r="AX17738" s="29"/>
      <c r="AY17738" s="29"/>
      <c r="AZ17738" s="29"/>
      <c r="BA17738" s="29"/>
    </row>
    <row r="17739" spans="2:53">
      <c r="B17739" s="2"/>
      <c r="D17739" s="2"/>
      <c r="F17739" s="30"/>
      <c r="H17739" s="2"/>
      <c r="I17739" s="2"/>
      <c r="J17739" s="3"/>
      <c r="K17739" s="2"/>
      <c r="N17739" s="20"/>
      <c r="O17739" s="2"/>
      <c r="P17739" s="2"/>
      <c r="Q17739" s="2"/>
      <c r="R17739" s="2"/>
      <c r="S17739" s="29"/>
      <c r="W17739" s="9"/>
      <c r="X17739" s="9"/>
      <c r="AI17739" s="2"/>
      <c r="AN17739" s="20"/>
      <c r="AP17739" s="29"/>
      <c r="AQ17739" s="29"/>
      <c r="AR17739" s="29"/>
      <c r="AS17739" s="29"/>
      <c r="AT17739" s="29"/>
      <c r="AU17739" s="29"/>
      <c r="AV17739" s="29"/>
      <c r="AW17739" s="29"/>
      <c r="AX17739" s="29"/>
      <c r="AY17739" s="29"/>
      <c r="AZ17739" s="29"/>
      <c r="BA17739" s="29"/>
    </row>
    <row r="17740" spans="2:53">
      <c r="B17740" s="2"/>
      <c r="D17740" s="2"/>
      <c r="F17740" s="30"/>
      <c r="H17740" s="2"/>
      <c r="I17740" s="2"/>
      <c r="J17740" s="3"/>
      <c r="K17740" s="2"/>
      <c r="N17740" s="20"/>
      <c r="O17740" s="2"/>
      <c r="P17740" s="2"/>
      <c r="Q17740" s="2"/>
      <c r="R17740" s="2"/>
      <c r="S17740" s="29"/>
      <c r="W17740" s="9"/>
      <c r="X17740" s="9"/>
      <c r="AI17740" s="2"/>
      <c r="AN17740" s="20"/>
      <c r="AP17740" s="29"/>
      <c r="AQ17740" s="29"/>
      <c r="AR17740" s="29"/>
      <c r="AS17740" s="29"/>
      <c r="AT17740" s="29"/>
      <c r="AU17740" s="29"/>
      <c r="AV17740" s="29"/>
      <c r="AW17740" s="29"/>
      <c r="AX17740" s="29"/>
      <c r="AY17740" s="29"/>
      <c r="AZ17740" s="29"/>
      <c r="BA17740" s="29"/>
    </row>
    <row r="17741" spans="2:53">
      <c r="B17741" s="2"/>
      <c r="D17741" s="2"/>
      <c r="F17741" s="30"/>
      <c r="H17741" s="2"/>
      <c r="I17741" s="2"/>
      <c r="J17741" s="3"/>
      <c r="K17741" s="2"/>
      <c r="N17741" s="20"/>
      <c r="O17741" s="2"/>
      <c r="P17741" s="2"/>
      <c r="Q17741" s="2"/>
      <c r="R17741" s="2"/>
      <c r="S17741" s="29"/>
      <c r="W17741" s="9"/>
      <c r="X17741" s="9"/>
      <c r="AI17741" s="2"/>
      <c r="AN17741" s="20"/>
      <c r="AP17741" s="29"/>
      <c r="AQ17741" s="29"/>
      <c r="AR17741" s="29"/>
      <c r="AS17741" s="29"/>
      <c r="AT17741" s="29"/>
      <c r="AU17741" s="29"/>
      <c r="AV17741" s="29"/>
      <c r="AW17741" s="29"/>
      <c r="AX17741" s="29"/>
      <c r="AY17741" s="29"/>
      <c r="AZ17741" s="29"/>
      <c r="BA17741" s="29"/>
    </row>
    <row r="17742" spans="2:53">
      <c r="B17742" s="2"/>
      <c r="D17742" s="2"/>
      <c r="F17742" s="30"/>
      <c r="H17742" s="2"/>
      <c r="I17742" s="2"/>
      <c r="J17742" s="3"/>
      <c r="K17742" s="2"/>
      <c r="N17742" s="20"/>
      <c r="O17742" s="2"/>
      <c r="P17742" s="2"/>
      <c r="Q17742" s="2"/>
      <c r="R17742" s="2"/>
      <c r="S17742" s="29"/>
      <c r="W17742" s="9"/>
      <c r="X17742" s="9"/>
      <c r="AI17742" s="2"/>
      <c r="AN17742" s="20"/>
      <c r="AP17742" s="29"/>
      <c r="AQ17742" s="29"/>
      <c r="AR17742" s="29"/>
      <c r="AS17742" s="29"/>
      <c r="AT17742" s="29"/>
      <c r="AU17742" s="29"/>
      <c r="AV17742" s="29"/>
      <c r="AW17742" s="29"/>
      <c r="AX17742" s="29"/>
      <c r="AY17742" s="29"/>
      <c r="AZ17742" s="29"/>
      <c r="BA17742" s="29"/>
    </row>
    <row r="17743" spans="2:53">
      <c r="B17743" s="2"/>
      <c r="D17743" s="2"/>
      <c r="F17743" s="30"/>
      <c r="H17743" s="2"/>
      <c r="I17743" s="2"/>
      <c r="J17743" s="3"/>
      <c r="K17743" s="2"/>
      <c r="N17743" s="20"/>
      <c r="O17743" s="2"/>
      <c r="P17743" s="2"/>
      <c r="Q17743" s="2"/>
      <c r="R17743" s="2"/>
      <c r="S17743" s="29"/>
      <c r="W17743" s="9"/>
      <c r="X17743" s="9"/>
      <c r="AI17743" s="2"/>
      <c r="AN17743" s="20"/>
      <c r="AP17743" s="29"/>
      <c r="AQ17743" s="29"/>
      <c r="AR17743" s="29"/>
      <c r="AS17743" s="29"/>
      <c r="AT17743" s="29"/>
      <c r="AU17743" s="29"/>
      <c r="AV17743" s="29"/>
      <c r="AW17743" s="29"/>
      <c r="AX17743" s="29"/>
      <c r="AY17743" s="29"/>
      <c r="AZ17743" s="29"/>
      <c r="BA17743" s="29"/>
    </row>
    <row r="17744" spans="2:53">
      <c r="B17744" s="2"/>
      <c r="D17744" s="2"/>
      <c r="F17744" s="30"/>
      <c r="H17744" s="2"/>
      <c r="I17744" s="2"/>
      <c r="J17744" s="3"/>
      <c r="K17744" s="2"/>
      <c r="N17744" s="20"/>
      <c r="O17744" s="2"/>
      <c r="P17744" s="2"/>
      <c r="Q17744" s="2"/>
      <c r="R17744" s="2"/>
      <c r="S17744" s="29"/>
      <c r="W17744" s="9"/>
      <c r="X17744" s="9"/>
      <c r="AI17744" s="2"/>
      <c r="AN17744" s="20"/>
      <c r="AP17744" s="29"/>
      <c r="AQ17744" s="29"/>
      <c r="AR17744" s="29"/>
      <c r="AS17744" s="29"/>
      <c r="AT17744" s="29"/>
      <c r="AU17744" s="29"/>
      <c r="AV17744" s="29"/>
      <c r="AW17744" s="29"/>
      <c r="AX17744" s="29"/>
      <c r="AY17744" s="29"/>
      <c r="AZ17744" s="29"/>
      <c r="BA17744" s="29"/>
    </row>
    <row r="17745" spans="2:53">
      <c r="B17745" s="2"/>
      <c r="D17745" s="2"/>
      <c r="F17745" s="30"/>
      <c r="H17745" s="2"/>
      <c r="I17745" s="2"/>
      <c r="J17745" s="3"/>
      <c r="K17745" s="2"/>
      <c r="N17745" s="20"/>
      <c r="O17745" s="2"/>
      <c r="P17745" s="2"/>
      <c r="Q17745" s="2"/>
      <c r="R17745" s="2"/>
      <c r="S17745" s="29"/>
      <c r="W17745" s="9"/>
      <c r="X17745" s="9"/>
      <c r="AI17745" s="2"/>
      <c r="AN17745" s="20"/>
      <c r="AP17745" s="29"/>
      <c r="AQ17745" s="29"/>
      <c r="AR17745" s="29"/>
      <c r="AS17745" s="29"/>
      <c r="AT17745" s="29"/>
      <c r="AU17745" s="29"/>
      <c r="AV17745" s="29"/>
      <c r="AW17745" s="29"/>
      <c r="AX17745" s="29"/>
      <c r="AY17745" s="29"/>
      <c r="AZ17745" s="29"/>
      <c r="BA17745" s="29"/>
    </row>
    <row r="17746" spans="2:53">
      <c r="B17746" s="2"/>
      <c r="D17746" s="2"/>
      <c r="F17746" s="30"/>
      <c r="H17746" s="2"/>
      <c r="I17746" s="2"/>
      <c r="J17746" s="3"/>
      <c r="K17746" s="2"/>
      <c r="N17746" s="20"/>
      <c r="O17746" s="2"/>
      <c r="P17746" s="2"/>
      <c r="Q17746" s="2"/>
      <c r="R17746" s="2"/>
      <c r="S17746" s="29"/>
      <c r="W17746" s="9"/>
      <c r="X17746" s="9"/>
      <c r="AI17746" s="2"/>
      <c r="AN17746" s="20"/>
      <c r="AP17746" s="29"/>
      <c r="AQ17746" s="29"/>
      <c r="AR17746" s="29"/>
      <c r="AS17746" s="29"/>
      <c r="AT17746" s="29"/>
      <c r="AU17746" s="29"/>
      <c r="AV17746" s="29"/>
      <c r="AW17746" s="29"/>
      <c r="AX17746" s="29"/>
      <c r="AY17746" s="29"/>
      <c r="AZ17746" s="29"/>
      <c r="BA17746" s="29"/>
    </row>
    <row r="17747" spans="2:53">
      <c r="B17747" s="2"/>
      <c r="D17747" s="2"/>
      <c r="F17747" s="30"/>
      <c r="H17747" s="2"/>
      <c r="I17747" s="2"/>
      <c r="J17747" s="3"/>
      <c r="K17747" s="2"/>
      <c r="N17747" s="20"/>
      <c r="O17747" s="2"/>
      <c r="P17747" s="2"/>
      <c r="Q17747" s="2"/>
      <c r="R17747" s="2"/>
      <c r="S17747" s="29"/>
      <c r="W17747" s="9"/>
      <c r="X17747" s="9"/>
      <c r="AI17747" s="2"/>
      <c r="AN17747" s="20"/>
      <c r="AP17747" s="29"/>
      <c r="AQ17747" s="29"/>
      <c r="AR17747" s="29"/>
      <c r="AS17747" s="29"/>
      <c r="AT17747" s="29"/>
      <c r="AU17747" s="29"/>
      <c r="AV17747" s="29"/>
      <c r="AW17747" s="29"/>
      <c r="AX17747" s="29"/>
      <c r="AY17747" s="29"/>
      <c r="AZ17747" s="29"/>
      <c r="BA17747" s="29"/>
    </row>
    <row r="17748" spans="2:53">
      <c r="B17748" s="2"/>
      <c r="D17748" s="2"/>
      <c r="F17748" s="30"/>
      <c r="H17748" s="2"/>
      <c r="I17748" s="2"/>
      <c r="J17748" s="3"/>
      <c r="K17748" s="2"/>
      <c r="N17748" s="20"/>
      <c r="O17748" s="2"/>
      <c r="P17748" s="2"/>
      <c r="Q17748" s="2"/>
      <c r="R17748" s="2"/>
      <c r="S17748" s="29"/>
      <c r="W17748" s="9"/>
      <c r="X17748" s="9"/>
      <c r="AI17748" s="2"/>
      <c r="AN17748" s="20"/>
      <c r="AP17748" s="29"/>
      <c r="AQ17748" s="29"/>
      <c r="AR17748" s="29"/>
      <c r="AS17748" s="29"/>
      <c r="AT17748" s="29"/>
      <c r="AU17748" s="29"/>
      <c r="AV17748" s="29"/>
      <c r="AW17748" s="29"/>
      <c r="AX17748" s="29"/>
      <c r="AY17748" s="29"/>
      <c r="AZ17748" s="29"/>
      <c r="BA17748" s="29"/>
    </row>
    <row r="17749" spans="2:53">
      <c r="B17749" s="2"/>
      <c r="D17749" s="2"/>
      <c r="F17749" s="30"/>
      <c r="H17749" s="2"/>
      <c r="I17749" s="2"/>
      <c r="J17749" s="3"/>
      <c r="K17749" s="2"/>
      <c r="N17749" s="20"/>
      <c r="O17749" s="2"/>
      <c r="P17749" s="2"/>
      <c r="Q17749" s="2"/>
      <c r="R17749" s="2"/>
      <c r="S17749" s="29"/>
      <c r="W17749" s="9"/>
      <c r="X17749" s="9"/>
      <c r="AI17749" s="2"/>
      <c r="AN17749" s="20"/>
      <c r="AP17749" s="29"/>
      <c r="AQ17749" s="29"/>
      <c r="AR17749" s="29"/>
      <c r="AS17749" s="29"/>
      <c r="AT17749" s="29"/>
      <c r="AU17749" s="29"/>
      <c r="AV17749" s="29"/>
      <c r="AW17749" s="29"/>
      <c r="AX17749" s="29"/>
      <c r="AY17749" s="29"/>
      <c r="AZ17749" s="29"/>
      <c r="BA17749" s="29"/>
    </row>
    <row r="17750" spans="2:53">
      <c r="B17750" s="2"/>
      <c r="D17750" s="2"/>
      <c r="F17750" s="30"/>
      <c r="H17750" s="2"/>
      <c r="I17750" s="2"/>
      <c r="J17750" s="3"/>
      <c r="K17750" s="2"/>
      <c r="N17750" s="20"/>
      <c r="O17750" s="2"/>
      <c r="P17750" s="2"/>
      <c r="Q17750" s="2"/>
      <c r="R17750" s="2"/>
      <c r="S17750" s="29"/>
      <c r="W17750" s="9"/>
      <c r="X17750" s="9"/>
      <c r="AI17750" s="2"/>
      <c r="AN17750" s="20"/>
      <c r="AP17750" s="29"/>
      <c r="AQ17750" s="29"/>
      <c r="AR17750" s="29"/>
      <c r="AS17750" s="29"/>
      <c r="AT17750" s="29"/>
      <c r="AU17750" s="29"/>
      <c r="AV17750" s="29"/>
      <c r="AW17750" s="29"/>
      <c r="AX17750" s="29"/>
      <c r="AY17750" s="29"/>
      <c r="AZ17750" s="29"/>
      <c r="BA17750" s="29"/>
    </row>
    <row r="17751" spans="2:53">
      <c r="B17751" s="2"/>
      <c r="D17751" s="2"/>
      <c r="F17751" s="30"/>
      <c r="H17751" s="2"/>
      <c r="I17751" s="2"/>
      <c r="J17751" s="3"/>
      <c r="K17751" s="2"/>
      <c r="N17751" s="20"/>
      <c r="O17751" s="2"/>
      <c r="P17751" s="2"/>
      <c r="Q17751" s="2"/>
      <c r="R17751" s="2"/>
      <c r="S17751" s="29"/>
      <c r="W17751" s="9"/>
      <c r="X17751" s="9"/>
      <c r="AI17751" s="2"/>
      <c r="AN17751" s="20"/>
      <c r="AP17751" s="29"/>
      <c r="AQ17751" s="29"/>
      <c r="AR17751" s="29"/>
      <c r="AS17751" s="29"/>
      <c r="AT17751" s="29"/>
      <c r="AU17751" s="29"/>
      <c r="AV17751" s="29"/>
      <c r="AW17751" s="29"/>
      <c r="AX17751" s="29"/>
      <c r="AY17751" s="29"/>
      <c r="AZ17751" s="29"/>
      <c r="BA17751" s="29"/>
    </row>
    <row r="17752" spans="2:53">
      <c r="B17752" s="2"/>
      <c r="D17752" s="2"/>
      <c r="F17752" s="30"/>
      <c r="H17752" s="2"/>
      <c r="I17752" s="2"/>
      <c r="J17752" s="3"/>
      <c r="K17752" s="2"/>
      <c r="N17752" s="20"/>
      <c r="O17752" s="2"/>
      <c r="P17752" s="2"/>
      <c r="Q17752" s="2"/>
      <c r="R17752" s="2"/>
      <c r="S17752" s="29"/>
      <c r="W17752" s="9"/>
      <c r="X17752" s="9"/>
      <c r="AI17752" s="2"/>
      <c r="AN17752" s="20"/>
      <c r="AP17752" s="29"/>
      <c r="AQ17752" s="29"/>
      <c r="AR17752" s="29"/>
      <c r="AS17752" s="29"/>
      <c r="AT17752" s="29"/>
      <c r="AU17752" s="29"/>
      <c r="AV17752" s="29"/>
      <c r="AW17752" s="29"/>
      <c r="AX17752" s="29"/>
      <c r="AY17752" s="29"/>
      <c r="AZ17752" s="29"/>
      <c r="BA17752" s="29"/>
    </row>
    <row r="17753" spans="2:53">
      <c r="B17753" s="2"/>
      <c r="D17753" s="2"/>
      <c r="F17753" s="30"/>
      <c r="H17753" s="2"/>
      <c r="I17753" s="2"/>
      <c r="J17753" s="3"/>
      <c r="K17753" s="2"/>
      <c r="N17753" s="20"/>
      <c r="O17753" s="2"/>
      <c r="P17753" s="2"/>
      <c r="Q17753" s="2"/>
      <c r="R17753" s="2"/>
      <c r="S17753" s="29"/>
      <c r="W17753" s="9"/>
      <c r="X17753" s="9"/>
      <c r="AI17753" s="2"/>
      <c r="AN17753" s="20"/>
      <c r="AP17753" s="29"/>
      <c r="AQ17753" s="29"/>
      <c r="AR17753" s="29"/>
      <c r="AS17753" s="29"/>
      <c r="AT17753" s="29"/>
      <c r="AU17753" s="29"/>
      <c r="AV17753" s="29"/>
      <c r="AW17753" s="29"/>
      <c r="AX17753" s="29"/>
      <c r="AY17753" s="29"/>
      <c r="AZ17753" s="29"/>
      <c r="BA17753" s="29"/>
    </row>
    <row r="17754" spans="2:53">
      <c r="B17754" s="2"/>
      <c r="D17754" s="2"/>
      <c r="F17754" s="30"/>
      <c r="H17754" s="2"/>
      <c r="I17754" s="2"/>
      <c r="J17754" s="3"/>
      <c r="K17754" s="2"/>
      <c r="N17754" s="20"/>
      <c r="O17754" s="2"/>
      <c r="P17754" s="2"/>
      <c r="Q17754" s="2"/>
      <c r="R17754" s="2"/>
      <c r="S17754" s="29"/>
      <c r="W17754" s="9"/>
      <c r="X17754" s="9"/>
      <c r="AI17754" s="2"/>
      <c r="AN17754" s="20"/>
      <c r="AP17754" s="29"/>
      <c r="AQ17754" s="29"/>
      <c r="AR17754" s="29"/>
      <c r="AS17754" s="29"/>
      <c r="AT17754" s="29"/>
      <c r="AU17754" s="29"/>
      <c r="AV17754" s="29"/>
      <c r="AW17754" s="29"/>
      <c r="AX17754" s="29"/>
      <c r="AY17754" s="29"/>
      <c r="AZ17754" s="29"/>
      <c r="BA17754" s="29"/>
    </row>
    <row r="17755" spans="2:53">
      <c r="B17755" s="2"/>
      <c r="D17755" s="2"/>
      <c r="F17755" s="30"/>
      <c r="H17755" s="2"/>
      <c r="I17755" s="2"/>
      <c r="J17755" s="3"/>
      <c r="K17755" s="2"/>
      <c r="N17755" s="20"/>
      <c r="O17755" s="2"/>
      <c r="P17755" s="2"/>
      <c r="Q17755" s="2"/>
      <c r="R17755" s="2"/>
      <c r="S17755" s="29"/>
      <c r="W17755" s="9"/>
      <c r="X17755" s="9"/>
      <c r="AI17755" s="2"/>
      <c r="AN17755" s="20"/>
      <c r="AP17755" s="29"/>
      <c r="AQ17755" s="29"/>
      <c r="AR17755" s="29"/>
      <c r="AS17755" s="29"/>
      <c r="AT17755" s="29"/>
      <c r="AU17755" s="29"/>
      <c r="AV17755" s="29"/>
      <c r="AW17755" s="29"/>
      <c r="AX17755" s="29"/>
      <c r="AY17755" s="29"/>
      <c r="AZ17755" s="29"/>
      <c r="BA17755" s="29"/>
    </row>
    <row r="17756" spans="2:53">
      <c r="B17756" s="2"/>
      <c r="D17756" s="2"/>
      <c r="F17756" s="30"/>
      <c r="H17756" s="2"/>
      <c r="I17756" s="2"/>
      <c r="J17756" s="3"/>
      <c r="K17756" s="2"/>
      <c r="N17756" s="20"/>
      <c r="O17756" s="2"/>
      <c r="P17756" s="2"/>
      <c r="Q17756" s="2"/>
      <c r="R17756" s="2"/>
      <c r="S17756" s="29"/>
      <c r="W17756" s="9"/>
      <c r="X17756" s="9"/>
      <c r="AI17756" s="2"/>
      <c r="AN17756" s="20"/>
      <c r="AP17756" s="29"/>
      <c r="AQ17756" s="29"/>
      <c r="AR17756" s="29"/>
      <c r="AS17756" s="29"/>
      <c r="AT17756" s="29"/>
      <c r="AU17756" s="29"/>
      <c r="AV17756" s="29"/>
      <c r="AW17756" s="29"/>
      <c r="AX17756" s="29"/>
      <c r="AY17756" s="29"/>
      <c r="AZ17756" s="29"/>
      <c r="BA17756" s="29"/>
    </row>
    <row r="17757" spans="2:53">
      <c r="B17757" s="2"/>
      <c r="D17757" s="2"/>
      <c r="F17757" s="30"/>
      <c r="H17757" s="2"/>
      <c r="I17757" s="2"/>
      <c r="J17757" s="3"/>
      <c r="K17757" s="2"/>
      <c r="N17757" s="20"/>
      <c r="O17757" s="2"/>
      <c r="P17757" s="2"/>
      <c r="Q17757" s="2"/>
      <c r="R17757" s="2"/>
      <c r="S17757" s="29"/>
      <c r="W17757" s="9"/>
      <c r="X17757" s="9"/>
      <c r="AI17757" s="2"/>
      <c r="AN17757" s="20"/>
      <c r="AP17757" s="29"/>
      <c r="AQ17757" s="29"/>
      <c r="AR17757" s="29"/>
      <c r="AS17757" s="29"/>
      <c r="AT17757" s="29"/>
      <c r="AU17757" s="29"/>
      <c r="AV17757" s="29"/>
      <c r="AW17757" s="29"/>
      <c r="AX17757" s="29"/>
      <c r="AY17757" s="29"/>
      <c r="AZ17757" s="29"/>
      <c r="BA17757" s="29"/>
    </row>
    <row r="17758" spans="2:53">
      <c r="B17758" s="2"/>
      <c r="D17758" s="2"/>
      <c r="F17758" s="30"/>
      <c r="H17758" s="2"/>
      <c r="I17758" s="2"/>
      <c r="J17758" s="3"/>
      <c r="K17758" s="2"/>
      <c r="N17758" s="20"/>
      <c r="O17758" s="2"/>
      <c r="P17758" s="2"/>
      <c r="Q17758" s="2"/>
      <c r="R17758" s="2"/>
      <c r="S17758" s="29"/>
      <c r="W17758" s="9"/>
      <c r="X17758" s="9"/>
      <c r="AI17758" s="2"/>
      <c r="AN17758" s="20"/>
      <c r="AP17758" s="29"/>
      <c r="AQ17758" s="29"/>
      <c r="AR17758" s="29"/>
      <c r="AS17758" s="29"/>
      <c r="AT17758" s="29"/>
      <c r="AU17758" s="29"/>
      <c r="AV17758" s="29"/>
      <c r="AW17758" s="29"/>
      <c r="AX17758" s="29"/>
      <c r="AY17758" s="29"/>
      <c r="AZ17758" s="29"/>
      <c r="BA17758" s="29"/>
    </row>
    <row r="17759" spans="2:53">
      <c r="B17759" s="2"/>
      <c r="D17759" s="2"/>
      <c r="F17759" s="30"/>
      <c r="H17759" s="2"/>
      <c r="I17759" s="2"/>
      <c r="J17759" s="3"/>
      <c r="K17759" s="2"/>
      <c r="N17759" s="20"/>
      <c r="O17759" s="2"/>
      <c r="P17759" s="2"/>
      <c r="Q17759" s="2"/>
      <c r="R17759" s="2"/>
      <c r="S17759" s="29"/>
      <c r="W17759" s="9"/>
      <c r="X17759" s="9"/>
      <c r="AI17759" s="2"/>
      <c r="AN17759" s="20"/>
      <c r="AP17759" s="29"/>
      <c r="AQ17759" s="29"/>
      <c r="AR17759" s="29"/>
      <c r="AS17759" s="29"/>
      <c r="AT17759" s="29"/>
      <c r="AU17759" s="29"/>
      <c r="AV17759" s="29"/>
      <c r="AW17759" s="29"/>
      <c r="AX17759" s="29"/>
      <c r="AY17759" s="29"/>
      <c r="AZ17759" s="29"/>
      <c r="BA17759" s="29"/>
    </row>
    <row r="17760" spans="2:53">
      <c r="B17760" s="2"/>
      <c r="D17760" s="2"/>
      <c r="F17760" s="30"/>
      <c r="H17760" s="2"/>
      <c r="I17760" s="2"/>
      <c r="J17760" s="3"/>
      <c r="K17760" s="2"/>
      <c r="N17760" s="20"/>
      <c r="O17760" s="2"/>
      <c r="P17760" s="2"/>
      <c r="Q17760" s="2"/>
      <c r="R17760" s="2"/>
      <c r="S17760" s="29"/>
      <c r="W17760" s="9"/>
      <c r="X17760" s="9"/>
      <c r="AI17760" s="2"/>
      <c r="AN17760" s="20"/>
      <c r="AP17760" s="29"/>
      <c r="AQ17760" s="29"/>
      <c r="AR17760" s="29"/>
      <c r="AS17760" s="29"/>
      <c r="AT17760" s="29"/>
      <c r="AU17760" s="29"/>
      <c r="AV17760" s="29"/>
      <c r="AW17760" s="29"/>
      <c r="AX17760" s="29"/>
      <c r="AY17760" s="29"/>
      <c r="AZ17760" s="29"/>
      <c r="BA17760" s="29"/>
    </row>
    <row r="17761" spans="2:53">
      <c r="B17761" s="2"/>
      <c r="D17761" s="2"/>
      <c r="F17761" s="30"/>
      <c r="H17761" s="2"/>
      <c r="I17761" s="2"/>
      <c r="J17761" s="3"/>
      <c r="K17761" s="2"/>
      <c r="N17761" s="20"/>
      <c r="O17761" s="2"/>
      <c r="P17761" s="2"/>
      <c r="Q17761" s="2"/>
      <c r="R17761" s="2"/>
      <c r="S17761" s="29"/>
      <c r="W17761" s="9"/>
      <c r="X17761" s="9"/>
      <c r="AI17761" s="2"/>
      <c r="AN17761" s="20"/>
      <c r="AP17761" s="29"/>
      <c r="AQ17761" s="29"/>
      <c r="AR17761" s="29"/>
      <c r="AS17761" s="29"/>
      <c r="AT17761" s="29"/>
      <c r="AU17761" s="29"/>
      <c r="AV17761" s="29"/>
      <c r="AW17761" s="29"/>
      <c r="AX17761" s="29"/>
      <c r="AY17761" s="29"/>
      <c r="AZ17761" s="29"/>
      <c r="BA17761" s="29"/>
    </row>
    <row r="17762" spans="2:53">
      <c r="B17762" s="2"/>
      <c r="D17762" s="2"/>
      <c r="F17762" s="30"/>
      <c r="H17762" s="2"/>
      <c r="I17762" s="2"/>
      <c r="J17762" s="3"/>
      <c r="K17762" s="2"/>
      <c r="N17762" s="20"/>
      <c r="O17762" s="2"/>
      <c r="P17762" s="2"/>
      <c r="Q17762" s="2"/>
      <c r="R17762" s="2"/>
      <c r="S17762" s="29"/>
      <c r="W17762" s="9"/>
      <c r="X17762" s="9"/>
      <c r="AI17762" s="2"/>
      <c r="AN17762" s="20"/>
      <c r="AP17762" s="29"/>
      <c r="AQ17762" s="29"/>
      <c r="AR17762" s="29"/>
      <c r="AS17762" s="29"/>
      <c r="AT17762" s="29"/>
      <c r="AU17762" s="29"/>
      <c r="AV17762" s="29"/>
      <c r="AW17762" s="29"/>
      <c r="AX17762" s="29"/>
      <c r="AY17762" s="29"/>
      <c r="AZ17762" s="29"/>
      <c r="BA17762" s="29"/>
    </row>
    <row r="17763" spans="2:53">
      <c r="B17763" s="2"/>
      <c r="D17763" s="2"/>
      <c r="F17763" s="30"/>
      <c r="H17763" s="2"/>
      <c r="I17763" s="2"/>
      <c r="J17763" s="3"/>
      <c r="K17763" s="2"/>
      <c r="N17763" s="20"/>
      <c r="O17763" s="2"/>
      <c r="P17763" s="2"/>
      <c r="Q17763" s="2"/>
      <c r="R17763" s="2"/>
      <c r="S17763" s="29"/>
      <c r="W17763" s="9"/>
      <c r="X17763" s="9"/>
      <c r="AI17763" s="2"/>
      <c r="AN17763" s="20"/>
      <c r="AP17763" s="29"/>
      <c r="AQ17763" s="29"/>
      <c r="AR17763" s="29"/>
      <c r="AS17763" s="29"/>
      <c r="AT17763" s="29"/>
      <c r="AU17763" s="29"/>
      <c r="AV17763" s="29"/>
      <c r="AW17763" s="29"/>
      <c r="AX17763" s="29"/>
      <c r="AY17763" s="29"/>
      <c r="AZ17763" s="29"/>
      <c r="BA17763" s="29"/>
    </row>
    <row r="17764" spans="2:53">
      <c r="B17764" s="2"/>
      <c r="D17764" s="2"/>
      <c r="F17764" s="30"/>
      <c r="H17764" s="2"/>
      <c r="I17764" s="2"/>
      <c r="J17764" s="3"/>
      <c r="K17764" s="2"/>
      <c r="N17764" s="20"/>
      <c r="O17764" s="2"/>
      <c r="P17764" s="2"/>
      <c r="Q17764" s="2"/>
      <c r="R17764" s="2"/>
      <c r="S17764" s="29"/>
      <c r="W17764" s="9"/>
      <c r="X17764" s="9"/>
      <c r="AI17764" s="2"/>
      <c r="AN17764" s="20"/>
      <c r="AP17764" s="29"/>
      <c r="AQ17764" s="29"/>
      <c r="AR17764" s="29"/>
      <c r="AS17764" s="29"/>
      <c r="AT17764" s="29"/>
      <c r="AU17764" s="29"/>
      <c r="AV17764" s="29"/>
      <c r="AW17764" s="29"/>
      <c r="AX17764" s="29"/>
      <c r="AY17764" s="29"/>
      <c r="AZ17764" s="29"/>
      <c r="BA17764" s="29"/>
    </row>
    <row r="17765" spans="2:53">
      <c r="B17765" s="2"/>
      <c r="D17765" s="2"/>
      <c r="F17765" s="30"/>
      <c r="H17765" s="2"/>
      <c r="I17765" s="2"/>
      <c r="J17765" s="3"/>
      <c r="K17765" s="2"/>
      <c r="N17765" s="20"/>
      <c r="O17765" s="2"/>
      <c r="P17765" s="2"/>
      <c r="Q17765" s="2"/>
      <c r="R17765" s="2"/>
      <c r="S17765" s="29"/>
      <c r="W17765" s="9"/>
      <c r="X17765" s="9"/>
      <c r="AI17765" s="2"/>
      <c r="AN17765" s="20"/>
      <c r="AP17765" s="29"/>
      <c r="AQ17765" s="29"/>
      <c r="AR17765" s="29"/>
      <c r="AS17765" s="29"/>
      <c r="AT17765" s="29"/>
      <c r="AU17765" s="29"/>
      <c r="AV17765" s="29"/>
      <c r="AW17765" s="29"/>
      <c r="AX17765" s="29"/>
      <c r="AY17765" s="29"/>
      <c r="AZ17765" s="29"/>
      <c r="BA17765" s="29"/>
    </row>
    <row r="17766" spans="2:53">
      <c r="B17766" s="2"/>
      <c r="D17766" s="2"/>
      <c r="F17766" s="30"/>
      <c r="H17766" s="2"/>
      <c r="I17766" s="2"/>
      <c r="J17766" s="3"/>
      <c r="K17766" s="2"/>
      <c r="N17766" s="20"/>
      <c r="O17766" s="2"/>
      <c r="P17766" s="2"/>
      <c r="Q17766" s="2"/>
      <c r="R17766" s="2"/>
      <c r="S17766" s="29"/>
      <c r="W17766" s="9"/>
      <c r="X17766" s="9"/>
      <c r="AI17766" s="2"/>
      <c r="AN17766" s="20"/>
      <c r="AP17766" s="29"/>
      <c r="AQ17766" s="29"/>
      <c r="AR17766" s="29"/>
      <c r="AS17766" s="29"/>
      <c r="AT17766" s="29"/>
      <c r="AU17766" s="29"/>
      <c r="AV17766" s="29"/>
      <c r="AW17766" s="29"/>
      <c r="AX17766" s="29"/>
      <c r="AY17766" s="29"/>
      <c r="AZ17766" s="29"/>
      <c r="BA17766" s="29"/>
    </row>
    <row r="17767" spans="2:53">
      <c r="B17767" s="2"/>
      <c r="D17767" s="2"/>
      <c r="F17767" s="30"/>
      <c r="H17767" s="2"/>
      <c r="I17767" s="2"/>
      <c r="J17767" s="3"/>
      <c r="K17767" s="2"/>
      <c r="N17767" s="20"/>
      <c r="O17767" s="2"/>
      <c r="P17767" s="2"/>
      <c r="Q17767" s="2"/>
      <c r="R17767" s="2"/>
      <c r="S17767" s="29"/>
      <c r="W17767" s="9"/>
      <c r="X17767" s="9"/>
      <c r="AI17767" s="2"/>
      <c r="AN17767" s="20"/>
      <c r="AP17767" s="29"/>
      <c r="AQ17767" s="29"/>
      <c r="AR17767" s="29"/>
      <c r="AS17767" s="29"/>
      <c r="AT17767" s="29"/>
      <c r="AU17767" s="29"/>
      <c r="AV17767" s="29"/>
      <c r="AW17767" s="29"/>
      <c r="AX17767" s="29"/>
      <c r="AY17767" s="29"/>
      <c r="AZ17767" s="29"/>
      <c r="BA17767" s="29"/>
    </row>
    <row r="17768" spans="2:53">
      <c r="B17768" s="2"/>
      <c r="D17768" s="2"/>
      <c r="F17768" s="30"/>
      <c r="H17768" s="2"/>
      <c r="I17768" s="2"/>
      <c r="J17768" s="3"/>
      <c r="K17768" s="2"/>
      <c r="N17768" s="20"/>
      <c r="O17768" s="2"/>
      <c r="P17768" s="2"/>
      <c r="Q17768" s="2"/>
      <c r="R17768" s="2"/>
      <c r="S17768" s="29"/>
      <c r="W17768" s="9"/>
      <c r="X17768" s="9"/>
      <c r="AI17768" s="2"/>
      <c r="AN17768" s="20"/>
      <c r="AP17768" s="29"/>
      <c r="AQ17768" s="29"/>
      <c r="AR17768" s="29"/>
      <c r="AS17768" s="29"/>
      <c r="AT17768" s="29"/>
      <c r="AU17768" s="29"/>
      <c r="AV17768" s="29"/>
      <c r="AW17768" s="29"/>
      <c r="AX17768" s="29"/>
      <c r="AY17768" s="29"/>
      <c r="AZ17768" s="29"/>
      <c r="BA17768" s="29"/>
    </row>
    <row r="17769" spans="2:53">
      <c r="B17769" s="2"/>
      <c r="D17769" s="2"/>
      <c r="F17769" s="30"/>
      <c r="H17769" s="2"/>
      <c r="I17769" s="2"/>
      <c r="J17769" s="3"/>
      <c r="K17769" s="2"/>
      <c r="N17769" s="20"/>
      <c r="O17769" s="2"/>
      <c r="P17769" s="2"/>
      <c r="Q17769" s="2"/>
      <c r="R17769" s="2"/>
      <c r="S17769" s="29"/>
      <c r="W17769" s="9"/>
      <c r="X17769" s="9"/>
      <c r="AI17769" s="2"/>
      <c r="AN17769" s="20"/>
      <c r="AP17769" s="29"/>
      <c r="AQ17769" s="29"/>
      <c r="AR17769" s="29"/>
      <c r="AS17769" s="29"/>
      <c r="AT17769" s="29"/>
      <c r="AU17769" s="29"/>
      <c r="AV17769" s="29"/>
      <c r="AW17769" s="29"/>
      <c r="AX17769" s="29"/>
      <c r="AY17769" s="29"/>
      <c r="AZ17769" s="29"/>
      <c r="BA17769" s="29"/>
    </row>
    <row r="17770" spans="2:53">
      <c r="B17770" s="2"/>
      <c r="D17770" s="2"/>
      <c r="F17770" s="30"/>
      <c r="H17770" s="2"/>
      <c r="I17770" s="2"/>
      <c r="J17770" s="3"/>
      <c r="K17770" s="2"/>
      <c r="N17770" s="20"/>
      <c r="O17770" s="2"/>
      <c r="P17770" s="2"/>
      <c r="Q17770" s="2"/>
      <c r="R17770" s="2"/>
      <c r="S17770" s="29"/>
      <c r="W17770" s="9"/>
      <c r="X17770" s="9"/>
      <c r="AI17770" s="2"/>
      <c r="AN17770" s="20"/>
      <c r="AP17770" s="29"/>
      <c r="AQ17770" s="29"/>
      <c r="AR17770" s="29"/>
      <c r="AS17770" s="29"/>
      <c r="AT17770" s="29"/>
      <c r="AU17770" s="29"/>
      <c r="AV17770" s="29"/>
      <c r="AW17770" s="29"/>
      <c r="AX17770" s="29"/>
      <c r="AY17770" s="29"/>
      <c r="AZ17770" s="29"/>
      <c r="BA17770" s="29"/>
    </row>
    <row r="17771" spans="2:53">
      <c r="B17771" s="2"/>
      <c r="D17771" s="2"/>
      <c r="F17771" s="30"/>
      <c r="H17771" s="2"/>
      <c r="I17771" s="2"/>
      <c r="J17771" s="3"/>
      <c r="K17771" s="2"/>
      <c r="N17771" s="20"/>
      <c r="O17771" s="2"/>
      <c r="P17771" s="2"/>
      <c r="Q17771" s="2"/>
      <c r="R17771" s="2"/>
      <c r="S17771" s="29"/>
      <c r="W17771" s="9"/>
      <c r="X17771" s="9"/>
      <c r="AI17771" s="2"/>
      <c r="AN17771" s="20"/>
      <c r="AP17771" s="29"/>
      <c r="AQ17771" s="29"/>
      <c r="AR17771" s="29"/>
      <c r="AS17771" s="29"/>
      <c r="AT17771" s="29"/>
      <c r="AU17771" s="29"/>
      <c r="AV17771" s="29"/>
      <c r="AW17771" s="29"/>
      <c r="AX17771" s="29"/>
      <c r="AY17771" s="29"/>
      <c r="AZ17771" s="29"/>
      <c r="BA17771" s="29"/>
    </row>
    <row r="17772" spans="2:53">
      <c r="B17772" s="2"/>
      <c r="D17772" s="2"/>
      <c r="F17772" s="30"/>
      <c r="H17772" s="2"/>
      <c r="I17772" s="2"/>
      <c r="J17772" s="3"/>
      <c r="K17772" s="2"/>
      <c r="N17772" s="20"/>
      <c r="O17772" s="2"/>
      <c r="P17772" s="2"/>
      <c r="Q17772" s="2"/>
      <c r="R17772" s="2"/>
      <c r="S17772" s="29"/>
      <c r="W17772" s="9"/>
      <c r="X17772" s="9"/>
      <c r="AI17772" s="2"/>
      <c r="AN17772" s="20"/>
      <c r="AP17772" s="29"/>
      <c r="AQ17772" s="29"/>
      <c r="AR17772" s="29"/>
      <c r="AS17772" s="29"/>
      <c r="AT17772" s="29"/>
      <c r="AU17772" s="29"/>
      <c r="AV17772" s="29"/>
      <c r="AW17772" s="29"/>
      <c r="AX17772" s="29"/>
      <c r="AY17772" s="29"/>
      <c r="AZ17772" s="29"/>
      <c r="BA17772" s="29"/>
    </row>
    <row r="17773" spans="2:53">
      <c r="B17773" s="2"/>
      <c r="D17773" s="2"/>
      <c r="F17773" s="30"/>
      <c r="H17773" s="2"/>
      <c r="I17773" s="2"/>
      <c r="J17773" s="3"/>
      <c r="K17773" s="2"/>
      <c r="N17773" s="20"/>
      <c r="O17773" s="2"/>
      <c r="P17773" s="2"/>
      <c r="Q17773" s="2"/>
      <c r="R17773" s="2"/>
      <c r="S17773" s="29"/>
      <c r="W17773" s="9"/>
      <c r="X17773" s="9"/>
      <c r="AI17773" s="2"/>
      <c r="AN17773" s="20"/>
      <c r="AP17773" s="29"/>
      <c r="AQ17773" s="29"/>
      <c r="AR17773" s="29"/>
      <c r="AS17773" s="29"/>
      <c r="AT17773" s="29"/>
      <c r="AU17773" s="29"/>
      <c r="AV17773" s="29"/>
      <c r="AW17773" s="29"/>
      <c r="AX17773" s="29"/>
      <c r="AY17773" s="29"/>
      <c r="AZ17773" s="29"/>
      <c r="BA17773" s="29"/>
    </row>
    <row r="17774" spans="2:53">
      <c r="B17774" s="2"/>
      <c r="D17774" s="2"/>
      <c r="F17774" s="30"/>
      <c r="H17774" s="2"/>
      <c r="I17774" s="2"/>
      <c r="J17774" s="3"/>
      <c r="K17774" s="2"/>
      <c r="N17774" s="20"/>
      <c r="O17774" s="2"/>
      <c r="P17774" s="2"/>
      <c r="Q17774" s="2"/>
      <c r="R17774" s="2"/>
      <c r="S17774" s="29"/>
      <c r="W17774" s="9"/>
      <c r="X17774" s="9"/>
      <c r="AI17774" s="2"/>
      <c r="AN17774" s="20"/>
      <c r="AP17774" s="29"/>
      <c r="AQ17774" s="29"/>
      <c r="AR17774" s="29"/>
      <c r="AS17774" s="29"/>
      <c r="AT17774" s="29"/>
      <c r="AU17774" s="29"/>
      <c r="AV17774" s="29"/>
      <c r="AW17774" s="29"/>
      <c r="AX17774" s="29"/>
      <c r="AY17774" s="29"/>
      <c r="AZ17774" s="29"/>
      <c r="BA17774" s="29"/>
    </row>
    <row r="17775" spans="2:53">
      <c r="B17775" s="2"/>
      <c r="D17775" s="2"/>
      <c r="F17775" s="30"/>
      <c r="H17775" s="2"/>
      <c r="I17775" s="2"/>
      <c r="J17775" s="3"/>
      <c r="K17775" s="2"/>
      <c r="N17775" s="20"/>
      <c r="O17775" s="2"/>
      <c r="P17775" s="2"/>
      <c r="Q17775" s="2"/>
      <c r="R17775" s="2"/>
      <c r="S17775" s="29"/>
      <c r="W17775" s="9"/>
      <c r="X17775" s="9"/>
      <c r="AI17775" s="2"/>
      <c r="AN17775" s="20"/>
      <c r="AP17775" s="29"/>
      <c r="AQ17775" s="29"/>
      <c r="AR17775" s="29"/>
      <c r="AS17775" s="29"/>
      <c r="AT17775" s="29"/>
      <c r="AU17775" s="29"/>
      <c r="AV17775" s="29"/>
      <c r="AW17775" s="29"/>
      <c r="AX17775" s="29"/>
      <c r="AY17775" s="29"/>
      <c r="AZ17775" s="29"/>
      <c r="BA17775" s="29"/>
    </row>
    <row r="17776" spans="2:53">
      <c r="B17776" s="2"/>
      <c r="D17776" s="2"/>
      <c r="F17776" s="30"/>
      <c r="H17776" s="2"/>
      <c r="I17776" s="2"/>
      <c r="J17776" s="3"/>
      <c r="K17776" s="2"/>
      <c r="N17776" s="20"/>
      <c r="O17776" s="2"/>
      <c r="P17776" s="2"/>
      <c r="Q17776" s="2"/>
      <c r="R17776" s="2"/>
      <c r="S17776" s="29"/>
      <c r="W17776" s="9"/>
      <c r="X17776" s="9"/>
      <c r="AI17776" s="2"/>
      <c r="AN17776" s="20"/>
      <c r="AP17776" s="29"/>
      <c r="AQ17776" s="29"/>
      <c r="AR17776" s="29"/>
      <c r="AS17776" s="29"/>
      <c r="AT17776" s="29"/>
      <c r="AU17776" s="29"/>
      <c r="AV17776" s="29"/>
      <c r="AW17776" s="29"/>
      <c r="AX17776" s="29"/>
      <c r="AY17776" s="29"/>
      <c r="AZ17776" s="29"/>
      <c r="BA17776" s="29"/>
    </row>
    <row r="17777" spans="2:53">
      <c r="B17777" s="2"/>
      <c r="D17777" s="2"/>
      <c r="F17777" s="30"/>
      <c r="H17777" s="2"/>
      <c r="I17777" s="2"/>
      <c r="J17777" s="3"/>
      <c r="K17777" s="2"/>
      <c r="N17777" s="20"/>
      <c r="O17777" s="2"/>
      <c r="P17777" s="2"/>
      <c r="Q17777" s="2"/>
      <c r="R17777" s="2"/>
      <c r="S17777" s="29"/>
      <c r="W17777" s="9"/>
      <c r="X17777" s="9"/>
      <c r="AI17777" s="2"/>
      <c r="AN17777" s="20"/>
      <c r="AP17777" s="29"/>
      <c r="AQ17777" s="29"/>
      <c r="AR17777" s="29"/>
      <c r="AS17777" s="29"/>
      <c r="AT17777" s="29"/>
      <c r="AU17777" s="29"/>
      <c r="AV17777" s="29"/>
      <c r="AW17777" s="29"/>
      <c r="AX17777" s="29"/>
      <c r="AY17777" s="29"/>
      <c r="AZ17777" s="29"/>
      <c r="BA17777" s="29"/>
    </row>
    <row r="17778" spans="2:53">
      <c r="B17778" s="2"/>
      <c r="D17778" s="2"/>
      <c r="F17778" s="30"/>
      <c r="H17778" s="2"/>
      <c r="I17778" s="2"/>
      <c r="J17778" s="3"/>
      <c r="K17778" s="2"/>
      <c r="N17778" s="20"/>
      <c r="O17778" s="2"/>
      <c r="P17778" s="2"/>
      <c r="Q17778" s="2"/>
      <c r="R17778" s="2"/>
      <c r="S17778" s="29"/>
      <c r="W17778" s="9"/>
      <c r="X17778" s="9"/>
      <c r="AI17778" s="2"/>
      <c r="AN17778" s="20"/>
      <c r="AP17778" s="29"/>
      <c r="AQ17778" s="29"/>
      <c r="AR17778" s="29"/>
      <c r="AS17778" s="29"/>
      <c r="AT17778" s="29"/>
      <c r="AU17778" s="29"/>
      <c r="AV17778" s="29"/>
      <c r="AW17778" s="29"/>
      <c r="AX17778" s="29"/>
      <c r="AY17778" s="29"/>
      <c r="AZ17778" s="29"/>
      <c r="BA17778" s="29"/>
    </row>
    <row r="17779" spans="2:53">
      <c r="B17779" s="2"/>
      <c r="D17779" s="2"/>
      <c r="F17779" s="30"/>
      <c r="H17779" s="2"/>
      <c r="I17779" s="2"/>
      <c r="J17779" s="3"/>
      <c r="K17779" s="2"/>
      <c r="N17779" s="20"/>
      <c r="O17779" s="2"/>
      <c r="P17779" s="2"/>
      <c r="Q17779" s="2"/>
      <c r="R17779" s="2"/>
      <c r="S17779" s="29"/>
      <c r="W17779" s="9"/>
      <c r="X17779" s="9"/>
      <c r="AI17779" s="2"/>
      <c r="AN17779" s="20"/>
      <c r="AP17779" s="29"/>
      <c r="AQ17779" s="29"/>
      <c r="AR17779" s="29"/>
      <c r="AS17779" s="29"/>
      <c r="AT17779" s="29"/>
      <c r="AU17779" s="29"/>
      <c r="AV17779" s="29"/>
      <c r="AW17779" s="29"/>
      <c r="AX17779" s="29"/>
      <c r="AY17779" s="29"/>
      <c r="AZ17779" s="29"/>
      <c r="BA17779" s="29"/>
    </row>
    <row r="17780" spans="2:53">
      <c r="B17780" s="2"/>
      <c r="D17780" s="2"/>
      <c r="F17780" s="30"/>
      <c r="H17780" s="2"/>
      <c r="I17780" s="2"/>
      <c r="J17780" s="3"/>
      <c r="K17780" s="2"/>
      <c r="N17780" s="20"/>
      <c r="O17780" s="2"/>
      <c r="P17780" s="2"/>
      <c r="Q17780" s="2"/>
      <c r="R17780" s="2"/>
      <c r="S17780" s="29"/>
      <c r="W17780" s="9"/>
      <c r="X17780" s="9"/>
      <c r="AI17780" s="2"/>
      <c r="AN17780" s="20"/>
      <c r="AP17780" s="29"/>
      <c r="AQ17780" s="29"/>
      <c r="AR17780" s="29"/>
      <c r="AS17780" s="29"/>
      <c r="AT17780" s="29"/>
      <c r="AU17780" s="29"/>
      <c r="AV17780" s="29"/>
      <c r="AW17780" s="29"/>
      <c r="AX17780" s="29"/>
      <c r="AY17780" s="29"/>
      <c r="AZ17780" s="29"/>
      <c r="BA17780" s="29"/>
    </row>
    <row r="17781" spans="2:53">
      <c r="B17781" s="2"/>
      <c r="D17781" s="2"/>
      <c r="F17781" s="30"/>
      <c r="H17781" s="2"/>
      <c r="I17781" s="2"/>
      <c r="J17781" s="3"/>
      <c r="K17781" s="2"/>
      <c r="N17781" s="20"/>
      <c r="O17781" s="2"/>
      <c r="P17781" s="2"/>
      <c r="Q17781" s="2"/>
      <c r="R17781" s="2"/>
      <c r="S17781" s="29"/>
      <c r="W17781" s="9"/>
      <c r="X17781" s="9"/>
      <c r="AI17781" s="2"/>
      <c r="AN17781" s="20"/>
      <c r="AP17781" s="29"/>
      <c r="AQ17781" s="29"/>
      <c r="AR17781" s="29"/>
      <c r="AS17781" s="29"/>
      <c r="AT17781" s="29"/>
      <c r="AU17781" s="29"/>
      <c r="AV17781" s="29"/>
      <c r="AW17781" s="29"/>
      <c r="AX17781" s="29"/>
      <c r="AY17781" s="29"/>
      <c r="AZ17781" s="29"/>
      <c r="BA17781" s="29"/>
    </row>
    <row r="17782" spans="2:53">
      <c r="B17782" s="2"/>
      <c r="D17782" s="2"/>
      <c r="F17782" s="30"/>
      <c r="H17782" s="2"/>
      <c r="I17782" s="2"/>
      <c r="J17782" s="3"/>
      <c r="K17782" s="2"/>
      <c r="N17782" s="20"/>
      <c r="O17782" s="2"/>
      <c r="P17782" s="2"/>
      <c r="Q17782" s="2"/>
      <c r="R17782" s="2"/>
      <c r="S17782" s="29"/>
      <c r="W17782" s="9"/>
      <c r="X17782" s="9"/>
      <c r="AI17782" s="2"/>
      <c r="AN17782" s="20"/>
      <c r="AP17782" s="29"/>
      <c r="AQ17782" s="29"/>
      <c r="AR17782" s="29"/>
      <c r="AS17782" s="29"/>
      <c r="AT17782" s="29"/>
      <c r="AU17782" s="29"/>
      <c r="AV17782" s="29"/>
      <c r="AW17782" s="29"/>
      <c r="AX17782" s="29"/>
      <c r="AY17782" s="29"/>
      <c r="AZ17782" s="29"/>
      <c r="BA17782" s="29"/>
    </row>
    <row r="17783" spans="2:53">
      <c r="B17783" s="2"/>
      <c r="D17783" s="2"/>
      <c r="F17783" s="30"/>
      <c r="H17783" s="2"/>
      <c r="I17783" s="2"/>
      <c r="J17783" s="3"/>
      <c r="K17783" s="2"/>
      <c r="N17783" s="20"/>
      <c r="O17783" s="2"/>
      <c r="P17783" s="2"/>
      <c r="Q17783" s="2"/>
      <c r="R17783" s="2"/>
      <c r="S17783" s="29"/>
      <c r="W17783" s="9"/>
      <c r="X17783" s="9"/>
      <c r="AI17783" s="2"/>
      <c r="AN17783" s="20"/>
      <c r="AP17783" s="29"/>
      <c r="AQ17783" s="29"/>
      <c r="AR17783" s="29"/>
      <c r="AS17783" s="29"/>
      <c r="AT17783" s="29"/>
      <c r="AU17783" s="29"/>
      <c r="AV17783" s="29"/>
      <c r="AW17783" s="29"/>
      <c r="AX17783" s="29"/>
      <c r="AY17783" s="29"/>
      <c r="AZ17783" s="29"/>
      <c r="BA17783" s="29"/>
    </row>
    <row r="17784" spans="2:53">
      <c r="B17784" s="2"/>
      <c r="D17784" s="2"/>
      <c r="F17784" s="30"/>
      <c r="H17784" s="2"/>
      <c r="I17784" s="2"/>
      <c r="J17784" s="3"/>
      <c r="K17784" s="2"/>
      <c r="N17784" s="20"/>
      <c r="O17784" s="2"/>
      <c r="P17784" s="2"/>
      <c r="Q17784" s="2"/>
      <c r="R17784" s="2"/>
      <c r="S17784" s="29"/>
      <c r="W17784" s="9"/>
      <c r="X17784" s="9"/>
      <c r="AI17784" s="2"/>
      <c r="AN17784" s="20"/>
      <c r="AP17784" s="29"/>
      <c r="AQ17784" s="29"/>
      <c r="AR17784" s="29"/>
      <c r="AS17784" s="29"/>
      <c r="AT17784" s="29"/>
      <c r="AU17784" s="29"/>
      <c r="AV17784" s="29"/>
      <c r="AW17784" s="29"/>
      <c r="AX17784" s="29"/>
      <c r="AY17784" s="29"/>
      <c r="AZ17784" s="29"/>
      <c r="BA17784" s="29"/>
    </row>
    <row r="17785" spans="2:53">
      <c r="B17785" s="2"/>
      <c r="D17785" s="2"/>
      <c r="F17785" s="30"/>
      <c r="H17785" s="2"/>
      <c r="I17785" s="2"/>
      <c r="J17785" s="3"/>
      <c r="K17785" s="2"/>
      <c r="N17785" s="20"/>
      <c r="O17785" s="2"/>
      <c r="P17785" s="2"/>
      <c r="Q17785" s="2"/>
      <c r="R17785" s="2"/>
      <c r="S17785" s="29"/>
      <c r="W17785" s="9"/>
      <c r="X17785" s="9"/>
      <c r="AI17785" s="2"/>
      <c r="AN17785" s="20"/>
      <c r="AP17785" s="29"/>
      <c r="AQ17785" s="29"/>
      <c r="AR17785" s="29"/>
      <c r="AS17785" s="29"/>
      <c r="AT17785" s="29"/>
      <c r="AU17785" s="29"/>
      <c r="AV17785" s="29"/>
      <c r="AW17785" s="29"/>
      <c r="AX17785" s="29"/>
      <c r="AY17785" s="29"/>
      <c r="AZ17785" s="29"/>
      <c r="BA17785" s="29"/>
    </row>
    <row r="17786" spans="2:53">
      <c r="B17786" s="2"/>
      <c r="D17786" s="2"/>
      <c r="F17786" s="30"/>
      <c r="H17786" s="2"/>
      <c r="I17786" s="2"/>
      <c r="J17786" s="3"/>
      <c r="K17786" s="2"/>
      <c r="N17786" s="20"/>
      <c r="O17786" s="2"/>
      <c r="P17786" s="2"/>
      <c r="Q17786" s="2"/>
      <c r="R17786" s="2"/>
      <c r="S17786" s="29"/>
      <c r="W17786" s="9"/>
      <c r="X17786" s="9"/>
      <c r="AI17786" s="2"/>
      <c r="AN17786" s="20"/>
      <c r="AP17786" s="29"/>
      <c r="AQ17786" s="29"/>
      <c r="AR17786" s="29"/>
      <c r="AS17786" s="29"/>
      <c r="AT17786" s="29"/>
      <c r="AU17786" s="29"/>
      <c r="AV17786" s="29"/>
      <c r="AW17786" s="29"/>
      <c r="AX17786" s="29"/>
      <c r="AY17786" s="29"/>
      <c r="AZ17786" s="29"/>
      <c r="BA17786" s="29"/>
    </row>
    <row r="17787" spans="2:53">
      <c r="B17787" s="2"/>
      <c r="D17787" s="2"/>
      <c r="F17787" s="30"/>
      <c r="H17787" s="2"/>
      <c r="I17787" s="2"/>
      <c r="J17787" s="3"/>
      <c r="K17787" s="2"/>
      <c r="N17787" s="20"/>
      <c r="O17787" s="2"/>
      <c r="P17787" s="2"/>
      <c r="Q17787" s="2"/>
      <c r="R17787" s="2"/>
      <c r="S17787" s="29"/>
      <c r="W17787" s="9"/>
      <c r="X17787" s="9"/>
      <c r="AI17787" s="2"/>
      <c r="AN17787" s="20"/>
      <c r="AP17787" s="29"/>
      <c r="AQ17787" s="29"/>
      <c r="AR17787" s="29"/>
      <c r="AS17787" s="29"/>
      <c r="AT17787" s="29"/>
      <c r="AU17787" s="29"/>
      <c r="AV17787" s="29"/>
      <c r="AW17787" s="29"/>
      <c r="AX17787" s="29"/>
      <c r="AY17787" s="29"/>
      <c r="AZ17787" s="29"/>
      <c r="BA17787" s="29"/>
    </row>
    <row r="17788" spans="2:53">
      <c r="B17788" s="2"/>
      <c r="D17788" s="2"/>
      <c r="F17788" s="30"/>
      <c r="H17788" s="2"/>
      <c r="I17788" s="2"/>
      <c r="J17788" s="3"/>
      <c r="K17788" s="2"/>
      <c r="N17788" s="20"/>
      <c r="O17788" s="2"/>
      <c r="P17788" s="2"/>
      <c r="Q17788" s="2"/>
      <c r="R17788" s="2"/>
      <c r="S17788" s="29"/>
      <c r="W17788" s="9"/>
      <c r="X17788" s="9"/>
      <c r="AI17788" s="2"/>
      <c r="AN17788" s="20"/>
      <c r="AP17788" s="29"/>
      <c r="AQ17788" s="29"/>
      <c r="AR17788" s="29"/>
      <c r="AS17788" s="29"/>
      <c r="AT17788" s="29"/>
      <c r="AU17788" s="29"/>
      <c r="AV17788" s="29"/>
      <c r="AW17788" s="29"/>
      <c r="AX17788" s="29"/>
      <c r="AY17788" s="29"/>
      <c r="AZ17788" s="29"/>
      <c r="BA17788" s="29"/>
    </row>
    <row r="17789" spans="2:53">
      <c r="B17789" s="2"/>
      <c r="D17789" s="2"/>
      <c r="F17789" s="30"/>
      <c r="H17789" s="2"/>
      <c r="I17789" s="2"/>
      <c r="J17789" s="3"/>
      <c r="K17789" s="2"/>
      <c r="N17789" s="20"/>
      <c r="O17789" s="2"/>
      <c r="P17789" s="2"/>
      <c r="Q17789" s="2"/>
      <c r="R17789" s="2"/>
      <c r="S17789" s="29"/>
      <c r="W17789" s="9"/>
      <c r="X17789" s="9"/>
      <c r="AI17789" s="2"/>
      <c r="AN17789" s="20"/>
      <c r="AP17789" s="29"/>
      <c r="AQ17789" s="29"/>
      <c r="AR17789" s="29"/>
      <c r="AS17789" s="29"/>
      <c r="AT17789" s="29"/>
      <c r="AU17789" s="29"/>
      <c r="AV17789" s="29"/>
      <c r="AW17789" s="29"/>
      <c r="AX17789" s="29"/>
      <c r="AY17789" s="29"/>
      <c r="AZ17789" s="29"/>
      <c r="BA17789" s="29"/>
    </row>
    <row r="17790" spans="2:53">
      <c r="B17790" s="2"/>
      <c r="D17790" s="2"/>
      <c r="F17790" s="30"/>
      <c r="H17790" s="2"/>
      <c r="I17790" s="2"/>
      <c r="J17790" s="3"/>
      <c r="K17790" s="2"/>
      <c r="N17790" s="20"/>
      <c r="O17790" s="2"/>
      <c r="P17790" s="2"/>
      <c r="Q17790" s="2"/>
      <c r="R17790" s="2"/>
      <c r="S17790" s="29"/>
      <c r="W17790" s="9"/>
      <c r="X17790" s="9"/>
      <c r="AI17790" s="2"/>
      <c r="AN17790" s="20"/>
      <c r="AP17790" s="29"/>
      <c r="AQ17790" s="29"/>
      <c r="AR17790" s="29"/>
      <c r="AS17790" s="29"/>
      <c r="AT17790" s="29"/>
      <c r="AU17790" s="29"/>
      <c r="AV17790" s="29"/>
      <c r="AW17790" s="29"/>
      <c r="AX17790" s="29"/>
      <c r="AY17790" s="29"/>
      <c r="AZ17790" s="29"/>
      <c r="BA17790" s="29"/>
    </row>
    <row r="17791" spans="2:53">
      <c r="B17791" s="2"/>
      <c r="D17791" s="2"/>
      <c r="F17791" s="30"/>
      <c r="H17791" s="2"/>
      <c r="I17791" s="2"/>
      <c r="J17791" s="3"/>
      <c r="K17791" s="2"/>
      <c r="N17791" s="20"/>
      <c r="O17791" s="2"/>
      <c r="P17791" s="2"/>
      <c r="Q17791" s="2"/>
      <c r="R17791" s="2"/>
      <c r="S17791" s="29"/>
      <c r="W17791" s="9"/>
      <c r="X17791" s="9"/>
      <c r="AI17791" s="2"/>
      <c r="AN17791" s="20"/>
      <c r="AP17791" s="29"/>
      <c r="AQ17791" s="29"/>
      <c r="AR17791" s="29"/>
      <c r="AS17791" s="29"/>
      <c r="AT17791" s="29"/>
      <c r="AU17791" s="29"/>
      <c r="AV17791" s="29"/>
      <c r="AW17791" s="29"/>
      <c r="AX17791" s="29"/>
      <c r="AY17791" s="29"/>
      <c r="AZ17791" s="29"/>
      <c r="BA17791" s="29"/>
    </row>
    <row r="17792" spans="2:53">
      <c r="B17792" s="2"/>
      <c r="D17792" s="2"/>
      <c r="F17792" s="30"/>
      <c r="H17792" s="2"/>
      <c r="I17792" s="2"/>
      <c r="J17792" s="3"/>
      <c r="K17792" s="2"/>
      <c r="N17792" s="20"/>
      <c r="O17792" s="2"/>
      <c r="P17792" s="2"/>
      <c r="Q17792" s="2"/>
      <c r="R17792" s="2"/>
      <c r="S17792" s="29"/>
      <c r="W17792" s="9"/>
      <c r="X17792" s="9"/>
      <c r="AI17792" s="2"/>
      <c r="AN17792" s="20"/>
      <c r="AP17792" s="29"/>
      <c r="AQ17792" s="29"/>
      <c r="AR17792" s="29"/>
      <c r="AS17792" s="29"/>
      <c r="AT17792" s="29"/>
      <c r="AU17792" s="29"/>
      <c r="AV17792" s="29"/>
      <c r="AW17792" s="29"/>
      <c r="AX17792" s="29"/>
      <c r="AY17792" s="29"/>
      <c r="AZ17792" s="29"/>
      <c r="BA17792" s="29"/>
    </row>
    <row r="17793" spans="2:53">
      <c r="B17793" s="2"/>
      <c r="D17793" s="2"/>
      <c r="F17793" s="30"/>
      <c r="H17793" s="2"/>
      <c r="I17793" s="2"/>
      <c r="J17793" s="3"/>
      <c r="K17793" s="2"/>
      <c r="N17793" s="20"/>
      <c r="O17793" s="2"/>
      <c r="P17793" s="2"/>
      <c r="Q17793" s="2"/>
      <c r="R17793" s="2"/>
      <c r="S17793" s="29"/>
      <c r="W17793" s="9"/>
      <c r="X17793" s="9"/>
      <c r="AI17793" s="2"/>
      <c r="AN17793" s="20"/>
      <c r="AP17793" s="29"/>
      <c r="AQ17793" s="29"/>
      <c r="AR17793" s="29"/>
      <c r="AS17793" s="29"/>
      <c r="AT17793" s="29"/>
      <c r="AU17793" s="29"/>
      <c r="AV17793" s="29"/>
      <c r="AW17793" s="29"/>
      <c r="AX17793" s="29"/>
      <c r="AY17793" s="29"/>
      <c r="AZ17793" s="29"/>
      <c r="BA17793" s="29"/>
    </row>
    <row r="17794" spans="2:53">
      <c r="B17794" s="2"/>
      <c r="D17794" s="2"/>
      <c r="F17794" s="30"/>
      <c r="H17794" s="2"/>
      <c r="I17794" s="2"/>
      <c r="J17794" s="3"/>
      <c r="K17794" s="2"/>
      <c r="N17794" s="20"/>
      <c r="O17794" s="2"/>
      <c r="P17794" s="2"/>
      <c r="Q17794" s="2"/>
      <c r="R17794" s="2"/>
      <c r="S17794" s="29"/>
      <c r="W17794" s="9"/>
      <c r="X17794" s="9"/>
      <c r="AI17794" s="2"/>
      <c r="AN17794" s="20"/>
      <c r="AP17794" s="29"/>
      <c r="AQ17794" s="29"/>
      <c r="AR17794" s="29"/>
      <c r="AS17794" s="29"/>
      <c r="AT17794" s="29"/>
      <c r="AU17794" s="29"/>
      <c r="AV17794" s="29"/>
      <c r="AW17794" s="29"/>
      <c r="AX17794" s="29"/>
      <c r="AY17794" s="29"/>
      <c r="AZ17794" s="29"/>
      <c r="BA17794" s="29"/>
    </row>
    <row r="17795" spans="2:53">
      <c r="B17795" s="2"/>
      <c r="D17795" s="2"/>
      <c r="F17795" s="30"/>
      <c r="H17795" s="2"/>
      <c r="I17795" s="2"/>
      <c r="J17795" s="3"/>
      <c r="K17795" s="2"/>
      <c r="N17795" s="20"/>
      <c r="O17795" s="2"/>
      <c r="P17795" s="2"/>
      <c r="Q17795" s="2"/>
      <c r="R17795" s="2"/>
      <c r="S17795" s="29"/>
      <c r="W17795" s="9"/>
      <c r="X17795" s="9"/>
      <c r="AI17795" s="2"/>
      <c r="AN17795" s="20"/>
      <c r="AP17795" s="29"/>
      <c r="AQ17795" s="29"/>
      <c r="AR17795" s="29"/>
      <c r="AS17795" s="29"/>
      <c r="AT17795" s="29"/>
      <c r="AU17795" s="29"/>
      <c r="AV17795" s="29"/>
      <c r="AW17795" s="29"/>
      <c r="AX17795" s="29"/>
      <c r="AY17795" s="29"/>
      <c r="AZ17795" s="29"/>
      <c r="BA17795" s="29"/>
    </row>
    <row r="17796" spans="2:53">
      <c r="B17796" s="2"/>
      <c r="D17796" s="2"/>
      <c r="F17796" s="30"/>
      <c r="H17796" s="2"/>
      <c r="I17796" s="2"/>
      <c r="J17796" s="3"/>
      <c r="K17796" s="2"/>
      <c r="N17796" s="20"/>
      <c r="O17796" s="2"/>
      <c r="P17796" s="2"/>
      <c r="Q17796" s="2"/>
      <c r="R17796" s="2"/>
      <c r="S17796" s="29"/>
      <c r="W17796" s="9"/>
      <c r="X17796" s="9"/>
      <c r="AI17796" s="2"/>
      <c r="AN17796" s="20"/>
      <c r="AP17796" s="29"/>
      <c r="AQ17796" s="29"/>
      <c r="AR17796" s="29"/>
      <c r="AS17796" s="29"/>
      <c r="AT17796" s="29"/>
      <c r="AU17796" s="29"/>
      <c r="AV17796" s="29"/>
      <c r="AW17796" s="29"/>
      <c r="AX17796" s="29"/>
      <c r="AY17796" s="29"/>
      <c r="AZ17796" s="29"/>
      <c r="BA17796" s="29"/>
    </row>
    <row r="17797" spans="2:53">
      <c r="B17797" s="2"/>
      <c r="D17797" s="2"/>
      <c r="F17797" s="30"/>
      <c r="H17797" s="2"/>
      <c r="I17797" s="2"/>
      <c r="J17797" s="3"/>
      <c r="K17797" s="2"/>
      <c r="N17797" s="20"/>
      <c r="O17797" s="2"/>
      <c r="P17797" s="2"/>
      <c r="Q17797" s="2"/>
      <c r="R17797" s="2"/>
      <c r="S17797" s="29"/>
      <c r="W17797" s="9"/>
      <c r="X17797" s="9"/>
      <c r="AI17797" s="2"/>
      <c r="AN17797" s="20"/>
      <c r="AP17797" s="29"/>
      <c r="AQ17797" s="29"/>
      <c r="AR17797" s="29"/>
      <c r="AS17797" s="29"/>
      <c r="AT17797" s="29"/>
      <c r="AU17797" s="29"/>
      <c r="AV17797" s="29"/>
      <c r="AW17797" s="29"/>
      <c r="AX17797" s="29"/>
      <c r="AY17797" s="29"/>
      <c r="AZ17797" s="29"/>
      <c r="BA17797" s="29"/>
    </row>
    <row r="17798" spans="2:53">
      <c r="B17798" s="2"/>
      <c r="D17798" s="2"/>
      <c r="F17798" s="30"/>
      <c r="H17798" s="2"/>
      <c r="I17798" s="2"/>
      <c r="J17798" s="3"/>
      <c r="K17798" s="2"/>
      <c r="N17798" s="20"/>
      <c r="O17798" s="2"/>
      <c r="P17798" s="2"/>
      <c r="Q17798" s="2"/>
      <c r="R17798" s="2"/>
      <c r="S17798" s="29"/>
      <c r="W17798" s="9"/>
      <c r="X17798" s="9"/>
      <c r="AI17798" s="2"/>
      <c r="AN17798" s="20"/>
      <c r="AP17798" s="29"/>
      <c r="AQ17798" s="29"/>
      <c r="AR17798" s="29"/>
      <c r="AS17798" s="29"/>
      <c r="AT17798" s="29"/>
      <c r="AU17798" s="29"/>
      <c r="AV17798" s="29"/>
      <c r="AW17798" s="29"/>
      <c r="AX17798" s="29"/>
      <c r="AY17798" s="29"/>
      <c r="AZ17798" s="29"/>
      <c r="BA17798" s="29"/>
    </row>
    <row r="17799" spans="2:53">
      <c r="B17799" s="2"/>
      <c r="D17799" s="2"/>
      <c r="F17799" s="30"/>
      <c r="H17799" s="2"/>
      <c r="I17799" s="2"/>
      <c r="J17799" s="3"/>
      <c r="K17799" s="2"/>
      <c r="N17799" s="20"/>
      <c r="O17799" s="2"/>
      <c r="P17799" s="2"/>
      <c r="Q17799" s="2"/>
      <c r="R17799" s="2"/>
      <c r="S17799" s="29"/>
      <c r="W17799" s="9"/>
      <c r="X17799" s="9"/>
      <c r="AI17799" s="2"/>
      <c r="AN17799" s="20"/>
      <c r="AP17799" s="29"/>
      <c r="AQ17799" s="29"/>
      <c r="AR17799" s="29"/>
      <c r="AS17799" s="29"/>
      <c r="AT17799" s="29"/>
      <c r="AU17799" s="29"/>
      <c r="AV17799" s="29"/>
      <c r="AW17799" s="29"/>
      <c r="AX17799" s="29"/>
      <c r="AY17799" s="29"/>
      <c r="AZ17799" s="29"/>
      <c r="BA17799" s="29"/>
    </row>
    <row r="17800" spans="2:53">
      <c r="B17800" s="2"/>
      <c r="D17800" s="2"/>
      <c r="F17800" s="30"/>
      <c r="H17800" s="2"/>
      <c r="I17800" s="2"/>
      <c r="J17800" s="3"/>
      <c r="K17800" s="2"/>
      <c r="N17800" s="20"/>
      <c r="O17800" s="2"/>
      <c r="P17800" s="2"/>
      <c r="Q17800" s="2"/>
      <c r="R17800" s="2"/>
      <c r="S17800" s="29"/>
      <c r="W17800" s="9"/>
      <c r="X17800" s="9"/>
      <c r="AI17800" s="2"/>
      <c r="AN17800" s="20"/>
      <c r="AP17800" s="29"/>
      <c r="AQ17800" s="29"/>
      <c r="AR17800" s="29"/>
      <c r="AS17800" s="29"/>
      <c r="AT17800" s="29"/>
      <c r="AU17800" s="29"/>
      <c r="AV17800" s="29"/>
      <c r="AW17800" s="29"/>
      <c r="AX17800" s="29"/>
      <c r="AY17800" s="29"/>
      <c r="AZ17800" s="29"/>
      <c r="BA17800" s="29"/>
    </row>
    <row r="17801" spans="2:53">
      <c r="B17801" s="2"/>
      <c r="D17801" s="2"/>
      <c r="F17801" s="30"/>
      <c r="H17801" s="2"/>
      <c r="I17801" s="2"/>
      <c r="J17801" s="3"/>
      <c r="K17801" s="2"/>
      <c r="N17801" s="20"/>
      <c r="O17801" s="2"/>
      <c r="P17801" s="2"/>
      <c r="Q17801" s="2"/>
      <c r="R17801" s="2"/>
      <c r="S17801" s="29"/>
      <c r="W17801" s="9"/>
      <c r="X17801" s="9"/>
      <c r="AI17801" s="2"/>
      <c r="AN17801" s="20"/>
      <c r="AP17801" s="29"/>
      <c r="AQ17801" s="29"/>
      <c r="AR17801" s="29"/>
      <c r="AS17801" s="29"/>
      <c r="AT17801" s="29"/>
      <c r="AU17801" s="29"/>
      <c r="AV17801" s="29"/>
      <c r="AW17801" s="29"/>
      <c r="AX17801" s="29"/>
      <c r="AY17801" s="29"/>
      <c r="AZ17801" s="29"/>
      <c r="BA17801" s="29"/>
    </row>
    <row r="17802" spans="2:53">
      <c r="B17802" s="2"/>
      <c r="D17802" s="2"/>
      <c r="F17802" s="30"/>
      <c r="H17802" s="2"/>
      <c r="I17802" s="2"/>
      <c r="J17802" s="3"/>
      <c r="K17802" s="2"/>
      <c r="N17802" s="20"/>
      <c r="O17802" s="2"/>
      <c r="P17802" s="2"/>
      <c r="Q17802" s="2"/>
      <c r="R17802" s="2"/>
      <c r="S17802" s="29"/>
      <c r="W17802" s="9"/>
      <c r="X17802" s="9"/>
      <c r="AI17802" s="2"/>
      <c r="AN17802" s="20"/>
      <c r="AP17802" s="29"/>
      <c r="AQ17802" s="29"/>
      <c r="AR17802" s="29"/>
      <c r="AS17802" s="29"/>
      <c r="AT17802" s="29"/>
      <c r="AU17802" s="29"/>
      <c r="AV17802" s="29"/>
      <c r="AW17802" s="29"/>
      <c r="AX17802" s="29"/>
      <c r="AY17802" s="29"/>
      <c r="AZ17802" s="29"/>
      <c r="BA17802" s="29"/>
    </row>
    <row r="17803" spans="2:53">
      <c r="B17803" s="2"/>
      <c r="D17803" s="2"/>
      <c r="F17803" s="30"/>
      <c r="H17803" s="2"/>
      <c r="I17803" s="2"/>
      <c r="J17803" s="3"/>
      <c r="K17803" s="2"/>
      <c r="N17803" s="20"/>
      <c r="O17803" s="2"/>
      <c r="P17803" s="2"/>
      <c r="Q17803" s="2"/>
      <c r="R17803" s="2"/>
      <c r="S17803" s="29"/>
      <c r="W17803" s="9"/>
      <c r="X17803" s="9"/>
      <c r="AI17803" s="2"/>
      <c r="AN17803" s="20"/>
      <c r="AP17803" s="29"/>
      <c r="AQ17803" s="29"/>
      <c r="AR17803" s="29"/>
      <c r="AS17803" s="29"/>
      <c r="AT17803" s="29"/>
      <c r="AU17803" s="29"/>
      <c r="AV17803" s="29"/>
      <c r="AW17803" s="29"/>
      <c r="AX17803" s="29"/>
      <c r="AY17803" s="29"/>
      <c r="AZ17803" s="29"/>
      <c r="BA17803" s="29"/>
    </row>
    <row r="17804" spans="2:53">
      <c r="B17804" s="2"/>
      <c r="D17804" s="2"/>
      <c r="F17804" s="30"/>
      <c r="H17804" s="2"/>
      <c r="I17804" s="2"/>
      <c r="J17804" s="3"/>
      <c r="K17804" s="2"/>
      <c r="N17804" s="20"/>
      <c r="O17804" s="2"/>
      <c r="P17804" s="2"/>
      <c r="Q17804" s="2"/>
      <c r="R17804" s="2"/>
      <c r="S17804" s="29"/>
      <c r="W17804" s="9"/>
      <c r="X17804" s="9"/>
      <c r="AI17804" s="2"/>
      <c r="AN17804" s="20"/>
      <c r="AP17804" s="29"/>
      <c r="AQ17804" s="29"/>
      <c r="AR17804" s="29"/>
      <c r="AS17804" s="29"/>
      <c r="AT17804" s="29"/>
      <c r="AU17804" s="29"/>
      <c r="AV17804" s="29"/>
      <c r="AW17804" s="29"/>
      <c r="AX17804" s="29"/>
      <c r="AY17804" s="29"/>
      <c r="AZ17804" s="29"/>
      <c r="BA17804" s="29"/>
    </row>
    <row r="17805" spans="2:53">
      <c r="B17805" s="2"/>
      <c r="D17805" s="2"/>
      <c r="F17805" s="30"/>
      <c r="H17805" s="2"/>
      <c r="I17805" s="2"/>
      <c r="J17805" s="3"/>
      <c r="K17805" s="2"/>
      <c r="N17805" s="20"/>
      <c r="O17805" s="2"/>
      <c r="P17805" s="2"/>
      <c r="Q17805" s="2"/>
      <c r="R17805" s="2"/>
      <c r="S17805" s="29"/>
      <c r="W17805" s="9"/>
      <c r="X17805" s="9"/>
      <c r="AI17805" s="2"/>
      <c r="AN17805" s="20"/>
      <c r="AP17805" s="29"/>
      <c r="AQ17805" s="29"/>
      <c r="AR17805" s="29"/>
      <c r="AS17805" s="29"/>
      <c r="AT17805" s="29"/>
      <c r="AU17805" s="29"/>
      <c r="AV17805" s="29"/>
      <c r="AW17805" s="29"/>
      <c r="AX17805" s="29"/>
      <c r="AY17805" s="29"/>
      <c r="AZ17805" s="29"/>
      <c r="BA17805" s="29"/>
    </row>
    <row r="17806" spans="2:53">
      <c r="B17806" s="2"/>
      <c r="D17806" s="2"/>
      <c r="F17806" s="30"/>
      <c r="H17806" s="2"/>
      <c r="I17806" s="2"/>
      <c r="J17806" s="3"/>
      <c r="K17806" s="2"/>
      <c r="N17806" s="20"/>
      <c r="O17806" s="2"/>
      <c r="P17806" s="2"/>
      <c r="Q17806" s="2"/>
      <c r="R17806" s="2"/>
      <c r="S17806" s="29"/>
      <c r="W17806" s="9"/>
      <c r="X17806" s="9"/>
      <c r="AI17806" s="2"/>
      <c r="AN17806" s="20"/>
      <c r="AP17806" s="29"/>
      <c r="AQ17806" s="29"/>
      <c r="AR17806" s="29"/>
      <c r="AS17806" s="29"/>
      <c r="AT17806" s="29"/>
      <c r="AU17806" s="29"/>
      <c r="AV17806" s="29"/>
      <c r="AW17806" s="29"/>
      <c r="AX17806" s="29"/>
      <c r="AY17806" s="29"/>
      <c r="AZ17806" s="29"/>
      <c r="BA17806" s="29"/>
    </row>
    <row r="17807" spans="2:53">
      <c r="B17807" s="2"/>
      <c r="D17807" s="2"/>
      <c r="F17807" s="30"/>
      <c r="H17807" s="2"/>
      <c r="I17807" s="2"/>
      <c r="J17807" s="3"/>
      <c r="K17807" s="2"/>
      <c r="N17807" s="20"/>
      <c r="O17807" s="2"/>
      <c r="P17807" s="2"/>
      <c r="Q17807" s="2"/>
      <c r="R17807" s="2"/>
      <c r="S17807" s="29"/>
      <c r="W17807" s="9"/>
      <c r="X17807" s="9"/>
      <c r="AI17807" s="2"/>
      <c r="AN17807" s="20"/>
      <c r="AP17807" s="29"/>
      <c r="AQ17807" s="29"/>
      <c r="AR17807" s="29"/>
      <c r="AS17807" s="29"/>
      <c r="AT17807" s="29"/>
      <c r="AU17807" s="29"/>
      <c r="AV17807" s="29"/>
      <c r="AW17807" s="29"/>
      <c r="AX17807" s="29"/>
      <c r="AY17807" s="29"/>
      <c r="AZ17807" s="29"/>
      <c r="BA17807" s="29"/>
    </row>
    <row r="17808" spans="2:53">
      <c r="B17808" s="2"/>
      <c r="D17808" s="2"/>
      <c r="F17808" s="30"/>
      <c r="H17808" s="2"/>
      <c r="I17808" s="2"/>
      <c r="J17808" s="3"/>
      <c r="K17808" s="2"/>
      <c r="N17808" s="20"/>
      <c r="O17808" s="2"/>
      <c r="P17808" s="2"/>
      <c r="Q17808" s="2"/>
      <c r="R17808" s="2"/>
      <c r="S17808" s="29"/>
      <c r="W17808" s="9"/>
      <c r="X17808" s="9"/>
      <c r="AI17808" s="2"/>
      <c r="AN17808" s="20"/>
      <c r="AP17808" s="29"/>
      <c r="AQ17808" s="29"/>
      <c r="AR17808" s="29"/>
      <c r="AS17808" s="29"/>
      <c r="AT17808" s="29"/>
      <c r="AU17808" s="29"/>
      <c r="AV17808" s="29"/>
      <c r="AW17808" s="29"/>
      <c r="AX17808" s="29"/>
      <c r="AY17808" s="29"/>
      <c r="AZ17808" s="29"/>
      <c r="BA17808" s="29"/>
    </row>
    <row r="17809" spans="2:53">
      <c r="B17809" s="2"/>
      <c r="D17809" s="2"/>
      <c r="F17809" s="30"/>
      <c r="H17809" s="2"/>
      <c r="I17809" s="2"/>
      <c r="J17809" s="3"/>
      <c r="K17809" s="2"/>
      <c r="N17809" s="20"/>
      <c r="O17809" s="2"/>
      <c r="P17809" s="2"/>
      <c r="Q17809" s="2"/>
      <c r="R17809" s="2"/>
      <c r="S17809" s="29"/>
      <c r="W17809" s="9"/>
      <c r="X17809" s="9"/>
      <c r="AI17809" s="2"/>
      <c r="AN17809" s="20"/>
      <c r="AP17809" s="29"/>
      <c r="AQ17809" s="29"/>
      <c r="AR17809" s="29"/>
      <c r="AS17809" s="29"/>
      <c r="AT17809" s="29"/>
      <c r="AU17809" s="29"/>
      <c r="AV17809" s="29"/>
      <c r="AW17809" s="29"/>
      <c r="AX17809" s="29"/>
      <c r="AY17809" s="29"/>
      <c r="AZ17809" s="29"/>
      <c r="BA17809" s="29"/>
    </row>
    <row r="17810" spans="2:53">
      <c r="B17810" s="2"/>
      <c r="D17810" s="2"/>
      <c r="F17810" s="30"/>
      <c r="H17810" s="2"/>
      <c r="I17810" s="2"/>
      <c r="J17810" s="3"/>
      <c r="K17810" s="2"/>
      <c r="N17810" s="20"/>
      <c r="O17810" s="2"/>
      <c r="P17810" s="2"/>
      <c r="Q17810" s="2"/>
      <c r="R17810" s="2"/>
      <c r="S17810" s="29"/>
      <c r="W17810" s="9"/>
      <c r="X17810" s="9"/>
      <c r="AI17810" s="2"/>
      <c r="AN17810" s="20"/>
      <c r="AP17810" s="29"/>
      <c r="AQ17810" s="29"/>
      <c r="AR17810" s="29"/>
      <c r="AS17810" s="29"/>
      <c r="AT17810" s="29"/>
      <c r="AU17810" s="29"/>
      <c r="AV17810" s="29"/>
      <c r="AW17810" s="29"/>
      <c r="AX17810" s="29"/>
      <c r="AY17810" s="29"/>
      <c r="AZ17810" s="29"/>
      <c r="BA17810" s="29"/>
    </row>
    <row r="17811" spans="2:53">
      <c r="B17811" s="2"/>
      <c r="D17811" s="2"/>
      <c r="F17811" s="30"/>
      <c r="H17811" s="2"/>
      <c r="I17811" s="2"/>
      <c r="J17811" s="3"/>
      <c r="K17811" s="2"/>
      <c r="N17811" s="20"/>
      <c r="O17811" s="2"/>
      <c r="P17811" s="2"/>
      <c r="Q17811" s="2"/>
      <c r="R17811" s="2"/>
      <c r="S17811" s="29"/>
      <c r="W17811" s="9"/>
      <c r="X17811" s="9"/>
      <c r="AI17811" s="2"/>
      <c r="AN17811" s="20"/>
      <c r="AP17811" s="29"/>
      <c r="AQ17811" s="29"/>
      <c r="AR17811" s="29"/>
      <c r="AS17811" s="29"/>
      <c r="AT17811" s="29"/>
      <c r="AU17811" s="29"/>
      <c r="AV17811" s="29"/>
      <c r="AW17811" s="29"/>
      <c r="AX17811" s="29"/>
      <c r="AY17811" s="29"/>
      <c r="AZ17811" s="29"/>
      <c r="BA17811" s="29"/>
    </row>
    <row r="17812" spans="2:53">
      <c r="B17812" s="2"/>
      <c r="D17812" s="2"/>
      <c r="F17812" s="30"/>
      <c r="H17812" s="2"/>
      <c r="I17812" s="2"/>
      <c r="J17812" s="3"/>
      <c r="K17812" s="2"/>
      <c r="N17812" s="20"/>
      <c r="O17812" s="2"/>
      <c r="P17812" s="2"/>
      <c r="Q17812" s="2"/>
      <c r="R17812" s="2"/>
      <c r="S17812" s="29"/>
      <c r="W17812" s="9"/>
      <c r="X17812" s="9"/>
      <c r="AI17812" s="2"/>
      <c r="AN17812" s="20"/>
      <c r="AP17812" s="29"/>
      <c r="AQ17812" s="29"/>
      <c r="AR17812" s="29"/>
      <c r="AS17812" s="29"/>
      <c r="AT17812" s="29"/>
      <c r="AU17812" s="29"/>
      <c r="AV17812" s="29"/>
      <c r="AW17812" s="29"/>
      <c r="AX17812" s="29"/>
      <c r="AY17812" s="29"/>
      <c r="AZ17812" s="29"/>
      <c r="BA17812" s="29"/>
    </row>
    <row r="17813" spans="2:53">
      <c r="B17813" s="2"/>
      <c r="D17813" s="2"/>
      <c r="F17813" s="30"/>
      <c r="H17813" s="2"/>
      <c r="I17813" s="2"/>
      <c r="J17813" s="3"/>
      <c r="K17813" s="2"/>
      <c r="N17813" s="20"/>
      <c r="O17813" s="2"/>
      <c r="P17813" s="2"/>
      <c r="Q17813" s="2"/>
      <c r="R17813" s="2"/>
      <c r="S17813" s="29"/>
      <c r="W17813" s="9"/>
      <c r="X17813" s="9"/>
      <c r="AI17813" s="2"/>
      <c r="AN17813" s="20"/>
      <c r="AP17813" s="29"/>
      <c r="AQ17813" s="29"/>
      <c r="AR17813" s="29"/>
      <c r="AS17813" s="29"/>
      <c r="AT17813" s="29"/>
      <c r="AU17813" s="29"/>
      <c r="AV17813" s="29"/>
      <c r="AW17813" s="29"/>
      <c r="AX17813" s="29"/>
      <c r="AY17813" s="29"/>
      <c r="AZ17813" s="29"/>
      <c r="BA17813" s="29"/>
    </row>
    <row r="17814" spans="2:53">
      <c r="B17814" s="2"/>
      <c r="D17814" s="2"/>
      <c r="F17814" s="30"/>
      <c r="H17814" s="2"/>
      <c r="I17814" s="2"/>
      <c r="J17814" s="3"/>
      <c r="K17814" s="2"/>
      <c r="N17814" s="20"/>
      <c r="O17814" s="2"/>
      <c r="P17814" s="2"/>
      <c r="Q17814" s="2"/>
      <c r="R17814" s="2"/>
      <c r="S17814" s="29"/>
      <c r="W17814" s="9"/>
      <c r="X17814" s="9"/>
      <c r="AI17814" s="2"/>
      <c r="AN17814" s="20"/>
      <c r="AP17814" s="29"/>
      <c r="AQ17814" s="29"/>
      <c r="AR17814" s="29"/>
      <c r="AS17814" s="29"/>
      <c r="AT17814" s="29"/>
      <c r="AU17814" s="29"/>
      <c r="AV17814" s="29"/>
      <c r="AW17814" s="29"/>
      <c r="AX17814" s="29"/>
      <c r="AY17814" s="29"/>
      <c r="AZ17814" s="29"/>
      <c r="BA17814" s="29"/>
    </row>
    <row r="17815" spans="2:53">
      <c r="B17815" s="2"/>
      <c r="D17815" s="2"/>
      <c r="F17815" s="30"/>
      <c r="H17815" s="2"/>
      <c r="I17815" s="2"/>
      <c r="J17815" s="3"/>
      <c r="K17815" s="2"/>
      <c r="N17815" s="20"/>
      <c r="O17815" s="2"/>
      <c r="P17815" s="2"/>
      <c r="Q17815" s="2"/>
      <c r="R17815" s="2"/>
      <c r="S17815" s="29"/>
      <c r="W17815" s="9"/>
      <c r="X17815" s="9"/>
      <c r="AI17815" s="2"/>
      <c r="AN17815" s="20"/>
      <c r="AP17815" s="29"/>
      <c r="AQ17815" s="29"/>
      <c r="AR17815" s="29"/>
      <c r="AS17815" s="29"/>
      <c r="AT17815" s="29"/>
      <c r="AU17815" s="29"/>
      <c r="AV17815" s="29"/>
      <c r="AW17815" s="29"/>
      <c r="AX17815" s="29"/>
      <c r="AY17815" s="29"/>
      <c r="AZ17815" s="29"/>
      <c r="BA17815" s="29"/>
    </row>
    <row r="17816" spans="2:53">
      <c r="B17816" s="2"/>
      <c r="D17816" s="2"/>
      <c r="F17816" s="30"/>
      <c r="H17816" s="2"/>
      <c r="I17816" s="2"/>
      <c r="J17816" s="3"/>
      <c r="K17816" s="2"/>
      <c r="N17816" s="20"/>
      <c r="O17816" s="2"/>
      <c r="P17816" s="2"/>
      <c r="Q17816" s="2"/>
      <c r="R17816" s="2"/>
      <c r="S17816" s="29"/>
      <c r="W17816" s="9"/>
      <c r="X17816" s="9"/>
      <c r="AI17816" s="2"/>
      <c r="AN17816" s="20"/>
      <c r="AP17816" s="29"/>
      <c r="AQ17816" s="29"/>
      <c r="AR17816" s="29"/>
      <c r="AS17816" s="29"/>
      <c r="AT17816" s="29"/>
      <c r="AU17816" s="29"/>
      <c r="AV17816" s="29"/>
      <c r="AW17816" s="29"/>
      <c r="AX17816" s="29"/>
      <c r="AY17816" s="29"/>
      <c r="AZ17816" s="29"/>
      <c r="BA17816" s="29"/>
    </row>
    <row r="17817" spans="2:53">
      <c r="B17817" s="2"/>
      <c r="D17817" s="2"/>
      <c r="F17817" s="30"/>
      <c r="H17817" s="2"/>
      <c r="I17817" s="2"/>
      <c r="J17817" s="3"/>
      <c r="K17817" s="2"/>
      <c r="N17817" s="20"/>
      <c r="O17817" s="2"/>
      <c r="P17817" s="2"/>
      <c r="Q17817" s="2"/>
      <c r="R17817" s="2"/>
      <c r="S17817" s="29"/>
      <c r="W17817" s="9"/>
      <c r="X17817" s="9"/>
      <c r="AI17817" s="2"/>
      <c r="AN17817" s="20"/>
      <c r="AP17817" s="29"/>
      <c r="AQ17817" s="29"/>
      <c r="AR17817" s="29"/>
      <c r="AS17817" s="29"/>
      <c r="AT17817" s="29"/>
      <c r="AU17817" s="29"/>
      <c r="AV17817" s="29"/>
      <c r="AW17817" s="29"/>
      <c r="AX17817" s="29"/>
      <c r="AY17817" s="29"/>
      <c r="AZ17817" s="29"/>
      <c r="BA17817" s="29"/>
    </row>
    <row r="17818" spans="2:53">
      <c r="B17818" s="2"/>
      <c r="D17818" s="2"/>
      <c r="F17818" s="30"/>
      <c r="H17818" s="2"/>
      <c r="I17818" s="2"/>
      <c r="J17818" s="3"/>
      <c r="K17818" s="2"/>
      <c r="N17818" s="20"/>
      <c r="O17818" s="2"/>
      <c r="P17818" s="2"/>
      <c r="Q17818" s="2"/>
      <c r="R17818" s="2"/>
      <c r="S17818" s="29"/>
      <c r="W17818" s="9"/>
      <c r="X17818" s="9"/>
      <c r="AI17818" s="2"/>
      <c r="AN17818" s="20"/>
      <c r="AP17818" s="29"/>
      <c r="AQ17818" s="29"/>
      <c r="AR17818" s="29"/>
      <c r="AS17818" s="29"/>
      <c r="AT17818" s="29"/>
      <c r="AU17818" s="29"/>
      <c r="AV17818" s="29"/>
      <c r="AW17818" s="29"/>
      <c r="AX17818" s="29"/>
      <c r="AY17818" s="29"/>
      <c r="AZ17818" s="29"/>
      <c r="BA17818" s="29"/>
    </row>
    <row r="17819" spans="2:53">
      <c r="B17819" s="2"/>
      <c r="D17819" s="2"/>
      <c r="F17819" s="30"/>
      <c r="H17819" s="2"/>
      <c r="I17819" s="2"/>
      <c r="J17819" s="3"/>
      <c r="K17819" s="2"/>
      <c r="N17819" s="20"/>
      <c r="O17819" s="2"/>
      <c r="P17819" s="2"/>
      <c r="Q17819" s="2"/>
      <c r="R17819" s="2"/>
      <c r="S17819" s="29"/>
      <c r="W17819" s="9"/>
      <c r="X17819" s="9"/>
      <c r="AI17819" s="2"/>
      <c r="AN17819" s="20"/>
      <c r="AP17819" s="29"/>
      <c r="AQ17819" s="29"/>
      <c r="AR17819" s="29"/>
      <c r="AS17819" s="29"/>
      <c r="AT17819" s="29"/>
      <c r="AU17819" s="29"/>
      <c r="AV17819" s="29"/>
      <c r="AW17819" s="29"/>
      <c r="AX17819" s="29"/>
      <c r="AY17819" s="29"/>
      <c r="AZ17819" s="29"/>
      <c r="BA17819" s="29"/>
    </row>
    <row r="17820" spans="2:53">
      <c r="B17820" s="2"/>
      <c r="D17820" s="2"/>
      <c r="F17820" s="30"/>
      <c r="H17820" s="2"/>
      <c r="I17820" s="2"/>
      <c r="J17820" s="3"/>
      <c r="K17820" s="2"/>
      <c r="N17820" s="20"/>
      <c r="O17820" s="2"/>
      <c r="P17820" s="2"/>
      <c r="Q17820" s="2"/>
      <c r="R17820" s="2"/>
      <c r="S17820" s="29"/>
      <c r="W17820" s="9"/>
      <c r="X17820" s="9"/>
      <c r="AI17820" s="2"/>
      <c r="AN17820" s="20"/>
      <c r="AP17820" s="29"/>
      <c r="AQ17820" s="29"/>
      <c r="AR17820" s="29"/>
      <c r="AS17820" s="29"/>
      <c r="AT17820" s="29"/>
      <c r="AU17820" s="29"/>
      <c r="AV17820" s="29"/>
      <c r="AW17820" s="29"/>
      <c r="AX17820" s="29"/>
      <c r="AY17820" s="29"/>
      <c r="AZ17820" s="29"/>
      <c r="BA17820" s="29"/>
    </row>
    <row r="17821" spans="2:53">
      <c r="B17821" s="2"/>
      <c r="D17821" s="2"/>
      <c r="F17821" s="30"/>
      <c r="H17821" s="2"/>
      <c r="I17821" s="2"/>
      <c r="J17821" s="3"/>
      <c r="K17821" s="2"/>
      <c r="N17821" s="20"/>
      <c r="O17821" s="2"/>
      <c r="P17821" s="2"/>
      <c r="Q17821" s="2"/>
      <c r="R17821" s="2"/>
      <c r="S17821" s="29"/>
      <c r="W17821" s="9"/>
      <c r="X17821" s="9"/>
      <c r="AI17821" s="2"/>
      <c r="AN17821" s="20"/>
      <c r="AP17821" s="29"/>
      <c r="AQ17821" s="29"/>
      <c r="AR17821" s="29"/>
      <c r="AS17821" s="29"/>
      <c r="AT17821" s="29"/>
      <c r="AU17821" s="29"/>
      <c r="AV17821" s="29"/>
      <c r="AW17821" s="29"/>
      <c r="AX17821" s="29"/>
      <c r="AY17821" s="29"/>
      <c r="AZ17821" s="29"/>
      <c r="BA17821" s="29"/>
    </row>
    <row r="17822" spans="2:53">
      <c r="B17822" s="2"/>
      <c r="D17822" s="2"/>
      <c r="F17822" s="30"/>
      <c r="H17822" s="2"/>
      <c r="I17822" s="2"/>
      <c r="J17822" s="3"/>
      <c r="K17822" s="2"/>
      <c r="N17822" s="20"/>
      <c r="O17822" s="2"/>
      <c r="P17822" s="2"/>
      <c r="Q17822" s="2"/>
      <c r="R17822" s="2"/>
      <c r="S17822" s="29"/>
      <c r="W17822" s="9"/>
      <c r="X17822" s="9"/>
      <c r="AI17822" s="2"/>
      <c r="AN17822" s="20"/>
      <c r="AP17822" s="29"/>
      <c r="AQ17822" s="29"/>
      <c r="AR17822" s="29"/>
      <c r="AS17822" s="29"/>
      <c r="AT17822" s="29"/>
      <c r="AU17822" s="29"/>
      <c r="AV17822" s="29"/>
      <c r="AW17822" s="29"/>
      <c r="AX17822" s="29"/>
      <c r="AY17822" s="29"/>
      <c r="AZ17822" s="29"/>
      <c r="BA17822" s="29"/>
    </row>
    <row r="17823" spans="2:53">
      <c r="B17823" s="2"/>
      <c r="D17823" s="2"/>
      <c r="F17823" s="30"/>
      <c r="H17823" s="2"/>
      <c r="I17823" s="2"/>
      <c r="J17823" s="3"/>
      <c r="K17823" s="2"/>
      <c r="N17823" s="20"/>
      <c r="O17823" s="2"/>
      <c r="P17823" s="2"/>
      <c r="Q17823" s="2"/>
      <c r="R17823" s="2"/>
      <c r="S17823" s="29"/>
      <c r="W17823" s="9"/>
      <c r="X17823" s="9"/>
      <c r="AI17823" s="2"/>
      <c r="AN17823" s="20"/>
      <c r="AP17823" s="29"/>
      <c r="AQ17823" s="29"/>
      <c r="AR17823" s="29"/>
      <c r="AS17823" s="29"/>
      <c r="AT17823" s="29"/>
      <c r="AU17823" s="29"/>
      <c r="AV17823" s="29"/>
      <c r="AW17823" s="29"/>
      <c r="AX17823" s="29"/>
      <c r="AY17823" s="29"/>
      <c r="AZ17823" s="29"/>
      <c r="BA17823" s="29"/>
    </row>
    <row r="17824" spans="2:53">
      <c r="B17824" s="2"/>
      <c r="D17824" s="2"/>
      <c r="F17824" s="30"/>
      <c r="H17824" s="2"/>
      <c r="I17824" s="2"/>
      <c r="J17824" s="3"/>
      <c r="K17824" s="2"/>
      <c r="N17824" s="20"/>
      <c r="O17824" s="2"/>
      <c r="P17824" s="2"/>
      <c r="Q17824" s="2"/>
      <c r="R17824" s="2"/>
      <c r="S17824" s="29"/>
      <c r="W17824" s="9"/>
      <c r="X17824" s="9"/>
      <c r="AI17824" s="2"/>
      <c r="AN17824" s="20"/>
      <c r="AP17824" s="29"/>
      <c r="AQ17824" s="29"/>
      <c r="AR17824" s="29"/>
      <c r="AS17824" s="29"/>
      <c r="AT17824" s="29"/>
      <c r="AU17824" s="29"/>
      <c r="AV17824" s="29"/>
      <c r="AW17824" s="29"/>
      <c r="AX17824" s="29"/>
      <c r="AY17824" s="29"/>
      <c r="AZ17824" s="29"/>
      <c r="BA17824" s="29"/>
    </row>
    <row r="17825" spans="2:53">
      <c r="B17825" s="2"/>
      <c r="D17825" s="2"/>
      <c r="F17825" s="30"/>
      <c r="H17825" s="2"/>
      <c r="I17825" s="2"/>
      <c r="J17825" s="3"/>
      <c r="K17825" s="2"/>
      <c r="N17825" s="20"/>
      <c r="O17825" s="2"/>
      <c r="P17825" s="2"/>
      <c r="Q17825" s="2"/>
      <c r="R17825" s="2"/>
      <c r="S17825" s="29"/>
      <c r="W17825" s="9"/>
      <c r="X17825" s="9"/>
      <c r="AI17825" s="2"/>
      <c r="AN17825" s="20"/>
      <c r="AP17825" s="29"/>
      <c r="AQ17825" s="29"/>
      <c r="AR17825" s="29"/>
      <c r="AS17825" s="29"/>
      <c r="AT17825" s="29"/>
      <c r="AU17825" s="29"/>
      <c r="AV17825" s="29"/>
      <c r="AW17825" s="29"/>
      <c r="AX17825" s="29"/>
      <c r="AY17825" s="29"/>
      <c r="AZ17825" s="29"/>
      <c r="BA17825" s="29"/>
    </row>
    <row r="17826" spans="2:53">
      <c r="B17826" s="2"/>
      <c r="D17826" s="2"/>
      <c r="F17826" s="30"/>
      <c r="H17826" s="2"/>
      <c r="I17826" s="2"/>
      <c r="J17826" s="3"/>
      <c r="K17826" s="2"/>
      <c r="N17826" s="20"/>
      <c r="O17826" s="2"/>
      <c r="P17826" s="2"/>
      <c r="Q17826" s="2"/>
      <c r="R17826" s="2"/>
      <c r="S17826" s="29"/>
      <c r="W17826" s="9"/>
      <c r="X17826" s="9"/>
      <c r="AI17826" s="2"/>
      <c r="AN17826" s="20"/>
      <c r="AP17826" s="29"/>
      <c r="AQ17826" s="29"/>
      <c r="AR17826" s="29"/>
      <c r="AS17826" s="29"/>
      <c r="AT17826" s="29"/>
      <c r="AU17826" s="29"/>
      <c r="AV17826" s="29"/>
      <c r="AW17826" s="29"/>
      <c r="AX17826" s="29"/>
      <c r="AY17826" s="29"/>
      <c r="AZ17826" s="29"/>
      <c r="BA17826" s="29"/>
    </row>
    <row r="17827" spans="2:53">
      <c r="B17827" s="2"/>
      <c r="D17827" s="2"/>
      <c r="F17827" s="30"/>
      <c r="H17827" s="2"/>
      <c r="I17827" s="2"/>
      <c r="J17827" s="3"/>
      <c r="K17827" s="2"/>
      <c r="N17827" s="20"/>
      <c r="O17827" s="2"/>
      <c r="P17827" s="2"/>
      <c r="Q17827" s="2"/>
      <c r="R17827" s="2"/>
      <c r="S17827" s="29"/>
      <c r="W17827" s="9"/>
      <c r="X17827" s="9"/>
      <c r="AI17827" s="2"/>
      <c r="AN17827" s="20"/>
      <c r="AP17827" s="29"/>
      <c r="AQ17827" s="29"/>
      <c r="AR17827" s="29"/>
      <c r="AS17827" s="29"/>
      <c r="AT17827" s="29"/>
      <c r="AU17827" s="29"/>
      <c r="AV17827" s="29"/>
      <c r="AW17827" s="29"/>
      <c r="AX17827" s="29"/>
      <c r="AY17827" s="29"/>
      <c r="AZ17827" s="29"/>
      <c r="BA17827" s="29"/>
    </row>
    <row r="17828" spans="2:53">
      <c r="B17828" s="2"/>
      <c r="D17828" s="2"/>
      <c r="F17828" s="30"/>
      <c r="H17828" s="2"/>
      <c r="I17828" s="2"/>
      <c r="J17828" s="3"/>
      <c r="K17828" s="2"/>
      <c r="N17828" s="20"/>
      <c r="O17828" s="2"/>
      <c r="P17828" s="2"/>
      <c r="Q17828" s="2"/>
      <c r="R17828" s="2"/>
      <c r="S17828" s="29"/>
      <c r="W17828" s="9"/>
      <c r="X17828" s="9"/>
      <c r="AI17828" s="2"/>
      <c r="AN17828" s="20"/>
      <c r="AP17828" s="29"/>
      <c r="AQ17828" s="29"/>
      <c r="AR17828" s="29"/>
      <c r="AS17828" s="29"/>
      <c r="AT17828" s="29"/>
      <c r="AU17828" s="29"/>
      <c r="AV17828" s="29"/>
      <c r="AW17828" s="29"/>
      <c r="AX17828" s="29"/>
      <c r="AY17828" s="29"/>
      <c r="AZ17828" s="29"/>
      <c r="BA17828" s="29"/>
    </row>
    <row r="17829" spans="2:53">
      <c r="B17829" s="2"/>
      <c r="D17829" s="2"/>
      <c r="F17829" s="30"/>
      <c r="H17829" s="2"/>
      <c r="I17829" s="2"/>
      <c r="J17829" s="3"/>
      <c r="K17829" s="2"/>
      <c r="N17829" s="20"/>
      <c r="O17829" s="2"/>
      <c r="P17829" s="2"/>
      <c r="Q17829" s="2"/>
      <c r="R17829" s="2"/>
      <c r="S17829" s="29"/>
      <c r="W17829" s="9"/>
      <c r="X17829" s="9"/>
      <c r="AI17829" s="2"/>
      <c r="AN17829" s="20"/>
      <c r="AP17829" s="29"/>
      <c r="AQ17829" s="29"/>
      <c r="AR17829" s="29"/>
      <c r="AS17829" s="29"/>
      <c r="AT17829" s="29"/>
      <c r="AU17829" s="29"/>
      <c r="AV17829" s="29"/>
      <c r="AW17829" s="29"/>
      <c r="AX17829" s="29"/>
      <c r="AY17829" s="29"/>
      <c r="AZ17829" s="29"/>
      <c r="BA17829" s="29"/>
    </row>
    <row r="17830" spans="2:53">
      <c r="B17830" s="2"/>
      <c r="D17830" s="2"/>
      <c r="F17830" s="30"/>
      <c r="H17830" s="2"/>
      <c r="I17830" s="2"/>
      <c r="J17830" s="3"/>
      <c r="K17830" s="2"/>
      <c r="N17830" s="20"/>
      <c r="O17830" s="2"/>
      <c r="P17830" s="2"/>
      <c r="Q17830" s="2"/>
      <c r="R17830" s="2"/>
      <c r="S17830" s="29"/>
      <c r="W17830" s="9"/>
      <c r="X17830" s="9"/>
      <c r="AI17830" s="2"/>
      <c r="AN17830" s="20"/>
      <c r="AP17830" s="29"/>
      <c r="AQ17830" s="29"/>
      <c r="AR17830" s="29"/>
      <c r="AS17830" s="29"/>
      <c r="AT17830" s="29"/>
      <c r="AU17830" s="29"/>
      <c r="AV17830" s="29"/>
      <c r="AW17830" s="29"/>
      <c r="AX17830" s="29"/>
      <c r="AY17830" s="29"/>
      <c r="AZ17830" s="29"/>
      <c r="BA17830" s="29"/>
    </row>
    <row r="17831" spans="2:53">
      <c r="B17831" s="2"/>
      <c r="D17831" s="2"/>
      <c r="F17831" s="30"/>
      <c r="H17831" s="2"/>
      <c r="I17831" s="2"/>
      <c r="J17831" s="3"/>
      <c r="K17831" s="2"/>
      <c r="N17831" s="20"/>
      <c r="O17831" s="2"/>
      <c r="P17831" s="2"/>
      <c r="Q17831" s="2"/>
      <c r="R17831" s="2"/>
      <c r="S17831" s="29"/>
      <c r="W17831" s="9"/>
      <c r="X17831" s="9"/>
      <c r="AI17831" s="2"/>
      <c r="AN17831" s="20"/>
      <c r="AP17831" s="29"/>
      <c r="AQ17831" s="29"/>
      <c r="AR17831" s="29"/>
      <c r="AS17831" s="29"/>
      <c r="AT17831" s="29"/>
      <c r="AU17831" s="29"/>
      <c r="AV17831" s="29"/>
      <c r="AW17831" s="29"/>
      <c r="AX17831" s="29"/>
      <c r="AY17831" s="29"/>
      <c r="AZ17831" s="29"/>
      <c r="BA17831" s="29"/>
    </row>
    <row r="17832" spans="2:53">
      <c r="B17832" s="2"/>
      <c r="D17832" s="2"/>
      <c r="F17832" s="30"/>
      <c r="H17832" s="2"/>
      <c r="I17832" s="2"/>
      <c r="J17832" s="3"/>
      <c r="K17832" s="2"/>
      <c r="N17832" s="20"/>
      <c r="O17832" s="2"/>
      <c r="P17832" s="2"/>
      <c r="Q17832" s="2"/>
      <c r="R17832" s="2"/>
      <c r="S17832" s="29"/>
      <c r="W17832" s="9"/>
      <c r="X17832" s="9"/>
      <c r="AI17832" s="2"/>
      <c r="AN17832" s="20"/>
      <c r="AP17832" s="29"/>
      <c r="AQ17832" s="29"/>
      <c r="AR17832" s="29"/>
      <c r="AS17832" s="29"/>
      <c r="AT17832" s="29"/>
      <c r="AU17832" s="29"/>
      <c r="AV17832" s="29"/>
      <c r="AW17832" s="29"/>
      <c r="AX17832" s="29"/>
      <c r="AY17832" s="29"/>
      <c r="AZ17832" s="29"/>
      <c r="BA17832" s="29"/>
    </row>
    <row r="17833" spans="2:53">
      <c r="B17833" s="2"/>
      <c r="D17833" s="2"/>
      <c r="F17833" s="30"/>
      <c r="H17833" s="2"/>
      <c r="I17833" s="2"/>
      <c r="J17833" s="3"/>
      <c r="K17833" s="2"/>
      <c r="N17833" s="20"/>
      <c r="O17833" s="2"/>
      <c r="P17833" s="2"/>
      <c r="Q17833" s="2"/>
      <c r="R17833" s="2"/>
      <c r="S17833" s="29"/>
      <c r="W17833" s="9"/>
      <c r="X17833" s="9"/>
      <c r="AI17833" s="2"/>
      <c r="AN17833" s="20"/>
      <c r="AP17833" s="29"/>
      <c r="AQ17833" s="29"/>
      <c r="AR17833" s="29"/>
      <c r="AS17833" s="29"/>
      <c r="AT17833" s="29"/>
      <c r="AU17833" s="29"/>
      <c r="AV17833" s="29"/>
      <c r="AW17833" s="29"/>
      <c r="AX17833" s="29"/>
      <c r="AY17833" s="29"/>
      <c r="AZ17833" s="29"/>
      <c r="BA17833" s="29"/>
    </row>
    <row r="17834" spans="2:53">
      <c r="B17834" s="2"/>
      <c r="D17834" s="2"/>
      <c r="F17834" s="30"/>
      <c r="H17834" s="2"/>
      <c r="I17834" s="2"/>
      <c r="J17834" s="3"/>
      <c r="K17834" s="2"/>
      <c r="N17834" s="20"/>
      <c r="O17834" s="2"/>
      <c r="P17834" s="2"/>
      <c r="Q17834" s="2"/>
      <c r="R17834" s="2"/>
      <c r="S17834" s="29"/>
      <c r="W17834" s="9"/>
      <c r="X17834" s="9"/>
      <c r="AI17834" s="2"/>
      <c r="AN17834" s="20"/>
      <c r="AP17834" s="29"/>
      <c r="AQ17834" s="29"/>
      <c r="AR17834" s="29"/>
      <c r="AS17834" s="29"/>
      <c r="AT17834" s="29"/>
      <c r="AU17834" s="29"/>
      <c r="AV17834" s="29"/>
      <c r="AW17834" s="29"/>
      <c r="AX17834" s="29"/>
      <c r="AY17834" s="29"/>
      <c r="AZ17834" s="29"/>
      <c r="BA17834" s="29"/>
    </row>
    <row r="17835" spans="2:53">
      <c r="B17835" s="2"/>
      <c r="D17835" s="2"/>
      <c r="F17835" s="30"/>
      <c r="H17835" s="2"/>
      <c r="I17835" s="2"/>
      <c r="J17835" s="3"/>
      <c r="K17835" s="2"/>
      <c r="N17835" s="20"/>
      <c r="O17835" s="2"/>
      <c r="P17835" s="2"/>
      <c r="Q17835" s="2"/>
      <c r="R17835" s="2"/>
      <c r="S17835" s="29"/>
      <c r="W17835" s="9"/>
      <c r="X17835" s="9"/>
      <c r="AI17835" s="2"/>
      <c r="AN17835" s="20"/>
      <c r="AP17835" s="29"/>
      <c r="AQ17835" s="29"/>
      <c r="AR17835" s="29"/>
      <c r="AS17835" s="29"/>
      <c r="AT17835" s="29"/>
      <c r="AU17835" s="29"/>
      <c r="AV17835" s="29"/>
      <c r="AW17835" s="29"/>
      <c r="AX17835" s="29"/>
      <c r="AY17835" s="29"/>
      <c r="AZ17835" s="29"/>
      <c r="BA17835" s="29"/>
    </row>
    <row r="17836" spans="2:53">
      <c r="B17836" s="2"/>
      <c r="D17836" s="2"/>
      <c r="F17836" s="30"/>
      <c r="H17836" s="2"/>
      <c r="I17836" s="2"/>
      <c r="J17836" s="3"/>
      <c r="K17836" s="2"/>
      <c r="N17836" s="20"/>
      <c r="O17836" s="2"/>
      <c r="P17836" s="2"/>
      <c r="Q17836" s="2"/>
      <c r="R17836" s="2"/>
      <c r="S17836" s="29"/>
      <c r="W17836" s="9"/>
      <c r="X17836" s="9"/>
      <c r="AI17836" s="2"/>
      <c r="AN17836" s="20"/>
      <c r="AP17836" s="29"/>
      <c r="AQ17836" s="29"/>
      <c r="AR17836" s="29"/>
      <c r="AS17836" s="29"/>
      <c r="AT17836" s="29"/>
      <c r="AU17836" s="29"/>
      <c r="AV17836" s="29"/>
      <c r="AW17836" s="29"/>
      <c r="AX17836" s="29"/>
      <c r="AY17836" s="29"/>
      <c r="AZ17836" s="29"/>
      <c r="BA17836" s="29"/>
    </row>
    <row r="17837" spans="2:53">
      <c r="B17837" s="2"/>
      <c r="D17837" s="2"/>
      <c r="F17837" s="30"/>
      <c r="H17837" s="2"/>
      <c r="I17837" s="2"/>
      <c r="J17837" s="3"/>
      <c r="K17837" s="2"/>
      <c r="N17837" s="20"/>
      <c r="O17837" s="2"/>
      <c r="P17837" s="2"/>
      <c r="Q17837" s="2"/>
      <c r="R17837" s="2"/>
      <c r="S17837" s="29"/>
      <c r="W17837" s="9"/>
      <c r="X17837" s="9"/>
      <c r="AI17837" s="2"/>
      <c r="AN17837" s="20"/>
      <c r="AP17837" s="29"/>
      <c r="AQ17837" s="29"/>
      <c r="AR17837" s="29"/>
      <c r="AS17837" s="29"/>
      <c r="AT17837" s="29"/>
      <c r="AU17837" s="29"/>
      <c r="AV17837" s="29"/>
      <c r="AW17837" s="29"/>
      <c r="AX17837" s="29"/>
      <c r="AY17837" s="29"/>
      <c r="AZ17837" s="29"/>
      <c r="BA17837" s="29"/>
    </row>
    <row r="17838" spans="2:53">
      <c r="B17838" s="2"/>
      <c r="D17838" s="2"/>
      <c r="F17838" s="30"/>
      <c r="H17838" s="2"/>
      <c r="I17838" s="2"/>
      <c r="J17838" s="3"/>
      <c r="K17838" s="2"/>
      <c r="N17838" s="20"/>
      <c r="O17838" s="2"/>
      <c r="P17838" s="2"/>
      <c r="Q17838" s="2"/>
      <c r="R17838" s="2"/>
      <c r="S17838" s="29"/>
      <c r="W17838" s="9"/>
      <c r="X17838" s="9"/>
      <c r="AI17838" s="2"/>
      <c r="AN17838" s="20"/>
      <c r="AP17838" s="29"/>
      <c r="AQ17838" s="29"/>
      <c r="AR17838" s="29"/>
      <c r="AS17838" s="29"/>
      <c r="AT17838" s="29"/>
      <c r="AU17838" s="29"/>
      <c r="AV17838" s="29"/>
      <c r="AW17838" s="29"/>
      <c r="AX17838" s="29"/>
      <c r="AY17838" s="29"/>
      <c r="AZ17838" s="29"/>
      <c r="BA17838" s="29"/>
    </row>
    <row r="17839" spans="2:53">
      <c r="B17839" s="2"/>
      <c r="D17839" s="2"/>
      <c r="F17839" s="30"/>
      <c r="H17839" s="2"/>
      <c r="I17839" s="2"/>
      <c r="J17839" s="3"/>
      <c r="K17839" s="2"/>
      <c r="N17839" s="20"/>
      <c r="O17839" s="2"/>
      <c r="P17839" s="2"/>
      <c r="Q17839" s="2"/>
      <c r="R17839" s="2"/>
      <c r="S17839" s="29"/>
      <c r="W17839" s="9"/>
      <c r="X17839" s="9"/>
      <c r="AI17839" s="2"/>
      <c r="AN17839" s="20"/>
      <c r="AP17839" s="29"/>
      <c r="AQ17839" s="29"/>
      <c r="AR17839" s="29"/>
      <c r="AS17839" s="29"/>
      <c r="AT17839" s="29"/>
      <c r="AU17839" s="29"/>
      <c r="AV17839" s="29"/>
      <c r="AW17839" s="29"/>
      <c r="AX17839" s="29"/>
      <c r="AY17839" s="29"/>
      <c r="AZ17839" s="29"/>
      <c r="BA17839" s="29"/>
    </row>
    <row r="17840" spans="2:53">
      <c r="B17840" s="2"/>
      <c r="D17840" s="2"/>
      <c r="F17840" s="30"/>
      <c r="H17840" s="2"/>
      <c r="I17840" s="2"/>
      <c r="J17840" s="3"/>
      <c r="K17840" s="2"/>
      <c r="N17840" s="20"/>
      <c r="O17840" s="2"/>
      <c r="P17840" s="2"/>
      <c r="Q17840" s="2"/>
      <c r="R17840" s="2"/>
      <c r="S17840" s="29"/>
      <c r="W17840" s="9"/>
      <c r="X17840" s="9"/>
      <c r="AI17840" s="2"/>
      <c r="AN17840" s="20"/>
      <c r="AP17840" s="29"/>
      <c r="AQ17840" s="29"/>
      <c r="AR17840" s="29"/>
      <c r="AS17840" s="29"/>
      <c r="AT17840" s="29"/>
      <c r="AU17840" s="29"/>
      <c r="AV17840" s="29"/>
      <c r="AW17840" s="29"/>
      <c r="AX17840" s="29"/>
      <c r="AY17840" s="29"/>
      <c r="AZ17840" s="29"/>
      <c r="BA17840" s="29"/>
    </row>
    <row r="17841" spans="2:53">
      <c r="B17841" s="2"/>
      <c r="D17841" s="2"/>
      <c r="F17841" s="30"/>
      <c r="H17841" s="2"/>
      <c r="I17841" s="2"/>
      <c r="J17841" s="3"/>
      <c r="K17841" s="2"/>
      <c r="N17841" s="20"/>
      <c r="O17841" s="2"/>
      <c r="P17841" s="2"/>
      <c r="Q17841" s="2"/>
      <c r="R17841" s="2"/>
      <c r="S17841" s="29"/>
      <c r="W17841" s="9"/>
      <c r="X17841" s="9"/>
      <c r="AI17841" s="2"/>
      <c r="AN17841" s="20"/>
      <c r="AP17841" s="29"/>
      <c r="AQ17841" s="29"/>
      <c r="AR17841" s="29"/>
      <c r="AS17841" s="29"/>
      <c r="AT17841" s="29"/>
      <c r="AU17841" s="29"/>
      <c r="AV17841" s="29"/>
      <c r="AW17841" s="29"/>
      <c r="AX17841" s="29"/>
      <c r="AY17841" s="29"/>
      <c r="AZ17841" s="29"/>
      <c r="BA17841" s="29"/>
    </row>
    <row r="17842" spans="2:53">
      <c r="B17842" s="2"/>
      <c r="D17842" s="2"/>
      <c r="F17842" s="30"/>
      <c r="H17842" s="2"/>
      <c r="I17842" s="2"/>
      <c r="J17842" s="3"/>
      <c r="K17842" s="2"/>
      <c r="N17842" s="20"/>
      <c r="O17842" s="2"/>
      <c r="P17842" s="2"/>
      <c r="Q17842" s="2"/>
      <c r="R17842" s="2"/>
      <c r="S17842" s="29"/>
      <c r="W17842" s="9"/>
      <c r="X17842" s="9"/>
      <c r="AI17842" s="2"/>
      <c r="AN17842" s="20"/>
      <c r="AP17842" s="29"/>
      <c r="AQ17842" s="29"/>
      <c r="AR17842" s="29"/>
      <c r="AS17842" s="29"/>
      <c r="AT17842" s="29"/>
      <c r="AU17842" s="29"/>
      <c r="AV17842" s="29"/>
      <c r="AW17842" s="29"/>
      <c r="AX17842" s="29"/>
      <c r="AY17842" s="29"/>
      <c r="AZ17842" s="29"/>
      <c r="BA17842" s="29"/>
    </row>
    <row r="17843" spans="2:53">
      <c r="B17843" s="2"/>
      <c r="D17843" s="2"/>
      <c r="F17843" s="30"/>
      <c r="H17843" s="2"/>
      <c r="I17843" s="2"/>
      <c r="J17843" s="3"/>
      <c r="K17843" s="2"/>
      <c r="N17843" s="20"/>
      <c r="O17843" s="2"/>
      <c r="P17843" s="2"/>
      <c r="Q17843" s="2"/>
      <c r="R17843" s="2"/>
      <c r="S17843" s="29"/>
      <c r="W17843" s="9"/>
      <c r="X17843" s="9"/>
      <c r="AI17843" s="2"/>
      <c r="AN17843" s="20"/>
      <c r="AP17843" s="29"/>
      <c r="AQ17843" s="29"/>
      <c r="AR17843" s="29"/>
      <c r="AS17843" s="29"/>
      <c r="AT17843" s="29"/>
      <c r="AU17843" s="29"/>
      <c r="AV17843" s="29"/>
      <c r="AW17843" s="29"/>
      <c r="AX17843" s="29"/>
      <c r="AY17843" s="29"/>
      <c r="AZ17843" s="29"/>
      <c r="BA17843" s="29"/>
    </row>
    <row r="17844" spans="2:53">
      <c r="B17844" s="2"/>
      <c r="D17844" s="2"/>
      <c r="F17844" s="30"/>
      <c r="H17844" s="2"/>
      <c r="I17844" s="2"/>
      <c r="J17844" s="3"/>
      <c r="K17844" s="2"/>
      <c r="N17844" s="20"/>
      <c r="O17844" s="2"/>
      <c r="P17844" s="2"/>
      <c r="Q17844" s="2"/>
      <c r="R17844" s="2"/>
      <c r="S17844" s="29"/>
      <c r="W17844" s="9"/>
      <c r="X17844" s="9"/>
      <c r="AI17844" s="2"/>
      <c r="AN17844" s="20"/>
      <c r="AP17844" s="29"/>
      <c r="AQ17844" s="29"/>
      <c r="AR17844" s="29"/>
      <c r="AS17844" s="29"/>
      <c r="AT17844" s="29"/>
      <c r="AU17844" s="29"/>
      <c r="AV17844" s="29"/>
      <c r="AW17844" s="29"/>
      <c r="AX17844" s="29"/>
      <c r="AY17844" s="29"/>
      <c r="AZ17844" s="29"/>
      <c r="BA17844" s="29"/>
    </row>
    <row r="17845" spans="2:53">
      <c r="B17845" s="2"/>
      <c r="D17845" s="2"/>
      <c r="F17845" s="30"/>
      <c r="H17845" s="2"/>
      <c r="I17845" s="2"/>
      <c r="J17845" s="3"/>
      <c r="K17845" s="2"/>
      <c r="N17845" s="20"/>
      <c r="O17845" s="2"/>
      <c r="P17845" s="2"/>
      <c r="Q17845" s="2"/>
      <c r="R17845" s="2"/>
      <c r="S17845" s="29"/>
      <c r="W17845" s="9"/>
      <c r="X17845" s="9"/>
      <c r="AI17845" s="2"/>
      <c r="AN17845" s="20"/>
      <c r="AP17845" s="29"/>
      <c r="AQ17845" s="29"/>
      <c r="AR17845" s="29"/>
      <c r="AS17845" s="29"/>
      <c r="AT17845" s="29"/>
      <c r="AU17845" s="29"/>
      <c r="AV17845" s="29"/>
      <c r="AW17845" s="29"/>
      <c r="AX17845" s="29"/>
      <c r="AY17845" s="29"/>
      <c r="AZ17845" s="29"/>
      <c r="BA17845" s="29"/>
    </row>
    <row r="17846" spans="2:53">
      <c r="B17846" s="2"/>
      <c r="D17846" s="2"/>
      <c r="F17846" s="30"/>
      <c r="H17846" s="2"/>
      <c r="I17846" s="2"/>
      <c r="J17846" s="3"/>
      <c r="K17846" s="2"/>
      <c r="N17846" s="20"/>
      <c r="O17846" s="2"/>
      <c r="P17846" s="2"/>
      <c r="Q17846" s="2"/>
      <c r="R17846" s="2"/>
      <c r="S17846" s="29"/>
      <c r="W17846" s="9"/>
      <c r="X17846" s="9"/>
      <c r="AI17846" s="2"/>
      <c r="AN17846" s="20"/>
      <c r="AP17846" s="29"/>
      <c r="AQ17846" s="29"/>
      <c r="AR17846" s="29"/>
      <c r="AS17846" s="29"/>
      <c r="AT17846" s="29"/>
      <c r="AU17846" s="29"/>
      <c r="AV17846" s="29"/>
      <c r="AW17846" s="29"/>
      <c r="AX17846" s="29"/>
      <c r="AY17846" s="29"/>
      <c r="AZ17846" s="29"/>
      <c r="BA17846" s="29"/>
    </row>
    <row r="17847" spans="2:53">
      <c r="B17847" s="2"/>
      <c r="D17847" s="2"/>
      <c r="F17847" s="30"/>
      <c r="H17847" s="2"/>
      <c r="I17847" s="2"/>
      <c r="J17847" s="3"/>
      <c r="K17847" s="2"/>
      <c r="N17847" s="20"/>
      <c r="O17847" s="2"/>
      <c r="P17847" s="2"/>
      <c r="Q17847" s="2"/>
      <c r="R17847" s="2"/>
      <c r="S17847" s="29"/>
      <c r="W17847" s="9"/>
      <c r="X17847" s="9"/>
      <c r="AI17847" s="2"/>
      <c r="AN17847" s="20"/>
      <c r="AP17847" s="29"/>
      <c r="AQ17847" s="29"/>
      <c r="AR17847" s="29"/>
      <c r="AS17847" s="29"/>
      <c r="AT17847" s="29"/>
      <c r="AU17847" s="29"/>
      <c r="AV17847" s="29"/>
      <c r="AW17847" s="29"/>
      <c r="AX17847" s="29"/>
      <c r="AY17847" s="29"/>
      <c r="AZ17847" s="29"/>
      <c r="BA17847" s="29"/>
    </row>
    <row r="17848" spans="2:53">
      <c r="B17848" s="2"/>
      <c r="D17848" s="2"/>
      <c r="F17848" s="30"/>
      <c r="H17848" s="2"/>
      <c r="I17848" s="2"/>
      <c r="J17848" s="3"/>
      <c r="K17848" s="2"/>
      <c r="N17848" s="20"/>
      <c r="O17848" s="2"/>
      <c r="P17848" s="2"/>
      <c r="Q17848" s="2"/>
      <c r="R17848" s="2"/>
      <c r="S17848" s="29"/>
      <c r="W17848" s="9"/>
      <c r="X17848" s="9"/>
      <c r="AI17848" s="2"/>
      <c r="AN17848" s="20"/>
      <c r="AP17848" s="29"/>
      <c r="AQ17848" s="29"/>
      <c r="AR17848" s="29"/>
      <c r="AS17848" s="29"/>
      <c r="AT17848" s="29"/>
      <c r="AU17848" s="29"/>
      <c r="AV17848" s="29"/>
      <c r="AW17848" s="29"/>
      <c r="AX17848" s="29"/>
      <c r="AY17848" s="29"/>
      <c r="AZ17848" s="29"/>
      <c r="BA17848" s="29"/>
    </row>
    <row r="17849" spans="2:53">
      <c r="B17849" s="2"/>
      <c r="D17849" s="2"/>
      <c r="F17849" s="30"/>
      <c r="H17849" s="2"/>
      <c r="I17849" s="2"/>
      <c r="J17849" s="3"/>
      <c r="K17849" s="2"/>
      <c r="N17849" s="20"/>
      <c r="O17849" s="2"/>
      <c r="P17849" s="2"/>
      <c r="Q17849" s="2"/>
      <c r="R17849" s="2"/>
      <c r="S17849" s="29"/>
      <c r="W17849" s="9"/>
      <c r="X17849" s="9"/>
      <c r="AI17849" s="2"/>
      <c r="AN17849" s="20"/>
      <c r="AP17849" s="29"/>
      <c r="AQ17849" s="29"/>
      <c r="AR17849" s="29"/>
      <c r="AS17849" s="29"/>
      <c r="AT17849" s="29"/>
      <c r="AU17849" s="29"/>
      <c r="AV17849" s="29"/>
      <c r="AW17849" s="29"/>
      <c r="AX17849" s="29"/>
      <c r="AY17849" s="29"/>
      <c r="AZ17849" s="29"/>
      <c r="BA17849" s="29"/>
    </row>
    <row r="17850" spans="2:53">
      <c r="B17850" s="2"/>
      <c r="D17850" s="2"/>
      <c r="F17850" s="30"/>
      <c r="H17850" s="2"/>
      <c r="I17850" s="2"/>
      <c r="J17850" s="3"/>
      <c r="K17850" s="2"/>
      <c r="N17850" s="20"/>
      <c r="O17850" s="2"/>
      <c r="P17850" s="2"/>
      <c r="Q17850" s="2"/>
      <c r="R17850" s="2"/>
      <c r="S17850" s="29"/>
      <c r="W17850" s="9"/>
      <c r="X17850" s="9"/>
      <c r="AI17850" s="2"/>
      <c r="AN17850" s="20"/>
      <c r="AP17850" s="29"/>
      <c r="AQ17850" s="29"/>
      <c r="AR17850" s="29"/>
      <c r="AS17850" s="29"/>
      <c r="AT17850" s="29"/>
      <c r="AU17850" s="29"/>
      <c r="AV17850" s="29"/>
      <c r="AW17850" s="29"/>
      <c r="AX17850" s="29"/>
      <c r="AY17850" s="29"/>
      <c r="AZ17850" s="29"/>
      <c r="BA17850" s="29"/>
    </row>
    <row r="17851" spans="2:53">
      <c r="B17851" s="2"/>
      <c r="D17851" s="2"/>
      <c r="F17851" s="30"/>
      <c r="H17851" s="2"/>
      <c r="I17851" s="2"/>
      <c r="J17851" s="3"/>
      <c r="K17851" s="2"/>
      <c r="N17851" s="20"/>
      <c r="O17851" s="2"/>
      <c r="P17851" s="2"/>
      <c r="Q17851" s="2"/>
      <c r="R17851" s="2"/>
      <c r="S17851" s="29"/>
      <c r="W17851" s="9"/>
      <c r="X17851" s="9"/>
      <c r="AI17851" s="2"/>
      <c r="AN17851" s="20"/>
      <c r="AP17851" s="29"/>
      <c r="AQ17851" s="29"/>
      <c r="AR17851" s="29"/>
      <c r="AS17851" s="29"/>
      <c r="AT17851" s="29"/>
      <c r="AU17851" s="29"/>
      <c r="AV17851" s="29"/>
      <c r="AW17851" s="29"/>
      <c r="AX17851" s="29"/>
      <c r="AY17851" s="29"/>
      <c r="AZ17851" s="29"/>
      <c r="BA17851" s="29"/>
    </row>
    <row r="17852" spans="2:53">
      <c r="B17852" s="2"/>
      <c r="D17852" s="2"/>
      <c r="F17852" s="30"/>
      <c r="H17852" s="2"/>
      <c r="I17852" s="2"/>
      <c r="J17852" s="3"/>
      <c r="K17852" s="2"/>
      <c r="N17852" s="20"/>
      <c r="O17852" s="2"/>
      <c r="P17852" s="2"/>
      <c r="Q17852" s="2"/>
      <c r="R17852" s="2"/>
      <c r="S17852" s="29"/>
      <c r="W17852" s="9"/>
      <c r="X17852" s="9"/>
      <c r="AI17852" s="2"/>
      <c r="AN17852" s="20"/>
      <c r="AP17852" s="29"/>
      <c r="AQ17852" s="29"/>
      <c r="AR17852" s="29"/>
      <c r="AS17852" s="29"/>
      <c r="AT17852" s="29"/>
      <c r="AU17852" s="29"/>
      <c r="AV17852" s="29"/>
      <c r="AW17852" s="29"/>
      <c r="AX17852" s="29"/>
      <c r="AY17852" s="29"/>
      <c r="AZ17852" s="29"/>
      <c r="BA17852" s="29"/>
    </row>
    <row r="17853" spans="2:53">
      <c r="B17853" s="2"/>
      <c r="D17853" s="2"/>
      <c r="F17853" s="30"/>
      <c r="H17853" s="2"/>
      <c r="I17853" s="2"/>
      <c r="J17853" s="3"/>
      <c r="K17853" s="2"/>
      <c r="N17853" s="20"/>
      <c r="O17853" s="2"/>
      <c r="P17853" s="2"/>
      <c r="Q17853" s="2"/>
      <c r="R17853" s="2"/>
      <c r="S17853" s="29"/>
      <c r="W17853" s="9"/>
      <c r="X17853" s="9"/>
      <c r="AI17853" s="2"/>
      <c r="AN17853" s="20"/>
      <c r="AP17853" s="29"/>
      <c r="AQ17853" s="29"/>
      <c r="AR17853" s="29"/>
      <c r="AS17853" s="29"/>
      <c r="AT17853" s="29"/>
      <c r="AU17853" s="29"/>
      <c r="AV17853" s="29"/>
      <c r="AW17853" s="29"/>
      <c r="AX17853" s="29"/>
      <c r="AY17853" s="29"/>
      <c r="AZ17853" s="29"/>
      <c r="BA17853" s="29"/>
    </row>
    <row r="17854" spans="2:53">
      <c r="B17854" s="2"/>
      <c r="D17854" s="2"/>
      <c r="F17854" s="30"/>
      <c r="H17854" s="2"/>
      <c r="I17854" s="2"/>
      <c r="J17854" s="3"/>
      <c r="K17854" s="2"/>
      <c r="N17854" s="20"/>
      <c r="O17854" s="2"/>
      <c r="P17854" s="2"/>
      <c r="Q17854" s="2"/>
      <c r="R17854" s="2"/>
      <c r="S17854" s="29"/>
      <c r="W17854" s="9"/>
      <c r="X17854" s="9"/>
      <c r="AI17854" s="2"/>
      <c r="AN17854" s="20"/>
      <c r="AP17854" s="29"/>
      <c r="AQ17854" s="29"/>
      <c r="AR17854" s="29"/>
      <c r="AS17854" s="29"/>
      <c r="AT17854" s="29"/>
      <c r="AU17854" s="29"/>
      <c r="AV17854" s="29"/>
      <c r="AW17854" s="29"/>
      <c r="AX17854" s="29"/>
      <c r="AY17854" s="29"/>
      <c r="AZ17854" s="29"/>
      <c r="BA17854" s="29"/>
    </row>
    <row r="17855" spans="2:53">
      <c r="B17855" s="2"/>
      <c r="D17855" s="2"/>
      <c r="F17855" s="30"/>
      <c r="H17855" s="2"/>
      <c r="I17855" s="2"/>
      <c r="J17855" s="3"/>
      <c r="K17855" s="2"/>
      <c r="N17855" s="20"/>
      <c r="O17855" s="2"/>
      <c r="P17855" s="2"/>
      <c r="Q17855" s="2"/>
      <c r="R17855" s="2"/>
      <c r="S17855" s="29"/>
      <c r="W17855" s="9"/>
      <c r="X17855" s="9"/>
      <c r="AI17855" s="2"/>
      <c r="AN17855" s="20"/>
      <c r="AP17855" s="29"/>
      <c r="AQ17855" s="29"/>
      <c r="AR17855" s="29"/>
      <c r="AS17855" s="29"/>
      <c r="AT17855" s="29"/>
      <c r="AU17855" s="29"/>
      <c r="AV17855" s="29"/>
      <c r="AW17855" s="29"/>
      <c r="AX17855" s="29"/>
      <c r="AY17855" s="29"/>
      <c r="AZ17855" s="29"/>
      <c r="BA17855" s="29"/>
    </row>
    <row r="17856" spans="2:53">
      <c r="B17856" s="2"/>
      <c r="D17856" s="2"/>
      <c r="F17856" s="30"/>
      <c r="H17856" s="2"/>
      <c r="I17856" s="2"/>
      <c r="J17856" s="3"/>
      <c r="K17856" s="2"/>
      <c r="N17856" s="20"/>
      <c r="O17856" s="2"/>
      <c r="P17856" s="2"/>
      <c r="Q17856" s="2"/>
      <c r="R17856" s="2"/>
      <c r="S17856" s="29"/>
      <c r="W17856" s="9"/>
      <c r="X17856" s="9"/>
      <c r="AI17856" s="2"/>
      <c r="AN17856" s="20"/>
      <c r="AP17856" s="29"/>
      <c r="AQ17856" s="29"/>
      <c r="AR17856" s="29"/>
      <c r="AS17856" s="29"/>
      <c r="AT17856" s="29"/>
      <c r="AU17856" s="29"/>
      <c r="AV17856" s="29"/>
      <c r="AW17856" s="29"/>
      <c r="AX17856" s="29"/>
      <c r="AY17856" s="29"/>
      <c r="AZ17856" s="29"/>
      <c r="BA17856" s="29"/>
    </row>
    <row r="17857" spans="2:53">
      <c r="B17857" s="2"/>
      <c r="D17857" s="2"/>
      <c r="F17857" s="30"/>
      <c r="H17857" s="2"/>
      <c r="I17857" s="2"/>
      <c r="J17857" s="3"/>
      <c r="K17857" s="2"/>
      <c r="N17857" s="20"/>
      <c r="O17857" s="2"/>
      <c r="P17857" s="2"/>
      <c r="Q17857" s="2"/>
      <c r="R17857" s="2"/>
      <c r="S17857" s="29"/>
      <c r="W17857" s="9"/>
      <c r="X17857" s="9"/>
      <c r="AI17857" s="2"/>
      <c r="AN17857" s="20"/>
      <c r="AP17857" s="29"/>
      <c r="AQ17857" s="29"/>
      <c r="AR17857" s="29"/>
      <c r="AS17857" s="29"/>
      <c r="AT17857" s="29"/>
      <c r="AU17857" s="29"/>
      <c r="AV17857" s="29"/>
      <c r="AW17857" s="29"/>
      <c r="AX17857" s="29"/>
      <c r="AY17857" s="29"/>
      <c r="AZ17857" s="29"/>
      <c r="BA17857" s="29"/>
    </row>
    <row r="17858" spans="2:53">
      <c r="B17858" s="2"/>
      <c r="D17858" s="2"/>
      <c r="F17858" s="30"/>
      <c r="H17858" s="2"/>
      <c r="I17858" s="2"/>
      <c r="J17858" s="3"/>
      <c r="K17858" s="2"/>
      <c r="N17858" s="20"/>
      <c r="O17858" s="2"/>
      <c r="P17858" s="2"/>
      <c r="Q17858" s="2"/>
      <c r="R17858" s="2"/>
      <c r="S17858" s="29"/>
      <c r="W17858" s="9"/>
      <c r="X17858" s="9"/>
      <c r="AI17858" s="2"/>
      <c r="AN17858" s="20"/>
      <c r="AP17858" s="29"/>
      <c r="AQ17858" s="29"/>
      <c r="AR17858" s="29"/>
      <c r="AS17858" s="29"/>
      <c r="AT17858" s="29"/>
      <c r="AU17858" s="29"/>
      <c r="AV17858" s="29"/>
      <c r="AW17858" s="29"/>
      <c r="AX17858" s="29"/>
      <c r="AY17858" s="29"/>
      <c r="AZ17858" s="29"/>
      <c r="BA17858" s="29"/>
    </row>
    <row r="17859" spans="2:53">
      <c r="B17859" s="2"/>
      <c r="D17859" s="2"/>
      <c r="F17859" s="30"/>
      <c r="H17859" s="2"/>
      <c r="I17859" s="2"/>
      <c r="J17859" s="3"/>
      <c r="K17859" s="2"/>
      <c r="N17859" s="20"/>
      <c r="O17859" s="2"/>
      <c r="P17859" s="2"/>
      <c r="Q17859" s="2"/>
      <c r="R17859" s="2"/>
      <c r="S17859" s="29"/>
      <c r="W17859" s="9"/>
      <c r="X17859" s="9"/>
      <c r="AI17859" s="2"/>
      <c r="AN17859" s="20"/>
      <c r="AP17859" s="29"/>
      <c r="AQ17859" s="29"/>
      <c r="AR17859" s="29"/>
      <c r="AS17859" s="29"/>
      <c r="AT17859" s="29"/>
      <c r="AU17859" s="29"/>
      <c r="AV17859" s="29"/>
      <c r="AW17859" s="29"/>
      <c r="AX17859" s="29"/>
      <c r="AY17859" s="29"/>
      <c r="AZ17859" s="29"/>
      <c r="BA17859" s="29"/>
    </row>
    <row r="17860" spans="2:53">
      <c r="B17860" s="2"/>
      <c r="D17860" s="2"/>
      <c r="F17860" s="30"/>
      <c r="H17860" s="2"/>
      <c r="I17860" s="2"/>
      <c r="J17860" s="3"/>
      <c r="K17860" s="2"/>
      <c r="N17860" s="20"/>
      <c r="O17860" s="2"/>
      <c r="P17860" s="2"/>
      <c r="Q17860" s="2"/>
      <c r="R17860" s="2"/>
      <c r="S17860" s="29"/>
      <c r="W17860" s="9"/>
      <c r="X17860" s="9"/>
      <c r="AI17860" s="2"/>
      <c r="AN17860" s="20"/>
      <c r="AP17860" s="29"/>
      <c r="AQ17860" s="29"/>
      <c r="AR17860" s="29"/>
      <c r="AS17860" s="29"/>
      <c r="AT17860" s="29"/>
      <c r="AU17860" s="29"/>
      <c r="AV17860" s="29"/>
      <c r="AW17860" s="29"/>
      <c r="AX17860" s="29"/>
      <c r="AY17860" s="29"/>
      <c r="AZ17860" s="29"/>
      <c r="BA17860" s="29"/>
    </row>
    <row r="17861" spans="2:53">
      <c r="B17861" s="2"/>
      <c r="D17861" s="2"/>
      <c r="F17861" s="30"/>
      <c r="H17861" s="2"/>
      <c r="I17861" s="2"/>
      <c r="J17861" s="3"/>
      <c r="K17861" s="2"/>
      <c r="N17861" s="20"/>
      <c r="O17861" s="2"/>
      <c r="P17861" s="2"/>
      <c r="Q17861" s="2"/>
      <c r="R17861" s="2"/>
      <c r="S17861" s="29"/>
      <c r="W17861" s="9"/>
      <c r="X17861" s="9"/>
      <c r="AI17861" s="2"/>
      <c r="AN17861" s="20"/>
      <c r="AP17861" s="29"/>
      <c r="AQ17861" s="29"/>
      <c r="AR17861" s="29"/>
      <c r="AS17861" s="29"/>
      <c r="AT17861" s="29"/>
      <c r="AU17861" s="29"/>
      <c r="AV17861" s="29"/>
      <c r="AW17861" s="29"/>
      <c r="AX17861" s="29"/>
      <c r="AY17861" s="29"/>
      <c r="AZ17861" s="29"/>
      <c r="BA17861" s="29"/>
    </row>
    <row r="17862" spans="2:53">
      <c r="B17862" s="2"/>
      <c r="D17862" s="2"/>
      <c r="F17862" s="30"/>
      <c r="H17862" s="2"/>
      <c r="I17862" s="2"/>
      <c r="J17862" s="3"/>
      <c r="K17862" s="2"/>
      <c r="N17862" s="20"/>
      <c r="O17862" s="2"/>
      <c r="P17862" s="2"/>
      <c r="Q17862" s="2"/>
      <c r="R17862" s="2"/>
      <c r="S17862" s="29"/>
      <c r="W17862" s="9"/>
      <c r="X17862" s="9"/>
      <c r="AI17862" s="2"/>
      <c r="AN17862" s="20"/>
      <c r="AP17862" s="29"/>
      <c r="AQ17862" s="29"/>
      <c r="AR17862" s="29"/>
      <c r="AS17862" s="29"/>
      <c r="AT17862" s="29"/>
      <c r="AU17862" s="29"/>
      <c r="AV17862" s="29"/>
      <c r="AW17862" s="29"/>
      <c r="AX17862" s="29"/>
      <c r="AY17862" s="29"/>
      <c r="AZ17862" s="29"/>
      <c r="BA17862" s="29"/>
    </row>
    <row r="17863" spans="2:53">
      <c r="B17863" s="2"/>
      <c r="D17863" s="2"/>
      <c r="F17863" s="30"/>
      <c r="H17863" s="2"/>
      <c r="I17863" s="2"/>
      <c r="J17863" s="3"/>
      <c r="K17863" s="2"/>
      <c r="N17863" s="20"/>
      <c r="O17863" s="2"/>
      <c r="P17863" s="2"/>
      <c r="Q17863" s="2"/>
      <c r="R17863" s="2"/>
      <c r="S17863" s="29"/>
      <c r="W17863" s="9"/>
      <c r="X17863" s="9"/>
      <c r="AI17863" s="2"/>
      <c r="AN17863" s="20"/>
      <c r="AP17863" s="29"/>
      <c r="AQ17863" s="29"/>
      <c r="AR17863" s="29"/>
      <c r="AS17863" s="29"/>
      <c r="AT17863" s="29"/>
      <c r="AU17863" s="29"/>
      <c r="AV17863" s="29"/>
      <c r="AW17863" s="29"/>
      <c r="AX17863" s="29"/>
      <c r="AY17863" s="29"/>
      <c r="AZ17863" s="29"/>
      <c r="BA17863" s="29"/>
    </row>
    <row r="17864" spans="2:53">
      <c r="B17864" s="2"/>
      <c r="D17864" s="2"/>
      <c r="F17864" s="30"/>
      <c r="H17864" s="2"/>
      <c r="I17864" s="2"/>
      <c r="J17864" s="3"/>
      <c r="K17864" s="2"/>
      <c r="N17864" s="20"/>
      <c r="O17864" s="2"/>
      <c r="P17864" s="2"/>
      <c r="Q17864" s="2"/>
      <c r="R17864" s="2"/>
      <c r="S17864" s="29"/>
      <c r="W17864" s="9"/>
      <c r="X17864" s="9"/>
      <c r="AI17864" s="2"/>
      <c r="AN17864" s="20"/>
      <c r="AP17864" s="29"/>
      <c r="AQ17864" s="29"/>
      <c r="AR17864" s="29"/>
      <c r="AS17864" s="29"/>
      <c r="AT17864" s="29"/>
      <c r="AU17864" s="29"/>
      <c r="AV17864" s="29"/>
      <c r="AW17864" s="29"/>
      <c r="AX17864" s="29"/>
      <c r="AY17864" s="29"/>
      <c r="AZ17864" s="29"/>
      <c r="BA17864" s="29"/>
    </row>
    <row r="17865" spans="2:53">
      <c r="B17865" s="2"/>
      <c r="D17865" s="2"/>
      <c r="F17865" s="30"/>
      <c r="H17865" s="2"/>
      <c r="I17865" s="2"/>
      <c r="J17865" s="3"/>
      <c r="K17865" s="2"/>
      <c r="N17865" s="20"/>
      <c r="O17865" s="2"/>
      <c r="P17865" s="2"/>
      <c r="Q17865" s="2"/>
      <c r="R17865" s="2"/>
      <c r="S17865" s="29"/>
      <c r="W17865" s="9"/>
      <c r="X17865" s="9"/>
      <c r="AI17865" s="2"/>
      <c r="AN17865" s="20"/>
      <c r="AP17865" s="29"/>
      <c r="AQ17865" s="29"/>
      <c r="AR17865" s="29"/>
      <c r="AS17865" s="29"/>
      <c r="AT17865" s="29"/>
      <c r="AU17865" s="29"/>
      <c r="AV17865" s="29"/>
      <c r="AW17865" s="29"/>
      <c r="AX17865" s="29"/>
      <c r="AY17865" s="29"/>
      <c r="AZ17865" s="29"/>
      <c r="BA17865" s="29"/>
    </row>
    <row r="17866" spans="2:53">
      <c r="B17866" s="2"/>
      <c r="D17866" s="2"/>
      <c r="F17866" s="30"/>
      <c r="H17866" s="2"/>
      <c r="I17866" s="2"/>
      <c r="J17866" s="3"/>
      <c r="K17866" s="2"/>
      <c r="N17866" s="20"/>
      <c r="O17866" s="2"/>
      <c r="P17866" s="2"/>
      <c r="Q17866" s="2"/>
      <c r="R17866" s="2"/>
      <c r="S17866" s="29"/>
      <c r="W17866" s="9"/>
      <c r="X17866" s="9"/>
      <c r="AI17866" s="2"/>
      <c r="AN17866" s="20"/>
      <c r="AP17866" s="29"/>
      <c r="AQ17866" s="29"/>
      <c r="AR17866" s="29"/>
      <c r="AS17866" s="29"/>
      <c r="AT17866" s="29"/>
      <c r="AU17866" s="29"/>
      <c r="AV17866" s="29"/>
      <c r="AW17866" s="29"/>
      <c r="AX17866" s="29"/>
      <c r="AY17866" s="29"/>
      <c r="AZ17866" s="29"/>
      <c r="BA17866" s="29"/>
    </row>
    <row r="17867" spans="2:53">
      <c r="B17867" s="2"/>
      <c r="D17867" s="2"/>
      <c r="F17867" s="30"/>
      <c r="H17867" s="2"/>
      <c r="I17867" s="2"/>
      <c r="J17867" s="3"/>
      <c r="K17867" s="2"/>
      <c r="N17867" s="20"/>
      <c r="O17867" s="2"/>
      <c r="P17867" s="2"/>
      <c r="Q17867" s="2"/>
      <c r="R17867" s="2"/>
      <c r="S17867" s="29"/>
      <c r="W17867" s="9"/>
      <c r="X17867" s="9"/>
      <c r="AI17867" s="2"/>
      <c r="AN17867" s="20"/>
      <c r="AP17867" s="29"/>
      <c r="AQ17867" s="29"/>
      <c r="AR17867" s="29"/>
      <c r="AS17867" s="29"/>
      <c r="AT17867" s="29"/>
      <c r="AU17867" s="29"/>
      <c r="AV17867" s="29"/>
      <c r="AW17867" s="29"/>
      <c r="AX17867" s="29"/>
      <c r="AY17867" s="29"/>
      <c r="AZ17867" s="29"/>
      <c r="BA17867" s="29"/>
    </row>
    <row r="17868" spans="2:53">
      <c r="B17868" s="2"/>
      <c r="D17868" s="2"/>
      <c r="F17868" s="30"/>
      <c r="H17868" s="2"/>
      <c r="I17868" s="2"/>
      <c r="J17868" s="3"/>
      <c r="K17868" s="2"/>
      <c r="N17868" s="20"/>
      <c r="O17868" s="2"/>
      <c r="P17868" s="2"/>
      <c r="Q17868" s="2"/>
      <c r="R17868" s="2"/>
      <c r="S17868" s="29"/>
      <c r="W17868" s="9"/>
      <c r="X17868" s="9"/>
      <c r="AI17868" s="2"/>
      <c r="AN17868" s="20"/>
      <c r="AP17868" s="29"/>
      <c r="AQ17868" s="29"/>
      <c r="AR17868" s="29"/>
      <c r="AS17868" s="29"/>
      <c r="AT17868" s="29"/>
      <c r="AU17868" s="29"/>
      <c r="AV17868" s="29"/>
      <c r="AW17868" s="29"/>
      <c r="AX17868" s="29"/>
      <c r="AY17868" s="29"/>
      <c r="AZ17868" s="29"/>
      <c r="BA17868" s="29"/>
    </row>
    <row r="17869" spans="2:53">
      <c r="B17869" s="2"/>
      <c r="D17869" s="2"/>
      <c r="F17869" s="30"/>
      <c r="H17869" s="2"/>
      <c r="I17869" s="2"/>
      <c r="J17869" s="3"/>
      <c r="K17869" s="2"/>
      <c r="N17869" s="20"/>
      <c r="O17869" s="2"/>
      <c r="P17869" s="2"/>
      <c r="Q17869" s="2"/>
      <c r="R17869" s="2"/>
      <c r="S17869" s="29"/>
      <c r="W17869" s="9"/>
      <c r="X17869" s="9"/>
      <c r="AI17869" s="2"/>
      <c r="AN17869" s="20"/>
      <c r="AP17869" s="29"/>
      <c r="AQ17869" s="29"/>
      <c r="AR17869" s="29"/>
      <c r="AS17869" s="29"/>
      <c r="AT17869" s="29"/>
      <c r="AU17869" s="29"/>
      <c r="AV17869" s="29"/>
      <c r="AW17869" s="29"/>
      <c r="AX17869" s="29"/>
      <c r="AY17869" s="29"/>
      <c r="AZ17869" s="29"/>
      <c r="BA17869" s="29"/>
    </row>
    <row r="17870" spans="2:53">
      <c r="B17870" s="2"/>
      <c r="D17870" s="2"/>
      <c r="F17870" s="30"/>
      <c r="H17870" s="2"/>
      <c r="I17870" s="2"/>
      <c r="J17870" s="3"/>
      <c r="K17870" s="2"/>
      <c r="N17870" s="20"/>
      <c r="O17870" s="2"/>
      <c r="P17870" s="2"/>
      <c r="Q17870" s="2"/>
      <c r="R17870" s="2"/>
      <c r="S17870" s="29"/>
      <c r="W17870" s="9"/>
      <c r="X17870" s="9"/>
      <c r="AI17870" s="2"/>
      <c r="AN17870" s="20"/>
      <c r="AP17870" s="29"/>
      <c r="AQ17870" s="29"/>
      <c r="AR17870" s="29"/>
      <c r="AS17870" s="29"/>
      <c r="AT17870" s="29"/>
      <c r="AU17870" s="29"/>
      <c r="AV17870" s="29"/>
      <c r="AW17870" s="29"/>
      <c r="AX17870" s="29"/>
      <c r="AY17870" s="29"/>
      <c r="AZ17870" s="29"/>
      <c r="BA17870" s="29"/>
    </row>
    <row r="17871" spans="2:53">
      <c r="B17871" s="2"/>
      <c r="D17871" s="2"/>
      <c r="F17871" s="30"/>
      <c r="H17871" s="2"/>
      <c r="I17871" s="2"/>
      <c r="J17871" s="3"/>
      <c r="K17871" s="2"/>
      <c r="N17871" s="20"/>
      <c r="O17871" s="2"/>
      <c r="P17871" s="2"/>
      <c r="Q17871" s="2"/>
      <c r="R17871" s="2"/>
      <c r="S17871" s="29"/>
      <c r="W17871" s="9"/>
      <c r="X17871" s="9"/>
      <c r="AI17871" s="2"/>
      <c r="AN17871" s="20"/>
      <c r="AP17871" s="29"/>
      <c r="AQ17871" s="29"/>
      <c r="AR17871" s="29"/>
      <c r="AS17871" s="29"/>
      <c r="AT17871" s="29"/>
      <c r="AU17871" s="29"/>
      <c r="AV17871" s="29"/>
      <c r="AW17871" s="29"/>
      <c r="AX17871" s="29"/>
      <c r="AY17871" s="29"/>
      <c r="AZ17871" s="29"/>
      <c r="BA17871" s="29"/>
    </row>
    <row r="17872" spans="2:53">
      <c r="B17872" s="2"/>
      <c r="D17872" s="2"/>
      <c r="F17872" s="30"/>
      <c r="H17872" s="2"/>
      <c r="I17872" s="2"/>
      <c r="J17872" s="3"/>
      <c r="K17872" s="2"/>
      <c r="N17872" s="20"/>
      <c r="O17872" s="2"/>
      <c r="P17872" s="2"/>
      <c r="Q17872" s="2"/>
      <c r="R17872" s="2"/>
      <c r="S17872" s="29"/>
      <c r="W17872" s="9"/>
      <c r="X17872" s="9"/>
      <c r="AI17872" s="2"/>
      <c r="AN17872" s="20"/>
      <c r="AP17872" s="29"/>
      <c r="AQ17872" s="29"/>
      <c r="AR17872" s="29"/>
      <c r="AS17872" s="29"/>
      <c r="AT17872" s="29"/>
      <c r="AU17872" s="29"/>
      <c r="AV17872" s="29"/>
      <c r="AW17872" s="29"/>
      <c r="AX17872" s="29"/>
      <c r="AY17872" s="29"/>
      <c r="AZ17872" s="29"/>
      <c r="BA17872" s="29"/>
    </row>
    <row r="17873" spans="2:53">
      <c r="B17873" s="2"/>
      <c r="D17873" s="2"/>
      <c r="F17873" s="30"/>
      <c r="H17873" s="2"/>
      <c r="I17873" s="2"/>
      <c r="J17873" s="3"/>
      <c r="K17873" s="2"/>
      <c r="N17873" s="20"/>
      <c r="O17873" s="2"/>
      <c r="P17873" s="2"/>
      <c r="Q17873" s="2"/>
      <c r="R17873" s="2"/>
      <c r="S17873" s="29"/>
      <c r="W17873" s="9"/>
      <c r="X17873" s="9"/>
      <c r="AI17873" s="2"/>
      <c r="AN17873" s="20"/>
      <c r="AP17873" s="29"/>
      <c r="AQ17873" s="29"/>
      <c r="AR17873" s="29"/>
      <c r="AS17873" s="29"/>
      <c r="AT17873" s="29"/>
      <c r="AU17873" s="29"/>
      <c r="AV17873" s="29"/>
      <c r="AW17873" s="29"/>
      <c r="AX17873" s="29"/>
      <c r="AY17873" s="29"/>
      <c r="AZ17873" s="29"/>
      <c r="BA17873" s="29"/>
    </row>
    <row r="17874" spans="2:53">
      <c r="B17874" s="2"/>
      <c r="D17874" s="2"/>
      <c r="F17874" s="30"/>
      <c r="H17874" s="2"/>
      <c r="I17874" s="2"/>
      <c r="J17874" s="3"/>
      <c r="K17874" s="2"/>
      <c r="N17874" s="20"/>
      <c r="O17874" s="2"/>
      <c r="P17874" s="2"/>
      <c r="Q17874" s="2"/>
      <c r="R17874" s="2"/>
      <c r="S17874" s="29"/>
      <c r="W17874" s="9"/>
      <c r="X17874" s="9"/>
      <c r="AI17874" s="2"/>
      <c r="AN17874" s="20"/>
      <c r="AP17874" s="29"/>
      <c r="AQ17874" s="29"/>
      <c r="AR17874" s="29"/>
      <c r="AS17874" s="29"/>
      <c r="AT17874" s="29"/>
      <c r="AU17874" s="29"/>
      <c r="AV17874" s="29"/>
      <c r="AW17874" s="29"/>
      <c r="AX17874" s="29"/>
      <c r="AY17874" s="29"/>
      <c r="AZ17874" s="29"/>
      <c r="BA17874" s="29"/>
    </row>
    <row r="17875" spans="2:53">
      <c r="B17875" s="2"/>
      <c r="D17875" s="2"/>
      <c r="F17875" s="30"/>
      <c r="H17875" s="2"/>
      <c r="I17875" s="2"/>
      <c r="J17875" s="3"/>
      <c r="K17875" s="2"/>
      <c r="N17875" s="20"/>
      <c r="O17875" s="2"/>
      <c r="P17875" s="2"/>
      <c r="Q17875" s="2"/>
      <c r="R17875" s="2"/>
      <c r="S17875" s="29"/>
      <c r="W17875" s="9"/>
      <c r="X17875" s="9"/>
      <c r="AI17875" s="2"/>
      <c r="AN17875" s="20"/>
      <c r="AP17875" s="29"/>
      <c r="AQ17875" s="29"/>
      <c r="AR17875" s="29"/>
      <c r="AS17875" s="29"/>
      <c r="AT17875" s="29"/>
      <c r="AU17875" s="29"/>
      <c r="AV17875" s="29"/>
      <c r="AW17875" s="29"/>
      <c r="AX17875" s="29"/>
      <c r="AY17875" s="29"/>
      <c r="AZ17875" s="29"/>
      <c r="BA17875" s="29"/>
    </row>
    <row r="17876" spans="2:53">
      <c r="B17876" s="2"/>
      <c r="D17876" s="2"/>
      <c r="F17876" s="30"/>
      <c r="H17876" s="2"/>
      <c r="I17876" s="2"/>
      <c r="J17876" s="3"/>
      <c r="K17876" s="2"/>
      <c r="N17876" s="20"/>
      <c r="O17876" s="2"/>
      <c r="P17876" s="2"/>
      <c r="Q17876" s="2"/>
      <c r="R17876" s="2"/>
      <c r="S17876" s="29"/>
      <c r="W17876" s="9"/>
      <c r="X17876" s="9"/>
      <c r="AI17876" s="2"/>
      <c r="AN17876" s="20"/>
      <c r="AP17876" s="29"/>
      <c r="AQ17876" s="29"/>
      <c r="AR17876" s="29"/>
      <c r="AS17876" s="29"/>
      <c r="AT17876" s="29"/>
      <c r="AU17876" s="29"/>
      <c r="AV17876" s="29"/>
      <c r="AW17876" s="29"/>
      <c r="AX17876" s="29"/>
      <c r="AY17876" s="29"/>
      <c r="AZ17876" s="29"/>
      <c r="BA17876" s="29"/>
    </row>
    <row r="17877" spans="2:53">
      <c r="B17877" s="2"/>
      <c r="D17877" s="2"/>
      <c r="F17877" s="30"/>
      <c r="H17877" s="2"/>
      <c r="I17877" s="2"/>
      <c r="J17877" s="3"/>
      <c r="K17877" s="2"/>
      <c r="N17877" s="20"/>
      <c r="O17877" s="2"/>
      <c r="P17877" s="2"/>
      <c r="Q17877" s="2"/>
      <c r="R17877" s="2"/>
      <c r="S17877" s="29"/>
      <c r="W17877" s="9"/>
      <c r="X17877" s="9"/>
      <c r="AI17877" s="2"/>
      <c r="AN17877" s="20"/>
      <c r="AP17877" s="29"/>
      <c r="AQ17877" s="29"/>
      <c r="AR17877" s="29"/>
      <c r="AS17877" s="29"/>
      <c r="AT17877" s="29"/>
      <c r="AU17877" s="29"/>
      <c r="AV17877" s="29"/>
      <c r="AW17877" s="29"/>
      <c r="AX17877" s="29"/>
      <c r="AY17877" s="29"/>
      <c r="AZ17877" s="29"/>
      <c r="BA17877" s="29"/>
    </row>
    <row r="17878" spans="2:53">
      <c r="B17878" s="2"/>
      <c r="D17878" s="2"/>
      <c r="F17878" s="30"/>
      <c r="H17878" s="2"/>
      <c r="I17878" s="2"/>
      <c r="J17878" s="3"/>
      <c r="K17878" s="2"/>
      <c r="N17878" s="20"/>
      <c r="O17878" s="2"/>
      <c r="P17878" s="2"/>
      <c r="Q17878" s="2"/>
      <c r="R17878" s="2"/>
      <c r="S17878" s="29"/>
      <c r="W17878" s="9"/>
      <c r="X17878" s="9"/>
      <c r="AI17878" s="2"/>
      <c r="AN17878" s="20"/>
      <c r="AP17878" s="29"/>
      <c r="AQ17878" s="29"/>
      <c r="AR17878" s="29"/>
      <c r="AS17878" s="29"/>
      <c r="AT17878" s="29"/>
      <c r="AU17878" s="29"/>
      <c r="AV17878" s="29"/>
      <c r="AW17878" s="29"/>
      <c r="AX17878" s="29"/>
      <c r="AY17878" s="29"/>
      <c r="AZ17878" s="29"/>
      <c r="BA17878" s="29"/>
    </row>
    <row r="17879" spans="2:53">
      <c r="B17879" s="2"/>
      <c r="D17879" s="2"/>
      <c r="F17879" s="30"/>
      <c r="H17879" s="2"/>
      <c r="I17879" s="2"/>
      <c r="J17879" s="3"/>
      <c r="K17879" s="2"/>
      <c r="N17879" s="20"/>
      <c r="O17879" s="2"/>
      <c r="P17879" s="2"/>
      <c r="Q17879" s="2"/>
      <c r="R17879" s="2"/>
      <c r="S17879" s="29"/>
      <c r="W17879" s="9"/>
      <c r="X17879" s="9"/>
      <c r="AI17879" s="2"/>
      <c r="AN17879" s="20"/>
      <c r="AP17879" s="29"/>
      <c r="AQ17879" s="29"/>
      <c r="AR17879" s="29"/>
      <c r="AS17879" s="29"/>
      <c r="AT17879" s="29"/>
      <c r="AU17879" s="29"/>
      <c r="AV17879" s="29"/>
      <c r="AW17879" s="29"/>
      <c r="AX17879" s="29"/>
      <c r="AY17879" s="29"/>
      <c r="AZ17879" s="29"/>
      <c r="BA17879" s="29"/>
    </row>
    <row r="17880" spans="2:53">
      <c r="B17880" s="2"/>
      <c r="D17880" s="2"/>
      <c r="F17880" s="30"/>
      <c r="H17880" s="2"/>
      <c r="I17880" s="2"/>
      <c r="J17880" s="3"/>
      <c r="K17880" s="2"/>
      <c r="N17880" s="20"/>
      <c r="O17880" s="2"/>
      <c r="P17880" s="2"/>
      <c r="Q17880" s="2"/>
      <c r="R17880" s="2"/>
      <c r="S17880" s="29"/>
      <c r="W17880" s="9"/>
      <c r="X17880" s="9"/>
      <c r="AI17880" s="2"/>
      <c r="AN17880" s="20"/>
      <c r="AP17880" s="29"/>
      <c r="AQ17880" s="29"/>
      <c r="AR17880" s="29"/>
      <c r="AS17880" s="29"/>
      <c r="AT17880" s="29"/>
      <c r="AU17880" s="29"/>
      <c r="AV17880" s="29"/>
      <c r="AW17880" s="29"/>
      <c r="AX17880" s="29"/>
      <c r="AY17880" s="29"/>
      <c r="AZ17880" s="29"/>
      <c r="BA17880" s="29"/>
    </row>
    <row r="17881" spans="2:53">
      <c r="B17881" s="2"/>
      <c r="D17881" s="2"/>
      <c r="F17881" s="30"/>
      <c r="H17881" s="2"/>
      <c r="I17881" s="2"/>
      <c r="J17881" s="3"/>
      <c r="K17881" s="2"/>
      <c r="N17881" s="20"/>
      <c r="O17881" s="2"/>
      <c r="P17881" s="2"/>
      <c r="Q17881" s="2"/>
      <c r="R17881" s="2"/>
      <c r="S17881" s="29"/>
      <c r="W17881" s="9"/>
      <c r="X17881" s="9"/>
      <c r="AI17881" s="2"/>
      <c r="AN17881" s="20"/>
      <c r="AP17881" s="29"/>
      <c r="AQ17881" s="29"/>
      <c r="AR17881" s="29"/>
      <c r="AS17881" s="29"/>
      <c r="AT17881" s="29"/>
      <c r="AU17881" s="29"/>
      <c r="AV17881" s="29"/>
      <c r="AW17881" s="29"/>
      <c r="AX17881" s="29"/>
      <c r="AY17881" s="29"/>
      <c r="AZ17881" s="29"/>
      <c r="BA17881" s="29"/>
    </row>
    <row r="17882" spans="2:53">
      <c r="B17882" s="2"/>
      <c r="D17882" s="2"/>
      <c r="F17882" s="30"/>
      <c r="H17882" s="2"/>
      <c r="I17882" s="2"/>
      <c r="J17882" s="3"/>
      <c r="K17882" s="2"/>
      <c r="N17882" s="20"/>
      <c r="O17882" s="2"/>
      <c r="P17882" s="2"/>
      <c r="Q17882" s="2"/>
      <c r="R17882" s="2"/>
      <c r="S17882" s="29"/>
      <c r="W17882" s="9"/>
      <c r="X17882" s="9"/>
      <c r="AI17882" s="2"/>
      <c r="AN17882" s="20"/>
      <c r="AP17882" s="29"/>
      <c r="AQ17882" s="29"/>
      <c r="AR17882" s="29"/>
      <c r="AS17882" s="29"/>
      <c r="AT17882" s="29"/>
      <c r="AU17882" s="29"/>
      <c r="AV17882" s="29"/>
      <c r="AW17882" s="29"/>
      <c r="AX17882" s="29"/>
      <c r="AY17882" s="29"/>
      <c r="AZ17882" s="29"/>
      <c r="BA17882" s="29"/>
    </row>
    <row r="17883" spans="2:53">
      <c r="B17883" s="2"/>
      <c r="D17883" s="2"/>
      <c r="F17883" s="30"/>
      <c r="H17883" s="2"/>
      <c r="I17883" s="2"/>
      <c r="J17883" s="3"/>
      <c r="K17883" s="2"/>
      <c r="N17883" s="20"/>
      <c r="O17883" s="2"/>
      <c r="P17883" s="2"/>
      <c r="Q17883" s="2"/>
      <c r="R17883" s="2"/>
      <c r="S17883" s="29"/>
      <c r="W17883" s="9"/>
      <c r="X17883" s="9"/>
      <c r="AI17883" s="2"/>
      <c r="AN17883" s="20"/>
      <c r="AP17883" s="29"/>
      <c r="AQ17883" s="29"/>
      <c r="AR17883" s="29"/>
      <c r="AS17883" s="29"/>
      <c r="AT17883" s="29"/>
      <c r="AU17883" s="29"/>
      <c r="AV17883" s="29"/>
      <c r="AW17883" s="29"/>
      <c r="AX17883" s="29"/>
      <c r="AY17883" s="29"/>
      <c r="AZ17883" s="29"/>
      <c r="BA17883" s="29"/>
    </row>
    <row r="17884" spans="2:53">
      <c r="B17884" s="2"/>
      <c r="D17884" s="2"/>
      <c r="F17884" s="30"/>
      <c r="H17884" s="2"/>
      <c r="I17884" s="2"/>
      <c r="J17884" s="3"/>
      <c r="K17884" s="2"/>
      <c r="N17884" s="20"/>
      <c r="O17884" s="2"/>
      <c r="P17884" s="2"/>
      <c r="Q17884" s="2"/>
      <c r="R17884" s="2"/>
      <c r="S17884" s="29"/>
      <c r="W17884" s="9"/>
      <c r="X17884" s="9"/>
      <c r="AI17884" s="2"/>
      <c r="AN17884" s="20"/>
      <c r="AP17884" s="29"/>
      <c r="AQ17884" s="29"/>
      <c r="AR17884" s="29"/>
      <c r="AS17884" s="29"/>
      <c r="AT17884" s="29"/>
      <c r="AU17884" s="29"/>
      <c r="AV17884" s="29"/>
      <c r="AW17884" s="29"/>
      <c r="AX17884" s="29"/>
      <c r="AY17884" s="29"/>
      <c r="AZ17884" s="29"/>
      <c r="BA17884" s="29"/>
    </row>
    <row r="17885" spans="2:53">
      <c r="B17885" s="2"/>
      <c r="D17885" s="2"/>
      <c r="F17885" s="30"/>
      <c r="H17885" s="2"/>
      <c r="I17885" s="2"/>
      <c r="J17885" s="3"/>
      <c r="K17885" s="2"/>
      <c r="N17885" s="20"/>
      <c r="O17885" s="2"/>
      <c r="P17885" s="2"/>
      <c r="Q17885" s="2"/>
      <c r="R17885" s="2"/>
      <c r="S17885" s="29"/>
      <c r="W17885" s="9"/>
      <c r="X17885" s="9"/>
      <c r="AI17885" s="2"/>
      <c r="AN17885" s="20"/>
      <c r="AP17885" s="29"/>
      <c r="AQ17885" s="29"/>
      <c r="AR17885" s="29"/>
      <c r="AS17885" s="29"/>
      <c r="AT17885" s="29"/>
      <c r="AU17885" s="29"/>
      <c r="AV17885" s="29"/>
      <c r="AW17885" s="29"/>
      <c r="AX17885" s="29"/>
      <c r="AY17885" s="29"/>
      <c r="AZ17885" s="29"/>
      <c r="BA17885" s="29"/>
    </row>
    <row r="17886" spans="2:53">
      <c r="B17886" s="2"/>
      <c r="D17886" s="2"/>
      <c r="F17886" s="30"/>
      <c r="H17886" s="2"/>
      <c r="I17886" s="2"/>
      <c r="J17886" s="3"/>
      <c r="K17886" s="2"/>
      <c r="N17886" s="20"/>
      <c r="O17886" s="2"/>
      <c r="P17886" s="2"/>
      <c r="Q17886" s="2"/>
      <c r="R17886" s="2"/>
      <c r="S17886" s="29"/>
      <c r="W17886" s="9"/>
      <c r="X17886" s="9"/>
      <c r="AI17886" s="2"/>
      <c r="AN17886" s="20"/>
      <c r="AP17886" s="29"/>
      <c r="AQ17886" s="29"/>
      <c r="AR17886" s="29"/>
      <c r="AS17886" s="29"/>
      <c r="AT17886" s="29"/>
      <c r="AU17886" s="29"/>
      <c r="AV17886" s="29"/>
      <c r="AW17886" s="29"/>
      <c r="AX17886" s="29"/>
      <c r="AY17886" s="29"/>
      <c r="AZ17886" s="29"/>
      <c r="BA17886" s="29"/>
    </row>
    <row r="17887" spans="2:53">
      <c r="B17887" s="2"/>
      <c r="D17887" s="2"/>
      <c r="F17887" s="30"/>
      <c r="H17887" s="2"/>
      <c r="I17887" s="2"/>
      <c r="J17887" s="3"/>
      <c r="K17887" s="2"/>
      <c r="N17887" s="20"/>
      <c r="O17887" s="2"/>
      <c r="P17887" s="2"/>
      <c r="Q17887" s="2"/>
      <c r="R17887" s="2"/>
      <c r="S17887" s="29"/>
      <c r="W17887" s="9"/>
      <c r="X17887" s="9"/>
      <c r="AI17887" s="2"/>
      <c r="AN17887" s="20"/>
      <c r="AP17887" s="29"/>
      <c r="AQ17887" s="29"/>
      <c r="AR17887" s="29"/>
      <c r="AS17887" s="29"/>
      <c r="AT17887" s="29"/>
      <c r="AU17887" s="29"/>
      <c r="AV17887" s="29"/>
      <c r="AW17887" s="29"/>
      <c r="AX17887" s="29"/>
      <c r="AY17887" s="29"/>
      <c r="AZ17887" s="29"/>
      <c r="BA17887" s="29"/>
    </row>
    <row r="17888" spans="2:53">
      <c r="B17888" s="2"/>
      <c r="D17888" s="2"/>
      <c r="F17888" s="30"/>
      <c r="H17888" s="2"/>
      <c r="I17888" s="2"/>
      <c r="J17888" s="3"/>
      <c r="K17888" s="2"/>
      <c r="N17888" s="20"/>
      <c r="O17888" s="2"/>
      <c r="P17888" s="2"/>
      <c r="Q17888" s="2"/>
      <c r="R17888" s="2"/>
      <c r="S17888" s="29"/>
      <c r="W17888" s="9"/>
      <c r="X17888" s="9"/>
      <c r="AI17888" s="2"/>
      <c r="AN17888" s="20"/>
      <c r="AP17888" s="29"/>
      <c r="AQ17888" s="29"/>
      <c r="AR17888" s="29"/>
      <c r="AS17888" s="29"/>
      <c r="AT17888" s="29"/>
      <c r="AU17888" s="29"/>
      <c r="AV17888" s="29"/>
      <c r="AW17888" s="29"/>
      <c r="AX17888" s="29"/>
      <c r="AY17888" s="29"/>
      <c r="AZ17888" s="29"/>
      <c r="BA17888" s="29"/>
    </row>
    <row r="17889" spans="2:53">
      <c r="B17889" s="2"/>
      <c r="D17889" s="2"/>
      <c r="F17889" s="30"/>
      <c r="H17889" s="2"/>
      <c r="I17889" s="2"/>
      <c r="J17889" s="3"/>
      <c r="K17889" s="2"/>
      <c r="N17889" s="20"/>
      <c r="O17889" s="2"/>
      <c r="P17889" s="2"/>
      <c r="Q17889" s="2"/>
      <c r="R17889" s="2"/>
      <c r="S17889" s="29"/>
      <c r="W17889" s="9"/>
      <c r="X17889" s="9"/>
      <c r="AI17889" s="2"/>
      <c r="AN17889" s="20"/>
      <c r="AP17889" s="29"/>
      <c r="AQ17889" s="29"/>
      <c r="AR17889" s="29"/>
      <c r="AS17889" s="29"/>
      <c r="AT17889" s="29"/>
      <c r="AU17889" s="29"/>
      <c r="AV17889" s="29"/>
      <c r="AW17889" s="29"/>
      <c r="AX17889" s="29"/>
      <c r="AY17889" s="29"/>
      <c r="AZ17889" s="29"/>
      <c r="BA17889" s="29"/>
    </row>
    <row r="17890" spans="2:53">
      <c r="B17890" s="2"/>
      <c r="D17890" s="2"/>
      <c r="F17890" s="30"/>
      <c r="H17890" s="2"/>
      <c r="I17890" s="2"/>
      <c r="J17890" s="3"/>
      <c r="K17890" s="2"/>
      <c r="N17890" s="20"/>
      <c r="O17890" s="2"/>
      <c r="P17890" s="2"/>
      <c r="Q17890" s="2"/>
      <c r="R17890" s="2"/>
      <c r="S17890" s="29"/>
      <c r="W17890" s="9"/>
      <c r="X17890" s="9"/>
      <c r="AI17890" s="2"/>
      <c r="AN17890" s="20"/>
      <c r="AP17890" s="29"/>
      <c r="AQ17890" s="29"/>
      <c r="AR17890" s="29"/>
      <c r="AS17890" s="29"/>
      <c r="AT17890" s="29"/>
      <c r="AU17890" s="29"/>
      <c r="AV17890" s="29"/>
      <c r="AW17890" s="29"/>
      <c r="AX17890" s="29"/>
      <c r="AY17890" s="29"/>
      <c r="AZ17890" s="29"/>
      <c r="BA17890" s="29"/>
    </row>
    <row r="17891" spans="2:53">
      <c r="B17891" s="2"/>
      <c r="D17891" s="2"/>
      <c r="F17891" s="30"/>
      <c r="H17891" s="2"/>
      <c r="I17891" s="2"/>
      <c r="J17891" s="3"/>
      <c r="K17891" s="2"/>
      <c r="N17891" s="20"/>
      <c r="O17891" s="2"/>
      <c r="P17891" s="2"/>
      <c r="Q17891" s="2"/>
      <c r="R17891" s="2"/>
      <c r="S17891" s="29"/>
      <c r="W17891" s="9"/>
      <c r="X17891" s="9"/>
      <c r="AI17891" s="2"/>
      <c r="AN17891" s="20"/>
      <c r="AP17891" s="29"/>
      <c r="AQ17891" s="29"/>
      <c r="AR17891" s="29"/>
      <c r="AS17891" s="29"/>
      <c r="AT17891" s="29"/>
      <c r="AU17891" s="29"/>
      <c r="AV17891" s="29"/>
      <c r="AW17891" s="29"/>
      <c r="AX17891" s="29"/>
      <c r="AY17891" s="29"/>
      <c r="AZ17891" s="29"/>
      <c r="BA17891" s="29"/>
    </row>
    <row r="17892" spans="2:53">
      <c r="B17892" s="2"/>
      <c r="D17892" s="2"/>
      <c r="F17892" s="30"/>
      <c r="H17892" s="2"/>
      <c r="I17892" s="2"/>
      <c r="J17892" s="3"/>
      <c r="K17892" s="2"/>
      <c r="N17892" s="20"/>
      <c r="O17892" s="2"/>
      <c r="P17892" s="2"/>
      <c r="Q17892" s="2"/>
      <c r="R17892" s="2"/>
      <c r="S17892" s="29"/>
      <c r="W17892" s="9"/>
      <c r="X17892" s="9"/>
      <c r="AI17892" s="2"/>
      <c r="AN17892" s="20"/>
      <c r="AP17892" s="29"/>
      <c r="AQ17892" s="29"/>
      <c r="AR17892" s="29"/>
      <c r="AS17892" s="29"/>
      <c r="AT17892" s="29"/>
      <c r="AU17892" s="29"/>
      <c r="AV17892" s="29"/>
      <c r="AW17892" s="29"/>
      <c r="AX17892" s="29"/>
      <c r="AY17892" s="29"/>
      <c r="AZ17892" s="29"/>
      <c r="BA17892" s="29"/>
    </row>
    <row r="17893" spans="2:53">
      <c r="B17893" s="2"/>
      <c r="D17893" s="2"/>
      <c r="F17893" s="30"/>
      <c r="H17893" s="2"/>
      <c r="I17893" s="2"/>
      <c r="J17893" s="3"/>
      <c r="K17893" s="2"/>
      <c r="N17893" s="20"/>
      <c r="O17893" s="2"/>
      <c r="P17893" s="2"/>
      <c r="Q17893" s="2"/>
      <c r="R17893" s="2"/>
      <c r="S17893" s="29"/>
      <c r="W17893" s="9"/>
      <c r="X17893" s="9"/>
      <c r="AI17893" s="2"/>
      <c r="AN17893" s="20"/>
      <c r="AP17893" s="29"/>
      <c r="AQ17893" s="29"/>
      <c r="AR17893" s="29"/>
      <c r="AS17893" s="29"/>
      <c r="AT17893" s="29"/>
      <c r="AU17893" s="29"/>
      <c r="AV17893" s="29"/>
      <c r="AW17893" s="29"/>
      <c r="AX17893" s="29"/>
      <c r="AY17893" s="29"/>
      <c r="AZ17893" s="29"/>
      <c r="BA17893" s="29"/>
    </row>
    <row r="17894" spans="2:53">
      <c r="B17894" s="2"/>
      <c r="D17894" s="2"/>
      <c r="F17894" s="30"/>
      <c r="H17894" s="2"/>
      <c r="I17894" s="2"/>
      <c r="J17894" s="3"/>
      <c r="K17894" s="2"/>
      <c r="N17894" s="20"/>
      <c r="O17894" s="2"/>
      <c r="P17894" s="2"/>
      <c r="Q17894" s="2"/>
      <c r="R17894" s="2"/>
      <c r="S17894" s="29"/>
      <c r="W17894" s="9"/>
      <c r="X17894" s="9"/>
      <c r="AI17894" s="2"/>
      <c r="AN17894" s="20"/>
      <c r="AP17894" s="29"/>
      <c r="AQ17894" s="29"/>
      <c r="AR17894" s="29"/>
      <c r="AS17894" s="29"/>
      <c r="AT17894" s="29"/>
      <c r="AU17894" s="29"/>
      <c r="AV17894" s="29"/>
      <c r="AW17894" s="29"/>
      <c r="AX17894" s="29"/>
      <c r="AY17894" s="29"/>
      <c r="AZ17894" s="29"/>
      <c r="BA17894" s="29"/>
    </row>
    <row r="17895" spans="2:53">
      <c r="B17895" s="2"/>
      <c r="D17895" s="2"/>
      <c r="F17895" s="30"/>
      <c r="H17895" s="2"/>
      <c r="I17895" s="2"/>
      <c r="J17895" s="3"/>
      <c r="K17895" s="2"/>
      <c r="N17895" s="20"/>
      <c r="O17895" s="2"/>
      <c r="P17895" s="2"/>
      <c r="Q17895" s="2"/>
      <c r="R17895" s="2"/>
      <c r="S17895" s="29"/>
      <c r="W17895" s="9"/>
      <c r="X17895" s="9"/>
      <c r="AI17895" s="2"/>
      <c r="AN17895" s="20"/>
      <c r="AP17895" s="29"/>
      <c r="AQ17895" s="29"/>
      <c r="AR17895" s="29"/>
      <c r="AS17895" s="29"/>
      <c r="AT17895" s="29"/>
      <c r="AU17895" s="29"/>
      <c r="AV17895" s="29"/>
      <c r="AW17895" s="29"/>
      <c r="AX17895" s="29"/>
      <c r="AY17895" s="29"/>
      <c r="AZ17895" s="29"/>
      <c r="BA17895" s="29"/>
    </row>
    <row r="17896" spans="2:53">
      <c r="B17896" s="2"/>
      <c r="D17896" s="2"/>
      <c r="F17896" s="30"/>
      <c r="H17896" s="2"/>
      <c r="I17896" s="2"/>
      <c r="J17896" s="3"/>
      <c r="K17896" s="2"/>
      <c r="N17896" s="20"/>
      <c r="O17896" s="2"/>
      <c r="P17896" s="2"/>
      <c r="Q17896" s="2"/>
      <c r="R17896" s="2"/>
      <c r="S17896" s="29"/>
      <c r="W17896" s="9"/>
      <c r="X17896" s="9"/>
      <c r="AI17896" s="2"/>
      <c r="AN17896" s="20"/>
      <c r="AP17896" s="29"/>
      <c r="AQ17896" s="29"/>
      <c r="AR17896" s="29"/>
      <c r="AS17896" s="29"/>
      <c r="AT17896" s="29"/>
      <c r="AU17896" s="29"/>
      <c r="AV17896" s="29"/>
      <c r="AW17896" s="29"/>
      <c r="AX17896" s="29"/>
      <c r="AY17896" s="29"/>
      <c r="AZ17896" s="29"/>
      <c r="BA17896" s="29"/>
    </row>
    <row r="17897" spans="2:53">
      <c r="B17897" s="2"/>
      <c r="D17897" s="2"/>
      <c r="F17897" s="30"/>
      <c r="H17897" s="2"/>
      <c r="I17897" s="2"/>
      <c r="J17897" s="3"/>
      <c r="K17897" s="2"/>
      <c r="N17897" s="20"/>
      <c r="O17897" s="2"/>
      <c r="P17897" s="2"/>
      <c r="Q17897" s="2"/>
      <c r="R17897" s="2"/>
      <c r="S17897" s="29"/>
      <c r="W17897" s="9"/>
      <c r="X17897" s="9"/>
      <c r="AI17897" s="2"/>
      <c r="AN17897" s="20"/>
      <c r="AP17897" s="29"/>
      <c r="AQ17897" s="29"/>
      <c r="AR17897" s="29"/>
      <c r="AS17897" s="29"/>
      <c r="AT17897" s="29"/>
      <c r="AU17897" s="29"/>
      <c r="AV17897" s="29"/>
      <c r="AW17897" s="29"/>
      <c r="AX17897" s="29"/>
      <c r="AY17897" s="29"/>
      <c r="AZ17897" s="29"/>
      <c r="BA17897" s="29"/>
    </row>
    <row r="17898" spans="2:53">
      <c r="B17898" s="2"/>
      <c r="D17898" s="2"/>
      <c r="F17898" s="30"/>
      <c r="H17898" s="2"/>
      <c r="I17898" s="2"/>
      <c r="J17898" s="3"/>
      <c r="K17898" s="2"/>
      <c r="N17898" s="20"/>
      <c r="O17898" s="2"/>
      <c r="P17898" s="2"/>
      <c r="Q17898" s="2"/>
      <c r="R17898" s="2"/>
      <c r="S17898" s="29"/>
      <c r="W17898" s="9"/>
      <c r="X17898" s="9"/>
      <c r="AI17898" s="2"/>
      <c r="AN17898" s="20"/>
      <c r="AP17898" s="29"/>
      <c r="AQ17898" s="29"/>
      <c r="AR17898" s="29"/>
      <c r="AS17898" s="29"/>
      <c r="AT17898" s="29"/>
      <c r="AU17898" s="29"/>
      <c r="AV17898" s="29"/>
      <c r="AW17898" s="29"/>
      <c r="AX17898" s="29"/>
      <c r="AY17898" s="29"/>
      <c r="AZ17898" s="29"/>
      <c r="BA17898" s="29"/>
    </row>
    <row r="17899" spans="2:53">
      <c r="B17899" s="2"/>
      <c r="D17899" s="2"/>
      <c r="F17899" s="30"/>
      <c r="H17899" s="2"/>
      <c r="I17899" s="2"/>
      <c r="J17899" s="3"/>
      <c r="K17899" s="2"/>
      <c r="N17899" s="20"/>
      <c r="O17899" s="2"/>
      <c r="P17899" s="2"/>
      <c r="Q17899" s="2"/>
      <c r="R17899" s="2"/>
      <c r="S17899" s="29"/>
      <c r="W17899" s="9"/>
      <c r="X17899" s="9"/>
      <c r="AI17899" s="2"/>
      <c r="AN17899" s="20"/>
      <c r="AP17899" s="29"/>
      <c r="AQ17899" s="29"/>
      <c r="AR17899" s="29"/>
      <c r="AS17899" s="29"/>
      <c r="AT17899" s="29"/>
      <c r="AU17899" s="29"/>
      <c r="AV17899" s="29"/>
      <c r="AW17899" s="29"/>
      <c r="AX17899" s="29"/>
      <c r="AY17899" s="29"/>
      <c r="AZ17899" s="29"/>
      <c r="BA17899" s="29"/>
    </row>
    <row r="17900" spans="2:53">
      <c r="B17900" s="2"/>
      <c r="D17900" s="2"/>
      <c r="F17900" s="30"/>
      <c r="H17900" s="2"/>
      <c r="I17900" s="2"/>
      <c r="J17900" s="3"/>
      <c r="K17900" s="2"/>
      <c r="N17900" s="20"/>
      <c r="O17900" s="2"/>
      <c r="P17900" s="2"/>
      <c r="Q17900" s="2"/>
      <c r="R17900" s="2"/>
      <c r="S17900" s="29"/>
      <c r="W17900" s="9"/>
      <c r="X17900" s="9"/>
      <c r="AI17900" s="2"/>
      <c r="AN17900" s="20"/>
      <c r="AP17900" s="29"/>
      <c r="AQ17900" s="29"/>
      <c r="AR17900" s="29"/>
      <c r="AS17900" s="29"/>
      <c r="AT17900" s="29"/>
      <c r="AU17900" s="29"/>
      <c r="AV17900" s="29"/>
      <c r="AW17900" s="29"/>
      <c r="AX17900" s="29"/>
      <c r="AY17900" s="29"/>
      <c r="AZ17900" s="29"/>
      <c r="BA17900" s="29"/>
    </row>
    <row r="17901" spans="2:53">
      <c r="B17901" s="2"/>
      <c r="D17901" s="2"/>
      <c r="F17901" s="30"/>
      <c r="H17901" s="2"/>
      <c r="I17901" s="2"/>
      <c r="J17901" s="3"/>
      <c r="K17901" s="2"/>
      <c r="N17901" s="20"/>
      <c r="O17901" s="2"/>
      <c r="P17901" s="2"/>
      <c r="Q17901" s="2"/>
      <c r="R17901" s="2"/>
      <c r="S17901" s="29"/>
      <c r="W17901" s="9"/>
      <c r="X17901" s="9"/>
      <c r="AI17901" s="2"/>
      <c r="AN17901" s="20"/>
      <c r="AP17901" s="29"/>
      <c r="AQ17901" s="29"/>
      <c r="AR17901" s="29"/>
      <c r="AS17901" s="29"/>
      <c r="AT17901" s="29"/>
      <c r="AU17901" s="29"/>
      <c r="AV17901" s="29"/>
      <c r="AW17901" s="29"/>
      <c r="AX17901" s="29"/>
      <c r="AY17901" s="29"/>
      <c r="AZ17901" s="29"/>
      <c r="BA17901" s="29"/>
    </row>
    <row r="17902" spans="2:53">
      <c r="B17902" s="2"/>
      <c r="D17902" s="2"/>
      <c r="F17902" s="30"/>
      <c r="H17902" s="2"/>
      <c r="I17902" s="2"/>
      <c r="J17902" s="3"/>
      <c r="K17902" s="2"/>
      <c r="N17902" s="20"/>
      <c r="O17902" s="2"/>
      <c r="P17902" s="2"/>
      <c r="Q17902" s="2"/>
      <c r="R17902" s="2"/>
      <c r="S17902" s="29"/>
      <c r="W17902" s="9"/>
      <c r="X17902" s="9"/>
      <c r="AI17902" s="2"/>
      <c r="AN17902" s="20"/>
      <c r="AP17902" s="29"/>
      <c r="AQ17902" s="29"/>
      <c r="AR17902" s="29"/>
      <c r="AS17902" s="29"/>
      <c r="AT17902" s="29"/>
      <c r="AU17902" s="29"/>
      <c r="AV17902" s="29"/>
      <c r="AW17902" s="29"/>
      <c r="AX17902" s="29"/>
      <c r="AY17902" s="29"/>
      <c r="AZ17902" s="29"/>
      <c r="BA17902" s="29"/>
    </row>
    <row r="17903" spans="2:53">
      <c r="B17903" s="2"/>
      <c r="D17903" s="2"/>
      <c r="F17903" s="30"/>
      <c r="H17903" s="2"/>
      <c r="I17903" s="2"/>
      <c r="J17903" s="3"/>
      <c r="K17903" s="2"/>
      <c r="N17903" s="20"/>
      <c r="O17903" s="2"/>
      <c r="P17903" s="2"/>
      <c r="Q17903" s="2"/>
      <c r="R17903" s="2"/>
      <c r="S17903" s="29"/>
      <c r="W17903" s="9"/>
      <c r="X17903" s="9"/>
      <c r="AI17903" s="2"/>
      <c r="AN17903" s="20"/>
      <c r="AP17903" s="29"/>
      <c r="AQ17903" s="29"/>
      <c r="AR17903" s="29"/>
      <c r="AS17903" s="29"/>
      <c r="AT17903" s="29"/>
      <c r="AU17903" s="29"/>
      <c r="AV17903" s="29"/>
      <c r="AW17903" s="29"/>
      <c r="AX17903" s="29"/>
      <c r="AY17903" s="29"/>
      <c r="AZ17903" s="29"/>
      <c r="BA17903" s="29"/>
    </row>
    <row r="17904" spans="2:53">
      <c r="B17904" s="2"/>
      <c r="D17904" s="2"/>
      <c r="F17904" s="30"/>
      <c r="H17904" s="2"/>
      <c r="I17904" s="2"/>
      <c r="J17904" s="3"/>
      <c r="K17904" s="2"/>
      <c r="N17904" s="20"/>
      <c r="O17904" s="2"/>
      <c r="P17904" s="2"/>
      <c r="Q17904" s="2"/>
      <c r="R17904" s="2"/>
      <c r="S17904" s="29"/>
      <c r="W17904" s="9"/>
      <c r="X17904" s="9"/>
      <c r="AI17904" s="2"/>
      <c r="AN17904" s="20"/>
      <c r="AP17904" s="29"/>
      <c r="AQ17904" s="29"/>
      <c r="AR17904" s="29"/>
      <c r="AS17904" s="29"/>
      <c r="AT17904" s="29"/>
      <c r="AU17904" s="29"/>
      <c r="AV17904" s="29"/>
      <c r="AW17904" s="29"/>
      <c r="AX17904" s="29"/>
      <c r="AY17904" s="29"/>
      <c r="AZ17904" s="29"/>
      <c r="BA17904" s="29"/>
    </row>
    <row r="17905" spans="2:53">
      <c r="B17905" s="2"/>
      <c r="D17905" s="2"/>
      <c r="F17905" s="30"/>
      <c r="H17905" s="2"/>
      <c r="I17905" s="2"/>
      <c r="J17905" s="3"/>
      <c r="K17905" s="2"/>
      <c r="N17905" s="20"/>
      <c r="O17905" s="2"/>
      <c r="P17905" s="2"/>
      <c r="Q17905" s="2"/>
      <c r="R17905" s="2"/>
      <c r="S17905" s="29"/>
      <c r="W17905" s="9"/>
      <c r="X17905" s="9"/>
      <c r="AI17905" s="2"/>
      <c r="AN17905" s="20"/>
      <c r="AP17905" s="29"/>
      <c r="AQ17905" s="29"/>
      <c r="AR17905" s="29"/>
      <c r="AS17905" s="29"/>
      <c r="AT17905" s="29"/>
      <c r="AU17905" s="29"/>
      <c r="AV17905" s="29"/>
      <c r="AW17905" s="29"/>
      <c r="AX17905" s="29"/>
      <c r="AY17905" s="29"/>
      <c r="AZ17905" s="29"/>
      <c r="BA17905" s="29"/>
    </row>
    <row r="17906" spans="2:53">
      <c r="B17906" s="2"/>
      <c r="D17906" s="2"/>
      <c r="F17906" s="30"/>
      <c r="H17906" s="2"/>
      <c r="I17906" s="2"/>
      <c r="J17906" s="3"/>
      <c r="K17906" s="2"/>
      <c r="N17906" s="20"/>
      <c r="O17906" s="2"/>
      <c r="P17906" s="2"/>
      <c r="Q17906" s="2"/>
      <c r="R17906" s="2"/>
      <c r="S17906" s="29"/>
      <c r="W17906" s="9"/>
      <c r="X17906" s="9"/>
      <c r="AI17906" s="2"/>
      <c r="AN17906" s="20"/>
      <c r="AP17906" s="29"/>
      <c r="AQ17906" s="29"/>
      <c r="AR17906" s="29"/>
      <c r="AS17906" s="29"/>
      <c r="AT17906" s="29"/>
      <c r="AU17906" s="29"/>
      <c r="AV17906" s="29"/>
      <c r="AW17906" s="29"/>
      <c r="AX17906" s="29"/>
      <c r="AY17906" s="29"/>
      <c r="AZ17906" s="29"/>
      <c r="BA17906" s="29"/>
    </row>
    <row r="17907" spans="2:53">
      <c r="B17907" s="2"/>
      <c r="D17907" s="2"/>
      <c r="F17907" s="30"/>
      <c r="H17907" s="2"/>
      <c r="I17907" s="2"/>
      <c r="J17907" s="3"/>
      <c r="K17907" s="2"/>
      <c r="N17907" s="20"/>
      <c r="O17907" s="2"/>
      <c r="P17907" s="2"/>
      <c r="Q17907" s="2"/>
      <c r="R17907" s="2"/>
      <c r="S17907" s="29"/>
      <c r="W17907" s="9"/>
      <c r="X17907" s="9"/>
      <c r="AI17907" s="2"/>
      <c r="AN17907" s="20"/>
      <c r="AP17907" s="29"/>
      <c r="AQ17907" s="29"/>
      <c r="AR17907" s="29"/>
      <c r="AS17907" s="29"/>
      <c r="AT17907" s="29"/>
      <c r="AU17907" s="29"/>
      <c r="AV17907" s="29"/>
      <c r="AW17907" s="29"/>
      <c r="AX17907" s="29"/>
      <c r="AY17907" s="29"/>
      <c r="AZ17907" s="29"/>
      <c r="BA17907" s="29"/>
    </row>
    <row r="17908" spans="2:53">
      <c r="B17908" s="2"/>
      <c r="D17908" s="2"/>
      <c r="F17908" s="30"/>
      <c r="H17908" s="2"/>
      <c r="I17908" s="2"/>
      <c r="J17908" s="3"/>
      <c r="K17908" s="2"/>
      <c r="N17908" s="20"/>
      <c r="O17908" s="2"/>
      <c r="P17908" s="2"/>
      <c r="Q17908" s="2"/>
      <c r="R17908" s="2"/>
      <c r="S17908" s="29"/>
      <c r="W17908" s="9"/>
      <c r="X17908" s="9"/>
      <c r="AI17908" s="2"/>
      <c r="AN17908" s="20"/>
      <c r="AP17908" s="29"/>
      <c r="AQ17908" s="29"/>
      <c r="AR17908" s="29"/>
      <c r="AS17908" s="29"/>
      <c r="AT17908" s="29"/>
      <c r="AU17908" s="29"/>
      <c r="AV17908" s="29"/>
      <c r="AW17908" s="29"/>
      <c r="AX17908" s="29"/>
      <c r="AY17908" s="29"/>
      <c r="AZ17908" s="29"/>
      <c r="BA17908" s="29"/>
    </row>
    <row r="17909" spans="2:53">
      <c r="B17909" s="2"/>
      <c r="D17909" s="2"/>
      <c r="F17909" s="30"/>
      <c r="H17909" s="2"/>
      <c r="I17909" s="2"/>
      <c r="J17909" s="3"/>
      <c r="K17909" s="2"/>
      <c r="N17909" s="20"/>
      <c r="O17909" s="2"/>
      <c r="P17909" s="2"/>
      <c r="Q17909" s="2"/>
      <c r="R17909" s="2"/>
      <c r="S17909" s="29"/>
      <c r="W17909" s="9"/>
      <c r="X17909" s="9"/>
      <c r="AI17909" s="2"/>
      <c r="AN17909" s="20"/>
      <c r="AP17909" s="29"/>
      <c r="AQ17909" s="29"/>
      <c r="AR17909" s="29"/>
      <c r="AS17909" s="29"/>
      <c r="AT17909" s="29"/>
      <c r="AU17909" s="29"/>
      <c r="AV17909" s="29"/>
      <c r="AW17909" s="29"/>
      <c r="AX17909" s="29"/>
      <c r="AY17909" s="29"/>
      <c r="AZ17909" s="29"/>
      <c r="BA17909" s="29"/>
    </row>
    <row r="17910" spans="2:53">
      <c r="B17910" s="2"/>
      <c r="D17910" s="2"/>
      <c r="F17910" s="30"/>
      <c r="H17910" s="2"/>
      <c r="I17910" s="2"/>
      <c r="J17910" s="3"/>
      <c r="K17910" s="2"/>
      <c r="N17910" s="20"/>
      <c r="O17910" s="2"/>
      <c r="P17910" s="2"/>
      <c r="Q17910" s="2"/>
      <c r="R17910" s="2"/>
      <c r="S17910" s="29"/>
      <c r="W17910" s="9"/>
      <c r="X17910" s="9"/>
      <c r="AI17910" s="2"/>
      <c r="AN17910" s="20"/>
      <c r="AP17910" s="29"/>
      <c r="AQ17910" s="29"/>
      <c r="AR17910" s="29"/>
      <c r="AS17910" s="29"/>
      <c r="AT17910" s="29"/>
      <c r="AU17910" s="29"/>
      <c r="AV17910" s="29"/>
      <c r="AW17910" s="29"/>
      <c r="AX17910" s="29"/>
      <c r="AY17910" s="29"/>
      <c r="AZ17910" s="29"/>
      <c r="BA17910" s="29"/>
    </row>
    <row r="17911" spans="2:53">
      <c r="B17911" s="2"/>
      <c r="D17911" s="2"/>
      <c r="F17911" s="30"/>
      <c r="H17911" s="2"/>
      <c r="I17911" s="2"/>
      <c r="J17911" s="3"/>
      <c r="K17911" s="2"/>
      <c r="N17911" s="20"/>
      <c r="O17911" s="2"/>
      <c r="P17911" s="2"/>
      <c r="Q17911" s="2"/>
      <c r="R17911" s="2"/>
      <c r="S17911" s="29"/>
      <c r="W17911" s="9"/>
      <c r="X17911" s="9"/>
      <c r="AI17911" s="2"/>
      <c r="AN17911" s="20"/>
      <c r="AP17911" s="29"/>
      <c r="AQ17911" s="29"/>
      <c r="AR17911" s="29"/>
      <c r="AS17911" s="29"/>
      <c r="AT17911" s="29"/>
      <c r="AU17911" s="29"/>
      <c r="AV17911" s="29"/>
      <c r="AW17911" s="29"/>
      <c r="AX17911" s="29"/>
      <c r="AY17911" s="29"/>
      <c r="AZ17911" s="29"/>
      <c r="BA17911" s="29"/>
    </row>
    <row r="17912" spans="2:53">
      <c r="B17912" s="2"/>
      <c r="D17912" s="2"/>
      <c r="F17912" s="30"/>
      <c r="H17912" s="2"/>
      <c r="I17912" s="2"/>
      <c r="J17912" s="3"/>
      <c r="K17912" s="2"/>
      <c r="N17912" s="20"/>
      <c r="O17912" s="2"/>
      <c r="P17912" s="2"/>
      <c r="Q17912" s="2"/>
      <c r="R17912" s="2"/>
      <c r="S17912" s="29"/>
      <c r="W17912" s="9"/>
      <c r="X17912" s="9"/>
      <c r="AI17912" s="2"/>
      <c r="AN17912" s="20"/>
      <c r="AP17912" s="29"/>
      <c r="AQ17912" s="29"/>
      <c r="AR17912" s="29"/>
      <c r="AS17912" s="29"/>
      <c r="AT17912" s="29"/>
      <c r="AU17912" s="29"/>
      <c r="AV17912" s="29"/>
      <c r="AW17912" s="29"/>
      <c r="AX17912" s="29"/>
      <c r="AY17912" s="29"/>
      <c r="AZ17912" s="29"/>
      <c r="BA17912" s="29"/>
    </row>
    <row r="17913" spans="2:53">
      <c r="B17913" s="2"/>
      <c r="D17913" s="2"/>
      <c r="F17913" s="30"/>
      <c r="H17913" s="2"/>
      <c r="I17913" s="2"/>
      <c r="J17913" s="3"/>
      <c r="K17913" s="2"/>
      <c r="N17913" s="20"/>
      <c r="O17913" s="2"/>
      <c r="P17913" s="2"/>
      <c r="Q17913" s="2"/>
      <c r="R17913" s="2"/>
      <c r="S17913" s="29"/>
      <c r="W17913" s="9"/>
      <c r="X17913" s="9"/>
      <c r="AI17913" s="2"/>
      <c r="AN17913" s="20"/>
      <c r="AP17913" s="29"/>
      <c r="AQ17913" s="29"/>
      <c r="AR17913" s="29"/>
      <c r="AS17913" s="29"/>
      <c r="AT17913" s="29"/>
      <c r="AU17913" s="29"/>
      <c r="AV17913" s="29"/>
      <c r="AW17913" s="29"/>
      <c r="AX17913" s="29"/>
      <c r="AY17913" s="29"/>
      <c r="AZ17913" s="29"/>
      <c r="BA17913" s="29"/>
    </row>
    <row r="17914" spans="2:53">
      <c r="B17914" s="2"/>
      <c r="D17914" s="2"/>
      <c r="F17914" s="30"/>
      <c r="H17914" s="2"/>
      <c r="I17914" s="2"/>
      <c r="J17914" s="3"/>
      <c r="K17914" s="2"/>
      <c r="N17914" s="20"/>
      <c r="O17914" s="2"/>
      <c r="P17914" s="2"/>
      <c r="Q17914" s="2"/>
      <c r="R17914" s="2"/>
      <c r="S17914" s="29"/>
      <c r="W17914" s="9"/>
      <c r="X17914" s="9"/>
      <c r="AI17914" s="2"/>
      <c r="AN17914" s="20"/>
      <c r="AP17914" s="29"/>
      <c r="AQ17914" s="29"/>
      <c r="AR17914" s="29"/>
      <c r="AS17914" s="29"/>
      <c r="AT17914" s="29"/>
      <c r="AU17914" s="29"/>
      <c r="AV17914" s="29"/>
      <c r="AW17914" s="29"/>
      <c r="AX17914" s="29"/>
      <c r="AY17914" s="29"/>
      <c r="AZ17914" s="29"/>
      <c r="BA17914" s="29"/>
    </row>
    <row r="17915" spans="2:53">
      <c r="B17915" s="2"/>
      <c r="D17915" s="2"/>
      <c r="F17915" s="30"/>
      <c r="H17915" s="2"/>
      <c r="I17915" s="2"/>
      <c r="J17915" s="3"/>
      <c r="K17915" s="2"/>
      <c r="N17915" s="20"/>
      <c r="O17915" s="2"/>
      <c r="P17915" s="2"/>
      <c r="Q17915" s="2"/>
      <c r="R17915" s="2"/>
      <c r="S17915" s="29"/>
      <c r="W17915" s="9"/>
      <c r="X17915" s="9"/>
      <c r="AI17915" s="2"/>
      <c r="AN17915" s="20"/>
      <c r="AP17915" s="29"/>
      <c r="AQ17915" s="29"/>
      <c r="AR17915" s="29"/>
      <c r="AS17915" s="29"/>
      <c r="AT17915" s="29"/>
      <c r="AU17915" s="29"/>
      <c r="AV17915" s="29"/>
      <c r="AW17915" s="29"/>
      <c r="AX17915" s="29"/>
      <c r="AY17915" s="29"/>
      <c r="AZ17915" s="29"/>
      <c r="BA17915" s="29"/>
    </row>
    <row r="17916" spans="2:53">
      <c r="B17916" s="2"/>
      <c r="D17916" s="2"/>
      <c r="F17916" s="30"/>
      <c r="H17916" s="2"/>
      <c r="I17916" s="2"/>
      <c r="J17916" s="3"/>
      <c r="K17916" s="2"/>
      <c r="N17916" s="20"/>
      <c r="O17916" s="2"/>
      <c r="P17916" s="2"/>
      <c r="Q17916" s="2"/>
      <c r="R17916" s="2"/>
      <c r="S17916" s="29"/>
      <c r="W17916" s="9"/>
      <c r="X17916" s="9"/>
      <c r="AI17916" s="2"/>
      <c r="AN17916" s="20"/>
      <c r="AP17916" s="29"/>
      <c r="AQ17916" s="29"/>
      <c r="AR17916" s="29"/>
      <c r="AS17916" s="29"/>
      <c r="AT17916" s="29"/>
      <c r="AU17916" s="29"/>
      <c r="AV17916" s="29"/>
      <c r="AW17916" s="29"/>
      <c r="AX17916" s="29"/>
      <c r="AY17916" s="29"/>
      <c r="AZ17916" s="29"/>
      <c r="BA17916" s="29"/>
    </row>
    <row r="17917" spans="2:53">
      <c r="B17917" s="2"/>
      <c r="D17917" s="2"/>
      <c r="F17917" s="30"/>
      <c r="H17917" s="2"/>
      <c r="I17917" s="2"/>
      <c r="J17917" s="3"/>
      <c r="K17917" s="2"/>
      <c r="N17917" s="20"/>
      <c r="O17917" s="2"/>
      <c r="P17917" s="2"/>
      <c r="Q17917" s="2"/>
      <c r="R17917" s="2"/>
      <c r="S17917" s="29"/>
      <c r="W17917" s="9"/>
      <c r="X17917" s="9"/>
      <c r="AI17917" s="2"/>
      <c r="AN17917" s="20"/>
      <c r="AP17917" s="29"/>
      <c r="AQ17917" s="29"/>
      <c r="AR17917" s="29"/>
      <c r="AS17917" s="29"/>
      <c r="AT17917" s="29"/>
      <c r="AU17917" s="29"/>
      <c r="AV17917" s="29"/>
      <c r="AW17917" s="29"/>
      <c r="AX17917" s="29"/>
      <c r="AY17917" s="29"/>
      <c r="AZ17917" s="29"/>
      <c r="BA17917" s="29"/>
    </row>
    <row r="17918" spans="2:53">
      <c r="B17918" s="2"/>
      <c r="D17918" s="2"/>
      <c r="F17918" s="30"/>
      <c r="H17918" s="2"/>
      <c r="I17918" s="2"/>
      <c r="J17918" s="3"/>
      <c r="K17918" s="2"/>
      <c r="N17918" s="20"/>
      <c r="O17918" s="2"/>
      <c r="P17918" s="2"/>
      <c r="Q17918" s="2"/>
      <c r="R17918" s="2"/>
      <c r="S17918" s="29"/>
      <c r="W17918" s="9"/>
      <c r="X17918" s="9"/>
      <c r="AI17918" s="2"/>
      <c r="AN17918" s="20"/>
      <c r="AP17918" s="29"/>
      <c r="AQ17918" s="29"/>
      <c r="AR17918" s="29"/>
      <c r="AS17918" s="29"/>
      <c r="AT17918" s="29"/>
      <c r="AU17918" s="29"/>
      <c r="AV17918" s="29"/>
      <c r="AW17918" s="29"/>
      <c r="AX17918" s="29"/>
      <c r="AY17918" s="29"/>
      <c r="AZ17918" s="29"/>
      <c r="BA17918" s="29"/>
    </row>
    <row r="17919" spans="2:53">
      <c r="B17919" s="2"/>
      <c r="D17919" s="2"/>
      <c r="F17919" s="30"/>
      <c r="H17919" s="2"/>
      <c r="I17919" s="2"/>
      <c r="J17919" s="3"/>
      <c r="K17919" s="2"/>
      <c r="N17919" s="20"/>
      <c r="O17919" s="2"/>
      <c r="P17919" s="2"/>
      <c r="Q17919" s="2"/>
      <c r="R17919" s="2"/>
      <c r="S17919" s="29"/>
      <c r="W17919" s="9"/>
      <c r="X17919" s="9"/>
      <c r="AI17919" s="2"/>
      <c r="AN17919" s="20"/>
      <c r="AP17919" s="29"/>
      <c r="AQ17919" s="29"/>
      <c r="AR17919" s="29"/>
      <c r="AS17919" s="29"/>
      <c r="AT17919" s="29"/>
      <c r="AU17919" s="29"/>
      <c r="AV17919" s="29"/>
      <c r="AW17919" s="29"/>
      <c r="AX17919" s="29"/>
      <c r="AY17919" s="29"/>
      <c r="AZ17919" s="29"/>
      <c r="BA17919" s="29"/>
    </row>
    <row r="17920" spans="2:53">
      <c r="B17920" s="2"/>
      <c r="D17920" s="2"/>
      <c r="F17920" s="30"/>
      <c r="H17920" s="2"/>
      <c r="I17920" s="2"/>
      <c r="J17920" s="3"/>
      <c r="K17920" s="2"/>
      <c r="N17920" s="20"/>
      <c r="O17920" s="2"/>
      <c r="P17920" s="2"/>
      <c r="Q17920" s="2"/>
      <c r="R17920" s="2"/>
      <c r="S17920" s="29"/>
      <c r="W17920" s="9"/>
      <c r="X17920" s="9"/>
      <c r="AI17920" s="2"/>
      <c r="AN17920" s="20"/>
      <c r="AP17920" s="29"/>
      <c r="AQ17920" s="29"/>
      <c r="AR17920" s="29"/>
      <c r="AS17920" s="29"/>
      <c r="AT17920" s="29"/>
      <c r="AU17920" s="29"/>
      <c r="AV17920" s="29"/>
      <c r="AW17920" s="29"/>
      <c r="AX17920" s="29"/>
      <c r="AY17920" s="29"/>
      <c r="AZ17920" s="29"/>
      <c r="BA17920" s="29"/>
    </row>
    <row r="17921" spans="2:53">
      <c r="B17921" s="2"/>
      <c r="D17921" s="2"/>
      <c r="F17921" s="30"/>
      <c r="H17921" s="2"/>
      <c r="I17921" s="2"/>
      <c r="J17921" s="3"/>
      <c r="K17921" s="2"/>
      <c r="N17921" s="20"/>
      <c r="O17921" s="2"/>
      <c r="P17921" s="2"/>
      <c r="Q17921" s="2"/>
      <c r="R17921" s="2"/>
      <c r="S17921" s="29"/>
      <c r="W17921" s="9"/>
      <c r="X17921" s="9"/>
      <c r="AI17921" s="2"/>
      <c r="AN17921" s="20"/>
      <c r="AP17921" s="29"/>
      <c r="AQ17921" s="29"/>
      <c r="AR17921" s="29"/>
      <c r="AS17921" s="29"/>
      <c r="AT17921" s="29"/>
      <c r="AU17921" s="29"/>
      <c r="AV17921" s="29"/>
      <c r="AW17921" s="29"/>
      <c r="AX17921" s="29"/>
      <c r="AY17921" s="29"/>
      <c r="AZ17921" s="29"/>
      <c r="BA17921" s="29"/>
    </row>
    <row r="17922" spans="2:53">
      <c r="B17922" s="2"/>
      <c r="D17922" s="2"/>
      <c r="F17922" s="30"/>
      <c r="H17922" s="2"/>
      <c r="I17922" s="2"/>
      <c r="J17922" s="3"/>
      <c r="K17922" s="2"/>
      <c r="N17922" s="20"/>
      <c r="O17922" s="2"/>
      <c r="P17922" s="2"/>
      <c r="Q17922" s="2"/>
      <c r="R17922" s="2"/>
      <c r="S17922" s="29"/>
      <c r="W17922" s="9"/>
      <c r="X17922" s="9"/>
      <c r="AI17922" s="2"/>
      <c r="AN17922" s="20"/>
      <c r="AP17922" s="29"/>
      <c r="AQ17922" s="29"/>
      <c r="AR17922" s="29"/>
      <c r="AS17922" s="29"/>
      <c r="AT17922" s="29"/>
      <c r="AU17922" s="29"/>
      <c r="AV17922" s="29"/>
      <c r="AW17922" s="29"/>
      <c r="AX17922" s="29"/>
      <c r="AY17922" s="29"/>
      <c r="AZ17922" s="29"/>
      <c r="BA17922" s="29"/>
    </row>
    <row r="17923" spans="2:53">
      <c r="B17923" s="2"/>
      <c r="D17923" s="2"/>
      <c r="F17923" s="30"/>
      <c r="H17923" s="2"/>
      <c r="I17923" s="2"/>
      <c r="J17923" s="3"/>
      <c r="K17923" s="2"/>
      <c r="N17923" s="20"/>
      <c r="O17923" s="2"/>
      <c r="P17923" s="2"/>
      <c r="Q17923" s="2"/>
      <c r="R17923" s="2"/>
      <c r="S17923" s="29"/>
      <c r="W17923" s="9"/>
      <c r="X17923" s="9"/>
      <c r="AI17923" s="2"/>
      <c r="AN17923" s="20"/>
      <c r="AP17923" s="29"/>
      <c r="AQ17923" s="29"/>
      <c r="AR17923" s="29"/>
      <c r="AS17923" s="29"/>
      <c r="AT17923" s="29"/>
      <c r="AU17923" s="29"/>
      <c r="AV17923" s="29"/>
      <c r="AW17923" s="29"/>
      <c r="AX17923" s="29"/>
      <c r="AY17923" s="29"/>
      <c r="AZ17923" s="29"/>
      <c r="BA17923" s="29"/>
    </row>
    <row r="17924" spans="2:53">
      <c r="B17924" s="2"/>
      <c r="D17924" s="2"/>
      <c r="F17924" s="30"/>
      <c r="H17924" s="2"/>
      <c r="I17924" s="2"/>
      <c r="J17924" s="3"/>
      <c r="K17924" s="2"/>
      <c r="N17924" s="20"/>
      <c r="O17924" s="2"/>
      <c r="P17924" s="2"/>
      <c r="Q17924" s="2"/>
      <c r="R17924" s="2"/>
      <c r="S17924" s="29"/>
      <c r="W17924" s="9"/>
      <c r="X17924" s="9"/>
      <c r="AI17924" s="2"/>
      <c r="AN17924" s="20"/>
      <c r="AP17924" s="29"/>
      <c r="AQ17924" s="29"/>
      <c r="AR17924" s="29"/>
      <c r="AS17924" s="29"/>
      <c r="AT17924" s="29"/>
      <c r="AU17924" s="29"/>
      <c r="AV17924" s="29"/>
      <c r="AW17924" s="29"/>
      <c r="AX17924" s="29"/>
      <c r="AY17924" s="29"/>
      <c r="AZ17924" s="29"/>
      <c r="BA17924" s="29"/>
    </row>
    <row r="17925" spans="2:53">
      <c r="B17925" s="2"/>
      <c r="D17925" s="2"/>
      <c r="F17925" s="30"/>
      <c r="H17925" s="2"/>
      <c r="I17925" s="2"/>
      <c r="J17925" s="3"/>
      <c r="K17925" s="2"/>
      <c r="N17925" s="20"/>
      <c r="O17925" s="2"/>
      <c r="P17925" s="2"/>
      <c r="Q17925" s="2"/>
      <c r="R17925" s="2"/>
      <c r="S17925" s="29"/>
      <c r="W17925" s="9"/>
      <c r="X17925" s="9"/>
      <c r="AI17925" s="2"/>
      <c r="AN17925" s="20"/>
      <c r="AP17925" s="29"/>
      <c r="AQ17925" s="29"/>
      <c r="AR17925" s="29"/>
      <c r="AS17925" s="29"/>
      <c r="AT17925" s="29"/>
      <c r="AU17925" s="29"/>
      <c r="AV17925" s="29"/>
      <c r="AW17925" s="29"/>
      <c r="AX17925" s="29"/>
      <c r="AY17925" s="29"/>
      <c r="AZ17925" s="29"/>
      <c r="BA17925" s="29"/>
    </row>
    <row r="17926" spans="2:53">
      <c r="B17926" s="2"/>
      <c r="D17926" s="2"/>
      <c r="F17926" s="30"/>
      <c r="H17926" s="2"/>
      <c r="I17926" s="2"/>
      <c r="J17926" s="3"/>
      <c r="K17926" s="2"/>
      <c r="N17926" s="20"/>
      <c r="O17926" s="2"/>
      <c r="P17926" s="2"/>
      <c r="Q17926" s="2"/>
      <c r="R17926" s="2"/>
      <c r="S17926" s="29"/>
      <c r="W17926" s="9"/>
      <c r="X17926" s="9"/>
      <c r="AI17926" s="2"/>
      <c r="AN17926" s="20"/>
      <c r="AP17926" s="29"/>
      <c r="AQ17926" s="29"/>
      <c r="AR17926" s="29"/>
      <c r="AS17926" s="29"/>
      <c r="AT17926" s="29"/>
      <c r="AU17926" s="29"/>
      <c r="AV17926" s="29"/>
      <c r="AW17926" s="29"/>
      <c r="AX17926" s="29"/>
      <c r="AY17926" s="29"/>
      <c r="AZ17926" s="29"/>
      <c r="BA17926" s="29"/>
    </row>
    <row r="17927" spans="2:53">
      <c r="B17927" s="2"/>
      <c r="D17927" s="2"/>
      <c r="F17927" s="30"/>
      <c r="H17927" s="2"/>
      <c r="I17927" s="2"/>
      <c r="J17927" s="3"/>
      <c r="K17927" s="2"/>
      <c r="N17927" s="20"/>
      <c r="O17927" s="2"/>
      <c r="P17927" s="2"/>
      <c r="Q17927" s="2"/>
      <c r="R17927" s="2"/>
      <c r="S17927" s="29"/>
      <c r="W17927" s="9"/>
      <c r="X17927" s="9"/>
      <c r="AI17927" s="2"/>
      <c r="AN17927" s="20"/>
      <c r="AP17927" s="29"/>
      <c r="AQ17927" s="29"/>
      <c r="AR17927" s="29"/>
      <c r="AS17927" s="29"/>
      <c r="AT17927" s="29"/>
      <c r="AU17927" s="29"/>
      <c r="AV17927" s="29"/>
      <c r="AW17927" s="29"/>
      <c r="AX17927" s="29"/>
      <c r="AY17927" s="29"/>
      <c r="AZ17927" s="29"/>
      <c r="BA17927" s="29"/>
    </row>
    <row r="17928" spans="2:53">
      <c r="B17928" s="2"/>
      <c r="D17928" s="2"/>
      <c r="F17928" s="30"/>
      <c r="H17928" s="2"/>
      <c r="I17928" s="2"/>
      <c r="J17928" s="3"/>
      <c r="K17928" s="2"/>
      <c r="N17928" s="20"/>
      <c r="O17928" s="2"/>
      <c r="P17928" s="2"/>
      <c r="Q17928" s="2"/>
      <c r="R17928" s="2"/>
      <c r="S17928" s="29"/>
      <c r="W17928" s="9"/>
      <c r="X17928" s="9"/>
      <c r="AI17928" s="2"/>
      <c r="AN17928" s="20"/>
      <c r="AP17928" s="29"/>
      <c r="AQ17928" s="29"/>
      <c r="AR17928" s="29"/>
      <c r="AS17928" s="29"/>
      <c r="AT17928" s="29"/>
      <c r="AU17928" s="29"/>
      <c r="AV17928" s="29"/>
      <c r="AW17928" s="29"/>
      <c r="AX17928" s="29"/>
      <c r="AY17928" s="29"/>
      <c r="AZ17928" s="29"/>
      <c r="BA17928" s="29"/>
    </row>
    <row r="17929" spans="2:53">
      <c r="B17929" s="2"/>
      <c r="D17929" s="2"/>
      <c r="F17929" s="30"/>
      <c r="H17929" s="2"/>
      <c r="I17929" s="2"/>
      <c r="J17929" s="3"/>
      <c r="K17929" s="2"/>
      <c r="N17929" s="20"/>
      <c r="O17929" s="2"/>
      <c r="P17929" s="2"/>
      <c r="Q17929" s="2"/>
      <c r="R17929" s="2"/>
      <c r="S17929" s="29"/>
      <c r="W17929" s="9"/>
      <c r="X17929" s="9"/>
      <c r="AI17929" s="2"/>
      <c r="AN17929" s="20"/>
      <c r="AP17929" s="29"/>
      <c r="AQ17929" s="29"/>
      <c r="AR17929" s="29"/>
      <c r="AS17929" s="29"/>
      <c r="AT17929" s="29"/>
      <c r="AU17929" s="29"/>
      <c r="AV17929" s="29"/>
      <c r="AW17929" s="29"/>
      <c r="AX17929" s="29"/>
      <c r="AY17929" s="29"/>
      <c r="AZ17929" s="29"/>
      <c r="BA17929" s="29"/>
    </row>
    <row r="17930" spans="2:53">
      <c r="B17930" s="2"/>
      <c r="D17930" s="2"/>
      <c r="F17930" s="30"/>
      <c r="H17930" s="2"/>
      <c r="I17930" s="2"/>
      <c r="J17930" s="3"/>
      <c r="K17930" s="2"/>
      <c r="N17930" s="20"/>
      <c r="O17930" s="2"/>
      <c r="P17930" s="2"/>
      <c r="Q17930" s="2"/>
      <c r="R17930" s="2"/>
      <c r="S17930" s="29"/>
      <c r="W17930" s="9"/>
      <c r="X17930" s="9"/>
      <c r="AI17930" s="2"/>
      <c r="AN17930" s="20"/>
      <c r="AP17930" s="29"/>
      <c r="AQ17930" s="29"/>
      <c r="AR17930" s="29"/>
      <c r="AS17930" s="29"/>
      <c r="AT17930" s="29"/>
      <c r="AU17930" s="29"/>
      <c r="AV17930" s="29"/>
      <c r="AW17930" s="29"/>
      <c r="AX17930" s="29"/>
      <c r="AY17930" s="29"/>
      <c r="AZ17930" s="29"/>
      <c r="BA17930" s="29"/>
    </row>
    <row r="17931" spans="2:53">
      <c r="B17931" s="2"/>
      <c r="D17931" s="2"/>
      <c r="F17931" s="30"/>
      <c r="H17931" s="2"/>
      <c r="I17931" s="2"/>
      <c r="J17931" s="3"/>
      <c r="K17931" s="2"/>
      <c r="N17931" s="20"/>
      <c r="O17931" s="2"/>
      <c r="P17931" s="2"/>
      <c r="Q17931" s="2"/>
      <c r="R17931" s="2"/>
      <c r="S17931" s="29"/>
      <c r="W17931" s="9"/>
      <c r="X17931" s="9"/>
      <c r="AI17931" s="2"/>
      <c r="AN17931" s="20"/>
      <c r="AP17931" s="29"/>
      <c r="AQ17931" s="29"/>
      <c r="AR17931" s="29"/>
      <c r="AS17931" s="29"/>
      <c r="AT17931" s="29"/>
      <c r="AU17931" s="29"/>
      <c r="AV17931" s="29"/>
      <c r="AW17931" s="29"/>
      <c r="AX17931" s="29"/>
      <c r="AY17931" s="29"/>
      <c r="AZ17931" s="29"/>
      <c r="BA17931" s="29"/>
    </row>
    <row r="17932" spans="2:53">
      <c r="B17932" s="2"/>
      <c r="D17932" s="2"/>
      <c r="F17932" s="30"/>
      <c r="H17932" s="2"/>
      <c r="I17932" s="2"/>
      <c r="J17932" s="3"/>
      <c r="K17932" s="2"/>
      <c r="N17932" s="20"/>
      <c r="O17932" s="2"/>
      <c r="P17932" s="2"/>
      <c r="Q17932" s="2"/>
      <c r="R17932" s="2"/>
      <c r="S17932" s="29"/>
      <c r="W17932" s="9"/>
      <c r="X17932" s="9"/>
      <c r="AI17932" s="2"/>
      <c r="AN17932" s="20"/>
      <c r="AP17932" s="29"/>
      <c r="AQ17932" s="29"/>
      <c r="AR17932" s="29"/>
      <c r="AS17932" s="29"/>
      <c r="AT17932" s="29"/>
      <c r="AU17932" s="29"/>
      <c r="AV17932" s="29"/>
      <c r="AW17932" s="29"/>
      <c r="AX17932" s="29"/>
      <c r="AY17932" s="29"/>
      <c r="AZ17932" s="29"/>
      <c r="BA17932" s="29"/>
    </row>
    <row r="17933" spans="2:53">
      <c r="B17933" s="2"/>
      <c r="D17933" s="2"/>
      <c r="F17933" s="30"/>
      <c r="H17933" s="2"/>
      <c r="I17933" s="2"/>
      <c r="J17933" s="3"/>
      <c r="K17933" s="2"/>
      <c r="N17933" s="20"/>
      <c r="O17933" s="2"/>
      <c r="P17933" s="2"/>
      <c r="Q17933" s="2"/>
      <c r="R17933" s="2"/>
      <c r="S17933" s="29"/>
      <c r="W17933" s="9"/>
      <c r="X17933" s="9"/>
      <c r="AI17933" s="2"/>
      <c r="AN17933" s="20"/>
      <c r="AP17933" s="29"/>
      <c r="AQ17933" s="29"/>
      <c r="AR17933" s="29"/>
      <c r="AS17933" s="29"/>
      <c r="AT17933" s="29"/>
      <c r="AU17933" s="29"/>
      <c r="AV17933" s="29"/>
      <c r="AW17933" s="29"/>
      <c r="AX17933" s="29"/>
      <c r="AY17933" s="29"/>
      <c r="AZ17933" s="29"/>
      <c r="BA17933" s="29"/>
    </row>
    <row r="17934" spans="2:53">
      <c r="B17934" s="2"/>
      <c r="D17934" s="2"/>
      <c r="F17934" s="30"/>
      <c r="H17934" s="2"/>
      <c r="I17934" s="2"/>
      <c r="J17934" s="3"/>
      <c r="K17934" s="2"/>
      <c r="N17934" s="20"/>
      <c r="O17934" s="2"/>
      <c r="P17934" s="2"/>
      <c r="Q17934" s="2"/>
      <c r="R17934" s="2"/>
      <c r="S17934" s="29"/>
      <c r="W17934" s="9"/>
      <c r="X17934" s="9"/>
      <c r="AI17934" s="2"/>
      <c r="AN17934" s="20"/>
      <c r="AP17934" s="29"/>
      <c r="AQ17934" s="29"/>
      <c r="AR17934" s="29"/>
      <c r="AS17934" s="29"/>
      <c r="AT17934" s="29"/>
      <c r="AU17934" s="29"/>
      <c r="AV17934" s="29"/>
      <c r="AW17934" s="29"/>
      <c r="AX17934" s="29"/>
      <c r="AY17934" s="29"/>
      <c r="AZ17934" s="29"/>
      <c r="BA17934" s="29"/>
    </row>
    <row r="17935" spans="2:53">
      <c r="B17935" s="2"/>
      <c r="D17935" s="2"/>
      <c r="F17935" s="30"/>
      <c r="H17935" s="2"/>
      <c r="I17935" s="2"/>
      <c r="J17935" s="3"/>
      <c r="K17935" s="2"/>
      <c r="N17935" s="20"/>
      <c r="O17935" s="2"/>
      <c r="P17935" s="2"/>
      <c r="Q17935" s="2"/>
      <c r="R17935" s="2"/>
      <c r="S17935" s="29"/>
      <c r="W17935" s="9"/>
      <c r="X17935" s="9"/>
      <c r="AI17935" s="2"/>
      <c r="AN17935" s="20"/>
      <c r="AP17935" s="29"/>
      <c r="AQ17935" s="29"/>
      <c r="AR17935" s="29"/>
      <c r="AS17935" s="29"/>
      <c r="AT17935" s="29"/>
      <c r="AU17935" s="29"/>
      <c r="AV17935" s="29"/>
      <c r="AW17935" s="29"/>
      <c r="AX17935" s="29"/>
      <c r="AY17935" s="29"/>
      <c r="AZ17935" s="29"/>
      <c r="BA17935" s="29"/>
    </row>
    <row r="17936" spans="2:53">
      <c r="B17936" s="2"/>
      <c r="D17936" s="2"/>
      <c r="F17936" s="30"/>
      <c r="H17936" s="2"/>
      <c r="I17936" s="2"/>
      <c r="J17936" s="3"/>
      <c r="K17936" s="2"/>
      <c r="N17936" s="20"/>
      <c r="O17936" s="2"/>
      <c r="P17936" s="2"/>
      <c r="Q17936" s="2"/>
      <c r="R17936" s="2"/>
      <c r="S17936" s="29"/>
      <c r="W17936" s="9"/>
      <c r="X17936" s="9"/>
      <c r="AI17936" s="2"/>
      <c r="AN17936" s="20"/>
      <c r="AP17936" s="29"/>
      <c r="AQ17936" s="29"/>
      <c r="AR17936" s="29"/>
      <c r="AS17936" s="29"/>
      <c r="AT17936" s="29"/>
      <c r="AU17936" s="29"/>
      <c r="AV17936" s="29"/>
      <c r="AW17936" s="29"/>
      <c r="AX17936" s="29"/>
      <c r="AY17936" s="29"/>
      <c r="AZ17936" s="29"/>
      <c r="BA17936" s="29"/>
    </row>
    <row r="17937" spans="2:53">
      <c r="B17937" s="2"/>
      <c r="D17937" s="2"/>
      <c r="F17937" s="30"/>
      <c r="H17937" s="2"/>
      <c r="I17937" s="2"/>
      <c r="J17937" s="3"/>
      <c r="K17937" s="2"/>
      <c r="N17937" s="20"/>
      <c r="O17937" s="2"/>
      <c r="P17937" s="2"/>
      <c r="Q17937" s="2"/>
      <c r="R17937" s="2"/>
      <c r="S17937" s="29"/>
      <c r="W17937" s="9"/>
      <c r="X17937" s="9"/>
      <c r="AI17937" s="2"/>
      <c r="AN17937" s="20"/>
      <c r="AP17937" s="29"/>
      <c r="AQ17937" s="29"/>
      <c r="AR17937" s="29"/>
      <c r="AS17937" s="29"/>
      <c r="AT17937" s="29"/>
      <c r="AU17937" s="29"/>
      <c r="AV17937" s="29"/>
      <c r="AW17937" s="29"/>
      <c r="AX17937" s="29"/>
      <c r="AY17937" s="29"/>
      <c r="AZ17937" s="29"/>
      <c r="BA17937" s="29"/>
    </row>
    <row r="17938" spans="2:53">
      <c r="B17938" s="2"/>
      <c r="D17938" s="2"/>
      <c r="F17938" s="30"/>
      <c r="H17938" s="2"/>
      <c r="I17938" s="2"/>
      <c r="J17938" s="3"/>
      <c r="K17938" s="2"/>
      <c r="N17938" s="20"/>
      <c r="O17938" s="2"/>
      <c r="P17938" s="2"/>
      <c r="Q17938" s="2"/>
      <c r="R17938" s="2"/>
      <c r="S17938" s="29"/>
      <c r="W17938" s="9"/>
      <c r="X17938" s="9"/>
      <c r="AI17938" s="2"/>
      <c r="AN17938" s="20"/>
      <c r="AP17938" s="29"/>
      <c r="AQ17938" s="29"/>
      <c r="AR17938" s="29"/>
      <c r="AS17938" s="29"/>
      <c r="AT17938" s="29"/>
      <c r="AU17938" s="29"/>
      <c r="AV17938" s="29"/>
      <c r="AW17938" s="29"/>
      <c r="AX17938" s="29"/>
      <c r="AY17938" s="29"/>
      <c r="AZ17938" s="29"/>
      <c r="BA17938" s="29"/>
    </row>
    <row r="17939" spans="2:53">
      <c r="B17939" s="2"/>
      <c r="D17939" s="2"/>
      <c r="F17939" s="30"/>
      <c r="H17939" s="2"/>
      <c r="I17939" s="2"/>
      <c r="J17939" s="3"/>
      <c r="K17939" s="2"/>
      <c r="N17939" s="20"/>
      <c r="O17939" s="2"/>
      <c r="P17939" s="2"/>
      <c r="Q17939" s="2"/>
      <c r="R17939" s="2"/>
      <c r="S17939" s="29"/>
      <c r="W17939" s="9"/>
      <c r="X17939" s="9"/>
      <c r="AI17939" s="2"/>
      <c r="AN17939" s="20"/>
      <c r="AP17939" s="29"/>
      <c r="AQ17939" s="29"/>
      <c r="AR17939" s="29"/>
      <c r="AS17939" s="29"/>
      <c r="AT17939" s="29"/>
      <c r="AU17939" s="29"/>
      <c r="AV17939" s="29"/>
      <c r="AW17939" s="29"/>
      <c r="AX17939" s="29"/>
      <c r="AY17939" s="29"/>
      <c r="AZ17939" s="29"/>
      <c r="BA17939" s="29"/>
    </row>
    <row r="17940" spans="2:53">
      <c r="B17940" s="2"/>
      <c r="D17940" s="2"/>
      <c r="F17940" s="30"/>
      <c r="H17940" s="2"/>
      <c r="I17940" s="2"/>
      <c r="J17940" s="3"/>
      <c r="K17940" s="2"/>
      <c r="N17940" s="20"/>
      <c r="O17940" s="2"/>
      <c r="P17940" s="2"/>
      <c r="Q17940" s="2"/>
      <c r="R17940" s="2"/>
      <c r="S17940" s="29"/>
      <c r="W17940" s="9"/>
      <c r="X17940" s="9"/>
      <c r="AI17940" s="2"/>
      <c r="AN17940" s="20"/>
      <c r="AP17940" s="29"/>
      <c r="AQ17940" s="29"/>
      <c r="AR17940" s="29"/>
      <c r="AS17940" s="29"/>
      <c r="AT17940" s="29"/>
      <c r="AU17940" s="29"/>
      <c r="AV17940" s="29"/>
      <c r="AW17940" s="29"/>
      <c r="AX17940" s="29"/>
      <c r="AY17940" s="29"/>
      <c r="AZ17940" s="29"/>
      <c r="BA17940" s="29"/>
    </row>
    <row r="17941" spans="2:53">
      <c r="B17941" s="2"/>
      <c r="D17941" s="2"/>
      <c r="F17941" s="30"/>
      <c r="H17941" s="2"/>
      <c r="I17941" s="2"/>
      <c r="J17941" s="3"/>
      <c r="K17941" s="2"/>
      <c r="N17941" s="20"/>
      <c r="O17941" s="2"/>
      <c r="P17941" s="2"/>
      <c r="Q17941" s="2"/>
      <c r="R17941" s="2"/>
      <c r="S17941" s="29"/>
      <c r="W17941" s="9"/>
      <c r="X17941" s="9"/>
      <c r="AI17941" s="2"/>
      <c r="AN17941" s="20"/>
      <c r="AP17941" s="29"/>
      <c r="AQ17941" s="29"/>
      <c r="AR17941" s="29"/>
      <c r="AS17941" s="29"/>
      <c r="AT17941" s="29"/>
      <c r="AU17941" s="29"/>
      <c r="AV17941" s="29"/>
      <c r="AW17941" s="29"/>
      <c r="AX17941" s="29"/>
      <c r="AY17941" s="29"/>
      <c r="AZ17941" s="29"/>
      <c r="BA17941" s="29"/>
    </row>
    <row r="17942" spans="2:53">
      <c r="B17942" s="2"/>
      <c r="D17942" s="2"/>
      <c r="F17942" s="30"/>
      <c r="H17942" s="2"/>
      <c r="I17942" s="2"/>
      <c r="J17942" s="3"/>
      <c r="K17942" s="2"/>
      <c r="N17942" s="20"/>
      <c r="O17942" s="2"/>
      <c r="P17942" s="2"/>
      <c r="Q17942" s="2"/>
      <c r="R17942" s="2"/>
      <c r="S17942" s="29"/>
      <c r="W17942" s="9"/>
      <c r="X17942" s="9"/>
      <c r="AI17942" s="2"/>
      <c r="AN17942" s="20"/>
      <c r="AP17942" s="29"/>
      <c r="AQ17942" s="29"/>
      <c r="AR17942" s="29"/>
      <c r="AS17942" s="29"/>
      <c r="AT17942" s="29"/>
      <c r="AU17942" s="29"/>
      <c r="AV17942" s="29"/>
      <c r="AW17942" s="29"/>
      <c r="AX17942" s="29"/>
      <c r="AY17942" s="29"/>
      <c r="AZ17942" s="29"/>
      <c r="BA17942" s="29"/>
    </row>
    <row r="17943" spans="2:53">
      <c r="B17943" s="2"/>
      <c r="D17943" s="2"/>
      <c r="F17943" s="30"/>
      <c r="H17943" s="2"/>
      <c r="I17943" s="2"/>
      <c r="J17943" s="3"/>
      <c r="K17943" s="2"/>
      <c r="N17943" s="20"/>
      <c r="O17943" s="2"/>
      <c r="P17943" s="2"/>
      <c r="Q17943" s="2"/>
      <c r="R17943" s="2"/>
      <c r="S17943" s="29"/>
      <c r="W17943" s="9"/>
      <c r="X17943" s="9"/>
      <c r="AI17943" s="2"/>
      <c r="AN17943" s="20"/>
      <c r="AP17943" s="29"/>
      <c r="AQ17943" s="29"/>
      <c r="AR17943" s="29"/>
      <c r="AS17943" s="29"/>
      <c r="AT17943" s="29"/>
      <c r="AU17943" s="29"/>
      <c r="AV17943" s="29"/>
      <c r="AW17943" s="29"/>
      <c r="AX17943" s="29"/>
      <c r="AY17943" s="29"/>
      <c r="AZ17943" s="29"/>
      <c r="BA17943" s="29"/>
    </row>
    <row r="17944" spans="2:53">
      <c r="B17944" s="2"/>
      <c r="D17944" s="2"/>
      <c r="F17944" s="30"/>
      <c r="H17944" s="2"/>
      <c r="I17944" s="2"/>
      <c r="J17944" s="3"/>
      <c r="K17944" s="2"/>
      <c r="N17944" s="20"/>
      <c r="O17944" s="2"/>
      <c r="P17944" s="2"/>
      <c r="Q17944" s="2"/>
      <c r="R17944" s="2"/>
      <c r="S17944" s="29"/>
      <c r="W17944" s="9"/>
      <c r="X17944" s="9"/>
      <c r="AI17944" s="2"/>
      <c r="AN17944" s="20"/>
      <c r="AP17944" s="29"/>
      <c r="AQ17944" s="29"/>
      <c r="AR17944" s="29"/>
      <c r="AS17944" s="29"/>
      <c r="AT17944" s="29"/>
      <c r="AU17944" s="29"/>
      <c r="AV17944" s="29"/>
      <c r="AW17944" s="29"/>
      <c r="AX17944" s="29"/>
      <c r="AY17944" s="29"/>
      <c r="AZ17944" s="29"/>
      <c r="BA17944" s="29"/>
    </row>
    <row r="17945" spans="2:53">
      <c r="B17945" s="2"/>
      <c r="D17945" s="2"/>
      <c r="F17945" s="30"/>
      <c r="H17945" s="2"/>
      <c r="I17945" s="2"/>
      <c r="J17945" s="3"/>
      <c r="K17945" s="2"/>
      <c r="N17945" s="20"/>
      <c r="O17945" s="2"/>
      <c r="P17945" s="2"/>
      <c r="Q17945" s="2"/>
      <c r="R17945" s="2"/>
      <c r="S17945" s="29"/>
      <c r="W17945" s="9"/>
      <c r="X17945" s="9"/>
      <c r="AI17945" s="2"/>
      <c r="AN17945" s="20"/>
      <c r="AP17945" s="29"/>
      <c r="AQ17945" s="29"/>
      <c r="AR17945" s="29"/>
      <c r="AS17945" s="29"/>
      <c r="AT17945" s="29"/>
      <c r="AU17945" s="29"/>
      <c r="AV17945" s="29"/>
      <c r="AW17945" s="29"/>
      <c r="AX17945" s="29"/>
      <c r="AY17945" s="29"/>
      <c r="AZ17945" s="29"/>
      <c r="BA17945" s="29"/>
    </row>
    <row r="17946" spans="2:53">
      <c r="B17946" s="2"/>
      <c r="D17946" s="2"/>
      <c r="F17946" s="30"/>
      <c r="H17946" s="2"/>
      <c r="I17946" s="2"/>
      <c r="J17946" s="3"/>
      <c r="K17946" s="2"/>
      <c r="N17946" s="20"/>
      <c r="O17946" s="2"/>
      <c r="P17946" s="2"/>
      <c r="Q17946" s="2"/>
      <c r="R17946" s="2"/>
      <c r="S17946" s="29"/>
      <c r="W17946" s="9"/>
      <c r="X17946" s="9"/>
      <c r="AI17946" s="2"/>
      <c r="AN17946" s="20"/>
      <c r="AP17946" s="29"/>
      <c r="AQ17946" s="29"/>
      <c r="AR17946" s="29"/>
      <c r="AS17946" s="29"/>
      <c r="AT17946" s="29"/>
      <c r="AU17946" s="29"/>
      <c r="AV17946" s="29"/>
      <c r="AW17946" s="29"/>
      <c r="AX17946" s="29"/>
      <c r="AY17946" s="29"/>
      <c r="AZ17946" s="29"/>
      <c r="BA17946" s="29"/>
    </row>
    <row r="17947" spans="2:53">
      <c r="B17947" s="2"/>
      <c r="D17947" s="2"/>
      <c r="F17947" s="30"/>
      <c r="H17947" s="2"/>
      <c r="I17947" s="2"/>
      <c r="J17947" s="3"/>
      <c r="K17947" s="2"/>
      <c r="N17947" s="20"/>
      <c r="O17947" s="2"/>
      <c r="P17947" s="2"/>
      <c r="Q17947" s="2"/>
      <c r="R17947" s="2"/>
      <c r="S17947" s="29"/>
      <c r="W17947" s="9"/>
      <c r="X17947" s="9"/>
      <c r="AI17947" s="2"/>
      <c r="AN17947" s="20"/>
      <c r="AP17947" s="29"/>
      <c r="AQ17947" s="29"/>
      <c r="AR17947" s="29"/>
      <c r="AS17947" s="29"/>
      <c r="AT17947" s="29"/>
      <c r="AU17947" s="29"/>
      <c r="AV17947" s="29"/>
      <c r="AW17947" s="29"/>
      <c r="AX17947" s="29"/>
      <c r="AY17947" s="29"/>
      <c r="AZ17947" s="29"/>
      <c r="BA17947" s="29"/>
    </row>
    <row r="17948" spans="2:53">
      <c r="B17948" s="2"/>
      <c r="D17948" s="2"/>
      <c r="F17948" s="30"/>
      <c r="H17948" s="2"/>
      <c r="I17948" s="2"/>
      <c r="J17948" s="3"/>
      <c r="K17948" s="2"/>
      <c r="N17948" s="20"/>
      <c r="O17948" s="2"/>
      <c r="P17948" s="2"/>
      <c r="Q17948" s="2"/>
      <c r="R17948" s="2"/>
      <c r="S17948" s="29"/>
      <c r="W17948" s="9"/>
      <c r="X17948" s="9"/>
      <c r="AI17948" s="2"/>
      <c r="AN17948" s="20"/>
      <c r="AP17948" s="29"/>
      <c r="AQ17948" s="29"/>
      <c r="AR17948" s="29"/>
      <c r="AS17948" s="29"/>
      <c r="AT17948" s="29"/>
      <c r="AU17948" s="29"/>
      <c r="AV17948" s="29"/>
      <c r="AW17948" s="29"/>
      <c r="AX17948" s="29"/>
      <c r="AY17948" s="29"/>
      <c r="AZ17948" s="29"/>
      <c r="BA17948" s="29"/>
    </row>
    <row r="17949" spans="2:53">
      <c r="B17949" s="2"/>
      <c r="D17949" s="2"/>
      <c r="F17949" s="30"/>
      <c r="H17949" s="2"/>
      <c r="I17949" s="2"/>
      <c r="J17949" s="3"/>
      <c r="K17949" s="2"/>
      <c r="N17949" s="20"/>
      <c r="O17949" s="2"/>
      <c r="P17949" s="2"/>
      <c r="Q17949" s="2"/>
      <c r="R17949" s="2"/>
      <c r="S17949" s="29"/>
      <c r="W17949" s="9"/>
      <c r="X17949" s="9"/>
      <c r="AI17949" s="2"/>
      <c r="AN17949" s="20"/>
      <c r="AP17949" s="29"/>
      <c r="AQ17949" s="29"/>
      <c r="AR17949" s="29"/>
      <c r="AS17949" s="29"/>
      <c r="AT17949" s="29"/>
      <c r="AU17949" s="29"/>
      <c r="AV17949" s="29"/>
      <c r="AW17949" s="29"/>
      <c r="AX17949" s="29"/>
      <c r="AY17949" s="29"/>
      <c r="AZ17949" s="29"/>
      <c r="BA17949" s="29"/>
    </row>
    <row r="17950" spans="2:53">
      <c r="B17950" s="2"/>
      <c r="D17950" s="2"/>
      <c r="F17950" s="30"/>
      <c r="H17950" s="2"/>
      <c r="I17950" s="2"/>
      <c r="J17950" s="3"/>
      <c r="K17950" s="2"/>
      <c r="N17950" s="20"/>
      <c r="O17950" s="2"/>
      <c r="P17950" s="2"/>
      <c r="Q17950" s="2"/>
      <c r="R17950" s="2"/>
      <c r="S17950" s="29"/>
      <c r="W17950" s="9"/>
      <c r="X17950" s="9"/>
      <c r="AI17950" s="2"/>
      <c r="AN17950" s="20"/>
      <c r="AP17950" s="29"/>
      <c r="AQ17950" s="29"/>
      <c r="AR17950" s="29"/>
      <c r="AS17950" s="29"/>
      <c r="AT17950" s="29"/>
      <c r="AU17950" s="29"/>
      <c r="AV17950" s="29"/>
      <c r="AW17950" s="29"/>
      <c r="AX17950" s="29"/>
      <c r="AY17950" s="29"/>
      <c r="AZ17950" s="29"/>
      <c r="BA17950" s="29"/>
    </row>
    <row r="17951" spans="2:53">
      <c r="B17951" s="2"/>
      <c r="D17951" s="2"/>
      <c r="F17951" s="30"/>
      <c r="H17951" s="2"/>
      <c r="I17951" s="2"/>
      <c r="J17951" s="3"/>
      <c r="K17951" s="2"/>
      <c r="N17951" s="20"/>
      <c r="O17951" s="2"/>
      <c r="P17951" s="2"/>
      <c r="Q17951" s="2"/>
      <c r="R17951" s="2"/>
      <c r="S17951" s="29"/>
      <c r="W17951" s="9"/>
      <c r="X17951" s="9"/>
      <c r="AI17951" s="2"/>
      <c r="AN17951" s="20"/>
      <c r="AP17951" s="29"/>
      <c r="AQ17951" s="29"/>
      <c r="AR17951" s="29"/>
      <c r="AS17951" s="29"/>
      <c r="AT17951" s="29"/>
      <c r="AU17951" s="29"/>
      <c r="AV17951" s="29"/>
      <c r="AW17951" s="29"/>
      <c r="AX17951" s="29"/>
      <c r="AY17951" s="29"/>
      <c r="AZ17951" s="29"/>
      <c r="BA17951" s="29"/>
    </row>
    <row r="17952" spans="2:53">
      <c r="B17952" s="2"/>
      <c r="D17952" s="2"/>
      <c r="F17952" s="30"/>
      <c r="H17952" s="2"/>
      <c r="I17952" s="2"/>
      <c r="J17952" s="3"/>
      <c r="K17952" s="2"/>
      <c r="N17952" s="20"/>
      <c r="O17952" s="2"/>
      <c r="P17952" s="2"/>
      <c r="Q17952" s="2"/>
      <c r="R17952" s="2"/>
      <c r="S17952" s="29"/>
      <c r="W17952" s="9"/>
      <c r="X17952" s="9"/>
      <c r="AI17952" s="2"/>
      <c r="AN17952" s="20"/>
      <c r="AP17952" s="29"/>
      <c r="AQ17952" s="29"/>
      <c r="AR17952" s="29"/>
      <c r="AS17952" s="29"/>
      <c r="AT17952" s="29"/>
      <c r="AU17952" s="29"/>
      <c r="AV17952" s="29"/>
      <c r="AW17952" s="29"/>
      <c r="AX17952" s="29"/>
      <c r="AY17952" s="29"/>
      <c r="AZ17952" s="29"/>
      <c r="BA17952" s="29"/>
    </row>
    <row r="17953" spans="2:53">
      <c r="B17953" s="2"/>
      <c r="D17953" s="2"/>
      <c r="F17953" s="30"/>
      <c r="H17953" s="2"/>
      <c r="I17953" s="2"/>
      <c r="J17953" s="3"/>
      <c r="K17953" s="2"/>
      <c r="N17953" s="20"/>
      <c r="O17953" s="2"/>
      <c r="P17953" s="2"/>
      <c r="Q17953" s="2"/>
      <c r="R17953" s="2"/>
      <c r="S17953" s="29"/>
      <c r="W17953" s="9"/>
      <c r="X17953" s="9"/>
      <c r="AI17953" s="2"/>
      <c r="AN17953" s="20"/>
      <c r="AP17953" s="29"/>
      <c r="AQ17953" s="29"/>
      <c r="AR17953" s="29"/>
      <c r="AS17953" s="29"/>
      <c r="AT17953" s="29"/>
      <c r="AU17953" s="29"/>
      <c r="AV17953" s="29"/>
      <c r="AW17953" s="29"/>
      <c r="AX17953" s="29"/>
      <c r="AY17953" s="29"/>
      <c r="AZ17953" s="29"/>
      <c r="BA17953" s="29"/>
    </row>
    <row r="17954" spans="2:53">
      <c r="B17954" s="2"/>
      <c r="D17954" s="2"/>
      <c r="F17954" s="30"/>
      <c r="H17954" s="2"/>
      <c r="I17954" s="2"/>
      <c r="J17954" s="3"/>
      <c r="K17954" s="2"/>
      <c r="N17954" s="20"/>
      <c r="O17954" s="2"/>
      <c r="P17954" s="2"/>
      <c r="Q17954" s="2"/>
      <c r="R17954" s="2"/>
      <c r="S17954" s="29"/>
      <c r="W17954" s="9"/>
      <c r="X17954" s="9"/>
      <c r="AI17954" s="2"/>
      <c r="AN17954" s="20"/>
      <c r="AP17954" s="29"/>
      <c r="AQ17954" s="29"/>
      <c r="AR17954" s="29"/>
      <c r="AS17954" s="29"/>
      <c r="AT17954" s="29"/>
      <c r="AU17954" s="29"/>
      <c r="AV17954" s="29"/>
      <c r="AW17954" s="29"/>
      <c r="AX17954" s="29"/>
      <c r="AY17954" s="29"/>
      <c r="AZ17954" s="29"/>
      <c r="BA17954" s="29"/>
    </row>
    <row r="17955" spans="2:53">
      <c r="B17955" s="2"/>
      <c r="D17955" s="2"/>
      <c r="F17955" s="30"/>
      <c r="H17955" s="2"/>
      <c r="I17955" s="2"/>
      <c r="J17955" s="3"/>
      <c r="K17955" s="2"/>
      <c r="N17955" s="20"/>
      <c r="O17955" s="2"/>
      <c r="P17955" s="2"/>
      <c r="Q17955" s="2"/>
      <c r="R17955" s="2"/>
      <c r="S17955" s="29"/>
      <c r="W17955" s="9"/>
      <c r="X17955" s="9"/>
      <c r="AI17955" s="2"/>
      <c r="AN17955" s="20"/>
      <c r="AP17955" s="29"/>
      <c r="AQ17955" s="29"/>
      <c r="AR17955" s="29"/>
      <c r="AS17955" s="29"/>
      <c r="AT17955" s="29"/>
      <c r="AU17955" s="29"/>
      <c r="AV17955" s="29"/>
      <c r="AW17955" s="29"/>
      <c r="AX17955" s="29"/>
      <c r="AY17955" s="29"/>
      <c r="AZ17955" s="29"/>
      <c r="BA17955" s="29"/>
    </row>
    <row r="17956" spans="2:53">
      <c r="B17956" s="2"/>
      <c r="D17956" s="2"/>
      <c r="F17956" s="30"/>
      <c r="H17956" s="2"/>
      <c r="I17956" s="2"/>
      <c r="J17956" s="3"/>
      <c r="K17956" s="2"/>
      <c r="N17956" s="20"/>
      <c r="O17956" s="2"/>
      <c r="P17956" s="2"/>
      <c r="Q17956" s="2"/>
      <c r="R17956" s="2"/>
      <c r="S17956" s="29"/>
      <c r="W17956" s="9"/>
      <c r="X17956" s="9"/>
      <c r="AI17956" s="2"/>
      <c r="AN17956" s="20"/>
      <c r="AP17956" s="29"/>
      <c r="AQ17956" s="29"/>
      <c r="AR17956" s="29"/>
      <c r="AS17956" s="29"/>
      <c r="AT17956" s="29"/>
      <c r="AU17956" s="29"/>
      <c r="AV17956" s="29"/>
      <c r="AW17956" s="29"/>
      <c r="AX17956" s="29"/>
      <c r="AY17956" s="29"/>
      <c r="AZ17956" s="29"/>
      <c r="BA17956" s="29"/>
    </row>
    <row r="17957" spans="2:53">
      <c r="B17957" s="2"/>
      <c r="D17957" s="2"/>
      <c r="F17957" s="30"/>
      <c r="H17957" s="2"/>
      <c r="I17957" s="2"/>
      <c r="J17957" s="3"/>
      <c r="K17957" s="2"/>
      <c r="N17957" s="20"/>
      <c r="O17957" s="2"/>
      <c r="P17957" s="2"/>
      <c r="Q17957" s="2"/>
      <c r="R17957" s="2"/>
      <c r="S17957" s="29"/>
      <c r="W17957" s="9"/>
      <c r="X17957" s="9"/>
      <c r="AI17957" s="2"/>
      <c r="AN17957" s="20"/>
      <c r="AP17957" s="29"/>
      <c r="AQ17957" s="29"/>
      <c r="AR17957" s="29"/>
      <c r="AS17957" s="29"/>
      <c r="AT17957" s="29"/>
      <c r="AU17957" s="29"/>
      <c r="AV17957" s="29"/>
      <c r="AW17957" s="29"/>
      <c r="AX17957" s="29"/>
      <c r="AY17957" s="29"/>
      <c r="AZ17957" s="29"/>
      <c r="BA17957" s="29"/>
    </row>
    <row r="17958" spans="2:53">
      <c r="B17958" s="2"/>
      <c r="D17958" s="2"/>
      <c r="F17958" s="30"/>
      <c r="H17958" s="2"/>
      <c r="I17958" s="2"/>
      <c r="J17958" s="3"/>
      <c r="K17958" s="2"/>
      <c r="N17958" s="20"/>
      <c r="O17958" s="2"/>
      <c r="P17958" s="2"/>
      <c r="Q17958" s="2"/>
      <c r="R17958" s="2"/>
      <c r="S17958" s="29"/>
      <c r="W17958" s="9"/>
      <c r="X17958" s="9"/>
      <c r="AI17958" s="2"/>
      <c r="AN17958" s="20"/>
      <c r="AP17958" s="29"/>
      <c r="AQ17958" s="29"/>
      <c r="AR17958" s="29"/>
      <c r="AS17958" s="29"/>
      <c r="AT17958" s="29"/>
      <c r="AU17958" s="29"/>
      <c r="AV17958" s="29"/>
      <c r="AW17958" s="29"/>
      <c r="AX17958" s="29"/>
      <c r="AY17958" s="29"/>
      <c r="AZ17958" s="29"/>
      <c r="BA17958" s="29"/>
    </row>
    <row r="17959" spans="2:53">
      <c r="B17959" s="2"/>
      <c r="D17959" s="2"/>
      <c r="F17959" s="30"/>
      <c r="H17959" s="2"/>
      <c r="I17959" s="2"/>
      <c r="J17959" s="3"/>
      <c r="K17959" s="2"/>
      <c r="N17959" s="20"/>
      <c r="O17959" s="2"/>
      <c r="P17959" s="2"/>
      <c r="Q17959" s="2"/>
      <c r="R17959" s="2"/>
      <c r="S17959" s="29"/>
      <c r="W17959" s="9"/>
      <c r="X17959" s="9"/>
      <c r="AI17959" s="2"/>
      <c r="AN17959" s="20"/>
      <c r="AP17959" s="29"/>
      <c r="AQ17959" s="29"/>
      <c r="AR17959" s="29"/>
      <c r="AS17959" s="29"/>
      <c r="AT17959" s="29"/>
      <c r="AU17959" s="29"/>
      <c r="AV17959" s="29"/>
      <c r="AW17959" s="29"/>
      <c r="AX17959" s="29"/>
      <c r="AY17959" s="29"/>
      <c r="AZ17959" s="29"/>
      <c r="BA17959" s="29"/>
    </row>
    <row r="17960" spans="2:53">
      <c r="B17960" s="2"/>
      <c r="D17960" s="2"/>
      <c r="F17960" s="30"/>
      <c r="H17960" s="2"/>
      <c r="I17960" s="2"/>
      <c r="J17960" s="3"/>
      <c r="K17960" s="2"/>
      <c r="N17960" s="20"/>
      <c r="O17960" s="2"/>
      <c r="P17960" s="2"/>
      <c r="Q17960" s="2"/>
      <c r="R17960" s="2"/>
      <c r="S17960" s="29"/>
      <c r="W17960" s="9"/>
      <c r="X17960" s="9"/>
      <c r="AI17960" s="2"/>
      <c r="AN17960" s="20"/>
      <c r="AP17960" s="29"/>
      <c r="AQ17960" s="29"/>
      <c r="AR17960" s="29"/>
      <c r="AS17960" s="29"/>
      <c r="AT17960" s="29"/>
      <c r="AU17960" s="29"/>
      <c r="AV17960" s="29"/>
      <c r="AW17960" s="29"/>
      <c r="AX17960" s="29"/>
      <c r="AY17960" s="29"/>
      <c r="AZ17960" s="29"/>
      <c r="BA17960" s="29"/>
    </row>
    <row r="17961" spans="2:53">
      <c r="B17961" s="2"/>
      <c r="D17961" s="2"/>
      <c r="F17961" s="30"/>
      <c r="H17961" s="2"/>
      <c r="I17961" s="2"/>
      <c r="J17961" s="3"/>
      <c r="K17961" s="2"/>
      <c r="N17961" s="20"/>
      <c r="O17961" s="2"/>
      <c r="P17961" s="2"/>
      <c r="Q17961" s="2"/>
      <c r="R17961" s="2"/>
      <c r="S17961" s="29"/>
      <c r="W17961" s="9"/>
      <c r="X17961" s="9"/>
      <c r="AI17961" s="2"/>
      <c r="AN17961" s="20"/>
      <c r="AP17961" s="29"/>
      <c r="AQ17961" s="29"/>
      <c r="AR17961" s="29"/>
      <c r="AS17961" s="29"/>
      <c r="AT17961" s="29"/>
      <c r="AU17961" s="29"/>
      <c r="AV17961" s="29"/>
      <c r="AW17961" s="29"/>
      <c r="AX17961" s="29"/>
      <c r="AY17961" s="29"/>
      <c r="AZ17961" s="29"/>
      <c r="BA17961" s="29"/>
    </row>
    <row r="17962" spans="2:53">
      <c r="B17962" s="2"/>
      <c r="D17962" s="2"/>
      <c r="F17962" s="30"/>
      <c r="H17962" s="2"/>
      <c r="I17962" s="2"/>
      <c r="J17962" s="3"/>
      <c r="K17962" s="2"/>
      <c r="N17962" s="20"/>
      <c r="O17962" s="2"/>
      <c r="P17962" s="2"/>
      <c r="Q17962" s="2"/>
      <c r="R17962" s="2"/>
      <c r="S17962" s="29"/>
      <c r="W17962" s="9"/>
      <c r="X17962" s="9"/>
      <c r="AI17962" s="2"/>
      <c r="AN17962" s="20"/>
      <c r="AP17962" s="29"/>
      <c r="AQ17962" s="29"/>
      <c r="AR17962" s="29"/>
      <c r="AS17962" s="29"/>
      <c r="AT17962" s="29"/>
      <c r="AU17962" s="29"/>
      <c r="AV17962" s="29"/>
      <c r="AW17962" s="29"/>
      <c r="AX17962" s="29"/>
      <c r="AY17962" s="29"/>
      <c r="AZ17962" s="29"/>
      <c r="BA17962" s="29"/>
    </row>
    <row r="17963" spans="2:53">
      <c r="B17963" s="2"/>
      <c r="D17963" s="2"/>
      <c r="F17963" s="30"/>
      <c r="H17963" s="2"/>
      <c r="I17963" s="2"/>
      <c r="J17963" s="3"/>
      <c r="K17963" s="2"/>
      <c r="N17963" s="20"/>
      <c r="O17963" s="2"/>
      <c r="P17963" s="2"/>
      <c r="Q17963" s="2"/>
      <c r="R17963" s="2"/>
      <c r="S17963" s="29"/>
      <c r="W17963" s="9"/>
      <c r="X17963" s="9"/>
      <c r="AI17963" s="2"/>
      <c r="AN17963" s="20"/>
      <c r="AP17963" s="29"/>
      <c r="AQ17963" s="29"/>
      <c r="AR17963" s="29"/>
      <c r="AS17963" s="29"/>
      <c r="AT17963" s="29"/>
      <c r="AU17963" s="29"/>
      <c r="AV17963" s="29"/>
      <c r="AW17963" s="29"/>
      <c r="AX17963" s="29"/>
      <c r="AY17963" s="29"/>
      <c r="AZ17963" s="29"/>
      <c r="BA17963" s="29"/>
    </row>
    <row r="17964" spans="2:53">
      <c r="B17964" s="2"/>
      <c r="D17964" s="2"/>
      <c r="F17964" s="30"/>
      <c r="H17964" s="2"/>
      <c r="I17964" s="2"/>
      <c r="J17964" s="3"/>
      <c r="K17964" s="2"/>
      <c r="N17964" s="20"/>
      <c r="O17964" s="2"/>
      <c r="P17964" s="2"/>
      <c r="Q17964" s="2"/>
      <c r="R17964" s="2"/>
      <c r="S17964" s="29"/>
      <c r="W17964" s="9"/>
      <c r="X17964" s="9"/>
      <c r="AI17964" s="2"/>
      <c r="AN17964" s="20"/>
      <c r="AP17964" s="29"/>
      <c r="AQ17964" s="29"/>
      <c r="AR17964" s="29"/>
      <c r="AS17964" s="29"/>
      <c r="AT17964" s="29"/>
      <c r="AU17964" s="29"/>
      <c r="AV17964" s="29"/>
      <c r="AW17964" s="29"/>
      <c r="AX17964" s="29"/>
      <c r="AY17964" s="29"/>
      <c r="AZ17964" s="29"/>
      <c r="BA17964" s="29"/>
    </row>
    <row r="17965" spans="2:53">
      <c r="B17965" s="2"/>
      <c r="D17965" s="2"/>
      <c r="F17965" s="30"/>
      <c r="H17965" s="2"/>
      <c r="I17965" s="2"/>
      <c r="J17965" s="3"/>
      <c r="K17965" s="2"/>
      <c r="N17965" s="20"/>
      <c r="O17965" s="2"/>
      <c r="P17965" s="2"/>
      <c r="Q17965" s="2"/>
      <c r="R17965" s="2"/>
      <c r="S17965" s="29"/>
      <c r="W17965" s="9"/>
      <c r="X17965" s="9"/>
      <c r="AI17965" s="2"/>
      <c r="AN17965" s="20"/>
      <c r="AP17965" s="29"/>
      <c r="AQ17965" s="29"/>
      <c r="AR17965" s="29"/>
      <c r="AS17965" s="29"/>
      <c r="AT17965" s="29"/>
      <c r="AU17965" s="29"/>
      <c r="AV17965" s="29"/>
      <c r="AW17965" s="29"/>
      <c r="AX17965" s="29"/>
      <c r="AY17965" s="29"/>
      <c r="AZ17965" s="29"/>
      <c r="BA17965" s="29"/>
    </row>
    <row r="17966" spans="2:53">
      <c r="B17966" s="2"/>
      <c r="D17966" s="2"/>
      <c r="F17966" s="30"/>
      <c r="H17966" s="2"/>
      <c r="I17966" s="2"/>
      <c r="J17966" s="3"/>
      <c r="K17966" s="2"/>
      <c r="N17966" s="20"/>
      <c r="O17966" s="2"/>
      <c r="P17966" s="2"/>
      <c r="Q17966" s="2"/>
      <c r="R17966" s="2"/>
      <c r="S17966" s="29"/>
      <c r="W17966" s="9"/>
      <c r="X17966" s="9"/>
      <c r="AI17966" s="2"/>
      <c r="AN17966" s="20"/>
      <c r="AP17966" s="29"/>
      <c r="AQ17966" s="29"/>
      <c r="AR17966" s="29"/>
      <c r="AS17966" s="29"/>
      <c r="AT17966" s="29"/>
      <c r="AU17966" s="29"/>
      <c r="AV17966" s="29"/>
      <c r="AW17966" s="29"/>
      <c r="AX17966" s="29"/>
      <c r="AY17966" s="29"/>
      <c r="AZ17966" s="29"/>
      <c r="BA17966" s="29"/>
    </row>
    <row r="17967" spans="2:53">
      <c r="B17967" s="2"/>
      <c r="D17967" s="2"/>
      <c r="F17967" s="30"/>
      <c r="H17967" s="2"/>
      <c r="I17967" s="2"/>
      <c r="J17967" s="3"/>
      <c r="K17967" s="2"/>
      <c r="N17967" s="20"/>
      <c r="O17967" s="2"/>
      <c r="P17967" s="2"/>
      <c r="Q17967" s="2"/>
      <c r="R17967" s="2"/>
      <c r="S17967" s="29"/>
      <c r="W17967" s="9"/>
      <c r="X17967" s="9"/>
      <c r="AI17967" s="2"/>
      <c r="AN17967" s="20"/>
      <c r="AP17967" s="29"/>
      <c r="AQ17967" s="29"/>
      <c r="AR17967" s="29"/>
      <c r="AS17967" s="29"/>
      <c r="AT17967" s="29"/>
      <c r="AU17967" s="29"/>
      <c r="AV17967" s="29"/>
      <c r="AW17967" s="29"/>
      <c r="AX17967" s="29"/>
      <c r="AY17967" s="29"/>
      <c r="AZ17967" s="29"/>
      <c r="BA17967" s="29"/>
    </row>
    <row r="17968" spans="2:53">
      <c r="B17968" s="2"/>
      <c r="D17968" s="2"/>
      <c r="F17968" s="30"/>
      <c r="H17968" s="2"/>
      <c r="I17968" s="2"/>
      <c r="J17968" s="3"/>
      <c r="K17968" s="2"/>
      <c r="N17968" s="20"/>
      <c r="O17968" s="2"/>
      <c r="P17968" s="2"/>
      <c r="Q17968" s="2"/>
      <c r="R17968" s="2"/>
      <c r="S17968" s="29"/>
      <c r="W17968" s="9"/>
      <c r="X17968" s="9"/>
      <c r="AI17968" s="2"/>
      <c r="AN17968" s="20"/>
      <c r="AP17968" s="29"/>
      <c r="AQ17968" s="29"/>
      <c r="AR17968" s="29"/>
      <c r="AS17968" s="29"/>
      <c r="AT17968" s="29"/>
      <c r="AU17968" s="29"/>
      <c r="AV17968" s="29"/>
      <c r="AW17968" s="29"/>
      <c r="AX17968" s="29"/>
      <c r="AY17968" s="29"/>
      <c r="AZ17968" s="29"/>
      <c r="BA17968" s="29"/>
    </row>
    <row r="17969" spans="2:53">
      <c r="B17969" s="2"/>
      <c r="D17969" s="2"/>
      <c r="F17969" s="30"/>
      <c r="H17969" s="2"/>
      <c r="I17969" s="2"/>
      <c r="J17969" s="3"/>
      <c r="K17969" s="2"/>
      <c r="N17969" s="20"/>
      <c r="O17969" s="2"/>
      <c r="P17969" s="2"/>
      <c r="Q17969" s="2"/>
      <c r="R17969" s="2"/>
      <c r="S17969" s="29"/>
      <c r="W17969" s="9"/>
      <c r="X17969" s="9"/>
      <c r="AI17969" s="2"/>
      <c r="AN17969" s="20"/>
      <c r="AP17969" s="29"/>
      <c r="AQ17969" s="29"/>
      <c r="AR17969" s="29"/>
      <c r="AS17969" s="29"/>
      <c r="AT17969" s="29"/>
      <c r="AU17969" s="29"/>
      <c r="AV17969" s="29"/>
      <c r="AW17969" s="29"/>
      <c r="AX17969" s="29"/>
      <c r="AY17969" s="29"/>
      <c r="AZ17969" s="29"/>
      <c r="BA17969" s="29"/>
    </row>
    <row r="17970" spans="2:53">
      <c r="B17970" s="2"/>
      <c r="D17970" s="2"/>
      <c r="F17970" s="30"/>
      <c r="H17970" s="2"/>
      <c r="I17970" s="2"/>
      <c r="J17970" s="3"/>
      <c r="K17970" s="2"/>
      <c r="N17970" s="20"/>
      <c r="O17970" s="2"/>
      <c r="P17970" s="2"/>
      <c r="Q17970" s="2"/>
      <c r="R17970" s="2"/>
      <c r="S17970" s="29"/>
      <c r="W17970" s="9"/>
      <c r="X17970" s="9"/>
      <c r="AI17970" s="2"/>
      <c r="AN17970" s="20"/>
      <c r="AP17970" s="29"/>
      <c r="AQ17970" s="29"/>
      <c r="AR17970" s="29"/>
      <c r="AS17970" s="29"/>
      <c r="AT17970" s="29"/>
      <c r="AU17970" s="29"/>
      <c r="AV17970" s="29"/>
      <c r="AW17970" s="29"/>
      <c r="AX17970" s="29"/>
      <c r="AY17970" s="29"/>
      <c r="AZ17970" s="29"/>
      <c r="BA17970" s="29"/>
    </row>
    <row r="17971" spans="2:53">
      <c r="B17971" s="2"/>
      <c r="D17971" s="2"/>
      <c r="F17971" s="30"/>
      <c r="H17971" s="2"/>
      <c r="I17971" s="2"/>
      <c r="J17971" s="3"/>
      <c r="K17971" s="2"/>
      <c r="N17971" s="20"/>
      <c r="O17971" s="2"/>
      <c r="P17971" s="2"/>
      <c r="Q17971" s="2"/>
      <c r="R17971" s="2"/>
      <c r="S17971" s="29"/>
      <c r="W17971" s="9"/>
      <c r="X17971" s="9"/>
      <c r="AI17971" s="2"/>
      <c r="AN17971" s="20"/>
      <c r="AP17971" s="29"/>
      <c r="AQ17971" s="29"/>
      <c r="AR17971" s="29"/>
      <c r="AS17971" s="29"/>
      <c r="AT17971" s="29"/>
      <c r="AU17971" s="29"/>
      <c r="AV17971" s="29"/>
      <c r="AW17971" s="29"/>
      <c r="AX17971" s="29"/>
      <c r="AY17971" s="29"/>
      <c r="AZ17971" s="29"/>
      <c r="BA17971" s="29"/>
    </row>
    <row r="17972" spans="2:53">
      <c r="B17972" s="2"/>
      <c r="D17972" s="2"/>
      <c r="F17972" s="30"/>
      <c r="H17972" s="2"/>
      <c r="I17972" s="2"/>
      <c r="J17972" s="3"/>
      <c r="K17972" s="2"/>
      <c r="N17972" s="20"/>
      <c r="O17972" s="2"/>
      <c r="P17972" s="2"/>
      <c r="Q17972" s="2"/>
      <c r="R17972" s="2"/>
      <c r="S17972" s="29"/>
      <c r="W17972" s="9"/>
      <c r="X17972" s="9"/>
      <c r="AI17972" s="2"/>
      <c r="AN17972" s="20"/>
      <c r="AP17972" s="29"/>
      <c r="AQ17972" s="29"/>
      <c r="AR17972" s="29"/>
      <c r="AS17972" s="29"/>
      <c r="AT17972" s="29"/>
      <c r="AU17972" s="29"/>
      <c r="AV17972" s="29"/>
      <c r="AW17972" s="29"/>
      <c r="AX17972" s="29"/>
      <c r="AY17972" s="29"/>
      <c r="AZ17972" s="29"/>
      <c r="BA17972" s="29"/>
    </row>
    <row r="17973" spans="2:53">
      <c r="B17973" s="2"/>
      <c r="D17973" s="2"/>
      <c r="F17973" s="30"/>
      <c r="H17973" s="2"/>
      <c r="I17973" s="2"/>
      <c r="J17973" s="3"/>
      <c r="K17973" s="2"/>
      <c r="N17973" s="20"/>
      <c r="O17973" s="2"/>
      <c r="P17973" s="2"/>
      <c r="Q17973" s="2"/>
      <c r="R17973" s="2"/>
      <c r="S17973" s="29"/>
      <c r="W17973" s="9"/>
      <c r="X17973" s="9"/>
      <c r="AI17973" s="2"/>
      <c r="AN17973" s="20"/>
      <c r="AP17973" s="29"/>
      <c r="AQ17973" s="29"/>
      <c r="AR17973" s="29"/>
      <c r="AS17973" s="29"/>
      <c r="AT17973" s="29"/>
      <c r="AU17973" s="29"/>
      <c r="AV17973" s="29"/>
      <c r="AW17973" s="29"/>
      <c r="AX17973" s="29"/>
      <c r="AY17973" s="29"/>
      <c r="AZ17973" s="29"/>
      <c r="BA17973" s="29"/>
    </row>
    <row r="17974" spans="2:53">
      <c r="B17974" s="2"/>
      <c r="D17974" s="2"/>
      <c r="F17974" s="30"/>
      <c r="H17974" s="2"/>
      <c r="I17974" s="2"/>
      <c r="J17974" s="3"/>
      <c r="K17974" s="2"/>
      <c r="N17974" s="20"/>
      <c r="O17974" s="2"/>
      <c r="P17974" s="2"/>
      <c r="Q17974" s="2"/>
      <c r="R17974" s="2"/>
      <c r="S17974" s="29"/>
      <c r="W17974" s="9"/>
      <c r="X17974" s="9"/>
      <c r="AI17974" s="2"/>
      <c r="AN17974" s="20"/>
      <c r="AP17974" s="29"/>
      <c r="AQ17974" s="29"/>
      <c r="AR17974" s="29"/>
      <c r="AS17974" s="29"/>
      <c r="AT17974" s="29"/>
      <c r="AU17974" s="29"/>
      <c r="AV17974" s="29"/>
      <c r="AW17974" s="29"/>
      <c r="AX17974" s="29"/>
      <c r="AY17974" s="29"/>
      <c r="AZ17974" s="29"/>
      <c r="BA17974" s="29"/>
    </row>
    <row r="17975" spans="2:53">
      <c r="B17975" s="2"/>
      <c r="D17975" s="2"/>
      <c r="F17975" s="30"/>
      <c r="H17975" s="2"/>
      <c r="I17975" s="2"/>
      <c r="J17975" s="3"/>
      <c r="K17975" s="2"/>
      <c r="N17975" s="20"/>
      <c r="O17975" s="2"/>
      <c r="P17975" s="2"/>
      <c r="Q17975" s="2"/>
      <c r="R17975" s="2"/>
      <c r="S17975" s="29"/>
      <c r="W17975" s="9"/>
      <c r="X17975" s="9"/>
      <c r="AI17975" s="2"/>
      <c r="AN17975" s="20"/>
      <c r="AP17975" s="29"/>
      <c r="AQ17975" s="29"/>
      <c r="AR17975" s="29"/>
      <c r="AS17975" s="29"/>
      <c r="AT17975" s="29"/>
      <c r="AU17975" s="29"/>
      <c r="AV17975" s="29"/>
      <c r="AW17975" s="29"/>
      <c r="AX17975" s="29"/>
      <c r="AY17975" s="29"/>
      <c r="AZ17975" s="29"/>
      <c r="BA17975" s="29"/>
    </row>
    <row r="17976" spans="2:53">
      <c r="B17976" s="2"/>
      <c r="D17976" s="2"/>
      <c r="F17976" s="30"/>
      <c r="H17976" s="2"/>
      <c r="I17976" s="2"/>
      <c r="J17976" s="3"/>
      <c r="K17976" s="2"/>
      <c r="N17976" s="20"/>
      <c r="O17976" s="2"/>
      <c r="P17976" s="2"/>
      <c r="Q17976" s="2"/>
      <c r="R17976" s="2"/>
      <c r="S17976" s="29"/>
      <c r="W17976" s="9"/>
      <c r="X17976" s="9"/>
      <c r="AI17976" s="2"/>
      <c r="AN17976" s="20"/>
      <c r="AP17976" s="29"/>
      <c r="AQ17976" s="29"/>
      <c r="AR17976" s="29"/>
      <c r="AS17976" s="29"/>
      <c r="AT17976" s="29"/>
      <c r="AU17976" s="29"/>
      <c r="AV17976" s="29"/>
      <c r="AW17976" s="29"/>
      <c r="AX17976" s="29"/>
      <c r="AY17976" s="29"/>
      <c r="AZ17976" s="29"/>
      <c r="BA17976" s="29"/>
    </row>
    <row r="17977" spans="2:53">
      <c r="B17977" s="2"/>
      <c r="D17977" s="2"/>
      <c r="F17977" s="30"/>
      <c r="H17977" s="2"/>
      <c r="I17977" s="2"/>
      <c r="J17977" s="3"/>
      <c r="K17977" s="2"/>
      <c r="N17977" s="20"/>
      <c r="O17977" s="2"/>
      <c r="P17977" s="2"/>
      <c r="Q17977" s="2"/>
      <c r="R17977" s="2"/>
      <c r="S17977" s="29"/>
      <c r="W17977" s="9"/>
      <c r="X17977" s="9"/>
      <c r="AI17977" s="2"/>
      <c r="AN17977" s="20"/>
      <c r="AP17977" s="29"/>
      <c r="AQ17977" s="29"/>
      <c r="AR17977" s="29"/>
      <c r="AS17977" s="29"/>
      <c r="AT17977" s="29"/>
      <c r="AU17977" s="29"/>
      <c r="AV17977" s="29"/>
      <c r="AW17977" s="29"/>
      <c r="AX17977" s="29"/>
      <c r="AY17977" s="29"/>
      <c r="AZ17977" s="29"/>
      <c r="BA17977" s="29"/>
    </row>
    <row r="17978" spans="2:53">
      <c r="B17978" s="2"/>
      <c r="D17978" s="2"/>
      <c r="F17978" s="30"/>
      <c r="H17978" s="2"/>
      <c r="I17978" s="2"/>
      <c r="J17978" s="3"/>
      <c r="K17978" s="2"/>
      <c r="N17978" s="20"/>
      <c r="O17978" s="2"/>
      <c r="P17978" s="2"/>
      <c r="Q17978" s="2"/>
      <c r="R17978" s="2"/>
      <c r="S17978" s="29"/>
      <c r="W17978" s="9"/>
      <c r="X17978" s="9"/>
      <c r="AI17978" s="2"/>
      <c r="AN17978" s="20"/>
      <c r="AP17978" s="29"/>
      <c r="AQ17978" s="29"/>
      <c r="AR17978" s="29"/>
      <c r="AS17978" s="29"/>
      <c r="AT17978" s="29"/>
      <c r="AU17978" s="29"/>
      <c r="AV17978" s="29"/>
      <c r="AW17978" s="29"/>
      <c r="AX17978" s="29"/>
      <c r="AY17978" s="29"/>
      <c r="AZ17978" s="29"/>
      <c r="BA17978" s="29"/>
    </row>
    <row r="17979" spans="2:53">
      <c r="B17979" s="2"/>
      <c r="D17979" s="2"/>
      <c r="F17979" s="30"/>
      <c r="H17979" s="2"/>
      <c r="I17979" s="2"/>
      <c r="J17979" s="3"/>
      <c r="K17979" s="2"/>
      <c r="N17979" s="20"/>
      <c r="O17979" s="2"/>
      <c r="P17979" s="2"/>
      <c r="Q17979" s="2"/>
      <c r="R17979" s="2"/>
      <c r="S17979" s="29"/>
      <c r="W17979" s="9"/>
      <c r="X17979" s="9"/>
      <c r="AI17979" s="2"/>
      <c r="AN17979" s="20"/>
      <c r="AP17979" s="29"/>
      <c r="AQ17979" s="29"/>
      <c r="AR17979" s="29"/>
      <c r="AS17979" s="29"/>
      <c r="AT17979" s="29"/>
      <c r="AU17979" s="29"/>
      <c r="AV17979" s="29"/>
      <c r="AW17979" s="29"/>
      <c r="AX17979" s="29"/>
      <c r="AY17979" s="29"/>
      <c r="AZ17979" s="29"/>
      <c r="BA17979" s="29"/>
    </row>
    <row r="17980" spans="2:53">
      <c r="B17980" s="2"/>
      <c r="D17980" s="2"/>
      <c r="F17980" s="30"/>
      <c r="H17980" s="2"/>
      <c r="I17980" s="2"/>
      <c r="J17980" s="3"/>
      <c r="K17980" s="2"/>
      <c r="N17980" s="20"/>
      <c r="O17980" s="2"/>
      <c r="P17980" s="2"/>
      <c r="Q17980" s="2"/>
      <c r="R17980" s="2"/>
      <c r="S17980" s="29"/>
      <c r="W17980" s="9"/>
      <c r="X17980" s="9"/>
      <c r="AI17980" s="2"/>
      <c r="AN17980" s="20"/>
      <c r="AP17980" s="29"/>
      <c r="AQ17980" s="29"/>
      <c r="AR17980" s="29"/>
      <c r="AS17980" s="29"/>
      <c r="AT17980" s="29"/>
      <c r="AU17980" s="29"/>
      <c r="AV17980" s="29"/>
      <c r="AW17980" s="29"/>
      <c r="AX17980" s="29"/>
      <c r="AY17980" s="29"/>
      <c r="AZ17980" s="29"/>
      <c r="BA17980" s="29"/>
    </row>
    <row r="17981" spans="2:53">
      <c r="B17981" s="2"/>
      <c r="D17981" s="2"/>
      <c r="F17981" s="30"/>
      <c r="H17981" s="2"/>
      <c r="I17981" s="2"/>
      <c r="J17981" s="3"/>
      <c r="K17981" s="2"/>
      <c r="N17981" s="20"/>
      <c r="O17981" s="2"/>
      <c r="P17981" s="2"/>
      <c r="Q17981" s="2"/>
      <c r="R17981" s="2"/>
      <c r="S17981" s="29"/>
      <c r="W17981" s="9"/>
      <c r="X17981" s="9"/>
      <c r="AI17981" s="2"/>
      <c r="AN17981" s="20"/>
      <c r="AP17981" s="29"/>
      <c r="AQ17981" s="29"/>
      <c r="AR17981" s="29"/>
      <c r="AS17981" s="29"/>
      <c r="AT17981" s="29"/>
      <c r="AU17981" s="29"/>
      <c r="AV17981" s="29"/>
      <c r="AW17981" s="29"/>
      <c r="AX17981" s="29"/>
      <c r="AY17981" s="29"/>
      <c r="AZ17981" s="29"/>
      <c r="BA17981" s="29"/>
    </row>
    <row r="17982" spans="2:53">
      <c r="B17982" s="2"/>
      <c r="D17982" s="2"/>
      <c r="F17982" s="30"/>
      <c r="H17982" s="2"/>
      <c r="I17982" s="2"/>
      <c r="J17982" s="3"/>
      <c r="K17982" s="2"/>
      <c r="N17982" s="20"/>
      <c r="O17982" s="2"/>
      <c r="P17982" s="2"/>
      <c r="Q17982" s="2"/>
      <c r="R17982" s="2"/>
      <c r="S17982" s="29"/>
      <c r="W17982" s="9"/>
      <c r="X17982" s="9"/>
      <c r="AI17982" s="2"/>
      <c r="AN17982" s="20"/>
      <c r="AP17982" s="29"/>
      <c r="AQ17982" s="29"/>
      <c r="AR17982" s="29"/>
      <c r="AS17982" s="29"/>
      <c r="AT17982" s="29"/>
      <c r="AU17982" s="29"/>
      <c r="AV17982" s="29"/>
      <c r="AW17982" s="29"/>
      <c r="AX17982" s="29"/>
      <c r="AY17982" s="29"/>
      <c r="AZ17982" s="29"/>
      <c r="BA17982" s="29"/>
    </row>
    <row r="17983" spans="2:53">
      <c r="B17983" s="2"/>
      <c r="D17983" s="2"/>
      <c r="F17983" s="30"/>
      <c r="H17983" s="2"/>
      <c r="I17983" s="2"/>
      <c r="J17983" s="3"/>
      <c r="K17983" s="2"/>
      <c r="N17983" s="20"/>
      <c r="O17983" s="2"/>
      <c r="P17983" s="2"/>
      <c r="Q17983" s="2"/>
      <c r="R17983" s="2"/>
      <c r="S17983" s="29"/>
      <c r="W17983" s="9"/>
      <c r="X17983" s="9"/>
      <c r="AI17983" s="2"/>
      <c r="AN17983" s="20"/>
      <c r="AP17983" s="29"/>
      <c r="AQ17983" s="29"/>
      <c r="AR17983" s="29"/>
      <c r="AS17983" s="29"/>
      <c r="AT17983" s="29"/>
      <c r="AU17983" s="29"/>
      <c r="AV17983" s="29"/>
      <c r="AW17983" s="29"/>
      <c r="AX17983" s="29"/>
      <c r="AY17983" s="29"/>
      <c r="AZ17983" s="29"/>
      <c r="BA17983" s="29"/>
    </row>
    <row r="17984" spans="2:53">
      <c r="B17984" s="2"/>
      <c r="D17984" s="2"/>
      <c r="F17984" s="30"/>
      <c r="H17984" s="2"/>
      <c r="I17984" s="2"/>
      <c r="J17984" s="3"/>
      <c r="K17984" s="2"/>
      <c r="N17984" s="20"/>
      <c r="O17984" s="2"/>
      <c r="P17984" s="2"/>
      <c r="Q17984" s="2"/>
      <c r="R17984" s="2"/>
      <c r="S17984" s="29"/>
      <c r="W17984" s="9"/>
      <c r="X17984" s="9"/>
      <c r="AI17984" s="2"/>
      <c r="AN17984" s="20"/>
      <c r="AP17984" s="29"/>
      <c r="AQ17984" s="29"/>
      <c r="AR17984" s="29"/>
      <c r="AS17984" s="29"/>
      <c r="AT17984" s="29"/>
      <c r="AU17984" s="29"/>
      <c r="AV17984" s="29"/>
      <c r="AW17984" s="29"/>
      <c r="AX17984" s="29"/>
      <c r="AY17984" s="29"/>
      <c r="AZ17984" s="29"/>
      <c r="BA17984" s="29"/>
    </row>
    <row r="17985" spans="2:53">
      <c r="B17985" s="2"/>
      <c r="D17985" s="2"/>
      <c r="F17985" s="30"/>
      <c r="H17985" s="2"/>
      <c r="I17985" s="2"/>
      <c r="J17985" s="3"/>
      <c r="K17985" s="2"/>
      <c r="N17985" s="20"/>
      <c r="O17985" s="2"/>
      <c r="P17985" s="2"/>
      <c r="Q17985" s="2"/>
      <c r="R17985" s="2"/>
      <c r="S17985" s="29"/>
      <c r="W17985" s="9"/>
      <c r="X17985" s="9"/>
      <c r="AI17985" s="2"/>
      <c r="AN17985" s="20"/>
      <c r="AP17985" s="29"/>
      <c r="AQ17985" s="29"/>
      <c r="AR17985" s="29"/>
      <c r="AS17985" s="29"/>
      <c r="AT17985" s="29"/>
      <c r="AU17985" s="29"/>
      <c r="AV17985" s="29"/>
      <c r="AW17985" s="29"/>
      <c r="AX17985" s="29"/>
      <c r="AY17985" s="29"/>
      <c r="AZ17985" s="29"/>
      <c r="BA17985" s="29"/>
    </row>
    <row r="17986" spans="2:53">
      <c r="B17986" s="2"/>
      <c r="D17986" s="2"/>
      <c r="F17986" s="30"/>
      <c r="H17986" s="2"/>
      <c r="I17986" s="2"/>
      <c r="J17986" s="3"/>
      <c r="K17986" s="2"/>
      <c r="N17986" s="20"/>
      <c r="O17986" s="2"/>
      <c r="P17986" s="2"/>
      <c r="Q17986" s="2"/>
      <c r="R17986" s="2"/>
      <c r="S17986" s="29"/>
      <c r="W17986" s="9"/>
      <c r="X17986" s="9"/>
      <c r="AI17986" s="2"/>
      <c r="AN17986" s="20"/>
      <c r="AP17986" s="29"/>
      <c r="AQ17986" s="29"/>
      <c r="AR17986" s="29"/>
      <c r="AS17986" s="29"/>
      <c r="AT17986" s="29"/>
      <c r="AU17986" s="29"/>
      <c r="AV17986" s="29"/>
      <c r="AW17986" s="29"/>
      <c r="AX17986" s="29"/>
      <c r="AY17986" s="29"/>
      <c r="AZ17986" s="29"/>
      <c r="BA17986" s="29"/>
    </row>
    <row r="17987" spans="2:53">
      <c r="B17987" s="2"/>
      <c r="D17987" s="2"/>
      <c r="F17987" s="30"/>
      <c r="H17987" s="2"/>
      <c r="I17987" s="2"/>
      <c r="J17987" s="3"/>
      <c r="K17987" s="2"/>
      <c r="N17987" s="20"/>
      <c r="O17987" s="2"/>
      <c r="P17987" s="2"/>
      <c r="Q17987" s="2"/>
      <c r="R17987" s="2"/>
      <c r="S17987" s="29"/>
      <c r="W17987" s="9"/>
      <c r="X17987" s="9"/>
      <c r="AI17987" s="2"/>
      <c r="AN17987" s="20"/>
      <c r="AP17987" s="29"/>
      <c r="AQ17987" s="29"/>
      <c r="AR17987" s="29"/>
      <c r="AS17987" s="29"/>
      <c r="AT17987" s="29"/>
      <c r="AU17987" s="29"/>
      <c r="AV17987" s="29"/>
      <c r="AW17987" s="29"/>
      <c r="AX17987" s="29"/>
      <c r="AY17987" s="29"/>
      <c r="AZ17987" s="29"/>
      <c r="BA17987" s="29"/>
    </row>
    <row r="17988" spans="2:53">
      <c r="B17988" s="2"/>
      <c r="D17988" s="2"/>
      <c r="F17988" s="30"/>
      <c r="H17988" s="2"/>
      <c r="I17988" s="2"/>
      <c r="J17988" s="3"/>
      <c r="K17988" s="2"/>
      <c r="N17988" s="20"/>
      <c r="O17988" s="2"/>
      <c r="P17988" s="2"/>
      <c r="Q17988" s="2"/>
      <c r="R17988" s="2"/>
      <c r="S17988" s="29"/>
      <c r="W17988" s="9"/>
      <c r="X17988" s="9"/>
      <c r="AI17988" s="2"/>
      <c r="AN17988" s="20"/>
      <c r="AP17988" s="29"/>
      <c r="AQ17988" s="29"/>
      <c r="AR17988" s="29"/>
      <c r="AS17988" s="29"/>
      <c r="AT17988" s="29"/>
      <c r="AU17988" s="29"/>
      <c r="AV17988" s="29"/>
      <c r="AW17988" s="29"/>
      <c r="AX17988" s="29"/>
      <c r="AY17988" s="29"/>
      <c r="AZ17988" s="29"/>
      <c r="BA17988" s="29"/>
    </row>
    <row r="17989" spans="2:53">
      <c r="B17989" s="2"/>
      <c r="D17989" s="2"/>
      <c r="F17989" s="30"/>
      <c r="H17989" s="2"/>
      <c r="I17989" s="2"/>
      <c r="J17989" s="3"/>
      <c r="K17989" s="2"/>
      <c r="N17989" s="20"/>
      <c r="O17989" s="2"/>
      <c r="P17989" s="2"/>
      <c r="Q17989" s="2"/>
      <c r="R17989" s="2"/>
      <c r="S17989" s="29"/>
      <c r="W17989" s="9"/>
      <c r="X17989" s="9"/>
      <c r="AI17989" s="2"/>
      <c r="AN17989" s="20"/>
      <c r="AP17989" s="29"/>
      <c r="AQ17989" s="29"/>
      <c r="AR17989" s="29"/>
      <c r="AS17989" s="29"/>
      <c r="AT17989" s="29"/>
      <c r="AU17989" s="29"/>
      <c r="AV17989" s="29"/>
      <c r="AW17989" s="29"/>
      <c r="AX17989" s="29"/>
      <c r="AY17989" s="29"/>
      <c r="AZ17989" s="29"/>
      <c r="BA17989" s="29"/>
    </row>
    <row r="17990" spans="2:53">
      <c r="B17990" s="2"/>
      <c r="D17990" s="2"/>
      <c r="F17990" s="30"/>
      <c r="H17990" s="2"/>
      <c r="I17990" s="2"/>
      <c r="J17990" s="3"/>
      <c r="K17990" s="2"/>
      <c r="N17990" s="20"/>
      <c r="O17990" s="2"/>
      <c r="P17990" s="2"/>
      <c r="Q17990" s="2"/>
      <c r="R17990" s="2"/>
      <c r="S17990" s="29"/>
      <c r="W17990" s="9"/>
      <c r="X17990" s="9"/>
      <c r="AI17990" s="2"/>
      <c r="AN17990" s="20"/>
      <c r="AP17990" s="29"/>
      <c r="AQ17990" s="29"/>
      <c r="AR17990" s="29"/>
      <c r="AS17990" s="29"/>
      <c r="AT17990" s="29"/>
      <c r="AU17990" s="29"/>
      <c r="AV17990" s="29"/>
      <c r="AW17990" s="29"/>
      <c r="AX17990" s="29"/>
      <c r="AY17990" s="29"/>
      <c r="AZ17990" s="29"/>
      <c r="BA17990" s="29"/>
    </row>
    <row r="17991" spans="2:53">
      <c r="B17991" s="2"/>
      <c r="D17991" s="2"/>
      <c r="F17991" s="30"/>
      <c r="H17991" s="2"/>
      <c r="I17991" s="2"/>
      <c r="J17991" s="3"/>
      <c r="K17991" s="2"/>
      <c r="N17991" s="20"/>
      <c r="O17991" s="2"/>
      <c r="P17991" s="2"/>
      <c r="Q17991" s="2"/>
      <c r="R17991" s="2"/>
      <c r="S17991" s="29"/>
      <c r="W17991" s="9"/>
      <c r="X17991" s="9"/>
      <c r="AI17991" s="2"/>
      <c r="AN17991" s="20"/>
      <c r="AP17991" s="29"/>
      <c r="AQ17991" s="29"/>
      <c r="AR17991" s="29"/>
      <c r="AS17991" s="29"/>
      <c r="AT17991" s="29"/>
      <c r="AU17991" s="29"/>
      <c r="AV17991" s="29"/>
      <c r="AW17991" s="29"/>
      <c r="AX17991" s="29"/>
      <c r="AY17991" s="29"/>
      <c r="AZ17991" s="29"/>
      <c r="BA17991" s="29"/>
    </row>
    <row r="17992" spans="2:53">
      <c r="B17992" s="2"/>
      <c r="D17992" s="2"/>
      <c r="F17992" s="30"/>
      <c r="H17992" s="2"/>
      <c r="I17992" s="2"/>
      <c r="J17992" s="3"/>
      <c r="K17992" s="2"/>
      <c r="N17992" s="20"/>
      <c r="O17992" s="2"/>
      <c r="P17992" s="2"/>
      <c r="Q17992" s="2"/>
      <c r="R17992" s="2"/>
      <c r="S17992" s="29"/>
      <c r="W17992" s="9"/>
      <c r="X17992" s="9"/>
      <c r="AI17992" s="2"/>
      <c r="AN17992" s="20"/>
      <c r="AP17992" s="29"/>
      <c r="AQ17992" s="29"/>
      <c r="AR17992" s="29"/>
      <c r="AS17992" s="29"/>
      <c r="AT17992" s="29"/>
      <c r="AU17992" s="29"/>
      <c r="AV17992" s="29"/>
      <c r="AW17992" s="29"/>
      <c r="AX17992" s="29"/>
      <c r="AY17992" s="29"/>
      <c r="AZ17992" s="29"/>
      <c r="BA17992" s="29"/>
    </row>
    <row r="17993" spans="2:53">
      <c r="B17993" s="2"/>
      <c r="D17993" s="2"/>
      <c r="F17993" s="30"/>
      <c r="H17993" s="2"/>
      <c r="I17993" s="2"/>
      <c r="J17993" s="3"/>
      <c r="K17993" s="2"/>
      <c r="N17993" s="20"/>
      <c r="O17993" s="2"/>
      <c r="P17993" s="2"/>
      <c r="Q17993" s="2"/>
      <c r="R17993" s="2"/>
      <c r="S17993" s="29"/>
      <c r="W17993" s="9"/>
      <c r="X17993" s="9"/>
      <c r="AI17993" s="2"/>
      <c r="AN17993" s="20"/>
      <c r="AP17993" s="29"/>
      <c r="AQ17993" s="29"/>
      <c r="AR17993" s="29"/>
      <c r="AS17993" s="29"/>
      <c r="AT17993" s="29"/>
      <c r="AU17993" s="29"/>
      <c r="AV17993" s="29"/>
      <c r="AW17993" s="29"/>
      <c r="AX17993" s="29"/>
      <c r="AY17993" s="29"/>
      <c r="AZ17993" s="29"/>
      <c r="BA17993" s="29"/>
    </row>
    <row r="17994" spans="2:53">
      <c r="B17994" s="2"/>
      <c r="D17994" s="2"/>
      <c r="F17994" s="30"/>
      <c r="H17994" s="2"/>
      <c r="I17994" s="2"/>
      <c r="J17994" s="3"/>
      <c r="K17994" s="2"/>
      <c r="N17994" s="20"/>
      <c r="O17994" s="2"/>
      <c r="P17994" s="2"/>
      <c r="Q17994" s="2"/>
      <c r="R17994" s="2"/>
      <c r="S17994" s="29"/>
      <c r="W17994" s="9"/>
      <c r="X17994" s="9"/>
      <c r="AI17994" s="2"/>
      <c r="AN17994" s="20"/>
      <c r="AP17994" s="29"/>
      <c r="AQ17994" s="29"/>
      <c r="AR17994" s="29"/>
      <c r="AS17994" s="29"/>
      <c r="AT17994" s="29"/>
      <c r="AU17994" s="29"/>
      <c r="AV17994" s="29"/>
      <c r="AW17994" s="29"/>
      <c r="AX17994" s="29"/>
      <c r="AY17994" s="29"/>
      <c r="AZ17994" s="29"/>
      <c r="BA17994" s="29"/>
    </row>
    <row r="17995" spans="2:53">
      <c r="B17995" s="2"/>
      <c r="D17995" s="2"/>
      <c r="F17995" s="30"/>
      <c r="H17995" s="2"/>
      <c r="I17995" s="2"/>
      <c r="J17995" s="3"/>
      <c r="K17995" s="2"/>
      <c r="N17995" s="20"/>
      <c r="O17995" s="2"/>
      <c r="P17995" s="2"/>
      <c r="Q17995" s="2"/>
      <c r="R17995" s="2"/>
      <c r="S17995" s="29"/>
      <c r="W17995" s="9"/>
      <c r="X17995" s="9"/>
      <c r="AI17995" s="2"/>
      <c r="AN17995" s="20"/>
      <c r="AP17995" s="29"/>
      <c r="AQ17995" s="29"/>
      <c r="AR17995" s="29"/>
      <c r="AS17995" s="29"/>
      <c r="AT17995" s="29"/>
      <c r="AU17995" s="29"/>
      <c r="AV17995" s="29"/>
      <c r="AW17995" s="29"/>
      <c r="AX17995" s="29"/>
      <c r="AY17995" s="29"/>
      <c r="AZ17995" s="29"/>
      <c r="BA17995" s="29"/>
    </row>
    <row r="17996" spans="2:53">
      <c r="B17996" s="2"/>
      <c r="D17996" s="2"/>
      <c r="F17996" s="30"/>
      <c r="H17996" s="2"/>
      <c r="I17996" s="2"/>
      <c r="J17996" s="3"/>
      <c r="K17996" s="2"/>
      <c r="N17996" s="20"/>
      <c r="O17996" s="2"/>
      <c r="P17996" s="2"/>
      <c r="Q17996" s="2"/>
      <c r="R17996" s="2"/>
      <c r="S17996" s="29"/>
      <c r="W17996" s="9"/>
      <c r="X17996" s="9"/>
      <c r="AI17996" s="2"/>
      <c r="AN17996" s="20"/>
      <c r="AP17996" s="29"/>
      <c r="AQ17996" s="29"/>
      <c r="AR17996" s="29"/>
      <c r="AS17996" s="29"/>
      <c r="AT17996" s="29"/>
      <c r="AU17996" s="29"/>
      <c r="AV17996" s="29"/>
      <c r="AW17996" s="29"/>
      <c r="AX17996" s="29"/>
      <c r="AY17996" s="29"/>
      <c r="AZ17996" s="29"/>
      <c r="BA17996" s="29"/>
    </row>
    <row r="17997" spans="2:53">
      <c r="B17997" s="2"/>
      <c r="D17997" s="2"/>
      <c r="F17997" s="30"/>
      <c r="H17997" s="2"/>
      <c r="I17997" s="2"/>
      <c r="J17997" s="3"/>
      <c r="K17997" s="2"/>
      <c r="N17997" s="20"/>
      <c r="O17997" s="2"/>
      <c r="P17997" s="2"/>
      <c r="Q17997" s="2"/>
      <c r="R17997" s="2"/>
      <c r="S17997" s="29"/>
      <c r="W17997" s="9"/>
      <c r="X17997" s="9"/>
      <c r="AI17997" s="2"/>
      <c r="AN17997" s="20"/>
      <c r="AP17997" s="29"/>
      <c r="AQ17997" s="29"/>
      <c r="AR17997" s="29"/>
      <c r="AS17997" s="29"/>
      <c r="AT17997" s="29"/>
      <c r="AU17997" s="29"/>
      <c r="AV17997" s="29"/>
      <c r="AW17997" s="29"/>
      <c r="AX17997" s="29"/>
      <c r="AY17997" s="29"/>
      <c r="AZ17997" s="29"/>
      <c r="BA17997" s="29"/>
    </row>
    <row r="17998" spans="2:53">
      <c r="B17998" s="2"/>
      <c r="D17998" s="2"/>
      <c r="F17998" s="30"/>
      <c r="H17998" s="2"/>
      <c r="I17998" s="2"/>
      <c r="J17998" s="3"/>
      <c r="K17998" s="2"/>
      <c r="N17998" s="20"/>
      <c r="O17998" s="2"/>
      <c r="P17998" s="2"/>
      <c r="Q17998" s="2"/>
      <c r="R17998" s="2"/>
      <c r="S17998" s="29"/>
      <c r="W17998" s="9"/>
      <c r="X17998" s="9"/>
      <c r="AI17998" s="2"/>
      <c r="AN17998" s="20"/>
      <c r="AP17998" s="29"/>
      <c r="AQ17998" s="29"/>
      <c r="AR17998" s="29"/>
      <c r="AS17998" s="29"/>
      <c r="AT17998" s="29"/>
      <c r="AU17998" s="29"/>
      <c r="AV17998" s="29"/>
      <c r="AW17998" s="29"/>
      <c r="AX17998" s="29"/>
      <c r="AY17998" s="29"/>
      <c r="AZ17998" s="29"/>
      <c r="BA17998" s="29"/>
    </row>
    <row r="17999" spans="2:53">
      <c r="B17999" s="2"/>
      <c r="D17999" s="2"/>
      <c r="F17999" s="30"/>
      <c r="H17999" s="2"/>
      <c r="I17999" s="2"/>
      <c r="J17999" s="3"/>
      <c r="K17999" s="2"/>
      <c r="N17999" s="20"/>
      <c r="O17999" s="2"/>
      <c r="P17999" s="2"/>
      <c r="Q17999" s="2"/>
      <c r="R17999" s="2"/>
      <c r="S17999" s="29"/>
      <c r="W17999" s="9"/>
      <c r="X17999" s="9"/>
      <c r="AI17999" s="2"/>
      <c r="AN17999" s="20"/>
      <c r="AP17999" s="29"/>
      <c r="AQ17999" s="29"/>
      <c r="AR17999" s="29"/>
      <c r="AS17999" s="29"/>
      <c r="AT17999" s="29"/>
      <c r="AU17999" s="29"/>
      <c r="AV17999" s="29"/>
      <c r="AW17999" s="29"/>
      <c r="AX17999" s="29"/>
      <c r="AY17999" s="29"/>
      <c r="AZ17999" s="29"/>
      <c r="BA17999" s="29"/>
    </row>
    <row r="18000" spans="2:53">
      <c r="B18000" s="2"/>
      <c r="D18000" s="2"/>
      <c r="F18000" s="30"/>
      <c r="H18000" s="2"/>
      <c r="I18000" s="2"/>
      <c r="J18000" s="3"/>
      <c r="K18000" s="2"/>
      <c r="N18000" s="20"/>
      <c r="O18000" s="2"/>
      <c r="P18000" s="2"/>
      <c r="Q18000" s="2"/>
      <c r="R18000" s="2"/>
      <c r="S18000" s="29"/>
      <c r="W18000" s="9"/>
      <c r="X18000" s="9"/>
      <c r="AI18000" s="2"/>
      <c r="AN18000" s="20"/>
      <c r="AP18000" s="29"/>
      <c r="AQ18000" s="29"/>
      <c r="AR18000" s="29"/>
      <c r="AS18000" s="29"/>
      <c r="AT18000" s="29"/>
      <c r="AU18000" s="29"/>
      <c r="AV18000" s="29"/>
      <c r="AW18000" s="29"/>
      <c r="AX18000" s="29"/>
      <c r="AY18000" s="29"/>
      <c r="AZ18000" s="29"/>
      <c r="BA18000" s="29"/>
    </row>
    <row r="18001" spans="2:53">
      <c r="B18001" s="2"/>
      <c r="D18001" s="2"/>
      <c r="F18001" s="30"/>
      <c r="H18001" s="2"/>
      <c r="I18001" s="2"/>
      <c r="J18001" s="3"/>
      <c r="K18001" s="2"/>
      <c r="N18001" s="20"/>
      <c r="O18001" s="2"/>
      <c r="P18001" s="2"/>
      <c r="Q18001" s="2"/>
      <c r="R18001" s="2"/>
      <c r="S18001" s="29"/>
      <c r="W18001" s="9"/>
      <c r="X18001" s="9"/>
      <c r="AI18001" s="2"/>
      <c r="AN18001" s="20"/>
      <c r="AP18001" s="29"/>
      <c r="AQ18001" s="29"/>
      <c r="AR18001" s="29"/>
      <c r="AS18001" s="29"/>
      <c r="AT18001" s="29"/>
      <c r="AU18001" s="29"/>
      <c r="AV18001" s="29"/>
      <c r="AW18001" s="29"/>
      <c r="AX18001" s="29"/>
      <c r="AY18001" s="29"/>
      <c r="AZ18001" s="29"/>
      <c r="BA18001" s="29"/>
    </row>
    <row r="18002" spans="2:53">
      <c r="B18002" s="2"/>
      <c r="D18002" s="2"/>
      <c r="F18002" s="30"/>
      <c r="H18002" s="2"/>
      <c r="I18002" s="2"/>
      <c r="J18002" s="3"/>
      <c r="K18002" s="2"/>
      <c r="N18002" s="20"/>
      <c r="O18002" s="2"/>
      <c r="P18002" s="2"/>
      <c r="Q18002" s="2"/>
      <c r="R18002" s="2"/>
      <c r="S18002" s="29"/>
      <c r="W18002" s="9"/>
      <c r="X18002" s="9"/>
      <c r="AI18002" s="2"/>
      <c r="AN18002" s="20"/>
      <c r="AP18002" s="29"/>
      <c r="AQ18002" s="29"/>
      <c r="AR18002" s="29"/>
      <c r="AS18002" s="29"/>
      <c r="AT18002" s="29"/>
      <c r="AU18002" s="29"/>
      <c r="AV18002" s="29"/>
      <c r="AW18002" s="29"/>
      <c r="AX18002" s="29"/>
      <c r="AY18002" s="29"/>
      <c r="AZ18002" s="29"/>
      <c r="BA18002" s="29"/>
    </row>
    <row r="18003" spans="2:53">
      <c r="B18003" s="2"/>
      <c r="D18003" s="2"/>
      <c r="F18003" s="30"/>
      <c r="H18003" s="2"/>
      <c r="I18003" s="2"/>
      <c r="J18003" s="3"/>
      <c r="K18003" s="2"/>
      <c r="N18003" s="20"/>
      <c r="O18003" s="2"/>
      <c r="P18003" s="2"/>
      <c r="Q18003" s="2"/>
      <c r="R18003" s="2"/>
      <c r="S18003" s="29"/>
      <c r="W18003" s="9"/>
      <c r="X18003" s="9"/>
      <c r="AI18003" s="2"/>
      <c r="AN18003" s="20"/>
      <c r="AP18003" s="29"/>
      <c r="AQ18003" s="29"/>
      <c r="AR18003" s="29"/>
      <c r="AS18003" s="29"/>
      <c r="AT18003" s="29"/>
      <c r="AU18003" s="29"/>
      <c r="AV18003" s="29"/>
      <c r="AW18003" s="29"/>
      <c r="AX18003" s="29"/>
      <c r="AY18003" s="29"/>
      <c r="AZ18003" s="29"/>
      <c r="BA18003" s="29"/>
    </row>
    <row r="18004" spans="2:53">
      <c r="B18004" s="2"/>
      <c r="D18004" s="2"/>
      <c r="F18004" s="30"/>
      <c r="H18004" s="2"/>
      <c r="I18004" s="2"/>
      <c r="J18004" s="3"/>
      <c r="K18004" s="2"/>
      <c r="N18004" s="20"/>
      <c r="O18004" s="2"/>
      <c r="P18004" s="2"/>
      <c r="Q18004" s="2"/>
      <c r="R18004" s="2"/>
      <c r="S18004" s="29"/>
      <c r="W18004" s="9"/>
      <c r="X18004" s="9"/>
      <c r="AI18004" s="2"/>
      <c r="AN18004" s="20"/>
      <c r="AP18004" s="29"/>
      <c r="AQ18004" s="29"/>
      <c r="AR18004" s="29"/>
      <c r="AS18004" s="29"/>
      <c r="AT18004" s="29"/>
      <c r="AU18004" s="29"/>
      <c r="AV18004" s="29"/>
      <c r="AW18004" s="29"/>
      <c r="AX18004" s="29"/>
      <c r="AY18004" s="29"/>
      <c r="AZ18004" s="29"/>
      <c r="BA18004" s="29"/>
    </row>
    <row r="18005" spans="2:53">
      <c r="B18005" s="2"/>
      <c r="D18005" s="2"/>
      <c r="F18005" s="30"/>
      <c r="H18005" s="2"/>
      <c r="I18005" s="2"/>
      <c r="J18005" s="3"/>
      <c r="K18005" s="2"/>
      <c r="N18005" s="20"/>
      <c r="O18005" s="2"/>
      <c r="P18005" s="2"/>
      <c r="Q18005" s="2"/>
      <c r="R18005" s="2"/>
      <c r="S18005" s="29"/>
      <c r="W18005" s="9"/>
      <c r="X18005" s="9"/>
      <c r="AI18005" s="2"/>
      <c r="AN18005" s="20"/>
      <c r="AP18005" s="29"/>
      <c r="AQ18005" s="29"/>
      <c r="AR18005" s="29"/>
      <c r="AS18005" s="29"/>
      <c r="AT18005" s="29"/>
      <c r="AU18005" s="29"/>
      <c r="AV18005" s="29"/>
      <c r="AW18005" s="29"/>
      <c r="AX18005" s="29"/>
      <c r="AY18005" s="29"/>
      <c r="AZ18005" s="29"/>
      <c r="BA18005" s="29"/>
    </row>
    <row r="18006" spans="2:53">
      <c r="B18006" s="2"/>
      <c r="D18006" s="2"/>
      <c r="F18006" s="30"/>
      <c r="H18006" s="2"/>
      <c r="I18006" s="2"/>
      <c r="J18006" s="3"/>
      <c r="K18006" s="2"/>
      <c r="N18006" s="20"/>
      <c r="O18006" s="2"/>
      <c r="P18006" s="2"/>
      <c r="Q18006" s="2"/>
      <c r="R18006" s="2"/>
      <c r="S18006" s="29"/>
      <c r="W18006" s="9"/>
      <c r="X18006" s="9"/>
      <c r="AI18006" s="2"/>
      <c r="AN18006" s="20"/>
      <c r="AP18006" s="29"/>
      <c r="AQ18006" s="29"/>
      <c r="AR18006" s="29"/>
      <c r="AS18006" s="29"/>
      <c r="AT18006" s="29"/>
      <c r="AU18006" s="29"/>
      <c r="AV18006" s="29"/>
      <c r="AW18006" s="29"/>
      <c r="AX18006" s="29"/>
      <c r="AY18006" s="29"/>
      <c r="AZ18006" s="29"/>
      <c r="BA18006" s="29"/>
    </row>
    <row r="18007" spans="2:53">
      <c r="B18007" s="2"/>
      <c r="D18007" s="2"/>
      <c r="F18007" s="30"/>
      <c r="H18007" s="2"/>
      <c r="I18007" s="2"/>
      <c r="J18007" s="3"/>
      <c r="K18007" s="2"/>
      <c r="N18007" s="20"/>
      <c r="O18007" s="2"/>
      <c r="P18007" s="2"/>
      <c r="Q18007" s="2"/>
      <c r="R18007" s="2"/>
      <c r="S18007" s="29"/>
      <c r="W18007" s="9"/>
      <c r="X18007" s="9"/>
      <c r="AI18007" s="2"/>
      <c r="AN18007" s="20"/>
      <c r="AP18007" s="29"/>
      <c r="AQ18007" s="29"/>
      <c r="AR18007" s="29"/>
      <c r="AS18007" s="29"/>
      <c r="AT18007" s="29"/>
      <c r="AU18007" s="29"/>
      <c r="AV18007" s="29"/>
      <c r="AW18007" s="29"/>
      <c r="AX18007" s="29"/>
      <c r="AY18007" s="29"/>
      <c r="AZ18007" s="29"/>
      <c r="BA18007" s="29"/>
    </row>
    <row r="18008" spans="2:53">
      <c r="B18008" s="2"/>
      <c r="D18008" s="2"/>
      <c r="F18008" s="30"/>
      <c r="H18008" s="2"/>
      <c r="I18008" s="2"/>
      <c r="J18008" s="3"/>
      <c r="K18008" s="2"/>
      <c r="N18008" s="20"/>
      <c r="O18008" s="2"/>
      <c r="P18008" s="2"/>
      <c r="Q18008" s="2"/>
      <c r="R18008" s="2"/>
      <c r="S18008" s="29"/>
      <c r="W18008" s="9"/>
      <c r="X18008" s="9"/>
      <c r="AI18008" s="2"/>
      <c r="AN18008" s="20"/>
      <c r="AP18008" s="29"/>
      <c r="AQ18008" s="29"/>
      <c r="AR18008" s="29"/>
      <c r="AS18008" s="29"/>
      <c r="AT18008" s="29"/>
      <c r="AU18008" s="29"/>
      <c r="AV18008" s="29"/>
      <c r="AW18008" s="29"/>
      <c r="AX18008" s="29"/>
      <c r="AY18008" s="29"/>
      <c r="AZ18008" s="29"/>
      <c r="BA18008" s="29"/>
    </row>
    <row r="18009" spans="2:53">
      <c r="B18009" s="2"/>
      <c r="D18009" s="2"/>
      <c r="F18009" s="30"/>
      <c r="H18009" s="2"/>
      <c r="I18009" s="2"/>
      <c r="J18009" s="3"/>
      <c r="K18009" s="2"/>
      <c r="N18009" s="20"/>
      <c r="O18009" s="2"/>
      <c r="P18009" s="2"/>
      <c r="Q18009" s="2"/>
      <c r="R18009" s="2"/>
      <c r="S18009" s="29"/>
      <c r="W18009" s="9"/>
      <c r="X18009" s="9"/>
      <c r="AI18009" s="2"/>
      <c r="AN18009" s="20"/>
      <c r="AP18009" s="29"/>
      <c r="AQ18009" s="29"/>
      <c r="AR18009" s="29"/>
      <c r="AS18009" s="29"/>
      <c r="AT18009" s="29"/>
      <c r="AU18009" s="29"/>
      <c r="AV18009" s="29"/>
      <c r="AW18009" s="29"/>
      <c r="AX18009" s="29"/>
      <c r="AY18009" s="29"/>
      <c r="AZ18009" s="29"/>
      <c r="BA18009" s="29"/>
    </row>
    <row r="18010" spans="2:53">
      <c r="B18010" s="2"/>
      <c r="D18010" s="2"/>
      <c r="F18010" s="30"/>
      <c r="H18010" s="2"/>
      <c r="I18010" s="2"/>
      <c r="J18010" s="3"/>
      <c r="K18010" s="2"/>
      <c r="N18010" s="20"/>
      <c r="O18010" s="2"/>
      <c r="P18010" s="2"/>
      <c r="Q18010" s="2"/>
      <c r="R18010" s="2"/>
      <c r="S18010" s="29"/>
      <c r="W18010" s="9"/>
      <c r="X18010" s="9"/>
      <c r="AI18010" s="2"/>
      <c r="AN18010" s="20"/>
      <c r="AP18010" s="29"/>
      <c r="AQ18010" s="29"/>
      <c r="AR18010" s="29"/>
      <c r="AS18010" s="29"/>
      <c r="AT18010" s="29"/>
      <c r="AU18010" s="29"/>
      <c r="AV18010" s="29"/>
      <c r="AW18010" s="29"/>
      <c r="AX18010" s="29"/>
      <c r="AY18010" s="29"/>
      <c r="AZ18010" s="29"/>
      <c r="BA18010" s="29"/>
    </row>
    <row r="18011" spans="2:53">
      <c r="B18011" s="2"/>
      <c r="D18011" s="2"/>
      <c r="F18011" s="30"/>
      <c r="H18011" s="2"/>
      <c r="I18011" s="2"/>
      <c r="J18011" s="3"/>
      <c r="K18011" s="2"/>
      <c r="N18011" s="20"/>
      <c r="O18011" s="2"/>
      <c r="P18011" s="2"/>
      <c r="Q18011" s="2"/>
      <c r="R18011" s="2"/>
      <c r="S18011" s="29"/>
      <c r="W18011" s="9"/>
      <c r="X18011" s="9"/>
      <c r="AI18011" s="2"/>
      <c r="AN18011" s="20"/>
      <c r="AP18011" s="29"/>
      <c r="AQ18011" s="29"/>
      <c r="AR18011" s="29"/>
      <c r="AS18011" s="29"/>
      <c r="AT18011" s="29"/>
      <c r="AU18011" s="29"/>
      <c r="AV18011" s="29"/>
      <c r="AW18011" s="29"/>
      <c r="AX18011" s="29"/>
      <c r="AY18011" s="29"/>
      <c r="AZ18011" s="29"/>
      <c r="BA18011" s="29"/>
    </row>
    <row r="18012" spans="2:53">
      <c r="B18012" s="2"/>
      <c r="D18012" s="2"/>
      <c r="F18012" s="30"/>
      <c r="H18012" s="2"/>
      <c r="I18012" s="2"/>
      <c r="J18012" s="3"/>
      <c r="K18012" s="2"/>
      <c r="N18012" s="20"/>
      <c r="O18012" s="2"/>
      <c r="P18012" s="2"/>
      <c r="Q18012" s="2"/>
      <c r="R18012" s="2"/>
      <c r="S18012" s="29"/>
      <c r="W18012" s="9"/>
      <c r="X18012" s="9"/>
      <c r="AI18012" s="2"/>
      <c r="AN18012" s="20"/>
      <c r="AP18012" s="29"/>
      <c r="AQ18012" s="29"/>
      <c r="AR18012" s="29"/>
      <c r="AS18012" s="29"/>
      <c r="AT18012" s="29"/>
      <c r="AU18012" s="29"/>
      <c r="AV18012" s="29"/>
      <c r="AW18012" s="29"/>
      <c r="AX18012" s="29"/>
      <c r="AY18012" s="29"/>
      <c r="AZ18012" s="29"/>
      <c r="BA18012" s="29"/>
    </row>
    <row r="18013" spans="2:53">
      <c r="B18013" s="2"/>
      <c r="D18013" s="2"/>
      <c r="F18013" s="30"/>
      <c r="H18013" s="2"/>
      <c r="I18013" s="2"/>
      <c r="J18013" s="3"/>
      <c r="K18013" s="2"/>
      <c r="N18013" s="20"/>
      <c r="O18013" s="2"/>
      <c r="P18013" s="2"/>
      <c r="Q18013" s="2"/>
      <c r="R18013" s="2"/>
      <c r="S18013" s="29"/>
      <c r="W18013" s="9"/>
      <c r="X18013" s="9"/>
      <c r="AI18013" s="2"/>
      <c r="AN18013" s="20"/>
      <c r="AP18013" s="29"/>
      <c r="AQ18013" s="29"/>
      <c r="AR18013" s="29"/>
      <c r="AS18013" s="29"/>
      <c r="AT18013" s="29"/>
      <c r="AU18013" s="29"/>
      <c r="AV18013" s="29"/>
      <c r="AW18013" s="29"/>
      <c r="AX18013" s="29"/>
      <c r="AY18013" s="29"/>
      <c r="AZ18013" s="29"/>
      <c r="BA18013" s="29"/>
    </row>
    <row r="18014" spans="2:53">
      <c r="B18014" s="2"/>
      <c r="D18014" s="2"/>
      <c r="F18014" s="30"/>
      <c r="H18014" s="2"/>
      <c r="I18014" s="2"/>
      <c r="J18014" s="3"/>
      <c r="K18014" s="2"/>
      <c r="N18014" s="20"/>
      <c r="O18014" s="2"/>
      <c r="P18014" s="2"/>
      <c r="Q18014" s="2"/>
      <c r="R18014" s="2"/>
      <c r="S18014" s="29"/>
      <c r="W18014" s="9"/>
      <c r="X18014" s="9"/>
      <c r="AI18014" s="2"/>
      <c r="AN18014" s="20"/>
      <c r="AP18014" s="29"/>
      <c r="AQ18014" s="29"/>
      <c r="AR18014" s="29"/>
      <c r="AS18014" s="29"/>
      <c r="AT18014" s="29"/>
      <c r="AU18014" s="29"/>
      <c r="AV18014" s="29"/>
      <c r="AW18014" s="29"/>
      <c r="AX18014" s="29"/>
      <c r="AY18014" s="29"/>
      <c r="AZ18014" s="29"/>
      <c r="BA18014" s="29"/>
    </row>
    <row r="18015" spans="2:53">
      <c r="B18015" s="2"/>
      <c r="D18015" s="2"/>
      <c r="F18015" s="30"/>
      <c r="H18015" s="2"/>
      <c r="I18015" s="2"/>
      <c r="J18015" s="3"/>
      <c r="K18015" s="2"/>
      <c r="N18015" s="20"/>
      <c r="O18015" s="2"/>
      <c r="P18015" s="2"/>
      <c r="Q18015" s="2"/>
      <c r="R18015" s="2"/>
      <c r="S18015" s="29"/>
      <c r="W18015" s="9"/>
      <c r="X18015" s="9"/>
      <c r="AI18015" s="2"/>
      <c r="AN18015" s="20"/>
      <c r="AP18015" s="29"/>
      <c r="AQ18015" s="29"/>
      <c r="AR18015" s="29"/>
      <c r="AS18015" s="29"/>
      <c r="AT18015" s="29"/>
      <c r="AU18015" s="29"/>
      <c r="AV18015" s="29"/>
      <c r="AW18015" s="29"/>
      <c r="AX18015" s="29"/>
      <c r="AY18015" s="29"/>
      <c r="AZ18015" s="29"/>
      <c r="BA18015" s="29"/>
    </row>
    <row r="18016" spans="2:53">
      <c r="B18016" s="2"/>
      <c r="D18016" s="2"/>
      <c r="F18016" s="30"/>
      <c r="H18016" s="2"/>
      <c r="I18016" s="2"/>
      <c r="J18016" s="3"/>
      <c r="K18016" s="2"/>
      <c r="N18016" s="20"/>
      <c r="O18016" s="2"/>
      <c r="P18016" s="2"/>
      <c r="Q18016" s="2"/>
      <c r="R18016" s="2"/>
      <c r="S18016" s="29"/>
      <c r="W18016" s="9"/>
      <c r="X18016" s="9"/>
      <c r="AI18016" s="2"/>
      <c r="AN18016" s="20"/>
      <c r="AP18016" s="29"/>
      <c r="AQ18016" s="29"/>
      <c r="AR18016" s="29"/>
      <c r="AS18016" s="29"/>
      <c r="AT18016" s="29"/>
      <c r="AU18016" s="29"/>
      <c r="AV18016" s="29"/>
      <c r="AW18016" s="29"/>
      <c r="AX18016" s="29"/>
      <c r="AY18016" s="29"/>
      <c r="AZ18016" s="29"/>
      <c r="BA18016" s="29"/>
    </row>
    <row r="18017" spans="2:53">
      <c r="B18017" s="2"/>
      <c r="D18017" s="2"/>
      <c r="F18017" s="30"/>
      <c r="H18017" s="2"/>
      <c r="I18017" s="2"/>
      <c r="J18017" s="3"/>
      <c r="K18017" s="2"/>
      <c r="N18017" s="20"/>
      <c r="O18017" s="2"/>
      <c r="P18017" s="2"/>
      <c r="Q18017" s="2"/>
      <c r="R18017" s="2"/>
      <c r="S18017" s="29"/>
      <c r="W18017" s="9"/>
      <c r="X18017" s="9"/>
      <c r="AI18017" s="2"/>
      <c r="AN18017" s="20"/>
      <c r="AP18017" s="29"/>
      <c r="AQ18017" s="29"/>
      <c r="AR18017" s="29"/>
      <c r="AS18017" s="29"/>
      <c r="AT18017" s="29"/>
      <c r="AU18017" s="29"/>
      <c r="AV18017" s="29"/>
      <c r="AW18017" s="29"/>
      <c r="AX18017" s="29"/>
      <c r="AY18017" s="29"/>
      <c r="AZ18017" s="29"/>
      <c r="BA18017" s="29"/>
    </row>
    <row r="18018" spans="2:53">
      <c r="B18018" s="2"/>
      <c r="D18018" s="2"/>
      <c r="F18018" s="30"/>
      <c r="H18018" s="2"/>
      <c r="I18018" s="2"/>
      <c r="J18018" s="3"/>
      <c r="K18018" s="2"/>
      <c r="N18018" s="20"/>
      <c r="O18018" s="2"/>
      <c r="P18018" s="2"/>
      <c r="Q18018" s="2"/>
      <c r="R18018" s="2"/>
      <c r="S18018" s="29"/>
      <c r="W18018" s="9"/>
      <c r="X18018" s="9"/>
      <c r="AI18018" s="2"/>
      <c r="AN18018" s="20"/>
      <c r="AP18018" s="29"/>
      <c r="AQ18018" s="29"/>
      <c r="AR18018" s="29"/>
      <c r="AS18018" s="29"/>
      <c r="AT18018" s="29"/>
      <c r="AU18018" s="29"/>
      <c r="AV18018" s="29"/>
      <c r="AW18018" s="29"/>
      <c r="AX18018" s="29"/>
      <c r="AY18018" s="29"/>
      <c r="AZ18018" s="29"/>
      <c r="BA18018" s="29"/>
    </row>
    <row r="18019" spans="2:53">
      <c r="B18019" s="2"/>
      <c r="D18019" s="2"/>
      <c r="F18019" s="30"/>
      <c r="H18019" s="2"/>
      <c r="I18019" s="2"/>
      <c r="J18019" s="3"/>
      <c r="K18019" s="2"/>
      <c r="N18019" s="20"/>
      <c r="O18019" s="2"/>
      <c r="P18019" s="2"/>
      <c r="Q18019" s="2"/>
      <c r="R18019" s="2"/>
      <c r="S18019" s="29"/>
      <c r="W18019" s="9"/>
      <c r="X18019" s="9"/>
      <c r="AI18019" s="2"/>
      <c r="AN18019" s="20"/>
      <c r="AP18019" s="29"/>
      <c r="AQ18019" s="29"/>
      <c r="AR18019" s="29"/>
      <c r="AS18019" s="29"/>
      <c r="AT18019" s="29"/>
      <c r="AU18019" s="29"/>
      <c r="AV18019" s="29"/>
      <c r="AW18019" s="29"/>
      <c r="AX18019" s="29"/>
      <c r="AY18019" s="29"/>
      <c r="AZ18019" s="29"/>
      <c r="BA18019" s="29"/>
    </row>
    <row r="18020" spans="2:53">
      <c r="B18020" s="2"/>
      <c r="D18020" s="2"/>
      <c r="F18020" s="30"/>
      <c r="H18020" s="2"/>
      <c r="I18020" s="2"/>
      <c r="J18020" s="3"/>
      <c r="K18020" s="2"/>
      <c r="N18020" s="20"/>
      <c r="O18020" s="2"/>
      <c r="P18020" s="2"/>
      <c r="Q18020" s="2"/>
      <c r="R18020" s="2"/>
      <c r="S18020" s="29"/>
      <c r="W18020" s="9"/>
      <c r="X18020" s="9"/>
      <c r="AI18020" s="2"/>
      <c r="AN18020" s="20"/>
      <c r="AP18020" s="29"/>
      <c r="AQ18020" s="29"/>
      <c r="AR18020" s="29"/>
      <c r="AS18020" s="29"/>
      <c r="AT18020" s="29"/>
      <c r="AU18020" s="29"/>
      <c r="AV18020" s="29"/>
      <c r="AW18020" s="29"/>
      <c r="AX18020" s="29"/>
      <c r="AY18020" s="29"/>
      <c r="AZ18020" s="29"/>
      <c r="BA18020" s="29"/>
    </row>
    <row r="18021" spans="2:53">
      <c r="B18021" s="2"/>
      <c r="D18021" s="2"/>
      <c r="F18021" s="30"/>
      <c r="H18021" s="2"/>
      <c r="I18021" s="2"/>
      <c r="J18021" s="3"/>
      <c r="K18021" s="2"/>
      <c r="N18021" s="20"/>
      <c r="O18021" s="2"/>
      <c r="P18021" s="2"/>
      <c r="Q18021" s="2"/>
      <c r="R18021" s="2"/>
      <c r="S18021" s="29"/>
      <c r="W18021" s="9"/>
      <c r="X18021" s="9"/>
      <c r="AI18021" s="2"/>
      <c r="AN18021" s="20"/>
      <c r="AP18021" s="29"/>
      <c r="AQ18021" s="29"/>
      <c r="AR18021" s="29"/>
      <c r="AS18021" s="29"/>
      <c r="AT18021" s="29"/>
      <c r="AU18021" s="29"/>
      <c r="AV18021" s="29"/>
      <c r="AW18021" s="29"/>
      <c r="AX18021" s="29"/>
      <c r="AY18021" s="29"/>
      <c r="AZ18021" s="29"/>
      <c r="BA18021" s="29"/>
    </row>
    <row r="18022" spans="2:53">
      <c r="B18022" s="2"/>
      <c r="D18022" s="2"/>
      <c r="F18022" s="30"/>
      <c r="H18022" s="2"/>
      <c r="I18022" s="2"/>
      <c r="J18022" s="3"/>
      <c r="K18022" s="2"/>
      <c r="N18022" s="20"/>
      <c r="O18022" s="2"/>
      <c r="P18022" s="2"/>
      <c r="Q18022" s="2"/>
      <c r="R18022" s="2"/>
      <c r="S18022" s="29"/>
      <c r="W18022" s="9"/>
      <c r="X18022" s="9"/>
      <c r="AI18022" s="2"/>
      <c r="AN18022" s="20"/>
      <c r="AP18022" s="29"/>
      <c r="AQ18022" s="29"/>
      <c r="AR18022" s="29"/>
      <c r="AS18022" s="29"/>
      <c r="AT18022" s="29"/>
      <c r="AU18022" s="29"/>
      <c r="AV18022" s="29"/>
      <c r="AW18022" s="29"/>
      <c r="AX18022" s="29"/>
      <c r="AY18022" s="29"/>
      <c r="AZ18022" s="29"/>
      <c r="BA18022" s="29"/>
    </row>
    <row r="18023" spans="2:53">
      <c r="B18023" s="2"/>
      <c r="D18023" s="2"/>
      <c r="F18023" s="30"/>
      <c r="H18023" s="2"/>
      <c r="I18023" s="2"/>
      <c r="J18023" s="3"/>
      <c r="K18023" s="2"/>
      <c r="N18023" s="20"/>
      <c r="O18023" s="2"/>
      <c r="P18023" s="2"/>
      <c r="Q18023" s="2"/>
      <c r="R18023" s="2"/>
      <c r="S18023" s="29"/>
      <c r="W18023" s="9"/>
      <c r="X18023" s="9"/>
      <c r="AI18023" s="2"/>
      <c r="AN18023" s="20"/>
      <c r="AP18023" s="29"/>
      <c r="AQ18023" s="29"/>
      <c r="AR18023" s="29"/>
      <c r="AS18023" s="29"/>
      <c r="AT18023" s="29"/>
      <c r="AU18023" s="29"/>
      <c r="AV18023" s="29"/>
      <c r="AW18023" s="29"/>
      <c r="AX18023" s="29"/>
      <c r="AY18023" s="29"/>
      <c r="AZ18023" s="29"/>
      <c r="BA18023" s="29"/>
    </row>
    <row r="18024" spans="2:53">
      <c r="B18024" s="2"/>
      <c r="D18024" s="2"/>
      <c r="F18024" s="30"/>
      <c r="H18024" s="2"/>
      <c r="I18024" s="2"/>
      <c r="J18024" s="3"/>
      <c r="K18024" s="2"/>
      <c r="N18024" s="20"/>
      <c r="O18024" s="2"/>
      <c r="P18024" s="2"/>
      <c r="Q18024" s="2"/>
      <c r="R18024" s="2"/>
      <c r="S18024" s="29"/>
      <c r="W18024" s="9"/>
      <c r="X18024" s="9"/>
      <c r="AI18024" s="2"/>
      <c r="AN18024" s="20"/>
      <c r="AP18024" s="29"/>
      <c r="AQ18024" s="29"/>
      <c r="AR18024" s="29"/>
      <c r="AS18024" s="29"/>
      <c r="AT18024" s="29"/>
      <c r="AU18024" s="29"/>
      <c r="AV18024" s="29"/>
      <c r="AW18024" s="29"/>
      <c r="AX18024" s="29"/>
      <c r="AY18024" s="29"/>
      <c r="AZ18024" s="29"/>
      <c r="BA18024" s="29"/>
    </row>
    <row r="18025" spans="2:53">
      <c r="B18025" s="2"/>
      <c r="D18025" s="2"/>
      <c r="F18025" s="30"/>
      <c r="H18025" s="2"/>
      <c r="I18025" s="2"/>
      <c r="J18025" s="3"/>
      <c r="K18025" s="2"/>
      <c r="N18025" s="20"/>
      <c r="O18025" s="2"/>
      <c r="P18025" s="2"/>
      <c r="Q18025" s="2"/>
      <c r="R18025" s="2"/>
      <c r="S18025" s="29"/>
      <c r="W18025" s="9"/>
      <c r="X18025" s="9"/>
      <c r="AI18025" s="2"/>
      <c r="AN18025" s="20"/>
      <c r="AP18025" s="29"/>
      <c r="AQ18025" s="29"/>
      <c r="AR18025" s="29"/>
      <c r="AS18025" s="29"/>
      <c r="AT18025" s="29"/>
      <c r="AU18025" s="29"/>
      <c r="AV18025" s="29"/>
      <c r="AW18025" s="29"/>
      <c r="AX18025" s="29"/>
      <c r="AY18025" s="29"/>
      <c r="AZ18025" s="29"/>
      <c r="BA18025" s="29"/>
    </row>
    <row r="18026" spans="2:53">
      <c r="B18026" s="2"/>
      <c r="D18026" s="2"/>
      <c r="F18026" s="30"/>
      <c r="H18026" s="2"/>
      <c r="I18026" s="2"/>
      <c r="J18026" s="3"/>
      <c r="K18026" s="2"/>
      <c r="N18026" s="20"/>
      <c r="O18026" s="2"/>
      <c r="P18026" s="2"/>
      <c r="Q18026" s="2"/>
      <c r="R18026" s="2"/>
      <c r="S18026" s="29"/>
      <c r="W18026" s="9"/>
      <c r="X18026" s="9"/>
      <c r="AI18026" s="2"/>
      <c r="AN18026" s="20"/>
      <c r="AP18026" s="29"/>
      <c r="AQ18026" s="29"/>
      <c r="AR18026" s="29"/>
      <c r="AS18026" s="29"/>
      <c r="AT18026" s="29"/>
      <c r="AU18026" s="29"/>
      <c r="AV18026" s="29"/>
      <c r="AW18026" s="29"/>
      <c r="AX18026" s="29"/>
      <c r="AY18026" s="29"/>
      <c r="AZ18026" s="29"/>
      <c r="BA18026" s="29"/>
    </row>
    <row r="18027" spans="2:53">
      <c r="B18027" s="2"/>
      <c r="D18027" s="2"/>
      <c r="F18027" s="30"/>
      <c r="H18027" s="2"/>
      <c r="I18027" s="2"/>
      <c r="J18027" s="3"/>
      <c r="K18027" s="2"/>
      <c r="N18027" s="20"/>
      <c r="O18027" s="2"/>
      <c r="P18027" s="2"/>
      <c r="Q18027" s="2"/>
      <c r="R18027" s="2"/>
      <c r="S18027" s="29"/>
      <c r="W18027" s="9"/>
      <c r="X18027" s="9"/>
      <c r="AI18027" s="2"/>
      <c r="AN18027" s="20"/>
      <c r="AP18027" s="29"/>
      <c r="AQ18027" s="29"/>
      <c r="AR18027" s="29"/>
      <c r="AS18027" s="29"/>
      <c r="AT18027" s="29"/>
      <c r="AU18027" s="29"/>
      <c r="AV18027" s="29"/>
      <c r="AW18027" s="29"/>
      <c r="AX18027" s="29"/>
      <c r="AY18027" s="29"/>
      <c r="AZ18027" s="29"/>
      <c r="BA18027" s="29"/>
    </row>
    <row r="18028" spans="2:53">
      <c r="B18028" s="2"/>
      <c r="D18028" s="2"/>
      <c r="F18028" s="30"/>
      <c r="H18028" s="2"/>
      <c r="I18028" s="2"/>
      <c r="J18028" s="3"/>
      <c r="K18028" s="2"/>
      <c r="N18028" s="20"/>
      <c r="O18028" s="2"/>
      <c r="P18028" s="2"/>
      <c r="Q18028" s="2"/>
      <c r="R18028" s="2"/>
      <c r="S18028" s="29"/>
      <c r="W18028" s="9"/>
      <c r="X18028" s="9"/>
      <c r="AI18028" s="2"/>
      <c r="AN18028" s="20"/>
      <c r="AP18028" s="29"/>
      <c r="AQ18028" s="29"/>
      <c r="AR18028" s="29"/>
      <c r="AS18028" s="29"/>
      <c r="AT18028" s="29"/>
      <c r="AU18028" s="29"/>
      <c r="AV18028" s="29"/>
      <c r="AW18028" s="29"/>
      <c r="AX18028" s="29"/>
      <c r="AY18028" s="29"/>
      <c r="AZ18028" s="29"/>
      <c r="BA18028" s="29"/>
    </row>
    <row r="18029" spans="2:53">
      <c r="B18029" s="2"/>
      <c r="D18029" s="2"/>
      <c r="F18029" s="30"/>
      <c r="H18029" s="2"/>
      <c r="I18029" s="2"/>
      <c r="J18029" s="3"/>
      <c r="K18029" s="2"/>
      <c r="N18029" s="20"/>
      <c r="O18029" s="2"/>
      <c r="P18029" s="2"/>
      <c r="Q18029" s="2"/>
      <c r="R18029" s="2"/>
      <c r="S18029" s="29"/>
      <c r="W18029" s="9"/>
      <c r="X18029" s="9"/>
      <c r="AI18029" s="2"/>
      <c r="AN18029" s="20"/>
      <c r="AP18029" s="29"/>
      <c r="AQ18029" s="29"/>
      <c r="AR18029" s="29"/>
      <c r="AS18029" s="29"/>
      <c r="AT18029" s="29"/>
      <c r="AU18029" s="29"/>
      <c r="AV18029" s="29"/>
      <c r="AW18029" s="29"/>
      <c r="AX18029" s="29"/>
      <c r="AY18029" s="29"/>
      <c r="AZ18029" s="29"/>
      <c r="BA18029" s="29"/>
    </row>
    <row r="18030" spans="2:53">
      <c r="B18030" s="2"/>
      <c r="D18030" s="2"/>
      <c r="F18030" s="30"/>
      <c r="H18030" s="2"/>
      <c r="I18030" s="2"/>
      <c r="J18030" s="3"/>
      <c r="K18030" s="2"/>
      <c r="N18030" s="20"/>
      <c r="O18030" s="2"/>
      <c r="P18030" s="2"/>
      <c r="Q18030" s="2"/>
      <c r="R18030" s="2"/>
      <c r="S18030" s="29"/>
      <c r="W18030" s="9"/>
      <c r="X18030" s="9"/>
      <c r="AI18030" s="2"/>
      <c r="AN18030" s="20"/>
      <c r="AP18030" s="29"/>
      <c r="AQ18030" s="29"/>
      <c r="AR18030" s="29"/>
      <c r="AS18030" s="29"/>
      <c r="AT18030" s="29"/>
      <c r="AU18030" s="29"/>
      <c r="AV18030" s="29"/>
      <c r="AW18030" s="29"/>
      <c r="AX18030" s="29"/>
      <c r="AY18030" s="29"/>
      <c r="AZ18030" s="29"/>
      <c r="BA18030" s="29"/>
    </row>
    <row r="18031" spans="2:53">
      <c r="B18031" s="2"/>
      <c r="D18031" s="2"/>
      <c r="F18031" s="30"/>
      <c r="H18031" s="2"/>
      <c r="I18031" s="2"/>
      <c r="J18031" s="3"/>
      <c r="K18031" s="2"/>
      <c r="N18031" s="20"/>
      <c r="O18031" s="2"/>
      <c r="P18031" s="2"/>
      <c r="Q18031" s="2"/>
      <c r="R18031" s="2"/>
      <c r="S18031" s="29"/>
      <c r="W18031" s="9"/>
      <c r="X18031" s="9"/>
      <c r="AI18031" s="2"/>
      <c r="AN18031" s="20"/>
      <c r="AP18031" s="29"/>
      <c r="AQ18031" s="29"/>
      <c r="AR18031" s="29"/>
      <c r="AS18031" s="29"/>
      <c r="AT18031" s="29"/>
      <c r="AU18031" s="29"/>
      <c r="AV18031" s="29"/>
      <c r="AW18031" s="29"/>
      <c r="AX18031" s="29"/>
      <c r="AY18031" s="29"/>
      <c r="AZ18031" s="29"/>
      <c r="BA18031" s="29"/>
    </row>
    <row r="18032" spans="2:53">
      <c r="B18032" s="2"/>
      <c r="D18032" s="2"/>
      <c r="F18032" s="30"/>
      <c r="H18032" s="2"/>
      <c r="I18032" s="2"/>
      <c r="J18032" s="3"/>
      <c r="K18032" s="2"/>
      <c r="N18032" s="20"/>
      <c r="O18032" s="2"/>
      <c r="P18032" s="2"/>
      <c r="Q18032" s="2"/>
      <c r="R18032" s="2"/>
      <c r="S18032" s="29"/>
      <c r="W18032" s="9"/>
      <c r="X18032" s="9"/>
      <c r="AI18032" s="2"/>
      <c r="AN18032" s="20"/>
      <c r="AP18032" s="29"/>
      <c r="AQ18032" s="29"/>
      <c r="AR18032" s="29"/>
      <c r="AS18032" s="29"/>
      <c r="AT18032" s="29"/>
      <c r="AU18032" s="29"/>
      <c r="AV18032" s="29"/>
      <c r="AW18032" s="29"/>
      <c r="AX18032" s="29"/>
      <c r="AY18032" s="29"/>
      <c r="AZ18032" s="29"/>
      <c r="BA18032" s="29"/>
    </row>
    <row r="18033" spans="2:53">
      <c r="B18033" s="2"/>
      <c r="D18033" s="2"/>
      <c r="F18033" s="30"/>
      <c r="H18033" s="2"/>
      <c r="I18033" s="2"/>
      <c r="J18033" s="3"/>
      <c r="K18033" s="2"/>
      <c r="N18033" s="20"/>
      <c r="O18033" s="2"/>
      <c r="P18033" s="2"/>
      <c r="Q18033" s="2"/>
      <c r="R18033" s="2"/>
      <c r="S18033" s="29"/>
      <c r="W18033" s="9"/>
      <c r="X18033" s="9"/>
      <c r="AI18033" s="2"/>
      <c r="AN18033" s="20"/>
      <c r="AP18033" s="29"/>
      <c r="AQ18033" s="29"/>
      <c r="AR18033" s="29"/>
      <c r="AS18033" s="29"/>
      <c r="AT18033" s="29"/>
      <c r="AU18033" s="29"/>
      <c r="AV18033" s="29"/>
      <c r="AW18033" s="29"/>
      <c r="AX18033" s="29"/>
      <c r="AY18033" s="29"/>
      <c r="AZ18033" s="29"/>
      <c r="BA18033" s="29"/>
    </row>
    <row r="18034" spans="2:53">
      <c r="B18034" s="2"/>
      <c r="D18034" s="2"/>
      <c r="F18034" s="30"/>
      <c r="H18034" s="2"/>
      <c r="I18034" s="2"/>
      <c r="J18034" s="3"/>
      <c r="K18034" s="2"/>
      <c r="N18034" s="20"/>
      <c r="O18034" s="2"/>
      <c r="P18034" s="2"/>
      <c r="Q18034" s="2"/>
      <c r="R18034" s="2"/>
      <c r="S18034" s="29"/>
      <c r="W18034" s="9"/>
      <c r="X18034" s="9"/>
      <c r="AI18034" s="2"/>
      <c r="AN18034" s="20"/>
      <c r="AP18034" s="29"/>
      <c r="AQ18034" s="29"/>
      <c r="AR18034" s="29"/>
      <c r="AS18034" s="29"/>
      <c r="AT18034" s="29"/>
      <c r="AU18034" s="29"/>
      <c r="AV18034" s="29"/>
      <c r="AW18034" s="29"/>
      <c r="AX18034" s="29"/>
      <c r="AY18034" s="29"/>
      <c r="AZ18034" s="29"/>
      <c r="BA18034" s="29"/>
    </row>
    <row r="18035" spans="2:53">
      <c r="B18035" s="2"/>
      <c r="D18035" s="2"/>
      <c r="F18035" s="30"/>
      <c r="H18035" s="2"/>
      <c r="I18035" s="2"/>
      <c r="J18035" s="3"/>
      <c r="K18035" s="2"/>
      <c r="N18035" s="20"/>
      <c r="O18035" s="2"/>
      <c r="P18035" s="2"/>
      <c r="Q18035" s="2"/>
      <c r="R18035" s="2"/>
      <c r="S18035" s="29"/>
      <c r="W18035" s="9"/>
      <c r="X18035" s="9"/>
      <c r="AI18035" s="2"/>
      <c r="AN18035" s="20"/>
      <c r="AP18035" s="29"/>
      <c r="AQ18035" s="29"/>
      <c r="AR18035" s="29"/>
      <c r="AS18035" s="29"/>
      <c r="AT18035" s="29"/>
      <c r="AU18035" s="29"/>
      <c r="AV18035" s="29"/>
      <c r="AW18035" s="29"/>
      <c r="AX18035" s="29"/>
      <c r="AY18035" s="29"/>
      <c r="AZ18035" s="29"/>
      <c r="BA18035" s="29"/>
    </row>
    <row r="18036" spans="2:53">
      <c r="B18036" s="2"/>
      <c r="D18036" s="2"/>
      <c r="F18036" s="30"/>
      <c r="H18036" s="2"/>
      <c r="I18036" s="2"/>
      <c r="J18036" s="3"/>
      <c r="K18036" s="2"/>
      <c r="N18036" s="20"/>
      <c r="O18036" s="2"/>
      <c r="P18036" s="2"/>
      <c r="Q18036" s="2"/>
      <c r="R18036" s="2"/>
      <c r="S18036" s="29"/>
      <c r="W18036" s="9"/>
      <c r="X18036" s="9"/>
      <c r="AI18036" s="2"/>
      <c r="AN18036" s="20"/>
      <c r="AP18036" s="29"/>
      <c r="AQ18036" s="29"/>
      <c r="AR18036" s="29"/>
      <c r="AS18036" s="29"/>
      <c r="AT18036" s="29"/>
      <c r="AU18036" s="29"/>
      <c r="AV18036" s="29"/>
      <c r="AW18036" s="29"/>
      <c r="AX18036" s="29"/>
      <c r="AY18036" s="29"/>
      <c r="AZ18036" s="29"/>
      <c r="BA18036" s="29"/>
    </row>
    <row r="18037" spans="2:53">
      <c r="B18037" s="2"/>
      <c r="D18037" s="2"/>
      <c r="F18037" s="30"/>
      <c r="H18037" s="2"/>
      <c r="I18037" s="2"/>
      <c r="J18037" s="3"/>
      <c r="K18037" s="2"/>
      <c r="N18037" s="20"/>
      <c r="O18037" s="2"/>
      <c r="P18037" s="2"/>
      <c r="Q18037" s="2"/>
      <c r="R18037" s="2"/>
      <c r="S18037" s="29"/>
      <c r="W18037" s="9"/>
      <c r="X18037" s="9"/>
      <c r="AI18037" s="2"/>
      <c r="AN18037" s="20"/>
      <c r="AP18037" s="29"/>
      <c r="AQ18037" s="29"/>
      <c r="AR18037" s="29"/>
      <c r="AS18037" s="29"/>
      <c r="AT18037" s="29"/>
      <c r="AU18037" s="29"/>
      <c r="AV18037" s="29"/>
      <c r="AW18037" s="29"/>
      <c r="AX18037" s="29"/>
      <c r="AY18037" s="29"/>
      <c r="AZ18037" s="29"/>
      <c r="BA18037" s="29"/>
    </row>
    <row r="18038" spans="2:53">
      <c r="B18038" s="2"/>
      <c r="D18038" s="2"/>
      <c r="F18038" s="30"/>
      <c r="H18038" s="2"/>
      <c r="I18038" s="2"/>
      <c r="J18038" s="3"/>
      <c r="K18038" s="2"/>
      <c r="N18038" s="20"/>
      <c r="O18038" s="2"/>
      <c r="P18038" s="2"/>
      <c r="Q18038" s="2"/>
      <c r="R18038" s="2"/>
      <c r="S18038" s="29"/>
      <c r="W18038" s="9"/>
      <c r="X18038" s="9"/>
      <c r="AI18038" s="2"/>
      <c r="AN18038" s="20"/>
      <c r="AP18038" s="29"/>
      <c r="AQ18038" s="29"/>
      <c r="AR18038" s="29"/>
      <c r="AS18038" s="29"/>
      <c r="AT18038" s="29"/>
      <c r="AU18038" s="29"/>
      <c r="AV18038" s="29"/>
      <c r="AW18038" s="29"/>
      <c r="AX18038" s="29"/>
      <c r="AY18038" s="29"/>
      <c r="AZ18038" s="29"/>
      <c r="BA18038" s="29"/>
    </row>
    <row r="18039" spans="2:53">
      <c r="B18039" s="2"/>
      <c r="D18039" s="2"/>
      <c r="F18039" s="30"/>
      <c r="H18039" s="2"/>
      <c r="I18039" s="2"/>
      <c r="J18039" s="3"/>
      <c r="K18039" s="2"/>
      <c r="N18039" s="20"/>
      <c r="O18039" s="2"/>
      <c r="P18039" s="2"/>
      <c r="Q18039" s="2"/>
      <c r="R18039" s="2"/>
      <c r="S18039" s="29"/>
      <c r="W18039" s="9"/>
      <c r="X18039" s="9"/>
      <c r="AI18039" s="2"/>
      <c r="AN18039" s="20"/>
      <c r="AP18039" s="29"/>
      <c r="AQ18039" s="29"/>
      <c r="AR18039" s="29"/>
      <c r="AS18039" s="29"/>
      <c r="AT18039" s="29"/>
      <c r="AU18039" s="29"/>
      <c r="AV18039" s="29"/>
      <c r="AW18039" s="29"/>
      <c r="AX18039" s="29"/>
      <c r="AY18039" s="29"/>
      <c r="AZ18039" s="29"/>
      <c r="BA18039" s="29"/>
    </row>
    <row r="18040" spans="2:53">
      <c r="B18040" s="2"/>
      <c r="D18040" s="2"/>
      <c r="F18040" s="30"/>
      <c r="H18040" s="2"/>
      <c r="I18040" s="2"/>
      <c r="J18040" s="3"/>
      <c r="K18040" s="2"/>
      <c r="N18040" s="20"/>
      <c r="O18040" s="2"/>
      <c r="P18040" s="2"/>
      <c r="Q18040" s="2"/>
      <c r="R18040" s="2"/>
      <c r="S18040" s="29"/>
      <c r="W18040" s="9"/>
      <c r="X18040" s="9"/>
      <c r="AI18040" s="2"/>
      <c r="AN18040" s="20"/>
      <c r="AP18040" s="29"/>
      <c r="AQ18040" s="29"/>
      <c r="AR18040" s="29"/>
      <c r="AS18040" s="29"/>
      <c r="AT18040" s="29"/>
      <c r="AU18040" s="29"/>
      <c r="AV18040" s="29"/>
      <c r="AW18040" s="29"/>
      <c r="AX18040" s="29"/>
      <c r="AY18040" s="29"/>
      <c r="AZ18040" s="29"/>
      <c r="BA18040" s="29"/>
    </row>
    <row r="18041" spans="2:53">
      <c r="B18041" s="2"/>
      <c r="D18041" s="2"/>
      <c r="F18041" s="30"/>
      <c r="H18041" s="2"/>
      <c r="I18041" s="2"/>
      <c r="J18041" s="3"/>
      <c r="K18041" s="2"/>
      <c r="N18041" s="20"/>
      <c r="O18041" s="2"/>
      <c r="P18041" s="2"/>
      <c r="Q18041" s="2"/>
      <c r="R18041" s="2"/>
      <c r="S18041" s="29"/>
      <c r="W18041" s="9"/>
      <c r="X18041" s="9"/>
      <c r="AI18041" s="2"/>
      <c r="AN18041" s="20"/>
      <c r="AP18041" s="29"/>
      <c r="AQ18041" s="29"/>
      <c r="AR18041" s="29"/>
      <c r="AS18041" s="29"/>
      <c r="AT18041" s="29"/>
      <c r="AU18041" s="29"/>
      <c r="AV18041" s="29"/>
      <c r="AW18041" s="29"/>
      <c r="AX18041" s="29"/>
      <c r="AY18041" s="29"/>
      <c r="AZ18041" s="29"/>
      <c r="BA18041" s="29"/>
    </row>
    <row r="18042" spans="2:53">
      <c r="B18042" s="2"/>
      <c r="D18042" s="2"/>
      <c r="F18042" s="30"/>
      <c r="H18042" s="2"/>
      <c r="I18042" s="2"/>
      <c r="J18042" s="3"/>
      <c r="K18042" s="2"/>
      <c r="N18042" s="20"/>
      <c r="O18042" s="2"/>
      <c r="P18042" s="2"/>
      <c r="Q18042" s="2"/>
      <c r="R18042" s="2"/>
      <c r="S18042" s="29"/>
      <c r="W18042" s="9"/>
      <c r="X18042" s="9"/>
      <c r="AI18042" s="2"/>
      <c r="AN18042" s="20"/>
      <c r="AP18042" s="29"/>
      <c r="AQ18042" s="29"/>
      <c r="AR18042" s="29"/>
      <c r="AS18042" s="29"/>
      <c r="AT18042" s="29"/>
      <c r="AU18042" s="29"/>
      <c r="AV18042" s="29"/>
      <c r="AW18042" s="29"/>
      <c r="AX18042" s="29"/>
      <c r="AY18042" s="29"/>
      <c r="AZ18042" s="29"/>
      <c r="BA18042" s="29"/>
    </row>
    <row r="18043" spans="2:53">
      <c r="B18043" s="2"/>
      <c r="D18043" s="2"/>
      <c r="F18043" s="30"/>
      <c r="H18043" s="2"/>
      <c r="I18043" s="2"/>
      <c r="J18043" s="3"/>
      <c r="K18043" s="2"/>
      <c r="N18043" s="20"/>
      <c r="O18043" s="2"/>
      <c r="P18043" s="2"/>
      <c r="Q18043" s="2"/>
      <c r="R18043" s="2"/>
      <c r="S18043" s="29"/>
      <c r="W18043" s="9"/>
      <c r="X18043" s="9"/>
      <c r="AI18043" s="2"/>
      <c r="AN18043" s="20"/>
      <c r="AP18043" s="29"/>
      <c r="AQ18043" s="29"/>
      <c r="AR18043" s="29"/>
      <c r="AS18043" s="29"/>
      <c r="AT18043" s="29"/>
      <c r="AU18043" s="29"/>
      <c r="AV18043" s="29"/>
      <c r="AW18043" s="29"/>
      <c r="AX18043" s="29"/>
      <c r="AY18043" s="29"/>
      <c r="AZ18043" s="29"/>
      <c r="BA18043" s="29"/>
    </row>
    <row r="18044" spans="2:53">
      <c r="B18044" s="2"/>
      <c r="D18044" s="2"/>
      <c r="F18044" s="30"/>
      <c r="H18044" s="2"/>
      <c r="I18044" s="2"/>
      <c r="J18044" s="3"/>
      <c r="K18044" s="2"/>
      <c r="N18044" s="20"/>
      <c r="O18044" s="2"/>
      <c r="P18044" s="2"/>
      <c r="Q18044" s="2"/>
      <c r="R18044" s="2"/>
      <c r="S18044" s="29"/>
      <c r="W18044" s="9"/>
      <c r="X18044" s="9"/>
      <c r="AI18044" s="2"/>
      <c r="AN18044" s="20"/>
      <c r="AP18044" s="29"/>
      <c r="AQ18044" s="29"/>
      <c r="AR18044" s="29"/>
      <c r="AS18044" s="29"/>
      <c r="AT18044" s="29"/>
      <c r="AU18044" s="29"/>
      <c r="AV18044" s="29"/>
      <c r="AW18044" s="29"/>
      <c r="AX18044" s="29"/>
      <c r="AY18044" s="29"/>
      <c r="AZ18044" s="29"/>
      <c r="BA18044" s="29"/>
    </row>
    <row r="18045" spans="2:53">
      <c r="B18045" s="2"/>
      <c r="D18045" s="2"/>
      <c r="F18045" s="30"/>
      <c r="H18045" s="2"/>
      <c r="I18045" s="2"/>
      <c r="J18045" s="3"/>
      <c r="K18045" s="2"/>
      <c r="N18045" s="20"/>
      <c r="O18045" s="2"/>
      <c r="P18045" s="2"/>
      <c r="Q18045" s="2"/>
      <c r="R18045" s="2"/>
      <c r="S18045" s="29"/>
      <c r="W18045" s="9"/>
      <c r="X18045" s="9"/>
      <c r="AI18045" s="2"/>
      <c r="AN18045" s="20"/>
      <c r="AP18045" s="29"/>
      <c r="AQ18045" s="29"/>
      <c r="AR18045" s="29"/>
      <c r="AS18045" s="29"/>
      <c r="AT18045" s="29"/>
      <c r="AU18045" s="29"/>
      <c r="AV18045" s="29"/>
      <c r="AW18045" s="29"/>
      <c r="AX18045" s="29"/>
      <c r="AY18045" s="29"/>
      <c r="AZ18045" s="29"/>
      <c r="BA18045" s="29"/>
    </row>
    <row r="18046" spans="2:53">
      <c r="B18046" s="2"/>
      <c r="D18046" s="2"/>
      <c r="F18046" s="30"/>
      <c r="H18046" s="2"/>
      <c r="I18046" s="2"/>
      <c r="J18046" s="3"/>
      <c r="K18046" s="2"/>
      <c r="N18046" s="20"/>
      <c r="O18046" s="2"/>
      <c r="P18046" s="2"/>
      <c r="Q18046" s="2"/>
      <c r="R18046" s="2"/>
      <c r="S18046" s="29"/>
      <c r="W18046" s="9"/>
      <c r="X18046" s="9"/>
      <c r="AI18046" s="2"/>
      <c r="AN18046" s="20"/>
      <c r="AP18046" s="29"/>
      <c r="AQ18046" s="29"/>
      <c r="AR18046" s="29"/>
      <c r="AS18046" s="29"/>
      <c r="AT18046" s="29"/>
      <c r="AU18046" s="29"/>
      <c r="AV18046" s="29"/>
      <c r="AW18046" s="29"/>
      <c r="AX18046" s="29"/>
      <c r="AY18046" s="29"/>
      <c r="AZ18046" s="29"/>
      <c r="BA18046" s="29"/>
    </row>
    <row r="18047" spans="2:53">
      <c r="B18047" s="2"/>
      <c r="D18047" s="2"/>
      <c r="F18047" s="30"/>
      <c r="H18047" s="2"/>
      <c r="I18047" s="2"/>
      <c r="J18047" s="3"/>
      <c r="K18047" s="2"/>
      <c r="N18047" s="20"/>
      <c r="O18047" s="2"/>
      <c r="P18047" s="2"/>
      <c r="Q18047" s="2"/>
      <c r="R18047" s="2"/>
      <c r="S18047" s="29"/>
      <c r="W18047" s="9"/>
      <c r="X18047" s="9"/>
      <c r="AI18047" s="2"/>
      <c r="AN18047" s="20"/>
      <c r="AP18047" s="29"/>
      <c r="AQ18047" s="29"/>
      <c r="AR18047" s="29"/>
      <c r="AS18047" s="29"/>
      <c r="AT18047" s="29"/>
      <c r="AU18047" s="29"/>
      <c r="AV18047" s="29"/>
      <c r="AW18047" s="29"/>
      <c r="AX18047" s="29"/>
      <c r="AY18047" s="29"/>
      <c r="AZ18047" s="29"/>
      <c r="BA18047" s="29"/>
    </row>
    <row r="18048" spans="2:53">
      <c r="B18048" s="2"/>
      <c r="D18048" s="2"/>
      <c r="F18048" s="30"/>
      <c r="H18048" s="2"/>
      <c r="I18048" s="2"/>
      <c r="J18048" s="3"/>
      <c r="K18048" s="2"/>
      <c r="N18048" s="20"/>
      <c r="O18048" s="2"/>
      <c r="P18048" s="2"/>
      <c r="Q18048" s="2"/>
      <c r="R18048" s="2"/>
      <c r="S18048" s="29"/>
      <c r="W18048" s="9"/>
      <c r="X18048" s="9"/>
      <c r="AI18048" s="2"/>
      <c r="AN18048" s="20"/>
      <c r="AP18048" s="29"/>
      <c r="AQ18048" s="29"/>
      <c r="AR18048" s="29"/>
      <c r="AS18048" s="29"/>
      <c r="AT18048" s="29"/>
      <c r="AU18048" s="29"/>
      <c r="AV18048" s="29"/>
      <c r="AW18048" s="29"/>
      <c r="AX18048" s="29"/>
      <c r="AY18048" s="29"/>
      <c r="AZ18048" s="29"/>
      <c r="BA18048" s="29"/>
    </row>
    <row r="18049" spans="2:53">
      <c r="B18049" s="2"/>
      <c r="D18049" s="2"/>
      <c r="F18049" s="30"/>
      <c r="H18049" s="2"/>
      <c r="I18049" s="2"/>
      <c r="J18049" s="3"/>
      <c r="K18049" s="2"/>
      <c r="N18049" s="20"/>
      <c r="O18049" s="2"/>
      <c r="P18049" s="2"/>
      <c r="Q18049" s="2"/>
      <c r="R18049" s="2"/>
      <c r="S18049" s="29"/>
      <c r="W18049" s="9"/>
      <c r="X18049" s="9"/>
      <c r="AI18049" s="2"/>
      <c r="AN18049" s="20"/>
      <c r="AP18049" s="29"/>
      <c r="AQ18049" s="29"/>
      <c r="AR18049" s="29"/>
      <c r="AS18049" s="29"/>
      <c r="AT18049" s="29"/>
      <c r="AU18049" s="29"/>
      <c r="AV18049" s="29"/>
      <c r="AW18049" s="29"/>
      <c r="AX18049" s="29"/>
      <c r="AY18049" s="29"/>
      <c r="AZ18049" s="29"/>
      <c r="BA18049" s="29"/>
    </row>
    <row r="18050" spans="2:53">
      <c r="B18050" s="2"/>
      <c r="D18050" s="2"/>
      <c r="F18050" s="30"/>
      <c r="H18050" s="2"/>
      <c r="I18050" s="2"/>
      <c r="J18050" s="3"/>
      <c r="K18050" s="2"/>
      <c r="N18050" s="20"/>
      <c r="O18050" s="2"/>
      <c r="P18050" s="2"/>
      <c r="Q18050" s="2"/>
      <c r="R18050" s="2"/>
      <c r="S18050" s="29"/>
      <c r="W18050" s="9"/>
      <c r="X18050" s="9"/>
      <c r="AI18050" s="2"/>
      <c r="AN18050" s="20"/>
      <c r="AP18050" s="29"/>
      <c r="AQ18050" s="29"/>
      <c r="AR18050" s="29"/>
      <c r="AS18050" s="29"/>
      <c r="AT18050" s="29"/>
      <c r="AU18050" s="29"/>
      <c r="AV18050" s="29"/>
      <c r="AW18050" s="29"/>
      <c r="AX18050" s="29"/>
      <c r="AY18050" s="29"/>
      <c r="AZ18050" s="29"/>
      <c r="BA18050" s="29"/>
    </row>
    <row r="18051" spans="2:53">
      <c r="B18051" s="2"/>
      <c r="D18051" s="2"/>
      <c r="F18051" s="30"/>
      <c r="H18051" s="2"/>
      <c r="I18051" s="2"/>
      <c r="J18051" s="3"/>
      <c r="K18051" s="2"/>
      <c r="N18051" s="20"/>
      <c r="O18051" s="2"/>
      <c r="P18051" s="2"/>
      <c r="Q18051" s="2"/>
      <c r="R18051" s="2"/>
      <c r="S18051" s="29"/>
      <c r="W18051" s="9"/>
      <c r="X18051" s="9"/>
      <c r="AI18051" s="2"/>
      <c r="AN18051" s="20"/>
      <c r="AP18051" s="29"/>
      <c r="AQ18051" s="29"/>
      <c r="AR18051" s="29"/>
      <c r="AS18051" s="29"/>
      <c r="AT18051" s="29"/>
      <c r="AU18051" s="29"/>
      <c r="AV18051" s="29"/>
      <c r="AW18051" s="29"/>
      <c r="AX18051" s="29"/>
      <c r="AY18051" s="29"/>
      <c r="AZ18051" s="29"/>
      <c r="BA18051" s="29"/>
    </row>
    <row r="18052" spans="2:53">
      <c r="B18052" s="2"/>
      <c r="D18052" s="2"/>
      <c r="F18052" s="30"/>
      <c r="H18052" s="2"/>
      <c r="I18052" s="2"/>
      <c r="J18052" s="3"/>
      <c r="K18052" s="2"/>
      <c r="N18052" s="20"/>
      <c r="O18052" s="2"/>
      <c r="P18052" s="2"/>
      <c r="Q18052" s="2"/>
      <c r="R18052" s="2"/>
      <c r="S18052" s="29"/>
      <c r="W18052" s="9"/>
      <c r="X18052" s="9"/>
      <c r="AI18052" s="2"/>
      <c r="AN18052" s="20"/>
      <c r="AP18052" s="29"/>
      <c r="AQ18052" s="29"/>
      <c r="AR18052" s="29"/>
      <c r="AS18052" s="29"/>
      <c r="AT18052" s="29"/>
      <c r="AU18052" s="29"/>
      <c r="AV18052" s="29"/>
      <c r="AW18052" s="29"/>
      <c r="AX18052" s="29"/>
      <c r="AY18052" s="29"/>
      <c r="AZ18052" s="29"/>
      <c r="BA18052" s="29"/>
    </row>
    <row r="18053" spans="2:53">
      <c r="B18053" s="2"/>
      <c r="D18053" s="2"/>
      <c r="F18053" s="30"/>
      <c r="H18053" s="2"/>
      <c r="I18053" s="2"/>
      <c r="J18053" s="3"/>
      <c r="K18053" s="2"/>
      <c r="N18053" s="20"/>
      <c r="O18053" s="2"/>
      <c r="P18053" s="2"/>
      <c r="Q18053" s="2"/>
      <c r="R18053" s="2"/>
      <c r="S18053" s="29"/>
      <c r="W18053" s="9"/>
      <c r="X18053" s="9"/>
      <c r="AI18053" s="2"/>
      <c r="AN18053" s="20"/>
      <c r="AP18053" s="29"/>
      <c r="AQ18053" s="29"/>
      <c r="AR18053" s="29"/>
      <c r="AS18053" s="29"/>
      <c r="AT18053" s="29"/>
      <c r="AU18053" s="29"/>
      <c r="AV18053" s="29"/>
      <c r="AW18053" s="29"/>
      <c r="AX18053" s="29"/>
      <c r="AY18053" s="29"/>
      <c r="AZ18053" s="29"/>
      <c r="BA18053" s="29"/>
    </row>
    <row r="18054" spans="2:53">
      <c r="B18054" s="2"/>
      <c r="D18054" s="2"/>
      <c r="F18054" s="30"/>
      <c r="H18054" s="2"/>
      <c r="I18054" s="2"/>
      <c r="J18054" s="3"/>
      <c r="K18054" s="2"/>
      <c r="N18054" s="20"/>
      <c r="O18054" s="2"/>
      <c r="P18054" s="2"/>
      <c r="Q18054" s="2"/>
      <c r="R18054" s="2"/>
      <c r="S18054" s="29"/>
      <c r="W18054" s="9"/>
      <c r="X18054" s="9"/>
      <c r="AI18054" s="2"/>
      <c r="AN18054" s="20"/>
      <c r="AP18054" s="29"/>
      <c r="AQ18054" s="29"/>
      <c r="AR18054" s="29"/>
      <c r="AS18054" s="29"/>
      <c r="AT18054" s="29"/>
      <c r="AU18054" s="29"/>
      <c r="AV18054" s="29"/>
      <c r="AW18054" s="29"/>
      <c r="AX18054" s="29"/>
      <c r="AY18054" s="29"/>
      <c r="AZ18054" s="29"/>
      <c r="BA18054" s="29"/>
    </row>
    <row r="18055" spans="2:53">
      <c r="B18055" s="2"/>
      <c r="D18055" s="2"/>
      <c r="F18055" s="30"/>
      <c r="H18055" s="2"/>
      <c r="I18055" s="2"/>
      <c r="J18055" s="3"/>
      <c r="K18055" s="2"/>
      <c r="N18055" s="20"/>
      <c r="O18055" s="2"/>
      <c r="P18055" s="2"/>
      <c r="Q18055" s="2"/>
      <c r="R18055" s="2"/>
      <c r="S18055" s="29"/>
      <c r="W18055" s="9"/>
      <c r="X18055" s="9"/>
      <c r="AI18055" s="2"/>
      <c r="AN18055" s="20"/>
      <c r="AP18055" s="29"/>
      <c r="AQ18055" s="29"/>
      <c r="AR18055" s="29"/>
      <c r="AS18055" s="29"/>
      <c r="AT18055" s="29"/>
      <c r="AU18055" s="29"/>
      <c r="AV18055" s="29"/>
      <c r="AW18055" s="29"/>
      <c r="AX18055" s="29"/>
      <c r="AY18055" s="29"/>
      <c r="AZ18055" s="29"/>
      <c r="BA18055" s="29"/>
    </row>
    <row r="18056" spans="2:53">
      <c r="B18056" s="2"/>
      <c r="D18056" s="2"/>
      <c r="F18056" s="30"/>
      <c r="H18056" s="2"/>
      <c r="I18056" s="2"/>
      <c r="J18056" s="3"/>
      <c r="K18056" s="2"/>
      <c r="N18056" s="20"/>
      <c r="O18056" s="2"/>
      <c r="P18056" s="2"/>
      <c r="Q18056" s="2"/>
      <c r="R18056" s="2"/>
      <c r="S18056" s="29"/>
      <c r="W18056" s="9"/>
      <c r="X18056" s="9"/>
      <c r="AI18056" s="2"/>
      <c r="AN18056" s="20"/>
      <c r="AP18056" s="29"/>
      <c r="AQ18056" s="29"/>
      <c r="AR18056" s="29"/>
      <c r="AS18056" s="29"/>
      <c r="AT18056" s="29"/>
      <c r="AU18056" s="29"/>
      <c r="AV18056" s="29"/>
      <c r="AW18056" s="29"/>
      <c r="AX18056" s="29"/>
      <c r="AY18056" s="29"/>
      <c r="AZ18056" s="29"/>
      <c r="BA18056" s="29"/>
    </row>
    <row r="18057" spans="2:53">
      <c r="B18057" s="2"/>
      <c r="D18057" s="2"/>
      <c r="F18057" s="30"/>
      <c r="H18057" s="2"/>
      <c r="I18057" s="2"/>
      <c r="J18057" s="3"/>
      <c r="K18057" s="2"/>
      <c r="N18057" s="20"/>
      <c r="O18057" s="2"/>
      <c r="P18057" s="2"/>
      <c r="Q18057" s="2"/>
      <c r="R18057" s="2"/>
      <c r="S18057" s="29"/>
      <c r="W18057" s="9"/>
      <c r="X18057" s="9"/>
      <c r="AI18057" s="2"/>
      <c r="AN18057" s="20"/>
      <c r="AP18057" s="29"/>
      <c r="AQ18057" s="29"/>
      <c r="AR18057" s="29"/>
      <c r="AS18057" s="29"/>
      <c r="AT18057" s="29"/>
      <c r="AU18057" s="29"/>
      <c r="AV18057" s="29"/>
      <c r="AW18057" s="29"/>
      <c r="AX18057" s="29"/>
      <c r="AY18057" s="29"/>
      <c r="AZ18057" s="29"/>
      <c r="BA18057" s="29"/>
    </row>
    <row r="18058" spans="2:53">
      <c r="B18058" s="2"/>
      <c r="D18058" s="2"/>
      <c r="F18058" s="30"/>
      <c r="H18058" s="2"/>
      <c r="I18058" s="2"/>
      <c r="J18058" s="3"/>
      <c r="K18058" s="2"/>
      <c r="N18058" s="20"/>
      <c r="O18058" s="2"/>
      <c r="P18058" s="2"/>
      <c r="Q18058" s="2"/>
      <c r="R18058" s="2"/>
      <c r="S18058" s="29"/>
      <c r="W18058" s="9"/>
      <c r="X18058" s="9"/>
      <c r="AI18058" s="2"/>
      <c r="AN18058" s="20"/>
      <c r="AP18058" s="29"/>
      <c r="AQ18058" s="29"/>
      <c r="AR18058" s="29"/>
      <c r="AS18058" s="29"/>
      <c r="AT18058" s="29"/>
      <c r="AU18058" s="29"/>
      <c r="AV18058" s="29"/>
      <c r="AW18058" s="29"/>
      <c r="AX18058" s="29"/>
      <c r="AY18058" s="29"/>
      <c r="AZ18058" s="29"/>
      <c r="BA18058" s="29"/>
    </row>
    <row r="18059" spans="2:53">
      <c r="B18059" s="2"/>
      <c r="D18059" s="2"/>
      <c r="F18059" s="30"/>
      <c r="H18059" s="2"/>
      <c r="I18059" s="2"/>
      <c r="J18059" s="3"/>
      <c r="K18059" s="2"/>
      <c r="N18059" s="20"/>
      <c r="O18059" s="2"/>
      <c r="P18059" s="2"/>
      <c r="Q18059" s="2"/>
      <c r="R18059" s="2"/>
      <c r="S18059" s="29"/>
      <c r="W18059" s="9"/>
      <c r="X18059" s="9"/>
      <c r="AI18059" s="2"/>
      <c r="AN18059" s="20"/>
      <c r="AP18059" s="29"/>
      <c r="AQ18059" s="29"/>
      <c r="AR18059" s="29"/>
      <c r="AS18059" s="29"/>
      <c r="AT18059" s="29"/>
      <c r="AU18059" s="29"/>
      <c r="AV18059" s="29"/>
      <c r="AW18059" s="29"/>
      <c r="AX18059" s="29"/>
      <c r="AY18059" s="29"/>
      <c r="AZ18059" s="29"/>
      <c r="BA18059" s="29"/>
    </row>
    <row r="18060" spans="2:53">
      <c r="B18060" s="2"/>
      <c r="D18060" s="2"/>
      <c r="F18060" s="30"/>
      <c r="H18060" s="2"/>
      <c r="I18060" s="2"/>
      <c r="J18060" s="3"/>
      <c r="K18060" s="2"/>
      <c r="N18060" s="20"/>
      <c r="O18060" s="2"/>
      <c r="P18060" s="2"/>
      <c r="Q18060" s="2"/>
      <c r="R18060" s="2"/>
      <c r="S18060" s="29"/>
      <c r="W18060" s="9"/>
      <c r="X18060" s="9"/>
      <c r="AI18060" s="2"/>
      <c r="AN18060" s="20"/>
      <c r="AP18060" s="29"/>
      <c r="AQ18060" s="29"/>
      <c r="AR18060" s="29"/>
      <c r="AS18060" s="29"/>
      <c r="AT18060" s="29"/>
      <c r="AU18060" s="29"/>
      <c r="AV18060" s="29"/>
      <c r="AW18060" s="29"/>
      <c r="AX18060" s="29"/>
      <c r="AY18060" s="29"/>
      <c r="AZ18060" s="29"/>
      <c r="BA18060" s="29"/>
    </row>
    <row r="18061" spans="2:53">
      <c r="B18061" s="2"/>
      <c r="D18061" s="2"/>
      <c r="F18061" s="30"/>
      <c r="H18061" s="2"/>
      <c r="I18061" s="2"/>
      <c r="J18061" s="3"/>
      <c r="K18061" s="2"/>
      <c r="N18061" s="20"/>
      <c r="O18061" s="2"/>
      <c r="P18061" s="2"/>
      <c r="Q18061" s="2"/>
      <c r="R18061" s="2"/>
      <c r="S18061" s="29"/>
      <c r="W18061" s="9"/>
      <c r="X18061" s="9"/>
      <c r="AI18061" s="2"/>
      <c r="AN18061" s="20"/>
      <c r="AP18061" s="29"/>
      <c r="AQ18061" s="29"/>
      <c r="AR18061" s="29"/>
      <c r="AS18061" s="29"/>
      <c r="AT18061" s="29"/>
      <c r="AU18061" s="29"/>
      <c r="AV18061" s="29"/>
      <c r="AW18061" s="29"/>
      <c r="AX18061" s="29"/>
      <c r="AY18061" s="29"/>
      <c r="AZ18061" s="29"/>
      <c r="BA18061" s="29"/>
    </row>
    <row r="18062" spans="2:53">
      <c r="B18062" s="2"/>
      <c r="D18062" s="2"/>
      <c r="F18062" s="30"/>
      <c r="H18062" s="2"/>
      <c r="I18062" s="2"/>
      <c r="J18062" s="3"/>
      <c r="K18062" s="2"/>
      <c r="N18062" s="20"/>
      <c r="O18062" s="2"/>
      <c r="P18062" s="2"/>
      <c r="Q18062" s="2"/>
      <c r="R18062" s="2"/>
      <c r="S18062" s="29"/>
      <c r="W18062" s="9"/>
      <c r="X18062" s="9"/>
      <c r="AI18062" s="2"/>
      <c r="AN18062" s="20"/>
      <c r="AP18062" s="29"/>
      <c r="AQ18062" s="29"/>
      <c r="AR18062" s="29"/>
      <c r="AS18062" s="29"/>
      <c r="AT18062" s="29"/>
      <c r="AU18062" s="29"/>
      <c r="AV18062" s="29"/>
      <c r="AW18062" s="29"/>
      <c r="AX18062" s="29"/>
      <c r="AY18062" s="29"/>
      <c r="AZ18062" s="29"/>
      <c r="BA18062" s="29"/>
    </row>
    <row r="18063" spans="2:53">
      <c r="B18063" s="2"/>
      <c r="D18063" s="2"/>
      <c r="F18063" s="30"/>
      <c r="H18063" s="2"/>
      <c r="I18063" s="2"/>
      <c r="J18063" s="3"/>
      <c r="K18063" s="2"/>
      <c r="N18063" s="20"/>
      <c r="O18063" s="2"/>
      <c r="P18063" s="2"/>
      <c r="Q18063" s="2"/>
      <c r="R18063" s="2"/>
      <c r="S18063" s="29"/>
      <c r="W18063" s="9"/>
      <c r="X18063" s="9"/>
      <c r="AI18063" s="2"/>
      <c r="AN18063" s="20"/>
      <c r="AP18063" s="29"/>
      <c r="AQ18063" s="29"/>
      <c r="AR18063" s="29"/>
      <c r="AS18063" s="29"/>
      <c r="AT18063" s="29"/>
      <c r="AU18063" s="29"/>
      <c r="AV18063" s="29"/>
      <c r="AW18063" s="29"/>
      <c r="AX18063" s="29"/>
      <c r="AY18063" s="29"/>
      <c r="AZ18063" s="29"/>
      <c r="BA18063" s="29"/>
    </row>
    <row r="18064" spans="2:53">
      <c r="B18064" s="2"/>
      <c r="D18064" s="2"/>
      <c r="F18064" s="30"/>
      <c r="H18064" s="2"/>
      <c r="I18064" s="2"/>
      <c r="J18064" s="3"/>
      <c r="K18064" s="2"/>
      <c r="N18064" s="20"/>
      <c r="O18064" s="2"/>
      <c r="P18064" s="2"/>
      <c r="Q18064" s="2"/>
      <c r="R18064" s="2"/>
      <c r="S18064" s="29"/>
      <c r="W18064" s="9"/>
      <c r="X18064" s="9"/>
      <c r="AI18064" s="2"/>
      <c r="AN18064" s="20"/>
      <c r="AP18064" s="29"/>
      <c r="AQ18064" s="29"/>
      <c r="AR18064" s="29"/>
      <c r="AS18064" s="29"/>
      <c r="AT18064" s="29"/>
      <c r="AU18064" s="29"/>
      <c r="AV18064" s="29"/>
      <c r="AW18064" s="29"/>
      <c r="AX18064" s="29"/>
      <c r="AY18064" s="29"/>
      <c r="AZ18064" s="29"/>
      <c r="BA18064" s="29"/>
    </row>
    <row r="18065" spans="2:53">
      <c r="B18065" s="2"/>
      <c r="D18065" s="2"/>
      <c r="F18065" s="30"/>
      <c r="H18065" s="2"/>
      <c r="I18065" s="2"/>
      <c r="J18065" s="3"/>
      <c r="K18065" s="2"/>
      <c r="N18065" s="20"/>
      <c r="O18065" s="2"/>
      <c r="P18065" s="2"/>
      <c r="Q18065" s="2"/>
      <c r="R18065" s="2"/>
      <c r="S18065" s="29"/>
      <c r="W18065" s="9"/>
      <c r="X18065" s="9"/>
      <c r="AI18065" s="2"/>
      <c r="AN18065" s="20"/>
      <c r="AP18065" s="29"/>
      <c r="AQ18065" s="29"/>
      <c r="AR18065" s="29"/>
      <c r="AS18065" s="29"/>
      <c r="AT18065" s="29"/>
      <c r="AU18065" s="29"/>
      <c r="AV18065" s="29"/>
      <c r="AW18065" s="29"/>
      <c r="AX18065" s="29"/>
      <c r="AY18065" s="29"/>
      <c r="AZ18065" s="29"/>
      <c r="BA18065" s="29"/>
    </row>
    <row r="18066" spans="2:53">
      <c r="B18066" s="2"/>
      <c r="D18066" s="2"/>
      <c r="F18066" s="30"/>
      <c r="H18066" s="2"/>
      <c r="I18066" s="2"/>
      <c r="J18066" s="3"/>
      <c r="K18066" s="2"/>
      <c r="N18066" s="20"/>
      <c r="O18066" s="2"/>
      <c r="P18066" s="2"/>
      <c r="Q18066" s="2"/>
      <c r="R18066" s="2"/>
      <c r="S18066" s="29"/>
      <c r="W18066" s="9"/>
      <c r="X18066" s="9"/>
      <c r="AI18066" s="2"/>
      <c r="AN18066" s="20"/>
      <c r="AP18066" s="29"/>
      <c r="AQ18066" s="29"/>
      <c r="AR18066" s="29"/>
      <c r="AS18066" s="29"/>
      <c r="AT18066" s="29"/>
      <c r="AU18066" s="29"/>
      <c r="AV18066" s="29"/>
      <c r="AW18066" s="29"/>
      <c r="AX18066" s="29"/>
      <c r="AY18066" s="29"/>
      <c r="AZ18066" s="29"/>
      <c r="BA18066" s="29"/>
    </row>
    <row r="18067" spans="2:53">
      <c r="B18067" s="2"/>
      <c r="D18067" s="2"/>
      <c r="F18067" s="30"/>
      <c r="H18067" s="2"/>
      <c r="I18067" s="2"/>
      <c r="J18067" s="3"/>
      <c r="K18067" s="2"/>
      <c r="N18067" s="20"/>
      <c r="O18067" s="2"/>
      <c r="P18067" s="2"/>
      <c r="Q18067" s="2"/>
      <c r="R18067" s="2"/>
      <c r="S18067" s="29"/>
      <c r="W18067" s="9"/>
      <c r="X18067" s="9"/>
      <c r="AI18067" s="2"/>
      <c r="AN18067" s="20"/>
      <c r="AP18067" s="29"/>
      <c r="AQ18067" s="29"/>
      <c r="AR18067" s="29"/>
      <c r="AS18067" s="29"/>
      <c r="AT18067" s="29"/>
      <c r="AU18067" s="29"/>
      <c r="AV18067" s="29"/>
      <c r="AW18067" s="29"/>
      <c r="AX18067" s="29"/>
      <c r="AY18067" s="29"/>
      <c r="AZ18067" s="29"/>
      <c r="BA18067" s="29"/>
    </row>
    <row r="18068" spans="2:53">
      <c r="B18068" s="2"/>
      <c r="D18068" s="2"/>
      <c r="F18068" s="30"/>
      <c r="H18068" s="2"/>
      <c r="I18068" s="2"/>
      <c r="J18068" s="3"/>
      <c r="K18068" s="2"/>
      <c r="N18068" s="20"/>
      <c r="O18068" s="2"/>
      <c r="P18068" s="2"/>
      <c r="Q18068" s="2"/>
      <c r="R18068" s="2"/>
      <c r="S18068" s="29"/>
      <c r="W18068" s="9"/>
      <c r="X18068" s="9"/>
      <c r="AI18068" s="2"/>
      <c r="AN18068" s="20"/>
      <c r="AP18068" s="29"/>
      <c r="AQ18068" s="29"/>
      <c r="AR18068" s="29"/>
      <c r="AS18068" s="29"/>
      <c r="AT18068" s="29"/>
      <c r="AU18068" s="29"/>
      <c r="AV18068" s="29"/>
      <c r="AW18068" s="29"/>
      <c r="AX18068" s="29"/>
      <c r="AY18068" s="29"/>
      <c r="AZ18068" s="29"/>
      <c r="BA18068" s="29"/>
    </row>
    <row r="18069" spans="2:53">
      <c r="B18069" s="2"/>
      <c r="D18069" s="2"/>
      <c r="F18069" s="30"/>
      <c r="H18069" s="2"/>
      <c r="I18069" s="2"/>
      <c r="J18069" s="3"/>
      <c r="K18069" s="2"/>
      <c r="N18069" s="20"/>
      <c r="O18069" s="2"/>
      <c r="P18069" s="2"/>
      <c r="Q18069" s="2"/>
      <c r="R18069" s="2"/>
      <c r="S18069" s="29"/>
      <c r="W18069" s="9"/>
      <c r="X18069" s="9"/>
      <c r="AI18069" s="2"/>
      <c r="AN18069" s="20"/>
      <c r="AP18069" s="29"/>
      <c r="AQ18069" s="29"/>
      <c r="AR18069" s="29"/>
      <c r="AS18069" s="29"/>
      <c r="AT18069" s="29"/>
      <c r="AU18069" s="29"/>
      <c r="AV18069" s="29"/>
      <c r="AW18069" s="29"/>
      <c r="AX18069" s="29"/>
      <c r="AY18069" s="29"/>
      <c r="AZ18069" s="29"/>
      <c r="BA18069" s="29"/>
    </row>
    <row r="18070" spans="2:53">
      <c r="B18070" s="2"/>
      <c r="D18070" s="2"/>
      <c r="F18070" s="30"/>
      <c r="H18070" s="2"/>
      <c r="I18070" s="2"/>
      <c r="J18070" s="3"/>
      <c r="K18070" s="2"/>
      <c r="N18070" s="20"/>
      <c r="O18070" s="2"/>
      <c r="P18070" s="2"/>
      <c r="Q18070" s="2"/>
      <c r="R18070" s="2"/>
      <c r="S18070" s="29"/>
      <c r="W18070" s="9"/>
      <c r="X18070" s="9"/>
      <c r="AI18070" s="2"/>
      <c r="AN18070" s="20"/>
      <c r="AP18070" s="29"/>
      <c r="AQ18070" s="29"/>
      <c r="AR18070" s="29"/>
      <c r="AS18070" s="29"/>
      <c r="AT18070" s="29"/>
      <c r="AU18070" s="29"/>
      <c r="AV18070" s="29"/>
      <c r="AW18070" s="29"/>
      <c r="AX18070" s="29"/>
      <c r="AY18070" s="29"/>
      <c r="AZ18070" s="29"/>
      <c r="BA18070" s="29"/>
    </row>
    <row r="18071" spans="2:53">
      <c r="B18071" s="2"/>
      <c r="D18071" s="2"/>
      <c r="F18071" s="30"/>
      <c r="H18071" s="2"/>
      <c r="I18071" s="2"/>
      <c r="J18071" s="3"/>
      <c r="K18071" s="2"/>
      <c r="N18071" s="20"/>
      <c r="O18071" s="2"/>
      <c r="P18071" s="2"/>
      <c r="Q18071" s="2"/>
      <c r="R18071" s="2"/>
      <c r="S18071" s="29"/>
      <c r="W18071" s="9"/>
      <c r="X18071" s="9"/>
      <c r="AI18071" s="2"/>
      <c r="AN18071" s="20"/>
      <c r="AP18071" s="29"/>
      <c r="AQ18071" s="29"/>
      <c r="AR18071" s="29"/>
      <c r="AS18071" s="29"/>
      <c r="AT18071" s="29"/>
      <c r="AU18071" s="29"/>
      <c r="AV18071" s="29"/>
      <c r="AW18071" s="29"/>
      <c r="AX18071" s="29"/>
      <c r="AY18071" s="29"/>
      <c r="AZ18071" s="29"/>
      <c r="BA18071" s="29"/>
    </row>
    <row r="18072" spans="2:53">
      <c r="B18072" s="2"/>
      <c r="D18072" s="2"/>
      <c r="F18072" s="30"/>
      <c r="H18072" s="2"/>
      <c r="I18072" s="2"/>
      <c r="J18072" s="3"/>
      <c r="K18072" s="2"/>
      <c r="N18072" s="20"/>
      <c r="O18072" s="2"/>
      <c r="P18072" s="2"/>
      <c r="Q18072" s="2"/>
      <c r="R18072" s="2"/>
      <c r="S18072" s="29"/>
      <c r="W18072" s="9"/>
      <c r="X18072" s="9"/>
      <c r="AI18072" s="2"/>
      <c r="AN18072" s="20"/>
      <c r="AP18072" s="29"/>
      <c r="AQ18072" s="29"/>
      <c r="AR18072" s="29"/>
      <c r="AS18072" s="29"/>
      <c r="AT18072" s="29"/>
      <c r="AU18072" s="29"/>
      <c r="AV18072" s="29"/>
      <c r="AW18072" s="29"/>
      <c r="AX18072" s="29"/>
      <c r="AY18072" s="29"/>
      <c r="AZ18072" s="29"/>
      <c r="BA18072" s="29"/>
    </row>
    <row r="18073" spans="2:53">
      <c r="B18073" s="2"/>
      <c r="D18073" s="2"/>
      <c r="F18073" s="30"/>
      <c r="H18073" s="2"/>
      <c r="I18073" s="2"/>
      <c r="J18073" s="3"/>
      <c r="K18073" s="2"/>
      <c r="N18073" s="20"/>
      <c r="O18073" s="2"/>
      <c r="P18073" s="2"/>
      <c r="Q18073" s="2"/>
      <c r="R18073" s="2"/>
      <c r="S18073" s="29"/>
      <c r="W18073" s="9"/>
      <c r="X18073" s="9"/>
      <c r="AI18073" s="2"/>
      <c r="AN18073" s="20"/>
      <c r="AP18073" s="29"/>
      <c r="AQ18073" s="29"/>
      <c r="AR18073" s="29"/>
      <c r="AS18073" s="29"/>
      <c r="AT18073" s="29"/>
      <c r="AU18073" s="29"/>
      <c r="AV18073" s="29"/>
      <c r="AW18073" s="29"/>
      <c r="AX18073" s="29"/>
      <c r="AY18073" s="29"/>
      <c r="AZ18073" s="29"/>
      <c r="BA18073" s="29"/>
    </row>
    <row r="18074" spans="2:53">
      <c r="B18074" s="2"/>
      <c r="D18074" s="2"/>
      <c r="F18074" s="30"/>
      <c r="H18074" s="2"/>
      <c r="I18074" s="2"/>
      <c r="J18074" s="3"/>
      <c r="K18074" s="2"/>
      <c r="N18074" s="20"/>
      <c r="O18074" s="2"/>
      <c r="P18074" s="2"/>
      <c r="Q18074" s="2"/>
      <c r="R18074" s="2"/>
      <c r="S18074" s="29"/>
      <c r="W18074" s="9"/>
      <c r="X18074" s="9"/>
      <c r="AI18074" s="2"/>
      <c r="AN18074" s="20"/>
      <c r="AP18074" s="29"/>
      <c r="AQ18074" s="29"/>
      <c r="AR18074" s="29"/>
      <c r="AS18074" s="29"/>
      <c r="AT18074" s="29"/>
      <c r="AU18074" s="29"/>
      <c r="AV18074" s="29"/>
      <c r="AW18074" s="29"/>
      <c r="AX18074" s="29"/>
      <c r="AY18074" s="29"/>
      <c r="AZ18074" s="29"/>
      <c r="BA18074" s="29"/>
    </row>
    <row r="18075" spans="2:53">
      <c r="B18075" s="2"/>
      <c r="D18075" s="2"/>
      <c r="F18075" s="30"/>
      <c r="H18075" s="2"/>
      <c r="I18075" s="2"/>
      <c r="J18075" s="3"/>
      <c r="K18075" s="2"/>
      <c r="N18075" s="20"/>
      <c r="O18075" s="2"/>
      <c r="P18075" s="2"/>
      <c r="Q18075" s="2"/>
      <c r="R18075" s="2"/>
      <c r="S18075" s="29"/>
      <c r="W18075" s="9"/>
      <c r="X18075" s="9"/>
      <c r="AI18075" s="2"/>
      <c r="AN18075" s="20"/>
      <c r="AP18075" s="29"/>
      <c r="AQ18075" s="29"/>
      <c r="AR18075" s="29"/>
      <c r="AS18075" s="29"/>
      <c r="AT18075" s="29"/>
      <c r="AU18075" s="29"/>
      <c r="AV18075" s="29"/>
      <c r="AW18075" s="29"/>
      <c r="AX18075" s="29"/>
      <c r="AY18075" s="29"/>
      <c r="AZ18075" s="29"/>
      <c r="BA18075" s="29"/>
    </row>
    <row r="18076" spans="2:53">
      <c r="B18076" s="2"/>
      <c r="D18076" s="2"/>
      <c r="F18076" s="30"/>
      <c r="H18076" s="2"/>
      <c r="I18076" s="2"/>
      <c r="J18076" s="3"/>
      <c r="K18076" s="2"/>
      <c r="N18076" s="20"/>
      <c r="O18076" s="2"/>
      <c r="P18076" s="2"/>
      <c r="Q18076" s="2"/>
      <c r="R18076" s="2"/>
      <c r="S18076" s="29"/>
      <c r="W18076" s="9"/>
      <c r="X18076" s="9"/>
      <c r="AI18076" s="2"/>
      <c r="AN18076" s="20"/>
      <c r="AP18076" s="29"/>
      <c r="AQ18076" s="29"/>
      <c r="AR18076" s="29"/>
      <c r="AS18076" s="29"/>
      <c r="AT18076" s="29"/>
      <c r="AU18076" s="29"/>
      <c r="AV18076" s="29"/>
      <c r="AW18076" s="29"/>
      <c r="AX18076" s="29"/>
      <c r="AY18076" s="29"/>
      <c r="AZ18076" s="29"/>
      <c r="BA18076" s="29"/>
    </row>
    <row r="18077" spans="2:53">
      <c r="B18077" s="2"/>
      <c r="D18077" s="2"/>
      <c r="F18077" s="30"/>
      <c r="H18077" s="2"/>
      <c r="I18077" s="2"/>
      <c r="J18077" s="3"/>
      <c r="K18077" s="2"/>
      <c r="N18077" s="20"/>
      <c r="O18077" s="2"/>
      <c r="P18077" s="2"/>
      <c r="Q18077" s="2"/>
      <c r="R18077" s="2"/>
      <c r="S18077" s="29"/>
      <c r="W18077" s="9"/>
      <c r="X18077" s="9"/>
      <c r="AI18077" s="2"/>
      <c r="AN18077" s="20"/>
      <c r="AP18077" s="29"/>
      <c r="AQ18077" s="29"/>
      <c r="AR18077" s="29"/>
      <c r="AS18077" s="29"/>
      <c r="AT18077" s="29"/>
      <c r="AU18077" s="29"/>
      <c r="AV18077" s="29"/>
      <c r="AW18077" s="29"/>
      <c r="AX18077" s="29"/>
      <c r="AY18077" s="29"/>
      <c r="AZ18077" s="29"/>
      <c r="BA18077" s="29"/>
    </row>
    <row r="18078" spans="2:53">
      <c r="B18078" s="2"/>
      <c r="D18078" s="2"/>
      <c r="F18078" s="30"/>
      <c r="H18078" s="2"/>
      <c r="I18078" s="2"/>
      <c r="J18078" s="3"/>
      <c r="K18078" s="2"/>
      <c r="N18078" s="20"/>
      <c r="O18078" s="2"/>
      <c r="P18078" s="2"/>
      <c r="Q18078" s="2"/>
      <c r="R18078" s="2"/>
      <c r="S18078" s="29"/>
      <c r="W18078" s="9"/>
      <c r="X18078" s="9"/>
      <c r="AI18078" s="2"/>
      <c r="AN18078" s="20"/>
      <c r="AP18078" s="29"/>
      <c r="AQ18078" s="29"/>
      <c r="AR18078" s="29"/>
      <c r="AS18078" s="29"/>
      <c r="AT18078" s="29"/>
      <c r="AU18078" s="29"/>
      <c r="AV18078" s="29"/>
      <c r="AW18078" s="29"/>
      <c r="AX18078" s="29"/>
      <c r="AY18078" s="29"/>
      <c r="AZ18078" s="29"/>
      <c r="BA18078" s="29"/>
    </row>
    <row r="18079" spans="2:53">
      <c r="B18079" s="2"/>
      <c r="D18079" s="2"/>
      <c r="F18079" s="30"/>
      <c r="H18079" s="2"/>
      <c r="I18079" s="2"/>
      <c r="J18079" s="3"/>
      <c r="K18079" s="2"/>
      <c r="N18079" s="20"/>
      <c r="O18079" s="2"/>
      <c r="P18079" s="2"/>
      <c r="Q18079" s="2"/>
      <c r="R18079" s="2"/>
      <c r="S18079" s="29"/>
      <c r="W18079" s="9"/>
      <c r="X18079" s="9"/>
      <c r="AI18079" s="2"/>
      <c r="AN18079" s="20"/>
      <c r="AP18079" s="29"/>
      <c r="AQ18079" s="29"/>
      <c r="AR18079" s="29"/>
      <c r="AS18079" s="29"/>
      <c r="AT18079" s="29"/>
      <c r="AU18079" s="29"/>
      <c r="AV18079" s="29"/>
      <c r="AW18079" s="29"/>
      <c r="AX18079" s="29"/>
      <c r="AY18079" s="29"/>
      <c r="AZ18079" s="29"/>
      <c r="BA18079" s="29"/>
    </row>
    <row r="18080" spans="2:53">
      <c r="B18080" s="2"/>
      <c r="D18080" s="2"/>
      <c r="F18080" s="30"/>
      <c r="H18080" s="2"/>
      <c r="I18080" s="2"/>
      <c r="J18080" s="3"/>
      <c r="K18080" s="2"/>
      <c r="N18080" s="20"/>
      <c r="O18080" s="2"/>
      <c r="P18080" s="2"/>
      <c r="Q18080" s="2"/>
      <c r="R18080" s="2"/>
      <c r="S18080" s="29"/>
      <c r="W18080" s="9"/>
      <c r="X18080" s="9"/>
      <c r="AI18080" s="2"/>
      <c r="AN18080" s="20"/>
      <c r="AP18080" s="29"/>
      <c r="AQ18080" s="29"/>
      <c r="AR18080" s="29"/>
      <c r="AS18080" s="29"/>
      <c r="AT18080" s="29"/>
      <c r="AU18080" s="29"/>
      <c r="AV18080" s="29"/>
      <c r="AW18080" s="29"/>
      <c r="AX18080" s="29"/>
      <c r="AY18080" s="29"/>
      <c r="AZ18080" s="29"/>
      <c r="BA18080" s="29"/>
    </row>
    <row r="18081" spans="2:53">
      <c r="B18081" s="2"/>
      <c r="D18081" s="2"/>
      <c r="F18081" s="30"/>
      <c r="H18081" s="2"/>
      <c r="I18081" s="2"/>
      <c r="J18081" s="3"/>
      <c r="K18081" s="2"/>
      <c r="N18081" s="20"/>
      <c r="O18081" s="2"/>
      <c r="P18081" s="2"/>
      <c r="Q18081" s="2"/>
      <c r="R18081" s="2"/>
      <c r="S18081" s="29"/>
      <c r="W18081" s="9"/>
      <c r="X18081" s="9"/>
      <c r="AI18081" s="2"/>
      <c r="AN18081" s="20"/>
      <c r="AP18081" s="29"/>
      <c r="AQ18081" s="29"/>
      <c r="AR18081" s="29"/>
      <c r="AS18081" s="29"/>
      <c r="AT18081" s="29"/>
      <c r="AU18081" s="29"/>
      <c r="AV18081" s="29"/>
      <c r="AW18081" s="29"/>
      <c r="AX18081" s="29"/>
      <c r="AY18081" s="29"/>
      <c r="AZ18081" s="29"/>
      <c r="BA18081" s="29"/>
    </row>
    <row r="18082" spans="2:53">
      <c r="B18082" s="2"/>
      <c r="D18082" s="2"/>
      <c r="F18082" s="30"/>
      <c r="H18082" s="2"/>
      <c r="I18082" s="2"/>
      <c r="J18082" s="3"/>
      <c r="K18082" s="2"/>
      <c r="N18082" s="20"/>
      <c r="O18082" s="2"/>
      <c r="P18082" s="2"/>
      <c r="Q18082" s="2"/>
      <c r="R18082" s="2"/>
      <c r="S18082" s="29"/>
      <c r="W18082" s="9"/>
      <c r="X18082" s="9"/>
      <c r="AI18082" s="2"/>
      <c r="AN18082" s="20"/>
      <c r="AP18082" s="29"/>
      <c r="AQ18082" s="29"/>
      <c r="AR18082" s="29"/>
      <c r="AS18082" s="29"/>
      <c r="AT18082" s="29"/>
      <c r="AU18082" s="29"/>
      <c r="AV18082" s="29"/>
      <c r="AW18082" s="29"/>
      <c r="AX18082" s="29"/>
      <c r="AY18082" s="29"/>
      <c r="AZ18082" s="29"/>
      <c r="BA18082" s="29"/>
    </row>
    <row r="18083" spans="2:53">
      <c r="B18083" s="2"/>
      <c r="D18083" s="2"/>
      <c r="F18083" s="30"/>
      <c r="H18083" s="2"/>
      <c r="I18083" s="2"/>
      <c r="J18083" s="3"/>
      <c r="K18083" s="2"/>
      <c r="N18083" s="20"/>
      <c r="O18083" s="2"/>
      <c r="P18083" s="2"/>
      <c r="Q18083" s="2"/>
      <c r="R18083" s="2"/>
      <c r="S18083" s="29"/>
      <c r="W18083" s="9"/>
      <c r="X18083" s="9"/>
      <c r="AI18083" s="2"/>
      <c r="AN18083" s="20"/>
      <c r="AP18083" s="29"/>
      <c r="AQ18083" s="29"/>
      <c r="AR18083" s="29"/>
      <c r="AS18083" s="29"/>
      <c r="AT18083" s="29"/>
      <c r="AU18083" s="29"/>
      <c r="AV18083" s="29"/>
      <c r="AW18083" s="29"/>
      <c r="AX18083" s="29"/>
      <c r="AY18083" s="29"/>
      <c r="AZ18083" s="29"/>
      <c r="BA18083" s="29"/>
    </row>
    <row r="18084" spans="2:53">
      <c r="B18084" s="2"/>
      <c r="D18084" s="2"/>
      <c r="F18084" s="30"/>
      <c r="H18084" s="2"/>
      <c r="I18084" s="2"/>
      <c r="J18084" s="3"/>
      <c r="K18084" s="2"/>
      <c r="N18084" s="20"/>
      <c r="O18084" s="2"/>
      <c r="P18084" s="2"/>
      <c r="Q18084" s="2"/>
      <c r="R18084" s="2"/>
      <c r="S18084" s="29"/>
      <c r="W18084" s="9"/>
      <c r="X18084" s="9"/>
      <c r="AI18084" s="2"/>
      <c r="AN18084" s="20"/>
      <c r="AP18084" s="29"/>
      <c r="AQ18084" s="29"/>
      <c r="AR18084" s="29"/>
      <c r="AS18084" s="29"/>
      <c r="AT18084" s="29"/>
      <c r="AU18084" s="29"/>
      <c r="AV18084" s="29"/>
      <c r="AW18084" s="29"/>
      <c r="AX18084" s="29"/>
      <c r="AY18084" s="29"/>
      <c r="AZ18084" s="29"/>
      <c r="BA18084" s="29"/>
    </row>
    <row r="18085" spans="2:53">
      <c r="B18085" s="2"/>
      <c r="D18085" s="2"/>
      <c r="F18085" s="30"/>
      <c r="H18085" s="2"/>
      <c r="I18085" s="2"/>
      <c r="J18085" s="3"/>
      <c r="K18085" s="2"/>
      <c r="N18085" s="20"/>
      <c r="O18085" s="2"/>
      <c r="P18085" s="2"/>
      <c r="Q18085" s="2"/>
      <c r="R18085" s="2"/>
      <c r="S18085" s="29"/>
      <c r="W18085" s="9"/>
      <c r="X18085" s="9"/>
      <c r="AI18085" s="2"/>
      <c r="AN18085" s="20"/>
      <c r="AP18085" s="29"/>
      <c r="AQ18085" s="29"/>
      <c r="AR18085" s="29"/>
      <c r="AS18085" s="29"/>
      <c r="AT18085" s="29"/>
      <c r="AU18085" s="29"/>
      <c r="AV18085" s="29"/>
      <c r="AW18085" s="29"/>
      <c r="AX18085" s="29"/>
      <c r="AY18085" s="29"/>
      <c r="AZ18085" s="29"/>
      <c r="BA18085" s="29"/>
    </row>
    <row r="18086" spans="2:53">
      <c r="B18086" s="2"/>
      <c r="D18086" s="2"/>
      <c r="F18086" s="30"/>
      <c r="H18086" s="2"/>
      <c r="I18086" s="2"/>
      <c r="J18086" s="3"/>
      <c r="K18086" s="2"/>
      <c r="N18086" s="20"/>
      <c r="O18086" s="2"/>
      <c r="P18086" s="2"/>
      <c r="Q18086" s="2"/>
      <c r="R18086" s="2"/>
      <c r="S18086" s="29"/>
      <c r="W18086" s="9"/>
      <c r="X18086" s="9"/>
      <c r="AI18086" s="2"/>
      <c r="AN18086" s="20"/>
      <c r="AP18086" s="29"/>
      <c r="AQ18086" s="29"/>
      <c r="AR18086" s="29"/>
      <c r="AS18086" s="29"/>
      <c r="AT18086" s="29"/>
      <c r="AU18086" s="29"/>
      <c r="AV18086" s="29"/>
      <c r="AW18086" s="29"/>
      <c r="AX18086" s="29"/>
      <c r="AY18086" s="29"/>
      <c r="AZ18086" s="29"/>
      <c r="BA18086" s="29"/>
    </row>
    <row r="18087" spans="2:53">
      <c r="B18087" s="2"/>
      <c r="D18087" s="2"/>
      <c r="F18087" s="30"/>
      <c r="H18087" s="2"/>
      <c r="I18087" s="2"/>
      <c r="J18087" s="3"/>
      <c r="K18087" s="2"/>
      <c r="N18087" s="20"/>
      <c r="O18087" s="2"/>
      <c r="P18087" s="2"/>
      <c r="Q18087" s="2"/>
      <c r="R18087" s="2"/>
      <c r="S18087" s="29"/>
      <c r="W18087" s="9"/>
      <c r="X18087" s="9"/>
      <c r="AI18087" s="2"/>
      <c r="AN18087" s="20"/>
      <c r="AP18087" s="29"/>
      <c r="AQ18087" s="29"/>
      <c r="AR18087" s="29"/>
      <c r="AS18087" s="29"/>
      <c r="AT18087" s="29"/>
      <c r="AU18087" s="29"/>
      <c r="AV18087" s="29"/>
      <c r="AW18087" s="29"/>
      <c r="AX18087" s="29"/>
      <c r="AY18087" s="29"/>
      <c r="AZ18087" s="29"/>
      <c r="BA18087" s="29"/>
    </row>
    <row r="18088" spans="2:53">
      <c r="B18088" s="2"/>
      <c r="D18088" s="2"/>
      <c r="F18088" s="30"/>
      <c r="H18088" s="2"/>
      <c r="I18088" s="2"/>
      <c r="J18088" s="3"/>
      <c r="K18088" s="2"/>
      <c r="N18088" s="20"/>
      <c r="O18088" s="2"/>
      <c r="P18088" s="2"/>
      <c r="Q18088" s="2"/>
      <c r="R18088" s="2"/>
      <c r="S18088" s="29"/>
      <c r="W18088" s="9"/>
      <c r="X18088" s="9"/>
      <c r="AI18088" s="2"/>
      <c r="AN18088" s="20"/>
      <c r="AP18088" s="29"/>
      <c r="AQ18088" s="29"/>
      <c r="AR18088" s="29"/>
      <c r="AS18088" s="29"/>
      <c r="AT18088" s="29"/>
      <c r="AU18088" s="29"/>
      <c r="AV18088" s="29"/>
      <c r="AW18088" s="29"/>
      <c r="AX18088" s="29"/>
      <c r="AY18088" s="29"/>
      <c r="AZ18088" s="29"/>
      <c r="BA18088" s="29"/>
    </row>
    <row r="18089" spans="2:53">
      <c r="B18089" s="2"/>
      <c r="D18089" s="2"/>
      <c r="F18089" s="30"/>
      <c r="H18089" s="2"/>
      <c r="I18089" s="2"/>
      <c r="J18089" s="3"/>
      <c r="K18089" s="2"/>
      <c r="N18089" s="20"/>
      <c r="O18089" s="2"/>
      <c r="P18089" s="2"/>
      <c r="Q18089" s="2"/>
      <c r="R18089" s="2"/>
      <c r="S18089" s="29"/>
      <c r="W18089" s="9"/>
      <c r="X18089" s="9"/>
      <c r="AI18089" s="2"/>
      <c r="AN18089" s="20"/>
      <c r="AP18089" s="29"/>
      <c r="AQ18089" s="29"/>
      <c r="AR18089" s="29"/>
      <c r="AS18089" s="29"/>
      <c r="AT18089" s="29"/>
      <c r="AU18089" s="29"/>
      <c r="AV18089" s="29"/>
      <c r="AW18089" s="29"/>
      <c r="AX18089" s="29"/>
      <c r="AY18089" s="29"/>
      <c r="AZ18089" s="29"/>
      <c r="BA18089" s="29"/>
    </row>
    <row r="18090" spans="2:53">
      <c r="B18090" s="2"/>
      <c r="D18090" s="2"/>
      <c r="F18090" s="30"/>
      <c r="H18090" s="2"/>
      <c r="I18090" s="2"/>
      <c r="J18090" s="3"/>
      <c r="K18090" s="2"/>
      <c r="N18090" s="20"/>
      <c r="O18090" s="2"/>
      <c r="P18090" s="2"/>
      <c r="Q18090" s="2"/>
      <c r="R18090" s="2"/>
      <c r="S18090" s="29"/>
      <c r="W18090" s="9"/>
      <c r="X18090" s="9"/>
      <c r="AI18090" s="2"/>
      <c r="AN18090" s="20"/>
      <c r="AP18090" s="29"/>
      <c r="AQ18090" s="29"/>
      <c r="AR18090" s="29"/>
      <c r="AS18090" s="29"/>
      <c r="AT18090" s="29"/>
      <c r="AU18090" s="29"/>
      <c r="AV18090" s="29"/>
      <c r="AW18090" s="29"/>
      <c r="AX18090" s="29"/>
      <c r="AY18090" s="29"/>
      <c r="AZ18090" s="29"/>
      <c r="BA18090" s="29"/>
    </row>
    <row r="18091" spans="2:53">
      <c r="B18091" s="2"/>
      <c r="D18091" s="2"/>
      <c r="F18091" s="30"/>
      <c r="H18091" s="2"/>
      <c r="I18091" s="2"/>
      <c r="J18091" s="3"/>
      <c r="K18091" s="2"/>
      <c r="N18091" s="20"/>
      <c r="O18091" s="2"/>
      <c r="P18091" s="2"/>
      <c r="Q18091" s="2"/>
      <c r="R18091" s="2"/>
      <c r="S18091" s="29"/>
      <c r="W18091" s="9"/>
      <c r="X18091" s="9"/>
      <c r="AI18091" s="2"/>
      <c r="AN18091" s="20"/>
      <c r="AP18091" s="29"/>
      <c r="AQ18091" s="29"/>
      <c r="AR18091" s="29"/>
      <c r="AS18091" s="29"/>
      <c r="AT18091" s="29"/>
      <c r="AU18091" s="29"/>
      <c r="AV18091" s="29"/>
      <c r="AW18091" s="29"/>
      <c r="AX18091" s="29"/>
      <c r="AY18091" s="29"/>
      <c r="AZ18091" s="29"/>
      <c r="BA18091" s="29"/>
    </row>
    <row r="18092" spans="2:53">
      <c r="B18092" s="2"/>
      <c r="D18092" s="2"/>
      <c r="F18092" s="30"/>
      <c r="H18092" s="2"/>
      <c r="I18092" s="2"/>
      <c r="J18092" s="3"/>
      <c r="K18092" s="2"/>
      <c r="N18092" s="20"/>
      <c r="O18092" s="2"/>
      <c r="P18092" s="2"/>
      <c r="Q18092" s="2"/>
      <c r="R18092" s="2"/>
      <c r="S18092" s="29"/>
      <c r="W18092" s="9"/>
      <c r="X18092" s="9"/>
      <c r="AI18092" s="2"/>
      <c r="AN18092" s="20"/>
      <c r="AP18092" s="29"/>
      <c r="AQ18092" s="29"/>
      <c r="AR18092" s="29"/>
      <c r="AS18092" s="29"/>
      <c r="AT18092" s="29"/>
      <c r="AU18092" s="29"/>
      <c r="AV18092" s="29"/>
      <c r="AW18092" s="29"/>
      <c r="AX18092" s="29"/>
      <c r="AY18092" s="29"/>
      <c r="AZ18092" s="29"/>
      <c r="BA18092" s="29"/>
    </row>
    <row r="18093" spans="2:53">
      <c r="B18093" s="2"/>
      <c r="D18093" s="2"/>
      <c r="F18093" s="30"/>
      <c r="H18093" s="2"/>
      <c r="I18093" s="2"/>
      <c r="J18093" s="3"/>
      <c r="K18093" s="2"/>
      <c r="N18093" s="20"/>
      <c r="O18093" s="2"/>
      <c r="P18093" s="2"/>
      <c r="Q18093" s="2"/>
      <c r="R18093" s="2"/>
      <c r="S18093" s="29"/>
      <c r="W18093" s="9"/>
      <c r="X18093" s="9"/>
      <c r="AI18093" s="2"/>
      <c r="AN18093" s="20"/>
      <c r="AP18093" s="29"/>
      <c r="AQ18093" s="29"/>
      <c r="AR18093" s="29"/>
      <c r="AS18093" s="29"/>
      <c r="AT18093" s="29"/>
      <c r="AU18093" s="29"/>
      <c r="AV18093" s="29"/>
      <c r="AW18093" s="29"/>
      <c r="AX18093" s="29"/>
      <c r="AY18093" s="29"/>
      <c r="AZ18093" s="29"/>
      <c r="BA18093" s="29"/>
    </row>
    <row r="18094" spans="2:53">
      <c r="B18094" s="2"/>
      <c r="D18094" s="2"/>
      <c r="F18094" s="30"/>
      <c r="H18094" s="2"/>
      <c r="I18094" s="2"/>
      <c r="J18094" s="3"/>
      <c r="K18094" s="2"/>
      <c r="N18094" s="20"/>
      <c r="O18094" s="2"/>
      <c r="P18094" s="2"/>
      <c r="Q18094" s="2"/>
      <c r="R18094" s="2"/>
      <c r="S18094" s="29"/>
      <c r="W18094" s="9"/>
      <c r="X18094" s="9"/>
      <c r="AI18094" s="2"/>
      <c r="AN18094" s="20"/>
      <c r="AP18094" s="29"/>
      <c r="AQ18094" s="29"/>
      <c r="AR18094" s="29"/>
      <c r="AS18094" s="29"/>
      <c r="AT18094" s="29"/>
      <c r="AU18094" s="29"/>
      <c r="AV18094" s="29"/>
      <c r="AW18094" s="29"/>
      <c r="AX18094" s="29"/>
      <c r="AY18094" s="29"/>
      <c r="AZ18094" s="29"/>
      <c r="BA18094" s="29"/>
    </row>
    <row r="18095" spans="2:53">
      <c r="B18095" s="2"/>
      <c r="D18095" s="2"/>
      <c r="F18095" s="30"/>
      <c r="H18095" s="2"/>
      <c r="I18095" s="2"/>
      <c r="J18095" s="3"/>
      <c r="K18095" s="2"/>
      <c r="N18095" s="20"/>
      <c r="O18095" s="2"/>
      <c r="P18095" s="2"/>
      <c r="Q18095" s="2"/>
      <c r="R18095" s="2"/>
      <c r="S18095" s="29"/>
      <c r="W18095" s="9"/>
      <c r="X18095" s="9"/>
      <c r="AI18095" s="2"/>
      <c r="AN18095" s="20"/>
      <c r="AP18095" s="29"/>
      <c r="AQ18095" s="29"/>
      <c r="AR18095" s="29"/>
      <c r="AS18095" s="29"/>
      <c r="AT18095" s="29"/>
      <c r="AU18095" s="29"/>
      <c r="AV18095" s="29"/>
      <c r="AW18095" s="29"/>
      <c r="AX18095" s="29"/>
      <c r="AY18095" s="29"/>
      <c r="AZ18095" s="29"/>
      <c r="BA18095" s="29"/>
    </row>
    <row r="18096" spans="2:53">
      <c r="B18096" s="2"/>
      <c r="D18096" s="2"/>
      <c r="F18096" s="30"/>
      <c r="H18096" s="2"/>
      <c r="I18096" s="2"/>
      <c r="J18096" s="3"/>
      <c r="K18096" s="2"/>
      <c r="N18096" s="20"/>
      <c r="O18096" s="2"/>
      <c r="P18096" s="2"/>
      <c r="Q18096" s="2"/>
      <c r="R18096" s="2"/>
      <c r="S18096" s="29"/>
      <c r="W18096" s="9"/>
      <c r="X18096" s="9"/>
      <c r="AI18096" s="2"/>
      <c r="AN18096" s="20"/>
      <c r="AP18096" s="29"/>
      <c r="AQ18096" s="29"/>
      <c r="AR18096" s="29"/>
      <c r="AS18096" s="29"/>
      <c r="AT18096" s="29"/>
      <c r="AU18096" s="29"/>
      <c r="AV18096" s="29"/>
      <c r="AW18096" s="29"/>
      <c r="AX18096" s="29"/>
      <c r="AY18096" s="29"/>
      <c r="AZ18096" s="29"/>
      <c r="BA18096" s="29"/>
    </row>
    <row r="18097" spans="2:53">
      <c r="B18097" s="2"/>
      <c r="D18097" s="2"/>
      <c r="F18097" s="30"/>
      <c r="H18097" s="2"/>
      <c r="I18097" s="2"/>
      <c r="J18097" s="3"/>
      <c r="K18097" s="2"/>
      <c r="N18097" s="20"/>
      <c r="O18097" s="2"/>
      <c r="P18097" s="2"/>
      <c r="Q18097" s="2"/>
      <c r="R18097" s="2"/>
      <c r="S18097" s="29"/>
      <c r="W18097" s="9"/>
      <c r="X18097" s="9"/>
      <c r="AI18097" s="2"/>
      <c r="AN18097" s="20"/>
      <c r="AP18097" s="29"/>
      <c r="AQ18097" s="29"/>
      <c r="AR18097" s="29"/>
      <c r="AS18097" s="29"/>
      <c r="AT18097" s="29"/>
      <c r="AU18097" s="29"/>
      <c r="AV18097" s="29"/>
      <c r="AW18097" s="29"/>
      <c r="AX18097" s="29"/>
      <c r="AY18097" s="29"/>
      <c r="AZ18097" s="29"/>
      <c r="BA18097" s="29"/>
    </row>
    <row r="18098" spans="2:53">
      <c r="B18098" s="2"/>
      <c r="D18098" s="2"/>
      <c r="F18098" s="30"/>
      <c r="H18098" s="2"/>
      <c r="I18098" s="2"/>
      <c r="J18098" s="3"/>
      <c r="K18098" s="2"/>
      <c r="N18098" s="20"/>
      <c r="O18098" s="2"/>
      <c r="P18098" s="2"/>
      <c r="Q18098" s="2"/>
      <c r="R18098" s="2"/>
      <c r="S18098" s="29"/>
      <c r="W18098" s="9"/>
      <c r="X18098" s="9"/>
      <c r="AI18098" s="2"/>
      <c r="AN18098" s="20"/>
      <c r="AP18098" s="29"/>
      <c r="AQ18098" s="29"/>
      <c r="AR18098" s="29"/>
      <c r="AS18098" s="29"/>
      <c r="AT18098" s="29"/>
      <c r="AU18098" s="29"/>
      <c r="AV18098" s="29"/>
      <c r="AW18098" s="29"/>
      <c r="AX18098" s="29"/>
      <c r="AY18098" s="29"/>
      <c r="AZ18098" s="29"/>
      <c r="BA18098" s="29"/>
    </row>
    <row r="18099" spans="2:53">
      <c r="B18099" s="2"/>
      <c r="D18099" s="2"/>
      <c r="F18099" s="30"/>
      <c r="H18099" s="2"/>
      <c r="I18099" s="2"/>
      <c r="J18099" s="3"/>
      <c r="K18099" s="2"/>
      <c r="N18099" s="20"/>
      <c r="O18099" s="2"/>
      <c r="P18099" s="2"/>
      <c r="Q18099" s="2"/>
      <c r="R18099" s="2"/>
      <c r="S18099" s="29"/>
      <c r="W18099" s="9"/>
      <c r="X18099" s="9"/>
      <c r="AI18099" s="2"/>
      <c r="AN18099" s="20"/>
      <c r="AP18099" s="29"/>
      <c r="AQ18099" s="29"/>
      <c r="AR18099" s="29"/>
      <c r="AS18099" s="29"/>
      <c r="AT18099" s="29"/>
      <c r="AU18099" s="29"/>
      <c r="AV18099" s="29"/>
      <c r="AW18099" s="29"/>
      <c r="AX18099" s="29"/>
      <c r="AY18099" s="29"/>
      <c r="AZ18099" s="29"/>
      <c r="BA18099" s="29"/>
    </row>
    <row r="18100" spans="2:53">
      <c r="B18100" s="2"/>
      <c r="D18100" s="2"/>
      <c r="F18100" s="30"/>
      <c r="H18100" s="2"/>
      <c r="I18100" s="2"/>
      <c r="J18100" s="3"/>
      <c r="K18100" s="2"/>
      <c r="N18100" s="20"/>
      <c r="O18100" s="2"/>
      <c r="P18100" s="2"/>
      <c r="Q18100" s="2"/>
      <c r="R18100" s="2"/>
      <c r="S18100" s="29"/>
      <c r="W18100" s="9"/>
      <c r="X18100" s="9"/>
      <c r="AI18100" s="2"/>
      <c r="AN18100" s="20"/>
      <c r="AP18100" s="29"/>
      <c r="AQ18100" s="29"/>
      <c r="AR18100" s="29"/>
      <c r="AS18100" s="29"/>
      <c r="AT18100" s="29"/>
      <c r="AU18100" s="29"/>
      <c r="AV18100" s="29"/>
      <c r="AW18100" s="29"/>
      <c r="AX18100" s="29"/>
      <c r="AY18100" s="29"/>
      <c r="AZ18100" s="29"/>
      <c r="BA18100" s="29"/>
    </row>
    <row r="18101" spans="2:53">
      <c r="B18101" s="2"/>
      <c r="D18101" s="2"/>
      <c r="F18101" s="30"/>
      <c r="H18101" s="2"/>
      <c r="I18101" s="2"/>
      <c r="J18101" s="3"/>
      <c r="K18101" s="2"/>
      <c r="N18101" s="20"/>
      <c r="O18101" s="2"/>
      <c r="P18101" s="2"/>
      <c r="Q18101" s="2"/>
      <c r="R18101" s="2"/>
      <c r="S18101" s="29"/>
      <c r="W18101" s="9"/>
      <c r="X18101" s="9"/>
      <c r="AI18101" s="2"/>
      <c r="AN18101" s="20"/>
      <c r="AP18101" s="29"/>
      <c r="AQ18101" s="29"/>
      <c r="AR18101" s="29"/>
      <c r="AS18101" s="29"/>
      <c r="AT18101" s="29"/>
      <c r="AU18101" s="29"/>
      <c r="AV18101" s="29"/>
      <c r="AW18101" s="29"/>
      <c r="AX18101" s="29"/>
      <c r="AY18101" s="29"/>
      <c r="AZ18101" s="29"/>
      <c r="BA18101" s="29"/>
    </row>
    <row r="18102" spans="2:53">
      <c r="B18102" s="2"/>
      <c r="D18102" s="2"/>
      <c r="F18102" s="30"/>
      <c r="H18102" s="2"/>
      <c r="I18102" s="2"/>
      <c r="J18102" s="3"/>
      <c r="K18102" s="2"/>
      <c r="N18102" s="20"/>
      <c r="O18102" s="2"/>
      <c r="P18102" s="2"/>
      <c r="Q18102" s="2"/>
      <c r="R18102" s="2"/>
      <c r="S18102" s="29"/>
      <c r="W18102" s="9"/>
      <c r="X18102" s="9"/>
      <c r="AI18102" s="2"/>
      <c r="AN18102" s="20"/>
      <c r="AP18102" s="29"/>
      <c r="AQ18102" s="29"/>
      <c r="AR18102" s="29"/>
      <c r="AS18102" s="29"/>
      <c r="AT18102" s="29"/>
      <c r="AU18102" s="29"/>
      <c r="AV18102" s="29"/>
      <c r="AW18102" s="29"/>
      <c r="AX18102" s="29"/>
      <c r="AY18102" s="29"/>
      <c r="AZ18102" s="29"/>
      <c r="BA18102" s="29"/>
    </row>
    <row r="18103" spans="2:53">
      <c r="B18103" s="2"/>
      <c r="D18103" s="2"/>
      <c r="F18103" s="30"/>
      <c r="H18103" s="2"/>
      <c r="I18103" s="2"/>
      <c r="J18103" s="3"/>
      <c r="K18103" s="2"/>
      <c r="N18103" s="20"/>
      <c r="O18103" s="2"/>
      <c r="P18103" s="2"/>
      <c r="Q18103" s="2"/>
      <c r="R18103" s="2"/>
      <c r="S18103" s="29"/>
      <c r="W18103" s="9"/>
      <c r="X18103" s="9"/>
      <c r="AI18103" s="2"/>
      <c r="AN18103" s="20"/>
      <c r="AP18103" s="29"/>
      <c r="AQ18103" s="29"/>
      <c r="AR18103" s="29"/>
      <c r="AS18103" s="29"/>
      <c r="AT18103" s="29"/>
      <c r="AU18103" s="29"/>
      <c r="AV18103" s="29"/>
      <c r="AW18103" s="29"/>
      <c r="AX18103" s="29"/>
      <c r="AY18103" s="29"/>
      <c r="AZ18103" s="29"/>
      <c r="BA18103" s="29"/>
    </row>
    <row r="18104" spans="2:53">
      <c r="B18104" s="2"/>
      <c r="D18104" s="2"/>
      <c r="F18104" s="30"/>
      <c r="H18104" s="2"/>
      <c r="I18104" s="2"/>
      <c r="J18104" s="3"/>
      <c r="K18104" s="2"/>
      <c r="N18104" s="20"/>
      <c r="O18104" s="2"/>
      <c r="P18104" s="2"/>
      <c r="Q18104" s="2"/>
      <c r="R18104" s="2"/>
      <c r="S18104" s="29"/>
      <c r="W18104" s="9"/>
      <c r="X18104" s="9"/>
      <c r="AI18104" s="2"/>
      <c r="AN18104" s="20"/>
      <c r="AP18104" s="29"/>
      <c r="AQ18104" s="29"/>
      <c r="AR18104" s="29"/>
      <c r="AS18104" s="29"/>
      <c r="AT18104" s="29"/>
      <c r="AU18104" s="29"/>
      <c r="AV18104" s="29"/>
      <c r="AW18104" s="29"/>
      <c r="AX18104" s="29"/>
      <c r="AY18104" s="29"/>
      <c r="AZ18104" s="29"/>
      <c r="BA18104" s="29"/>
    </row>
    <row r="18105" spans="2:53">
      <c r="B18105" s="2"/>
      <c r="D18105" s="2"/>
      <c r="F18105" s="30"/>
      <c r="H18105" s="2"/>
      <c r="I18105" s="2"/>
      <c r="J18105" s="3"/>
      <c r="K18105" s="2"/>
      <c r="N18105" s="20"/>
      <c r="O18105" s="2"/>
      <c r="P18105" s="2"/>
      <c r="Q18105" s="2"/>
      <c r="R18105" s="2"/>
      <c r="S18105" s="29"/>
      <c r="W18105" s="9"/>
      <c r="X18105" s="9"/>
      <c r="AI18105" s="2"/>
      <c r="AN18105" s="20"/>
      <c r="AP18105" s="29"/>
      <c r="AQ18105" s="29"/>
      <c r="AR18105" s="29"/>
      <c r="AS18105" s="29"/>
      <c r="AT18105" s="29"/>
      <c r="AU18105" s="29"/>
      <c r="AV18105" s="29"/>
      <c r="AW18105" s="29"/>
      <c r="AX18105" s="29"/>
      <c r="AY18105" s="29"/>
      <c r="AZ18105" s="29"/>
      <c r="BA18105" s="29"/>
    </row>
    <row r="18106" spans="2:53">
      <c r="B18106" s="2"/>
      <c r="D18106" s="2"/>
      <c r="F18106" s="30"/>
      <c r="H18106" s="2"/>
      <c r="I18106" s="2"/>
      <c r="J18106" s="3"/>
      <c r="K18106" s="2"/>
      <c r="N18106" s="20"/>
      <c r="O18106" s="2"/>
      <c r="P18106" s="2"/>
      <c r="Q18106" s="2"/>
      <c r="R18106" s="2"/>
      <c r="S18106" s="29"/>
      <c r="W18106" s="9"/>
      <c r="X18106" s="9"/>
      <c r="AI18106" s="2"/>
      <c r="AN18106" s="20"/>
      <c r="AP18106" s="29"/>
      <c r="AQ18106" s="29"/>
      <c r="AR18106" s="29"/>
      <c r="AS18106" s="29"/>
      <c r="AT18106" s="29"/>
      <c r="AU18106" s="29"/>
      <c r="AV18106" s="29"/>
      <c r="AW18106" s="29"/>
      <c r="AX18106" s="29"/>
      <c r="AY18106" s="29"/>
      <c r="AZ18106" s="29"/>
      <c r="BA18106" s="29"/>
    </row>
    <row r="18107" spans="2:53">
      <c r="B18107" s="2"/>
      <c r="D18107" s="2"/>
      <c r="F18107" s="30"/>
      <c r="H18107" s="2"/>
      <c r="I18107" s="2"/>
      <c r="J18107" s="3"/>
      <c r="K18107" s="2"/>
      <c r="N18107" s="20"/>
      <c r="O18107" s="2"/>
      <c r="P18107" s="2"/>
      <c r="Q18107" s="2"/>
      <c r="R18107" s="2"/>
      <c r="S18107" s="29"/>
      <c r="W18107" s="9"/>
      <c r="X18107" s="9"/>
      <c r="AI18107" s="2"/>
      <c r="AN18107" s="20"/>
      <c r="AP18107" s="29"/>
      <c r="AQ18107" s="29"/>
      <c r="AR18107" s="29"/>
      <c r="AS18107" s="29"/>
      <c r="AT18107" s="29"/>
      <c r="AU18107" s="29"/>
      <c r="AV18107" s="29"/>
      <c r="AW18107" s="29"/>
      <c r="AX18107" s="29"/>
      <c r="AY18107" s="29"/>
      <c r="AZ18107" s="29"/>
      <c r="BA18107" s="29"/>
    </row>
    <row r="18108" spans="2:53">
      <c r="B18108" s="2"/>
      <c r="D18108" s="2"/>
      <c r="F18108" s="30"/>
      <c r="H18108" s="2"/>
      <c r="I18108" s="2"/>
      <c r="J18108" s="3"/>
      <c r="K18108" s="2"/>
      <c r="N18108" s="20"/>
      <c r="O18108" s="2"/>
      <c r="P18108" s="2"/>
      <c r="Q18108" s="2"/>
      <c r="R18108" s="2"/>
      <c r="S18108" s="29"/>
      <c r="W18108" s="9"/>
      <c r="X18108" s="9"/>
      <c r="AI18108" s="2"/>
      <c r="AN18108" s="20"/>
      <c r="AP18108" s="29"/>
      <c r="AQ18108" s="29"/>
      <c r="AR18108" s="29"/>
      <c r="AS18108" s="29"/>
      <c r="AT18108" s="29"/>
      <c r="AU18108" s="29"/>
      <c r="AV18108" s="29"/>
      <c r="AW18108" s="29"/>
      <c r="AX18108" s="29"/>
      <c r="AY18108" s="29"/>
      <c r="AZ18108" s="29"/>
      <c r="BA18108" s="29"/>
    </row>
    <row r="18109" spans="2:53">
      <c r="B18109" s="2"/>
      <c r="D18109" s="2"/>
      <c r="F18109" s="30"/>
      <c r="H18109" s="2"/>
      <c r="I18109" s="2"/>
      <c r="J18109" s="3"/>
      <c r="K18109" s="2"/>
      <c r="N18109" s="20"/>
      <c r="O18109" s="2"/>
      <c r="P18109" s="2"/>
      <c r="Q18109" s="2"/>
      <c r="R18109" s="2"/>
      <c r="S18109" s="29"/>
      <c r="W18109" s="9"/>
      <c r="X18109" s="9"/>
      <c r="AI18109" s="2"/>
      <c r="AN18109" s="20"/>
      <c r="AP18109" s="29"/>
      <c r="AQ18109" s="29"/>
      <c r="AR18109" s="29"/>
      <c r="AS18109" s="29"/>
      <c r="AT18109" s="29"/>
      <c r="AU18109" s="29"/>
      <c r="AV18109" s="29"/>
      <c r="AW18109" s="29"/>
      <c r="AX18109" s="29"/>
      <c r="AY18109" s="29"/>
      <c r="AZ18109" s="29"/>
      <c r="BA18109" s="29"/>
    </row>
    <row r="18110" spans="2:53">
      <c r="B18110" s="2"/>
      <c r="D18110" s="2"/>
      <c r="F18110" s="30"/>
      <c r="H18110" s="2"/>
      <c r="I18110" s="2"/>
      <c r="J18110" s="3"/>
      <c r="K18110" s="2"/>
      <c r="N18110" s="20"/>
      <c r="O18110" s="2"/>
      <c r="P18110" s="2"/>
      <c r="Q18110" s="2"/>
      <c r="R18110" s="2"/>
      <c r="S18110" s="29"/>
      <c r="W18110" s="9"/>
      <c r="X18110" s="9"/>
      <c r="AI18110" s="2"/>
      <c r="AN18110" s="20"/>
      <c r="AP18110" s="29"/>
      <c r="AQ18110" s="29"/>
      <c r="AR18110" s="29"/>
      <c r="AS18110" s="29"/>
      <c r="AT18110" s="29"/>
      <c r="AU18110" s="29"/>
      <c r="AV18110" s="29"/>
      <c r="AW18110" s="29"/>
      <c r="AX18110" s="29"/>
      <c r="AY18110" s="29"/>
      <c r="AZ18110" s="29"/>
      <c r="BA18110" s="29"/>
    </row>
    <row r="18111" spans="2:53">
      <c r="B18111" s="2"/>
      <c r="D18111" s="2"/>
      <c r="F18111" s="30"/>
      <c r="H18111" s="2"/>
      <c r="I18111" s="2"/>
      <c r="J18111" s="3"/>
      <c r="K18111" s="2"/>
      <c r="N18111" s="20"/>
      <c r="O18111" s="2"/>
      <c r="P18111" s="2"/>
      <c r="Q18111" s="2"/>
      <c r="R18111" s="2"/>
      <c r="S18111" s="29"/>
      <c r="W18111" s="9"/>
      <c r="X18111" s="9"/>
      <c r="AI18111" s="2"/>
      <c r="AN18111" s="20"/>
      <c r="AP18111" s="29"/>
      <c r="AQ18111" s="29"/>
      <c r="AR18111" s="29"/>
      <c r="AS18111" s="29"/>
      <c r="AT18111" s="29"/>
      <c r="AU18111" s="29"/>
      <c r="AV18111" s="29"/>
      <c r="AW18111" s="29"/>
      <c r="AX18111" s="29"/>
      <c r="AY18111" s="29"/>
      <c r="AZ18111" s="29"/>
      <c r="BA18111" s="29"/>
    </row>
    <row r="18112" spans="2:53">
      <c r="B18112" s="2"/>
      <c r="D18112" s="2"/>
      <c r="F18112" s="30"/>
      <c r="H18112" s="2"/>
      <c r="I18112" s="2"/>
      <c r="J18112" s="3"/>
      <c r="K18112" s="2"/>
      <c r="N18112" s="20"/>
      <c r="O18112" s="2"/>
      <c r="P18112" s="2"/>
      <c r="Q18112" s="2"/>
      <c r="R18112" s="2"/>
      <c r="S18112" s="29"/>
      <c r="W18112" s="9"/>
      <c r="X18112" s="9"/>
      <c r="AI18112" s="2"/>
      <c r="AN18112" s="20"/>
      <c r="AP18112" s="29"/>
      <c r="AQ18112" s="29"/>
      <c r="AR18112" s="29"/>
      <c r="AS18112" s="29"/>
      <c r="AT18112" s="29"/>
      <c r="AU18112" s="29"/>
      <c r="AV18112" s="29"/>
      <c r="AW18112" s="29"/>
      <c r="AX18112" s="29"/>
      <c r="AY18112" s="29"/>
      <c r="AZ18112" s="29"/>
      <c r="BA18112" s="29"/>
    </row>
    <row r="18113" spans="2:53">
      <c r="B18113" s="2"/>
      <c r="D18113" s="2"/>
      <c r="F18113" s="30"/>
      <c r="H18113" s="2"/>
      <c r="I18113" s="2"/>
      <c r="J18113" s="3"/>
      <c r="K18113" s="2"/>
      <c r="N18113" s="20"/>
      <c r="O18113" s="2"/>
      <c r="P18113" s="2"/>
      <c r="Q18113" s="2"/>
      <c r="R18113" s="2"/>
      <c r="S18113" s="29"/>
      <c r="W18113" s="9"/>
      <c r="X18113" s="9"/>
      <c r="AI18113" s="2"/>
      <c r="AN18113" s="20"/>
      <c r="AP18113" s="29"/>
      <c r="AQ18113" s="29"/>
      <c r="AR18113" s="29"/>
      <c r="AS18113" s="29"/>
      <c r="AT18113" s="29"/>
      <c r="AU18113" s="29"/>
      <c r="AV18113" s="29"/>
      <c r="AW18113" s="29"/>
      <c r="AX18113" s="29"/>
      <c r="AY18113" s="29"/>
      <c r="AZ18113" s="29"/>
      <c r="BA18113" s="29"/>
    </row>
    <row r="18114" spans="2:53">
      <c r="B18114" s="2"/>
      <c r="D18114" s="2"/>
      <c r="F18114" s="30"/>
      <c r="H18114" s="2"/>
      <c r="I18114" s="2"/>
      <c r="J18114" s="3"/>
      <c r="K18114" s="2"/>
      <c r="N18114" s="20"/>
      <c r="O18114" s="2"/>
      <c r="P18114" s="2"/>
      <c r="Q18114" s="2"/>
      <c r="R18114" s="2"/>
      <c r="S18114" s="29"/>
      <c r="W18114" s="9"/>
      <c r="X18114" s="9"/>
      <c r="AI18114" s="2"/>
      <c r="AN18114" s="20"/>
      <c r="AP18114" s="29"/>
      <c r="AQ18114" s="29"/>
      <c r="AR18114" s="29"/>
      <c r="AS18114" s="29"/>
      <c r="AT18114" s="29"/>
      <c r="AU18114" s="29"/>
      <c r="AV18114" s="29"/>
      <c r="AW18114" s="29"/>
      <c r="AX18114" s="29"/>
      <c r="AY18114" s="29"/>
      <c r="AZ18114" s="29"/>
      <c r="BA18114" s="29"/>
    </row>
    <row r="18115" spans="2:53">
      <c r="B18115" s="2"/>
      <c r="D18115" s="2"/>
      <c r="F18115" s="30"/>
      <c r="H18115" s="2"/>
      <c r="I18115" s="2"/>
      <c r="J18115" s="3"/>
      <c r="K18115" s="2"/>
      <c r="N18115" s="20"/>
      <c r="O18115" s="2"/>
      <c r="P18115" s="2"/>
      <c r="Q18115" s="2"/>
      <c r="R18115" s="2"/>
      <c r="S18115" s="29"/>
      <c r="W18115" s="9"/>
      <c r="X18115" s="9"/>
      <c r="AI18115" s="2"/>
      <c r="AN18115" s="20"/>
      <c r="AP18115" s="29"/>
      <c r="AQ18115" s="29"/>
      <c r="AR18115" s="29"/>
      <c r="AS18115" s="29"/>
      <c r="AT18115" s="29"/>
      <c r="AU18115" s="29"/>
      <c r="AV18115" s="29"/>
      <c r="AW18115" s="29"/>
      <c r="AX18115" s="29"/>
      <c r="AY18115" s="29"/>
      <c r="AZ18115" s="29"/>
      <c r="BA18115" s="29"/>
    </row>
    <row r="18116" spans="2:53">
      <c r="B18116" s="2"/>
      <c r="D18116" s="2"/>
      <c r="F18116" s="30"/>
      <c r="H18116" s="2"/>
      <c r="I18116" s="2"/>
      <c r="J18116" s="3"/>
      <c r="K18116" s="2"/>
      <c r="N18116" s="20"/>
      <c r="O18116" s="2"/>
      <c r="P18116" s="2"/>
      <c r="Q18116" s="2"/>
      <c r="R18116" s="2"/>
      <c r="S18116" s="29"/>
      <c r="W18116" s="9"/>
      <c r="X18116" s="9"/>
      <c r="AI18116" s="2"/>
      <c r="AN18116" s="20"/>
      <c r="AP18116" s="29"/>
      <c r="AQ18116" s="29"/>
      <c r="AR18116" s="29"/>
      <c r="AS18116" s="29"/>
      <c r="AT18116" s="29"/>
      <c r="AU18116" s="29"/>
      <c r="AV18116" s="29"/>
      <c r="AW18116" s="29"/>
      <c r="AX18116" s="29"/>
      <c r="AY18116" s="29"/>
      <c r="AZ18116" s="29"/>
      <c r="BA18116" s="29"/>
    </row>
    <row r="18117" spans="2:53">
      <c r="B18117" s="2"/>
      <c r="D18117" s="2"/>
      <c r="F18117" s="30"/>
      <c r="H18117" s="2"/>
      <c r="I18117" s="2"/>
      <c r="J18117" s="3"/>
      <c r="K18117" s="2"/>
      <c r="N18117" s="20"/>
      <c r="O18117" s="2"/>
      <c r="P18117" s="2"/>
      <c r="Q18117" s="2"/>
      <c r="R18117" s="2"/>
      <c r="S18117" s="29"/>
      <c r="W18117" s="9"/>
      <c r="X18117" s="9"/>
      <c r="AI18117" s="2"/>
      <c r="AN18117" s="20"/>
      <c r="AP18117" s="29"/>
      <c r="AQ18117" s="29"/>
      <c r="AR18117" s="29"/>
      <c r="AS18117" s="29"/>
      <c r="AT18117" s="29"/>
      <c r="AU18117" s="29"/>
      <c r="AV18117" s="29"/>
      <c r="AW18117" s="29"/>
      <c r="AX18117" s="29"/>
      <c r="AY18117" s="29"/>
      <c r="AZ18117" s="29"/>
      <c r="BA18117" s="29"/>
    </row>
    <row r="18118" spans="2:53">
      <c r="B18118" s="2"/>
      <c r="D18118" s="2"/>
      <c r="F18118" s="30"/>
      <c r="H18118" s="2"/>
      <c r="I18118" s="2"/>
      <c r="J18118" s="3"/>
      <c r="K18118" s="2"/>
      <c r="N18118" s="20"/>
      <c r="O18118" s="2"/>
      <c r="P18118" s="2"/>
      <c r="Q18118" s="2"/>
      <c r="R18118" s="2"/>
      <c r="S18118" s="29"/>
      <c r="W18118" s="9"/>
      <c r="X18118" s="9"/>
      <c r="AI18118" s="2"/>
      <c r="AN18118" s="20"/>
      <c r="AP18118" s="29"/>
      <c r="AQ18118" s="29"/>
      <c r="AR18118" s="29"/>
      <c r="AS18118" s="29"/>
      <c r="AT18118" s="29"/>
      <c r="AU18118" s="29"/>
      <c r="AV18118" s="29"/>
      <c r="AW18118" s="29"/>
      <c r="AX18118" s="29"/>
      <c r="AY18118" s="29"/>
      <c r="AZ18118" s="29"/>
      <c r="BA18118" s="29"/>
    </row>
    <row r="18119" spans="2:53">
      <c r="B18119" s="2"/>
      <c r="D18119" s="2"/>
      <c r="F18119" s="30"/>
      <c r="H18119" s="2"/>
      <c r="I18119" s="2"/>
      <c r="J18119" s="3"/>
      <c r="K18119" s="2"/>
      <c r="N18119" s="20"/>
      <c r="O18119" s="2"/>
      <c r="P18119" s="2"/>
      <c r="Q18119" s="2"/>
      <c r="R18119" s="2"/>
      <c r="S18119" s="29"/>
      <c r="W18119" s="9"/>
      <c r="X18119" s="9"/>
      <c r="AI18119" s="2"/>
      <c r="AN18119" s="20"/>
      <c r="AP18119" s="29"/>
      <c r="AQ18119" s="29"/>
      <c r="AR18119" s="29"/>
      <c r="AS18119" s="29"/>
      <c r="AT18119" s="29"/>
      <c r="AU18119" s="29"/>
      <c r="AV18119" s="29"/>
      <c r="AW18119" s="29"/>
      <c r="AX18119" s="29"/>
      <c r="AY18119" s="29"/>
      <c r="AZ18119" s="29"/>
      <c r="BA18119" s="29"/>
    </row>
    <row r="18120" spans="2:53">
      <c r="B18120" s="2"/>
      <c r="D18120" s="2"/>
      <c r="F18120" s="30"/>
      <c r="H18120" s="2"/>
      <c r="I18120" s="2"/>
      <c r="J18120" s="3"/>
      <c r="K18120" s="2"/>
      <c r="N18120" s="20"/>
      <c r="O18120" s="2"/>
      <c r="P18120" s="2"/>
      <c r="Q18120" s="2"/>
      <c r="R18120" s="2"/>
      <c r="S18120" s="29"/>
      <c r="W18120" s="9"/>
      <c r="X18120" s="9"/>
      <c r="AI18120" s="2"/>
      <c r="AN18120" s="20"/>
      <c r="AP18120" s="29"/>
      <c r="AQ18120" s="29"/>
      <c r="AR18120" s="29"/>
      <c r="AS18120" s="29"/>
      <c r="AT18120" s="29"/>
      <c r="AU18120" s="29"/>
      <c r="AV18120" s="29"/>
      <c r="AW18120" s="29"/>
      <c r="AX18120" s="29"/>
      <c r="AY18120" s="29"/>
      <c r="AZ18120" s="29"/>
      <c r="BA18120" s="29"/>
    </row>
    <row r="18121" spans="2:53">
      <c r="B18121" s="2"/>
      <c r="D18121" s="2"/>
      <c r="F18121" s="30"/>
      <c r="H18121" s="2"/>
      <c r="I18121" s="2"/>
      <c r="J18121" s="3"/>
      <c r="K18121" s="2"/>
      <c r="N18121" s="20"/>
      <c r="O18121" s="2"/>
      <c r="P18121" s="2"/>
      <c r="Q18121" s="2"/>
      <c r="R18121" s="2"/>
      <c r="S18121" s="29"/>
      <c r="W18121" s="9"/>
      <c r="X18121" s="9"/>
      <c r="AI18121" s="2"/>
      <c r="AN18121" s="20"/>
      <c r="AP18121" s="29"/>
      <c r="AQ18121" s="29"/>
      <c r="AR18121" s="29"/>
      <c r="AS18121" s="29"/>
      <c r="AT18121" s="29"/>
      <c r="AU18121" s="29"/>
      <c r="AV18121" s="29"/>
      <c r="AW18121" s="29"/>
      <c r="AX18121" s="29"/>
      <c r="AY18121" s="29"/>
      <c r="AZ18121" s="29"/>
      <c r="BA18121" s="29"/>
    </row>
    <row r="18122" spans="2:53">
      <c r="B18122" s="2"/>
      <c r="D18122" s="2"/>
      <c r="F18122" s="30"/>
      <c r="H18122" s="2"/>
      <c r="I18122" s="2"/>
      <c r="J18122" s="3"/>
      <c r="K18122" s="2"/>
      <c r="N18122" s="20"/>
      <c r="O18122" s="2"/>
      <c r="P18122" s="2"/>
      <c r="Q18122" s="2"/>
      <c r="R18122" s="2"/>
      <c r="S18122" s="29"/>
      <c r="W18122" s="9"/>
      <c r="X18122" s="9"/>
      <c r="AI18122" s="2"/>
      <c r="AN18122" s="20"/>
      <c r="AP18122" s="29"/>
      <c r="AQ18122" s="29"/>
      <c r="AR18122" s="29"/>
      <c r="AS18122" s="29"/>
      <c r="AT18122" s="29"/>
      <c r="AU18122" s="29"/>
      <c r="AV18122" s="29"/>
      <c r="AW18122" s="29"/>
      <c r="AX18122" s="29"/>
      <c r="AY18122" s="29"/>
      <c r="AZ18122" s="29"/>
      <c r="BA18122" s="29"/>
    </row>
    <row r="18123" spans="2:53">
      <c r="B18123" s="2"/>
      <c r="D18123" s="2"/>
      <c r="F18123" s="30"/>
      <c r="H18123" s="2"/>
      <c r="I18123" s="2"/>
      <c r="J18123" s="3"/>
      <c r="K18123" s="2"/>
      <c r="N18123" s="20"/>
      <c r="O18123" s="2"/>
      <c r="P18123" s="2"/>
      <c r="Q18123" s="2"/>
      <c r="R18123" s="2"/>
      <c r="S18123" s="29"/>
      <c r="W18123" s="9"/>
      <c r="X18123" s="9"/>
      <c r="AI18123" s="2"/>
      <c r="AN18123" s="20"/>
      <c r="AP18123" s="29"/>
      <c r="AQ18123" s="29"/>
      <c r="AR18123" s="29"/>
      <c r="AS18123" s="29"/>
      <c r="AT18123" s="29"/>
      <c r="AU18123" s="29"/>
      <c r="AV18123" s="29"/>
      <c r="AW18123" s="29"/>
      <c r="AX18123" s="29"/>
      <c r="AY18123" s="29"/>
      <c r="AZ18123" s="29"/>
      <c r="BA18123" s="29"/>
    </row>
    <row r="18124" spans="2:53">
      <c r="B18124" s="2"/>
      <c r="D18124" s="2"/>
      <c r="F18124" s="30"/>
      <c r="H18124" s="2"/>
      <c r="I18124" s="2"/>
      <c r="J18124" s="3"/>
      <c r="K18124" s="2"/>
      <c r="N18124" s="20"/>
      <c r="O18124" s="2"/>
      <c r="P18124" s="2"/>
      <c r="Q18124" s="2"/>
      <c r="R18124" s="2"/>
      <c r="S18124" s="29"/>
      <c r="W18124" s="9"/>
      <c r="X18124" s="9"/>
      <c r="AI18124" s="2"/>
      <c r="AN18124" s="20"/>
      <c r="AP18124" s="29"/>
      <c r="AQ18124" s="29"/>
      <c r="AR18124" s="29"/>
      <c r="AS18124" s="29"/>
      <c r="AT18124" s="29"/>
      <c r="AU18124" s="29"/>
      <c r="AV18124" s="29"/>
      <c r="AW18124" s="29"/>
      <c r="AX18124" s="29"/>
      <c r="AY18124" s="29"/>
      <c r="AZ18124" s="29"/>
      <c r="BA18124" s="29"/>
    </row>
    <row r="18125" spans="2:53">
      <c r="B18125" s="2"/>
      <c r="D18125" s="2"/>
      <c r="F18125" s="30"/>
      <c r="H18125" s="2"/>
      <c r="I18125" s="2"/>
      <c r="J18125" s="3"/>
      <c r="K18125" s="2"/>
      <c r="N18125" s="20"/>
      <c r="O18125" s="2"/>
      <c r="P18125" s="2"/>
      <c r="Q18125" s="2"/>
      <c r="R18125" s="2"/>
      <c r="S18125" s="29"/>
      <c r="W18125" s="9"/>
      <c r="X18125" s="9"/>
      <c r="AI18125" s="2"/>
      <c r="AN18125" s="20"/>
      <c r="AP18125" s="29"/>
      <c r="AQ18125" s="29"/>
      <c r="AR18125" s="29"/>
      <c r="AS18125" s="29"/>
      <c r="AT18125" s="29"/>
      <c r="AU18125" s="29"/>
      <c r="AV18125" s="29"/>
      <c r="AW18125" s="29"/>
      <c r="AX18125" s="29"/>
      <c r="AY18125" s="29"/>
      <c r="AZ18125" s="29"/>
      <c r="BA18125" s="29"/>
    </row>
    <row r="18126" spans="2:53">
      <c r="B18126" s="2"/>
      <c r="D18126" s="2"/>
      <c r="F18126" s="30"/>
      <c r="H18126" s="2"/>
      <c r="I18126" s="2"/>
      <c r="J18126" s="3"/>
      <c r="K18126" s="2"/>
      <c r="N18126" s="20"/>
      <c r="O18126" s="2"/>
      <c r="P18126" s="2"/>
      <c r="Q18126" s="2"/>
      <c r="R18126" s="2"/>
      <c r="S18126" s="29"/>
      <c r="W18126" s="9"/>
      <c r="X18126" s="9"/>
      <c r="AI18126" s="2"/>
      <c r="AN18126" s="20"/>
      <c r="AP18126" s="29"/>
      <c r="AQ18126" s="29"/>
      <c r="AR18126" s="29"/>
      <c r="AS18126" s="29"/>
      <c r="AT18126" s="29"/>
      <c r="AU18126" s="29"/>
      <c r="AV18126" s="29"/>
      <c r="AW18126" s="29"/>
      <c r="AX18126" s="29"/>
      <c r="AY18126" s="29"/>
      <c r="AZ18126" s="29"/>
      <c r="BA18126" s="29"/>
    </row>
    <row r="18127" spans="2:53">
      <c r="B18127" s="2"/>
      <c r="D18127" s="2"/>
      <c r="F18127" s="30"/>
      <c r="H18127" s="2"/>
      <c r="I18127" s="2"/>
      <c r="J18127" s="3"/>
      <c r="K18127" s="2"/>
      <c r="N18127" s="20"/>
      <c r="O18127" s="2"/>
      <c r="P18127" s="2"/>
      <c r="Q18127" s="2"/>
      <c r="R18127" s="2"/>
      <c r="S18127" s="29"/>
      <c r="W18127" s="9"/>
      <c r="X18127" s="9"/>
      <c r="AI18127" s="2"/>
      <c r="AN18127" s="20"/>
      <c r="AP18127" s="29"/>
      <c r="AQ18127" s="29"/>
      <c r="AR18127" s="29"/>
      <c r="AS18127" s="29"/>
      <c r="AT18127" s="29"/>
      <c r="AU18127" s="29"/>
      <c r="AV18127" s="29"/>
      <c r="AW18127" s="29"/>
      <c r="AX18127" s="29"/>
      <c r="AY18127" s="29"/>
      <c r="AZ18127" s="29"/>
      <c r="BA18127" s="29"/>
    </row>
    <row r="18128" spans="2:53">
      <c r="B18128" s="2"/>
      <c r="D18128" s="2"/>
      <c r="F18128" s="30"/>
      <c r="H18128" s="2"/>
      <c r="I18128" s="2"/>
      <c r="J18128" s="3"/>
      <c r="K18128" s="2"/>
      <c r="N18128" s="20"/>
      <c r="O18128" s="2"/>
      <c r="P18128" s="2"/>
      <c r="Q18128" s="2"/>
      <c r="R18128" s="2"/>
      <c r="S18128" s="29"/>
      <c r="W18128" s="9"/>
      <c r="X18128" s="9"/>
      <c r="AI18128" s="2"/>
      <c r="AN18128" s="20"/>
      <c r="AP18128" s="29"/>
      <c r="AQ18128" s="29"/>
      <c r="AR18128" s="29"/>
      <c r="AS18128" s="29"/>
      <c r="AT18128" s="29"/>
      <c r="AU18128" s="29"/>
      <c r="AV18128" s="29"/>
      <c r="AW18128" s="29"/>
      <c r="AX18128" s="29"/>
      <c r="AY18128" s="29"/>
      <c r="AZ18128" s="29"/>
      <c r="BA18128" s="29"/>
    </row>
    <row r="18129" spans="2:53">
      <c r="B18129" s="2"/>
      <c r="D18129" s="2"/>
      <c r="F18129" s="30"/>
      <c r="H18129" s="2"/>
      <c r="I18129" s="2"/>
      <c r="J18129" s="3"/>
      <c r="K18129" s="2"/>
      <c r="N18129" s="20"/>
      <c r="O18129" s="2"/>
      <c r="P18129" s="2"/>
      <c r="Q18129" s="2"/>
      <c r="R18129" s="2"/>
      <c r="S18129" s="29"/>
      <c r="W18129" s="9"/>
      <c r="X18129" s="9"/>
      <c r="AI18129" s="2"/>
      <c r="AN18129" s="20"/>
      <c r="AP18129" s="29"/>
      <c r="AQ18129" s="29"/>
      <c r="AR18129" s="29"/>
      <c r="AS18129" s="29"/>
      <c r="AT18129" s="29"/>
      <c r="AU18129" s="29"/>
      <c r="AV18129" s="29"/>
      <c r="AW18129" s="29"/>
      <c r="AX18129" s="29"/>
      <c r="AY18129" s="29"/>
      <c r="AZ18129" s="29"/>
      <c r="BA18129" s="29"/>
    </row>
    <row r="18130" spans="2:53">
      <c r="B18130" s="2"/>
      <c r="D18130" s="2"/>
      <c r="F18130" s="30"/>
      <c r="H18130" s="2"/>
      <c r="I18130" s="2"/>
      <c r="J18130" s="3"/>
      <c r="K18130" s="2"/>
      <c r="N18130" s="20"/>
      <c r="O18130" s="2"/>
      <c r="P18130" s="2"/>
      <c r="Q18130" s="2"/>
      <c r="R18130" s="2"/>
      <c r="S18130" s="29"/>
      <c r="W18130" s="9"/>
      <c r="X18130" s="9"/>
      <c r="AI18130" s="2"/>
      <c r="AN18130" s="20"/>
      <c r="AP18130" s="29"/>
      <c r="AQ18130" s="29"/>
      <c r="AR18130" s="29"/>
      <c r="AS18130" s="29"/>
      <c r="AT18130" s="29"/>
      <c r="AU18130" s="29"/>
      <c r="AV18130" s="29"/>
      <c r="AW18130" s="29"/>
      <c r="AX18130" s="29"/>
      <c r="AY18130" s="29"/>
      <c r="AZ18130" s="29"/>
      <c r="BA18130" s="29"/>
    </row>
    <row r="18131" spans="2:53">
      <c r="B18131" s="2"/>
      <c r="D18131" s="2"/>
      <c r="F18131" s="30"/>
      <c r="H18131" s="2"/>
      <c r="I18131" s="2"/>
      <c r="J18131" s="3"/>
      <c r="K18131" s="2"/>
      <c r="N18131" s="20"/>
      <c r="O18131" s="2"/>
      <c r="P18131" s="2"/>
      <c r="Q18131" s="2"/>
      <c r="R18131" s="2"/>
      <c r="S18131" s="29"/>
      <c r="W18131" s="9"/>
      <c r="X18131" s="9"/>
      <c r="AI18131" s="2"/>
      <c r="AN18131" s="20"/>
      <c r="AP18131" s="29"/>
      <c r="AQ18131" s="29"/>
      <c r="AR18131" s="29"/>
      <c r="AS18131" s="29"/>
      <c r="AT18131" s="29"/>
      <c r="AU18131" s="29"/>
      <c r="AV18131" s="29"/>
      <c r="AW18131" s="29"/>
      <c r="AX18131" s="29"/>
      <c r="AY18131" s="29"/>
      <c r="AZ18131" s="29"/>
      <c r="BA18131" s="29"/>
    </row>
    <row r="18132" spans="2:53">
      <c r="B18132" s="2"/>
      <c r="D18132" s="2"/>
      <c r="F18132" s="30"/>
      <c r="H18132" s="2"/>
      <c r="I18132" s="2"/>
      <c r="J18132" s="3"/>
      <c r="K18132" s="2"/>
      <c r="N18132" s="20"/>
      <c r="O18132" s="2"/>
      <c r="P18132" s="2"/>
      <c r="Q18132" s="2"/>
      <c r="R18132" s="2"/>
      <c r="S18132" s="29"/>
      <c r="W18132" s="9"/>
      <c r="X18132" s="9"/>
      <c r="AI18132" s="2"/>
      <c r="AN18132" s="20"/>
      <c r="AP18132" s="29"/>
      <c r="AQ18132" s="29"/>
      <c r="AR18132" s="29"/>
      <c r="AS18132" s="29"/>
      <c r="AT18132" s="29"/>
      <c r="AU18132" s="29"/>
      <c r="AV18132" s="29"/>
      <c r="AW18132" s="29"/>
      <c r="AX18132" s="29"/>
      <c r="AY18132" s="29"/>
      <c r="AZ18132" s="29"/>
      <c r="BA18132" s="29"/>
    </row>
    <row r="18133" spans="2:53">
      <c r="B18133" s="2"/>
      <c r="D18133" s="2"/>
      <c r="F18133" s="30"/>
      <c r="H18133" s="2"/>
      <c r="I18133" s="2"/>
      <c r="J18133" s="3"/>
      <c r="K18133" s="2"/>
      <c r="N18133" s="20"/>
      <c r="O18133" s="2"/>
      <c r="P18133" s="2"/>
      <c r="Q18133" s="2"/>
      <c r="R18133" s="2"/>
      <c r="S18133" s="29"/>
      <c r="W18133" s="9"/>
      <c r="X18133" s="9"/>
      <c r="AI18133" s="2"/>
      <c r="AN18133" s="20"/>
      <c r="AP18133" s="29"/>
      <c r="AQ18133" s="29"/>
      <c r="AR18133" s="29"/>
      <c r="AS18133" s="29"/>
      <c r="AT18133" s="29"/>
      <c r="AU18133" s="29"/>
      <c r="AV18133" s="29"/>
      <c r="AW18133" s="29"/>
      <c r="AX18133" s="29"/>
      <c r="AY18133" s="29"/>
      <c r="AZ18133" s="29"/>
      <c r="BA18133" s="29"/>
    </row>
    <row r="18134" spans="2:53">
      <c r="B18134" s="2"/>
      <c r="D18134" s="2"/>
      <c r="F18134" s="30"/>
      <c r="H18134" s="2"/>
      <c r="I18134" s="2"/>
      <c r="J18134" s="3"/>
      <c r="K18134" s="2"/>
      <c r="N18134" s="20"/>
      <c r="O18134" s="2"/>
      <c r="P18134" s="2"/>
      <c r="Q18134" s="2"/>
      <c r="R18134" s="2"/>
      <c r="S18134" s="29"/>
      <c r="W18134" s="9"/>
      <c r="X18134" s="9"/>
      <c r="AI18134" s="2"/>
      <c r="AN18134" s="20"/>
      <c r="AP18134" s="29"/>
      <c r="AQ18134" s="29"/>
      <c r="AR18134" s="29"/>
      <c r="AS18134" s="29"/>
      <c r="AT18134" s="29"/>
      <c r="AU18134" s="29"/>
      <c r="AV18134" s="29"/>
      <c r="AW18134" s="29"/>
      <c r="AX18134" s="29"/>
      <c r="AY18134" s="29"/>
      <c r="AZ18134" s="29"/>
      <c r="BA18134" s="29"/>
    </row>
    <row r="18135" spans="2:53">
      <c r="B18135" s="2"/>
      <c r="D18135" s="2"/>
      <c r="F18135" s="30"/>
      <c r="H18135" s="2"/>
      <c r="I18135" s="2"/>
      <c r="J18135" s="3"/>
      <c r="K18135" s="2"/>
      <c r="N18135" s="20"/>
      <c r="O18135" s="2"/>
      <c r="P18135" s="2"/>
      <c r="Q18135" s="2"/>
      <c r="R18135" s="2"/>
      <c r="S18135" s="29"/>
      <c r="W18135" s="9"/>
      <c r="X18135" s="9"/>
      <c r="AI18135" s="2"/>
      <c r="AN18135" s="20"/>
      <c r="AP18135" s="29"/>
      <c r="AQ18135" s="29"/>
      <c r="AR18135" s="29"/>
      <c r="AS18135" s="29"/>
      <c r="AT18135" s="29"/>
      <c r="AU18135" s="29"/>
      <c r="AV18135" s="29"/>
      <c r="AW18135" s="29"/>
      <c r="AX18135" s="29"/>
      <c r="AY18135" s="29"/>
      <c r="AZ18135" s="29"/>
      <c r="BA18135" s="29"/>
    </row>
    <row r="18136" spans="2:53">
      <c r="B18136" s="2"/>
      <c r="D18136" s="2"/>
      <c r="F18136" s="30"/>
      <c r="H18136" s="2"/>
      <c r="I18136" s="2"/>
      <c r="J18136" s="3"/>
      <c r="K18136" s="2"/>
      <c r="N18136" s="20"/>
      <c r="O18136" s="2"/>
      <c r="P18136" s="2"/>
      <c r="Q18136" s="2"/>
      <c r="R18136" s="2"/>
      <c r="S18136" s="29"/>
      <c r="W18136" s="9"/>
      <c r="X18136" s="9"/>
      <c r="AI18136" s="2"/>
      <c r="AN18136" s="20"/>
      <c r="AP18136" s="29"/>
      <c r="AQ18136" s="29"/>
      <c r="AR18136" s="29"/>
      <c r="AS18136" s="29"/>
      <c r="AT18136" s="29"/>
      <c r="AU18136" s="29"/>
      <c r="AV18136" s="29"/>
      <c r="AW18136" s="29"/>
      <c r="AX18136" s="29"/>
      <c r="AY18136" s="29"/>
      <c r="AZ18136" s="29"/>
      <c r="BA18136" s="29"/>
    </row>
    <row r="18137" spans="2:53">
      <c r="B18137" s="2"/>
      <c r="D18137" s="2"/>
      <c r="F18137" s="30"/>
      <c r="H18137" s="2"/>
      <c r="I18137" s="2"/>
      <c r="J18137" s="3"/>
      <c r="K18137" s="2"/>
      <c r="N18137" s="20"/>
      <c r="O18137" s="2"/>
      <c r="P18137" s="2"/>
      <c r="Q18137" s="2"/>
      <c r="R18137" s="2"/>
      <c r="S18137" s="29"/>
      <c r="W18137" s="9"/>
      <c r="X18137" s="9"/>
      <c r="AI18137" s="2"/>
      <c r="AN18137" s="20"/>
      <c r="AP18137" s="29"/>
      <c r="AQ18137" s="29"/>
      <c r="AR18137" s="29"/>
      <c r="AS18137" s="29"/>
      <c r="AT18137" s="29"/>
      <c r="AU18137" s="29"/>
      <c r="AV18137" s="29"/>
      <c r="AW18137" s="29"/>
      <c r="AX18137" s="29"/>
      <c r="AY18137" s="29"/>
      <c r="AZ18137" s="29"/>
      <c r="BA18137" s="29"/>
    </row>
    <row r="18138" spans="2:53">
      <c r="B18138" s="2"/>
      <c r="D18138" s="2"/>
      <c r="F18138" s="30"/>
      <c r="H18138" s="2"/>
      <c r="I18138" s="2"/>
      <c r="J18138" s="3"/>
      <c r="K18138" s="2"/>
      <c r="N18138" s="20"/>
      <c r="O18138" s="2"/>
      <c r="P18138" s="2"/>
      <c r="Q18138" s="2"/>
      <c r="R18138" s="2"/>
      <c r="S18138" s="29"/>
      <c r="W18138" s="9"/>
      <c r="X18138" s="9"/>
      <c r="AI18138" s="2"/>
      <c r="AN18138" s="20"/>
      <c r="AP18138" s="29"/>
      <c r="AQ18138" s="29"/>
      <c r="AR18138" s="29"/>
      <c r="AS18138" s="29"/>
      <c r="AT18138" s="29"/>
      <c r="AU18138" s="29"/>
      <c r="AV18138" s="29"/>
      <c r="AW18138" s="29"/>
      <c r="AX18138" s="29"/>
      <c r="AY18138" s="29"/>
      <c r="AZ18138" s="29"/>
      <c r="BA18138" s="29"/>
    </row>
    <row r="18139" spans="2:53">
      <c r="B18139" s="2"/>
      <c r="D18139" s="2"/>
      <c r="F18139" s="30"/>
      <c r="H18139" s="2"/>
      <c r="I18139" s="2"/>
      <c r="J18139" s="3"/>
      <c r="K18139" s="2"/>
      <c r="N18139" s="20"/>
      <c r="O18139" s="2"/>
      <c r="P18139" s="2"/>
      <c r="Q18139" s="2"/>
      <c r="R18139" s="2"/>
      <c r="S18139" s="29"/>
      <c r="W18139" s="9"/>
      <c r="X18139" s="9"/>
      <c r="AI18139" s="2"/>
      <c r="AN18139" s="20"/>
      <c r="AP18139" s="29"/>
      <c r="AQ18139" s="29"/>
      <c r="AR18139" s="29"/>
      <c r="AS18139" s="29"/>
      <c r="AT18139" s="29"/>
      <c r="AU18139" s="29"/>
      <c r="AV18139" s="29"/>
      <c r="AW18139" s="29"/>
      <c r="AX18139" s="29"/>
      <c r="AY18139" s="29"/>
      <c r="AZ18139" s="29"/>
      <c r="BA18139" s="29"/>
    </row>
    <row r="18140" spans="2:53">
      <c r="B18140" s="2"/>
      <c r="D18140" s="2"/>
      <c r="F18140" s="30"/>
      <c r="H18140" s="2"/>
      <c r="I18140" s="2"/>
      <c r="J18140" s="3"/>
      <c r="K18140" s="2"/>
      <c r="N18140" s="20"/>
      <c r="O18140" s="2"/>
      <c r="P18140" s="2"/>
      <c r="Q18140" s="2"/>
      <c r="R18140" s="2"/>
      <c r="S18140" s="29"/>
      <c r="W18140" s="9"/>
      <c r="X18140" s="9"/>
      <c r="AI18140" s="2"/>
      <c r="AN18140" s="20"/>
      <c r="AP18140" s="29"/>
      <c r="AQ18140" s="29"/>
      <c r="AR18140" s="29"/>
      <c r="AS18140" s="29"/>
      <c r="AT18140" s="29"/>
      <c r="AU18140" s="29"/>
      <c r="AV18140" s="29"/>
      <c r="AW18140" s="29"/>
      <c r="AX18140" s="29"/>
      <c r="AY18140" s="29"/>
      <c r="AZ18140" s="29"/>
      <c r="BA18140" s="29"/>
    </row>
    <row r="18141" spans="2:53">
      <c r="B18141" s="2"/>
      <c r="D18141" s="2"/>
      <c r="F18141" s="30"/>
      <c r="H18141" s="2"/>
      <c r="I18141" s="2"/>
      <c r="J18141" s="3"/>
      <c r="K18141" s="2"/>
      <c r="N18141" s="20"/>
      <c r="O18141" s="2"/>
      <c r="P18141" s="2"/>
      <c r="Q18141" s="2"/>
      <c r="R18141" s="2"/>
      <c r="S18141" s="29"/>
      <c r="W18141" s="9"/>
      <c r="X18141" s="9"/>
      <c r="AI18141" s="2"/>
      <c r="AN18141" s="20"/>
      <c r="AP18141" s="29"/>
      <c r="AQ18141" s="29"/>
      <c r="AR18141" s="29"/>
      <c r="AS18141" s="29"/>
      <c r="AT18141" s="29"/>
      <c r="AU18141" s="29"/>
      <c r="AV18141" s="29"/>
      <c r="AW18141" s="29"/>
      <c r="AX18141" s="29"/>
      <c r="AY18141" s="29"/>
      <c r="AZ18141" s="29"/>
      <c r="BA18141" s="29"/>
    </row>
    <row r="18142" spans="2:53">
      <c r="B18142" s="2"/>
      <c r="D18142" s="2"/>
      <c r="F18142" s="30"/>
      <c r="H18142" s="2"/>
      <c r="I18142" s="2"/>
      <c r="J18142" s="3"/>
      <c r="K18142" s="2"/>
      <c r="N18142" s="20"/>
      <c r="O18142" s="2"/>
      <c r="P18142" s="2"/>
      <c r="Q18142" s="2"/>
      <c r="R18142" s="2"/>
      <c r="S18142" s="29"/>
      <c r="W18142" s="9"/>
      <c r="X18142" s="9"/>
      <c r="AI18142" s="2"/>
      <c r="AN18142" s="20"/>
      <c r="AP18142" s="29"/>
      <c r="AQ18142" s="29"/>
      <c r="AR18142" s="29"/>
      <c r="AS18142" s="29"/>
      <c r="AT18142" s="29"/>
      <c r="AU18142" s="29"/>
      <c r="AV18142" s="29"/>
      <c r="AW18142" s="29"/>
      <c r="AX18142" s="29"/>
      <c r="AY18142" s="29"/>
      <c r="AZ18142" s="29"/>
      <c r="BA18142" s="29"/>
    </row>
    <row r="18143" spans="2:53">
      <c r="B18143" s="2"/>
      <c r="D18143" s="2"/>
      <c r="F18143" s="30"/>
      <c r="H18143" s="2"/>
      <c r="I18143" s="2"/>
      <c r="J18143" s="3"/>
      <c r="K18143" s="2"/>
      <c r="N18143" s="20"/>
      <c r="O18143" s="2"/>
      <c r="P18143" s="2"/>
      <c r="Q18143" s="2"/>
      <c r="R18143" s="2"/>
      <c r="S18143" s="29"/>
      <c r="W18143" s="9"/>
      <c r="X18143" s="9"/>
      <c r="AI18143" s="2"/>
      <c r="AN18143" s="20"/>
      <c r="AP18143" s="29"/>
      <c r="AQ18143" s="29"/>
      <c r="AR18143" s="29"/>
      <c r="AS18143" s="29"/>
      <c r="AT18143" s="29"/>
      <c r="AU18143" s="29"/>
      <c r="AV18143" s="29"/>
      <c r="AW18143" s="29"/>
      <c r="AX18143" s="29"/>
      <c r="AY18143" s="29"/>
      <c r="AZ18143" s="29"/>
      <c r="BA18143" s="29"/>
    </row>
    <row r="18144" spans="2:53">
      <c r="B18144" s="2"/>
      <c r="D18144" s="2"/>
      <c r="F18144" s="30"/>
      <c r="H18144" s="2"/>
      <c r="I18144" s="2"/>
      <c r="J18144" s="3"/>
      <c r="K18144" s="2"/>
      <c r="N18144" s="20"/>
      <c r="O18144" s="2"/>
      <c r="P18144" s="2"/>
      <c r="Q18144" s="2"/>
      <c r="R18144" s="2"/>
      <c r="S18144" s="29"/>
      <c r="W18144" s="9"/>
      <c r="X18144" s="9"/>
      <c r="AI18144" s="2"/>
      <c r="AN18144" s="20"/>
      <c r="AP18144" s="29"/>
      <c r="AQ18144" s="29"/>
      <c r="AR18144" s="29"/>
      <c r="AS18144" s="29"/>
      <c r="AT18144" s="29"/>
      <c r="AU18144" s="29"/>
      <c r="AV18144" s="29"/>
      <c r="AW18144" s="29"/>
      <c r="AX18144" s="29"/>
      <c r="AY18144" s="29"/>
      <c r="AZ18144" s="29"/>
      <c r="BA18144" s="29"/>
    </row>
    <row r="18145" spans="2:53">
      <c r="B18145" s="2"/>
      <c r="D18145" s="2"/>
      <c r="F18145" s="30"/>
      <c r="H18145" s="2"/>
      <c r="I18145" s="2"/>
      <c r="J18145" s="3"/>
      <c r="K18145" s="2"/>
      <c r="N18145" s="20"/>
      <c r="O18145" s="2"/>
      <c r="P18145" s="2"/>
      <c r="Q18145" s="2"/>
      <c r="R18145" s="2"/>
      <c r="S18145" s="29"/>
      <c r="W18145" s="9"/>
      <c r="X18145" s="9"/>
      <c r="AI18145" s="2"/>
      <c r="AN18145" s="20"/>
      <c r="AP18145" s="29"/>
      <c r="AQ18145" s="29"/>
      <c r="AR18145" s="29"/>
      <c r="AS18145" s="29"/>
      <c r="AT18145" s="29"/>
      <c r="AU18145" s="29"/>
      <c r="AV18145" s="29"/>
      <c r="AW18145" s="29"/>
      <c r="AX18145" s="29"/>
      <c r="AY18145" s="29"/>
      <c r="AZ18145" s="29"/>
      <c r="BA18145" s="29"/>
    </row>
    <row r="18146" spans="2:53">
      <c r="B18146" s="2"/>
      <c r="D18146" s="2"/>
      <c r="F18146" s="30"/>
      <c r="H18146" s="2"/>
      <c r="I18146" s="2"/>
      <c r="J18146" s="3"/>
      <c r="K18146" s="2"/>
      <c r="N18146" s="20"/>
      <c r="O18146" s="2"/>
      <c r="P18146" s="2"/>
      <c r="Q18146" s="2"/>
      <c r="R18146" s="2"/>
      <c r="S18146" s="29"/>
      <c r="W18146" s="9"/>
      <c r="X18146" s="9"/>
      <c r="AI18146" s="2"/>
      <c r="AN18146" s="20"/>
      <c r="AP18146" s="29"/>
      <c r="AQ18146" s="29"/>
      <c r="AR18146" s="29"/>
      <c r="AS18146" s="29"/>
      <c r="AT18146" s="29"/>
      <c r="AU18146" s="29"/>
      <c r="AV18146" s="29"/>
      <c r="AW18146" s="29"/>
      <c r="AX18146" s="29"/>
      <c r="AY18146" s="29"/>
      <c r="AZ18146" s="29"/>
      <c r="BA18146" s="29"/>
    </row>
    <row r="18147" spans="2:53">
      <c r="B18147" s="2"/>
      <c r="D18147" s="2"/>
      <c r="F18147" s="30"/>
      <c r="H18147" s="2"/>
      <c r="I18147" s="2"/>
      <c r="J18147" s="3"/>
      <c r="K18147" s="2"/>
      <c r="N18147" s="20"/>
      <c r="O18147" s="2"/>
      <c r="P18147" s="2"/>
      <c r="Q18147" s="2"/>
      <c r="R18147" s="2"/>
      <c r="S18147" s="29"/>
      <c r="W18147" s="9"/>
      <c r="X18147" s="9"/>
      <c r="AI18147" s="2"/>
      <c r="AN18147" s="20"/>
      <c r="AP18147" s="29"/>
      <c r="AQ18147" s="29"/>
      <c r="AR18147" s="29"/>
      <c r="AS18147" s="29"/>
      <c r="AT18147" s="29"/>
      <c r="AU18147" s="29"/>
      <c r="AV18147" s="29"/>
      <c r="AW18147" s="29"/>
      <c r="AX18147" s="29"/>
      <c r="AY18147" s="29"/>
      <c r="AZ18147" s="29"/>
      <c r="BA18147" s="29"/>
    </row>
    <row r="18148" spans="2:53">
      <c r="B18148" s="2"/>
      <c r="D18148" s="2"/>
      <c r="F18148" s="30"/>
      <c r="H18148" s="2"/>
      <c r="I18148" s="2"/>
      <c r="J18148" s="3"/>
      <c r="K18148" s="2"/>
      <c r="N18148" s="20"/>
      <c r="O18148" s="2"/>
      <c r="P18148" s="2"/>
      <c r="Q18148" s="2"/>
      <c r="R18148" s="2"/>
      <c r="S18148" s="29"/>
      <c r="W18148" s="9"/>
      <c r="X18148" s="9"/>
      <c r="AI18148" s="2"/>
      <c r="AN18148" s="20"/>
      <c r="AP18148" s="29"/>
      <c r="AQ18148" s="29"/>
      <c r="AR18148" s="29"/>
      <c r="AS18148" s="29"/>
      <c r="AT18148" s="29"/>
      <c r="AU18148" s="29"/>
      <c r="AV18148" s="29"/>
      <c r="AW18148" s="29"/>
      <c r="AX18148" s="29"/>
      <c r="AY18148" s="29"/>
      <c r="AZ18148" s="29"/>
      <c r="BA18148" s="29"/>
    </row>
    <row r="18149" spans="2:53">
      <c r="B18149" s="2"/>
      <c r="D18149" s="2"/>
      <c r="F18149" s="30"/>
      <c r="H18149" s="2"/>
      <c r="I18149" s="2"/>
      <c r="J18149" s="3"/>
      <c r="K18149" s="2"/>
      <c r="N18149" s="20"/>
      <c r="O18149" s="2"/>
      <c r="P18149" s="2"/>
      <c r="Q18149" s="2"/>
      <c r="R18149" s="2"/>
      <c r="S18149" s="29"/>
      <c r="W18149" s="9"/>
      <c r="X18149" s="9"/>
      <c r="AI18149" s="2"/>
      <c r="AN18149" s="20"/>
      <c r="AP18149" s="29"/>
      <c r="AQ18149" s="29"/>
      <c r="AR18149" s="29"/>
      <c r="AS18149" s="29"/>
      <c r="AT18149" s="29"/>
      <c r="AU18149" s="29"/>
      <c r="AV18149" s="29"/>
      <c r="AW18149" s="29"/>
      <c r="AX18149" s="29"/>
      <c r="AY18149" s="29"/>
      <c r="AZ18149" s="29"/>
      <c r="BA18149" s="29"/>
    </row>
    <row r="18150" spans="2:53">
      <c r="B18150" s="2"/>
      <c r="D18150" s="2"/>
      <c r="F18150" s="30"/>
      <c r="H18150" s="2"/>
      <c r="I18150" s="2"/>
      <c r="J18150" s="3"/>
      <c r="K18150" s="2"/>
      <c r="N18150" s="20"/>
      <c r="O18150" s="2"/>
      <c r="P18150" s="2"/>
      <c r="Q18150" s="2"/>
      <c r="R18150" s="2"/>
      <c r="S18150" s="29"/>
      <c r="W18150" s="9"/>
      <c r="X18150" s="9"/>
      <c r="AI18150" s="2"/>
      <c r="AN18150" s="20"/>
      <c r="AP18150" s="29"/>
      <c r="AQ18150" s="29"/>
      <c r="AR18150" s="29"/>
      <c r="AS18150" s="29"/>
      <c r="AT18150" s="29"/>
      <c r="AU18150" s="29"/>
      <c r="AV18150" s="29"/>
      <c r="AW18150" s="29"/>
      <c r="AX18150" s="29"/>
      <c r="AY18150" s="29"/>
      <c r="AZ18150" s="29"/>
      <c r="BA18150" s="29"/>
    </row>
    <row r="18151" spans="2:53">
      <c r="B18151" s="2"/>
      <c r="D18151" s="2"/>
      <c r="F18151" s="30"/>
      <c r="H18151" s="2"/>
      <c r="I18151" s="2"/>
      <c r="J18151" s="3"/>
      <c r="K18151" s="2"/>
      <c r="N18151" s="20"/>
      <c r="O18151" s="2"/>
      <c r="P18151" s="2"/>
      <c r="Q18151" s="2"/>
      <c r="R18151" s="2"/>
      <c r="S18151" s="29"/>
      <c r="W18151" s="9"/>
      <c r="X18151" s="9"/>
      <c r="AI18151" s="2"/>
      <c r="AN18151" s="20"/>
      <c r="AP18151" s="29"/>
      <c r="AQ18151" s="29"/>
      <c r="AR18151" s="29"/>
      <c r="AS18151" s="29"/>
      <c r="AT18151" s="29"/>
      <c r="AU18151" s="29"/>
      <c r="AV18151" s="29"/>
      <c r="AW18151" s="29"/>
      <c r="AX18151" s="29"/>
      <c r="AY18151" s="29"/>
      <c r="AZ18151" s="29"/>
      <c r="BA18151" s="29"/>
    </row>
    <row r="18152" spans="2:53">
      <c r="B18152" s="2"/>
      <c r="D18152" s="2"/>
      <c r="F18152" s="30"/>
      <c r="H18152" s="2"/>
      <c r="I18152" s="2"/>
      <c r="J18152" s="3"/>
      <c r="K18152" s="2"/>
      <c r="N18152" s="20"/>
      <c r="O18152" s="2"/>
      <c r="P18152" s="2"/>
      <c r="Q18152" s="2"/>
      <c r="R18152" s="2"/>
      <c r="S18152" s="29"/>
      <c r="W18152" s="9"/>
      <c r="X18152" s="9"/>
      <c r="AI18152" s="2"/>
      <c r="AN18152" s="20"/>
      <c r="AP18152" s="29"/>
      <c r="AQ18152" s="29"/>
      <c r="AR18152" s="29"/>
      <c r="AS18152" s="29"/>
      <c r="AT18152" s="29"/>
      <c r="AU18152" s="29"/>
      <c r="AV18152" s="29"/>
      <c r="AW18152" s="29"/>
      <c r="AX18152" s="29"/>
      <c r="AY18152" s="29"/>
      <c r="AZ18152" s="29"/>
      <c r="BA18152" s="29"/>
    </row>
    <row r="18153" spans="2:53">
      <c r="B18153" s="2"/>
      <c r="D18153" s="2"/>
      <c r="F18153" s="30"/>
      <c r="H18153" s="2"/>
      <c r="I18153" s="2"/>
      <c r="J18153" s="3"/>
      <c r="K18153" s="2"/>
      <c r="N18153" s="20"/>
      <c r="O18153" s="2"/>
      <c r="P18153" s="2"/>
      <c r="Q18153" s="2"/>
      <c r="R18153" s="2"/>
      <c r="S18153" s="29"/>
      <c r="W18153" s="9"/>
      <c r="X18153" s="9"/>
      <c r="AI18153" s="2"/>
      <c r="AN18153" s="20"/>
      <c r="AP18153" s="29"/>
      <c r="AQ18153" s="29"/>
      <c r="AR18153" s="29"/>
      <c r="AS18153" s="29"/>
      <c r="AT18153" s="29"/>
      <c r="AU18153" s="29"/>
      <c r="AV18153" s="29"/>
      <c r="AW18153" s="29"/>
      <c r="AX18153" s="29"/>
      <c r="AY18153" s="29"/>
      <c r="AZ18153" s="29"/>
      <c r="BA18153" s="29"/>
    </row>
    <row r="18154" spans="2:53">
      <c r="B18154" s="2"/>
      <c r="D18154" s="2"/>
      <c r="F18154" s="30"/>
      <c r="H18154" s="2"/>
      <c r="I18154" s="2"/>
      <c r="J18154" s="3"/>
      <c r="K18154" s="2"/>
      <c r="N18154" s="20"/>
      <c r="O18154" s="2"/>
      <c r="P18154" s="2"/>
      <c r="Q18154" s="2"/>
      <c r="R18154" s="2"/>
      <c r="S18154" s="29"/>
      <c r="W18154" s="9"/>
      <c r="X18154" s="9"/>
      <c r="AI18154" s="2"/>
      <c r="AN18154" s="20"/>
      <c r="AP18154" s="29"/>
      <c r="AQ18154" s="29"/>
      <c r="AR18154" s="29"/>
      <c r="AS18154" s="29"/>
      <c r="AT18154" s="29"/>
      <c r="AU18154" s="29"/>
      <c r="AV18154" s="29"/>
      <c r="AW18154" s="29"/>
      <c r="AX18154" s="29"/>
      <c r="AY18154" s="29"/>
      <c r="AZ18154" s="29"/>
      <c r="BA18154" s="29"/>
    </row>
    <row r="18155" spans="2:53">
      <c r="B18155" s="2"/>
      <c r="D18155" s="2"/>
      <c r="F18155" s="30"/>
      <c r="H18155" s="2"/>
      <c r="I18155" s="2"/>
      <c r="J18155" s="3"/>
      <c r="K18155" s="2"/>
      <c r="N18155" s="20"/>
      <c r="O18155" s="2"/>
      <c r="P18155" s="2"/>
      <c r="Q18155" s="2"/>
      <c r="R18155" s="2"/>
      <c r="S18155" s="29"/>
      <c r="W18155" s="9"/>
      <c r="X18155" s="9"/>
      <c r="AI18155" s="2"/>
      <c r="AN18155" s="20"/>
      <c r="AP18155" s="29"/>
      <c r="AQ18155" s="29"/>
      <c r="AR18155" s="29"/>
      <c r="AS18155" s="29"/>
      <c r="AT18155" s="29"/>
      <c r="AU18155" s="29"/>
      <c r="AV18155" s="29"/>
      <c r="AW18155" s="29"/>
      <c r="AX18155" s="29"/>
      <c r="AY18155" s="29"/>
      <c r="AZ18155" s="29"/>
      <c r="BA18155" s="29"/>
    </row>
    <row r="18156" spans="2:53">
      <c r="B18156" s="2"/>
      <c r="D18156" s="2"/>
      <c r="F18156" s="30"/>
      <c r="H18156" s="2"/>
      <c r="I18156" s="2"/>
      <c r="J18156" s="3"/>
      <c r="K18156" s="2"/>
      <c r="N18156" s="20"/>
      <c r="O18156" s="2"/>
      <c r="P18156" s="2"/>
      <c r="Q18156" s="2"/>
      <c r="R18156" s="2"/>
      <c r="S18156" s="29"/>
      <c r="W18156" s="9"/>
      <c r="X18156" s="9"/>
      <c r="AI18156" s="2"/>
      <c r="AN18156" s="20"/>
      <c r="AP18156" s="29"/>
      <c r="AQ18156" s="29"/>
      <c r="AR18156" s="29"/>
      <c r="AS18156" s="29"/>
      <c r="AT18156" s="29"/>
      <c r="AU18156" s="29"/>
      <c r="AV18156" s="29"/>
      <c r="AW18156" s="29"/>
      <c r="AX18156" s="29"/>
      <c r="AY18156" s="29"/>
      <c r="AZ18156" s="29"/>
      <c r="BA18156" s="29"/>
    </row>
    <row r="18157" spans="2:53">
      <c r="B18157" s="2"/>
      <c r="D18157" s="2"/>
      <c r="F18157" s="30"/>
      <c r="H18157" s="2"/>
      <c r="I18157" s="2"/>
      <c r="J18157" s="3"/>
      <c r="K18157" s="2"/>
      <c r="N18157" s="20"/>
      <c r="O18157" s="2"/>
      <c r="P18157" s="2"/>
      <c r="Q18157" s="2"/>
      <c r="R18157" s="2"/>
      <c r="S18157" s="29"/>
      <c r="W18157" s="9"/>
      <c r="X18157" s="9"/>
      <c r="AI18157" s="2"/>
      <c r="AN18157" s="20"/>
      <c r="AP18157" s="29"/>
      <c r="AQ18157" s="29"/>
      <c r="AR18157" s="29"/>
      <c r="AS18157" s="29"/>
      <c r="AT18157" s="29"/>
      <c r="AU18157" s="29"/>
      <c r="AV18157" s="29"/>
      <c r="AW18157" s="29"/>
      <c r="AX18157" s="29"/>
      <c r="AY18157" s="29"/>
      <c r="AZ18157" s="29"/>
      <c r="BA18157" s="29"/>
    </row>
    <row r="18158" spans="2:53">
      <c r="B18158" s="2"/>
      <c r="D18158" s="2"/>
      <c r="F18158" s="30"/>
      <c r="H18158" s="2"/>
      <c r="I18158" s="2"/>
      <c r="J18158" s="3"/>
      <c r="K18158" s="2"/>
      <c r="N18158" s="20"/>
      <c r="O18158" s="2"/>
      <c r="P18158" s="2"/>
      <c r="Q18158" s="2"/>
      <c r="R18158" s="2"/>
      <c r="S18158" s="29"/>
      <c r="W18158" s="9"/>
      <c r="X18158" s="9"/>
      <c r="AI18158" s="2"/>
      <c r="AN18158" s="20"/>
      <c r="AP18158" s="29"/>
      <c r="AQ18158" s="29"/>
      <c r="AR18158" s="29"/>
      <c r="AS18158" s="29"/>
      <c r="AT18158" s="29"/>
      <c r="AU18158" s="29"/>
      <c r="AV18158" s="29"/>
      <c r="AW18158" s="29"/>
      <c r="AX18158" s="29"/>
      <c r="AY18158" s="29"/>
      <c r="AZ18158" s="29"/>
      <c r="BA18158" s="29"/>
    </row>
    <row r="18159" spans="2:53">
      <c r="B18159" s="2"/>
      <c r="D18159" s="2"/>
      <c r="F18159" s="30"/>
      <c r="H18159" s="2"/>
      <c r="I18159" s="2"/>
      <c r="J18159" s="3"/>
      <c r="K18159" s="2"/>
      <c r="N18159" s="20"/>
      <c r="O18159" s="2"/>
      <c r="P18159" s="2"/>
      <c r="Q18159" s="2"/>
      <c r="R18159" s="2"/>
      <c r="S18159" s="29"/>
      <c r="W18159" s="9"/>
      <c r="X18159" s="9"/>
      <c r="AI18159" s="2"/>
      <c r="AN18159" s="20"/>
      <c r="AP18159" s="29"/>
      <c r="AQ18159" s="29"/>
      <c r="AR18159" s="29"/>
      <c r="AS18159" s="29"/>
      <c r="AT18159" s="29"/>
      <c r="AU18159" s="29"/>
      <c r="AV18159" s="29"/>
      <c r="AW18159" s="29"/>
      <c r="AX18159" s="29"/>
      <c r="AY18159" s="29"/>
      <c r="AZ18159" s="29"/>
      <c r="BA18159" s="29"/>
    </row>
    <row r="18160" spans="2:53">
      <c r="B18160" s="2"/>
      <c r="D18160" s="2"/>
      <c r="F18160" s="30"/>
      <c r="H18160" s="2"/>
      <c r="I18160" s="2"/>
      <c r="J18160" s="3"/>
      <c r="K18160" s="2"/>
      <c r="N18160" s="20"/>
      <c r="O18160" s="2"/>
      <c r="P18160" s="2"/>
      <c r="Q18160" s="2"/>
      <c r="R18160" s="2"/>
      <c r="S18160" s="29"/>
      <c r="W18160" s="9"/>
      <c r="X18160" s="9"/>
      <c r="AI18160" s="2"/>
      <c r="AN18160" s="20"/>
      <c r="AP18160" s="29"/>
      <c r="AQ18160" s="29"/>
      <c r="AR18160" s="29"/>
      <c r="AS18160" s="29"/>
      <c r="AT18160" s="29"/>
      <c r="AU18160" s="29"/>
      <c r="AV18160" s="29"/>
      <c r="AW18160" s="29"/>
      <c r="AX18160" s="29"/>
      <c r="AY18160" s="29"/>
      <c r="AZ18160" s="29"/>
      <c r="BA18160" s="29"/>
    </row>
    <row r="18161" spans="2:53">
      <c r="B18161" s="2"/>
      <c r="D18161" s="2"/>
      <c r="F18161" s="30"/>
      <c r="H18161" s="2"/>
      <c r="I18161" s="2"/>
      <c r="J18161" s="3"/>
      <c r="K18161" s="2"/>
      <c r="N18161" s="20"/>
      <c r="O18161" s="2"/>
      <c r="P18161" s="2"/>
      <c r="Q18161" s="2"/>
      <c r="R18161" s="2"/>
      <c r="S18161" s="29"/>
      <c r="W18161" s="9"/>
      <c r="X18161" s="9"/>
      <c r="AI18161" s="2"/>
      <c r="AN18161" s="20"/>
      <c r="AP18161" s="29"/>
      <c r="AQ18161" s="29"/>
      <c r="AR18161" s="29"/>
      <c r="AS18161" s="29"/>
      <c r="AT18161" s="29"/>
      <c r="AU18161" s="29"/>
      <c r="AV18161" s="29"/>
      <c r="AW18161" s="29"/>
      <c r="AX18161" s="29"/>
      <c r="AY18161" s="29"/>
      <c r="AZ18161" s="29"/>
      <c r="BA18161" s="29"/>
    </row>
    <row r="18162" spans="2:53">
      <c r="B18162" s="2"/>
      <c r="D18162" s="2"/>
      <c r="F18162" s="30"/>
      <c r="H18162" s="2"/>
      <c r="I18162" s="2"/>
      <c r="J18162" s="3"/>
      <c r="K18162" s="2"/>
      <c r="N18162" s="20"/>
      <c r="O18162" s="2"/>
      <c r="P18162" s="2"/>
      <c r="Q18162" s="2"/>
      <c r="R18162" s="2"/>
      <c r="S18162" s="29"/>
      <c r="W18162" s="9"/>
      <c r="X18162" s="9"/>
      <c r="AI18162" s="2"/>
      <c r="AN18162" s="20"/>
      <c r="AP18162" s="29"/>
      <c r="AQ18162" s="29"/>
      <c r="AR18162" s="29"/>
      <c r="AS18162" s="29"/>
      <c r="AT18162" s="29"/>
      <c r="AU18162" s="29"/>
      <c r="AV18162" s="29"/>
      <c r="AW18162" s="29"/>
      <c r="AX18162" s="29"/>
      <c r="AY18162" s="29"/>
      <c r="AZ18162" s="29"/>
      <c r="BA18162" s="29"/>
    </row>
    <row r="18163" spans="2:53">
      <c r="B18163" s="2"/>
      <c r="D18163" s="2"/>
      <c r="F18163" s="30"/>
      <c r="H18163" s="2"/>
      <c r="I18163" s="2"/>
      <c r="J18163" s="3"/>
      <c r="K18163" s="2"/>
      <c r="N18163" s="20"/>
      <c r="O18163" s="2"/>
      <c r="P18163" s="2"/>
      <c r="Q18163" s="2"/>
      <c r="R18163" s="2"/>
      <c r="S18163" s="29"/>
      <c r="W18163" s="9"/>
      <c r="X18163" s="9"/>
      <c r="AI18163" s="2"/>
      <c r="AN18163" s="20"/>
      <c r="AP18163" s="29"/>
      <c r="AQ18163" s="29"/>
      <c r="AR18163" s="29"/>
      <c r="AS18163" s="29"/>
      <c r="AT18163" s="29"/>
      <c r="AU18163" s="29"/>
      <c r="AV18163" s="29"/>
      <c r="AW18163" s="29"/>
      <c r="AX18163" s="29"/>
      <c r="AY18163" s="29"/>
      <c r="AZ18163" s="29"/>
      <c r="BA18163" s="29"/>
    </row>
    <row r="18164" spans="2:53">
      <c r="B18164" s="2"/>
      <c r="D18164" s="2"/>
      <c r="F18164" s="30"/>
      <c r="H18164" s="2"/>
      <c r="I18164" s="2"/>
      <c r="J18164" s="3"/>
      <c r="K18164" s="2"/>
      <c r="N18164" s="20"/>
      <c r="O18164" s="2"/>
      <c r="P18164" s="2"/>
      <c r="Q18164" s="2"/>
      <c r="R18164" s="2"/>
      <c r="S18164" s="29"/>
      <c r="W18164" s="9"/>
      <c r="X18164" s="9"/>
      <c r="AI18164" s="2"/>
      <c r="AN18164" s="20"/>
      <c r="AP18164" s="29"/>
      <c r="AQ18164" s="29"/>
      <c r="AR18164" s="29"/>
      <c r="AS18164" s="29"/>
      <c r="AT18164" s="29"/>
      <c r="AU18164" s="29"/>
      <c r="AV18164" s="29"/>
      <c r="AW18164" s="29"/>
      <c r="AX18164" s="29"/>
      <c r="AY18164" s="29"/>
      <c r="AZ18164" s="29"/>
      <c r="BA18164" s="29"/>
    </row>
    <row r="18165" spans="2:53">
      <c r="B18165" s="2"/>
      <c r="D18165" s="2"/>
      <c r="F18165" s="30"/>
      <c r="H18165" s="2"/>
      <c r="I18165" s="2"/>
      <c r="J18165" s="3"/>
      <c r="K18165" s="2"/>
      <c r="N18165" s="20"/>
      <c r="O18165" s="2"/>
      <c r="P18165" s="2"/>
      <c r="Q18165" s="2"/>
      <c r="R18165" s="2"/>
      <c r="S18165" s="29"/>
      <c r="W18165" s="9"/>
      <c r="X18165" s="9"/>
      <c r="AI18165" s="2"/>
      <c r="AN18165" s="20"/>
      <c r="AP18165" s="29"/>
      <c r="AQ18165" s="29"/>
      <c r="AR18165" s="29"/>
      <c r="AS18165" s="29"/>
      <c r="AT18165" s="29"/>
      <c r="AU18165" s="29"/>
      <c r="AV18165" s="29"/>
      <c r="AW18165" s="29"/>
      <c r="AX18165" s="29"/>
      <c r="AY18165" s="29"/>
      <c r="AZ18165" s="29"/>
      <c r="BA18165" s="29"/>
    </row>
    <row r="18166" spans="2:53">
      <c r="B18166" s="2"/>
      <c r="D18166" s="2"/>
      <c r="F18166" s="30"/>
      <c r="H18166" s="2"/>
      <c r="I18166" s="2"/>
      <c r="J18166" s="3"/>
      <c r="K18166" s="2"/>
      <c r="N18166" s="20"/>
      <c r="O18166" s="2"/>
      <c r="P18166" s="2"/>
      <c r="Q18166" s="2"/>
      <c r="R18166" s="2"/>
      <c r="S18166" s="29"/>
      <c r="W18166" s="9"/>
      <c r="X18166" s="9"/>
      <c r="AI18166" s="2"/>
      <c r="AN18166" s="20"/>
      <c r="AP18166" s="29"/>
      <c r="AQ18166" s="29"/>
      <c r="AR18166" s="29"/>
      <c r="AS18166" s="29"/>
      <c r="AT18166" s="29"/>
      <c r="AU18166" s="29"/>
      <c r="AV18166" s="29"/>
      <c r="AW18166" s="29"/>
      <c r="AX18166" s="29"/>
      <c r="AY18166" s="29"/>
      <c r="AZ18166" s="29"/>
      <c r="BA18166" s="29"/>
    </row>
    <row r="18167" spans="2:53">
      <c r="B18167" s="2"/>
      <c r="D18167" s="2"/>
      <c r="F18167" s="30"/>
      <c r="H18167" s="2"/>
      <c r="I18167" s="2"/>
      <c r="J18167" s="3"/>
      <c r="K18167" s="2"/>
      <c r="N18167" s="20"/>
      <c r="O18167" s="2"/>
      <c r="P18167" s="2"/>
      <c r="Q18167" s="2"/>
      <c r="R18167" s="2"/>
      <c r="S18167" s="29"/>
      <c r="W18167" s="9"/>
      <c r="X18167" s="9"/>
      <c r="AI18167" s="2"/>
      <c r="AN18167" s="20"/>
      <c r="AP18167" s="29"/>
      <c r="AQ18167" s="29"/>
      <c r="AR18167" s="29"/>
      <c r="AS18167" s="29"/>
      <c r="AT18167" s="29"/>
      <c r="AU18167" s="29"/>
      <c r="AV18167" s="29"/>
      <c r="AW18167" s="29"/>
      <c r="AX18167" s="29"/>
      <c r="AY18167" s="29"/>
      <c r="AZ18167" s="29"/>
      <c r="BA18167" s="29"/>
    </row>
    <row r="18168" spans="2:53">
      <c r="B18168" s="2"/>
      <c r="D18168" s="2"/>
      <c r="F18168" s="30"/>
      <c r="H18168" s="2"/>
      <c r="I18168" s="2"/>
      <c r="J18168" s="3"/>
      <c r="K18168" s="2"/>
      <c r="N18168" s="20"/>
      <c r="O18168" s="2"/>
      <c r="P18168" s="2"/>
      <c r="Q18168" s="2"/>
      <c r="R18168" s="2"/>
      <c r="S18168" s="29"/>
      <c r="W18168" s="9"/>
      <c r="X18168" s="9"/>
      <c r="AI18168" s="2"/>
      <c r="AN18168" s="20"/>
      <c r="AP18168" s="29"/>
      <c r="AQ18168" s="29"/>
      <c r="AR18168" s="29"/>
      <c r="AS18168" s="29"/>
      <c r="AT18168" s="29"/>
      <c r="AU18168" s="29"/>
      <c r="AV18168" s="29"/>
      <c r="AW18168" s="29"/>
      <c r="AX18168" s="29"/>
      <c r="AY18168" s="29"/>
      <c r="AZ18168" s="29"/>
      <c r="BA18168" s="29"/>
    </row>
    <row r="18169" spans="2:53">
      <c r="B18169" s="2"/>
      <c r="D18169" s="2"/>
      <c r="F18169" s="30"/>
      <c r="H18169" s="2"/>
      <c r="I18169" s="2"/>
      <c r="J18169" s="3"/>
      <c r="K18169" s="2"/>
      <c r="N18169" s="20"/>
      <c r="O18169" s="2"/>
      <c r="P18169" s="2"/>
      <c r="Q18169" s="2"/>
      <c r="R18169" s="2"/>
      <c r="S18169" s="29"/>
      <c r="W18169" s="9"/>
      <c r="X18169" s="9"/>
      <c r="AI18169" s="2"/>
      <c r="AN18169" s="20"/>
      <c r="AP18169" s="29"/>
      <c r="AQ18169" s="29"/>
      <c r="AR18169" s="29"/>
      <c r="AS18169" s="29"/>
      <c r="AT18169" s="29"/>
      <c r="AU18169" s="29"/>
      <c r="AV18169" s="29"/>
      <c r="AW18169" s="29"/>
      <c r="AX18169" s="29"/>
      <c r="AY18169" s="29"/>
      <c r="AZ18169" s="29"/>
      <c r="BA18169" s="29"/>
    </row>
    <row r="18170" spans="2:53">
      <c r="B18170" s="2"/>
      <c r="D18170" s="2"/>
      <c r="F18170" s="30"/>
      <c r="H18170" s="2"/>
      <c r="I18170" s="2"/>
      <c r="J18170" s="3"/>
      <c r="K18170" s="2"/>
      <c r="N18170" s="20"/>
      <c r="O18170" s="2"/>
      <c r="P18170" s="2"/>
      <c r="Q18170" s="2"/>
      <c r="R18170" s="2"/>
      <c r="S18170" s="29"/>
      <c r="W18170" s="9"/>
      <c r="X18170" s="9"/>
      <c r="AI18170" s="2"/>
      <c r="AN18170" s="20"/>
      <c r="AP18170" s="29"/>
      <c r="AQ18170" s="29"/>
      <c r="AR18170" s="29"/>
      <c r="AS18170" s="29"/>
      <c r="AT18170" s="29"/>
      <c r="AU18170" s="29"/>
      <c r="AV18170" s="29"/>
      <c r="AW18170" s="29"/>
      <c r="AX18170" s="29"/>
      <c r="AY18170" s="29"/>
      <c r="AZ18170" s="29"/>
      <c r="BA18170" s="29"/>
    </row>
    <row r="18171" spans="2:53">
      <c r="B18171" s="2"/>
      <c r="D18171" s="2"/>
      <c r="F18171" s="30"/>
      <c r="H18171" s="2"/>
      <c r="I18171" s="2"/>
      <c r="J18171" s="3"/>
      <c r="K18171" s="2"/>
      <c r="N18171" s="20"/>
      <c r="O18171" s="2"/>
      <c r="P18171" s="2"/>
      <c r="Q18171" s="2"/>
      <c r="R18171" s="2"/>
      <c r="S18171" s="29"/>
      <c r="W18171" s="9"/>
      <c r="X18171" s="9"/>
      <c r="AI18171" s="2"/>
      <c r="AN18171" s="20"/>
      <c r="AP18171" s="29"/>
      <c r="AQ18171" s="29"/>
      <c r="AR18171" s="29"/>
      <c r="AS18171" s="29"/>
      <c r="AT18171" s="29"/>
      <c r="AU18171" s="29"/>
      <c r="AV18171" s="29"/>
      <c r="AW18171" s="29"/>
      <c r="AX18171" s="29"/>
      <c r="AY18171" s="29"/>
      <c r="AZ18171" s="29"/>
      <c r="BA18171" s="29"/>
    </row>
    <row r="18172" spans="2:53">
      <c r="B18172" s="2"/>
      <c r="D18172" s="2"/>
      <c r="F18172" s="30"/>
      <c r="H18172" s="2"/>
      <c r="I18172" s="2"/>
      <c r="J18172" s="3"/>
      <c r="K18172" s="2"/>
      <c r="N18172" s="20"/>
      <c r="O18172" s="2"/>
      <c r="P18172" s="2"/>
      <c r="Q18172" s="2"/>
      <c r="R18172" s="2"/>
      <c r="S18172" s="29"/>
      <c r="W18172" s="9"/>
      <c r="X18172" s="9"/>
      <c r="AI18172" s="2"/>
      <c r="AN18172" s="20"/>
      <c r="AP18172" s="29"/>
      <c r="AQ18172" s="29"/>
      <c r="AR18172" s="29"/>
      <c r="AS18172" s="29"/>
      <c r="AT18172" s="29"/>
      <c r="AU18172" s="29"/>
      <c r="AV18172" s="29"/>
      <c r="AW18172" s="29"/>
      <c r="AX18172" s="29"/>
      <c r="AY18172" s="29"/>
      <c r="AZ18172" s="29"/>
      <c r="BA18172" s="29"/>
    </row>
    <row r="18173" spans="2:53">
      <c r="B18173" s="2"/>
      <c r="D18173" s="2"/>
      <c r="F18173" s="30"/>
      <c r="H18173" s="2"/>
      <c r="I18173" s="2"/>
      <c r="J18173" s="3"/>
      <c r="K18173" s="2"/>
      <c r="N18173" s="20"/>
      <c r="O18173" s="2"/>
      <c r="P18173" s="2"/>
      <c r="Q18173" s="2"/>
      <c r="R18173" s="2"/>
      <c r="S18173" s="29"/>
      <c r="W18173" s="9"/>
      <c r="X18173" s="9"/>
      <c r="AI18173" s="2"/>
      <c r="AN18173" s="20"/>
      <c r="AP18173" s="29"/>
      <c r="AQ18173" s="29"/>
      <c r="AR18173" s="29"/>
      <c r="AS18173" s="29"/>
      <c r="AT18173" s="29"/>
      <c r="AU18173" s="29"/>
      <c r="AV18173" s="29"/>
      <c r="AW18173" s="29"/>
      <c r="AX18173" s="29"/>
      <c r="AY18173" s="29"/>
      <c r="AZ18173" s="29"/>
      <c r="BA18173" s="29"/>
    </row>
    <row r="18174" spans="2:53">
      <c r="B18174" s="2"/>
      <c r="D18174" s="2"/>
      <c r="F18174" s="30"/>
      <c r="H18174" s="2"/>
      <c r="I18174" s="2"/>
      <c r="J18174" s="3"/>
      <c r="K18174" s="2"/>
      <c r="N18174" s="20"/>
      <c r="O18174" s="2"/>
      <c r="P18174" s="2"/>
      <c r="Q18174" s="2"/>
      <c r="R18174" s="2"/>
      <c r="S18174" s="29"/>
      <c r="W18174" s="9"/>
      <c r="X18174" s="9"/>
      <c r="AI18174" s="2"/>
      <c r="AN18174" s="20"/>
      <c r="AP18174" s="29"/>
      <c r="AQ18174" s="29"/>
      <c r="AR18174" s="29"/>
      <c r="AS18174" s="29"/>
      <c r="AT18174" s="29"/>
      <c r="AU18174" s="29"/>
      <c r="AV18174" s="29"/>
      <c r="AW18174" s="29"/>
      <c r="AX18174" s="29"/>
      <c r="AY18174" s="29"/>
      <c r="AZ18174" s="29"/>
      <c r="BA18174" s="29"/>
    </row>
    <row r="18175" spans="2:53">
      <c r="B18175" s="2"/>
      <c r="D18175" s="2"/>
      <c r="F18175" s="30"/>
      <c r="H18175" s="2"/>
      <c r="I18175" s="2"/>
      <c r="J18175" s="3"/>
      <c r="K18175" s="2"/>
      <c r="N18175" s="20"/>
      <c r="O18175" s="2"/>
      <c r="P18175" s="2"/>
      <c r="Q18175" s="2"/>
      <c r="R18175" s="2"/>
      <c r="S18175" s="29"/>
      <c r="W18175" s="9"/>
      <c r="X18175" s="9"/>
      <c r="AI18175" s="2"/>
      <c r="AN18175" s="20"/>
      <c r="AP18175" s="29"/>
      <c r="AQ18175" s="29"/>
      <c r="AR18175" s="29"/>
      <c r="AS18175" s="29"/>
      <c r="AT18175" s="29"/>
      <c r="AU18175" s="29"/>
      <c r="AV18175" s="29"/>
      <c r="AW18175" s="29"/>
      <c r="AX18175" s="29"/>
      <c r="AY18175" s="29"/>
      <c r="AZ18175" s="29"/>
      <c r="BA18175" s="29"/>
    </row>
    <row r="18176" spans="2:53">
      <c r="B18176" s="2"/>
      <c r="D18176" s="2"/>
      <c r="F18176" s="30"/>
      <c r="H18176" s="2"/>
      <c r="I18176" s="2"/>
      <c r="J18176" s="3"/>
      <c r="K18176" s="2"/>
      <c r="N18176" s="20"/>
      <c r="O18176" s="2"/>
      <c r="P18176" s="2"/>
      <c r="Q18176" s="2"/>
      <c r="R18176" s="2"/>
      <c r="S18176" s="29"/>
      <c r="W18176" s="9"/>
      <c r="X18176" s="9"/>
      <c r="AI18176" s="2"/>
      <c r="AN18176" s="20"/>
      <c r="AP18176" s="29"/>
      <c r="AQ18176" s="29"/>
      <c r="AR18176" s="29"/>
      <c r="AS18176" s="29"/>
      <c r="AT18176" s="29"/>
      <c r="AU18176" s="29"/>
      <c r="AV18176" s="29"/>
      <c r="AW18176" s="29"/>
      <c r="AX18176" s="29"/>
      <c r="AY18176" s="29"/>
      <c r="AZ18176" s="29"/>
      <c r="BA18176" s="29"/>
    </row>
    <row r="18177" spans="2:53">
      <c r="B18177" s="2"/>
      <c r="D18177" s="2"/>
      <c r="F18177" s="30"/>
      <c r="H18177" s="2"/>
      <c r="I18177" s="2"/>
      <c r="J18177" s="3"/>
      <c r="K18177" s="2"/>
      <c r="N18177" s="20"/>
      <c r="O18177" s="2"/>
      <c r="P18177" s="2"/>
      <c r="Q18177" s="2"/>
      <c r="R18177" s="2"/>
      <c r="S18177" s="29"/>
      <c r="W18177" s="9"/>
      <c r="X18177" s="9"/>
      <c r="AI18177" s="2"/>
      <c r="AN18177" s="20"/>
      <c r="AP18177" s="29"/>
      <c r="AQ18177" s="29"/>
      <c r="AR18177" s="29"/>
      <c r="AS18177" s="29"/>
      <c r="AT18177" s="29"/>
      <c r="AU18177" s="29"/>
      <c r="AV18177" s="29"/>
      <c r="AW18177" s="29"/>
      <c r="AX18177" s="29"/>
      <c r="AY18177" s="29"/>
      <c r="AZ18177" s="29"/>
      <c r="BA18177" s="29"/>
    </row>
    <row r="18178" spans="2:53">
      <c r="B18178" s="2"/>
      <c r="D18178" s="2"/>
      <c r="F18178" s="30"/>
      <c r="H18178" s="2"/>
      <c r="I18178" s="2"/>
      <c r="J18178" s="3"/>
      <c r="K18178" s="2"/>
      <c r="N18178" s="20"/>
      <c r="O18178" s="2"/>
      <c r="P18178" s="2"/>
      <c r="Q18178" s="2"/>
      <c r="R18178" s="2"/>
      <c r="S18178" s="29"/>
      <c r="W18178" s="9"/>
      <c r="X18178" s="9"/>
      <c r="AI18178" s="2"/>
      <c r="AN18178" s="20"/>
      <c r="AP18178" s="29"/>
      <c r="AQ18178" s="29"/>
      <c r="AR18178" s="29"/>
      <c r="AS18178" s="29"/>
      <c r="AT18178" s="29"/>
      <c r="AU18178" s="29"/>
      <c r="AV18178" s="29"/>
      <c r="AW18178" s="29"/>
      <c r="AX18178" s="29"/>
      <c r="AY18178" s="29"/>
      <c r="AZ18178" s="29"/>
      <c r="BA18178" s="29"/>
    </row>
    <row r="18179" spans="2:53">
      <c r="B18179" s="2"/>
      <c r="D18179" s="2"/>
      <c r="F18179" s="30"/>
      <c r="H18179" s="2"/>
      <c r="I18179" s="2"/>
      <c r="J18179" s="3"/>
      <c r="K18179" s="2"/>
      <c r="N18179" s="20"/>
      <c r="O18179" s="2"/>
      <c r="P18179" s="2"/>
      <c r="Q18179" s="2"/>
      <c r="R18179" s="2"/>
      <c r="S18179" s="29"/>
      <c r="W18179" s="9"/>
      <c r="X18179" s="9"/>
      <c r="AI18179" s="2"/>
      <c r="AN18179" s="20"/>
      <c r="AP18179" s="29"/>
      <c r="AQ18179" s="29"/>
      <c r="AR18179" s="29"/>
      <c r="AS18179" s="29"/>
      <c r="AT18179" s="29"/>
      <c r="AU18179" s="29"/>
      <c r="AV18179" s="29"/>
      <c r="AW18179" s="29"/>
      <c r="AX18179" s="29"/>
      <c r="AY18179" s="29"/>
      <c r="AZ18179" s="29"/>
      <c r="BA18179" s="29"/>
    </row>
    <row r="18180" spans="2:53">
      <c r="B18180" s="2"/>
      <c r="D18180" s="2"/>
      <c r="F18180" s="30"/>
      <c r="H18180" s="2"/>
      <c r="I18180" s="2"/>
      <c r="J18180" s="3"/>
      <c r="K18180" s="2"/>
      <c r="N18180" s="20"/>
      <c r="O18180" s="2"/>
      <c r="P18180" s="2"/>
      <c r="Q18180" s="2"/>
      <c r="R18180" s="2"/>
      <c r="S18180" s="29"/>
      <c r="W18180" s="9"/>
      <c r="X18180" s="9"/>
      <c r="AI18180" s="2"/>
      <c r="AN18180" s="20"/>
      <c r="AP18180" s="29"/>
      <c r="AQ18180" s="29"/>
      <c r="AR18180" s="29"/>
      <c r="AS18180" s="29"/>
      <c r="AT18180" s="29"/>
      <c r="AU18180" s="29"/>
      <c r="AV18180" s="29"/>
      <c r="AW18180" s="29"/>
      <c r="AX18180" s="29"/>
      <c r="AY18180" s="29"/>
      <c r="AZ18180" s="29"/>
      <c r="BA18180" s="29"/>
    </row>
    <row r="18181" spans="2:53">
      <c r="B18181" s="2"/>
      <c r="D18181" s="2"/>
      <c r="F18181" s="30"/>
      <c r="H18181" s="2"/>
      <c r="I18181" s="2"/>
      <c r="J18181" s="3"/>
      <c r="K18181" s="2"/>
      <c r="N18181" s="20"/>
      <c r="O18181" s="2"/>
      <c r="P18181" s="2"/>
      <c r="Q18181" s="2"/>
      <c r="R18181" s="2"/>
      <c r="S18181" s="29"/>
      <c r="W18181" s="9"/>
      <c r="X18181" s="9"/>
      <c r="AI18181" s="2"/>
      <c r="AN18181" s="20"/>
      <c r="AP18181" s="29"/>
      <c r="AQ18181" s="29"/>
      <c r="AR18181" s="29"/>
      <c r="AS18181" s="29"/>
      <c r="AT18181" s="29"/>
      <c r="AU18181" s="29"/>
      <c r="AV18181" s="29"/>
      <c r="AW18181" s="29"/>
      <c r="AX18181" s="29"/>
      <c r="AY18181" s="29"/>
      <c r="AZ18181" s="29"/>
      <c r="BA18181" s="29"/>
    </row>
    <row r="18182" spans="2:53">
      <c r="B18182" s="2"/>
      <c r="D18182" s="2"/>
      <c r="F18182" s="30"/>
      <c r="H18182" s="2"/>
      <c r="I18182" s="2"/>
      <c r="J18182" s="3"/>
      <c r="K18182" s="2"/>
      <c r="N18182" s="20"/>
      <c r="O18182" s="2"/>
      <c r="P18182" s="2"/>
      <c r="Q18182" s="2"/>
      <c r="R18182" s="2"/>
      <c r="S18182" s="29"/>
      <c r="W18182" s="9"/>
      <c r="X18182" s="9"/>
      <c r="AI18182" s="2"/>
      <c r="AN18182" s="20"/>
      <c r="AP18182" s="29"/>
      <c r="AQ18182" s="29"/>
      <c r="AR18182" s="29"/>
      <c r="AS18182" s="29"/>
      <c r="AT18182" s="29"/>
      <c r="AU18182" s="29"/>
      <c r="AV18182" s="29"/>
      <c r="AW18182" s="29"/>
      <c r="AX18182" s="29"/>
      <c r="AY18182" s="29"/>
      <c r="AZ18182" s="29"/>
      <c r="BA18182" s="29"/>
    </row>
    <row r="18183" spans="2:53">
      <c r="B18183" s="2"/>
      <c r="D18183" s="2"/>
      <c r="F18183" s="30"/>
      <c r="H18183" s="2"/>
      <c r="I18183" s="2"/>
      <c r="J18183" s="3"/>
      <c r="K18183" s="2"/>
      <c r="N18183" s="20"/>
      <c r="O18183" s="2"/>
      <c r="P18183" s="2"/>
      <c r="Q18183" s="2"/>
      <c r="R18183" s="2"/>
      <c r="S18183" s="29"/>
      <c r="W18183" s="9"/>
      <c r="X18183" s="9"/>
      <c r="AI18183" s="2"/>
      <c r="AN18183" s="20"/>
      <c r="AP18183" s="29"/>
      <c r="AQ18183" s="29"/>
      <c r="AR18183" s="29"/>
      <c r="AS18183" s="29"/>
      <c r="AT18183" s="29"/>
      <c r="AU18183" s="29"/>
      <c r="AV18183" s="29"/>
      <c r="AW18183" s="29"/>
      <c r="AX18183" s="29"/>
      <c r="AY18183" s="29"/>
      <c r="AZ18183" s="29"/>
      <c r="BA18183" s="29"/>
    </row>
    <row r="18184" spans="2:53">
      <c r="B18184" s="2"/>
      <c r="D18184" s="2"/>
      <c r="F18184" s="30"/>
      <c r="H18184" s="2"/>
      <c r="I18184" s="2"/>
      <c r="J18184" s="3"/>
      <c r="K18184" s="2"/>
      <c r="N18184" s="20"/>
      <c r="O18184" s="2"/>
      <c r="P18184" s="2"/>
      <c r="Q18184" s="2"/>
      <c r="R18184" s="2"/>
      <c r="S18184" s="29"/>
      <c r="W18184" s="9"/>
      <c r="X18184" s="9"/>
      <c r="AI18184" s="2"/>
      <c r="AN18184" s="20"/>
      <c r="AP18184" s="29"/>
      <c r="AQ18184" s="29"/>
      <c r="AR18184" s="29"/>
      <c r="AS18184" s="29"/>
      <c r="AT18184" s="29"/>
      <c r="AU18184" s="29"/>
      <c r="AV18184" s="29"/>
      <c r="AW18184" s="29"/>
      <c r="AX18184" s="29"/>
      <c r="AY18184" s="29"/>
      <c r="AZ18184" s="29"/>
      <c r="BA18184" s="29"/>
    </row>
    <row r="18185" spans="2:53">
      <c r="B18185" s="2"/>
      <c r="D18185" s="2"/>
      <c r="F18185" s="30"/>
      <c r="H18185" s="2"/>
      <c r="I18185" s="2"/>
      <c r="J18185" s="3"/>
      <c r="K18185" s="2"/>
      <c r="N18185" s="20"/>
      <c r="O18185" s="2"/>
      <c r="P18185" s="2"/>
      <c r="Q18185" s="2"/>
      <c r="R18185" s="2"/>
      <c r="S18185" s="29"/>
      <c r="W18185" s="9"/>
      <c r="X18185" s="9"/>
      <c r="AI18185" s="2"/>
      <c r="AN18185" s="20"/>
      <c r="AP18185" s="29"/>
      <c r="AQ18185" s="29"/>
      <c r="AR18185" s="29"/>
      <c r="AS18185" s="29"/>
      <c r="AT18185" s="29"/>
      <c r="AU18185" s="29"/>
      <c r="AV18185" s="29"/>
      <c r="AW18185" s="29"/>
      <c r="AX18185" s="29"/>
      <c r="AY18185" s="29"/>
      <c r="AZ18185" s="29"/>
      <c r="BA18185" s="29"/>
    </row>
    <row r="18186" spans="2:53">
      <c r="B18186" s="2"/>
      <c r="D18186" s="2"/>
      <c r="F18186" s="30"/>
      <c r="H18186" s="2"/>
      <c r="I18186" s="2"/>
      <c r="J18186" s="3"/>
      <c r="K18186" s="2"/>
      <c r="N18186" s="20"/>
      <c r="O18186" s="2"/>
      <c r="P18186" s="2"/>
      <c r="Q18186" s="2"/>
      <c r="R18186" s="2"/>
      <c r="S18186" s="29"/>
      <c r="W18186" s="9"/>
      <c r="X18186" s="9"/>
      <c r="AI18186" s="2"/>
      <c r="AN18186" s="20"/>
      <c r="AP18186" s="29"/>
      <c r="AQ18186" s="29"/>
      <c r="AR18186" s="29"/>
      <c r="AS18186" s="29"/>
      <c r="AT18186" s="29"/>
      <c r="AU18186" s="29"/>
      <c r="AV18186" s="29"/>
      <c r="AW18186" s="29"/>
      <c r="AX18186" s="29"/>
      <c r="AY18186" s="29"/>
      <c r="AZ18186" s="29"/>
      <c r="BA18186" s="29"/>
    </row>
    <row r="18187" spans="2:53">
      <c r="B18187" s="2"/>
      <c r="D18187" s="2"/>
      <c r="F18187" s="30"/>
      <c r="H18187" s="2"/>
      <c r="I18187" s="2"/>
      <c r="J18187" s="3"/>
      <c r="K18187" s="2"/>
      <c r="N18187" s="20"/>
      <c r="O18187" s="2"/>
      <c r="P18187" s="2"/>
      <c r="Q18187" s="2"/>
      <c r="R18187" s="2"/>
      <c r="S18187" s="29"/>
      <c r="W18187" s="9"/>
      <c r="X18187" s="9"/>
      <c r="AI18187" s="2"/>
      <c r="AN18187" s="20"/>
      <c r="AP18187" s="29"/>
      <c r="AQ18187" s="29"/>
      <c r="AR18187" s="29"/>
      <c r="AS18187" s="29"/>
      <c r="AT18187" s="29"/>
      <c r="AU18187" s="29"/>
      <c r="AV18187" s="29"/>
      <c r="AW18187" s="29"/>
      <c r="AX18187" s="29"/>
      <c r="AY18187" s="29"/>
      <c r="AZ18187" s="29"/>
      <c r="BA18187" s="29"/>
    </row>
    <row r="18188" spans="2:53">
      <c r="B18188" s="2"/>
      <c r="D18188" s="2"/>
      <c r="F18188" s="30"/>
      <c r="H18188" s="2"/>
      <c r="I18188" s="2"/>
      <c r="J18188" s="3"/>
      <c r="K18188" s="2"/>
      <c r="N18188" s="20"/>
      <c r="O18188" s="2"/>
      <c r="P18188" s="2"/>
      <c r="Q18188" s="2"/>
      <c r="R18188" s="2"/>
      <c r="S18188" s="29"/>
      <c r="W18188" s="9"/>
      <c r="X18188" s="9"/>
      <c r="AI18188" s="2"/>
      <c r="AN18188" s="20"/>
      <c r="AP18188" s="29"/>
      <c r="AQ18188" s="29"/>
      <c r="AR18188" s="29"/>
      <c r="AS18188" s="29"/>
      <c r="AT18188" s="29"/>
      <c r="AU18188" s="29"/>
      <c r="AV18188" s="29"/>
      <c r="AW18188" s="29"/>
      <c r="AX18188" s="29"/>
      <c r="AY18188" s="29"/>
      <c r="AZ18188" s="29"/>
      <c r="BA18188" s="29"/>
    </row>
    <row r="18189" spans="2:53">
      <c r="B18189" s="2"/>
      <c r="D18189" s="2"/>
      <c r="F18189" s="30"/>
      <c r="H18189" s="2"/>
      <c r="I18189" s="2"/>
      <c r="J18189" s="3"/>
      <c r="K18189" s="2"/>
      <c r="N18189" s="20"/>
      <c r="O18189" s="2"/>
      <c r="P18189" s="2"/>
      <c r="Q18189" s="2"/>
      <c r="R18189" s="2"/>
      <c r="S18189" s="29"/>
      <c r="W18189" s="9"/>
      <c r="X18189" s="9"/>
      <c r="AI18189" s="2"/>
      <c r="AN18189" s="20"/>
      <c r="AP18189" s="29"/>
      <c r="AQ18189" s="29"/>
      <c r="AR18189" s="29"/>
      <c r="AS18189" s="29"/>
      <c r="AT18189" s="29"/>
      <c r="AU18189" s="29"/>
      <c r="AV18189" s="29"/>
      <c r="AW18189" s="29"/>
      <c r="AX18189" s="29"/>
      <c r="AY18189" s="29"/>
      <c r="AZ18189" s="29"/>
      <c r="BA18189" s="29"/>
    </row>
    <row r="18190" spans="2:53">
      <c r="B18190" s="2"/>
      <c r="D18190" s="2"/>
      <c r="F18190" s="30"/>
      <c r="H18190" s="2"/>
      <c r="I18190" s="2"/>
      <c r="J18190" s="3"/>
      <c r="K18190" s="2"/>
      <c r="N18190" s="20"/>
      <c r="O18190" s="2"/>
      <c r="P18190" s="2"/>
      <c r="Q18190" s="2"/>
      <c r="R18190" s="2"/>
      <c r="S18190" s="29"/>
      <c r="W18190" s="9"/>
      <c r="X18190" s="9"/>
      <c r="AI18190" s="2"/>
      <c r="AN18190" s="20"/>
      <c r="AP18190" s="29"/>
      <c r="AQ18190" s="29"/>
      <c r="AR18190" s="29"/>
      <c r="AS18190" s="29"/>
      <c r="AT18190" s="29"/>
      <c r="AU18190" s="29"/>
      <c r="AV18190" s="29"/>
      <c r="AW18190" s="29"/>
      <c r="AX18190" s="29"/>
      <c r="AY18190" s="29"/>
      <c r="AZ18190" s="29"/>
      <c r="BA18190" s="29"/>
    </row>
    <row r="18191" spans="2:53">
      <c r="B18191" s="2"/>
      <c r="D18191" s="2"/>
      <c r="F18191" s="30"/>
      <c r="H18191" s="2"/>
      <c r="I18191" s="2"/>
      <c r="J18191" s="3"/>
      <c r="K18191" s="2"/>
      <c r="N18191" s="20"/>
      <c r="O18191" s="2"/>
      <c r="P18191" s="2"/>
      <c r="Q18191" s="2"/>
      <c r="R18191" s="2"/>
      <c r="S18191" s="29"/>
      <c r="W18191" s="9"/>
      <c r="X18191" s="9"/>
      <c r="AI18191" s="2"/>
      <c r="AN18191" s="20"/>
      <c r="AP18191" s="29"/>
      <c r="AQ18191" s="29"/>
      <c r="AR18191" s="29"/>
      <c r="AS18191" s="29"/>
      <c r="AT18191" s="29"/>
      <c r="AU18191" s="29"/>
      <c r="AV18191" s="29"/>
      <c r="AW18191" s="29"/>
      <c r="AX18191" s="29"/>
      <c r="AY18191" s="29"/>
      <c r="AZ18191" s="29"/>
      <c r="BA18191" s="29"/>
    </row>
    <row r="18192" spans="2:53">
      <c r="B18192" s="2"/>
      <c r="D18192" s="2"/>
      <c r="F18192" s="30"/>
      <c r="H18192" s="2"/>
      <c r="I18192" s="2"/>
      <c r="J18192" s="3"/>
      <c r="K18192" s="2"/>
      <c r="N18192" s="20"/>
      <c r="O18192" s="2"/>
      <c r="P18192" s="2"/>
      <c r="Q18192" s="2"/>
      <c r="R18192" s="2"/>
      <c r="S18192" s="29"/>
      <c r="W18192" s="9"/>
      <c r="X18192" s="9"/>
      <c r="AI18192" s="2"/>
      <c r="AN18192" s="20"/>
      <c r="AP18192" s="29"/>
      <c r="AQ18192" s="29"/>
      <c r="AR18192" s="29"/>
      <c r="AS18192" s="29"/>
      <c r="AT18192" s="29"/>
      <c r="AU18192" s="29"/>
      <c r="AV18192" s="29"/>
      <c r="AW18192" s="29"/>
      <c r="AX18192" s="29"/>
      <c r="AY18192" s="29"/>
      <c r="AZ18192" s="29"/>
      <c r="BA18192" s="29"/>
    </row>
    <row r="18193" spans="2:53">
      <c r="B18193" s="2"/>
      <c r="D18193" s="2"/>
      <c r="F18193" s="30"/>
      <c r="H18193" s="2"/>
      <c r="I18193" s="2"/>
      <c r="J18193" s="3"/>
      <c r="K18193" s="2"/>
      <c r="N18193" s="20"/>
      <c r="O18193" s="2"/>
      <c r="P18193" s="2"/>
      <c r="Q18193" s="2"/>
      <c r="R18193" s="2"/>
      <c r="S18193" s="29"/>
      <c r="W18193" s="9"/>
      <c r="X18193" s="9"/>
      <c r="AI18193" s="2"/>
      <c r="AN18193" s="20"/>
      <c r="AP18193" s="29"/>
      <c r="AQ18193" s="29"/>
      <c r="AR18193" s="29"/>
      <c r="AS18193" s="29"/>
      <c r="AT18193" s="29"/>
      <c r="AU18193" s="29"/>
      <c r="AV18193" s="29"/>
      <c r="AW18193" s="29"/>
      <c r="AX18193" s="29"/>
      <c r="AY18193" s="29"/>
      <c r="AZ18193" s="29"/>
      <c r="BA18193" s="29"/>
    </row>
    <row r="18194" spans="2:53">
      <c r="B18194" s="2"/>
      <c r="D18194" s="2"/>
      <c r="F18194" s="30"/>
      <c r="H18194" s="2"/>
      <c r="I18194" s="2"/>
      <c r="J18194" s="3"/>
      <c r="K18194" s="2"/>
      <c r="N18194" s="20"/>
      <c r="O18194" s="2"/>
      <c r="P18194" s="2"/>
      <c r="Q18194" s="2"/>
      <c r="R18194" s="2"/>
      <c r="S18194" s="29"/>
      <c r="W18194" s="9"/>
      <c r="X18194" s="9"/>
      <c r="AI18194" s="2"/>
      <c r="AN18194" s="20"/>
      <c r="AP18194" s="29"/>
      <c r="AQ18194" s="29"/>
      <c r="AR18194" s="29"/>
      <c r="AS18194" s="29"/>
      <c r="AT18194" s="29"/>
      <c r="AU18194" s="29"/>
      <c r="AV18194" s="29"/>
      <c r="AW18194" s="29"/>
      <c r="AX18194" s="29"/>
      <c r="AY18194" s="29"/>
      <c r="AZ18194" s="29"/>
      <c r="BA18194" s="29"/>
    </row>
    <row r="18195" spans="2:53">
      <c r="B18195" s="2"/>
      <c r="D18195" s="2"/>
      <c r="F18195" s="30"/>
      <c r="H18195" s="2"/>
      <c r="I18195" s="2"/>
      <c r="J18195" s="3"/>
      <c r="K18195" s="2"/>
      <c r="N18195" s="20"/>
      <c r="O18195" s="2"/>
      <c r="P18195" s="2"/>
      <c r="Q18195" s="2"/>
      <c r="R18195" s="2"/>
      <c r="S18195" s="29"/>
      <c r="W18195" s="9"/>
      <c r="X18195" s="9"/>
      <c r="AI18195" s="2"/>
      <c r="AN18195" s="20"/>
      <c r="AP18195" s="29"/>
      <c r="AQ18195" s="29"/>
      <c r="AR18195" s="29"/>
      <c r="AS18195" s="29"/>
      <c r="AT18195" s="29"/>
      <c r="AU18195" s="29"/>
      <c r="AV18195" s="29"/>
      <c r="AW18195" s="29"/>
      <c r="AX18195" s="29"/>
      <c r="AY18195" s="29"/>
      <c r="AZ18195" s="29"/>
      <c r="BA18195" s="29"/>
    </row>
    <row r="18196" spans="2:53">
      <c r="B18196" s="2"/>
      <c r="D18196" s="2"/>
      <c r="F18196" s="30"/>
      <c r="H18196" s="2"/>
      <c r="I18196" s="2"/>
      <c r="J18196" s="3"/>
      <c r="K18196" s="2"/>
      <c r="N18196" s="20"/>
      <c r="O18196" s="2"/>
      <c r="P18196" s="2"/>
      <c r="Q18196" s="2"/>
      <c r="R18196" s="2"/>
      <c r="S18196" s="29"/>
      <c r="W18196" s="9"/>
      <c r="X18196" s="9"/>
      <c r="AI18196" s="2"/>
      <c r="AN18196" s="20"/>
      <c r="AP18196" s="29"/>
      <c r="AQ18196" s="29"/>
      <c r="AR18196" s="29"/>
      <c r="AS18196" s="29"/>
      <c r="AT18196" s="29"/>
      <c r="AU18196" s="29"/>
      <c r="AV18196" s="29"/>
      <c r="AW18196" s="29"/>
      <c r="AX18196" s="29"/>
      <c r="AY18196" s="29"/>
      <c r="AZ18196" s="29"/>
      <c r="BA18196" s="29"/>
    </row>
    <row r="18197" spans="2:53">
      <c r="B18197" s="2"/>
      <c r="D18197" s="2"/>
      <c r="F18197" s="30"/>
      <c r="H18197" s="2"/>
      <c r="I18197" s="2"/>
      <c r="J18197" s="3"/>
      <c r="K18197" s="2"/>
      <c r="N18197" s="20"/>
      <c r="O18197" s="2"/>
      <c r="P18197" s="2"/>
      <c r="Q18197" s="2"/>
      <c r="R18197" s="2"/>
      <c r="S18197" s="29"/>
      <c r="W18197" s="9"/>
      <c r="X18197" s="9"/>
      <c r="AI18197" s="2"/>
      <c r="AN18197" s="20"/>
      <c r="AP18197" s="29"/>
      <c r="AQ18197" s="29"/>
      <c r="AR18197" s="29"/>
      <c r="AS18197" s="29"/>
      <c r="AT18197" s="29"/>
      <c r="AU18197" s="29"/>
      <c r="AV18197" s="29"/>
      <c r="AW18197" s="29"/>
      <c r="AX18197" s="29"/>
      <c r="AY18197" s="29"/>
      <c r="AZ18197" s="29"/>
      <c r="BA18197" s="29"/>
    </row>
    <row r="18198" spans="2:53">
      <c r="B18198" s="2"/>
      <c r="D18198" s="2"/>
      <c r="F18198" s="30"/>
      <c r="H18198" s="2"/>
      <c r="I18198" s="2"/>
      <c r="J18198" s="3"/>
      <c r="K18198" s="2"/>
      <c r="N18198" s="20"/>
      <c r="O18198" s="2"/>
      <c r="P18198" s="2"/>
      <c r="Q18198" s="2"/>
      <c r="R18198" s="2"/>
      <c r="S18198" s="29"/>
      <c r="W18198" s="9"/>
      <c r="X18198" s="9"/>
      <c r="AI18198" s="2"/>
      <c r="AN18198" s="20"/>
      <c r="AP18198" s="29"/>
      <c r="AQ18198" s="29"/>
      <c r="AR18198" s="29"/>
      <c r="AS18198" s="29"/>
      <c r="AT18198" s="29"/>
      <c r="AU18198" s="29"/>
      <c r="AV18198" s="29"/>
      <c r="AW18198" s="29"/>
      <c r="AX18198" s="29"/>
      <c r="AY18198" s="29"/>
      <c r="AZ18198" s="29"/>
      <c r="BA18198" s="29"/>
    </row>
    <row r="18199" spans="2:53">
      <c r="B18199" s="2"/>
      <c r="D18199" s="2"/>
      <c r="F18199" s="30"/>
      <c r="H18199" s="2"/>
      <c r="I18199" s="2"/>
      <c r="J18199" s="3"/>
      <c r="K18199" s="2"/>
      <c r="N18199" s="20"/>
      <c r="O18199" s="2"/>
      <c r="P18199" s="2"/>
      <c r="Q18199" s="2"/>
      <c r="R18199" s="2"/>
      <c r="S18199" s="29"/>
      <c r="W18199" s="9"/>
      <c r="X18199" s="9"/>
      <c r="AI18199" s="2"/>
      <c r="AN18199" s="20"/>
      <c r="AP18199" s="29"/>
      <c r="AQ18199" s="29"/>
      <c r="AR18199" s="29"/>
      <c r="AS18199" s="29"/>
      <c r="AT18199" s="29"/>
      <c r="AU18199" s="29"/>
      <c r="AV18199" s="29"/>
      <c r="AW18199" s="29"/>
      <c r="AX18199" s="29"/>
      <c r="AY18199" s="29"/>
      <c r="AZ18199" s="29"/>
      <c r="BA18199" s="29"/>
    </row>
    <row r="18200" spans="2:53">
      <c r="B18200" s="2"/>
      <c r="D18200" s="2"/>
      <c r="F18200" s="30"/>
      <c r="H18200" s="2"/>
      <c r="I18200" s="2"/>
      <c r="J18200" s="3"/>
      <c r="K18200" s="2"/>
      <c r="N18200" s="20"/>
      <c r="O18200" s="2"/>
      <c r="P18200" s="2"/>
      <c r="Q18200" s="2"/>
      <c r="R18200" s="2"/>
      <c r="S18200" s="29"/>
      <c r="W18200" s="9"/>
      <c r="X18200" s="9"/>
      <c r="AI18200" s="2"/>
      <c r="AN18200" s="20"/>
      <c r="AP18200" s="29"/>
      <c r="AQ18200" s="29"/>
      <c r="AR18200" s="29"/>
      <c r="AS18200" s="29"/>
      <c r="AT18200" s="29"/>
      <c r="AU18200" s="29"/>
      <c r="AV18200" s="29"/>
      <c r="AW18200" s="29"/>
      <c r="AX18200" s="29"/>
      <c r="AY18200" s="29"/>
      <c r="AZ18200" s="29"/>
      <c r="BA18200" s="29"/>
    </row>
    <row r="18201" spans="2:53">
      <c r="B18201" s="2"/>
      <c r="D18201" s="2"/>
      <c r="F18201" s="30"/>
      <c r="H18201" s="2"/>
      <c r="I18201" s="2"/>
      <c r="J18201" s="3"/>
      <c r="K18201" s="2"/>
      <c r="N18201" s="20"/>
      <c r="O18201" s="2"/>
      <c r="P18201" s="2"/>
      <c r="Q18201" s="2"/>
      <c r="R18201" s="2"/>
      <c r="S18201" s="29"/>
      <c r="W18201" s="9"/>
      <c r="X18201" s="9"/>
      <c r="AI18201" s="2"/>
      <c r="AN18201" s="20"/>
      <c r="AP18201" s="29"/>
      <c r="AQ18201" s="29"/>
      <c r="AR18201" s="29"/>
      <c r="AS18201" s="29"/>
      <c r="AT18201" s="29"/>
      <c r="AU18201" s="29"/>
      <c r="AV18201" s="29"/>
      <c r="AW18201" s="29"/>
      <c r="AX18201" s="29"/>
      <c r="AY18201" s="29"/>
      <c r="AZ18201" s="29"/>
      <c r="BA18201" s="29"/>
    </row>
    <row r="18202" spans="2:53">
      <c r="B18202" s="2"/>
      <c r="D18202" s="2"/>
      <c r="F18202" s="30"/>
      <c r="H18202" s="2"/>
      <c r="I18202" s="2"/>
      <c r="J18202" s="3"/>
      <c r="K18202" s="2"/>
      <c r="N18202" s="20"/>
      <c r="O18202" s="2"/>
      <c r="P18202" s="2"/>
      <c r="Q18202" s="2"/>
      <c r="R18202" s="2"/>
      <c r="S18202" s="29"/>
      <c r="W18202" s="9"/>
      <c r="X18202" s="9"/>
      <c r="AI18202" s="2"/>
      <c r="AN18202" s="20"/>
      <c r="AP18202" s="29"/>
      <c r="AQ18202" s="29"/>
      <c r="AR18202" s="29"/>
      <c r="AS18202" s="29"/>
      <c r="AT18202" s="29"/>
      <c r="AU18202" s="29"/>
      <c r="AV18202" s="29"/>
      <c r="AW18202" s="29"/>
      <c r="AX18202" s="29"/>
      <c r="AY18202" s="29"/>
      <c r="AZ18202" s="29"/>
      <c r="BA18202" s="29"/>
    </row>
    <row r="18203" spans="2:53">
      <c r="B18203" s="2"/>
      <c r="D18203" s="2"/>
      <c r="F18203" s="30"/>
      <c r="H18203" s="2"/>
      <c r="I18203" s="2"/>
      <c r="J18203" s="3"/>
      <c r="K18203" s="2"/>
      <c r="N18203" s="20"/>
      <c r="O18203" s="2"/>
      <c r="P18203" s="2"/>
      <c r="Q18203" s="2"/>
      <c r="R18203" s="2"/>
      <c r="S18203" s="29"/>
      <c r="W18203" s="9"/>
      <c r="X18203" s="9"/>
      <c r="AI18203" s="2"/>
      <c r="AN18203" s="20"/>
      <c r="AP18203" s="29"/>
      <c r="AQ18203" s="29"/>
      <c r="AR18203" s="29"/>
      <c r="AS18203" s="29"/>
      <c r="AT18203" s="29"/>
      <c r="AU18203" s="29"/>
      <c r="AV18203" s="29"/>
      <c r="AW18203" s="29"/>
      <c r="AX18203" s="29"/>
      <c r="AY18203" s="29"/>
      <c r="AZ18203" s="29"/>
      <c r="BA18203" s="29"/>
    </row>
    <row r="18204" spans="2:53">
      <c r="B18204" s="2"/>
      <c r="D18204" s="2"/>
      <c r="F18204" s="30"/>
      <c r="H18204" s="2"/>
      <c r="I18204" s="2"/>
      <c r="J18204" s="3"/>
      <c r="K18204" s="2"/>
      <c r="N18204" s="20"/>
      <c r="O18204" s="2"/>
      <c r="P18204" s="2"/>
      <c r="Q18204" s="2"/>
      <c r="R18204" s="2"/>
      <c r="S18204" s="29"/>
      <c r="W18204" s="9"/>
      <c r="X18204" s="9"/>
      <c r="AI18204" s="2"/>
      <c r="AN18204" s="20"/>
      <c r="AP18204" s="29"/>
      <c r="AQ18204" s="29"/>
      <c r="AR18204" s="29"/>
      <c r="AS18204" s="29"/>
      <c r="AT18204" s="29"/>
      <c r="AU18204" s="29"/>
      <c r="AV18204" s="29"/>
      <c r="AW18204" s="29"/>
      <c r="AX18204" s="29"/>
      <c r="AY18204" s="29"/>
      <c r="AZ18204" s="29"/>
      <c r="BA18204" s="29"/>
    </row>
    <row r="18205" spans="2:53">
      <c r="B18205" s="2"/>
      <c r="D18205" s="2"/>
      <c r="F18205" s="30"/>
      <c r="H18205" s="2"/>
      <c r="I18205" s="2"/>
      <c r="J18205" s="3"/>
      <c r="K18205" s="2"/>
      <c r="N18205" s="20"/>
      <c r="O18205" s="2"/>
      <c r="P18205" s="2"/>
      <c r="Q18205" s="2"/>
      <c r="R18205" s="2"/>
      <c r="S18205" s="29"/>
      <c r="W18205" s="9"/>
      <c r="X18205" s="9"/>
      <c r="AI18205" s="2"/>
      <c r="AN18205" s="20"/>
      <c r="AP18205" s="29"/>
      <c r="AQ18205" s="29"/>
      <c r="AR18205" s="29"/>
      <c r="AS18205" s="29"/>
      <c r="AT18205" s="29"/>
      <c r="AU18205" s="29"/>
      <c r="AV18205" s="29"/>
      <c r="AW18205" s="29"/>
      <c r="AX18205" s="29"/>
      <c r="AY18205" s="29"/>
      <c r="AZ18205" s="29"/>
      <c r="BA18205" s="29"/>
    </row>
    <row r="18206" spans="2:53">
      <c r="B18206" s="2"/>
      <c r="D18206" s="2"/>
      <c r="F18206" s="30"/>
      <c r="H18206" s="2"/>
      <c r="I18206" s="2"/>
      <c r="J18206" s="3"/>
      <c r="K18206" s="2"/>
      <c r="N18206" s="20"/>
      <c r="O18206" s="2"/>
      <c r="P18206" s="2"/>
      <c r="Q18206" s="2"/>
      <c r="R18206" s="2"/>
      <c r="S18206" s="29"/>
      <c r="W18206" s="9"/>
      <c r="X18206" s="9"/>
      <c r="AI18206" s="2"/>
      <c r="AN18206" s="20"/>
      <c r="AP18206" s="29"/>
      <c r="AQ18206" s="29"/>
      <c r="AR18206" s="29"/>
      <c r="AS18206" s="29"/>
      <c r="AT18206" s="29"/>
      <c r="AU18206" s="29"/>
      <c r="AV18206" s="29"/>
      <c r="AW18206" s="29"/>
      <c r="AX18206" s="29"/>
      <c r="AY18206" s="29"/>
      <c r="AZ18206" s="29"/>
      <c r="BA18206" s="29"/>
    </row>
    <row r="18207" spans="2:53">
      <c r="B18207" s="2"/>
      <c r="D18207" s="2"/>
      <c r="F18207" s="30"/>
      <c r="H18207" s="2"/>
      <c r="I18207" s="2"/>
      <c r="J18207" s="3"/>
      <c r="K18207" s="2"/>
      <c r="N18207" s="20"/>
      <c r="O18207" s="2"/>
      <c r="P18207" s="2"/>
      <c r="Q18207" s="2"/>
      <c r="R18207" s="2"/>
      <c r="S18207" s="29"/>
      <c r="W18207" s="9"/>
      <c r="X18207" s="9"/>
      <c r="AI18207" s="2"/>
      <c r="AN18207" s="20"/>
      <c r="AP18207" s="29"/>
      <c r="AQ18207" s="29"/>
      <c r="AR18207" s="29"/>
      <c r="AS18207" s="29"/>
      <c r="AT18207" s="29"/>
      <c r="AU18207" s="29"/>
      <c r="AV18207" s="29"/>
      <c r="AW18207" s="29"/>
      <c r="AX18207" s="29"/>
      <c r="AY18207" s="29"/>
      <c r="AZ18207" s="29"/>
      <c r="BA18207" s="29"/>
    </row>
    <row r="18208" spans="2:53">
      <c r="B18208" s="2"/>
      <c r="D18208" s="2"/>
      <c r="F18208" s="30"/>
      <c r="H18208" s="2"/>
      <c r="I18208" s="2"/>
      <c r="J18208" s="3"/>
      <c r="K18208" s="2"/>
      <c r="N18208" s="20"/>
      <c r="O18208" s="2"/>
      <c r="P18208" s="2"/>
      <c r="Q18208" s="2"/>
      <c r="R18208" s="2"/>
      <c r="S18208" s="29"/>
      <c r="W18208" s="9"/>
      <c r="X18208" s="9"/>
      <c r="AI18208" s="2"/>
      <c r="AN18208" s="20"/>
      <c r="AP18208" s="29"/>
      <c r="AQ18208" s="29"/>
      <c r="AR18208" s="29"/>
      <c r="AS18208" s="29"/>
      <c r="AT18208" s="29"/>
      <c r="AU18208" s="29"/>
      <c r="AV18208" s="29"/>
      <c r="AW18208" s="29"/>
      <c r="AX18208" s="29"/>
      <c r="AY18208" s="29"/>
      <c r="AZ18208" s="29"/>
      <c r="BA18208" s="29"/>
    </row>
    <row r="18209" spans="2:53">
      <c r="B18209" s="2"/>
      <c r="D18209" s="2"/>
      <c r="F18209" s="30"/>
      <c r="H18209" s="2"/>
      <c r="I18209" s="2"/>
      <c r="J18209" s="3"/>
      <c r="K18209" s="2"/>
      <c r="N18209" s="20"/>
      <c r="O18209" s="2"/>
      <c r="P18209" s="2"/>
      <c r="Q18209" s="2"/>
      <c r="R18209" s="2"/>
      <c r="S18209" s="29"/>
      <c r="W18209" s="9"/>
      <c r="X18209" s="9"/>
      <c r="AI18209" s="2"/>
      <c r="AN18209" s="20"/>
      <c r="AP18209" s="29"/>
      <c r="AQ18209" s="29"/>
      <c r="AR18209" s="29"/>
      <c r="AS18209" s="29"/>
      <c r="AT18209" s="29"/>
      <c r="AU18209" s="29"/>
      <c r="AV18209" s="29"/>
      <c r="AW18209" s="29"/>
      <c r="AX18209" s="29"/>
      <c r="AY18209" s="29"/>
      <c r="AZ18209" s="29"/>
      <c r="BA18209" s="29"/>
    </row>
    <row r="18210" spans="2:53">
      <c r="B18210" s="2"/>
      <c r="D18210" s="2"/>
      <c r="F18210" s="30"/>
      <c r="H18210" s="2"/>
      <c r="I18210" s="2"/>
      <c r="J18210" s="3"/>
      <c r="K18210" s="2"/>
      <c r="N18210" s="20"/>
      <c r="O18210" s="2"/>
      <c r="P18210" s="2"/>
      <c r="Q18210" s="2"/>
      <c r="R18210" s="2"/>
      <c r="S18210" s="29"/>
      <c r="W18210" s="9"/>
      <c r="X18210" s="9"/>
      <c r="AI18210" s="2"/>
      <c r="AN18210" s="20"/>
      <c r="AP18210" s="29"/>
      <c r="AQ18210" s="29"/>
      <c r="AR18210" s="29"/>
      <c r="AS18210" s="29"/>
      <c r="AT18210" s="29"/>
      <c r="AU18210" s="29"/>
      <c r="AV18210" s="29"/>
      <c r="AW18210" s="29"/>
      <c r="AX18210" s="29"/>
      <c r="AY18210" s="29"/>
      <c r="AZ18210" s="29"/>
      <c r="BA18210" s="29"/>
    </row>
    <row r="18211" spans="2:53">
      <c r="B18211" s="2"/>
      <c r="D18211" s="2"/>
      <c r="F18211" s="30"/>
      <c r="H18211" s="2"/>
      <c r="I18211" s="2"/>
      <c r="J18211" s="3"/>
      <c r="K18211" s="2"/>
      <c r="N18211" s="20"/>
      <c r="O18211" s="2"/>
      <c r="P18211" s="2"/>
      <c r="Q18211" s="2"/>
      <c r="R18211" s="2"/>
      <c r="S18211" s="29"/>
      <c r="W18211" s="9"/>
      <c r="X18211" s="9"/>
      <c r="AI18211" s="2"/>
      <c r="AN18211" s="20"/>
      <c r="AP18211" s="29"/>
      <c r="AQ18211" s="29"/>
      <c r="AR18211" s="29"/>
      <c r="AS18211" s="29"/>
      <c r="AT18211" s="29"/>
      <c r="AU18211" s="29"/>
      <c r="AV18211" s="29"/>
      <c r="AW18211" s="29"/>
      <c r="AX18211" s="29"/>
      <c r="AY18211" s="29"/>
      <c r="AZ18211" s="29"/>
      <c r="BA18211" s="29"/>
    </row>
    <row r="18212" spans="2:53">
      <c r="B18212" s="2"/>
      <c r="D18212" s="2"/>
      <c r="F18212" s="30"/>
      <c r="H18212" s="2"/>
      <c r="I18212" s="2"/>
      <c r="J18212" s="3"/>
      <c r="K18212" s="2"/>
      <c r="N18212" s="20"/>
      <c r="O18212" s="2"/>
      <c r="P18212" s="2"/>
      <c r="Q18212" s="2"/>
      <c r="R18212" s="2"/>
      <c r="S18212" s="29"/>
      <c r="W18212" s="9"/>
      <c r="X18212" s="9"/>
      <c r="AI18212" s="2"/>
      <c r="AN18212" s="20"/>
      <c r="AP18212" s="29"/>
      <c r="AQ18212" s="29"/>
      <c r="AR18212" s="29"/>
      <c r="AS18212" s="29"/>
      <c r="AT18212" s="29"/>
      <c r="AU18212" s="29"/>
      <c r="AV18212" s="29"/>
      <c r="AW18212" s="29"/>
      <c r="AX18212" s="29"/>
      <c r="AY18212" s="29"/>
      <c r="AZ18212" s="29"/>
      <c r="BA18212" s="29"/>
    </row>
    <row r="18213" spans="2:53">
      <c r="B18213" s="2"/>
      <c r="D18213" s="2"/>
      <c r="F18213" s="30"/>
      <c r="H18213" s="2"/>
      <c r="I18213" s="2"/>
      <c r="J18213" s="3"/>
      <c r="K18213" s="2"/>
      <c r="N18213" s="20"/>
      <c r="O18213" s="2"/>
      <c r="P18213" s="2"/>
      <c r="Q18213" s="2"/>
      <c r="R18213" s="2"/>
      <c r="S18213" s="29"/>
      <c r="W18213" s="9"/>
      <c r="X18213" s="9"/>
      <c r="AI18213" s="2"/>
      <c r="AN18213" s="20"/>
      <c r="AP18213" s="29"/>
      <c r="AQ18213" s="29"/>
      <c r="AR18213" s="29"/>
      <c r="AS18213" s="29"/>
      <c r="AT18213" s="29"/>
      <c r="AU18213" s="29"/>
      <c r="AV18213" s="29"/>
      <c r="AW18213" s="29"/>
      <c r="AX18213" s="29"/>
      <c r="AY18213" s="29"/>
      <c r="AZ18213" s="29"/>
      <c r="BA18213" s="29"/>
    </row>
    <row r="18214" spans="2:53">
      <c r="B18214" s="2"/>
      <c r="D18214" s="2"/>
      <c r="F18214" s="30"/>
      <c r="H18214" s="2"/>
      <c r="I18214" s="2"/>
      <c r="J18214" s="3"/>
      <c r="K18214" s="2"/>
      <c r="N18214" s="20"/>
      <c r="O18214" s="2"/>
      <c r="P18214" s="2"/>
      <c r="Q18214" s="2"/>
      <c r="R18214" s="2"/>
      <c r="S18214" s="29"/>
      <c r="W18214" s="9"/>
      <c r="X18214" s="9"/>
      <c r="AI18214" s="2"/>
      <c r="AN18214" s="20"/>
      <c r="AP18214" s="29"/>
      <c r="AQ18214" s="29"/>
      <c r="AR18214" s="29"/>
      <c r="AS18214" s="29"/>
      <c r="AT18214" s="29"/>
      <c r="AU18214" s="29"/>
      <c r="AV18214" s="29"/>
      <c r="AW18214" s="29"/>
      <c r="AX18214" s="29"/>
      <c r="AY18214" s="29"/>
      <c r="AZ18214" s="29"/>
      <c r="BA18214" s="29"/>
    </row>
    <row r="18215" spans="2:53">
      <c r="B18215" s="2"/>
      <c r="D18215" s="2"/>
      <c r="F18215" s="30"/>
      <c r="H18215" s="2"/>
      <c r="I18215" s="2"/>
      <c r="J18215" s="3"/>
      <c r="K18215" s="2"/>
      <c r="N18215" s="20"/>
      <c r="O18215" s="2"/>
      <c r="P18215" s="2"/>
      <c r="Q18215" s="2"/>
      <c r="R18215" s="2"/>
      <c r="S18215" s="29"/>
      <c r="W18215" s="9"/>
      <c r="X18215" s="9"/>
      <c r="AI18215" s="2"/>
      <c r="AN18215" s="20"/>
      <c r="AP18215" s="29"/>
      <c r="AQ18215" s="29"/>
      <c r="AR18215" s="29"/>
      <c r="AS18215" s="29"/>
      <c r="AT18215" s="29"/>
      <c r="AU18215" s="29"/>
      <c r="AV18215" s="29"/>
      <c r="AW18215" s="29"/>
      <c r="AX18215" s="29"/>
      <c r="AY18215" s="29"/>
      <c r="AZ18215" s="29"/>
      <c r="BA18215" s="29"/>
    </row>
    <row r="18216" spans="2:53">
      <c r="B18216" s="2"/>
      <c r="D18216" s="2"/>
      <c r="F18216" s="30"/>
      <c r="H18216" s="2"/>
      <c r="I18216" s="2"/>
      <c r="J18216" s="3"/>
      <c r="K18216" s="2"/>
      <c r="N18216" s="20"/>
      <c r="O18216" s="2"/>
      <c r="P18216" s="2"/>
      <c r="Q18216" s="2"/>
      <c r="R18216" s="2"/>
      <c r="S18216" s="29"/>
      <c r="W18216" s="9"/>
      <c r="X18216" s="9"/>
      <c r="AI18216" s="2"/>
      <c r="AN18216" s="20"/>
      <c r="AP18216" s="29"/>
      <c r="AQ18216" s="29"/>
      <c r="AR18216" s="29"/>
      <c r="AS18216" s="29"/>
      <c r="AT18216" s="29"/>
      <c r="AU18216" s="29"/>
      <c r="AV18216" s="29"/>
      <c r="AW18216" s="29"/>
      <c r="AX18216" s="29"/>
      <c r="AY18216" s="29"/>
      <c r="AZ18216" s="29"/>
      <c r="BA18216" s="29"/>
    </row>
    <row r="18217" spans="2:53">
      <c r="B18217" s="2"/>
      <c r="D18217" s="2"/>
      <c r="F18217" s="30"/>
      <c r="H18217" s="2"/>
      <c r="I18217" s="2"/>
      <c r="J18217" s="3"/>
      <c r="K18217" s="2"/>
      <c r="N18217" s="20"/>
      <c r="O18217" s="2"/>
      <c r="P18217" s="2"/>
      <c r="Q18217" s="2"/>
      <c r="R18217" s="2"/>
      <c r="S18217" s="29"/>
      <c r="W18217" s="9"/>
      <c r="X18217" s="9"/>
      <c r="AI18217" s="2"/>
      <c r="AN18217" s="20"/>
      <c r="AP18217" s="29"/>
      <c r="AQ18217" s="29"/>
      <c r="AR18217" s="29"/>
      <c r="AS18217" s="29"/>
      <c r="AT18217" s="29"/>
      <c r="AU18217" s="29"/>
      <c r="AV18217" s="29"/>
      <c r="AW18217" s="29"/>
      <c r="AX18217" s="29"/>
      <c r="AY18217" s="29"/>
      <c r="AZ18217" s="29"/>
      <c r="BA18217" s="29"/>
    </row>
    <row r="18218" spans="2:53">
      <c r="B18218" s="2"/>
      <c r="D18218" s="2"/>
      <c r="F18218" s="30"/>
      <c r="H18218" s="2"/>
      <c r="I18218" s="2"/>
      <c r="J18218" s="3"/>
      <c r="K18218" s="2"/>
      <c r="N18218" s="20"/>
      <c r="O18218" s="2"/>
      <c r="P18218" s="2"/>
      <c r="Q18218" s="2"/>
      <c r="R18218" s="2"/>
      <c r="S18218" s="29"/>
      <c r="W18218" s="9"/>
      <c r="X18218" s="9"/>
      <c r="AI18218" s="2"/>
      <c r="AN18218" s="20"/>
      <c r="AP18218" s="29"/>
      <c r="AQ18218" s="29"/>
      <c r="AR18218" s="29"/>
      <c r="AS18218" s="29"/>
      <c r="AT18218" s="29"/>
      <c r="AU18218" s="29"/>
      <c r="AV18218" s="29"/>
      <c r="AW18218" s="29"/>
      <c r="AX18218" s="29"/>
      <c r="AY18218" s="29"/>
      <c r="AZ18218" s="29"/>
      <c r="BA18218" s="29"/>
    </row>
    <row r="18219" spans="2:53">
      <c r="B18219" s="2"/>
      <c r="D18219" s="2"/>
      <c r="F18219" s="30"/>
      <c r="H18219" s="2"/>
      <c r="I18219" s="2"/>
      <c r="J18219" s="3"/>
      <c r="K18219" s="2"/>
      <c r="N18219" s="20"/>
      <c r="O18219" s="2"/>
      <c r="P18219" s="2"/>
      <c r="Q18219" s="2"/>
      <c r="R18219" s="2"/>
      <c r="S18219" s="29"/>
      <c r="W18219" s="9"/>
      <c r="X18219" s="9"/>
      <c r="AI18219" s="2"/>
      <c r="AN18219" s="20"/>
      <c r="AP18219" s="29"/>
      <c r="AQ18219" s="29"/>
      <c r="AR18219" s="29"/>
      <c r="AS18219" s="29"/>
      <c r="AT18219" s="29"/>
      <c r="AU18219" s="29"/>
      <c r="AV18219" s="29"/>
      <c r="AW18219" s="29"/>
      <c r="AX18219" s="29"/>
      <c r="AY18219" s="29"/>
      <c r="AZ18219" s="29"/>
      <c r="BA18219" s="29"/>
    </row>
    <row r="18220" spans="2:53">
      <c r="B18220" s="2"/>
      <c r="D18220" s="2"/>
      <c r="F18220" s="30"/>
      <c r="H18220" s="2"/>
      <c r="I18220" s="2"/>
      <c r="J18220" s="3"/>
      <c r="K18220" s="2"/>
      <c r="N18220" s="20"/>
      <c r="O18220" s="2"/>
      <c r="P18220" s="2"/>
      <c r="Q18220" s="2"/>
      <c r="R18220" s="2"/>
      <c r="S18220" s="29"/>
      <c r="W18220" s="9"/>
      <c r="X18220" s="9"/>
      <c r="AI18220" s="2"/>
      <c r="AN18220" s="20"/>
      <c r="AP18220" s="29"/>
      <c r="AQ18220" s="29"/>
      <c r="AR18220" s="29"/>
      <c r="AS18220" s="29"/>
      <c r="AT18220" s="29"/>
      <c r="AU18220" s="29"/>
      <c r="AV18220" s="29"/>
      <c r="AW18220" s="29"/>
      <c r="AX18220" s="29"/>
      <c r="AY18220" s="29"/>
      <c r="AZ18220" s="29"/>
      <c r="BA18220" s="29"/>
    </row>
    <row r="18221" spans="2:53">
      <c r="B18221" s="2"/>
      <c r="D18221" s="2"/>
      <c r="F18221" s="30"/>
      <c r="H18221" s="2"/>
      <c r="I18221" s="2"/>
      <c r="J18221" s="3"/>
      <c r="K18221" s="2"/>
      <c r="N18221" s="20"/>
      <c r="O18221" s="2"/>
      <c r="P18221" s="2"/>
      <c r="Q18221" s="2"/>
      <c r="R18221" s="2"/>
      <c r="S18221" s="29"/>
      <c r="W18221" s="9"/>
      <c r="X18221" s="9"/>
      <c r="AI18221" s="2"/>
      <c r="AN18221" s="20"/>
      <c r="AP18221" s="29"/>
      <c r="AQ18221" s="29"/>
      <c r="AR18221" s="29"/>
      <c r="AS18221" s="29"/>
      <c r="AT18221" s="29"/>
      <c r="AU18221" s="29"/>
      <c r="AV18221" s="29"/>
      <c r="AW18221" s="29"/>
      <c r="AX18221" s="29"/>
      <c r="AY18221" s="29"/>
      <c r="AZ18221" s="29"/>
      <c r="BA18221" s="29"/>
    </row>
    <row r="18222" spans="2:53">
      <c r="B18222" s="2"/>
      <c r="D18222" s="2"/>
      <c r="F18222" s="30"/>
      <c r="H18222" s="2"/>
      <c r="I18222" s="2"/>
      <c r="J18222" s="3"/>
      <c r="K18222" s="2"/>
      <c r="N18222" s="20"/>
      <c r="O18222" s="2"/>
      <c r="P18222" s="2"/>
      <c r="Q18222" s="2"/>
      <c r="R18222" s="2"/>
      <c r="S18222" s="29"/>
      <c r="W18222" s="9"/>
      <c r="X18222" s="9"/>
      <c r="AI18222" s="2"/>
      <c r="AN18222" s="20"/>
      <c r="AP18222" s="29"/>
      <c r="AQ18222" s="29"/>
      <c r="AR18222" s="29"/>
      <c r="AS18222" s="29"/>
      <c r="AT18222" s="29"/>
      <c r="AU18222" s="29"/>
      <c r="AV18222" s="29"/>
      <c r="AW18222" s="29"/>
      <c r="AX18222" s="29"/>
      <c r="AY18222" s="29"/>
      <c r="AZ18222" s="29"/>
      <c r="BA18222" s="29"/>
    </row>
    <row r="18223" spans="2:53">
      <c r="B18223" s="2"/>
      <c r="D18223" s="2"/>
      <c r="F18223" s="30"/>
      <c r="H18223" s="2"/>
      <c r="I18223" s="2"/>
      <c r="J18223" s="3"/>
      <c r="K18223" s="2"/>
      <c r="N18223" s="20"/>
      <c r="O18223" s="2"/>
      <c r="P18223" s="2"/>
      <c r="Q18223" s="2"/>
      <c r="R18223" s="2"/>
      <c r="S18223" s="29"/>
      <c r="W18223" s="9"/>
      <c r="X18223" s="9"/>
      <c r="AI18223" s="2"/>
      <c r="AN18223" s="20"/>
      <c r="AP18223" s="29"/>
      <c r="AQ18223" s="29"/>
      <c r="AR18223" s="29"/>
      <c r="AS18223" s="29"/>
      <c r="AT18223" s="29"/>
      <c r="AU18223" s="29"/>
      <c r="AV18223" s="29"/>
      <c r="AW18223" s="29"/>
      <c r="AX18223" s="29"/>
      <c r="AY18223" s="29"/>
      <c r="AZ18223" s="29"/>
      <c r="BA18223" s="29"/>
    </row>
    <row r="18224" spans="2:53">
      <c r="B18224" s="2"/>
      <c r="D18224" s="2"/>
      <c r="F18224" s="30"/>
      <c r="H18224" s="2"/>
      <c r="I18224" s="2"/>
      <c r="J18224" s="3"/>
      <c r="K18224" s="2"/>
      <c r="N18224" s="20"/>
      <c r="O18224" s="2"/>
      <c r="P18224" s="2"/>
      <c r="Q18224" s="2"/>
      <c r="R18224" s="2"/>
      <c r="S18224" s="29"/>
      <c r="W18224" s="9"/>
      <c r="X18224" s="9"/>
      <c r="AI18224" s="2"/>
      <c r="AN18224" s="20"/>
      <c r="AP18224" s="29"/>
      <c r="AQ18224" s="29"/>
      <c r="AR18224" s="29"/>
      <c r="AS18224" s="29"/>
      <c r="AT18224" s="29"/>
      <c r="AU18224" s="29"/>
      <c r="AV18224" s="29"/>
      <c r="AW18224" s="29"/>
      <c r="AX18224" s="29"/>
      <c r="AY18224" s="29"/>
      <c r="AZ18224" s="29"/>
      <c r="BA18224" s="29"/>
    </row>
    <row r="18225" spans="2:53">
      <c r="B18225" s="2"/>
      <c r="D18225" s="2"/>
      <c r="F18225" s="30"/>
      <c r="H18225" s="2"/>
      <c r="I18225" s="2"/>
      <c r="J18225" s="3"/>
      <c r="K18225" s="2"/>
      <c r="N18225" s="20"/>
      <c r="O18225" s="2"/>
      <c r="P18225" s="2"/>
      <c r="Q18225" s="2"/>
      <c r="R18225" s="2"/>
      <c r="S18225" s="29"/>
      <c r="W18225" s="9"/>
      <c r="X18225" s="9"/>
      <c r="AI18225" s="2"/>
      <c r="AN18225" s="20"/>
      <c r="AP18225" s="29"/>
      <c r="AQ18225" s="29"/>
      <c r="AR18225" s="29"/>
      <c r="AS18225" s="29"/>
      <c r="AT18225" s="29"/>
      <c r="AU18225" s="29"/>
      <c r="AV18225" s="29"/>
      <c r="AW18225" s="29"/>
      <c r="AX18225" s="29"/>
      <c r="AY18225" s="29"/>
      <c r="AZ18225" s="29"/>
      <c r="BA18225" s="29"/>
    </row>
    <row r="18226" spans="2:53">
      <c r="B18226" s="2"/>
      <c r="D18226" s="2"/>
      <c r="F18226" s="30"/>
      <c r="H18226" s="2"/>
      <c r="I18226" s="2"/>
      <c r="J18226" s="3"/>
      <c r="K18226" s="2"/>
      <c r="N18226" s="20"/>
      <c r="O18226" s="2"/>
      <c r="P18226" s="2"/>
      <c r="Q18226" s="2"/>
      <c r="R18226" s="2"/>
      <c r="S18226" s="29"/>
      <c r="W18226" s="9"/>
      <c r="X18226" s="9"/>
      <c r="AI18226" s="2"/>
      <c r="AN18226" s="20"/>
      <c r="AP18226" s="29"/>
      <c r="AQ18226" s="29"/>
      <c r="AR18226" s="29"/>
      <c r="AS18226" s="29"/>
      <c r="AT18226" s="29"/>
      <c r="AU18226" s="29"/>
      <c r="AV18226" s="29"/>
      <c r="AW18226" s="29"/>
      <c r="AX18226" s="29"/>
      <c r="AY18226" s="29"/>
      <c r="AZ18226" s="29"/>
      <c r="BA18226" s="29"/>
    </row>
    <row r="18227" spans="2:53">
      <c r="B18227" s="2"/>
      <c r="D18227" s="2"/>
      <c r="F18227" s="30"/>
      <c r="H18227" s="2"/>
      <c r="I18227" s="2"/>
      <c r="J18227" s="3"/>
      <c r="K18227" s="2"/>
      <c r="N18227" s="20"/>
      <c r="O18227" s="2"/>
      <c r="P18227" s="2"/>
      <c r="Q18227" s="2"/>
      <c r="R18227" s="2"/>
      <c r="S18227" s="29"/>
      <c r="W18227" s="9"/>
      <c r="X18227" s="9"/>
      <c r="AI18227" s="2"/>
      <c r="AN18227" s="20"/>
      <c r="AP18227" s="29"/>
      <c r="AQ18227" s="29"/>
      <c r="AR18227" s="29"/>
      <c r="AS18227" s="29"/>
      <c r="AT18227" s="29"/>
      <c r="AU18227" s="29"/>
      <c r="AV18227" s="29"/>
      <c r="AW18227" s="29"/>
      <c r="AX18227" s="29"/>
      <c r="AY18227" s="29"/>
      <c r="AZ18227" s="29"/>
      <c r="BA18227" s="29"/>
    </row>
    <row r="18228" spans="2:53">
      <c r="B18228" s="2"/>
      <c r="D18228" s="2"/>
      <c r="F18228" s="30"/>
      <c r="H18228" s="2"/>
      <c r="I18228" s="2"/>
      <c r="J18228" s="3"/>
      <c r="K18228" s="2"/>
      <c r="N18228" s="20"/>
      <c r="O18228" s="2"/>
      <c r="P18228" s="2"/>
      <c r="Q18228" s="2"/>
      <c r="R18228" s="2"/>
      <c r="S18228" s="29"/>
      <c r="W18228" s="9"/>
      <c r="X18228" s="9"/>
      <c r="AI18228" s="2"/>
      <c r="AN18228" s="20"/>
      <c r="AP18228" s="29"/>
      <c r="AQ18228" s="29"/>
      <c r="AR18228" s="29"/>
      <c r="AS18228" s="29"/>
      <c r="AT18228" s="29"/>
      <c r="AU18228" s="29"/>
      <c r="AV18228" s="29"/>
      <c r="AW18228" s="29"/>
      <c r="AX18228" s="29"/>
      <c r="AY18228" s="29"/>
      <c r="AZ18228" s="29"/>
      <c r="BA18228" s="29"/>
    </row>
    <row r="18229" spans="2:53">
      <c r="B18229" s="2"/>
      <c r="D18229" s="2"/>
      <c r="F18229" s="30"/>
      <c r="H18229" s="2"/>
      <c r="I18229" s="2"/>
      <c r="J18229" s="3"/>
      <c r="K18229" s="2"/>
      <c r="N18229" s="20"/>
      <c r="O18229" s="2"/>
      <c r="P18229" s="2"/>
      <c r="Q18229" s="2"/>
      <c r="R18229" s="2"/>
      <c r="S18229" s="29"/>
      <c r="W18229" s="9"/>
      <c r="X18229" s="9"/>
      <c r="AI18229" s="2"/>
      <c r="AN18229" s="20"/>
      <c r="AP18229" s="29"/>
      <c r="AQ18229" s="29"/>
      <c r="AR18229" s="29"/>
      <c r="AS18229" s="29"/>
      <c r="AT18229" s="29"/>
      <c r="AU18229" s="29"/>
      <c r="AV18229" s="29"/>
      <c r="AW18229" s="29"/>
      <c r="AX18229" s="29"/>
      <c r="AY18229" s="29"/>
      <c r="AZ18229" s="29"/>
      <c r="BA18229" s="29"/>
    </row>
    <row r="18230" spans="2:53">
      <c r="B18230" s="2"/>
      <c r="D18230" s="2"/>
      <c r="F18230" s="30"/>
      <c r="H18230" s="2"/>
      <c r="I18230" s="2"/>
      <c r="J18230" s="3"/>
      <c r="K18230" s="2"/>
      <c r="N18230" s="20"/>
      <c r="O18230" s="2"/>
      <c r="P18230" s="2"/>
      <c r="Q18230" s="2"/>
      <c r="R18230" s="2"/>
      <c r="S18230" s="29"/>
      <c r="W18230" s="9"/>
      <c r="X18230" s="9"/>
      <c r="AI18230" s="2"/>
      <c r="AN18230" s="20"/>
      <c r="AP18230" s="29"/>
      <c r="AQ18230" s="29"/>
      <c r="AR18230" s="29"/>
      <c r="AS18230" s="29"/>
      <c r="AT18230" s="29"/>
      <c r="AU18230" s="29"/>
      <c r="AV18230" s="29"/>
      <c r="AW18230" s="29"/>
      <c r="AX18230" s="29"/>
      <c r="AY18230" s="29"/>
      <c r="AZ18230" s="29"/>
      <c r="BA18230" s="29"/>
    </row>
    <row r="18231" spans="2:53">
      <c r="B18231" s="2"/>
      <c r="D18231" s="2"/>
      <c r="F18231" s="30"/>
      <c r="H18231" s="2"/>
      <c r="I18231" s="2"/>
      <c r="J18231" s="3"/>
      <c r="K18231" s="2"/>
      <c r="N18231" s="20"/>
      <c r="O18231" s="2"/>
      <c r="P18231" s="2"/>
      <c r="Q18231" s="2"/>
      <c r="R18231" s="2"/>
      <c r="S18231" s="29"/>
      <c r="W18231" s="9"/>
      <c r="X18231" s="9"/>
      <c r="AI18231" s="2"/>
      <c r="AN18231" s="20"/>
      <c r="AP18231" s="29"/>
      <c r="AQ18231" s="29"/>
      <c r="AR18231" s="29"/>
      <c r="AS18231" s="29"/>
      <c r="AT18231" s="29"/>
      <c r="AU18231" s="29"/>
      <c r="AV18231" s="29"/>
      <c r="AW18231" s="29"/>
      <c r="AX18231" s="29"/>
      <c r="AY18231" s="29"/>
      <c r="AZ18231" s="29"/>
      <c r="BA18231" s="29"/>
    </row>
    <row r="18232" spans="2:53">
      <c r="B18232" s="2"/>
      <c r="D18232" s="2"/>
      <c r="F18232" s="30"/>
      <c r="H18232" s="2"/>
      <c r="I18232" s="2"/>
      <c r="J18232" s="3"/>
      <c r="K18232" s="2"/>
      <c r="N18232" s="20"/>
      <c r="O18232" s="2"/>
      <c r="P18232" s="2"/>
      <c r="Q18232" s="2"/>
      <c r="R18232" s="2"/>
      <c r="S18232" s="29"/>
      <c r="W18232" s="9"/>
      <c r="X18232" s="9"/>
      <c r="AI18232" s="2"/>
      <c r="AN18232" s="20"/>
      <c r="AP18232" s="29"/>
      <c r="AQ18232" s="29"/>
      <c r="AR18232" s="29"/>
      <c r="AS18232" s="29"/>
      <c r="AT18232" s="29"/>
      <c r="AU18232" s="29"/>
      <c r="AV18232" s="29"/>
      <c r="AW18232" s="29"/>
      <c r="AX18232" s="29"/>
      <c r="AY18232" s="29"/>
      <c r="AZ18232" s="29"/>
      <c r="BA18232" s="29"/>
    </row>
    <row r="18233" spans="2:53">
      <c r="B18233" s="2"/>
      <c r="D18233" s="2"/>
      <c r="F18233" s="30"/>
      <c r="H18233" s="2"/>
      <c r="I18233" s="2"/>
      <c r="J18233" s="3"/>
      <c r="K18233" s="2"/>
      <c r="N18233" s="20"/>
      <c r="O18233" s="2"/>
      <c r="P18233" s="2"/>
      <c r="Q18233" s="2"/>
      <c r="R18233" s="2"/>
      <c r="S18233" s="29"/>
      <c r="W18233" s="9"/>
      <c r="X18233" s="9"/>
      <c r="AI18233" s="2"/>
      <c r="AN18233" s="20"/>
      <c r="AP18233" s="29"/>
      <c r="AQ18233" s="29"/>
      <c r="AR18233" s="29"/>
      <c r="AS18233" s="29"/>
      <c r="AT18233" s="29"/>
      <c r="AU18233" s="29"/>
      <c r="AV18233" s="29"/>
      <c r="AW18233" s="29"/>
      <c r="AX18233" s="29"/>
      <c r="AY18233" s="29"/>
      <c r="AZ18233" s="29"/>
      <c r="BA18233" s="29"/>
    </row>
    <row r="18234" spans="2:53">
      <c r="B18234" s="2"/>
      <c r="D18234" s="2"/>
      <c r="F18234" s="30"/>
      <c r="H18234" s="2"/>
      <c r="I18234" s="2"/>
      <c r="J18234" s="3"/>
      <c r="K18234" s="2"/>
      <c r="N18234" s="20"/>
      <c r="O18234" s="2"/>
      <c r="P18234" s="2"/>
      <c r="Q18234" s="2"/>
      <c r="R18234" s="2"/>
      <c r="S18234" s="29"/>
      <c r="W18234" s="9"/>
      <c r="X18234" s="9"/>
      <c r="AI18234" s="2"/>
      <c r="AN18234" s="20"/>
      <c r="AP18234" s="29"/>
      <c r="AQ18234" s="29"/>
      <c r="AR18234" s="29"/>
      <c r="AS18234" s="29"/>
      <c r="AT18234" s="29"/>
      <c r="AU18234" s="29"/>
      <c r="AV18234" s="29"/>
      <c r="AW18234" s="29"/>
      <c r="AX18234" s="29"/>
      <c r="AY18234" s="29"/>
      <c r="AZ18234" s="29"/>
      <c r="BA18234" s="29"/>
    </row>
    <row r="18235" spans="2:53">
      <c r="B18235" s="2"/>
      <c r="D18235" s="2"/>
      <c r="F18235" s="30"/>
      <c r="H18235" s="2"/>
      <c r="I18235" s="2"/>
      <c r="J18235" s="3"/>
      <c r="K18235" s="2"/>
      <c r="N18235" s="20"/>
      <c r="O18235" s="2"/>
      <c r="P18235" s="2"/>
      <c r="Q18235" s="2"/>
      <c r="R18235" s="2"/>
      <c r="S18235" s="29"/>
      <c r="W18235" s="9"/>
      <c r="X18235" s="9"/>
      <c r="AI18235" s="2"/>
      <c r="AN18235" s="20"/>
      <c r="AP18235" s="29"/>
      <c r="AQ18235" s="29"/>
      <c r="AR18235" s="29"/>
      <c r="AS18235" s="29"/>
      <c r="AT18235" s="29"/>
      <c r="AU18235" s="29"/>
      <c r="AV18235" s="29"/>
      <c r="AW18235" s="29"/>
      <c r="AX18235" s="29"/>
      <c r="AY18235" s="29"/>
      <c r="AZ18235" s="29"/>
      <c r="BA18235" s="29"/>
    </row>
    <row r="18236" spans="2:53">
      <c r="B18236" s="2"/>
      <c r="D18236" s="2"/>
      <c r="F18236" s="30"/>
      <c r="H18236" s="2"/>
      <c r="I18236" s="2"/>
      <c r="J18236" s="3"/>
      <c r="K18236" s="2"/>
      <c r="N18236" s="20"/>
      <c r="O18236" s="2"/>
      <c r="P18236" s="2"/>
      <c r="Q18236" s="2"/>
      <c r="R18236" s="2"/>
      <c r="S18236" s="29"/>
      <c r="W18236" s="9"/>
      <c r="X18236" s="9"/>
      <c r="AI18236" s="2"/>
      <c r="AN18236" s="20"/>
      <c r="AP18236" s="29"/>
      <c r="AQ18236" s="29"/>
      <c r="AR18236" s="29"/>
      <c r="AS18236" s="29"/>
      <c r="AT18236" s="29"/>
      <c r="AU18236" s="29"/>
      <c r="AV18236" s="29"/>
      <c r="AW18236" s="29"/>
      <c r="AX18236" s="29"/>
      <c r="AY18236" s="29"/>
      <c r="AZ18236" s="29"/>
      <c r="BA18236" s="29"/>
    </row>
    <row r="18237" spans="2:53">
      <c r="B18237" s="2"/>
      <c r="D18237" s="2"/>
      <c r="F18237" s="30"/>
      <c r="H18237" s="2"/>
      <c r="I18237" s="2"/>
      <c r="J18237" s="3"/>
      <c r="K18237" s="2"/>
      <c r="N18237" s="20"/>
      <c r="O18237" s="2"/>
      <c r="P18237" s="2"/>
      <c r="Q18237" s="2"/>
      <c r="R18237" s="2"/>
      <c r="S18237" s="29"/>
      <c r="W18237" s="9"/>
      <c r="X18237" s="9"/>
      <c r="AI18237" s="2"/>
      <c r="AN18237" s="20"/>
      <c r="AP18237" s="29"/>
      <c r="AQ18237" s="29"/>
      <c r="AR18237" s="29"/>
      <c r="AS18237" s="29"/>
      <c r="AT18237" s="29"/>
      <c r="AU18237" s="29"/>
      <c r="AV18237" s="29"/>
      <c r="AW18237" s="29"/>
      <c r="AX18237" s="29"/>
      <c r="AY18237" s="29"/>
      <c r="AZ18237" s="29"/>
      <c r="BA18237" s="29"/>
    </row>
    <row r="18238" spans="2:53">
      <c r="B18238" s="2"/>
      <c r="D18238" s="2"/>
      <c r="F18238" s="30"/>
      <c r="H18238" s="2"/>
      <c r="I18238" s="2"/>
      <c r="J18238" s="3"/>
      <c r="K18238" s="2"/>
      <c r="N18238" s="20"/>
      <c r="O18238" s="2"/>
      <c r="P18238" s="2"/>
      <c r="Q18238" s="2"/>
      <c r="R18238" s="2"/>
      <c r="S18238" s="29"/>
      <c r="W18238" s="9"/>
      <c r="X18238" s="9"/>
      <c r="AI18238" s="2"/>
      <c r="AN18238" s="20"/>
      <c r="AP18238" s="29"/>
      <c r="AQ18238" s="29"/>
      <c r="AR18238" s="29"/>
      <c r="AS18238" s="29"/>
      <c r="AT18238" s="29"/>
      <c r="AU18238" s="29"/>
      <c r="AV18238" s="29"/>
      <c r="AW18238" s="29"/>
      <c r="AX18238" s="29"/>
      <c r="AY18238" s="29"/>
      <c r="AZ18238" s="29"/>
      <c r="BA18238" s="29"/>
    </row>
    <row r="18239" spans="2:53">
      <c r="B18239" s="2"/>
      <c r="D18239" s="2"/>
      <c r="F18239" s="30"/>
      <c r="H18239" s="2"/>
      <c r="I18239" s="2"/>
      <c r="J18239" s="3"/>
      <c r="K18239" s="2"/>
      <c r="N18239" s="20"/>
      <c r="O18239" s="2"/>
      <c r="P18239" s="2"/>
      <c r="Q18239" s="2"/>
      <c r="R18239" s="2"/>
      <c r="S18239" s="29"/>
      <c r="W18239" s="9"/>
      <c r="X18239" s="9"/>
      <c r="AI18239" s="2"/>
      <c r="AN18239" s="20"/>
      <c r="AP18239" s="29"/>
      <c r="AQ18239" s="29"/>
      <c r="AR18239" s="29"/>
      <c r="AS18239" s="29"/>
      <c r="AT18239" s="29"/>
      <c r="AU18239" s="29"/>
      <c r="AV18239" s="29"/>
      <c r="AW18239" s="29"/>
      <c r="AX18239" s="29"/>
      <c r="AY18239" s="29"/>
      <c r="AZ18239" s="29"/>
      <c r="BA18239" s="29"/>
    </row>
    <row r="18240" spans="2:53">
      <c r="B18240" s="2"/>
      <c r="D18240" s="2"/>
      <c r="F18240" s="30"/>
      <c r="H18240" s="2"/>
      <c r="I18240" s="2"/>
      <c r="J18240" s="3"/>
      <c r="K18240" s="2"/>
      <c r="N18240" s="20"/>
      <c r="O18240" s="2"/>
      <c r="P18240" s="2"/>
      <c r="Q18240" s="2"/>
      <c r="R18240" s="2"/>
      <c r="S18240" s="29"/>
      <c r="W18240" s="9"/>
      <c r="X18240" s="9"/>
      <c r="AI18240" s="2"/>
      <c r="AN18240" s="20"/>
      <c r="AP18240" s="29"/>
      <c r="AQ18240" s="29"/>
      <c r="AR18240" s="29"/>
      <c r="AS18240" s="29"/>
      <c r="AT18240" s="29"/>
      <c r="AU18240" s="29"/>
      <c r="AV18240" s="29"/>
      <c r="AW18240" s="29"/>
      <c r="AX18240" s="29"/>
      <c r="AY18240" s="29"/>
      <c r="AZ18240" s="29"/>
      <c r="BA18240" s="29"/>
    </row>
    <row r="18241" spans="2:53">
      <c r="B18241" s="2"/>
      <c r="D18241" s="2"/>
      <c r="F18241" s="30"/>
      <c r="H18241" s="2"/>
      <c r="I18241" s="2"/>
      <c r="J18241" s="3"/>
      <c r="K18241" s="2"/>
      <c r="N18241" s="20"/>
      <c r="O18241" s="2"/>
      <c r="P18241" s="2"/>
      <c r="Q18241" s="2"/>
      <c r="R18241" s="2"/>
      <c r="S18241" s="29"/>
      <c r="W18241" s="9"/>
      <c r="X18241" s="9"/>
      <c r="AI18241" s="2"/>
      <c r="AN18241" s="20"/>
      <c r="AP18241" s="29"/>
      <c r="AQ18241" s="29"/>
      <c r="AR18241" s="29"/>
      <c r="AS18241" s="29"/>
      <c r="AT18241" s="29"/>
      <c r="AU18241" s="29"/>
      <c r="AV18241" s="29"/>
      <c r="AW18241" s="29"/>
      <c r="AX18241" s="29"/>
      <c r="AY18241" s="29"/>
      <c r="AZ18241" s="29"/>
      <c r="BA18241" s="29"/>
    </row>
    <row r="18242" spans="2:53">
      <c r="B18242" s="2"/>
      <c r="D18242" s="2"/>
      <c r="F18242" s="30"/>
      <c r="H18242" s="2"/>
      <c r="I18242" s="2"/>
      <c r="J18242" s="3"/>
      <c r="K18242" s="2"/>
      <c r="N18242" s="20"/>
      <c r="O18242" s="2"/>
      <c r="P18242" s="2"/>
      <c r="Q18242" s="2"/>
      <c r="R18242" s="2"/>
      <c r="S18242" s="29"/>
      <c r="W18242" s="9"/>
      <c r="X18242" s="9"/>
      <c r="AI18242" s="2"/>
      <c r="AN18242" s="20"/>
      <c r="AP18242" s="29"/>
      <c r="AQ18242" s="29"/>
      <c r="AR18242" s="29"/>
      <c r="AS18242" s="29"/>
      <c r="AT18242" s="29"/>
      <c r="AU18242" s="29"/>
      <c r="AV18242" s="29"/>
      <c r="AW18242" s="29"/>
      <c r="AX18242" s="29"/>
      <c r="AY18242" s="29"/>
      <c r="AZ18242" s="29"/>
      <c r="BA18242" s="29"/>
    </row>
    <row r="18243" spans="2:53">
      <c r="B18243" s="2"/>
      <c r="D18243" s="2"/>
      <c r="F18243" s="30"/>
      <c r="H18243" s="2"/>
      <c r="I18243" s="2"/>
      <c r="J18243" s="3"/>
      <c r="K18243" s="2"/>
      <c r="N18243" s="20"/>
      <c r="O18243" s="2"/>
      <c r="P18243" s="2"/>
      <c r="Q18243" s="2"/>
      <c r="R18243" s="2"/>
      <c r="S18243" s="29"/>
      <c r="W18243" s="9"/>
      <c r="X18243" s="9"/>
      <c r="AI18243" s="2"/>
      <c r="AN18243" s="20"/>
      <c r="AP18243" s="29"/>
      <c r="AQ18243" s="29"/>
      <c r="AR18243" s="29"/>
      <c r="AS18243" s="29"/>
      <c r="AT18243" s="29"/>
      <c r="AU18243" s="29"/>
      <c r="AV18243" s="29"/>
      <c r="AW18243" s="29"/>
      <c r="AX18243" s="29"/>
      <c r="AY18243" s="29"/>
      <c r="AZ18243" s="29"/>
      <c r="BA18243" s="29"/>
    </row>
    <row r="18244" spans="2:53">
      <c r="B18244" s="2"/>
      <c r="D18244" s="2"/>
      <c r="F18244" s="30"/>
      <c r="H18244" s="2"/>
      <c r="I18244" s="2"/>
      <c r="J18244" s="3"/>
      <c r="K18244" s="2"/>
      <c r="N18244" s="20"/>
      <c r="O18244" s="2"/>
      <c r="P18244" s="2"/>
      <c r="Q18244" s="2"/>
      <c r="R18244" s="2"/>
      <c r="S18244" s="29"/>
      <c r="W18244" s="9"/>
      <c r="X18244" s="9"/>
      <c r="AI18244" s="2"/>
      <c r="AN18244" s="20"/>
      <c r="AP18244" s="29"/>
      <c r="AQ18244" s="29"/>
      <c r="AR18244" s="29"/>
      <c r="AS18244" s="29"/>
      <c r="AT18244" s="29"/>
      <c r="AU18244" s="29"/>
      <c r="AV18244" s="29"/>
      <c r="AW18244" s="29"/>
      <c r="AX18244" s="29"/>
      <c r="AY18244" s="29"/>
      <c r="AZ18244" s="29"/>
      <c r="BA18244" s="29"/>
    </row>
    <row r="18245" spans="2:53">
      <c r="B18245" s="2"/>
      <c r="D18245" s="2"/>
      <c r="F18245" s="30"/>
      <c r="H18245" s="2"/>
      <c r="I18245" s="2"/>
      <c r="J18245" s="3"/>
      <c r="K18245" s="2"/>
      <c r="N18245" s="20"/>
      <c r="O18245" s="2"/>
      <c r="P18245" s="2"/>
      <c r="Q18245" s="2"/>
      <c r="R18245" s="2"/>
      <c r="S18245" s="29"/>
      <c r="W18245" s="9"/>
      <c r="X18245" s="9"/>
      <c r="AI18245" s="2"/>
      <c r="AN18245" s="20"/>
      <c r="AP18245" s="29"/>
      <c r="AQ18245" s="29"/>
      <c r="AR18245" s="29"/>
      <c r="AS18245" s="29"/>
      <c r="AT18245" s="29"/>
      <c r="AU18245" s="29"/>
      <c r="AV18245" s="29"/>
      <c r="AW18245" s="29"/>
      <c r="AX18245" s="29"/>
      <c r="AY18245" s="29"/>
      <c r="AZ18245" s="29"/>
      <c r="BA18245" s="29"/>
    </row>
    <row r="18246" spans="2:53">
      <c r="B18246" s="2"/>
      <c r="D18246" s="2"/>
      <c r="F18246" s="30"/>
      <c r="H18246" s="2"/>
      <c r="I18246" s="2"/>
      <c r="J18246" s="3"/>
      <c r="K18246" s="2"/>
      <c r="N18246" s="20"/>
      <c r="O18246" s="2"/>
      <c r="P18246" s="2"/>
      <c r="Q18246" s="2"/>
      <c r="R18246" s="2"/>
      <c r="S18246" s="29"/>
      <c r="W18246" s="9"/>
      <c r="X18246" s="9"/>
      <c r="AI18246" s="2"/>
      <c r="AN18246" s="20"/>
      <c r="AP18246" s="29"/>
      <c r="AQ18246" s="29"/>
      <c r="AR18246" s="29"/>
      <c r="AS18246" s="29"/>
      <c r="AT18246" s="29"/>
      <c r="AU18246" s="29"/>
      <c r="AV18246" s="29"/>
      <c r="AW18246" s="29"/>
      <c r="AX18246" s="29"/>
      <c r="AY18246" s="29"/>
      <c r="AZ18246" s="29"/>
      <c r="BA18246" s="29"/>
    </row>
    <row r="18247" spans="2:53">
      <c r="B18247" s="2"/>
      <c r="D18247" s="2"/>
      <c r="F18247" s="30"/>
      <c r="H18247" s="2"/>
      <c r="I18247" s="2"/>
      <c r="J18247" s="3"/>
      <c r="K18247" s="2"/>
      <c r="N18247" s="20"/>
      <c r="O18247" s="2"/>
      <c r="P18247" s="2"/>
      <c r="Q18247" s="2"/>
      <c r="R18247" s="2"/>
      <c r="S18247" s="29"/>
      <c r="W18247" s="9"/>
      <c r="X18247" s="9"/>
      <c r="AI18247" s="2"/>
      <c r="AN18247" s="20"/>
      <c r="AP18247" s="29"/>
      <c r="AQ18247" s="29"/>
      <c r="AR18247" s="29"/>
      <c r="AS18247" s="29"/>
      <c r="AT18247" s="29"/>
      <c r="AU18247" s="29"/>
      <c r="AV18247" s="29"/>
      <c r="AW18247" s="29"/>
      <c r="AX18247" s="29"/>
      <c r="AY18247" s="29"/>
      <c r="AZ18247" s="29"/>
      <c r="BA18247" s="29"/>
    </row>
    <row r="18248" spans="2:53">
      <c r="B18248" s="2"/>
      <c r="D18248" s="2"/>
      <c r="F18248" s="30"/>
      <c r="H18248" s="2"/>
      <c r="I18248" s="2"/>
      <c r="J18248" s="3"/>
      <c r="K18248" s="2"/>
      <c r="N18248" s="20"/>
      <c r="O18248" s="2"/>
      <c r="P18248" s="2"/>
      <c r="Q18248" s="2"/>
      <c r="R18248" s="2"/>
      <c r="S18248" s="29"/>
      <c r="W18248" s="9"/>
      <c r="X18248" s="9"/>
      <c r="AI18248" s="2"/>
      <c r="AN18248" s="20"/>
      <c r="AP18248" s="29"/>
      <c r="AQ18248" s="29"/>
      <c r="AR18248" s="29"/>
      <c r="AS18248" s="29"/>
      <c r="AT18248" s="29"/>
      <c r="AU18248" s="29"/>
      <c r="AV18248" s="29"/>
      <c r="AW18248" s="29"/>
      <c r="AX18248" s="29"/>
      <c r="AY18248" s="29"/>
      <c r="AZ18248" s="29"/>
      <c r="BA18248" s="29"/>
    </row>
    <row r="18249" spans="2:53">
      <c r="B18249" s="2"/>
      <c r="D18249" s="2"/>
      <c r="F18249" s="30"/>
      <c r="H18249" s="2"/>
      <c r="I18249" s="2"/>
      <c r="J18249" s="3"/>
      <c r="K18249" s="2"/>
      <c r="N18249" s="20"/>
      <c r="O18249" s="2"/>
      <c r="P18249" s="2"/>
      <c r="Q18249" s="2"/>
      <c r="R18249" s="2"/>
      <c r="S18249" s="29"/>
      <c r="W18249" s="9"/>
      <c r="X18249" s="9"/>
      <c r="AI18249" s="2"/>
      <c r="AN18249" s="20"/>
      <c r="AP18249" s="29"/>
      <c r="AQ18249" s="29"/>
      <c r="AR18249" s="29"/>
      <c r="AS18249" s="29"/>
      <c r="AT18249" s="29"/>
      <c r="AU18249" s="29"/>
      <c r="AV18249" s="29"/>
      <c r="AW18249" s="29"/>
      <c r="AX18249" s="29"/>
      <c r="AY18249" s="29"/>
      <c r="AZ18249" s="29"/>
      <c r="BA18249" s="29"/>
    </row>
    <row r="18250" spans="2:53">
      <c r="B18250" s="2"/>
      <c r="D18250" s="2"/>
      <c r="F18250" s="30"/>
      <c r="H18250" s="2"/>
      <c r="I18250" s="2"/>
      <c r="J18250" s="3"/>
      <c r="K18250" s="2"/>
      <c r="N18250" s="20"/>
      <c r="O18250" s="2"/>
      <c r="P18250" s="2"/>
      <c r="Q18250" s="2"/>
      <c r="R18250" s="2"/>
      <c r="S18250" s="29"/>
      <c r="W18250" s="9"/>
      <c r="X18250" s="9"/>
      <c r="AI18250" s="2"/>
      <c r="AN18250" s="20"/>
      <c r="AP18250" s="29"/>
      <c r="AQ18250" s="29"/>
      <c r="AR18250" s="29"/>
      <c r="AS18250" s="29"/>
      <c r="AT18250" s="29"/>
      <c r="AU18250" s="29"/>
      <c r="AV18250" s="29"/>
      <c r="AW18250" s="29"/>
      <c r="AX18250" s="29"/>
      <c r="AY18250" s="29"/>
      <c r="AZ18250" s="29"/>
      <c r="BA18250" s="29"/>
    </row>
    <row r="18251" spans="2:53">
      <c r="B18251" s="2"/>
      <c r="D18251" s="2"/>
      <c r="F18251" s="30"/>
      <c r="H18251" s="2"/>
      <c r="I18251" s="2"/>
      <c r="J18251" s="3"/>
      <c r="K18251" s="2"/>
      <c r="N18251" s="20"/>
      <c r="O18251" s="2"/>
      <c r="P18251" s="2"/>
      <c r="Q18251" s="2"/>
      <c r="R18251" s="2"/>
      <c r="S18251" s="29"/>
      <c r="W18251" s="9"/>
      <c r="X18251" s="9"/>
      <c r="AI18251" s="2"/>
      <c r="AN18251" s="20"/>
      <c r="AP18251" s="29"/>
      <c r="AQ18251" s="29"/>
      <c r="AR18251" s="29"/>
      <c r="AS18251" s="29"/>
      <c r="AT18251" s="29"/>
      <c r="AU18251" s="29"/>
      <c r="AV18251" s="29"/>
      <c r="AW18251" s="29"/>
      <c r="AX18251" s="29"/>
      <c r="AY18251" s="29"/>
      <c r="AZ18251" s="29"/>
      <c r="BA18251" s="29"/>
    </row>
    <row r="18252" spans="2:53">
      <c r="B18252" s="2"/>
      <c r="D18252" s="2"/>
      <c r="F18252" s="30"/>
      <c r="H18252" s="2"/>
      <c r="I18252" s="2"/>
      <c r="J18252" s="3"/>
      <c r="K18252" s="2"/>
      <c r="N18252" s="20"/>
      <c r="O18252" s="2"/>
      <c r="P18252" s="2"/>
      <c r="Q18252" s="2"/>
      <c r="R18252" s="2"/>
      <c r="S18252" s="29"/>
      <c r="W18252" s="9"/>
      <c r="X18252" s="9"/>
      <c r="AI18252" s="2"/>
      <c r="AN18252" s="20"/>
      <c r="AP18252" s="29"/>
      <c r="AQ18252" s="29"/>
      <c r="AR18252" s="29"/>
      <c r="AS18252" s="29"/>
      <c r="AT18252" s="29"/>
      <c r="AU18252" s="29"/>
      <c r="AV18252" s="29"/>
      <c r="AW18252" s="29"/>
      <c r="AX18252" s="29"/>
      <c r="AY18252" s="29"/>
      <c r="AZ18252" s="29"/>
      <c r="BA18252" s="29"/>
    </row>
    <row r="18253" spans="2:53">
      <c r="B18253" s="2"/>
      <c r="D18253" s="2"/>
      <c r="F18253" s="30"/>
      <c r="H18253" s="2"/>
      <c r="I18253" s="2"/>
      <c r="J18253" s="3"/>
      <c r="K18253" s="2"/>
      <c r="N18253" s="20"/>
      <c r="O18253" s="2"/>
      <c r="P18253" s="2"/>
      <c r="Q18253" s="2"/>
      <c r="R18253" s="2"/>
      <c r="S18253" s="29"/>
      <c r="W18253" s="9"/>
      <c r="X18253" s="9"/>
      <c r="AI18253" s="2"/>
      <c r="AN18253" s="20"/>
      <c r="AP18253" s="29"/>
      <c r="AQ18253" s="29"/>
      <c r="AR18253" s="29"/>
      <c r="AS18253" s="29"/>
      <c r="AT18253" s="29"/>
      <c r="AU18253" s="29"/>
      <c r="AV18253" s="29"/>
      <c r="AW18253" s="29"/>
      <c r="AX18253" s="29"/>
      <c r="AY18253" s="29"/>
      <c r="AZ18253" s="29"/>
      <c r="BA18253" s="29"/>
    </row>
    <row r="18254" spans="2:53">
      <c r="B18254" s="2"/>
      <c r="D18254" s="2"/>
      <c r="F18254" s="30"/>
      <c r="H18254" s="2"/>
      <c r="I18254" s="2"/>
      <c r="J18254" s="3"/>
      <c r="K18254" s="2"/>
      <c r="N18254" s="20"/>
      <c r="O18254" s="2"/>
      <c r="P18254" s="2"/>
      <c r="Q18254" s="2"/>
      <c r="R18254" s="2"/>
      <c r="S18254" s="29"/>
      <c r="W18254" s="9"/>
      <c r="X18254" s="9"/>
      <c r="AI18254" s="2"/>
      <c r="AN18254" s="20"/>
      <c r="AP18254" s="29"/>
      <c r="AQ18254" s="29"/>
      <c r="AR18254" s="29"/>
      <c r="AS18254" s="29"/>
      <c r="AT18254" s="29"/>
      <c r="AU18254" s="29"/>
      <c r="AV18254" s="29"/>
      <c r="AW18254" s="29"/>
      <c r="AX18254" s="29"/>
      <c r="AY18254" s="29"/>
      <c r="AZ18254" s="29"/>
      <c r="BA18254" s="29"/>
    </row>
    <row r="18255" spans="2:53">
      <c r="B18255" s="2"/>
      <c r="D18255" s="2"/>
      <c r="F18255" s="30"/>
      <c r="H18255" s="2"/>
      <c r="I18255" s="2"/>
      <c r="J18255" s="3"/>
      <c r="K18255" s="2"/>
      <c r="N18255" s="20"/>
      <c r="O18255" s="2"/>
      <c r="P18255" s="2"/>
      <c r="Q18255" s="2"/>
      <c r="R18255" s="2"/>
      <c r="S18255" s="29"/>
      <c r="W18255" s="9"/>
      <c r="X18255" s="9"/>
      <c r="AI18255" s="2"/>
      <c r="AN18255" s="20"/>
      <c r="AP18255" s="29"/>
      <c r="AQ18255" s="29"/>
      <c r="AR18255" s="29"/>
      <c r="AS18255" s="29"/>
      <c r="AT18255" s="29"/>
      <c r="AU18255" s="29"/>
      <c r="AV18255" s="29"/>
      <c r="AW18255" s="29"/>
      <c r="AX18255" s="29"/>
      <c r="AY18255" s="29"/>
      <c r="AZ18255" s="29"/>
      <c r="BA18255" s="29"/>
    </row>
    <row r="18256" spans="2:53">
      <c r="B18256" s="2"/>
      <c r="D18256" s="2"/>
      <c r="F18256" s="30"/>
      <c r="H18256" s="2"/>
      <c r="I18256" s="2"/>
      <c r="J18256" s="3"/>
      <c r="K18256" s="2"/>
      <c r="N18256" s="20"/>
      <c r="O18256" s="2"/>
      <c r="P18256" s="2"/>
      <c r="Q18256" s="2"/>
      <c r="R18256" s="2"/>
      <c r="S18256" s="29"/>
      <c r="W18256" s="9"/>
      <c r="X18256" s="9"/>
      <c r="AI18256" s="2"/>
      <c r="AN18256" s="20"/>
      <c r="AP18256" s="29"/>
      <c r="AQ18256" s="29"/>
      <c r="AR18256" s="29"/>
      <c r="AS18256" s="29"/>
      <c r="AT18256" s="29"/>
      <c r="AU18256" s="29"/>
      <c r="AV18256" s="29"/>
      <c r="AW18256" s="29"/>
      <c r="AX18256" s="29"/>
      <c r="AY18256" s="29"/>
      <c r="AZ18256" s="29"/>
      <c r="BA18256" s="29"/>
    </row>
    <row r="18257" spans="2:53">
      <c r="B18257" s="2"/>
      <c r="D18257" s="2"/>
      <c r="F18257" s="30"/>
      <c r="H18257" s="2"/>
      <c r="I18257" s="2"/>
      <c r="J18257" s="3"/>
      <c r="K18257" s="2"/>
      <c r="N18257" s="20"/>
      <c r="O18257" s="2"/>
      <c r="P18257" s="2"/>
      <c r="Q18257" s="2"/>
      <c r="R18257" s="2"/>
      <c r="S18257" s="29"/>
      <c r="W18257" s="9"/>
      <c r="X18257" s="9"/>
      <c r="AI18257" s="2"/>
      <c r="AN18257" s="20"/>
      <c r="AP18257" s="29"/>
      <c r="AQ18257" s="29"/>
      <c r="AR18257" s="29"/>
      <c r="AS18257" s="29"/>
      <c r="AT18257" s="29"/>
      <c r="AU18257" s="29"/>
      <c r="AV18257" s="29"/>
      <c r="AW18257" s="29"/>
      <c r="AX18257" s="29"/>
      <c r="AY18257" s="29"/>
      <c r="AZ18257" s="29"/>
      <c r="BA18257" s="29"/>
    </row>
    <row r="18258" spans="2:53">
      <c r="B18258" s="2"/>
      <c r="D18258" s="2"/>
      <c r="F18258" s="30"/>
      <c r="H18258" s="2"/>
      <c r="I18258" s="2"/>
      <c r="J18258" s="3"/>
      <c r="K18258" s="2"/>
      <c r="N18258" s="20"/>
      <c r="O18258" s="2"/>
      <c r="P18258" s="2"/>
      <c r="Q18258" s="2"/>
      <c r="R18258" s="2"/>
      <c r="S18258" s="29"/>
      <c r="W18258" s="9"/>
      <c r="X18258" s="9"/>
      <c r="AI18258" s="2"/>
      <c r="AN18258" s="20"/>
      <c r="AP18258" s="29"/>
      <c r="AQ18258" s="29"/>
      <c r="AR18258" s="29"/>
      <c r="AS18258" s="29"/>
      <c r="AT18258" s="29"/>
      <c r="AU18258" s="29"/>
      <c r="AV18258" s="29"/>
      <c r="AW18258" s="29"/>
      <c r="AX18258" s="29"/>
      <c r="AY18258" s="29"/>
      <c r="AZ18258" s="29"/>
      <c r="BA18258" s="29"/>
    </row>
    <row r="18259" spans="2:53">
      <c r="B18259" s="2"/>
      <c r="D18259" s="2"/>
      <c r="F18259" s="30"/>
      <c r="H18259" s="2"/>
      <c r="I18259" s="2"/>
      <c r="J18259" s="3"/>
      <c r="K18259" s="2"/>
      <c r="N18259" s="20"/>
      <c r="O18259" s="2"/>
      <c r="P18259" s="2"/>
      <c r="Q18259" s="2"/>
      <c r="R18259" s="2"/>
      <c r="S18259" s="29"/>
      <c r="W18259" s="9"/>
      <c r="X18259" s="9"/>
      <c r="AI18259" s="2"/>
      <c r="AN18259" s="20"/>
      <c r="AP18259" s="29"/>
      <c r="AQ18259" s="29"/>
      <c r="AR18259" s="29"/>
      <c r="AS18259" s="29"/>
      <c r="AT18259" s="29"/>
      <c r="AU18259" s="29"/>
      <c r="AV18259" s="29"/>
      <c r="AW18259" s="29"/>
      <c r="AX18259" s="29"/>
      <c r="AY18259" s="29"/>
      <c r="AZ18259" s="29"/>
      <c r="BA18259" s="29"/>
    </row>
    <row r="18260" spans="2:53">
      <c r="B18260" s="2"/>
      <c r="D18260" s="2"/>
      <c r="F18260" s="30"/>
      <c r="H18260" s="2"/>
      <c r="I18260" s="2"/>
      <c r="J18260" s="3"/>
      <c r="K18260" s="2"/>
      <c r="N18260" s="20"/>
      <c r="O18260" s="2"/>
      <c r="P18260" s="2"/>
      <c r="Q18260" s="2"/>
      <c r="R18260" s="2"/>
      <c r="S18260" s="29"/>
      <c r="W18260" s="9"/>
      <c r="X18260" s="9"/>
      <c r="AI18260" s="2"/>
      <c r="AN18260" s="20"/>
      <c r="AP18260" s="29"/>
      <c r="AQ18260" s="29"/>
      <c r="AR18260" s="29"/>
      <c r="AS18260" s="29"/>
      <c r="AT18260" s="29"/>
      <c r="AU18260" s="29"/>
      <c r="AV18260" s="29"/>
      <c r="AW18260" s="29"/>
      <c r="AX18260" s="29"/>
      <c r="AY18260" s="29"/>
      <c r="AZ18260" s="29"/>
      <c r="BA18260" s="29"/>
    </row>
    <row r="18261" spans="2:53">
      <c r="B18261" s="2"/>
      <c r="D18261" s="2"/>
      <c r="F18261" s="30"/>
      <c r="H18261" s="2"/>
      <c r="I18261" s="2"/>
      <c r="J18261" s="3"/>
      <c r="K18261" s="2"/>
      <c r="N18261" s="20"/>
      <c r="O18261" s="2"/>
      <c r="P18261" s="2"/>
      <c r="Q18261" s="2"/>
      <c r="R18261" s="2"/>
      <c r="S18261" s="29"/>
      <c r="W18261" s="9"/>
      <c r="X18261" s="9"/>
      <c r="AI18261" s="2"/>
      <c r="AN18261" s="20"/>
      <c r="AP18261" s="29"/>
      <c r="AQ18261" s="29"/>
      <c r="AR18261" s="29"/>
      <c r="AS18261" s="29"/>
      <c r="AT18261" s="29"/>
      <c r="AU18261" s="29"/>
      <c r="AV18261" s="29"/>
      <c r="AW18261" s="29"/>
      <c r="AX18261" s="29"/>
      <c r="AY18261" s="29"/>
      <c r="AZ18261" s="29"/>
      <c r="BA18261" s="29"/>
    </row>
    <row r="18262" spans="2:53">
      <c r="B18262" s="2"/>
      <c r="D18262" s="2"/>
      <c r="F18262" s="30"/>
      <c r="H18262" s="2"/>
      <c r="I18262" s="2"/>
      <c r="J18262" s="3"/>
      <c r="K18262" s="2"/>
      <c r="N18262" s="20"/>
      <c r="O18262" s="2"/>
      <c r="P18262" s="2"/>
      <c r="Q18262" s="2"/>
      <c r="R18262" s="2"/>
      <c r="S18262" s="29"/>
      <c r="W18262" s="9"/>
      <c r="X18262" s="9"/>
      <c r="AI18262" s="2"/>
      <c r="AN18262" s="20"/>
      <c r="AP18262" s="29"/>
      <c r="AQ18262" s="29"/>
      <c r="AR18262" s="29"/>
      <c r="AS18262" s="29"/>
      <c r="AT18262" s="29"/>
      <c r="AU18262" s="29"/>
      <c r="AV18262" s="29"/>
      <c r="AW18262" s="29"/>
      <c r="AX18262" s="29"/>
      <c r="AY18262" s="29"/>
      <c r="AZ18262" s="29"/>
      <c r="BA18262" s="29"/>
    </row>
    <row r="18263" spans="2:53">
      <c r="B18263" s="2"/>
      <c r="D18263" s="2"/>
      <c r="F18263" s="30"/>
      <c r="H18263" s="2"/>
      <c r="I18263" s="2"/>
      <c r="J18263" s="3"/>
      <c r="K18263" s="2"/>
      <c r="N18263" s="20"/>
      <c r="O18263" s="2"/>
      <c r="P18263" s="2"/>
      <c r="Q18263" s="2"/>
      <c r="R18263" s="2"/>
      <c r="S18263" s="29"/>
      <c r="W18263" s="9"/>
      <c r="X18263" s="9"/>
      <c r="AI18263" s="2"/>
      <c r="AN18263" s="20"/>
      <c r="AP18263" s="29"/>
      <c r="AQ18263" s="29"/>
      <c r="AR18263" s="29"/>
      <c r="AS18263" s="29"/>
      <c r="AT18263" s="29"/>
      <c r="AU18263" s="29"/>
      <c r="AV18263" s="29"/>
      <c r="AW18263" s="29"/>
      <c r="AX18263" s="29"/>
      <c r="AY18263" s="29"/>
      <c r="AZ18263" s="29"/>
      <c r="BA18263" s="29"/>
    </row>
    <row r="18264" spans="2:53">
      <c r="B18264" s="2"/>
      <c r="D18264" s="2"/>
      <c r="F18264" s="30"/>
      <c r="H18264" s="2"/>
      <c r="I18264" s="2"/>
      <c r="J18264" s="3"/>
      <c r="K18264" s="2"/>
      <c r="N18264" s="20"/>
      <c r="O18264" s="2"/>
      <c r="P18264" s="2"/>
      <c r="Q18264" s="2"/>
      <c r="R18264" s="2"/>
      <c r="S18264" s="29"/>
      <c r="W18264" s="9"/>
      <c r="X18264" s="9"/>
      <c r="AI18264" s="2"/>
      <c r="AN18264" s="20"/>
      <c r="AP18264" s="29"/>
      <c r="AQ18264" s="29"/>
      <c r="AR18264" s="29"/>
      <c r="AS18264" s="29"/>
      <c r="AT18264" s="29"/>
      <c r="AU18264" s="29"/>
      <c r="AV18264" s="29"/>
      <c r="AW18264" s="29"/>
      <c r="AX18264" s="29"/>
      <c r="AY18264" s="29"/>
      <c r="AZ18264" s="29"/>
      <c r="BA18264" s="29"/>
    </row>
    <row r="18265" spans="2:53">
      <c r="B18265" s="2"/>
      <c r="D18265" s="2"/>
      <c r="F18265" s="30"/>
      <c r="H18265" s="2"/>
      <c r="I18265" s="2"/>
      <c r="J18265" s="3"/>
      <c r="K18265" s="2"/>
      <c r="N18265" s="20"/>
      <c r="O18265" s="2"/>
      <c r="P18265" s="2"/>
      <c r="Q18265" s="2"/>
      <c r="R18265" s="2"/>
      <c r="S18265" s="29"/>
      <c r="W18265" s="9"/>
      <c r="X18265" s="9"/>
      <c r="AI18265" s="2"/>
      <c r="AN18265" s="20"/>
      <c r="AP18265" s="29"/>
      <c r="AQ18265" s="29"/>
      <c r="AR18265" s="29"/>
      <c r="AS18265" s="29"/>
      <c r="AT18265" s="29"/>
      <c r="AU18265" s="29"/>
      <c r="AV18265" s="29"/>
      <c r="AW18265" s="29"/>
      <c r="AX18265" s="29"/>
      <c r="AY18265" s="29"/>
      <c r="AZ18265" s="29"/>
      <c r="BA18265" s="29"/>
    </row>
    <row r="18266" spans="2:53">
      <c r="B18266" s="2"/>
      <c r="D18266" s="2"/>
      <c r="F18266" s="30"/>
      <c r="H18266" s="2"/>
      <c r="I18266" s="2"/>
      <c r="J18266" s="3"/>
      <c r="K18266" s="2"/>
      <c r="N18266" s="20"/>
      <c r="O18266" s="2"/>
      <c r="P18266" s="2"/>
      <c r="Q18266" s="2"/>
      <c r="R18266" s="2"/>
      <c r="S18266" s="29"/>
      <c r="W18266" s="9"/>
      <c r="X18266" s="9"/>
      <c r="AI18266" s="2"/>
      <c r="AN18266" s="20"/>
      <c r="AP18266" s="29"/>
      <c r="AQ18266" s="29"/>
      <c r="AR18266" s="29"/>
      <c r="AS18266" s="29"/>
      <c r="AT18266" s="29"/>
      <c r="AU18266" s="29"/>
      <c r="AV18266" s="29"/>
      <c r="AW18266" s="29"/>
      <c r="AX18266" s="29"/>
      <c r="AY18266" s="29"/>
      <c r="AZ18266" s="29"/>
      <c r="BA18266" s="29"/>
    </row>
    <row r="18267" spans="2:53">
      <c r="B18267" s="2"/>
      <c r="D18267" s="2"/>
      <c r="F18267" s="30"/>
      <c r="H18267" s="2"/>
      <c r="I18267" s="2"/>
      <c r="J18267" s="3"/>
      <c r="K18267" s="2"/>
      <c r="N18267" s="20"/>
      <c r="O18267" s="2"/>
      <c r="P18267" s="2"/>
      <c r="Q18267" s="2"/>
      <c r="R18267" s="2"/>
      <c r="S18267" s="29"/>
      <c r="W18267" s="9"/>
      <c r="X18267" s="9"/>
      <c r="AI18267" s="2"/>
      <c r="AN18267" s="20"/>
      <c r="AP18267" s="29"/>
      <c r="AQ18267" s="29"/>
      <c r="AR18267" s="29"/>
      <c r="AS18267" s="29"/>
      <c r="AT18267" s="29"/>
      <c r="AU18267" s="29"/>
      <c r="AV18267" s="29"/>
      <c r="AW18267" s="29"/>
      <c r="AX18267" s="29"/>
      <c r="AY18267" s="29"/>
      <c r="AZ18267" s="29"/>
      <c r="BA18267" s="29"/>
    </row>
    <row r="18268" spans="2:53">
      <c r="B18268" s="2"/>
      <c r="D18268" s="2"/>
      <c r="F18268" s="30"/>
      <c r="H18268" s="2"/>
      <c r="I18268" s="2"/>
      <c r="J18268" s="3"/>
      <c r="K18268" s="2"/>
      <c r="N18268" s="20"/>
      <c r="O18268" s="2"/>
      <c r="P18268" s="2"/>
      <c r="Q18268" s="2"/>
      <c r="R18268" s="2"/>
      <c r="S18268" s="29"/>
      <c r="W18268" s="9"/>
      <c r="X18268" s="9"/>
      <c r="AI18268" s="2"/>
      <c r="AN18268" s="20"/>
      <c r="AP18268" s="29"/>
      <c r="AQ18268" s="29"/>
      <c r="AR18268" s="29"/>
      <c r="AS18268" s="29"/>
      <c r="AT18268" s="29"/>
      <c r="AU18268" s="29"/>
      <c r="AV18268" s="29"/>
      <c r="AW18268" s="29"/>
      <c r="AX18268" s="29"/>
      <c r="AY18268" s="29"/>
      <c r="AZ18268" s="29"/>
      <c r="BA18268" s="29"/>
    </row>
    <row r="18269" spans="2:53">
      <c r="B18269" s="2"/>
      <c r="D18269" s="2"/>
      <c r="F18269" s="30"/>
      <c r="H18269" s="2"/>
      <c r="I18269" s="2"/>
      <c r="J18269" s="3"/>
      <c r="K18269" s="2"/>
      <c r="N18269" s="20"/>
      <c r="O18269" s="2"/>
      <c r="P18269" s="2"/>
      <c r="Q18269" s="2"/>
      <c r="R18269" s="2"/>
      <c r="S18269" s="29"/>
      <c r="W18269" s="9"/>
      <c r="X18269" s="9"/>
      <c r="AI18269" s="2"/>
      <c r="AN18269" s="20"/>
      <c r="AP18269" s="29"/>
      <c r="AQ18269" s="29"/>
      <c r="AR18269" s="29"/>
      <c r="AS18269" s="29"/>
      <c r="AT18269" s="29"/>
      <c r="AU18269" s="29"/>
      <c r="AV18269" s="29"/>
      <c r="AW18269" s="29"/>
      <c r="AX18269" s="29"/>
      <c r="AY18269" s="29"/>
      <c r="AZ18269" s="29"/>
      <c r="BA18269" s="29"/>
    </row>
    <row r="18270" spans="2:53">
      <c r="B18270" s="2"/>
      <c r="D18270" s="2"/>
      <c r="F18270" s="30"/>
      <c r="H18270" s="2"/>
      <c r="I18270" s="2"/>
      <c r="J18270" s="3"/>
      <c r="K18270" s="2"/>
      <c r="N18270" s="20"/>
      <c r="O18270" s="2"/>
      <c r="P18270" s="2"/>
      <c r="Q18270" s="2"/>
      <c r="R18270" s="2"/>
      <c r="S18270" s="29"/>
      <c r="W18270" s="9"/>
      <c r="X18270" s="9"/>
      <c r="AI18270" s="2"/>
      <c r="AN18270" s="20"/>
      <c r="AP18270" s="29"/>
      <c r="AQ18270" s="29"/>
      <c r="AR18270" s="29"/>
      <c r="AS18270" s="29"/>
      <c r="AT18270" s="29"/>
      <c r="AU18270" s="29"/>
      <c r="AV18270" s="29"/>
      <c r="AW18270" s="29"/>
      <c r="AX18270" s="29"/>
      <c r="AY18270" s="29"/>
      <c r="AZ18270" s="29"/>
      <c r="BA18270" s="29"/>
    </row>
    <row r="18271" spans="2:53">
      <c r="B18271" s="2"/>
      <c r="D18271" s="2"/>
      <c r="F18271" s="30"/>
      <c r="H18271" s="2"/>
      <c r="I18271" s="2"/>
      <c r="J18271" s="3"/>
      <c r="K18271" s="2"/>
      <c r="N18271" s="20"/>
      <c r="O18271" s="2"/>
      <c r="P18271" s="2"/>
      <c r="Q18271" s="2"/>
      <c r="R18271" s="2"/>
      <c r="S18271" s="29"/>
      <c r="W18271" s="9"/>
      <c r="X18271" s="9"/>
      <c r="AI18271" s="2"/>
      <c r="AN18271" s="20"/>
      <c r="AP18271" s="29"/>
      <c r="AQ18271" s="29"/>
      <c r="AR18271" s="29"/>
      <c r="AS18271" s="29"/>
      <c r="AT18271" s="29"/>
      <c r="AU18271" s="29"/>
      <c r="AV18271" s="29"/>
      <c r="AW18271" s="29"/>
      <c r="AX18271" s="29"/>
      <c r="AY18271" s="29"/>
      <c r="AZ18271" s="29"/>
      <c r="BA18271" s="29"/>
    </row>
    <row r="18272" spans="2:53">
      <c r="B18272" s="2"/>
      <c r="D18272" s="2"/>
      <c r="F18272" s="30"/>
      <c r="H18272" s="2"/>
      <c r="I18272" s="2"/>
      <c r="J18272" s="3"/>
      <c r="K18272" s="2"/>
      <c r="N18272" s="20"/>
      <c r="O18272" s="2"/>
      <c r="P18272" s="2"/>
      <c r="Q18272" s="2"/>
      <c r="R18272" s="2"/>
      <c r="S18272" s="29"/>
      <c r="W18272" s="9"/>
      <c r="X18272" s="9"/>
      <c r="AI18272" s="2"/>
      <c r="AN18272" s="20"/>
      <c r="AP18272" s="29"/>
      <c r="AQ18272" s="29"/>
      <c r="AR18272" s="29"/>
      <c r="AS18272" s="29"/>
      <c r="AT18272" s="29"/>
      <c r="AU18272" s="29"/>
      <c r="AV18272" s="29"/>
      <c r="AW18272" s="29"/>
      <c r="AX18272" s="29"/>
      <c r="AY18272" s="29"/>
      <c r="AZ18272" s="29"/>
      <c r="BA18272" s="29"/>
    </row>
    <row r="18273" spans="2:53">
      <c r="B18273" s="2"/>
      <c r="D18273" s="2"/>
      <c r="F18273" s="30"/>
      <c r="H18273" s="2"/>
      <c r="I18273" s="2"/>
      <c r="J18273" s="3"/>
      <c r="K18273" s="2"/>
      <c r="N18273" s="20"/>
      <c r="O18273" s="2"/>
      <c r="P18273" s="2"/>
      <c r="Q18273" s="2"/>
      <c r="R18273" s="2"/>
      <c r="S18273" s="29"/>
      <c r="W18273" s="9"/>
      <c r="X18273" s="9"/>
      <c r="AI18273" s="2"/>
      <c r="AN18273" s="20"/>
      <c r="AP18273" s="29"/>
      <c r="AQ18273" s="29"/>
      <c r="AR18273" s="29"/>
      <c r="AS18273" s="29"/>
      <c r="AT18273" s="29"/>
      <c r="AU18273" s="29"/>
      <c r="AV18273" s="29"/>
      <c r="AW18273" s="29"/>
      <c r="AX18273" s="29"/>
      <c r="AY18273" s="29"/>
      <c r="AZ18273" s="29"/>
      <c r="BA18273" s="29"/>
    </row>
    <row r="18274" spans="2:53">
      <c r="B18274" s="2"/>
      <c r="D18274" s="2"/>
      <c r="F18274" s="30"/>
      <c r="H18274" s="2"/>
      <c r="I18274" s="2"/>
      <c r="J18274" s="3"/>
      <c r="K18274" s="2"/>
      <c r="N18274" s="20"/>
      <c r="O18274" s="2"/>
      <c r="P18274" s="2"/>
      <c r="Q18274" s="2"/>
      <c r="R18274" s="2"/>
      <c r="S18274" s="29"/>
      <c r="W18274" s="9"/>
      <c r="X18274" s="9"/>
      <c r="AI18274" s="2"/>
      <c r="AN18274" s="20"/>
      <c r="AP18274" s="29"/>
      <c r="AQ18274" s="29"/>
      <c r="AR18274" s="29"/>
      <c r="AS18274" s="29"/>
      <c r="AT18274" s="29"/>
      <c r="AU18274" s="29"/>
      <c r="AV18274" s="29"/>
      <c r="AW18274" s="29"/>
      <c r="AX18274" s="29"/>
      <c r="AY18274" s="29"/>
      <c r="AZ18274" s="29"/>
      <c r="BA18274" s="29"/>
    </row>
    <row r="18275" spans="2:53">
      <c r="B18275" s="2"/>
      <c r="D18275" s="2"/>
      <c r="F18275" s="30"/>
      <c r="H18275" s="2"/>
      <c r="I18275" s="2"/>
      <c r="J18275" s="3"/>
      <c r="K18275" s="2"/>
      <c r="N18275" s="20"/>
      <c r="O18275" s="2"/>
      <c r="P18275" s="2"/>
      <c r="Q18275" s="2"/>
      <c r="R18275" s="2"/>
      <c r="S18275" s="29"/>
      <c r="W18275" s="9"/>
      <c r="X18275" s="9"/>
      <c r="AI18275" s="2"/>
      <c r="AN18275" s="20"/>
      <c r="AP18275" s="29"/>
      <c r="AQ18275" s="29"/>
      <c r="AR18275" s="29"/>
      <c r="AS18275" s="29"/>
      <c r="AT18275" s="29"/>
      <c r="AU18275" s="29"/>
      <c r="AV18275" s="29"/>
      <c r="AW18275" s="29"/>
      <c r="AX18275" s="29"/>
      <c r="AY18275" s="29"/>
      <c r="AZ18275" s="29"/>
      <c r="BA18275" s="29"/>
    </row>
    <row r="18276" spans="2:53">
      <c r="B18276" s="2"/>
      <c r="D18276" s="2"/>
      <c r="F18276" s="30"/>
      <c r="H18276" s="2"/>
      <c r="I18276" s="2"/>
      <c r="J18276" s="3"/>
      <c r="K18276" s="2"/>
      <c r="N18276" s="20"/>
      <c r="O18276" s="2"/>
      <c r="P18276" s="2"/>
      <c r="Q18276" s="2"/>
      <c r="R18276" s="2"/>
      <c r="S18276" s="29"/>
      <c r="W18276" s="9"/>
      <c r="X18276" s="9"/>
      <c r="AI18276" s="2"/>
      <c r="AN18276" s="20"/>
      <c r="AP18276" s="29"/>
      <c r="AQ18276" s="29"/>
      <c r="AR18276" s="29"/>
      <c r="AS18276" s="29"/>
      <c r="AT18276" s="29"/>
      <c r="AU18276" s="29"/>
      <c r="AV18276" s="29"/>
      <c r="AW18276" s="29"/>
      <c r="AX18276" s="29"/>
      <c r="AY18276" s="29"/>
      <c r="AZ18276" s="29"/>
      <c r="BA18276" s="29"/>
    </row>
    <row r="18277" spans="2:53">
      <c r="B18277" s="2"/>
      <c r="D18277" s="2"/>
      <c r="F18277" s="30"/>
      <c r="H18277" s="2"/>
      <c r="I18277" s="2"/>
      <c r="J18277" s="3"/>
      <c r="K18277" s="2"/>
      <c r="N18277" s="20"/>
      <c r="O18277" s="2"/>
      <c r="P18277" s="2"/>
      <c r="Q18277" s="2"/>
      <c r="R18277" s="2"/>
      <c r="S18277" s="29"/>
      <c r="W18277" s="9"/>
      <c r="X18277" s="9"/>
      <c r="AI18277" s="2"/>
      <c r="AN18277" s="20"/>
      <c r="AP18277" s="29"/>
      <c r="AQ18277" s="29"/>
      <c r="AR18277" s="29"/>
      <c r="AS18277" s="29"/>
      <c r="AT18277" s="29"/>
      <c r="AU18277" s="29"/>
      <c r="AV18277" s="29"/>
      <c r="AW18277" s="29"/>
      <c r="AX18277" s="29"/>
      <c r="AY18277" s="29"/>
      <c r="AZ18277" s="29"/>
      <c r="BA18277" s="29"/>
    </row>
    <row r="18278" spans="2:53">
      <c r="B18278" s="2"/>
      <c r="D18278" s="2"/>
      <c r="F18278" s="30"/>
      <c r="H18278" s="2"/>
      <c r="I18278" s="2"/>
      <c r="J18278" s="3"/>
      <c r="K18278" s="2"/>
      <c r="N18278" s="20"/>
      <c r="O18278" s="2"/>
      <c r="P18278" s="2"/>
      <c r="Q18278" s="2"/>
      <c r="R18278" s="2"/>
      <c r="S18278" s="29"/>
      <c r="W18278" s="9"/>
      <c r="X18278" s="9"/>
      <c r="AI18278" s="2"/>
      <c r="AN18278" s="20"/>
      <c r="AP18278" s="29"/>
      <c r="AQ18278" s="29"/>
      <c r="AR18278" s="29"/>
      <c r="AS18278" s="29"/>
      <c r="AT18278" s="29"/>
      <c r="AU18278" s="29"/>
      <c r="AV18278" s="29"/>
      <c r="AW18278" s="29"/>
      <c r="AX18278" s="29"/>
      <c r="AY18278" s="29"/>
      <c r="AZ18278" s="29"/>
      <c r="BA18278" s="29"/>
    </row>
    <row r="18279" spans="2:53">
      <c r="B18279" s="2"/>
      <c r="D18279" s="2"/>
      <c r="F18279" s="30"/>
      <c r="H18279" s="2"/>
      <c r="I18279" s="2"/>
      <c r="J18279" s="3"/>
      <c r="K18279" s="2"/>
      <c r="N18279" s="20"/>
      <c r="O18279" s="2"/>
      <c r="P18279" s="2"/>
      <c r="Q18279" s="2"/>
      <c r="R18279" s="2"/>
      <c r="S18279" s="29"/>
      <c r="W18279" s="9"/>
      <c r="X18279" s="9"/>
      <c r="AI18279" s="2"/>
      <c r="AN18279" s="20"/>
      <c r="AP18279" s="29"/>
      <c r="AQ18279" s="29"/>
      <c r="AR18279" s="29"/>
      <c r="AS18279" s="29"/>
      <c r="AT18279" s="29"/>
      <c r="AU18279" s="29"/>
      <c r="AV18279" s="29"/>
      <c r="AW18279" s="29"/>
      <c r="AX18279" s="29"/>
      <c r="AY18279" s="29"/>
      <c r="AZ18279" s="29"/>
      <c r="BA18279" s="29"/>
    </row>
    <row r="18280" spans="2:53">
      <c r="B18280" s="2"/>
      <c r="D18280" s="2"/>
      <c r="F18280" s="30"/>
      <c r="H18280" s="2"/>
      <c r="I18280" s="2"/>
      <c r="J18280" s="3"/>
      <c r="K18280" s="2"/>
      <c r="N18280" s="20"/>
      <c r="O18280" s="2"/>
      <c r="P18280" s="2"/>
      <c r="Q18280" s="2"/>
      <c r="R18280" s="2"/>
      <c r="S18280" s="29"/>
      <c r="W18280" s="9"/>
      <c r="X18280" s="9"/>
      <c r="AI18280" s="2"/>
      <c r="AN18280" s="20"/>
      <c r="AP18280" s="29"/>
      <c r="AQ18280" s="29"/>
      <c r="AR18280" s="29"/>
      <c r="AS18280" s="29"/>
      <c r="AT18280" s="29"/>
      <c r="AU18280" s="29"/>
      <c r="AV18280" s="29"/>
      <c r="AW18280" s="29"/>
      <c r="AX18280" s="29"/>
      <c r="AY18280" s="29"/>
      <c r="AZ18280" s="29"/>
      <c r="BA18280" s="29"/>
    </row>
    <row r="18281" spans="2:53">
      <c r="B18281" s="2"/>
      <c r="D18281" s="2"/>
      <c r="F18281" s="30"/>
      <c r="H18281" s="2"/>
      <c r="I18281" s="2"/>
      <c r="J18281" s="3"/>
      <c r="K18281" s="2"/>
      <c r="N18281" s="20"/>
      <c r="O18281" s="2"/>
      <c r="P18281" s="2"/>
      <c r="Q18281" s="2"/>
      <c r="R18281" s="2"/>
      <c r="S18281" s="29"/>
      <c r="W18281" s="9"/>
      <c r="X18281" s="9"/>
      <c r="AI18281" s="2"/>
      <c r="AN18281" s="20"/>
      <c r="AP18281" s="29"/>
      <c r="AQ18281" s="29"/>
      <c r="AR18281" s="29"/>
      <c r="AS18281" s="29"/>
      <c r="AT18281" s="29"/>
      <c r="AU18281" s="29"/>
      <c r="AV18281" s="29"/>
      <c r="AW18281" s="29"/>
      <c r="AX18281" s="29"/>
      <c r="AY18281" s="29"/>
      <c r="AZ18281" s="29"/>
      <c r="BA18281" s="29"/>
    </row>
    <row r="18282" spans="2:53">
      <c r="B18282" s="2"/>
      <c r="D18282" s="2"/>
      <c r="F18282" s="30"/>
      <c r="H18282" s="2"/>
      <c r="I18282" s="2"/>
      <c r="J18282" s="3"/>
      <c r="K18282" s="2"/>
      <c r="N18282" s="20"/>
      <c r="O18282" s="2"/>
      <c r="P18282" s="2"/>
      <c r="Q18282" s="2"/>
      <c r="R18282" s="2"/>
      <c r="S18282" s="29"/>
      <c r="W18282" s="9"/>
      <c r="X18282" s="9"/>
      <c r="AI18282" s="2"/>
      <c r="AN18282" s="20"/>
      <c r="AP18282" s="29"/>
      <c r="AQ18282" s="29"/>
      <c r="AR18282" s="29"/>
      <c r="AS18282" s="29"/>
      <c r="AT18282" s="29"/>
      <c r="AU18282" s="29"/>
      <c r="AV18282" s="29"/>
      <c r="AW18282" s="29"/>
      <c r="AX18282" s="29"/>
      <c r="AY18282" s="29"/>
      <c r="AZ18282" s="29"/>
      <c r="BA18282" s="29"/>
    </row>
    <row r="18283" spans="2:53">
      <c r="B18283" s="2"/>
      <c r="D18283" s="2"/>
      <c r="F18283" s="30"/>
      <c r="H18283" s="2"/>
      <c r="I18283" s="2"/>
      <c r="J18283" s="3"/>
      <c r="K18283" s="2"/>
      <c r="N18283" s="20"/>
      <c r="O18283" s="2"/>
      <c r="P18283" s="2"/>
      <c r="Q18283" s="2"/>
      <c r="R18283" s="2"/>
      <c r="S18283" s="29"/>
      <c r="W18283" s="9"/>
      <c r="X18283" s="9"/>
      <c r="AI18283" s="2"/>
      <c r="AN18283" s="20"/>
      <c r="AP18283" s="29"/>
      <c r="AQ18283" s="29"/>
      <c r="AR18283" s="29"/>
      <c r="AS18283" s="29"/>
      <c r="AT18283" s="29"/>
      <c r="AU18283" s="29"/>
      <c r="AV18283" s="29"/>
      <c r="AW18283" s="29"/>
      <c r="AX18283" s="29"/>
      <c r="AY18283" s="29"/>
      <c r="AZ18283" s="29"/>
      <c r="BA18283" s="29"/>
    </row>
    <row r="18284" spans="2:53">
      <c r="B18284" s="2"/>
      <c r="D18284" s="2"/>
      <c r="F18284" s="30"/>
      <c r="H18284" s="2"/>
      <c r="I18284" s="2"/>
      <c r="J18284" s="3"/>
      <c r="K18284" s="2"/>
      <c r="N18284" s="20"/>
      <c r="O18284" s="2"/>
      <c r="P18284" s="2"/>
      <c r="Q18284" s="2"/>
      <c r="R18284" s="2"/>
      <c r="S18284" s="29"/>
      <c r="W18284" s="9"/>
      <c r="X18284" s="9"/>
      <c r="AI18284" s="2"/>
      <c r="AN18284" s="20"/>
      <c r="AP18284" s="29"/>
      <c r="AQ18284" s="29"/>
      <c r="AR18284" s="29"/>
      <c r="AS18284" s="29"/>
      <c r="AT18284" s="29"/>
      <c r="AU18284" s="29"/>
      <c r="AV18284" s="29"/>
      <c r="AW18284" s="29"/>
      <c r="AX18284" s="29"/>
      <c r="AY18284" s="29"/>
      <c r="AZ18284" s="29"/>
      <c r="BA18284" s="29"/>
    </row>
    <row r="18285" spans="2:53">
      <c r="B18285" s="2"/>
      <c r="D18285" s="2"/>
      <c r="F18285" s="30"/>
      <c r="H18285" s="2"/>
      <c r="I18285" s="2"/>
      <c r="J18285" s="3"/>
      <c r="K18285" s="2"/>
      <c r="N18285" s="20"/>
      <c r="O18285" s="2"/>
      <c r="P18285" s="2"/>
      <c r="Q18285" s="2"/>
      <c r="R18285" s="2"/>
      <c r="S18285" s="29"/>
      <c r="W18285" s="9"/>
      <c r="X18285" s="9"/>
      <c r="AI18285" s="2"/>
      <c r="AN18285" s="20"/>
      <c r="AP18285" s="29"/>
      <c r="AQ18285" s="29"/>
      <c r="AR18285" s="29"/>
      <c r="AS18285" s="29"/>
      <c r="AT18285" s="29"/>
      <c r="AU18285" s="29"/>
      <c r="AV18285" s="29"/>
      <c r="AW18285" s="29"/>
      <c r="AX18285" s="29"/>
      <c r="AY18285" s="29"/>
      <c r="AZ18285" s="29"/>
      <c r="BA18285" s="29"/>
    </row>
    <row r="18286" spans="2:53">
      <c r="B18286" s="2"/>
      <c r="D18286" s="2"/>
      <c r="F18286" s="30"/>
      <c r="H18286" s="2"/>
      <c r="I18286" s="2"/>
      <c r="J18286" s="3"/>
      <c r="K18286" s="2"/>
      <c r="N18286" s="20"/>
      <c r="O18286" s="2"/>
      <c r="P18286" s="2"/>
      <c r="Q18286" s="2"/>
      <c r="R18286" s="2"/>
      <c r="S18286" s="29"/>
      <c r="W18286" s="9"/>
      <c r="X18286" s="9"/>
      <c r="AI18286" s="2"/>
      <c r="AN18286" s="20"/>
      <c r="AP18286" s="29"/>
      <c r="AQ18286" s="29"/>
      <c r="AR18286" s="29"/>
      <c r="AS18286" s="29"/>
      <c r="AT18286" s="29"/>
      <c r="AU18286" s="29"/>
      <c r="AV18286" s="29"/>
      <c r="AW18286" s="29"/>
      <c r="AX18286" s="29"/>
      <c r="AY18286" s="29"/>
      <c r="AZ18286" s="29"/>
      <c r="BA18286" s="29"/>
    </row>
    <row r="18287" spans="2:53">
      <c r="B18287" s="2"/>
      <c r="D18287" s="2"/>
      <c r="F18287" s="30"/>
      <c r="H18287" s="2"/>
      <c r="I18287" s="2"/>
      <c r="J18287" s="3"/>
      <c r="K18287" s="2"/>
      <c r="N18287" s="20"/>
      <c r="O18287" s="2"/>
      <c r="P18287" s="2"/>
      <c r="Q18287" s="2"/>
      <c r="R18287" s="2"/>
      <c r="S18287" s="29"/>
      <c r="W18287" s="9"/>
      <c r="X18287" s="9"/>
      <c r="AI18287" s="2"/>
      <c r="AN18287" s="20"/>
      <c r="AP18287" s="29"/>
      <c r="AQ18287" s="29"/>
      <c r="AR18287" s="29"/>
      <c r="AS18287" s="29"/>
      <c r="AT18287" s="29"/>
      <c r="AU18287" s="29"/>
      <c r="AV18287" s="29"/>
      <c r="AW18287" s="29"/>
      <c r="AX18287" s="29"/>
      <c r="AY18287" s="29"/>
      <c r="AZ18287" s="29"/>
      <c r="BA18287" s="29"/>
    </row>
    <row r="18288" spans="2:53">
      <c r="B18288" s="2"/>
      <c r="D18288" s="2"/>
      <c r="F18288" s="30"/>
      <c r="H18288" s="2"/>
      <c r="I18288" s="2"/>
      <c r="J18288" s="3"/>
      <c r="K18288" s="2"/>
      <c r="N18288" s="20"/>
      <c r="O18288" s="2"/>
      <c r="P18288" s="2"/>
      <c r="Q18288" s="2"/>
      <c r="R18288" s="2"/>
      <c r="S18288" s="29"/>
      <c r="W18288" s="9"/>
      <c r="X18288" s="9"/>
      <c r="AI18288" s="2"/>
      <c r="AN18288" s="20"/>
      <c r="AP18288" s="29"/>
      <c r="AQ18288" s="29"/>
      <c r="AR18288" s="29"/>
      <c r="AS18288" s="29"/>
      <c r="AT18288" s="29"/>
      <c r="AU18288" s="29"/>
      <c r="AV18288" s="29"/>
      <c r="AW18288" s="29"/>
      <c r="AX18288" s="29"/>
      <c r="AY18288" s="29"/>
      <c r="AZ18288" s="29"/>
      <c r="BA18288" s="29"/>
    </row>
    <row r="18289" spans="2:53">
      <c r="B18289" s="2"/>
      <c r="D18289" s="2"/>
      <c r="F18289" s="30"/>
      <c r="H18289" s="2"/>
      <c r="I18289" s="2"/>
      <c r="J18289" s="3"/>
      <c r="K18289" s="2"/>
      <c r="N18289" s="20"/>
      <c r="O18289" s="2"/>
      <c r="P18289" s="2"/>
      <c r="Q18289" s="2"/>
      <c r="R18289" s="2"/>
      <c r="S18289" s="29"/>
      <c r="W18289" s="9"/>
      <c r="X18289" s="9"/>
      <c r="AI18289" s="2"/>
      <c r="AN18289" s="20"/>
      <c r="AP18289" s="29"/>
      <c r="AQ18289" s="29"/>
      <c r="AR18289" s="29"/>
      <c r="AS18289" s="29"/>
      <c r="AT18289" s="29"/>
      <c r="AU18289" s="29"/>
      <c r="AV18289" s="29"/>
      <c r="AW18289" s="29"/>
      <c r="AX18289" s="29"/>
      <c r="AY18289" s="29"/>
      <c r="AZ18289" s="29"/>
      <c r="BA18289" s="29"/>
    </row>
    <row r="18290" spans="2:53">
      <c r="B18290" s="2"/>
      <c r="D18290" s="2"/>
      <c r="F18290" s="30"/>
      <c r="H18290" s="2"/>
      <c r="I18290" s="2"/>
      <c r="J18290" s="3"/>
      <c r="K18290" s="2"/>
      <c r="N18290" s="20"/>
      <c r="O18290" s="2"/>
      <c r="P18290" s="2"/>
      <c r="Q18290" s="2"/>
      <c r="R18290" s="2"/>
      <c r="S18290" s="29"/>
      <c r="W18290" s="9"/>
      <c r="X18290" s="9"/>
      <c r="AI18290" s="2"/>
      <c r="AN18290" s="20"/>
      <c r="AP18290" s="29"/>
      <c r="AQ18290" s="29"/>
      <c r="AR18290" s="29"/>
      <c r="AS18290" s="29"/>
      <c r="AT18290" s="29"/>
      <c r="AU18290" s="29"/>
      <c r="AV18290" s="29"/>
      <c r="AW18290" s="29"/>
      <c r="AX18290" s="29"/>
      <c r="AY18290" s="29"/>
      <c r="AZ18290" s="29"/>
      <c r="BA18290" s="29"/>
    </row>
    <row r="18291" spans="2:53">
      <c r="B18291" s="2"/>
      <c r="D18291" s="2"/>
      <c r="F18291" s="30"/>
      <c r="H18291" s="2"/>
      <c r="I18291" s="2"/>
      <c r="J18291" s="3"/>
      <c r="K18291" s="2"/>
      <c r="N18291" s="20"/>
      <c r="O18291" s="2"/>
      <c r="P18291" s="2"/>
      <c r="Q18291" s="2"/>
      <c r="R18291" s="2"/>
      <c r="S18291" s="29"/>
      <c r="W18291" s="9"/>
      <c r="X18291" s="9"/>
      <c r="AI18291" s="2"/>
      <c r="AN18291" s="20"/>
      <c r="AP18291" s="29"/>
      <c r="AQ18291" s="29"/>
      <c r="AR18291" s="29"/>
      <c r="AS18291" s="29"/>
      <c r="AT18291" s="29"/>
      <c r="AU18291" s="29"/>
      <c r="AV18291" s="29"/>
      <c r="AW18291" s="29"/>
      <c r="AX18291" s="29"/>
      <c r="AY18291" s="29"/>
      <c r="AZ18291" s="29"/>
      <c r="BA18291" s="29"/>
    </row>
    <row r="18292" spans="2:53">
      <c r="B18292" s="2"/>
      <c r="D18292" s="2"/>
      <c r="F18292" s="30"/>
      <c r="H18292" s="2"/>
      <c r="I18292" s="2"/>
      <c r="J18292" s="3"/>
      <c r="K18292" s="2"/>
      <c r="N18292" s="20"/>
      <c r="O18292" s="2"/>
      <c r="P18292" s="2"/>
      <c r="Q18292" s="2"/>
      <c r="R18292" s="2"/>
      <c r="S18292" s="29"/>
      <c r="W18292" s="9"/>
      <c r="X18292" s="9"/>
      <c r="AI18292" s="2"/>
      <c r="AN18292" s="20"/>
      <c r="AP18292" s="29"/>
      <c r="AQ18292" s="29"/>
      <c r="AR18292" s="29"/>
      <c r="AS18292" s="29"/>
      <c r="AT18292" s="29"/>
      <c r="AU18292" s="29"/>
      <c r="AV18292" s="29"/>
      <c r="AW18292" s="29"/>
      <c r="AX18292" s="29"/>
      <c r="AY18292" s="29"/>
      <c r="AZ18292" s="29"/>
      <c r="BA18292" s="29"/>
    </row>
    <row r="18293" spans="2:53">
      <c r="B18293" s="2"/>
      <c r="D18293" s="2"/>
      <c r="F18293" s="30"/>
      <c r="H18293" s="2"/>
      <c r="I18293" s="2"/>
      <c r="J18293" s="3"/>
      <c r="K18293" s="2"/>
      <c r="N18293" s="20"/>
      <c r="O18293" s="2"/>
      <c r="P18293" s="2"/>
      <c r="Q18293" s="2"/>
      <c r="R18293" s="2"/>
      <c r="S18293" s="29"/>
      <c r="W18293" s="9"/>
      <c r="X18293" s="9"/>
      <c r="AI18293" s="2"/>
      <c r="AN18293" s="20"/>
      <c r="AP18293" s="29"/>
      <c r="AQ18293" s="29"/>
      <c r="AR18293" s="29"/>
      <c r="AS18293" s="29"/>
      <c r="AT18293" s="29"/>
      <c r="AU18293" s="29"/>
      <c r="AV18293" s="29"/>
      <c r="AW18293" s="29"/>
      <c r="AX18293" s="29"/>
      <c r="AY18293" s="29"/>
      <c r="AZ18293" s="29"/>
      <c r="BA18293" s="29"/>
    </row>
    <row r="18294" spans="2:53">
      <c r="B18294" s="2"/>
      <c r="D18294" s="2"/>
      <c r="F18294" s="30"/>
      <c r="H18294" s="2"/>
      <c r="I18294" s="2"/>
      <c r="J18294" s="3"/>
      <c r="K18294" s="2"/>
      <c r="N18294" s="20"/>
      <c r="O18294" s="2"/>
      <c r="P18294" s="2"/>
      <c r="Q18294" s="2"/>
      <c r="R18294" s="2"/>
      <c r="S18294" s="29"/>
      <c r="W18294" s="9"/>
      <c r="X18294" s="9"/>
      <c r="AI18294" s="2"/>
      <c r="AN18294" s="20"/>
      <c r="AP18294" s="29"/>
      <c r="AQ18294" s="29"/>
      <c r="AR18294" s="29"/>
      <c r="AS18294" s="29"/>
      <c r="AT18294" s="29"/>
      <c r="AU18294" s="29"/>
      <c r="AV18294" s="29"/>
      <c r="AW18294" s="29"/>
      <c r="AX18294" s="29"/>
      <c r="AY18294" s="29"/>
      <c r="AZ18294" s="29"/>
      <c r="BA18294" s="29"/>
    </row>
    <row r="18295" spans="2:53">
      <c r="B18295" s="2"/>
      <c r="D18295" s="2"/>
      <c r="F18295" s="30"/>
      <c r="H18295" s="2"/>
      <c r="I18295" s="2"/>
      <c r="J18295" s="3"/>
      <c r="K18295" s="2"/>
      <c r="N18295" s="20"/>
      <c r="O18295" s="2"/>
      <c r="P18295" s="2"/>
      <c r="Q18295" s="2"/>
      <c r="R18295" s="2"/>
      <c r="S18295" s="29"/>
      <c r="W18295" s="9"/>
      <c r="X18295" s="9"/>
      <c r="AI18295" s="2"/>
      <c r="AN18295" s="20"/>
      <c r="AP18295" s="29"/>
      <c r="AQ18295" s="29"/>
      <c r="AR18295" s="29"/>
      <c r="AS18295" s="29"/>
      <c r="AT18295" s="29"/>
      <c r="AU18295" s="29"/>
      <c r="AV18295" s="29"/>
      <c r="AW18295" s="29"/>
      <c r="AX18295" s="29"/>
      <c r="AY18295" s="29"/>
      <c r="AZ18295" s="29"/>
      <c r="BA18295" s="29"/>
    </row>
    <row r="18296" spans="2:53">
      <c r="B18296" s="2"/>
      <c r="D18296" s="2"/>
      <c r="F18296" s="30"/>
      <c r="H18296" s="2"/>
      <c r="I18296" s="2"/>
      <c r="J18296" s="3"/>
      <c r="K18296" s="2"/>
      <c r="N18296" s="20"/>
      <c r="O18296" s="2"/>
      <c r="P18296" s="2"/>
      <c r="Q18296" s="2"/>
      <c r="R18296" s="2"/>
      <c r="S18296" s="29"/>
      <c r="W18296" s="9"/>
      <c r="X18296" s="9"/>
      <c r="AI18296" s="2"/>
      <c r="AN18296" s="20"/>
      <c r="AP18296" s="29"/>
      <c r="AQ18296" s="29"/>
      <c r="AR18296" s="29"/>
      <c r="AS18296" s="29"/>
      <c r="AT18296" s="29"/>
      <c r="AU18296" s="29"/>
      <c r="AV18296" s="29"/>
      <c r="AW18296" s="29"/>
      <c r="AX18296" s="29"/>
      <c r="AY18296" s="29"/>
      <c r="AZ18296" s="29"/>
      <c r="BA18296" s="29"/>
    </row>
    <row r="18297" spans="2:53">
      <c r="B18297" s="2"/>
      <c r="D18297" s="2"/>
      <c r="F18297" s="30"/>
      <c r="H18297" s="2"/>
      <c r="I18297" s="2"/>
      <c r="J18297" s="3"/>
      <c r="K18297" s="2"/>
      <c r="N18297" s="20"/>
      <c r="O18297" s="2"/>
      <c r="P18297" s="2"/>
      <c r="Q18297" s="2"/>
      <c r="R18297" s="2"/>
      <c r="S18297" s="29"/>
      <c r="W18297" s="9"/>
      <c r="X18297" s="9"/>
      <c r="AI18297" s="2"/>
      <c r="AN18297" s="20"/>
      <c r="AP18297" s="29"/>
      <c r="AQ18297" s="29"/>
      <c r="AR18297" s="29"/>
      <c r="AS18297" s="29"/>
      <c r="AT18297" s="29"/>
      <c r="AU18297" s="29"/>
      <c r="AV18297" s="29"/>
      <c r="AW18297" s="29"/>
      <c r="AX18297" s="29"/>
      <c r="AY18297" s="29"/>
      <c r="AZ18297" s="29"/>
      <c r="BA18297" s="29"/>
    </row>
    <row r="18298" spans="2:53">
      <c r="B18298" s="2"/>
      <c r="D18298" s="2"/>
      <c r="F18298" s="30"/>
      <c r="H18298" s="2"/>
      <c r="I18298" s="2"/>
      <c r="J18298" s="3"/>
      <c r="K18298" s="2"/>
      <c r="N18298" s="20"/>
      <c r="O18298" s="2"/>
      <c r="P18298" s="2"/>
      <c r="Q18298" s="2"/>
      <c r="R18298" s="2"/>
      <c r="S18298" s="29"/>
      <c r="W18298" s="9"/>
      <c r="X18298" s="9"/>
      <c r="AI18298" s="2"/>
      <c r="AN18298" s="20"/>
      <c r="AP18298" s="29"/>
      <c r="AQ18298" s="29"/>
      <c r="AR18298" s="29"/>
      <c r="AS18298" s="29"/>
      <c r="AT18298" s="29"/>
      <c r="AU18298" s="29"/>
      <c r="AV18298" s="29"/>
      <c r="AW18298" s="29"/>
      <c r="AX18298" s="29"/>
      <c r="AY18298" s="29"/>
      <c r="AZ18298" s="29"/>
      <c r="BA18298" s="29"/>
    </row>
    <row r="18299" spans="2:53">
      <c r="B18299" s="2"/>
      <c r="D18299" s="2"/>
      <c r="F18299" s="30"/>
      <c r="H18299" s="2"/>
      <c r="I18299" s="2"/>
      <c r="J18299" s="3"/>
      <c r="K18299" s="2"/>
      <c r="N18299" s="20"/>
      <c r="O18299" s="2"/>
      <c r="P18299" s="2"/>
      <c r="Q18299" s="2"/>
      <c r="R18299" s="2"/>
      <c r="S18299" s="29"/>
      <c r="W18299" s="9"/>
      <c r="X18299" s="9"/>
      <c r="AI18299" s="2"/>
      <c r="AN18299" s="20"/>
      <c r="AP18299" s="29"/>
      <c r="AQ18299" s="29"/>
      <c r="AR18299" s="29"/>
      <c r="AS18299" s="29"/>
      <c r="AT18299" s="29"/>
      <c r="AU18299" s="29"/>
      <c r="AV18299" s="29"/>
      <c r="AW18299" s="29"/>
      <c r="AX18299" s="29"/>
      <c r="AY18299" s="29"/>
      <c r="AZ18299" s="29"/>
      <c r="BA18299" s="29"/>
    </row>
    <row r="18300" spans="2:53">
      <c r="B18300" s="2"/>
      <c r="D18300" s="2"/>
      <c r="F18300" s="30"/>
      <c r="H18300" s="2"/>
      <c r="I18300" s="2"/>
      <c r="J18300" s="3"/>
      <c r="K18300" s="2"/>
      <c r="N18300" s="20"/>
      <c r="O18300" s="2"/>
      <c r="P18300" s="2"/>
      <c r="Q18300" s="2"/>
      <c r="R18300" s="2"/>
      <c r="S18300" s="29"/>
      <c r="W18300" s="9"/>
      <c r="X18300" s="9"/>
      <c r="AI18300" s="2"/>
      <c r="AN18300" s="20"/>
      <c r="AP18300" s="29"/>
      <c r="AQ18300" s="29"/>
      <c r="AR18300" s="29"/>
      <c r="AS18300" s="29"/>
      <c r="AT18300" s="29"/>
      <c r="AU18300" s="29"/>
      <c r="AV18300" s="29"/>
      <c r="AW18300" s="29"/>
      <c r="AX18300" s="29"/>
      <c r="AY18300" s="29"/>
      <c r="AZ18300" s="29"/>
      <c r="BA18300" s="29"/>
    </row>
    <row r="18301" spans="2:53">
      <c r="B18301" s="2"/>
      <c r="D18301" s="2"/>
      <c r="F18301" s="30"/>
      <c r="H18301" s="2"/>
      <c r="I18301" s="2"/>
      <c r="J18301" s="3"/>
      <c r="K18301" s="2"/>
      <c r="N18301" s="20"/>
      <c r="O18301" s="2"/>
      <c r="P18301" s="2"/>
      <c r="Q18301" s="2"/>
      <c r="R18301" s="2"/>
      <c r="S18301" s="29"/>
      <c r="W18301" s="9"/>
      <c r="X18301" s="9"/>
      <c r="AI18301" s="2"/>
      <c r="AN18301" s="20"/>
      <c r="AP18301" s="29"/>
      <c r="AQ18301" s="29"/>
      <c r="AR18301" s="29"/>
      <c r="AS18301" s="29"/>
      <c r="AT18301" s="29"/>
      <c r="AU18301" s="29"/>
      <c r="AV18301" s="29"/>
      <c r="AW18301" s="29"/>
      <c r="AX18301" s="29"/>
      <c r="AY18301" s="29"/>
      <c r="AZ18301" s="29"/>
      <c r="BA18301" s="29"/>
    </row>
    <row r="18302" spans="2:53">
      <c r="B18302" s="2"/>
      <c r="D18302" s="2"/>
      <c r="F18302" s="30"/>
      <c r="H18302" s="2"/>
      <c r="I18302" s="2"/>
      <c r="J18302" s="3"/>
      <c r="K18302" s="2"/>
      <c r="N18302" s="20"/>
      <c r="O18302" s="2"/>
      <c r="P18302" s="2"/>
      <c r="Q18302" s="2"/>
      <c r="R18302" s="2"/>
      <c r="S18302" s="29"/>
      <c r="W18302" s="9"/>
      <c r="X18302" s="9"/>
      <c r="AI18302" s="2"/>
      <c r="AN18302" s="20"/>
      <c r="AP18302" s="29"/>
      <c r="AQ18302" s="29"/>
      <c r="AR18302" s="29"/>
      <c r="AS18302" s="29"/>
      <c r="AT18302" s="29"/>
      <c r="AU18302" s="29"/>
      <c r="AV18302" s="29"/>
      <c r="AW18302" s="29"/>
      <c r="AX18302" s="29"/>
      <c r="AY18302" s="29"/>
      <c r="AZ18302" s="29"/>
      <c r="BA18302" s="29"/>
    </row>
    <row r="18303" spans="2:53">
      <c r="B18303" s="2"/>
      <c r="D18303" s="2"/>
      <c r="F18303" s="30"/>
      <c r="H18303" s="2"/>
      <c r="I18303" s="2"/>
      <c r="J18303" s="3"/>
      <c r="K18303" s="2"/>
      <c r="N18303" s="20"/>
      <c r="O18303" s="2"/>
      <c r="P18303" s="2"/>
      <c r="Q18303" s="2"/>
      <c r="R18303" s="2"/>
      <c r="S18303" s="29"/>
      <c r="W18303" s="9"/>
      <c r="X18303" s="9"/>
      <c r="AI18303" s="2"/>
      <c r="AN18303" s="20"/>
      <c r="AP18303" s="29"/>
      <c r="AQ18303" s="29"/>
      <c r="AR18303" s="29"/>
      <c r="AS18303" s="29"/>
      <c r="AT18303" s="29"/>
      <c r="AU18303" s="29"/>
      <c r="AV18303" s="29"/>
      <c r="AW18303" s="29"/>
      <c r="AX18303" s="29"/>
      <c r="AY18303" s="29"/>
      <c r="AZ18303" s="29"/>
      <c r="BA18303" s="29"/>
    </row>
    <row r="18304" spans="2:53">
      <c r="B18304" s="2"/>
      <c r="D18304" s="2"/>
      <c r="F18304" s="30"/>
      <c r="H18304" s="2"/>
      <c r="I18304" s="2"/>
      <c r="J18304" s="3"/>
      <c r="K18304" s="2"/>
      <c r="N18304" s="20"/>
      <c r="O18304" s="2"/>
      <c r="P18304" s="2"/>
      <c r="Q18304" s="2"/>
      <c r="R18304" s="2"/>
      <c r="S18304" s="29"/>
      <c r="W18304" s="9"/>
      <c r="X18304" s="9"/>
      <c r="AI18304" s="2"/>
      <c r="AN18304" s="20"/>
      <c r="AP18304" s="29"/>
      <c r="AQ18304" s="29"/>
      <c r="AR18304" s="29"/>
      <c r="AS18304" s="29"/>
      <c r="AT18304" s="29"/>
      <c r="AU18304" s="29"/>
      <c r="AV18304" s="29"/>
      <c r="AW18304" s="29"/>
      <c r="AX18304" s="29"/>
      <c r="AY18304" s="29"/>
      <c r="AZ18304" s="29"/>
      <c r="BA18304" s="29"/>
    </row>
    <row r="18305" spans="2:53">
      <c r="B18305" s="2"/>
      <c r="D18305" s="2"/>
      <c r="F18305" s="30"/>
      <c r="H18305" s="2"/>
      <c r="I18305" s="2"/>
      <c r="J18305" s="3"/>
      <c r="K18305" s="2"/>
      <c r="N18305" s="20"/>
      <c r="O18305" s="2"/>
      <c r="P18305" s="2"/>
      <c r="Q18305" s="2"/>
      <c r="R18305" s="2"/>
      <c r="S18305" s="29"/>
      <c r="W18305" s="9"/>
      <c r="X18305" s="9"/>
      <c r="AI18305" s="2"/>
      <c r="AN18305" s="20"/>
      <c r="AP18305" s="29"/>
      <c r="AQ18305" s="29"/>
      <c r="AR18305" s="29"/>
      <c r="AS18305" s="29"/>
      <c r="AT18305" s="29"/>
      <c r="AU18305" s="29"/>
      <c r="AV18305" s="29"/>
      <c r="AW18305" s="29"/>
      <c r="AX18305" s="29"/>
      <c r="AY18305" s="29"/>
      <c r="AZ18305" s="29"/>
      <c r="BA18305" s="29"/>
    </row>
    <row r="18306" spans="2:53">
      <c r="B18306" s="2"/>
      <c r="D18306" s="2"/>
      <c r="F18306" s="30"/>
      <c r="H18306" s="2"/>
      <c r="I18306" s="2"/>
      <c r="J18306" s="3"/>
      <c r="K18306" s="2"/>
      <c r="N18306" s="20"/>
      <c r="O18306" s="2"/>
      <c r="P18306" s="2"/>
      <c r="Q18306" s="2"/>
      <c r="R18306" s="2"/>
      <c r="S18306" s="29"/>
      <c r="W18306" s="9"/>
      <c r="X18306" s="9"/>
      <c r="AI18306" s="2"/>
      <c r="AN18306" s="20"/>
      <c r="AP18306" s="29"/>
      <c r="AQ18306" s="29"/>
      <c r="AR18306" s="29"/>
      <c r="AS18306" s="29"/>
      <c r="AT18306" s="29"/>
      <c r="AU18306" s="29"/>
      <c r="AV18306" s="29"/>
      <c r="AW18306" s="29"/>
      <c r="AX18306" s="29"/>
      <c r="AY18306" s="29"/>
      <c r="AZ18306" s="29"/>
      <c r="BA18306" s="29"/>
    </row>
    <row r="18307" spans="2:53">
      <c r="B18307" s="2"/>
      <c r="D18307" s="2"/>
      <c r="F18307" s="30"/>
      <c r="H18307" s="2"/>
      <c r="I18307" s="2"/>
      <c r="J18307" s="3"/>
      <c r="K18307" s="2"/>
      <c r="N18307" s="20"/>
      <c r="O18307" s="2"/>
      <c r="P18307" s="2"/>
      <c r="Q18307" s="2"/>
      <c r="R18307" s="2"/>
      <c r="S18307" s="29"/>
      <c r="W18307" s="9"/>
      <c r="X18307" s="9"/>
      <c r="AI18307" s="2"/>
      <c r="AN18307" s="20"/>
      <c r="AP18307" s="29"/>
      <c r="AQ18307" s="29"/>
      <c r="AR18307" s="29"/>
      <c r="AS18307" s="29"/>
      <c r="AT18307" s="29"/>
      <c r="AU18307" s="29"/>
      <c r="AV18307" s="29"/>
      <c r="AW18307" s="29"/>
      <c r="AX18307" s="29"/>
      <c r="AY18307" s="29"/>
      <c r="AZ18307" s="29"/>
      <c r="BA18307" s="29"/>
    </row>
    <row r="18308" spans="2:53">
      <c r="B18308" s="2"/>
      <c r="D18308" s="2"/>
      <c r="F18308" s="30"/>
      <c r="H18308" s="2"/>
      <c r="I18308" s="2"/>
      <c r="J18308" s="3"/>
      <c r="K18308" s="2"/>
      <c r="N18308" s="20"/>
      <c r="O18308" s="2"/>
      <c r="P18308" s="2"/>
      <c r="Q18308" s="2"/>
      <c r="R18308" s="2"/>
      <c r="S18308" s="29"/>
      <c r="W18308" s="9"/>
      <c r="X18308" s="9"/>
      <c r="AI18308" s="2"/>
      <c r="AN18308" s="20"/>
      <c r="AP18308" s="29"/>
      <c r="AQ18308" s="29"/>
      <c r="AR18308" s="29"/>
      <c r="AS18308" s="29"/>
      <c r="AT18308" s="29"/>
      <c r="AU18308" s="29"/>
      <c r="AV18308" s="29"/>
      <c r="AW18308" s="29"/>
      <c r="AX18308" s="29"/>
      <c r="AY18308" s="29"/>
      <c r="AZ18308" s="29"/>
      <c r="BA18308" s="29"/>
    </row>
    <row r="18309" spans="2:53">
      <c r="B18309" s="2"/>
      <c r="D18309" s="2"/>
      <c r="F18309" s="30"/>
      <c r="H18309" s="2"/>
      <c r="I18309" s="2"/>
      <c r="J18309" s="3"/>
      <c r="K18309" s="2"/>
      <c r="N18309" s="20"/>
      <c r="O18309" s="2"/>
      <c r="P18309" s="2"/>
      <c r="Q18309" s="2"/>
      <c r="R18309" s="2"/>
      <c r="S18309" s="29"/>
      <c r="W18309" s="9"/>
      <c r="X18309" s="9"/>
      <c r="AI18309" s="2"/>
      <c r="AN18309" s="20"/>
      <c r="AP18309" s="29"/>
      <c r="AQ18309" s="29"/>
      <c r="AR18309" s="29"/>
      <c r="AS18309" s="29"/>
      <c r="AT18309" s="29"/>
      <c r="AU18309" s="29"/>
      <c r="AV18309" s="29"/>
      <c r="AW18309" s="29"/>
      <c r="AX18309" s="29"/>
      <c r="AY18309" s="29"/>
      <c r="AZ18309" s="29"/>
      <c r="BA18309" s="29"/>
    </row>
    <row r="18310" spans="2:53">
      <c r="B18310" s="2"/>
      <c r="D18310" s="2"/>
      <c r="F18310" s="30"/>
      <c r="H18310" s="2"/>
      <c r="I18310" s="2"/>
      <c r="J18310" s="3"/>
      <c r="K18310" s="2"/>
      <c r="N18310" s="20"/>
      <c r="O18310" s="2"/>
      <c r="P18310" s="2"/>
      <c r="Q18310" s="2"/>
      <c r="R18310" s="2"/>
      <c r="S18310" s="29"/>
      <c r="W18310" s="9"/>
      <c r="X18310" s="9"/>
      <c r="AI18310" s="2"/>
      <c r="AN18310" s="20"/>
      <c r="AP18310" s="29"/>
      <c r="AQ18310" s="29"/>
      <c r="AR18310" s="29"/>
      <c r="AS18310" s="29"/>
      <c r="AT18310" s="29"/>
      <c r="AU18310" s="29"/>
      <c r="AV18310" s="29"/>
      <c r="AW18310" s="29"/>
      <c r="AX18310" s="29"/>
      <c r="AY18310" s="29"/>
      <c r="AZ18310" s="29"/>
      <c r="BA18310" s="29"/>
    </row>
    <row r="18311" spans="2:53">
      <c r="B18311" s="2"/>
      <c r="D18311" s="2"/>
      <c r="F18311" s="30"/>
      <c r="H18311" s="2"/>
      <c r="I18311" s="2"/>
      <c r="J18311" s="3"/>
      <c r="K18311" s="2"/>
      <c r="N18311" s="20"/>
      <c r="O18311" s="2"/>
      <c r="P18311" s="2"/>
      <c r="Q18311" s="2"/>
      <c r="R18311" s="2"/>
      <c r="S18311" s="29"/>
      <c r="W18311" s="9"/>
      <c r="X18311" s="9"/>
      <c r="AI18311" s="2"/>
      <c r="AN18311" s="20"/>
      <c r="AP18311" s="29"/>
      <c r="AQ18311" s="29"/>
      <c r="AR18311" s="29"/>
      <c r="AS18311" s="29"/>
      <c r="AT18311" s="29"/>
      <c r="AU18311" s="29"/>
      <c r="AV18311" s="29"/>
      <c r="AW18311" s="29"/>
      <c r="AX18311" s="29"/>
      <c r="AY18311" s="29"/>
      <c r="AZ18311" s="29"/>
      <c r="BA18311" s="29"/>
    </row>
    <row r="18312" spans="2:53">
      <c r="B18312" s="2"/>
      <c r="D18312" s="2"/>
      <c r="F18312" s="30"/>
      <c r="H18312" s="2"/>
      <c r="I18312" s="2"/>
      <c r="J18312" s="3"/>
      <c r="K18312" s="2"/>
      <c r="N18312" s="20"/>
      <c r="O18312" s="2"/>
      <c r="P18312" s="2"/>
      <c r="Q18312" s="2"/>
      <c r="R18312" s="2"/>
      <c r="S18312" s="29"/>
      <c r="W18312" s="9"/>
      <c r="X18312" s="9"/>
      <c r="AI18312" s="2"/>
      <c r="AN18312" s="20"/>
      <c r="AP18312" s="29"/>
      <c r="AQ18312" s="29"/>
      <c r="AR18312" s="29"/>
      <c r="AS18312" s="29"/>
      <c r="AT18312" s="29"/>
      <c r="AU18312" s="29"/>
      <c r="AV18312" s="29"/>
      <c r="AW18312" s="29"/>
      <c r="AX18312" s="29"/>
      <c r="AY18312" s="29"/>
      <c r="AZ18312" s="29"/>
      <c r="BA18312" s="29"/>
    </row>
    <row r="18313" spans="2:53">
      <c r="B18313" s="2"/>
      <c r="D18313" s="2"/>
      <c r="F18313" s="30"/>
      <c r="H18313" s="2"/>
      <c r="I18313" s="2"/>
      <c r="J18313" s="3"/>
      <c r="K18313" s="2"/>
      <c r="N18313" s="20"/>
      <c r="O18313" s="2"/>
      <c r="P18313" s="2"/>
      <c r="Q18313" s="2"/>
      <c r="R18313" s="2"/>
      <c r="S18313" s="29"/>
      <c r="W18313" s="9"/>
      <c r="X18313" s="9"/>
      <c r="AI18313" s="2"/>
      <c r="AN18313" s="20"/>
      <c r="AP18313" s="29"/>
      <c r="AQ18313" s="29"/>
      <c r="AR18313" s="29"/>
      <c r="AS18313" s="29"/>
      <c r="AT18313" s="29"/>
      <c r="AU18313" s="29"/>
      <c r="AV18313" s="29"/>
      <c r="AW18313" s="29"/>
      <c r="AX18313" s="29"/>
      <c r="AY18313" s="29"/>
      <c r="AZ18313" s="29"/>
      <c r="BA18313" s="29"/>
    </row>
    <row r="18314" spans="2:53">
      <c r="B18314" s="2"/>
      <c r="D18314" s="2"/>
      <c r="F18314" s="30"/>
      <c r="H18314" s="2"/>
      <c r="I18314" s="2"/>
      <c r="J18314" s="3"/>
      <c r="K18314" s="2"/>
      <c r="N18314" s="20"/>
      <c r="O18314" s="2"/>
      <c r="P18314" s="2"/>
      <c r="Q18314" s="2"/>
      <c r="R18314" s="2"/>
      <c r="S18314" s="29"/>
      <c r="W18314" s="9"/>
      <c r="X18314" s="9"/>
      <c r="AI18314" s="2"/>
      <c r="AN18314" s="20"/>
      <c r="AP18314" s="29"/>
      <c r="AQ18314" s="29"/>
      <c r="AR18314" s="29"/>
      <c r="AS18314" s="29"/>
      <c r="AT18314" s="29"/>
      <c r="AU18314" s="29"/>
      <c r="AV18314" s="29"/>
      <c r="AW18314" s="29"/>
      <c r="AX18314" s="29"/>
      <c r="AY18314" s="29"/>
      <c r="AZ18314" s="29"/>
      <c r="BA18314" s="29"/>
    </row>
    <row r="18315" spans="2:53">
      <c r="B18315" s="2"/>
      <c r="D18315" s="2"/>
      <c r="F18315" s="30"/>
      <c r="H18315" s="2"/>
      <c r="I18315" s="2"/>
      <c r="J18315" s="3"/>
      <c r="K18315" s="2"/>
      <c r="N18315" s="20"/>
      <c r="O18315" s="2"/>
      <c r="P18315" s="2"/>
      <c r="Q18315" s="2"/>
      <c r="R18315" s="2"/>
      <c r="S18315" s="29"/>
      <c r="W18315" s="9"/>
      <c r="X18315" s="9"/>
      <c r="AI18315" s="2"/>
      <c r="AN18315" s="20"/>
      <c r="AP18315" s="29"/>
      <c r="AQ18315" s="29"/>
      <c r="AR18315" s="29"/>
      <c r="AS18315" s="29"/>
      <c r="AT18315" s="29"/>
      <c r="AU18315" s="29"/>
      <c r="AV18315" s="29"/>
      <c r="AW18315" s="29"/>
      <c r="AX18315" s="29"/>
      <c r="AY18315" s="29"/>
      <c r="AZ18315" s="29"/>
      <c r="BA18315" s="29"/>
    </row>
    <row r="18316" spans="2:53">
      <c r="B18316" s="2"/>
      <c r="D18316" s="2"/>
      <c r="F18316" s="30"/>
      <c r="H18316" s="2"/>
      <c r="I18316" s="2"/>
      <c r="J18316" s="3"/>
      <c r="K18316" s="2"/>
      <c r="N18316" s="20"/>
      <c r="O18316" s="2"/>
      <c r="P18316" s="2"/>
      <c r="Q18316" s="2"/>
      <c r="R18316" s="2"/>
      <c r="S18316" s="29"/>
      <c r="W18316" s="9"/>
      <c r="X18316" s="9"/>
      <c r="AI18316" s="2"/>
      <c r="AN18316" s="20"/>
      <c r="AP18316" s="29"/>
      <c r="AQ18316" s="29"/>
      <c r="AR18316" s="29"/>
      <c r="AS18316" s="29"/>
      <c r="AT18316" s="29"/>
      <c r="AU18316" s="29"/>
      <c r="AV18316" s="29"/>
      <c r="AW18316" s="29"/>
      <c r="AX18316" s="29"/>
      <c r="AY18316" s="29"/>
      <c r="AZ18316" s="29"/>
      <c r="BA18316" s="29"/>
    </row>
    <row r="18317" spans="2:53">
      <c r="B18317" s="2"/>
      <c r="D18317" s="2"/>
      <c r="F18317" s="30"/>
      <c r="H18317" s="2"/>
      <c r="I18317" s="2"/>
      <c r="J18317" s="3"/>
      <c r="K18317" s="2"/>
      <c r="N18317" s="20"/>
      <c r="O18317" s="2"/>
      <c r="P18317" s="2"/>
      <c r="Q18317" s="2"/>
      <c r="R18317" s="2"/>
      <c r="S18317" s="29"/>
      <c r="W18317" s="9"/>
      <c r="X18317" s="9"/>
      <c r="AI18317" s="2"/>
      <c r="AN18317" s="20"/>
      <c r="AP18317" s="29"/>
      <c r="AQ18317" s="29"/>
      <c r="AR18317" s="29"/>
      <c r="AS18317" s="29"/>
      <c r="AT18317" s="29"/>
      <c r="AU18317" s="29"/>
      <c r="AV18317" s="29"/>
      <c r="AW18317" s="29"/>
      <c r="AX18317" s="29"/>
      <c r="AY18317" s="29"/>
      <c r="AZ18317" s="29"/>
      <c r="BA18317" s="29"/>
    </row>
    <row r="18318" spans="2:53">
      <c r="B18318" s="2"/>
      <c r="D18318" s="2"/>
      <c r="F18318" s="30"/>
      <c r="H18318" s="2"/>
      <c r="I18318" s="2"/>
      <c r="J18318" s="3"/>
      <c r="K18318" s="2"/>
      <c r="N18318" s="20"/>
      <c r="O18318" s="2"/>
      <c r="P18318" s="2"/>
      <c r="Q18318" s="2"/>
      <c r="R18318" s="2"/>
      <c r="S18318" s="29"/>
      <c r="W18318" s="9"/>
      <c r="X18318" s="9"/>
      <c r="AI18318" s="2"/>
      <c r="AN18318" s="20"/>
      <c r="AP18318" s="29"/>
      <c r="AQ18318" s="29"/>
      <c r="AR18318" s="29"/>
      <c r="AS18318" s="29"/>
      <c r="AT18318" s="29"/>
      <c r="AU18318" s="29"/>
      <c r="AV18318" s="29"/>
      <c r="AW18318" s="29"/>
      <c r="AX18318" s="29"/>
      <c r="AY18318" s="29"/>
      <c r="AZ18318" s="29"/>
      <c r="BA18318" s="29"/>
    </row>
    <row r="18319" spans="2:53">
      <c r="B18319" s="2"/>
      <c r="D18319" s="2"/>
      <c r="F18319" s="30"/>
      <c r="H18319" s="2"/>
      <c r="I18319" s="2"/>
      <c r="J18319" s="3"/>
      <c r="K18319" s="2"/>
      <c r="N18319" s="20"/>
      <c r="O18319" s="2"/>
      <c r="P18319" s="2"/>
      <c r="Q18319" s="2"/>
      <c r="R18319" s="2"/>
      <c r="S18319" s="29"/>
      <c r="W18319" s="9"/>
      <c r="X18319" s="9"/>
      <c r="AI18319" s="2"/>
      <c r="AN18319" s="20"/>
      <c r="AP18319" s="29"/>
      <c r="AQ18319" s="29"/>
      <c r="AR18319" s="29"/>
      <c r="AS18319" s="29"/>
      <c r="AT18319" s="29"/>
      <c r="AU18319" s="29"/>
      <c r="AV18319" s="29"/>
      <c r="AW18319" s="29"/>
      <c r="AX18319" s="29"/>
      <c r="AY18319" s="29"/>
      <c r="AZ18319" s="29"/>
      <c r="BA18319" s="29"/>
    </row>
    <row r="18320" spans="2:53">
      <c r="B18320" s="2"/>
      <c r="D18320" s="2"/>
      <c r="F18320" s="30"/>
      <c r="H18320" s="2"/>
      <c r="I18320" s="2"/>
      <c r="J18320" s="3"/>
      <c r="K18320" s="2"/>
      <c r="N18320" s="20"/>
      <c r="O18320" s="2"/>
      <c r="P18320" s="2"/>
      <c r="Q18320" s="2"/>
      <c r="R18320" s="2"/>
      <c r="S18320" s="29"/>
      <c r="W18320" s="9"/>
      <c r="X18320" s="9"/>
      <c r="AI18320" s="2"/>
      <c r="AN18320" s="20"/>
      <c r="AP18320" s="29"/>
      <c r="AQ18320" s="29"/>
      <c r="AR18320" s="29"/>
      <c r="AS18320" s="29"/>
      <c r="AT18320" s="29"/>
      <c r="AU18320" s="29"/>
      <c r="AV18320" s="29"/>
      <c r="AW18320" s="29"/>
      <c r="AX18320" s="29"/>
      <c r="AY18320" s="29"/>
      <c r="AZ18320" s="29"/>
      <c r="BA18320" s="29"/>
    </row>
    <row r="18321" spans="2:53">
      <c r="B18321" s="2"/>
      <c r="D18321" s="2"/>
      <c r="F18321" s="30"/>
      <c r="H18321" s="2"/>
      <c r="I18321" s="2"/>
      <c r="J18321" s="3"/>
      <c r="K18321" s="2"/>
      <c r="N18321" s="20"/>
      <c r="O18321" s="2"/>
      <c r="P18321" s="2"/>
      <c r="Q18321" s="2"/>
      <c r="R18321" s="2"/>
      <c r="S18321" s="29"/>
      <c r="W18321" s="9"/>
      <c r="X18321" s="9"/>
      <c r="AI18321" s="2"/>
      <c r="AN18321" s="20"/>
      <c r="AP18321" s="29"/>
      <c r="AQ18321" s="29"/>
      <c r="AR18321" s="29"/>
      <c r="AS18321" s="29"/>
      <c r="AT18321" s="29"/>
      <c r="AU18321" s="29"/>
      <c r="AV18321" s="29"/>
      <c r="AW18321" s="29"/>
      <c r="AX18321" s="29"/>
      <c r="AY18321" s="29"/>
      <c r="AZ18321" s="29"/>
      <c r="BA18321" s="29"/>
    </row>
    <row r="18322" spans="2:53">
      <c r="B18322" s="2"/>
      <c r="D18322" s="2"/>
      <c r="F18322" s="30"/>
      <c r="H18322" s="2"/>
      <c r="I18322" s="2"/>
      <c r="J18322" s="3"/>
      <c r="K18322" s="2"/>
      <c r="N18322" s="20"/>
      <c r="O18322" s="2"/>
      <c r="P18322" s="2"/>
      <c r="Q18322" s="2"/>
      <c r="R18322" s="2"/>
      <c r="S18322" s="29"/>
      <c r="W18322" s="9"/>
      <c r="X18322" s="9"/>
      <c r="AI18322" s="2"/>
      <c r="AN18322" s="20"/>
      <c r="AP18322" s="29"/>
      <c r="AQ18322" s="29"/>
      <c r="AR18322" s="29"/>
      <c r="AS18322" s="29"/>
      <c r="AT18322" s="29"/>
      <c r="AU18322" s="29"/>
      <c r="AV18322" s="29"/>
      <c r="AW18322" s="29"/>
      <c r="AX18322" s="29"/>
      <c r="AY18322" s="29"/>
      <c r="AZ18322" s="29"/>
      <c r="BA18322" s="29"/>
    </row>
    <row r="18323" spans="2:53">
      <c r="B18323" s="2"/>
      <c r="D18323" s="2"/>
      <c r="F18323" s="30"/>
      <c r="H18323" s="2"/>
      <c r="I18323" s="2"/>
      <c r="J18323" s="3"/>
      <c r="K18323" s="2"/>
      <c r="N18323" s="20"/>
      <c r="O18323" s="2"/>
      <c r="P18323" s="2"/>
      <c r="Q18323" s="2"/>
      <c r="R18323" s="2"/>
      <c r="S18323" s="29"/>
      <c r="W18323" s="9"/>
      <c r="X18323" s="9"/>
      <c r="AI18323" s="2"/>
      <c r="AN18323" s="20"/>
      <c r="AP18323" s="29"/>
      <c r="AQ18323" s="29"/>
      <c r="AR18323" s="29"/>
      <c r="AS18323" s="29"/>
      <c r="AT18323" s="29"/>
      <c r="AU18323" s="29"/>
      <c r="AV18323" s="29"/>
      <c r="AW18323" s="29"/>
      <c r="AX18323" s="29"/>
      <c r="AY18323" s="29"/>
      <c r="AZ18323" s="29"/>
      <c r="BA18323" s="29"/>
    </row>
    <row r="18324" spans="2:53">
      <c r="B18324" s="2"/>
      <c r="D18324" s="2"/>
      <c r="F18324" s="30"/>
      <c r="H18324" s="2"/>
      <c r="I18324" s="2"/>
      <c r="J18324" s="3"/>
      <c r="K18324" s="2"/>
      <c r="N18324" s="20"/>
      <c r="O18324" s="2"/>
      <c r="P18324" s="2"/>
      <c r="Q18324" s="2"/>
      <c r="R18324" s="2"/>
      <c r="S18324" s="29"/>
      <c r="W18324" s="9"/>
      <c r="X18324" s="9"/>
      <c r="AI18324" s="2"/>
      <c r="AN18324" s="20"/>
      <c r="AP18324" s="29"/>
      <c r="AQ18324" s="29"/>
      <c r="AR18324" s="29"/>
      <c r="AS18324" s="29"/>
      <c r="AT18324" s="29"/>
      <c r="AU18324" s="29"/>
      <c r="AV18324" s="29"/>
      <c r="AW18324" s="29"/>
      <c r="AX18324" s="29"/>
      <c r="AY18324" s="29"/>
      <c r="AZ18324" s="29"/>
      <c r="BA18324" s="29"/>
    </row>
    <row r="18325" spans="2:53">
      <c r="B18325" s="2"/>
      <c r="D18325" s="2"/>
      <c r="F18325" s="30"/>
      <c r="H18325" s="2"/>
      <c r="I18325" s="2"/>
      <c r="J18325" s="3"/>
      <c r="K18325" s="2"/>
      <c r="N18325" s="20"/>
      <c r="O18325" s="2"/>
      <c r="P18325" s="2"/>
      <c r="Q18325" s="2"/>
      <c r="R18325" s="2"/>
      <c r="S18325" s="29"/>
      <c r="W18325" s="9"/>
      <c r="X18325" s="9"/>
      <c r="AI18325" s="2"/>
      <c r="AN18325" s="20"/>
      <c r="AP18325" s="29"/>
      <c r="AQ18325" s="29"/>
      <c r="AR18325" s="29"/>
      <c r="AS18325" s="29"/>
      <c r="AT18325" s="29"/>
      <c r="AU18325" s="29"/>
      <c r="AV18325" s="29"/>
      <c r="AW18325" s="29"/>
      <c r="AX18325" s="29"/>
      <c r="AY18325" s="29"/>
      <c r="AZ18325" s="29"/>
      <c r="BA18325" s="29"/>
    </row>
    <row r="18326" spans="2:53">
      <c r="B18326" s="2"/>
      <c r="D18326" s="2"/>
      <c r="F18326" s="30"/>
      <c r="H18326" s="2"/>
      <c r="I18326" s="2"/>
      <c r="J18326" s="3"/>
      <c r="K18326" s="2"/>
      <c r="N18326" s="20"/>
      <c r="O18326" s="2"/>
      <c r="P18326" s="2"/>
      <c r="Q18326" s="2"/>
      <c r="R18326" s="2"/>
      <c r="S18326" s="29"/>
      <c r="W18326" s="9"/>
      <c r="X18326" s="9"/>
      <c r="AI18326" s="2"/>
      <c r="AN18326" s="20"/>
      <c r="AP18326" s="29"/>
      <c r="AQ18326" s="29"/>
      <c r="AR18326" s="29"/>
      <c r="AS18326" s="29"/>
      <c r="AT18326" s="29"/>
      <c r="AU18326" s="29"/>
      <c r="AV18326" s="29"/>
      <c r="AW18326" s="29"/>
      <c r="AX18326" s="29"/>
      <c r="AY18326" s="29"/>
      <c r="AZ18326" s="29"/>
      <c r="BA18326" s="29"/>
    </row>
    <row r="18327" spans="2:53">
      <c r="B18327" s="2"/>
      <c r="D18327" s="2"/>
      <c r="F18327" s="30"/>
      <c r="H18327" s="2"/>
      <c r="I18327" s="2"/>
      <c r="J18327" s="3"/>
      <c r="K18327" s="2"/>
      <c r="N18327" s="20"/>
      <c r="O18327" s="2"/>
      <c r="P18327" s="2"/>
      <c r="Q18327" s="2"/>
      <c r="R18327" s="2"/>
      <c r="S18327" s="29"/>
      <c r="W18327" s="9"/>
      <c r="X18327" s="9"/>
      <c r="AI18327" s="2"/>
      <c r="AN18327" s="20"/>
      <c r="AP18327" s="29"/>
      <c r="AQ18327" s="29"/>
      <c r="AR18327" s="29"/>
      <c r="AS18327" s="29"/>
      <c r="AT18327" s="29"/>
      <c r="AU18327" s="29"/>
      <c r="AV18327" s="29"/>
      <c r="AW18327" s="29"/>
      <c r="AX18327" s="29"/>
      <c r="AY18327" s="29"/>
      <c r="AZ18327" s="29"/>
      <c r="BA18327" s="29"/>
    </row>
    <row r="18328" spans="2:53">
      <c r="B18328" s="2"/>
      <c r="D18328" s="2"/>
      <c r="F18328" s="30"/>
      <c r="H18328" s="2"/>
      <c r="I18328" s="2"/>
      <c r="J18328" s="3"/>
      <c r="K18328" s="2"/>
      <c r="N18328" s="20"/>
      <c r="O18328" s="2"/>
      <c r="P18328" s="2"/>
      <c r="Q18328" s="2"/>
      <c r="R18328" s="2"/>
      <c r="S18328" s="29"/>
      <c r="W18328" s="9"/>
      <c r="X18328" s="9"/>
      <c r="AI18328" s="2"/>
      <c r="AN18328" s="20"/>
      <c r="AP18328" s="29"/>
      <c r="AQ18328" s="29"/>
      <c r="AR18328" s="29"/>
      <c r="AS18328" s="29"/>
      <c r="AT18328" s="29"/>
      <c r="AU18328" s="29"/>
      <c r="AV18328" s="29"/>
      <c r="AW18328" s="29"/>
      <c r="AX18328" s="29"/>
      <c r="AY18328" s="29"/>
      <c r="AZ18328" s="29"/>
      <c r="BA18328" s="29"/>
    </row>
    <row r="18329" spans="2:53">
      <c r="B18329" s="2"/>
      <c r="D18329" s="2"/>
      <c r="F18329" s="30"/>
      <c r="H18329" s="2"/>
      <c r="I18329" s="2"/>
      <c r="J18329" s="3"/>
      <c r="K18329" s="2"/>
      <c r="N18329" s="20"/>
      <c r="O18329" s="2"/>
      <c r="P18329" s="2"/>
      <c r="Q18329" s="2"/>
      <c r="R18329" s="2"/>
      <c r="S18329" s="29"/>
      <c r="W18329" s="9"/>
      <c r="X18329" s="9"/>
      <c r="AI18329" s="2"/>
      <c r="AN18329" s="20"/>
      <c r="AP18329" s="29"/>
      <c r="AQ18329" s="29"/>
      <c r="AR18329" s="29"/>
      <c r="AS18329" s="29"/>
      <c r="AT18329" s="29"/>
      <c r="AU18329" s="29"/>
      <c r="AV18329" s="29"/>
      <c r="AW18329" s="29"/>
      <c r="AX18329" s="29"/>
      <c r="AY18329" s="29"/>
      <c r="AZ18329" s="29"/>
      <c r="BA18329" s="29"/>
    </row>
    <row r="18330" spans="2:53">
      <c r="B18330" s="2"/>
      <c r="D18330" s="2"/>
      <c r="F18330" s="30"/>
      <c r="H18330" s="2"/>
      <c r="I18330" s="2"/>
      <c r="J18330" s="3"/>
      <c r="K18330" s="2"/>
      <c r="N18330" s="20"/>
      <c r="O18330" s="2"/>
      <c r="P18330" s="2"/>
      <c r="Q18330" s="2"/>
      <c r="R18330" s="2"/>
      <c r="S18330" s="29"/>
      <c r="W18330" s="9"/>
      <c r="X18330" s="9"/>
      <c r="AI18330" s="2"/>
      <c r="AN18330" s="20"/>
      <c r="AP18330" s="29"/>
      <c r="AQ18330" s="29"/>
      <c r="AR18330" s="29"/>
      <c r="AS18330" s="29"/>
      <c r="AT18330" s="29"/>
      <c r="AU18330" s="29"/>
      <c r="AV18330" s="29"/>
      <c r="AW18330" s="29"/>
      <c r="AX18330" s="29"/>
      <c r="AY18330" s="29"/>
      <c r="AZ18330" s="29"/>
      <c r="BA18330" s="29"/>
    </row>
    <row r="18331" spans="2:53">
      <c r="B18331" s="2"/>
      <c r="D18331" s="2"/>
      <c r="F18331" s="30"/>
      <c r="H18331" s="2"/>
      <c r="I18331" s="2"/>
      <c r="J18331" s="3"/>
      <c r="K18331" s="2"/>
      <c r="N18331" s="20"/>
      <c r="O18331" s="2"/>
      <c r="P18331" s="2"/>
      <c r="Q18331" s="2"/>
      <c r="R18331" s="2"/>
      <c r="S18331" s="29"/>
      <c r="W18331" s="9"/>
      <c r="X18331" s="9"/>
      <c r="AI18331" s="2"/>
      <c r="AN18331" s="20"/>
      <c r="AP18331" s="29"/>
      <c r="AQ18331" s="29"/>
      <c r="AR18331" s="29"/>
      <c r="AS18331" s="29"/>
      <c r="AT18331" s="29"/>
      <c r="AU18331" s="29"/>
      <c r="AV18331" s="29"/>
      <c r="AW18331" s="29"/>
      <c r="AX18331" s="29"/>
      <c r="AY18331" s="29"/>
      <c r="AZ18331" s="29"/>
      <c r="BA18331" s="29"/>
    </row>
    <row r="18332" spans="2:53">
      <c r="B18332" s="2"/>
      <c r="D18332" s="2"/>
      <c r="F18332" s="30"/>
      <c r="H18332" s="2"/>
      <c r="I18332" s="2"/>
      <c r="J18332" s="3"/>
      <c r="K18332" s="2"/>
      <c r="N18332" s="20"/>
      <c r="O18332" s="2"/>
      <c r="P18332" s="2"/>
      <c r="Q18332" s="2"/>
      <c r="R18332" s="2"/>
      <c r="S18332" s="29"/>
      <c r="W18332" s="9"/>
      <c r="X18332" s="9"/>
      <c r="AI18332" s="2"/>
      <c r="AN18332" s="20"/>
      <c r="AP18332" s="29"/>
      <c r="AQ18332" s="29"/>
      <c r="AR18332" s="29"/>
      <c r="AS18332" s="29"/>
      <c r="AT18332" s="29"/>
      <c r="AU18332" s="29"/>
      <c r="AV18332" s="29"/>
      <c r="AW18332" s="29"/>
      <c r="AX18332" s="29"/>
      <c r="AY18332" s="29"/>
      <c r="AZ18332" s="29"/>
      <c r="BA18332" s="29"/>
    </row>
    <row r="18333" spans="2:53">
      <c r="B18333" s="2"/>
      <c r="D18333" s="2"/>
      <c r="F18333" s="30"/>
      <c r="H18333" s="2"/>
      <c r="I18333" s="2"/>
      <c r="J18333" s="3"/>
      <c r="K18333" s="2"/>
      <c r="N18333" s="20"/>
      <c r="O18333" s="2"/>
      <c r="P18333" s="2"/>
      <c r="Q18333" s="2"/>
      <c r="R18333" s="2"/>
      <c r="S18333" s="29"/>
      <c r="W18333" s="9"/>
      <c r="X18333" s="9"/>
      <c r="AI18333" s="2"/>
      <c r="AN18333" s="20"/>
      <c r="AP18333" s="29"/>
      <c r="AQ18333" s="29"/>
      <c r="AR18333" s="29"/>
      <c r="AS18333" s="29"/>
      <c r="AT18333" s="29"/>
      <c r="AU18333" s="29"/>
      <c r="AV18333" s="29"/>
      <c r="AW18333" s="29"/>
      <c r="AX18333" s="29"/>
      <c r="AY18333" s="29"/>
      <c r="AZ18333" s="29"/>
      <c r="BA18333" s="29"/>
    </row>
    <row r="18334" spans="2:53">
      <c r="B18334" s="2"/>
      <c r="D18334" s="2"/>
      <c r="F18334" s="30"/>
      <c r="H18334" s="2"/>
      <c r="I18334" s="2"/>
      <c r="J18334" s="3"/>
      <c r="K18334" s="2"/>
      <c r="N18334" s="20"/>
      <c r="O18334" s="2"/>
      <c r="P18334" s="2"/>
      <c r="Q18334" s="2"/>
      <c r="R18334" s="2"/>
      <c r="S18334" s="29"/>
      <c r="W18334" s="9"/>
      <c r="X18334" s="9"/>
      <c r="AI18334" s="2"/>
      <c r="AN18334" s="20"/>
      <c r="AP18334" s="29"/>
      <c r="AQ18334" s="29"/>
      <c r="AR18334" s="29"/>
      <c r="AS18334" s="29"/>
      <c r="AT18334" s="29"/>
      <c r="AU18334" s="29"/>
      <c r="AV18334" s="29"/>
      <c r="AW18334" s="29"/>
      <c r="AX18334" s="29"/>
      <c r="AY18334" s="29"/>
      <c r="AZ18334" s="29"/>
      <c r="BA18334" s="29"/>
    </row>
    <row r="18335" spans="2:53">
      <c r="B18335" s="2"/>
      <c r="D18335" s="2"/>
      <c r="F18335" s="30"/>
      <c r="H18335" s="2"/>
      <c r="I18335" s="2"/>
      <c r="J18335" s="3"/>
      <c r="K18335" s="2"/>
      <c r="N18335" s="20"/>
      <c r="O18335" s="2"/>
      <c r="P18335" s="2"/>
      <c r="Q18335" s="2"/>
      <c r="R18335" s="2"/>
      <c r="S18335" s="29"/>
      <c r="W18335" s="9"/>
      <c r="X18335" s="9"/>
      <c r="AI18335" s="2"/>
      <c r="AN18335" s="20"/>
      <c r="AP18335" s="29"/>
      <c r="AQ18335" s="29"/>
      <c r="AR18335" s="29"/>
      <c r="AS18335" s="29"/>
      <c r="AT18335" s="29"/>
      <c r="AU18335" s="29"/>
      <c r="AV18335" s="29"/>
      <c r="AW18335" s="29"/>
      <c r="AX18335" s="29"/>
      <c r="AY18335" s="29"/>
      <c r="AZ18335" s="29"/>
      <c r="BA18335" s="29"/>
    </row>
    <row r="18336" spans="2:53">
      <c r="B18336" s="2"/>
      <c r="D18336" s="2"/>
      <c r="F18336" s="30"/>
      <c r="H18336" s="2"/>
      <c r="I18336" s="2"/>
      <c r="J18336" s="3"/>
      <c r="K18336" s="2"/>
      <c r="N18336" s="20"/>
      <c r="O18336" s="2"/>
      <c r="P18336" s="2"/>
      <c r="Q18336" s="2"/>
      <c r="R18336" s="2"/>
      <c r="S18336" s="29"/>
      <c r="W18336" s="9"/>
      <c r="X18336" s="9"/>
      <c r="AI18336" s="2"/>
      <c r="AN18336" s="20"/>
      <c r="AP18336" s="29"/>
      <c r="AQ18336" s="29"/>
      <c r="AR18336" s="29"/>
      <c r="AS18336" s="29"/>
      <c r="AT18336" s="29"/>
      <c r="AU18336" s="29"/>
      <c r="AV18336" s="29"/>
      <c r="AW18336" s="29"/>
      <c r="AX18336" s="29"/>
      <c r="AY18336" s="29"/>
      <c r="AZ18336" s="29"/>
      <c r="BA18336" s="29"/>
    </row>
    <row r="18337" spans="2:53">
      <c r="B18337" s="2"/>
      <c r="D18337" s="2"/>
      <c r="F18337" s="30"/>
      <c r="H18337" s="2"/>
      <c r="I18337" s="2"/>
      <c r="J18337" s="3"/>
      <c r="K18337" s="2"/>
      <c r="N18337" s="20"/>
      <c r="O18337" s="2"/>
      <c r="P18337" s="2"/>
      <c r="Q18337" s="2"/>
      <c r="R18337" s="2"/>
      <c r="S18337" s="29"/>
      <c r="W18337" s="9"/>
      <c r="X18337" s="9"/>
      <c r="AI18337" s="2"/>
      <c r="AN18337" s="20"/>
      <c r="AP18337" s="29"/>
      <c r="AQ18337" s="29"/>
      <c r="AR18337" s="29"/>
      <c r="AS18337" s="29"/>
      <c r="AT18337" s="29"/>
      <c r="AU18337" s="29"/>
      <c r="AV18337" s="29"/>
      <c r="AW18337" s="29"/>
      <c r="AX18337" s="29"/>
      <c r="AY18337" s="29"/>
      <c r="AZ18337" s="29"/>
      <c r="BA18337" s="29"/>
    </row>
    <row r="18338" spans="2:53">
      <c r="B18338" s="2"/>
      <c r="D18338" s="2"/>
      <c r="F18338" s="30"/>
      <c r="H18338" s="2"/>
      <c r="I18338" s="2"/>
      <c r="J18338" s="3"/>
      <c r="K18338" s="2"/>
      <c r="N18338" s="20"/>
      <c r="O18338" s="2"/>
      <c r="P18338" s="2"/>
      <c r="Q18338" s="2"/>
      <c r="R18338" s="2"/>
      <c r="S18338" s="29"/>
      <c r="W18338" s="9"/>
      <c r="X18338" s="9"/>
      <c r="AI18338" s="2"/>
      <c r="AN18338" s="20"/>
      <c r="AP18338" s="29"/>
      <c r="AQ18338" s="29"/>
      <c r="AR18338" s="29"/>
      <c r="AS18338" s="29"/>
      <c r="AT18338" s="29"/>
      <c r="AU18338" s="29"/>
      <c r="AV18338" s="29"/>
      <c r="AW18338" s="29"/>
      <c r="AX18338" s="29"/>
      <c r="AY18338" s="29"/>
      <c r="AZ18338" s="29"/>
      <c r="BA18338" s="29"/>
    </row>
    <row r="18339" spans="2:53">
      <c r="B18339" s="2"/>
      <c r="D18339" s="2"/>
      <c r="F18339" s="30"/>
      <c r="H18339" s="2"/>
      <c r="I18339" s="2"/>
      <c r="J18339" s="3"/>
      <c r="K18339" s="2"/>
      <c r="N18339" s="20"/>
      <c r="O18339" s="2"/>
      <c r="P18339" s="2"/>
      <c r="Q18339" s="2"/>
      <c r="R18339" s="2"/>
      <c r="S18339" s="29"/>
      <c r="W18339" s="9"/>
      <c r="X18339" s="9"/>
      <c r="AI18339" s="2"/>
      <c r="AN18339" s="20"/>
      <c r="AP18339" s="29"/>
      <c r="AQ18339" s="29"/>
      <c r="AR18339" s="29"/>
      <c r="AS18339" s="29"/>
      <c r="AT18339" s="29"/>
      <c r="AU18339" s="29"/>
      <c r="AV18339" s="29"/>
      <c r="AW18339" s="29"/>
      <c r="AX18339" s="29"/>
      <c r="AY18339" s="29"/>
      <c r="AZ18339" s="29"/>
      <c r="BA18339" s="29"/>
    </row>
    <row r="18340" spans="2:53">
      <c r="B18340" s="2"/>
      <c r="D18340" s="2"/>
      <c r="F18340" s="30"/>
      <c r="H18340" s="2"/>
      <c r="I18340" s="2"/>
      <c r="J18340" s="3"/>
      <c r="K18340" s="2"/>
      <c r="N18340" s="20"/>
      <c r="O18340" s="2"/>
      <c r="P18340" s="2"/>
      <c r="Q18340" s="2"/>
      <c r="R18340" s="2"/>
      <c r="S18340" s="29"/>
      <c r="W18340" s="9"/>
      <c r="X18340" s="9"/>
      <c r="AI18340" s="2"/>
      <c r="AN18340" s="20"/>
      <c r="AP18340" s="29"/>
      <c r="AQ18340" s="29"/>
      <c r="AR18340" s="29"/>
      <c r="AS18340" s="29"/>
      <c r="AT18340" s="29"/>
      <c r="AU18340" s="29"/>
      <c r="AV18340" s="29"/>
      <c r="AW18340" s="29"/>
      <c r="AX18340" s="29"/>
      <c r="AY18340" s="29"/>
      <c r="AZ18340" s="29"/>
      <c r="BA18340" s="29"/>
    </row>
    <row r="18341" spans="2:53">
      <c r="B18341" s="2"/>
      <c r="D18341" s="2"/>
      <c r="F18341" s="30"/>
      <c r="H18341" s="2"/>
      <c r="I18341" s="2"/>
      <c r="J18341" s="3"/>
      <c r="K18341" s="2"/>
      <c r="N18341" s="20"/>
      <c r="O18341" s="2"/>
      <c r="P18341" s="2"/>
      <c r="Q18341" s="2"/>
      <c r="R18341" s="2"/>
      <c r="S18341" s="29"/>
      <c r="W18341" s="9"/>
      <c r="X18341" s="9"/>
      <c r="AI18341" s="2"/>
      <c r="AN18341" s="20"/>
      <c r="AP18341" s="29"/>
      <c r="AQ18341" s="29"/>
      <c r="AR18341" s="29"/>
      <c r="AS18341" s="29"/>
      <c r="AT18341" s="29"/>
      <c r="AU18341" s="29"/>
      <c r="AV18341" s="29"/>
      <c r="AW18341" s="29"/>
      <c r="AX18341" s="29"/>
      <c r="AY18341" s="29"/>
      <c r="AZ18341" s="29"/>
      <c r="BA18341" s="29"/>
    </row>
    <row r="18342" spans="2:53">
      <c r="B18342" s="2"/>
      <c r="D18342" s="2"/>
      <c r="F18342" s="30"/>
      <c r="H18342" s="2"/>
      <c r="I18342" s="2"/>
      <c r="J18342" s="3"/>
      <c r="K18342" s="2"/>
      <c r="N18342" s="20"/>
      <c r="O18342" s="2"/>
      <c r="P18342" s="2"/>
      <c r="Q18342" s="2"/>
      <c r="R18342" s="2"/>
      <c r="S18342" s="29"/>
      <c r="W18342" s="9"/>
      <c r="X18342" s="9"/>
      <c r="AI18342" s="2"/>
      <c r="AN18342" s="20"/>
      <c r="AP18342" s="29"/>
      <c r="AQ18342" s="29"/>
      <c r="AR18342" s="29"/>
      <c r="AS18342" s="29"/>
      <c r="AT18342" s="29"/>
      <c r="AU18342" s="29"/>
      <c r="AV18342" s="29"/>
      <c r="AW18342" s="29"/>
      <c r="AX18342" s="29"/>
      <c r="AY18342" s="29"/>
      <c r="AZ18342" s="29"/>
      <c r="BA18342" s="29"/>
    </row>
    <row r="18343" spans="2:53">
      <c r="B18343" s="2"/>
      <c r="D18343" s="2"/>
      <c r="F18343" s="30"/>
      <c r="H18343" s="2"/>
      <c r="I18343" s="2"/>
      <c r="J18343" s="3"/>
      <c r="K18343" s="2"/>
      <c r="N18343" s="20"/>
      <c r="O18343" s="2"/>
      <c r="P18343" s="2"/>
      <c r="Q18343" s="2"/>
      <c r="R18343" s="2"/>
      <c r="S18343" s="29"/>
      <c r="W18343" s="9"/>
      <c r="X18343" s="9"/>
      <c r="AI18343" s="2"/>
      <c r="AN18343" s="20"/>
      <c r="AP18343" s="29"/>
      <c r="AQ18343" s="29"/>
      <c r="AR18343" s="29"/>
      <c r="AS18343" s="29"/>
      <c r="AT18343" s="29"/>
      <c r="AU18343" s="29"/>
      <c r="AV18343" s="29"/>
      <c r="AW18343" s="29"/>
      <c r="AX18343" s="29"/>
      <c r="AY18343" s="29"/>
      <c r="AZ18343" s="29"/>
      <c r="BA18343" s="29"/>
    </row>
    <row r="18344" spans="2:53">
      <c r="B18344" s="2"/>
      <c r="D18344" s="2"/>
      <c r="F18344" s="30"/>
      <c r="H18344" s="2"/>
      <c r="I18344" s="2"/>
      <c r="J18344" s="3"/>
      <c r="K18344" s="2"/>
      <c r="N18344" s="20"/>
      <c r="O18344" s="2"/>
      <c r="P18344" s="2"/>
      <c r="Q18344" s="2"/>
      <c r="R18344" s="2"/>
      <c r="S18344" s="29"/>
      <c r="W18344" s="9"/>
      <c r="X18344" s="9"/>
      <c r="AI18344" s="2"/>
      <c r="AN18344" s="20"/>
      <c r="AP18344" s="29"/>
      <c r="AQ18344" s="29"/>
      <c r="AR18344" s="29"/>
      <c r="AS18344" s="29"/>
      <c r="AT18344" s="29"/>
      <c r="AU18344" s="29"/>
      <c r="AV18344" s="29"/>
      <c r="AW18344" s="29"/>
      <c r="AX18344" s="29"/>
      <c r="AY18344" s="29"/>
      <c r="AZ18344" s="29"/>
      <c r="BA18344" s="29"/>
    </row>
    <row r="18345" spans="2:53">
      <c r="B18345" s="2"/>
      <c r="D18345" s="2"/>
      <c r="F18345" s="30"/>
      <c r="H18345" s="2"/>
      <c r="I18345" s="2"/>
      <c r="J18345" s="3"/>
      <c r="K18345" s="2"/>
      <c r="N18345" s="20"/>
      <c r="O18345" s="2"/>
      <c r="P18345" s="2"/>
      <c r="Q18345" s="2"/>
      <c r="R18345" s="2"/>
      <c r="S18345" s="29"/>
      <c r="W18345" s="9"/>
      <c r="X18345" s="9"/>
      <c r="AI18345" s="2"/>
      <c r="AN18345" s="20"/>
      <c r="AP18345" s="29"/>
      <c r="AQ18345" s="29"/>
      <c r="AR18345" s="29"/>
      <c r="AS18345" s="29"/>
      <c r="AT18345" s="29"/>
      <c r="AU18345" s="29"/>
      <c r="AV18345" s="29"/>
      <c r="AW18345" s="29"/>
      <c r="AX18345" s="29"/>
      <c r="AY18345" s="29"/>
      <c r="AZ18345" s="29"/>
      <c r="BA18345" s="29"/>
    </row>
    <row r="18346" spans="2:53">
      <c r="B18346" s="2"/>
      <c r="D18346" s="2"/>
      <c r="F18346" s="30"/>
      <c r="H18346" s="2"/>
      <c r="I18346" s="2"/>
      <c r="J18346" s="3"/>
      <c r="K18346" s="2"/>
      <c r="N18346" s="20"/>
      <c r="O18346" s="2"/>
      <c r="P18346" s="2"/>
      <c r="Q18346" s="2"/>
      <c r="R18346" s="2"/>
      <c r="S18346" s="29"/>
      <c r="W18346" s="9"/>
      <c r="X18346" s="9"/>
      <c r="AI18346" s="2"/>
      <c r="AN18346" s="20"/>
      <c r="AP18346" s="29"/>
      <c r="AQ18346" s="29"/>
      <c r="AR18346" s="29"/>
      <c r="AS18346" s="29"/>
      <c r="AT18346" s="29"/>
      <c r="AU18346" s="29"/>
      <c r="AV18346" s="29"/>
      <c r="AW18346" s="29"/>
      <c r="AX18346" s="29"/>
      <c r="AY18346" s="29"/>
      <c r="AZ18346" s="29"/>
      <c r="BA18346" s="29"/>
    </row>
    <row r="18347" spans="2:53">
      <c r="B18347" s="2"/>
      <c r="D18347" s="2"/>
      <c r="F18347" s="30"/>
      <c r="H18347" s="2"/>
      <c r="I18347" s="2"/>
      <c r="J18347" s="3"/>
      <c r="K18347" s="2"/>
      <c r="N18347" s="20"/>
      <c r="O18347" s="2"/>
      <c r="P18347" s="2"/>
      <c r="Q18347" s="2"/>
      <c r="R18347" s="2"/>
      <c r="S18347" s="29"/>
      <c r="W18347" s="9"/>
      <c r="X18347" s="9"/>
      <c r="AI18347" s="2"/>
      <c r="AN18347" s="20"/>
      <c r="AP18347" s="29"/>
      <c r="AQ18347" s="29"/>
      <c r="AR18347" s="29"/>
      <c r="AS18347" s="29"/>
      <c r="AT18347" s="29"/>
      <c r="AU18347" s="29"/>
      <c r="AV18347" s="29"/>
      <c r="AW18347" s="29"/>
      <c r="AX18347" s="29"/>
      <c r="AY18347" s="29"/>
      <c r="AZ18347" s="29"/>
      <c r="BA18347" s="29"/>
    </row>
    <row r="18348" spans="2:53">
      <c r="B18348" s="2"/>
      <c r="D18348" s="2"/>
      <c r="F18348" s="30"/>
      <c r="H18348" s="2"/>
      <c r="I18348" s="2"/>
      <c r="J18348" s="3"/>
      <c r="K18348" s="2"/>
      <c r="N18348" s="20"/>
      <c r="O18348" s="2"/>
      <c r="P18348" s="2"/>
      <c r="Q18348" s="2"/>
      <c r="R18348" s="2"/>
      <c r="S18348" s="29"/>
      <c r="W18348" s="9"/>
      <c r="X18348" s="9"/>
      <c r="AI18348" s="2"/>
      <c r="AN18348" s="20"/>
      <c r="AP18348" s="29"/>
      <c r="AQ18348" s="29"/>
      <c r="AR18348" s="29"/>
      <c r="AS18348" s="29"/>
      <c r="AT18348" s="29"/>
      <c r="AU18348" s="29"/>
      <c r="AV18348" s="29"/>
      <c r="AW18348" s="29"/>
      <c r="AX18348" s="29"/>
      <c r="AY18348" s="29"/>
      <c r="AZ18348" s="29"/>
      <c r="BA18348" s="29"/>
    </row>
    <row r="18349" spans="2:53">
      <c r="B18349" s="2"/>
      <c r="D18349" s="2"/>
      <c r="F18349" s="30"/>
      <c r="H18349" s="2"/>
      <c r="I18349" s="2"/>
      <c r="J18349" s="3"/>
      <c r="K18349" s="2"/>
      <c r="N18349" s="20"/>
      <c r="O18349" s="2"/>
      <c r="P18349" s="2"/>
      <c r="Q18349" s="2"/>
      <c r="R18349" s="2"/>
      <c r="S18349" s="29"/>
      <c r="W18349" s="9"/>
      <c r="X18349" s="9"/>
      <c r="AI18349" s="2"/>
      <c r="AN18349" s="20"/>
      <c r="AP18349" s="29"/>
      <c r="AQ18349" s="29"/>
      <c r="AR18349" s="29"/>
      <c r="AS18349" s="29"/>
      <c r="AT18349" s="29"/>
      <c r="AU18349" s="29"/>
      <c r="AV18349" s="29"/>
      <c r="AW18349" s="29"/>
      <c r="AX18349" s="29"/>
      <c r="AY18349" s="29"/>
      <c r="AZ18349" s="29"/>
      <c r="BA18349" s="29"/>
    </row>
    <row r="18350" spans="2:53">
      <c r="B18350" s="2"/>
      <c r="D18350" s="2"/>
      <c r="F18350" s="30"/>
      <c r="H18350" s="2"/>
      <c r="I18350" s="2"/>
      <c r="J18350" s="3"/>
      <c r="K18350" s="2"/>
      <c r="N18350" s="20"/>
      <c r="O18350" s="2"/>
      <c r="P18350" s="2"/>
      <c r="Q18350" s="2"/>
      <c r="R18350" s="2"/>
      <c r="S18350" s="29"/>
      <c r="W18350" s="9"/>
      <c r="X18350" s="9"/>
      <c r="AI18350" s="2"/>
      <c r="AN18350" s="20"/>
      <c r="AP18350" s="29"/>
      <c r="AQ18350" s="29"/>
      <c r="AR18350" s="29"/>
      <c r="AS18350" s="29"/>
      <c r="AT18350" s="29"/>
      <c r="AU18350" s="29"/>
      <c r="AV18350" s="29"/>
      <c r="AW18350" s="29"/>
      <c r="AX18350" s="29"/>
      <c r="AY18350" s="29"/>
      <c r="AZ18350" s="29"/>
      <c r="BA18350" s="29"/>
    </row>
    <row r="18351" spans="2:53">
      <c r="B18351" s="2"/>
      <c r="D18351" s="2"/>
      <c r="F18351" s="30"/>
      <c r="H18351" s="2"/>
      <c r="I18351" s="2"/>
      <c r="J18351" s="3"/>
      <c r="K18351" s="2"/>
      <c r="N18351" s="20"/>
      <c r="O18351" s="2"/>
      <c r="P18351" s="2"/>
      <c r="Q18351" s="2"/>
      <c r="R18351" s="2"/>
      <c r="S18351" s="29"/>
      <c r="W18351" s="9"/>
      <c r="X18351" s="9"/>
      <c r="AI18351" s="2"/>
      <c r="AN18351" s="20"/>
      <c r="AP18351" s="29"/>
      <c r="AQ18351" s="29"/>
      <c r="AR18351" s="29"/>
      <c r="AS18351" s="29"/>
      <c r="AT18351" s="29"/>
      <c r="AU18351" s="29"/>
      <c r="AV18351" s="29"/>
      <c r="AW18351" s="29"/>
      <c r="AX18351" s="29"/>
      <c r="AY18351" s="29"/>
      <c r="AZ18351" s="29"/>
      <c r="BA18351" s="29"/>
    </row>
    <row r="18352" spans="2:53">
      <c r="B18352" s="2"/>
      <c r="D18352" s="2"/>
      <c r="F18352" s="30"/>
      <c r="H18352" s="2"/>
      <c r="I18352" s="2"/>
      <c r="J18352" s="3"/>
      <c r="K18352" s="2"/>
      <c r="N18352" s="20"/>
      <c r="O18352" s="2"/>
      <c r="P18352" s="2"/>
      <c r="Q18352" s="2"/>
      <c r="R18352" s="2"/>
      <c r="S18352" s="29"/>
      <c r="W18352" s="9"/>
      <c r="X18352" s="9"/>
      <c r="AI18352" s="2"/>
      <c r="AN18352" s="20"/>
      <c r="AP18352" s="29"/>
      <c r="AQ18352" s="29"/>
      <c r="AR18352" s="29"/>
      <c r="AS18352" s="29"/>
      <c r="AT18352" s="29"/>
      <c r="AU18352" s="29"/>
      <c r="AV18352" s="29"/>
      <c r="AW18352" s="29"/>
      <c r="AX18352" s="29"/>
      <c r="AY18352" s="29"/>
      <c r="AZ18352" s="29"/>
      <c r="BA18352" s="29"/>
    </row>
    <row r="18353" spans="2:53">
      <c r="B18353" s="2"/>
      <c r="D18353" s="2"/>
      <c r="F18353" s="30"/>
      <c r="H18353" s="2"/>
      <c r="I18353" s="2"/>
      <c r="J18353" s="3"/>
      <c r="K18353" s="2"/>
      <c r="N18353" s="20"/>
      <c r="O18353" s="2"/>
      <c r="P18353" s="2"/>
      <c r="Q18353" s="2"/>
      <c r="R18353" s="2"/>
      <c r="S18353" s="29"/>
      <c r="W18353" s="9"/>
      <c r="X18353" s="9"/>
      <c r="AI18353" s="2"/>
      <c r="AN18353" s="20"/>
      <c r="AP18353" s="29"/>
      <c r="AQ18353" s="29"/>
      <c r="AR18353" s="29"/>
      <c r="AS18353" s="29"/>
      <c r="AT18353" s="29"/>
      <c r="AU18353" s="29"/>
      <c r="AV18353" s="29"/>
      <c r="AW18353" s="29"/>
      <c r="AX18353" s="29"/>
      <c r="AY18353" s="29"/>
      <c r="AZ18353" s="29"/>
      <c r="BA18353" s="29"/>
    </row>
    <row r="18354" spans="2:53">
      <c r="B18354" s="2"/>
      <c r="D18354" s="2"/>
      <c r="F18354" s="30"/>
      <c r="H18354" s="2"/>
      <c r="I18354" s="2"/>
      <c r="J18354" s="3"/>
      <c r="K18354" s="2"/>
      <c r="N18354" s="20"/>
      <c r="O18354" s="2"/>
      <c r="P18354" s="2"/>
      <c r="Q18354" s="2"/>
      <c r="R18354" s="2"/>
      <c r="S18354" s="29"/>
      <c r="W18354" s="9"/>
      <c r="X18354" s="9"/>
      <c r="AI18354" s="2"/>
      <c r="AN18354" s="20"/>
      <c r="AP18354" s="29"/>
      <c r="AQ18354" s="29"/>
      <c r="AR18354" s="29"/>
      <c r="AS18354" s="29"/>
      <c r="AT18354" s="29"/>
      <c r="AU18354" s="29"/>
      <c r="AV18354" s="29"/>
      <c r="AW18354" s="29"/>
      <c r="AX18354" s="29"/>
      <c r="AY18354" s="29"/>
      <c r="AZ18354" s="29"/>
      <c r="BA18354" s="29"/>
    </row>
    <row r="18355" spans="2:53">
      <c r="B18355" s="2"/>
      <c r="D18355" s="2"/>
      <c r="F18355" s="30"/>
      <c r="H18355" s="2"/>
      <c r="I18355" s="2"/>
      <c r="J18355" s="3"/>
      <c r="K18355" s="2"/>
      <c r="N18355" s="20"/>
      <c r="O18355" s="2"/>
      <c r="P18355" s="2"/>
      <c r="Q18355" s="2"/>
      <c r="R18355" s="2"/>
      <c r="S18355" s="29"/>
      <c r="W18355" s="9"/>
      <c r="X18355" s="9"/>
      <c r="AI18355" s="2"/>
      <c r="AN18355" s="20"/>
      <c r="AP18355" s="29"/>
      <c r="AQ18355" s="29"/>
      <c r="AR18355" s="29"/>
      <c r="AS18355" s="29"/>
      <c r="AT18355" s="29"/>
      <c r="AU18355" s="29"/>
      <c r="AV18355" s="29"/>
      <c r="AW18355" s="29"/>
      <c r="AX18355" s="29"/>
      <c r="AY18355" s="29"/>
      <c r="AZ18355" s="29"/>
      <c r="BA18355" s="29"/>
    </row>
    <row r="18356" spans="2:53">
      <c r="B18356" s="2"/>
      <c r="D18356" s="2"/>
      <c r="F18356" s="30"/>
      <c r="H18356" s="2"/>
      <c r="I18356" s="2"/>
      <c r="J18356" s="3"/>
      <c r="K18356" s="2"/>
      <c r="N18356" s="20"/>
      <c r="O18356" s="2"/>
      <c r="P18356" s="2"/>
      <c r="Q18356" s="2"/>
      <c r="R18356" s="2"/>
      <c r="S18356" s="29"/>
      <c r="W18356" s="9"/>
      <c r="X18356" s="9"/>
      <c r="AI18356" s="2"/>
      <c r="AN18356" s="20"/>
      <c r="AP18356" s="29"/>
      <c r="AQ18356" s="29"/>
      <c r="AR18356" s="29"/>
      <c r="AS18356" s="29"/>
      <c r="AT18356" s="29"/>
      <c r="AU18356" s="29"/>
      <c r="AV18356" s="29"/>
      <c r="AW18356" s="29"/>
      <c r="AX18356" s="29"/>
      <c r="AY18356" s="29"/>
      <c r="AZ18356" s="29"/>
      <c r="BA18356" s="29"/>
    </row>
    <row r="18357" spans="2:53">
      <c r="B18357" s="2"/>
      <c r="D18357" s="2"/>
      <c r="F18357" s="30"/>
      <c r="H18357" s="2"/>
      <c r="I18357" s="2"/>
      <c r="J18357" s="3"/>
      <c r="K18357" s="2"/>
      <c r="N18357" s="20"/>
      <c r="O18357" s="2"/>
      <c r="P18357" s="2"/>
      <c r="Q18357" s="2"/>
      <c r="R18357" s="2"/>
      <c r="S18357" s="29"/>
      <c r="W18357" s="9"/>
      <c r="X18357" s="9"/>
      <c r="AI18357" s="2"/>
      <c r="AN18357" s="20"/>
      <c r="AP18357" s="29"/>
      <c r="AQ18357" s="29"/>
      <c r="AR18357" s="29"/>
      <c r="AS18357" s="29"/>
      <c r="AT18357" s="29"/>
      <c r="AU18357" s="29"/>
      <c r="AV18357" s="29"/>
      <c r="AW18357" s="29"/>
      <c r="AX18357" s="29"/>
      <c r="AY18357" s="29"/>
      <c r="AZ18357" s="29"/>
      <c r="BA18357" s="29"/>
    </row>
    <row r="18358" spans="2:53">
      <c r="B18358" s="2"/>
      <c r="D18358" s="2"/>
      <c r="F18358" s="30"/>
      <c r="H18358" s="2"/>
      <c r="I18358" s="2"/>
      <c r="J18358" s="3"/>
      <c r="K18358" s="2"/>
      <c r="N18358" s="20"/>
      <c r="O18358" s="2"/>
      <c r="P18358" s="2"/>
      <c r="Q18358" s="2"/>
      <c r="R18358" s="2"/>
      <c r="S18358" s="29"/>
      <c r="W18358" s="9"/>
      <c r="X18358" s="9"/>
      <c r="AI18358" s="2"/>
      <c r="AN18358" s="20"/>
      <c r="AP18358" s="29"/>
      <c r="AQ18358" s="29"/>
      <c r="AR18358" s="29"/>
      <c r="AS18358" s="29"/>
      <c r="AT18358" s="29"/>
      <c r="AU18358" s="29"/>
      <c r="AV18358" s="29"/>
      <c r="AW18358" s="29"/>
      <c r="AX18358" s="29"/>
      <c r="AY18358" s="29"/>
      <c r="AZ18358" s="29"/>
      <c r="BA18358" s="29"/>
    </row>
    <row r="18359" spans="2:53">
      <c r="B18359" s="2"/>
      <c r="D18359" s="2"/>
      <c r="F18359" s="30"/>
      <c r="H18359" s="2"/>
      <c r="I18359" s="2"/>
      <c r="J18359" s="3"/>
      <c r="K18359" s="2"/>
      <c r="N18359" s="20"/>
      <c r="O18359" s="2"/>
      <c r="P18359" s="2"/>
      <c r="Q18359" s="2"/>
      <c r="R18359" s="2"/>
      <c r="S18359" s="29"/>
      <c r="W18359" s="9"/>
      <c r="X18359" s="9"/>
      <c r="AI18359" s="2"/>
      <c r="AN18359" s="20"/>
      <c r="AP18359" s="29"/>
      <c r="AQ18359" s="29"/>
      <c r="AR18359" s="29"/>
      <c r="AS18359" s="29"/>
      <c r="AT18359" s="29"/>
      <c r="AU18359" s="29"/>
      <c r="AV18359" s="29"/>
      <c r="AW18359" s="29"/>
      <c r="AX18359" s="29"/>
      <c r="AY18359" s="29"/>
      <c r="AZ18359" s="29"/>
      <c r="BA18359" s="29"/>
    </row>
    <row r="18360" spans="2:53">
      <c r="B18360" s="2"/>
      <c r="D18360" s="2"/>
      <c r="F18360" s="30"/>
      <c r="H18360" s="2"/>
      <c r="I18360" s="2"/>
      <c r="J18360" s="3"/>
      <c r="K18360" s="2"/>
      <c r="N18360" s="20"/>
      <c r="O18360" s="2"/>
      <c r="P18360" s="2"/>
      <c r="Q18360" s="2"/>
      <c r="R18360" s="2"/>
      <c r="S18360" s="29"/>
      <c r="W18360" s="9"/>
      <c r="X18360" s="9"/>
      <c r="AI18360" s="2"/>
      <c r="AN18360" s="20"/>
      <c r="AP18360" s="29"/>
      <c r="AQ18360" s="29"/>
      <c r="AR18360" s="29"/>
      <c r="AS18360" s="29"/>
      <c r="AT18360" s="29"/>
      <c r="AU18360" s="29"/>
      <c r="AV18360" s="29"/>
      <c r="AW18360" s="29"/>
      <c r="AX18360" s="29"/>
      <c r="AY18360" s="29"/>
      <c r="AZ18360" s="29"/>
      <c r="BA18360" s="29"/>
    </row>
    <row r="18361" spans="2:53">
      <c r="B18361" s="2"/>
      <c r="D18361" s="2"/>
      <c r="F18361" s="30"/>
      <c r="H18361" s="2"/>
      <c r="I18361" s="2"/>
      <c r="J18361" s="3"/>
      <c r="K18361" s="2"/>
      <c r="N18361" s="20"/>
      <c r="O18361" s="2"/>
      <c r="P18361" s="2"/>
      <c r="Q18361" s="2"/>
      <c r="R18361" s="2"/>
      <c r="S18361" s="29"/>
      <c r="W18361" s="9"/>
      <c r="X18361" s="9"/>
      <c r="AI18361" s="2"/>
      <c r="AN18361" s="20"/>
      <c r="AP18361" s="29"/>
      <c r="AQ18361" s="29"/>
      <c r="AR18361" s="29"/>
      <c r="AS18361" s="29"/>
      <c r="AT18361" s="29"/>
      <c r="AU18361" s="29"/>
      <c r="AV18361" s="29"/>
      <c r="AW18361" s="29"/>
      <c r="AX18361" s="29"/>
      <c r="AY18361" s="29"/>
      <c r="AZ18361" s="29"/>
      <c r="BA18361" s="29"/>
    </row>
    <row r="18362" spans="2:53">
      <c r="B18362" s="2"/>
      <c r="D18362" s="2"/>
      <c r="F18362" s="30"/>
      <c r="H18362" s="2"/>
      <c r="I18362" s="2"/>
      <c r="J18362" s="3"/>
      <c r="K18362" s="2"/>
      <c r="N18362" s="20"/>
      <c r="O18362" s="2"/>
      <c r="P18362" s="2"/>
      <c r="Q18362" s="2"/>
      <c r="R18362" s="2"/>
      <c r="S18362" s="29"/>
      <c r="W18362" s="9"/>
      <c r="X18362" s="9"/>
      <c r="AI18362" s="2"/>
      <c r="AN18362" s="20"/>
      <c r="AP18362" s="29"/>
      <c r="AQ18362" s="29"/>
      <c r="AR18362" s="29"/>
      <c r="AS18362" s="29"/>
      <c r="AT18362" s="29"/>
      <c r="AU18362" s="29"/>
      <c r="AV18362" s="29"/>
      <c r="AW18362" s="29"/>
      <c r="AX18362" s="29"/>
      <c r="AY18362" s="29"/>
      <c r="AZ18362" s="29"/>
      <c r="BA18362" s="29"/>
    </row>
    <row r="18363" spans="2:53">
      <c r="B18363" s="2"/>
      <c r="D18363" s="2"/>
      <c r="F18363" s="30"/>
      <c r="H18363" s="2"/>
      <c r="I18363" s="2"/>
      <c r="J18363" s="3"/>
      <c r="K18363" s="2"/>
      <c r="N18363" s="20"/>
      <c r="O18363" s="2"/>
      <c r="P18363" s="2"/>
      <c r="Q18363" s="2"/>
      <c r="R18363" s="2"/>
      <c r="S18363" s="29"/>
      <c r="W18363" s="9"/>
      <c r="X18363" s="9"/>
      <c r="AI18363" s="2"/>
      <c r="AN18363" s="20"/>
      <c r="AP18363" s="29"/>
      <c r="AQ18363" s="29"/>
      <c r="AR18363" s="29"/>
      <c r="AS18363" s="29"/>
      <c r="AT18363" s="29"/>
      <c r="AU18363" s="29"/>
      <c r="AV18363" s="29"/>
      <c r="AW18363" s="29"/>
      <c r="AX18363" s="29"/>
      <c r="AY18363" s="29"/>
      <c r="AZ18363" s="29"/>
      <c r="BA18363" s="29"/>
    </row>
    <row r="18364" spans="2:53">
      <c r="B18364" s="2"/>
      <c r="D18364" s="2"/>
      <c r="F18364" s="30"/>
      <c r="H18364" s="2"/>
      <c r="I18364" s="2"/>
      <c r="J18364" s="3"/>
      <c r="K18364" s="2"/>
      <c r="N18364" s="20"/>
      <c r="O18364" s="2"/>
      <c r="P18364" s="2"/>
      <c r="Q18364" s="2"/>
      <c r="R18364" s="2"/>
      <c r="S18364" s="29"/>
      <c r="W18364" s="9"/>
      <c r="X18364" s="9"/>
      <c r="AI18364" s="2"/>
      <c r="AN18364" s="20"/>
      <c r="AP18364" s="29"/>
      <c r="AQ18364" s="29"/>
      <c r="AR18364" s="29"/>
      <c r="AS18364" s="29"/>
      <c r="AT18364" s="29"/>
      <c r="AU18364" s="29"/>
      <c r="AV18364" s="29"/>
      <c r="AW18364" s="29"/>
      <c r="AX18364" s="29"/>
      <c r="AY18364" s="29"/>
      <c r="AZ18364" s="29"/>
      <c r="BA18364" s="29"/>
    </row>
    <row r="18365" spans="2:53">
      <c r="B18365" s="2"/>
      <c r="D18365" s="2"/>
      <c r="F18365" s="30"/>
      <c r="H18365" s="2"/>
      <c r="I18365" s="2"/>
      <c r="J18365" s="3"/>
      <c r="K18365" s="2"/>
      <c r="N18365" s="20"/>
      <c r="O18365" s="2"/>
      <c r="P18365" s="2"/>
      <c r="Q18365" s="2"/>
      <c r="R18365" s="2"/>
      <c r="S18365" s="29"/>
      <c r="W18365" s="9"/>
      <c r="X18365" s="9"/>
      <c r="AI18365" s="2"/>
      <c r="AN18365" s="20"/>
      <c r="AP18365" s="29"/>
      <c r="AQ18365" s="29"/>
      <c r="AR18365" s="29"/>
      <c r="AS18365" s="29"/>
      <c r="AT18365" s="29"/>
      <c r="AU18365" s="29"/>
      <c r="AV18365" s="29"/>
      <c r="AW18365" s="29"/>
      <c r="AX18365" s="29"/>
      <c r="AY18365" s="29"/>
      <c r="AZ18365" s="29"/>
      <c r="BA18365" s="29"/>
    </row>
    <row r="18366" spans="2:53">
      <c r="B18366" s="2"/>
      <c r="D18366" s="2"/>
      <c r="F18366" s="30"/>
      <c r="H18366" s="2"/>
      <c r="I18366" s="2"/>
      <c r="J18366" s="3"/>
      <c r="K18366" s="2"/>
      <c r="N18366" s="20"/>
      <c r="O18366" s="2"/>
      <c r="P18366" s="2"/>
      <c r="Q18366" s="2"/>
      <c r="R18366" s="2"/>
      <c r="S18366" s="29"/>
      <c r="W18366" s="9"/>
      <c r="X18366" s="9"/>
      <c r="AI18366" s="2"/>
      <c r="AN18366" s="20"/>
      <c r="AP18366" s="29"/>
      <c r="AQ18366" s="29"/>
      <c r="AR18366" s="29"/>
      <c r="AS18366" s="29"/>
      <c r="AT18366" s="29"/>
      <c r="AU18366" s="29"/>
      <c r="AV18366" s="29"/>
      <c r="AW18366" s="29"/>
      <c r="AX18366" s="29"/>
      <c r="AY18366" s="29"/>
      <c r="AZ18366" s="29"/>
      <c r="BA18366" s="29"/>
    </row>
    <row r="18367" spans="2:53">
      <c r="B18367" s="2"/>
      <c r="D18367" s="2"/>
      <c r="F18367" s="30"/>
      <c r="H18367" s="2"/>
      <c r="I18367" s="2"/>
      <c r="J18367" s="3"/>
      <c r="K18367" s="2"/>
      <c r="N18367" s="20"/>
      <c r="O18367" s="2"/>
      <c r="P18367" s="2"/>
      <c r="Q18367" s="2"/>
      <c r="R18367" s="2"/>
      <c r="S18367" s="29"/>
      <c r="W18367" s="9"/>
      <c r="X18367" s="9"/>
      <c r="AI18367" s="2"/>
      <c r="AN18367" s="20"/>
      <c r="AP18367" s="29"/>
      <c r="AQ18367" s="29"/>
      <c r="AR18367" s="29"/>
      <c r="AS18367" s="29"/>
      <c r="AT18367" s="29"/>
      <c r="AU18367" s="29"/>
      <c r="AV18367" s="29"/>
      <c r="AW18367" s="29"/>
      <c r="AX18367" s="29"/>
      <c r="AY18367" s="29"/>
      <c r="AZ18367" s="29"/>
      <c r="BA18367" s="29"/>
    </row>
    <row r="18368" spans="2:53">
      <c r="B18368" s="2"/>
      <c r="D18368" s="2"/>
      <c r="F18368" s="30"/>
      <c r="H18368" s="2"/>
      <c r="I18368" s="2"/>
      <c r="J18368" s="3"/>
      <c r="K18368" s="2"/>
      <c r="N18368" s="20"/>
      <c r="O18368" s="2"/>
      <c r="P18368" s="2"/>
      <c r="Q18368" s="2"/>
      <c r="R18368" s="2"/>
      <c r="S18368" s="29"/>
      <c r="W18368" s="9"/>
      <c r="X18368" s="9"/>
      <c r="AI18368" s="2"/>
      <c r="AN18368" s="20"/>
      <c r="AP18368" s="29"/>
      <c r="AQ18368" s="29"/>
      <c r="AR18368" s="29"/>
      <c r="AS18368" s="29"/>
      <c r="AT18368" s="29"/>
      <c r="AU18368" s="29"/>
      <c r="AV18368" s="29"/>
      <c r="AW18368" s="29"/>
      <c r="AX18368" s="29"/>
      <c r="AY18368" s="29"/>
      <c r="AZ18368" s="29"/>
      <c r="BA18368" s="29"/>
    </row>
    <row r="18369" spans="2:53">
      <c r="B18369" s="2"/>
      <c r="D18369" s="2"/>
      <c r="F18369" s="30"/>
      <c r="H18369" s="2"/>
      <c r="I18369" s="2"/>
      <c r="J18369" s="3"/>
      <c r="K18369" s="2"/>
      <c r="N18369" s="20"/>
      <c r="O18369" s="2"/>
      <c r="P18369" s="2"/>
      <c r="Q18369" s="2"/>
      <c r="R18369" s="2"/>
      <c r="S18369" s="29"/>
      <c r="W18369" s="9"/>
      <c r="X18369" s="9"/>
      <c r="AI18369" s="2"/>
      <c r="AN18369" s="20"/>
      <c r="AP18369" s="29"/>
      <c r="AQ18369" s="29"/>
      <c r="AR18369" s="29"/>
      <c r="AS18369" s="29"/>
      <c r="AT18369" s="29"/>
      <c r="AU18369" s="29"/>
      <c r="AV18369" s="29"/>
      <c r="AW18369" s="29"/>
      <c r="AX18369" s="29"/>
      <c r="AY18369" s="29"/>
      <c r="AZ18369" s="29"/>
      <c r="BA18369" s="29"/>
    </row>
    <row r="18370" spans="2:53">
      <c r="B18370" s="2"/>
      <c r="D18370" s="2"/>
      <c r="F18370" s="30"/>
      <c r="H18370" s="2"/>
      <c r="I18370" s="2"/>
      <c r="J18370" s="3"/>
      <c r="K18370" s="2"/>
      <c r="N18370" s="20"/>
      <c r="O18370" s="2"/>
      <c r="P18370" s="2"/>
      <c r="Q18370" s="2"/>
      <c r="R18370" s="2"/>
      <c r="S18370" s="29"/>
      <c r="W18370" s="9"/>
      <c r="X18370" s="9"/>
      <c r="AI18370" s="2"/>
      <c r="AN18370" s="20"/>
      <c r="AP18370" s="29"/>
      <c r="AQ18370" s="29"/>
      <c r="AR18370" s="29"/>
      <c r="AS18370" s="29"/>
      <c r="AT18370" s="29"/>
      <c r="AU18370" s="29"/>
      <c r="AV18370" s="29"/>
      <c r="AW18370" s="29"/>
      <c r="AX18370" s="29"/>
      <c r="AY18370" s="29"/>
      <c r="AZ18370" s="29"/>
      <c r="BA18370" s="29"/>
    </row>
    <row r="18371" spans="2:53">
      <c r="B18371" s="2"/>
      <c r="D18371" s="2"/>
      <c r="F18371" s="30"/>
      <c r="H18371" s="2"/>
      <c r="I18371" s="2"/>
      <c r="J18371" s="3"/>
      <c r="K18371" s="2"/>
      <c r="N18371" s="20"/>
      <c r="O18371" s="2"/>
      <c r="P18371" s="2"/>
      <c r="Q18371" s="2"/>
      <c r="R18371" s="2"/>
      <c r="S18371" s="29"/>
      <c r="W18371" s="9"/>
      <c r="X18371" s="9"/>
      <c r="AI18371" s="2"/>
      <c r="AN18371" s="20"/>
      <c r="AP18371" s="29"/>
      <c r="AQ18371" s="29"/>
      <c r="AR18371" s="29"/>
      <c r="AS18371" s="29"/>
      <c r="AT18371" s="29"/>
      <c r="AU18371" s="29"/>
      <c r="AV18371" s="29"/>
      <c r="AW18371" s="29"/>
      <c r="AX18371" s="29"/>
      <c r="AY18371" s="29"/>
      <c r="AZ18371" s="29"/>
      <c r="BA18371" s="29"/>
    </row>
    <row r="18372" spans="2:53">
      <c r="B18372" s="2"/>
      <c r="D18372" s="2"/>
      <c r="F18372" s="30"/>
      <c r="H18372" s="2"/>
      <c r="I18372" s="2"/>
      <c r="J18372" s="3"/>
      <c r="K18372" s="2"/>
      <c r="N18372" s="20"/>
      <c r="O18372" s="2"/>
      <c r="P18372" s="2"/>
      <c r="Q18372" s="2"/>
      <c r="R18372" s="2"/>
      <c r="S18372" s="29"/>
      <c r="W18372" s="9"/>
      <c r="X18372" s="9"/>
      <c r="AI18372" s="2"/>
      <c r="AN18372" s="20"/>
      <c r="AP18372" s="29"/>
      <c r="AQ18372" s="29"/>
      <c r="AR18372" s="29"/>
      <c r="AS18372" s="29"/>
      <c r="AT18372" s="29"/>
      <c r="AU18372" s="29"/>
      <c r="AV18372" s="29"/>
      <c r="AW18372" s="29"/>
      <c r="AX18372" s="29"/>
      <c r="AY18372" s="29"/>
      <c r="AZ18372" s="29"/>
      <c r="BA18372" s="29"/>
    </row>
    <row r="18373" spans="2:53">
      <c r="B18373" s="2"/>
      <c r="D18373" s="2"/>
      <c r="F18373" s="30"/>
      <c r="H18373" s="2"/>
      <c r="I18373" s="2"/>
      <c r="J18373" s="3"/>
      <c r="K18373" s="2"/>
      <c r="N18373" s="20"/>
      <c r="O18373" s="2"/>
      <c r="P18373" s="2"/>
      <c r="Q18373" s="2"/>
      <c r="R18373" s="2"/>
      <c r="S18373" s="29"/>
      <c r="W18373" s="9"/>
      <c r="X18373" s="9"/>
      <c r="AI18373" s="2"/>
      <c r="AN18373" s="20"/>
      <c r="AP18373" s="29"/>
      <c r="AQ18373" s="29"/>
      <c r="AR18373" s="29"/>
      <c r="AS18373" s="29"/>
      <c r="AT18373" s="29"/>
      <c r="AU18373" s="29"/>
      <c r="AV18373" s="29"/>
      <c r="AW18373" s="29"/>
      <c r="AX18373" s="29"/>
      <c r="AY18373" s="29"/>
      <c r="AZ18373" s="29"/>
      <c r="BA18373" s="29"/>
    </row>
    <row r="18374" spans="2:53">
      <c r="B18374" s="2"/>
      <c r="D18374" s="2"/>
      <c r="F18374" s="30"/>
      <c r="H18374" s="2"/>
      <c r="I18374" s="2"/>
      <c r="J18374" s="3"/>
      <c r="K18374" s="2"/>
      <c r="N18374" s="20"/>
      <c r="O18374" s="2"/>
      <c r="P18374" s="2"/>
      <c r="Q18374" s="2"/>
      <c r="R18374" s="2"/>
      <c r="S18374" s="29"/>
      <c r="W18374" s="9"/>
      <c r="X18374" s="9"/>
      <c r="AI18374" s="2"/>
      <c r="AN18374" s="20"/>
      <c r="AP18374" s="29"/>
      <c r="AQ18374" s="29"/>
      <c r="AR18374" s="29"/>
      <c r="AS18374" s="29"/>
      <c r="AT18374" s="29"/>
      <c r="AU18374" s="29"/>
      <c r="AV18374" s="29"/>
      <c r="AW18374" s="29"/>
      <c r="AX18374" s="29"/>
      <c r="AY18374" s="29"/>
      <c r="AZ18374" s="29"/>
      <c r="BA18374" s="29"/>
    </row>
    <row r="18375" spans="2:53">
      <c r="B18375" s="2"/>
      <c r="D18375" s="2"/>
      <c r="F18375" s="30"/>
      <c r="H18375" s="2"/>
      <c r="I18375" s="2"/>
      <c r="J18375" s="3"/>
      <c r="K18375" s="2"/>
      <c r="N18375" s="20"/>
      <c r="O18375" s="2"/>
      <c r="P18375" s="2"/>
      <c r="Q18375" s="2"/>
      <c r="R18375" s="2"/>
      <c r="S18375" s="29"/>
      <c r="W18375" s="9"/>
      <c r="X18375" s="9"/>
      <c r="AI18375" s="2"/>
      <c r="AN18375" s="20"/>
      <c r="AP18375" s="29"/>
      <c r="AQ18375" s="29"/>
      <c r="AR18375" s="29"/>
      <c r="AS18375" s="29"/>
      <c r="AT18375" s="29"/>
      <c r="AU18375" s="29"/>
      <c r="AV18375" s="29"/>
      <c r="AW18375" s="29"/>
      <c r="AX18375" s="29"/>
      <c r="AY18375" s="29"/>
      <c r="AZ18375" s="29"/>
      <c r="BA18375" s="29"/>
    </row>
    <row r="18376" spans="2:53">
      <c r="B18376" s="2"/>
      <c r="D18376" s="2"/>
      <c r="F18376" s="30"/>
      <c r="H18376" s="2"/>
      <c r="I18376" s="2"/>
      <c r="J18376" s="3"/>
      <c r="K18376" s="2"/>
      <c r="N18376" s="20"/>
      <c r="O18376" s="2"/>
      <c r="P18376" s="2"/>
      <c r="Q18376" s="2"/>
      <c r="R18376" s="2"/>
      <c r="S18376" s="29"/>
      <c r="W18376" s="9"/>
      <c r="X18376" s="9"/>
      <c r="AI18376" s="2"/>
      <c r="AN18376" s="20"/>
      <c r="AP18376" s="29"/>
      <c r="AQ18376" s="29"/>
      <c r="AR18376" s="29"/>
      <c r="AS18376" s="29"/>
      <c r="AT18376" s="29"/>
      <c r="AU18376" s="29"/>
      <c r="AV18376" s="29"/>
      <c r="AW18376" s="29"/>
      <c r="AX18376" s="29"/>
      <c r="AY18376" s="29"/>
      <c r="AZ18376" s="29"/>
      <c r="BA18376" s="29"/>
    </row>
    <row r="18377" spans="2:53">
      <c r="B18377" s="2"/>
      <c r="D18377" s="2"/>
      <c r="F18377" s="30"/>
      <c r="H18377" s="2"/>
      <c r="I18377" s="2"/>
      <c r="J18377" s="3"/>
      <c r="K18377" s="2"/>
      <c r="N18377" s="20"/>
      <c r="O18377" s="2"/>
      <c r="P18377" s="2"/>
      <c r="Q18377" s="2"/>
      <c r="R18377" s="2"/>
      <c r="S18377" s="29"/>
      <c r="W18377" s="9"/>
      <c r="X18377" s="9"/>
      <c r="AI18377" s="2"/>
      <c r="AN18377" s="20"/>
      <c r="AP18377" s="29"/>
      <c r="AQ18377" s="29"/>
      <c r="AR18377" s="29"/>
      <c r="AS18377" s="29"/>
      <c r="AT18377" s="29"/>
      <c r="AU18377" s="29"/>
      <c r="AV18377" s="29"/>
      <c r="AW18377" s="29"/>
      <c r="AX18377" s="29"/>
      <c r="AY18377" s="29"/>
      <c r="AZ18377" s="29"/>
      <c r="BA18377" s="29"/>
    </row>
    <row r="18378" spans="2:53">
      <c r="B18378" s="2"/>
      <c r="D18378" s="2"/>
      <c r="F18378" s="30"/>
      <c r="H18378" s="2"/>
      <c r="I18378" s="2"/>
      <c r="J18378" s="3"/>
      <c r="K18378" s="2"/>
      <c r="N18378" s="20"/>
      <c r="O18378" s="2"/>
      <c r="P18378" s="2"/>
      <c r="Q18378" s="2"/>
      <c r="R18378" s="2"/>
      <c r="S18378" s="29"/>
      <c r="W18378" s="9"/>
      <c r="X18378" s="9"/>
      <c r="AI18378" s="2"/>
      <c r="AN18378" s="20"/>
      <c r="AP18378" s="29"/>
      <c r="AQ18378" s="29"/>
      <c r="AR18378" s="29"/>
      <c r="AS18378" s="29"/>
      <c r="AT18378" s="29"/>
      <c r="AU18378" s="29"/>
      <c r="AV18378" s="29"/>
      <c r="AW18378" s="29"/>
      <c r="AX18378" s="29"/>
      <c r="AY18378" s="29"/>
      <c r="AZ18378" s="29"/>
      <c r="BA18378" s="29"/>
    </row>
    <row r="18379" spans="2:53">
      <c r="B18379" s="2"/>
      <c r="D18379" s="2"/>
      <c r="F18379" s="30"/>
      <c r="H18379" s="2"/>
      <c r="I18379" s="2"/>
      <c r="J18379" s="3"/>
      <c r="K18379" s="2"/>
      <c r="N18379" s="20"/>
      <c r="O18379" s="2"/>
      <c r="P18379" s="2"/>
      <c r="Q18379" s="2"/>
      <c r="R18379" s="2"/>
      <c r="S18379" s="29"/>
      <c r="W18379" s="9"/>
      <c r="X18379" s="9"/>
      <c r="AI18379" s="2"/>
      <c r="AN18379" s="20"/>
      <c r="AP18379" s="29"/>
      <c r="AQ18379" s="29"/>
      <c r="AR18379" s="29"/>
      <c r="AS18379" s="29"/>
      <c r="AT18379" s="29"/>
      <c r="AU18379" s="29"/>
      <c r="AV18379" s="29"/>
      <c r="AW18379" s="29"/>
      <c r="AX18379" s="29"/>
      <c r="AY18379" s="29"/>
      <c r="AZ18379" s="29"/>
      <c r="BA18379" s="29"/>
    </row>
    <row r="18380" spans="2:53">
      <c r="B18380" s="2"/>
      <c r="D18380" s="2"/>
      <c r="F18380" s="30"/>
      <c r="H18380" s="2"/>
      <c r="I18380" s="2"/>
      <c r="J18380" s="3"/>
      <c r="K18380" s="2"/>
      <c r="N18380" s="20"/>
      <c r="O18380" s="2"/>
      <c r="P18380" s="2"/>
      <c r="Q18380" s="2"/>
      <c r="R18380" s="2"/>
      <c r="S18380" s="29"/>
      <c r="W18380" s="9"/>
      <c r="X18380" s="9"/>
      <c r="AI18380" s="2"/>
      <c r="AN18380" s="20"/>
      <c r="AP18380" s="29"/>
      <c r="AQ18380" s="29"/>
      <c r="AR18380" s="29"/>
      <c r="AS18380" s="29"/>
      <c r="AT18380" s="29"/>
      <c r="AU18380" s="29"/>
      <c r="AV18380" s="29"/>
      <c r="AW18380" s="29"/>
      <c r="AX18380" s="29"/>
      <c r="AY18380" s="29"/>
      <c r="AZ18380" s="29"/>
      <c r="BA18380" s="29"/>
    </row>
    <row r="18381" spans="2:53">
      <c r="B18381" s="2"/>
      <c r="D18381" s="2"/>
      <c r="F18381" s="30"/>
      <c r="H18381" s="2"/>
      <c r="I18381" s="2"/>
      <c r="J18381" s="3"/>
      <c r="K18381" s="2"/>
      <c r="N18381" s="20"/>
      <c r="O18381" s="2"/>
      <c r="P18381" s="2"/>
      <c r="Q18381" s="2"/>
      <c r="R18381" s="2"/>
      <c r="S18381" s="29"/>
      <c r="W18381" s="9"/>
      <c r="X18381" s="9"/>
      <c r="AI18381" s="2"/>
      <c r="AN18381" s="20"/>
      <c r="AP18381" s="29"/>
      <c r="AQ18381" s="29"/>
      <c r="AR18381" s="29"/>
      <c r="AS18381" s="29"/>
      <c r="AT18381" s="29"/>
      <c r="AU18381" s="29"/>
      <c r="AV18381" s="29"/>
      <c r="AW18381" s="29"/>
      <c r="AX18381" s="29"/>
      <c r="AY18381" s="29"/>
      <c r="AZ18381" s="29"/>
      <c r="BA18381" s="29"/>
    </row>
    <row r="18382" spans="2:53">
      <c r="B18382" s="2"/>
      <c r="D18382" s="2"/>
      <c r="F18382" s="30"/>
      <c r="H18382" s="2"/>
      <c r="I18382" s="2"/>
      <c r="J18382" s="3"/>
      <c r="K18382" s="2"/>
      <c r="N18382" s="20"/>
      <c r="O18382" s="2"/>
      <c r="P18382" s="2"/>
      <c r="Q18382" s="2"/>
      <c r="R18382" s="2"/>
      <c r="S18382" s="29"/>
      <c r="W18382" s="9"/>
      <c r="X18382" s="9"/>
      <c r="AI18382" s="2"/>
      <c r="AN18382" s="20"/>
      <c r="AP18382" s="29"/>
      <c r="AQ18382" s="29"/>
      <c r="AR18382" s="29"/>
      <c r="AS18382" s="29"/>
      <c r="AT18382" s="29"/>
      <c r="AU18382" s="29"/>
      <c r="AV18382" s="29"/>
      <c r="AW18382" s="29"/>
      <c r="AX18382" s="29"/>
      <c r="AY18382" s="29"/>
      <c r="AZ18382" s="29"/>
      <c r="BA18382" s="29"/>
    </row>
    <row r="18383" spans="2:53">
      <c r="B18383" s="2"/>
      <c r="D18383" s="2"/>
      <c r="F18383" s="30"/>
      <c r="H18383" s="2"/>
      <c r="I18383" s="2"/>
      <c r="J18383" s="3"/>
      <c r="K18383" s="2"/>
      <c r="N18383" s="20"/>
      <c r="O18383" s="2"/>
      <c r="P18383" s="2"/>
      <c r="Q18383" s="2"/>
      <c r="R18383" s="2"/>
      <c r="S18383" s="29"/>
      <c r="W18383" s="9"/>
      <c r="X18383" s="9"/>
      <c r="AI18383" s="2"/>
      <c r="AN18383" s="20"/>
      <c r="AP18383" s="29"/>
      <c r="AQ18383" s="29"/>
      <c r="AR18383" s="29"/>
      <c r="AS18383" s="29"/>
      <c r="AT18383" s="29"/>
      <c r="AU18383" s="29"/>
      <c r="AV18383" s="29"/>
      <c r="AW18383" s="29"/>
      <c r="AX18383" s="29"/>
      <c r="AY18383" s="29"/>
      <c r="AZ18383" s="29"/>
      <c r="BA18383" s="29"/>
    </row>
    <row r="18384" spans="2:53">
      <c r="B18384" s="2"/>
      <c r="D18384" s="2"/>
      <c r="F18384" s="30"/>
      <c r="H18384" s="2"/>
      <c r="I18384" s="2"/>
      <c r="J18384" s="3"/>
      <c r="K18384" s="2"/>
      <c r="N18384" s="20"/>
      <c r="O18384" s="2"/>
      <c r="P18384" s="2"/>
      <c r="Q18384" s="2"/>
      <c r="R18384" s="2"/>
      <c r="S18384" s="29"/>
      <c r="W18384" s="9"/>
      <c r="X18384" s="9"/>
      <c r="AI18384" s="2"/>
      <c r="AN18384" s="20"/>
      <c r="AP18384" s="29"/>
      <c r="AQ18384" s="29"/>
      <c r="AR18384" s="29"/>
      <c r="AS18384" s="29"/>
      <c r="AT18384" s="29"/>
      <c r="AU18384" s="29"/>
      <c r="AV18384" s="29"/>
      <c r="AW18384" s="29"/>
      <c r="AX18384" s="29"/>
      <c r="AY18384" s="29"/>
      <c r="AZ18384" s="29"/>
      <c r="BA18384" s="29"/>
    </row>
    <row r="18385" spans="2:53">
      <c r="B18385" s="2"/>
      <c r="D18385" s="2"/>
      <c r="F18385" s="30"/>
      <c r="H18385" s="2"/>
      <c r="I18385" s="2"/>
      <c r="J18385" s="3"/>
      <c r="K18385" s="2"/>
      <c r="N18385" s="20"/>
      <c r="O18385" s="2"/>
      <c r="P18385" s="2"/>
      <c r="Q18385" s="2"/>
      <c r="R18385" s="2"/>
      <c r="S18385" s="29"/>
      <c r="W18385" s="9"/>
      <c r="X18385" s="9"/>
      <c r="AI18385" s="2"/>
      <c r="AN18385" s="20"/>
      <c r="AP18385" s="29"/>
      <c r="AQ18385" s="29"/>
      <c r="AR18385" s="29"/>
      <c r="AS18385" s="29"/>
      <c r="AT18385" s="29"/>
      <c r="AU18385" s="29"/>
      <c r="AV18385" s="29"/>
      <c r="AW18385" s="29"/>
      <c r="AX18385" s="29"/>
      <c r="AY18385" s="29"/>
      <c r="AZ18385" s="29"/>
      <c r="BA18385" s="29"/>
    </row>
    <row r="18386" spans="2:53">
      <c r="B18386" s="2"/>
      <c r="D18386" s="2"/>
      <c r="F18386" s="30"/>
      <c r="H18386" s="2"/>
      <c r="I18386" s="2"/>
      <c r="J18386" s="3"/>
      <c r="K18386" s="2"/>
      <c r="N18386" s="20"/>
      <c r="O18386" s="2"/>
      <c r="P18386" s="2"/>
      <c r="Q18386" s="2"/>
      <c r="R18386" s="2"/>
      <c r="S18386" s="29"/>
      <c r="W18386" s="9"/>
      <c r="X18386" s="9"/>
      <c r="AI18386" s="2"/>
      <c r="AN18386" s="20"/>
      <c r="AP18386" s="29"/>
      <c r="AQ18386" s="29"/>
      <c r="AR18386" s="29"/>
      <c r="AS18386" s="29"/>
      <c r="AT18386" s="29"/>
      <c r="AU18386" s="29"/>
      <c r="AV18386" s="29"/>
      <c r="AW18386" s="29"/>
      <c r="AX18386" s="29"/>
      <c r="AY18386" s="29"/>
      <c r="AZ18386" s="29"/>
      <c r="BA18386" s="29"/>
    </row>
    <row r="18387" spans="2:53">
      <c r="B18387" s="2"/>
      <c r="D18387" s="2"/>
      <c r="F18387" s="30"/>
      <c r="H18387" s="2"/>
      <c r="I18387" s="2"/>
      <c r="J18387" s="3"/>
      <c r="K18387" s="2"/>
      <c r="N18387" s="20"/>
      <c r="O18387" s="2"/>
      <c r="P18387" s="2"/>
      <c r="Q18387" s="2"/>
      <c r="R18387" s="2"/>
      <c r="S18387" s="29"/>
      <c r="W18387" s="9"/>
      <c r="X18387" s="9"/>
      <c r="AI18387" s="2"/>
      <c r="AN18387" s="20"/>
      <c r="AP18387" s="29"/>
      <c r="AQ18387" s="29"/>
      <c r="AR18387" s="29"/>
      <c r="AS18387" s="29"/>
      <c r="AT18387" s="29"/>
      <c r="AU18387" s="29"/>
      <c r="AV18387" s="29"/>
      <c r="AW18387" s="29"/>
      <c r="AX18387" s="29"/>
      <c r="AY18387" s="29"/>
      <c r="AZ18387" s="29"/>
      <c r="BA18387" s="29"/>
    </row>
    <row r="18388" spans="2:53">
      <c r="B18388" s="2"/>
      <c r="D18388" s="2"/>
      <c r="F18388" s="30"/>
      <c r="H18388" s="2"/>
      <c r="I18388" s="2"/>
      <c r="J18388" s="3"/>
      <c r="K18388" s="2"/>
      <c r="N18388" s="20"/>
      <c r="O18388" s="2"/>
      <c r="P18388" s="2"/>
      <c r="Q18388" s="2"/>
      <c r="R18388" s="2"/>
      <c r="S18388" s="29"/>
      <c r="W18388" s="9"/>
      <c r="X18388" s="9"/>
      <c r="AI18388" s="2"/>
      <c r="AN18388" s="20"/>
      <c r="AP18388" s="29"/>
      <c r="AQ18388" s="29"/>
      <c r="AR18388" s="29"/>
      <c r="AS18388" s="29"/>
      <c r="AT18388" s="29"/>
      <c r="AU18388" s="29"/>
      <c r="AV18388" s="29"/>
      <c r="AW18388" s="29"/>
      <c r="AX18388" s="29"/>
      <c r="AY18388" s="29"/>
      <c r="AZ18388" s="29"/>
      <c r="BA18388" s="29"/>
    </row>
    <row r="18389" spans="2:53">
      <c r="B18389" s="2"/>
      <c r="D18389" s="2"/>
      <c r="F18389" s="30"/>
      <c r="H18389" s="2"/>
      <c r="I18389" s="2"/>
      <c r="J18389" s="3"/>
      <c r="K18389" s="2"/>
      <c r="N18389" s="20"/>
      <c r="O18389" s="2"/>
      <c r="P18389" s="2"/>
      <c r="Q18389" s="2"/>
      <c r="R18389" s="2"/>
      <c r="S18389" s="29"/>
      <c r="W18389" s="9"/>
      <c r="X18389" s="9"/>
      <c r="AI18389" s="2"/>
      <c r="AN18389" s="20"/>
      <c r="AP18389" s="29"/>
      <c r="AQ18389" s="29"/>
      <c r="AR18389" s="29"/>
      <c r="AS18389" s="29"/>
      <c r="AT18389" s="29"/>
      <c r="AU18389" s="29"/>
      <c r="AV18389" s="29"/>
      <c r="AW18389" s="29"/>
      <c r="AX18389" s="29"/>
      <c r="AY18389" s="29"/>
      <c r="AZ18389" s="29"/>
      <c r="BA18389" s="29"/>
    </row>
    <row r="18390" spans="2:53">
      <c r="B18390" s="2"/>
      <c r="D18390" s="2"/>
      <c r="F18390" s="30"/>
      <c r="H18390" s="2"/>
      <c r="I18390" s="2"/>
      <c r="J18390" s="3"/>
      <c r="K18390" s="2"/>
      <c r="N18390" s="20"/>
      <c r="O18390" s="2"/>
      <c r="P18390" s="2"/>
      <c r="Q18390" s="2"/>
      <c r="R18390" s="2"/>
      <c r="S18390" s="29"/>
      <c r="W18390" s="9"/>
      <c r="X18390" s="9"/>
      <c r="AI18390" s="2"/>
      <c r="AN18390" s="20"/>
      <c r="AP18390" s="29"/>
      <c r="AQ18390" s="29"/>
      <c r="AR18390" s="29"/>
      <c r="AS18390" s="29"/>
      <c r="AT18390" s="29"/>
      <c r="AU18390" s="29"/>
      <c r="AV18390" s="29"/>
      <c r="AW18390" s="29"/>
      <c r="AX18390" s="29"/>
      <c r="AY18390" s="29"/>
      <c r="AZ18390" s="29"/>
      <c r="BA18390" s="29"/>
    </row>
    <row r="18391" spans="2:53">
      <c r="B18391" s="2"/>
      <c r="D18391" s="2"/>
      <c r="F18391" s="30"/>
      <c r="H18391" s="2"/>
      <c r="I18391" s="2"/>
      <c r="J18391" s="3"/>
      <c r="K18391" s="2"/>
      <c r="N18391" s="20"/>
      <c r="O18391" s="2"/>
      <c r="P18391" s="2"/>
      <c r="Q18391" s="2"/>
      <c r="R18391" s="2"/>
      <c r="S18391" s="29"/>
      <c r="W18391" s="9"/>
      <c r="X18391" s="9"/>
      <c r="AI18391" s="2"/>
      <c r="AN18391" s="20"/>
      <c r="AP18391" s="29"/>
      <c r="AQ18391" s="29"/>
      <c r="AR18391" s="29"/>
      <c r="AS18391" s="29"/>
      <c r="AT18391" s="29"/>
      <c r="AU18391" s="29"/>
      <c r="AV18391" s="29"/>
      <c r="AW18391" s="29"/>
      <c r="AX18391" s="29"/>
      <c r="AY18391" s="29"/>
      <c r="AZ18391" s="29"/>
      <c r="BA18391" s="29"/>
    </row>
    <row r="18392" spans="2:53">
      <c r="B18392" s="2"/>
      <c r="D18392" s="2"/>
      <c r="F18392" s="30"/>
      <c r="H18392" s="2"/>
      <c r="I18392" s="2"/>
      <c r="J18392" s="3"/>
      <c r="K18392" s="2"/>
      <c r="N18392" s="20"/>
      <c r="O18392" s="2"/>
      <c r="P18392" s="2"/>
      <c r="Q18392" s="2"/>
      <c r="R18392" s="2"/>
      <c r="S18392" s="29"/>
      <c r="W18392" s="9"/>
      <c r="X18392" s="9"/>
      <c r="AI18392" s="2"/>
      <c r="AN18392" s="20"/>
      <c r="AP18392" s="29"/>
      <c r="AQ18392" s="29"/>
      <c r="AR18392" s="29"/>
      <c r="AS18392" s="29"/>
      <c r="AT18392" s="29"/>
      <c r="AU18392" s="29"/>
      <c r="AV18392" s="29"/>
      <c r="AW18392" s="29"/>
      <c r="AX18392" s="29"/>
      <c r="AY18392" s="29"/>
      <c r="AZ18392" s="29"/>
      <c r="BA18392" s="29"/>
    </row>
    <row r="18393" spans="2:53">
      <c r="B18393" s="2"/>
      <c r="D18393" s="2"/>
      <c r="F18393" s="30"/>
      <c r="H18393" s="2"/>
      <c r="I18393" s="2"/>
      <c r="J18393" s="3"/>
      <c r="K18393" s="2"/>
      <c r="N18393" s="20"/>
      <c r="O18393" s="2"/>
      <c r="P18393" s="2"/>
      <c r="Q18393" s="2"/>
      <c r="R18393" s="2"/>
      <c r="S18393" s="29"/>
      <c r="W18393" s="9"/>
      <c r="X18393" s="9"/>
      <c r="AI18393" s="2"/>
      <c r="AN18393" s="20"/>
      <c r="AP18393" s="29"/>
      <c r="AQ18393" s="29"/>
      <c r="AR18393" s="29"/>
      <c r="AS18393" s="29"/>
      <c r="AT18393" s="29"/>
      <c r="AU18393" s="29"/>
      <c r="AV18393" s="29"/>
      <c r="AW18393" s="29"/>
      <c r="AX18393" s="29"/>
      <c r="AY18393" s="29"/>
      <c r="AZ18393" s="29"/>
      <c r="BA18393" s="29"/>
    </row>
    <row r="18394" spans="2:53">
      <c r="B18394" s="2"/>
      <c r="D18394" s="2"/>
      <c r="F18394" s="30"/>
      <c r="H18394" s="2"/>
      <c r="I18394" s="2"/>
      <c r="J18394" s="3"/>
      <c r="K18394" s="2"/>
      <c r="N18394" s="20"/>
      <c r="O18394" s="2"/>
      <c r="P18394" s="2"/>
      <c r="Q18394" s="2"/>
      <c r="R18394" s="2"/>
      <c r="S18394" s="29"/>
      <c r="W18394" s="9"/>
      <c r="X18394" s="9"/>
      <c r="AI18394" s="2"/>
      <c r="AN18394" s="20"/>
      <c r="AP18394" s="29"/>
      <c r="AQ18394" s="29"/>
      <c r="AR18394" s="29"/>
      <c r="AS18394" s="29"/>
      <c r="AT18394" s="29"/>
      <c r="AU18394" s="29"/>
      <c r="AV18394" s="29"/>
      <c r="AW18394" s="29"/>
      <c r="AX18394" s="29"/>
      <c r="AY18394" s="29"/>
      <c r="AZ18394" s="29"/>
      <c r="BA18394" s="29"/>
    </row>
    <row r="18395" spans="2:53">
      <c r="B18395" s="2"/>
      <c r="D18395" s="2"/>
      <c r="F18395" s="30"/>
      <c r="H18395" s="2"/>
      <c r="I18395" s="2"/>
      <c r="J18395" s="3"/>
      <c r="K18395" s="2"/>
      <c r="N18395" s="20"/>
      <c r="O18395" s="2"/>
      <c r="P18395" s="2"/>
      <c r="Q18395" s="2"/>
      <c r="R18395" s="2"/>
      <c r="S18395" s="29"/>
      <c r="W18395" s="9"/>
      <c r="X18395" s="9"/>
      <c r="AI18395" s="2"/>
      <c r="AN18395" s="20"/>
      <c r="AP18395" s="29"/>
      <c r="AQ18395" s="29"/>
      <c r="AR18395" s="29"/>
      <c r="AS18395" s="29"/>
      <c r="AT18395" s="29"/>
      <c r="AU18395" s="29"/>
      <c r="AV18395" s="29"/>
      <c r="AW18395" s="29"/>
      <c r="AX18395" s="29"/>
      <c r="AY18395" s="29"/>
      <c r="AZ18395" s="29"/>
      <c r="BA18395" s="29"/>
    </row>
    <row r="18396" spans="2:53">
      <c r="B18396" s="2"/>
      <c r="D18396" s="2"/>
      <c r="F18396" s="30"/>
      <c r="H18396" s="2"/>
      <c r="I18396" s="2"/>
      <c r="J18396" s="3"/>
      <c r="K18396" s="2"/>
      <c r="N18396" s="20"/>
      <c r="O18396" s="2"/>
      <c r="P18396" s="2"/>
      <c r="Q18396" s="2"/>
      <c r="R18396" s="2"/>
      <c r="S18396" s="29"/>
      <c r="W18396" s="9"/>
      <c r="X18396" s="9"/>
      <c r="AI18396" s="2"/>
      <c r="AN18396" s="20"/>
      <c r="AP18396" s="29"/>
      <c r="AQ18396" s="29"/>
      <c r="AR18396" s="29"/>
      <c r="AS18396" s="29"/>
      <c r="AT18396" s="29"/>
      <c r="AU18396" s="29"/>
      <c r="AV18396" s="29"/>
      <c r="AW18396" s="29"/>
      <c r="AX18396" s="29"/>
      <c r="AY18396" s="29"/>
      <c r="AZ18396" s="29"/>
      <c r="BA18396" s="29"/>
    </row>
    <row r="18397" spans="2:53">
      <c r="B18397" s="2"/>
      <c r="D18397" s="2"/>
      <c r="F18397" s="30"/>
      <c r="H18397" s="2"/>
      <c r="I18397" s="2"/>
      <c r="J18397" s="3"/>
      <c r="K18397" s="2"/>
      <c r="N18397" s="20"/>
      <c r="O18397" s="2"/>
      <c r="P18397" s="2"/>
      <c r="Q18397" s="2"/>
      <c r="R18397" s="2"/>
      <c r="S18397" s="29"/>
      <c r="W18397" s="9"/>
      <c r="X18397" s="9"/>
      <c r="AI18397" s="2"/>
      <c r="AN18397" s="20"/>
      <c r="AP18397" s="29"/>
      <c r="AQ18397" s="29"/>
      <c r="AR18397" s="29"/>
      <c r="AS18397" s="29"/>
      <c r="AT18397" s="29"/>
      <c r="AU18397" s="29"/>
      <c r="AV18397" s="29"/>
      <c r="AW18397" s="29"/>
      <c r="AX18397" s="29"/>
      <c r="AY18397" s="29"/>
      <c r="AZ18397" s="29"/>
      <c r="BA18397" s="29"/>
    </row>
    <row r="18398" spans="2:53">
      <c r="B18398" s="2"/>
      <c r="D18398" s="2"/>
      <c r="F18398" s="30"/>
      <c r="H18398" s="2"/>
      <c r="I18398" s="2"/>
      <c r="J18398" s="3"/>
      <c r="K18398" s="2"/>
      <c r="N18398" s="20"/>
      <c r="O18398" s="2"/>
      <c r="P18398" s="2"/>
      <c r="Q18398" s="2"/>
      <c r="R18398" s="2"/>
      <c r="S18398" s="29"/>
      <c r="W18398" s="9"/>
      <c r="X18398" s="9"/>
      <c r="AI18398" s="2"/>
      <c r="AN18398" s="20"/>
      <c r="AP18398" s="29"/>
      <c r="AQ18398" s="29"/>
      <c r="AR18398" s="29"/>
      <c r="AS18398" s="29"/>
      <c r="AT18398" s="29"/>
      <c r="AU18398" s="29"/>
      <c r="AV18398" s="29"/>
      <c r="AW18398" s="29"/>
      <c r="AX18398" s="29"/>
      <c r="AY18398" s="29"/>
      <c r="AZ18398" s="29"/>
      <c r="BA18398" s="29"/>
    </row>
    <row r="18399" spans="2:53">
      <c r="B18399" s="2"/>
      <c r="D18399" s="2"/>
      <c r="F18399" s="30"/>
      <c r="H18399" s="2"/>
      <c r="I18399" s="2"/>
      <c r="J18399" s="3"/>
      <c r="K18399" s="2"/>
      <c r="N18399" s="20"/>
      <c r="O18399" s="2"/>
      <c r="P18399" s="2"/>
      <c r="Q18399" s="2"/>
      <c r="R18399" s="2"/>
      <c r="S18399" s="29"/>
      <c r="W18399" s="9"/>
      <c r="X18399" s="9"/>
      <c r="AI18399" s="2"/>
      <c r="AN18399" s="20"/>
      <c r="AP18399" s="29"/>
      <c r="AQ18399" s="29"/>
      <c r="AR18399" s="29"/>
      <c r="AS18399" s="29"/>
      <c r="AT18399" s="29"/>
      <c r="AU18399" s="29"/>
      <c r="AV18399" s="29"/>
      <c r="AW18399" s="29"/>
      <c r="AX18399" s="29"/>
      <c r="AY18399" s="29"/>
      <c r="AZ18399" s="29"/>
      <c r="BA18399" s="29"/>
    </row>
    <row r="18400" spans="2:53">
      <c r="B18400" s="2"/>
      <c r="D18400" s="2"/>
      <c r="F18400" s="30"/>
      <c r="H18400" s="2"/>
      <c r="I18400" s="2"/>
      <c r="J18400" s="3"/>
      <c r="K18400" s="2"/>
      <c r="N18400" s="20"/>
      <c r="O18400" s="2"/>
      <c r="P18400" s="2"/>
      <c r="Q18400" s="2"/>
      <c r="R18400" s="2"/>
      <c r="S18400" s="29"/>
      <c r="W18400" s="9"/>
      <c r="X18400" s="9"/>
      <c r="AI18400" s="2"/>
      <c r="AN18400" s="20"/>
      <c r="AP18400" s="29"/>
      <c r="AQ18400" s="29"/>
      <c r="AR18400" s="29"/>
      <c r="AS18400" s="29"/>
      <c r="AT18400" s="29"/>
      <c r="AU18400" s="29"/>
      <c r="AV18400" s="29"/>
      <c r="AW18400" s="29"/>
      <c r="AX18400" s="29"/>
      <c r="AY18400" s="29"/>
      <c r="AZ18400" s="29"/>
      <c r="BA18400" s="29"/>
    </row>
    <row r="18401" spans="2:53">
      <c r="B18401" s="2"/>
      <c r="D18401" s="2"/>
      <c r="F18401" s="30"/>
      <c r="H18401" s="2"/>
      <c r="I18401" s="2"/>
      <c r="J18401" s="3"/>
      <c r="K18401" s="2"/>
      <c r="N18401" s="20"/>
      <c r="O18401" s="2"/>
      <c r="P18401" s="2"/>
      <c r="Q18401" s="2"/>
      <c r="R18401" s="2"/>
      <c r="S18401" s="29"/>
      <c r="W18401" s="9"/>
      <c r="X18401" s="9"/>
      <c r="AI18401" s="2"/>
      <c r="AN18401" s="20"/>
      <c r="AP18401" s="29"/>
      <c r="AQ18401" s="29"/>
      <c r="AR18401" s="29"/>
      <c r="AS18401" s="29"/>
      <c r="AT18401" s="29"/>
      <c r="AU18401" s="29"/>
      <c r="AV18401" s="29"/>
      <c r="AW18401" s="29"/>
      <c r="AX18401" s="29"/>
      <c r="AY18401" s="29"/>
      <c r="AZ18401" s="29"/>
      <c r="BA18401" s="29"/>
    </row>
    <row r="18402" spans="2:53">
      <c r="B18402" s="2"/>
      <c r="D18402" s="2"/>
      <c r="F18402" s="30"/>
      <c r="H18402" s="2"/>
      <c r="I18402" s="2"/>
      <c r="J18402" s="3"/>
      <c r="K18402" s="2"/>
      <c r="N18402" s="20"/>
      <c r="O18402" s="2"/>
      <c r="P18402" s="2"/>
      <c r="Q18402" s="2"/>
      <c r="R18402" s="2"/>
      <c r="S18402" s="29"/>
      <c r="W18402" s="9"/>
      <c r="X18402" s="9"/>
      <c r="AI18402" s="2"/>
      <c r="AN18402" s="20"/>
      <c r="AP18402" s="29"/>
      <c r="AQ18402" s="29"/>
      <c r="AR18402" s="29"/>
      <c r="AS18402" s="29"/>
      <c r="AT18402" s="29"/>
      <c r="AU18402" s="29"/>
      <c r="AV18402" s="29"/>
      <c r="AW18402" s="29"/>
      <c r="AX18402" s="29"/>
      <c r="AY18402" s="29"/>
      <c r="AZ18402" s="29"/>
      <c r="BA18402" s="29"/>
    </row>
    <row r="18403" spans="2:53">
      <c r="B18403" s="2"/>
      <c r="D18403" s="2"/>
      <c r="F18403" s="30"/>
      <c r="H18403" s="2"/>
      <c r="I18403" s="2"/>
      <c r="J18403" s="3"/>
      <c r="K18403" s="2"/>
      <c r="N18403" s="20"/>
      <c r="O18403" s="2"/>
      <c r="P18403" s="2"/>
      <c r="Q18403" s="2"/>
      <c r="R18403" s="2"/>
      <c r="S18403" s="29"/>
      <c r="W18403" s="9"/>
      <c r="X18403" s="9"/>
      <c r="AI18403" s="2"/>
      <c r="AN18403" s="20"/>
      <c r="AP18403" s="29"/>
      <c r="AQ18403" s="29"/>
      <c r="AR18403" s="29"/>
      <c r="AS18403" s="29"/>
      <c r="AT18403" s="29"/>
      <c r="AU18403" s="29"/>
      <c r="AV18403" s="29"/>
      <c r="AW18403" s="29"/>
      <c r="AX18403" s="29"/>
      <c r="AY18403" s="29"/>
      <c r="AZ18403" s="29"/>
      <c r="BA18403" s="29"/>
    </row>
    <row r="18404" spans="2:53">
      <c r="B18404" s="2"/>
      <c r="D18404" s="2"/>
      <c r="F18404" s="30"/>
      <c r="H18404" s="2"/>
      <c r="I18404" s="2"/>
      <c r="J18404" s="3"/>
      <c r="K18404" s="2"/>
      <c r="N18404" s="20"/>
      <c r="O18404" s="2"/>
      <c r="P18404" s="2"/>
      <c r="Q18404" s="2"/>
      <c r="R18404" s="2"/>
      <c r="S18404" s="29"/>
      <c r="W18404" s="9"/>
      <c r="X18404" s="9"/>
      <c r="AI18404" s="2"/>
      <c r="AN18404" s="20"/>
      <c r="AP18404" s="29"/>
      <c r="AQ18404" s="29"/>
      <c r="AR18404" s="29"/>
      <c r="AS18404" s="29"/>
      <c r="AT18404" s="29"/>
      <c r="AU18404" s="29"/>
      <c r="AV18404" s="29"/>
      <c r="AW18404" s="29"/>
      <c r="AX18404" s="29"/>
      <c r="AY18404" s="29"/>
      <c r="AZ18404" s="29"/>
      <c r="BA18404" s="29"/>
    </row>
    <row r="18405" spans="2:53">
      <c r="B18405" s="2"/>
      <c r="D18405" s="2"/>
      <c r="F18405" s="30"/>
      <c r="H18405" s="2"/>
      <c r="I18405" s="2"/>
      <c r="J18405" s="3"/>
      <c r="K18405" s="2"/>
      <c r="N18405" s="20"/>
      <c r="O18405" s="2"/>
      <c r="P18405" s="2"/>
      <c r="Q18405" s="2"/>
      <c r="R18405" s="2"/>
      <c r="S18405" s="29"/>
      <c r="W18405" s="9"/>
      <c r="X18405" s="9"/>
      <c r="AI18405" s="2"/>
      <c r="AN18405" s="20"/>
      <c r="AP18405" s="29"/>
      <c r="AQ18405" s="29"/>
      <c r="AR18405" s="29"/>
      <c r="AS18405" s="29"/>
      <c r="AT18405" s="29"/>
      <c r="AU18405" s="29"/>
      <c r="AV18405" s="29"/>
      <c r="AW18405" s="29"/>
      <c r="AX18405" s="29"/>
      <c r="AY18405" s="29"/>
      <c r="AZ18405" s="29"/>
      <c r="BA18405" s="29"/>
    </row>
    <row r="18406" spans="2:53">
      <c r="B18406" s="2"/>
      <c r="D18406" s="2"/>
      <c r="F18406" s="30"/>
      <c r="H18406" s="2"/>
      <c r="I18406" s="2"/>
      <c r="J18406" s="3"/>
      <c r="K18406" s="2"/>
      <c r="N18406" s="20"/>
      <c r="O18406" s="2"/>
      <c r="P18406" s="2"/>
      <c r="Q18406" s="2"/>
      <c r="R18406" s="2"/>
      <c r="S18406" s="29"/>
      <c r="W18406" s="9"/>
      <c r="X18406" s="9"/>
      <c r="AI18406" s="2"/>
      <c r="AN18406" s="20"/>
      <c r="AP18406" s="29"/>
      <c r="AQ18406" s="29"/>
      <c r="AR18406" s="29"/>
      <c r="AS18406" s="29"/>
      <c r="AT18406" s="29"/>
      <c r="AU18406" s="29"/>
      <c r="AV18406" s="29"/>
      <c r="AW18406" s="29"/>
      <c r="AX18406" s="29"/>
      <c r="AY18406" s="29"/>
      <c r="AZ18406" s="29"/>
      <c r="BA18406" s="29"/>
    </row>
    <row r="18407" spans="2:53">
      <c r="B18407" s="2"/>
      <c r="D18407" s="2"/>
      <c r="F18407" s="30"/>
      <c r="H18407" s="2"/>
      <c r="I18407" s="2"/>
      <c r="J18407" s="3"/>
      <c r="K18407" s="2"/>
      <c r="N18407" s="20"/>
      <c r="O18407" s="2"/>
      <c r="P18407" s="2"/>
      <c r="Q18407" s="2"/>
      <c r="R18407" s="2"/>
      <c r="S18407" s="29"/>
      <c r="W18407" s="9"/>
      <c r="X18407" s="9"/>
      <c r="AI18407" s="2"/>
      <c r="AN18407" s="20"/>
      <c r="AP18407" s="29"/>
      <c r="AQ18407" s="29"/>
      <c r="AR18407" s="29"/>
      <c r="AS18407" s="29"/>
      <c r="AT18407" s="29"/>
      <c r="AU18407" s="29"/>
      <c r="AV18407" s="29"/>
      <c r="AW18407" s="29"/>
      <c r="AX18407" s="29"/>
      <c r="AY18407" s="29"/>
      <c r="AZ18407" s="29"/>
      <c r="BA18407" s="29"/>
    </row>
    <row r="18408" spans="2:53">
      <c r="B18408" s="2"/>
      <c r="D18408" s="2"/>
      <c r="F18408" s="30"/>
      <c r="H18408" s="2"/>
      <c r="I18408" s="2"/>
      <c r="J18408" s="3"/>
      <c r="K18408" s="2"/>
      <c r="N18408" s="20"/>
      <c r="O18408" s="2"/>
      <c r="P18408" s="2"/>
      <c r="Q18408" s="2"/>
      <c r="R18408" s="2"/>
      <c r="S18408" s="29"/>
      <c r="W18408" s="9"/>
      <c r="X18408" s="9"/>
      <c r="AI18408" s="2"/>
      <c r="AN18408" s="20"/>
      <c r="AP18408" s="29"/>
      <c r="AQ18408" s="29"/>
      <c r="AR18408" s="29"/>
      <c r="AS18408" s="29"/>
      <c r="AT18408" s="29"/>
      <c r="AU18408" s="29"/>
      <c r="AV18408" s="29"/>
      <c r="AW18408" s="29"/>
      <c r="AX18408" s="29"/>
      <c r="AY18408" s="29"/>
      <c r="AZ18408" s="29"/>
      <c r="BA18408" s="29"/>
    </row>
    <row r="18409" spans="2:53">
      <c r="B18409" s="2"/>
      <c r="D18409" s="2"/>
      <c r="F18409" s="30"/>
      <c r="H18409" s="2"/>
      <c r="I18409" s="2"/>
      <c r="J18409" s="3"/>
      <c r="K18409" s="2"/>
      <c r="N18409" s="20"/>
      <c r="O18409" s="2"/>
      <c r="P18409" s="2"/>
      <c r="Q18409" s="2"/>
      <c r="R18409" s="2"/>
      <c r="S18409" s="29"/>
      <c r="W18409" s="9"/>
      <c r="X18409" s="9"/>
      <c r="AI18409" s="2"/>
      <c r="AN18409" s="20"/>
      <c r="AP18409" s="29"/>
      <c r="AQ18409" s="29"/>
      <c r="AR18409" s="29"/>
      <c r="AS18409" s="29"/>
      <c r="AT18409" s="29"/>
      <c r="AU18409" s="29"/>
      <c r="AV18409" s="29"/>
      <c r="AW18409" s="29"/>
      <c r="AX18409" s="29"/>
      <c r="AY18409" s="29"/>
      <c r="AZ18409" s="29"/>
      <c r="BA18409" s="29"/>
    </row>
    <row r="18410" spans="2:53">
      <c r="B18410" s="2"/>
      <c r="D18410" s="2"/>
      <c r="F18410" s="30"/>
      <c r="H18410" s="2"/>
      <c r="I18410" s="2"/>
      <c r="J18410" s="3"/>
      <c r="K18410" s="2"/>
      <c r="N18410" s="20"/>
      <c r="O18410" s="2"/>
      <c r="P18410" s="2"/>
      <c r="Q18410" s="2"/>
      <c r="R18410" s="2"/>
      <c r="S18410" s="29"/>
      <c r="W18410" s="9"/>
      <c r="X18410" s="9"/>
      <c r="AI18410" s="2"/>
      <c r="AN18410" s="20"/>
      <c r="AP18410" s="29"/>
      <c r="AQ18410" s="29"/>
      <c r="AR18410" s="29"/>
      <c r="AS18410" s="29"/>
      <c r="AT18410" s="29"/>
      <c r="AU18410" s="29"/>
      <c r="AV18410" s="29"/>
      <c r="AW18410" s="29"/>
      <c r="AX18410" s="29"/>
      <c r="AY18410" s="29"/>
      <c r="AZ18410" s="29"/>
      <c r="BA18410" s="29"/>
    </row>
    <row r="18411" spans="2:53">
      <c r="B18411" s="2"/>
      <c r="D18411" s="2"/>
      <c r="F18411" s="30"/>
      <c r="H18411" s="2"/>
      <c r="I18411" s="2"/>
      <c r="J18411" s="3"/>
      <c r="K18411" s="2"/>
      <c r="N18411" s="20"/>
      <c r="O18411" s="2"/>
      <c r="P18411" s="2"/>
      <c r="Q18411" s="2"/>
      <c r="R18411" s="2"/>
      <c r="S18411" s="29"/>
      <c r="W18411" s="9"/>
      <c r="X18411" s="9"/>
      <c r="AI18411" s="2"/>
      <c r="AN18411" s="20"/>
      <c r="AP18411" s="29"/>
      <c r="AQ18411" s="29"/>
      <c r="AR18411" s="29"/>
      <c r="AS18411" s="29"/>
      <c r="AT18411" s="29"/>
      <c r="AU18411" s="29"/>
      <c r="AV18411" s="29"/>
      <c r="AW18411" s="29"/>
      <c r="AX18411" s="29"/>
      <c r="AY18411" s="29"/>
      <c r="AZ18411" s="29"/>
      <c r="BA18411" s="29"/>
    </row>
    <row r="18412" spans="2:53">
      <c r="B18412" s="2"/>
      <c r="D18412" s="2"/>
      <c r="F18412" s="30"/>
      <c r="H18412" s="2"/>
      <c r="I18412" s="2"/>
      <c r="J18412" s="3"/>
      <c r="K18412" s="2"/>
      <c r="N18412" s="20"/>
      <c r="O18412" s="2"/>
      <c r="P18412" s="2"/>
      <c r="Q18412" s="2"/>
      <c r="R18412" s="2"/>
      <c r="S18412" s="29"/>
      <c r="W18412" s="9"/>
      <c r="X18412" s="9"/>
      <c r="AI18412" s="2"/>
      <c r="AN18412" s="20"/>
      <c r="AP18412" s="29"/>
      <c r="AQ18412" s="29"/>
      <c r="AR18412" s="29"/>
      <c r="AS18412" s="29"/>
      <c r="AT18412" s="29"/>
      <c r="AU18412" s="29"/>
      <c r="AV18412" s="29"/>
      <c r="AW18412" s="29"/>
      <c r="AX18412" s="29"/>
      <c r="AY18412" s="29"/>
      <c r="AZ18412" s="29"/>
      <c r="BA18412" s="29"/>
    </row>
    <row r="18413" spans="2:53">
      <c r="B18413" s="2"/>
      <c r="D18413" s="2"/>
      <c r="F18413" s="30"/>
      <c r="H18413" s="2"/>
      <c r="I18413" s="2"/>
      <c r="J18413" s="3"/>
      <c r="K18413" s="2"/>
      <c r="N18413" s="20"/>
      <c r="O18413" s="2"/>
      <c r="P18413" s="2"/>
      <c r="Q18413" s="2"/>
      <c r="R18413" s="2"/>
      <c r="S18413" s="29"/>
      <c r="W18413" s="9"/>
      <c r="X18413" s="9"/>
      <c r="AI18413" s="2"/>
      <c r="AN18413" s="20"/>
      <c r="AP18413" s="29"/>
      <c r="AQ18413" s="29"/>
      <c r="AR18413" s="29"/>
      <c r="AS18413" s="29"/>
      <c r="AT18413" s="29"/>
      <c r="AU18413" s="29"/>
      <c r="AV18413" s="29"/>
      <c r="AW18413" s="29"/>
      <c r="AX18413" s="29"/>
      <c r="AY18413" s="29"/>
      <c r="AZ18413" s="29"/>
      <c r="BA18413" s="29"/>
    </row>
    <row r="18414" spans="2:53">
      <c r="B18414" s="2"/>
      <c r="D18414" s="2"/>
      <c r="F18414" s="30"/>
      <c r="H18414" s="2"/>
      <c r="I18414" s="2"/>
      <c r="J18414" s="3"/>
      <c r="K18414" s="2"/>
      <c r="N18414" s="20"/>
      <c r="O18414" s="2"/>
      <c r="P18414" s="2"/>
      <c r="Q18414" s="2"/>
      <c r="R18414" s="2"/>
      <c r="S18414" s="29"/>
      <c r="W18414" s="9"/>
      <c r="X18414" s="9"/>
      <c r="AI18414" s="2"/>
      <c r="AN18414" s="20"/>
      <c r="AP18414" s="29"/>
      <c r="AQ18414" s="29"/>
      <c r="AR18414" s="29"/>
      <c r="AS18414" s="29"/>
      <c r="AT18414" s="29"/>
      <c r="AU18414" s="29"/>
      <c r="AV18414" s="29"/>
      <c r="AW18414" s="29"/>
      <c r="AX18414" s="29"/>
      <c r="AY18414" s="29"/>
      <c r="AZ18414" s="29"/>
      <c r="BA18414" s="29"/>
    </row>
    <row r="18415" spans="2:53">
      <c r="B18415" s="2"/>
      <c r="D18415" s="2"/>
      <c r="F18415" s="30"/>
      <c r="H18415" s="2"/>
      <c r="I18415" s="2"/>
      <c r="J18415" s="3"/>
      <c r="K18415" s="2"/>
      <c r="N18415" s="20"/>
      <c r="O18415" s="2"/>
      <c r="P18415" s="2"/>
      <c r="Q18415" s="2"/>
      <c r="R18415" s="2"/>
      <c r="S18415" s="29"/>
      <c r="W18415" s="9"/>
      <c r="X18415" s="9"/>
      <c r="AI18415" s="2"/>
      <c r="AN18415" s="20"/>
      <c r="AP18415" s="29"/>
      <c r="AQ18415" s="29"/>
      <c r="AR18415" s="29"/>
      <c r="AS18415" s="29"/>
      <c r="AT18415" s="29"/>
      <c r="AU18415" s="29"/>
      <c r="AV18415" s="29"/>
      <c r="AW18415" s="29"/>
      <c r="AX18415" s="29"/>
      <c r="AY18415" s="29"/>
      <c r="AZ18415" s="29"/>
      <c r="BA18415" s="29"/>
    </row>
    <row r="18416" spans="2:53">
      <c r="B18416" s="2"/>
      <c r="D18416" s="2"/>
      <c r="F18416" s="30"/>
      <c r="H18416" s="2"/>
      <c r="I18416" s="2"/>
      <c r="J18416" s="3"/>
      <c r="K18416" s="2"/>
      <c r="N18416" s="20"/>
      <c r="O18416" s="2"/>
      <c r="P18416" s="2"/>
      <c r="Q18416" s="2"/>
      <c r="R18416" s="2"/>
      <c r="S18416" s="29"/>
      <c r="W18416" s="9"/>
      <c r="X18416" s="9"/>
      <c r="AI18416" s="2"/>
      <c r="AN18416" s="20"/>
      <c r="AP18416" s="29"/>
      <c r="AQ18416" s="29"/>
      <c r="AR18416" s="29"/>
      <c r="AS18416" s="29"/>
      <c r="AT18416" s="29"/>
      <c r="AU18416" s="29"/>
      <c r="AV18416" s="29"/>
      <c r="AW18416" s="29"/>
      <c r="AX18416" s="29"/>
      <c r="AY18416" s="29"/>
      <c r="AZ18416" s="29"/>
      <c r="BA18416" s="29"/>
    </row>
    <row r="18417" spans="2:53">
      <c r="B18417" s="2"/>
      <c r="D18417" s="2"/>
      <c r="F18417" s="30"/>
      <c r="H18417" s="2"/>
      <c r="I18417" s="2"/>
      <c r="J18417" s="3"/>
      <c r="K18417" s="2"/>
      <c r="N18417" s="20"/>
      <c r="O18417" s="2"/>
      <c r="P18417" s="2"/>
      <c r="Q18417" s="2"/>
      <c r="R18417" s="2"/>
      <c r="S18417" s="29"/>
      <c r="W18417" s="9"/>
      <c r="X18417" s="9"/>
      <c r="AI18417" s="2"/>
      <c r="AN18417" s="20"/>
      <c r="AP18417" s="29"/>
      <c r="AQ18417" s="29"/>
      <c r="AR18417" s="29"/>
      <c r="AS18417" s="29"/>
      <c r="AT18417" s="29"/>
      <c r="AU18417" s="29"/>
      <c r="AV18417" s="29"/>
      <c r="AW18417" s="29"/>
      <c r="AX18417" s="29"/>
      <c r="AY18417" s="29"/>
      <c r="AZ18417" s="29"/>
      <c r="BA18417" s="29"/>
    </row>
    <row r="18418" spans="2:53">
      <c r="B18418" s="2"/>
      <c r="D18418" s="2"/>
      <c r="F18418" s="30"/>
      <c r="H18418" s="2"/>
      <c r="I18418" s="2"/>
      <c r="J18418" s="3"/>
      <c r="K18418" s="2"/>
      <c r="N18418" s="20"/>
      <c r="O18418" s="2"/>
      <c r="P18418" s="2"/>
      <c r="Q18418" s="2"/>
      <c r="R18418" s="2"/>
      <c r="S18418" s="29"/>
      <c r="W18418" s="9"/>
      <c r="X18418" s="9"/>
      <c r="AI18418" s="2"/>
      <c r="AN18418" s="20"/>
      <c r="AP18418" s="29"/>
      <c r="AQ18418" s="29"/>
      <c r="AR18418" s="29"/>
      <c r="AS18418" s="29"/>
      <c r="AT18418" s="29"/>
      <c r="AU18418" s="29"/>
      <c r="AV18418" s="29"/>
      <c r="AW18418" s="29"/>
      <c r="AX18418" s="29"/>
      <c r="AY18418" s="29"/>
      <c r="AZ18418" s="29"/>
      <c r="BA18418" s="29"/>
    </row>
    <row r="18419" spans="2:53">
      <c r="B18419" s="2"/>
      <c r="D18419" s="2"/>
      <c r="F18419" s="30"/>
      <c r="H18419" s="2"/>
      <c r="I18419" s="2"/>
      <c r="J18419" s="3"/>
      <c r="K18419" s="2"/>
      <c r="N18419" s="20"/>
      <c r="O18419" s="2"/>
      <c r="P18419" s="2"/>
      <c r="Q18419" s="2"/>
      <c r="R18419" s="2"/>
      <c r="S18419" s="29"/>
      <c r="W18419" s="9"/>
      <c r="X18419" s="9"/>
      <c r="AI18419" s="2"/>
      <c r="AN18419" s="20"/>
      <c r="AP18419" s="29"/>
      <c r="AQ18419" s="29"/>
      <c r="AR18419" s="29"/>
      <c r="AS18419" s="29"/>
      <c r="AT18419" s="29"/>
      <c r="AU18419" s="29"/>
      <c r="AV18419" s="29"/>
      <c r="AW18419" s="29"/>
      <c r="AX18419" s="29"/>
      <c r="AY18419" s="29"/>
      <c r="AZ18419" s="29"/>
      <c r="BA18419" s="29"/>
    </row>
    <row r="18420" spans="2:53">
      <c r="B18420" s="2"/>
      <c r="D18420" s="2"/>
      <c r="F18420" s="30"/>
      <c r="H18420" s="2"/>
      <c r="I18420" s="2"/>
      <c r="J18420" s="3"/>
      <c r="K18420" s="2"/>
      <c r="N18420" s="20"/>
      <c r="O18420" s="2"/>
      <c r="P18420" s="2"/>
      <c r="Q18420" s="2"/>
      <c r="R18420" s="2"/>
      <c r="S18420" s="29"/>
      <c r="W18420" s="9"/>
      <c r="X18420" s="9"/>
      <c r="AI18420" s="2"/>
      <c r="AN18420" s="20"/>
      <c r="AP18420" s="29"/>
      <c r="AQ18420" s="29"/>
      <c r="AR18420" s="29"/>
      <c r="AS18420" s="29"/>
      <c r="AT18420" s="29"/>
      <c r="AU18420" s="29"/>
      <c r="AV18420" s="29"/>
      <c r="AW18420" s="29"/>
      <c r="AX18420" s="29"/>
      <c r="AY18420" s="29"/>
      <c r="AZ18420" s="29"/>
      <c r="BA18420" s="29"/>
    </row>
    <row r="18421" spans="2:53">
      <c r="B18421" s="2"/>
      <c r="D18421" s="2"/>
      <c r="F18421" s="30"/>
      <c r="H18421" s="2"/>
      <c r="I18421" s="2"/>
      <c r="J18421" s="3"/>
      <c r="K18421" s="2"/>
      <c r="N18421" s="20"/>
      <c r="O18421" s="2"/>
      <c r="P18421" s="2"/>
      <c r="Q18421" s="2"/>
      <c r="R18421" s="2"/>
      <c r="S18421" s="29"/>
      <c r="W18421" s="9"/>
      <c r="X18421" s="9"/>
      <c r="AI18421" s="2"/>
      <c r="AN18421" s="20"/>
      <c r="AP18421" s="29"/>
      <c r="AQ18421" s="29"/>
      <c r="AR18421" s="29"/>
      <c r="AS18421" s="29"/>
      <c r="AT18421" s="29"/>
      <c r="AU18421" s="29"/>
      <c r="AV18421" s="29"/>
      <c r="AW18421" s="29"/>
      <c r="AX18421" s="29"/>
      <c r="AY18421" s="29"/>
      <c r="AZ18421" s="29"/>
      <c r="BA18421" s="29"/>
    </row>
    <row r="18422" spans="2:53">
      <c r="B18422" s="2"/>
      <c r="D18422" s="2"/>
      <c r="F18422" s="30"/>
      <c r="H18422" s="2"/>
      <c r="I18422" s="2"/>
      <c r="J18422" s="3"/>
      <c r="K18422" s="2"/>
      <c r="N18422" s="20"/>
      <c r="O18422" s="2"/>
      <c r="P18422" s="2"/>
      <c r="Q18422" s="2"/>
      <c r="R18422" s="2"/>
      <c r="S18422" s="29"/>
      <c r="W18422" s="9"/>
      <c r="X18422" s="9"/>
      <c r="AI18422" s="2"/>
      <c r="AN18422" s="20"/>
      <c r="AP18422" s="29"/>
      <c r="AQ18422" s="29"/>
      <c r="AR18422" s="29"/>
      <c r="AS18422" s="29"/>
      <c r="AT18422" s="29"/>
      <c r="AU18422" s="29"/>
      <c r="AV18422" s="29"/>
      <c r="AW18422" s="29"/>
      <c r="AX18422" s="29"/>
      <c r="AY18422" s="29"/>
      <c r="AZ18422" s="29"/>
      <c r="BA18422" s="29"/>
    </row>
    <row r="18423" spans="2:53">
      <c r="B18423" s="2"/>
      <c r="D18423" s="2"/>
      <c r="F18423" s="30"/>
      <c r="H18423" s="2"/>
      <c r="I18423" s="2"/>
      <c r="J18423" s="3"/>
      <c r="K18423" s="2"/>
      <c r="N18423" s="20"/>
      <c r="O18423" s="2"/>
      <c r="P18423" s="2"/>
      <c r="Q18423" s="2"/>
      <c r="R18423" s="2"/>
      <c r="S18423" s="29"/>
      <c r="W18423" s="9"/>
      <c r="X18423" s="9"/>
      <c r="AI18423" s="2"/>
      <c r="AN18423" s="20"/>
      <c r="AP18423" s="29"/>
      <c r="AQ18423" s="29"/>
      <c r="AR18423" s="29"/>
      <c r="AS18423" s="29"/>
      <c r="AT18423" s="29"/>
      <c r="AU18423" s="29"/>
      <c r="AV18423" s="29"/>
      <c r="AW18423" s="29"/>
      <c r="AX18423" s="29"/>
      <c r="AY18423" s="29"/>
      <c r="AZ18423" s="29"/>
      <c r="BA18423" s="29"/>
    </row>
    <row r="18424" spans="2:53">
      <c r="B18424" s="2"/>
      <c r="D18424" s="2"/>
      <c r="F18424" s="30"/>
      <c r="H18424" s="2"/>
      <c r="I18424" s="2"/>
      <c r="J18424" s="3"/>
      <c r="K18424" s="2"/>
      <c r="N18424" s="20"/>
      <c r="O18424" s="2"/>
      <c r="P18424" s="2"/>
      <c r="Q18424" s="2"/>
      <c r="R18424" s="2"/>
      <c r="S18424" s="29"/>
      <c r="W18424" s="9"/>
      <c r="X18424" s="9"/>
      <c r="AI18424" s="2"/>
      <c r="AN18424" s="20"/>
      <c r="AP18424" s="29"/>
      <c r="AQ18424" s="29"/>
      <c r="AR18424" s="29"/>
      <c r="AS18424" s="29"/>
      <c r="AT18424" s="29"/>
      <c r="AU18424" s="29"/>
      <c r="AV18424" s="29"/>
      <c r="AW18424" s="29"/>
      <c r="AX18424" s="29"/>
      <c r="AY18424" s="29"/>
      <c r="AZ18424" s="29"/>
      <c r="BA18424" s="29"/>
    </row>
    <row r="18425" spans="2:53">
      <c r="B18425" s="2"/>
      <c r="D18425" s="2"/>
      <c r="F18425" s="30"/>
      <c r="H18425" s="2"/>
      <c r="I18425" s="2"/>
      <c r="J18425" s="3"/>
      <c r="K18425" s="2"/>
      <c r="N18425" s="20"/>
      <c r="O18425" s="2"/>
      <c r="P18425" s="2"/>
      <c r="Q18425" s="2"/>
      <c r="R18425" s="2"/>
      <c r="S18425" s="29"/>
      <c r="W18425" s="9"/>
      <c r="X18425" s="9"/>
      <c r="AI18425" s="2"/>
      <c r="AN18425" s="20"/>
      <c r="AP18425" s="29"/>
      <c r="AQ18425" s="29"/>
      <c r="AR18425" s="29"/>
      <c r="AS18425" s="29"/>
      <c r="AT18425" s="29"/>
      <c r="AU18425" s="29"/>
      <c r="AV18425" s="29"/>
      <c r="AW18425" s="29"/>
      <c r="AX18425" s="29"/>
      <c r="AY18425" s="29"/>
      <c r="AZ18425" s="29"/>
      <c r="BA18425" s="29"/>
    </row>
    <row r="18426" spans="2:53">
      <c r="B18426" s="2"/>
      <c r="D18426" s="2"/>
      <c r="F18426" s="30"/>
      <c r="H18426" s="2"/>
      <c r="I18426" s="2"/>
      <c r="J18426" s="3"/>
      <c r="K18426" s="2"/>
      <c r="N18426" s="20"/>
      <c r="O18426" s="2"/>
      <c r="P18426" s="2"/>
      <c r="Q18426" s="2"/>
      <c r="R18426" s="2"/>
      <c r="S18426" s="29"/>
      <c r="W18426" s="9"/>
      <c r="X18426" s="9"/>
      <c r="AI18426" s="2"/>
      <c r="AN18426" s="20"/>
      <c r="AP18426" s="29"/>
      <c r="AQ18426" s="29"/>
      <c r="AR18426" s="29"/>
      <c r="AS18426" s="29"/>
      <c r="AT18426" s="29"/>
      <c r="AU18426" s="29"/>
      <c r="AV18426" s="29"/>
      <c r="AW18426" s="29"/>
      <c r="AX18426" s="29"/>
      <c r="AY18426" s="29"/>
      <c r="AZ18426" s="29"/>
      <c r="BA18426" s="29"/>
    </row>
    <row r="18427" spans="2:53">
      <c r="B18427" s="2"/>
      <c r="D18427" s="2"/>
      <c r="F18427" s="30"/>
      <c r="H18427" s="2"/>
      <c r="I18427" s="2"/>
      <c r="J18427" s="3"/>
      <c r="K18427" s="2"/>
      <c r="N18427" s="20"/>
      <c r="O18427" s="2"/>
      <c r="P18427" s="2"/>
      <c r="Q18427" s="2"/>
      <c r="R18427" s="2"/>
      <c r="S18427" s="29"/>
      <c r="W18427" s="9"/>
      <c r="X18427" s="9"/>
      <c r="AI18427" s="2"/>
      <c r="AN18427" s="20"/>
      <c r="AP18427" s="29"/>
      <c r="AQ18427" s="29"/>
      <c r="AR18427" s="29"/>
      <c r="AS18427" s="29"/>
      <c r="AT18427" s="29"/>
      <c r="AU18427" s="29"/>
      <c r="AV18427" s="29"/>
      <c r="AW18427" s="29"/>
      <c r="AX18427" s="29"/>
      <c r="AY18427" s="29"/>
      <c r="AZ18427" s="29"/>
      <c r="BA18427" s="29"/>
    </row>
    <row r="18428" spans="2:53">
      <c r="B18428" s="2"/>
      <c r="D18428" s="2"/>
      <c r="F18428" s="30"/>
      <c r="H18428" s="2"/>
      <c r="I18428" s="2"/>
      <c r="J18428" s="3"/>
      <c r="K18428" s="2"/>
      <c r="N18428" s="20"/>
      <c r="O18428" s="2"/>
      <c r="P18428" s="2"/>
      <c r="Q18428" s="2"/>
      <c r="R18428" s="2"/>
      <c r="S18428" s="29"/>
      <c r="W18428" s="9"/>
      <c r="X18428" s="9"/>
      <c r="AI18428" s="2"/>
      <c r="AN18428" s="20"/>
      <c r="AP18428" s="29"/>
      <c r="AQ18428" s="29"/>
      <c r="AR18428" s="29"/>
      <c r="AS18428" s="29"/>
      <c r="AT18428" s="29"/>
      <c r="AU18428" s="29"/>
      <c r="AV18428" s="29"/>
      <c r="AW18428" s="29"/>
      <c r="AX18428" s="29"/>
      <c r="AY18428" s="29"/>
      <c r="AZ18428" s="29"/>
      <c r="BA18428" s="29"/>
    </row>
    <row r="18429" spans="2:53">
      <c r="B18429" s="2"/>
      <c r="D18429" s="2"/>
      <c r="F18429" s="30"/>
      <c r="H18429" s="2"/>
      <c r="I18429" s="2"/>
      <c r="J18429" s="3"/>
      <c r="K18429" s="2"/>
      <c r="N18429" s="20"/>
      <c r="O18429" s="2"/>
      <c r="P18429" s="2"/>
      <c r="Q18429" s="2"/>
      <c r="R18429" s="2"/>
      <c r="S18429" s="29"/>
      <c r="W18429" s="9"/>
      <c r="X18429" s="9"/>
      <c r="AI18429" s="2"/>
      <c r="AN18429" s="20"/>
      <c r="AP18429" s="29"/>
      <c r="AQ18429" s="29"/>
      <c r="AR18429" s="29"/>
      <c r="AS18429" s="29"/>
      <c r="AT18429" s="29"/>
      <c r="AU18429" s="29"/>
      <c r="AV18429" s="29"/>
      <c r="AW18429" s="29"/>
      <c r="AX18429" s="29"/>
      <c r="AY18429" s="29"/>
      <c r="AZ18429" s="29"/>
      <c r="BA18429" s="29"/>
    </row>
    <row r="18430" spans="2:53">
      <c r="B18430" s="2"/>
      <c r="D18430" s="2"/>
      <c r="F18430" s="30"/>
      <c r="H18430" s="2"/>
      <c r="I18430" s="2"/>
      <c r="J18430" s="3"/>
      <c r="K18430" s="2"/>
      <c r="N18430" s="20"/>
      <c r="O18430" s="2"/>
      <c r="P18430" s="2"/>
      <c r="Q18430" s="2"/>
      <c r="R18430" s="2"/>
      <c r="S18430" s="29"/>
      <c r="W18430" s="9"/>
      <c r="X18430" s="9"/>
      <c r="AI18430" s="2"/>
      <c r="AN18430" s="20"/>
      <c r="AP18430" s="29"/>
      <c r="AQ18430" s="29"/>
      <c r="AR18430" s="29"/>
      <c r="AS18430" s="29"/>
      <c r="AT18430" s="29"/>
      <c r="AU18430" s="29"/>
      <c r="AV18430" s="29"/>
      <c r="AW18430" s="29"/>
      <c r="AX18430" s="29"/>
      <c r="AY18430" s="29"/>
      <c r="AZ18430" s="29"/>
      <c r="BA18430" s="29"/>
    </row>
    <row r="18431" spans="2:53">
      <c r="B18431" s="2"/>
      <c r="D18431" s="2"/>
      <c r="F18431" s="30"/>
      <c r="H18431" s="2"/>
      <c r="I18431" s="2"/>
      <c r="J18431" s="3"/>
      <c r="K18431" s="2"/>
      <c r="N18431" s="20"/>
      <c r="O18431" s="2"/>
      <c r="P18431" s="2"/>
      <c r="Q18431" s="2"/>
      <c r="R18431" s="2"/>
      <c r="S18431" s="29"/>
      <c r="W18431" s="9"/>
      <c r="X18431" s="9"/>
      <c r="AI18431" s="2"/>
      <c r="AN18431" s="20"/>
      <c r="AP18431" s="29"/>
      <c r="AQ18431" s="29"/>
      <c r="AR18431" s="29"/>
      <c r="AS18431" s="29"/>
      <c r="AT18431" s="29"/>
      <c r="AU18431" s="29"/>
      <c r="AV18431" s="29"/>
      <c r="AW18431" s="29"/>
      <c r="AX18431" s="29"/>
      <c r="AY18431" s="29"/>
      <c r="AZ18431" s="29"/>
      <c r="BA18431" s="29"/>
    </row>
    <row r="18432" spans="2:53">
      <c r="B18432" s="2"/>
      <c r="D18432" s="2"/>
      <c r="F18432" s="30"/>
      <c r="H18432" s="2"/>
      <c r="I18432" s="2"/>
      <c r="J18432" s="3"/>
      <c r="K18432" s="2"/>
      <c r="N18432" s="20"/>
      <c r="O18432" s="2"/>
      <c r="P18432" s="2"/>
      <c r="Q18432" s="2"/>
      <c r="R18432" s="2"/>
      <c r="S18432" s="29"/>
      <c r="W18432" s="9"/>
      <c r="X18432" s="9"/>
      <c r="AI18432" s="2"/>
      <c r="AN18432" s="20"/>
      <c r="AP18432" s="29"/>
      <c r="AQ18432" s="29"/>
      <c r="AR18432" s="29"/>
      <c r="AS18432" s="29"/>
      <c r="AT18432" s="29"/>
      <c r="AU18432" s="29"/>
      <c r="AV18432" s="29"/>
      <c r="AW18432" s="29"/>
      <c r="AX18432" s="29"/>
      <c r="AY18432" s="29"/>
      <c r="AZ18432" s="29"/>
      <c r="BA18432" s="29"/>
    </row>
    <row r="18433" spans="2:53">
      <c r="B18433" s="2"/>
      <c r="D18433" s="2"/>
      <c r="F18433" s="30"/>
      <c r="H18433" s="2"/>
      <c r="I18433" s="2"/>
      <c r="J18433" s="3"/>
      <c r="K18433" s="2"/>
      <c r="N18433" s="20"/>
      <c r="O18433" s="2"/>
      <c r="P18433" s="2"/>
      <c r="Q18433" s="2"/>
      <c r="R18433" s="2"/>
      <c r="S18433" s="29"/>
      <c r="W18433" s="9"/>
      <c r="X18433" s="9"/>
      <c r="AI18433" s="2"/>
      <c r="AN18433" s="20"/>
      <c r="AP18433" s="29"/>
      <c r="AQ18433" s="29"/>
      <c r="AR18433" s="29"/>
      <c r="AS18433" s="29"/>
      <c r="AT18433" s="29"/>
      <c r="AU18433" s="29"/>
      <c r="AV18433" s="29"/>
      <c r="AW18433" s="29"/>
      <c r="AX18433" s="29"/>
      <c r="AY18433" s="29"/>
      <c r="AZ18433" s="29"/>
      <c r="BA18433" s="29"/>
    </row>
    <row r="18434" spans="2:53">
      <c r="B18434" s="2"/>
      <c r="D18434" s="2"/>
      <c r="F18434" s="30"/>
      <c r="H18434" s="2"/>
      <c r="I18434" s="2"/>
      <c r="J18434" s="3"/>
      <c r="K18434" s="2"/>
      <c r="N18434" s="20"/>
      <c r="O18434" s="2"/>
      <c r="P18434" s="2"/>
      <c r="Q18434" s="2"/>
      <c r="R18434" s="2"/>
      <c r="S18434" s="29"/>
      <c r="W18434" s="9"/>
      <c r="X18434" s="9"/>
      <c r="AI18434" s="2"/>
      <c r="AN18434" s="20"/>
      <c r="AP18434" s="29"/>
      <c r="AQ18434" s="29"/>
      <c r="AR18434" s="29"/>
      <c r="AS18434" s="29"/>
      <c r="AT18434" s="29"/>
      <c r="AU18434" s="29"/>
      <c r="AV18434" s="29"/>
      <c r="AW18434" s="29"/>
      <c r="AX18434" s="29"/>
      <c r="AY18434" s="29"/>
      <c r="AZ18434" s="29"/>
      <c r="BA18434" s="29"/>
    </row>
    <row r="18435" spans="2:53">
      <c r="B18435" s="2"/>
      <c r="D18435" s="2"/>
      <c r="F18435" s="30"/>
      <c r="H18435" s="2"/>
      <c r="I18435" s="2"/>
      <c r="J18435" s="3"/>
      <c r="K18435" s="2"/>
      <c r="N18435" s="20"/>
      <c r="O18435" s="2"/>
      <c r="P18435" s="2"/>
      <c r="Q18435" s="2"/>
      <c r="R18435" s="2"/>
      <c r="S18435" s="29"/>
      <c r="W18435" s="9"/>
      <c r="X18435" s="9"/>
      <c r="AI18435" s="2"/>
      <c r="AN18435" s="20"/>
      <c r="AP18435" s="29"/>
      <c r="AQ18435" s="29"/>
      <c r="AR18435" s="29"/>
      <c r="AS18435" s="29"/>
      <c r="AT18435" s="29"/>
      <c r="AU18435" s="29"/>
      <c r="AV18435" s="29"/>
      <c r="AW18435" s="29"/>
      <c r="AX18435" s="29"/>
      <c r="AY18435" s="29"/>
      <c r="AZ18435" s="29"/>
      <c r="BA18435" s="29"/>
    </row>
    <row r="18436" spans="2:53">
      <c r="B18436" s="2"/>
      <c r="D18436" s="2"/>
      <c r="F18436" s="30"/>
      <c r="H18436" s="2"/>
      <c r="I18436" s="2"/>
      <c r="J18436" s="3"/>
      <c r="K18436" s="2"/>
      <c r="N18436" s="20"/>
      <c r="O18436" s="2"/>
      <c r="P18436" s="2"/>
      <c r="Q18436" s="2"/>
      <c r="R18436" s="2"/>
      <c r="S18436" s="29"/>
      <c r="W18436" s="9"/>
      <c r="X18436" s="9"/>
      <c r="AI18436" s="2"/>
      <c r="AN18436" s="20"/>
      <c r="AP18436" s="29"/>
      <c r="AQ18436" s="29"/>
      <c r="AR18436" s="29"/>
      <c r="AS18436" s="29"/>
      <c r="AT18436" s="29"/>
      <c r="AU18436" s="29"/>
      <c r="AV18436" s="29"/>
      <c r="AW18436" s="29"/>
      <c r="AX18436" s="29"/>
      <c r="AY18436" s="29"/>
      <c r="AZ18436" s="29"/>
      <c r="BA18436" s="29"/>
    </row>
    <row r="18437" spans="2:53">
      <c r="B18437" s="2"/>
      <c r="D18437" s="2"/>
      <c r="F18437" s="30"/>
      <c r="H18437" s="2"/>
      <c r="I18437" s="2"/>
      <c r="J18437" s="3"/>
      <c r="K18437" s="2"/>
      <c r="N18437" s="20"/>
      <c r="O18437" s="2"/>
      <c r="P18437" s="2"/>
      <c r="Q18437" s="2"/>
      <c r="R18437" s="2"/>
      <c r="S18437" s="29"/>
      <c r="W18437" s="9"/>
      <c r="X18437" s="9"/>
      <c r="AI18437" s="2"/>
      <c r="AN18437" s="20"/>
      <c r="AP18437" s="29"/>
      <c r="AQ18437" s="29"/>
      <c r="AR18437" s="29"/>
      <c r="AS18437" s="29"/>
      <c r="AT18437" s="29"/>
      <c r="AU18437" s="29"/>
      <c r="AV18437" s="29"/>
      <c r="AW18437" s="29"/>
      <c r="AX18437" s="29"/>
      <c r="AY18437" s="29"/>
      <c r="AZ18437" s="29"/>
      <c r="BA18437" s="29"/>
    </row>
    <row r="18438" spans="2:53">
      <c r="B18438" s="2"/>
      <c r="D18438" s="2"/>
      <c r="F18438" s="30"/>
      <c r="H18438" s="2"/>
      <c r="I18438" s="2"/>
      <c r="J18438" s="3"/>
      <c r="K18438" s="2"/>
      <c r="N18438" s="20"/>
      <c r="O18438" s="2"/>
      <c r="P18438" s="2"/>
      <c r="Q18438" s="2"/>
      <c r="R18438" s="2"/>
      <c r="S18438" s="29"/>
      <c r="W18438" s="9"/>
      <c r="X18438" s="9"/>
      <c r="AI18438" s="2"/>
      <c r="AN18438" s="20"/>
      <c r="AP18438" s="29"/>
      <c r="AQ18438" s="29"/>
      <c r="AR18438" s="29"/>
      <c r="AS18438" s="29"/>
      <c r="AT18438" s="29"/>
      <c r="AU18438" s="29"/>
      <c r="AV18438" s="29"/>
      <c r="AW18438" s="29"/>
      <c r="AX18438" s="29"/>
      <c r="AY18438" s="29"/>
      <c r="AZ18438" s="29"/>
      <c r="BA18438" s="29"/>
    </row>
    <row r="18439" spans="2:53">
      <c r="B18439" s="2"/>
      <c r="D18439" s="2"/>
      <c r="F18439" s="30"/>
      <c r="H18439" s="2"/>
      <c r="I18439" s="2"/>
      <c r="J18439" s="3"/>
      <c r="K18439" s="2"/>
      <c r="N18439" s="20"/>
      <c r="O18439" s="2"/>
      <c r="P18439" s="2"/>
      <c r="Q18439" s="2"/>
      <c r="R18439" s="2"/>
      <c r="S18439" s="29"/>
      <c r="W18439" s="9"/>
      <c r="X18439" s="9"/>
      <c r="AI18439" s="2"/>
      <c r="AN18439" s="20"/>
      <c r="AP18439" s="29"/>
      <c r="AQ18439" s="29"/>
      <c r="AR18439" s="29"/>
      <c r="AS18439" s="29"/>
      <c r="AT18439" s="29"/>
      <c r="AU18439" s="29"/>
      <c r="AV18439" s="29"/>
      <c r="AW18439" s="29"/>
      <c r="AX18439" s="29"/>
      <c r="AY18439" s="29"/>
      <c r="AZ18439" s="29"/>
      <c r="BA18439" s="29"/>
    </row>
    <row r="18440" spans="2:53">
      <c r="B18440" s="2"/>
      <c r="D18440" s="2"/>
      <c r="F18440" s="30"/>
      <c r="H18440" s="2"/>
      <c r="I18440" s="2"/>
      <c r="J18440" s="3"/>
      <c r="K18440" s="2"/>
      <c r="N18440" s="20"/>
      <c r="O18440" s="2"/>
      <c r="P18440" s="2"/>
      <c r="Q18440" s="2"/>
      <c r="R18440" s="2"/>
      <c r="S18440" s="29"/>
      <c r="W18440" s="9"/>
      <c r="X18440" s="9"/>
      <c r="AI18440" s="2"/>
      <c r="AN18440" s="20"/>
      <c r="AP18440" s="29"/>
      <c r="AQ18440" s="29"/>
      <c r="AR18440" s="29"/>
      <c r="AS18440" s="29"/>
      <c r="AT18440" s="29"/>
      <c r="AU18440" s="29"/>
      <c r="AV18440" s="29"/>
      <c r="AW18440" s="29"/>
      <c r="AX18440" s="29"/>
      <c r="AY18440" s="29"/>
      <c r="AZ18440" s="29"/>
      <c r="BA18440" s="29"/>
    </row>
    <row r="18441" spans="2:53">
      <c r="B18441" s="2"/>
      <c r="D18441" s="2"/>
      <c r="F18441" s="30"/>
      <c r="H18441" s="2"/>
      <c r="I18441" s="2"/>
      <c r="J18441" s="3"/>
      <c r="K18441" s="2"/>
      <c r="N18441" s="20"/>
      <c r="O18441" s="2"/>
      <c r="P18441" s="2"/>
      <c r="Q18441" s="2"/>
      <c r="R18441" s="2"/>
      <c r="S18441" s="29"/>
      <c r="W18441" s="9"/>
      <c r="X18441" s="9"/>
      <c r="AI18441" s="2"/>
      <c r="AN18441" s="20"/>
      <c r="AP18441" s="29"/>
      <c r="AQ18441" s="29"/>
      <c r="AR18441" s="29"/>
      <c r="AS18441" s="29"/>
      <c r="AT18441" s="29"/>
      <c r="AU18441" s="29"/>
      <c r="AV18441" s="29"/>
      <c r="AW18441" s="29"/>
      <c r="AX18441" s="29"/>
      <c r="AY18441" s="29"/>
      <c r="AZ18441" s="29"/>
      <c r="BA18441" s="29"/>
    </row>
    <row r="18442" spans="2:53">
      <c r="B18442" s="2"/>
      <c r="D18442" s="2"/>
      <c r="F18442" s="30"/>
      <c r="H18442" s="2"/>
      <c r="I18442" s="2"/>
      <c r="J18442" s="3"/>
      <c r="K18442" s="2"/>
      <c r="N18442" s="20"/>
      <c r="O18442" s="2"/>
      <c r="P18442" s="2"/>
      <c r="Q18442" s="2"/>
      <c r="R18442" s="2"/>
      <c r="S18442" s="29"/>
      <c r="W18442" s="9"/>
      <c r="X18442" s="9"/>
      <c r="AI18442" s="2"/>
      <c r="AN18442" s="20"/>
      <c r="AP18442" s="29"/>
      <c r="AQ18442" s="29"/>
      <c r="AR18442" s="29"/>
      <c r="AS18442" s="29"/>
      <c r="AT18442" s="29"/>
      <c r="AU18442" s="29"/>
      <c r="AV18442" s="29"/>
      <c r="AW18442" s="29"/>
      <c r="AX18442" s="29"/>
      <c r="AY18442" s="29"/>
      <c r="AZ18442" s="29"/>
      <c r="BA18442" s="29"/>
    </row>
    <row r="18443" spans="2:53">
      <c r="B18443" s="2"/>
      <c r="D18443" s="2"/>
      <c r="F18443" s="30"/>
      <c r="H18443" s="2"/>
      <c r="I18443" s="2"/>
      <c r="J18443" s="3"/>
      <c r="K18443" s="2"/>
      <c r="N18443" s="20"/>
      <c r="O18443" s="2"/>
      <c r="P18443" s="2"/>
      <c r="Q18443" s="2"/>
      <c r="R18443" s="2"/>
      <c r="S18443" s="29"/>
      <c r="W18443" s="9"/>
      <c r="X18443" s="9"/>
      <c r="AI18443" s="2"/>
      <c r="AN18443" s="20"/>
      <c r="AP18443" s="29"/>
      <c r="AQ18443" s="29"/>
      <c r="AR18443" s="29"/>
      <c r="AS18443" s="29"/>
      <c r="AT18443" s="29"/>
      <c r="AU18443" s="29"/>
      <c r="AV18443" s="29"/>
      <c r="AW18443" s="29"/>
      <c r="AX18443" s="29"/>
      <c r="AY18443" s="29"/>
      <c r="AZ18443" s="29"/>
      <c r="BA18443" s="29"/>
    </row>
    <row r="18444" spans="2:53">
      <c r="B18444" s="2"/>
      <c r="D18444" s="2"/>
      <c r="F18444" s="30"/>
      <c r="H18444" s="2"/>
      <c r="I18444" s="2"/>
      <c r="J18444" s="3"/>
      <c r="K18444" s="2"/>
      <c r="N18444" s="20"/>
      <c r="O18444" s="2"/>
      <c r="P18444" s="2"/>
      <c r="Q18444" s="2"/>
      <c r="R18444" s="2"/>
      <c r="S18444" s="29"/>
      <c r="W18444" s="9"/>
      <c r="X18444" s="9"/>
      <c r="AI18444" s="2"/>
      <c r="AN18444" s="20"/>
      <c r="AP18444" s="29"/>
      <c r="AQ18444" s="29"/>
      <c r="AR18444" s="29"/>
      <c r="AS18444" s="29"/>
      <c r="AT18444" s="29"/>
      <c r="AU18444" s="29"/>
      <c r="AV18444" s="29"/>
      <c r="AW18444" s="29"/>
      <c r="AX18444" s="29"/>
      <c r="AY18444" s="29"/>
      <c r="AZ18444" s="29"/>
      <c r="BA18444" s="29"/>
    </row>
    <row r="18445" spans="2:53">
      <c r="B18445" s="2"/>
      <c r="D18445" s="2"/>
      <c r="F18445" s="30"/>
      <c r="H18445" s="2"/>
      <c r="I18445" s="2"/>
      <c r="J18445" s="3"/>
      <c r="K18445" s="2"/>
      <c r="N18445" s="20"/>
      <c r="O18445" s="2"/>
      <c r="P18445" s="2"/>
      <c r="Q18445" s="2"/>
      <c r="R18445" s="2"/>
      <c r="S18445" s="29"/>
      <c r="W18445" s="9"/>
      <c r="X18445" s="9"/>
      <c r="AI18445" s="2"/>
      <c r="AN18445" s="20"/>
      <c r="AP18445" s="29"/>
      <c r="AQ18445" s="29"/>
      <c r="AR18445" s="29"/>
      <c r="AS18445" s="29"/>
      <c r="AT18445" s="29"/>
      <c r="AU18445" s="29"/>
      <c r="AV18445" s="29"/>
      <c r="AW18445" s="29"/>
      <c r="AX18445" s="29"/>
      <c r="AY18445" s="29"/>
      <c r="AZ18445" s="29"/>
      <c r="BA18445" s="29"/>
    </row>
    <row r="18446" spans="2:53">
      <c r="B18446" s="2"/>
      <c r="D18446" s="2"/>
      <c r="F18446" s="30"/>
      <c r="H18446" s="2"/>
      <c r="I18446" s="2"/>
      <c r="J18446" s="3"/>
      <c r="K18446" s="2"/>
      <c r="N18446" s="20"/>
      <c r="O18446" s="2"/>
      <c r="P18446" s="2"/>
      <c r="Q18446" s="2"/>
      <c r="R18446" s="2"/>
      <c r="S18446" s="29"/>
      <c r="W18446" s="9"/>
      <c r="X18446" s="9"/>
      <c r="AI18446" s="2"/>
      <c r="AN18446" s="20"/>
      <c r="AP18446" s="29"/>
      <c r="AQ18446" s="29"/>
      <c r="AR18446" s="29"/>
      <c r="AS18446" s="29"/>
      <c r="AT18446" s="29"/>
      <c r="AU18446" s="29"/>
      <c r="AV18446" s="29"/>
      <c r="AW18446" s="29"/>
      <c r="AX18446" s="29"/>
      <c r="AY18446" s="29"/>
      <c r="AZ18446" s="29"/>
      <c r="BA18446" s="29"/>
    </row>
    <row r="18447" spans="2:53">
      <c r="B18447" s="2"/>
      <c r="D18447" s="2"/>
      <c r="F18447" s="30"/>
      <c r="H18447" s="2"/>
      <c r="I18447" s="2"/>
      <c r="J18447" s="3"/>
      <c r="K18447" s="2"/>
      <c r="N18447" s="20"/>
      <c r="O18447" s="2"/>
      <c r="P18447" s="2"/>
      <c r="Q18447" s="2"/>
      <c r="R18447" s="2"/>
      <c r="S18447" s="29"/>
      <c r="W18447" s="9"/>
      <c r="X18447" s="9"/>
      <c r="AI18447" s="2"/>
      <c r="AN18447" s="20"/>
      <c r="AP18447" s="29"/>
      <c r="AQ18447" s="29"/>
      <c r="AR18447" s="29"/>
      <c r="AS18447" s="29"/>
      <c r="AT18447" s="29"/>
      <c r="AU18447" s="29"/>
      <c r="AV18447" s="29"/>
      <c r="AW18447" s="29"/>
      <c r="AX18447" s="29"/>
      <c r="AY18447" s="29"/>
      <c r="AZ18447" s="29"/>
      <c r="BA18447" s="29"/>
    </row>
    <row r="18448" spans="2:53">
      <c r="B18448" s="2"/>
      <c r="D18448" s="2"/>
      <c r="F18448" s="30"/>
      <c r="H18448" s="2"/>
      <c r="I18448" s="2"/>
      <c r="J18448" s="3"/>
      <c r="K18448" s="2"/>
      <c r="N18448" s="20"/>
      <c r="O18448" s="2"/>
      <c r="P18448" s="2"/>
      <c r="Q18448" s="2"/>
      <c r="R18448" s="2"/>
      <c r="S18448" s="29"/>
      <c r="W18448" s="9"/>
      <c r="X18448" s="9"/>
      <c r="AI18448" s="2"/>
      <c r="AN18448" s="20"/>
      <c r="AP18448" s="29"/>
      <c r="AQ18448" s="29"/>
      <c r="AR18448" s="29"/>
      <c r="AS18448" s="29"/>
      <c r="AT18448" s="29"/>
      <c r="AU18448" s="29"/>
      <c r="AV18448" s="29"/>
      <c r="AW18448" s="29"/>
      <c r="AX18448" s="29"/>
      <c r="AY18448" s="29"/>
      <c r="AZ18448" s="29"/>
      <c r="BA18448" s="29"/>
    </row>
    <row r="18449" spans="2:53">
      <c r="B18449" s="2"/>
      <c r="D18449" s="2"/>
      <c r="F18449" s="30"/>
      <c r="H18449" s="2"/>
      <c r="I18449" s="2"/>
      <c r="J18449" s="3"/>
      <c r="K18449" s="2"/>
      <c r="N18449" s="20"/>
      <c r="O18449" s="2"/>
      <c r="P18449" s="2"/>
      <c r="Q18449" s="2"/>
      <c r="R18449" s="2"/>
      <c r="S18449" s="29"/>
      <c r="W18449" s="9"/>
      <c r="X18449" s="9"/>
      <c r="AI18449" s="2"/>
      <c r="AN18449" s="20"/>
      <c r="AP18449" s="29"/>
      <c r="AQ18449" s="29"/>
      <c r="AR18449" s="29"/>
      <c r="AS18449" s="29"/>
      <c r="AT18449" s="29"/>
      <c r="AU18449" s="29"/>
      <c r="AV18449" s="29"/>
      <c r="AW18449" s="29"/>
      <c r="AX18449" s="29"/>
      <c r="AY18449" s="29"/>
      <c r="AZ18449" s="29"/>
      <c r="BA18449" s="29"/>
    </row>
    <row r="18450" spans="2:53">
      <c r="B18450" s="2"/>
      <c r="D18450" s="2"/>
      <c r="F18450" s="30"/>
      <c r="H18450" s="2"/>
      <c r="I18450" s="2"/>
      <c r="J18450" s="3"/>
      <c r="K18450" s="2"/>
      <c r="N18450" s="20"/>
      <c r="O18450" s="2"/>
      <c r="P18450" s="2"/>
      <c r="Q18450" s="2"/>
      <c r="R18450" s="2"/>
      <c r="S18450" s="29"/>
      <c r="W18450" s="9"/>
      <c r="X18450" s="9"/>
      <c r="AI18450" s="2"/>
      <c r="AN18450" s="20"/>
      <c r="AP18450" s="29"/>
      <c r="AQ18450" s="29"/>
      <c r="AR18450" s="29"/>
      <c r="AS18450" s="29"/>
      <c r="AT18450" s="29"/>
      <c r="AU18450" s="29"/>
      <c r="AV18450" s="29"/>
      <c r="AW18450" s="29"/>
      <c r="AX18450" s="29"/>
      <c r="AY18450" s="29"/>
      <c r="AZ18450" s="29"/>
      <c r="BA18450" s="29"/>
    </row>
    <row r="18451" spans="2:53">
      <c r="B18451" s="2"/>
      <c r="D18451" s="2"/>
      <c r="F18451" s="30"/>
      <c r="H18451" s="2"/>
      <c r="I18451" s="2"/>
      <c r="J18451" s="3"/>
      <c r="K18451" s="2"/>
      <c r="N18451" s="20"/>
      <c r="O18451" s="2"/>
      <c r="P18451" s="2"/>
      <c r="Q18451" s="2"/>
      <c r="R18451" s="2"/>
      <c r="S18451" s="29"/>
      <c r="W18451" s="9"/>
      <c r="X18451" s="9"/>
      <c r="AI18451" s="2"/>
      <c r="AN18451" s="20"/>
      <c r="AP18451" s="29"/>
      <c r="AQ18451" s="29"/>
      <c r="AR18451" s="29"/>
      <c r="AS18451" s="29"/>
      <c r="AT18451" s="29"/>
      <c r="AU18451" s="29"/>
      <c r="AV18451" s="29"/>
      <c r="AW18451" s="29"/>
      <c r="AX18451" s="29"/>
      <c r="AY18451" s="29"/>
      <c r="AZ18451" s="29"/>
      <c r="BA18451" s="29"/>
    </row>
    <row r="18452" spans="2:53">
      <c r="B18452" s="2"/>
      <c r="D18452" s="2"/>
      <c r="F18452" s="30"/>
      <c r="H18452" s="2"/>
      <c r="I18452" s="2"/>
      <c r="J18452" s="3"/>
      <c r="K18452" s="2"/>
      <c r="N18452" s="20"/>
      <c r="O18452" s="2"/>
      <c r="P18452" s="2"/>
      <c r="Q18452" s="2"/>
      <c r="R18452" s="2"/>
      <c r="S18452" s="29"/>
      <c r="W18452" s="9"/>
      <c r="X18452" s="9"/>
      <c r="AI18452" s="2"/>
      <c r="AN18452" s="20"/>
      <c r="AP18452" s="29"/>
      <c r="AQ18452" s="29"/>
      <c r="AR18452" s="29"/>
      <c r="AS18452" s="29"/>
      <c r="AT18452" s="29"/>
      <c r="AU18452" s="29"/>
      <c r="AV18452" s="29"/>
      <c r="AW18452" s="29"/>
      <c r="AX18452" s="29"/>
      <c r="AY18452" s="29"/>
      <c r="AZ18452" s="29"/>
      <c r="BA18452" s="29"/>
    </row>
    <row r="18453" spans="2:53">
      <c r="B18453" s="2"/>
      <c r="D18453" s="2"/>
      <c r="F18453" s="30"/>
      <c r="H18453" s="2"/>
      <c r="I18453" s="2"/>
      <c r="J18453" s="3"/>
      <c r="K18453" s="2"/>
      <c r="N18453" s="20"/>
      <c r="O18453" s="2"/>
      <c r="P18453" s="2"/>
      <c r="Q18453" s="2"/>
      <c r="R18453" s="2"/>
      <c r="S18453" s="29"/>
      <c r="W18453" s="9"/>
      <c r="X18453" s="9"/>
      <c r="AI18453" s="2"/>
      <c r="AN18453" s="20"/>
      <c r="AP18453" s="29"/>
      <c r="AQ18453" s="29"/>
      <c r="AR18453" s="29"/>
      <c r="AS18453" s="29"/>
      <c r="AT18453" s="29"/>
      <c r="AU18453" s="29"/>
      <c r="AV18453" s="29"/>
      <c r="AW18453" s="29"/>
      <c r="AX18453" s="29"/>
      <c r="AY18453" s="29"/>
      <c r="AZ18453" s="29"/>
      <c r="BA18453" s="29"/>
    </row>
    <row r="18454" spans="2:53">
      <c r="B18454" s="2"/>
      <c r="D18454" s="2"/>
      <c r="F18454" s="30"/>
      <c r="H18454" s="2"/>
      <c r="I18454" s="2"/>
      <c r="J18454" s="3"/>
      <c r="K18454" s="2"/>
      <c r="N18454" s="20"/>
      <c r="O18454" s="2"/>
      <c r="P18454" s="2"/>
      <c r="Q18454" s="2"/>
      <c r="R18454" s="2"/>
      <c r="S18454" s="29"/>
      <c r="W18454" s="9"/>
      <c r="X18454" s="9"/>
      <c r="AI18454" s="2"/>
      <c r="AN18454" s="20"/>
      <c r="AP18454" s="29"/>
      <c r="AQ18454" s="29"/>
      <c r="AR18454" s="29"/>
      <c r="AS18454" s="29"/>
      <c r="AT18454" s="29"/>
      <c r="AU18454" s="29"/>
      <c r="AV18454" s="29"/>
      <c r="AW18454" s="29"/>
      <c r="AX18454" s="29"/>
      <c r="AY18454" s="29"/>
      <c r="AZ18454" s="29"/>
      <c r="BA18454" s="29"/>
    </row>
    <row r="18455" spans="2:53">
      <c r="B18455" s="2"/>
      <c r="D18455" s="2"/>
      <c r="F18455" s="30"/>
      <c r="H18455" s="2"/>
      <c r="I18455" s="2"/>
      <c r="J18455" s="3"/>
      <c r="K18455" s="2"/>
      <c r="N18455" s="20"/>
      <c r="O18455" s="2"/>
      <c r="P18455" s="2"/>
      <c r="Q18455" s="2"/>
      <c r="R18455" s="2"/>
      <c r="S18455" s="29"/>
      <c r="W18455" s="9"/>
      <c r="X18455" s="9"/>
      <c r="AI18455" s="2"/>
      <c r="AN18455" s="20"/>
      <c r="AP18455" s="29"/>
      <c r="AQ18455" s="29"/>
      <c r="AR18455" s="29"/>
      <c r="AS18455" s="29"/>
      <c r="AT18455" s="29"/>
      <c r="AU18455" s="29"/>
      <c r="AV18455" s="29"/>
      <c r="AW18455" s="29"/>
      <c r="AX18455" s="29"/>
      <c r="AY18455" s="29"/>
      <c r="AZ18455" s="29"/>
      <c r="BA18455" s="29"/>
    </row>
    <row r="18456" spans="2:53">
      <c r="B18456" s="2"/>
      <c r="D18456" s="2"/>
      <c r="F18456" s="30"/>
      <c r="H18456" s="2"/>
      <c r="I18456" s="2"/>
      <c r="J18456" s="3"/>
      <c r="K18456" s="2"/>
      <c r="N18456" s="20"/>
      <c r="O18456" s="2"/>
      <c r="P18456" s="2"/>
      <c r="Q18456" s="2"/>
      <c r="R18456" s="2"/>
      <c r="S18456" s="29"/>
      <c r="W18456" s="9"/>
      <c r="X18456" s="9"/>
      <c r="AI18456" s="2"/>
      <c r="AN18456" s="20"/>
      <c r="AP18456" s="29"/>
      <c r="AQ18456" s="29"/>
      <c r="AR18456" s="29"/>
      <c r="AS18456" s="29"/>
      <c r="AT18456" s="29"/>
      <c r="AU18456" s="29"/>
      <c r="AV18456" s="29"/>
      <c r="AW18456" s="29"/>
      <c r="AX18456" s="29"/>
      <c r="AY18456" s="29"/>
      <c r="AZ18456" s="29"/>
      <c r="BA18456" s="29"/>
    </row>
    <row r="18457" spans="2:53">
      <c r="B18457" s="2"/>
      <c r="D18457" s="2"/>
      <c r="F18457" s="30"/>
      <c r="H18457" s="2"/>
      <c r="I18457" s="2"/>
      <c r="J18457" s="3"/>
      <c r="K18457" s="2"/>
      <c r="N18457" s="20"/>
      <c r="O18457" s="2"/>
      <c r="P18457" s="2"/>
      <c r="Q18457" s="2"/>
      <c r="R18457" s="2"/>
      <c r="S18457" s="29"/>
      <c r="W18457" s="9"/>
      <c r="X18457" s="9"/>
      <c r="AI18457" s="2"/>
      <c r="AN18457" s="20"/>
      <c r="AP18457" s="29"/>
      <c r="AQ18457" s="29"/>
      <c r="AR18457" s="29"/>
      <c r="AS18457" s="29"/>
      <c r="AT18457" s="29"/>
      <c r="AU18457" s="29"/>
      <c r="AV18457" s="29"/>
      <c r="AW18457" s="29"/>
      <c r="AX18457" s="29"/>
      <c r="AY18457" s="29"/>
      <c r="AZ18457" s="29"/>
      <c r="BA18457" s="29"/>
    </row>
    <row r="18458" spans="2:53">
      <c r="B18458" s="2"/>
      <c r="D18458" s="2"/>
      <c r="F18458" s="30"/>
      <c r="H18458" s="2"/>
      <c r="I18458" s="2"/>
      <c r="J18458" s="3"/>
      <c r="K18458" s="2"/>
      <c r="N18458" s="20"/>
      <c r="O18458" s="2"/>
      <c r="P18458" s="2"/>
      <c r="Q18458" s="2"/>
      <c r="R18458" s="2"/>
      <c r="S18458" s="29"/>
      <c r="W18458" s="9"/>
      <c r="X18458" s="9"/>
      <c r="AI18458" s="2"/>
      <c r="AN18458" s="20"/>
      <c r="AP18458" s="29"/>
      <c r="AQ18458" s="29"/>
      <c r="AR18458" s="29"/>
      <c r="AS18458" s="29"/>
      <c r="AT18458" s="29"/>
      <c r="AU18458" s="29"/>
      <c r="AV18458" s="29"/>
      <c r="AW18458" s="29"/>
      <c r="AX18458" s="29"/>
      <c r="AY18458" s="29"/>
      <c r="AZ18458" s="29"/>
      <c r="BA18458" s="29"/>
    </row>
    <row r="18459" spans="2:53">
      <c r="B18459" s="2"/>
      <c r="D18459" s="2"/>
      <c r="F18459" s="30"/>
      <c r="H18459" s="2"/>
      <c r="I18459" s="2"/>
      <c r="J18459" s="3"/>
      <c r="K18459" s="2"/>
      <c r="N18459" s="20"/>
      <c r="O18459" s="2"/>
      <c r="P18459" s="2"/>
      <c r="Q18459" s="2"/>
      <c r="R18459" s="2"/>
      <c r="S18459" s="29"/>
      <c r="W18459" s="9"/>
      <c r="X18459" s="9"/>
      <c r="AI18459" s="2"/>
      <c r="AN18459" s="20"/>
      <c r="AP18459" s="29"/>
      <c r="AQ18459" s="29"/>
      <c r="AR18459" s="29"/>
      <c r="AS18459" s="29"/>
      <c r="AT18459" s="29"/>
      <c r="AU18459" s="29"/>
      <c r="AV18459" s="29"/>
      <c r="AW18459" s="29"/>
      <c r="AX18459" s="29"/>
      <c r="AY18459" s="29"/>
      <c r="AZ18459" s="29"/>
      <c r="BA18459" s="29"/>
    </row>
    <row r="18460" spans="2:53">
      <c r="B18460" s="2"/>
      <c r="D18460" s="2"/>
      <c r="F18460" s="30"/>
      <c r="H18460" s="2"/>
      <c r="I18460" s="2"/>
      <c r="J18460" s="3"/>
      <c r="K18460" s="2"/>
      <c r="N18460" s="20"/>
      <c r="O18460" s="2"/>
      <c r="P18460" s="2"/>
      <c r="Q18460" s="2"/>
      <c r="R18460" s="2"/>
      <c r="S18460" s="29"/>
      <c r="W18460" s="9"/>
      <c r="X18460" s="9"/>
      <c r="AI18460" s="2"/>
      <c r="AN18460" s="20"/>
      <c r="AP18460" s="29"/>
      <c r="AQ18460" s="29"/>
      <c r="AR18460" s="29"/>
      <c r="AS18460" s="29"/>
      <c r="AT18460" s="29"/>
      <c r="AU18460" s="29"/>
      <c r="AV18460" s="29"/>
      <c r="AW18460" s="29"/>
      <c r="AX18460" s="29"/>
      <c r="AY18460" s="29"/>
      <c r="AZ18460" s="29"/>
      <c r="BA18460" s="29"/>
    </row>
    <row r="18461" spans="2:53">
      <c r="B18461" s="2"/>
      <c r="D18461" s="2"/>
      <c r="F18461" s="30"/>
      <c r="H18461" s="2"/>
      <c r="I18461" s="2"/>
      <c r="J18461" s="3"/>
      <c r="K18461" s="2"/>
      <c r="N18461" s="20"/>
      <c r="O18461" s="2"/>
      <c r="P18461" s="2"/>
      <c r="Q18461" s="2"/>
      <c r="R18461" s="2"/>
      <c r="S18461" s="29"/>
      <c r="W18461" s="9"/>
      <c r="X18461" s="9"/>
      <c r="AI18461" s="2"/>
      <c r="AN18461" s="20"/>
      <c r="AP18461" s="29"/>
      <c r="AQ18461" s="29"/>
      <c r="AR18461" s="29"/>
      <c r="AS18461" s="29"/>
      <c r="AT18461" s="29"/>
      <c r="AU18461" s="29"/>
      <c r="AV18461" s="29"/>
      <c r="AW18461" s="29"/>
      <c r="AX18461" s="29"/>
      <c r="AY18461" s="29"/>
      <c r="AZ18461" s="29"/>
      <c r="BA18461" s="29"/>
    </row>
    <row r="18462" spans="2:53">
      <c r="B18462" s="2"/>
      <c r="D18462" s="2"/>
      <c r="F18462" s="30"/>
      <c r="H18462" s="2"/>
      <c r="I18462" s="2"/>
      <c r="J18462" s="3"/>
      <c r="K18462" s="2"/>
      <c r="N18462" s="20"/>
      <c r="O18462" s="2"/>
      <c r="P18462" s="2"/>
      <c r="Q18462" s="2"/>
      <c r="R18462" s="2"/>
      <c r="S18462" s="29"/>
      <c r="W18462" s="9"/>
      <c r="X18462" s="9"/>
      <c r="AI18462" s="2"/>
      <c r="AN18462" s="20"/>
      <c r="AP18462" s="29"/>
      <c r="AQ18462" s="29"/>
      <c r="AR18462" s="29"/>
      <c r="AS18462" s="29"/>
      <c r="AT18462" s="29"/>
      <c r="AU18462" s="29"/>
      <c r="AV18462" s="29"/>
      <c r="AW18462" s="29"/>
      <c r="AX18462" s="29"/>
      <c r="AY18462" s="29"/>
      <c r="AZ18462" s="29"/>
      <c r="BA18462" s="29"/>
    </row>
    <row r="18463" spans="2:53">
      <c r="B18463" s="2"/>
      <c r="D18463" s="2"/>
      <c r="F18463" s="30"/>
      <c r="H18463" s="2"/>
      <c r="I18463" s="2"/>
      <c r="J18463" s="3"/>
      <c r="K18463" s="2"/>
      <c r="N18463" s="20"/>
      <c r="O18463" s="2"/>
      <c r="P18463" s="2"/>
      <c r="Q18463" s="2"/>
      <c r="R18463" s="2"/>
      <c r="S18463" s="29"/>
      <c r="W18463" s="9"/>
      <c r="X18463" s="9"/>
      <c r="AI18463" s="2"/>
      <c r="AN18463" s="20"/>
      <c r="AP18463" s="29"/>
      <c r="AQ18463" s="29"/>
      <c r="AR18463" s="29"/>
      <c r="AS18463" s="29"/>
      <c r="AT18463" s="29"/>
      <c r="AU18463" s="29"/>
      <c r="AV18463" s="29"/>
      <c r="AW18463" s="29"/>
      <c r="AX18463" s="29"/>
      <c r="AY18463" s="29"/>
      <c r="AZ18463" s="29"/>
      <c r="BA18463" s="29"/>
    </row>
    <row r="18464" spans="2:53">
      <c r="B18464" s="2"/>
      <c r="D18464" s="2"/>
      <c r="F18464" s="30"/>
      <c r="H18464" s="2"/>
      <c r="I18464" s="2"/>
      <c r="J18464" s="3"/>
      <c r="K18464" s="2"/>
      <c r="N18464" s="20"/>
      <c r="O18464" s="2"/>
      <c r="P18464" s="2"/>
      <c r="Q18464" s="2"/>
      <c r="R18464" s="2"/>
      <c r="S18464" s="29"/>
      <c r="W18464" s="9"/>
      <c r="X18464" s="9"/>
      <c r="AI18464" s="2"/>
      <c r="AN18464" s="20"/>
      <c r="AP18464" s="29"/>
      <c r="AQ18464" s="29"/>
      <c r="AR18464" s="29"/>
      <c r="AS18464" s="29"/>
      <c r="AT18464" s="29"/>
      <c r="AU18464" s="29"/>
      <c r="AV18464" s="29"/>
      <c r="AW18464" s="29"/>
      <c r="AX18464" s="29"/>
      <c r="AY18464" s="29"/>
      <c r="AZ18464" s="29"/>
      <c r="BA18464" s="29"/>
    </row>
    <row r="18465" spans="2:53">
      <c r="B18465" s="2"/>
      <c r="D18465" s="2"/>
      <c r="F18465" s="30"/>
      <c r="H18465" s="2"/>
      <c r="I18465" s="2"/>
      <c r="J18465" s="3"/>
      <c r="K18465" s="2"/>
      <c r="N18465" s="20"/>
      <c r="O18465" s="2"/>
      <c r="P18465" s="2"/>
      <c r="Q18465" s="2"/>
      <c r="R18465" s="2"/>
      <c r="S18465" s="29"/>
      <c r="W18465" s="9"/>
      <c r="X18465" s="9"/>
      <c r="AI18465" s="2"/>
      <c r="AN18465" s="20"/>
      <c r="AP18465" s="29"/>
      <c r="AQ18465" s="29"/>
      <c r="AR18465" s="29"/>
      <c r="AS18465" s="29"/>
      <c r="AT18465" s="29"/>
      <c r="AU18465" s="29"/>
      <c r="AV18465" s="29"/>
      <c r="AW18465" s="29"/>
      <c r="AX18465" s="29"/>
      <c r="AY18465" s="29"/>
      <c r="AZ18465" s="29"/>
      <c r="BA18465" s="29"/>
    </row>
    <row r="18466" spans="2:53">
      <c r="B18466" s="2"/>
      <c r="D18466" s="2"/>
      <c r="F18466" s="30"/>
      <c r="H18466" s="2"/>
      <c r="I18466" s="2"/>
      <c r="J18466" s="3"/>
      <c r="K18466" s="2"/>
      <c r="N18466" s="20"/>
      <c r="O18466" s="2"/>
      <c r="P18466" s="2"/>
      <c r="Q18466" s="2"/>
      <c r="R18466" s="2"/>
      <c r="S18466" s="29"/>
      <c r="W18466" s="9"/>
      <c r="X18466" s="9"/>
      <c r="AI18466" s="2"/>
      <c r="AN18466" s="20"/>
      <c r="AP18466" s="29"/>
      <c r="AQ18466" s="29"/>
      <c r="AR18466" s="29"/>
      <c r="AS18466" s="29"/>
      <c r="AT18466" s="29"/>
      <c r="AU18466" s="29"/>
      <c r="AV18466" s="29"/>
      <c r="AW18466" s="29"/>
      <c r="AX18466" s="29"/>
      <c r="AY18466" s="29"/>
      <c r="AZ18466" s="29"/>
      <c r="BA18466" s="29"/>
    </row>
    <row r="18467" spans="2:53">
      <c r="B18467" s="2"/>
      <c r="D18467" s="2"/>
      <c r="F18467" s="30"/>
      <c r="H18467" s="2"/>
      <c r="I18467" s="2"/>
      <c r="J18467" s="3"/>
      <c r="K18467" s="2"/>
      <c r="N18467" s="20"/>
      <c r="O18467" s="2"/>
      <c r="P18467" s="2"/>
      <c r="Q18467" s="2"/>
      <c r="R18467" s="2"/>
      <c r="S18467" s="29"/>
      <c r="W18467" s="9"/>
      <c r="X18467" s="9"/>
      <c r="AI18467" s="2"/>
      <c r="AN18467" s="20"/>
      <c r="AP18467" s="29"/>
      <c r="AQ18467" s="29"/>
      <c r="AR18467" s="29"/>
      <c r="AS18467" s="29"/>
      <c r="AT18467" s="29"/>
      <c r="AU18467" s="29"/>
      <c r="AV18467" s="29"/>
      <c r="AW18467" s="29"/>
      <c r="AX18467" s="29"/>
      <c r="AY18467" s="29"/>
      <c r="AZ18467" s="29"/>
      <c r="BA18467" s="29"/>
    </row>
    <row r="18468" spans="2:53">
      <c r="B18468" s="2"/>
      <c r="D18468" s="2"/>
      <c r="F18468" s="30"/>
      <c r="H18468" s="2"/>
      <c r="I18468" s="2"/>
      <c r="J18468" s="3"/>
      <c r="K18468" s="2"/>
      <c r="N18468" s="20"/>
      <c r="O18468" s="2"/>
      <c r="P18468" s="2"/>
      <c r="Q18468" s="2"/>
      <c r="R18468" s="2"/>
      <c r="S18468" s="29"/>
      <c r="W18468" s="9"/>
      <c r="X18468" s="9"/>
      <c r="AI18468" s="2"/>
      <c r="AN18468" s="20"/>
      <c r="AP18468" s="29"/>
      <c r="AQ18468" s="29"/>
      <c r="AR18468" s="29"/>
      <c r="AS18468" s="29"/>
      <c r="AT18468" s="29"/>
      <c r="AU18468" s="29"/>
      <c r="AV18468" s="29"/>
      <c r="AW18468" s="29"/>
      <c r="AX18468" s="29"/>
      <c r="AY18468" s="29"/>
      <c r="AZ18468" s="29"/>
      <c r="BA18468" s="29"/>
    </row>
    <row r="18469" spans="2:53">
      <c r="B18469" s="2"/>
      <c r="D18469" s="2"/>
      <c r="F18469" s="30"/>
      <c r="H18469" s="2"/>
      <c r="I18469" s="2"/>
      <c r="J18469" s="3"/>
      <c r="K18469" s="2"/>
      <c r="N18469" s="20"/>
      <c r="O18469" s="2"/>
      <c r="P18469" s="2"/>
      <c r="Q18469" s="2"/>
      <c r="R18469" s="2"/>
      <c r="S18469" s="29"/>
      <c r="W18469" s="9"/>
      <c r="X18469" s="9"/>
      <c r="AI18469" s="2"/>
      <c r="AN18469" s="20"/>
      <c r="AP18469" s="29"/>
      <c r="AQ18469" s="29"/>
      <c r="AR18469" s="29"/>
      <c r="AS18469" s="29"/>
      <c r="AT18469" s="29"/>
      <c r="AU18469" s="29"/>
      <c r="AV18469" s="29"/>
      <c r="AW18469" s="29"/>
      <c r="AX18469" s="29"/>
      <c r="AY18469" s="29"/>
      <c r="AZ18469" s="29"/>
      <c r="BA18469" s="29"/>
    </row>
    <row r="18470" spans="2:53">
      <c r="B18470" s="2"/>
      <c r="D18470" s="2"/>
      <c r="F18470" s="30"/>
      <c r="H18470" s="2"/>
      <c r="I18470" s="2"/>
      <c r="J18470" s="3"/>
      <c r="K18470" s="2"/>
      <c r="N18470" s="20"/>
      <c r="O18470" s="2"/>
      <c r="P18470" s="2"/>
      <c r="Q18470" s="2"/>
      <c r="R18470" s="2"/>
      <c r="S18470" s="29"/>
      <c r="W18470" s="9"/>
      <c r="X18470" s="9"/>
      <c r="AI18470" s="2"/>
      <c r="AN18470" s="20"/>
      <c r="AP18470" s="29"/>
      <c r="AQ18470" s="29"/>
      <c r="AR18470" s="29"/>
      <c r="AS18470" s="29"/>
      <c r="AT18470" s="29"/>
      <c r="AU18470" s="29"/>
      <c r="AV18470" s="29"/>
      <c r="AW18470" s="29"/>
      <c r="AX18470" s="29"/>
      <c r="AY18470" s="29"/>
      <c r="AZ18470" s="29"/>
      <c r="BA18470" s="29"/>
    </row>
    <row r="18471" spans="2:53">
      <c r="B18471" s="2"/>
      <c r="D18471" s="2"/>
      <c r="F18471" s="30"/>
      <c r="H18471" s="2"/>
      <c r="I18471" s="2"/>
      <c r="J18471" s="3"/>
      <c r="K18471" s="2"/>
      <c r="N18471" s="20"/>
      <c r="O18471" s="2"/>
      <c r="P18471" s="2"/>
      <c r="Q18471" s="2"/>
      <c r="R18471" s="2"/>
      <c r="S18471" s="29"/>
      <c r="W18471" s="9"/>
      <c r="X18471" s="9"/>
      <c r="AI18471" s="2"/>
      <c r="AN18471" s="20"/>
      <c r="AP18471" s="29"/>
      <c r="AQ18471" s="29"/>
      <c r="AR18471" s="29"/>
      <c r="AS18471" s="29"/>
      <c r="AT18471" s="29"/>
      <c r="AU18471" s="29"/>
      <c r="AV18471" s="29"/>
      <c r="AW18471" s="29"/>
      <c r="AX18471" s="29"/>
      <c r="AY18471" s="29"/>
      <c r="AZ18471" s="29"/>
      <c r="BA18471" s="29"/>
    </row>
    <row r="18472" spans="2:53">
      <c r="B18472" s="2"/>
      <c r="D18472" s="2"/>
      <c r="F18472" s="30"/>
      <c r="H18472" s="2"/>
      <c r="I18472" s="2"/>
      <c r="J18472" s="3"/>
      <c r="K18472" s="2"/>
      <c r="N18472" s="20"/>
      <c r="O18472" s="2"/>
      <c r="P18472" s="2"/>
      <c r="Q18472" s="2"/>
      <c r="R18472" s="2"/>
      <c r="S18472" s="29"/>
      <c r="W18472" s="9"/>
      <c r="X18472" s="9"/>
      <c r="AI18472" s="2"/>
      <c r="AN18472" s="20"/>
      <c r="AP18472" s="29"/>
      <c r="AQ18472" s="29"/>
      <c r="AR18472" s="29"/>
      <c r="AS18472" s="29"/>
      <c r="AT18472" s="29"/>
      <c r="AU18472" s="29"/>
      <c r="AV18472" s="29"/>
      <c r="AW18472" s="29"/>
      <c r="AX18472" s="29"/>
      <c r="AY18472" s="29"/>
      <c r="AZ18472" s="29"/>
      <c r="BA18472" s="29"/>
    </row>
    <row r="18473" spans="2:53">
      <c r="B18473" s="2"/>
      <c r="D18473" s="2"/>
      <c r="F18473" s="30"/>
      <c r="H18473" s="2"/>
      <c r="I18473" s="2"/>
      <c r="J18473" s="3"/>
      <c r="K18473" s="2"/>
      <c r="N18473" s="20"/>
      <c r="O18473" s="2"/>
      <c r="P18473" s="2"/>
      <c r="Q18473" s="2"/>
      <c r="R18473" s="2"/>
      <c r="S18473" s="29"/>
      <c r="W18473" s="9"/>
      <c r="X18473" s="9"/>
      <c r="AI18473" s="2"/>
      <c r="AN18473" s="20"/>
      <c r="AP18473" s="29"/>
      <c r="AQ18473" s="29"/>
      <c r="AR18473" s="29"/>
      <c r="AS18473" s="29"/>
      <c r="AT18473" s="29"/>
      <c r="AU18473" s="29"/>
      <c r="AV18473" s="29"/>
      <c r="AW18473" s="29"/>
      <c r="AX18473" s="29"/>
      <c r="AY18473" s="29"/>
      <c r="AZ18473" s="29"/>
      <c r="BA18473" s="29"/>
    </row>
    <row r="18474" spans="2:53">
      <c r="B18474" s="2"/>
      <c r="D18474" s="2"/>
      <c r="F18474" s="30"/>
      <c r="H18474" s="2"/>
      <c r="I18474" s="2"/>
      <c r="J18474" s="3"/>
      <c r="K18474" s="2"/>
      <c r="N18474" s="20"/>
      <c r="O18474" s="2"/>
      <c r="P18474" s="2"/>
      <c r="Q18474" s="2"/>
      <c r="R18474" s="2"/>
      <c r="S18474" s="29"/>
      <c r="W18474" s="9"/>
      <c r="X18474" s="9"/>
      <c r="AI18474" s="2"/>
      <c r="AN18474" s="20"/>
      <c r="AP18474" s="29"/>
      <c r="AQ18474" s="29"/>
      <c r="AR18474" s="29"/>
      <c r="AS18474" s="29"/>
      <c r="AT18474" s="29"/>
      <c r="AU18474" s="29"/>
      <c r="AV18474" s="29"/>
      <c r="AW18474" s="29"/>
      <c r="AX18474" s="29"/>
      <c r="AY18474" s="29"/>
      <c r="AZ18474" s="29"/>
      <c r="BA18474" s="29"/>
    </row>
    <row r="18475" spans="2:53">
      <c r="B18475" s="2"/>
      <c r="D18475" s="2"/>
      <c r="F18475" s="30"/>
      <c r="H18475" s="2"/>
      <c r="I18475" s="2"/>
      <c r="J18475" s="3"/>
      <c r="K18475" s="2"/>
      <c r="N18475" s="20"/>
      <c r="O18475" s="2"/>
      <c r="P18475" s="2"/>
      <c r="Q18475" s="2"/>
      <c r="R18475" s="2"/>
      <c r="S18475" s="29"/>
      <c r="W18475" s="9"/>
      <c r="X18475" s="9"/>
      <c r="AI18475" s="2"/>
      <c r="AN18475" s="20"/>
      <c r="AP18475" s="29"/>
      <c r="AQ18475" s="29"/>
      <c r="AR18475" s="29"/>
      <c r="AS18475" s="29"/>
      <c r="AT18475" s="29"/>
      <c r="AU18475" s="29"/>
      <c r="AV18475" s="29"/>
      <c r="AW18475" s="29"/>
      <c r="AX18475" s="29"/>
      <c r="AY18475" s="29"/>
      <c r="AZ18475" s="29"/>
      <c r="BA18475" s="29"/>
    </row>
    <row r="18476" spans="2:53">
      <c r="B18476" s="2"/>
      <c r="D18476" s="2"/>
      <c r="F18476" s="30"/>
      <c r="H18476" s="2"/>
      <c r="I18476" s="2"/>
      <c r="J18476" s="3"/>
      <c r="K18476" s="2"/>
      <c r="N18476" s="20"/>
      <c r="O18476" s="2"/>
      <c r="P18476" s="2"/>
      <c r="Q18476" s="2"/>
      <c r="R18476" s="2"/>
      <c r="S18476" s="29"/>
      <c r="W18476" s="9"/>
      <c r="X18476" s="9"/>
      <c r="AI18476" s="2"/>
      <c r="AN18476" s="20"/>
      <c r="AP18476" s="29"/>
      <c r="AQ18476" s="29"/>
      <c r="AR18476" s="29"/>
      <c r="AS18476" s="29"/>
      <c r="AT18476" s="29"/>
      <c r="AU18476" s="29"/>
      <c r="AV18476" s="29"/>
      <c r="AW18476" s="29"/>
      <c r="AX18476" s="29"/>
      <c r="AY18476" s="29"/>
      <c r="AZ18476" s="29"/>
      <c r="BA18476" s="29"/>
    </row>
    <row r="18477" spans="2:53">
      <c r="B18477" s="2"/>
      <c r="D18477" s="2"/>
      <c r="F18477" s="30"/>
      <c r="H18477" s="2"/>
      <c r="I18477" s="2"/>
      <c r="J18477" s="3"/>
      <c r="K18477" s="2"/>
      <c r="N18477" s="20"/>
      <c r="O18477" s="2"/>
      <c r="P18477" s="2"/>
      <c r="Q18477" s="2"/>
      <c r="R18477" s="2"/>
      <c r="S18477" s="29"/>
      <c r="W18477" s="9"/>
      <c r="X18477" s="9"/>
      <c r="AI18477" s="2"/>
      <c r="AN18477" s="20"/>
      <c r="AP18477" s="29"/>
      <c r="AQ18477" s="29"/>
      <c r="AR18477" s="29"/>
      <c r="AS18477" s="29"/>
      <c r="AT18477" s="29"/>
      <c r="AU18477" s="29"/>
      <c r="AV18477" s="29"/>
      <c r="AW18477" s="29"/>
      <c r="AX18477" s="29"/>
      <c r="AY18477" s="29"/>
      <c r="AZ18477" s="29"/>
      <c r="BA18477" s="29"/>
    </row>
    <row r="18478" spans="2:53">
      <c r="B18478" s="2"/>
      <c r="D18478" s="2"/>
      <c r="F18478" s="30"/>
      <c r="H18478" s="2"/>
      <c r="I18478" s="2"/>
      <c r="J18478" s="3"/>
      <c r="K18478" s="2"/>
      <c r="N18478" s="20"/>
      <c r="O18478" s="2"/>
      <c r="P18478" s="2"/>
      <c r="Q18478" s="2"/>
      <c r="R18478" s="2"/>
      <c r="S18478" s="29"/>
      <c r="W18478" s="9"/>
      <c r="X18478" s="9"/>
      <c r="AI18478" s="2"/>
      <c r="AN18478" s="20"/>
      <c r="AP18478" s="29"/>
      <c r="AQ18478" s="29"/>
      <c r="AR18478" s="29"/>
      <c r="AS18478" s="29"/>
      <c r="AT18478" s="29"/>
      <c r="AU18478" s="29"/>
      <c r="AV18478" s="29"/>
      <c r="AW18478" s="29"/>
      <c r="AX18478" s="29"/>
      <c r="AY18478" s="29"/>
      <c r="AZ18478" s="29"/>
      <c r="BA18478" s="29"/>
    </row>
    <row r="18479" spans="2:53">
      <c r="B18479" s="2"/>
      <c r="D18479" s="2"/>
      <c r="F18479" s="30"/>
      <c r="H18479" s="2"/>
      <c r="I18479" s="2"/>
      <c r="J18479" s="3"/>
      <c r="K18479" s="2"/>
      <c r="N18479" s="20"/>
      <c r="O18479" s="2"/>
      <c r="P18479" s="2"/>
      <c r="Q18479" s="2"/>
      <c r="R18479" s="2"/>
      <c r="S18479" s="29"/>
      <c r="W18479" s="9"/>
      <c r="X18479" s="9"/>
      <c r="AI18479" s="2"/>
      <c r="AN18479" s="20"/>
      <c r="AP18479" s="29"/>
      <c r="AQ18479" s="29"/>
      <c r="AR18479" s="29"/>
      <c r="AS18479" s="29"/>
      <c r="AT18479" s="29"/>
      <c r="AU18479" s="29"/>
      <c r="AV18479" s="29"/>
      <c r="AW18479" s="29"/>
      <c r="AX18479" s="29"/>
      <c r="AY18479" s="29"/>
      <c r="AZ18479" s="29"/>
      <c r="BA18479" s="29"/>
    </row>
    <row r="18480" spans="2:53">
      <c r="B18480" s="2"/>
      <c r="D18480" s="2"/>
      <c r="F18480" s="30"/>
      <c r="H18480" s="2"/>
      <c r="I18480" s="2"/>
      <c r="J18480" s="3"/>
      <c r="K18480" s="2"/>
      <c r="N18480" s="20"/>
      <c r="O18480" s="2"/>
      <c r="P18480" s="2"/>
      <c r="Q18480" s="2"/>
      <c r="R18480" s="2"/>
      <c r="S18480" s="29"/>
      <c r="W18480" s="9"/>
      <c r="X18480" s="9"/>
      <c r="AI18480" s="2"/>
      <c r="AN18480" s="20"/>
      <c r="AP18480" s="29"/>
      <c r="AQ18480" s="29"/>
      <c r="AR18480" s="29"/>
      <c r="AS18480" s="29"/>
      <c r="AT18480" s="29"/>
      <c r="AU18480" s="29"/>
      <c r="AV18480" s="29"/>
      <c r="AW18480" s="29"/>
      <c r="AX18480" s="29"/>
      <c r="AY18480" s="29"/>
      <c r="AZ18480" s="29"/>
      <c r="BA18480" s="29"/>
    </row>
    <row r="18481" spans="2:53">
      <c r="B18481" s="2"/>
      <c r="D18481" s="2"/>
      <c r="F18481" s="30"/>
      <c r="H18481" s="2"/>
      <c r="I18481" s="2"/>
      <c r="J18481" s="3"/>
      <c r="K18481" s="2"/>
      <c r="N18481" s="20"/>
      <c r="O18481" s="2"/>
      <c r="P18481" s="2"/>
      <c r="Q18481" s="2"/>
      <c r="R18481" s="2"/>
      <c r="S18481" s="29"/>
      <c r="W18481" s="9"/>
      <c r="X18481" s="9"/>
      <c r="AI18481" s="2"/>
      <c r="AN18481" s="20"/>
      <c r="AP18481" s="29"/>
      <c r="AQ18481" s="29"/>
      <c r="AR18481" s="29"/>
      <c r="AS18481" s="29"/>
      <c r="AT18481" s="29"/>
      <c r="AU18481" s="29"/>
      <c r="AV18481" s="29"/>
      <c r="AW18481" s="29"/>
      <c r="AX18481" s="29"/>
      <c r="AY18481" s="29"/>
      <c r="AZ18481" s="29"/>
      <c r="BA18481" s="29"/>
    </row>
    <row r="18482" spans="2:53">
      <c r="B18482" s="2"/>
      <c r="D18482" s="2"/>
      <c r="F18482" s="30"/>
      <c r="H18482" s="2"/>
      <c r="I18482" s="2"/>
      <c r="J18482" s="3"/>
      <c r="K18482" s="2"/>
      <c r="N18482" s="20"/>
      <c r="O18482" s="2"/>
      <c r="P18482" s="2"/>
      <c r="Q18482" s="2"/>
      <c r="R18482" s="2"/>
      <c r="S18482" s="29"/>
      <c r="W18482" s="9"/>
      <c r="X18482" s="9"/>
      <c r="AI18482" s="2"/>
      <c r="AN18482" s="20"/>
      <c r="AP18482" s="29"/>
      <c r="AQ18482" s="29"/>
      <c r="AR18482" s="29"/>
      <c r="AS18482" s="29"/>
      <c r="AT18482" s="29"/>
      <c r="AU18482" s="29"/>
      <c r="AV18482" s="29"/>
      <c r="AW18482" s="29"/>
      <c r="AX18482" s="29"/>
      <c r="AY18482" s="29"/>
      <c r="AZ18482" s="29"/>
      <c r="BA18482" s="29"/>
    </row>
    <row r="18483" spans="2:53">
      <c r="B18483" s="2"/>
      <c r="D18483" s="2"/>
      <c r="F18483" s="30"/>
      <c r="H18483" s="2"/>
      <c r="I18483" s="2"/>
      <c r="J18483" s="3"/>
      <c r="K18483" s="2"/>
      <c r="N18483" s="20"/>
      <c r="O18483" s="2"/>
      <c r="P18483" s="2"/>
      <c r="Q18483" s="2"/>
      <c r="R18483" s="2"/>
      <c r="S18483" s="29"/>
      <c r="W18483" s="9"/>
      <c r="X18483" s="9"/>
      <c r="AI18483" s="2"/>
      <c r="AN18483" s="20"/>
      <c r="AP18483" s="29"/>
      <c r="AQ18483" s="29"/>
      <c r="AR18483" s="29"/>
      <c r="AS18483" s="29"/>
      <c r="AT18483" s="29"/>
      <c r="AU18483" s="29"/>
      <c r="AV18483" s="29"/>
      <c r="AW18483" s="29"/>
      <c r="AX18483" s="29"/>
      <c r="AY18483" s="29"/>
      <c r="AZ18483" s="29"/>
      <c r="BA18483" s="29"/>
    </row>
    <row r="18484" spans="2:53">
      <c r="B18484" s="2"/>
      <c r="D18484" s="2"/>
      <c r="F18484" s="30"/>
      <c r="H18484" s="2"/>
      <c r="I18484" s="2"/>
      <c r="J18484" s="3"/>
      <c r="K18484" s="2"/>
      <c r="N18484" s="20"/>
      <c r="O18484" s="2"/>
      <c r="P18484" s="2"/>
      <c r="Q18484" s="2"/>
      <c r="R18484" s="2"/>
      <c r="S18484" s="29"/>
      <c r="W18484" s="9"/>
      <c r="X18484" s="9"/>
      <c r="AI18484" s="2"/>
      <c r="AN18484" s="20"/>
      <c r="AP18484" s="29"/>
      <c r="AQ18484" s="29"/>
      <c r="AR18484" s="29"/>
      <c r="AS18484" s="29"/>
      <c r="AT18484" s="29"/>
      <c r="AU18484" s="29"/>
      <c r="AV18484" s="29"/>
      <c r="AW18484" s="29"/>
      <c r="AX18484" s="29"/>
      <c r="AY18484" s="29"/>
      <c r="AZ18484" s="29"/>
      <c r="BA18484" s="29"/>
    </row>
    <row r="18485" spans="2:53">
      <c r="B18485" s="2"/>
      <c r="D18485" s="2"/>
      <c r="F18485" s="30"/>
      <c r="H18485" s="2"/>
      <c r="I18485" s="2"/>
      <c r="J18485" s="3"/>
      <c r="K18485" s="2"/>
      <c r="N18485" s="20"/>
      <c r="O18485" s="2"/>
      <c r="P18485" s="2"/>
      <c r="Q18485" s="2"/>
      <c r="R18485" s="2"/>
      <c r="S18485" s="29"/>
      <c r="W18485" s="9"/>
      <c r="X18485" s="9"/>
      <c r="AI18485" s="2"/>
      <c r="AN18485" s="20"/>
      <c r="AP18485" s="29"/>
      <c r="AQ18485" s="29"/>
      <c r="AR18485" s="29"/>
      <c r="AS18485" s="29"/>
      <c r="AT18485" s="29"/>
      <c r="AU18485" s="29"/>
      <c r="AV18485" s="29"/>
      <c r="AW18485" s="29"/>
      <c r="AX18485" s="29"/>
      <c r="AY18485" s="29"/>
      <c r="AZ18485" s="29"/>
      <c r="BA18485" s="29"/>
    </row>
    <row r="18486" spans="2:53">
      <c r="B18486" s="2"/>
      <c r="D18486" s="2"/>
      <c r="F18486" s="30"/>
      <c r="H18486" s="2"/>
      <c r="I18486" s="2"/>
      <c r="J18486" s="3"/>
      <c r="K18486" s="2"/>
      <c r="N18486" s="20"/>
      <c r="O18486" s="2"/>
      <c r="P18486" s="2"/>
      <c r="Q18486" s="2"/>
      <c r="R18486" s="2"/>
      <c r="S18486" s="29"/>
      <c r="W18486" s="9"/>
      <c r="X18486" s="9"/>
      <c r="AI18486" s="2"/>
      <c r="AN18486" s="20"/>
      <c r="AP18486" s="29"/>
      <c r="AQ18486" s="29"/>
      <c r="AR18486" s="29"/>
      <c r="AS18486" s="29"/>
      <c r="AT18486" s="29"/>
      <c r="AU18486" s="29"/>
      <c r="AV18486" s="29"/>
      <c r="AW18486" s="29"/>
      <c r="AX18486" s="29"/>
      <c r="AY18486" s="29"/>
      <c r="AZ18486" s="29"/>
      <c r="BA18486" s="29"/>
    </row>
    <row r="18487" spans="2:53">
      <c r="B18487" s="2"/>
      <c r="D18487" s="2"/>
      <c r="F18487" s="30"/>
      <c r="H18487" s="2"/>
      <c r="I18487" s="2"/>
      <c r="J18487" s="3"/>
      <c r="K18487" s="2"/>
      <c r="N18487" s="20"/>
      <c r="O18487" s="2"/>
      <c r="P18487" s="2"/>
      <c r="Q18487" s="2"/>
      <c r="R18487" s="2"/>
      <c r="S18487" s="29"/>
      <c r="W18487" s="9"/>
      <c r="X18487" s="9"/>
      <c r="AI18487" s="2"/>
      <c r="AN18487" s="20"/>
      <c r="AP18487" s="29"/>
      <c r="AQ18487" s="29"/>
      <c r="AR18487" s="29"/>
      <c r="AS18487" s="29"/>
      <c r="AT18487" s="29"/>
      <c r="AU18487" s="29"/>
      <c r="AV18487" s="29"/>
      <c r="AW18487" s="29"/>
      <c r="AX18487" s="29"/>
      <c r="AY18487" s="29"/>
      <c r="AZ18487" s="29"/>
      <c r="BA18487" s="29"/>
    </row>
    <row r="18488" spans="2:53">
      <c r="B18488" s="2"/>
      <c r="D18488" s="2"/>
      <c r="F18488" s="30"/>
      <c r="H18488" s="2"/>
      <c r="I18488" s="2"/>
      <c r="J18488" s="3"/>
      <c r="K18488" s="2"/>
      <c r="N18488" s="20"/>
      <c r="O18488" s="2"/>
      <c r="P18488" s="2"/>
      <c r="Q18488" s="2"/>
      <c r="R18488" s="2"/>
      <c r="S18488" s="29"/>
      <c r="W18488" s="9"/>
      <c r="X18488" s="9"/>
      <c r="AI18488" s="2"/>
      <c r="AN18488" s="20"/>
      <c r="AP18488" s="29"/>
      <c r="AQ18488" s="29"/>
      <c r="AR18488" s="29"/>
      <c r="AS18488" s="29"/>
      <c r="AT18488" s="29"/>
      <c r="AU18488" s="29"/>
      <c r="AV18488" s="29"/>
      <c r="AW18488" s="29"/>
      <c r="AX18488" s="29"/>
      <c r="AY18488" s="29"/>
      <c r="AZ18488" s="29"/>
      <c r="BA18488" s="29"/>
    </row>
    <row r="18489" spans="2:53">
      <c r="B18489" s="2"/>
      <c r="D18489" s="2"/>
      <c r="F18489" s="30"/>
      <c r="H18489" s="2"/>
      <c r="I18489" s="2"/>
      <c r="J18489" s="3"/>
      <c r="K18489" s="2"/>
      <c r="N18489" s="20"/>
      <c r="O18489" s="2"/>
      <c r="P18489" s="2"/>
      <c r="Q18489" s="2"/>
      <c r="R18489" s="2"/>
      <c r="S18489" s="29"/>
      <c r="W18489" s="9"/>
      <c r="X18489" s="9"/>
      <c r="AI18489" s="2"/>
      <c r="AN18489" s="20"/>
      <c r="AP18489" s="29"/>
      <c r="AQ18489" s="29"/>
      <c r="AR18489" s="29"/>
      <c r="AS18489" s="29"/>
      <c r="AT18489" s="29"/>
      <c r="AU18489" s="29"/>
      <c r="AV18489" s="29"/>
      <c r="AW18489" s="29"/>
      <c r="AX18489" s="29"/>
      <c r="AY18489" s="29"/>
      <c r="AZ18489" s="29"/>
      <c r="BA18489" s="29"/>
    </row>
    <row r="18490" spans="2:53">
      <c r="B18490" s="2"/>
      <c r="D18490" s="2"/>
      <c r="F18490" s="30"/>
      <c r="H18490" s="2"/>
      <c r="I18490" s="2"/>
      <c r="J18490" s="3"/>
      <c r="K18490" s="2"/>
      <c r="N18490" s="20"/>
      <c r="O18490" s="2"/>
      <c r="P18490" s="2"/>
      <c r="Q18490" s="2"/>
      <c r="R18490" s="2"/>
      <c r="S18490" s="29"/>
      <c r="W18490" s="9"/>
      <c r="X18490" s="9"/>
      <c r="AI18490" s="2"/>
      <c r="AN18490" s="20"/>
      <c r="AP18490" s="29"/>
      <c r="AQ18490" s="29"/>
      <c r="AR18490" s="29"/>
      <c r="AS18490" s="29"/>
      <c r="AT18490" s="29"/>
      <c r="AU18490" s="29"/>
      <c r="AV18490" s="29"/>
      <c r="AW18490" s="29"/>
      <c r="AX18490" s="29"/>
      <c r="AY18490" s="29"/>
      <c r="AZ18490" s="29"/>
      <c r="BA18490" s="29"/>
    </row>
    <row r="18491" spans="2:53">
      <c r="B18491" s="2"/>
      <c r="D18491" s="2"/>
      <c r="F18491" s="30"/>
      <c r="H18491" s="2"/>
      <c r="I18491" s="2"/>
      <c r="J18491" s="3"/>
      <c r="K18491" s="2"/>
      <c r="N18491" s="20"/>
      <c r="O18491" s="2"/>
      <c r="P18491" s="2"/>
      <c r="Q18491" s="2"/>
      <c r="R18491" s="2"/>
      <c r="S18491" s="29"/>
      <c r="W18491" s="9"/>
      <c r="X18491" s="9"/>
      <c r="AI18491" s="2"/>
      <c r="AN18491" s="20"/>
      <c r="AP18491" s="29"/>
      <c r="AQ18491" s="29"/>
      <c r="AR18491" s="29"/>
      <c r="AS18491" s="29"/>
      <c r="AT18491" s="29"/>
      <c r="AU18491" s="29"/>
      <c r="AV18491" s="29"/>
      <c r="AW18491" s="29"/>
      <c r="AX18491" s="29"/>
      <c r="AY18491" s="29"/>
      <c r="AZ18491" s="29"/>
      <c r="BA18491" s="29"/>
    </row>
    <row r="18492" spans="2:53">
      <c r="B18492" s="2"/>
      <c r="D18492" s="2"/>
      <c r="F18492" s="30"/>
      <c r="H18492" s="2"/>
      <c r="I18492" s="2"/>
      <c r="J18492" s="3"/>
      <c r="K18492" s="2"/>
      <c r="N18492" s="20"/>
      <c r="O18492" s="2"/>
      <c r="P18492" s="2"/>
      <c r="Q18492" s="2"/>
      <c r="R18492" s="2"/>
      <c r="S18492" s="29"/>
      <c r="W18492" s="9"/>
      <c r="X18492" s="9"/>
      <c r="AI18492" s="2"/>
      <c r="AN18492" s="20"/>
      <c r="AP18492" s="29"/>
      <c r="AQ18492" s="29"/>
      <c r="AR18492" s="29"/>
      <c r="AS18492" s="29"/>
      <c r="AT18492" s="29"/>
      <c r="AU18492" s="29"/>
      <c r="AV18492" s="29"/>
      <c r="AW18492" s="29"/>
      <c r="AX18492" s="29"/>
      <c r="AY18492" s="29"/>
      <c r="AZ18492" s="29"/>
      <c r="BA18492" s="29"/>
    </row>
    <row r="18493" spans="2:53">
      <c r="B18493" s="2"/>
      <c r="D18493" s="2"/>
      <c r="F18493" s="30"/>
      <c r="H18493" s="2"/>
      <c r="I18493" s="2"/>
      <c r="J18493" s="3"/>
      <c r="K18493" s="2"/>
      <c r="N18493" s="20"/>
      <c r="O18493" s="2"/>
      <c r="P18493" s="2"/>
      <c r="Q18493" s="2"/>
      <c r="R18493" s="2"/>
      <c r="S18493" s="29"/>
      <c r="W18493" s="9"/>
      <c r="X18493" s="9"/>
      <c r="AI18493" s="2"/>
      <c r="AN18493" s="20"/>
      <c r="AP18493" s="29"/>
      <c r="AQ18493" s="29"/>
      <c r="AR18493" s="29"/>
      <c r="AS18493" s="29"/>
      <c r="AT18493" s="29"/>
      <c r="AU18493" s="29"/>
      <c r="AV18493" s="29"/>
      <c r="AW18493" s="29"/>
      <c r="AX18493" s="29"/>
      <c r="AY18493" s="29"/>
      <c r="AZ18493" s="29"/>
      <c r="BA18493" s="29"/>
    </row>
    <row r="18494" spans="2:53">
      <c r="B18494" s="2"/>
      <c r="D18494" s="2"/>
      <c r="F18494" s="30"/>
      <c r="H18494" s="2"/>
      <c r="I18494" s="2"/>
      <c r="J18494" s="3"/>
      <c r="K18494" s="2"/>
      <c r="N18494" s="20"/>
      <c r="O18494" s="2"/>
      <c r="P18494" s="2"/>
      <c r="Q18494" s="2"/>
      <c r="R18494" s="2"/>
      <c r="S18494" s="29"/>
      <c r="W18494" s="9"/>
      <c r="X18494" s="9"/>
      <c r="AI18494" s="2"/>
      <c r="AN18494" s="20"/>
      <c r="AP18494" s="29"/>
      <c r="AQ18494" s="29"/>
      <c r="AR18494" s="29"/>
      <c r="AS18494" s="29"/>
      <c r="AT18494" s="29"/>
      <c r="AU18494" s="29"/>
      <c r="AV18494" s="29"/>
      <c r="AW18494" s="29"/>
      <c r="AX18494" s="29"/>
      <c r="AY18494" s="29"/>
      <c r="AZ18494" s="29"/>
      <c r="BA18494" s="29"/>
    </row>
    <row r="18495" spans="2:53">
      <c r="B18495" s="2"/>
      <c r="D18495" s="2"/>
      <c r="F18495" s="30"/>
      <c r="H18495" s="2"/>
      <c r="I18495" s="2"/>
      <c r="J18495" s="3"/>
      <c r="K18495" s="2"/>
      <c r="N18495" s="20"/>
      <c r="O18495" s="2"/>
      <c r="P18495" s="2"/>
      <c r="Q18495" s="2"/>
      <c r="R18495" s="2"/>
      <c r="S18495" s="29"/>
      <c r="W18495" s="9"/>
      <c r="X18495" s="9"/>
      <c r="AI18495" s="2"/>
      <c r="AN18495" s="20"/>
      <c r="AP18495" s="29"/>
      <c r="AQ18495" s="29"/>
      <c r="AR18495" s="29"/>
      <c r="AS18495" s="29"/>
      <c r="AT18495" s="29"/>
      <c r="AU18495" s="29"/>
      <c r="AV18495" s="29"/>
      <c r="AW18495" s="29"/>
      <c r="AX18495" s="29"/>
      <c r="AY18495" s="29"/>
      <c r="AZ18495" s="29"/>
      <c r="BA18495" s="29"/>
    </row>
    <row r="18496" spans="2:53">
      <c r="B18496" s="2"/>
      <c r="D18496" s="2"/>
      <c r="F18496" s="30"/>
      <c r="H18496" s="2"/>
      <c r="I18496" s="2"/>
      <c r="J18496" s="3"/>
      <c r="K18496" s="2"/>
      <c r="N18496" s="20"/>
      <c r="O18496" s="2"/>
      <c r="P18496" s="2"/>
      <c r="Q18496" s="2"/>
      <c r="R18496" s="2"/>
      <c r="S18496" s="29"/>
      <c r="W18496" s="9"/>
      <c r="X18496" s="9"/>
      <c r="AI18496" s="2"/>
      <c r="AN18496" s="20"/>
      <c r="AP18496" s="29"/>
      <c r="AQ18496" s="29"/>
      <c r="AR18496" s="29"/>
      <c r="AS18496" s="29"/>
      <c r="AT18496" s="29"/>
      <c r="AU18496" s="29"/>
      <c r="AV18496" s="29"/>
      <c r="AW18496" s="29"/>
      <c r="AX18496" s="29"/>
      <c r="AY18496" s="29"/>
      <c r="AZ18496" s="29"/>
      <c r="BA18496" s="29"/>
    </row>
    <row r="18497" spans="2:53">
      <c r="B18497" s="2"/>
      <c r="D18497" s="2"/>
      <c r="F18497" s="30"/>
      <c r="H18497" s="2"/>
      <c r="I18497" s="2"/>
      <c r="J18497" s="3"/>
      <c r="K18497" s="2"/>
      <c r="N18497" s="20"/>
      <c r="O18497" s="2"/>
      <c r="P18497" s="2"/>
      <c r="Q18497" s="2"/>
      <c r="R18497" s="2"/>
      <c r="S18497" s="29"/>
      <c r="W18497" s="9"/>
      <c r="X18497" s="9"/>
      <c r="AI18497" s="2"/>
      <c r="AN18497" s="20"/>
      <c r="AP18497" s="29"/>
      <c r="AQ18497" s="29"/>
      <c r="AR18497" s="29"/>
      <c r="AS18497" s="29"/>
      <c r="AT18497" s="29"/>
      <c r="AU18497" s="29"/>
      <c r="AV18497" s="29"/>
      <c r="AW18497" s="29"/>
      <c r="AX18497" s="29"/>
      <c r="AY18497" s="29"/>
      <c r="AZ18497" s="29"/>
      <c r="BA18497" s="29"/>
    </row>
    <row r="18498" spans="2:53">
      <c r="B18498" s="2"/>
      <c r="D18498" s="2"/>
      <c r="F18498" s="30"/>
      <c r="H18498" s="2"/>
      <c r="I18498" s="2"/>
      <c r="J18498" s="3"/>
      <c r="K18498" s="2"/>
      <c r="N18498" s="20"/>
      <c r="O18498" s="2"/>
      <c r="P18498" s="2"/>
      <c r="Q18498" s="2"/>
      <c r="R18498" s="2"/>
      <c r="S18498" s="29"/>
      <c r="W18498" s="9"/>
      <c r="X18498" s="9"/>
      <c r="AI18498" s="2"/>
      <c r="AN18498" s="20"/>
      <c r="AP18498" s="29"/>
      <c r="AQ18498" s="29"/>
      <c r="AR18498" s="29"/>
      <c r="AS18498" s="29"/>
      <c r="AT18498" s="29"/>
      <c r="AU18498" s="29"/>
      <c r="AV18498" s="29"/>
      <c r="AW18498" s="29"/>
      <c r="AX18498" s="29"/>
      <c r="AY18498" s="29"/>
      <c r="AZ18498" s="29"/>
      <c r="BA18498" s="29"/>
    </row>
    <row r="18499" spans="2:53">
      <c r="B18499" s="2"/>
      <c r="D18499" s="2"/>
      <c r="F18499" s="30"/>
      <c r="H18499" s="2"/>
      <c r="I18499" s="2"/>
      <c r="J18499" s="3"/>
      <c r="K18499" s="2"/>
      <c r="N18499" s="20"/>
      <c r="O18499" s="2"/>
      <c r="P18499" s="2"/>
      <c r="Q18499" s="2"/>
      <c r="R18499" s="2"/>
      <c r="S18499" s="29"/>
      <c r="W18499" s="9"/>
      <c r="X18499" s="9"/>
      <c r="AI18499" s="2"/>
      <c r="AN18499" s="20"/>
      <c r="AP18499" s="29"/>
      <c r="AQ18499" s="29"/>
      <c r="AR18499" s="29"/>
      <c r="AS18499" s="29"/>
      <c r="AT18499" s="29"/>
      <c r="AU18499" s="29"/>
      <c r="AV18499" s="29"/>
      <c r="AW18499" s="29"/>
      <c r="AX18499" s="29"/>
      <c r="AY18499" s="29"/>
      <c r="AZ18499" s="29"/>
      <c r="BA18499" s="29"/>
    </row>
    <row r="18500" spans="2:53">
      <c r="B18500" s="2"/>
      <c r="D18500" s="2"/>
      <c r="F18500" s="30"/>
      <c r="H18500" s="2"/>
      <c r="I18500" s="2"/>
      <c r="J18500" s="3"/>
      <c r="K18500" s="2"/>
      <c r="N18500" s="20"/>
      <c r="O18500" s="2"/>
      <c r="P18500" s="2"/>
      <c r="Q18500" s="2"/>
      <c r="R18500" s="2"/>
      <c r="S18500" s="29"/>
      <c r="W18500" s="9"/>
      <c r="X18500" s="9"/>
      <c r="AI18500" s="2"/>
      <c r="AN18500" s="20"/>
      <c r="AP18500" s="29"/>
      <c r="AQ18500" s="29"/>
      <c r="AR18500" s="29"/>
      <c r="AS18500" s="29"/>
      <c r="AT18500" s="29"/>
      <c r="AU18500" s="29"/>
      <c r="AV18500" s="29"/>
      <c r="AW18500" s="29"/>
      <c r="AX18500" s="29"/>
      <c r="AY18500" s="29"/>
      <c r="AZ18500" s="29"/>
      <c r="BA18500" s="29"/>
    </row>
    <row r="18501" spans="2:53">
      <c r="B18501" s="2"/>
      <c r="D18501" s="2"/>
      <c r="F18501" s="30"/>
      <c r="H18501" s="2"/>
      <c r="I18501" s="2"/>
      <c r="J18501" s="3"/>
      <c r="K18501" s="2"/>
      <c r="N18501" s="20"/>
      <c r="O18501" s="2"/>
      <c r="P18501" s="2"/>
      <c r="Q18501" s="2"/>
      <c r="R18501" s="2"/>
      <c r="S18501" s="29"/>
      <c r="W18501" s="9"/>
      <c r="X18501" s="9"/>
      <c r="AI18501" s="2"/>
      <c r="AN18501" s="20"/>
      <c r="AP18501" s="29"/>
      <c r="AQ18501" s="29"/>
      <c r="AR18501" s="29"/>
      <c r="AS18501" s="29"/>
      <c r="AT18501" s="29"/>
      <c r="AU18501" s="29"/>
      <c r="AV18501" s="29"/>
      <c r="AW18501" s="29"/>
      <c r="AX18501" s="29"/>
      <c r="AY18501" s="29"/>
      <c r="AZ18501" s="29"/>
      <c r="BA18501" s="29"/>
    </row>
    <row r="18502" spans="2:53">
      <c r="B18502" s="2"/>
      <c r="D18502" s="2"/>
      <c r="F18502" s="30"/>
      <c r="H18502" s="2"/>
      <c r="I18502" s="2"/>
      <c r="J18502" s="3"/>
      <c r="K18502" s="2"/>
      <c r="N18502" s="20"/>
      <c r="O18502" s="2"/>
      <c r="P18502" s="2"/>
      <c r="Q18502" s="2"/>
      <c r="R18502" s="2"/>
      <c r="S18502" s="29"/>
      <c r="W18502" s="9"/>
      <c r="X18502" s="9"/>
      <c r="AI18502" s="2"/>
      <c r="AN18502" s="20"/>
      <c r="AP18502" s="29"/>
      <c r="AQ18502" s="29"/>
      <c r="AR18502" s="29"/>
      <c r="AS18502" s="29"/>
      <c r="AT18502" s="29"/>
      <c r="AU18502" s="29"/>
      <c r="AV18502" s="29"/>
      <c r="AW18502" s="29"/>
      <c r="AX18502" s="29"/>
      <c r="AY18502" s="29"/>
      <c r="AZ18502" s="29"/>
      <c r="BA18502" s="29"/>
    </row>
    <row r="18503" spans="2:53">
      <c r="B18503" s="2"/>
      <c r="D18503" s="2"/>
      <c r="F18503" s="30"/>
      <c r="H18503" s="2"/>
      <c r="I18503" s="2"/>
      <c r="J18503" s="3"/>
      <c r="K18503" s="2"/>
      <c r="N18503" s="20"/>
      <c r="O18503" s="2"/>
      <c r="P18503" s="2"/>
      <c r="Q18503" s="2"/>
      <c r="R18503" s="2"/>
      <c r="S18503" s="29"/>
      <c r="W18503" s="9"/>
      <c r="X18503" s="9"/>
      <c r="AI18503" s="2"/>
      <c r="AN18503" s="20"/>
      <c r="AP18503" s="29"/>
      <c r="AQ18503" s="29"/>
      <c r="AR18503" s="29"/>
      <c r="AS18503" s="29"/>
      <c r="AT18503" s="29"/>
      <c r="AU18503" s="29"/>
      <c r="AV18503" s="29"/>
      <c r="AW18503" s="29"/>
      <c r="AX18503" s="29"/>
      <c r="AY18503" s="29"/>
      <c r="AZ18503" s="29"/>
      <c r="BA18503" s="29"/>
    </row>
    <row r="18504" spans="2:53">
      <c r="B18504" s="2"/>
      <c r="D18504" s="2"/>
      <c r="F18504" s="30"/>
      <c r="H18504" s="2"/>
      <c r="I18504" s="2"/>
      <c r="J18504" s="3"/>
      <c r="K18504" s="2"/>
      <c r="N18504" s="20"/>
      <c r="O18504" s="2"/>
      <c r="P18504" s="2"/>
      <c r="Q18504" s="2"/>
      <c r="R18504" s="2"/>
      <c r="S18504" s="29"/>
      <c r="W18504" s="9"/>
      <c r="X18504" s="9"/>
      <c r="AI18504" s="2"/>
      <c r="AN18504" s="20"/>
      <c r="AP18504" s="29"/>
      <c r="AQ18504" s="29"/>
      <c r="AR18504" s="29"/>
      <c r="AS18504" s="29"/>
      <c r="AT18504" s="29"/>
      <c r="AU18504" s="29"/>
      <c r="AV18504" s="29"/>
      <c r="AW18504" s="29"/>
      <c r="AX18504" s="29"/>
      <c r="AY18504" s="29"/>
      <c r="AZ18504" s="29"/>
      <c r="BA18504" s="29"/>
    </row>
    <row r="18505" spans="2:53">
      <c r="B18505" s="2"/>
      <c r="D18505" s="2"/>
      <c r="F18505" s="30"/>
      <c r="H18505" s="2"/>
      <c r="I18505" s="2"/>
      <c r="J18505" s="3"/>
      <c r="K18505" s="2"/>
      <c r="N18505" s="20"/>
      <c r="O18505" s="2"/>
      <c r="P18505" s="2"/>
      <c r="Q18505" s="2"/>
      <c r="R18505" s="2"/>
      <c r="S18505" s="29"/>
      <c r="W18505" s="9"/>
      <c r="X18505" s="9"/>
      <c r="AI18505" s="2"/>
      <c r="AN18505" s="20"/>
      <c r="AP18505" s="29"/>
      <c r="AQ18505" s="29"/>
      <c r="AR18505" s="29"/>
      <c r="AS18505" s="29"/>
      <c r="AT18505" s="29"/>
      <c r="AU18505" s="29"/>
      <c r="AV18505" s="29"/>
      <c r="AW18505" s="29"/>
      <c r="AX18505" s="29"/>
      <c r="AY18505" s="29"/>
      <c r="AZ18505" s="29"/>
      <c r="BA18505" s="29"/>
    </row>
    <row r="18506" spans="2:53">
      <c r="B18506" s="2"/>
      <c r="D18506" s="2"/>
      <c r="F18506" s="30"/>
      <c r="H18506" s="2"/>
      <c r="I18506" s="2"/>
      <c r="J18506" s="3"/>
      <c r="K18506" s="2"/>
      <c r="N18506" s="20"/>
      <c r="O18506" s="2"/>
      <c r="P18506" s="2"/>
      <c r="Q18506" s="2"/>
      <c r="R18506" s="2"/>
      <c r="S18506" s="29"/>
      <c r="W18506" s="9"/>
      <c r="X18506" s="9"/>
      <c r="AI18506" s="2"/>
      <c r="AN18506" s="20"/>
      <c r="AP18506" s="29"/>
      <c r="AQ18506" s="29"/>
      <c r="AR18506" s="29"/>
      <c r="AS18506" s="29"/>
      <c r="AT18506" s="29"/>
      <c r="AU18506" s="29"/>
      <c r="AV18506" s="29"/>
      <c r="AW18506" s="29"/>
      <c r="AX18506" s="29"/>
      <c r="AY18506" s="29"/>
      <c r="AZ18506" s="29"/>
      <c r="BA18506" s="29"/>
    </row>
    <row r="18507" spans="2:53">
      <c r="B18507" s="2"/>
      <c r="D18507" s="2"/>
      <c r="F18507" s="30"/>
      <c r="H18507" s="2"/>
      <c r="I18507" s="2"/>
      <c r="J18507" s="3"/>
      <c r="K18507" s="2"/>
      <c r="N18507" s="20"/>
      <c r="O18507" s="2"/>
      <c r="P18507" s="2"/>
      <c r="Q18507" s="2"/>
      <c r="R18507" s="2"/>
      <c r="S18507" s="29"/>
      <c r="W18507" s="9"/>
      <c r="X18507" s="9"/>
      <c r="AI18507" s="2"/>
      <c r="AN18507" s="20"/>
      <c r="AP18507" s="29"/>
      <c r="AQ18507" s="29"/>
      <c r="AR18507" s="29"/>
      <c r="AS18507" s="29"/>
      <c r="AT18507" s="29"/>
      <c r="AU18507" s="29"/>
      <c r="AV18507" s="29"/>
      <c r="AW18507" s="29"/>
      <c r="AX18507" s="29"/>
      <c r="AY18507" s="29"/>
      <c r="AZ18507" s="29"/>
      <c r="BA18507" s="29"/>
    </row>
    <row r="18508" spans="2:53">
      <c r="B18508" s="2"/>
      <c r="D18508" s="2"/>
      <c r="F18508" s="30"/>
      <c r="H18508" s="2"/>
      <c r="I18508" s="2"/>
      <c r="J18508" s="3"/>
      <c r="K18508" s="2"/>
      <c r="N18508" s="20"/>
      <c r="O18508" s="2"/>
      <c r="P18508" s="2"/>
      <c r="Q18508" s="2"/>
      <c r="R18508" s="2"/>
      <c r="S18508" s="29"/>
      <c r="W18508" s="9"/>
      <c r="X18508" s="9"/>
      <c r="AI18508" s="2"/>
      <c r="AN18508" s="20"/>
      <c r="AP18508" s="29"/>
      <c r="AQ18508" s="29"/>
      <c r="AR18508" s="29"/>
      <c r="AS18508" s="29"/>
      <c r="AT18508" s="29"/>
      <c r="AU18508" s="29"/>
      <c r="AV18508" s="29"/>
      <c r="AW18508" s="29"/>
      <c r="AX18508" s="29"/>
      <c r="AY18508" s="29"/>
      <c r="AZ18508" s="29"/>
      <c r="BA18508" s="29"/>
    </row>
    <row r="18509" spans="2:53">
      <c r="B18509" s="2"/>
      <c r="D18509" s="2"/>
      <c r="F18509" s="30"/>
      <c r="H18509" s="2"/>
      <c r="I18509" s="2"/>
      <c r="J18509" s="3"/>
      <c r="K18509" s="2"/>
      <c r="N18509" s="20"/>
      <c r="O18509" s="2"/>
      <c r="P18509" s="2"/>
      <c r="Q18509" s="2"/>
      <c r="R18509" s="2"/>
      <c r="S18509" s="29"/>
      <c r="W18509" s="9"/>
      <c r="X18509" s="9"/>
      <c r="AI18509" s="2"/>
      <c r="AN18509" s="20"/>
      <c r="AP18509" s="29"/>
      <c r="AQ18509" s="29"/>
      <c r="AR18509" s="29"/>
      <c r="AS18509" s="29"/>
      <c r="AT18509" s="29"/>
      <c r="AU18509" s="29"/>
      <c r="AV18509" s="29"/>
      <c r="AW18509" s="29"/>
      <c r="AX18509" s="29"/>
      <c r="AY18509" s="29"/>
      <c r="AZ18509" s="29"/>
      <c r="BA18509" s="29"/>
    </row>
    <row r="18510" spans="2:53">
      <c r="B18510" s="2"/>
      <c r="D18510" s="2"/>
      <c r="F18510" s="30"/>
      <c r="H18510" s="2"/>
      <c r="I18510" s="2"/>
      <c r="J18510" s="3"/>
      <c r="K18510" s="2"/>
      <c r="N18510" s="20"/>
      <c r="O18510" s="2"/>
      <c r="P18510" s="2"/>
      <c r="Q18510" s="2"/>
      <c r="R18510" s="2"/>
      <c r="S18510" s="29"/>
      <c r="W18510" s="9"/>
      <c r="X18510" s="9"/>
      <c r="AI18510" s="2"/>
      <c r="AN18510" s="20"/>
      <c r="AP18510" s="29"/>
      <c r="AQ18510" s="29"/>
      <c r="AR18510" s="29"/>
      <c r="AS18510" s="29"/>
      <c r="AT18510" s="29"/>
      <c r="AU18510" s="29"/>
      <c r="AV18510" s="29"/>
      <c r="AW18510" s="29"/>
      <c r="AX18510" s="29"/>
      <c r="AY18510" s="29"/>
      <c r="AZ18510" s="29"/>
      <c r="BA18510" s="29"/>
    </row>
    <row r="18511" spans="2:53">
      <c r="B18511" s="2"/>
      <c r="D18511" s="2"/>
      <c r="F18511" s="30"/>
      <c r="H18511" s="2"/>
      <c r="I18511" s="2"/>
      <c r="J18511" s="3"/>
      <c r="K18511" s="2"/>
      <c r="N18511" s="20"/>
      <c r="O18511" s="2"/>
      <c r="P18511" s="2"/>
      <c r="Q18511" s="2"/>
      <c r="R18511" s="2"/>
      <c r="S18511" s="29"/>
      <c r="W18511" s="9"/>
      <c r="X18511" s="9"/>
      <c r="AI18511" s="2"/>
      <c r="AN18511" s="20"/>
      <c r="AP18511" s="29"/>
      <c r="AQ18511" s="29"/>
      <c r="AR18511" s="29"/>
      <c r="AS18511" s="29"/>
      <c r="AT18511" s="29"/>
      <c r="AU18511" s="29"/>
      <c r="AV18511" s="29"/>
      <c r="AW18511" s="29"/>
      <c r="AX18511" s="29"/>
      <c r="AY18511" s="29"/>
      <c r="AZ18511" s="29"/>
      <c r="BA18511" s="29"/>
    </row>
    <row r="18512" spans="2:53">
      <c r="B18512" s="2"/>
      <c r="D18512" s="2"/>
      <c r="F18512" s="30"/>
      <c r="H18512" s="2"/>
      <c r="I18512" s="2"/>
      <c r="J18512" s="3"/>
      <c r="K18512" s="2"/>
      <c r="N18512" s="20"/>
      <c r="O18512" s="2"/>
      <c r="P18512" s="2"/>
      <c r="Q18512" s="2"/>
      <c r="R18512" s="2"/>
      <c r="S18512" s="29"/>
      <c r="W18512" s="9"/>
      <c r="X18512" s="9"/>
      <c r="AI18512" s="2"/>
      <c r="AN18512" s="20"/>
      <c r="AP18512" s="29"/>
      <c r="AQ18512" s="29"/>
      <c r="AR18512" s="29"/>
      <c r="AS18512" s="29"/>
      <c r="AT18512" s="29"/>
      <c r="AU18512" s="29"/>
      <c r="AV18512" s="29"/>
      <c r="AW18512" s="29"/>
      <c r="AX18512" s="29"/>
      <c r="AY18512" s="29"/>
      <c r="AZ18512" s="29"/>
      <c r="BA18512" s="29"/>
    </row>
    <row r="18513" spans="2:53">
      <c r="B18513" s="2"/>
      <c r="D18513" s="2"/>
      <c r="F18513" s="30"/>
      <c r="H18513" s="2"/>
      <c r="I18513" s="2"/>
      <c r="J18513" s="3"/>
      <c r="K18513" s="2"/>
      <c r="N18513" s="20"/>
      <c r="O18513" s="2"/>
      <c r="P18513" s="2"/>
      <c r="Q18513" s="2"/>
      <c r="R18513" s="2"/>
      <c r="S18513" s="29"/>
      <c r="W18513" s="9"/>
      <c r="X18513" s="9"/>
      <c r="AI18513" s="2"/>
      <c r="AN18513" s="20"/>
      <c r="AP18513" s="29"/>
      <c r="AQ18513" s="29"/>
      <c r="AR18513" s="29"/>
      <c r="AS18513" s="29"/>
      <c r="AT18513" s="29"/>
      <c r="AU18513" s="29"/>
      <c r="AV18513" s="29"/>
      <c r="AW18513" s="29"/>
      <c r="AX18513" s="29"/>
      <c r="AY18513" s="29"/>
      <c r="AZ18513" s="29"/>
      <c r="BA18513" s="29"/>
    </row>
    <row r="18514" spans="2:53">
      <c r="B18514" s="2"/>
      <c r="D18514" s="2"/>
      <c r="F18514" s="30"/>
      <c r="H18514" s="2"/>
      <c r="I18514" s="2"/>
      <c r="J18514" s="3"/>
      <c r="K18514" s="2"/>
      <c r="N18514" s="20"/>
      <c r="O18514" s="2"/>
      <c r="P18514" s="2"/>
      <c r="Q18514" s="2"/>
      <c r="R18514" s="2"/>
      <c r="S18514" s="29"/>
      <c r="W18514" s="9"/>
      <c r="X18514" s="9"/>
      <c r="AI18514" s="2"/>
      <c r="AN18514" s="20"/>
      <c r="AP18514" s="29"/>
      <c r="AQ18514" s="29"/>
      <c r="AR18514" s="29"/>
      <c r="AS18514" s="29"/>
      <c r="AT18514" s="29"/>
      <c r="AU18514" s="29"/>
      <c r="AV18514" s="29"/>
      <c r="AW18514" s="29"/>
      <c r="AX18514" s="29"/>
      <c r="AY18514" s="29"/>
      <c r="AZ18514" s="29"/>
      <c r="BA18514" s="29"/>
    </row>
    <row r="18515" spans="2:53">
      <c r="B18515" s="2"/>
      <c r="D18515" s="2"/>
      <c r="F18515" s="30"/>
      <c r="H18515" s="2"/>
      <c r="I18515" s="2"/>
      <c r="J18515" s="3"/>
      <c r="K18515" s="2"/>
      <c r="N18515" s="20"/>
      <c r="O18515" s="2"/>
      <c r="P18515" s="2"/>
      <c r="Q18515" s="2"/>
      <c r="R18515" s="2"/>
      <c r="S18515" s="29"/>
      <c r="W18515" s="9"/>
      <c r="X18515" s="9"/>
      <c r="AI18515" s="2"/>
      <c r="AN18515" s="20"/>
      <c r="AP18515" s="29"/>
      <c r="AQ18515" s="29"/>
      <c r="AR18515" s="29"/>
      <c r="AS18515" s="29"/>
      <c r="AT18515" s="29"/>
      <c r="AU18515" s="29"/>
      <c r="AV18515" s="29"/>
      <c r="AW18515" s="29"/>
      <c r="AX18515" s="29"/>
      <c r="AY18515" s="29"/>
      <c r="AZ18515" s="29"/>
      <c r="BA18515" s="29"/>
    </row>
    <row r="18516" spans="2:53">
      <c r="B18516" s="2"/>
      <c r="D18516" s="2"/>
      <c r="F18516" s="30"/>
      <c r="H18516" s="2"/>
      <c r="I18516" s="2"/>
      <c r="J18516" s="3"/>
      <c r="K18516" s="2"/>
      <c r="N18516" s="20"/>
      <c r="O18516" s="2"/>
      <c r="P18516" s="2"/>
      <c r="Q18516" s="2"/>
      <c r="R18516" s="2"/>
      <c r="S18516" s="29"/>
      <c r="W18516" s="9"/>
      <c r="X18516" s="9"/>
      <c r="AI18516" s="2"/>
      <c r="AN18516" s="20"/>
      <c r="AP18516" s="29"/>
      <c r="AQ18516" s="29"/>
      <c r="AR18516" s="29"/>
      <c r="AS18516" s="29"/>
      <c r="AT18516" s="29"/>
      <c r="AU18516" s="29"/>
      <c r="AV18516" s="29"/>
      <c r="AW18516" s="29"/>
      <c r="AX18516" s="29"/>
      <c r="AY18516" s="29"/>
      <c r="AZ18516" s="29"/>
      <c r="BA18516" s="29"/>
    </row>
    <row r="18517" spans="2:53">
      <c r="B18517" s="2"/>
      <c r="D18517" s="2"/>
      <c r="F18517" s="30"/>
      <c r="H18517" s="2"/>
      <c r="I18517" s="2"/>
      <c r="J18517" s="3"/>
      <c r="K18517" s="2"/>
      <c r="N18517" s="20"/>
      <c r="O18517" s="2"/>
      <c r="P18517" s="2"/>
      <c r="Q18517" s="2"/>
      <c r="R18517" s="2"/>
      <c r="S18517" s="29"/>
      <c r="W18517" s="9"/>
      <c r="X18517" s="9"/>
      <c r="AI18517" s="2"/>
      <c r="AN18517" s="20"/>
      <c r="AP18517" s="29"/>
      <c r="AQ18517" s="29"/>
      <c r="AR18517" s="29"/>
      <c r="AS18517" s="29"/>
      <c r="AT18517" s="29"/>
      <c r="AU18517" s="29"/>
      <c r="AV18517" s="29"/>
      <c r="AW18517" s="29"/>
      <c r="AX18517" s="29"/>
      <c r="AY18517" s="29"/>
      <c r="AZ18517" s="29"/>
      <c r="BA18517" s="29"/>
    </row>
    <row r="18518" spans="2:53">
      <c r="B18518" s="2"/>
      <c r="D18518" s="2"/>
      <c r="F18518" s="30"/>
      <c r="H18518" s="2"/>
      <c r="I18518" s="2"/>
      <c r="J18518" s="3"/>
      <c r="K18518" s="2"/>
      <c r="N18518" s="20"/>
      <c r="O18518" s="2"/>
      <c r="P18518" s="2"/>
      <c r="Q18518" s="2"/>
      <c r="R18518" s="2"/>
      <c r="S18518" s="29"/>
      <c r="W18518" s="9"/>
      <c r="X18518" s="9"/>
      <c r="AI18518" s="2"/>
      <c r="AN18518" s="20"/>
      <c r="AP18518" s="29"/>
      <c r="AQ18518" s="29"/>
      <c r="AR18518" s="29"/>
      <c r="AS18518" s="29"/>
      <c r="AT18518" s="29"/>
      <c r="AU18518" s="29"/>
      <c r="AV18518" s="29"/>
      <c r="AW18518" s="29"/>
      <c r="AX18518" s="29"/>
      <c r="AY18518" s="29"/>
      <c r="AZ18518" s="29"/>
      <c r="BA18518" s="29"/>
    </row>
    <row r="18519" spans="2:53">
      <c r="B18519" s="2"/>
      <c r="D18519" s="2"/>
      <c r="F18519" s="30"/>
      <c r="H18519" s="2"/>
      <c r="I18519" s="2"/>
      <c r="J18519" s="3"/>
      <c r="K18519" s="2"/>
      <c r="N18519" s="20"/>
      <c r="O18519" s="2"/>
      <c r="P18519" s="2"/>
      <c r="Q18519" s="2"/>
      <c r="R18519" s="2"/>
      <c r="S18519" s="29"/>
      <c r="W18519" s="9"/>
      <c r="X18519" s="9"/>
      <c r="AI18519" s="2"/>
      <c r="AN18519" s="20"/>
      <c r="AP18519" s="29"/>
      <c r="AQ18519" s="29"/>
      <c r="AR18519" s="29"/>
      <c r="AS18519" s="29"/>
      <c r="AT18519" s="29"/>
      <c r="AU18519" s="29"/>
      <c r="AV18519" s="29"/>
      <c r="AW18519" s="29"/>
      <c r="AX18519" s="29"/>
      <c r="AY18519" s="29"/>
      <c r="AZ18519" s="29"/>
      <c r="BA18519" s="29"/>
    </row>
    <row r="18520" spans="2:53">
      <c r="B18520" s="2"/>
      <c r="D18520" s="2"/>
      <c r="F18520" s="30"/>
      <c r="H18520" s="2"/>
      <c r="I18520" s="2"/>
      <c r="J18520" s="3"/>
      <c r="K18520" s="2"/>
      <c r="N18520" s="20"/>
      <c r="O18520" s="2"/>
      <c r="P18520" s="2"/>
      <c r="Q18520" s="2"/>
      <c r="R18520" s="2"/>
      <c r="S18520" s="29"/>
      <c r="W18520" s="9"/>
      <c r="X18520" s="9"/>
      <c r="AI18520" s="2"/>
      <c r="AN18520" s="20"/>
      <c r="AP18520" s="29"/>
      <c r="AQ18520" s="29"/>
      <c r="AR18520" s="29"/>
      <c r="AS18520" s="29"/>
      <c r="AT18520" s="29"/>
      <c r="AU18520" s="29"/>
      <c r="AV18520" s="29"/>
      <c r="AW18520" s="29"/>
      <c r="AX18520" s="29"/>
      <c r="AY18520" s="29"/>
      <c r="AZ18520" s="29"/>
      <c r="BA18520" s="29"/>
    </row>
    <row r="18521" spans="2:53">
      <c r="B18521" s="2"/>
      <c r="D18521" s="2"/>
      <c r="F18521" s="30"/>
      <c r="H18521" s="2"/>
      <c r="I18521" s="2"/>
      <c r="J18521" s="3"/>
      <c r="K18521" s="2"/>
      <c r="N18521" s="20"/>
      <c r="O18521" s="2"/>
      <c r="P18521" s="2"/>
      <c r="Q18521" s="2"/>
      <c r="R18521" s="2"/>
      <c r="S18521" s="29"/>
      <c r="W18521" s="9"/>
      <c r="X18521" s="9"/>
      <c r="AI18521" s="2"/>
      <c r="AN18521" s="20"/>
      <c r="AP18521" s="29"/>
      <c r="AQ18521" s="29"/>
      <c r="AR18521" s="29"/>
      <c r="AS18521" s="29"/>
      <c r="AT18521" s="29"/>
      <c r="AU18521" s="29"/>
      <c r="AV18521" s="29"/>
      <c r="AW18521" s="29"/>
      <c r="AX18521" s="29"/>
      <c r="AY18521" s="29"/>
      <c r="AZ18521" s="29"/>
      <c r="BA18521" s="29"/>
    </row>
    <row r="18522" spans="2:53">
      <c r="B18522" s="2"/>
      <c r="D18522" s="2"/>
      <c r="F18522" s="30"/>
      <c r="H18522" s="2"/>
      <c r="I18522" s="2"/>
      <c r="J18522" s="3"/>
      <c r="K18522" s="2"/>
      <c r="N18522" s="20"/>
      <c r="O18522" s="2"/>
      <c r="P18522" s="2"/>
      <c r="Q18522" s="2"/>
      <c r="R18522" s="2"/>
      <c r="S18522" s="29"/>
      <c r="W18522" s="9"/>
      <c r="X18522" s="9"/>
      <c r="AI18522" s="2"/>
      <c r="AN18522" s="20"/>
      <c r="AP18522" s="29"/>
      <c r="AQ18522" s="29"/>
      <c r="AR18522" s="29"/>
      <c r="AS18522" s="29"/>
      <c r="AT18522" s="29"/>
      <c r="AU18522" s="29"/>
      <c r="AV18522" s="29"/>
      <c r="AW18522" s="29"/>
      <c r="AX18522" s="29"/>
      <c r="AY18522" s="29"/>
      <c r="AZ18522" s="29"/>
      <c r="BA18522" s="29"/>
    </row>
    <row r="18523" spans="2:53">
      <c r="B18523" s="2"/>
      <c r="D18523" s="2"/>
      <c r="F18523" s="30"/>
      <c r="H18523" s="2"/>
      <c r="I18523" s="2"/>
      <c r="J18523" s="3"/>
      <c r="K18523" s="2"/>
      <c r="N18523" s="20"/>
      <c r="O18523" s="2"/>
      <c r="P18523" s="2"/>
      <c r="Q18523" s="2"/>
      <c r="R18523" s="2"/>
      <c r="S18523" s="29"/>
      <c r="W18523" s="9"/>
      <c r="X18523" s="9"/>
      <c r="AI18523" s="2"/>
      <c r="AN18523" s="20"/>
      <c r="AP18523" s="29"/>
      <c r="AQ18523" s="29"/>
      <c r="AR18523" s="29"/>
      <c r="AS18523" s="29"/>
      <c r="AT18523" s="29"/>
      <c r="AU18523" s="29"/>
      <c r="AV18523" s="29"/>
      <c r="AW18523" s="29"/>
      <c r="AX18523" s="29"/>
      <c r="AY18523" s="29"/>
      <c r="AZ18523" s="29"/>
      <c r="BA18523" s="29"/>
    </row>
    <row r="18524" spans="2:53">
      <c r="B18524" s="2"/>
      <c r="D18524" s="2"/>
      <c r="F18524" s="30"/>
      <c r="H18524" s="2"/>
      <c r="I18524" s="2"/>
      <c r="J18524" s="3"/>
      <c r="K18524" s="2"/>
      <c r="N18524" s="20"/>
      <c r="O18524" s="2"/>
      <c r="P18524" s="2"/>
      <c r="Q18524" s="2"/>
      <c r="R18524" s="2"/>
      <c r="S18524" s="29"/>
      <c r="W18524" s="9"/>
      <c r="X18524" s="9"/>
      <c r="AI18524" s="2"/>
      <c r="AN18524" s="20"/>
      <c r="AP18524" s="29"/>
      <c r="AQ18524" s="29"/>
      <c r="AR18524" s="29"/>
      <c r="AS18524" s="29"/>
      <c r="AT18524" s="29"/>
      <c r="AU18524" s="29"/>
      <c r="AV18524" s="29"/>
      <c r="AW18524" s="29"/>
      <c r="AX18524" s="29"/>
      <c r="AY18524" s="29"/>
      <c r="AZ18524" s="29"/>
      <c r="BA18524" s="29"/>
    </row>
    <row r="18525" spans="2:53">
      <c r="B18525" s="2"/>
      <c r="D18525" s="2"/>
      <c r="F18525" s="30"/>
      <c r="H18525" s="2"/>
      <c r="I18525" s="2"/>
      <c r="J18525" s="3"/>
      <c r="K18525" s="2"/>
      <c r="N18525" s="20"/>
      <c r="O18525" s="2"/>
      <c r="P18525" s="2"/>
      <c r="Q18525" s="2"/>
      <c r="R18525" s="2"/>
      <c r="S18525" s="29"/>
      <c r="W18525" s="9"/>
      <c r="X18525" s="9"/>
      <c r="AI18525" s="2"/>
      <c r="AN18525" s="20"/>
      <c r="AP18525" s="29"/>
      <c r="AQ18525" s="29"/>
      <c r="AR18525" s="29"/>
      <c r="AS18525" s="29"/>
      <c r="AT18525" s="29"/>
      <c r="AU18525" s="29"/>
      <c r="AV18525" s="29"/>
      <c r="AW18525" s="29"/>
      <c r="AX18525" s="29"/>
      <c r="AY18525" s="29"/>
      <c r="AZ18525" s="29"/>
      <c r="BA18525" s="29"/>
    </row>
    <row r="18526" spans="2:53">
      <c r="B18526" s="2"/>
      <c r="D18526" s="2"/>
      <c r="F18526" s="30"/>
      <c r="H18526" s="2"/>
      <c r="I18526" s="2"/>
      <c r="J18526" s="3"/>
      <c r="K18526" s="2"/>
      <c r="N18526" s="20"/>
      <c r="O18526" s="2"/>
      <c r="P18526" s="2"/>
      <c r="Q18526" s="2"/>
      <c r="R18526" s="2"/>
      <c r="S18526" s="29"/>
      <c r="W18526" s="9"/>
      <c r="X18526" s="9"/>
      <c r="AI18526" s="2"/>
      <c r="AN18526" s="20"/>
      <c r="AP18526" s="29"/>
      <c r="AQ18526" s="29"/>
      <c r="AR18526" s="29"/>
      <c r="AS18526" s="29"/>
      <c r="AT18526" s="29"/>
      <c r="AU18526" s="29"/>
      <c r="AV18526" s="29"/>
      <c r="AW18526" s="29"/>
      <c r="AX18526" s="29"/>
      <c r="AY18526" s="29"/>
      <c r="AZ18526" s="29"/>
      <c r="BA18526" s="29"/>
    </row>
    <row r="18527" spans="2:53">
      <c r="B18527" s="2"/>
      <c r="D18527" s="2"/>
      <c r="F18527" s="30"/>
      <c r="H18527" s="2"/>
      <c r="I18527" s="2"/>
      <c r="J18527" s="3"/>
      <c r="K18527" s="2"/>
      <c r="N18527" s="20"/>
      <c r="O18527" s="2"/>
      <c r="P18527" s="2"/>
      <c r="Q18527" s="2"/>
      <c r="R18527" s="2"/>
      <c r="S18527" s="29"/>
      <c r="W18527" s="9"/>
      <c r="X18527" s="9"/>
      <c r="AI18527" s="2"/>
      <c r="AN18527" s="20"/>
      <c r="AP18527" s="29"/>
      <c r="AQ18527" s="29"/>
      <c r="AR18527" s="29"/>
      <c r="AS18527" s="29"/>
      <c r="AT18527" s="29"/>
      <c r="AU18527" s="29"/>
      <c r="AV18527" s="29"/>
      <c r="AW18527" s="29"/>
      <c r="AX18527" s="29"/>
      <c r="AY18527" s="29"/>
      <c r="AZ18527" s="29"/>
      <c r="BA18527" s="29"/>
    </row>
    <row r="18528" spans="2:53">
      <c r="B18528" s="2"/>
      <c r="D18528" s="2"/>
      <c r="F18528" s="30"/>
      <c r="H18528" s="2"/>
      <c r="I18528" s="2"/>
      <c r="J18528" s="3"/>
      <c r="K18528" s="2"/>
      <c r="N18528" s="20"/>
      <c r="O18528" s="2"/>
      <c r="P18528" s="2"/>
      <c r="Q18528" s="2"/>
      <c r="R18528" s="2"/>
      <c r="S18528" s="29"/>
      <c r="W18528" s="9"/>
      <c r="X18528" s="9"/>
      <c r="AI18528" s="2"/>
      <c r="AN18528" s="20"/>
      <c r="AP18528" s="29"/>
      <c r="AQ18528" s="29"/>
      <c r="AR18528" s="29"/>
      <c r="AS18528" s="29"/>
      <c r="AT18528" s="29"/>
      <c r="AU18528" s="29"/>
      <c r="AV18528" s="29"/>
      <c r="AW18528" s="29"/>
      <c r="AX18528" s="29"/>
      <c r="AY18528" s="29"/>
      <c r="AZ18528" s="29"/>
      <c r="BA18528" s="29"/>
    </row>
    <row r="18529" spans="2:53">
      <c r="B18529" s="2"/>
      <c r="D18529" s="2"/>
      <c r="F18529" s="30"/>
      <c r="H18529" s="2"/>
      <c r="I18529" s="2"/>
      <c r="J18529" s="3"/>
      <c r="K18529" s="2"/>
      <c r="N18529" s="20"/>
      <c r="O18529" s="2"/>
      <c r="P18529" s="2"/>
      <c r="Q18529" s="2"/>
      <c r="R18529" s="2"/>
      <c r="S18529" s="29"/>
      <c r="W18529" s="9"/>
      <c r="X18529" s="9"/>
      <c r="AI18529" s="2"/>
      <c r="AN18529" s="20"/>
      <c r="AP18529" s="29"/>
      <c r="AQ18529" s="29"/>
      <c r="AR18529" s="29"/>
      <c r="AS18529" s="29"/>
      <c r="AT18529" s="29"/>
      <c r="AU18529" s="29"/>
      <c r="AV18529" s="29"/>
      <c r="AW18529" s="29"/>
      <c r="AX18529" s="29"/>
      <c r="AY18529" s="29"/>
      <c r="AZ18529" s="29"/>
      <c r="BA18529" s="29"/>
    </row>
    <row r="18530" spans="2:53">
      <c r="B18530" s="2"/>
      <c r="D18530" s="2"/>
      <c r="F18530" s="30"/>
      <c r="H18530" s="2"/>
      <c r="I18530" s="2"/>
      <c r="J18530" s="3"/>
      <c r="K18530" s="2"/>
      <c r="N18530" s="20"/>
      <c r="O18530" s="2"/>
      <c r="P18530" s="2"/>
      <c r="Q18530" s="2"/>
      <c r="R18530" s="2"/>
      <c r="S18530" s="29"/>
      <c r="W18530" s="9"/>
      <c r="X18530" s="9"/>
      <c r="AI18530" s="2"/>
      <c r="AN18530" s="20"/>
      <c r="AP18530" s="29"/>
      <c r="AQ18530" s="29"/>
      <c r="AR18530" s="29"/>
      <c r="AS18530" s="29"/>
      <c r="AT18530" s="29"/>
      <c r="AU18530" s="29"/>
      <c r="AV18530" s="29"/>
      <c r="AW18530" s="29"/>
      <c r="AX18530" s="29"/>
      <c r="AY18530" s="29"/>
      <c r="AZ18530" s="29"/>
      <c r="BA18530" s="29"/>
    </row>
    <row r="18531" spans="2:53">
      <c r="B18531" s="2"/>
      <c r="D18531" s="2"/>
      <c r="F18531" s="30"/>
      <c r="H18531" s="2"/>
      <c r="I18531" s="2"/>
      <c r="J18531" s="3"/>
      <c r="K18531" s="2"/>
      <c r="N18531" s="20"/>
      <c r="O18531" s="2"/>
      <c r="P18531" s="2"/>
      <c r="Q18531" s="2"/>
      <c r="R18531" s="2"/>
      <c r="S18531" s="29"/>
      <c r="W18531" s="9"/>
      <c r="X18531" s="9"/>
      <c r="AI18531" s="2"/>
      <c r="AN18531" s="20"/>
      <c r="AP18531" s="29"/>
      <c r="AQ18531" s="29"/>
      <c r="AR18531" s="29"/>
      <c r="AS18531" s="29"/>
      <c r="AT18531" s="29"/>
      <c r="AU18531" s="29"/>
      <c r="AV18531" s="29"/>
      <c r="AW18531" s="29"/>
      <c r="AX18531" s="29"/>
      <c r="AY18531" s="29"/>
      <c r="AZ18531" s="29"/>
      <c r="BA18531" s="29"/>
    </row>
    <row r="18532" spans="2:53">
      <c r="B18532" s="2"/>
      <c r="D18532" s="2"/>
      <c r="F18532" s="30"/>
      <c r="H18532" s="2"/>
      <c r="I18532" s="2"/>
      <c r="J18532" s="3"/>
      <c r="K18532" s="2"/>
      <c r="N18532" s="20"/>
      <c r="O18532" s="2"/>
      <c r="P18532" s="2"/>
      <c r="Q18532" s="2"/>
      <c r="R18532" s="2"/>
      <c r="S18532" s="29"/>
      <c r="W18532" s="9"/>
      <c r="X18532" s="9"/>
      <c r="AI18532" s="2"/>
      <c r="AN18532" s="20"/>
      <c r="AP18532" s="29"/>
      <c r="AQ18532" s="29"/>
      <c r="AR18532" s="29"/>
      <c r="AS18532" s="29"/>
      <c r="AT18532" s="29"/>
      <c r="AU18532" s="29"/>
      <c r="AV18532" s="29"/>
      <c r="AW18532" s="29"/>
      <c r="AX18532" s="29"/>
      <c r="AY18532" s="29"/>
      <c r="AZ18532" s="29"/>
      <c r="BA18532" s="29"/>
    </row>
    <row r="18533" spans="2:53">
      <c r="B18533" s="2"/>
      <c r="D18533" s="2"/>
      <c r="F18533" s="30"/>
      <c r="H18533" s="2"/>
      <c r="I18533" s="2"/>
      <c r="J18533" s="3"/>
      <c r="K18533" s="2"/>
      <c r="N18533" s="20"/>
      <c r="O18533" s="2"/>
      <c r="P18533" s="2"/>
      <c r="Q18533" s="2"/>
      <c r="R18533" s="2"/>
      <c r="S18533" s="29"/>
      <c r="W18533" s="9"/>
      <c r="X18533" s="9"/>
      <c r="AI18533" s="2"/>
      <c r="AN18533" s="20"/>
      <c r="AP18533" s="29"/>
      <c r="AQ18533" s="29"/>
      <c r="AR18533" s="29"/>
      <c r="AS18533" s="29"/>
      <c r="AT18533" s="29"/>
      <c r="AU18533" s="29"/>
      <c r="AV18533" s="29"/>
      <c r="AW18533" s="29"/>
      <c r="AX18533" s="29"/>
      <c r="AY18533" s="29"/>
      <c r="AZ18533" s="29"/>
      <c r="BA18533" s="29"/>
    </row>
    <row r="18534" spans="2:53">
      <c r="B18534" s="2"/>
      <c r="D18534" s="2"/>
      <c r="F18534" s="30"/>
      <c r="H18534" s="2"/>
      <c r="I18534" s="2"/>
      <c r="J18534" s="3"/>
      <c r="K18534" s="2"/>
      <c r="N18534" s="20"/>
      <c r="O18534" s="2"/>
      <c r="P18534" s="2"/>
      <c r="Q18534" s="2"/>
      <c r="R18534" s="2"/>
      <c r="S18534" s="29"/>
      <c r="W18534" s="9"/>
      <c r="X18534" s="9"/>
      <c r="AI18534" s="2"/>
      <c r="AN18534" s="20"/>
      <c r="AP18534" s="29"/>
      <c r="AQ18534" s="29"/>
      <c r="AR18534" s="29"/>
      <c r="AS18534" s="29"/>
      <c r="AT18534" s="29"/>
      <c r="AU18534" s="29"/>
      <c r="AV18534" s="29"/>
      <c r="AW18534" s="29"/>
      <c r="AX18534" s="29"/>
      <c r="AY18534" s="29"/>
      <c r="AZ18534" s="29"/>
      <c r="BA18534" s="29"/>
    </row>
    <row r="18535" spans="2:53">
      <c r="B18535" s="2"/>
      <c r="D18535" s="2"/>
      <c r="F18535" s="30"/>
      <c r="H18535" s="2"/>
      <c r="I18535" s="2"/>
      <c r="J18535" s="3"/>
      <c r="K18535" s="2"/>
      <c r="N18535" s="20"/>
      <c r="O18535" s="2"/>
      <c r="P18535" s="2"/>
      <c r="Q18535" s="2"/>
      <c r="R18535" s="2"/>
      <c r="S18535" s="29"/>
      <c r="W18535" s="9"/>
      <c r="X18535" s="9"/>
      <c r="AI18535" s="2"/>
      <c r="AN18535" s="20"/>
      <c r="AP18535" s="29"/>
      <c r="AQ18535" s="29"/>
      <c r="AR18535" s="29"/>
      <c r="AS18535" s="29"/>
      <c r="AT18535" s="29"/>
      <c r="AU18535" s="29"/>
      <c r="AV18535" s="29"/>
      <c r="AW18535" s="29"/>
      <c r="AX18535" s="29"/>
      <c r="AY18535" s="29"/>
      <c r="AZ18535" s="29"/>
      <c r="BA18535" s="29"/>
    </row>
    <row r="18536" spans="2:53">
      <c r="B18536" s="2"/>
      <c r="D18536" s="2"/>
      <c r="F18536" s="30"/>
      <c r="H18536" s="2"/>
      <c r="I18536" s="2"/>
      <c r="J18536" s="3"/>
      <c r="K18536" s="2"/>
      <c r="N18536" s="20"/>
      <c r="O18536" s="2"/>
      <c r="P18536" s="2"/>
      <c r="Q18536" s="2"/>
      <c r="R18536" s="2"/>
      <c r="S18536" s="29"/>
      <c r="W18536" s="9"/>
      <c r="X18536" s="9"/>
      <c r="AI18536" s="2"/>
      <c r="AN18536" s="20"/>
      <c r="AP18536" s="29"/>
      <c r="AQ18536" s="29"/>
      <c r="AR18536" s="29"/>
      <c r="AS18536" s="29"/>
      <c r="AT18536" s="29"/>
      <c r="AU18536" s="29"/>
      <c r="AV18536" s="29"/>
      <c r="AW18536" s="29"/>
      <c r="AX18536" s="29"/>
      <c r="AY18536" s="29"/>
      <c r="AZ18536" s="29"/>
      <c r="BA18536" s="29"/>
    </row>
    <row r="18537" spans="2:53">
      <c r="B18537" s="2"/>
      <c r="D18537" s="2"/>
      <c r="F18537" s="30"/>
      <c r="H18537" s="2"/>
      <c r="I18537" s="2"/>
      <c r="J18537" s="3"/>
      <c r="K18537" s="2"/>
      <c r="N18537" s="20"/>
      <c r="O18537" s="2"/>
      <c r="P18537" s="2"/>
      <c r="Q18537" s="2"/>
      <c r="R18537" s="2"/>
      <c r="S18537" s="29"/>
      <c r="W18537" s="9"/>
      <c r="X18537" s="9"/>
      <c r="AI18537" s="2"/>
      <c r="AN18537" s="20"/>
      <c r="AP18537" s="29"/>
      <c r="AQ18537" s="29"/>
      <c r="AR18537" s="29"/>
      <c r="AS18537" s="29"/>
      <c r="AT18537" s="29"/>
      <c r="AU18537" s="29"/>
      <c r="AV18537" s="29"/>
      <c r="AW18537" s="29"/>
      <c r="AX18537" s="29"/>
      <c r="AY18537" s="29"/>
      <c r="AZ18537" s="29"/>
      <c r="BA18537" s="29"/>
    </row>
    <row r="18538" spans="2:53">
      <c r="B18538" s="2"/>
      <c r="D18538" s="2"/>
      <c r="F18538" s="30"/>
      <c r="H18538" s="2"/>
      <c r="I18538" s="2"/>
      <c r="J18538" s="3"/>
      <c r="K18538" s="2"/>
      <c r="N18538" s="20"/>
      <c r="O18538" s="2"/>
      <c r="P18538" s="2"/>
      <c r="Q18538" s="2"/>
      <c r="R18538" s="2"/>
      <c r="S18538" s="29"/>
      <c r="W18538" s="9"/>
      <c r="X18538" s="9"/>
      <c r="AI18538" s="2"/>
      <c r="AN18538" s="20"/>
      <c r="AP18538" s="29"/>
      <c r="AQ18538" s="29"/>
      <c r="AR18538" s="29"/>
      <c r="AS18538" s="29"/>
      <c r="AT18538" s="29"/>
      <c r="AU18538" s="29"/>
      <c r="AV18538" s="29"/>
      <c r="AW18538" s="29"/>
      <c r="AX18538" s="29"/>
      <c r="AY18538" s="29"/>
      <c r="AZ18538" s="29"/>
      <c r="BA18538" s="29"/>
    </row>
    <row r="18539" spans="2:53">
      <c r="B18539" s="2"/>
      <c r="D18539" s="2"/>
      <c r="F18539" s="30"/>
      <c r="H18539" s="2"/>
      <c r="I18539" s="2"/>
      <c r="J18539" s="3"/>
      <c r="K18539" s="2"/>
      <c r="N18539" s="20"/>
      <c r="O18539" s="2"/>
      <c r="P18539" s="2"/>
      <c r="Q18539" s="2"/>
      <c r="R18539" s="2"/>
      <c r="S18539" s="29"/>
      <c r="W18539" s="9"/>
      <c r="X18539" s="9"/>
      <c r="AI18539" s="2"/>
      <c r="AN18539" s="20"/>
      <c r="AP18539" s="29"/>
      <c r="AQ18539" s="29"/>
      <c r="AR18539" s="29"/>
      <c r="AS18539" s="29"/>
      <c r="AT18539" s="29"/>
      <c r="AU18539" s="29"/>
      <c r="AV18539" s="29"/>
      <c r="AW18539" s="29"/>
      <c r="AX18539" s="29"/>
      <c r="AY18539" s="29"/>
      <c r="AZ18539" s="29"/>
      <c r="BA18539" s="29"/>
    </row>
    <row r="18540" spans="2:53">
      <c r="B18540" s="2"/>
      <c r="D18540" s="2"/>
      <c r="F18540" s="30"/>
      <c r="H18540" s="2"/>
      <c r="I18540" s="2"/>
      <c r="J18540" s="3"/>
      <c r="K18540" s="2"/>
      <c r="N18540" s="20"/>
      <c r="O18540" s="2"/>
      <c r="P18540" s="2"/>
      <c r="Q18540" s="2"/>
      <c r="R18540" s="2"/>
      <c r="S18540" s="29"/>
      <c r="W18540" s="9"/>
      <c r="X18540" s="9"/>
      <c r="AI18540" s="2"/>
      <c r="AN18540" s="20"/>
      <c r="AP18540" s="29"/>
      <c r="AQ18540" s="29"/>
      <c r="AR18540" s="29"/>
      <c r="AS18540" s="29"/>
      <c r="AT18540" s="29"/>
      <c r="AU18540" s="29"/>
      <c r="AV18540" s="29"/>
      <c r="AW18540" s="29"/>
      <c r="AX18540" s="29"/>
      <c r="AY18540" s="29"/>
      <c r="AZ18540" s="29"/>
      <c r="BA18540" s="29"/>
    </row>
    <row r="18541" spans="2:53">
      <c r="B18541" s="2"/>
      <c r="D18541" s="2"/>
      <c r="F18541" s="30"/>
      <c r="H18541" s="2"/>
      <c r="I18541" s="2"/>
      <c r="J18541" s="3"/>
      <c r="K18541" s="2"/>
      <c r="N18541" s="20"/>
      <c r="O18541" s="2"/>
      <c r="P18541" s="2"/>
      <c r="Q18541" s="2"/>
      <c r="R18541" s="2"/>
      <c r="S18541" s="29"/>
      <c r="W18541" s="9"/>
      <c r="X18541" s="9"/>
      <c r="AI18541" s="2"/>
      <c r="AN18541" s="20"/>
      <c r="AP18541" s="29"/>
      <c r="AQ18541" s="29"/>
      <c r="AR18541" s="29"/>
      <c r="AS18541" s="29"/>
      <c r="AT18541" s="29"/>
      <c r="AU18541" s="29"/>
      <c r="AV18541" s="29"/>
      <c r="AW18541" s="29"/>
      <c r="AX18541" s="29"/>
      <c r="AY18541" s="29"/>
      <c r="AZ18541" s="29"/>
      <c r="BA18541" s="29"/>
    </row>
    <row r="18542" spans="2:53">
      <c r="B18542" s="2"/>
      <c r="D18542" s="2"/>
      <c r="F18542" s="30"/>
      <c r="H18542" s="2"/>
      <c r="I18542" s="2"/>
      <c r="J18542" s="3"/>
      <c r="K18542" s="2"/>
      <c r="N18542" s="20"/>
      <c r="O18542" s="2"/>
      <c r="P18542" s="2"/>
      <c r="Q18542" s="2"/>
      <c r="R18542" s="2"/>
      <c r="S18542" s="29"/>
      <c r="W18542" s="9"/>
      <c r="X18542" s="9"/>
      <c r="AI18542" s="2"/>
      <c r="AN18542" s="20"/>
      <c r="AP18542" s="29"/>
      <c r="AQ18542" s="29"/>
      <c r="AR18542" s="29"/>
      <c r="AS18542" s="29"/>
      <c r="AT18542" s="29"/>
      <c r="AU18542" s="29"/>
      <c r="AV18542" s="29"/>
      <c r="AW18542" s="29"/>
      <c r="AX18542" s="29"/>
      <c r="AY18542" s="29"/>
      <c r="AZ18542" s="29"/>
      <c r="BA18542" s="29"/>
    </row>
    <row r="18543" spans="2:53">
      <c r="B18543" s="2"/>
      <c r="D18543" s="2"/>
      <c r="F18543" s="30"/>
      <c r="H18543" s="2"/>
      <c r="I18543" s="2"/>
      <c r="J18543" s="3"/>
      <c r="K18543" s="2"/>
      <c r="N18543" s="20"/>
      <c r="O18543" s="2"/>
      <c r="P18543" s="2"/>
      <c r="Q18543" s="2"/>
      <c r="R18543" s="2"/>
      <c r="S18543" s="29"/>
      <c r="W18543" s="9"/>
      <c r="X18543" s="9"/>
      <c r="AI18543" s="2"/>
      <c r="AN18543" s="20"/>
      <c r="AP18543" s="29"/>
      <c r="AQ18543" s="29"/>
      <c r="AR18543" s="29"/>
      <c r="AS18543" s="29"/>
      <c r="AT18543" s="29"/>
      <c r="AU18543" s="29"/>
      <c r="AV18543" s="29"/>
      <c r="AW18543" s="29"/>
      <c r="AX18543" s="29"/>
      <c r="AY18543" s="29"/>
      <c r="AZ18543" s="29"/>
      <c r="BA18543" s="29"/>
    </row>
    <row r="18544" spans="2:53">
      <c r="B18544" s="2"/>
      <c r="D18544" s="2"/>
      <c r="F18544" s="30"/>
      <c r="H18544" s="2"/>
      <c r="I18544" s="2"/>
      <c r="J18544" s="3"/>
      <c r="K18544" s="2"/>
      <c r="N18544" s="20"/>
      <c r="O18544" s="2"/>
      <c r="P18544" s="2"/>
      <c r="Q18544" s="2"/>
      <c r="R18544" s="2"/>
      <c r="S18544" s="29"/>
      <c r="W18544" s="9"/>
      <c r="X18544" s="9"/>
      <c r="AI18544" s="2"/>
      <c r="AN18544" s="20"/>
      <c r="AP18544" s="29"/>
      <c r="AQ18544" s="29"/>
      <c r="AR18544" s="29"/>
      <c r="AS18544" s="29"/>
      <c r="AT18544" s="29"/>
      <c r="AU18544" s="29"/>
      <c r="AV18544" s="29"/>
      <c r="AW18544" s="29"/>
      <c r="AX18544" s="29"/>
      <c r="AY18544" s="29"/>
      <c r="AZ18544" s="29"/>
      <c r="BA18544" s="29"/>
    </row>
    <row r="18545" spans="2:53">
      <c r="B18545" s="2"/>
      <c r="D18545" s="2"/>
      <c r="F18545" s="30"/>
      <c r="H18545" s="2"/>
      <c r="I18545" s="2"/>
      <c r="J18545" s="3"/>
      <c r="K18545" s="2"/>
      <c r="N18545" s="20"/>
      <c r="O18545" s="2"/>
      <c r="P18545" s="2"/>
      <c r="Q18545" s="2"/>
      <c r="R18545" s="2"/>
      <c r="S18545" s="29"/>
      <c r="W18545" s="9"/>
      <c r="X18545" s="9"/>
      <c r="AI18545" s="2"/>
      <c r="AN18545" s="20"/>
      <c r="AP18545" s="29"/>
      <c r="AQ18545" s="29"/>
      <c r="AR18545" s="29"/>
      <c r="AS18545" s="29"/>
      <c r="AT18545" s="29"/>
      <c r="AU18545" s="29"/>
      <c r="AV18545" s="29"/>
      <c r="AW18545" s="29"/>
      <c r="AX18545" s="29"/>
      <c r="AY18545" s="29"/>
      <c r="AZ18545" s="29"/>
      <c r="BA18545" s="29"/>
    </row>
    <row r="18546" spans="2:53">
      <c r="B18546" s="2"/>
      <c r="D18546" s="2"/>
      <c r="F18546" s="30"/>
      <c r="H18546" s="2"/>
      <c r="I18546" s="2"/>
      <c r="J18546" s="3"/>
      <c r="K18546" s="2"/>
      <c r="N18546" s="20"/>
      <c r="O18546" s="2"/>
      <c r="P18546" s="2"/>
      <c r="Q18546" s="2"/>
      <c r="R18546" s="2"/>
      <c r="S18546" s="29"/>
      <c r="W18546" s="9"/>
      <c r="X18546" s="9"/>
      <c r="AI18546" s="2"/>
      <c r="AN18546" s="20"/>
      <c r="AP18546" s="29"/>
      <c r="AQ18546" s="29"/>
      <c r="AR18546" s="29"/>
      <c r="AS18546" s="29"/>
      <c r="AT18546" s="29"/>
      <c r="AU18546" s="29"/>
      <c r="AV18546" s="29"/>
      <c r="AW18546" s="29"/>
      <c r="AX18546" s="29"/>
      <c r="AY18546" s="29"/>
      <c r="AZ18546" s="29"/>
      <c r="BA18546" s="29"/>
    </row>
    <row r="18547" spans="2:53">
      <c r="B18547" s="2"/>
      <c r="D18547" s="2"/>
      <c r="F18547" s="30"/>
      <c r="H18547" s="2"/>
      <c r="I18547" s="2"/>
      <c r="J18547" s="3"/>
      <c r="K18547" s="2"/>
      <c r="N18547" s="20"/>
      <c r="O18547" s="2"/>
      <c r="P18547" s="2"/>
      <c r="Q18547" s="2"/>
      <c r="R18547" s="2"/>
      <c r="S18547" s="29"/>
      <c r="W18547" s="9"/>
      <c r="X18547" s="9"/>
      <c r="AI18547" s="2"/>
      <c r="AN18547" s="20"/>
      <c r="AP18547" s="29"/>
      <c r="AQ18547" s="29"/>
      <c r="AR18547" s="29"/>
      <c r="AS18547" s="29"/>
      <c r="AT18547" s="29"/>
      <c r="AU18547" s="29"/>
      <c r="AV18547" s="29"/>
      <c r="AW18547" s="29"/>
      <c r="AX18547" s="29"/>
      <c r="AY18547" s="29"/>
      <c r="AZ18547" s="29"/>
      <c r="BA18547" s="29"/>
    </row>
    <row r="18548" spans="2:53">
      <c r="B18548" s="2"/>
      <c r="D18548" s="2"/>
      <c r="F18548" s="30"/>
      <c r="H18548" s="2"/>
      <c r="I18548" s="2"/>
      <c r="J18548" s="3"/>
      <c r="K18548" s="2"/>
      <c r="N18548" s="20"/>
      <c r="O18548" s="2"/>
      <c r="P18548" s="2"/>
      <c r="Q18548" s="2"/>
      <c r="R18548" s="2"/>
      <c r="S18548" s="29"/>
      <c r="W18548" s="9"/>
      <c r="X18548" s="9"/>
      <c r="AI18548" s="2"/>
      <c r="AN18548" s="20"/>
      <c r="AP18548" s="29"/>
      <c r="AQ18548" s="29"/>
      <c r="AR18548" s="29"/>
      <c r="AS18548" s="29"/>
      <c r="AT18548" s="29"/>
      <c r="AU18548" s="29"/>
      <c r="AV18548" s="29"/>
      <c r="AW18548" s="29"/>
      <c r="AX18548" s="29"/>
      <c r="AY18548" s="29"/>
      <c r="AZ18548" s="29"/>
      <c r="BA18548" s="29"/>
    </row>
    <row r="18549" spans="2:53">
      <c r="B18549" s="2"/>
      <c r="D18549" s="2"/>
      <c r="F18549" s="30"/>
      <c r="H18549" s="2"/>
      <c r="I18549" s="2"/>
      <c r="J18549" s="3"/>
      <c r="K18549" s="2"/>
      <c r="N18549" s="20"/>
      <c r="O18549" s="2"/>
      <c r="P18549" s="2"/>
      <c r="Q18549" s="2"/>
      <c r="R18549" s="2"/>
      <c r="S18549" s="29"/>
      <c r="W18549" s="9"/>
      <c r="X18549" s="9"/>
      <c r="AI18549" s="2"/>
      <c r="AN18549" s="20"/>
      <c r="AP18549" s="29"/>
      <c r="AQ18549" s="29"/>
      <c r="AR18549" s="29"/>
      <c r="AS18549" s="29"/>
      <c r="AT18549" s="29"/>
      <c r="AU18549" s="29"/>
      <c r="AV18549" s="29"/>
      <c r="AW18549" s="29"/>
      <c r="AX18549" s="29"/>
      <c r="AY18549" s="29"/>
      <c r="AZ18549" s="29"/>
      <c r="BA18549" s="29"/>
    </row>
    <row r="18550" spans="2:53">
      <c r="B18550" s="2"/>
      <c r="D18550" s="2"/>
      <c r="F18550" s="30"/>
      <c r="H18550" s="2"/>
      <c r="I18550" s="2"/>
      <c r="J18550" s="3"/>
      <c r="K18550" s="2"/>
      <c r="N18550" s="20"/>
      <c r="O18550" s="2"/>
      <c r="P18550" s="2"/>
      <c r="Q18550" s="2"/>
      <c r="R18550" s="2"/>
      <c r="S18550" s="29"/>
      <c r="W18550" s="9"/>
      <c r="X18550" s="9"/>
      <c r="AI18550" s="2"/>
      <c r="AN18550" s="20"/>
      <c r="AP18550" s="29"/>
      <c r="AQ18550" s="29"/>
      <c r="AR18550" s="29"/>
      <c r="AS18550" s="29"/>
      <c r="AT18550" s="29"/>
      <c r="AU18550" s="29"/>
      <c r="AV18550" s="29"/>
      <c r="AW18550" s="29"/>
      <c r="AX18550" s="29"/>
      <c r="AY18550" s="29"/>
      <c r="AZ18550" s="29"/>
      <c r="BA18550" s="29"/>
    </row>
    <row r="18551" spans="2:53">
      <c r="B18551" s="2"/>
      <c r="D18551" s="2"/>
      <c r="F18551" s="30"/>
      <c r="H18551" s="2"/>
      <c r="I18551" s="2"/>
      <c r="J18551" s="3"/>
      <c r="K18551" s="2"/>
      <c r="N18551" s="20"/>
      <c r="O18551" s="2"/>
      <c r="P18551" s="2"/>
      <c r="Q18551" s="2"/>
      <c r="R18551" s="2"/>
      <c r="S18551" s="29"/>
      <c r="W18551" s="9"/>
      <c r="X18551" s="9"/>
      <c r="AI18551" s="2"/>
      <c r="AN18551" s="20"/>
      <c r="AP18551" s="29"/>
      <c r="AQ18551" s="29"/>
      <c r="AR18551" s="29"/>
      <c r="AS18551" s="29"/>
      <c r="AT18551" s="29"/>
      <c r="AU18551" s="29"/>
      <c r="AV18551" s="29"/>
      <c r="AW18551" s="29"/>
      <c r="AX18551" s="29"/>
      <c r="AY18551" s="29"/>
      <c r="AZ18551" s="29"/>
      <c r="BA18551" s="29"/>
    </row>
    <row r="18552" spans="2:53">
      <c r="B18552" s="2"/>
      <c r="D18552" s="2"/>
      <c r="F18552" s="30"/>
      <c r="H18552" s="2"/>
      <c r="I18552" s="2"/>
      <c r="J18552" s="3"/>
      <c r="K18552" s="2"/>
      <c r="N18552" s="20"/>
      <c r="O18552" s="2"/>
      <c r="P18552" s="2"/>
      <c r="Q18552" s="2"/>
      <c r="R18552" s="2"/>
      <c r="S18552" s="29"/>
      <c r="W18552" s="9"/>
      <c r="X18552" s="9"/>
      <c r="AI18552" s="2"/>
      <c r="AN18552" s="20"/>
      <c r="AP18552" s="29"/>
      <c r="AQ18552" s="29"/>
      <c r="AR18552" s="29"/>
      <c r="AS18552" s="29"/>
      <c r="AT18552" s="29"/>
      <c r="AU18552" s="29"/>
      <c r="AV18552" s="29"/>
      <c r="AW18552" s="29"/>
      <c r="AX18552" s="29"/>
      <c r="AY18552" s="29"/>
      <c r="AZ18552" s="29"/>
      <c r="BA18552" s="29"/>
    </row>
    <row r="18553" spans="2:53">
      <c r="B18553" s="2"/>
      <c r="D18553" s="2"/>
      <c r="F18553" s="30"/>
      <c r="H18553" s="2"/>
      <c r="I18553" s="2"/>
      <c r="J18553" s="3"/>
      <c r="K18553" s="2"/>
      <c r="N18553" s="20"/>
      <c r="O18553" s="2"/>
      <c r="P18553" s="2"/>
      <c r="Q18553" s="2"/>
      <c r="R18553" s="2"/>
      <c r="S18553" s="29"/>
      <c r="W18553" s="9"/>
      <c r="X18553" s="9"/>
      <c r="AI18553" s="2"/>
      <c r="AN18553" s="20"/>
      <c r="AP18553" s="29"/>
      <c r="AQ18553" s="29"/>
      <c r="AR18553" s="29"/>
      <c r="AS18553" s="29"/>
      <c r="AT18553" s="29"/>
      <c r="AU18553" s="29"/>
      <c r="AV18553" s="29"/>
      <c r="AW18553" s="29"/>
      <c r="AX18553" s="29"/>
      <c r="AY18553" s="29"/>
      <c r="AZ18553" s="29"/>
      <c r="BA18553" s="29"/>
    </row>
    <row r="18554" spans="2:53">
      <c r="B18554" s="2"/>
      <c r="D18554" s="2"/>
      <c r="F18554" s="30"/>
      <c r="H18554" s="2"/>
      <c r="I18554" s="2"/>
      <c r="J18554" s="3"/>
      <c r="K18554" s="2"/>
      <c r="N18554" s="20"/>
      <c r="O18554" s="2"/>
      <c r="P18554" s="2"/>
      <c r="Q18554" s="2"/>
      <c r="R18554" s="2"/>
      <c r="S18554" s="29"/>
      <c r="W18554" s="9"/>
      <c r="X18554" s="9"/>
      <c r="AI18554" s="2"/>
      <c r="AN18554" s="20"/>
      <c r="AP18554" s="29"/>
      <c r="AQ18554" s="29"/>
      <c r="AR18554" s="29"/>
      <c r="AS18554" s="29"/>
      <c r="AT18554" s="29"/>
      <c r="AU18554" s="29"/>
      <c r="AV18554" s="29"/>
      <c r="AW18554" s="29"/>
      <c r="AX18554" s="29"/>
      <c r="AY18554" s="29"/>
      <c r="AZ18554" s="29"/>
      <c r="BA18554" s="29"/>
    </row>
    <row r="18555" spans="2:53">
      <c r="B18555" s="2"/>
      <c r="D18555" s="2"/>
      <c r="F18555" s="30"/>
      <c r="H18555" s="2"/>
      <c r="I18555" s="2"/>
      <c r="J18555" s="3"/>
      <c r="K18555" s="2"/>
      <c r="N18555" s="20"/>
      <c r="O18555" s="2"/>
      <c r="P18555" s="2"/>
      <c r="Q18555" s="2"/>
      <c r="R18555" s="2"/>
      <c r="S18555" s="29"/>
      <c r="W18555" s="9"/>
      <c r="X18555" s="9"/>
      <c r="AI18555" s="2"/>
      <c r="AN18555" s="20"/>
      <c r="AP18555" s="29"/>
      <c r="AQ18555" s="29"/>
      <c r="AR18555" s="29"/>
      <c r="AS18555" s="29"/>
      <c r="AT18555" s="29"/>
      <c r="AU18555" s="29"/>
      <c r="AV18555" s="29"/>
      <c r="AW18555" s="29"/>
      <c r="AX18555" s="29"/>
      <c r="AY18555" s="29"/>
      <c r="AZ18555" s="29"/>
      <c r="BA18555" s="29"/>
    </row>
    <row r="18556" spans="2:53">
      <c r="B18556" s="2"/>
      <c r="D18556" s="2"/>
      <c r="F18556" s="30"/>
      <c r="H18556" s="2"/>
      <c r="I18556" s="2"/>
      <c r="J18556" s="3"/>
      <c r="K18556" s="2"/>
      <c r="N18556" s="20"/>
      <c r="O18556" s="2"/>
      <c r="P18556" s="2"/>
      <c r="Q18556" s="2"/>
      <c r="R18556" s="2"/>
      <c r="S18556" s="29"/>
      <c r="W18556" s="9"/>
      <c r="X18556" s="9"/>
      <c r="AI18556" s="2"/>
      <c r="AN18556" s="20"/>
      <c r="AP18556" s="29"/>
      <c r="AQ18556" s="29"/>
      <c r="AR18556" s="29"/>
      <c r="AS18556" s="29"/>
      <c r="AT18556" s="29"/>
      <c r="AU18556" s="29"/>
      <c r="AV18556" s="29"/>
      <c r="AW18556" s="29"/>
      <c r="AX18556" s="29"/>
      <c r="AY18556" s="29"/>
      <c r="AZ18556" s="29"/>
      <c r="BA18556" s="29"/>
    </row>
    <row r="18557" spans="2:53">
      <c r="B18557" s="2"/>
      <c r="D18557" s="2"/>
      <c r="F18557" s="30"/>
      <c r="H18557" s="2"/>
      <c r="I18557" s="2"/>
      <c r="J18557" s="3"/>
      <c r="K18557" s="2"/>
      <c r="N18557" s="20"/>
      <c r="O18557" s="2"/>
      <c r="P18557" s="2"/>
      <c r="Q18557" s="2"/>
      <c r="R18557" s="2"/>
      <c r="S18557" s="29"/>
      <c r="W18557" s="9"/>
      <c r="X18557" s="9"/>
      <c r="AI18557" s="2"/>
      <c r="AN18557" s="20"/>
      <c r="AP18557" s="29"/>
      <c r="AQ18557" s="29"/>
      <c r="AR18557" s="29"/>
      <c r="AS18557" s="29"/>
      <c r="AT18557" s="29"/>
      <c r="AU18557" s="29"/>
      <c r="AV18557" s="29"/>
      <c r="AW18557" s="29"/>
      <c r="AX18557" s="29"/>
      <c r="AY18557" s="29"/>
      <c r="AZ18557" s="29"/>
      <c r="BA18557" s="29"/>
    </row>
    <row r="18558" spans="2:53">
      <c r="B18558" s="2"/>
      <c r="D18558" s="2"/>
      <c r="F18558" s="30"/>
      <c r="H18558" s="2"/>
      <c r="I18558" s="2"/>
      <c r="J18558" s="3"/>
      <c r="K18558" s="2"/>
      <c r="N18558" s="20"/>
      <c r="O18558" s="2"/>
      <c r="P18558" s="2"/>
      <c r="Q18558" s="2"/>
      <c r="R18558" s="2"/>
      <c r="S18558" s="29"/>
      <c r="W18558" s="9"/>
      <c r="X18558" s="9"/>
      <c r="AI18558" s="2"/>
      <c r="AN18558" s="20"/>
      <c r="AP18558" s="29"/>
      <c r="AQ18558" s="29"/>
      <c r="AR18558" s="29"/>
      <c r="AS18558" s="29"/>
      <c r="AT18558" s="29"/>
      <c r="AU18558" s="29"/>
      <c r="AV18558" s="29"/>
      <c r="AW18558" s="29"/>
      <c r="AX18558" s="29"/>
      <c r="AY18558" s="29"/>
      <c r="AZ18558" s="29"/>
      <c r="BA18558" s="29"/>
    </row>
    <row r="18559" spans="2:53">
      <c r="B18559" s="2"/>
      <c r="D18559" s="2"/>
      <c r="F18559" s="30"/>
      <c r="H18559" s="2"/>
      <c r="I18559" s="2"/>
      <c r="J18559" s="3"/>
      <c r="K18559" s="2"/>
      <c r="N18559" s="20"/>
      <c r="O18559" s="2"/>
      <c r="P18559" s="2"/>
      <c r="Q18559" s="2"/>
      <c r="R18559" s="2"/>
      <c r="S18559" s="29"/>
      <c r="W18559" s="9"/>
      <c r="X18559" s="9"/>
      <c r="AI18559" s="2"/>
      <c r="AN18559" s="20"/>
      <c r="AP18559" s="29"/>
      <c r="AQ18559" s="29"/>
      <c r="AR18559" s="29"/>
      <c r="AS18559" s="29"/>
      <c r="AT18559" s="29"/>
      <c r="AU18559" s="29"/>
      <c r="AV18559" s="29"/>
      <c r="AW18559" s="29"/>
      <c r="AX18559" s="29"/>
      <c r="AY18559" s="29"/>
      <c r="AZ18559" s="29"/>
      <c r="BA18559" s="29"/>
    </row>
    <row r="18560" spans="2:53">
      <c r="B18560" s="2"/>
      <c r="D18560" s="2"/>
      <c r="F18560" s="30"/>
      <c r="H18560" s="2"/>
      <c r="I18560" s="2"/>
      <c r="J18560" s="3"/>
      <c r="K18560" s="2"/>
      <c r="N18560" s="20"/>
      <c r="O18560" s="2"/>
      <c r="P18560" s="2"/>
      <c r="Q18560" s="2"/>
      <c r="R18560" s="2"/>
      <c r="S18560" s="29"/>
      <c r="W18560" s="9"/>
      <c r="X18560" s="9"/>
      <c r="AI18560" s="2"/>
      <c r="AN18560" s="20"/>
      <c r="AP18560" s="29"/>
      <c r="AQ18560" s="29"/>
      <c r="AR18560" s="29"/>
      <c r="AS18560" s="29"/>
      <c r="AT18560" s="29"/>
      <c r="AU18560" s="29"/>
      <c r="AV18560" s="29"/>
      <c r="AW18560" s="29"/>
      <c r="AX18560" s="29"/>
      <c r="AY18560" s="29"/>
      <c r="AZ18560" s="29"/>
      <c r="BA18560" s="29"/>
    </row>
    <row r="18561" spans="2:53">
      <c r="B18561" s="2"/>
      <c r="D18561" s="2"/>
      <c r="F18561" s="30"/>
      <c r="H18561" s="2"/>
      <c r="I18561" s="2"/>
      <c r="J18561" s="3"/>
      <c r="K18561" s="2"/>
      <c r="N18561" s="20"/>
      <c r="O18561" s="2"/>
      <c r="P18561" s="2"/>
      <c r="Q18561" s="2"/>
      <c r="R18561" s="2"/>
      <c r="S18561" s="29"/>
      <c r="W18561" s="9"/>
      <c r="X18561" s="9"/>
      <c r="AI18561" s="2"/>
      <c r="AN18561" s="20"/>
      <c r="AP18561" s="29"/>
      <c r="AQ18561" s="29"/>
      <c r="AR18561" s="29"/>
      <c r="AS18561" s="29"/>
      <c r="AT18561" s="29"/>
      <c r="AU18561" s="29"/>
      <c r="AV18561" s="29"/>
      <c r="AW18561" s="29"/>
      <c r="AX18561" s="29"/>
      <c r="AY18561" s="29"/>
      <c r="AZ18561" s="29"/>
      <c r="BA18561" s="29"/>
    </row>
    <row r="18562" spans="2:53">
      <c r="B18562" s="2"/>
      <c r="D18562" s="2"/>
      <c r="F18562" s="30"/>
      <c r="H18562" s="2"/>
      <c r="I18562" s="2"/>
      <c r="J18562" s="3"/>
      <c r="K18562" s="2"/>
      <c r="N18562" s="20"/>
      <c r="O18562" s="2"/>
      <c r="P18562" s="2"/>
      <c r="Q18562" s="2"/>
      <c r="R18562" s="2"/>
      <c r="S18562" s="29"/>
      <c r="W18562" s="9"/>
      <c r="X18562" s="9"/>
      <c r="AI18562" s="2"/>
      <c r="AN18562" s="20"/>
      <c r="AP18562" s="29"/>
      <c r="AQ18562" s="29"/>
      <c r="AR18562" s="29"/>
      <c r="AS18562" s="29"/>
      <c r="AT18562" s="29"/>
      <c r="AU18562" s="29"/>
      <c r="AV18562" s="29"/>
      <c r="AW18562" s="29"/>
      <c r="AX18562" s="29"/>
      <c r="AY18562" s="29"/>
      <c r="AZ18562" s="29"/>
      <c r="BA18562" s="29"/>
    </row>
    <row r="18563" spans="2:53">
      <c r="B18563" s="2"/>
      <c r="D18563" s="2"/>
      <c r="F18563" s="30"/>
      <c r="H18563" s="2"/>
      <c r="I18563" s="2"/>
      <c r="J18563" s="3"/>
      <c r="K18563" s="2"/>
      <c r="N18563" s="20"/>
      <c r="O18563" s="2"/>
      <c r="P18563" s="2"/>
      <c r="Q18563" s="2"/>
      <c r="R18563" s="2"/>
      <c r="S18563" s="29"/>
      <c r="W18563" s="9"/>
      <c r="X18563" s="9"/>
      <c r="AI18563" s="2"/>
      <c r="AN18563" s="20"/>
      <c r="AP18563" s="29"/>
      <c r="AQ18563" s="29"/>
      <c r="AR18563" s="29"/>
      <c r="AS18563" s="29"/>
      <c r="AT18563" s="29"/>
      <c r="AU18563" s="29"/>
      <c r="AV18563" s="29"/>
      <c r="AW18563" s="29"/>
      <c r="AX18563" s="29"/>
      <c r="AY18563" s="29"/>
      <c r="AZ18563" s="29"/>
      <c r="BA18563" s="29"/>
    </row>
    <row r="18564" spans="2:53">
      <c r="B18564" s="2"/>
      <c r="D18564" s="2"/>
      <c r="F18564" s="30"/>
      <c r="H18564" s="2"/>
      <c r="I18564" s="2"/>
      <c r="J18564" s="3"/>
      <c r="K18564" s="2"/>
      <c r="N18564" s="20"/>
      <c r="O18564" s="2"/>
      <c r="P18564" s="2"/>
      <c r="Q18564" s="2"/>
      <c r="R18564" s="2"/>
      <c r="S18564" s="29"/>
      <c r="W18564" s="9"/>
      <c r="X18564" s="9"/>
      <c r="AI18564" s="2"/>
      <c r="AN18564" s="20"/>
      <c r="AP18564" s="29"/>
      <c r="AQ18564" s="29"/>
      <c r="AR18564" s="29"/>
      <c r="AS18564" s="29"/>
      <c r="AT18564" s="29"/>
      <c r="AU18564" s="29"/>
      <c r="AV18564" s="29"/>
      <c r="AW18564" s="29"/>
      <c r="AX18564" s="29"/>
      <c r="AY18564" s="29"/>
      <c r="AZ18564" s="29"/>
      <c r="BA18564" s="29"/>
    </row>
    <row r="18565" spans="2:53">
      <c r="B18565" s="2"/>
      <c r="D18565" s="2"/>
      <c r="F18565" s="30"/>
      <c r="H18565" s="2"/>
      <c r="I18565" s="2"/>
      <c r="J18565" s="3"/>
      <c r="K18565" s="2"/>
      <c r="N18565" s="20"/>
      <c r="O18565" s="2"/>
      <c r="P18565" s="2"/>
      <c r="Q18565" s="2"/>
      <c r="R18565" s="2"/>
      <c r="S18565" s="29"/>
      <c r="W18565" s="9"/>
      <c r="X18565" s="9"/>
      <c r="AI18565" s="2"/>
      <c r="AN18565" s="20"/>
      <c r="AP18565" s="29"/>
      <c r="AQ18565" s="29"/>
      <c r="AR18565" s="29"/>
      <c r="AS18565" s="29"/>
      <c r="AT18565" s="29"/>
      <c r="AU18565" s="29"/>
      <c r="AV18565" s="29"/>
      <c r="AW18565" s="29"/>
      <c r="AX18565" s="29"/>
      <c r="AY18565" s="29"/>
      <c r="AZ18565" s="29"/>
      <c r="BA18565" s="29"/>
    </row>
    <row r="18566" spans="2:53">
      <c r="B18566" s="2"/>
      <c r="D18566" s="2"/>
      <c r="F18566" s="30"/>
      <c r="H18566" s="2"/>
      <c r="I18566" s="2"/>
      <c r="J18566" s="3"/>
      <c r="K18566" s="2"/>
      <c r="N18566" s="20"/>
      <c r="O18566" s="2"/>
      <c r="P18566" s="2"/>
      <c r="Q18566" s="2"/>
      <c r="R18566" s="2"/>
      <c r="S18566" s="29"/>
      <c r="W18566" s="9"/>
      <c r="X18566" s="9"/>
      <c r="AI18566" s="2"/>
      <c r="AN18566" s="20"/>
      <c r="AP18566" s="29"/>
      <c r="AQ18566" s="29"/>
      <c r="AR18566" s="29"/>
      <c r="AS18566" s="29"/>
      <c r="AT18566" s="29"/>
      <c r="AU18566" s="29"/>
      <c r="AV18566" s="29"/>
      <c r="AW18566" s="29"/>
      <c r="AX18566" s="29"/>
      <c r="AY18566" s="29"/>
      <c r="AZ18566" s="29"/>
      <c r="BA18566" s="29"/>
    </row>
    <row r="18567" spans="2:53">
      <c r="B18567" s="2"/>
      <c r="D18567" s="2"/>
      <c r="F18567" s="30"/>
      <c r="H18567" s="2"/>
      <c r="I18567" s="2"/>
      <c r="J18567" s="3"/>
      <c r="K18567" s="2"/>
      <c r="N18567" s="20"/>
      <c r="O18567" s="2"/>
      <c r="P18567" s="2"/>
      <c r="Q18567" s="2"/>
      <c r="R18567" s="2"/>
      <c r="S18567" s="29"/>
      <c r="W18567" s="9"/>
      <c r="X18567" s="9"/>
      <c r="AI18567" s="2"/>
      <c r="AN18567" s="20"/>
      <c r="AP18567" s="29"/>
      <c r="AQ18567" s="29"/>
      <c r="AR18567" s="29"/>
      <c r="AS18567" s="29"/>
      <c r="AT18567" s="29"/>
      <c r="AU18567" s="29"/>
      <c r="AV18567" s="29"/>
      <c r="AW18567" s="29"/>
      <c r="AX18567" s="29"/>
      <c r="AY18567" s="29"/>
      <c r="AZ18567" s="29"/>
      <c r="BA18567" s="29"/>
    </row>
    <row r="18568" spans="2:53">
      <c r="B18568" s="2"/>
      <c r="D18568" s="2"/>
      <c r="F18568" s="30"/>
      <c r="H18568" s="2"/>
      <c r="I18568" s="2"/>
      <c r="J18568" s="3"/>
      <c r="K18568" s="2"/>
      <c r="N18568" s="20"/>
      <c r="O18568" s="2"/>
      <c r="P18568" s="2"/>
      <c r="Q18568" s="2"/>
      <c r="R18568" s="2"/>
      <c r="S18568" s="29"/>
      <c r="W18568" s="9"/>
      <c r="X18568" s="9"/>
      <c r="AI18568" s="2"/>
      <c r="AN18568" s="20"/>
      <c r="AP18568" s="29"/>
      <c r="AQ18568" s="29"/>
      <c r="AR18568" s="29"/>
      <c r="AS18568" s="29"/>
      <c r="AT18568" s="29"/>
      <c r="AU18568" s="29"/>
      <c r="AV18568" s="29"/>
      <c r="AW18568" s="29"/>
      <c r="AX18568" s="29"/>
      <c r="AY18568" s="29"/>
      <c r="AZ18568" s="29"/>
      <c r="BA18568" s="29"/>
    </row>
    <row r="18569" spans="2:53">
      <c r="B18569" s="2"/>
      <c r="D18569" s="2"/>
      <c r="F18569" s="30"/>
      <c r="H18569" s="2"/>
      <c r="I18569" s="2"/>
      <c r="J18569" s="3"/>
      <c r="K18569" s="2"/>
      <c r="N18569" s="20"/>
      <c r="O18569" s="2"/>
      <c r="P18569" s="2"/>
      <c r="Q18569" s="2"/>
      <c r="R18569" s="2"/>
      <c r="S18569" s="29"/>
      <c r="W18569" s="9"/>
      <c r="X18569" s="9"/>
      <c r="AI18569" s="2"/>
      <c r="AN18569" s="20"/>
      <c r="AP18569" s="29"/>
      <c r="AQ18569" s="29"/>
      <c r="AR18569" s="29"/>
      <c r="AS18569" s="29"/>
      <c r="AT18569" s="29"/>
      <c r="AU18569" s="29"/>
      <c r="AV18569" s="29"/>
      <c r="AW18569" s="29"/>
      <c r="AX18569" s="29"/>
      <c r="AY18569" s="29"/>
      <c r="AZ18569" s="29"/>
      <c r="BA18569" s="29"/>
    </row>
    <row r="18570" spans="2:53">
      <c r="B18570" s="2"/>
      <c r="D18570" s="2"/>
      <c r="F18570" s="30"/>
      <c r="H18570" s="2"/>
      <c r="I18570" s="2"/>
      <c r="J18570" s="3"/>
      <c r="K18570" s="2"/>
      <c r="N18570" s="20"/>
      <c r="O18570" s="2"/>
      <c r="P18570" s="2"/>
      <c r="Q18570" s="2"/>
      <c r="R18570" s="2"/>
      <c r="S18570" s="29"/>
      <c r="W18570" s="9"/>
      <c r="X18570" s="9"/>
      <c r="AI18570" s="2"/>
      <c r="AN18570" s="20"/>
      <c r="AP18570" s="29"/>
      <c r="AQ18570" s="29"/>
      <c r="AR18570" s="29"/>
      <c r="AS18570" s="29"/>
      <c r="AT18570" s="29"/>
      <c r="AU18570" s="29"/>
      <c r="AV18570" s="29"/>
      <c r="AW18570" s="29"/>
      <c r="AX18570" s="29"/>
      <c r="AY18570" s="29"/>
      <c r="AZ18570" s="29"/>
      <c r="BA18570" s="29"/>
    </row>
    <row r="18571" spans="2:53">
      <c r="B18571" s="2"/>
      <c r="D18571" s="2"/>
      <c r="F18571" s="30"/>
      <c r="H18571" s="2"/>
      <c r="I18571" s="2"/>
      <c r="J18571" s="3"/>
      <c r="K18571" s="2"/>
      <c r="N18571" s="20"/>
      <c r="O18571" s="2"/>
      <c r="P18571" s="2"/>
      <c r="Q18571" s="2"/>
      <c r="R18571" s="2"/>
      <c r="S18571" s="29"/>
      <c r="W18571" s="9"/>
      <c r="X18571" s="9"/>
      <c r="AI18571" s="2"/>
      <c r="AN18571" s="20"/>
      <c r="AP18571" s="29"/>
      <c r="AQ18571" s="29"/>
      <c r="AR18571" s="29"/>
      <c r="AS18571" s="29"/>
      <c r="AT18571" s="29"/>
      <c r="AU18571" s="29"/>
      <c r="AV18571" s="29"/>
      <c r="AW18571" s="29"/>
      <c r="AX18571" s="29"/>
      <c r="AY18571" s="29"/>
      <c r="AZ18571" s="29"/>
      <c r="BA18571" s="29"/>
    </row>
    <row r="18572" spans="2:53">
      <c r="B18572" s="2"/>
      <c r="D18572" s="2"/>
      <c r="F18572" s="30"/>
      <c r="H18572" s="2"/>
      <c r="I18572" s="2"/>
      <c r="J18572" s="3"/>
      <c r="K18572" s="2"/>
      <c r="N18572" s="20"/>
      <c r="O18572" s="2"/>
      <c r="P18572" s="2"/>
      <c r="Q18572" s="2"/>
      <c r="R18572" s="2"/>
      <c r="S18572" s="29"/>
      <c r="W18572" s="9"/>
      <c r="X18572" s="9"/>
      <c r="AI18572" s="2"/>
      <c r="AN18572" s="20"/>
      <c r="AP18572" s="29"/>
      <c r="AQ18572" s="29"/>
      <c r="AR18572" s="29"/>
      <c r="AS18572" s="29"/>
      <c r="AT18572" s="29"/>
      <c r="AU18572" s="29"/>
      <c r="AV18572" s="29"/>
      <c r="AW18572" s="29"/>
      <c r="AX18572" s="29"/>
      <c r="AY18572" s="29"/>
      <c r="AZ18572" s="29"/>
      <c r="BA18572" s="29"/>
    </row>
    <row r="18573" spans="2:53">
      <c r="B18573" s="2"/>
      <c r="D18573" s="2"/>
      <c r="F18573" s="30"/>
      <c r="H18573" s="2"/>
      <c r="I18573" s="2"/>
      <c r="J18573" s="3"/>
      <c r="K18573" s="2"/>
      <c r="N18573" s="20"/>
      <c r="O18573" s="2"/>
      <c r="P18573" s="2"/>
      <c r="Q18573" s="2"/>
      <c r="R18573" s="2"/>
      <c r="S18573" s="29"/>
      <c r="W18573" s="9"/>
      <c r="X18573" s="9"/>
      <c r="AI18573" s="2"/>
      <c r="AN18573" s="20"/>
      <c r="AP18573" s="29"/>
      <c r="AQ18573" s="29"/>
      <c r="AR18573" s="29"/>
      <c r="AS18573" s="29"/>
      <c r="AT18573" s="29"/>
      <c r="AU18573" s="29"/>
      <c r="AV18573" s="29"/>
      <c r="AW18573" s="29"/>
      <c r="AX18573" s="29"/>
      <c r="AY18573" s="29"/>
      <c r="AZ18573" s="29"/>
      <c r="BA18573" s="29"/>
    </row>
    <row r="18574" spans="2:53">
      <c r="B18574" s="2"/>
      <c r="D18574" s="2"/>
      <c r="F18574" s="30"/>
      <c r="H18574" s="2"/>
      <c r="I18574" s="2"/>
      <c r="J18574" s="3"/>
      <c r="K18574" s="2"/>
      <c r="N18574" s="20"/>
      <c r="O18574" s="2"/>
      <c r="P18574" s="2"/>
      <c r="Q18574" s="2"/>
      <c r="R18574" s="2"/>
      <c r="S18574" s="29"/>
      <c r="W18574" s="9"/>
      <c r="X18574" s="9"/>
      <c r="AI18574" s="2"/>
      <c r="AN18574" s="20"/>
      <c r="AP18574" s="29"/>
      <c r="AQ18574" s="29"/>
      <c r="AR18574" s="29"/>
      <c r="AS18574" s="29"/>
      <c r="AT18574" s="29"/>
      <c r="AU18574" s="29"/>
      <c r="AV18574" s="29"/>
      <c r="AW18574" s="29"/>
      <c r="AX18574" s="29"/>
      <c r="AY18574" s="29"/>
      <c r="AZ18574" s="29"/>
      <c r="BA18574" s="29"/>
    </row>
    <row r="18575" spans="2:53">
      <c r="B18575" s="2"/>
      <c r="D18575" s="2"/>
      <c r="F18575" s="30"/>
      <c r="H18575" s="2"/>
      <c r="I18575" s="2"/>
      <c r="J18575" s="3"/>
      <c r="K18575" s="2"/>
      <c r="N18575" s="20"/>
      <c r="O18575" s="2"/>
      <c r="P18575" s="2"/>
      <c r="Q18575" s="2"/>
      <c r="R18575" s="2"/>
      <c r="S18575" s="29"/>
      <c r="W18575" s="9"/>
      <c r="X18575" s="9"/>
      <c r="AI18575" s="2"/>
      <c r="AN18575" s="20"/>
      <c r="AP18575" s="29"/>
      <c r="AQ18575" s="29"/>
      <c r="AR18575" s="29"/>
      <c r="AS18575" s="29"/>
      <c r="AT18575" s="29"/>
      <c r="AU18575" s="29"/>
      <c r="AV18575" s="29"/>
      <c r="AW18575" s="29"/>
      <c r="AX18575" s="29"/>
      <c r="AY18575" s="29"/>
      <c r="AZ18575" s="29"/>
      <c r="BA18575" s="29"/>
    </row>
    <row r="18576" spans="2:53">
      <c r="B18576" s="2"/>
      <c r="D18576" s="2"/>
      <c r="F18576" s="30"/>
      <c r="H18576" s="2"/>
      <c r="I18576" s="2"/>
      <c r="J18576" s="3"/>
      <c r="K18576" s="2"/>
      <c r="N18576" s="20"/>
      <c r="O18576" s="2"/>
      <c r="P18576" s="2"/>
      <c r="Q18576" s="2"/>
      <c r="R18576" s="2"/>
      <c r="S18576" s="29"/>
      <c r="W18576" s="9"/>
      <c r="X18576" s="9"/>
      <c r="AI18576" s="2"/>
      <c r="AN18576" s="20"/>
      <c r="AP18576" s="29"/>
      <c r="AQ18576" s="29"/>
      <c r="AR18576" s="29"/>
      <c r="AS18576" s="29"/>
      <c r="AT18576" s="29"/>
      <c r="AU18576" s="29"/>
      <c r="AV18576" s="29"/>
      <c r="AW18576" s="29"/>
      <c r="AX18576" s="29"/>
      <c r="AY18576" s="29"/>
      <c r="AZ18576" s="29"/>
      <c r="BA18576" s="29"/>
    </row>
    <row r="18577" spans="2:53">
      <c r="B18577" s="2"/>
      <c r="D18577" s="2"/>
      <c r="F18577" s="30"/>
      <c r="H18577" s="2"/>
      <c r="I18577" s="2"/>
      <c r="J18577" s="3"/>
      <c r="K18577" s="2"/>
      <c r="N18577" s="20"/>
      <c r="O18577" s="2"/>
      <c r="P18577" s="2"/>
      <c r="Q18577" s="2"/>
      <c r="R18577" s="2"/>
      <c r="S18577" s="29"/>
      <c r="W18577" s="9"/>
      <c r="X18577" s="9"/>
      <c r="AI18577" s="2"/>
      <c r="AN18577" s="20"/>
      <c r="AP18577" s="29"/>
      <c r="AQ18577" s="29"/>
      <c r="AR18577" s="29"/>
      <c r="AS18577" s="29"/>
      <c r="AT18577" s="29"/>
      <c r="AU18577" s="29"/>
      <c r="AV18577" s="29"/>
      <c r="AW18577" s="29"/>
      <c r="AX18577" s="29"/>
      <c r="AY18577" s="29"/>
      <c r="AZ18577" s="29"/>
      <c r="BA18577" s="29"/>
    </row>
    <row r="18578" spans="2:53">
      <c r="B18578" s="2"/>
      <c r="D18578" s="2"/>
      <c r="F18578" s="30"/>
      <c r="H18578" s="2"/>
      <c r="I18578" s="2"/>
      <c r="J18578" s="3"/>
      <c r="K18578" s="2"/>
      <c r="N18578" s="20"/>
      <c r="O18578" s="2"/>
      <c r="P18578" s="2"/>
      <c r="Q18578" s="2"/>
      <c r="R18578" s="2"/>
      <c r="S18578" s="29"/>
      <c r="W18578" s="9"/>
      <c r="X18578" s="9"/>
      <c r="AI18578" s="2"/>
      <c r="AN18578" s="20"/>
      <c r="AP18578" s="29"/>
      <c r="AQ18578" s="29"/>
      <c r="AR18578" s="29"/>
      <c r="AS18578" s="29"/>
      <c r="AT18578" s="29"/>
      <c r="AU18578" s="29"/>
      <c r="AV18578" s="29"/>
      <c r="AW18578" s="29"/>
      <c r="AX18578" s="29"/>
      <c r="AY18578" s="29"/>
      <c r="AZ18578" s="29"/>
      <c r="BA18578" s="29"/>
    </row>
    <row r="18579" spans="2:53">
      <c r="B18579" s="2"/>
      <c r="D18579" s="2"/>
      <c r="F18579" s="30"/>
      <c r="H18579" s="2"/>
      <c r="I18579" s="2"/>
      <c r="J18579" s="3"/>
      <c r="K18579" s="2"/>
      <c r="N18579" s="20"/>
      <c r="O18579" s="2"/>
      <c r="P18579" s="2"/>
      <c r="Q18579" s="2"/>
      <c r="R18579" s="2"/>
      <c r="S18579" s="29"/>
      <c r="W18579" s="9"/>
      <c r="X18579" s="9"/>
      <c r="AI18579" s="2"/>
      <c r="AN18579" s="20"/>
      <c r="AP18579" s="29"/>
      <c r="AQ18579" s="29"/>
      <c r="AR18579" s="29"/>
      <c r="AS18579" s="29"/>
      <c r="AT18579" s="29"/>
      <c r="AU18579" s="29"/>
      <c r="AV18579" s="29"/>
      <c r="AW18579" s="29"/>
      <c r="AX18579" s="29"/>
      <c r="AY18579" s="29"/>
      <c r="AZ18579" s="29"/>
      <c r="BA18579" s="29"/>
    </row>
    <row r="18580" spans="2:53">
      <c r="B18580" s="2"/>
      <c r="D18580" s="2"/>
      <c r="F18580" s="30"/>
      <c r="H18580" s="2"/>
      <c r="I18580" s="2"/>
      <c r="J18580" s="3"/>
      <c r="K18580" s="2"/>
      <c r="N18580" s="20"/>
      <c r="O18580" s="2"/>
      <c r="P18580" s="2"/>
      <c r="Q18580" s="2"/>
      <c r="R18580" s="2"/>
      <c r="S18580" s="29"/>
      <c r="W18580" s="9"/>
      <c r="X18580" s="9"/>
      <c r="AI18580" s="2"/>
      <c r="AN18580" s="20"/>
      <c r="AP18580" s="29"/>
      <c r="AQ18580" s="29"/>
      <c r="AR18580" s="29"/>
      <c r="AS18580" s="29"/>
      <c r="AT18580" s="29"/>
      <c r="AU18580" s="29"/>
      <c r="AV18580" s="29"/>
      <c r="AW18580" s="29"/>
      <c r="AX18580" s="29"/>
      <c r="AY18580" s="29"/>
      <c r="AZ18580" s="29"/>
      <c r="BA18580" s="29"/>
    </row>
    <row r="18581" spans="2:53">
      <c r="B18581" s="2"/>
      <c r="D18581" s="2"/>
      <c r="F18581" s="30"/>
      <c r="H18581" s="2"/>
      <c r="I18581" s="2"/>
      <c r="J18581" s="3"/>
      <c r="K18581" s="2"/>
      <c r="N18581" s="20"/>
      <c r="O18581" s="2"/>
      <c r="P18581" s="2"/>
      <c r="Q18581" s="2"/>
      <c r="R18581" s="2"/>
      <c r="S18581" s="29"/>
      <c r="W18581" s="9"/>
      <c r="X18581" s="9"/>
      <c r="AI18581" s="2"/>
      <c r="AN18581" s="20"/>
      <c r="AP18581" s="29"/>
      <c r="AQ18581" s="29"/>
      <c r="AR18581" s="29"/>
      <c r="AS18581" s="29"/>
      <c r="AT18581" s="29"/>
      <c r="AU18581" s="29"/>
      <c r="AV18581" s="29"/>
      <c r="AW18581" s="29"/>
      <c r="AX18581" s="29"/>
      <c r="AY18581" s="29"/>
      <c r="AZ18581" s="29"/>
      <c r="BA18581" s="29"/>
    </row>
    <row r="18582" spans="2:53">
      <c r="B18582" s="2"/>
      <c r="D18582" s="2"/>
      <c r="F18582" s="30"/>
      <c r="H18582" s="2"/>
      <c r="I18582" s="2"/>
      <c r="J18582" s="3"/>
      <c r="K18582" s="2"/>
      <c r="N18582" s="20"/>
      <c r="O18582" s="2"/>
      <c r="P18582" s="2"/>
      <c r="Q18582" s="2"/>
      <c r="R18582" s="2"/>
      <c r="S18582" s="29"/>
      <c r="W18582" s="9"/>
      <c r="X18582" s="9"/>
      <c r="AI18582" s="2"/>
      <c r="AN18582" s="20"/>
      <c r="AP18582" s="29"/>
      <c r="AQ18582" s="29"/>
      <c r="AR18582" s="29"/>
      <c r="AS18582" s="29"/>
      <c r="AT18582" s="29"/>
      <c r="AU18582" s="29"/>
      <c r="AV18582" s="29"/>
      <c r="AW18582" s="29"/>
      <c r="AX18582" s="29"/>
      <c r="AY18582" s="29"/>
      <c r="AZ18582" s="29"/>
      <c r="BA18582" s="29"/>
    </row>
    <row r="18583" spans="2:53">
      <c r="B18583" s="2"/>
      <c r="D18583" s="2"/>
      <c r="F18583" s="30"/>
      <c r="H18583" s="2"/>
      <c r="I18583" s="2"/>
      <c r="J18583" s="3"/>
      <c r="K18583" s="2"/>
      <c r="N18583" s="20"/>
      <c r="O18583" s="2"/>
      <c r="P18583" s="2"/>
      <c r="Q18583" s="2"/>
      <c r="R18583" s="2"/>
      <c r="S18583" s="29"/>
      <c r="W18583" s="9"/>
      <c r="X18583" s="9"/>
      <c r="AI18583" s="2"/>
      <c r="AN18583" s="20"/>
      <c r="AP18583" s="29"/>
      <c r="AQ18583" s="29"/>
      <c r="AR18583" s="29"/>
      <c r="AS18583" s="29"/>
      <c r="AT18583" s="29"/>
      <c r="AU18583" s="29"/>
      <c r="AV18583" s="29"/>
      <c r="AW18583" s="29"/>
      <c r="AX18583" s="29"/>
      <c r="AY18583" s="29"/>
      <c r="AZ18583" s="29"/>
      <c r="BA18583" s="29"/>
    </row>
    <row r="18584" spans="2:53">
      <c r="B18584" s="2"/>
      <c r="D18584" s="2"/>
      <c r="F18584" s="30"/>
      <c r="H18584" s="2"/>
      <c r="I18584" s="2"/>
      <c r="J18584" s="3"/>
      <c r="K18584" s="2"/>
      <c r="N18584" s="20"/>
      <c r="O18584" s="2"/>
      <c r="P18584" s="2"/>
      <c r="Q18584" s="2"/>
      <c r="R18584" s="2"/>
      <c r="S18584" s="29"/>
      <c r="W18584" s="9"/>
      <c r="X18584" s="9"/>
      <c r="AI18584" s="2"/>
      <c r="AN18584" s="20"/>
      <c r="AP18584" s="29"/>
      <c r="AQ18584" s="29"/>
      <c r="AR18584" s="29"/>
      <c r="AS18584" s="29"/>
      <c r="AT18584" s="29"/>
      <c r="AU18584" s="29"/>
      <c r="AV18584" s="29"/>
      <c r="AW18584" s="29"/>
      <c r="AX18584" s="29"/>
      <c r="AY18584" s="29"/>
      <c r="AZ18584" s="29"/>
      <c r="BA18584" s="29"/>
    </row>
    <row r="18585" spans="2:53">
      <c r="B18585" s="2"/>
      <c r="D18585" s="2"/>
      <c r="F18585" s="30"/>
      <c r="H18585" s="2"/>
      <c r="I18585" s="2"/>
      <c r="J18585" s="3"/>
      <c r="K18585" s="2"/>
      <c r="N18585" s="20"/>
      <c r="O18585" s="2"/>
      <c r="P18585" s="2"/>
      <c r="Q18585" s="2"/>
      <c r="R18585" s="2"/>
      <c r="S18585" s="29"/>
      <c r="W18585" s="9"/>
      <c r="X18585" s="9"/>
      <c r="AI18585" s="2"/>
      <c r="AN18585" s="20"/>
      <c r="AP18585" s="29"/>
      <c r="AQ18585" s="29"/>
      <c r="AR18585" s="29"/>
      <c r="AS18585" s="29"/>
      <c r="AT18585" s="29"/>
      <c r="AU18585" s="29"/>
      <c r="AV18585" s="29"/>
      <c r="AW18585" s="29"/>
      <c r="AX18585" s="29"/>
      <c r="AY18585" s="29"/>
      <c r="AZ18585" s="29"/>
      <c r="BA18585" s="29"/>
    </row>
    <row r="18586" spans="2:53">
      <c r="B18586" s="2"/>
      <c r="D18586" s="2"/>
      <c r="F18586" s="30"/>
      <c r="H18586" s="2"/>
      <c r="I18586" s="2"/>
      <c r="J18586" s="3"/>
      <c r="K18586" s="2"/>
      <c r="N18586" s="20"/>
      <c r="O18586" s="2"/>
      <c r="P18586" s="2"/>
      <c r="Q18586" s="2"/>
      <c r="R18586" s="2"/>
      <c r="S18586" s="29"/>
      <c r="W18586" s="9"/>
      <c r="X18586" s="9"/>
      <c r="AI18586" s="2"/>
      <c r="AN18586" s="20"/>
      <c r="AP18586" s="29"/>
      <c r="AQ18586" s="29"/>
      <c r="AR18586" s="29"/>
      <c r="AS18586" s="29"/>
      <c r="AT18586" s="29"/>
      <c r="AU18586" s="29"/>
      <c r="AV18586" s="29"/>
      <c r="AW18586" s="29"/>
      <c r="AX18586" s="29"/>
      <c r="AY18586" s="29"/>
      <c r="AZ18586" s="29"/>
      <c r="BA18586" s="29"/>
    </row>
    <row r="18587" spans="2:53">
      <c r="B18587" s="2"/>
      <c r="D18587" s="2"/>
      <c r="F18587" s="30"/>
      <c r="H18587" s="2"/>
      <c r="I18587" s="2"/>
      <c r="J18587" s="3"/>
      <c r="K18587" s="2"/>
      <c r="N18587" s="20"/>
      <c r="O18587" s="2"/>
      <c r="P18587" s="2"/>
      <c r="Q18587" s="2"/>
      <c r="R18587" s="2"/>
      <c r="S18587" s="29"/>
      <c r="W18587" s="9"/>
      <c r="X18587" s="9"/>
      <c r="AI18587" s="2"/>
      <c r="AN18587" s="20"/>
      <c r="AP18587" s="29"/>
      <c r="AQ18587" s="29"/>
      <c r="AR18587" s="29"/>
      <c r="AS18587" s="29"/>
      <c r="AT18587" s="29"/>
      <c r="AU18587" s="29"/>
      <c r="AV18587" s="29"/>
      <c r="AW18587" s="29"/>
      <c r="AX18587" s="29"/>
      <c r="AY18587" s="29"/>
      <c r="AZ18587" s="29"/>
      <c r="BA18587" s="29"/>
    </row>
    <row r="18588" spans="2:53">
      <c r="B18588" s="2"/>
      <c r="D18588" s="2"/>
      <c r="F18588" s="30"/>
      <c r="H18588" s="2"/>
      <c r="I18588" s="2"/>
      <c r="J18588" s="3"/>
      <c r="K18588" s="2"/>
      <c r="N18588" s="20"/>
      <c r="O18588" s="2"/>
      <c r="P18588" s="2"/>
      <c r="Q18588" s="2"/>
      <c r="R18588" s="2"/>
      <c r="S18588" s="29"/>
      <c r="W18588" s="9"/>
      <c r="X18588" s="9"/>
      <c r="AI18588" s="2"/>
      <c r="AN18588" s="20"/>
      <c r="AP18588" s="29"/>
      <c r="AQ18588" s="29"/>
      <c r="AR18588" s="29"/>
      <c r="AS18588" s="29"/>
      <c r="AT18588" s="29"/>
      <c r="AU18588" s="29"/>
      <c r="AV18588" s="29"/>
      <c r="AW18588" s="29"/>
      <c r="AX18588" s="29"/>
      <c r="AY18588" s="29"/>
      <c r="AZ18588" s="29"/>
      <c r="BA18588" s="29"/>
    </row>
    <row r="18589" spans="2:53">
      <c r="B18589" s="2"/>
      <c r="D18589" s="2"/>
      <c r="F18589" s="30"/>
      <c r="H18589" s="2"/>
      <c r="I18589" s="2"/>
      <c r="J18589" s="3"/>
      <c r="K18589" s="2"/>
      <c r="N18589" s="20"/>
      <c r="O18589" s="2"/>
      <c r="P18589" s="2"/>
      <c r="Q18589" s="2"/>
      <c r="R18589" s="2"/>
      <c r="S18589" s="29"/>
      <c r="W18589" s="9"/>
      <c r="X18589" s="9"/>
      <c r="AI18589" s="2"/>
      <c r="AN18589" s="20"/>
      <c r="AP18589" s="29"/>
      <c r="AQ18589" s="29"/>
      <c r="AR18589" s="29"/>
      <c r="AS18589" s="29"/>
      <c r="AT18589" s="29"/>
      <c r="AU18589" s="29"/>
      <c r="AV18589" s="29"/>
      <c r="AW18589" s="29"/>
      <c r="AX18589" s="29"/>
      <c r="AY18589" s="29"/>
      <c r="AZ18589" s="29"/>
      <c r="BA18589" s="29"/>
    </row>
    <row r="18590" spans="2:53">
      <c r="B18590" s="2"/>
      <c r="D18590" s="2"/>
      <c r="F18590" s="30"/>
      <c r="H18590" s="2"/>
      <c r="I18590" s="2"/>
      <c r="J18590" s="3"/>
      <c r="K18590" s="2"/>
      <c r="N18590" s="20"/>
      <c r="O18590" s="2"/>
      <c r="P18590" s="2"/>
      <c r="Q18590" s="2"/>
      <c r="R18590" s="2"/>
      <c r="S18590" s="29"/>
      <c r="W18590" s="9"/>
      <c r="X18590" s="9"/>
      <c r="AI18590" s="2"/>
      <c r="AN18590" s="20"/>
      <c r="AP18590" s="29"/>
      <c r="AQ18590" s="29"/>
      <c r="AR18590" s="29"/>
      <c r="AS18590" s="29"/>
      <c r="AT18590" s="29"/>
      <c r="AU18590" s="29"/>
      <c r="AV18590" s="29"/>
      <c r="AW18590" s="29"/>
      <c r="AX18590" s="29"/>
      <c r="AY18590" s="29"/>
      <c r="AZ18590" s="29"/>
      <c r="BA18590" s="29"/>
    </row>
    <row r="18591" spans="2:53">
      <c r="B18591" s="2"/>
      <c r="D18591" s="2"/>
      <c r="F18591" s="30"/>
      <c r="H18591" s="2"/>
      <c r="I18591" s="2"/>
      <c r="J18591" s="3"/>
      <c r="K18591" s="2"/>
      <c r="N18591" s="20"/>
      <c r="O18591" s="2"/>
      <c r="P18591" s="2"/>
      <c r="Q18591" s="2"/>
      <c r="R18591" s="2"/>
      <c r="S18591" s="29"/>
      <c r="W18591" s="9"/>
      <c r="X18591" s="9"/>
      <c r="AI18591" s="2"/>
      <c r="AN18591" s="20"/>
      <c r="AP18591" s="29"/>
      <c r="AQ18591" s="29"/>
      <c r="AR18591" s="29"/>
      <c r="AS18591" s="29"/>
      <c r="AT18591" s="29"/>
      <c r="AU18591" s="29"/>
      <c r="AV18591" s="29"/>
      <c r="AW18591" s="29"/>
      <c r="AX18591" s="29"/>
      <c r="AY18591" s="29"/>
      <c r="AZ18591" s="29"/>
      <c r="BA18591" s="29"/>
    </row>
    <row r="18592" spans="2:53">
      <c r="B18592" s="2"/>
      <c r="D18592" s="2"/>
      <c r="F18592" s="30"/>
      <c r="H18592" s="2"/>
      <c r="I18592" s="2"/>
      <c r="J18592" s="3"/>
      <c r="K18592" s="2"/>
      <c r="N18592" s="20"/>
      <c r="O18592" s="2"/>
      <c r="P18592" s="2"/>
      <c r="Q18592" s="2"/>
      <c r="R18592" s="2"/>
      <c r="S18592" s="29"/>
      <c r="W18592" s="9"/>
      <c r="X18592" s="9"/>
      <c r="AI18592" s="2"/>
      <c r="AN18592" s="20"/>
      <c r="AP18592" s="29"/>
      <c r="AQ18592" s="29"/>
      <c r="AR18592" s="29"/>
      <c r="AS18592" s="29"/>
      <c r="AT18592" s="29"/>
      <c r="AU18592" s="29"/>
      <c r="AV18592" s="29"/>
      <c r="AW18592" s="29"/>
      <c r="AX18592" s="29"/>
      <c r="AY18592" s="29"/>
      <c r="AZ18592" s="29"/>
      <c r="BA18592" s="29"/>
    </row>
    <row r="18593" spans="2:53">
      <c r="B18593" s="2"/>
      <c r="D18593" s="2"/>
      <c r="F18593" s="30"/>
      <c r="H18593" s="2"/>
      <c r="I18593" s="2"/>
      <c r="J18593" s="3"/>
      <c r="K18593" s="2"/>
      <c r="N18593" s="20"/>
      <c r="O18593" s="2"/>
      <c r="P18593" s="2"/>
      <c r="Q18593" s="2"/>
      <c r="R18593" s="2"/>
      <c r="S18593" s="29"/>
      <c r="W18593" s="9"/>
      <c r="X18593" s="9"/>
      <c r="AI18593" s="2"/>
      <c r="AN18593" s="20"/>
      <c r="AP18593" s="29"/>
      <c r="AQ18593" s="29"/>
      <c r="AR18593" s="29"/>
      <c r="AS18593" s="29"/>
      <c r="AT18593" s="29"/>
      <c r="AU18593" s="29"/>
      <c r="AV18593" s="29"/>
      <c r="AW18593" s="29"/>
      <c r="AX18593" s="29"/>
      <c r="AY18593" s="29"/>
      <c r="AZ18593" s="29"/>
      <c r="BA18593" s="29"/>
    </row>
    <row r="18594" spans="2:53">
      <c r="B18594" s="2"/>
      <c r="D18594" s="2"/>
      <c r="F18594" s="30"/>
      <c r="H18594" s="2"/>
      <c r="I18594" s="2"/>
      <c r="J18594" s="3"/>
      <c r="K18594" s="2"/>
      <c r="N18594" s="20"/>
      <c r="O18594" s="2"/>
      <c r="P18594" s="2"/>
      <c r="Q18594" s="2"/>
      <c r="R18594" s="2"/>
      <c r="S18594" s="29"/>
      <c r="W18594" s="9"/>
      <c r="X18594" s="9"/>
      <c r="AI18594" s="2"/>
      <c r="AN18594" s="20"/>
      <c r="AP18594" s="29"/>
      <c r="AQ18594" s="29"/>
      <c r="AR18594" s="29"/>
      <c r="AS18594" s="29"/>
      <c r="AT18594" s="29"/>
      <c r="AU18594" s="29"/>
      <c r="AV18594" s="29"/>
      <c r="AW18594" s="29"/>
      <c r="AX18594" s="29"/>
      <c r="AY18594" s="29"/>
      <c r="AZ18594" s="29"/>
      <c r="BA18594" s="29"/>
    </row>
    <row r="18595" spans="2:53">
      <c r="B18595" s="2"/>
      <c r="D18595" s="2"/>
      <c r="F18595" s="30"/>
      <c r="H18595" s="2"/>
      <c r="I18595" s="2"/>
      <c r="J18595" s="3"/>
      <c r="K18595" s="2"/>
      <c r="N18595" s="20"/>
      <c r="O18595" s="2"/>
      <c r="P18595" s="2"/>
      <c r="Q18595" s="2"/>
      <c r="R18595" s="2"/>
      <c r="S18595" s="29"/>
      <c r="W18595" s="9"/>
      <c r="X18595" s="9"/>
      <c r="AI18595" s="2"/>
      <c r="AN18595" s="20"/>
      <c r="AP18595" s="29"/>
      <c r="AQ18595" s="29"/>
      <c r="AR18595" s="29"/>
      <c r="AS18595" s="29"/>
      <c r="AT18595" s="29"/>
      <c r="AU18595" s="29"/>
      <c r="AV18595" s="29"/>
      <c r="AW18595" s="29"/>
      <c r="AX18595" s="29"/>
      <c r="AY18595" s="29"/>
      <c r="AZ18595" s="29"/>
      <c r="BA18595" s="29"/>
    </row>
    <row r="18596" spans="2:53">
      <c r="B18596" s="2"/>
      <c r="D18596" s="2"/>
      <c r="F18596" s="30"/>
      <c r="H18596" s="2"/>
      <c r="I18596" s="2"/>
      <c r="J18596" s="3"/>
      <c r="K18596" s="2"/>
      <c r="N18596" s="20"/>
      <c r="O18596" s="2"/>
      <c r="P18596" s="2"/>
      <c r="Q18596" s="2"/>
      <c r="R18596" s="2"/>
      <c r="S18596" s="29"/>
      <c r="W18596" s="9"/>
      <c r="X18596" s="9"/>
      <c r="AI18596" s="2"/>
      <c r="AN18596" s="20"/>
      <c r="AP18596" s="29"/>
      <c r="AQ18596" s="29"/>
      <c r="AR18596" s="29"/>
      <c r="AS18596" s="29"/>
      <c r="AT18596" s="29"/>
      <c r="AU18596" s="29"/>
      <c r="AV18596" s="29"/>
      <c r="AW18596" s="29"/>
      <c r="AX18596" s="29"/>
      <c r="AY18596" s="29"/>
      <c r="AZ18596" s="29"/>
      <c r="BA18596" s="29"/>
    </row>
    <row r="18597" spans="2:53">
      <c r="B18597" s="2"/>
      <c r="D18597" s="2"/>
      <c r="F18597" s="30"/>
      <c r="H18597" s="2"/>
      <c r="I18597" s="2"/>
      <c r="J18597" s="3"/>
      <c r="K18597" s="2"/>
      <c r="N18597" s="20"/>
      <c r="O18597" s="2"/>
      <c r="P18597" s="2"/>
      <c r="Q18597" s="2"/>
      <c r="R18597" s="2"/>
      <c r="S18597" s="29"/>
      <c r="W18597" s="9"/>
      <c r="X18597" s="9"/>
      <c r="AI18597" s="2"/>
      <c r="AN18597" s="20"/>
      <c r="AP18597" s="29"/>
      <c r="AQ18597" s="29"/>
      <c r="AR18597" s="29"/>
      <c r="AS18597" s="29"/>
      <c r="AT18597" s="29"/>
      <c r="AU18597" s="29"/>
      <c r="AV18597" s="29"/>
      <c r="AW18597" s="29"/>
      <c r="AX18597" s="29"/>
      <c r="AY18597" s="29"/>
      <c r="AZ18597" s="29"/>
      <c r="BA18597" s="29"/>
    </row>
    <row r="18598" spans="2:53">
      <c r="B18598" s="2"/>
      <c r="D18598" s="2"/>
      <c r="F18598" s="30"/>
      <c r="H18598" s="2"/>
      <c r="I18598" s="2"/>
      <c r="J18598" s="3"/>
      <c r="K18598" s="2"/>
      <c r="N18598" s="20"/>
      <c r="O18598" s="2"/>
      <c r="P18598" s="2"/>
      <c r="Q18598" s="2"/>
      <c r="R18598" s="2"/>
      <c r="S18598" s="29"/>
      <c r="W18598" s="9"/>
      <c r="X18598" s="9"/>
      <c r="AI18598" s="2"/>
      <c r="AN18598" s="20"/>
      <c r="AP18598" s="29"/>
      <c r="AQ18598" s="29"/>
      <c r="AR18598" s="29"/>
      <c r="AS18598" s="29"/>
      <c r="AT18598" s="29"/>
      <c r="AU18598" s="29"/>
      <c r="AV18598" s="29"/>
      <c r="AW18598" s="29"/>
      <c r="AX18598" s="29"/>
      <c r="AY18598" s="29"/>
      <c r="AZ18598" s="29"/>
      <c r="BA18598" s="29"/>
    </row>
    <row r="18599" spans="2:53">
      <c r="B18599" s="2"/>
      <c r="D18599" s="2"/>
      <c r="F18599" s="30"/>
      <c r="H18599" s="2"/>
      <c r="I18599" s="2"/>
      <c r="J18599" s="3"/>
      <c r="K18599" s="2"/>
      <c r="N18599" s="20"/>
      <c r="O18599" s="2"/>
      <c r="P18599" s="2"/>
      <c r="Q18599" s="2"/>
      <c r="R18599" s="2"/>
      <c r="S18599" s="29"/>
      <c r="W18599" s="9"/>
      <c r="X18599" s="9"/>
      <c r="AI18599" s="2"/>
      <c r="AN18599" s="20"/>
      <c r="AP18599" s="29"/>
      <c r="AQ18599" s="29"/>
      <c r="AR18599" s="29"/>
      <c r="AS18599" s="29"/>
      <c r="AT18599" s="29"/>
      <c r="AU18599" s="29"/>
      <c r="AV18599" s="29"/>
      <c r="AW18599" s="29"/>
      <c r="AX18599" s="29"/>
      <c r="AY18599" s="29"/>
      <c r="AZ18599" s="29"/>
      <c r="BA18599" s="29"/>
    </row>
    <row r="18600" spans="2:53">
      <c r="B18600" s="2"/>
      <c r="D18600" s="2"/>
      <c r="F18600" s="30"/>
      <c r="H18600" s="2"/>
      <c r="I18600" s="2"/>
      <c r="J18600" s="3"/>
      <c r="K18600" s="2"/>
      <c r="N18600" s="20"/>
      <c r="O18600" s="2"/>
      <c r="P18600" s="2"/>
      <c r="Q18600" s="2"/>
      <c r="R18600" s="2"/>
      <c r="S18600" s="29"/>
      <c r="W18600" s="9"/>
      <c r="X18600" s="9"/>
      <c r="AI18600" s="2"/>
      <c r="AN18600" s="20"/>
      <c r="AP18600" s="29"/>
      <c r="AQ18600" s="29"/>
      <c r="AR18600" s="29"/>
      <c r="AS18600" s="29"/>
      <c r="AT18600" s="29"/>
      <c r="AU18600" s="29"/>
      <c r="AV18600" s="29"/>
      <c r="AW18600" s="29"/>
      <c r="AX18600" s="29"/>
      <c r="AY18600" s="29"/>
      <c r="AZ18600" s="29"/>
      <c r="BA18600" s="29"/>
    </row>
    <row r="18601" spans="2:53">
      <c r="B18601" s="2"/>
      <c r="D18601" s="2"/>
      <c r="F18601" s="30"/>
      <c r="H18601" s="2"/>
      <c r="I18601" s="2"/>
      <c r="J18601" s="3"/>
      <c r="K18601" s="2"/>
      <c r="N18601" s="20"/>
      <c r="O18601" s="2"/>
      <c r="P18601" s="2"/>
      <c r="Q18601" s="2"/>
      <c r="R18601" s="2"/>
      <c r="S18601" s="29"/>
      <c r="W18601" s="9"/>
      <c r="X18601" s="9"/>
      <c r="AI18601" s="2"/>
      <c r="AN18601" s="20"/>
      <c r="AP18601" s="29"/>
      <c r="AQ18601" s="29"/>
      <c r="AR18601" s="29"/>
      <c r="AS18601" s="29"/>
      <c r="AT18601" s="29"/>
      <c r="AU18601" s="29"/>
      <c r="AV18601" s="29"/>
      <c r="AW18601" s="29"/>
      <c r="AX18601" s="29"/>
      <c r="AY18601" s="29"/>
      <c r="AZ18601" s="29"/>
      <c r="BA18601" s="29"/>
    </row>
    <row r="18602" spans="2:53">
      <c r="B18602" s="2"/>
      <c r="D18602" s="2"/>
      <c r="F18602" s="30"/>
      <c r="H18602" s="2"/>
      <c r="I18602" s="2"/>
      <c r="J18602" s="3"/>
      <c r="K18602" s="2"/>
      <c r="N18602" s="20"/>
      <c r="O18602" s="2"/>
      <c r="P18602" s="2"/>
      <c r="Q18602" s="2"/>
      <c r="R18602" s="2"/>
      <c r="S18602" s="29"/>
      <c r="W18602" s="9"/>
      <c r="X18602" s="9"/>
      <c r="AI18602" s="2"/>
      <c r="AN18602" s="20"/>
      <c r="AP18602" s="29"/>
      <c r="AQ18602" s="29"/>
      <c r="AR18602" s="29"/>
      <c r="AS18602" s="29"/>
      <c r="AT18602" s="29"/>
      <c r="AU18602" s="29"/>
      <c r="AV18602" s="29"/>
      <c r="AW18602" s="29"/>
      <c r="AX18602" s="29"/>
      <c r="AY18602" s="29"/>
      <c r="AZ18602" s="29"/>
      <c r="BA18602" s="29"/>
    </row>
    <row r="18603" spans="2:53">
      <c r="B18603" s="2"/>
      <c r="D18603" s="2"/>
      <c r="F18603" s="30"/>
      <c r="H18603" s="2"/>
      <c r="I18603" s="2"/>
      <c r="J18603" s="3"/>
      <c r="K18603" s="2"/>
      <c r="N18603" s="20"/>
      <c r="O18603" s="2"/>
      <c r="P18603" s="2"/>
      <c r="Q18603" s="2"/>
      <c r="R18603" s="2"/>
      <c r="S18603" s="29"/>
      <c r="W18603" s="9"/>
      <c r="X18603" s="9"/>
      <c r="AI18603" s="2"/>
      <c r="AN18603" s="20"/>
      <c r="AP18603" s="29"/>
      <c r="AQ18603" s="29"/>
      <c r="AR18603" s="29"/>
      <c r="AS18603" s="29"/>
      <c r="AT18603" s="29"/>
      <c r="AU18603" s="29"/>
      <c r="AV18603" s="29"/>
      <c r="AW18603" s="29"/>
      <c r="AX18603" s="29"/>
      <c r="AY18603" s="29"/>
      <c r="AZ18603" s="29"/>
      <c r="BA18603" s="29"/>
    </row>
    <row r="18604" spans="2:53">
      <c r="B18604" s="2"/>
      <c r="D18604" s="2"/>
      <c r="F18604" s="30"/>
      <c r="H18604" s="2"/>
      <c r="I18604" s="2"/>
      <c r="J18604" s="3"/>
      <c r="K18604" s="2"/>
      <c r="N18604" s="20"/>
      <c r="O18604" s="2"/>
      <c r="P18604" s="2"/>
      <c r="Q18604" s="2"/>
      <c r="R18604" s="2"/>
      <c r="S18604" s="29"/>
      <c r="W18604" s="9"/>
      <c r="X18604" s="9"/>
      <c r="AI18604" s="2"/>
      <c r="AN18604" s="20"/>
      <c r="AP18604" s="29"/>
      <c r="AQ18604" s="29"/>
      <c r="AR18604" s="29"/>
      <c r="AS18604" s="29"/>
      <c r="AT18604" s="29"/>
      <c r="AU18604" s="29"/>
      <c r="AV18604" s="29"/>
      <c r="AW18604" s="29"/>
      <c r="AX18604" s="29"/>
      <c r="AY18604" s="29"/>
      <c r="AZ18604" s="29"/>
      <c r="BA18604" s="29"/>
    </row>
    <row r="18605" spans="2:53">
      <c r="B18605" s="2"/>
      <c r="D18605" s="2"/>
      <c r="F18605" s="30"/>
      <c r="H18605" s="2"/>
      <c r="I18605" s="2"/>
      <c r="J18605" s="3"/>
      <c r="K18605" s="2"/>
      <c r="N18605" s="20"/>
      <c r="O18605" s="2"/>
      <c r="P18605" s="2"/>
      <c r="Q18605" s="2"/>
      <c r="R18605" s="2"/>
      <c r="S18605" s="29"/>
      <c r="W18605" s="9"/>
      <c r="X18605" s="9"/>
      <c r="AI18605" s="2"/>
      <c r="AN18605" s="20"/>
      <c r="AP18605" s="29"/>
      <c r="AQ18605" s="29"/>
      <c r="AR18605" s="29"/>
      <c r="AS18605" s="29"/>
      <c r="AT18605" s="29"/>
      <c r="AU18605" s="29"/>
      <c r="AV18605" s="29"/>
      <c r="AW18605" s="29"/>
      <c r="AX18605" s="29"/>
      <c r="AY18605" s="29"/>
      <c r="AZ18605" s="29"/>
      <c r="BA18605" s="29"/>
    </row>
    <row r="18606" spans="2:53">
      <c r="B18606" s="2"/>
      <c r="D18606" s="2"/>
      <c r="F18606" s="30"/>
      <c r="H18606" s="2"/>
      <c r="I18606" s="2"/>
      <c r="J18606" s="3"/>
      <c r="K18606" s="2"/>
      <c r="N18606" s="20"/>
      <c r="O18606" s="2"/>
      <c r="P18606" s="2"/>
      <c r="Q18606" s="2"/>
      <c r="R18606" s="2"/>
      <c r="S18606" s="29"/>
      <c r="W18606" s="9"/>
      <c r="X18606" s="9"/>
      <c r="AI18606" s="2"/>
      <c r="AN18606" s="20"/>
      <c r="AP18606" s="29"/>
      <c r="AQ18606" s="29"/>
      <c r="AR18606" s="29"/>
      <c r="AS18606" s="29"/>
      <c r="AT18606" s="29"/>
      <c r="AU18606" s="29"/>
      <c r="AV18606" s="29"/>
      <c r="AW18606" s="29"/>
      <c r="AX18606" s="29"/>
      <c r="AY18606" s="29"/>
      <c r="AZ18606" s="29"/>
      <c r="BA18606" s="29"/>
    </row>
    <row r="18607" spans="2:53">
      <c r="B18607" s="2"/>
      <c r="D18607" s="2"/>
      <c r="F18607" s="30"/>
      <c r="H18607" s="2"/>
      <c r="I18607" s="2"/>
      <c r="J18607" s="3"/>
      <c r="K18607" s="2"/>
      <c r="N18607" s="20"/>
      <c r="O18607" s="2"/>
      <c r="P18607" s="2"/>
      <c r="Q18607" s="2"/>
      <c r="R18607" s="2"/>
      <c r="S18607" s="29"/>
      <c r="W18607" s="9"/>
      <c r="X18607" s="9"/>
      <c r="AI18607" s="2"/>
      <c r="AN18607" s="20"/>
      <c r="AP18607" s="29"/>
      <c r="AQ18607" s="29"/>
      <c r="AR18607" s="29"/>
      <c r="AS18607" s="29"/>
      <c r="AT18607" s="29"/>
      <c r="AU18607" s="29"/>
      <c r="AV18607" s="29"/>
      <c r="AW18607" s="29"/>
      <c r="AX18607" s="29"/>
      <c r="AY18607" s="29"/>
      <c r="AZ18607" s="29"/>
      <c r="BA18607" s="29"/>
    </row>
    <row r="18608" spans="2:53">
      <c r="B18608" s="2"/>
      <c r="D18608" s="2"/>
      <c r="F18608" s="30"/>
      <c r="H18608" s="2"/>
      <c r="I18608" s="2"/>
      <c r="J18608" s="3"/>
      <c r="K18608" s="2"/>
      <c r="N18608" s="20"/>
      <c r="O18608" s="2"/>
      <c r="P18608" s="2"/>
      <c r="Q18608" s="2"/>
      <c r="R18608" s="2"/>
      <c r="S18608" s="29"/>
      <c r="W18608" s="9"/>
      <c r="X18608" s="9"/>
      <c r="AI18608" s="2"/>
      <c r="AN18608" s="20"/>
      <c r="AP18608" s="29"/>
      <c r="AQ18608" s="29"/>
      <c r="AR18608" s="29"/>
      <c r="AS18608" s="29"/>
      <c r="AT18608" s="29"/>
      <c r="AU18608" s="29"/>
      <c r="AV18608" s="29"/>
      <c r="AW18608" s="29"/>
      <c r="AX18608" s="29"/>
      <c r="AY18608" s="29"/>
      <c r="AZ18608" s="29"/>
      <c r="BA18608" s="29"/>
    </row>
    <row r="18609" spans="2:53">
      <c r="B18609" s="2"/>
      <c r="D18609" s="2"/>
      <c r="F18609" s="30"/>
      <c r="H18609" s="2"/>
      <c r="I18609" s="2"/>
      <c r="J18609" s="3"/>
      <c r="K18609" s="2"/>
      <c r="N18609" s="20"/>
      <c r="O18609" s="2"/>
      <c r="P18609" s="2"/>
      <c r="Q18609" s="2"/>
      <c r="R18609" s="2"/>
      <c r="S18609" s="29"/>
      <c r="W18609" s="9"/>
      <c r="X18609" s="9"/>
      <c r="AI18609" s="2"/>
      <c r="AN18609" s="20"/>
      <c r="AP18609" s="29"/>
      <c r="AQ18609" s="29"/>
      <c r="AR18609" s="29"/>
      <c r="AS18609" s="29"/>
      <c r="AT18609" s="29"/>
      <c r="AU18609" s="29"/>
      <c r="AV18609" s="29"/>
      <c r="AW18609" s="29"/>
      <c r="AX18609" s="29"/>
      <c r="AY18609" s="29"/>
      <c r="AZ18609" s="29"/>
      <c r="BA18609" s="29"/>
    </row>
    <row r="18610" spans="2:53">
      <c r="B18610" s="2"/>
      <c r="D18610" s="2"/>
      <c r="F18610" s="30"/>
      <c r="H18610" s="2"/>
      <c r="I18610" s="2"/>
      <c r="J18610" s="3"/>
      <c r="K18610" s="2"/>
      <c r="N18610" s="20"/>
      <c r="O18610" s="2"/>
      <c r="P18610" s="2"/>
      <c r="Q18610" s="2"/>
      <c r="R18610" s="2"/>
      <c r="S18610" s="29"/>
      <c r="W18610" s="9"/>
      <c r="X18610" s="9"/>
      <c r="AI18610" s="2"/>
      <c r="AN18610" s="20"/>
      <c r="AP18610" s="29"/>
      <c r="AQ18610" s="29"/>
      <c r="AR18610" s="29"/>
      <c r="AS18610" s="29"/>
      <c r="AT18610" s="29"/>
      <c r="AU18610" s="29"/>
      <c r="AV18610" s="29"/>
      <c r="AW18610" s="29"/>
      <c r="AX18610" s="29"/>
      <c r="AY18610" s="29"/>
      <c r="AZ18610" s="29"/>
      <c r="BA18610" s="29"/>
    </row>
    <row r="18611" spans="2:53">
      <c r="B18611" s="2"/>
      <c r="D18611" s="2"/>
      <c r="F18611" s="30"/>
      <c r="H18611" s="2"/>
      <c r="I18611" s="2"/>
      <c r="J18611" s="3"/>
      <c r="K18611" s="2"/>
      <c r="N18611" s="20"/>
      <c r="O18611" s="2"/>
      <c r="P18611" s="2"/>
      <c r="Q18611" s="2"/>
      <c r="R18611" s="2"/>
      <c r="S18611" s="29"/>
      <c r="W18611" s="9"/>
      <c r="X18611" s="9"/>
      <c r="AI18611" s="2"/>
      <c r="AN18611" s="20"/>
      <c r="AP18611" s="29"/>
      <c r="AQ18611" s="29"/>
      <c r="AR18611" s="29"/>
      <c r="AS18611" s="29"/>
      <c r="AT18611" s="29"/>
      <c r="AU18611" s="29"/>
      <c r="AV18611" s="29"/>
      <c r="AW18611" s="29"/>
      <c r="AX18611" s="29"/>
      <c r="AY18611" s="29"/>
      <c r="AZ18611" s="29"/>
      <c r="BA18611" s="29"/>
    </row>
    <row r="18612" spans="2:53">
      <c r="B18612" s="2"/>
      <c r="D18612" s="2"/>
      <c r="F18612" s="30"/>
      <c r="H18612" s="2"/>
      <c r="I18612" s="2"/>
      <c r="J18612" s="3"/>
      <c r="K18612" s="2"/>
      <c r="N18612" s="20"/>
      <c r="O18612" s="2"/>
      <c r="P18612" s="2"/>
      <c r="Q18612" s="2"/>
      <c r="R18612" s="2"/>
      <c r="S18612" s="29"/>
      <c r="W18612" s="9"/>
      <c r="X18612" s="9"/>
      <c r="AI18612" s="2"/>
      <c r="AN18612" s="20"/>
      <c r="AP18612" s="29"/>
      <c r="AQ18612" s="29"/>
      <c r="AR18612" s="29"/>
      <c r="AS18612" s="29"/>
      <c r="AT18612" s="29"/>
      <c r="AU18612" s="29"/>
      <c r="AV18612" s="29"/>
      <c r="AW18612" s="29"/>
      <c r="AX18612" s="29"/>
      <c r="AY18612" s="29"/>
      <c r="AZ18612" s="29"/>
      <c r="BA18612" s="29"/>
    </row>
    <row r="18613" spans="2:53">
      <c r="B18613" s="2"/>
      <c r="D18613" s="2"/>
      <c r="F18613" s="30"/>
      <c r="H18613" s="2"/>
      <c r="I18613" s="2"/>
      <c r="J18613" s="3"/>
      <c r="K18613" s="2"/>
      <c r="N18613" s="20"/>
      <c r="O18613" s="2"/>
      <c r="P18613" s="2"/>
      <c r="Q18613" s="2"/>
      <c r="R18613" s="2"/>
      <c r="S18613" s="29"/>
      <c r="W18613" s="9"/>
      <c r="X18613" s="9"/>
      <c r="AI18613" s="2"/>
      <c r="AN18613" s="20"/>
      <c r="AP18613" s="29"/>
      <c r="AQ18613" s="29"/>
      <c r="AR18613" s="29"/>
      <c r="AS18613" s="29"/>
      <c r="AT18613" s="29"/>
      <c r="AU18613" s="29"/>
      <c r="AV18613" s="29"/>
      <c r="AW18613" s="29"/>
      <c r="AX18613" s="29"/>
      <c r="AY18613" s="29"/>
      <c r="AZ18613" s="29"/>
      <c r="BA18613" s="29"/>
    </row>
    <row r="18614" spans="2:53">
      <c r="B18614" s="2"/>
      <c r="D18614" s="2"/>
      <c r="F18614" s="30"/>
      <c r="H18614" s="2"/>
      <c r="I18614" s="2"/>
      <c r="J18614" s="3"/>
      <c r="K18614" s="2"/>
      <c r="N18614" s="20"/>
      <c r="O18614" s="2"/>
      <c r="P18614" s="2"/>
      <c r="Q18614" s="2"/>
      <c r="R18614" s="2"/>
      <c r="S18614" s="29"/>
      <c r="W18614" s="9"/>
      <c r="X18614" s="9"/>
      <c r="AI18614" s="2"/>
      <c r="AN18614" s="20"/>
      <c r="AP18614" s="29"/>
      <c r="AQ18614" s="29"/>
      <c r="AR18614" s="29"/>
      <c r="AS18614" s="29"/>
      <c r="AT18614" s="29"/>
      <c r="AU18614" s="29"/>
      <c r="AV18614" s="29"/>
      <c r="AW18614" s="29"/>
      <c r="AX18614" s="29"/>
      <c r="AY18614" s="29"/>
      <c r="AZ18614" s="29"/>
      <c r="BA18614" s="29"/>
    </row>
    <row r="18615" spans="2:53">
      <c r="B18615" s="2"/>
      <c r="D18615" s="2"/>
      <c r="F18615" s="30"/>
      <c r="H18615" s="2"/>
      <c r="I18615" s="2"/>
      <c r="J18615" s="3"/>
      <c r="K18615" s="2"/>
      <c r="N18615" s="20"/>
      <c r="O18615" s="2"/>
      <c r="P18615" s="2"/>
      <c r="Q18615" s="2"/>
      <c r="R18615" s="2"/>
      <c r="S18615" s="29"/>
      <c r="W18615" s="9"/>
      <c r="X18615" s="9"/>
      <c r="AI18615" s="2"/>
      <c r="AN18615" s="20"/>
      <c r="AP18615" s="29"/>
      <c r="AQ18615" s="29"/>
      <c r="AR18615" s="29"/>
      <c r="AS18615" s="29"/>
      <c r="AT18615" s="29"/>
      <c r="AU18615" s="29"/>
      <c r="AV18615" s="29"/>
      <c r="AW18615" s="29"/>
      <c r="AX18615" s="29"/>
      <c r="AY18615" s="29"/>
      <c r="AZ18615" s="29"/>
      <c r="BA18615" s="29"/>
    </row>
    <row r="18616" spans="2:53">
      <c r="B18616" s="2"/>
      <c r="D18616" s="2"/>
      <c r="F18616" s="30"/>
      <c r="H18616" s="2"/>
      <c r="I18616" s="2"/>
      <c r="J18616" s="3"/>
      <c r="K18616" s="2"/>
      <c r="N18616" s="20"/>
      <c r="O18616" s="2"/>
      <c r="P18616" s="2"/>
      <c r="Q18616" s="2"/>
      <c r="R18616" s="2"/>
      <c r="S18616" s="29"/>
      <c r="W18616" s="9"/>
      <c r="X18616" s="9"/>
      <c r="AI18616" s="2"/>
      <c r="AN18616" s="20"/>
      <c r="AP18616" s="29"/>
      <c r="AQ18616" s="29"/>
      <c r="AR18616" s="29"/>
      <c r="AS18616" s="29"/>
      <c r="AT18616" s="29"/>
      <c r="AU18616" s="29"/>
      <c r="AV18616" s="29"/>
      <c r="AW18616" s="29"/>
      <c r="AX18616" s="29"/>
      <c r="AY18616" s="29"/>
      <c r="AZ18616" s="29"/>
      <c r="BA18616" s="29"/>
    </row>
    <row r="18617" spans="2:53">
      <c r="B18617" s="2"/>
      <c r="D18617" s="2"/>
      <c r="F18617" s="30"/>
      <c r="H18617" s="2"/>
      <c r="I18617" s="2"/>
      <c r="J18617" s="3"/>
      <c r="K18617" s="2"/>
      <c r="N18617" s="20"/>
      <c r="O18617" s="2"/>
      <c r="P18617" s="2"/>
      <c r="Q18617" s="2"/>
      <c r="R18617" s="2"/>
      <c r="S18617" s="29"/>
      <c r="W18617" s="9"/>
      <c r="X18617" s="9"/>
      <c r="AI18617" s="2"/>
      <c r="AN18617" s="20"/>
      <c r="AP18617" s="29"/>
      <c r="AQ18617" s="29"/>
      <c r="AR18617" s="29"/>
      <c r="AS18617" s="29"/>
      <c r="AT18617" s="29"/>
      <c r="AU18617" s="29"/>
      <c r="AV18617" s="29"/>
      <c r="AW18617" s="29"/>
      <c r="AX18617" s="29"/>
      <c r="AY18617" s="29"/>
      <c r="AZ18617" s="29"/>
      <c r="BA18617" s="29"/>
    </row>
    <row r="18618" spans="2:53">
      <c r="B18618" s="2"/>
      <c r="D18618" s="2"/>
      <c r="F18618" s="30"/>
      <c r="H18618" s="2"/>
      <c r="I18618" s="2"/>
      <c r="J18618" s="3"/>
      <c r="K18618" s="2"/>
      <c r="N18618" s="20"/>
      <c r="O18618" s="2"/>
      <c r="P18618" s="2"/>
      <c r="Q18618" s="2"/>
      <c r="R18618" s="2"/>
      <c r="S18618" s="29"/>
      <c r="W18618" s="9"/>
      <c r="X18618" s="9"/>
      <c r="AI18618" s="2"/>
      <c r="AN18618" s="20"/>
      <c r="AP18618" s="29"/>
      <c r="AQ18618" s="29"/>
      <c r="AR18618" s="29"/>
      <c r="AS18618" s="29"/>
      <c r="AT18618" s="29"/>
      <c r="AU18618" s="29"/>
      <c r="AV18618" s="29"/>
      <c r="AW18618" s="29"/>
      <c r="AX18618" s="29"/>
      <c r="AY18618" s="29"/>
      <c r="AZ18618" s="29"/>
      <c r="BA18618" s="29"/>
    </row>
    <row r="18619" spans="2:53">
      <c r="B18619" s="2"/>
      <c r="D18619" s="2"/>
      <c r="F18619" s="30"/>
      <c r="H18619" s="2"/>
      <c r="I18619" s="2"/>
      <c r="J18619" s="3"/>
      <c r="K18619" s="2"/>
      <c r="N18619" s="20"/>
      <c r="O18619" s="2"/>
      <c r="P18619" s="2"/>
      <c r="Q18619" s="2"/>
      <c r="R18619" s="2"/>
      <c r="S18619" s="29"/>
      <c r="W18619" s="9"/>
      <c r="X18619" s="9"/>
      <c r="AI18619" s="2"/>
      <c r="AN18619" s="20"/>
      <c r="AP18619" s="29"/>
      <c r="AQ18619" s="29"/>
      <c r="AR18619" s="29"/>
      <c r="AS18619" s="29"/>
      <c r="AT18619" s="29"/>
      <c r="AU18619" s="29"/>
      <c r="AV18619" s="29"/>
      <c r="AW18619" s="29"/>
      <c r="AX18619" s="29"/>
      <c r="AY18619" s="29"/>
      <c r="AZ18619" s="29"/>
      <c r="BA18619" s="29"/>
    </row>
    <row r="18620" spans="2:53">
      <c r="B18620" s="2"/>
      <c r="D18620" s="2"/>
      <c r="F18620" s="30"/>
      <c r="H18620" s="2"/>
      <c r="I18620" s="2"/>
      <c r="J18620" s="3"/>
      <c r="K18620" s="2"/>
      <c r="N18620" s="20"/>
      <c r="O18620" s="2"/>
      <c r="P18620" s="2"/>
      <c r="Q18620" s="2"/>
      <c r="R18620" s="2"/>
      <c r="S18620" s="29"/>
      <c r="W18620" s="9"/>
      <c r="X18620" s="9"/>
      <c r="AI18620" s="2"/>
      <c r="AN18620" s="20"/>
      <c r="AP18620" s="29"/>
      <c r="AQ18620" s="29"/>
      <c r="AR18620" s="29"/>
      <c r="AS18620" s="29"/>
      <c r="AT18620" s="29"/>
      <c r="AU18620" s="29"/>
      <c r="AV18620" s="29"/>
      <c r="AW18620" s="29"/>
      <c r="AX18620" s="29"/>
      <c r="AY18620" s="29"/>
      <c r="AZ18620" s="29"/>
      <c r="BA18620" s="29"/>
    </row>
    <row r="18621" spans="2:53">
      <c r="B18621" s="2"/>
      <c r="D18621" s="2"/>
      <c r="F18621" s="30"/>
      <c r="H18621" s="2"/>
      <c r="I18621" s="2"/>
      <c r="J18621" s="3"/>
      <c r="K18621" s="2"/>
      <c r="N18621" s="20"/>
      <c r="O18621" s="2"/>
      <c r="P18621" s="2"/>
      <c r="Q18621" s="2"/>
      <c r="R18621" s="2"/>
      <c r="S18621" s="29"/>
      <c r="W18621" s="9"/>
      <c r="X18621" s="9"/>
      <c r="AI18621" s="2"/>
      <c r="AN18621" s="20"/>
      <c r="AP18621" s="29"/>
      <c r="AQ18621" s="29"/>
      <c r="AR18621" s="29"/>
      <c r="AS18621" s="29"/>
      <c r="AT18621" s="29"/>
      <c r="AU18621" s="29"/>
      <c r="AV18621" s="29"/>
      <c r="AW18621" s="29"/>
      <c r="AX18621" s="29"/>
      <c r="AY18621" s="29"/>
      <c r="AZ18621" s="29"/>
      <c r="BA18621" s="29"/>
    </row>
    <row r="18622" spans="2:53">
      <c r="B18622" s="2"/>
      <c r="D18622" s="2"/>
      <c r="F18622" s="30"/>
      <c r="H18622" s="2"/>
      <c r="I18622" s="2"/>
      <c r="J18622" s="3"/>
      <c r="K18622" s="2"/>
      <c r="N18622" s="20"/>
      <c r="O18622" s="2"/>
      <c r="P18622" s="2"/>
      <c r="Q18622" s="2"/>
      <c r="R18622" s="2"/>
      <c r="S18622" s="29"/>
      <c r="W18622" s="9"/>
      <c r="X18622" s="9"/>
      <c r="AI18622" s="2"/>
      <c r="AN18622" s="20"/>
      <c r="AP18622" s="29"/>
      <c r="AQ18622" s="29"/>
      <c r="AR18622" s="29"/>
      <c r="AS18622" s="29"/>
      <c r="AT18622" s="29"/>
      <c r="AU18622" s="29"/>
      <c r="AV18622" s="29"/>
      <c r="AW18622" s="29"/>
      <c r="AX18622" s="29"/>
      <c r="AY18622" s="29"/>
      <c r="AZ18622" s="29"/>
      <c r="BA18622" s="29"/>
    </row>
    <row r="18623" spans="2:53">
      <c r="B18623" s="2"/>
      <c r="D18623" s="2"/>
      <c r="F18623" s="30"/>
      <c r="H18623" s="2"/>
      <c r="I18623" s="2"/>
      <c r="J18623" s="3"/>
      <c r="K18623" s="2"/>
      <c r="N18623" s="20"/>
      <c r="O18623" s="2"/>
      <c r="P18623" s="2"/>
      <c r="Q18623" s="2"/>
      <c r="R18623" s="2"/>
      <c r="S18623" s="29"/>
      <c r="W18623" s="9"/>
      <c r="X18623" s="9"/>
      <c r="AI18623" s="2"/>
      <c r="AN18623" s="20"/>
      <c r="AP18623" s="29"/>
      <c r="AQ18623" s="29"/>
      <c r="AR18623" s="29"/>
      <c r="AS18623" s="29"/>
      <c r="AT18623" s="29"/>
      <c r="AU18623" s="29"/>
      <c r="AV18623" s="29"/>
      <c r="AW18623" s="29"/>
      <c r="AX18623" s="29"/>
      <c r="AY18623" s="29"/>
      <c r="AZ18623" s="29"/>
      <c r="BA18623" s="29"/>
    </row>
    <row r="18624" spans="2:53">
      <c r="B18624" s="2"/>
      <c r="D18624" s="2"/>
      <c r="F18624" s="30"/>
      <c r="H18624" s="2"/>
      <c r="I18624" s="2"/>
      <c r="J18624" s="3"/>
      <c r="K18624" s="2"/>
      <c r="N18624" s="20"/>
      <c r="O18624" s="2"/>
      <c r="P18624" s="2"/>
      <c r="Q18624" s="2"/>
      <c r="R18624" s="2"/>
      <c r="S18624" s="29"/>
      <c r="W18624" s="9"/>
      <c r="X18624" s="9"/>
      <c r="AI18624" s="2"/>
      <c r="AN18624" s="20"/>
      <c r="AP18624" s="29"/>
      <c r="AQ18624" s="29"/>
      <c r="AR18624" s="29"/>
      <c r="AS18624" s="29"/>
      <c r="AT18624" s="29"/>
      <c r="AU18624" s="29"/>
      <c r="AV18624" s="29"/>
      <c r="AW18624" s="29"/>
      <c r="AX18624" s="29"/>
      <c r="AY18624" s="29"/>
      <c r="AZ18624" s="29"/>
      <c r="BA18624" s="29"/>
    </row>
    <row r="18625" spans="2:53">
      <c r="B18625" s="2"/>
      <c r="D18625" s="2"/>
      <c r="F18625" s="30"/>
      <c r="H18625" s="2"/>
      <c r="I18625" s="2"/>
      <c r="J18625" s="3"/>
      <c r="K18625" s="2"/>
      <c r="N18625" s="20"/>
      <c r="O18625" s="2"/>
      <c r="P18625" s="2"/>
      <c r="Q18625" s="2"/>
      <c r="R18625" s="2"/>
      <c r="S18625" s="29"/>
      <c r="W18625" s="9"/>
      <c r="X18625" s="9"/>
      <c r="AI18625" s="2"/>
      <c r="AN18625" s="20"/>
      <c r="AP18625" s="29"/>
      <c r="AQ18625" s="29"/>
      <c r="AR18625" s="29"/>
      <c r="AS18625" s="29"/>
      <c r="AT18625" s="29"/>
      <c r="AU18625" s="29"/>
      <c r="AV18625" s="29"/>
      <c r="AW18625" s="29"/>
      <c r="AX18625" s="29"/>
      <c r="AY18625" s="29"/>
      <c r="AZ18625" s="29"/>
      <c r="BA18625" s="29"/>
    </row>
    <row r="18626" spans="2:53">
      <c r="B18626" s="2"/>
      <c r="D18626" s="2"/>
      <c r="F18626" s="30"/>
      <c r="H18626" s="2"/>
      <c r="I18626" s="2"/>
      <c r="J18626" s="3"/>
      <c r="K18626" s="2"/>
      <c r="N18626" s="20"/>
      <c r="O18626" s="2"/>
      <c r="P18626" s="2"/>
      <c r="Q18626" s="2"/>
      <c r="R18626" s="2"/>
      <c r="S18626" s="29"/>
      <c r="W18626" s="9"/>
      <c r="X18626" s="9"/>
      <c r="AI18626" s="2"/>
      <c r="AN18626" s="20"/>
      <c r="AP18626" s="29"/>
      <c r="AQ18626" s="29"/>
      <c r="AR18626" s="29"/>
      <c r="AS18626" s="29"/>
      <c r="AT18626" s="29"/>
      <c r="AU18626" s="29"/>
      <c r="AV18626" s="29"/>
      <c r="AW18626" s="29"/>
      <c r="AX18626" s="29"/>
      <c r="AY18626" s="29"/>
      <c r="AZ18626" s="29"/>
      <c r="BA18626" s="29"/>
    </row>
    <row r="18627" spans="2:53">
      <c r="B18627" s="2"/>
      <c r="D18627" s="2"/>
      <c r="F18627" s="30"/>
      <c r="H18627" s="2"/>
      <c r="I18627" s="2"/>
      <c r="J18627" s="3"/>
      <c r="K18627" s="2"/>
      <c r="N18627" s="20"/>
      <c r="O18627" s="2"/>
      <c r="P18627" s="2"/>
      <c r="Q18627" s="2"/>
      <c r="R18627" s="2"/>
      <c r="S18627" s="29"/>
      <c r="W18627" s="9"/>
      <c r="X18627" s="9"/>
      <c r="AI18627" s="2"/>
      <c r="AN18627" s="20"/>
      <c r="AP18627" s="29"/>
      <c r="AQ18627" s="29"/>
      <c r="AR18627" s="29"/>
      <c r="AS18627" s="29"/>
      <c r="AT18627" s="29"/>
      <c r="AU18627" s="29"/>
      <c r="AV18627" s="29"/>
      <c r="AW18627" s="29"/>
      <c r="AX18627" s="29"/>
      <c r="AY18627" s="29"/>
      <c r="AZ18627" s="29"/>
      <c r="BA18627" s="29"/>
    </row>
    <row r="18628" spans="2:53">
      <c r="B18628" s="2"/>
      <c r="D18628" s="2"/>
      <c r="F18628" s="30"/>
      <c r="H18628" s="2"/>
      <c r="I18628" s="2"/>
      <c r="J18628" s="3"/>
      <c r="K18628" s="2"/>
      <c r="N18628" s="20"/>
      <c r="O18628" s="2"/>
      <c r="P18628" s="2"/>
      <c r="Q18628" s="2"/>
      <c r="R18628" s="2"/>
      <c r="S18628" s="29"/>
      <c r="W18628" s="9"/>
      <c r="X18628" s="9"/>
      <c r="AI18628" s="2"/>
      <c r="AN18628" s="20"/>
      <c r="AP18628" s="29"/>
      <c r="AQ18628" s="29"/>
      <c r="AR18628" s="29"/>
      <c r="AS18628" s="29"/>
      <c r="AT18628" s="29"/>
      <c r="AU18628" s="29"/>
      <c r="AV18628" s="29"/>
      <c r="AW18628" s="29"/>
      <c r="AX18628" s="29"/>
      <c r="AY18628" s="29"/>
      <c r="AZ18628" s="29"/>
      <c r="BA18628" s="29"/>
    </row>
    <row r="18629" spans="2:53">
      <c r="B18629" s="2"/>
      <c r="D18629" s="2"/>
      <c r="F18629" s="30"/>
      <c r="H18629" s="2"/>
      <c r="I18629" s="2"/>
      <c r="J18629" s="3"/>
      <c r="K18629" s="2"/>
      <c r="N18629" s="20"/>
      <c r="O18629" s="2"/>
      <c r="P18629" s="2"/>
      <c r="Q18629" s="2"/>
      <c r="R18629" s="2"/>
      <c r="S18629" s="29"/>
      <c r="W18629" s="9"/>
      <c r="X18629" s="9"/>
      <c r="AI18629" s="2"/>
      <c r="AN18629" s="20"/>
      <c r="AP18629" s="29"/>
      <c r="AQ18629" s="29"/>
      <c r="AR18629" s="29"/>
      <c r="AS18629" s="29"/>
      <c r="AT18629" s="29"/>
      <c r="AU18629" s="29"/>
      <c r="AV18629" s="29"/>
      <c r="AW18629" s="29"/>
      <c r="AX18629" s="29"/>
      <c r="AY18629" s="29"/>
      <c r="AZ18629" s="29"/>
      <c r="BA18629" s="29"/>
    </row>
    <row r="18630" spans="2:53">
      <c r="B18630" s="2"/>
      <c r="D18630" s="2"/>
      <c r="F18630" s="30"/>
      <c r="H18630" s="2"/>
      <c r="I18630" s="2"/>
      <c r="J18630" s="3"/>
      <c r="K18630" s="2"/>
      <c r="N18630" s="20"/>
      <c r="O18630" s="2"/>
      <c r="P18630" s="2"/>
      <c r="Q18630" s="2"/>
      <c r="R18630" s="2"/>
      <c r="S18630" s="29"/>
      <c r="W18630" s="9"/>
      <c r="X18630" s="9"/>
      <c r="AI18630" s="2"/>
      <c r="AN18630" s="20"/>
      <c r="AP18630" s="29"/>
      <c r="AQ18630" s="29"/>
      <c r="AR18630" s="29"/>
      <c r="AS18630" s="29"/>
      <c r="AT18630" s="29"/>
      <c r="AU18630" s="29"/>
      <c r="AV18630" s="29"/>
      <c r="AW18630" s="29"/>
      <c r="AX18630" s="29"/>
      <c r="AY18630" s="29"/>
      <c r="AZ18630" s="29"/>
      <c r="BA18630" s="29"/>
    </row>
    <row r="18631" spans="2:53">
      <c r="B18631" s="2"/>
      <c r="D18631" s="2"/>
      <c r="F18631" s="30"/>
      <c r="H18631" s="2"/>
      <c r="I18631" s="2"/>
      <c r="J18631" s="3"/>
      <c r="K18631" s="2"/>
      <c r="N18631" s="20"/>
      <c r="O18631" s="2"/>
      <c r="P18631" s="2"/>
      <c r="Q18631" s="2"/>
      <c r="R18631" s="2"/>
      <c r="S18631" s="29"/>
      <c r="W18631" s="9"/>
      <c r="X18631" s="9"/>
      <c r="AI18631" s="2"/>
      <c r="AN18631" s="20"/>
      <c r="AP18631" s="29"/>
      <c r="AQ18631" s="29"/>
      <c r="AR18631" s="29"/>
      <c r="AS18631" s="29"/>
      <c r="AT18631" s="29"/>
      <c r="AU18631" s="29"/>
      <c r="AV18631" s="29"/>
      <c r="AW18631" s="29"/>
      <c r="AX18631" s="29"/>
      <c r="AY18631" s="29"/>
      <c r="AZ18631" s="29"/>
      <c r="BA18631" s="29"/>
    </row>
    <row r="18632" spans="2:53">
      <c r="B18632" s="2"/>
      <c r="D18632" s="2"/>
      <c r="F18632" s="30"/>
      <c r="H18632" s="2"/>
      <c r="I18632" s="2"/>
      <c r="J18632" s="3"/>
      <c r="K18632" s="2"/>
      <c r="N18632" s="20"/>
      <c r="O18632" s="2"/>
      <c r="P18632" s="2"/>
      <c r="Q18632" s="2"/>
      <c r="R18632" s="2"/>
      <c r="S18632" s="29"/>
      <c r="W18632" s="9"/>
      <c r="X18632" s="9"/>
      <c r="AI18632" s="2"/>
      <c r="AN18632" s="20"/>
      <c r="AP18632" s="29"/>
      <c r="AQ18632" s="29"/>
      <c r="AR18632" s="29"/>
      <c r="AS18632" s="29"/>
      <c r="AT18632" s="29"/>
      <c r="AU18632" s="29"/>
      <c r="AV18632" s="29"/>
      <c r="AW18632" s="29"/>
      <c r="AX18632" s="29"/>
      <c r="AY18632" s="29"/>
      <c r="AZ18632" s="29"/>
      <c r="BA18632" s="29"/>
    </row>
    <row r="18633" spans="2:53">
      <c r="B18633" s="2"/>
      <c r="D18633" s="2"/>
      <c r="F18633" s="30"/>
      <c r="H18633" s="2"/>
      <c r="I18633" s="2"/>
      <c r="J18633" s="3"/>
      <c r="K18633" s="2"/>
      <c r="N18633" s="20"/>
      <c r="O18633" s="2"/>
      <c r="P18633" s="2"/>
      <c r="Q18633" s="2"/>
      <c r="R18633" s="2"/>
      <c r="S18633" s="29"/>
      <c r="W18633" s="9"/>
      <c r="X18633" s="9"/>
      <c r="AI18633" s="2"/>
      <c r="AN18633" s="20"/>
      <c r="AP18633" s="29"/>
      <c r="AQ18633" s="29"/>
      <c r="AR18633" s="29"/>
      <c r="AS18633" s="29"/>
      <c r="AT18633" s="29"/>
      <c r="AU18633" s="29"/>
      <c r="AV18633" s="29"/>
      <c r="AW18633" s="29"/>
      <c r="AX18633" s="29"/>
      <c r="AY18633" s="29"/>
      <c r="AZ18633" s="29"/>
      <c r="BA18633" s="29"/>
    </row>
    <row r="18634" spans="2:53">
      <c r="B18634" s="2"/>
      <c r="D18634" s="2"/>
      <c r="F18634" s="30"/>
      <c r="H18634" s="2"/>
      <c r="I18634" s="2"/>
      <c r="J18634" s="3"/>
      <c r="K18634" s="2"/>
      <c r="N18634" s="20"/>
      <c r="O18634" s="2"/>
      <c r="P18634" s="2"/>
      <c r="Q18634" s="2"/>
      <c r="R18634" s="2"/>
      <c r="S18634" s="29"/>
      <c r="W18634" s="9"/>
      <c r="X18634" s="9"/>
      <c r="AI18634" s="2"/>
      <c r="AN18634" s="20"/>
      <c r="AP18634" s="29"/>
      <c r="AQ18634" s="29"/>
      <c r="AR18634" s="29"/>
      <c r="AS18634" s="29"/>
      <c r="AT18634" s="29"/>
      <c r="AU18634" s="29"/>
      <c r="AV18634" s="29"/>
      <c r="AW18634" s="29"/>
      <c r="AX18634" s="29"/>
      <c r="AY18634" s="29"/>
      <c r="AZ18634" s="29"/>
      <c r="BA18634" s="29"/>
    </row>
    <row r="18635" spans="2:53">
      <c r="B18635" s="2"/>
      <c r="D18635" s="2"/>
      <c r="F18635" s="30"/>
      <c r="H18635" s="2"/>
      <c r="I18635" s="2"/>
      <c r="J18635" s="3"/>
      <c r="K18635" s="2"/>
      <c r="N18635" s="20"/>
      <c r="O18635" s="2"/>
      <c r="P18635" s="2"/>
      <c r="Q18635" s="2"/>
      <c r="R18635" s="2"/>
      <c r="S18635" s="29"/>
      <c r="W18635" s="9"/>
      <c r="X18635" s="9"/>
      <c r="AI18635" s="2"/>
      <c r="AN18635" s="20"/>
      <c r="AP18635" s="29"/>
      <c r="AQ18635" s="29"/>
      <c r="AR18635" s="29"/>
      <c r="AS18635" s="29"/>
      <c r="AT18635" s="29"/>
      <c r="AU18635" s="29"/>
      <c r="AV18635" s="29"/>
      <c r="AW18635" s="29"/>
      <c r="AX18635" s="29"/>
      <c r="AY18635" s="29"/>
      <c r="AZ18635" s="29"/>
      <c r="BA18635" s="29"/>
    </row>
    <row r="18636" spans="2:53">
      <c r="B18636" s="2"/>
      <c r="D18636" s="2"/>
      <c r="F18636" s="30"/>
      <c r="H18636" s="2"/>
      <c r="I18636" s="2"/>
      <c r="J18636" s="3"/>
      <c r="K18636" s="2"/>
      <c r="N18636" s="20"/>
      <c r="O18636" s="2"/>
      <c r="P18636" s="2"/>
      <c r="Q18636" s="2"/>
      <c r="R18636" s="2"/>
      <c r="S18636" s="29"/>
      <c r="W18636" s="9"/>
      <c r="X18636" s="9"/>
      <c r="AI18636" s="2"/>
      <c r="AN18636" s="20"/>
      <c r="AP18636" s="29"/>
      <c r="AQ18636" s="29"/>
      <c r="AR18636" s="29"/>
      <c r="AS18636" s="29"/>
      <c r="AT18636" s="29"/>
      <c r="AU18636" s="29"/>
      <c r="AV18636" s="29"/>
      <c r="AW18636" s="29"/>
      <c r="AX18636" s="29"/>
      <c r="AY18636" s="29"/>
      <c r="AZ18636" s="29"/>
      <c r="BA18636" s="29"/>
    </row>
    <row r="18637" spans="2:53">
      <c r="B18637" s="2"/>
      <c r="D18637" s="2"/>
      <c r="F18637" s="30"/>
      <c r="H18637" s="2"/>
      <c r="I18637" s="2"/>
      <c r="J18637" s="3"/>
      <c r="K18637" s="2"/>
      <c r="N18637" s="20"/>
      <c r="O18637" s="2"/>
      <c r="P18637" s="2"/>
      <c r="Q18637" s="2"/>
      <c r="R18637" s="2"/>
      <c r="S18637" s="29"/>
      <c r="W18637" s="9"/>
      <c r="X18637" s="9"/>
      <c r="AI18637" s="2"/>
      <c r="AN18637" s="20"/>
      <c r="AP18637" s="29"/>
      <c r="AQ18637" s="29"/>
      <c r="AR18637" s="29"/>
      <c r="AS18637" s="29"/>
      <c r="AT18637" s="29"/>
      <c r="AU18637" s="29"/>
      <c r="AV18637" s="29"/>
      <c r="AW18637" s="29"/>
      <c r="AX18637" s="29"/>
      <c r="AY18637" s="29"/>
      <c r="AZ18637" s="29"/>
      <c r="BA18637" s="29"/>
    </row>
    <row r="18638" spans="2:53">
      <c r="B18638" s="2"/>
      <c r="D18638" s="2"/>
      <c r="F18638" s="30"/>
      <c r="H18638" s="2"/>
      <c r="I18638" s="2"/>
      <c r="J18638" s="3"/>
      <c r="K18638" s="2"/>
      <c r="N18638" s="20"/>
      <c r="O18638" s="2"/>
      <c r="P18638" s="2"/>
      <c r="Q18638" s="2"/>
      <c r="R18638" s="2"/>
      <c r="S18638" s="29"/>
      <c r="W18638" s="9"/>
      <c r="X18638" s="9"/>
      <c r="AI18638" s="2"/>
      <c r="AN18638" s="20"/>
      <c r="AP18638" s="29"/>
      <c r="AQ18638" s="29"/>
      <c r="AR18638" s="29"/>
      <c r="AS18638" s="29"/>
      <c r="AT18638" s="29"/>
      <c r="AU18638" s="29"/>
      <c r="AV18638" s="29"/>
      <c r="AW18638" s="29"/>
      <c r="AX18638" s="29"/>
      <c r="AY18638" s="29"/>
      <c r="AZ18638" s="29"/>
      <c r="BA18638" s="29"/>
    </row>
    <row r="18639" spans="2:53">
      <c r="B18639" s="2"/>
      <c r="D18639" s="2"/>
      <c r="F18639" s="30"/>
      <c r="H18639" s="2"/>
      <c r="I18639" s="2"/>
      <c r="J18639" s="3"/>
      <c r="K18639" s="2"/>
      <c r="N18639" s="20"/>
      <c r="O18639" s="2"/>
      <c r="P18639" s="2"/>
      <c r="Q18639" s="2"/>
      <c r="R18639" s="2"/>
      <c r="S18639" s="29"/>
      <c r="W18639" s="9"/>
      <c r="X18639" s="9"/>
      <c r="AI18639" s="2"/>
      <c r="AN18639" s="20"/>
      <c r="AP18639" s="29"/>
      <c r="AQ18639" s="29"/>
      <c r="AR18639" s="29"/>
      <c r="AS18639" s="29"/>
      <c r="AT18639" s="29"/>
      <c r="AU18639" s="29"/>
      <c r="AV18639" s="29"/>
      <c r="AW18639" s="29"/>
      <c r="AX18639" s="29"/>
      <c r="AY18639" s="29"/>
      <c r="AZ18639" s="29"/>
      <c r="BA18639" s="29"/>
    </row>
    <row r="18640" spans="2:53">
      <c r="B18640" s="2"/>
      <c r="D18640" s="2"/>
      <c r="F18640" s="30"/>
      <c r="H18640" s="2"/>
      <c r="I18640" s="2"/>
      <c r="J18640" s="3"/>
      <c r="K18640" s="2"/>
      <c r="N18640" s="20"/>
      <c r="O18640" s="2"/>
      <c r="P18640" s="2"/>
      <c r="Q18640" s="2"/>
      <c r="R18640" s="2"/>
      <c r="S18640" s="29"/>
      <c r="W18640" s="9"/>
      <c r="X18640" s="9"/>
      <c r="AI18640" s="2"/>
      <c r="AN18640" s="20"/>
      <c r="AP18640" s="29"/>
      <c r="AQ18640" s="29"/>
      <c r="AR18640" s="29"/>
      <c r="AS18640" s="29"/>
      <c r="AT18640" s="29"/>
      <c r="AU18640" s="29"/>
      <c r="AV18640" s="29"/>
      <c r="AW18640" s="29"/>
      <c r="AX18640" s="29"/>
      <c r="AY18640" s="29"/>
      <c r="AZ18640" s="29"/>
      <c r="BA18640" s="29"/>
    </row>
    <row r="18641" spans="2:53">
      <c r="B18641" s="2"/>
      <c r="D18641" s="2"/>
      <c r="F18641" s="30"/>
      <c r="H18641" s="2"/>
      <c r="I18641" s="2"/>
      <c r="J18641" s="3"/>
      <c r="K18641" s="2"/>
      <c r="N18641" s="20"/>
      <c r="O18641" s="2"/>
      <c r="P18641" s="2"/>
      <c r="Q18641" s="2"/>
      <c r="R18641" s="2"/>
      <c r="S18641" s="29"/>
      <c r="W18641" s="9"/>
      <c r="X18641" s="9"/>
      <c r="AI18641" s="2"/>
      <c r="AN18641" s="20"/>
      <c r="AP18641" s="29"/>
      <c r="AQ18641" s="29"/>
      <c r="AR18641" s="29"/>
      <c r="AS18641" s="29"/>
      <c r="AT18641" s="29"/>
      <c r="AU18641" s="29"/>
      <c r="AV18641" s="29"/>
      <c r="AW18641" s="29"/>
      <c r="AX18641" s="29"/>
      <c r="AY18641" s="29"/>
      <c r="AZ18641" s="29"/>
      <c r="BA18641" s="29"/>
    </row>
    <row r="18642" spans="2:53">
      <c r="B18642" s="2"/>
      <c r="D18642" s="2"/>
      <c r="F18642" s="30"/>
      <c r="H18642" s="2"/>
      <c r="I18642" s="2"/>
      <c r="J18642" s="3"/>
      <c r="K18642" s="2"/>
      <c r="N18642" s="20"/>
      <c r="O18642" s="2"/>
      <c r="P18642" s="2"/>
      <c r="Q18642" s="2"/>
      <c r="R18642" s="2"/>
      <c r="S18642" s="29"/>
      <c r="W18642" s="9"/>
      <c r="X18642" s="9"/>
      <c r="AI18642" s="2"/>
      <c r="AN18642" s="20"/>
      <c r="AP18642" s="29"/>
      <c r="AQ18642" s="29"/>
      <c r="AR18642" s="29"/>
      <c r="AS18642" s="29"/>
      <c r="AT18642" s="29"/>
      <c r="AU18642" s="29"/>
      <c r="AV18642" s="29"/>
      <c r="AW18642" s="29"/>
      <c r="AX18642" s="29"/>
      <c r="AY18642" s="29"/>
      <c r="AZ18642" s="29"/>
      <c r="BA18642" s="29"/>
    </row>
    <row r="18643" spans="2:53">
      <c r="B18643" s="2"/>
      <c r="D18643" s="2"/>
      <c r="F18643" s="30"/>
      <c r="H18643" s="2"/>
      <c r="I18643" s="2"/>
      <c r="J18643" s="3"/>
      <c r="K18643" s="2"/>
      <c r="N18643" s="20"/>
      <c r="O18643" s="2"/>
      <c r="P18643" s="2"/>
      <c r="Q18643" s="2"/>
      <c r="R18643" s="2"/>
      <c r="S18643" s="29"/>
      <c r="W18643" s="9"/>
      <c r="X18643" s="9"/>
      <c r="AI18643" s="2"/>
      <c r="AN18643" s="20"/>
      <c r="AP18643" s="29"/>
      <c r="AQ18643" s="29"/>
      <c r="AR18643" s="29"/>
      <c r="AS18643" s="29"/>
      <c r="AT18643" s="29"/>
      <c r="AU18643" s="29"/>
      <c r="AV18643" s="29"/>
      <c r="AW18643" s="29"/>
      <c r="AX18643" s="29"/>
      <c r="AY18643" s="29"/>
      <c r="AZ18643" s="29"/>
      <c r="BA18643" s="29"/>
    </row>
    <row r="18644" spans="2:53">
      <c r="B18644" s="2"/>
      <c r="D18644" s="2"/>
      <c r="F18644" s="30"/>
      <c r="H18644" s="2"/>
      <c r="I18644" s="2"/>
      <c r="J18644" s="3"/>
      <c r="K18644" s="2"/>
      <c r="N18644" s="20"/>
      <c r="O18644" s="2"/>
      <c r="P18644" s="2"/>
      <c r="Q18644" s="2"/>
      <c r="R18644" s="2"/>
      <c r="S18644" s="29"/>
      <c r="W18644" s="9"/>
      <c r="X18644" s="9"/>
      <c r="AI18644" s="2"/>
      <c r="AN18644" s="20"/>
      <c r="AP18644" s="29"/>
      <c r="AQ18644" s="29"/>
      <c r="AR18644" s="29"/>
      <c r="AS18644" s="29"/>
      <c r="AT18644" s="29"/>
      <c r="AU18644" s="29"/>
      <c r="AV18644" s="29"/>
      <c r="AW18644" s="29"/>
      <c r="AX18644" s="29"/>
      <c r="AY18644" s="29"/>
      <c r="AZ18644" s="29"/>
      <c r="BA18644" s="29"/>
    </row>
    <row r="18645" spans="2:53">
      <c r="B18645" s="2"/>
      <c r="D18645" s="2"/>
      <c r="F18645" s="30"/>
      <c r="H18645" s="2"/>
      <c r="I18645" s="2"/>
      <c r="J18645" s="3"/>
      <c r="K18645" s="2"/>
      <c r="N18645" s="20"/>
      <c r="O18645" s="2"/>
      <c r="P18645" s="2"/>
      <c r="Q18645" s="2"/>
      <c r="R18645" s="2"/>
      <c r="S18645" s="29"/>
      <c r="W18645" s="9"/>
      <c r="X18645" s="9"/>
      <c r="AI18645" s="2"/>
      <c r="AN18645" s="20"/>
      <c r="AP18645" s="29"/>
      <c r="AQ18645" s="29"/>
      <c r="AR18645" s="29"/>
      <c r="AS18645" s="29"/>
      <c r="AT18645" s="29"/>
      <c r="AU18645" s="29"/>
      <c r="AV18645" s="29"/>
      <c r="AW18645" s="29"/>
      <c r="AX18645" s="29"/>
      <c r="AY18645" s="29"/>
      <c r="AZ18645" s="29"/>
      <c r="BA18645" s="29"/>
    </row>
    <row r="18646" spans="2:53">
      <c r="B18646" s="2"/>
      <c r="D18646" s="2"/>
      <c r="F18646" s="30"/>
      <c r="H18646" s="2"/>
      <c r="I18646" s="2"/>
      <c r="J18646" s="3"/>
      <c r="K18646" s="2"/>
      <c r="N18646" s="20"/>
      <c r="O18646" s="2"/>
      <c r="P18646" s="2"/>
      <c r="Q18646" s="2"/>
      <c r="R18646" s="2"/>
      <c r="S18646" s="29"/>
      <c r="W18646" s="9"/>
      <c r="X18646" s="9"/>
      <c r="AI18646" s="2"/>
      <c r="AN18646" s="20"/>
      <c r="AP18646" s="29"/>
      <c r="AQ18646" s="29"/>
      <c r="AR18646" s="29"/>
      <c r="AS18646" s="29"/>
      <c r="AT18646" s="29"/>
      <c r="AU18646" s="29"/>
      <c r="AV18646" s="29"/>
      <c r="AW18646" s="29"/>
      <c r="AX18646" s="29"/>
      <c r="AY18646" s="29"/>
      <c r="AZ18646" s="29"/>
      <c r="BA18646" s="29"/>
    </row>
    <row r="18647" spans="2:53">
      <c r="B18647" s="2"/>
      <c r="D18647" s="2"/>
      <c r="F18647" s="30"/>
      <c r="H18647" s="2"/>
      <c r="I18647" s="2"/>
      <c r="J18647" s="3"/>
      <c r="K18647" s="2"/>
      <c r="N18647" s="20"/>
      <c r="O18647" s="2"/>
      <c r="P18647" s="2"/>
      <c r="Q18647" s="2"/>
      <c r="R18647" s="2"/>
      <c r="S18647" s="29"/>
      <c r="W18647" s="9"/>
      <c r="X18647" s="9"/>
      <c r="AI18647" s="2"/>
      <c r="AN18647" s="20"/>
      <c r="AP18647" s="29"/>
      <c r="AQ18647" s="29"/>
      <c r="AR18647" s="29"/>
      <c r="AS18647" s="29"/>
      <c r="AT18647" s="29"/>
      <c r="AU18647" s="29"/>
      <c r="AV18647" s="29"/>
      <c r="AW18647" s="29"/>
      <c r="AX18647" s="29"/>
      <c r="AY18647" s="29"/>
      <c r="AZ18647" s="29"/>
      <c r="BA18647" s="29"/>
    </row>
    <row r="18648" spans="2:53">
      <c r="B18648" s="2"/>
      <c r="D18648" s="2"/>
      <c r="F18648" s="30"/>
      <c r="H18648" s="2"/>
      <c r="I18648" s="2"/>
      <c r="J18648" s="3"/>
      <c r="K18648" s="2"/>
      <c r="N18648" s="20"/>
      <c r="O18648" s="2"/>
      <c r="P18648" s="2"/>
      <c r="Q18648" s="2"/>
      <c r="R18648" s="2"/>
      <c r="S18648" s="29"/>
      <c r="W18648" s="9"/>
      <c r="X18648" s="9"/>
      <c r="AI18648" s="2"/>
      <c r="AN18648" s="20"/>
      <c r="AP18648" s="29"/>
      <c r="AQ18648" s="29"/>
      <c r="AR18648" s="29"/>
      <c r="AS18648" s="29"/>
      <c r="AT18648" s="29"/>
      <c r="AU18648" s="29"/>
      <c r="AV18648" s="29"/>
      <c r="AW18648" s="29"/>
      <c r="AX18648" s="29"/>
      <c r="AY18648" s="29"/>
      <c r="AZ18648" s="29"/>
      <c r="BA18648" s="29"/>
    </row>
    <row r="18649" spans="2:53">
      <c r="B18649" s="2"/>
      <c r="D18649" s="2"/>
      <c r="F18649" s="30"/>
      <c r="H18649" s="2"/>
      <c r="I18649" s="2"/>
      <c r="J18649" s="3"/>
      <c r="K18649" s="2"/>
      <c r="N18649" s="20"/>
      <c r="O18649" s="2"/>
      <c r="P18649" s="2"/>
      <c r="Q18649" s="2"/>
      <c r="R18649" s="2"/>
      <c r="S18649" s="29"/>
      <c r="W18649" s="9"/>
      <c r="X18649" s="9"/>
      <c r="AI18649" s="2"/>
      <c r="AN18649" s="20"/>
      <c r="AP18649" s="29"/>
      <c r="AQ18649" s="29"/>
      <c r="AR18649" s="29"/>
      <c r="AS18649" s="29"/>
      <c r="AT18649" s="29"/>
      <c r="AU18649" s="29"/>
      <c r="AV18649" s="29"/>
      <c r="AW18649" s="29"/>
      <c r="AX18649" s="29"/>
      <c r="AY18649" s="29"/>
      <c r="AZ18649" s="29"/>
      <c r="BA18649" s="29"/>
    </row>
    <row r="18650" spans="2:53">
      <c r="B18650" s="2"/>
      <c r="D18650" s="2"/>
      <c r="F18650" s="30"/>
      <c r="H18650" s="2"/>
      <c r="I18650" s="2"/>
      <c r="J18650" s="3"/>
      <c r="K18650" s="2"/>
      <c r="N18650" s="20"/>
      <c r="O18650" s="2"/>
      <c r="P18650" s="2"/>
      <c r="Q18650" s="2"/>
      <c r="R18650" s="2"/>
      <c r="S18650" s="29"/>
      <c r="W18650" s="9"/>
      <c r="X18650" s="9"/>
      <c r="AI18650" s="2"/>
      <c r="AN18650" s="20"/>
      <c r="AP18650" s="29"/>
      <c r="AQ18650" s="29"/>
      <c r="AR18650" s="29"/>
      <c r="AS18650" s="29"/>
      <c r="AT18650" s="29"/>
      <c r="AU18650" s="29"/>
      <c r="AV18650" s="29"/>
      <c r="AW18650" s="29"/>
      <c r="AX18650" s="29"/>
      <c r="AY18650" s="29"/>
      <c r="AZ18650" s="29"/>
      <c r="BA18650" s="29"/>
    </row>
    <row r="18651" spans="2:53">
      <c r="B18651" s="2"/>
      <c r="D18651" s="2"/>
      <c r="F18651" s="30"/>
      <c r="H18651" s="2"/>
      <c r="I18651" s="2"/>
      <c r="J18651" s="3"/>
      <c r="K18651" s="2"/>
      <c r="N18651" s="20"/>
      <c r="O18651" s="2"/>
      <c r="P18651" s="2"/>
      <c r="Q18651" s="2"/>
      <c r="R18651" s="2"/>
      <c r="S18651" s="29"/>
      <c r="W18651" s="9"/>
      <c r="X18651" s="9"/>
      <c r="AI18651" s="2"/>
      <c r="AN18651" s="20"/>
      <c r="AP18651" s="29"/>
      <c r="AQ18651" s="29"/>
      <c r="AR18651" s="29"/>
      <c r="AS18651" s="29"/>
      <c r="AT18651" s="29"/>
      <c r="AU18651" s="29"/>
      <c r="AV18651" s="29"/>
      <c r="AW18651" s="29"/>
      <c r="AX18651" s="29"/>
      <c r="AY18651" s="29"/>
      <c r="AZ18651" s="29"/>
      <c r="BA18651" s="29"/>
    </row>
    <row r="18652" spans="2:53">
      <c r="B18652" s="2"/>
      <c r="D18652" s="2"/>
      <c r="F18652" s="30"/>
      <c r="H18652" s="2"/>
      <c r="I18652" s="2"/>
      <c r="J18652" s="3"/>
      <c r="K18652" s="2"/>
      <c r="N18652" s="20"/>
      <c r="O18652" s="2"/>
      <c r="P18652" s="2"/>
      <c r="Q18652" s="2"/>
      <c r="R18652" s="2"/>
      <c r="S18652" s="29"/>
      <c r="W18652" s="9"/>
      <c r="X18652" s="9"/>
      <c r="AI18652" s="2"/>
      <c r="AN18652" s="20"/>
      <c r="AP18652" s="29"/>
      <c r="AQ18652" s="29"/>
      <c r="AR18652" s="29"/>
      <c r="AS18652" s="29"/>
      <c r="AT18652" s="29"/>
      <c r="AU18652" s="29"/>
      <c r="AV18652" s="29"/>
      <c r="AW18652" s="29"/>
      <c r="AX18652" s="29"/>
      <c r="AY18652" s="29"/>
      <c r="AZ18652" s="29"/>
      <c r="BA18652" s="29"/>
    </row>
    <row r="18653" spans="2:53">
      <c r="B18653" s="2"/>
      <c r="D18653" s="2"/>
      <c r="F18653" s="30"/>
      <c r="H18653" s="2"/>
      <c r="I18653" s="2"/>
      <c r="J18653" s="3"/>
      <c r="K18653" s="2"/>
      <c r="N18653" s="20"/>
      <c r="O18653" s="2"/>
      <c r="P18653" s="2"/>
      <c r="Q18653" s="2"/>
      <c r="R18653" s="2"/>
      <c r="S18653" s="29"/>
      <c r="W18653" s="9"/>
      <c r="X18653" s="9"/>
      <c r="AI18653" s="2"/>
      <c r="AN18653" s="20"/>
      <c r="AP18653" s="29"/>
      <c r="AQ18653" s="29"/>
      <c r="AR18653" s="29"/>
      <c r="AS18653" s="29"/>
      <c r="AT18653" s="29"/>
      <c r="AU18653" s="29"/>
      <c r="AV18653" s="29"/>
      <c r="AW18653" s="29"/>
      <c r="AX18653" s="29"/>
      <c r="AY18653" s="29"/>
      <c r="AZ18653" s="29"/>
      <c r="BA18653" s="29"/>
    </row>
    <row r="18654" spans="2:53">
      <c r="B18654" s="2"/>
      <c r="D18654" s="2"/>
      <c r="F18654" s="30"/>
      <c r="H18654" s="2"/>
      <c r="I18654" s="2"/>
      <c r="J18654" s="3"/>
      <c r="K18654" s="2"/>
      <c r="N18654" s="20"/>
      <c r="O18654" s="2"/>
      <c r="P18654" s="2"/>
      <c r="Q18654" s="2"/>
      <c r="R18654" s="2"/>
      <c r="S18654" s="29"/>
      <c r="W18654" s="9"/>
      <c r="X18654" s="9"/>
      <c r="AI18654" s="2"/>
      <c r="AN18654" s="20"/>
      <c r="AP18654" s="29"/>
      <c r="AQ18654" s="29"/>
      <c r="AR18654" s="29"/>
      <c r="AS18654" s="29"/>
      <c r="AT18654" s="29"/>
      <c r="AU18654" s="29"/>
      <c r="AV18654" s="29"/>
      <c r="AW18654" s="29"/>
      <c r="AX18654" s="29"/>
      <c r="AY18654" s="29"/>
      <c r="AZ18654" s="29"/>
      <c r="BA18654" s="29"/>
    </row>
    <row r="18655" spans="2:53">
      <c r="B18655" s="2"/>
      <c r="D18655" s="2"/>
      <c r="F18655" s="30"/>
      <c r="H18655" s="2"/>
      <c r="I18655" s="2"/>
      <c r="J18655" s="3"/>
      <c r="K18655" s="2"/>
      <c r="N18655" s="20"/>
      <c r="O18655" s="2"/>
      <c r="P18655" s="2"/>
      <c r="Q18655" s="2"/>
      <c r="R18655" s="2"/>
      <c r="S18655" s="29"/>
      <c r="W18655" s="9"/>
      <c r="X18655" s="9"/>
      <c r="AI18655" s="2"/>
      <c r="AN18655" s="20"/>
      <c r="AP18655" s="29"/>
      <c r="AQ18655" s="29"/>
      <c r="AR18655" s="29"/>
      <c r="AS18655" s="29"/>
      <c r="AT18655" s="29"/>
      <c r="AU18655" s="29"/>
      <c r="AV18655" s="29"/>
      <c r="AW18655" s="29"/>
      <c r="AX18655" s="29"/>
      <c r="AY18655" s="29"/>
      <c r="AZ18655" s="29"/>
      <c r="BA18655" s="29"/>
    </row>
    <row r="18656" spans="2:53">
      <c r="B18656" s="2"/>
      <c r="D18656" s="2"/>
      <c r="F18656" s="30"/>
      <c r="H18656" s="2"/>
      <c r="I18656" s="2"/>
      <c r="J18656" s="3"/>
      <c r="K18656" s="2"/>
      <c r="N18656" s="20"/>
      <c r="O18656" s="2"/>
      <c r="P18656" s="2"/>
      <c r="Q18656" s="2"/>
      <c r="R18656" s="2"/>
      <c r="S18656" s="29"/>
      <c r="W18656" s="9"/>
      <c r="X18656" s="9"/>
      <c r="AI18656" s="2"/>
      <c r="AN18656" s="20"/>
      <c r="AP18656" s="29"/>
      <c r="AQ18656" s="29"/>
      <c r="AR18656" s="29"/>
      <c r="AS18656" s="29"/>
      <c r="AT18656" s="29"/>
      <c r="AU18656" s="29"/>
      <c r="AV18656" s="29"/>
      <c r="AW18656" s="29"/>
      <c r="AX18656" s="29"/>
      <c r="AY18656" s="29"/>
      <c r="AZ18656" s="29"/>
      <c r="BA18656" s="29"/>
    </row>
    <row r="18657" spans="2:53">
      <c r="B18657" s="2"/>
      <c r="D18657" s="2"/>
      <c r="F18657" s="30"/>
      <c r="H18657" s="2"/>
      <c r="I18657" s="2"/>
      <c r="J18657" s="3"/>
      <c r="K18657" s="2"/>
      <c r="N18657" s="20"/>
      <c r="O18657" s="2"/>
      <c r="P18657" s="2"/>
      <c r="Q18657" s="2"/>
      <c r="R18657" s="2"/>
      <c r="S18657" s="29"/>
      <c r="W18657" s="9"/>
      <c r="X18657" s="9"/>
      <c r="AI18657" s="2"/>
      <c r="AN18657" s="20"/>
      <c r="AP18657" s="29"/>
      <c r="AQ18657" s="29"/>
      <c r="AR18657" s="29"/>
      <c r="AS18657" s="29"/>
      <c r="AT18657" s="29"/>
      <c r="AU18657" s="29"/>
      <c r="AV18657" s="29"/>
      <c r="AW18657" s="29"/>
      <c r="AX18657" s="29"/>
      <c r="AY18657" s="29"/>
      <c r="AZ18657" s="29"/>
      <c r="BA18657" s="29"/>
    </row>
    <row r="18658" spans="2:53">
      <c r="B18658" s="2"/>
      <c r="D18658" s="2"/>
      <c r="F18658" s="30"/>
      <c r="H18658" s="2"/>
      <c r="I18658" s="2"/>
      <c r="J18658" s="3"/>
      <c r="K18658" s="2"/>
      <c r="N18658" s="20"/>
      <c r="O18658" s="2"/>
      <c r="P18658" s="2"/>
      <c r="Q18658" s="2"/>
      <c r="R18658" s="2"/>
      <c r="S18658" s="29"/>
      <c r="W18658" s="9"/>
      <c r="X18658" s="9"/>
      <c r="AI18658" s="2"/>
      <c r="AN18658" s="20"/>
      <c r="AP18658" s="29"/>
      <c r="AQ18658" s="29"/>
      <c r="AR18658" s="29"/>
      <c r="AS18658" s="29"/>
      <c r="AT18658" s="29"/>
      <c r="AU18658" s="29"/>
      <c r="AV18658" s="29"/>
      <c r="AW18658" s="29"/>
      <c r="AX18658" s="29"/>
      <c r="AY18658" s="29"/>
      <c r="AZ18658" s="29"/>
      <c r="BA18658" s="29"/>
    </row>
    <row r="18659" spans="2:53">
      <c r="B18659" s="2"/>
      <c r="D18659" s="2"/>
      <c r="F18659" s="30"/>
      <c r="H18659" s="2"/>
      <c r="I18659" s="2"/>
      <c r="J18659" s="3"/>
      <c r="K18659" s="2"/>
      <c r="N18659" s="20"/>
      <c r="O18659" s="2"/>
      <c r="P18659" s="2"/>
      <c r="Q18659" s="2"/>
      <c r="R18659" s="2"/>
      <c r="S18659" s="29"/>
      <c r="W18659" s="9"/>
      <c r="X18659" s="9"/>
      <c r="AI18659" s="2"/>
      <c r="AN18659" s="20"/>
      <c r="AP18659" s="29"/>
      <c r="AQ18659" s="29"/>
      <c r="AR18659" s="29"/>
      <c r="AS18659" s="29"/>
      <c r="AT18659" s="29"/>
      <c r="AU18659" s="29"/>
      <c r="AV18659" s="29"/>
      <c r="AW18659" s="29"/>
      <c r="AX18659" s="29"/>
      <c r="AY18659" s="29"/>
      <c r="AZ18659" s="29"/>
      <c r="BA18659" s="29"/>
    </row>
    <row r="18660" spans="2:53">
      <c r="B18660" s="2"/>
      <c r="D18660" s="2"/>
      <c r="F18660" s="30"/>
      <c r="H18660" s="2"/>
      <c r="I18660" s="2"/>
      <c r="J18660" s="3"/>
      <c r="K18660" s="2"/>
      <c r="N18660" s="20"/>
      <c r="O18660" s="2"/>
      <c r="P18660" s="2"/>
      <c r="Q18660" s="2"/>
      <c r="R18660" s="2"/>
      <c r="S18660" s="29"/>
      <c r="W18660" s="9"/>
      <c r="X18660" s="9"/>
      <c r="AI18660" s="2"/>
      <c r="AN18660" s="20"/>
      <c r="AP18660" s="29"/>
      <c r="AQ18660" s="29"/>
      <c r="AR18660" s="29"/>
      <c r="AS18660" s="29"/>
      <c r="AT18660" s="29"/>
      <c r="AU18660" s="29"/>
      <c r="AV18660" s="29"/>
      <c r="AW18660" s="29"/>
      <c r="AX18660" s="29"/>
      <c r="AY18660" s="29"/>
      <c r="AZ18660" s="29"/>
      <c r="BA18660" s="29"/>
    </row>
    <row r="18661" spans="2:53">
      <c r="B18661" s="2"/>
      <c r="D18661" s="2"/>
      <c r="F18661" s="30"/>
      <c r="H18661" s="2"/>
      <c r="I18661" s="2"/>
      <c r="J18661" s="3"/>
      <c r="K18661" s="2"/>
      <c r="N18661" s="20"/>
      <c r="O18661" s="2"/>
      <c r="P18661" s="2"/>
      <c r="Q18661" s="2"/>
      <c r="R18661" s="2"/>
      <c r="S18661" s="29"/>
      <c r="W18661" s="9"/>
      <c r="X18661" s="9"/>
      <c r="AI18661" s="2"/>
      <c r="AN18661" s="20"/>
      <c r="AP18661" s="29"/>
      <c r="AQ18661" s="29"/>
      <c r="AR18661" s="29"/>
      <c r="AS18661" s="29"/>
      <c r="AT18661" s="29"/>
      <c r="AU18661" s="29"/>
      <c r="AV18661" s="29"/>
      <c r="AW18661" s="29"/>
      <c r="AX18661" s="29"/>
      <c r="AY18661" s="29"/>
      <c r="AZ18661" s="29"/>
      <c r="BA18661" s="29"/>
    </row>
    <row r="18662" spans="2:53">
      <c r="B18662" s="2"/>
      <c r="D18662" s="2"/>
      <c r="F18662" s="30"/>
      <c r="H18662" s="2"/>
      <c r="I18662" s="2"/>
      <c r="J18662" s="3"/>
      <c r="K18662" s="2"/>
      <c r="N18662" s="20"/>
      <c r="O18662" s="2"/>
      <c r="P18662" s="2"/>
      <c r="Q18662" s="2"/>
      <c r="R18662" s="2"/>
      <c r="S18662" s="29"/>
      <c r="W18662" s="9"/>
      <c r="X18662" s="9"/>
      <c r="AI18662" s="2"/>
      <c r="AN18662" s="20"/>
      <c r="AP18662" s="29"/>
      <c r="AQ18662" s="29"/>
      <c r="AR18662" s="29"/>
      <c r="AS18662" s="29"/>
      <c r="AT18662" s="29"/>
      <c r="AU18662" s="29"/>
      <c r="AV18662" s="29"/>
      <c r="AW18662" s="29"/>
      <c r="AX18662" s="29"/>
      <c r="AY18662" s="29"/>
      <c r="AZ18662" s="29"/>
      <c r="BA18662" s="29"/>
    </row>
    <row r="18663" spans="2:53">
      <c r="B18663" s="2"/>
      <c r="D18663" s="2"/>
      <c r="F18663" s="30"/>
      <c r="H18663" s="2"/>
      <c r="I18663" s="2"/>
      <c r="J18663" s="3"/>
      <c r="K18663" s="2"/>
      <c r="N18663" s="20"/>
      <c r="O18663" s="2"/>
      <c r="P18663" s="2"/>
      <c r="Q18663" s="2"/>
      <c r="R18663" s="2"/>
      <c r="S18663" s="29"/>
      <c r="W18663" s="9"/>
      <c r="X18663" s="9"/>
      <c r="AI18663" s="2"/>
      <c r="AN18663" s="20"/>
      <c r="AP18663" s="29"/>
      <c r="AQ18663" s="29"/>
      <c r="AR18663" s="29"/>
      <c r="AS18663" s="29"/>
      <c r="AT18663" s="29"/>
      <c r="AU18663" s="29"/>
      <c r="AV18663" s="29"/>
      <c r="AW18663" s="29"/>
      <c r="AX18663" s="29"/>
      <c r="AY18663" s="29"/>
      <c r="AZ18663" s="29"/>
      <c r="BA18663" s="29"/>
    </row>
    <row r="18664" spans="2:53">
      <c r="B18664" s="2"/>
      <c r="D18664" s="2"/>
      <c r="F18664" s="30"/>
      <c r="H18664" s="2"/>
      <c r="I18664" s="2"/>
      <c r="J18664" s="3"/>
      <c r="K18664" s="2"/>
      <c r="N18664" s="20"/>
      <c r="O18664" s="2"/>
      <c r="P18664" s="2"/>
      <c r="Q18664" s="2"/>
      <c r="R18664" s="2"/>
      <c r="S18664" s="29"/>
      <c r="W18664" s="9"/>
      <c r="X18664" s="9"/>
      <c r="AI18664" s="2"/>
      <c r="AN18664" s="20"/>
      <c r="AP18664" s="29"/>
      <c r="AQ18664" s="29"/>
      <c r="AR18664" s="29"/>
      <c r="AS18664" s="29"/>
      <c r="AT18664" s="29"/>
      <c r="AU18664" s="29"/>
      <c r="AV18664" s="29"/>
      <c r="AW18664" s="29"/>
      <c r="AX18664" s="29"/>
      <c r="AY18664" s="29"/>
      <c r="AZ18664" s="29"/>
      <c r="BA18664" s="29"/>
    </row>
    <row r="18665" spans="2:53">
      <c r="B18665" s="2"/>
      <c r="D18665" s="2"/>
      <c r="F18665" s="30"/>
      <c r="H18665" s="2"/>
      <c r="I18665" s="2"/>
      <c r="J18665" s="3"/>
      <c r="K18665" s="2"/>
      <c r="N18665" s="20"/>
      <c r="O18665" s="2"/>
      <c r="P18665" s="2"/>
      <c r="Q18665" s="2"/>
      <c r="R18665" s="2"/>
      <c r="S18665" s="29"/>
      <c r="W18665" s="9"/>
      <c r="X18665" s="9"/>
      <c r="AI18665" s="2"/>
      <c r="AN18665" s="20"/>
      <c r="AP18665" s="29"/>
      <c r="AQ18665" s="29"/>
      <c r="AR18665" s="29"/>
      <c r="AS18665" s="29"/>
      <c r="AT18665" s="29"/>
      <c r="AU18665" s="29"/>
      <c r="AV18665" s="29"/>
      <c r="AW18665" s="29"/>
      <c r="AX18665" s="29"/>
      <c r="AY18665" s="29"/>
      <c r="AZ18665" s="29"/>
      <c r="BA18665" s="29"/>
    </row>
    <row r="18666" spans="2:53">
      <c r="B18666" s="2"/>
      <c r="D18666" s="2"/>
      <c r="F18666" s="30"/>
      <c r="H18666" s="2"/>
      <c r="I18666" s="2"/>
      <c r="J18666" s="3"/>
      <c r="K18666" s="2"/>
      <c r="N18666" s="20"/>
      <c r="O18666" s="2"/>
      <c r="P18666" s="2"/>
      <c r="Q18666" s="2"/>
      <c r="R18666" s="2"/>
      <c r="S18666" s="29"/>
      <c r="W18666" s="9"/>
      <c r="X18666" s="9"/>
      <c r="AI18666" s="2"/>
      <c r="AN18666" s="20"/>
      <c r="AP18666" s="29"/>
      <c r="AQ18666" s="29"/>
      <c r="AR18666" s="29"/>
      <c r="AS18666" s="29"/>
      <c r="AT18666" s="29"/>
      <c r="AU18666" s="29"/>
      <c r="AV18666" s="29"/>
      <c r="AW18666" s="29"/>
      <c r="AX18666" s="29"/>
      <c r="AY18666" s="29"/>
      <c r="AZ18666" s="29"/>
      <c r="BA18666" s="29"/>
    </row>
    <row r="18667" spans="2:53">
      <c r="B18667" s="2"/>
      <c r="D18667" s="2"/>
      <c r="F18667" s="30"/>
      <c r="H18667" s="2"/>
      <c r="I18667" s="2"/>
      <c r="J18667" s="3"/>
      <c r="K18667" s="2"/>
      <c r="N18667" s="20"/>
      <c r="O18667" s="2"/>
      <c r="P18667" s="2"/>
      <c r="Q18667" s="2"/>
      <c r="R18667" s="2"/>
      <c r="S18667" s="29"/>
      <c r="W18667" s="9"/>
      <c r="X18667" s="9"/>
      <c r="AI18667" s="2"/>
      <c r="AN18667" s="20"/>
      <c r="AP18667" s="29"/>
      <c r="AQ18667" s="29"/>
      <c r="AR18667" s="29"/>
      <c r="AS18667" s="29"/>
      <c r="AT18667" s="29"/>
      <c r="AU18667" s="29"/>
      <c r="AV18667" s="29"/>
      <c r="AW18667" s="29"/>
      <c r="AX18667" s="29"/>
      <c r="AY18667" s="29"/>
      <c r="AZ18667" s="29"/>
      <c r="BA18667" s="29"/>
    </row>
    <row r="18668" spans="2:53">
      <c r="B18668" s="2"/>
      <c r="D18668" s="2"/>
      <c r="F18668" s="30"/>
      <c r="H18668" s="2"/>
      <c r="I18668" s="2"/>
      <c r="J18668" s="3"/>
      <c r="K18668" s="2"/>
      <c r="N18668" s="20"/>
      <c r="O18668" s="2"/>
      <c r="P18668" s="2"/>
      <c r="Q18668" s="2"/>
      <c r="R18668" s="2"/>
      <c r="S18668" s="29"/>
      <c r="W18668" s="9"/>
      <c r="X18668" s="9"/>
      <c r="AI18668" s="2"/>
      <c r="AN18668" s="20"/>
      <c r="AP18668" s="29"/>
      <c r="AQ18668" s="29"/>
      <c r="AR18668" s="29"/>
      <c r="AS18668" s="29"/>
      <c r="AT18668" s="29"/>
      <c r="AU18668" s="29"/>
      <c r="AV18668" s="29"/>
      <c r="AW18668" s="29"/>
      <c r="AX18668" s="29"/>
      <c r="AY18668" s="29"/>
      <c r="AZ18668" s="29"/>
      <c r="BA18668" s="29"/>
    </row>
    <row r="18669" spans="2:53">
      <c r="B18669" s="2"/>
      <c r="D18669" s="2"/>
      <c r="F18669" s="30"/>
      <c r="H18669" s="2"/>
      <c r="I18669" s="2"/>
      <c r="J18669" s="3"/>
      <c r="K18669" s="2"/>
      <c r="N18669" s="20"/>
      <c r="O18669" s="2"/>
      <c r="P18669" s="2"/>
      <c r="Q18669" s="2"/>
      <c r="R18669" s="2"/>
      <c r="S18669" s="29"/>
      <c r="W18669" s="9"/>
      <c r="X18669" s="9"/>
      <c r="AI18669" s="2"/>
      <c r="AN18669" s="20"/>
      <c r="AP18669" s="29"/>
      <c r="AQ18669" s="29"/>
      <c r="AR18669" s="29"/>
      <c r="AS18669" s="29"/>
      <c r="AT18669" s="29"/>
      <c r="AU18669" s="29"/>
      <c r="AV18669" s="29"/>
      <c r="AW18669" s="29"/>
      <c r="AX18669" s="29"/>
      <c r="AY18669" s="29"/>
      <c r="AZ18669" s="29"/>
      <c r="BA18669" s="29"/>
    </row>
    <row r="18670" spans="2:53">
      <c r="B18670" s="2"/>
      <c r="D18670" s="2"/>
      <c r="F18670" s="30"/>
      <c r="H18670" s="2"/>
      <c r="I18670" s="2"/>
      <c r="J18670" s="3"/>
      <c r="K18670" s="2"/>
      <c r="N18670" s="20"/>
      <c r="O18670" s="2"/>
      <c r="P18670" s="2"/>
      <c r="Q18670" s="2"/>
      <c r="R18670" s="2"/>
      <c r="S18670" s="29"/>
      <c r="W18670" s="9"/>
      <c r="X18670" s="9"/>
      <c r="AI18670" s="2"/>
      <c r="AN18670" s="20"/>
      <c r="AP18670" s="29"/>
      <c r="AQ18670" s="29"/>
      <c r="AR18670" s="29"/>
      <c r="AS18670" s="29"/>
      <c r="AT18670" s="29"/>
      <c r="AU18670" s="29"/>
      <c r="AV18670" s="29"/>
      <c r="AW18670" s="29"/>
      <c r="AX18670" s="29"/>
      <c r="AY18670" s="29"/>
      <c r="AZ18670" s="29"/>
      <c r="BA18670" s="29"/>
    </row>
    <row r="18671" spans="2:53">
      <c r="B18671" s="2"/>
      <c r="D18671" s="2"/>
      <c r="F18671" s="30"/>
      <c r="H18671" s="2"/>
      <c r="I18671" s="2"/>
      <c r="J18671" s="3"/>
      <c r="K18671" s="2"/>
      <c r="N18671" s="20"/>
      <c r="O18671" s="2"/>
      <c r="P18671" s="2"/>
      <c r="Q18671" s="2"/>
      <c r="R18671" s="2"/>
      <c r="S18671" s="29"/>
      <c r="W18671" s="9"/>
      <c r="X18671" s="9"/>
      <c r="AI18671" s="2"/>
      <c r="AN18671" s="20"/>
      <c r="AP18671" s="29"/>
      <c r="AQ18671" s="29"/>
      <c r="AR18671" s="29"/>
      <c r="AS18671" s="29"/>
      <c r="AT18671" s="29"/>
      <c r="AU18671" s="29"/>
      <c r="AV18671" s="29"/>
      <c r="AW18671" s="29"/>
      <c r="AX18671" s="29"/>
      <c r="AY18671" s="29"/>
      <c r="AZ18671" s="29"/>
      <c r="BA18671" s="29"/>
    </row>
    <row r="18672" spans="2:53">
      <c r="B18672" s="2"/>
      <c r="D18672" s="2"/>
      <c r="F18672" s="30"/>
      <c r="H18672" s="2"/>
      <c r="I18672" s="2"/>
      <c r="J18672" s="3"/>
      <c r="K18672" s="2"/>
      <c r="N18672" s="20"/>
      <c r="O18672" s="2"/>
      <c r="P18672" s="2"/>
      <c r="Q18672" s="2"/>
      <c r="R18672" s="2"/>
      <c r="S18672" s="29"/>
      <c r="W18672" s="9"/>
      <c r="X18672" s="9"/>
      <c r="AI18672" s="2"/>
      <c r="AN18672" s="20"/>
      <c r="AP18672" s="29"/>
      <c r="AQ18672" s="29"/>
      <c r="AR18672" s="29"/>
      <c r="AS18672" s="29"/>
      <c r="AT18672" s="29"/>
      <c r="AU18672" s="29"/>
      <c r="AV18672" s="29"/>
      <c r="AW18672" s="29"/>
      <c r="AX18672" s="29"/>
      <c r="AY18672" s="29"/>
      <c r="AZ18672" s="29"/>
      <c r="BA18672" s="29"/>
    </row>
    <row r="18673" spans="2:53">
      <c r="B18673" s="2"/>
      <c r="D18673" s="2"/>
      <c r="F18673" s="30"/>
      <c r="H18673" s="2"/>
      <c r="I18673" s="2"/>
      <c r="J18673" s="3"/>
      <c r="K18673" s="2"/>
      <c r="N18673" s="20"/>
      <c r="O18673" s="2"/>
      <c r="P18673" s="2"/>
      <c r="Q18673" s="2"/>
      <c r="R18673" s="2"/>
      <c r="S18673" s="29"/>
      <c r="W18673" s="9"/>
      <c r="X18673" s="9"/>
      <c r="AI18673" s="2"/>
      <c r="AN18673" s="20"/>
      <c r="AP18673" s="29"/>
      <c r="AQ18673" s="29"/>
      <c r="AR18673" s="29"/>
      <c r="AS18673" s="29"/>
      <c r="AT18673" s="29"/>
      <c r="AU18673" s="29"/>
      <c r="AV18673" s="29"/>
      <c r="AW18673" s="29"/>
      <c r="AX18673" s="29"/>
      <c r="AY18673" s="29"/>
      <c r="AZ18673" s="29"/>
      <c r="BA18673" s="29"/>
    </row>
    <row r="18674" spans="2:53">
      <c r="B18674" s="2"/>
      <c r="D18674" s="2"/>
      <c r="F18674" s="30"/>
      <c r="H18674" s="2"/>
      <c r="I18674" s="2"/>
      <c r="J18674" s="3"/>
      <c r="K18674" s="2"/>
      <c r="N18674" s="20"/>
      <c r="O18674" s="2"/>
      <c r="P18674" s="2"/>
      <c r="Q18674" s="2"/>
      <c r="R18674" s="2"/>
      <c r="S18674" s="29"/>
      <c r="W18674" s="9"/>
      <c r="X18674" s="9"/>
      <c r="AI18674" s="2"/>
      <c r="AN18674" s="20"/>
      <c r="AP18674" s="29"/>
      <c r="AQ18674" s="29"/>
      <c r="AR18674" s="29"/>
      <c r="AS18674" s="29"/>
      <c r="AT18674" s="29"/>
      <c r="AU18674" s="29"/>
      <c r="AV18674" s="29"/>
      <c r="AW18674" s="29"/>
      <c r="AX18674" s="29"/>
      <c r="AY18674" s="29"/>
      <c r="AZ18674" s="29"/>
      <c r="BA18674" s="29"/>
    </row>
    <row r="18675" spans="2:53">
      <c r="B18675" s="2"/>
      <c r="D18675" s="2"/>
      <c r="F18675" s="30"/>
      <c r="H18675" s="2"/>
      <c r="I18675" s="2"/>
      <c r="J18675" s="3"/>
      <c r="K18675" s="2"/>
      <c r="N18675" s="20"/>
      <c r="O18675" s="2"/>
      <c r="P18675" s="2"/>
      <c r="Q18675" s="2"/>
      <c r="R18675" s="2"/>
      <c r="S18675" s="29"/>
      <c r="W18675" s="9"/>
      <c r="X18675" s="9"/>
      <c r="AI18675" s="2"/>
      <c r="AN18675" s="20"/>
      <c r="AP18675" s="29"/>
      <c r="AQ18675" s="29"/>
      <c r="AR18675" s="29"/>
      <c r="AS18675" s="29"/>
      <c r="AT18675" s="29"/>
      <c r="AU18675" s="29"/>
      <c r="AV18675" s="29"/>
      <c r="AW18675" s="29"/>
      <c r="AX18675" s="29"/>
      <c r="AY18675" s="29"/>
      <c r="AZ18675" s="29"/>
      <c r="BA18675" s="29"/>
    </row>
    <row r="18676" spans="2:53">
      <c r="B18676" s="2"/>
      <c r="D18676" s="2"/>
      <c r="F18676" s="30"/>
      <c r="H18676" s="2"/>
      <c r="I18676" s="2"/>
      <c r="J18676" s="3"/>
      <c r="K18676" s="2"/>
      <c r="N18676" s="20"/>
      <c r="O18676" s="2"/>
      <c r="P18676" s="2"/>
      <c r="Q18676" s="2"/>
      <c r="R18676" s="2"/>
      <c r="S18676" s="29"/>
      <c r="W18676" s="9"/>
      <c r="X18676" s="9"/>
      <c r="AI18676" s="2"/>
      <c r="AN18676" s="20"/>
      <c r="AP18676" s="29"/>
      <c r="AQ18676" s="29"/>
      <c r="AR18676" s="29"/>
      <c r="AS18676" s="29"/>
      <c r="AT18676" s="29"/>
      <c r="AU18676" s="29"/>
      <c r="AV18676" s="29"/>
      <c r="AW18676" s="29"/>
      <c r="AX18676" s="29"/>
      <c r="AY18676" s="29"/>
      <c r="AZ18676" s="29"/>
      <c r="BA18676" s="29"/>
    </row>
    <row r="18677" spans="2:53">
      <c r="B18677" s="2"/>
      <c r="D18677" s="2"/>
      <c r="F18677" s="30"/>
      <c r="H18677" s="2"/>
      <c r="I18677" s="2"/>
      <c r="J18677" s="3"/>
      <c r="K18677" s="2"/>
      <c r="N18677" s="20"/>
      <c r="O18677" s="2"/>
      <c r="P18677" s="2"/>
      <c r="Q18677" s="2"/>
      <c r="R18677" s="2"/>
      <c r="S18677" s="29"/>
      <c r="W18677" s="9"/>
      <c r="X18677" s="9"/>
      <c r="AI18677" s="2"/>
      <c r="AN18677" s="20"/>
      <c r="AP18677" s="29"/>
      <c r="AQ18677" s="29"/>
      <c r="AR18677" s="29"/>
      <c r="AS18677" s="29"/>
      <c r="AT18677" s="29"/>
      <c r="AU18677" s="29"/>
      <c r="AV18677" s="29"/>
      <c r="AW18677" s="29"/>
      <c r="AX18677" s="29"/>
      <c r="AY18677" s="29"/>
      <c r="AZ18677" s="29"/>
      <c r="BA18677" s="29"/>
    </row>
    <row r="18678" spans="2:53">
      <c r="B18678" s="2"/>
      <c r="D18678" s="2"/>
      <c r="F18678" s="30"/>
      <c r="H18678" s="2"/>
      <c r="I18678" s="2"/>
      <c r="J18678" s="3"/>
      <c r="K18678" s="2"/>
      <c r="N18678" s="20"/>
      <c r="O18678" s="2"/>
      <c r="P18678" s="2"/>
      <c r="Q18678" s="2"/>
      <c r="R18678" s="2"/>
      <c r="S18678" s="29"/>
      <c r="W18678" s="9"/>
      <c r="X18678" s="9"/>
      <c r="AI18678" s="2"/>
      <c r="AN18678" s="20"/>
      <c r="AP18678" s="29"/>
      <c r="AQ18678" s="29"/>
      <c r="AR18678" s="29"/>
      <c r="AS18678" s="29"/>
      <c r="AT18678" s="29"/>
      <c r="AU18678" s="29"/>
      <c r="AV18678" s="29"/>
      <c r="AW18678" s="29"/>
      <c r="AX18678" s="29"/>
      <c r="AY18678" s="29"/>
      <c r="AZ18678" s="29"/>
      <c r="BA18678" s="29"/>
    </row>
    <row r="18679" spans="2:53">
      <c r="B18679" s="2"/>
      <c r="D18679" s="2"/>
      <c r="F18679" s="30"/>
      <c r="H18679" s="2"/>
      <c r="I18679" s="2"/>
      <c r="J18679" s="3"/>
      <c r="K18679" s="2"/>
      <c r="N18679" s="20"/>
      <c r="O18679" s="2"/>
      <c r="P18679" s="2"/>
      <c r="Q18679" s="2"/>
      <c r="R18679" s="2"/>
      <c r="S18679" s="29"/>
      <c r="W18679" s="9"/>
      <c r="X18679" s="9"/>
      <c r="AI18679" s="2"/>
      <c r="AN18679" s="20"/>
      <c r="AP18679" s="29"/>
      <c r="AQ18679" s="29"/>
      <c r="AR18679" s="29"/>
      <c r="AS18679" s="29"/>
      <c r="AT18679" s="29"/>
      <c r="AU18679" s="29"/>
      <c r="AV18679" s="29"/>
      <c r="AW18679" s="29"/>
      <c r="AX18679" s="29"/>
      <c r="AY18679" s="29"/>
      <c r="AZ18679" s="29"/>
      <c r="BA18679" s="29"/>
    </row>
    <row r="18680" spans="2:53">
      <c r="B18680" s="2"/>
      <c r="D18680" s="2"/>
      <c r="F18680" s="30"/>
      <c r="H18680" s="2"/>
      <c r="I18680" s="2"/>
      <c r="J18680" s="3"/>
      <c r="K18680" s="2"/>
      <c r="N18680" s="20"/>
      <c r="O18680" s="2"/>
      <c r="P18680" s="2"/>
      <c r="Q18680" s="2"/>
      <c r="R18680" s="2"/>
      <c r="S18680" s="29"/>
      <c r="W18680" s="9"/>
      <c r="X18680" s="9"/>
      <c r="AI18680" s="2"/>
      <c r="AN18680" s="20"/>
      <c r="AP18680" s="29"/>
      <c r="AQ18680" s="29"/>
      <c r="AR18680" s="29"/>
      <c r="AS18680" s="29"/>
      <c r="AT18680" s="29"/>
      <c r="AU18680" s="29"/>
      <c r="AV18680" s="29"/>
      <c r="AW18680" s="29"/>
      <c r="AX18680" s="29"/>
      <c r="AY18680" s="29"/>
      <c r="AZ18680" s="29"/>
      <c r="BA18680" s="29"/>
    </row>
    <row r="18681" spans="2:53">
      <c r="B18681" s="2"/>
      <c r="D18681" s="2"/>
      <c r="F18681" s="30"/>
      <c r="H18681" s="2"/>
      <c r="I18681" s="2"/>
      <c r="J18681" s="3"/>
      <c r="K18681" s="2"/>
      <c r="N18681" s="20"/>
      <c r="O18681" s="2"/>
      <c r="P18681" s="2"/>
      <c r="Q18681" s="2"/>
      <c r="R18681" s="2"/>
      <c r="S18681" s="29"/>
      <c r="W18681" s="9"/>
      <c r="X18681" s="9"/>
      <c r="AI18681" s="2"/>
      <c r="AN18681" s="20"/>
      <c r="AP18681" s="29"/>
      <c r="AQ18681" s="29"/>
      <c r="AR18681" s="29"/>
      <c r="AS18681" s="29"/>
      <c r="AT18681" s="29"/>
      <c r="AU18681" s="29"/>
      <c r="AV18681" s="29"/>
      <c r="AW18681" s="29"/>
      <c r="AX18681" s="29"/>
      <c r="AY18681" s="29"/>
      <c r="AZ18681" s="29"/>
      <c r="BA18681" s="29"/>
    </row>
    <row r="18682" spans="2:53">
      <c r="B18682" s="2"/>
      <c r="D18682" s="2"/>
      <c r="F18682" s="30"/>
      <c r="H18682" s="2"/>
      <c r="I18682" s="2"/>
      <c r="J18682" s="3"/>
      <c r="K18682" s="2"/>
      <c r="N18682" s="20"/>
      <c r="O18682" s="2"/>
      <c r="P18682" s="2"/>
      <c r="Q18682" s="2"/>
      <c r="R18682" s="2"/>
      <c r="S18682" s="29"/>
      <c r="W18682" s="9"/>
      <c r="X18682" s="9"/>
      <c r="AI18682" s="2"/>
      <c r="AN18682" s="20"/>
      <c r="AP18682" s="29"/>
      <c r="AQ18682" s="29"/>
      <c r="AR18682" s="29"/>
      <c r="AS18682" s="29"/>
      <c r="AT18682" s="29"/>
      <c r="AU18682" s="29"/>
      <c r="AV18682" s="29"/>
      <c r="AW18682" s="29"/>
      <c r="AX18682" s="29"/>
      <c r="AY18682" s="29"/>
      <c r="AZ18682" s="29"/>
      <c r="BA18682" s="29"/>
    </row>
    <row r="18683" spans="2:53">
      <c r="B18683" s="2"/>
      <c r="D18683" s="2"/>
      <c r="F18683" s="30"/>
      <c r="H18683" s="2"/>
      <c r="I18683" s="2"/>
      <c r="J18683" s="3"/>
      <c r="K18683" s="2"/>
      <c r="N18683" s="20"/>
      <c r="O18683" s="2"/>
      <c r="P18683" s="2"/>
      <c r="Q18683" s="2"/>
      <c r="R18683" s="2"/>
      <c r="S18683" s="29"/>
      <c r="W18683" s="9"/>
      <c r="X18683" s="9"/>
      <c r="AI18683" s="2"/>
      <c r="AN18683" s="20"/>
      <c r="AP18683" s="29"/>
      <c r="AQ18683" s="29"/>
      <c r="AR18683" s="29"/>
      <c r="AS18683" s="29"/>
      <c r="AT18683" s="29"/>
      <c r="AU18683" s="29"/>
      <c r="AV18683" s="29"/>
      <c r="AW18683" s="29"/>
      <c r="AX18683" s="29"/>
      <c r="AY18683" s="29"/>
      <c r="AZ18683" s="29"/>
      <c r="BA18683" s="29"/>
    </row>
    <row r="18684" spans="2:53">
      <c r="B18684" s="2"/>
      <c r="D18684" s="2"/>
      <c r="F18684" s="30"/>
      <c r="H18684" s="2"/>
      <c r="I18684" s="2"/>
      <c r="J18684" s="3"/>
      <c r="K18684" s="2"/>
      <c r="N18684" s="20"/>
      <c r="O18684" s="2"/>
      <c r="P18684" s="2"/>
      <c r="Q18684" s="2"/>
      <c r="R18684" s="2"/>
      <c r="S18684" s="29"/>
      <c r="W18684" s="9"/>
      <c r="X18684" s="9"/>
      <c r="AI18684" s="2"/>
      <c r="AN18684" s="20"/>
      <c r="AP18684" s="29"/>
      <c r="AQ18684" s="29"/>
      <c r="AR18684" s="29"/>
      <c r="AS18684" s="29"/>
      <c r="AT18684" s="29"/>
      <c r="AU18684" s="29"/>
      <c r="AV18684" s="29"/>
      <c r="AW18684" s="29"/>
      <c r="AX18684" s="29"/>
      <c r="AY18684" s="29"/>
      <c r="AZ18684" s="29"/>
      <c r="BA18684" s="29"/>
    </row>
    <row r="18685" spans="2:53">
      <c r="B18685" s="2"/>
      <c r="D18685" s="2"/>
      <c r="F18685" s="30"/>
      <c r="H18685" s="2"/>
      <c r="I18685" s="2"/>
      <c r="J18685" s="3"/>
      <c r="K18685" s="2"/>
      <c r="N18685" s="20"/>
      <c r="O18685" s="2"/>
      <c r="P18685" s="2"/>
      <c r="Q18685" s="2"/>
      <c r="R18685" s="2"/>
      <c r="S18685" s="29"/>
      <c r="W18685" s="9"/>
      <c r="X18685" s="9"/>
      <c r="AI18685" s="2"/>
      <c r="AN18685" s="20"/>
      <c r="AP18685" s="29"/>
      <c r="AQ18685" s="29"/>
      <c r="AR18685" s="29"/>
      <c r="AS18685" s="29"/>
      <c r="AT18685" s="29"/>
      <c r="AU18685" s="29"/>
      <c r="AV18685" s="29"/>
      <c r="AW18685" s="29"/>
      <c r="AX18685" s="29"/>
      <c r="AY18685" s="29"/>
      <c r="AZ18685" s="29"/>
      <c r="BA18685" s="29"/>
    </row>
    <row r="18686" spans="2:53">
      <c r="B18686" s="2"/>
      <c r="D18686" s="2"/>
      <c r="F18686" s="30"/>
      <c r="H18686" s="2"/>
      <c r="I18686" s="2"/>
      <c r="J18686" s="3"/>
      <c r="K18686" s="2"/>
      <c r="N18686" s="20"/>
      <c r="O18686" s="2"/>
      <c r="P18686" s="2"/>
      <c r="Q18686" s="2"/>
      <c r="R18686" s="2"/>
      <c r="S18686" s="29"/>
      <c r="W18686" s="9"/>
      <c r="X18686" s="9"/>
      <c r="AI18686" s="2"/>
      <c r="AN18686" s="20"/>
      <c r="AP18686" s="29"/>
      <c r="AQ18686" s="29"/>
      <c r="AR18686" s="29"/>
      <c r="AS18686" s="29"/>
      <c r="AT18686" s="29"/>
      <c r="AU18686" s="29"/>
      <c r="AV18686" s="29"/>
      <c r="AW18686" s="29"/>
      <c r="AX18686" s="29"/>
      <c r="AY18686" s="29"/>
      <c r="AZ18686" s="29"/>
      <c r="BA18686" s="29"/>
    </row>
    <row r="18687" spans="2:53">
      <c r="B18687" s="2"/>
      <c r="D18687" s="2"/>
      <c r="F18687" s="30"/>
      <c r="H18687" s="2"/>
      <c r="I18687" s="2"/>
      <c r="J18687" s="3"/>
      <c r="K18687" s="2"/>
      <c r="N18687" s="20"/>
      <c r="O18687" s="2"/>
      <c r="P18687" s="2"/>
      <c r="Q18687" s="2"/>
      <c r="R18687" s="2"/>
      <c r="S18687" s="29"/>
      <c r="W18687" s="9"/>
      <c r="X18687" s="9"/>
      <c r="AI18687" s="2"/>
      <c r="AN18687" s="20"/>
      <c r="AP18687" s="29"/>
      <c r="AQ18687" s="29"/>
      <c r="AR18687" s="29"/>
      <c r="AS18687" s="29"/>
      <c r="AT18687" s="29"/>
      <c r="AU18687" s="29"/>
      <c r="AV18687" s="29"/>
      <c r="AW18687" s="29"/>
      <c r="AX18687" s="29"/>
      <c r="AY18687" s="29"/>
      <c r="AZ18687" s="29"/>
      <c r="BA18687" s="29"/>
    </row>
    <row r="18688" spans="2:53">
      <c r="B18688" s="2"/>
      <c r="D18688" s="2"/>
      <c r="F18688" s="30"/>
      <c r="H18688" s="2"/>
      <c r="I18688" s="2"/>
      <c r="J18688" s="3"/>
      <c r="K18688" s="2"/>
      <c r="N18688" s="20"/>
      <c r="O18688" s="2"/>
      <c r="P18688" s="2"/>
      <c r="Q18688" s="2"/>
      <c r="R18688" s="2"/>
      <c r="S18688" s="29"/>
      <c r="W18688" s="9"/>
      <c r="X18688" s="9"/>
      <c r="AI18688" s="2"/>
      <c r="AN18688" s="20"/>
      <c r="AP18688" s="29"/>
      <c r="AQ18688" s="29"/>
      <c r="AR18688" s="29"/>
      <c r="AS18688" s="29"/>
      <c r="AT18688" s="29"/>
      <c r="AU18688" s="29"/>
      <c r="AV18688" s="29"/>
      <c r="AW18688" s="29"/>
      <c r="AX18688" s="29"/>
      <c r="AY18688" s="29"/>
      <c r="AZ18688" s="29"/>
      <c r="BA18688" s="29"/>
    </row>
    <row r="18689" spans="2:53">
      <c r="B18689" s="2"/>
      <c r="D18689" s="2"/>
      <c r="F18689" s="30"/>
      <c r="H18689" s="2"/>
      <c r="I18689" s="2"/>
      <c r="J18689" s="3"/>
      <c r="K18689" s="2"/>
      <c r="N18689" s="20"/>
      <c r="O18689" s="2"/>
      <c r="P18689" s="2"/>
      <c r="Q18689" s="2"/>
      <c r="R18689" s="2"/>
      <c r="S18689" s="29"/>
      <c r="W18689" s="9"/>
      <c r="X18689" s="9"/>
      <c r="AI18689" s="2"/>
      <c r="AN18689" s="20"/>
      <c r="AP18689" s="29"/>
      <c r="AQ18689" s="29"/>
      <c r="AR18689" s="29"/>
      <c r="AS18689" s="29"/>
      <c r="AT18689" s="29"/>
      <c r="AU18689" s="29"/>
      <c r="AV18689" s="29"/>
      <c r="AW18689" s="29"/>
      <c r="AX18689" s="29"/>
      <c r="AY18689" s="29"/>
      <c r="AZ18689" s="29"/>
      <c r="BA18689" s="29"/>
    </row>
    <row r="18690" spans="2:53">
      <c r="B18690" s="2"/>
      <c r="D18690" s="2"/>
      <c r="F18690" s="30"/>
      <c r="H18690" s="2"/>
      <c r="I18690" s="2"/>
      <c r="J18690" s="3"/>
      <c r="K18690" s="2"/>
      <c r="N18690" s="20"/>
      <c r="O18690" s="2"/>
      <c r="P18690" s="2"/>
      <c r="Q18690" s="2"/>
      <c r="R18690" s="2"/>
      <c r="S18690" s="29"/>
      <c r="W18690" s="9"/>
      <c r="X18690" s="9"/>
      <c r="AI18690" s="2"/>
      <c r="AN18690" s="20"/>
      <c r="AP18690" s="29"/>
      <c r="AQ18690" s="29"/>
      <c r="AR18690" s="29"/>
      <c r="AS18690" s="29"/>
      <c r="AT18690" s="29"/>
      <c r="AU18690" s="29"/>
      <c r="AV18690" s="29"/>
      <c r="AW18690" s="29"/>
      <c r="AX18690" s="29"/>
      <c r="AY18690" s="29"/>
      <c r="AZ18690" s="29"/>
      <c r="BA18690" s="29"/>
    </row>
    <row r="18691" spans="2:53">
      <c r="B18691" s="2"/>
      <c r="D18691" s="2"/>
      <c r="F18691" s="30"/>
      <c r="H18691" s="2"/>
      <c r="I18691" s="2"/>
      <c r="J18691" s="3"/>
      <c r="K18691" s="2"/>
      <c r="N18691" s="20"/>
      <c r="O18691" s="2"/>
      <c r="P18691" s="2"/>
      <c r="Q18691" s="2"/>
      <c r="R18691" s="2"/>
      <c r="S18691" s="29"/>
      <c r="W18691" s="9"/>
      <c r="X18691" s="9"/>
      <c r="AI18691" s="2"/>
      <c r="AN18691" s="20"/>
      <c r="AP18691" s="29"/>
      <c r="AQ18691" s="29"/>
      <c r="AR18691" s="29"/>
      <c r="AS18691" s="29"/>
      <c r="AT18691" s="29"/>
      <c r="AU18691" s="29"/>
      <c r="AV18691" s="29"/>
      <c r="AW18691" s="29"/>
      <c r="AX18691" s="29"/>
      <c r="AY18691" s="29"/>
      <c r="AZ18691" s="29"/>
      <c r="BA18691" s="29"/>
    </row>
    <row r="18692" spans="2:53">
      <c r="B18692" s="2"/>
      <c r="D18692" s="2"/>
      <c r="F18692" s="30"/>
      <c r="H18692" s="2"/>
      <c r="I18692" s="2"/>
      <c r="J18692" s="3"/>
      <c r="K18692" s="2"/>
      <c r="N18692" s="20"/>
      <c r="O18692" s="2"/>
      <c r="P18692" s="2"/>
      <c r="Q18692" s="2"/>
      <c r="R18692" s="2"/>
      <c r="S18692" s="29"/>
      <c r="W18692" s="9"/>
      <c r="X18692" s="9"/>
      <c r="AI18692" s="2"/>
      <c r="AN18692" s="20"/>
      <c r="AP18692" s="29"/>
      <c r="AQ18692" s="29"/>
      <c r="AR18692" s="29"/>
      <c r="AS18692" s="29"/>
      <c r="AT18692" s="29"/>
      <c r="AU18692" s="29"/>
      <c r="AV18692" s="29"/>
      <c r="AW18692" s="29"/>
      <c r="AX18692" s="29"/>
      <c r="AY18692" s="29"/>
      <c r="AZ18692" s="29"/>
      <c r="BA18692" s="29"/>
    </row>
    <row r="18693" spans="2:53">
      <c r="B18693" s="2"/>
      <c r="D18693" s="2"/>
      <c r="F18693" s="30"/>
      <c r="H18693" s="2"/>
      <c r="I18693" s="2"/>
      <c r="J18693" s="3"/>
      <c r="K18693" s="2"/>
      <c r="N18693" s="20"/>
      <c r="O18693" s="2"/>
      <c r="P18693" s="2"/>
      <c r="Q18693" s="2"/>
      <c r="R18693" s="2"/>
      <c r="S18693" s="29"/>
      <c r="W18693" s="9"/>
      <c r="X18693" s="9"/>
      <c r="AI18693" s="2"/>
      <c r="AN18693" s="20"/>
      <c r="AP18693" s="29"/>
      <c r="AQ18693" s="29"/>
      <c r="AR18693" s="29"/>
      <c r="AS18693" s="29"/>
      <c r="AT18693" s="29"/>
      <c r="AU18693" s="29"/>
      <c r="AV18693" s="29"/>
      <c r="AW18693" s="29"/>
      <c r="AX18693" s="29"/>
      <c r="AY18693" s="29"/>
      <c r="AZ18693" s="29"/>
      <c r="BA18693" s="29"/>
    </row>
    <row r="18694" spans="2:53">
      <c r="B18694" s="2"/>
      <c r="D18694" s="2"/>
      <c r="F18694" s="30"/>
      <c r="H18694" s="2"/>
      <c r="I18694" s="2"/>
      <c r="J18694" s="3"/>
      <c r="K18694" s="2"/>
      <c r="N18694" s="20"/>
      <c r="O18694" s="2"/>
      <c r="P18694" s="2"/>
      <c r="Q18694" s="2"/>
      <c r="R18694" s="2"/>
      <c r="S18694" s="29"/>
      <c r="W18694" s="9"/>
      <c r="X18694" s="9"/>
      <c r="AI18694" s="2"/>
      <c r="AN18694" s="20"/>
      <c r="AP18694" s="29"/>
      <c r="AQ18694" s="29"/>
      <c r="AR18694" s="29"/>
      <c r="AS18694" s="29"/>
      <c r="AT18694" s="29"/>
      <c r="AU18694" s="29"/>
      <c r="AV18694" s="29"/>
      <c r="AW18694" s="29"/>
      <c r="AX18694" s="29"/>
      <c r="AY18694" s="29"/>
      <c r="AZ18694" s="29"/>
      <c r="BA18694" s="29"/>
    </row>
    <row r="18695" spans="2:53">
      <c r="B18695" s="2"/>
      <c r="D18695" s="2"/>
      <c r="F18695" s="30"/>
      <c r="H18695" s="2"/>
      <c r="I18695" s="2"/>
      <c r="J18695" s="3"/>
      <c r="K18695" s="2"/>
      <c r="N18695" s="20"/>
      <c r="O18695" s="2"/>
      <c r="P18695" s="2"/>
      <c r="Q18695" s="2"/>
      <c r="R18695" s="2"/>
      <c r="S18695" s="29"/>
      <c r="W18695" s="9"/>
      <c r="X18695" s="9"/>
      <c r="AI18695" s="2"/>
      <c r="AN18695" s="20"/>
      <c r="AP18695" s="29"/>
      <c r="AQ18695" s="29"/>
      <c r="AR18695" s="29"/>
      <c r="AS18695" s="29"/>
      <c r="AT18695" s="29"/>
      <c r="AU18695" s="29"/>
      <c r="AV18695" s="29"/>
      <c r="AW18695" s="29"/>
      <c r="AX18695" s="29"/>
      <c r="AY18695" s="29"/>
      <c r="AZ18695" s="29"/>
      <c r="BA18695" s="29"/>
    </row>
    <row r="18696" spans="2:53">
      <c r="B18696" s="2"/>
      <c r="D18696" s="2"/>
      <c r="F18696" s="30"/>
      <c r="H18696" s="2"/>
      <c r="I18696" s="2"/>
      <c r="J18696" s="3"/>
      <c r="K18696" s="2"/>
      <c r="N18696" s="20"/>
      <c r="O18696" s="2"/>
      <c r="P18696" s="2"/>
      <c r="Q18696" s="2"/>
      <c r="R18696" s="2"/>
      <c r="S18696" s="29"/>
      <c r="W18696" s="9"/>
      <c r="X18696" s="9"/>
      <c r="AI18696" s="2"/>
      <c r="AN18696" s="20"/>
      <c r="AP18696" s="29"/>
      <c r="AQ18696" s="29"/>
      <c r="AR18696" s="29"/>
      <c r="AS18696" s="29"/>
      <c r="AT18696" s="29"/>
      <c r="AU18696" s="29"/>
      <c r="AV18696" s="29"/>
      <c r="AW18696" s="29"/>
      <c r="AX18696" s="29"/>
      <c r="AY18696" s="29"/>
      <c r="AZ18696" s="29"/>
      <c r="BA18696" s="29"/>
    </row>
    <row r="18697" spans="2:53">
      <c r="B18697" s="2"/>
      <c r="D18697" s="2"/>
      <c r="F18697" s="30"/>
      <c r="H18697" s="2"/>
      <c r="I18697" s="2"/>
      <c r="J18697" s="3"/>
      <c r="K18697" s="2"/>
      <c r="N18697" s="20"/>
      <c r="O18697" s="2"/>
      <c r="P18697" s="2"/>
      <c r="Q18697" s="2"/>
      <c r="R18697" s="2"/>
      <c r="S18697" s="29"/>
      <c r="W18697" s="9"/>
      <c r="X18697" s="9"/>
      <c r="AI18697" s="2"/>
      <c r="AN18697" s="20"/>
      <c r="AP18697" s="29"/>
      <c r="AQ18697" s="29"/>
      <c r="AR18697" s="29"/>
      <c r="AS18697" s="29"/>
      <c r="AT18697" s="29"/>
      <c r="AU18697" s="29"/>
      <c r="AV18697" s="29"/>
      <c r="AW18697" s="29"/>
      <c r="AX18697" s="29"/>
      <c r="AY18697" s="29"/>
      <c r="AZ18697" s="29"/>
      <c r="BA18697" s="29"/>
    </row>
    <row r="18698" spans="2:53">
      <c r="B18698" s="2"/>
      <c r="D18698" s="2"/>
      <c r="F18698" s="30"/>
      <c r="H18698" s="2"/>
      <c r="I18698" s="2"/>
      <c r="J18698" s="3"/>
      <c r="K18698" s="2"/>
      <c r="N18698" s="20"/>
      <c r="O18698" s="2"/>
      <c r="P18698" s="2"/>
      <c r="Q18698" s="2"/>
      <c r="R18698" s="2"/>
      <c r="S18698" s="29"/>
      <c r="W18698" s="9"/>
      <c r="X18698" s="9"/>
      <c r="AI18698" s="2"/>
      <c r="AN18698" s="20"/>
      <c r="AP18698" s="29"/>
      <c r="AQ18698" s="29"/>
      <c r="AR18698" s="29"/>
      <c r="AS18698" s="29"/>
      <c r="AT18698" s="29"/>
      <c r="AU18698" s="29"/>
      <c r="AV18698" s="29"/>
      <c r="AW18698" s="29"/>
      <c r="AX18698" s="29"/>
      <c r="AY18698" s="29"/>
      <c r="AZ18698" s="29"/>
      <c r="BA18698" s="29"/>
    </row>
    <row r="18699" spans="2:53">
      <c r="B18699" s="2"/>
      <c r="D18699" s="2"/>
      <c r="F18699" s="30"/>
      <c r="H18699" s="2"/>
      <c r="I18699" s="2"/>
      <c r="J18699" s="3"/>
      <c r="K18699" s="2"/>
      <c r="N18699" s="20"/>
      <c r="O18699" s="2"/>
      <c r="P18699" s="2"/>
      <c r="Q18699" s="2"/>
      <c r="R18699" s="2"/>
      <c r="S18699" s="29"/>
      <c r="W18699" s="9"/>
      <c r="X18699" s="9"/>
      <c r="AI18699" s="2"/>
      <c r="AN18699" s="20"/>
      <c r="AP18699" s="29"/>
      <c r="AQ18699" s="29"/>
      <c r="AR18699" s="29"/>
      <c r="AS18699" s="29"/>
      <c r="AT18699" s="29"/>
      <c r="AU18699" s="29"/>
      <c r="AV18699" s="29"/>
      <c r="AW18699" s="29"/>
      <c r="AX18699" s="29"/>
      <c r="AY18699" s="29"/>
      <c r="AZ18699" s="29"/>
      <c r="BA18699" s="29"/>
    </row>
    <row r="18700" spans="2:53">
      <c r="B18700" s="2"/>
      <c r="D18700" s="2"/>
      <c r="F18700" s="30"/>
      <c r="H18700" s="2"/>
      <c r="I18700" s="2"/>
      <c r="J18700" s="3"/>
      <c r="K18700" s="2"/>
      <c r="N18700" s="20"/>
      <c r="O18700" s="2"/>
      <c r="P18700" s="2"/>
      <c r="Q18700" s="2"/>
      <c r="R18700" s="2"/>
      <c r="S18700" s="29"/>
      <c r="W18700" s="9"/>
      <c r="X18700" s="9"/>
      <c r="AI18700" s="2"/>
      <c r="AN18700" s="20"/>
      <c r="AP18700" s="29"/>
      <c r="AQ18700" s="29"/>
      <c r="AR18700" s="29"/>
      <c r="AS18700" s="29"/>
      <c r="AT18700" s="29"/>
      <c r="AU18700" s="29"/>
      <c r="AV18700" s="29"/>
      <c r="AW18700" s="29"/>
      <c r="AX18700" s="29"/>
      <c r="AY18700" s="29"/>
      <c r="AZ18700" s="29"/>
      <c r="BA18700" s="29"/>
    </row>
    <row r="18701" spans="2:53">
      <c r="B18701" s="2"/>
      <c r="D18701" s="2"/>
      <c r="F18701" s="30"/>
      <c r="H18701" s="2"/>
      <c r="I18701" s="2"/>
      <c r="J18701" s="3"/>
      <c r="K18701" s="2"/>
      <c r="N18701" s="20"/>
      <c r="O18701" s="2"/>
      <c r="P18701" s="2"/>
      <c r="Q18701" s="2"/>
      <c r="R18701" s="2"/>
      <c r="S18701" s="29"/>
      <c r="W18701" s="9"/>
      <c r="X18701" s="9"/>
      <c r="AI18701" s="2"/>
      <c r="AN18701" s="20"/>
      <c r="AP18701" s="29"/>
      <c r="AQ18701" s="29"/>
      <c r="AR18701" s="29"/>
      <c r="AS18701" s="29"/>
      <c r="AT18701" s="29"/>
      <c r="AU18701" s="29"/>
      <c r="AV18701" s="29"/>
      <c r="AW18701" s="29"/>
      <c r="AX18701" s="29"/>
      <c r="AY18701" s="29"/>
      <c r="AZ18701" s="29"/>
      <c r="BA18701" s="29"/>
    </row>
    <row r="18702" spans="2:53">
      <c r="B18702" s="2"/>
      <c r="D18702" s="2"/>
      <c r="F18702" s="30"/>
      <c r="H18702" s="2"/>
      <c r="I18702" s="2"/>
      <c r="J18702" s="3"/>
      <c r="K18702" s="2"/>
      <c r="N18702" s="20"/>
      <c r="O18702" s="2"/>
      <c r="P18702" s="2"/>
      <c r="Q18702" s="2"/>
      <c r="R18702" s="2"/>
      <c r="S18702" s="29"/>
      <c r="W18702" s="9"/>
      <c r="X18702" s="9"/>
      <c r="AI18702" s="2"/>
      <c r="AN18702" s="20"/>
      <c r="AP18702" s="29"/>
      <c r="AQ18702" s="29"/>
      <c r="AR18702" s="29"/>
      <c r="AS18702" s="29"/>
      <c r="AT18702" s="29"/>
      <c r="AU18702" s="29"/>
      <c r="AV18702" s="29"/>
      <c r="AW18702" s="29"/>
      <c r="AX18702" s="29"/>
      <c r="AY18702" s="29"/>
      <c r="AZ18702" s="29"/>
      <c r="BA18702" s="29"/>
    </row>
    <row r="18703" spans="2:53">
      <c r="B18703" s="2"/>
      <c r="D18703" s="2"/>
      <c r="F18703" s="30"/>
      <c r="H18703" s="2"/>
      <c r="I18703" s="2"/>
      <c r="J18703" s="3"/>
      <c r="K18703" s="2"/>
      <c r="N18703" s="20"/>
      <c r="O18703" s="2"/>
      <c r="P18703" s="2"/>
      <c r="Q18703" s="2"/>
      <c r="R18703" s="2"/>
      <c r="S18703" s="29"/>
      <c r="W18703" s="9"/>
      <c r="X18703" s="9"/>
      <c r="AI18703" s="2"/>
      <c r="AN18703" s="20"/>
      <c r="AP18703" s="29"/>
      <c r="AQ18703" s="29"/>
      <c r="AR18703" s="29"/>
      <c r="AS18703" s="29"/>
      <c r="AT18703" s="29"/>
      <c r="AU18703" s="29"/>
      <c r="AV18703" s="29"/>
      <c r="AW18703" s="29"/>
      <c r="AX18703" s="29"/>
      <c r="AY18703" s="29"/>
      <c r="AZ18703" s="29"/>
      <c r="BA18703" s="29"/>
    </row>
    <row r="18704" spans="2:53">
      <c r="B18704" s="2"/>
      <c r="D18704" s="2"/>
      <c r="F18704" s="30"/>
      <c r="H18704" s="2"/>
      <c r="I18704" s="2"/>
      <c r="J18704" s="3"/>
      <c r="K18704" s="2"/>
      <c r="N18704" s="20"/>
      <c r="O18704" s="2"/>
      <c r="P18704" s="2"/>
      <c r="Q18704" s="2"/>
      <c r="R18704" s="2"/>
      <c r="S18704" s="29"/>
      <c r="W18704" s="9"/>
      <c r="X18704" s="9"/>
      <c r="AI18704" s="2"/>
      <c r="AN18704" s="20"/>
      <c r="AP18704" s="29"/>
      <c r="AQ18704" s="29"/>
      <c r="AR18704" s="29"/>
      <c r="AS18704" s="29"/>
      <c r="AT18704" s="29"/>
      <c r="AU18704" s="29"/>
      <c r="AV18704" s="29"/>
      <c r="AW18704" s="29"/>
      <c r="AX18704" s="29"/>
      <c r="AY18704" s="29"/>
      <c r="AZ18704" s="29"/>
      <c r="BA18704" s="29"/>
    </row>
    <row r="18705" spans="2:53">
      <c r="B18705" s="2"/>
      <c r="D18705" s="2"/>
      <c r="F18705" s="30"/>
      <c r="H18705" s="2"/>
      <c r="I18705" s="2"/>
      <c r="J18705" s="3"/>
      <c r="K18705" s="2"/>
      <c r="N18705" s="20"/>
      <c r="O18705" s="2"/>
      <c r="P18705" s="2"/>
      <c r="Q18705" s="2"/>
      <c r="R18705" s="2"/>
      <c r="S18705" s="29"/>
      <c r="W18705" s="9"/>
      <c r="X18705" s="9"/>
      <c r="AI18705" s="2"/>
      <c r="AN18705" s="20"/>
      <c r="AP18705" s="29"/>
      <c r="AQ18705" s="29"/>
      <c r="AR18705" s="29"/>
      <c r="AS18705" s="29"/>
      <c r="AT18705" s="29"/>
      <c r="AU18705" s="29"/>
      <c r="AV18705" s="29"/>
      <c r="AW18705" s="29"/>
      <c r="AX18705" s="29"/>
      <c r="AY18705" s="29"/>
      <c r="AZ18705" s="29"/>
      <c r="BA18705" s="29"/>
    </row>
    <row r="18706" spans="2:53">
      <c r="B18706" s="2"/>
      <c r="D18706" s="2"/>
      <c r="F18706" s="30"/>
      <c r="H18706" s="2"/>
      <c r="I18706" s="2"/>
      <c r="J18706" s="3"/>
      <c r="K18706" s="2"/>
      <c r="N18706" s="20"/>
      <c r="O18706" s="2"/>
      <c r="P18706" s="2"/>
      <c r="Q18706" s="2"/>
      <c r="R18706" s="2"/>
      <c r="S18706" s="29"/>
      <c r="W18706" s="9"/>
      <c r="X18706" s="9"/>
      <c r="AI18706" s="2"/>
      <c r="AN18706" s="20"/>
      <c r="AP18706" s="29"/>
      <c r="AQ18706" s="29"/>
      <c r="AR18706" s="29"/>
      <c r="AS18706" s="29"/>
      <c r="AT18706" s="29"/>
      <c r="AU18706" s="29"/>
      <c r="AV18706" s="29"/>
      <c r="AW18706" s="29"/>
      <c r="AX18706" s="29"/>
      <c r="AY18706" s="29"/>
      <c r="AZ18706" s="29"/>
      <c r="BA18706" s="29"/>
    </row>
    <row r="18707" spans="2:53">
      <c r="B18707" s="2"/>
      <c r="D18707" s="2"/>
      <c r="F18707" s="30"/>
      <c r="H18707" s="2"/>
      <c r="I18707" s="2"/>
      <c r="J18707" s="3"/>
      <c r="K18707" s="2"/>
      <c r="N18707" s="20"/>
      <c r="O18707" s="2"/>
      <c r="P18707" s="2"/>
      <c r="Q18707" s="2"/>
      <c r="R18707" s="2"/>
      <c r="S18707" s="29"/>
      <c r="W18707" s="9"/>
      <c r="X18707" s="9"/>
      <c r="AI18707" s="2"/>
      <c r="AN18707" s="20"/>
      <c r="AP18707" s="29"/>
      <c r="AQ18707" s="29"/>
      <c r="AR18707" s="29"/>
      <c r="AS18707" s="29"/>
      <c r="AT18707" s="29"/>
      <c r="AU18707" s="29"/>
      <c r="AV18707" s="29"/>
      <c r="AW18707" s="29"/>
      <c r="AX18707" s="29"/>
      <c r="AY18707" s="29"/>
      <c r="AZ18707" s="29"/>
      <c r="BA18707" s="29"/>
    </row>
    <row r="18708" spans="2:53">
      <c r="B18708" s="2"/>
      <c r="D18708" s="2"/>
      <c r="F18708" s="30"/>
      <c r="H18708" s="2"/>
      <c r="I18708" s="2"/>
      <c r="J18708" s="3"/>
      <c r="K18708" s="2"/>
      <c r="N18708" s="20"/>
      <c r="O18708" s="2"/>
      <c r="P18708" s="2"/>
      <c r="Q18708" s="2"/>
      <c r="R18708" s="2"/>
      <c r="S18708" s="29"/>
      <c r="W18708" s="9"/>
      <c r="X18708" s="9"/>
      <c r="AI18708" s="2"/>
      <c r="AN18708" s="20"/>
      <c r="AP18708" s="29"/>
      <c r="AQ18708" s="29"/>
      <c r="AR18708" s="29"/>
      <c r="AS18708" s="29"/>
      <c r="AT18708" s="29"/>
      <c r="AU18708" s="29"/>
      <c r="AV18708" s="29"/>
      <c r="AW18708" s="29"/>
      <c r="AX18708" s="29"/>
      <c r="AY18708" s="29"/>
      <c r="AZ18708" s="29"/>
      <c r="BA18708" s="29"/>
    </row>
    <row r="18709" spans="2:53">
      <c r="B18709" s="2"/>
      <c r="D18709" s="2"/>
      <c r="F18709" s="30"/>
      <c r="H18709" s="2"/>
      <c r="I18709" s="2"/>
      <c r="J18709" s="3"/>
      <c r="K18709" s="2"/>
      <c r="N18709" s="20"/>
      <c r="O18709" s="2"/>
      <c r="P18709" s="2"/>
      <c r="Q18709" s="2"/>
      <c r="R18709" s="2"/>
      <c r="S18709" s="29"/>
      <c r="W18709" s="9"/>
      <c r="X18709" s="9"/>
      <c r="AI18709" s="2"/>
      <c r="AN18709" s="20"/>
      <c r="AP18709" s="29"/>
      <c r="AQ18709" s="29"/>
      <c r="AR18709" s="29"/>
      <c r="AS18709" s="29"/>
      <c r="AT18709" s="29"/>
      <c r="AU18709" s="29"/>
      <c r="AV18709" s="29"/>
      <c r="AW18709" s="29"/>
      <c r="AX18709" s="29"/>
      <c r="AY18709" s="29"/>
      <c r="AZ18709" s="29"/>
      <c r="BA18709" s="29"/>
    </row>
    <row r="18710" spans="2:53">
      <c r="B18710" s="2"/>
      <c r="D18710" s="2"/>
      <c r="F18710" s="30"/>
      <c r="H18710" s="2"/>
      <c r="I18710" s="2"/>
      <c r="J18710" s="3"/>
      <c r="K18710" s="2"/>
      <c r="N18710" s="20"/>
      <c r="O18710" s="2"/>
      <c r="P18710" s="2"/>
      <c r="Q18710" s="2"/>
      <c r="R18710" s="2"/>
      <c r="S18710" s="29"/>
      <c r="W18710" s="9"/>
      <c r="X18710" s="9"/>
      <c r="AI18710" s="2"/>
      <c r="AN18710" s="20"/>
      <c r="AP18710" s="29"/>
      <c r="AQ18710" s="29"/>
      <c r="AR18710" s="29"/>
      <c r="AS18710" s="29"/>
      <c r="AT18710" s="29"/>
      <c r="AU18710" s="29"/>
      <c r="AV18710" s="29"/>
      <c r="AW18710" s="29"/>
      <c r="AX18710" s="29"/>
      <c r="AY18710" s="29"/>
      <c r="AZ18710" s="29"/>
      <c r="BA18710" s="29"/>
    </row>
    <row r="18711" spans="2:53">
      <c r="B18711" s="2"/>
      <c r="D18711" s="2"/>
      <c r="F18711" s="30"/>
      <c r="H18711" s="2"/>
      <c r="I18711" s="2"/>
      <c r="J18711" s="3"/>
      <c r="K18711" s="2"/>
      <c r="N18711" s="20"/>
      <c r="O18711" s="2"/>
      <c r="P18711" s="2"/>
      <c r="Q18711" s="2"/>
      <c r="R18711" s="2"/>
      <c r="S18711" s="29"/>
      <c r="W18711" s="9"/>
      <c r="X18711" s="9"/>
      <c r="AI18711" s="2"/>
      <c r="AN18711" s="20"/>
      <c r="AP18711" s="29"/>
      <c r="AQ18711" s="29"/>
      <c r="AR18711" s="29"/>
      <c r="AS18711" s="29"/>
      <c r="AT18711" s="29"/>
      <c r="AU18711" s="29"/>
      <c r="AV18711" s="29"/>
      <c r="AW18711" s="29"/>
      <c r="AX18711" s="29"/>
      <c r="AY18711" s="29"/>
      <c r="AZ18711" s="29"/>
      <c r="BA18711" s="29"/>
    </row>
    <row r="18712" spans="2:53">
      <c r="B18712" s="2"/>
      <c r="D18712" s="2"/>
      <c r="F18712" s="30"/>
      <c r="H18712" s="2"/>
      <c r="I18712" s="2"/>
      <c r="J18712" s="3"/>
      <c r="K18712" s="2"/>
      <c r="N18712" s="20"/>
      <c r="O18712" s="2"/>
      <c r="P18712" s="2"/>
      <c r="Q18712" s="2"/>
      <c r="R18712" s="2"/>
      <c r="S18712" s="29"/>
      <c r="W18712" s="9"/>
      <c r="X18712" s="9"/>
      <c r="AI18712" s="2"/>
      <c r="AN18712" s="20"/>
      <c r="AP18712" s="29"/>
      <c r="AQ18712" s="29"/>
      <c r="AR18712" s="29"/>
      <c r="AS18712" s="29"/>
      <c r="AT18712" s="29"/>
      <c r="AU18712" s="29"/>
      <c r="AV18712" s="29"/>
      <c r="AW18712" s="29"/>
      <c r="AX18712" s="29"/>
      <c r="AY18712" s="29"/>
      <c r="AZ18712" s="29"/>
      <c r="BA18712" s="29"/>
    </row>
    <row r="18713" spans="2:53">
      <c r="B18713" s="2"/>
      <c r="D18713" s="2"/>
      <c r="F18713" s="30"/>
      <c r="H18713" s="2"/>
      <c r="I18713" s="2"/>
      <c r="J18713" s="3"/>
      <c r="K18713" s="2"/>
      <c r="N18713" s="20"/>
      <c r="O18713" s="2"/>
      <c r="P18713" s="2"/>
      <c r="Q18713" s="2"/>
      <c r="R18713" s="2"/>
      <c r="S18713" s="29"/>
      <c r="W18713" s="9"/>
      <c r="X18713" s="9"/>
      <c r="AI18713" s="2"/>
      <c r="AN18713" s="20"/>
      <c r="AP18713" s="29"/>
      <c r="AQ18713" s="29"/>
      <c r="AR18713" s="29"/>
      <c r="AS18713" s="29"/>
      <c r="AT18713" s="29"/>
      <c r="AU18713" s="29"/>
      <c r="AV18713" s="29"/>
      <c r="AW18713" s="29"/>
      <c r="AX18713" s="29"/>
      <c r="AY18713" s="29"/>
      <c r="AZ18713" s="29"/>
      <c r="BA18713" s="29"/>
    </row>
    <row r="18714" spans="2:53">
      <c r="B18714" s="2"/>
      <c r="D18714" s="2"/>
      <c r="F18714" s="30"/>
      <c r="H18714" s="2"/>
      <c r="I18714" s="2"/>
      <c r="J18714" s="3"/>
      <c r="K18714" s="2"/>
      <c r="N18714" s="20"/>
      <c r="O18714" s="2"/>
      <c r="P18714" s="2"/>
      <c r="Q18714" s="2"/>
      <c r="R18714" s="2"/>
      <c r="S18714" s="29"/>
      <c r="W18714" s="9"/>
      <c r="X18714" s="9"/>
      <c r="AI18714" s="2"/>
      <c r="AN18714" s="20"/>
      <c r="AP18714" s="29"/>
      <c r="AQ18714" s="29"/>
      <c r="AR18714" s="29"/>
      <c r="AS18714" s="29"/>
      <c r="AT18714" s="29"/>
      <c r="AU18714" s="29"/>
      <c r="AV18714" s="29"/>
      <c r="AW18714" s="29"/>
      <c r="AX18714" s="29"/>
      <c r="AY18714" s="29"/>
      <c r="AZ18714" s="29"/>
      <c r="BA18714" s="29"/>
    </row>
    <row r="18715" spans="2:53">
      <c r="B18715" s="2"/>
      <c r="D18715" s="2"/>
      <c r="F18715" s="30"/>
      <c r="H18715" s="2"/>
      <c r="I18715" s="2"/>
      <c r="J18715" s="3"/>
      <c r="K18715" s="2"/>
      <c r="N18715" s="20"/>
      <c r="O18715" s="2"/>
      <c r="P18715" s="2"/>
      <c r="Q18715" s="2"/>
      <c r="R18715" s="2"/>
      <c r="S18715" s="29"/>
      <c r="W18715" s="9"/>
      <c r="X18715" s="9"/>
      <c r="AI18715" s="2"/>
      <c r="AN18715" s="20"/>
      <c r="AP18715" s="29"/>
      <c r="AQ18715" s="29"/>
      <c r="AR18715" s="29"/>
      <c r="AS18715" s="29"/>
      <c r="AT18715" s="29"/>
      <c r="AU18715" s="29"/>
      <c r="AV18715" s="29"/>
      <c r="AW18715" s="29"/>
      <c r="AX18715" s="29"/>
      <c r="AY18715" s="29"/>
      <c r="AZ18715" s="29"/>
      <c r="BA18715" s="29"/>
    </row>
    <row r="18716" spans="2:53">
      <c r="B18716" s="2"/>
      <c r="D18716" s="2"/>
      <c r="F18716" s="30"/>
      <c r="H18716" s="2"/>
      <c r="I18716" s="2"/>
      <c r="J18716" s="3"/>
      <c r="K18716" s="2"/>
      <c r="N18716" s="20"/>
      <c r="O18716" s="2"/>
      <c r="P18716" s="2"/>
      <c r="Q18716" s="2"/>
      <c r="R18716" s="2"/>
      <c r="S18716" s="29"/>
      <c r="W18716" s="9"/>
      <c r="X18716" s="9"/>
      <c r="AI18716" s="2"/>
      <c r="AN18716" s="20"/>
      <c r="AP18716" s="29"/>
      <c r="AQ18716" s="29"/>
      <c r="AR18716" s="29"/>
      <c r="AS18716" s="29"/>
      <c r="AT18716" s="29"/>
      <c r="AU18716" s="29"/>
      <c r="AV18716" s="29"/>
      <c r="AW18716" s="29"/>
      <c r="AX18716" s="29"/>
      <c r="AY18716" s="29"/>
      <c r="AZ18716" s="29"/>
      <c r="BA18716" s="29"/>
    </row>
    <row r="18717" spans="2:53">
      <c r="B18717" s="2"/>
      <c r="D18717" s="2"/>
      <c r="F18717" s="30"/>
      <c r="H18717" s="2"/>
      <c r="I18717" s="2"/>
      <c r="J18717" s="3"/>
      <c r="K18717" s="2"/>
      <c r="N18717" s="20"/>
      <c r="O18717" s="2"/>
      <c r="P18717" s="2"/>
      <c r="Q18717" s="2"/>
      <c r="R18717" s="2"/>
      <c r="S18717" s="29"/>
      <c r="W18717" s="9"/>
      <c r="X18717" s="9"/>
      <c r="AI18717" s="2"/>
      <c r="AN18717" s="20"/>
      <c r="AP18717" s="29"/>
      <c r="AQ18717" s="29"/>
      <c r="AR18717" s="29"/>
      <c r="AS18717" s="29"/>
      <c r="AT18717" s="29"/>
      <c r="AU18717" s="29"/>
      <c r="AV18717" s="29"/>
      <c r="AW18717" s="29"/>
      <c r="AX18717" s="29"/>
      <c r="AY18717" s="29"/>
      <c r="AZ18717" s="29"/>
      <c r="BA18717" s="29"/>
    </row>
    <row r="18718" spans="2:53">
      <c r="B18718" s="2"/>
      <c r="D18718" s="2"/>
      <c r="F18718" s="30"/>
      <c r="H18718" s="2"/>
      <c r="I18718" s="2"/>
      <c r="J18718" s="3"/>
      <c r="K18718" s="2"/>
      <c r="N18718" s="20"/>
      <c r="O18718" s="2"/>
      <c r="P18718" s="2"/>
      <c r="Q18718" s="2"/>
      <c r="R18718" s="2"/>
      <c r="S18718" s="29"/>
      <c r="W18718" s="9"/>
      <c r="X18718" s="9"/>
      <c r="AI18718" s="2"/>
      <c r="AN18718" s="20"/>
      <c r="AP18718" s="29"/>
      <c r="AQ18718" s="29"/>
      <c r="AR18718" s="29"/>
      <c r="AS18718" s="29"/>
      <c r="AT18718" s="29"/>
      <c r="AU18718" s="29"/>
      <c r="AV18718" s="29"/>
      <c r="AW18718" s="29"/>
      <c r="AX18718" s="29"/>
      <c r="AY18718" s="29"/>
      <c r="AZ18718" s="29"/>
      <c r="BA18718" s="29"/>
    </row>
    <row r="18719" spans="2:53">
      <c r="B18719" s="2"/>
      <c r="D18719" s="2"/>
      <c r="F18719" s="30"/>
      <c r="H18719" s="2"/>
      <c r="I18719" s="2"/>
      <c r="J18719" s="3"/>
      <c r="K18719" s="2"/>
      <c r="N18719" s="20"/>
      <c r="O18719" s="2"/>
      <c r="P18719" s="2"/>
      <c r="Q18719" s="2"/>
      <c r="R18719" s="2"/>
      <c r="S18719" s="29"/>
      <c r="W18719" s="9"/>
      <c r="X18719" s="9"/>
      <c r="AI18719" s="2"/>
      <c r="AN18719" s="20"/>
      <c r="AP18719" s="29"/>
      <c r="AQ18719" s="29"/>
      <c r="AR18719" s="29"/>
      <c r="AS18719" s="29"/>
      <c r="AT18719" s="29"/>
      <c r="AU18719" s="29"/>
      <c r="AV18719" s="29"/>
      <c r="AW18719" s="29"/>
      <c r="AX18719" s="29"/>
      <c r="AY18719" s="29"/>
      <c r="AZ18719" s="29"/>
      <c r="BA18719" s="29"/>
    </row>
    <row r="18720" spans="2:53">
      <c r="B18720" s="2"/>
      <c r="D18720" s="2"/>
      <c r="F18720" s="30"/>
      <c r="H18720" s="2"/>
      <c r="I18720" s="2"/>
      <c r="J18720" s="3"/>
      <c r="K18720" s="2"/>
      <c r="N18720" s="20"/>
      <c r="O18720" s="2"/>
      <c r="P18720" s="2"/>
      <c r="Q18720" s="2"/>
      <c r="R18720" s="2"/>
      <c r="S18720" s="29"/>
      <c r="W18720" s="9"/>
      <c r="X18720" s="9"/>
      <c r="AI18720" s="2"/>
      <c r="AN18720" s="20"/>
      <c r="AP18720" s="29"/>
      <c r="AQ18720" s="29"/>
      <c r="AR18720" s="29"/>
      <c r="AS18720" s="29"/>
      <c r="AT18720" s="29"/>
      <c r="AU18720" s="29"/>
      <c r="AV18720" s="29"/>
      <c r="AW18720" s="29"/>
      <c r="AX18720" s="29"/>
      <c r="AY18720" s="29"/>
      <c r="AZ18720" s="29"/>
      <c r="BA18720" s="29"/>
    </row>
    <row r="18721" spans="2:53">
      <c r="B18721" s="2"/>
      <c r="D18721" s="2"/>
      <c r="F18721" s="30"/>
      <c r="H18721" s="2"/>
      <c r="I18721" s="2"/>
      <c r="J18721" s="3"/>
      <c r="K18721" s="2"/>
      <c r="N18721" s="20"/>
      <c r="O18721" s="2"/>
      <c r="P18721" s="2"/>
      <c r="Q18721" s="2"/>
      <c r="R18721" s="2"/>
      <c r="S18721" s="29"/>
      <c r="W18721" s="9"/>
      <c r="X18721" s="9"/>
      <c r="AI18721" s="2"/>
      <c r="AN18721" s="20"/>
      <c r="AP18721" s="29"/>
      <c r="AQ18721" s="29"/>
      <c r="AR18721" s="29"/>
      <c r="AS18721" s="29"/>
      <c r="AT18721" s="29"/>
      <c r="AU18721" s="29"/>
      <c r="AV18721" s="29"/>
      <c r="AW18721" s="29"/>
      <c r="AX18721" s="29"/>
      <c r="AY18721" s="29"/>
      <c r="AZ18721" s="29"/>
      <c r="BA18721" s="29"/>
    </row>
    <row r="18722" spans="2:53">
      <c r="B18722" s="2"/>
      <c r="D18722" s="2"/>
      <c r="F18722" s="30"/>
      <c r="H18722" s="2"/>
      <c r="I18722" s="2"/>
      <c r="J18722" s="3"/>
      <c r="K18722" s="2"/>
      <c r="N18722" s="20"/>
      <c r="O18722" s="2"/>
      <c r="P18722" s="2"/>
      <c r="Q18722" s="2"/>
      <c r="R18722" s="2"/>
      <c r="S18722" s="29"/>
      <c r="W18722" s="9"/>
      <c r="X18722" s="9"/>
      <c r="AI18722" s="2"/>
      <c r="AN18722" s="20"/>
      <c r="AP18722" s="29"/>
      <c r="AQ18722" s="29"/>
      <c r="AR18722" s="29"/>
      <c r="AS18722" s="29"/>
      <c r="AT18722" s="29"/>
      <c r="AU18722" s="29"/>
      <c r="AV18722" s="29"/>
      <c r="AW18722" s="29"/>
      <c r="AX18722" s="29"/>
      <c r="AY18722" s="29"/>
      <c r="AZ18722" s="29"/>
      <c r="BA18722" s="29"/>
    </row>
    <row r="18723" spans="2:53">
      <c r="B18723" s="2"/>
      <c r="D18723" s="2"/>
      <c r="F18723" s="30"/>
      <c r="H18723" s="2"/>
      <c r="I18723" s="2"/>
      <c r="J18723" s="3"/>
      <c r="K18723" s="2"/>
      <c r="N18723" s="20"/>
      <c r="O18723" s="2"/>
      <c r="P18723" s="2"/>
      <c r="Q18723" s="2"/>
      <c r="R18723" s="2"/>
      <c r="S18723" s="29"/>
      <c r="W18723" s="9"/>
      <c r="X18723" s="9"/>
      <c r="AI18723" s="2"/>
      <c r="AN18723" s="20"/>
      <c r="AP18723" s="29"/>
      <c r="AQ18723" s="29"/>
      <c r="AR18723" s="29"/>
      <c r="AS18723" s="29"/>
      <c r="AT18723" s="29"/>
      <c r="AU18723" s="29"/>
      <c r="AV18723" s="29"/>
      <c r="AW18723" s="29"/>
      <c r="AX18723" s="29"/>
      <c r="AY18723" s="29"/>
      <c r="AZ18723" s="29"/>
      <c r="BA18723" s="29"/>
    </row>
    <row r="18724" spans="2:53">
      <c r="B18724" s="2"/>
      <c r="D18724" s="2"/>
      <c r="F18724" s="30"/>
      <c r="H18724" s="2"/>
      <c r="I18724" s="2"/>
      <c r="J18724" s="3"/>
      <c r="K18724" s="2"/>
      <c r="N18724" s="20"/>
      <c r="O18724" s="2"/>
      <c r="P18724" s="2"/>
      <c r="Q18724" s="2"/>
      <c r="R18724" s="2"/>
      <c r="S18724" s="29"/>
      <c r="W18724" s="9"/>
      <c r="X18724" s="9"/>
      <c r="AI18724" s="2"/>
      <c r="AN18724" s="20"/>
      <c r="AP18724" s="29"/>
      <c r="AQ18724" s="29"/>
      <c r="AR18724" s="29"/>
      <c r="AS18724" s="29"/>
      <c r="AT18724" s="29"/>
      <c r="AU18724" s="29"/>
      <c r="AV18724" s="29"/>
      <c r="AW18724" s="29"/>
      <c r="AX18724" s="29"/>
      <c r="AY18724" s="29"/>
      <c r="AZ18724" s="29"/>
      <c r="BA18724" s="29"/>
    </row>
    <row r="18725" spans="2:53">
      <c r="B18725" s="2"/>
      <c r="D18725" s="2"/>
      <c r="F18725" s="30"/>
      <c r="H18725" s="2"/>
      <c r="I18725" s="2"/>
      <c r="J18725" s="3"/>
      <c r="K18725" s="2"/>
      <c r="N18725" s="20"/>
      <c r="O18725" s="2"/>
      <c r="P18725" s="2"/>
      <c r="Q18725" s="2"/>
      <c r="R18725" s="2"/>
      <c r="S18725" s="29"/>
      <c r="W18725" s="9"/>
      <c r="X18725" s="9"/>
      <c r="AI18725" s="2"/>
      <c r="AN18725" s="20"/>
      <c r="AP18725" s="29"/>
      <c r="AQ18725" s="29"/>
      <c r="AR18725" s="29"/>
      <c r="AS18725" s="29"/>
      <c r="AT18725" s="29"/>
      <c r="AU18725" s="29"/>
      <c r="AV18725" s="29"/>
      <c r="AW18725" s="29"/>
      <c r="AX18725" s="29"/>
      <c r="AY18725" s="29"/>
      <c r="AZ18725" s="29"/>
      <c r="BA18725" s="29"/>
    </row>
    <row r="18726" spans="2:53">
      <c r="B18726" s="2"/>
      <c r="D18726" s="2"/>
      <c r="F18726" s="30"/>
      <c r="H18726" s="2"/>
      <c r="I18726" s="2"/>
      <c r="J18726" s="3"/>
      <c r="K18726" s="2"/>
      <c r="N18726" s="20"/>
      <c r="O18726" s="2"/>
      <c r="P18726" s="2"/>
      <c r="Q18726" s="2"/>
      <c r="R18726" s="2"/>
      <c r="S18726" s="29"/>
      <c r="W18726" s="9"/>
      <c r="X18726" s="9"/>
      <c r="AI18726" s="2"/>
      <c r="AN18726" s="20"/>
      <c r="AP18726" s="29"/>
      <c r="AQ18726" s="29"/>
      <c r="AR18726" s="29"/>
      <c r="AS18726" s="29"/>
      <c r="AT18726" s="29"/>
      <c r="AU18726" s="29"/>
      <c r="AV18726" s="29"/>
      <c r="AW18726" s="29"/>
      <c r="AX18726" s="29"/>
      <c r="AY18726" s="29"/>
      <c r="AZ18726" s="29"/>
      <c r="BA18726" s="29"/>
    </row>
    <row r="18727" spans="2:53">
      <c r="B18727" s="2"/>
      <c r="D18727" s="2"/>
      <c r="F18727" s="30"/>
      <c r="H18727" s="2"/>
      <c r="I18727" s="2"/>
      <c r="J18727" s="3"/>
      <c r="K18727" s="2"/>
      <c r="N18727" s="20"/>
      <c r="O18727" s="2"/>
      <c r="P18727" s="2"/>
      <c r="Q18727" s="2"/>
      <c r="R18727" s="2"/>
      <c r="S18727" s="29"/>
      <c r="W18727" s="9"/>
      <c r="X18727" s="9"/>
      <c r="AI18727" s="2"/>
      <c r="AN18727" s="20"/>
      <c r="AP18727" s="29"/>
      <c r="AQ18727" s="29"/>
      <c r="AR18727" s="29"/>
      <c r="AS18727" s="29"/>
      <c r="AT18727" s="29"/>
      <c r="AU18727" s="29"/>
      <c r="AV18727" s="29"/>
      <c r="AW18727" s="29"/>
      <c r="AX18727" s="29"/>
      <c r="AY18727" s="29"/>
      <c r="AZ18727" s="29"/>
      <c r="BA18727" s="29"/>
    </row>
    <row r="18728" spans="2:53">
      <c r="B18728" s="2"/>
      <c r="D18728" s="2"/>
      <c r="F18728" s="30"/>
      <c r="H18728" s="2"/>
      <c r="I18728" s="2"/>
      <c r="J18728" s="3"/>
      <c r="K18728" s="2"/>
      <c r="N18728" s="20"/>
      <c r="O18728" s="2"/>
      <c r="P18728" s="2"/>
      <c r="Q18728" s="2"/>
      <c r="R18728" s="2"/>
      <c r="S18728" s="29"/>
      <c r="W18728" s="9"/>
      <c r="X18728" s="9"/>
      <c r="AI18728" s="2"/>
      <c r="AN18728" s="20"/>
      <c r="AP18728" s="29"/>
      <c r="AQ18728" s="29"/>
      <c r="AR18728" s="29"/>
      <c r="AS18728" s="29"/>
      <c r="AT18728" s="29"/>
      <c r="AU18728" s="29"/>
      <c r="AV18728" s="29"/>
      <c r="AW18728" s="29"/>
      <c r="AX18728" s="29"/>
      <c r="AY18728" s="29"/>
      <c r="AZ18728" s="29"/>
      <c r="BA18728" s="29"/>
    </row>
    <row r="18729" spans="2:53">
      <c r="B18729" s="2"/>
      <c r="D18729" s="2"/>
      <c r="F18729" s="30"/>
      <c r="H18729" s="2"/>
      <c r="I18729" s="2"/>
      <c r="J18729" s="3"/>
      <c r="K18729" s="2"/>
      <c r="N18729" s="20"/>
      <c r="O18729" s="2"/>
      <c r="P18729" s="2"/>
      <c r="Q18729" s="2"/>
      <c r="R18729" s="2"/>
      <c r="S18729" s="29"/>
      <c r="W18729" s="9"/>
      <c r="X18729" s="9"/>
      <c r="AI18729" s="2"/>
      <c r="AN18729" s="20"/>
      <c r="AP18729" s="29"/>
      <c r="AQ18729" s="29"/>
      <c r="AR18729" s="29"/>
      <c r="AS18729" s="29"/>
      <c r="AT18729" s="29"/>
      <c r="AU18729" s="29"/>
      <c r="AV18729" s="29"/>
      <c r="AW18729" s="29"/>
      <c r="AX18729" s="29"/>
      <c r="AY18729" s="29"/>
      <c r="AZ18729" s="29"/>
      <c r="BA18729" s="29"/>
    </row>
    <row r="18730" spans="2:53">
      <c r="B18730" s="2"/>
      <c r="D18730" s="2"/>
      <c r="F18730" s="30"/>
      <c r="H18730" s="2"/>
      <c r="I18730" s="2"/>
      <c r="J18730" s="3"/>
      <c r="K18730" s="2"/>
      <c r="N18730" s="20"/>
      <c r="O18730" s="2"/>
      <c r="P18730" s="2"/>
      <c r="Q18730" s="2"/>
      <c r="R18730" s="2"/>
      <c r="S18730" s="29"/>
      <c r="W18730" s="9"/>
      <c r="X18730" s="9"/>
      <c r="AI18730" s="2"/>
      <c r="AN18730" s="20"/>
      <c r="AP18730" s="29"/>
      <c r="AQ18730" s="29"/>
      <c r="AR18730" s="29"/>
      <c r="AS18730" s="29"/>
      <c r="AT18730" s="29"/>
      <c r="AU18730" s="29"/>
      <c r="AV18730" s="29"/>
      <c r="AW18730" s="29"/>
      <c r="AX18730" s="29"/>
      <c r="AY18730" s="29"/>
      <c r="AZ18730" s="29"/>
      <c r="BA18730" s="29"/>
    </row>
    <row r="18731" spans="2:53">
      <c r="B18731" s="2"/>
      <c r="D18731" s="2"/>
      <c r="F18731" s="30"/>
      <c r="H18731" s="2"/>
      <c r="I18731" s="2"/>
      <c r="J18731" s="3"/>
      <c r="K18731" s="2"/>
      <c r="N18731" s="20"/>
      <c r="O18731" s="2"/>
      <c r="P18731" s="2"/>
      <c r="Q18731" s="2"/>
      <c r="R18731" s="2"/>
      <c r="S18731" s="29"/>
      <c r="W18731" s="9"/>
      <c r="X18731" s="9"/>
      <c r="AI18731" s="2"/>
      <c r="AN18731" s="20"/>
      <c r="AP18731" s="29"/>
      <c r="AQ18731" s="29"/>
      <c r="AR18731" s="29"/>
      <c r="AS18731" s="29"/>
      <c r="AT18731" s="29"/>
      <c r="AU18731" s="29"/>
      <c r="AV18731" s="29"/>
      <c r="AW18731" s="29"/>
      <c r="AX18731" s="29"/>
      <c r="AY18731" s="29"/>
      <c r="AZ18731" s="29"/>
      <c r="BA18731" s="29"/>
    </row>
    <row r="18732" spans="2:53">
      <c r="B18732" s="2"/>
      <c r="D18732" s="2"/>
      <c r="F18732" s="30"/>
      <c r="H18732" s="2"/>
      <c r="I18732" s="2"/>
      <c r="J18732" s="3"/>
      <c r="K18732" s="2"/>
      <c r="N18732" s="20"/>
      <c r="O18732" s="2"/>
      <c r="P18732" s="2"/>
      <c r="Q18732" s="2"/>
      <c r="R18732" s="2"/>
      <c r="S18732" s="29"/>
      <c r="W18732" s="9"/>
      <c r="X18732" s="9"/>
      <c r="AI18732" s="2"/>
      <c r="AN18732" s="20"/>
      <c r="AP18732" s="29"/>
      <c r="AQ18732" s="29"/>
      <c r="AR18732" s="29"/>
      <c r="AS18732" s="29"/>
      <c r="AT18732" s="29"/>
      <c r="AU18732" s="29"/>
      <c r="AV18732" s="29"/>
      <c r="AW18732" s="29"/>
      <c r="AX18732" s="29"/>
      <c r="AY18732" s="29"/>
      <c r="AZ18732" s="29"/>
      <c r="BA18732" s="29"/>
    </row>
    <row r="18733" spans="2:53">
      <c r="B18733" s="2"/>
      <c r="D18733" s="2"/>
      <c r="F18733" s="30"/>
      <c r="H18733" s="2"/>
      <c r="I18733" s="2"/>
      <c r="J18733" s="3"/>
      <c r="K18733" s="2"/>
      <c r="N18733" s="20"/>
      <c r="O18733" s="2"/>
      <c r="P18733" s="2"/>
      <c r="Q18733" s="2"/>
      <c r="R18733" s="2"/>
      <c r="S18733" s="29"/>
      <c r="W18733" s="9"/>
      <c r="X18733" s="9"/>
      <c r="AI18733" s="2"/>
      <c r="AN18733" s="20"/>
      <c r="AP18733" s="29"/>
      <c r="AQ18733" s="29"/>
      <c r="AR18733" s="29"/>
      <c r="AS18733" s="29"/>
      <c r="AT18733" s="29"/>
      <c r="AU18733" s="29"/>
      <c r="AV18733" s="29"/>
      <c r="AW18733" s="29"/>
      <c r="AX18733" s="29"/>
      <c r="AY18733" s="29"/>
      <c r="AZ18733" s="29"/>
      <c r="BA18733" s="29"/>
    </row>
    <row r="18734" spans="2:53">
      <c r="B18734" s="2"/>
      <c r="D18734" s="2"/>
      <c r="F18734" s="30"/>
      <c r="H18734" s="2"/>
      <c r="I18734" s="2"/>
      <c r="J18734" s="3"/>
      <c r="K18734" s="2"/>
      <c r="N18734" s="20"/>
      <c r="O18734" s="2"/>
      <c r="P18734" s="2"/>
      <c r="Q18734" s="2"/>
      <c r="R18734" s="2"/>
      <c r="S18734" s="29"/>
      <c r="W18734" s="9"/>
      <c r="X18734" s="9"/>
      <c r="AI18734" s="2"/>
      <c r="AN18734" s="20"/>
      <c r="AP18734" s="29"/>
      <c r="AQ18734" s="29"/>
      <c r="AR18734" s="29"/>
      <c r="AS18734" s="29"/>
      <c r="AT18734" s="29"/>
      <c r="AU18734" s="29"/>
      <c r="AV18734" s="29"/>
      <c r="AW18734" s="29"/>
      <c r="AX18734" s="29"/>
      <c r="AY18734" s="29"/>
      <c r="AZ18734" s="29"/>
      <c r="BA18734" s="29"/>
    </row>
    <row r="18735" spans="2:53">
      <c r="B18735" s="2"/>
      <c r="D18735" s="2"/>
      <c r="F18735" s="30"/>
      <c r="H18735" s="2"/>
      <c r="I18735" s="2"/>
      <c r="J18735" s="3"/>
      <c r="K18735" s="2"/>
      <c r="N18735" s="20"/>
      <c r="O18735" s="2"/>
      <c r="P18735" s="2"/>
      <c r="Q18735" s="2"/>
      <c r="R18735" s="2"/>
      <c r="S18735" s="29"/>
      <c r="W18735" s="9"/>
      <c r="X18735" s="9"/>
      <c r="AI18735" s="2"/>
      <c r="AN18735" s="20"/>
      <c r="AP18735" s="29"/>
      <c r="AQ18735" s="29"/>
      <c r="AR18735" s="29"/>
      <c r="AS18735" s="29"/>
      <c r="AT18735" s="29"/>
      <c r="AU18735" s="29"/>
      <c r="AV18735" s="29"/>
      <c r="AW18735" s="29"/>
      <c r="AX18735" s="29"/>
      <c r="AY18735" s="29"/>
      <c r="AZ18735" s="29"/>
      <c r="BA18735" s="29"/>
    </row>
    <row r="18736" spans="2:53">
      <c r="B18736" s="2"/>
      <c r="D18736" s="2"/>
      <c r="F18736" s="30"/>
      <c r="H18736" s="2"/>
      <c r="I18736" s="2"/>
      <c r="J18736" s="3"/>
      <c r="K18736" s="2"/>
      <c r="N18736" s="20"/>
      <c r="O18736" s="2"/>
      <c r="P18736" s="2"/>
      <c r="Q18736" s="2"/>
      <c r="R18736" s="2"/>
      <c r="S18736" s="29"/>
      <c r="W18736" s="9"/>
      <c r="X18736" s="9"/>
      <c r="AI18736" s="2"/>
      <c r="AN18736" s="20"/>
      <c r="AP18736" s="29"/>
      <c r="AQ18736" s="29"/>
      <c r="AR18736" s="29"/>
      <c r="AS18736" s="29"/>
      <c r="AT18736" s="29"/>
      <c r="AU18736" s="29"/>
      <c r="AV18736" s="29"/>
      <c r="AW18736" s="29"/>
      <c r="AX18736" s="29"/>
      <c r="AY18736" s="29"/>
      <c r="AZ18736" s="29"/>
      <c r="BA18736" s="29"/>
    </row>
    <row r="18737" spans="2:53">
      <c r="B18737" s="2"/>
      <c r="D18737" s="2"/>
      <c r="F18737" s="30"/>
      <c r="H18737" s="2"/>
      <c r="I18737" s="2"/>
      <c r="J18737" s="3"/>
      <c r="K18737" s="2"/>
      <c r="N18737" s="20"/>
      <c r="O18737" s="2"/>
      <c r="P18737" s="2"/>
      <c r="Q18737" s="2"/>
      <c r="R18737" s="2"/>
      <c r="S18737" s="29"/>
      <c r="W18737" s="9"/>
      <c r="X18737" s="9"/>
      <c r="AI18737" s="2"/>
      <c r="AN18737" s="20"/>
      <c r="AP18737" s="29"/>
      <c r="AQ18737" s="29"/>
      <c r="AR18737" s="29"/>
      <c r="AS18737" s="29"/>
      <c r="AT18737" s="29"/>
      <c r="AU18737" s="29"/>
      <c r="AV18737" s="29"/>
      <c r="AW18737" s="29"/>
      <c r="AX18737" s="29"/>
      <c r="AY18737" s="29"/>
      <c r="AZ18737" s="29"/>
      <c r="BA18737" s="29"/>
    </row>
    <row r="18738" spans="2:53">
      <c r="B18738" s="2"/>
      <c r="D18738" s="2"/>
      <c r="F18738" s="30"/>
      <c r="H18738" s="2"/>
      <c r="I18738" s="2"/>
      <c r="J18738" s="3"/>
      <c r="K18738" s="2"/>
      <c r="N18738" s="20"/>
      <c r="O18738" s="2"/>
      <c r="P18738" s="2"/>
      <c r="Q18738" s="2"/>
      <c r="R18738" s="2"/>
      <c r="S18738" s="29"/>
      <c r="W18738" s="9"/>
      <c r="X18738" s="9"/>
      <c r="AI18738" s="2"/>
      <c r="AN18738" s="20"/>
      <c r="AP18738" s="29"/>
      <c r="AQ18738" s="29"/>
      <c r="AR18738" s="29"/>
      <c r="AS18738" s="29"/>
      <c r="AT18738" s="29"/>
      <c r="AU18738" s="29"/>
      <c r="AV18738" s="29"/>
      <c r="AW18738" s="29"/>
      <c r="AX18738" s="29"/>
      <c r="AY18738" s="29"/>
      <c r="AZ18738" s="29"/>
      <c r="BA18738" s="29"/>
    </row>
    <row r="18739" spans="2:53">
      <c r="B18739" s="2"/>
      <c r="D18739" s="2"/>
      <c r="F18739" s="30"/>
      <c r="H18739" s="2"/>
      <c r="I18739" s="2"/>
      <c r="J18739" s="3"/>
      <c r="K18739" s="2"/>
      <c r="N18739" s="20"/>
      <c r="O18739" s="2"/>
      <c r="P18739" s="2"/>
      <c r="Q18739" s="2"/>
      <c r="R18739" s="2"/>
      <c r="S18739" s="29"/>
      <c r="W18739" s="9"/>
      <c r="X18739" s="9"/>
      <c r="AI18739" s="2"/>
      <c r="AN18739" s="20"/>
      <c r="AP18739" s="29"/>
      <c r="AQ18739" s="29"/>
      <c r="AR18739" s="29"/>
      <c r="AS18739" s="29"/>
      <c r="AT18739" s="29"/>
      <c r="AU18739" s="29"/>
      <c r="AV18739" s="29"/>
      <c r="AW18739" s="29"/>
      <c r="AX18739" s="29"/>
      <c r="AY18739" s="29"/>
      <c r="AZ18739" s="29"/>
      <c r="BA18739" s="29"/>
    </row>
    <row r="18740" spans="2:53">
      <c r="B18740" s="2"/>
      <c r="D18740" s="2"/>
      <c r="F18740" s="30"/>
      <c r="H18740" s="2"/>
      <c r="I18740" s="2"/>
      <c r="J18740" s="3"/>
      <c r="K18740" s="2"/>
      <c r="N18740" s="20"/>
      <c r="O18740" s="2"/>
      <c r="P18740" s="2"/>
      <c r="Q18740" s="2"/>
      <c r="R18740" s="2"/>
      <c r="S18740" s="29"/>
      <c r="W18740" s="9"/>
      <c r="X18740" s="9"/>
      <c r="AI18740" s="2"/>
      <c r="AN18740" s="20"/>
      <c r="AP18740" s="29"/>
      <c r="AQ18740" s="29"/>
      <c r="AR18740" s="29"/>
      <c r="AS18740" s="29"/>
      <c r="AT18740" s="29"/>
      <c r="AU18740" s="29"/>
      <c r="AV18740" s="29"/>
      <c r="AW18740" s="29"/>
      <c r="AX18740" s="29"/>
      <c r="AY18740" s="29"/>
      <c r="AZ18740" s="29"/>
      <c r="BA18740" s="29"/>
    </row>
    <row r="18741" spans="2:53">
      <c r="B18741" s="2"/>
      <c r="D18741" s="2"/>
      <c r="F18741" s="30"/>
      <c r="H18741" s="2"/>
      <c r="I18741" s="2"/>
      <c r="J18741" s="3"/>
      <c r="K18741" s="2"/>
      <c r="N18741" s="20"/>
      <c r="O18741" s="2"/>
      <c r="P18741" s="2"/>
      <c r="Q18741" s="2"/>
      <c r="R18741" s="2"/>
      <c r="S18741" s="29"/>
      <c r="W18741" s="9"/>
      <c r="X18741" s="9"/>
      <c r="AI18741" s="2"/>
      <c r="AN18741" s="20"/>
      <c r="AP18741" s="29"/>
      <c r="AQ18741" s="29"/>
      <c r="AR18741" s="29"/>
      <c r="AS18741" s="29"/>
      <c r="AT18741" s="29"/>
      <c r="AU18741" s="29"/>
      <c r="AV18741" s="29"/>
      <c r="AW18741" s="29"/>
      <c r="AX18741" s="29"/>
      <c r="AY18741" s="29"/>
      <c r="AZ18741" s="29"/>
      <c r="BA18741" s="29"/>
    </row>
    <row r="18742" spans="2:53">
      <c r="B18742" s="2"/>
      <c r="D18742" s="2"/>
      <c r="F18742" s="30"/>
      <c r="H18742" s="2"/>
      <c r="I18742" s="2"/>
      <c r="J18742" s="3"/>
      <c r="K18742" s="2"/>
      <c r="N18742" s="20"/>
      <c r="O18742" s="2"/>
      <c r="P18742" s="2"/>
      <c r="Q18742" s="2"/>
      <c r="R18742" s="2"/>
      <c r="S18742" s="29"/>
      <c r="W18742" s="9"/>
      <c r="X18742" s="9"/>
      <c r="AI18742" s="2"/>
      <c r="AN18742" s="20"/>
      <c r="AP18742" s="29"/>
      <c r="AQ18742" s="29"/>
      <c r="AR18742" s="29"/>
      <c r="AS18742" s="29"/>
      <c r="AT18742" s="29"/>
      <c r="AU18742" s="29"/>
      <c r="AV18742" s="29"/>
      <c r="AW18742" s="29"/>
      <c r="AX18742" s="29"/>
      <c r="AY18742" s="29"/>
      <c r="AZ18742" s="29"/>
      <c r="BA18742" s="29"/>
    </row>
    <row r="18743" spans="2:53">
      <c r="B18743" s="2"/>
      <c r="D18743" s="2"/>
      <c r="F18743" s="30"/>
      <c r="H18743" s="2"/>
      <c r="I18743" s="2"/>
      <c r="J18743" s="3"/>
      <c r="K18743" s="2"/>
      <c r="N18743" s="20"/>
      <c r="O18743" s="2"/>
      <c r="P18743" s="2"/>
      <c r="Q18743" s="2"/>
      <c r="R18743" s="2"/>
      <c r="S18743" s="29"/>
      <c r="W18743" s="9"/>
      <c r="X18743" s="9"/>
      <c r="AI18743" s="2"/>
      <c r="AN18743" s="20"/>
      <c r="AP18743" s="29"/>
      <c r="AQ18743" s="29"/>
      <c r="AR18743" s="29"/>
      <c r="AS18743" s="29"/>
      <c r="AT18743" s="29"/>
      <c r="AU18743" s="29"/>
      <c r="AV18743" s="29"/>
      <c r="AW18743" s="29"/>
      <c r="AX18743" s="29"/>
      <c r="AY18743" s="29"/>
      <c r="AZ18743" s="29"/>
      <c r="BA18743" s="29"/>
    </row>
    <row r="18744" spans="2:53">
      <c r="B18744" s="2"/>
      <c r="D18744" s="2"/>
      <c r="F18744" s="30"/>
      <c r="H18744" s="2"/>
      <c r="I18744" s="2"/>
      <c r="J18744" s="3"/>
      <c r="K18744" s="2"/>
      <c r="N18744" s="20"/>
      <c r="O18744" s="2"/>
      <c r="P18744" s="2"/>
      <c r="Q18744" s="2"/>
      <c r="R18744" s="2"/>
      <c r="S18744" s="29"/>
      <c r="W18744" s="9"/>
      <c r="X18744" s="9"/>
      <c r="AI18744" s="2"/>
      <c r="AN18744" s="20"/>
      <c r="AP18744" s="29"/>
      <c r="AQ18744" s="29"/>
      <c r="AR18744" s="29"/>
      <c r="AS18744" s="29"/>
      <c r="AT18744" s="29"/>
      <c r="AU18744" s="29"/>
      <c r="AV18744" s="29"/>
      <c r="AW18744" s="29"/>
      <c r="AX18744" s="29"/>
      <c r="AY18744" s="29"/>
      <c r="AZ18744" s="29"/>
      <c r="BA18744" s="29"/>
    </row>
    <row r="18745" spans="2:53">
      <c r="B18745" s="2"/>
      <c r="D18745" s="2"/>
      <c r="F18745" s="30"/>
      <c r="H18745" s="2"/>
      <c r="I18745" s="2"/>
      <c r="J18745" s="3"/>
      <c r="K18745" s="2"/>
      <c r="N18745" s="20"/>
      <c r="O18745" s="2"/>
      <c r="P18745" s="2"/>
      <c r="Q18745" s="2"/>
      <c r="R18745" s="2"/>
      <c r="S18745" s="29"/>
      <c r="W18745" s="9"/>
      <c r="X18745" s="9"/>
      <c r="AI18745" s="2"/>
      <c r="AN18745" s="20"/>
      <c r="AP18745" s="29"/>
      <c r="AQ18745" s="29"/>
      <c r="AR18745" s="29"/>
      <c r="AS18745" s="29"/>
      <c r="AT18745" s="29"/>
      <c r="AU18745" s="29"/>
      <c r="AV18745" s="29"/>
      <c r="AW18745" s="29"/>
      <c r="AX18745" s="29"/>
      <c r="AY18745" s="29"/>
      <c r="AZ18745" s="29"/>
      <c r="BA18745" s="29"/>
    </row>
    <row r="18746" spans="2:53">
      <c r="B18746" s="2"/>
      <c r="D18746" s="2"/>
      <c r="F18746" s="30"/>
      <c r="H18746" s="2"/>
      <c r="I18746" s="2"/>
      <c r="J18746" s="3"/>
      <c r="K18746" s="2"/>
      <c r="N18746" s="20"/>
      <c r="O18746" s="2"/>
      <c r="P18746" s="2"/>
      <c r="Q18746" s="2"/>
      <c r="R18746" s="2"/>
      <c r="S18746" s="29"/>
      <c r="W18746" s="9"/>
      <c r="X18746" s="9"/>
      <c r="AI18746" s="2"/>
      <c r="AN18746" s="20"/>
      <c r="AP18746" s="29"/>
      <c r="AQ18746" s="29"/>
      <c r="AR18746" s="29"/>
      <c r="AS18746" s="29"/>
      <c r="AT18746" s="29"/>
      <c r="AU18746" s="29"/>
      <c r="AV18746" s="29"/>
      <c r="AW18746" s="29"/>
      <c r="AX18746" s="29"/>
      <c r="AY18746" s="29"/>
      <c r="AZ18746" s="29"/>
      <c r="BA18746" s="29"/>
    </row>
    <row r="18747" spans="2:53">
      <c r="B18747" s="2"/>
      <c r="D18747" s="2"/>
      <c r="F18747" s="30"/>
      <c r="H18747" s="2"/>
      <c r="I18747" s="2"/>
      <c r="J18747" s="3"/>
      <c r="K18747" s="2"/>
      <c r="N18747" s="20"/>
      <c r="O18747" s="2"/>
      <c r="P18747" s="2"/>
      <c r="Q18747" s="2"/>
      <c r="R18747" s="2"/>
      <c r="S18747" s="29"/>
      <c r="W18747" s="9"/>
      <c r="X18747" s="9"/>
      <c r="AI18747" s="2"/>
      <c r="AN18747" s="20"/>
      <c r="AP18747" s="29"/>
      <c r="AQ18747" s="29"/>
      <c r="AR18747" s="29"/>
      <c r="AS18747" s="29"/>
      <c r="AT18747" s="29"/>
      <c r="AU18747" s="29"/>
      <c r="AV18747" s="29"/>
      <c r="AW18747" s="29"/>
      <c r="AX18747" s="29"/>
      <c r="AY18747" s="29"/>
      <c r="AZ18747" s="29"/>
      <c r="BA18747" s="29"/>
    </row>
    <row r="18748" spans="2:53">
      <c r="B18748" s="2"/>
      <c r="D18748" s="2"/>
      <c r="F18748" s="30"/>
      <c r="H18748" s="2"/>
      <c r="I18748" s="2"/>
      <c r="J18748" s="3"/>
      <c r="K18748" s="2"/>
      <c r="N18748" s="20"/>
      <c r="O18748" s="2"/>
      <c r="P18748" s="2"/>
      <c r="Q18748" s="2"/>
      <c r="R18748" s="2"/>
      <c r="S18748" s="29"/>
      <c r="W18748" s="9"/>
      <c r="X18748" s="9"/>
      <c r="AI18748" s="2"/>
      <c r="AN18748" s="20"/>
      <c r="AP18748" s="29"/>
      <c r="AQ18748" s="29"/>
      <c r="AR18748" s="29"/>
      <c r="AS18748" s="29"/>
      <c r="AT18748" s="29"/>
      <c r="AU18748" s="29"/>
      <c r="AV18748" s="29"/>
      <c r="AW18748" s="29"/>
      <c r="AX18748" s="29"/>
      <c r="AY18748" s="29"/>
      <c r="AZ18748" s="29"/>
      <c r="BA18748" s="29"/>
    </row>
    <row r="18749" spans="2:53">
      <c r="B18749" s="2"/>
      <c r="D18749" s="2"/>
      <c r="F18749" s="30"/>
      <c r="H18749" s="2"/>
      <c r="I18749" s="2"/>
      <c r="J18749" s="3"/>
      <c r="K18749" s="2"/>
      <c r="N18749" s="20"/>
      <c r="O18749" s="2"/>
      <c r="P18749" s="2"/>
      <c r="Q18749" s="2"/>
      <c r="R18749" s="2"/>
      <c r="S18749" s="29"/>
      <c r="W18749" s="9"/>
      <c r="X18749" s="9"/>
      <c r="AI18749" s="2"/>
      <c r="AN18749" s="20"/>
      <c r="AP18749" s="29"/>
      <c r="AQ18749" s="29"/>
      <c r="AR18749" s="29"/>
      <c r="AS18749" s="29"/>
      <c r="AT18749" s="29"/>
      <c r="AU18749" s="29"/>
      <c r="AV18749" s="29"/>
      <c r="AW18749" s="29"/>
      <c r="AX18749" s="29"/>
      <c r="AY18749" s="29"/>
      <c r="AZ18749" s="29"/>
      <c r="BA18749" s="29"/>
    </row>
    <row r="18750" spans="2:53">
      <c r="B18750" s="2"/>
      <c r="D18750" s="2"/>
      <c r="F18750" s="30"/>
      <c r="H18750" s="2"/>
      <c r="I18750" s="2"/>
      <c r="J18750" s="3"/>
      <c r="K18750" s="2"/>
      <c r="N18750" s="20"/>
      <c r="O18750" s="2"/>
      <c r="P18750" s="2"/>
      <c r="Q18750" s="2"/>
      <c r="R18750" s="2"/>
      <c r="S18750" s="29"/>
      <c r="W18750" s="9"/>
      <c r="X18750" s="9"/>
      <c r="AI18750" s="2"/>
      <c r="AN18750" s="20"/>
      <c r="AP18750" s="29"/>
      <c r="AQ18750" s="29"/>
      <c r="AR18750" s="29"/>
      <c r="AS18750" s="29"/>
      <c r="AT18750" s="29"/>
      <c r="AU18750" s="29"/>
      <c r="AV18750" s="29"/>
      <c r="AW18750" s="29"/>
      <c r="AX18750" s="29"/>
      <c r="AY18750" s="29"/>
      <c r="AZ18750" s="29"/>
      <c r="BA18750" s="29"/>
    </row>
    <row r="18751" spans="2:53">
      <c r="B18751" s="2"/>
      <c r="D18751" s="2"/>
      <c r="F18751" s="30"/>
      <c r="H18751" s="2"/>
      <c r="I18751" s="2"/>
      <c r="J18751" s="3"/>
      <c r="K18751" s="2"/>
      <c r="N18751" s="20"/>
      <c r="O18751" s="2"/>
      <c r="P18751" s="2"/>
      <c r="Q18751" s="2"/>
      <c r="R18751" s="2"/>
      <c r="S18751" s="29"/>
      <c r="W18751" s="9"/>
      <c r="X18751" s="9"/>
      <c r="AI18751" s="2"/>
      <c r="AN18751" s="20"/>
      <c r="AP18751" s="29"/>
      <c r="AQ18751" s="29"/>
      <c r="AR18751" s="29"/>
      <c r="AS18751" s="29"/>
      <c r="AT18751" s="29"/>
      <c r="AU18751" s="29"/>
      <c r="AV18751" s="29"/>
      <c r="AW18751" s="29"/>
      <c r="AX18751" s="29"/>
      <c r="AY18751" s="29"/>
      <c r="AZ18751" s="29"/>
      <c r="BA18751" s="29"/>
    </row>
    <row r="18752" spans="2:53">
      <c r="B18752" s="2"/>
      <c r="D18752" s="2"/>
      <c r="F18752" s="30"/>
      <c r="H18752" s="2"/>
      <c r="I18752" s="2"/>
      <c r="J18752" s="3"/>
      <c r="K18752" s="2"/>
      <c r="N18752" s="20"/>
      <c r="O18752" s="2"/>
      <c r="P18752" s="2"/>
      <c r="Q18752" s="2"/>
      <c r="R18752" s="2"/>
      <c r="S18752" s="29"/>
      <c r="W18752" s="9"/>
      <c r="X18752" s="9"/>
      <c r="AI18752" s="2"/>
      <c r="AN18752" s="20"/>
      <c r="AP18752" s="29"/>
      <c r="AQ18752" s="29"/>
      <c r="AR18752" s="29"/>
      <c r="AS18752" s="29"/>
      <c r="AT18752" s="29"/>
      <c r="AU18752" s="29"/>
      <c r="AV18752" s="29"/>
      <c r="AW18752" s="29"/>
      <c r="AX18752" s="29"/>
      <c r="AY18752" s="29"/>
      <c r="AZ18752" s="29"/>
      <c r="BA18752" s="29"/>
    </row>
    <row r="18753" spans="2:53">
      <c r="B18753" s="2"/>
      <c r="D18753" s="2"/>
      <c r="F18753" s="30"/>
      <c r="H18753" s="2"/>
      <c r="I18753" s="2"/>
      <c r="J18753" s="3"/>
      <c r="K18753" s="2"/>
      <c r="N18753" s="20"/>
      <c r="O18753" s="2"/>
      <c r="P18753" s="2"/>
      <c r="Q18753" s="2"/>
      <c r="R18753" s="2"/>
      <c r="S18753" s="29"/>
      <c r="W18753" s="9"/>
      <c r="X18753" s="9"/>
      <c r="AI18753" s="2"/>
      <c r="AN18753" s="20"/>
      <c r="AP18753" s="29"/>
      <c r="AQ18753" s="29"/>
      <c r="AR18753" s="29"/>
      <c r="AS18753" s="29"/>
      <c r="AT18753" s="29"/>
      <c r="AU18753" s="29"/>
      <c r="AV18753" s="29"/>
      <c r="AW18753" s="29"/>
      <c r="AX18753" s="29"/>
      <c r="AY18753" s="29"/>
      <c r="AZ18753" s="29"/>
      <c r="BA18753" s="29"/>
    </row>
    <row r="18754" spans="2:53">
      <c r="B18754" s="2"/>
      <c r="D18754" s="2"/>
      <c r="F18754" s="30"/>
      <c r="H18754" s="2"/>
      <c r="I18754" s="2"/>
      <c r="J18754" s="3"/>
      <c r="K18754" s="2"/>
      <c r="N18754" s="20"/>
      <c r="O18754" s="2"/>
      <c r="P18754" s="2"/>
      <c r="Q18754" s="2"/>
      <c r="R18754" s="2"/>
      <c r="S18754" s="29"/>
      <c r="W18754" s="9"/>
      <c r="X18754" s="9"/>
      <c r="AI18754" s="2"/>
      <c r="AN18754" s="20"/>
      <c r="AP18754" s="29"/>
      <c r="AQ18754" s="29"/>
      <c r="AR18754" s="29"/>
      <c r="AS18754" s="29"/>
      <c r="AT18754" s="29"/>
      <c r="AU18754" s="29"/>
      <c r="AV18754" s="29"/>
      <c r="AW18754" s="29"/>
      <c r="AX18754" s="29"/>
      <c r="AY18754" s="29"/>
      <c r="AZ18754" s="29"/>
      <c r="BA18754" s="29"/>
    </row>
    <row r="18755" spans="2:53">
      <c r="B18755" s="2"/>
      <c r="D18755" s="2"/>
      <c r="F18755" s="30"/>
      <c r="H18755" s="2"/>
      <c r="I18755" s="2"/>
      <c r="J18755" s="3"/>
      <c r="K18755" s="2"/>
      <c r="N18755" s="20"/>
      <c r="O18755" s="2"/>
      <c r="P18755" s="2"/>
      <c r="Q18755" s="2"/>
      <c r="R18755" s="2"/>
      <c r="S18755" s="29"/>
      <c r="W18755" s="9"/>
      <c r="X18755" s="9"/>
      <c r="AI18755" s="2"/>
      <c r="AN18755" s="20"/>
      <c r="AP18755" s="29"/>
      <c r="AQ18755" s="29"/>
      <c r="AR18755" s="29"/>
      <c r="AS18755" s="29"/>
      <c r="AT18755" s="29"/>
      <c r="AU18755" s="29"/>
      <c r="AV18755" s="29"/>
      <c r="AW18755" s="29"/>
      <c r="AX18755" s="29"/>
      <c r="AY18755" s="29"/>
      <c r="AZ18755" s="29"/>
      <c r="BA18755" s="29"/>
    </row>
    <row r="18756" spans="2:53">
      <c r="B18756" s="2"/>
      <c r="D18756" s="2"/>
      <c r="F18756" s="30"/>
      <c r="H18756" s="2"/>
      <c r="I18756" s="2"/>
      <c r="J18756" s="3"/>
      <c r="K18756" s="2"/>
      <c r="N18756" s="20"/>
      <c r="O18756" s="2"/>
      <c r="P18756" s="2"/>
      <c r="Q18756" s="2"/>
      <c r="R18756" s="2"/>
      <c r="S18756" s="29"/>
      <c r="W18756" s="9"/>
      <c r="X18756" s="9"/>
      <c r="AI18756" s="2"/>
      <c r="AN18756" s="20"/>
      <c r="AP18756" s="29"/>
      <c r="AQ18756" s="29"/>
      <c r="AR18756" s="29"/>
      <c r="AS18756" s="29"/>
      <c r="AT18756" s="29"/>
      <c r="AU18756" s="29"/>
      <c r="AV18756" s="29"/>
      <c r="AW18756" s="29"/>
      <c r="AX18756" s="29"/>
      <c r="AY18756" s="29"/>
      <c r="AZ18756" s="29"/>
      <c r="BA18756" s="29"/>
    </row>
    <row r="18757" spans="2:53">
      <c r="B18757" s="2"/>
      <c r="D18757" s="2"/>
      <c r="F18757" s="30"/>
      <c r="H18757" s="2"/>
      <c r="I18757" s="2"/>
      <c r="J18757" s="3"/>
      <c r="K18757" s="2"/>
      <c r="N18757" s="20"/>
      <c r="O18757" s="2"/>
      <c r="P18757" s="2"/>
      <c r="Q18757" s="2"/>
      <c r="R18757" s="2"/>
      <c r="S18757" s="29"/>
      <c r="W18757" s="9"/>
      <c r="X18757" s="9"/>
      <c r="AI18757" s="2"/>
      <c r="AN18757" s="20"/>
      <c r="AP18757" s="29"/>
      <c r="AQ18757" s="29"/>
      <c r="AR18757" s="29"/>
      <c r="AS18757" s="29"/>
      <c r="AT18757" s="29"/>
      <c r="AU18757" s="29"/>
      <c r="AV18757" s="29"/>
      <c r="AW18757" s="29"/>
      <c r="AX18757" s="29"/>
      <c r="AY18757" s="29"/>
      <c r="AZ18757" s="29"/>
      <c r="BA18757" s="29"/>
    </row>
    <row r="18758" spans="2:53">
      <c r="B18758" s="2"/>
      <c r="D18758" s="2"/>
      <c r="F18758" s="30"/>
      <c r="H18758" s="2"/>
      <c r="I18758" s="2"/>
      <c r="J18758" s="3"/>
      <c r="K18758" s="2"/>
      <c r="N18758" s="20"/>
      <c r="O18758" s="2"/>
      <c r="P18758" s="2"/>
      <c r="Q18758" s="2"/>
      <c r="R18758" s="2"/>
      <c r="S18758" s="29"/>
      <c r="W18758" s="9"/>
      <c r="X18758" s="9"/>
      <c r="AI18758" s="2"/>
      <c r="AN18758" s="20"/>
      <c r="AP18758" s="29"/>
      <c r="AQ18758" s="29"/>
      <c r="AR18758" s="29"/>
      <c r="AS18758" s="29"/>
      <c r="AT18758" s="29"/>
      <c r="AU18758" s="29"/>
      <c r="AV18758" s="29"/>
      <c r="AW18758" s="29"/>
      <c r="AX18758" s="29"/>
      <c r="AY18758" s="29"/>
      <c r="AZ18758" s="29"/>
      <c r="BA18758" s="29"/>
    </row>
    <row r="18759" spans="2:53">
      <c r="B18759" s="2"/>
      <c r="D18759" s="2"/>
      <c r="F18759" s="30"/>
      <c r="H18759" s="2"/>
      <c r="I18759" s="2"/>
      <c r="J18759" s="3"/>
      <c r="K18759" s="2"/>
      <c r="N18759" s="20"/>
      <c r="O18759" s="2"/>
      <c r="P18759" s="2"/>
      <c r="Q18759" s="2"/>
      <c r="R18759" s="2"/>
      <c r="S18759" s="29"/>
      <c r="W18759" s="9"/>
      <c r="X18759" s="9"/>
      <c r="AI18759" s="2"/>
      <c r="AN18759" s="20"/>
      <c r="AP18759" s="29"/>
      <c r="AQ18759" s="29"/>
      <c r="AR18759" s="29"/>
      <c r="AS18759" s="29"/>
      <c r="AT18759" s="29"/>
      <c r="AU18759" s="29"/>
      <c r="AV18759" s="29"/>
      <c r="AW18759" s="29"/>
      <c r="AX18759" s="29"/>
      <c r="AY18759" s="29"/>
      <c r="AZ18759" s="29"/>
      <c r="BA18759" s="29"/>
    </row>
    <row r="18760" spans="2:53">
      <c r="B18760" s="2"/>
      <c r="D18760" s="2"/>
      <c r="F18760" s="30"/>
      <c r="H18760" s="2"/>
      <c r="I18760" s="2"/>
      <c r="J18760" s="3"/>
      <c r="K18760" s="2"/>
      <c r="N18760" s="20"/>
      <c r="O18760" s="2"/>
      <c r="P18760" s="2"/>
      <c r="Q18760" s="2"/>
      <c r="R18760" s="2"/>
      <c r="S18760" s="29"/>
      <c r="W18760" s="9"/>
      <c r="X18760" s="9"/>
      <c r="AI18760" s="2"/>
      <c r="AN18760" s="20"/>
      <c r="AP18760" s="29"/>
      <c r="AQ18760" s="29"/>
      <c r="AR18760" s="29"/>
      <c r="AS18760" s="29"/>
      <c r="AT18760" s="29"/>
      <c r="AU18760" s="29"/>
      <c r="AV18760" s="29"/>
      <c r="AW18760" s="29"/>
      <c r="AX18760" s="29"/>
      <c r="AY18760" s="29"/>
      <c r="AZ18760" s="29"/>
      <c r="BA18760" s="29"/>
    </row>
    <row r="18761" spans="2:53">
      <c r="B18761" s="2"/>
      <c r="D18761" s="2"/>
      <c r="F18761" s="30"/>
      <c r="H18761" s="2"/>
      <c r="I18761" s="2"/>
      <c r="J18761" s="3"/>
      <c r="K18761" s="2"/>
      <c r="N18761" s="20"/>
      <c r="O18761" s="2"/>
      <c r="P18761" s="2"/>
      <c r="Q18761" s="2"/>
      <c r="R18761" s="2"/>
      <c r="S18761" s="29"/>
      <c r="W18761" s="9"/>
      <c r="X18761" s="9"/>
      <c r="AI18761" s="2"/>
      <c r="AN18761" s="20"/>
      <c r="AP18761" s="29"/>
      <c r="AQ18761" s="29"/>
      <c r="AR18761" s="29"/>
      <c r="AS18761" s="29"/>
      <c r="AT18761" s="29"/>
      <c r="AU18761" s="29"/>
      <c r="AV18761" s="29"/>
      <c r="AW18761" s="29"/>
      <c r="AX18761" s="29"/>
      <c r="AY18761" s="29"/>
      <c r="AZ18761" s="29"/>
      <c r="BA18761" s="29"/>
    </row>
    <row r="18762" spans="2:53">
      <c r="B18762" s="2"/>
      <c r="D18762" s="2"/>
      <c r="F18762" s="30"/>
      <c r="H18762" s="2"/>
      <c r="I18762" s="2"/>
      <c r="J18762" s="3"/>
      <c r="K18762" s="2"/>
      <c r="N18762" s="20"/>
      <c r="O18762" s="2"/>
      <c r="P18762" s="2"/>
      <c r="Q18762" s="2"/>
      <c r="R18762" s="2"/>
      <c r="S18762" s="29"/>
      <c r="W18762" s="9"/>
      <c r="X18762" s="9"/>
      <c r="AI18762" s="2"/>
      <c r="AN18762" s="20"/>
      <c r="AP18762" s="29"/>
      <c r="AQ18762" s="29"/>
      <c r="AR18762" s="29"/>
      <c r="AS18762" s="29"/>
      <c r="AT18762" s="29"/>
      <c r="AU18762" s="29"/>
      <c r="AV18762" s="29"/>
      <c r="AW18762" s="29"/>
      <c r="AX18762" s="29"/>
      <c r="AY18762" s="29"/>
      <c r="AZ18762" s="29"/>
      <c r="BA18762" s="29"/>
    </row>
    <row r="18763" spans="2:53">
      <c r="B18763" s="2"/>
      <c r="D18763" s="2"/>
      <c r="F18763" s="30"/>
      <c r="H18763" s="2"/>
      <c r="I18763" s="2"/>
      <c r="J18763" s="3"/>
      <c r="K18763" s="2"/>
      <c r="N18763" s="20"/>
      <c r="O18763" s="2"/>
      <c r="P18763" s="2"/>
      <c r="Q18763" s="2"/>
      <c r="R18763" s="2"/>
      <c r="S18763" s="29"/>
      <c r="W18763" s="9"/>
      <c r="X18763" s="9"/>
      <c r="AI18763" s="2"/>
      <c r="AN18763" s="20"/>
      <c r="AP18763" s="29"/>
      <c r="AQ18763" s="29"/>
      <c r="AR18763" s="29"/>
      <c r="AS18763" s="29"/>
      <c r="AT18763" s="29"/>
      <c r="AU18763" s="29"/>
      <c r="AV18763" s="29"/>
      <c r="AW18763" s="29"/>
      <c r="AX18763" s="29"/>
      <c r="AY18763" s="29"/>
      <c r="AZ18763" s="29"/>
      <c r="BA18763" s="29"/>
    </row>
    <row r="18764" spans="2:53">
      <c r="B18764" s="2"/>
      <c r="D18764" s="2"/>
      <c r="F18764" s="30"/>
      <c r="H18764" s="2"/>
      <c r="I18764" s="2"/>
      <c r="J18764" s="3"/>
      <c r="K18764" s="2"/>
      <c r="N18764" s="20"/>
      <c r="O18764" s="2"/>
      <c r="P18764" s="2"/>
      <c r="Q18764" s="2"/>
      <c r="R18764" s="2"/>
      <c r="S18764" s="29"/>
      <c r="W18764" s="9"/>
      <c r="X18764" s="9"/>
      <c r="AI18764" s="2"/>
      <c r="AN18764" s="20"/>
      <c r="AP18764" s="29"/>
      <c r="AQ18764" s="29"/>
      <c r="AR18764" s="29"/>
      <c r="AS18764" s="29"/>
      <c r="AT18764" s="29"/>
      <c r="AU18764" s="29"/>
      <c r="AV18764" s="29"/>
      <c r="AW18764" s="29"/>
      <c r="AX18764" s="29"/>
      <c r="AY18764" s="29"/>
      <c r="AZ18764" s="29"/>
      <c r="BA18764" s="29"/>
    </row>
    <row r="18765" spans="2:53">
      <c r="B18765" s="2"/>
      <c r="D18765" s="2"/>
      <c r="F18765" s="30"/>
      <c r="H18765" s="2"/>
      <c r="I18765" s="2"/>
      <c r="J18765" s="3"/>
      <c r="K18765" s="2"/>
      <c r="N18765" s="20"/>
      <c r="O18765" s="2"/>
      <c r="P18765" s="2"/>
      <c r="Q18765" s="2"/>
      <c r="R18765" s="2"/>
      <c r="S18765" s="29"/>
      <c r="W18765" s="9"/>
      <c r="X18765" s="9"/>
      <c r="AI18765" s="2"/>
      <c r="AN18765" s="20"/>
      <c r="AP18765" s="29"/>
      <c r="AQ18765" s="29"/>
      <c r="AR18765" s="29"/>
      <c r="AS18765" s="29"/>
      <c r="AT18765" s="29"/>
      <c r="AU18765" s="29"/>
      <c r="AV18765" s="29"/>
      <c r="AW18765" s="29"/>
      <c r="AX18765" s="29"/>
      <c r="AY18765" s="29"/>
      <c r="AZ18765" s="29"/>
      <c r="BA18765" s="29"/>
    </row>
    <row r="18766" spans="2:53">
      <c r="B18766" s="2"/>
      <c r="D18766" s="2"/>
      <c r="F18766" s="30"/>
      <c r="H18766" s="2"/>
      <c r="I18766" s="2"/>
      <c r="J18766" s="3"/>
      <c r="K18766" s="2"/>
      <c r="N18766" s="20"/>
      <c r="O18766" s="2"/>
      <c r="P18766" s="2"/>
      <c r="Q18766" s="2"/>
      <c r="R18766" s="2"/>
      <c r="S18766" s="29"/>
      <c r="W18766" s="9"/>
      <c r="X18766" s="9"/>
      <c r="AI18766" s="2"/>
      <c r="AN18766" s="20"/>
      <c r="AP18766" s="29"/>
      <c r="AQ18766" s="29"/>
      <c r="AR18766" s="29"/>
      <c r="AS18766" s="29"/>
      <c r="AT18766" s="29"/>
      <c r="AU18766" s="29"/>
      <c r="AV18766" s="29"/>
      <c r="AW18766" s="29"/>
      <c r="AX18766" s="29"/>
      <c r="AY18766" s="29"/>
      <c r="AZ18766" s="29"/>
      <c r="BA18766" s="29"/>
    </row>
    <row r="18767" spans="2:53">
      <c r="B18767" s="2"/>
      <c r="D18767" s="2"/>
      <c r="F18767" s="30"/>
      <c r="H18767" s="2"/>
      <c r="I18767" s="2"/>
      <c r="J18767" s="3"/>
      <c r="K18767" s="2"/>
      <c r="N18767" s="20"/>
      <c r="O18767" s="2"/>
      <c r="P18767" s="2"/>
      <c r="Q18767" s="2"/>
      <c r="R18767" s="2"/>
      <c r="S18767" s="29"/>
      <c r="W18767" s="9"/>
      <c r="X18767" s="9"/>
      <c r="AI18767" s="2"/>
      <c r="AN18767" s="20"/>
      <c r="AP18767" s="29"/>
      <c r="AQ18767" s="29"/>
      <c r="AR18767" s="29"/>
      <c r="AS18767" s="29"/>
      <c r="AT18767" s="29"/>
      <c r="AU18767" s="29"/>
      <c r="AV18767" s="29"/>
      <c r="AW18767" s="29"/>
      <c r="AX18767" s="29"/>
      <c r="AY18767" s="29"/>
      <c r="AZ18767" s="29"/>
      <c r="BA18767" s="29"/>
    </row>
    <row r="18768" spans="2:53">
      <c r="B18768" s="2"/>
      <c r="D18768" s="2"/>
      <c r="F18768" s="30"/>
      <c r="H18768" s="2"/>
      <c r="I18768" s="2"/>
      <c r="J18768" s="3"/>
      <c r="K18768" s="2"/>
      <c r="N18768" s="20"/>
      <c r="O18768" s="2"/>
      <c r="P18768" s="2"/>
      <c r="Q18768" s="2"/>
      <c r="R18768" s="2"/>
      <c r="S18768" s="29"/>
      <c r="W18768" s="9"/>
      <c r="X18768" s="9"/>
      <c r="AI18768" s="2"/>
      <c r="AN18768" s="20"/>
      <c r="AP18768" s="29"/>
      <c r="AQ18768" s="29"/>
      <c r="AR18768" s="29"/>
      <c r="AS18768" s="29"/>
      <c r="AT18768" s="29"/>
      <c r="AU18768" s="29"/>
      <c r="AV18768" s="29"/>
      <c r="AW18768" s="29"/>
      <c r="AX18768" s="29"/>
      <c r="AY18768" s="29"/>
      <c r="AZ18768" s="29"/>
      <c r="BA18768" s="29"/>
    </row>
    <row r="18769" spans="2:53">
      <c r="B18769" s="2"/>
      <c r="D18769" s="2"/>
      <c r="F18769" s="30"/>
      <c r="H18769" s="2"/>
      <c r="I18769" s="2"/>
      <c r="J18769" s="3"/>
      <c r="K18769" s="2"/>
      <c r="N18769" s="20"/>
      <c r="O18769" s="2"/>
      <c r="P18769" s="2"/>
      <c r="Q18769" s="2"/>
      <c r="R18769" s="2"/>
      <c r="S18769" s="29"/>
      <c r="W18769" s="9"/>
      <c r="X18769" s="9"/>
      <c r="AI18769" s="2"/>
      <c r="AN18769" s="20"/>
      <c r="AP18769" s="29"/>
      <c r="AQ18769" s="29"/>
      <c r="AR18769" s="29"/>
      <c r="AS18769" s="29"/>
      <c r="AT18769" s="29"/>
      <c r="AU18769" s="29"/>
      <c r="AV18769" s="29"/>
      <c r="AW18769" s="29"/>
      <c r="AX18769" s="29"/>
      <c r="AY18769" s="29"/>
      <c r="AZ18769" s="29"/>
      <c r="BA18769" s="29"/>
    </row>
    <row r="18770" spans="2:53">
      <c r="B18770" s="2"/>
      <c r="D18770" s="2"/>
      <c r="F18770" s="30"/>
      <c r="H18770" s="2"/>
      <c r="I18770" s="2"/>
      <c r="J18770" s="3"/>
      <c r="K18770" s="2"/>
      <c r="N18770" s="20"/>
      <c r="O18770" s="2"/>
      <c r="P18770" s="2"/>
      <c r="Q18770" s="2"/>
      <c r="R18770" s="2"/>
      <c r="S18770" s="29"/>
      <c r="W18770" s="9"/>
      <c r="X18770" s="9"/>
      <c r="AI18770" s="2"/>
      <c r="AN18770" s="20"/>
      <c r="AP18770" s="29"/>
      <c r="AQ18770" s="29"/>
      <c r="AR18770" s="29"/>
      <c r="AS18770" s="29"/>
      <c r="AT18770" s="29"/>
      <c r="AU18770" s="29"/>
      <c r="AV18770" s="29"/>
      <c r="AW18770" s="29"/>
      <c r="AX18770" s="29"/>
      <c r="AY18770" s="29"/>
      <c r="AZ18770" s="29"/>
      <c r="BA18770" s="29"/>
    </row>
    <row r="18771" spans="2:53">
      <c r="B18771" s="2"/>
      <c r="D18771" s="2"/>
      <c r="F18771" s="30"/>
      <c r="H18771" s="2"/>
      <c r="I18771" s="2"/>
      <c r="J18771" s="3"/>
      <c r="K18771" s="2"/>
      <c r="N18771" s="20"/>
      <c r="O18771" s="2"/>
      <c r="P18771" s="2"/>
      <c r="Q18771" s="2"/>
      <c r="R18771" s="2"/>
      <c r="S18771" s="29"/>
      <c r="W18771" s="9"/>
      <c r="X18771" s="9"/>
      <c r="AI18771" s="2"/>
      <c r="AN18771" s="20"/>
      <c r="AP18771" s="29"/>
      <c r="AQ18771" s="29"/>
      <c r="AR18771" s="29"/>
      <c r="AS18771" s="29"/>
      <c r="AT18771" s="29"/>
      <c r="AU18771" s="29"/>
      <c r="AV18771" s="29"/>
      <c r="AW18771" s="29"/>
      <c r="AX18771" s="29"/>
      <c r="AY18771" s="29"/>
      <c r="AZ18771" s="29"/>
      <c r="BA18771" s="29"/>
    </row>
    <row r="18772" spans="2:53">
      <c r="B18772" s="2"/>
      <c r="D18772" s="2"/>
      <c r="F18772" s="30"/>
      <c r="H18772" s="2"/>
      <c r="I18772" s="2"/>
      <c r="J18772" s="3"/>
      <c r="K18772" s="2"/>
      <c r="N18772" s="20"/>
      <c r="O18772" s="2"/>
      <c r="P18772" s="2"/>
      <c r="Q18772" s="2"/>
      <c r="R18772" s="2"/>
      <c r="S18772" s="29"/>
      <c r="W18772" s="9"/>
      <c r="X18772" s="9"/>
      <c r="AI18772" s="2"/>
      <c r="AN18772" s="20"/>
      <c r="AP18772" s="29"/>
      <c r="AQ18772" s="29"/>
      <c r="AR18772" s="29"/>
      <c r="AS18772" s="29"/>
      <c r="AT18772" s="29"/>
      <c r="AU18772" s="29"/>
      <c r="AV18772" s="29"/>
      <c r="AW18772" s="29"/>
      <c r="AX18772" s="29"/>
      <c r="AY18772" s="29"/>
      <c r="AZ18772" s="29"/>
      <c r="BA18772" s="29"/>
    </row>
    <row r="18773" spans="2:53">
      <c r="B18773" s="2"/>
      <c r="D18773" s="2"/>
      <c r="F18773" s="30"/>
      <c r="H18773" s="2"/>
      <c r="I18773" s="2"/>
      <c r="J18773" s="3"/>
      <c r="K18773" s="2"/>
      <c r="N18773" s="20"/>
      <c r="O18773" s="2"/>
      <c r="P18773" s="2"/>
      <c r="Q18773" s="2"/>
      <c r="R18773" s="2"/>
      <c r="S18773" s="29"/>
      <c r="W18773" s="9"/>
      <c r="X18773" s="9"/>
      <c r="AI18773" s="2"/>
      <c r="AN18773" s="20"/>
      <c r="AP18773" s="29"/>
      <c r="AQ18773" s="29"/>
      <c r="AR18773" s="29"/>
      <c r="AS18773" s="29"/>
      <c r="AT18773" s="29"/>
      <c r="AU18773" s="29"/>
      <c r="AV18773" s="29"/>
      <c r="AW18773" s="29"/>
      <c r="AX18773" s="29"/>
      <c r="AY18773" s="29"/>
      <c r="AZ18773" s="29"/>
      <c r="BA18773" s="29"/>
    </row>
    <row r="18774" spans="2:53">
      <c r="B18774" s="2"/>
      <c r="D18774" s="2"/>
      <c r="F18774" s="30"/>
      <c r="H18774" s="2"/>
      <c r="I18774" s="2"/>
      <c r="J18774" s="3"/>
      <c r="K18774" s="2"/>
      <c r="N18774" s="20"/>
      <c r="O18774" s="2"/>
      <c r="P18774" s="2"/>
      <c r="Q18774" s="2"/>
      <c r="R18774" s="2"/>
      <c r="S18774" s="29"/>
      <c r="W18774" s="9"/>
      <c r="X18774" s="9"/>
      <c r="AI18774" s="2"/>
      <c r="AN18774" s="20"/>
      <c r="AP18774" s="29"/>
      <c r="AQ18774" s="29"/>
      <c r="AR18774" s="29"/>
      <c r="AS18774" s="29"/>
      <c r="AT18774" s="29"/>
      <c r="AU18774" s="29"/>
      <c r="AV18774" s="29"/>
      <c r="AW18774" s="29"/>
      <c r="AX18774" s="29"/>
      <c r="AY18774" s="29"/>
      <c r="AZ18774" s="29"/>
      <c r="BA18774" s="29"/>
    </row>
    <row r="18775" spans="2:53">
      <c r="B18775" s="2"/>
      <c r="D18775" s="2"/>
      <c r="F18775" s="30"/>
      <c r="H18775" s="2"/>
      <c r="I18775" s="2"/>
      <c r="J18775" s="3"/>
      <c r="K18775" s="2"/>
      <c r="N18775" s="20"/>
      <c r="O18775" s="2"/>
      <c r="P18775" s="2"/>
      <c r="Q18775" s="2"/>
      <c r="R18775" s="2"/>
      <c r="S18775" s="29"/>
      <c r="W18775" s="9"/>
      <c r="X18775" s="9"/>
      <c r="AI18775" s="2"/>
      <c r="AN18775" s="20"/>
      <c r="AP18775" s="29"/>
      <c r="AQ18775" s="29"/>
      <c r="AR18775" s="29"/>
      <c r="AS18775" s="29"/>
      <c r="AT18775" s="29"/>
      <c r="AU18775" s="29"/>
      <c r="AV18775" s="29"/>
      <c r="AW18775" s="29"/>
      <c r="AX18775" s="29"/>
      <c r="AY18775" s="29"/>
      <c r="AZ18775" s="29"/>
      <c r="BA18775" s="29"/>
    </row>
    <row r="18776" spans="2:53">
      <c r="B18776" s="2"/>
      <c r="D18776" s="2"/>
      <c r="F18776" s="30"/>
      <c r="H18776" s="2"/>
      <c r="I18776" s="2"/>
      <c r="J18776" s="3"/>
      <c r="K18776" s="2"/>
      <c r="N18776" s="20"/>
      <c r="O18776" s="2"/>
      <c r="P18776" s="2"/>
      <c r="Q18776" s="2"/>
      <c r="R18776" s="2"/>
      <c r="S18776" s="29"/>
      <c r="W18776" s="9"/>
      <c r="X18776" s="9"/>
      <c r="AI18776" s="2"/>
      <c r="AN18776" s="20"/>
      <c r="AP18776" s="29"/>
      <c r="AQ18776" s="29"/>
      <c r="AR18776" s="29"/>
      <c r="AS18776" s="29"/>
      <c r="AT18776" s="29"/>
      <c r="AU18776" s="29"/>
      <c r="AV18776" s="29"/>
      <c r="AW18776" s="29"/>
      <c r="AX18776" s="29"/>
      <c r="AY18776" s="29"/>
      <c r="AZ18776" s="29"/>
      <c r="BA18776" s="29"/>
    </row>
    <row r="18777" spans="2:53">
      <c r="B18777" s="2"/>
      <c r="D18777" s="2"/>
      <c r="F18777" s="30"/>
      <c r="H18777" s="2"/>
      <c r="I18777" s="2"/>
      <c r="J18777" s="3"/>
      <c r="K18777" s="2"/>
      <c r="N18777" s="20"/>
      <c r="O18777" s="2"/>
      <c r="P18777" s="2"/>
      <c r="Q18777" s="2"/>
      <c r="R18777" s="2"/>
      <c r="S18777" s="29"/>
      <c r="W18777" s="9"/>
      <c r="X18777" s="9"/>
      <c r="AI18777" s="2"/>
      <c r="AN18777" s="20"/>
      <c r="AP18777" s="29"/>
      <c r="AQ18777" s="29"/>
      <c r="AR18777" s="29"/>
      <c r="AS18777" s="29"/>
      <c r="AT18777" s="29"/>
      <c r="AU18777" s="29"/>
      <c r="AV18777" s="29"/>
      <c r="AW18777" s="29"/>
      <c r="AX18777" s="29"/>
      <c r="AY18777" s="29"/>
      <c r="AZ18777" s="29"/>
      <c r="BA18777" s="29"/>
    </row>
    <row r="18778" spans="2:53">
      <c r="B18778" s="2"/>
      <c r="D18778" s="2"/>
      <c r="F18778" s="30"/>
      <c r="H18778" s="2"/>
      <c r="I18778" s="2"/>
      <c r="J18778" s="3"/>
      <c r="K18778" s="2"/>
      <c r="N18778" s="20"/>
      <c r="O18778" s="2"/>
      <c r="P18778" s="2"/>
      <c r="Q18778" s="2"/>
      <c r="R18778" s="2"/>
      <c r="S18778" s="29"/>
      <c r="W18778" s="9"/>
      <c r="X18778" s="9"/>
      <c r="AI18778" s="2"/>
      <c r="AN18778" s="20"/>
      <c r="AP18778" s="29"/>
      <c r="AQ18778" s="29"/>
      <c r="AR18778" s="29"/>
      <c r="AS18778" s="29"/>
      <c r="AT18778" s="29"/>
      <c r="AU18778" s="29"/>
      <c r="AV18778" s="29"/>
      <c r="AW18778" s="29"/>
      <c r="AX18778" s="29"/>
      <c r="AY18778" s="29"/>
      <c r="AZ18778" s="29"/>
      <c r="BA18778" s="29"/>
    </row>
    <row r="18779" spans="2:53">
      <c r="B18779" s="2"/>
      <c r="D18779" s="2"/>
      <c r="F18779" s="30"/>
      <c r="H18779" s="2"/>
      <c r="I18779" s="2"/>
      <c r="J18779" s="3"/>
      <c r="K18779" s="2"/>
      <c r="N18779" s="20"/>
      <c r="O18779" s="2"/>
      <c r="P18779" s="2"/>
      <c r="Q18779" s="2"/>
      <c r="R18779" s="2"/>
      <c r="S18779" s="29"/>
      <c r="W18779" s="9"/>
      <c r="X18779" s="9"/>
      <c r="AI18779" s="2"/>
      <c r="AN18779" s="20"/>
      <c r="AP18779" s="29"/>
      <c r="AQ18779" s="29"/>
      <c r="AR18779" s="29"/>
      <c r="AS18779" s="29"/>
      <c r="AT18779" s="29"/>
      <c r="AU18779" s="29"/>
      <c r="AV18779" s="29"/>
      <c r="AW18779" s="29"/>
      <c r="AX18779" s="29"/>
      <c r="AY18779" s="29"/>
      <c r="AZ18779" s="29"/>
      <c r="BA18779" s="29"/>
    </row>
    <row r="18780" spans="2:53">
      <c r="B18780" s="2"/>
      <c r="D18780" s="2"/>
      <c r="F18780" s="30"/>
      <c r="H18780" s="2"/>
      <c r="I18780" s="2"/>
      <c r="J18780" s="3"/>
      <c r="K18780" s="2"/>
      <c r="N18780" s="20"/>
      <c r="O18780" s="2"/>
      <c r="P18780" s="2"/>
      <c r="Q18780" s="2"/>
      <c r="R18780" s="2"/>
      <c r="S18780" s="29"/>
      <c r="W18780" s="9"/>
      <c r="X18780" s="9"/>
      <c r="AI18780" s="2"/>
      <c r="AN18780" s="20"/>
      <c r="AP18780" s="29"/>
      <c r="AQ18780" s="29"/>
      <c r="AR18780" s="29"/>
      <c r="AS18780" s="29"/>
      <c r="AT18780" s="29"/>
      <c r="AU18780" s="29"/>
      <c r="AV18780" s="29"/>
      <c r="AW18780" s="29"/>
      <c r="AX18780" s="29"/>
      <c r="AY18780" s="29"/>
      <c r="AZ18780" s="29"/>
      <c r="BA18780" s="29"/>
    </row>
    <row r="18781" spans="2:53">
      <c r="B18781" s="2"/>
      <c r="D18781" s="2"/>
      <c r="F18781" s="30"/>
      <c r="H18781" s="2"/>
      <c r="I18781" s="2"/>
      <c r="J18781" s="3"/>
      <c r="K18781" s="2"/>
      <c r="N18781" s="20"/>
      <c r="O18781" s="2"/>
      <c r="P18781" s="2"/>
      <c r="Q18781" s="2"/>
      <c r="R18781" s="2"/>
      <c r="S18781" s="29"/>
      <c r="W18781" s="9"/>
      <c r="X18781" s="9"/>
      <c r="AI18781" s="2"/>
      <c r="AN18781" s="20"/>
      <c r="AP18781" s="29"/>
      <c r="AQ18781" s="29"/>
      <c r="AR18781" s="29"/>
      <c r="AS18781" s="29"/>
      <c r="AT18781" s="29"/>
      <c r="AU18781" s="29"/>
      <c r="AV18781" s="29"/>
      <c r="AW18781" s="29"/>
      <c r="AX18781" s="29"/>
      <c r="AY18781" s="29"/>
      <c r="AZ18781" s="29"/>
      <c r="BA18781" s="29"/>
    </row>
    <row r="18782" spans="2:53">
      <c r="B18782" s="2"/>
      <c r="D18782" s="2"/>
      <c r="F18782" s="30"/>
      <c r="H18782" s="2"/>
      <c r="I18782" s="2"/>
      <c r="J18782" s="3"/>
      <c r="K18782" s="2"/>
      <c r="N18782" s="20"/>
      <c r="O18782" s="2"/>
      <c r="P18782" s="2"/>
      <c r="Q18782" s="2"/>
      <c r="R18782" s="2"/>
      <c r="S18782" s="29"/>
      <c r="W18782" s="9"/>
      <c r="X18782" s="9"/>
      <c r="AI18782" s="2"/>
      <c r="AN18782" s="20"/>
      <c r="AP18782" s="29"/>
      <c r="AQ18782" s="29"/>
      <c r="AR18782" s="29"/>
      <c r="AS18782" s="29"/>
      <c r="AT18782" s="29"/>
      <c r="AU18782" s="29"/>
      <c r="AV18782" s="29"/>
      <c r="AW18782" s="29"/>
      <c r="AX18782" s="29"/>
      <c r="AY18782" s="29"/>
      <c r="AZ18782" s="29"/>
      <c r="BA18782" s="29"/>
    </row>
    <row r="18783" spans="2:53">
      <c r="B18783" s="2"/>
      <c r="D18783" s="2"/>
      <c r="F18783" s="30"/>
      <c r="H18783" s="2"/>
      <c r="I18783" s="2"/>
      <c r="J18783" s="3"/>
      <c r="K18783" s="2"/>
      <c r="N18783" s="20"/>
      <c r="O18783" s="2"/>
      <c r="P18783" s="2"/>
      <c r="Q18783" s="2"/>
      <c r="R18783" s="2"/>
      <c r="S18783" s="29"/>
      <c r="W18783" s="9"/>
      <c r="X18783" s="9"/>
      <c r="AI18783" s="2"/>
      <c r="AN18783" s="20"/>
      <c r="AP18783" s="29"/>
      <c r="AQ18783" s="29"/>
      <c r="AR18783" s="29"/>
      <c r="AS18783" s="29"/>
      <c r="AT18783" s="29"/>
      <c r="AU18783" s="29"/>
      <c r="AV18783" s="29"/>
      <c r="AW18783" s="29"/>
      <c r="AX18783" s="29"/>
      <c r="AY18783" s="29"/>
      <c r="AZ18783" s="29"/>
      <c r="BA18783" s="29"/>
    </row>
    <row r="18784" spans="2:53">
      <c r="B18784" s="2"/>
      <c r="D18784" s="2"/>
      <c r="F18784" s="30"/>
      <c r="H18784" s="2"/>
      <c r="I18784" s="2"/>
      <c r="J18784" s="3"/>
      <c r="K18784" s="2"/>
      <c r="N18784" s="20"/>
      <c r="O18784" s="2"/>
      <c r="P18784" s="2"/>
      <c r="Q18784" s="2"/>
      <c r="R18784" s="2"/>
      <c r="S18784" s="29"/>
      <c r="W18784" s="9"/>
      <c r="X18784" s="9"/>
      <c r="AI18784" s="2"/>
      <c r="AN18784" s="20"/>
      <c r="AP18784" s="29"/>
      <c r="AQ18784" s="29"/>
      <c r="AR18784" s="29"/>
      <c r="AS18784" s="29"/>
      <c r="AT18784" s="29"/>
      <c r="AU18784" s="29"/>
      <c r="AV18784" s="29"/>
      <c r="AW18784" s="29"/>
      <c r="AX18784" s="29"/>
      <c r="AY18784" s="29"/>
      <c r="AZ18784" s="29"/>
      <c r="BA18784" s="29"/>
    </row>
    <row r="18785" spans="2:53">
      <c r="B18785" s="2"/>
      <c r="D18785" s="2"/>
      <c r="F18785" s="30"/>
      <c r="H18785" s="2"/>
      <c r="I18785" s="2"/>
      <c r="J18785" s="3"/>
      <c r="K18785" s="2"/>
      <c r="N18785" s="20"/>
      <c r="O18785" s="2"/>
      <c r="P18785" s="2"/>
      <c r="Q18785" s="2"/>
      <c r="R18785" s="2"/>
      <c r="S18785" s="29"/>
      <c r="W18785" s="9"/>
      <c r="X18785" s="9"/>
      <c r="AI18785" s="2"/>
      <c r="AN18785" s="20"/>
      <c r="AP18785" s="29"/>
      <c r="AQ18785" s="29"/>
      <c r="AR18785" s="29"/>
      <c r="AS18785" s="29"/>
      <c r="AT18785" s="29"/>
      <c r="AU18785" s="29"/>
      <c r="AV18785" s="29"/>
      <c r="AW18785" s="29"/>
      <c r="AX18785" s="29"/>
      <c r="AY18785" s="29"/>
      <c r="AZ18785" s="29"/>
      <c r="BA18785" s="29"/>
    </row>
    <row r="18786" spans="2:53">
      <c r="B18786" s="2"/>
      <c r="D18786" s="2"/>
      <c r="F18786" s="30"/>
      <c r="H18786" s="2"/>
      <c r="I18786" s="2"/>
      <c r="J18786" s="3"/>
      <c r="K18786" s="2"/>
      <c r="N18786" s="20"/>
      <c r="O18786" s="2"/>
      <c r="P18786" s="2"/>
      <c r="Q18786" s="2"/>
      <c r="R18786" s="2"/>
      <c r="S18786" s="29"/>
      <c r="W18786" s="9"/>
      <c r="X18786" s="9"/>
      <c r="AI18786" s="2"/>
      <c r="AN18786" s="20"/>
      <c r="AP18786" s="29"/>
      <c r="AQ18786" s="29"/>
      <c r="AR18786" s="29"/>
      <c r="AS18786" s="29"/>
      <c r="AT18786" s="29"/>
      <c r="AU18786" s="29"/>
      <c r="AV18786" s="29"/>
      <c r="AW18786" s="29"/>
      <c r="AX18786" s="29"/>
      <c r="AY18786" s="29"/>
      <c r="AZ18786" s="29"/>
      <c r="BA18786" s="29"/>
    </row>
    <row r="18787" spans="2:53">
      <c r="B18787" s="2"/>
      <c r="D18787" s="2"/>
      <c r="F18787" s="30"/>
      <c r="H18787" s="2"/>
      <c r="I18787" s="2"/>
      <c r="J18787" s="3"/>
      <c r="K18787" s="2"/>
      <c r="N18787" s="20"/>
      <c r="O18787" s="2"/>
      <c r="P18787" s="2"/>
      <c r="Q18787" s="2"/>
      <c r="R18787" s="2"/>
      <c r="S18787" s="29"/>
      <c r="W18787" s="9"/>
      <c r="X18787" s="9"/>
      <c r="AI18787" s="2"/>
      <c r="AN18787" s="20"/>
      <c r="AP18787" s="29"/>
      <c r="AQ18787" s="29"/>
      <c r="AR18787" s="29"/>
      <c r="AS18787" s="29"/>
      <c r="AT18787" s="29"/>
      <c r="AU18787" s="29"/>
      <c r="AV18787" s="29"/>
      <c r="AW18787" s="29"/>
      <c r="AX18787" s="29"/>
      <c r="AY18787" s="29"/>
      <c r="AZ18787" s="29"/>
      <c r="BA18787" s="29"/>
    </row>
    <row r="18788" spans="2:53">
      <c r="B18788" s="2"/>
      <c r="D18788" s="2"/>
      <c r="F18788" s="30"/>
      <c r="H18788" s="2"/>
      <c r="I18788" s="2"/>
      <c r="J18788" s="3"/>
      <c r="K18788" s="2"/>
      <c r="N18788" s="20"/>
      <c r="O18788" s="2"/>
      <c r="P18788" s="2"/>
      <c r="Q18788" s="2"/>
      <c r="R18788" s="2"/>
      <c r="S18788" s="29"/>
      <c r="W18788" s="9"/>
      <c r="X18788" s="9"/>
      <c r="AI18788" s="2"/>
      <c r="AN18788" s="20"/>
      <c r="AP18788" s="29"/>
      <c r="AQ18788" s="29"/>
      <c r="AR18788" s="29"/>
      <c r="AS18788" s="29"/>
      <c r="AT18788" s="29"/>
      <c r="AU18788" s="29"/>
      <c r="AV18788" s="29"/>
      <c r="AW18788" s="29"/>
      <c r="AX18788" s="29"/>
      <c r="AY18788" s="29"/>
      <c r="AZ18788" s="29"/>
      <c r="BA18788" s="29"/>
    </row>
    <row r="18789" spans="2:53">
      <c r="B18789" s="2"/>
      <c r="D18789" s="2"/>
      <c r="F18789" s="30"/>
      <c r="H18789" s="2"/>
      <c r="I18789" s="2"/>
      <c r="J18789" s="3"/>
      <c r="K18789" s="2"/>
      <c r="N18789" s="20"/>
      <c r="O18789" s="2"/>
      <c r="P18789" s="2"/>
      <c r="Q18789" s="2"/>
      <c r="R18789" s="2"/>
      <c r="S18789" s="29"/>
      <c r="W18789" s="9"/>
      <c r="X18789" s="9"/>
      <c r="AI18789" s="2"/>
      <c r="AN18789" s="20"/>
      <c r="AP18789" s="29"/>
      <c r="AQ18789" s="29"/>
      <c r="AR18789" s="29"/>
      <c r="AS18789" s="29"/>
      <c r="AT18789" s="29"/>
      <c r="AU18789" s="29"/>
      <c r="AV18789" s="29"/>
      <c r="AW18789" s="29"/>
      <c r="AX18789" s="29"/>
      <c r="AY18789" s="29"/>
      <c r="AZ18789" s="29"/>
      <c r="BA18789" s="29"/>
    </row>
    <row r="18790" spans="2:53">
      <c r="B18790" s="2"/>
      <c r="D18790" s="2"/>
      <c r="F18790" s="30"/>
      <c r="H18790" s="2"/>
      <c r="I18790" s="2"/>
      <c r="J18790" s="3"/>
      <c r="K18790" s="2"/>
      <c r="N18790" s="20"/>
      <c r="O18790" s="2"/>
      <c r="P18790" s="2"/>
      <c r="Q18790" s="2"/>
      <c r="R18790" s="2"/>
      <c r="S18790" s="29"/>
      <c r="W18790" s="9"/>
      <c r="X18790" s="9"/>
      <c r="AI18790" s="2"/>
      <c r="AN18790" s="20"/>
      <c r="AP18790" s="29"/>
      <c r="AQ18790" s="29"/>
      <c r="AR18790" s="29"/>
      <c r="AS18790" s="29"/>
      <c r="AT18790" s="29"/>
      <c r="AU18790" s="29"/>
      <c r="AV18790" s="29"/>
      <c r="AW18790" s="29"/>
      <c r="AX18790" s="29"/>
      <c r="AY18790" s="29"/>
      <c r="AZ18790" s="29"/>
      <c r="BA18790" s="29"/>
    </row>
    <row r="18791" spans="2:53">
      <c r="B18791" s="2"/>
      <c r="D18791" s="2"/>
      <c r="F18791" s="30"/>
      <c r="H18791" s="2"/>
      <c r="I18791" s="2"/>
      <c r="J18791" s="3"/>
      <c r="K18791" s="2"/>
      <c r="N18791" s="20"/>
      <c r="O18791" s="2"/>
      <c r="P18791" s="2"/>
      <c r="Q18791" s="2"/>
      <c r="R18791" s="2"/>
      <c r="S18791" s="29"/>
      <c r="W18791" s="9"/>
      <c r="X18791" s="9"/>
      <c r="AI18791" s="2"/>
      <c r="AN18791" s="20"/>
      <c r="AP18791" s="29"/>
      <c r="AQ18791" s="29"/>
      <c r="AR18791" s="29"/>
      <c r="AS18791" s="29"/>
      <c r="AT18791" s="29"/>
      <c r="AU18791" s="29"/>
      <c r="AV18791" s="29"/>
      <c r="AW18791" s="29"/>
      <c r="AX18791" s="29"/>
      <c r="AY18791" s="29"/>
      <c r="AZ18791" s="29"/>
      <c r="BA18791" s="29"/>
    </row>
    <row r="18792" spans="2:53">
      <c r="B18792" s="2"/>
      <c r="D18792" s="2"/>
      <c r="F18792" s="30"/>
      <c r="H18792" s="2"/>
      <c r="I18792" s="2"/>
      <c r="J18792" s="3"/>
      <c r="K18792" s="2"/>
      <c r="N18792" s="20"/>
      <c r="O18792" s="2"/>
      <c r="P18792" s="2"/>
      <c r="Q18792" s="2"/>
      <c r="R18792" s="2"/>
      <c r="S18792" s="29"/>
      <c r="W18792" s="9"/>
      <c r="X18792" s="9"/>
      <c r="AI18792" s="2"/>
      <c r="AN18792" s="20"/>
      <c r="AP18792" s="29"/>
      <c r="AQ18792" s="29"/>
      <c r="AR18792" s="29"/>
      <c r="AS18792" s="29"/>
      <c r="AT18792" s="29"/>
      <c r="AU18792" s="29"/>
      <c r="AV18792" s="29"/>
      <c r="AW18792" s="29"/>
      <c r="AX18792" s="29"/>
      <c r="AY18792" s="29"/>
      <c r="AZ18792" s="29"/>
      <c r="BA18792" s="29"/>
    </row>
    <row r="18793" spans="2:53">
      <c r="B18793" s="2"/>
      <c r="D18793" s="2"/>
      <c r="F18793" s="30"/>
      <c r="H18793" s="2"/>
      <c r="I18793" s="2"/>
      <c r="J18793" s="3"/>
      <c r="K18793" s="2"/>
      <c r="N18793" s="20"/>
      <c r="O18793" s="2"/>
      <c r="P18793" s="2"/>
      <c r="Q18793" s="2"/>
      <c r="R18793" s="2"/>
      <c r="S18793" s="29"/>
      <c r="W18793" s="9"/>
      <c r="X18793" s="9"/>
      <c r="AI18793" s="2"/>
      <c r="AN18793" s="20"/>
      <c r="AP18793" s="29"/>
      <c r="AQ18793" s="29"/>
      <c r="AR18793" s="29"/>
      <c r="AS18793" s="29"/>
      <c r="AT18793" s="29"/>
      <c r="AU18793" s="29"/>
      <c r="AV18793" s="29"/>
      <c r="AW18793" s="29"/>
      <c r="AX18793" s="29"/>
      <c r="AY18793" s="29"/>
      <c r="AZ18793" s="29"/>
      <c r="BA18793" s="29"/>
    </row>
    <row r="18794" spans="2:53">
      <c r="B18794" s="2"/>
      <c r="D18794" s="2"/>
      <c r="F18794" s="30"/>
      <c r="H18794" s="2"/>
      <c r="I18794" s="2"/>
      <c r="J18794" s="3"/>
      <c r="K18794" s="2"/>
      <c r="N18794" s="20"/>
      <c r="O18794" s="2"/>
      <c r="P18794" s="2"/>
      <c r="Q18794" s="2"/>
      <c r="R18794" s="2"/>
      <c r="S18794" s="29"/>
      <c r="W18794" s="9"/>
      <c r="X18794" s="9"/>
      <c r="AI18794" s="2"/>
      <c r="AN18794" s="20"/>
      <c r="AP18794" s="29"/>
      <c r="AQ18794" s="29"/>
      <c r="AR18794" s="29"/>
      <c r="AS18794" s="29"/>
      <c r="AT18794" s="29"/>
      <c r="AU18794" s="29"/>
      <c r="AV18794" s="29"/>
      <c r="AW18794" s="29"/>
      <c r="AX18794" s="29"/>
      <c r="AY18794" s="29"/>
      <c r="AZ18794" s="29"/>
      <c r="BA18794" s="29"/>
    </row>
    <row r="18795" spans="2:53">
      <c r="B18795" s="2"/>
      <c r="D18795" s="2"/>
      <c r="F18795" s="30"/>
      <c r="H18795" s="2"/>
      <c r="I18795" s="2"/>
      <c r="J18795" s="3"/>
      <c r="K18795" s="2"/>
      <c r="N18795" s="20"/>
      <c r="O18795" s="2"/>
      <c r="P18795" s="2"/>
      <c r="Q18795" s="2"/>
      <c r="R18795" s="2"/>
      <c r="S18795" s="29"/>
      <c r="W18795" s="9"/>
      <c r="X18795" s="9"/>
      <c r="AI18795" s="2"/>
      <c r="AN18795" s="20"/>
      <c r="AP18795" s="29"/>
      <c r="AQ18795" s="29"/>
      <c r="AR18795" s="29"/>
      <c r="AS18795" s="29"/>
      <c r="AT18795" s="29"/>
      <c r="AU18795" s="29"/>
      <c r="AV18795" s="29"/>
      <c r="AW18795" s="29"/>
      <c r="AX18795" s="29"/>
      <c r="AY18795" s="29"/>
      <c r="AZ18795" s="29"/>
      <c r="BA18795" s="29"/>
    </row>
    <row r="18796" spans="2:53">
      <c r="B18796" s="2"/>
      <c r="D18796" s="2"/>
      <c r="F18796" s="30"/>
      <c r="H18796" s="2"/>
      <c r="I18796" s="2"/>
      <c r="J18796" s="3"/>
      <c r="K18796" s="2"/>
      <c r="N18796" s="20"/>
      <c r="O18796" s="2"/>
      <c r="P18796" s="2"/>
      <c r="Q18796" s="2"/>
      <c r="R18796" s="2"/>
      <c r="S18796" s="29"/>
      <c r="W18796" s="9"/>
      <c r="X18796" s="9"/>
      <c r="AI18796" s="2"/>
      <c r="AN18796" s="20"/>
      <c r="AP18796" s="29"/>
      <c r="AQ18796" s="29"/>
      <c r="AR18796" s="29"/>
      <c r="AS18796" s="29"/>
      <c r="AT18796" s="29"/>
      <c r="AU18796" s="29"/>
      <c r="AV18796" s="29"/>
      <c r="AW18796" s="29"/>
      <c r="AX18796" s="29"/>
      <c r="AY18796" s="29"/>
      <c r="AZ18796" s="29"/>
      <c r="BA18796" s="29"/>
    </row>
    <row r="18797" spans="2:53">
      <c r="B18797" s="2"/>
      <c r="D18797" s="2"/>
      <c r="F18797" s="30"/>
      <c r="H18797" s="2"/>
      <c r="I18797" s="2"/>
      <c r="J18797" s="3"/>
      <c r="K18797" s="2"/>
      <c r="N18797" s="20"/>
      <c r="O18797" s="2"/>
      <c r="P18797" s="2"/>
      <c r="Q18797" s="2"/>
      <c r="R18797" s="2"/>
      <c r="S18797" s="29"/>
      <c r="W18797" s="9"/>
      <c r="X18797" s="9"/>
      <c r="AI18797" s="2"/>
      <c r="AN18797" s="20"/>
      <c r="AP18797" s="29"/>
      <c r="AQ18797" s="29"/>
      <c r="AR18797" s="29"/>
      <c r="AS18797" s="29"/>
      <c r="AT18797" s="29"/>
      <c r="AU18797" s="29"/>
      <c r="AV18797" s="29"/>
      <c r="AW18797" s="29"/>
      <c r="AX18797" s="29"/>
      <c r="AY18797" s="29"/>
      <c r="AZ18797" s="29"/>
      <c r="BA18797" s="29"/>
    </row>
    <row r="18798" spans="2:53">
      <c r="B18798" s="2"/>
      <c r="D18798" s="2"/>
      <c r="F18798" s="30"/>
      <c r="H18798" s="2"/>
      <c r="I18798" s="2"/>
      <c r="J18798" s="3"/>
      <c r="K18798" s="2"/>
      <c r="N18798" s="20"/>
      <c r="O18798" s="2"/>
      <c r="P18798" s="2"/>
      <c r="Q18798" s="2"/>
      <c r="R18798" s="2"/>
      <c r="S18798" s="29"/>
      <c r="W18798" s="9"/>
      <c r="X18798" s="9"/>
      <c r="AI18798" s="2"/>
      <c r="AN18798" s="20"/>
      <c r="AP18798" s="29"/>
      <c r="AQ18798" s="29"/>
      <c r="AR18798" s="29"/>
      <c r="AS18798" s="29"/>
      <c r="AT18798" s="29"/>
      <c r="AU18798" s="29"/>
      <c r="AV18798" s="29"/>
      <c r="AW18798" s="29"/>
      <c r="AX18798" s="29"/>
      <c r="AY18798" s="29"/>
      <c r="AZ18798" s="29"/>
      <c r="BA18798" s="29"/>
    </row>
    <row r="18799" spans="2:53">
      <c r="B18799" s="2"/>
      <c r="D18799" s="2"/>
      <c r="F18799" s="30"/>
      <c r="H18799" s="2"/>
      <c r="I18799" s="2"/>
      <c r="J18799" s="3"/>
      <c r="K18799" s="2"/>
      <c r="N18799" s="20"/>
      <c r="O18799" s="2"/>
      <c r="P18799" s="2"/>
      <c r="Q18799" s="2"/>
      <c r="R18799" s="2"/>
      <c r="S18799" s="29"/>
      <c r="W18799" s="9"/>
      <c r="X18799" s="9"/>
      <c r="AI18799" s="2"/>
      <c r="AN18799" s="20"/>
      <c r="AP18799" s="29"/>
      <c r="AQ18799" s="29"/>
      <c r="AR18799" s="29"/>
      <c r="AS18799" s="29"/>
      <c r="AT18799" s="29"/>
      <c r="AU18799" s="29"/>
      <c r="AV18799" s="29"/>
      <c r="AW18799" s="29"/>
      <c r="AX18799" s="29"/>
      <c r="AY18799" s="29"/>
      <c r="AZ18799" s="29"/>
      <c r="BA18799" s="29"/>
    </row>
    <row r="18800" spans="2:53">
      <c r="B18800" s="2"/>
      <c r="D18800" s="2"/>
      <c r="F18800" s="30"/>
      <c r="H18800" s="2"/>
      <c r="I18800" s="2"/>
      <c r="J18800" s="3"/>
      <c r="K18800" s="2"/>
      <c r="N18800" s="20"/>
      <c r="O18800" s="2"/>
      <c r="P18800" s="2"/>
      <c r="Q18800" s="2"/>
      <c r="R18800" s="2"/>
      <c r="S18800" s="29"/>
      <c r="W18800" s="9"/>
      <c r="X18800" s="9"/>
      <c r="AI18800" s="2"/>
      <c r="AN18800" s="20"/>
      <c r="AP18800" s="29"/>
      <c r="AQ18800" s="29"/>
      <c r="AR18800" s="29"/>
      <c r="AS18800" s="29"/>
      <c r="AT18800" s="29"/>
      <c r="AU18800" s="29"/>
      <c r="AV18800" s="29"/>
      <c r="AW18800" s="29"/>
      <c r="AX18800" s="29"/>
      <c r="AY18800" s="29"/>
      <c r="AZ18800" s="29"/>
      <c r="BA18800" s="29"/>
    </row>
    <row r="18801" spans="2:53">
      <c r="B18801" s="2"/>
      <c r="D18801" s="2"/>
      <c r="F18801" s="30"/>
      <c r="H18801" s="2"/>
      <c r="I18801" s="2"/>
      <c r="J18801" s="3"/>
      <c r="K18801" s="2"/>
      <c r="N18801" s="20"/>
      <c r="O18801" s="2"/>
      <c r="P18801" s="2"/>
      <c r="Q18801" s="2"/>
      <c r="R18801" s="2"/>
      <c r="S18801" s="29"/>
      <c r="W18801" s="9"/>
      <c r="X18801" s="9"/>
      <c r="AI18801" s="2"/>
      <c r="AN18801" s="20"/>
      <c r="AP18801" s="29"/>
      <c r="AQ18801" s="29"/>
      <c r="AR18801" s="29"/>
      <c r="AS18801" s="29"/>
      <c r="AT18801" s="29"/>
      <c r="AU18801" s="29"/>
      <c r="AV18801" s="29"/>
      <c r="AW18801" s="29"/>
      <c r="AX18801" s="29"/>
      <c r="AY18801" s="29"/>
      <c r="AZ18801" s="29"/>
      <c r="BA18801" s="29"/>
    </row>
    <row r="18802" spans="2:53">
      <c r="B18802" s="2"/>
      <c r="D18802" s="2"/>
      <c r="F18802" s="30"/>
      <c r="H18802" s="2"/>
      <c r="I18802" s="2"/>
      <c r="J18802" s="3"/>
      <c r="K18802" s="2"/>
      <c r="N18802" s="20"/>
      <c r="O18802" s="2"/>
      <c r="P18802" s="2"/>
      <c r="Q18802" s="2"/>
      <c r="R18802" s="2"/>
      <c r="S18802" s="29"/>
      <c r="W18802" s="9"/>
      <c r="X18802" s="9"/>
      <c r="AI18802" s="2"/>
      <c r="AN18802" s="20"/>
      <c r="AP18802" s="29"/>
      <c r="AQ18802" s="29"/>
      <c r="AR18802" s="29"/>
      <c r="AS18802" s="29"/>
      <c r="AT18802" s="29"/>
      <c r="AU18802" s="29"/>
      <c r="AV18802" s="29"/>
      <c r="AW18802" s="29"/>
      <c r="AX18802" s="29"/>
      <c r="AY18802" s="29"/>
      <c r="AZ18802" s="29"/>
      <c r="BA18802" s="29"/>
    </row>
    <row r="18803" spans="2:53">
      <c r="B18803" s="2"/>
      <c r="D18803" s="2"/>
      <c r="F18803" s="30"/>
      <c r="H18803" s="2"/>
      <c r="I18803" s="2"/>
      <c r="J18803" s="3"/>
      <c r="K18803" s="2"/>
      <c r="N18803" s="20"/>
      <c r="O18803" s="2"/>
      <c r="P18803" s="2"/>
      <c r="Q18803" s="2"/>
      <c r="R18803" s="2"/>
      <c r="S18803" s="29"/>
      <c r="W18803" s="9"/>
      <c r="X18803" s="9"/>
      <c r="AI18803" s="2"/>
      <c r="AN18803" s="20"/>
      <c r="AP18803" s="29"/>
      <c r="AQ18803" s="29"/>
      <c r="AR18803" s="29"/>
      <c r="AS18803" s="29"/>
      <c r="AT18803" s="29"/>
      <c r="AU18803" s="29"/>
      <c r="AV18803" s="29"/>
      <c r="AW18803" s="29"/>
      <c r="AX18803" s="29"/>
      <c r="AY18803" s="29"/>
      <c r="AZ18803" s="29"/>
      <c r="BA18803" s="29"/>
    </row>
    <row r="18804" spans="2:53">
      <c r="B18804" s="2"/>
      <c r="D18804" s="2"/>
      <c r="F18804" s="30"/>
      <c r="H18804" s="2"/>
      <c r="I18804" s="2"/>
      <c r="J18804" s="3"/>
      <c r="K18804" s="2"/>
      <c r="N18804" s="20"/>
      <c r="O18804" s="2"/>
      <c r="P18804" s="2"/>
      <c r="Q18804" s="2"/>
      <c r="R18804" s="2"/>
      <c r="S18804" s="29"/>
      <c r="W18804" s="9"/>
      <c r="X18804" s="9"/>
      <c r="AI18804" s="2"/>
      <c r="AN18804" s="20"/>
      <c r="AP18804" s="29"/>
      <c r="AQ18804" s="29"/>
      <c r="AR18804" s="29"/>
      <c r="AS18804" s="29"/>
      <c r="AT18804" s="29"/>
      <c r="AU18804" s="29"/>
      <c r="AV18804" s="29"/>
      <c r="AW18804" s="29"/>
      <c r="AX18804" s="29"/>
      <c r="AY18804" s="29"/>
      <c r="AZ18804" s="29"/>
      <c r="BA18804" s="29"/>
    </row>
    <row r="18805" spans="2:53">
      <c r="B18805" s="2"/>
      <c r="D18805" s="2"/>
      <c r="F18805" s="30"/>
      <c r="H18805" s="2"/>
      <c r="I18805" s="2"/>
      <c r="J18805" s="3"/>
      <c r="K18805" s="2"/>
      <c r="N18805" s="20"/>
      <c r="O18805" s="2"/>
      <c r="P18805" s="2"/>
      <c r="Q18805" s="2"/>
      <c r="R18805" s="2"/>
      <c r="S18805" s="29"/>
      <c r="W18805" s="9"/>
      <c r="X18805" s="9"/>
      <c r="AI18805" s="2"/>
      <c r="AN18805" s="20"/>
      <c r="AP18805" s="29"/>
      <c r="AQ18805" s="29"/>
      <c r="AR18805" s="29"/>
      <c r="AS18805" s="29"/>
      <c r="AT18805" s="29"/>
      <c r="AU18805" s="29"/>
      <c r="AV18805" s="29"/>
      <c r="AW18805" s="29"/>
      <c r="AX18805" s="29"/>
      <c r="AY18805" s="29"/>
      <c r="AZ18805" s="29"/>
      <c r="BA18805" s="29"/>
    </row>
    <row r="18806" spans="2:53">
      <c r="B18806" s="2"/>
      <c r="D18806" s="2"/>
      <c r="F18806" s="30"/>
      <c r="H18806" s="2"/>
      <c r="I18806" s="2"/>
      <c r="J18806" s="3"/>
      <c r="K18806" s="2"/>
      <c r="N18806" s="20"/>
      <c r="O18806" s="2"/>
      <c r="P18806" s="2"/>
      <c r="Q18806" s="2"/>
      <c r="R18806" s="2"/>
      <c r="S18806" s="29"/>
      <c r="W18806" s="9"/>
      <c r="X18806" s="9"/>
      <c r="AI18806" s="2"/>
      <c r="AN18806" s="20"/>
      <c r="AP18806" s="29"/>
      <c r="AQ18806" s="29"/>
      <c r="AR18806" s="29"/>
      <c r="AS18806" s="29"/>
      <c r="AT18806" s="29"/>
      <c r="AU18806" s="29"/>
      <c r="AV18806" s="29"/>
      <c r="AW18806" s="29"/>
      <c r="AX18806" s="29"/>
      <c r="AY18806" s="29"/>
      <c r="AZ18806" s="29"/>
      <c r="BA18806" s="29"/>
    </row>
    <row r="18807" spans="2:53">
      <c r="B18807" s="2"/>
      <c r="D18807" s="2"/>
      <c r="F18807" s="30"/>
      <c r="H18807" s="2"/>
      <c r="I18807" s="2"/>
      <c r="J18807" s="3"/>
      <c r="K18807" s="2"/>
      <c r="N18807" s="20"/>
      <c r="O18807" s="2"/>
      <c r="P18807" s="2"/>
      <c r="Q18807" s="2"/>
      <c r="R18807" s="2"/>
      <c r="S18807" s="29"/>
      <c r="W18807" s="9"/>
      <c r="X18807" s="9"/>
      <c r="AI18807" s="2"/>
      <c r="AN18807" s="20"/>
      <c r="AP18807" s="29"/>
      <c r="AQ18807" s="29"/>
      <c r="AR18807" s="29"/>
      <c r="AS18807" s="29"/>
      <c r="AT18807" s="29"/>
      <c r="AU18807" s="29"/>
      <c r="AV18807" s="29"/>
      <c r="AW18807" s="29"/>
      <c r="AX18807" s="29"/>
      <c r="AY18807" s="29"/>
      <c r="AZ18807" s="29"/>
      <c r="BA18807" s="29"/>
    </row>
    <row r="18808" spans="2:53">
      <c r="B18808" s="2"/>
      <c r="D18808" s="2"/>
      <c r="F18808" s="30"/>
      <c r="H18808" s="2"/>
      <c r="I18808" s="2"/>
      <c r="J18808" s="3"/>
      <c r="K18808" s="2"/>
      <c r="N18808" s="20"/>
      <c r="O18808" s="2"/>
      <c r="P18808" s="2"/>
      <c r="Q18808" s="2"/>
      <c r="R18808" s="2"/>
      <c r="S18808" s="29"/>
      <c r="W18808" s="9"/>
      <c r="X18808" s="9"/>
      <c r="AI18808" s="2"/>
      <c r="AN18808" s="20"/>
      <c r="AP18808" s="29"/>
      <c r="AQ18808" s="29"/>
      <c r="AR18808" s="29"/>
      <c r="AS18808" s="29"/>
      <c r="AT18808" s="29"/>
      <c r="AU18808" s="29"/>
      <c r="AV18808" s="29"/>
      <c r="AW18808" s="29"/>
      <c r="AX18808" s="29"/>
      <c r="AY18808" s="29"/>
      <c r="AZ18808" s="29"/>
      <c r="BA18808" s="29"/>
    </row>
    <row r="18809" spans="2:53">
      <c r="B18809" s="2"/>
      <c r="D18809" s="2"/>
      <c r="F18809" s="30"/>
      <c r="H18809" s="2"/>
      <c r="I18809" s="2"/>
      <c r="J18809" s="3"/>
      <c r="K18809" s="2"/>
      <c r="N18809" s="20"/>
      <c r="O18809" s="2"/>
      <c r="P18809" s="2"/>
      <c r="Q18809" s="2"/>
      <c r="R18809" s="2"/>
      <c r="S18809" s="29"/>
      <c r="W18809" s="9"/>
      <c r="X18809" s="9"/>
      <c r="AI18809" s="2"/>
      <c r="AN18809" s="20"/>
      <c r="AP18809" s="29"/>
      <c r="AQ18809" s="29"/>
      <c r="AR18809" s="29"/>
      <c r="AS18809" s="29"/>
      <c r="AT18809" s="29"/>
      <c r="AU18809" s="29"/>
      <c r="AV18809" s="29"/>
      <c r="AW18809" s="29"/>
      <c r="AX18809" s="29"/>
      <c r="AY18809" s="29"/>
      <c r="AZ18809" s="29"/>
      <c r="BA18809" s="29"/>
    </row>
    <row r="18810" spans="2:53">
      <c r="B18810" s="2"/>
      <c r="D18810" s="2"/>
      <c r="F18810" s="30"/>
      <c r="H18810" s="2"/>
      <c r="I18810" s="2"/>
      <c r="J18810" s="3"/>
      <c r="K18810" s="2"/>
      <c r="N18810" s="20"/>
      <c r="O18810" s="2"/>
      <c r="P18810" s="2"/>
      <c r="Q18810" s="2"/>
      <c r="R18810" s="2"/>
      <c r="S18810" s="29"/>
      <c r="W18810" s="9"/>
      <c r="X18810" s="9"/>
      <c r="AI18810" s="2"/>
      <c r="AN18810" s="20"/>
      <c r="AP18810" s="29"/>
      <c r="AQ18810" s="29"/>
      <c r="AR18810" s="29"/>
      <c r="AS18810" s="29"/>
      <c r="AT18810" s="29"/>
      <c r="AU18810" s="29"/>
      <c r="AV18810" s="29"/>
      <c r="AW18810" s="29"/>
      <c r="AX18810" s="29"/>
      <c r="AY18810" s="29"/>
      <c r="AZ18810" s="29"/>
      <c r="BA18810" s="29"/>
    </row>
    <row r="18811" spans="2:53">
      <c r="B18811" s="2"/>
      <c r="D18811" s="2"/>
      <c r="F18811" s="30"/>
      <c r="H18811" s="2"/>
      <c r="I18811" s="2"/>
      <c r="J18811" s="3"/>
      <c r="K18811" s="2"/>
      <c r="N18811" s="20"/>
      <c r="O18811" s="2"/>
      <c r="P18811" s="2"/>
      <c r="Q18811" s="2"/>
      <c r="R18811" s="2"/>
      <c r="S18811" s="29"/>
      <c r="W18811" s="9"/>
      <c r="X18811" s="9"/>
      <c r="AI18811" s="2"/>
      <c r="AN18811" s="20"/>
      <c r="AP18811" s="29"/>
      <c r="AQ18811" s="29"/>
      <c r="AR18811" s="29"/>
      <c r="AS18811" s="29"/>
      <c r="AT18811" s="29"/>
      <c r="AU18811" s="29"/>
      <c r="AV18811" s="29"/>
      <c r="AW18811" s="29"/>
      <c r="AX18811" s="29"/>
      <c r="AY18811" s="29"/>
      <c r="AZ18811" s="29"/>
      <c r="BA18811" s="29"/>
    </row>
    <row r="18812" spans="2:53">
      <c r="B18812" s="2"/>
      <c r="D18812" s="2"/>
      <c r="F18812" s="30"/>
      <c r="H18812" s="2"/>
      <c r="I18812" s="2"/>
      <c r="J18812" s="3"/>
      <c r="K18812" s="2"/>
      <c r="N18812" s="20"/>
      <c r="O18812" s="2"/>
      <c r="P18812" s="2"/>
      <c r="Q18812" s="2"/>
      <c r="R18812" s="2"/>
      <c r="S18812" s="29"/>
      <c r="W18812" s="9"/>
      <c r="X18812" s="9"/>
      <c r="AI18812" s="2"/>
      <c r="AN18812" s="20"/>
      <c r="AP18812" s="29"/>
      <c r="AQ18812" s="29"/>
      <c r="AR18812" s="29"/>
      <c r="AS18812" s="29"/>
      <c r="AT18812" s="29"/>
      <c r="AU18812" s="29"/>
      <c r="AV18812" s="29"/>
      <c r="AW18812" s="29"/>
      <c r="AX18812" s="29"/>
      <c r="AY18812" s="29"/>
      <c r="AZ18812" s="29"/>
      <c r="BA18812" s="29"/>
    </row>
    <row r="18813" spans="2:53">
      <c r="B18813" s="2"/>
      <c r="D18813" s="2"/>
      <c r="F18813" s="30"/>
      <c r="H18813" s="2"/>
      <c r="I18813" s="2"/>
      <c r="J18813" s="3"/>
      <c r="K18813" s="2"/>
      <c r="N18813" s="20"/>
      <c r="O18813" s="2"/>
      <c r="P18813" s="2"/>
      <c r="Q18813" s="2"/>
      <c r="R18813" s="2"/>
      <c r="S18813" s="29"/>
      <c r="W18813" s="9"/>
      <c r="X18813" s="9"/>
      <c r="AI18813" s="2"/>
      <c r="AN18813" s="20"/>
      <c r="AP18813" s="29"/>
      <c r="AQ18813" s="29"/>
      <c r="AR18813" s="29"/>
      <c r="AS18813" s="29"/>
      <c r="AT18813" s="29"/>
      <c r="AU18813" s="29"/>
      <c r="AV18813" s="29"/>
      <c r="AW18813" s="29"/>
      <c r="AX18813" s="29"/>
      <c r="AY18813" s="29"/>
      <c r="AZ18813" s="29"/>
      <c r="BA18813" s="29"/>
    </row>
    <row r="18814" spans="2:53">
      <c r="B18814" s="2"/>
      <c r="D18814" s="2"/>
      <c r="F18814" s="30"/>
      <c r="H18814" s="2"/>
      <c r="I18814" s="2"/>
      <c r="J18814" s="3"/>
      <c r="K18814" s="2"/>
      <c r="N18814" s="20"/>
      <c r="O18814" s="2"/>
      <c r="P18814" s="2"/>
      <c r="Q18814" s="2"/>
      <c r="R18814" s="2"/>
      <c r="S18814" s="29"/>
      <c r="W18814" s="9"/>
      <c r="X18814" s="9"/>
      <c r="AI18814" s="2"/>
      <c r="AN18814" s="20"/>
      <c r="AP18814" s="29"/>
      <c r="AQ18814" s="29"/>
      <c r="AR18814" s="29"/>
      <c r="AS18814" s="29"/>
      <c r="AT18814" s="29"/>
      <c r="AU18814" s="29"/>
      <c r="AV18814" s="29"/>
      <c r="AW18814" s="29"/>
      <c r="AX18814" s="29"/>
      <c r="AY18814" s="29"/>
      <c r="AZ18814" s="29"/>
      <c r="BA18814" s="29"/>
    </row>
    <row r="18815" spans="2:53">
      <c r="B18815" s="2"/>
      <c r="D18815" s="2"/>
      <c r="F18815" s="30"/>
      <c r="H18815" s="2"/>
      <c r="I18815" s="2"/>
      <c r="J18815" s="3"/>
      <c r="K18815" s="2"/>
      <c r="N18815" s="20"/>
      <c r="O18815" s="2"/>
      <c r="P18815" s="2"/>
      <c r="Q18815" s="2"/>
      <c r="R18815" s="2"/>
      <c r="S18815" s="29"/>
      <c r="W18815" s="9"/>
      <c r="X18815" s="9"/>
      <c r="AI18815" s="2"/>
      <c r="AN18815" s="20"/>
      <c r="AP18815" s="29"/>
      <c r="AQ18815" s="29"/>
      <c r="AR18815" s="29"/>
      <c r="AS18815" s="29"/>
      <c r="AT18815" s="29"/>
      <c r="AU18815" s="29"/>
      <c r="AV18815" s="29"/>
      <c r="AW18815" s="29"/>
      <c r="AX18815" s="29"/>
      <c r="AY18815" s="29"/>
      <c r="AZ18815" s="29"/>
      <c r="BA18815" s="29"/>
    </row>
    <row r="18816" spans="2:53">
      <c r="B18816" s="2"/>
      <c r="D18816" s="2"/>
      <c r="F18816" s="30"/>
      <c r="H18816" s="2"/>
      <c r="I18816" s="2"/>
      <c r="J18816" s="3"/>
      <c r="K18816" s="2"/>
      <c r="N18816" s="20"/>
      <c r="O18816" s="2"/>
      <c r="P18816" s="2"/>
      <c r="Q18816" s="2"/>
      <c r="R18816" s="2"/>
      <c r="S18816" s="29"/>
      <c r="W18816" s="9"/>
      <c r="X18816" s="9"/>
      <c r="AI18816" s="2"/>
      <c r="AN18816" s="20"/>
      <c r="AP18816" s="29"/>
      <c r="AQ18816" s="29"/>
      <c r="AR18816" s="29"/>
      <c r="AS18816" s="29"/>
      <c r="AT18816" s="29"/>
      <c r="AU18816" s="29"/>
      <c r="AV18816" s="29"/>
      <c r="AW18816" s="29"/>
      <c r="AX18816" s="29"/>
      <c r="AY18816" s="29"/>
      <c r="AZ18816" s="29"/>
      <c r="BA18816" s="29"/>
    </row>
    <row r="18817" spans="2:53">
      <c r="B18817" s="2"/>
      <c r="D18817" s="2"/>
      <c r="F18817" s="30"/>
      <c r="H18817" s="2"/>
      <c r="I18817" s="2"/>
      <c r="J18817" s="3"/>
      <c r="K18817" s="2"/>
      <c r="N18817" s="20"/>
      <c r="O18817" s="2"/>
      <c r="P18817" s="2"/>
      <c r="Q18817" s="2"/>
      <c r="R18817" s="2"/>
      <c r="S18817" s="29"/>
      <c r="W18817" s="9"/>
      <c r="X18817" s="9"/>
      <c r="AI18817" s="2"/>
      <c r="AN18817" s="20"/>
      <c r="AP18817" s="29"/>
      <c r="AQ18817" s="29"/>
      <c r="AR18817" s="29"/>
      <c r="AS18817" s="29"/>
      <c r="AT18817" s="29"/>
      <c r="AU18817" s="29"/>
      <c r="AV18817" s="29"/>
      <c r="AW18817" s="29"/>
      <c r="AX18817" s="29"/>
      <c r="AY18817" s="29"/>
      <c r="AZ18817" s="29"/>
      <c r="BA18817" s="29"/>
    </row>
    <row r="18818" spans="2:53">
      <c r="B18818" s="2"/>
      <c r="D18818" s="2"/>
      <c r="F18818" s="30"/>
      <c r="H18818" s="2"/>
      <c r="I18818" s="2"/>
      <c r="J18818" s="3"/>
      <c r="K18818" s="2"/>
      <c r="N18818" s="20"/>
      <c r="O18818" s="2"/>
      <c r="P18818" s="2"/>
      <c r="Q18818" s="2"/>
      <c r="R18818" s="2"/>
      <c r="S18818" s="29"/>
      <c r="W18818" s="9"/>
      <c r="X18818" s="9"/>
      <c r="AI18818" s="2"/>
      <c r="AN18818" s="20"/>
      <c r="AP18818" s="29"/>
      <c r="AQ18818" s="29"/>
      <c r="AR18818" s="29"/>
      <c r="AS18818" s="29"/>
      <c r="AT18818" s="29"/>
      <c r="AU18818" s="29"/>
      <c r="AV18818" s="29"/>
      <c r="AW18818" s="29"/>
      <c r="AX18818" s="29"/>
      <c r="AY18818" s="29"/>
      <c r="AZ18818" s="29"/>
      <c r="BA18818" s="29"/>
    </row>
    <row r="18819" spans="2:53">
      <c r="B18819" s="2"/>
      <c r="D18819" s="2"/>
      <c r="F18819" s="30"/>
      <c r="H18819" s="2"/>
      <c r="I18819" s="2"/>
      <c r="J18819" s="3"/>
      <c r="K18819" s="2"/>
      <c r="N18819" s="20"/>
      <c r="O18819" s="2"/>
      <c r="P18819" s="2"/>
      <c r="Q18819" s="2"/>
      <c r="R18819" s="2"/>
      <c r="S18819" s="29"/>
      <c r="W18819" s="9"/>
      <c r="X18819" s="9"/>
      <c r="AI18819" s="2"/>
      <c r="AN18819" s="20"/>
      <c r="AP18819" s="29"/>
      <c r="AQ18819" s="29"/>
      <c r="AR18819" s="29"/>
      <c r="AS18819" s="29"/>
      <c r="AT18819" s="29"/>
      <c r="AU18819" s="29"/>
      <c r="AV18819" s="29"/>
      <c r="AW18819" s="29"/>
      <c r="AX18819" s="29"/>
      <c r="AY18819" s="29"/>
      <c r="AZ18819" s="29"/>
      <c r="BA18819" s="29"/>
    </row>
    <row r="18820" spans="2:53">
      <c r="B18820" s="2"/>
      <c r="D18820" s="2"/>
      <c r="F18820" s="30"/>
      <c r="H18820" s="2"/>
      <c r="I18820" s="2"/>
      <c r="J18820" s="3"/>
      <c r="K18820" s="2"/>
      <c r="N18820" s="20"/>
      <c r="O18820" s="2"/>
      <c r="P18820" s="2"/>
      <c r="Q18820" s="2"/>
      <c r="R18820" s="2"/>
      <c r="S18820" s="29"/>
      <c r="W18820" s="9"/>
      <c r="X18820" s="9"/>
      <c r="AI18820" s="2"/>
      <c r="AN18820" s="20"/>
      <c r="AP18820" s="29"/>
      <c r="AQ18820" s="29"/>
      <c r="AR18820" s="29"/>
      <c r="AS18820" s="29"/>
      <c r="AT18820" s="29"/>
      <c r="AU18820" s="29"/>
      <c r="AV18820" s="29"/>
      <c r="AW18820" s="29"/>
      <c r="AX18820" s="29"/>
      <c r="AY18820" s="29"/>
      <c r="AZ18820" s="29"/>
      <c r="BA18820" s="29"/>
    </row>
    <row r="18821" spans="2:53">
      <c r="B18821" s="2"/>
      <c r="D18821" s="2"/>
      <c r="F18821" s="30"/>
      <c r="H18821" s="2"/>
      <c r="I18821" s="2"/>
      <c r="J18821" s="3"/>
      <c r="K18821" s="2"/>
      <c r="N18821" s="20"/>
      <c r="O18821" s="2"/>
      <c r="P18821" s="2"/>
      <c r="Q18821" s="2"/>
      <c r="R18821" s="2"/>
      <c r="S18821" s="29"/>
      <c r="W18821" s="9"/>
      <c r="X18821" s="9"/>
      <c r="AI18821" s="2"/>
      <c r="AN18821" s="20"/>
      <c r="AP18821" s="29"/>
      <c r="AQ18821" s="29"/>
      <c r="AR18821" s="29"/>
      <c r="AS18821" s="29"/>
      <c r="AT18821" s="29"/>
      <c r="AU18821" s="29"/>
      <c r="AV18821" s="29"/>
      <c r="AW18821" s="29"/>
      <c r="AX18821" s="29"/>
      <c r="AY18821" s="29"/>
      <c r="AZ18821" s="29"/>
      <c r="BA18821" s="29"/>
    </row>
    <row r="18822" spans="2:53">
      <c r="B18822" s="2"/>
      <c r="D18822" s="2"/>
      <c r="F18822" s="30"/>
      <c r="H18822" s="2"/>
      <c r="I18822" s="2"/>
      <c r="J18822" s="3"/>
      <c r="K18822" s="2"/>
      <c r="N18822" s="20"/>
      <c r="O18822" s="2"/>
      <c r="P18822" s="2"/>
      <c r="Q18822" s="2"/>
      <c r="R18822" s="2"/>
      <c r="S18822" s="29"/>
      <c r="W18822" s="9"/>
      <c r="X18822" s="9"/>
      <c r="AI18822" s="2"/>
      <c r="AN18822" s="20"/>
      <c r="AP18822" s="29"/>
      <c r="AQ18822" s="29"/>
      <c r="AR18822" s="29"/>
      <c r="AS18822" s="29"/>
      <c r="AT18822" s="29"/>
      <c r="AU18822" s="29"/>
      <c r="AV18822" s="29"/>
      <c r="AW18822" s="29"/>
      <c r="AX18822" s="29"/>
      <c r="AY18822" s="29"/>
      <c r="AZ18822" s="29"/>
      <c r="BA18822" s="29"/>
    </row>
    <row r="18823" spans="2:53">
      <c r="B18823" s="2"/>
      <c r="D18823" s="2"/>
      <c r="F18823" s="30"/>
      <c r="H18823" s="2"/>
      <c r="I18823" s="2"/>
      <c r="J18823" s="3"/>
      <c r="K18823" s="2"/>
      <c r="N18823" s="20"/>
      <c r="O18823" s="2"/>
      <c r="P18823" s="2"/>
      <c r="Q18823" s="2"/>
      <c r="R18823" s="2"/>
      <c r="S18823" s="29"/>
      <c r="W18823" s="9"/>
      <c r="X18823" s="9"/>
      <c r="AI18823" s="2"/>
      <c r="AN18823" s="20"/>
      <c r="AP18823" s="29"/>
      <c r="AQ18823" s="29"/>
      <c r="AR18823" s="29"/>
      <c r="AS18823" s="29"/>
      <c r="AT18823" s="29"/>
      <c r="AU18823" s="29"/>
      <c r="AV18823" s="29"/>
      <c r="AW18823" s="29"/>
      <c r="AX18823" s="29"/>
      <c r="AY18823" s="29"/>
      <c r="AZ18823" s="29"/>
      <c r="BA18823" s="29"/>
    </row>
    <row r="18824" spans="2:53">
      <c r="B18824" s="2"/>
      <c r="D18824" s="2"/>
      <c r="F18824" s="30"/>
      <c r="H18824" s="2"/>
      <c r="I18824" s="2"/>
      <c r="J18824" s="3"/>
      <c r="K18824" s="2"/>
      <c r="N18824" s="20"/>
      <c r="O18824" s="2"/>
      <c r="P18824" s="2"/>
      <c r="Q18824" s="2"/>
      <c r="R18824" s="2"/>
      <c r="S18824" s="29"/>
      <c r="W18824" s="9"/>
      <c r="X18824" s="9"/>
      <c r="AI18824" s="2"/>
      <c r="AN18824" s="20"/>
      <c r="AP18824" s="29"/>
      <c r="AQ18824" s="29"/>
      <c r="AR18824" s="29"/>
      <c r="AS18824" s="29"/>
      <c r="AT18824" s="29"/>
      <c r="AU18824" s="29"/>
      <c r="AV18824" s="29"/>
      <c r="AW18824" s="29"/>
      <c r="AX18824" s="29"/>
      <c r="AY18824" s="29"/>
      <c r="AZ18824" s="29"/>
      <c r="BA18824" s="29"/>
    </row>
    <row r="18825" spans="2:53">
      <c r="B18825" s="2"/>
      <c r="D18825" s="2"/>
      <c r="F18825" s="30"/>
      <c r="H18825" s="2"/>
      <c r="I18825" s="2"/>
      <c r="J18825" s="3"/>
      <c r="K18825" s="2"/>
      <c r="N18825" s="20"/>
      <c r="O18825" s="2"/>
      <c r="P18825" s="2"/>
      <c r="Q18825" s="2"/>
      <c r="R18825" s="2"/>
      <c r="S18825" s="29"/>
      <c r="W18825" s="9"/>
      <c r="X18825" s="9"/>
      <c r="AI18825" s="2"/>
      <c r="AN18825" s="20"/>
      <c r="AP18825" s="29"/>
      <c r="AQ18825" s="29"/>
      <c r="AR18825" s="29"/>
      <c r="AS18825" s="29"/>
      <c r="AT18825" s="29"/>
      <c r="AU18825" s="29"/>
      <c r="AV18825" s="29"/>
      <c r="AW18825" s="29"/>
      <c r="AX18825" s="29"/>
      <c r="AY18825" s="29"/>
      <c r="AZ18825" s="29"/>
      <c r="BA18825" s="29"/>
    </row>
    <row r="18826" spans="2:53">
      <c r="B18826" s="2"/>
      <c r="D18826" s="2"/>
      <c r="F18826" s="30"/>
      <c r="H18826" s="2"/>
      <c r="I18826" s="2"/>
      <c r="J18826" s="3"/>
      <c r="K18826" s="2"/>
      <c r="N18826" s="20"/>
      <c r="O18826" s="2"/>
      <c r="P18826" s="2"/>
      <c r="Q18826" s="2"/>
      <c r="R18826" s="2"/>
      <c r="S18826" s="29"/>
      <c r="W18826" s="9"/>
      <c r="X18826" s="9"/>
      <c r="AI18826" s="2"/>
      <c r="AN18826" s="20"/>
      <c r="AP18826" s="29"/>
      <c r="AQ18826" s="29"/>
      <c r="AR18826" s="29"/>
      <c r="AS18826" s="29"/>
      <c r="AT18826" s="29"/>
      <c r="AU18826" s="29"/>
      <c r="AV18826" s="29"/>
      <c r="AW18826" s="29"/>
      <c r="AX18826" s="29"/>
      <c r="AY18826" s="29"/>
      <c r="AZ18826" s="29"/>
      <c r="BA18826" s="29"/>
    </row>
    <row r="18827" spans="2:53">
      <c r="B18827" s="2"/>
      <c r="D18827" s="2"/>
      <c r="F18827" s="30"/>
      <c r="H18827" s="2"/>
      <c r="I18827" s="2"/>
      <c r="J18827" s="3"/>
      <c r="K18827" s="2"/>
      <c r="N18827" s="20"/>
      <c r="O18827" s="2"/>
      <c r="P18827" s="2"/>
      <c r="Q18827" s="2"/>
      <c r="R18827" s="2"/>
      <c r="S18827" s="29"/>
      <c r="W18827" s="9"/>
      <c r="X18827" s="9"/>
      <c r="AI18827" s="2"/>
      <c r="AN18827" s="20"/>
      <c r="AP18827" s="29"/>
      <c r="AQ18827" s="29"/>
      <c r="AR18827" s="29"/>
      <c r="AS18827" s="29"/>
      <c r="AT18827" s="29"/>
      <c r="AU18827" s="29"/>
      <c r="AV18827" s="29"/>
      <c r="AW18827" s="29"/>
      <c r="AX18827" s="29"/>
      <c r="AY18827" s="29"/>
      <c r="AZ18827" s="29"/>
      <c r="BA18827" s="29"/>
    </row>
    <row r="18828" spans="2:53">
      <c r="B18828" s="2"/>
      <c r="D18828" s="2"/>
      <c r="F18828" s="30"/>
      <c r="H18828" s="2"/>
      <c r="I18828" s="2"/>
      <c r="J18828" s="3"/>
      <c r="K18828" s="2"/>
      <c r="N18828" s="20"/>
      <c r="O18828" s="2"/>
      <c r="P18828" s="2"/>
      <c r="Q18828" s="2"/>
      <c r="R18828" s="2"/>
      <c r="S18828" s="29"/>
      <c r="W18828" s="9"/>
      <c r="X18828" s="9"/>
      <c r="AI18828" s="2"/>
      <c r="AN18828" s="20"/>
      <c r="AP18828" s="29"/>
      <c r="AQ18828" s="29"/>
      <c r="AR18828" s="29"/>
      <c r="AS18828" s="29"/>
      <c r="AT18828" s="29"/>
      <c r="AU18828" s="29"/>
      <c r="AV18828" s="29"/>
      <c r="AW18828" s="29"/>
      <c r="AX18828" s="29"/>
      <c r="AY18828" s="29"/>
      <c r="AZ18828" s="29"/>
      <c r="BA18828" s="29"/>
    </row>
    <row r="18829" spans="2:53">
      <c r="B18829" s="2"/>
      <c r="D18829" s="2"/>
      <c r="F18829" s="30"/>
      <c r="H18829" s="2"/>
      <c r="I18829" s="2"/>
      <c r="J18829" s="3"/>
      <c r="K18829" s="2"/>
      <c r="N18829" s="20"/>
      <c r="O18829" s="2"/>
      <c r="P18829" s="2"/>
      <c r="Q18829" s="2"/>
      <c r="R18829" s="2"/>
      <c r="S18829" s="29"/>
      <c r="W18829" s="9"/>
      <c r="X18829" s="9"/>
      <c r="AI18829" s="2"/>
      <c r="AN18829" s="20"/>
      <c r="AP18829" s="29"/>
      <c r="AQ18829" s="29"/>
      <c r="AR18829" s="29"/>
      <c r="AS18829" s="29"/>
      <c r="AT18829" s="29"/>
      <c r="AU18829" s="29"/>
      <c r="AV18829" s="29"/>
      <c r="AW18829" s="29"/>
      <c r="AX18829" s="29"/>
      <c r="AY18829" s="29"/>
      <c r="AZ18829" s="29"/>
      <c r="BA18829" s="29"/>
    </row>
    <row r="18830" spans="2:53">
      <c r="B18830" s="2"/>
      <c r="D18830" s="2"/>
      <c r="F18830" s="30"/>
      <c r="H18830" s="2"/>
      <c r="I18830" s="2"/>
      <c r="J18830" s="3"/>
      <c r="K18830" s="2"/>
      <c r="N18830" s="20"/>
      <c r="O18830" s="2"/>
      <c r="P18830" s="2"/>
      <c r="Q18830" s="2"/>
      <c r="R18830" s="2"/>
      <c r="S18830" s="29"/>
      <c r="W18830" s="9"/>
      <c r="X18830" s="9"/>
      <c r="AI18830" s="2"/>
      <c r="AN18830" s="20"/>
      <c r="AP18830" s="29"/>
      <c r="AQ18830" s="29"/>
      <c r="AR18830" s="29"/>
      <c r="AS18830" s="29"/>
      <c r="AT18830" s="29"/>
      <c r="AU18830" s="29"/>
      <c r="AV18830" s="29"/>
      <c r="AW18830" s="29"/>
      <c r="AX18830" s="29"/>
      <c r="AY18830" s="29"/>
      <c r="AZ18830" s="29"/>
      <c r="BA18830" s="29"/>
    </row>
    <row r="18831" spans="2:53">
      <c r="B18831" s="2"/>
      <c r="D18831" s="2"/>
      <c r="F18831" s="30"/>
      <c r="H18831" s="2"/>
      <c r="I18831" s="2"/>
      <c r="J18831" s="3"/>
      <c r="K18831" s="2"/>
      <c r="N18831" s="20"/>
      <c r="O18831" s="2"/>
      <c r="P18831" s="2"/>
      <c r="Q18831" s="2"/>
      <c r="R18831" s="2"/>
      <c r="S18831" s="29"/>
      <c r="W18831" s="9"/>
      <c r="X18831" s="9"/>
      <c r="AI18831" s="2"/>
      <c r="AN18831" s="20"/>
      <c r="AP18831" s="29"/>
      <c r="AQ18831" s="29"/>
      <c r="AR18831" s="29"/>
      <c r="AS18831" s="29"/>
      <c r="AT18831" s="29"/>
      <c r="AU18831" s="29"/>
      <c r="AV18831" s="29"/>
      <c r="AW18831" s="29"/>
      <c r="AX18831" s="29"/>
      <c r="AY18831" s="29"/>
      <c r="AZ18831" s="29"/>
      <c r="BA18831" s="29"/>
    </row>
    <row r="18832" spans="2:53">
      <c r="B18832" s="2"/>
      <c r="D18832" s="2"/>
      <c r="F18832" s="30"/>
      <c r="H18832" s="2"/>
      <c r="I18832" s="2"/>
      <c r="J18832" s="3"/>
      <c r="K18832" s="2"/>
      <c r="N18832" s="20"/>
      <c r="O18832" s="2"/>
      <c r="P18832" s="2"/>
      <c r="Q18832" s="2"/>
      <c r="R18832" s="2"/>
      <c r="S18832" s="29"/>
      <c r="W18832" s="9"/>
      <c r="X18832" s="9"/>
      <c r="AI18832" s="2"/>
      <c r="AN18832" s="20"/>
      <c r="AP18832" s="29"/>
      <c r="AQ18832" s="29"/>
      <c r="AR18832" s="29"/>
      <c r="AS18832" s="29"/>
      <c r="AT18832" s="29"/>
      <c r="AU18832" s="29"/>
      <c r="AV18832" s="29"/>
      <c r="AW18832" s="29"/>
      <c r="AX18832" s="29"/>
      <c r="AY18832" s="29"/>
      <c r="AZ18832" s="29"/>
      <c r="BA18832" s="29"/>
    </row>
    <row r="18833" spans="2:53">
      <c r="B18833" s="2"/>
      <c r="D18833" s="2"/>
      <c r="F18833" s="30"/>
      <c r="H18833" s="2"/>
      <c r="I18833" s="2"/>
      <c r="J18833" s="3"/>
      <c r="K18833" s="2"/>
      <c r="N18833" s="20"/>
      <c r="O18833" s="2"/>
      <c r="P18833" s="2"/>
      <c r="Q18833" s="2"/>
      <c r="R18833" s="2"/>
      <c r="S18833" s="29"/>
      <c r="W18833" s="9"/>
      <c r="X18833" s="9"/>
      <c r="AI18833" s="2"/>
      <c r="AN18833" s="20"/>
      <c r="AP18833" s="29"/>
      <c r="AQ18833" s="29"/>
      <c r="AR18833" s="29"/>
      <c r="AS18833" s="29"/>
      <c r="AT18833" s="29"/>
      <c r="AU18833" s="29"/>
      <c r="AV18833" s="29"/>
      <c r="AW18833" s="29"/>
      <c r="AX18833" s="29"/>
      <c r="AY18833" s="29"/>
      <c r="AZ18833" s="29"/>
      <c r="BA18833" s="29"/>
    </row>
    <row r="18834" spans="2:53">
      <c r="B18834" s="2"/>
      <c r="D18834" s="2"/>
      <c r="F18834" s="30"/>
      <c r="H18834" s="2"/>
      <c r="I18834" s="2"/>
      <c r="J18834" s="3"/>
      <c r="K18834" s="2"/>
      <c r="N18834" s="20"/>
      <c r="O18834" s="2"/>
      <c r="P18834" s="2"/>
      <c r="Q18834" s="2"/>
      <c r="R18834" s="2"/>
      <c r="S18834" s="29"/>
      <c r="W18834" s="9"/>
      <c r="X18834" s="9"/>
      <c r="AI18834" s="2"/>
      <c r="AN18834" s="20"/>
      <c r="AP18834" s="29"/>
      <c r="AQ18834" s="29"/>
      <c r="AR18834" s="29"/>
      <c r="AS18834" s="29"/>
      <c r="AT18834" s="29"/>
      <c r="AU18834" s="29"/>
      <c r="AV18834" s="29"/>
      <c r="AW18834" s="29"/>
      <c r="AX18834" s="29"/>
      <c r="AY18834" s="29"/>
      <c r="AZ18834" s="29"/>
      <c r="BA18834" s="29"/>
    </row>
    <row r="18835" spans="2:53">
      <c r="B18835" s="2"/>
      <c r="D18835" s="2"/>
      <c r="F18835" s="30"/>
      <c r="H18835" s="2"/>
      <c r="I18835" s="2"/>
      <c r="J18835" s="3"/>
      <c r="K18835" s="2"/>
      <c r="N18835" s="20"/>
      <c r="O18835" s="2"/>
      <c r="P18835" s="2"/>
      <c r="Q18835" s="2"/>
      <c r="R18835" s="2"/>
      <c r="S18835" s="29"/>
      <c r="W18835" s="9"/>
      <c r="X18835" s="9"/>
      <c r="AI18835" s="2"/>
      <c r="AN18835" s="20"/>
      <c r="AP18835" s="29"/>
      <c r="AQ18835" s="29"/>
      <c r="AR18835" s="29"/>
      <c r="AS18835" s="29"/>
      <c r="AT18835" s="29"/>
      <c r="AU18835" s="29"/>
      <c r="AV18835" s="29"/>
      <c r="AW18835" s="29"/>
      <c r="AX18835" s="29"/>
      <c r="AY18835" s="29"/>
      <c r="AZ18835" s="29"/>
      <c r="BA18835" s="29"/>
    </row>
    <row r="18836" spans="2:53">
      <c r="B18836" s="2"/>
      <c r="D18836" s="2"/>
      <c r="F18836" s="30"/>
      <c r="H18836" s="2"/>
      <c r="I18836" s="2"/>
      <c r="J18836" s="3"/>
      <c r="K18836" s="2"/>
      <c r="N18836" s="20"/>
      <c r="O18836" s="2"/>
      <c r="P18836" s="2"/>
      <c r="Q18836" s="2"/>
      <c r="R18836" s="2"/>
      <c r="S18836" s="29"/>
      <c r="W18836" s="9"/>
      <c r="X18836" s="9"/>
      <c r="AI18836" s="2"/>
      <c r="AN18836" s="20"/>
      <c r="AP18836" s="29"/>
      <c r="AQ18836" s="29"/>
      <c r="AR18836" s="29"/>
      <c r="AS18836" s="29"/>
      <c r="AT18836" s="29"/>
      <c r="AU18836" s="29"/>
      <c r="AV18836" s="29"/>
      <c r="AW18836" s="29"/>
      <c r="AX18836" s="29"/>
      <c r="AY18836" s="29"/>
      <c r="AZ18836" s="29"/>
      <c r="BA18836" s="29"/>
    </row>
    <row r="18837" spans="2:53">
      <c r="B18837" s="2"/>
      <c r="D18837" s="2"/>
      <c r="F18837" s="30"/>
      <c r="H18837" s="2"/>
      <c r="I18837" s="2"/>
      <c r="J18837" s="3"/>
      <c r="K18837" s="2"/>
      <c r="N18837" s="20"/>
      <c r="O18837" s="2"/>
      <c r="P18837" s="2"/>
      <c r="Q18837" s="2"/>
      <c r="R18837" s="2"/>
      <c r="S18837" s="29"/>
      <c r="W18837" s="9"/>
      <c r="X18837" s="9"/>
      <c r="AI18837" s="2"/>
      <c r="AN18837" s="20"/>
      <c r="AP18837" s="29"/>
      <c r="AQ18837" s="29"/>
      <c r="AR18837" s="29"/>
      <c r="AS18837" s="29"/>
      <c r="AT18837" s="29"/>
      <c r="AU18837" s="29"/>
      <c r="AV18837" s="29"/>
      <c r="AW18837" s="29"/>
      <c r="AX18837" s="29"/>
      <c r="AY18837" s="29"/>
      <c r="AZ18837" s="29"/>
      <c r="BA18837" s="29"/>
    </row>
    <row r="18838" spans="2:53">
      <c r="B18838" s="2"/>
      <c r="D18838" s="2"/>
      <c r="F18838" s="30"/>
      <c r="H18838" s="2"/>
      <c r="I18838" s="2"/>
      <c r="J18838" s="3"/>
      <c r="K18838" s="2"/>
      <c r="N18838" s="20"/>
      <c r="O18838" s="2"/>
      <c r="P18838" s="2"/>
      <c r="Q18838" s="2"/>
      <c r="R18838" s="2"/>
      <c r="S18838" s="29"/>
      <c r="W18838" s="9"/>
      <c r="X18838" s="9"/>
      <c r="AI18838" s="2"/>
      <c r="AN18838" s="20"/>
      <c r="AP18838" s="29"/>
      <c r="AQ18838" s="29"/>
      <c r="AR18838" s="29"/>
      <c r="AS18838" s="29"/>
      <c r="AT18838" s="29"/>
      <c r="AU18838" s="29"/>
      <c r="AV18838" s="29"/>
      <c r="AW18838" s="29"/>
      <c r="AX18838" s="29"/>
      <c r="AY18838" s="29"/>
      <c r="AZ18838" s="29"/>
      <c r="BA18838" s="29"/>
    </row>
    <row r="18839" spans="2:53">
      <c r="B18839" s="2"/>
      <c r="D18839" s="2"/>
      <c r="F18839" s="30"/>
      <c r="H18839" s="2"/>
      <c r="I18839" s="2"/>
      <c r="J18839" s="3"/>
      <c r="K18839" s="2"/>
      <c r="N18839" s="20"/>
      <c r="O18839" s="2"/>
      <c r="P18839" s="2"/>
      <c r="Q18839" s="2"/>
      <c r="R18839" s="2"/>
      <c r="S18839" s="29"/>
      <c r="W18839" s="9"/>
      <c r="X18839" s="9"/>
      <c r="AI18839" s="2"/>
      <c r="AN18839" s="20"/>
      <c r="AP18839" s="29"/>
      <c r="AQ18839" s="29"/>
      <c r="AR18839" s="29"/>
      <c r="AS18839" s="29"/>
      <c r="AT18839" s="29"/>
      <c r="AU18839" s="29"/>
      <c r="AV18839" s="29"/>
      <c r="AW18839" s="29"/>
      <c r="AX18839" s="29"/>
      <c r="AY18839" s="29"/>
      <c r="AZ18839" s="29"/>
      <c r="BA18839" s="29"/>
    </row>
    <row r="18840" spans="2:53">
      <c r="B18840" s="2"/>
      <c r="D18840" s="2"/>
      <c r="F18840" s="30"/>
      <c r="H18840" s="2"/>
      <c r="I18840" s="2"/>
      <c r="J18840" s="3"/>
      <c r="K18840" s="2"/>
      <c r="N18840" s="20"/>
      <c r="O18840" s="2"/>
      <c r="P18840" s="2"/>
      <c r="Q18840" s="2"/>
      <c r="R18840" s="2"/>
      <c r="S18840" s="29"/>
      <c r="W18840" s="9"/>
      <c r="X18840" s="9"/>
      <c r="AI18840" s="2"/>
      <c r="AN18840" s="20"/>
      <c r="AP18840" s="29"/>
      <c r="AQ18840" s="29"/>
      <c r="AR18840" s="29"/>
      <c r="AS18840" s="29"/>
      <c r="AT18840" s="29"/>
      <c r="AU18840" s="29"/>
      <c r="AV18840" s="29"/>
      <c r="AW18840" s="29"/>
      <c r="AX18840" s="29"/>
      <c r="AY18840" s="29"/>
      <c r="AZ18840" s="29"/>
      <c r="BA18840" s="29"/>
    </row>
    <row r="18841" spans="2:53">
      <c r="B18841" s="2"/>
      <c r="D18841" s="2"/>
      <c r="F18841" s="30"/>
      <c r="H18841" s="2"/>
      <c r="I18841" s="2"/>
      <c r="J18841" s="3"/>
      <c r="K18841" s="2"/>
      <c r="N18841" s="20"/>
      <c r="O18841" s="2"/>
      <c r="P18841" s="2"/>
      <c r="Q18841" s="2"/>
      <c r="R18841" s="2"/>
      <c r="S18841" s="29"/>
      <c r="W18841" s="9"/>
      <c r="X18841" s="9"/>
      <c r="AI18841" s="2"/>
      <c r="AN18841" s="20"/>
      <c r="AP18841" s="29"/>
      <c r="AQ18841" s="29"/>
      <c r="AR18841" s="29"/>
      <c r="AS18841" s="29"/>
      <c r="AT18841" s="29"/>
      <c r="AU18841" s="29"/>
      <c r="AV18841" s="29"/>
      <c r="AW18841" s="29"/>
      <c r="AX18841" s="29"/>
      <c r="AY18841" s="29"/>
      <c r="AZ18841" s="29"/>
      <c r="BA18841" s="29"/>
    </row>
    <row r="18842" spans="2:53">
      <c r="B18842" s="2"/>
      <c r="D18842" s="2"/>
      <c r="F18842" s="30"/>
      <c r="H18842" s="2"/>
      <c r="I18842" s="2"/>
      <c r="J18842" s="3"/>
      <c r="K18842" s="2"/>
      <c r="N18842" s="20"/>
      <c r="O18842" s="2"/>
      <c r="P18842" s="2"/>
      <c r="Q18842" s="2"/>
      <c r="R18842" s="2"/>
      <c r="S18842" s="29"/>
      <c r="W18842" s="9"/>
      <c r="X18842" s="9"/>
      <c r="AI18842" s="2"/>
      <c r="AN18842" s="20"/>
      <c r="AP18842" s="29"/>
      <c r="AQ18842" s="29"/>
      <c r="AR18842" s="29"/>
      <c r="AS18842" s="29"/>
      <c r="AT18842" s="29"/>
      <c r="AU18842" s="29"/>
      <c r="AV18842" s="29"/>
      <c r="AW18842" s="29"/>
      <c r="AX18842" s="29"/>
      <c r="AY18842" s="29"/>
      <c r="AZ18842" s="29"/>
      <c r="BA18842" s="29"/>
    </row>
    <row r="18843" spans="2:53">
      <c r="B18843" s="2"/>
      <c r="D18843" s="2"/>
      <c r="F18843" s="30"/>
      <c r="H18843" s="2"/>
      <c r="I18843" s="2"/>
      <c r="J18843" s="3"/>
      <c r="K18843" s="2"/>
      <c r="N18843" s="20"/>
      <c r="O18843" s="2"/>
      <c r="P18843" s="2"/>
      <c r="Q18843" s="2"/>
      <c r="R18843" s="2"/>
      <c r="S18843" s="29"/>
      <c r="W18843" s="9"/>
      <c r="X18843" s="9"/>
      <c r="AI18843" s="2"/>
      <c r="AN18843" s="20"/>
      <c r="AP18843" s="29"/>
      <c r="AQ18843" s="29"/>
      <c r="AR18843" s="29"/>
      <c r="AS18843" s="29"/>
      <c r="AT18843" s="29"/>
      <c r="AU18843" s="29"/>
      <c r="AV18843" s="29"/>
      <c r="AW18843" s="29"/>
      <c r="AX18843" s="29"/>
      <c r="AY18843" s="29"/>
      <c r="AZ18843" s="29"/>
      <c r="BA18843" s="29"/>
    </row>
    <row r="18844" spans="2:53">
      <c r="B18844" s="2"/>
      <c r="D18844" s="2"/>
      <c r="F18844" s="30"/>
      <c r="H18844" s="2"/>
      <c r="I18844" s="2"/>
      <c r="J18844" s="3"/>
      <c r="K18844" s="2"/>
      <c r="N18844" s="20"/>
      <c r="O18844" s="2"/>
      <c r="P18844" s="2"/>
      <c r="Q18844" s="2"/>
      <c r="R18844" s="2"/>
      <c r="S18844" s="29"/>
      <c r="W18844" s="9"/>
      <c r="X18844" s="9"/>
      <c r="AI18844" s="2"/>
      <c r="AN18844" s="20"/>
      <c r="AP18844" s="29"/>
      <c r="AQ18844" s="29"/>
      <c r="AR18844" s="29"/>
      <c r="AS18844" s="29"/>
      <c r="AT18844" s="29"/>
      <c r="AU18844" s="29"/>
      <c r="AV18844" s="29"/>
      <c r="AW18844" s="29"/>
      <c r="AX18844" s="29"/>
      <c r="AY18844" s="29"/>
      <c r="AZ18844" s="29"/>
      <c r="BA18844" s="29"/>
    </row>
    <row r="18845" spans="2:53">
      <c r="B18845" s="2"/>
      <c r="D18845" s="2"/>
      <c r="F18845" s="30"/>
      <c r="H18845" s="2"/>
      <c r="I18845" s="2"/>
      <c r="J18845" s="3"/>
      <c r="K18845" s="2"/>
      <c r="N18845" s="20"/>
      <c r="O18845" s="2"/>
      <c r="P18845" s="2"/>
      <c r="Q18845" s="2"/>
      <c r="R18845" s="2"/>
      <c r="S18845" s="29"/>
      <c r="W18845" s="9"/>
      <c r="X18845" s="9"/>
      <c r="AI18845" s="2"/>
      <c r="AN18845" s="20"/>
      <c r="AP18845" s="29"/>
      <c r="AQ18845" s="29"/>
      <c r="AR18845" s="29"/>
      <c r="AS18845" s="29"/>
      <c r="AT18845" s="29"/>
      <c r="AU18845" s="29"/>
      <c r="AV18845" s="29"/>
      <c r="AW18845" s="29"/>
      <c r="AX18845" s="29"/>
      <c r="AY18845" s="29"/>
      <c r="AZ18845" s="29"/>
      <c r="BA18845" s="29"/>
    </row>
    <row r="18846" spans="2:53">
      <c r="B18846" s="2"/>
      <c r="D18846" s="2"/>
      <c r="F18846" s="30"/>
      <c r="H18846" s="2"/>
      <c r="I18846" s="2"/>
      <c r="J18846" s="3"/>
      <c r="K18846" s="2"/>
      <c r="N18846" s="20"/>
      <c r="O18846" s="2"/>
      <c r="P18846" s="2"/>
      <c r="Q18846" s="2"/>
      <c r="R18846" s="2"/>
      <c r="S18846" s="29"/>
      <c r="W18846" s="9"/>
      <c r="X18846" s="9"/>
      <c r="AI18846" s="2"/>
      <c r="AN18846" s="20"/>
      <c r="AP18846" s="29"/>
      <c r="AQ18846" s="29"/>
      <c r="AR18846" s="29"/>
      <c r="AS18846" s="29"/>
      <c r="AT18846" s="29"/>
      <c r="AU18846" s="29"/>
      <c r="AV18846" s="29"/>
      <c r="AW18846" s="29"/>
      <c r="AX18846" s="29"/>
      <c r="AY18846" s="29"/>
      <c r="AZ18846" s="29"/>
      <c r="BA18846" s="29"/>
    </row>
    <row r="18847" spans="2:53">
      <c r="B18847" s="2"/>
      <c r="D18847" s="2"/>
      <c r="F18847" s="30"/>
      <c r="H18847" s="2"/>
      <c r="I18847" s="2"/>
      <c r="J18847" s="3"/>
      <c r="K18847" s="2"/>
      <c r="N18847" s="20"/>
      <c r="O18847" s="2"/>
      <c r="P18847" s="2"/>
      <c r="Q18847" s="2"/>
      <c r="R18847" s="2"/>
      <c r="S18847" s="29"/>
      <c r="W18847" s="9"/>
      <c r="X18847" s="9"/>
      <c r="AI18847" s="2"/>
      <c r="AN18847" s="20"/>
      <c r="AP18847" s="29"/>
      <c r="AQ18847" s="29"/>
      <c r="AR18847" s="29"/>
      <c r="AS18847" s="29"/>
      <c r="AT18847" s="29"/>
      <c r="AU18847" s="29"/>
      <c r="AV18847" s="29"/>
      <c r="AW18847" s="29"/>
      <c r="AX18847" s="29"/>
      <c r="AY18847" s="29"/>
      <c r="AZ18847" s="29"/>
      <c r="BA18847" s="29"/>
    </row>
    <row r="18848" spans="2:53">
      <c r="B18848" s="2"/>
      <c r="D18848" s="2"/>
      <c r="F18848" s="30"/>
      <c r="H18848" s="2"/>
      <c r="I18848" s="2"/>
      <c r="J18848" s="3"/>
      <c r="K18848" s="2"/>
      <c r="N18848" s="20"/>
      <c r="O18848" s="2"/>
      <c r="P18848" s="2"/>
      <c r="Q18848" s="2"/>
      <c r="R18848" s="2"/>
      <c r="S18848" s="29"/>
      <c r="W18848" s="9"/>
      <c r="X18848" s="9"/>
      <c r="AI18848" s="2"/>
      <c r="AN18848" s="20"/>
      <c r="AP18848" s="29"/>
      <c r="AQ18848" s="29"/>
      <c r="AR18848" s="29"/>
      <c r="AS18848" s="29"/>
      <c r="AT18848" s="29"/>
      <c r="AU18848" s="29"/>
      <c r="AV18848" s="29"/>
      <c r="AW18848" s="29"/>
      <c r="AX18848" s="29"/>
      <c r="AY18848" s="29"/>
      <c r="AZ18848" s="29"/>
      <c r="BA18848" s="29"/>
    </row>
    <row r="18849" spans="2:53">
      <c r="B18849" s="2"/>
      <c r="D18849" s="2"/>
      <c r="F18849" s="30"/>
      <c r="H18849" s="2"/>
      <c r="I18849" s="2"/>
      <c r="J18849" s="3"/>
      <c r="K18849" s="2"/>
      <c r="N18849" s="20"/>
      <c r="O18849" s="2"/>
      <c r="P18849" s="2"/>
      <c r="Q18849" s="2"/>
      <c r="R18849" s="2"/>
      <c r="S18849" s="29"/>
      <c r="W18849" s="9"/>
      <c r="X18849" s="9"/>
      <c r="AI18849" s="2"/>
      <c r="AN18849" s="20"/>
      <c r="AP18849" s="29"/>
      <c r="AQ18849" s="29"/>
      <c r="AR18849" s="29"/>
      <c r="AS18849" s="29"/>
      <c r="AT18849" s="29"/>
      <c r="AU18849" s="29"/>
      <c r="AV18849" s="29"/>
      <c r="AW18849" s="29"/>
      <c r="AX18849" s="29"/>
      <c r="AY18849" s="29"/>
      <c r="AZ18849" s="29"/>
      <c r="BA18849" s="29"/>
    </row>
    <row r="18850" spans="2:53">
      <c r="B18850" s="2"/>
      <c r="D18850" s="2"/>
      <c r="F18850" s="30"/>
      <c r="H18850" s="2"/>
      <c r="I18850" s="2"/>
      <c r="J18850" s="3"/>
      <c r="K18850" s="2"/>
      <c r="N18850" s="20"/>
      <c r="O18850" s="2"/>
      <c r="P18850" s="2"/>
      <c r="Q18850" s="2"/>
      <c r="R18850" s="2"/>
      <c r="S18850" s="29"/>
      <c r="W18850" s="9"/>
      <c r="X18850" s="9"/>
      <c r="AI18850" s="2"/>
      <c r="AN18850" s="20"/>
      <c r="AP18850" s="29"/>
      <c r="AQ18850" s="29"/>
      <c r="AR18850" s="29"/>
      <c r="AS18850" s="29"/>
      <c r="AT18850" s="29"/>
      <c r="AU18850" s="29"/>
      <c r="AV18850" s="29"/>
      <c r="AW18850" s="29"/>
      <c r="AX18850" s="29"/>
      <c r="AY18850" s="29"/>
      <c r="AZ18850" s="29"/>
      <c r="BA18850" s="29"/>
    </row>
    <row r="18851" spans="2:53">
      <c r="B18851" s="2"/>
      <c r="D18851" s="2"/>
      <c r="F18851" s="30"/>
      <c r="H18851" s="2"/>
      <c r="I18851" s="2"/>
      <c r="J18851" s="3"/>
      <c r="K18851" s="2"/>
      <c r="N18851" s="20"/>
      <c r="O18851" s="2"/>
      <c r="P18851" s="2"/>
      <c r="Q18851" s="2"/>
      <c r="R18851" s="2"/>
      <c r="S18851" s="29"/>
      <c r="W18851" s="9"/>
      <c r="X18851" s="9"/>
      <c r="AI18851" s="2"/>
      <c r="AN18851" s="20"/>
      <c r="AP18851" s="29"/>
      <c r="AQ18851" s="29"/>
      <c r="AR18851" s="29"/>
      <c r="AS18851" s="29"/>
      <c r="AT18851" s="29"/>
      <c r="AU18851" s="29"/>
      <c r="AV18851" s="29"/>
      <c r="AW18851" s="29"/>
      <c r="AX18851" s="29"/>
      <c r="AY18851" s="29"/>
      <c r="AZ18851" s="29"/>
      <c r="BA18851" s="29"/>
    </row>
    <row r="18852" spans="2:53">
      <c r="B18852" s="2"/>
      <c r="D18852" s="2"/>
      <c r="F18852" s="30"/>
      <c r="H18852" s="2"/>
      <c r="I18852" s="2"/>
      <c r="J18852" s="3"/>
      <c r="K18852" s="2"/>
      <c r="N18852" s="20"/>
      <c r="O18852" s="2"/>
      <c r="P18852" s="2"/>
      <c r="Q18852" s="2"/>
      <c r="R18852" s="2"/>
      <c r="S18852" s="29"/>
      <c r="W18852" s="9"/>
      <c r="X18852" s="9"/>
      <c r="AI18852" s="2"/>
      <c r="AN18852" s="20"/>
      <c r="AP18852" s="29"/>
      <c r="AQ18852" s="29"/>
      <c r="AR18852" s="29"/>
      <c r="AS18852" s="29"/>
      <c r="AT18852" s="29"/>
      <c r="AU18852" s="29"/>
      <c r="AV18852" s="29"/>
      <c r="AW18852" s="29"/>
      <c r="AX18852" s="29"/>
      <c r="AY18852" s="29"/>
      <c r="AZ18852" s="29"/>
      <c r="BA18852" s="29"/>
    </row>
    <row r="18853" spans="2:53">
      <c r="B18853" s="2"/>
      <c r="D18853" s="2"/>
      <c r="F18853" s="30"/>
      <c r="H18853" s="2"/>
      <c r="I18853" s="2"/>
      <c r="J18853" s="3"/>
      <c r="K18853" s="2"/>
      <c r="N18853" s="20"/>
      <c r="O18853" s="2"/>
      <c r="P18853" s="2"/>
      <c r="Q18853" s="2"/>
      <c r="R18853" s="2"/>
      <c r="S18853" s="29"/>
      <c r="W18853" s="9"/>
      <c r="X18853" s="9"/>
      <c r="AI18853" s="2"/>
      <c r="AN18853" s="20"/>
      <c r="AP18853" s="29"/>
      <c r="AQ18853" s="29"/>
      <c r="AR18853" s="29"/>
      <c r="AS18853" s="29"/>
      <c r="AT18853" s="29"/>
      <c r="AU18853" s="29"/>
      <c r="AV18853" s="29"/>
      <c r="AW18853" s="29"/>
      <c r="AX18853" s="29"/>
      <c r="AY18853" s="29"/>
      <c r="AZ18853" s="29"/>
      <c r="BA18853" s="29"/>
    </row>
    <row r="18854" spans="2:53">
      <c r="B18854" s="2"/>
      <c r="D18854" s="2"/>
      <c r="F18854" s="30"/>
      <c r="H18854" s="2"/>
      <c r="I18854" s="2"/>
      <c r="J18854" s="3"/>
      <c r="K18854" s="2"/>
      <c r="N18854" s="20"/>
      <c r="O18854" s="2"/>
      <c r="P18854" s="2"/>
      <c r="Q18854" s="2"/>
      <c r="R18854" s="2"/>
      <c r="S18854" s="29"/>
      <c r="W18854" s="9"/>
      <c r="X18854" s="9"/>
      <c r="AI18854" s="2"/>
      <c r="AN18854" s="20"/>
      <c r="AP18854" s="29"/>
      <c r="AQ18854" s="29"/>
      <c r="AR18854" s="29"/>
      <c r="AS18854" s="29"/>
      <c r="AT18854" s="29"/>
      <c r="AU18854" s="29"/>
      <c r="AV18854" s="29"/>
      <c r="AW18854" s="29"/>
      <c r="AX18854" s="29"/>
      <c r="AY18854" s="29"/>
      <c r="AZ18854" s="29"/>
      <c r="BA18854" s="29"/>
    </row>
    <row r="18855" spans="2:53">
      <c r="B18855" s="2"/>
      <c r="D18855" s="2"/>
      <c r="F18855" s="30"/>
      <c r="H18855" s="2"/>
      <c r="I18855" s="2"/>
      <c r="J18855" s="3"/>
      <c r="K18855" s="2"/>
      <c r="N18855" s="20"/>
      <c r="O18855" s="2"/>
      <c r="P18855" s="2"/>
      <c r="Q18855" s="2"/>
      <c r="R18855" s="2"/>
      <c r="S18855" s="29"/>
      <c r="W18855" s="9"/>
      <c r="X18855" s="9"/>
      <c r="AI18855" s="2"/>
      <c r="AN18855" s="20"/>
      <c r="AP18855" s="29"/>
      <c r="AQ18855" s="29"/>
      <c r="AR18855" s="29"/>
      <c r="AS18855" s="29"/>
      <c r="AT18855" s="29"/>
      <c r="AU18855" s="29"/>
      <c r="AV18855" s="29"/>
      <c r="AW18855" s="29"/>
      <c r="AX18855" s="29"/>
      <c r="AY18855" s="29"/>
      <c r="AZ18855" s="29"/>
      <c r="BA18855" s="29"/>
    </row>
    <row r="18856" spans="2:53">
      <c r="B18856" s="2"/>
      <c r="D18856" s="2"/>
      <c r="F18856" s="30"/>
      <c r="H18856" s="2"/>
      <c r="I18856" s="2"/>
      <c r="J18856" s="3"/>
      <c r="K18856" s="2"/>
      <c r="N18856" s="20"/>
      <c r="O18856" s="2"/>
      <c r="P18856" s="2"/>
      <c r="Q18856" s="2"/>
      <c r="R18856" s="2"/>
      <c r="S18856" s="29"/>
      <c r="W18856" s="9"/>
      <c r="X18856" s="9"/>
      <c r="AI18856" s="2"/>
      <c r="AN18856" s="20"/>
      <c r="AP18856" s="29"/>
      <c r="AQ18856" s="29"/>
      <c r="AR18856" s="29"/>
      <c r="AS18856" s="29"/>
      <c r="AT18856" s="29"/>
      <c r="AU18856" s="29"/>
      <c r="AV18856" s="29"/>
      <c r="AW18856" s="29"/>
      <c r="AX18856" s="29"/>
      <c r="AY18856" s="29"/>
      <c r="AZ18856" s="29"/>
      <c r="BA18856" s="29"/>
    </row>
    <row r="18857" spans="2:53">
      <c r="B18857" s="2"/>
      <c r="D18857" s="2"/>
      <c r="F18857" s="30"/>
      <c r="H18857" s="2"/>
      <c r="I18857" s="2"/>
      <c r="J18857" s="3"/>
      <c r="K18857" s="2"/>
      <c r="N18857" s="20"/>
      <c r="O18857" s="2"/>
      <c r="P18857" s="2"/>
      <c r="Q18857" s="2"/>
      <c r="R18857" s="2"/>
      <c r="S18857" s="29"/>
      <c r="W18857" s="9"/>
      <c r="X18857" s="9"/>
      <c r="AI18857" s="2"/>
      <c r="AN18857" s="20"/>
      <c r="AP18857" s="29"/>
      <c r="AQ18857" s="29"/>
      <c r="AR18857" s="29"/>
      <c r="AS18857" s="29"/>
      <c r="AT18857" s="29"/>
      <c r="AU18857" s="29"/>
      <c r="AV18857" s="29"/>
      <c r="AW18857" s="29"/>
      <c r="AX18857" s="29"/>
      <c r="AY18857" s="29"/>
      <c r="AZ18857" s="29"/>
      <c r="BA18857" s="29"/>
    </row>
    <row r="18858" spans="2:53">
      <c r="B18858" s="2"/>
      <c r="D18858" s="2"/>
      <c r="F18858" s="30"/>
      <c r="H18858" s="2"/>
      <c r="I18858" s="2"/>
      <c r="J18858" s="3"/>
      <c r="K18858" s="2"/>
      <c r="N18858" s="20"/>
      <c r="O18858" s="2"/>
      <c r="P18858" s="2"/>
      <c r="Q18858" s="2"/>
      <c r="R18858" s="2"/>
      <c r="S18858" s="29"/>
      <c r="W18858" s="9"/>
      <c r="X18858" s="9"/>
      <c r="AI18858" s="2"/>
      <c r="AN18858" s="20"/>
      <c r="AP18858" s="29"/>
      <c r="AQ18858" s="29"/>
      <c r="AR18858" s="29"/>
      <c r="AS18858" s="29"/>
      <c r="AT18858" s="29"/>
      <c r="AU18858" s="29"/>
      <c r="AV18858" s="29"/>
      <c r="AW18858" s="29"/>
      <c r="AX18858" s="29"/>
      <c r="AY18858" s="29"/>
      <c r="AZ18858" s="29"/>
      <c r="BA18858" s="29"/>
    </row>
    <row r="18859" spans="2:53">
      <c r="B18859" s="2"/>
      <c r="D18859" s="2"/>
      <c r="F18859" s="30"/>
      <c r="H18859" s="2"/>
      <c r="I18859" s="2"/>
      <c r="J18859" s="3"/>
      <c r="K18859" s="2"/>
      <c r="N18859" s="20"/>
      <c r="O18859" s="2"/>
      <c r="P18859" s="2"/>
      <c r="Q18859" s="2"/>
      <c r="R18859" s="2"/>
      <c r="S18859" s="29"/>
      <c r="W18859" s="9"/>
      <c r="X18859" s="9"/>
      <c r="AI18859" s="2"/>
      <c r="AN18859" s="20"/>
      <c r="AP18859" s="29"/>
      <c r="AQ18859" s="29"/>
      <c r="AR18859" s="29"/>
      <c r="AS18859" s="29"/>
      <c r="AT18859" s="29"/>
      <c r="AU18859" s="29"/>
      <c r="AV18859" s="29"/>
      <c r="AW18859" s="29"/>
      <c r="AX18859" s="29"/>
      <c r="AY18859" s="29"/>
      <c r="AZ18859" s="29"/>
      <c r="BA18859" s="29"/>
    </row>
    <row r="18860" spans="2:53">
      <c r="B18860" s="2"/>
      <c r="D18860" s="2"/>
      <c r="F18860" s="30"/>
      <c r="H18860" s="2"/>
      <c r="I18860" s="2"/>
      <c r="J18860" s="3"/>
      <c r="K18860" s="2"/>
      <c r="N18860" s="20"/>
      <c r="O18860" s="2"/>
      <c r="P18860" s="2"/>
      <c r="Q18860" s="2"/>
      <c r="R18860" s="2"/>
      <c r="S18860" s="29"/>
      <c r="W18860" s="9"/>
      <c r="X18860" s="9"/>
      <c r="AI18860" s="2"/>
      <c r="AN18860" s="20"/>
      <c r="AP18860" s="29"/>
      <c r="AQ18860" s="29"/>
      <c r="AR18860" s="29"/>
      <c r="AS18860" s="29"/>
      <c r="AT18860" s="29"/>
      <c r="AU18860" s="29"/>
      <c r="AV18860" s="29"/>
      <c r="AW18860" s="29"/>
      <c r="AX18860" s="29"/>
      <c r="AY18860" s="29"/>
      <c r="AZ18860" s="29"/>
      <c r="BA18860" s="29"/>
    </row>
    <row r="18861" spans="2:53">
      <c r="B18861" s="2"/>
      <c r="D18861" s="2"/>
      <c r="F18861" s="30"/>
      <c r="H18861" s="2"/>
      <c r="I18861" s="2"/>
      <c r="J18861" s="3"/>
      <c r="K18861" s="2"/>
      <c r="N18861" s="20"/>
      <c r="O18861" s="2"/>
      <c r="P18861" s="2"/>
      <c r="Q18861" s="2"/>
      <c r="R18861" s="2"/>
      <c r="S18861" s="29"/>
      <c r="W18861" s="9"/>
      <c r="X18861" s="9"/>
      <c r="AI18861" s="2"/>
      <c r="AN18861" s="20"/>
      <c r="AP18861" s="29"/>
      <c r="AQ18861" s="29"/>
      <c r="AR18861" s="29"/>
      <c r="AS18861" s="29"/>
      <c r="AT18861" s="29"/>
      <c r="AU18861" s="29"/>
      <c r="AV18861" s="29"/>
      <c r="AW18861" s="29"/>
      <c r="AX18861" s="29"/>
      <c r="AY18861" s="29"/>
      <c r="AZ18861" s="29"/>
      <c r="BA18861" s="29"/>
    </row>
    <row r="18862" spans="2:53">
      <c r="B18862" s="2"/>
      <c r="D18862" s="2"/>
      <c r="F18862" s="30"/>
      <c r="H18862" s="2"/>
      <c r="I18862" s="2"/>
      <c r="J18862" s="3"/>
      <c r="K18862" s="2"/>
      <c r="N18862" s="20"/>
      <c r="O18862" s="2"/>
      <c r="P18862" s="2"/>
      <c r="Q18862" s="2"/>
      <c r="R18862" s="2"/>
      <c r="S18862" s="29"/>
      <c r="W18862" s="9"/>
      <c r="X18862" s="9"/>
      <c r="AI18862" s="2"/>
      <c r="AN18862" s="20"/>
      <c r="AP18862" s="29"/>
      <c r="AQ18862" s="29"/>
      <c r="AR18862" s="29"/>
      <c r="AS18862" s="29"/>
      <c r="AT18862" s="29"/>
      <c r="AU18862" s="29"/>
      <c r="AV18862" s="29"/>
      <c r="AW18862" s="29"/>
      <c r="AX18862" s="29"/>
      <c r="AY18862" s="29"/>
      <c r="AZ18862" s="29"/>
      <c r="BA18862" s="29"/>
    </row>
    <row r="18863" spans="2:53">
      <c r="B18863" s="2"/>
      <c r="D18863" s="2"/>
      <c r="F18863" s="30"/>
      <c r="H18863" s="2"/>
      <c r="I18863" s="2"/>
      <c r="J18863" s="3"/>
      <c r="K18863" s="2"/>
      <c r="N18863" s="20"/>
      <c r="O18863" s="2"/>
      <c r="P18863" s="2"/>
      <c r="Q18863" s="2"/>
      <c r="R18863" s="2"/>
      <c r="S18863" s="29"/>
      <c r="W18863" s="9"/>
      <c r="X18863" s="9"/>
      <c r="AI18863" s="2"/>
      <c r="AN18863" s="20"/>
      <c r="AP18863" s="29"/>
      <c r="AQ18863" s="29"/>
      <c r="AR18863" s="29"/>
      <c r="AS18863" s="29"/>
      <c r="AT18863" s="29"/>
      <c r="AU18863" s="29"/>
      <c r="AV18863" s="29"/>
      <c r="AW18863" s="29"/>
      <c r="AX18863" s="29"/>
      <c r="AY18863" s="29"/>
      <c r="AZ18863" s="29"/>
      <c r="BA18863" s="29"/>
    </row>
    <row r="18864" spans="2:53">
      <c r="B18864" s="2"/>
      <c r="D18864" s="2"/>
      <c r="F18864" s="30"/>
      <c r="H18864" s="2"/>
      <c r="I18864" s="2"/>
      <c r="J18864" s="3"/>
      <c r="K18864" s="2"/>
      <c r="N18864" s="20"/>
      <c r="O18864" s="2"/>
      <c r="P18864" s="2"/>
      <c r="Q18864" s="2"/>
      <c r="R18864" s="2"/>
      <c r="S18864" s="29"/>
      <c r="W18864" s="9"/>
      <c r="X18864" s="9"/>
      <c r="AI18864" s="2"/>
      <c r="AN18864" s="20"/>
      <c r="AP18864" s="29"/>
      <c r="AQ18864" s="29"/>
      <c r="AR18864" s="29"/>
      <c r="AS18864" s="29"/>
      <c r="AT18864" s="29"/>
      <c r="AU18864" s="29"/>
      <c r="AV18864" s="29"/>
      <c r="AW18864" s="29"/>
      <c r="AX18864" s="29"/>
      <c r="AY18864" s="29"/>
      <c r="AZ18864" s="29"/>
      <c r="BA18864" s="29"/>
    </row>
    <row r="18865" spans="2:53">
      <c r="B18865" s="2"/>
      <c r="D18865" s="2"/>
      <c r="F18865" s="30"/>
      <c r="H18865" s="2"/>
      <c r="I18865" s="2"/>
      <c r="J18865" s="3"/>
      <c r="K18865" s="2"/>
      <c r="N18865" s="20"/>
      <c r="O18865" s="2"/>
      <c r="P18865" s="2"/>
      <c r="Q18865" s="2"/>
      <c r="R18865" s="2"/>
      <c r="S18865" s="29"/>
      <c r="W18865" s="9"/>
      <c r="X18865" s="9"/>
      <c r="AI18865" s="2"/>
      <c r="AN18865" s="20"/>
      <c r="AP18865" s="29"/>
      <c r="AQ18865" s="29"/>
      <c r="AR18865" s="29"/>
      <c r="AS18865" s="29"/>
      <c r="AT18865" s="29"/>
      <c r="AU18865" s="29"/>
      <c r="AV18865" s="29"/>
      <c r="AW18865" s="29"/>
      <c r="AX18865" s="29"/>
      <c r="AY18865" s="29"/>
      <c r="AZ18865" s="29"/>
      <c r="BA18865" s="29"/>
    </row>
    <row r="18866" spans="2:53">
      <c r="B18866" s="2"/>
      <c r="D18866" s="2"/>
      <c r="F18866" s="30"/>
      <c r="H18866" s="2"/>
      <c r="I18866" s="2"/>
      <c r="J18866" s="3"/>
      <c r="K18866" s="2"/>
      <c r="N18866" s="20"/>
      <c r="O18866" s="2"/>
      <c r="P18866" s="2"/>
      <c r="Q18866" s="2"/>
      <c r="R18866" s="2"/>
      <c r="S18866" s="29"/>
      <c r="W18866" s="9"/>
      <c r="X18866" s="9"/>
      <c r="AI18866" s="2"/>
      <c r="AN18866" s="20"/>
      <c r="AP18866" s="29"/>
      <c r="AQ18866" s="29"/>
      <c r="AR18866" s="29"/>
      <c r="AS18866" s="29"/>
      <c r="AT18866" s="29"/>
      <c r="AU18866" s="29"/>
      <c r="AV18866" s="29"/>
      <c r="AW18866" s="29"/>
      <c r="AX18866" s="29"/>
      <c r="AY18866" s="29"/>
      <c r="AZ18866" s="29"/>
      <c r="BA18866" s="29"/>
    </row>
    <row r="18867" spans="2:53">
      <c r="B18867" s="2"/>
      <c r="D18867" s="2"/>
      <c r="F18867" s="30"/>
      <c r="H18867" s="2"/>
      <c r="I18867" s="2"/>
      <c r="J18867" s="3"/>
      <c r="K18867" s="2"/>
      <c r="N18867" s="20"/>
      <c r="O18867" s="2"/>
      <c r="P18867" s="2"/>
      <c r="Q18867" s="2"/>
      <c r="R18867" s="2"/>
      <c r="S18867" s="29"/>
      <c r="W18867" s="9"/>
      <c r="X18867" s="9"/>
      <c r="AI18867" s="2"/>
      <c r="AN18867" s="20"/>
      <c r="AP18867" s="29"/>
      <c r="AQ18867" s="29"/>
      <c r="AR18867" s="29"/>
      <c r="AS18867" s="29"/>
      <c r="AT18867" s="29"/>
      <c r="AU18867" s="29"/>
      <c r="AV18867" s="29"/>
      <c r="AW18867" s="29"/>
      <c r="AX18867" s="29"/>
      <c r="AY18867" s="29"/>
      <c r="AZ18867" s="29"/>
      <c r="BA18867" s="29"/>
    </row>
    <row r="18868" spans="2:53">
      <c r="B18868" s="2"/>
      <c r="D18868" s="2"/>
      <c r="F18868" s="30"/>
      <c r="H18868" s="2"/>
      <c r="I18868" s="2"/>
      <c r="J18868" s="3"/>
      <c r="K18868" s="2"/>
      <c r="N18868" s="20"/>
      <c r="O18868" s="2"/>
      <c r="P18868" s="2"/>
      <c r="Q18868" s="2"/>
      <c r="R18868" s="2"/>
      <c r="S18868" s="29"/>
      <c r="W18868" s="9"/>
      <c r="X18868" s="9"/>
      <c r="AI18868" s="2"/>
      <c r="AN18868" s="20"/>
      <c r="AP18868" s="29"/>
      <c r="AQ18868" s="29"/>
      <c r="AR18868" s="29"/>
      <c r="AS18868" s="29"/>
      <c r="AT18868" s="29"/>
      <c r="AU18868" s="29"/>
      <c r="AV18868" s="29"/>
      <c r="AW18868" s="29"/>
      <c r="AX18868" s="29"/>
      <c r="AY18868" s="29"/>
      <c r="AZ18868" s="29"/>
      <c r="BA18868" s="29"/>
    </row>
    <row r="18869" spans="2:53">
      <c r="B18869" s="2"/>
      <c r="D18869" s="2"/>
      <c r="F18869" s="30"/>
      <c r="H18869" s="2"/>
      <c r="I18869" s="2"/>
      <c r="J18869" s="3"/>
      <c r="K18869" s="2"/>
      <c r="N18869" s="20"/>
      <c r="O18869" s="2"/>
      <c r="P18869" s="2"/>
      <c r="Q18869" s="2"/>
      <c r="R18869" s="2"/>
      <c r="S18869" s="29"/>
      <c r="W18869" s="9"/>
      <c r="X18869" s="9"/>
      <c r="AI18869" s="2"/>
      <c r="AN18869" s="20"/>
      <c r="AP18869" s="29"/>
      <c r="AQ18869" s="29"/>
      <c r="AR18869" s="29"/>
      <c r="AS18869" s="29"/>
      <c r="AT18869" s="29"/>
      <c r="AU18869" s="29"/>
      <c r="AV18869" s="29"/>
      <c r="AW18869" s="29"/>
      <c r="AX18869" s="29"/>
      <c r="AY18869" s="29"/>
      <c r="AZ18869" s="29"/>
      <c r="BA18869" s="29"/>
    </row>
    <row r="18870" spans="2:53">
      <c r="B18870" s="2"/>
      <c r="D18870" s="2"/>
      <c r="F18870" s="30"/>
      <c r="H18870" s="2"/>
      <c r="I18870" s="2"/>
      <c r="J18870" s="3"/>
      <c r="K18870" s="2"/>
      <c r="N18870" s="20"/>
      <c r="O18870" s="2"/>
      <c r="P18870" s="2"/>
      <c r="Q18870" s="2"/>
      <c r="R18870" s="2"/>
      <c r="S18870" s="29"/>
      <c r="W18870" s="9"/>
      <c r="X18870" s="9"/>
      <c r="AI18870" s="2"/>
      <c r="AN18870" s="20"/>
      <c r="AP18870" s="29"/>
      <c r="AQ18870" s="29"/>
      <c r="AR18870" s="29"/>
      <c r="AS18870" s="29"/>
      <c r="AT18870" s="29"/>
      <c r="AU18870" s="29"/>
      <c r="AV18870" s="29"/>
      <c r="AW18870" s="29"/>
      <c r="AX18870" s="29"/>
      <c r="AY18870" s="29"/>
      <c r="AZ18870" s="29"/>
      <c r="BA18870" s="29"/>
    </row>
    <row r="18871" spans="2:53">
      <c r="B18871" s="2"/>
      <c r="D18871" s="2"/>
      <c r="F18871" s="30"/>
      <c r="H18871" s="2"/>
      <c r="I18871" s="2"/>
      <c r="J18871" s="3"/>
      <c r="K18871" s="2"/>
      <c r="N18871" s="20"/>
      <c r="O18871" s="2"/>
      <c r="P18871" s="2"/>
      <c r="Q18871" s="2"/>
      <c r="R18871" s="2"/>
      <c r="S18871" s="29"/>
      <c r="W18871" s="9"/>
      <c r="X18871" s="9"/>
      <c r="AI18871" s="2"/>
      <c r="AN18871" s="20"/>
      <c r="AP18871" s="29"/>
      <c r="AQ18871" s="29"/>
      <c r="AR18871" s="29"/>
      <c r="AS18871" s="29"/>
      <c r="AT18871" s="29"/>
      <c r="AU18871" s="29"/>
      <c r="AV18871" s="29"/>
      <c r="AW18871" s="29"/>
      <c r="AX18871" s="29"/>
      <c r="AY18871" s="29"/>
      <c r="AZ18871" s="29"/>
      <c r="BA18871" s="29"/>
    </row>
    <row r="18872" spans="2:53">
      <c r="B18872" s="2"/>
      <c r="D18872" s="2"/>
      <c r="F18872" s="30"/>
      <c r="H18872" s="2"/>
      <c r="I18872" s="2"/>
      <c r="J18872" s="3"/>
      <c r="K18872" s="2"/>
      <c r="N18872" s="20"/>
      <c r="O18872" s="2"/>
      <c r="P18872" s="2"/>
      <c r="Q18872" s="2"/>
      <c r="R18872" s="2"/>
      <c r="S18872" s="29"/>
      <c r="W18872" s="9"/>
      <c r="X18872" s="9"/>
      <c r="AI18872" s="2"/>
      <c r="AN18872" s="20"/>
      <c r="AP18872" s="29"/>
      <c r="AQ18872" s="29"/>
      <c r="AR18872" s="29"/>
      <c r="AS18872" s="29"/>
      <c r="AT18872" s="29"/>
      <c r="AU18872" s="29"/>
      <c r="AV18872" s="29"/>
      <c r="AW18872" s="29"/>
      <c r="AX18872" s="29"/>
      <c r="AY18872" s="29"/>
      <c r="AZ18872" s="29"/>
      <c r="BA18872" s="29"/>
    </row>
    <row r="18873" spans="2:53">
      <c r="B18873" s="2"/>
      <c r="D18873" s="2"/>
      <c r="F18873" s="30"/>
      <c r="H18873" s="2"/>
      <c r="I18873" s="2"/>
      <c r="J18873" s="3"/>
      <c r="K18873" s="2"/>
      <c r="N18873" s="20"/>
      <c r="O18873" s="2"/>
      <c r="P18873" s="2"/>
      <c r="Q18873" s="2"/>
      <c r="R18873" s="2"/>
      <c r="S18873" s="29"/>
      <c r="W18873" s="9"/>
      <c r="X18873" s="9"/>
      <c r="AI18873" s="2"/>
      <c r="AN18873" s="20"/>
      <c r="AP18873" s="29"/>
      <c r="AQ18873" s="29"/>
      <c r="AR18873" s="29"/>
      <c r="AS18873" s="29"/>
      <c r="AT18873" s="29"/>
      <c r="AU18873" s="29"/>
      <c r="AV18873" s="29"/>
      <c r="AW18873" s="29"/>
      <c r="AX18873" s="29"/>
      <c r="AY18873" s="29"/>
      <c r="AZ18873" s="29"/>
      <c r="BA18873" s="29"/>
    </row>
    <row r="18874" spans="2:53">
      <c r="B18874" s="2"/>
      <c r="D18874" s="2"/>
      <c r="F18874" s="30"/>
      <c r="H18874" s="2"/>
      <c r="I18874" s="2"/>
      <c r="J18874" s="3"/>
      <c r="K18874" s="2"/>
      <c r="N18874" s="20"/>
      <c r="O18874" s="2"/>
      <c r="P18874" s="2"/>
      <c r="Q18874" s="2"/>
      <c r="R18874" s="2"/>
      <c r="S18874" s="29"/>
      <c r="W18874" s="9"/>
      <c r="X18874" s="9"/>
      <c r="AI18874" s="2"/>
      <c r="AN18874" s="20"/>
      <c r="AP18874" s="29"/>
      <c r="AQ18874" s="29"/>
      <c r="AR18874" s="29"/>
      <c r="AS18874" s="29"/>
      <c r="AT18874" s="29"/>
      <c r="AU18874" s="29"/>
      <c r="AV18874" s="29"/>
      <c r="AW18874" s="29"/>
      <c r="AX18874" s="29"/>
      <c r="AY18874" s="29"/>
      <c r="AZ18874" s="29"/>
      <c r="BA18874" s="29"/>
    </row>
    <row r="18875" spans="2:53">
      <c r="B18875" s="2"/>
      <c r="D18875" s="2"/>
      <c r="F18875" s="30"/>
      <c r="H18875" s="2"/>
      <c r="I18875" s="2"/>
      <c r="J18875" s="3"/>
      <c r="K18875" s="2"/>
      <c r="N18875" s="20"/>
      <c r="O18875" s="2"/>
      <c r="P18875" s="2"/>
      <c r="Q18875" s="2"/>
      <c r="R18875" s="2"/>
      <c r="S18875" s="29"/>
      <c r="W18875" s="9"/>
      <c r="X18875" s="9"/>
      <c r="AI18875" s="2"/>
      <c r="AN18875" s="20"/>
      <c r="AP18875" s="29"/>
      <c r="AQ18875" s="29"/>
      <c r="AR18875" s="29"/>
      <c r="AS18875" s="29"/>
      <c r="AT18875" s="29"/>
      <c r="AU18875" s="29"/>
      <c r="AV18875" s="29"/>
      <c r="AW18875" s="29"/>
      <c r="AX18875" s="29"/>
      <c r="AY18875" s="29"/>
      <c r="AZ18875" s="29"/>
      <c r="BA18875" s="29"/>
    </row>
    <row r="18876" spans="2:53">
      <c r="B18876" s="2"/>
      <c r="D18876" s="2"/>
      <c r="F18876" s="30"/>
      <c r="H18876" s="2"/>
      <c r="I18876" s="2"/>
      <c r="J18876" s="3"/>
      <c r="K18876" s="2"/>
      <c r="N18876" s="20"/>
      <c r="O18876" s="2"/>
      <c r="P18876" s="2"/>
      <c r="Q18876" s="2"/>
      <c r="R18876" s="2"/>
      <c r="S18876" s="29"/>
      <c r="W18876" s="9"/>
      <c r="X18876" s="9"/>
      <c r="AI18876" s="2"/>
      <c r="AN18876" s="20"/>
      <c r="AP18876" s="29"/>
      <c r="AQ18876" s="29"/>
      <c r="AR18876" s="29"/>
      <c r="AS18876" s="29"/>
      <c r="AT18876" s="29"/>
      <c r="AU18876" s="29"/>
      <c r="AV18876" s="29"/>
      <c r="AW18876" s="29"/>
      <c r="AX18876" s="29"/>
      <c r="AY18876" s="29"/>
      <c r="AZ18876" s="29"/>
      <c r="BA18876" s="29"/>
    </row>
    <row r="18877" spans="2:53">
      <c r="B18877" s="2"/>
      <c r="D18877" s="2"/>
      <c r="F18877" s="30"/>
      <c r="H18877" s="2"/>
      <c r="I18877" s="2"/>
      <c r="J18877" s="3"/>
      <c r="K18877" s="2"/>
      <c r="N18877" s="20"/>
      <c r="O18877" s="2"/>
      <c r="P18877" s="2"/>
      <c r="Q18877" s="2"/>
      <c r="R18877" s="2"/>
      <c r="S18877" s="29"/>
      <c r="W18877" s="9"/>
      <c r="X18877" s="9"/>
      <c r="AI18877" s="2"/>
      <c r="AN18877" s="20"/>
      <c r="AP18877" s="29"/>
      <c r="AQ18877" s="29"/>
      <c r="AR18877" s="29"/>
      <c r="AS18877" s="29"/>
      <c r="AT18877" s="29"/>
      <c r="AU18877" s="29"/>
      <c r="AV18877" s="29"/>
      <c r="AW18877" s="29"/>
      <c r="AX18877" s="29"/>
      <c r="AY18877" s="29"/>
      <c r="AZ18877" s="29"/>
      <c r="BA18877" s="29"/>
    </row>
    <row r="18878" spans="2:53">
      <c r="B18878" s="2"/>
      <c r="D18878" s="2"/>
      <c r="F18878" s="30"/>
      <c r="H18878" s="2"/>
      <c r="I18878" s="2"/>
      <c r="J18878" s="3"/>
      <c r="K18878" s="2"/>
      <c r="N18878" s="20"/>
      <c r="O18878" s="2"/>
      <c r="P18878" s="2"/>
      <c r="Q18878" s="2"/>
      <c r="R18878" s="2"/>
      <c r="S18878" s="29"/>
      <c r="W18878" s="9"/>
      <c r="X18878" s="9"/>
      <c r="AI18878" s="2"/>
      <c r="AN18878" s="20"/>
      <c r="AP18878" s="29"/>
      <c r="AQ18878" s="29"/>
      <c r="AR18878" s="29"/>
      <c r="AS18878" s="29"/>
      <c r="AT18878" s="29"/>
      <c r="AU18878" s="29"/>
      <c r="AV18878" s="29"/>
      <c r="AW18878" s="29"/>
      <c r="AX18878" s="29"/>
      <c r="AY18878" s="29"/>
      <c r="AZ18878" s="29"/>
      <c r="BA18878" s="29"/>
    </row>
    <row r="18879" spans="2:53">
      <c r="B18879" s="2"/>
      <c r="D18879" s="2"/>
      <c r="F18879" s="30"/>
      <c r="H18879" s="2"/>
      <c r="I18879" s="2"/>
      <c r="J18879" s="3"/>
      <c r="K18879" s="2"/>
      <c r="N18879" s="20"/>
      <c r="O18879" s="2"/>
      <c r="P18879" s="2"/>
      <c r="Q18879" s="2"/>
      <c r="R18879" s="2"/>
      <c r="S18879" s="29"/>
      <c r="W18879" s="9"/>
      <c r="X18879" s="9"/>
      <c r="AI18879" s="2"/>
      <c r="AN18879" s="20"/>
      <c r="AP18879" s="29"/>
      <c r="AQ18879" s="29"/>
      <c r="AR18879" s="29"/>
      <c r="AS18879" s="29"/>
      <c r="AT18879" s="29"/>
      <c r="AU18879" s="29"/>
      <c r="AV18879" s="29"/>
      <c r="AW18879" s="29"/>
      <c r="AX18879" s="29"/>
      <c r="AY18879" s="29"/>
      <c r="AZ18879" s="29"/>
      <c r="BA18879" s="29"/>
    </row>
    <row r="18880" spans="2:53">
      <c r="B18880" s="2"/>
      <c r="D18880" s="2"/>
      <c r="F18880" s="30"/>
      <c r="H18880" s="2"/>
      <c r="I18880" s="2"/>
      <c r="J18880" s="3"/>
      <c r="K18880" s="2"/>
      <c r="N18880" s="20"/>
      <c r="O18880" s="2"/>
      <c r="P18880" s="2"/>
      <c r="Q18880" s="2"/>
      <c r="R18880" s="2"/>
      <c r="S18880" s="29"/>
      <c r="W18880" s="9"/>
      <c r="X18880" s="9"/>
      <c r="AI18880" s="2"/>
      <c r="AN18880" s="20"/>
      <c r="AP18880" s="29"/>
      <c r="AQ18880" s="29"/>
      <c r="AR18880" s="29"/>
      <c r="AS18880" s="29"/>
      <c r="AT18880" s="29"/>
      <c r="AU18880" s="29"/>
      <c r="AV18880" s="29"/>
      <c r="AW18880" s="29"/>
      <c r="AX18880" s="29"/>
      <c r="AY18880" s="29"/>
      <c r="AZ18880" s="29"/>
      <c r="BA18880" s="29"/>
    </row>
    <row r="18881" spans="2:53">
      <c r="B18881" s="2"/>
      <c r="D18881" s="2"/>
      <c r="F18881" s="30"/>
      <c r="H18881" s="2"/>
      <c r="I18881" s="2"/>
      <c r="J18881" s="3"/>
      <c r="K18881" s="2"/>
      <c r="N18881" s="20"/>
      <c r="O18881" s="2"/>
      <c r="P18881" s="2"/>
      <c r="Q18881" s="2"/>
      <c r="R18881" s="2"/>
      <c r="S18881" s="29"/>
      <c r="W18881" s="9"/>
      <c r="X18881" s="9"/>
      <c r="AI18881" s="2"/>
      <c r="AN18881" s="20"/>
      <c r="AP18881" s="29"/>
      <c r="AQ18881" s="29"/>
      <c r="AR18881" s="29"/>
      <c r="AS18881" s="29"/>
      <c r="AT18881" s="29"/>
      <c r="AU18881" s="29"/>
      <c r="AV18881" s="29"/>
      <c r="AW18881" s="29"/>
      <c r="AX18881" s="29"/>
      <c r="AY18881" s="29"/>
      <c r="AZ18881" s="29"/>
      <c r="BA18881" s="29"/>
    </row>
    <row r="18882" spans="2:53">
      <c r="B18882" s="2"/>
      <c r="D18882" s="2"/>
      <c r="F18882" s="30"/>
      <c r="H18882" s="2"/>
      <c r="I18882" s="2"/>
      <c r="J18882" s="3"/>
      <c r="K18882" s="2"/>
      <c r="N18882" s="20"/>
      <c r="O18882" s="2"/>
      <c r="P18882" s="2"/>
      <c r="Q18882" s="2"/>
      <c r="R18882" s="2"/>
      <c r="S18882" s="29"/>
      <c r="W18882" s="9"/>
      <c r="X18882" s="9"/>
      <c r="AI18882" s="2"/>
      <c r="AN18882" s="20"/>
      <c r="AP18882" s="29"/>
      <c r="AQ18882" s="29"/>
      <c r="AR18882" s="29"/>
      <c r="AS18882" s="29"/>
      <c r="AT18882" s="29"/>
      <c r="AU18882" s="29"/>
      <c r="AV18882" s="29"/>
      <c r="AW18882" s="29"/>
      <c r="AX18882" s="29"/>
      <c r="AY18882" s="29"/>
      <c r="AZ18882" s="29"/>
      <c r="BA18882" s="29"/>
    </row>
    <row r="18883" spans="2:53">
      <c r="B18883" s="2"/>
      <c r="D18883" s="2"/>
      <c r="F18883" s="30"/>
      <c r="H18883" s="2"/>
      <c r="I18883" s="2"/>
      <c r="J18883" s="3"/>
      <c r="K18883" s="2"/>
      <c r="N18883" s="20"/>
      <c r="O18883" s="2"/>
      <c r="P18883" s="2"/>
      <c r="Q18883" s="2"/>
      <c r="R18883" s="2"/>
      <c r="S18883" s="29"/>
      <c r="W18883" s="9"/>
      <c r="X18883" s="9"/>
      <c r="AI18883" s="2"/>
      <c r="AN18883" s="20"/>
      <c r="AP18883" s="29"/>
      <c r="AQ18883" s="29"/>
      <c r="AR18883" s="29"/>
      <c r="AS18883" s="29"/>
      <c r="AT18883" s="29"/>
      <c r="AU18883" s="29"/>
      <c r="AV18883" s="29"/>
      <c r="AW18883" s="29"/>
      <c r="AX18883" s="29"/>
      <c r="AY18883" s="29"/>
      <c r="AZ18883" s="29"/>
      <c r="BA18883" s="29"/>
    </row>
    <row r="18884" spans="2:53">
      <c r="B18884" s="2"/>
      <c r="D18884" s="2"/>
      <c r="F18884" s="30"/>
      <c r="H18884" s="2"/>
      <c r="I18884" s="2"/>
      <c r="J18884" s="3"/>
      <c r="K18884" s="2"/>
      <c r="N18884" s="20"/>
      <c r="O18884" s="2"/>
      <c r="P18884" s="2"/>
      <c r="Q18884" s="2"/>
      <c r="R18884" s="2"/>
      <c r="S18884" s="29"/>
      <c r="W18884" s="9"/>
      <c r="X18884" s="9"/>
      <c r="AI18884" s="2"/>
      <c r="AN18884" s="20"/>
      <c r="AP18884" s="29"/>
      <c r="AQ18884" s="29"/>
      <c r="AR18884" s="29"/>
      <c r="AS18884" s="29"/>
      <c r="AT18884" s="29"/>
      <c r="AU18884" s="29"/>
      <c r="AV18884" s="29"/>
      <c r="AW18884" s="29"/>
      <c r="AX18884" s="29"/>
      <c r="AY18884" s="29"/>
      <c r="AZ18884" s="29"/>
      <c r="BA18884" s="29"/>
    </row>
    <row r="18885" spans="2:53">
      <c r="B18885" s="2"/>
      <c r="D18885" s="2"/>
      <c r="F18885" s="30"/>
      <c r="H18885" s="2"/>
      <c r="I18885" s="2"/>
      <c r="J18885" s="3"/>
      <c r="K18885" s="2"/>
      <c r="N18885" s="20"/>
      <c r="O18885" s="2"/>
      <c r="P18885" s="2"/>
      <c r="Q18885" s="2"/>
      <c r="R18885" s="2"/>
      <c r="S18885" s="29"/>
      <c r="W18885" s="9"/>
      <c r="X18885" s="9"/>
      <c r="AI18885" s="2"/>
      <c r="AN18885" s="20"/>
      <c r="AP18885" s="29"/>
      <c r="AQ18885" s="29"/>
      <c r="AR18885" s="29"/>
      <c r="AS18885" s="29"/>
      <c r="AT18885" s="29"/>
      <c r="AU18885" s="29"/>
      <c r="AV18885" s="29"/>
      <c r="AW18885" s="29"/>
      <c r="AX18885" s="29"/>
      <c r="AY18885" s="29"/>
      <c r="AZ18885" s="29"/>
      <c r="BA18885" s="29"/>
    </row>
    <row r="18886" spans="2:53">
      <c r="B18886" s="2"/>
      <c r="D18886" s="2"/>
      <c r="F18886" s="30"/>
      <c r="H18886" s="2"/>
      <c r="I18886" s="2"/>
      <c r="J18886" s="3"/>
      <c r="K18886" s="2"/>
      <c r="N18886" s="20"/>
      <c r="O18886" s="2"/>
      <c r="P18886" s="2"/>
      <c r="Q18886" s="2"/>
      <c r="R18886" s="2"/>
      <c r="S18886" s="29"/>
      <c r="W18886" s="9"/>
      <c r="X18886" s="9"/>
      <c r="AI18886" s="2"/>
      <c r="AN18886" s="20"/>
      <c r="AP18886" s="29"/>
      <c r="AQ18886" s="29"/>
      <c r="AR18886" s="29"/>
      <c r="AS18886" s="29"/>
      <c r="AT18886" s="29"/>
      <c r="AU18886" s="29"/>
      <c r="AV18886" s="29"/>
      <c r="AW18886" s="29"/>
      <c r="AX18886" s="29"/>
      <c r="AY18886" s="29"/>
      <c r="AZ18886" s="29"/>
      <c r="BA18886" s="29"/>
    </row>
    <row r="18887" spans="2:53">
      <c r="B18887" s="2"/>
      <c r="D18887" s="2"/>
      <c r="F18887" s="30"/>
      <c r="H18887" s="2"/>
      <c r="I18887" s="2"/>
      <c r="J18887" s="3"/>
      <c r="K18887" s="2"/>
      <c r="N18887" s="20"/>
      <c r="O18887" s="2"/>
      <c r="P18887" s="2"/>
      <c r="Q18887" s="2"/>
      <c r="R18887" s="2"/>
      <c r="S18887" s="29"/>
      <c r="W18887" s="9"/>
      <c r="X18887" s="9"/>
      <c r="AI18887" s="2"/>
      <c r="AN18887" s="20"/>
      <c r="AP18887" s="29"/>
      <c r="AQ18887" s="29"/>
      <c r="AR18887" s="29"/>
      <c r="AS18887" s="29"/>
      <c r="AT18887" s="29"/>
      <c r="AU18887" s="29"/>
      <c r="AV18887" s="29"/>
      <c r="AW18887" s="29"/>
      <c r="AX18887" s="29"/>
      <c r="AY18887" s="29"/>
      <c r="AZ18887" s="29"/>
      <c r="BA18887" s="29"/>
    </row>
    <row r="18888" spans="2:53">
      <c r="B18888" s="2"/>
      <c r="D18888" s="2"/>
      <c r="F18888" s="30"/>
      <c r="H18888" s="2"/>
      <c r="I18888" s="2"/>
      <c r="J18888" s="3"/>
      <c r="K18888" s="2"/>
      <c r="N18888" s="20"/>
      <c r="O18888" s="2"/>
      <c r="P18888" s="2"/>
      <c r="Q18888" s="2"/>
      <c r="R18888" s="2"/>
      <c r="S18888" s="29"/>
      <c r="W18888" s="9"/>
      <c r="X18888" s="9"/>
      <c r="AI18888" s="2"/>
      <c r="AN18888" s="20"/>
      <c r="AP18888" s="29"/>
      <c r="AQ18888" s="29"/>
      <c r="AR18888" s="29"/>
      <c r="AS18888" s="29"/>
      <c r="AT18888" s="29"/>
      <c r="AU18888" s="29"/>
      <c r="AV18888" s="29"/>
      <c r="AW18888" s="29"/>
      <c r="AX18888" s="29"/>
      <c r="AY18888" s="29"/>
      <c r="AZ18888" s="29"/>
      <c r="BA18888" s="29"/>
    </row>
    <row r="18889" spans="2:53">
      <c r="B18889" s="2"/>
      <c r="D18889" s="2"/>
      <c r="F18889" s="30"/>
      <c r="H18889" s="2"/>
      <c r="I18889" s="2"/>
      <c r="J18889" s="3"/>
      <c r="K18889" s="2"/>
      <c r="N18889" s="20"/>
      <c r="O18889" s="2"/>
      <c r="P18889" s="2"/>
      <c r="Q18889" s="2"/>
      <c r="R18889" s="2"/>
      <c r="S18889" s="29"/>
      <c r="W18889" s="9"/>
      <c r="X18889" s="9"/>
      <c r="AI18889" s="2"/>
      <c r="AN18889" s="20"/>
      <c r="AP18889" s="29"/>
      <c r="AQ18889" s="29"/>
      <c r="AR18889" s="29"/>
      <c r="AS18889" s="29"/>
      <c r="AT18889" s="29"/>
      <c r="AU18889" s="29"/>
      <c r="AV18889" s="29"/>
      <c r="AW18889" s="29"/>
      <c r="AX18889" s="29"/>
      <c r="AY18889" s="29"/>
      <c r="AZ18889" s="29"/>
      <c r="BA18889" s="29"/>
    </row>
    <row r="18890" spans="2:53">
      <c r="B18890" s="2"/>
      <c r="D18890" s="2"/>
      <c r="F18890" s="30"/>
      <c r="H18890" s="2"/>
      <c r="I18890" s="2"/>
      <c r="J18890" s="3"/>
      <c r="K18890" s="2"/>
      <c r="N18890" s="20"/>
      <c r="O18890" s="2"/>
      <c r="P18890" s="2"/>
      <c r="Q18890" s="2"/>
      <c r="R18890" s="2"/>
      <c r="S18890" s="29"/>
      <c r="W18890" s="9"/>
      <c r="X18890" s="9"/>
      <c r="AI18890" s="2"/>
      <c r="AN18890" s="20"/>
      <c r="AP18890" s="29"/>
      <c r="AQ18890" s="29"/>
      <c r="AR18890" s="29"/>
      <c r="AS18890" s="29"/>
      <c r="AT18890" s="29"/>
      <c r="AU18890" s="29"/>
      <c r="AV18890" s="29"/>
      <c r="AW18890" s="29"/>
      <c r="AX18890" s="29"/>
      <c r="AY18890" s="29"/>
      <c r="AZ18890" s="29"/>
      <c r="BA18890" s="29"/>
    </row>
    <row r="18891" spans="2:53">
      <c r="B18891" s="2"/>
      <c r="D18891" s="2"/>
      <c r="F18891" s="30"/>
      <c r="H18891" s="2"/>
      <c r="I18891" s="2"/>
      <c r="J18891" s="3"/>
      <c r="K18891" s="2"/>
      <c r="N18891" s="20"/>
      <c r="O18891" s="2"/>
      <c r="P18891" s="2"/>
      <c r="Q18891" s="2"/>
      <c r="R18891" s="2"/>
      <c r="S18891" s="29"/>
      <c r="W18891" s="9"/>
      <c r="X18891" s="9"/>
      <c r="AI18891" s="2"/>
      <c r="AN18891" s="20"/>
      <c r="AP18891" s="29"/>
      <c r="AQ18891" s="29"/>
      <c r="AR18891" s="29"/>
      <c r="AS18891" s="29"/>
      <c r="AT18891" s="29"/>
      <c r="AU18891" s="29"/>
      <c r="AV18891" s="29"/>
      <c r="AW18891" s="29"/>
      <c r="AX18891" s="29"/>
      <c r="AY18891" s="29"/>
      <c r="AZ18891" s="29"/>
      <c r="BA18891" s="29"/>
    </row>
    <row r="18892" spans="2:53">
      <c r="B18892" s="2"/>
      <c r="D18892" s="2"/>
      <c r="F18892" s="30"/>
      <c r="H18892" s="2"/>
      <c r="I18892" s="2"/>
      <c r="J18892" s="3"/>
      <c r="K18892" s="2"/>
      <c r="N18892" s="20"/>
      <c r="O18892" s="2"/>
      <c r="P18892" s="2"/>
      <c r="Q18892" s="2"/>
      <c r="R18892" s="2"/>
      <c r="S18892" s="29"/>
      <c r="W18892" s="9"/>
      <c r="X18892" s="9"/>
      <c r="AI18892" s="2"/>
      <c r="AN18892" s="20"/>
      <c r="AP18892" s="29"/>
      <c r="AQ18892" s="29"/>
      <c r="AR18892" s="29"/>
      <c r="AS18892" s="29"/>
      <c r="AT18892" s="29"/>
      <c r="AU18892" s="29"/>
      <c r="AV18892" s="29"/>
      <c r="AW18892" s="29"/>
      <c r="AX18892" s="29"/>
      <c r="AY18892" s="29"/>
      <c r="AZ18892" s="29"/>
      <c r="BA18892" s="29"/>
    </row>
    <row r="18893" spans="2:53">
      <c r="B18893" s="2"/>
      <c r="D18893" s="2"/>
      <c r="F18893" s="30"/>
      <c r="H18893" s="2"/>
      <c r="I18893" s="2"/>
      <c r="J18893" s="3"/>
      <c r="K18893" s="2"/>
      <c r="N18893" s="20"/>
      <c r="O18893" s="2"/>
      <c r="P18893" s="2"/>
      <c r="Q18893" s="2"/>
      <c r="R18893" s="2"/>
      <c r="S18893" s="29"/>
      <c r="W18893" s="9"/>
      <c r="X18893" s="9"/>
      <c r="AI18893" s="2"/>
      <c r="AN18893" s="20"/>
      <c r="AP18893" s="29"/>
      <c r="AQ18893" s="29"/>
      <c r="AR18893" s="29"/>
      <c r="AS18893" s="29"/>
      <c r="AT18893" s="29"/>
      <c r="AU18893" s="29"/>
      <c r="AV18893" s="29"/>
      <c r="AW18893" s="29"/>
      <c r="AX18893" s="29"/>
      <c r="AY18893" s="29"/>
      <c r="AZ18893" s="29"/>
      <c r="BA18893" s="29"/>
    </row>
    <row r="18894" spans="2:53">
      <c r="B18894" s="2"/>
      <c r="D18894" s="2"/>
      <c r="F18894" s="30"/>
      <c r="H18894" s="2"/>
      <c r="I18894" s="2"/>
      <c r="J18894" s="3"/>
      <c r="K18894" s="2"/>
      <c r="N18894" s="20"/>
      <c r="O18894" s="2"/>
      <c r="P18894" s="2"/>
      <c r="Q18894" s="2"/>
      <c r="R18894" s="2"/>
      <c r="S18894" s="29"/>
      <c r="W18894" s="9"/>
      <c r="X18894" s="9"/>
      <c r="AI18894" s="2"/>
      <c r="AN18894" s="20"/>
      <c r="AP18894" s="29"/>
      <c r="AQ18894" s="29"/>
      <c r="AR18894" s="29"/>
      <c r="AS18894" s="29"/>
      <c r="AT18894" s="29"/>
      <c r="AU18894" s="29"/>
      <c r="AV18894" s="29"/>
      <c r="AW18894" s="29"/>
      <c r="AX18894" s="29"/>
      <c r="AY18894" s="29"/>
      <c r="AZ18894" s="29"/>
      <c r="BA18894" s="29"/>
    </row>
    <row r="18895" spans="2:53">
      <c r="B18895" s="2"/>
      <c r="D18895" s="2"/>
      <c r="F18895" s="30"/>
      <c r="H18895" s="2"/>
      <c r="I18895" s="2"/>
      <c r="J18895" s="3"/>
      <c r="K18895" s="2"/>
      <c r="N18895" s="20"/>
      <c r="O18895" s="2"/>
      <c r="P18895" s="2"/>
      <c r="Q18895" s="2"/>
      <c r="R18895" s="2"/>
      <c r="S18895" s="29"/>
      <c r="W18895" s="9"/>
      <c r="X18895" s="9"/>
      <c r="AI18895" s="2"/>
      <c r="AN18895" s="20"/>
      <c r="AP18895" s="29"/>
      <c r="AQ18895" s="29"/>
      <c r="AR18895" s="29"/>
      <c r="AS18895" s="29"/>
      <c r="AT18895" s="29"/>
      <c r="AU18895" s="29"/>
      <c r="AV18895" s="29"/>
      <c r="AW18895" s="29"/>
      <c r="AX18895" s="29"/>
      <c r="AY18895" s="29"/>
      <c r="AZ18895" s="29"/>
      <c r="BA18895" s="29"/>
    </row>
    <row r="18896" spans="2:53">
      <c r="B18896" s="2"/>
      <c r="D18896" s="2"/>
      <c r="F18896" s="30"/>
      <c r="H18896" s="2"/>
      <c r="I18896" s="2"/>
      <c r="J18896" s="3"/>
      <c r="K18896" s="2"/>
      <c r="N18896" s="20"/>
      <c r="O18896" s="2"/>
      <c r="P18896" s="2"/>
      <c r="Q18896" s="2"/>
      <c r="R18896" s="2"/>
      <c r="S18896" s="29"/>
      <c r="W18896" s="9"/>
      <c r="X18896" s="9"/>
      <c r="AI18896" s="2"/>
      <c r="AN18896" s="20"/>
      <c r="AP18896" s="29"/>
      <c r="AQ18896" s="29"/>
      <c r="AR18896" s="29"/>
      <c r="AS18896" s="29"/>
      <c r="AT18896" s="29"/>
      <c r="AU18896" s="29"/>
      <c r="AV18896" s="29"/>
      <c r="AW18896" s="29"/>
      <c r="AX18896" s="29"/>
      <c r="AY18896" s="29"/>
      <c r="AZ18896" s="29"/>
      <c r="BA18896" s="29"/>
    </row>
    <row r="18897" spans="2:53">
      <c r="B18897" s="2"/>
      <c r="D18897" s="2"/>
      <c r="F18897" s="30"/>
      <c r="H18897" s="2"/>
      <c r="I18897" s="2"/>
      <c r="J18897" s="3"/>
      <c r="K18897" s="2"/>
      <c r="N18897" s="20"/>
      <c r="O18897" s="2"/>
      <c r="P18897" s="2"/>
      <c r="Q18897" s="2"/>
      <c r="R18897" s="2"/>
      <c r="S18897" s="29"/>
      <c r="W18897" s="9"/>
      <c r="X18897" s="9"/>
      <c r="AI18897" s="2"/>
      <c r="AN18897" s="20"/>
      <c r="AP18897" s="29"/>
      <c r="AQ18897" s="29"/>
      <c r="AR18897" s="29"/>
      <c r="AS18897" s="29"/>
      <c r="AT18897" s="29"/>
      <c r="AU18897" s="29"/>
      <c r="AV18897" s="29"/>
      <c r="AW18897" s="29"/>
      <c r="AX18897" s="29"/>
      <c r="AY18897" s="29"/>
      <c r="AZ18897" s="29"/>
      <c r="BA18897" s="29"/>
    </row>
    <row r="18898" spans="2:53">
      <c r="B18898" s="2"/>
      <c r="D18898" s="2"/>
      <c r="F18898" s="30"/>
      <c r="H18898" s="2"/>
      <c r="I18898" s="2"/>
      <c r="J18898" s="3"/>
      <c r="K18898" s="2"/>
      <c r="N18898" s="20"/>
      <c r="O18898" s="2"/>
      <c r="P18898" s="2"/>
      <c r="Q18898" s="2"/>
      <c r="R18898" s="2"/>
      <c r="S18898" s="29"/>
      <c r="W18898" s="9"/>
      <c r="X18898" s="9"/>
      <c r="AI18898" s="2"/>
      <c r="AN18898" s="20"/>
      <c r="AP18898" s="29"/>
      <c r="AQ18898" s="29"/>
      <c r="AR18898" s="29"/>
      <c r="AS18898" s="29"/>
      <c r="AT18898" s="29"/>
      <c r="AU18898" s="29"/>
      <c r="AV18898" s="29"/>
      <c r="AW18898" s="29"/>
      <c r="AX18898" s="29"/>
      <c r="AY18898" s="29"/>
      <c r="AZ18898" s="29"/>
      <c r="BA18898" s="29"/>
    </row>
    <row r="18899" spans="2:53">
      <c r="B18899" s="2"/>
      <c r="D18899" s="2"/>
      <c r="F18899" s="30"/>
      <c r="H18899" s="2"/>
      <c r="I18899" s="2"/>
      <c r="J18899" s="3"/>
      <c r="K18899" s="2"/>
      <c r="N18899" s="20"/>
      <c r="O18899" s="2"/>
      <c r="P18899" s="2"/>
      <c r="Q18899" s="2"/>
      <c r="R18899" s="2"/>
      <c r="S18899" s="29"/>
      <c r="W18899" s="9"/>
      <c r="X18899" s="9"/>
      <c r="AI18899" s="2"/>
      <c r="AN18899" s="20"/>
      <c r="AP18899" s="29"/>
      <c r="AQ18899" s="29"/>
      <c r="AR18899" s="29"/>
      <c r="AS18899" s="29"/>
      <c r="AT18899" s="29"/>
      <c r="AU18899" s="29"/>
      <c r="AV18899" s="29"/>
      <c r="AW18899" s="29"/>
      <c r="AX18899" s="29"/>
      <c r="AY18899" s="29"/>
      <c r="AZ18899" s="29"/>
      <c r="BA18899" s="29"/>
    </row>
    <row r="18900" spans="2:53">
      <c r="B18900" s="2"/>
      <c r="D18900" s="2"/>
      <c r="F18900" s="30"/>
      <c r="H18900" s="2"/>
      <c r="I18900" s="2"/>
      <c r="J18900" s="3"/>
      <c r="K18900" s="2"/>
      <c r="N18900" s="20"/>
      <c r="O18900" s="2"/>
      <c r="P18900" s="2"/>
      <c r="Q18900" s="2"/>
      <c r="R18900" s="2"/>
      <c r="S18900" s="29"/>
      <c r="W18900" s="9"/>
      <c r="X18900" s="9"/>
      <c r="AI18900" s="2"/>
      <c r="AN18900" s="20"/>
      <c r="AP18900" s="29"/>
      <c r="AQ18900" s="29"/>
      <c r="AR18900" s="29"/>
      <c r="AS18900" s="29"/>
      <c r="AT18900" s="29"/>
      <c r="AU18900" s="29"/>
      <c r="AV18900" s="29"/>
      <c r="AW18900" s="29"/>
      <c r="AX18900" s="29"/>
      <c r="AY18900" s="29"/>
      <c r="AZ18900" s="29"/>
      <c r="BA18900" s="29"/>
    </row>
    <row r="18901" spans="2:53">
      <c r="B18901" s="2"/>
      <c r="D18901" s="2"/>
      <c r="F18901" s="30"/>
      <c r="H18901" s="2"/>
      <c r="I18901" s="2"/>
      <c r="J18901" s="3"/>
      <c r="K18901" s="2"/>
      <c r="N18901" s="20"/>
      <c r="O18901" s="2"/>
      <c r="P18901" s="2"/>
      <c r="Q18901" s="2"/>
      <c r="R18901" s="2"/>
      <c r="S18901" s="29"/>
      <c r="W18901" s="9"/>
      <c r="X18901" s="9"/>
      <c r="AI18901" s="2"/>
      <c r="AN18901" s="20"/>
      <c r="AP18901" s="29"/>
      <c r="AQ18901" s="29"/>
      <c r="AR18901" s="29"/>
      <c r="AS18901" s="29"/>
      <c r="AT18901" s="29"/>
      <c r="AU18901" s="29"/>
      <c r="AV18901" s="29"/>
      <c r="AW18901" s="29"/>
      <c r="AX18901" s="29"/>
      <c r="AY18901" s="29"/>
      <c r="AZ18901" s="29"/>
      <c r="BA18901" s="29"/>
    </row>
    <row r="18902" spans="2:53">
      <c r="B18902" s="2"/>
      <c r="D18902" s="2"/>
      <c r="F18902" s="30"/>
      <c r="H18902" s="2"/>
      <c r="I18902" s="2"/>
      <c r="J18902" s="3"/>
      <c r="K18902" s="2"/>
      <c r="N18902" s="20"/>
      <c r="O18902" s="2"/>
      <c r="P18902" s="2"/>
      <c r="Q18902" s="2"/>
      <c r="R18902" s="2"/>
      <c r="S18902" s="29"/>
      <c r="W18902" s="9"/>
      <c r="X18902" s="9"/>
      <c r="AI18902" s="2"/>
      <c r="AN18902" s="20"/>
      <c r="AP18902" s="29"/>
      <c r="AQ18902" s="29"/>
      <c r="AR18902" s="29"/>
      <c r="AS18902" s="29"/>
      <c r="AT18902" s="29"/>
      <c r="AU18902" s="29"/>
      <c r="AV18902" s="29"/>
      <c r="AW18902" s="29"/>
      <c r="AX18902" s="29"/>
      <c r="AY18902" s="29"/>
      <c r="AZ18902" s="29"/>
      <c r="BA18902" s="29"/>
    </row>
    <row r="18903" spans="2:53">
      <c r="B18903" s="2"/>
      <c r="D18903" s="2"/>
      <c r="F18903" s="30"/>
      <c r="H18903" s="2"/>
      <c r="I18903" s="2"/>
      <c r="J18903" s="3"/>
      <c r="K18903" s="2"/>
      <c r="N18903" s="20"/>
      <c r="O18903" s="2"/>
      <c r="P18903" s="2"/>
      <c r="Q18903" s="2"/>
      <c r="R18903" s="2"/>
      <c r="S18903" s="29"/>
      <c r="W18903" s="9"/>
      <c r="X18903" s="9"/>
      <c r="AI18903" s="2"/>
      <c r="AN18903" s="20"/>
      <c r="AP18903" s="29"/>
      <c r="AQ18903" s="29"/>
      <c r="AR18903" s="29"/>
      <c r="AS18903" s="29"/>
      <c r="AT18903" s="29"/>
      <c r="AU18903" s="29"/>
      <c r="AV18903" s="29"/>
      <c r="AW18903" s="29"/>
      <c r="AX18903" s="29"/>
      <c r="AY18903" s="29"/>
      <c r="AZ18903" s="29"/>
      <c r="BA18903" s="29"/>
    </row>
    <row r="18904" spans="2:53">
      <c r="B18904" s="2"/>
      <c r="D18904" s="2"/>
      <c r="F18904" s="30"/>
      <c r="H18904" s="2"/>
      <c r="I18904" s="2"/>
      <c r="J18904" s="3"/>
      <c r="K18904" s="2"/>
      <c r="N18904" s="20"/>
      <c r="O18904" s="2"/>
      <c r="P18904" s="2"/>
      <c r="Q18904" s="2"/>
      <c r="R18904" s="2"/>
      <c r="S18904" s="29"/>
      <c r="W18904" s="9"/>
      <c r="X18904" s="9"/>
      <c r="AI18904" s="2"/>
      <c r="AN18904" s="20"/>
      <c r="AP18904" s="29"/>
      <c r="AQ18904" s="29"/>
      <c r="AR18904" s="29"/>
      <c r="AS18904" s="29"/>
      <c r="AT18904" s="29"/>
      <c r="AU18904" s="29"/>
      <c r="AV18904" s="29"/>
      <c r="AW18904" s="29"/>
      <c r="AX18904" s="29"/>
      <c r="AY18904" s="29"/>
      <c r="AZ18904" s="29"/>
      <c r="BA18904" s="29"/>
    </row>
    <row r="18905" spans="2:53">
      <c r="B18905" s="2"/>
      <c r="D18905" s="2"/>
      <c r="F18905" s="30"/>
      <c r="H18905" s="2"/>
      <c r="I18905" s="2"/>
      <c r="J18905" s="3"/>
      <c r="K18905" s="2"/>
      <c r="N18905" s="20"/>
      <c r="O18905" s="2"/>
      <c r="P18905" s="2"/>
      <c r="Q18905" s="2"/>
      <c r="R18905" s="2"/>
      <c r="S18905" s="29"/>
      <c r="W18905" s="9"/>
      <c r="X18905" s="9"/>
      <c r="AI18905" s="2"/>
      <c r="AN18905" s="20"/>
      <c r="AP18905" s="29"/>
      <c r="AQ18905" s="29"/>
      <c r="AR18905" s="29"/>
      <c r="AS18905" s="29"/>
      <c r="AT18905" s="29"/>
      <c r="AU18905" s="29"/>
      <c r="AV18905" s="29"/>
      <c r="AW18905" s="29"/>
      <c r="AX18905" s="29"/>
      <c r="AY18905" s="29"/>
      <c r="AZ18905" s="29"/>
      <c r="BA18905" s="29"/>
    </row>
    <row r="18906" spans="2:53">
      <c r="B18906" s="2"/>
      <c r="D18906" s="2"/>
      <c r="F18906" s="30"/>
      <c r="H18906" s="2"/>
      <c r="I18906" s="2"/>
      <c r="J18906" s="3"/>
      <c r="K18906" s="2"/>
      <c r="N18906" s="20"/>
      <c r="O18906" s="2"/>
      <c r="P18906" s="2"/>
      <c r="Q18906" s="2"/>
      <c r="R18906" s="2"/>
      <c r="S18906" s="29"/>
      <c r="W18906" s="9"/>
      <c r="X18906" s="9"/>
      <c r="AI18906" s="2"/>
      <c r="AN18906" s="20"/>
      <c r="AP18906" s="29"/>
      <c r="AQ18906" s="29"/>
      <c r="AR18906" s="29"/>
      <c r="AS18906" s="29"/>
      <c r="AT18906" s="29"/>
      <c r="AU18906" s="29"/>
      <c r="AV18906" s="29"/>
      <c r="AW18906" s="29"/>
      <c r="AX18906" s="29"/>
      <c r="AY18906" s="29"/>
      <c r="AZ18906" s="29"/>
      <c r="BA18906" s="29"/>
    </row>
    <row r="18907" spans="2:53">
      <c r="B18907" s="2"/>
      <c r="D18907" s="2"/>
      <c r="F18907" s="30"/>
      <c r="H18907" s="2"/>
      <c r="I18907" s="2"/>
      <c r="J18907" s="3"/>
      <c r="K18907" s="2"/>
      <c r="N18907" s="20"/>
      <c r="O18907" s="2"/>
      <c r="P18907" s="2"/>
      <c r="Q18907" s="2"/>
      <c r="R18907" s="2"/>
      <c r="S18907" s="29"/>
      <c r="W18907" s="9"/>
      <c r="X18907" s="9"/>
      <c r="AI18907" s="2"/>
      <c r="AN18907" s="20"/>
      <c r="AP18907" s="29"/>
      <c r="AQ18907" s="29"/>
      <c r="AR18907" s="29"/>
      <c r="AS18907" s="29"/>
      <c r="AT18907" s="29"/>
      <c r="AU18907" s="29"/>
      <c r="AV18907" s="29"/>
      <c r="AW18907" s="29"/>
      <c r="AX18907" s="29"/>
      <c r="AY18907" s="29"/>
      <c r="AZ18907" s="29"/>
      <c r="BA18907" s="29"/>
    </row>
    <row r="18908" spans="2:53">
      <c r="B18908" s="2"/>
      <c r="D18908" s="2"/>
      <c r="F18908" s="30"/>
      <c r="H18908" s="2"/>
      <c r="I18908" s="2"/>
      <c r="J18908" s="3"/>
      <c r="K18908" s="2"/>
      <c r="N18908" s="20"/>
      <c r="O18908" s="2"/>
      <c r="P18908" s="2"/>
      <c r="Q18908" s="2"/>
      <c r="R18908" s="2"/>
      <c r="S18908" s="29"/>
      <c r="W18908" s="9"/>
      <c r="X18908" s="9"/>
      <c r="AI18908" s="2"/>
      <c r="AN18908" s="20"/>
      <c r="AP18908" s="29"/>
      <c r="AQ18908" s="29"/>
      <c r="AR18908" s="29"/>
      <c r="AS18908" s="29"/>
      <c r="AT18908" s="29"/>
      <c r="AU18908" s="29"/>
      <c r="AV18908" s="29"/>
      <c r="AW18908" s="29"/>
      <c r="AX18908" s="29"/>
      <c r="AY18908" s="29"/>
      <c r="AZ18908" s="29"/>
      <c r="BA18908" s="29"/>
    </row>
    <row r="18909" spans="2:53">
      <c r="B18909" s="2"/>
      <c r="D18909" s="2"/>
      <c r="F18909" s="30"/>
      <c r="H18909" s="2"/>
      <c r="I18909" s="2"/>
      <c r="J18909" s="3"/>
      <c r="K18909" s="2"/>
      <c r="N18909" s="20"/>
      <c r="O18909" s="2"/>
      <c r="P18909" s="2"/>
      <c r="Q18909" s="2"/>
      <c r="R18909" s="2"/>
      <c r="S18909" s="29"/>
      <c r="W18909" s="9"/>
      <c r="X18909" s="9"/>
      <c r="AI18909" s="2"/>
      <c r="AN18909" s="20"/>
      <c r="AP18909" s="29"/>
      <c r="AQ18909" s="29"/>
      <c r="AR18909" s="29"/>
      <c r="AS18909" s="29"/>
      <c r="AT18909" s="29"/>
      <c r="AU18909" s="29"/>
      <c r="AV18909" s="29"/>
      <c r="AW18909" s="29"/>
      <c r="AX18909" s="29"/>
      <c r="AY18909" s="29"/>
      <c r="AZ18909" s="29"/>
      <c r="BA18909" s="29"/>
    </row>
    <row r="18910" spans="2:53">
      <c r="B18910" s="2"/>
      <c r="D18910" s="2"/>
      <c r="F18910" s="30"/>
      <c r="H18910" s="2"/>
      <c r="I18910" s="2"/>
      <c r="J18910" s="3"/>
      <c r="K18910" s="2"/>
      <c r="N18910" s="20"/>
      <c r="O18910" s="2"/>
      <c r="P18910" s="2"/>
      <c r="Q18910" s="2"/>
      <c r="R18910" s="2"/>
      <c r="S18910" s="29"/>
      <c r="W18910" s="9"/>
      <c r="X18910" s="9"/>
      <c r="AI18910" s="2"/>
      <c r="AN18910" s="20"/>
      <c r="AP18910" s="29"/>
      <c r="AQ18910" s="29"/>
      <c r="AR18910" s="29"/>
      <c r="AS18910" s="29"/>
      <c r="AT18910" s="29"/>
      <c r="AU18910" s="29"/>
      <c r="AV18910" s="29"/>
      <c r="AW18910" s="29"/>
      <c r="AX18910" s="29"/>
      <c r="AY18910" s="29"/>
      <c r="AZ18910" s="29"/>
      <c r="BA18910" s="29"/>
    </row>
    <row r="18911" spans="2:53">
      <c r="B18911" s="2"/>
      <c r="D18911" s="2"/>
      <c r="F18911" s="30"/>
      <c r="H18911" s="2"/>
      <c r="I18911" s="2"/>
      <c r="J18911" s="3"/>
      <c r="K18911" s="2"/>
      <c r="N18911" s="20"/>
      <c r="O18911" s="2"/>
      <c r="P18911" s="2"/>
      <c r="Q18911" s="2"/>
      <c r="R18911" s="2"/>
      <c r="S18911" s="29"/>
      <c r="W18911" s="9"/>
      <c r="X18911" s="9"/>
      <c r="AI18911" s="2"/>
      <c r="AN18911" s="20"/>
      <c r="AP18911" s="29"/>
      <c r="AQ18911" s="29"/>
      <c r="AR18911" s="29"/>
      <c r="AS18911" s="29"/>
      <c r="AT18911" s="29"/>
      <c r="AU18911" s="29"/>
      <c r="AV18911" s="29"/>
      <c r="AW18911" s="29"/>
      <c r="AX18911" s="29"/>
      <c r="AY18911" s="29"/>
      <c r="AZ18911" s="29"/>
      <c r="BA18911" s="29"/>
    </row>
    <row r="18912" spans="2:53">
      <c r="B18912" s="2"/>
      <c r="D18912" s="2"/>
      <c r="F18912" s="30"/>
      <c r="H18912" s="2"/>
      <c r="I18912" s="2"/>
      <c r="J18912" s="3"/>
      <c r="K18912" s="2"/>
      <c r="N18912" s="20"/>
      <c r="O18912" s="2"/>
      <c r="P18912" s="2"/>
      <c r="Q18912" s="2"/>
      <c r="R18912" s="2"/>
      <c r="S18912" s="29"/>
      <c r="W18912" s="9"/>
      <c r="X18912" s="9"/>
      <c r="AI18912" s="2"/>
      <c r="AN18912" s="20"/>
      <c r="AP18912" s="29"/>
      <c r="AQ18912" s="29"/>
      <c r="AR18912" s="29"/>
      <c r="AS18912" s="29"/>
      <c r="AT18912" s="29"/>
      <c r="AU18912" s="29"/>
      <c r="AV18912" s="29"/>
      <c r="AW18912" s="29"/>
      <c r="AX18912" s="29"/>
      <c r="AY18912" s="29"/>
      <c r="AZ18912" s="29"/>
      <c r="BA18912" s="29"/>
    </row>
    <row r="18913" spans="2:53">
      <c r="B18913" s="2"/>
      <c r="D18913" s="2"/>
      <c r="F18913" s="30"/>
      <c r="H18913" s="2"/>
      <c r="I18913" s="2"/>
      <c r="J18913" s="3"/>
      <c r="K18913" s="2"/>
      <c r="N18913" s="20"/>
      <c r="O18913" s="2"/>
      <c r="P18913" s="2"/>
      <c r="Q18913" s="2"/>
      <c r="R18913" s="2"/>
      <c r="S18913" s="29"/>
      <c r="W18913" s="9"/>
      <c r="X18913" s="9"/>
      <c r="AI18913" s="2"/>
      <c r="AN18913" s="20"/>
      <c r="AP18913" s="29"/>
      <c r="AQ18913" s="29"/>
      <c r="AR18913" s="29"/>
      <c r="AS18913" s="29"/>
      <c r="AT18913" s="29"/>
      <c r="AU18913" s="29"/>
      <c r="AV18913" s="29"/>
      <c r="AW18913" s="29"/>
      <c r="AX18913" s="29"/>
      <c r="AY18913" s="29"/>
      <c r="AZ18913" s="29"/>
      <c r="BA18913" s="29"/>
    </row>
    <row r="18914" spans="2:53">
      <c r="B18914" s="2"/>
      <c r="D18914" s="2"/>
      <c r="F18914" s="30"/>
      <c r="H18914" s="2"/>
      <c r="I18914" s="2"/>
      <c r="J18914" s="3"/>
      <c r="K18914" s="2"/>
      <c r="N18914" s="20"/>
      <c r="O18914" s="2"/>
      <c r="P18914" s="2"/>
      <c r="Q18914" s="2"/>
      <c r="R18914" s="2"/>
      <c r="S18914" s="29"/>
      <c r="W18914" s="9"/>
      <c r="X18914" s="9"/>
      <c r="AI18914" s="2"/>
      <c r="AN18914" s="20"/>
      <c r="AP18914" s="29"/>
      <c r="AQ18914" s="29"/>
      <c r="AR18914" s="29"/>
      <c r="AS18914" s="29"/>
      <c r="AT18914" s="29"/>
      <c r="AU18914" s="29"/>
      <c r="AV18914" s="29"/>
      <c r="AW18914" s="29"/>
      <c r="AX18914" s="29"/>
      <c r="AY18914" s="29"/>
      <c r="AZ18914" s="29"/>
      <c r="BA18914" s="29"/>
    </row>
    <row r="18915" spans="2:53">
      <c r="B18915" s="2"/>
      <c r="D18915" s="2"/>
      <c r="F18915" s="30"/>
      <c r="H18915" s="2"/>
      <c r="I18915" s="2"/>
      <c r="J18915" s="3"/>
      <c r="K18915" s="2"/>
      <c r="N18915" s="20"/>
      <c r="O18915" s="2"/>
      <c r="P18915" s="2"/>
      <c r="Q18915" s="2"/>
      <c r="R18915" s="2"/>
      <c r="S18915" s="29"/>
      <c r="W18915" s="9"/>
      <c r="X18915" s="9"/>
      <c r="AI18915" s="2"/>
      <c r="AN18915" s="20"/>
      <c r="AP18915" s="29"/>
      <c r="AQ18915" s="29"/>
      <c r="AR18915" s="29"/>
      <c r="AS18915" s="29"/>
      <c r="AT18915" s="29"/>
      <c r="AU18915" s="29"/>
      <c r="AV18915" s="29"/>
      <c r="AW18915" s="29"/>
      <c r="AX18915" s="29"/>
      <c r="AY18915" s="29"/>
      <c r="AZ18915" s="29"/>
      <c r="BA18915" s="29"/>
    </row>
    <row r="18916" spans="2:53">
      <c r="B18916" s="2"/>
      <c r="D18916" s="2"/>
      <c r="F18916" s="30"/>
      <c r="H18916" s="2"/>
      <c r="I18916" s="2"/>
      <c r="J18916" s="3"/>
      <c r="K18916" s="2"/>
      <c r="N18916" s="20"/>
      <c r="O18916" s="2"/>
      <c r="P18916" s="2"/>
      <c r="Q18916" s="2"/>
      <c r="R18916" s="2"/>
      <c r="S18916" s="29"/>
      <c r="W18916" s="9"/>
      <c r="X18916" s="9"/>
      <c r="AI18916" s="2"/>
      <c r="AN18916" s="20"/>
      <c r="AP18916" s="29"/>
      <c r="AQ18916" s="29"/>
      <c r="AR18916" s="29"/>
      <c r="AS18916" s="29"/>
      <c r="AT18916" s="29"/>
      <c r="AU18916" s="29"/>
      <c r="AV18916" s="29"/>
      <c r="AW18916" s="29"/>
      <c r="AX18916" s="29"/>
      <c r="AY18916" s="29"/>
      <c r="AZ18916" s="29"/>
      <c r="BA18916" s="29"/>
    </row>
    <row r="18917" spans="2:53">
      <c r="B18917" s="2"/>
      <c r="D18917" s="2"/>
      <c r="F18917" s="30"/>
      <c r="H18917" s="2"/>
      <c r="I18917" s="2"/>
      <c r="J18917" s="3"/>
      <c r="K18917" s="2"/>
      <c r="N18917" s="20"/>
      <c r="O18917" s="2"/>
      <c r="P18917" s="2"/>
      <c r="Q18917" s="2"/>
      <c r="R18917" s="2"/>
      <c r="S18917" s="29"/>
      <c r="W18917" s="9"/>
      <c r="X18917" s="9"/>
      <c r="AI18917" s="2"/>
      <c r="AN18917" s="20"/>
      <c r="AP18917" s="29"/>
      <c r="AQ18917" s="29"/>
      <c r="AR18917" s="29"/>
      <c r="AS18917" s="29"/>
      <c r="AT18917" s="29"/>
      <c r="AU18917" s="29"/>
      <c r="AV18917" s="29"/>
      <c r="AW18917" s="29"/>
      <c r="AX18917" s="29"/>
      <c r="AY18917" s="29"/>
      <c r="AZ18917" s="29"/>
      <c r="BA18917" s="29"/>
    </row>
    <row r="18918" spans="2:53">
      <c r="B18918" s="2"/>
      <c r="D18918" s="2"/>
      <c r="F18918" s="30"/>
      <c r="H18918" s="2"/>
      <c r="I18918" s="2"/>
      <c r="J18918" s="3"/>
      <c r="K18918" s="2"/>
      <c r="N18918" s="20"/>
      <c r="O18918" s="2"/>
      <c r="P18918" s="2"/>
      <c r="Q18918" s="2"/>
      <c r="R18918" s="2"/>
      <c r="S18918" s="29"/>
      <c r="W18918" s="9"/>
      <c r="X18918" s="9"/>
      <c r="AI18918" s="2"/>
      <c r="AN18918" s="20"/>
      <c r="AP18918" s="29"/>
      <c r="AQ18918" s="29"/>
      <c r="AR18918" s="29"/>
      <c r="AS18918" s="29"/>
      <c r="AT18918" s="29"/>
      <c r="AU18918" s="29"/>
      <c r="AV18918" s="29"/>
      <c r="AW18918" s="29"/>
      <c r="AX18918" s="29"/>
      <c r="AY18918" s="29"/>
      <c r="AZ18918" s="29"/>
      <c r="BA18918" s="29"/>
    </row>
    <row r="18919" spans="2:53">
      <c r="B18919" s="2"/>
      <c r="D18919" s="2"/>
      <c r="F18919" s="30"/>
      <c r="H18919" s="2"/>
      <c r="I18919" s="2"/>
      <c r="J18919" s="3"/>
      <c r="K18919" s="2"/>
      <c r="N18919" s="20"/>
      <c r="O18919" s="2"/>
      <c r="P18919" s="2"/>
      <c r="Q18919" s="2"/>
      <c r="R18919" s="2"/>
      <c r="S18919" s="29"/>
      <c r="W18919" s="9"/>
      <c r="X18919" s="9"/>
      <c r="AI18919" s="2"/>
      <c r="AN18919" s="20"/>
      <c r="AP18919" s="29"/>
      <c r="AQ18919" s="29"/>
      <c r="AR18919" s="29"/>
      <c r="AS18919" s="29"/>
      <c r="AT18919" s="29"/>
      <c r="AU18919" s="29"/>
      <c r="AV18919" s="29"/>
      <c r="AW18919" s="29"/>
      <c r="AX18919" s="29"/>
      <c r="AY18919" s="29"/>
      <c r="AZ18919" s="29"/>
      <c r="BA18919" s="29"/>
    </row>
    <row r="18920" spans="2:53">
      <c r="B18920" s="2"/>
      <c r="D18920" s="2"/>
      <c r="F18920" s="30"/>
      <c r="H18920" s="2"/>
      <c r="I18920" s="2"/>
      <c r="J18920" s="3"/>
      <c r="K18920" s="2"/>
      <c r="N18920" s="20"/>
      <c r="O18920" s="2"/>
      <c r="P18920" s="2"/>
      <c r="Q18920" s="2"/>
      <c r="R18920" s="2"/>
      <c r="S18920" s="29"/>
      <c r="W18920" s="9"/>
      <c r="X18920" s="9"/>
      <c r="AI18920" s="2"/>
      <c r="AN18920" s="20"/>
      <c r="AP18920" s="29"/>
      <c r="AQ18920" s="29"/>
      <c r="AR18920" s="29"/>
      <c r="AS18920" s="29"/>
      <c r="AT18920" s="29"/>
      <c r="AU18920" s="29"/>
      <c r="AV18920" s="29"/>
      <c r="AW18920" s="29"/>
      <c r="AX18920" s="29"/>
      <c r="AY18920" s="29"/>
      <c r="AZ18920" s="29"/>
      <c r="BA18920" s="29"/>
    </row>
    <row r="18921" spans="2:53">
      <c r="B18921" s="2"/>
      <c r="D18921" s="2"/>
      <c r="F18921" s="30"/>
      <c r="H18921" s="2"/>
      <c r="I18921" s="2"/>
      <c r="J18921" s="3"/>
      <c r="K18921" s="2"/>
      <c r="N18921" s="20"/>
      <c r="O18921" s="2"/>
      <c r="P18921" s="2"/>
      <c r="Q18921" s="2"/>
      <c r="R18921" s="2"/>
      <c r="S18921" s="29"/>
      <c r="W18921" s="9"/>
      <c r="X18921" s="9"/>
      <c r="AI18921" s="2"/>
      <c r="AN18921" s="20"/>
      <c r="AP18921" s="29"/>
      <c r="AQ18921" s="29"/>
      <c r="AR18921" s="29"/>
      <c r="AS18921" s="29"/>
      <c r="AT18921" s="29"/>
      <c r="AU18921" s="29"/>
      <c r="AV18921" s="29"/>
      <c r="AW18921" s="29"/>
      <c r="AX18921" s="29"/>
      <c r="AY18921" s="29"/>
      <c r="AZ18921" s="29"/>
      <c r="BA18921" s="29"/>
    </row>
    <row r="18922" spans="2:53">
      <c r="B18922" s="2"/>
      <c r="D18922" s="2"/>
      <c r="F18922" s="30"/>
      <c r="H18922" s="2"/>
      <c r="I18922" s="2"/>
      <c r="J18922" s="3"/>
      <c r="K18922" s="2"/>
      <c r="N18922" s="20"/>
      <c r="O18922" s="2"/>
      <c r="P18922" s="2"/>
      <c r="Q18922" s="2"/>
      <c r="R18922" s="2"/>
      <c r="S18922" s="29"/>
      <c r="W18922" s="9"/>
      <c r="X18922" s="9"/>
      <c r="AI18922" s="2"/>
      <c r="AN18922" s="20"/>
      <c r="AP18922" s="29"/>
      <c r="AQ18922" s="29"/>
      <c r="AR18922" s="29"/>
      <c r="AS18922" s="29"/>
      <c r="AT18922" s="29"/>
      <c r="AU18922" s="29"/>
      <c r="AV18922" s="29"/>
      <c r="AW18922" s="29"/>
      <c r="AX18922" s="29"/>
      <c r="AY18922" s="29"/>
      <c r="AZ18922" s="29"/>
      <c r="BA18922" s="29"/>
    </row>
    <row r="18923" spans="2:53">
      <c r="B18923" s="2"/>
      <c r="D18923" s="2"/>
      <c r="F18923" s="30"/>
      <c r="H18923" s="2"/>
      <c r="I18923" s="2"/>
      <c r="J18923" s="3"/>
      <c r="K18923" s="2"/>
      <c r="N18923" s="20"/>
      <c r="O18923" s="2"/>
      <c r="P18923" s="2"/>
      <c r="Q18923" s="2"/>
      <c r="R18923" s="2"/>
      <c r="S18923" s="29"/>
      <c r="W18923" s="9"/>
      <c r="X18923" s="9"/>
      <c r="AI18923" s="2"/>
      <c r="AN18923" s="20"/>
      <c r="AP18923" s="29"/>
      <c r="AQ18923" s="29"/>
      <c r="AR18923" s="29"/>
      <c r="AS18923" s="29"/>
      <c r="AT18923" s="29"/>
      <c r="AU18923" s="29"/>
      <c r="AV18923" s="29"/>
      <c r="AW18923" s="29"/>
      <c r="AX18923" s="29"/>
      <c r="AY18923" s="29"/>
      <c r="AZ18923" s="29"/>
      <c r="BA18923" s="29"/>
    </row>
    <row r="18924" spans="2:53">
      <c r="B18924" s="2"/>
      <c r="D18924" s="2"/>
      <c r="F18924" s="30"/>
      <c r="H18924" s="2"/>
      <c r="I18924" s="2"/>
      <c r="J18924" s="3"/>
      <c r="K18924" s="2"/>
      <c r="N18924" s="20"/>
      <c r="O18924" s="2"/>
      <c r="P18924" s="2"/>
      <c r="Q18924" s="2"/>
      <c r="R18924" s="2"/>
      <c r="S18924" s="29"/>
      <c r="W18924" s="9"/>
      <c r="X18924" s="9"/>
      <c r="AI18924" s="2"/>
      <c r="AN18924" s="20"/>
      <c r="AP18924" s="29"/>
      <c r="AQ18924" s="29"/>
      <c r="AR18924" s="29"/>
      <c r="AS18924" s="29"/>
      <c r="AT18924" s="29"/>
      <c r="AU18924" s="29"/>
      <c r="AV18924" s="29"/>
      <c r="AW18924" s="29"/>
      <c r="AX18924" s="29"/>
      <c r="AY18924" s="29"/>
      <c r="AZ18924" s="29"/>
      <c r="BA18924" s="29"/>
    </row>
    <row r="18925" spans="2:53">
      <c r="B18925" s="2"/>
      <c r="D18925" s="2"/>
      <c r="F18925" s="30"/>
      <c r="H18925" s="2"/>
      <c r="I18925" s="2"/>
      <c r="J18925" s="3"/>
      <c r="K18925" s="2"/>
      <c r="N18925" s="20"/>
      <c r="O18925" s="2"/>
      <c r="P18925" s="2"/>
      <c r="Q18925" s="2"/>
      <c r="R18925" s="2"/>
      <c r="S18925" s="29"/>
      <c r="W18925" s="9"/>
      <c r="X18925" s="9"/>
      <c r="AI18925" s="2"/>
      <c r="AN18925" s="20"/>
      <c r="AP18925" s="29"/>
      <c r="AQ18925" s="29"/>
      <c r="AR18925" s="29"/>
      <c r="AS18925" s="29"/>
      <c r="AT18925" s="29"/>
      <c r="AU18925" s="29"/>
      <c r="AV18925" s="29"/>
      <c r="AW18925" s="29"/>
      <c r="AX18925" s="29"/>
      <c r="AY18925" s="29"/>
      <c r="AZ18925" s="29"/>
      <c r="BA18925" s="29"/>
    </row>
    <row r="18926" spans="2:53">
      <c r="B18926" s="2"/>
      <c r="D18926" s="2"/>
      <c r="F18926" s="30"/>
      <c r="H18926" s="2"/>
      <c r="I18926" s="2"/>
      <c r="J18926" s="3"/>
      <c r="K18926" s="2"/>
      <c r="N18926" s="20"/>
      <c r="O18926" s="2"/>
      <c r="P18926" s="2"/>
      <c r="Q18926" s="2"/>
      <c r="R18926" s="2"/>
      <c r="S18926" s="29"/>
      <c r="W18926" s="9"/>
      <c r="X18926" s="9"/>
      <c r="AI18926" s="2"/>
      <c r="AN18926" s="20"/>
      <c r="AP18926" s="29"/>
      <c r="AQ18926" s="29"/>
      <c r="AR18926" s="29"/>
      <c r="AS18926" s="29"/>
      <c r="AT18926" s="29"/>
      <c r="AU18926" s="29"/>
      <c r="AV18926" s="29"/>
      <c r="AW18926" s="29"/>
      <c r="AX18926" s="29"/>
      <c r="AY18926" s="29"/>
      <c r="AZ18926" s="29"/>
      <c r="BA18926" s="29"/>
    </row>
    <row r="18927" spans="2:53">
      <c r="B18927" s="2"/>
      <c r="D18927" s="2"/>
      <c r="F18927" s="30"/>
      <c r="H18927" s="2"/>
      <c r="I18927" s="2"/>
      <c r="J18927" s="3"/>
      <c r="K18927" s="2"/>
      <c r="N18927" s="20"/>
      <c r="O18927" s="2"/>
      <c r="P18927" s="2"/>
      <c r="Q18927" s="2"/>
      <c r="R18927" s="2"/>
      <c r="S18927" s="29"/>
      <c r="W18927" s="9"/>
      <c r="X18927" s="9"/>
      <c r="AI18927" s="2"/>
      <c r="AN18927" s="20"/>
      <c r="AP18927" s="29"/>
      <c r="AQ18927" s="29"/>
      <c r="AR18927" s="29"/>
      <c r="AS18927" s="29"/>
      <c r="AT18927" s="29"/>
      <c r="AU18927" s="29"/>
      <c r="AV18927" s="29"/>
      <c r="AW18927" s="29"/>
      <c r="AX18927" s="29"/>
      <c r="AY18927" s="29"/>
      <c r="AZ18927" s="29"/>
      <c r="BA18927" s="29"/>
    </row>
    <row r="18928" spans="2:53">
      <c r="B18928" s="2"/>
      <c r="D18928" s="2"/>
      <c r="F18928" s="30"/>
      <c r="H18928" s="2"/>
      <c r="I18928" s="2"/>
      <c r="J18928" s="3"/>
      <c r="K18928" s="2"/>
      <c r="N18928" s="20"/>
      <c r="O18928" s="2"/>
      <c r="P18928" s="2"/>
      <c r="Q18928" s="2"/>
      <c r="R18928" s="2"/>
      <c r="S18928" s="29"/>
      <c r="W18928" s="9"/>
      <c r="X18928" s="9"/>
      <c r="AI18928" s="2"/>
      <c r="AN18928" s="20"/>
      <c r="AP18928" s="29"/>
      <c r="AQ18928" s="29"/>
      <c r="AR18928" s="29"/>
      <c r="AS18928" s="29"/>
      <c r="AT18928" s="29"/>
      <c r="AU18928" s="29"/>
      <c r="AV18928" s="29"/>
      <c r="AW18928" s="29"/>
      <c r="AX18928" s="29"/>
      <c r="AY18928" s="29"/>
      <c r="AZ18928" s="29"/>
      <c r="BA18928" s="29"/>
    </row>
    <row r="18929" spans="2:53">
      <c r="B18929" s="2"/>
      <c r="D18929" s="2"/>
      <c r="F18929" s="30"/>
      <c r="H18929" s="2"/>
      <c r="I18929" s="2"/>
      <c r="J18929" s="3"/>
      <c r="K18929" s="2"/>
      <c r="N18929" s="20"/>
      <c r="O18929" s="2"/>
      <c r="P18929" s="2"/>
      <c r="Q18929" s="2"/>
      <c r="R18929" s="2"/>
      <c r="S18929" s="29"/>
      <c r="W18929" s="9"/>
      <c r="X18929" s="9"/>
      <c r="AI18929" s="2"/>
      <c r="AN18929" s="20"/>
      <c r="AP18929" s="29"/>
      <c r="AQ18929" s="29"/>
      <c r="AR18929" s="29"/>
      <c r="AS18929" s="29"/>
      <c r="AT18929" s="29"/>
      <c r="AU18929" s="29"/>
      <c r="AV18929" s="29"/>
      <c r="AW18929" s="29"/>
      <c r="AX18929" s="29"/>
      <c r="AY18929" s="29"/>
      <c r="AZ18929" s="29"/>
      <c r="BA18929" s="29"/>
    </row>
    <row r="18930" spans="2:53">
      <c r="B18930" s="2"/>
      <c r="D18930" s="2"/>
      <c r="F18930" s="30"/>
      <c r="H18930" s="2"/>
      <c r="I18930" s="2"/>
      <c r="J18930" s="3"/>
      <c r="K18930" s="2"/>
      <c r="N18930" s="20"/>
      <c r="O18930" s="2"/>
      <c r="P18930" s="2"/>
      <c r="Q18930" s="2"/>
      <c r="R18930" s="2"/>
      <c r="S18930" s="29"/>
      <c r="W18930" s="9"/>
      <c r="X18930" s="9"/>
      <c r="AI18930" s="2"/>
      <c r="AN18930" s="20"/>
      <c r="AP18930" s="29"/>
      <c r="AQ18930" s="29"/>
      <c r="AR18930" s="29"/>
      <c r="AS18930" s="29"/>
      <c r="AT18930" s="29"/>
      <c r="AU18930" s="29"/>
      <c r="AV18930" s="29"/>
      <c r="AW18930" s="29"/>
      <c r="AX18930" s="29"/>
      <c r="AY18930" s="29"/>
      <c r="AZ18930" s="29"/>
      <c r="BA18930" s="29"/>
    </row>
    <row r="18931" spans="2:53">
      <c r="B18931" s="2"/>
      <c r="D18931" s="2"/>
      <c r="F18931" s="30"/>
      <c r="H18931" s="2"/>
      <c r="I18931" s="2"/>
      <c r="J18931" s="3"/>
      <c r="K18931" s="2"/>
      <c r="N18931" s="20"/>
      <c r="O18931" s="2"/>
      <c r="P18931" s="2"/>
      <c r="Q18931" s="2"/>
      <c r="R18931" s="2"/>
      <c r="S18931" s="29"/>
      <c r="W18931" s="9"/>
      <c r="X18931" s="9"/>
      <c r="AI18931" s="2"/>
      <c r="AN18931" s="20"/>
      <c r="AP18931" s="29"/>
      <c r="AQ18931" s="29"/>
      <c r="AR18931" s="29"/>
      <c r="AS18931" s="29"/>
      <c r="AT18931" s="29"/>
      <c r="AU18931" s="29"/>
      <c r="AV18931" s="29"/>
      <c r="AW18931" s="29"/>
      <c r="AX18931" s="29"/>
      <c r="AY18931" s="29"/>
      <c r="AZ18931" s="29"/>
      <c r="BA18931" s="29"/>
    </row>
    <row r="18932" spans="2:53">
      <c r="B18932" s="2"/>
      <c r="D18932" s="2"/>
      <c r="F18932" s="30"/>
      <c r="H18932" s="2"/>
      <c r="I18932" s="2"/>
      <c r="J18932" s="3"/>
      <c r="K18932" s="2"/>
      <c r="N18932" s="20"/>
      <c r="O18932" s="2"/>
      <c r="P18932" s="2"/>
      <c r="Q18932" s="2"/>
      <c r="R18932" s="2"/>
      <c r="S18932" s="29"/>
      <c r="W18932" s="9"/>
      <c r="X18932" s="9"/>
      <c r="AI18932" s="2"/>
      <c r="AN18932" s="20"/>
      <c r="AP18932" s="29"/>
      <c r="AQ18932" s="29"/>
      <c r="AR18932" s="29"/>
      <c r="AS18932" s="29"/>
      <c r="AT18932" s="29"/>
      <c r="AU18932" s="29"/>
      <c r="AV18932" s="29"/>
      <c r="AW18932" s="29"/>
      <c r="AX18932" s="29"/>
      <c r="AY18932" s="29"/>
      <c r="AZ18932" s="29"/>
      <c r="BA18932" s="29"/>
    </row>
    <row r="18933" spans="2:53">
      <c r="B18933" s="2"/>
      <c r="D18933" s="2"/>
      <c r="F18933" s="30"/>
      <c r="H18933" s="2"/>
      <c r="I18933" s="2"/>
      <c r="J18933" s="3"/>
      <c r="K18933" s="2"/>
      <c r="N18933" s="20"/>
      <c r="O18933" s="2"/>
      <c r="P18933" s="2"/>
      <c r="Q18933" s="2"/>
      <c r="R18933" s="2"/>
      <c r="S18933" s="29"/>
      <c r="W18933" s="9"/>
      <c r="X18933" s="9"/>
      <c r="AI18933" s="2"/>
      <c r="AN18933" s="20"/>
      <c r="AP18933" s="29"/>
      <c r="AQ18933" s="29"/>
      <c r="AR18933" s="29"/>
      <c r="AS18933" s="29"/>
      <c r="AT18933" s="29"/>
      <c r="AU18933" s="29"/>
      <c r="AV18933" s="29"/>
      <c r="AW18933" s="29"/>
      <c r="AX18933" s="29"/>
      <c r="AY18933" s="29"/>
      <c r="AZ18933" s="29"/>
      <c r="BA18933" s="29"/>
    </row>
    <row r="18934" spans="2:53">
      <c r="B18934" s="2"/>
      <c r="D18934" s="2"/>
      <c r="F18934" s="30"/>
      <c r="H18934" s="2"/>
      <c r="I18934" s="2"/>
      <c r="J18934" s="3"/>
      <c r="K18934" s="2"/>
      <c r="N18934" s="20"/>
      <c r="O18934" s="2"/>
      <c r="P18934" s="2"/>
      <c r="Q18934" s="2"/>
      <c r="R18934" s="2"/>
      <c r="S18934" s="29"/>
      <c r="W18934" s="9"/>
      <c r="X18934" s="9"/>
      <c r="AI18934" s="2"/>
      <c r="AN18934" s="20"/>
      <c r="AP18934" s="29"/>
      <c r="AQ18934" s="29"/>
      <c r="AR18934" s="29"/>
      <c r="AS18934" s="29"/>
      <c r="AT18934" s="29"/>
      <c r="AU18934" s="29"/>
      <c r="AV18934" s="29"/>
      <c r="AW18934" s="29"/>
      <c r="AX18934" s="29"/>
      <c r="AY18934" s="29"/>
      <c r="AZ18934" s="29"/>
      <c r="BA18934" s="29"/>
    </row>
    <row r="18935" spans="2:53">
      <c r="B18935" s="2"/>
      <c r="D18935" s="2"/>
      <c r="F18935" s="30"/>
      <c r="H18935" s="2"/>
      <c r="I18935" s="2"/>
      <c r="J18935" s="3"/>
      <c r="K18935" s="2"/>
      <c r="N18935" s="20"/>
      <c r="O18935" s="2"/>
      <c r="P18935" s="2"/>
      <c r="Q18935" s="2"/>
      <c r="R18935" s="2"/>
      <c r="S18935" s="29"/>
      <c r="W18935" s="9"/>
      <c r="X18935" s="9"/>
      <c r="AI18935" s="2"/>
      <c r="AN18935" s="20"/>
      <c r="AP18935" s="29"/>
      <c r="AQ18935" s="29"/>
      <c r="AR18935" s="29"/>
      <c r="AS18935" s="29"/>
      <c r="AT18935" s="29"/>
      <c r="AU18935" s="29"/>
      <c r="AV18935" s="29"/>
      <c r="AW18935" s="29"/>
      <c r="AX18935" s="29"/>
      <c r="AY18935" s="29"/>
      <c r="AZ18935" s="29"/>
      <c r="BA18935" s="29"/>
    </row>
    <row r="18936" spans="2:53">
      <c r="B18936" s="2"/>
      <c r="D18936" s="2"/>
      <c r="F18936" s="30"/>
      <c r="H18936" s="2"/>
      <c r="I18936" s="2"/>
      <c r="J18936" s="3"/>
      <c r="K18936" s="2"/>
      <c r="N18936" s="20"/>
      <c r="O18936" s="2"/>
      <c r="P18936" s="2"/>
      <c r="Q18936" s="2"/>
      <c r="R18936" s="2"/>
      <c r="S18936" s="29"/>
      <c r="W18936" s="9"/>
      <c r="X18936" s="9"/>
      <c r="AI18936" s="2"/>
      <c r="AN18936" s="20"/>
      <c r="AP18936" s="29"/>
      <c r="AQ18936" s="29"/>
      <c r="AR18936" s="29"/>
      <c r="AS18936" s="29"/>
      <c r="AT18936" s="29"/>
      <c r="AU18936" s="29"/>
      <c r="AV18936" s="29"/>
      <c r="AW18936" s="29"/>
      <c r="AX18936" s="29"/>
      <c r="AY18936" s="29"/>
      <c r="AZ18936" s="29"/>
      <c r="BA18936" s="29"/>
    </row>
    <row r="18937" spans="2:53">
      <c r="B18937" s="2"/>
      <c r="D18937" s="2"/>
      <c r="F18937" s="30"/>
      <c r="H18937" s="2"/>
      <c r="I18937" s="2"/>
      <c r="J18937" s="3"/>
      <c r="K18937" s="2"/>
      <c r="N18937" s="20"/>
      <c r="O18937" s="2"/>
      <c r="P18937" s="2"/>
      <c r="Q18937" s="2"/>
      <c r="R18937" s="2"/>
      <c r="S18937" s="29"/>
      <c r="W18937" s="9"/>
      <c r="X18937" s="9"/>
      <c r="AI18937" s="2"/>
      <c r="AN18937" s="20"/>
      <c r="AP18937" s="29"/>
      <c r="AQ18937" s="29"/>
      <c r="AR18937" s="29"/>
      <c r="AS18937" s="29"/>
      <c r="AT18937" s="29"/>
      <c r="AU18937" s="29"/>
      <c r="AV18937" s="29"/>
      <c r="AW18937" s="29"/>
      <c r="AX18937" s="29"/>
      <c r="AY18937" s="29"/>
      <c r="AZ18937" s="29"/>
      <c r="BA18937" s="29"/>
    </row>
    <row r="18938" spans="2:53">
      <c r="B18938" s="2"/>
      <c r="D18938" s="2"/>
      <c r="F18938" s="30"/>
      <c r="H18938" s="2"/>
      <c r="I18938" s="2"/>
      <c r="J18938" s="3"/>
      <c r="K18938" s="2"/>
      <c r="N18938" s="20"/>
      <c r="O18938" s="2"/>
      <c r="P18938" s="2"/>
      <c r="Q18938" s="2"/>
      <c r="R18938" s="2"/>
      <c r="S18938" s="29"/>
      <c r="W18938" s="9"/>
      <c r="X18938" s="9"/>
      <c r="AI18938" s="2"/>
      <c r="AN18938" s="20"/>
      <c r="AP18938" s="29"/>
      <c r="AQ18938" s="29"/>
      <c r="AR18938" s="29"/>
      <c r="AS18938" s="29"/>
      <c r="AT18938" s="29"/>
      <c r="AU18938" s="29"/>
      <c r="AV18938" s="29"/>
      <c r="AW18938" s="29"/>
      <c r="AX18938" s="29"/>
      <c r="AY18938" s="29"/>
      <c r="AZ18938" s="29"/>
      <c r="BA18938" s="29"/>
    </row>
    <row r="18939" spans="2:53">
      <c r="B18939" s="2"/>
      <c r="D18939" s="2"/>
      <c r="F18939" s="30"/>
      <c r="H18939" s="2"/>
      <c r="I18939" s="2"/>
      <c r="J18939" s="3"/>
      <c r="K18939" s="2"/>
      <c r="N18939" s="20"/>
      <c r="O18939" s="2"/>
      <c r="P18939" s="2"/>
      <c r="Q18939" s="2"/>
      <c r="R18939" s="2"/>
      <c r="S18939" s="29"/>
      <c r="W18939" s="9"/>
      <c r="X18939" s="9"/>
      <c r="AI18939" s="2"/>
      <c r="AN18939" s="20"/>
      <c r="AP18939" s="29"/>
      <c r="AQ18939" s="29"/>
      <c r="AR18939" s="29"/>
      <c r="AS18939" s="29"/>
      <c r="AT18939" s="29"/>
      <c r="AU18939" s="29"/>
      <c r="AV18939" s="29"/>
      <c r="AW18939" s="29"/>
      <c r="AX18939" s="29"/>
      <c r="AY18939" s="29"/>
      <c r="AZ18939" s="29"/>
      <c r="BA18939" s="29"/>
    </row>
    <row r="18940" spans="2:53">
      <c r="B18940" s="2"/>
      <c r="D18940" s="2"/>
      <c r="F18940" s="30"/>
      <c r="H18940" s="2"/>
      <c r="I18940" s="2"/>
      <c r="J18940" s="3"/>
      <c r="K18940" s="2"/>
      <c r="N18940" s="20"/>
      <c r="O18940" s="2"/>
      <c r="P18940" s="2"/>
      <c r="Q18940" s="2"/>
      <c r="R18940" s="2"/>
      <c r="S18940" s="29"/>
      <c r="W18940" s="9"/>
      <c r="X18940" s="9"/>
      <c r="AI18940" s="2"/>
      <c r="AN18940" s="20"/>
      <c r="AP18940" s="29"/>
      <c r="AQ18940" s="29"/>
      <c r="AR18940" s="29"/>
      <c r="AS18940" s="29"/>
      <c r="AT18940" s="29"/>
      <c r="AU18940" s="29"/>
      <c r="AV18940" s="29"/>
      <c r="AW18940" s="29"/>
      <c r="AX18940" s="29"/>
      <c r="AY18940" s="29"/>
      <c r="AZ18940" s="29"/>
      <c r="BA18940" s="29"/>
    </row>
    <row r="18941" spans="2:53">
      <c r="B18941" s="2"/>
      <c r="D18941" s="2"/>
      <c r="F18941" s="30"/>
      <c r="H18941" s="2"/>
      <c r="I18941" s="2"/>
      <c r="J18941" s="3"/>
      <c r="K18941" s="2"/>
      <c r="N18941" s="20"/>
      <c r="O18941" s="2"/>
      <c r="P18941" s="2"/>
      <c r="Q18941" s="2"/>
      <c r="R18941" s="2"/>
      <c r="S18941" s="29"/>
      <c r="W18941" s="9"/>
      <c r="X18941" s="9"/>
      <c r="AI18941" s="2"/>
      <c r="AN18941" s="20"/>
      <c r="AP18941" s="29"/>
      <c r="AQ18941" s="29"/>
      <c r="AR18941" s="29"/>
      <c r="AS18941" s="29"/>
      <c r="AT18941" s="29"/>
      <c r="AU18941" s="29"/>
      <c r="AV18941" s="29"/>
      <c r="AW18941" s="29"/>
      <c r="AX18941" s="29"/>
      <c r="AY18941" s="29"/>
      <c r="AZ18941" s="29"/>
      <c r="BA18941" s="29"/>
    </row>
    <row r="18942" spans="2:53">
      <c r="B18942" s="2"/>
      <c r="D18942" s="2"/>
      <c r="F18942" s="30"/>
      <c r="H18942" s="2"/>
      <c r="I18942" s="2"/>
      <c r="J18942" s="3"/>
      <c r="K18942" s="2"/>
      <c r="N18942" s="20"/>
      <c r="O18942" s="2"/>
      <c r="P18942" s="2"/>
      <c r="Q18942" s="2"/>
      <c r="R18942" s="2"/>
      <c r="S18942" s="29"/>
      <c r="W18942" s="9"/>
      <c r="X18942" s="9"/>
      <c r="AI18942" s="2"/>
      <c r="AN18942" s="20"/>
      <c r="AP18942" s="29"/>
      <c r="AQ18942" s="29"/>
      <c r="AR18942" s="29"/>
      <c r="AS18942" s="29"/>
      <c r="AT18942" s="29"/>
      <c r="AU18942" s="29"/>
      <c r="AV18942" s="29"/>
      <c r="AW18942" s="29"/>
      <c r="AX18942" s="29"/>
      <c r="AY18942" s="29"/>
      <c r="AZ18942" s="29"/>
      <c r="BA18942" s="29"/>
    </row>
    <row r="18943" spans="2:53">
      <c r="B18943" s="2"/>
      <c r="D18943" s="2"/>
      <c r="F18943" s="30"/>
      <c r="H18943" s="2"/>
      <c r="I18943" s="2"/>
      <c r="J18943" s="3"/>
      <c r="K18943" s="2"/>
      <c r="N18943" s="20"/>
      <c r="O18943" s="2"/>
      <c r="P18943" s="2"/>
      <c r="Q18943" s="2"/>
      <c r="R18943" s="2"/>
      <c r="S18943" s="29"/>
      <c r="W18943" s="9"/>
      <c r="X18943" s="9"/>
      <c r="AI18943" s="2"/>
      <c r="AN18943" s="20"/>
      <c r="AP18943" s="29"/>
      <c r="AQ18943" s="29"/>
      <c r="AR18943" s="29"/>
      <c r="AS18943" s="29"/>
      <c r="AT18943" s="29"/>
      <c r="AU18943" s="29"/>
      <c r="AV18943" s="29"/>
      <c r="AW18943" s="29"/>
      <c r="AX18943" s="29"/>
      <c r="AY18943" s="29"/>
      <c r="AZ18943" s="29"/>
      <c r="BA18943" s="29"/>
    </row>
    <row r="18944" spans="2:53">
      <c r="B18944" s="2"/>
      <c r="D18944" s="2"/>
      <c r="F18944" s="30"/>
      <c r="H18944" s="2"/>
      <c r="I18944" s="2"/>
      <c r="J18944" s="3"/>
      <c r="K18944" s="2"/>
      <c r="N18944" s="20"/>
      <c r="O18944" s="2"/>
      <c r="P18944" s="2"/>
      <c r="Q18944" s="2"/>
      <c r="R18944" s="2"/>
      <c r="S18944" s="29"/>
      <c r="W18944" s="9"/>
      <c r="X18944" s="9"/>
      <c r="AI18944" s="2"/>
      <c r="AN18944" s="20"/>
      <c r="AP18944" s="29"/>
      <c r="AQ18944" s="29"/>
      <c r="AR18944" s="29"/>
      <c r="AS18944" s="29"/>
      <c r="AT18944" s="29"/>
      <c r="AU18944" s="29"/>
      <c r="AV18944" s="29"/>
      <c r="AW18944" s="29"/>
      <c r="AX18944" s="29"/>
      <c r="AY18944" s="29"/>
      <c r="AZ18944" s="29"/>
      <c r="BA18944" s="29"/>
    </row>
    <row r="18945" spans="2:53">
      <c r="B18945" s="2"/>
      <c r="D18945" s="2"/>
      <c r="F18945" s="30"/>
      <c r="H18945" s="2"/>
      <c r="I18945" s="2"/>
      <c r="J18945" s="3"/>
      <c r="K18945" s="2"/>
      <c r="N18945" s="20"/>
      <c r="O18945" s="2"/>
      <c r="P18945" s="2"/>
      <c r="Q18945" s="2"/>
      <c r="R18945" s="2"/>
      <c r="S18945" s="29"/>
      <c r="W18945" s="9"/>
      <c r="X18945" s="9"/>
      <c r="AI18945" s="2"/>
      <c r="AN18945" s="20"/>
      <c r="AP18945" s="29"/>
      <c r="AQ18945" s="29"/>
      <c r="AR18945" s="29"/>
      <c r="AS18945" s="29"/>
      <c r="AT18945" s="29"/>
      <c r="AU18945" s="29"/>
      <c r="AV18945" s="29"/>
      <c r="AW18945" s="29"/>
      <c r="AX18945" s="29"/>
      <c r="AY18945" s="29"/>
      <c r="AZ18945" s="29"/>
      <c r="BA18945" s="29"/>
    </row>
    <row r="18946" spans="2:53">
      <c r="B18946" s="2"/>
      <c r="D18946" s="2"/>
      <c r="F18946" s="30"/>
      <c r="H18946" s="2"/>
      <c r="I18946" s="2"/>
      <c r="J18946" s="3"/>
      <c r="K18946" s="2"/>
      <c r="N18946" s="20"/>
      <c r="O18946" s="2"/>
      <c r="P18946" s="2"/>
      <c r="Q18946" s="2"/>
      <c r="R18946" s="2"/>
      <c r="S18946" s="29"/>
      <c r="W18946" s="9"/>
      <c r="X18946" s="9"/>
      <c r="AI18946" s="2"/>
      <c r="AN18946" s="20"/>
      <c r="AP18946" s="29"/>
      <c r="AQ18946" s="29"/>
      <c r="AR18946" s="29"/>
      <c r="AS18946" s="29"/>
      <c r="AT18946" s="29"/>
      <c r="AU18946" s="29"/>
      <c r="AV18946" s="29"/>
      <c r="AW18946" s="29"/>
      <c r="AX18946" s="29"/>
      <c r="AY18946" s="29"/>
      <c r="AZ18946" s="29"/>
      <c r="BA18946" s="29"/>
    </row>
    <row r="18947" spans="2:53">
      <c r="B18947" s="2"/>
      <c r="D18947" s="2"/>
      <c r="F18947" s="30"/>
      <c r="H18947" s="2"/>
      <c r="I18947" s="2"/>
      <c r="J18947" s="3"/>
      <c r="K18947" s="2"/>
      <c r="N18947" s="20"/>
      <c r="O18947" s="2"/>
      <c r="P18947" s="2"/>
      <c r="Q18947" s="2"/>
      <c r="R18947" s="2"/>
      <c r="S18947" s="29"/>
      <c r="W18947" s="9"/>
      <c r="X18947" s="9"/>
      <c r="AI18947" s="2"/>
      <c r="AN18947" s="20"/>
      <c r="AP18947" s="29"/>
      <c r="AQ18947" s="29"/>
      <c r="AR18947" s="29"/>
      <c r="AS18947" s="29"/>
      <c r="AT18947" s="29"/>
      <c r="AU18947" s="29"/>
      <c r="AV18947" s="29"/>
      <c r="AW18947" s="29"/>
      <c r="AX18947" s="29"/>
      <c r="AY18947" s="29"/>
      <c r="AZ18947" s="29"/>
      <c r="BA18947" s="29"/>
    </row>
    <row r="18948" spans="2:53">
      <c r="B18948" s="2"/>
      <c r="D18948" s="2"/>
      <c r="F18948" s="30"/>
      <c r="H18948" s="2"/>
      <c r="I18948" s="2"/>
      <c r="J18948" s="3"/>
      <c r="K18948" s="2"/>
      <c r="N18948" s="20"/>
      <c r="O18948" s="2"/>
      <c r="P18948" s="2"/>
      <c r="Q18948" s="2"/>
      <c r="R18948" s="2"/>
      <c r="S18948" s="29"/>
      <c r="W18948" s="9"/>
      <c r="X18948" s="9"/>
      <c r="AI18948" s="2"/>
      <c r="AN18948" s="20"/>
      <c r="AP18948" s="29"/>
      <c r="AQ18948" s="29"/>
      <c r="AR18948" s="29"/>
      <c r="AS18948" s="29"/>
      <c r="AT18948" s="29"/>
      <c r="AU18948" s="29"/>
      <c r="AV18948" s="29"/>
      <c r="AW18948" s="29"/>
      <c r="AX18948" s="29"/>
      <c r="AY18948" s="29"/>
      <c r="AZ18948" s="29"/>
      <c r="BA18948" s="29"/>
    </row>
    <row r="18949" spans="2:53">
      <c r="B18949" s="2"/>
      <c r="D18949" s="2"/>
      <c r="F18949" s="30"/>
      <c r="H18949" s="2"/>
      <c r="I18949" s="2"/>
      <c r="J18949" s="3"/>
      <c r="K18949" s="2"/>
      <c r="N18949" s="20"/>
      <c r="O18949" s="2"/>
      <c r="P18949" s="2"/>
      <c r="Q18949" s="2"/>
      <c r="R18949" s="2"/>
      <c r="S18949" s="29"/>
      <c r="W18949" s="9"/>
      <c r="X18949" s="9"/>
      <c r="AI18949" s="2"/>
      <c r="AN18949" s="20"/>
      <c r="AP18949" s="29"/>
      <c r="AQ18949" s="29"/>
      <c r="AR18949" s="29"/>
      <c r="AS18949" s="29"/>
      <c r="AT18949" s="29"/>
      <c r="AU18949" s="29"/>
      <c r="AV18949" s="29"/>
      <c r="AW18949" s="29"/>
      <c r="AX18949" s="29"/>
      <c r="AY18949" s="29"/>
      <c r="AZ18949" s="29"/>
      <c r="BA18949" s="29"/>
    </row>
    <row r="18950" spans="2:53">
      <c r="B18950" s="2"/>
      <c r="D18950" s="2"/>
      <c r="F18950" s="30"/>
      <c r="H18950" s="2"/>
      <c r="I18950" s="2"/>
      <c r="J18950" s="3"/>
      <c r="K18950" s="2"/>
      <c r="N18950" s="20"/>
      <c r="O18950" s="2"/>
      <c r="P18950" s="2"/>
      <c r="Q18950" s="2"/>
      <c r="R18950" s="2"/>
      <c r="S18950" s="29"/>
      <c r="W18950" s="9"/>
      <c r="X18950" s="9"/>
      <c r="AI18950" s="2"/>
      <c r="AN18950" s="20"/>
      <c r="AP18950" s="29"/>
      <c r="AQ18950" s="29"/>
      <c r="AR18950" s="29"/>
      <c r="AS18950" s="29"/>
      <c r="AT18950" s="29"/>
      <c r="AU18950" s="29"/>
      <c r="AV18950" s="29"/>
      <c r="AW18950" s="29"/>
      <c r="AX18950" s="29"/>
      <c r="AY18950" s="29"/>
      <c r="AZ18950" s="29"/>
      <c r="BA18950" s="29"/>
    </row>
    <row r="18951" spans="2:53">
      <c r="B18951" s="2"/>
      <c r="D18951" s="2"/>
      <c r="F18951" s="30"/>
      <c r="H18951" s="2"/>
      <c r="I18951" s="2"/>
      <c r="J18951" s="3"/>
      <c r="K18951" s="2"/>
      <c r="N18951" s="20"/>
      <c r="O18951" s="2"/>
      <c r="P18951" s="2"/>
      <c r="Q18951" s="2"/>
      <c r="R18951" s="2"/>
      <c r="S18951" s="29"/>
      <c r="W18951" s="9"/>
      <c r="X18951" s="9"/>
      <c r="AI18951" s="2"/>
      <c r="AN18951" s="20"/>
      <c r="AP18951" s="29"/>
      <c r="AQ18951" s="29"/>
      <c r="AR18951" s="29"/>
      <c r="AS18951" s="29"/>
      <c r="AT18951" s="29"/>
      <c r="AU18951" s="29"/>
      <c r="AV18951" s="29"/>
      <c r="AW18951" s="29"/>
      <c r="AX18951" s="29"/>
      <c r="AY18951" s="29"/>
      <c r="AZ18951" s="29"/>
      <c r="BA18951" s="29"/>
    </row>
    <row r="18952" spans="2:53">
      <c r="B18952" s="2"/>
      <c r="D18952" s="2"/>
      <c r="F18952" s="30"/>
      <c r="H18952" s="2"/>
      <c r="I18952" s="2"/>
      <c r="J18952" s="3"/>
      <c r="K18952" s="2"/>
      <c r="N18952" s="20"/>
      <c r="O18952" s="2"/>
      <c r="P18952" s="2"/>
      <c r="Q18952" s="2"/>
      <c r="R18952" s="2"/>
      <c r="S18952" s="29"/>
      <c r="W18952" s="9"/>
      <c r="X18952" s="9"/>
      <c r="AI18952" s="2"/>
      <c r="AN18952" s="20"/>
      <c r="AP18952" s="29"/>
      <c r="AQ18952" s="29"/>
      <c r="AR18952" s="29"/>
      <c r="AS18952" s="29"/>
      <c r="AT18952" s="29"/>
      <c r="AU18952" s="29"/>
      <c r="AV18952" s="29"/>
      <c r="AW18952" s="29"/>
      <c r="AX18952" s="29"/>
      <c r="AY18952" s="29"/>
      <c r="AZ18952" s="29"/>
      <c r="BA18952" s="29"/>
    </row>
    <row r="18953" spans="2:53">
      <c r="B18953" s="2"/>
      <c r="D18953" s="2"/>
      <c r="F18953" s="30"/>
      <c r="H18953" s="2"/>
      <c r="I18953" s="2"/>
      <c r="J18953" s="3"/>
      <c r="K18953" s="2"/>
      <c r="N18953" s="20"/>
      <c r="O18953" s="2"/>
      <c r="P18953" s="2"/>
      <c r="Q18953" s="2"/>
      <c r="R18953" s="2"/>
      <c r="S18953" s="29"/>
      <c r="W18953" s="9"/>
      <c r="X18953" s="9"/>
      <c r="AI18953" s="2"/>
      <c r="AN18953" s="20"/>
      <c r="AP18953" s="29"/>
      <c r="AQ18953" s="29"/>
      <c r="AR18953" s="29"/>
      <c r="AS18953" s="29"/>
      <c r="AT18953" s="29"/>
      <c r="AU18953" s="29"/>
      <c r="AV18953" s="29"/>
      <c r="AW18953" s="29"/>
      <c r="AX18953" s="29"/>
      <c r="AY18953" s="29"/>
      <c r="AZ18953" s="29"/>
      <c r="BA18953" s="29"/>
    </row>
    <row r="18954" spans="2:53">
      <c r="B18954" s="2"/>
      <c r="D18954" s="2"/>
      <c r="F18954" s="30"/>
      <c r="H18954" s="2"/>
      <c r="I18954" s="2"/>
      <c r="J18954" s="3"/>
      <c r="K18954" s="2"/>
      <c r="N18954" s="20"/>
      <c r="O18954" s="2"/>
      <c r="P18954" s="2"/>
      <c r="Q18954" s="2"/>
      <c r="R18954" s="2"/>
      <c r="S18954" s="29"/>
      <c r="W18954" s="9"/>
      <c r="X18954" s="9"/>
      <c r="AI18954" s="2"/>
      <c r="AN18954" s="20"/>
      <c r="AP18954" s="29"/>
      <c r="AQ18954" s="29"/>
      <c r="AR18954" s="29"/>
      <c r="AS18954" s="29"/>
      <c r="AT18954" s="29"/>
      <c r="AU18954" s="29"/>
      <c r="AV18954" s="29"/>
      <c r="AW18954" s="29"/>
      <c r="AX18954" s="29"/>
      <c r="AY18954" s="29"/>
      <c r="AZ18954" s="29"/>
      <c r="BA18954" s="29"/>
    </row>
    <row r="18955" spans="2:53">
      <c r="B18955" s="2"/>
      <c r="D18955" s="2"/>
      <c r="F18955" s="30"/>
      <c r="H18955" s="2"/>
      <c r="I18955" s="2"/>
      <c r="J18955" s="3"/>
      <c r="K18955" s="2"/>
      <c r="N18955" s="20"/>
      <c r="O18955" s="2"/>
      <c r="P18955" s="2"/>
      <c r="Q18955" s="2"/>
      <c r="R18955" s="2"/>
      <c r="S18955" s="29"/>
      <c r="W18955" s="9"/>
      <c r="X18955" s="9"/>
      <c r="AI18955" s="2"/>
      <c r="AN18955" s="20"/>
      <c r="AP18955" s="29"/>
      <c r="AQ18955" s="29"/>
      <c r="AR18955" s="29"/>
      <c r="AS18955" s="29"/>
      <c r="AT18955" s="29"/>
      <c r="AU18955" s="29"/>
      <c r="AV18955" s="29"/>
      <c r="AW18955" s="29"/>
      <c r="AX18955" s="29"/>
      <c r="AY18955" s="29"/>
      <c r="AZ18955" s="29"/>
      <c r="BA18955" s="29"/>
    </row>
    <row r="18956" spans="2:53">
      <c r="B18956" s="2"/>
      <c r="D18956" s="2"/>
      <c r="F18956" s="30"/>
      <c r="H18956" s="2"/>
      <c r="I18956" s="2"/>
      <c r="J18956" s="3"/>
      <c r="K18956" s="2"/>
      <c r="N18956" s="20"/>
      <c r="O18956" s="2"/>
      <c r="P18956" s="2"/>
      <c r="Q18956" s="2"/>
      <c r="R18956" s="2"/>
      <c r="S18956" s="29"/>
      <c r="W18956" s="9"/>
      <c r="X18956" s="9"/>
      <c r="AI18956" s="2"/>
      <c r="AN18956" s="20"/>
      <c r="AP18956" s="29"/>
      <c r="AQ18956" s="29"/>
      <c r="AR18956" s="29"/>
      <c r="AS18956" s="29"/>
      <c r="AT18956" s="29"/>
      <c r="AU18956" s="29"/>
      <c r="AV18956" s="29"/>
      <c r="AW18956" s="29"/>
      <c r="AX18956" s="29"/>
      <c r="AY18956" s="29"/>
      <c r="AZ18956" s="29"/>
      <c r="BA18956" s="29"/>
    </row>
    <row r="18957" spans="2:53">
      <c r="B18957" s="2"/>
      <c r="D18957" s="2"/>
      <c r="F18957" s="30"/>
      <c r="H18957" s="2"/>
      <c r="I18957" s="2"/>
      <c r="J18957" s="3"/>
      <c r="K18957" s="2"/>
      <c r="N18957" s="20"/>
      <c r="O18957" s="2"/>
      <c r="P18957" s="2"/>
      <c r="Q18957" s="2"/>
      <c r="R18957" s="2"/>
      <c r="S18957" s="29"/>
      <c r="W18957" s="9"/>
      <c r="X18957" s="9"/>
      <c r="AI18957" s="2"/>
      <c r="AN18957" s="20"/>
      <c r="AP18957" s="29"/>
      <c r="AQ18957" s="29"/>
      <c r="AR18957" s="29"/>
      <c r="AS18957" s="29"/>
      <c r="AT18957" s="29"/>
      <c r="AU18957" s="29"/>
      <c r="AV18957" s="29"/>
      <c r="AW18957" s="29"/>
      <c r="AX18957" s="29"/>
      <c r="AY18957" s="29"/>
      <c r="AZ18957" s="29"/>
      <c r="BA18957" s="29"/>
    </row>
    <row r="18958" spans="2:53">
      <c r="B18958" s="2"/>
      <c r="D18958" s="2"/>
      <c r="F18958" s="30"/>
      <c r="H18958" s="2"/>
      <c r="I18958" s="2"/>
      <c r="J18958" s="3"/>
      <c r="K18958" s="2"/>
      <c r="N18958" s="20"/>
      <c r="O18958" s="2"/>
      <c r="P18958" s="2"/>
      <c r="Q18958" s="2"/>
      <c r="R18958" s="2"/>
      <c r="S18958" s="29"/>
      <c r="W18958" s="9"/>
      <c r="X18958" s="9"/>
      <c r="AI18958" s="2"/>
      <c r="AN18958" s="20"/>
      <c r="AP18958" s="29"/>
      <c r="AQ18958" s="29"/>
      <c r="AR18958" s="29"/>
      <c r="AS18958" s="29"/>
      <c r="AT18958" s="29"/>
      <c r="AU18958" s="29"/>
      <c r="AV18958" s="29"/>
      <c r="AW18958" s="29"/>
      <c r="AX18958" s="29"/>
      <c r="AY18958" s="29"/>
      <c r="AZ18958" s="29"/>
      <c r="BA18958" s="29"/>
    </row>
    <row r="18959" spans="2:53">
      <c r="B18959" s="2"/>
      <c r="D18959" s="2"/>
      <c r="F18959" s="30"/>
      <c r="H18959" s="2"/>
      <c r="I18959" s="2"/>
      <c r="J18959" s="3"/>
      <c r="K18959" s="2"/>
      <c r="N18959" s="20"/>
      <c r="O18959" s="2"/>
      <c r="P18959" s="2"/>
      <c r="Q18959" s="2"/>
      <c r="R18959" s="2"/>
      <c r="S18959" s="29"/>
      <c r="W18959" s="9"/>
      <c r="X18959" s="9"/>
      <c r="AI18959" s="2"/>
      <c r="AN18959" s="20"/>
      <c r="AP18959" s="29"/>
      <c r="AQ18959" s="29"/>
      <c r="AR18959" s="29"/>
      <c r="AS18959" s="29"/>
      <c r="AT18959" s="29"/>
      <c r="AU18959" s="29"/>
      <c r="AV18959" s="29"/>
      <c r="AW18959" s="29"/>
      <c r="AX18959" s="29"/>
      <c r="AY18959" s="29"/>
      <c r="AZ18959" s="29"/>
      <c r="BA18959" s="29"/>
    </row>
    <row r="18960" spans="2:53">
      <c r="B18960" s="2"/>
      <c r="D18960" s="2"/>
      <c r="F18960" s="30"/>
      <c r="H18960" s="2"/>
      <c r="I18960" s="2"/>
      <c r="J18960" s="3"/>
      <c r="K18960" s="2"/>
      <c r="N18960" s="20"/>
      <c r="O18960" s="2"/>
      <c r="P18960" s="2"/>
      <c r="Q18960" s="2"/>
      <c r="R18960" s="2"/>
      <c r="S18960" s="29"/>
      <c r="W18960" s="9"/>
      <c r="X18960" s="9"/>
      <c r="AI18960" s="2"/>
      <c r="AN18960" s="20"/>
      <c r="AP18960" s="29"/>
      <c r="AQ18960" s="29"/>
      <c r="AR18960" s="29"/>
      <c r="AS18960" s="29"/>
      <c r="AT18960" s="29"/>
      <c r="AU18960" s="29"/>
      <c r="AV18960" s="29"/>
      <c r="AW18960" s="29"/>
      <c r="AX18960" s="29"/>
      <c r="AY18960" s="29"/>
      <c r="AZ18960" s="29"/>
      <c r="BA18960" s="29"/>
    </row>
    <row r="18961" spans="2:53">
      <c r="B18961" s="2"/>
      <c r="D18961" s="2"/>
      <c r="F18961" s="30"/>
      <c r="H18961" s="2"/>
      <c r="I18961" s="2"/>
      <c r="J18961" s="3"/>
      <c r="K18961" s="2"/>
      <c r="N18961" s="20"/>
      <c r="O18961" s="2"/>
      <c r="P18961" s="2"/>
      <c r="Q18961" s="2"/>
      <c r="R18961" s="2"/>
      <c r="S18961" s="29"/>
      <c r="W18961" s="9"/>
      <c r="X18961" s="9"/>
      <c r="AI18961" s="2"/>
      <c r="AN18961" s="20"/>
      <c r="AP18961" s="29"/>
      <c r="AQ18961" s="29"/>
      <c r="AR18961" s="29"/>
      <c r="AS18961" s="29"/>
      <c r="AT18961" s="29"/>
      <c r="AU18961" s="29"/>
      <c r="AV18961" s="29"/>
      <c r="AW18961" s="29"/>
      <c r="AX18961" s="29"/>
      <c r="AY18961" s="29"/>
      <c r="AZ18961" s="29"/>
      <c r="BA18961" s="29"/>
    </row>
    <row r="18962" spans="2:53">
      <c r="B18962" s="2"/>
      <c r="D18962" s="2"/>
      <c r="F18962" s="30"/>
      <c r="H18962" s="2"/>
      <c r="I18962" s="2"/>
      <c r="J18962" s="3"/>
      <c r="K18962" s="2"/>
      <c r="N18962" s="20"/>
      <c r="O18962" s="2"/>
      <c r="P18962" s="2"/>
      <c r="Q18962" s="2"/>
      <c r="R18962" s="2"/>
      <c r="S18962" s="29"/>
      <c r="W18962" s="9"/>
      <c r="X18962" s="9"/>
      <c r="AI18962" s="2"/>
      <c r="AN18962" s="20"/>
      <c r="AP18962" s="29"/>
      <c r="AQ18962" s="29"/>
      <c r="AR18962" s="29"/>
      <c r="AS18962" s="29"/>
      <c r="AT18962" s="29"/>
      <c r="AU18962" s="29"/>
      <c r="AV18962" s="29"/>
      <c r="AW18962" s="29"/>
      <c r="AX18962" s="29"/>
      <c r="AY18962" s="29"/>
      <c r="AZ18962" s="29"/>
      <c r="BA18962" s="29"/>
    </row>
    <row r="18963" spans="2:53">
      <c r="B18963" s="2"/>
      <c r="D18963" s="2"/>
      <c r="F18963" s="30"/>
      <c r="H18963" s="2"/>
      <c r="I18963" s="2"/>
      <c r="J18963" s="3"/>
      <c r="K18963" s="2"/>
      <c r="N18963" s="20"/>
      <c r="O18963" s="2"/>
      <c r="P18963" s="2"/>
      <c r="Q18963" s="2"/>
      <c r="R18963" s="2"/>
      <c r="S18963" s="29"/>
      <c r="W18963" s="9"/>
      <c r="X18963" s="9"/>
      <c r="AI18963" s="2"/>
      <c r="AN18963" s="20"/>
      <c r="AP18963" s="29"/>
      <c r="AQ18963" s="29"/>
      <c r="AR18963" s="29"/>
      <c r="AS18963" s="29"/>
      <c r="AT18963" s="29"/>
      <c r="AU18963" s="29"/>
      <c r="AV18963" s="29"/>
      <c r="AW18963" s="29"/>
      <c r="AX18963" s="29"/>
      <c r="AY18963" s="29"/>
      <c r="AZ18963" s="29"/>
      <c r="BA18963" s="29"/>
    </row>
    <row r="18964" spans="2:53">
      <c r="B18964" s="2"/>
      <c r="D18964" s="2"/>
      <c r="F18964" s="30"/>
      <c r="H18964" s="2"/>
      <c r="I18964" s="2"/>
      <c r="J18964" s="3"/>
      <c r="K18964" s="2"/>
      <c r="N18964" s="20"/>
      <c r="O18964" s="2"/>
      <c r="P18964" s="2"/>
      <c r="Q18964" s="2"/>
      <c r="R18964" s="2"/>
      <c r="S18964" s="29"/>
      <c r="W18964" s="9"/>
      <c r="X18964" s="9"/>
      <c r="AI18964" s="2"/>
      <c r="AN18964" s="20"/>
      <c r="AP18964" s="29"/>
      <c r="AQ18964" s="29"/>
      <c r="AR18964" s="29"/>
      <c r="AS18964" s="29"/>
      <c r="AT18964" s="29"/>
      <c r="AU18964" s="29"/>
      <c r="AV18964" s="29"/>
      <c r="AW18964" s="29"/>
      <c r="AX18964" s="29"/>
      <c r="AY18964" s="29"/>
      <c r="AZ18964" s="29"/>
      <c r="BA18964" s="29"/>
    </row>
    <row r="18965" spans="2:53">
      <c r="B18965" s="2"/>
      <c r="D18965" s="2"/>
      <c r="F18965" s="30"/>
      <c r="H18965" s="2"/>
      <c r="I18965" s="2"/>
      <c r="J18965" s="3"/>
      <c r="K18965" s="2"/>
      <c r="N18965" s="20"/>
      <c r="O18965" s="2"/>
      <c r="P18965" s="2"/>
      <c r="Q18965" s="2"/>
      <c r="R18965" s="2"/>
      <c r="S18965" s="29"/>
      <c r="W18965" s="9"/>
      <c r="X18965" s="9"/>
      <c r="AI18965" s="2"/>
      <c r="AN18965" s="20"/>
      <c r="AP18965" s="29"/>
      <c r="AQ18965" s="29"/>
      <c r="AR18965" s="29"/>
      <c r="AS18965" s="29"/>
      <c r="AT18965" s="29"/>
      <c r="AU18965" s="29"/>
      <c r="AV18965" s="29"/>
      <c r="AW18965" s="29"/>
      <c r="AX18965" s="29"/>
      <c r="AY18965" s="29"/>
      <c r="AZ18965" s="29"/>
      <c r="BA18965" s="29"/>
    </row>
    <row r="18966" spans="2:53">
      <c r="B18966" s="2"/>
      <c r="D18966" s="2"/>
      <c r="F18966" s="30"/>
      <c r="H18966" s="2"/>
      <c r="I18966" s="2"/>
      <c r="J18966" s="3"/>
      <c r="K18966" s="2"/>
      <c r="N18966" s="20"/>
      <c r="O18966" s="2"/>
      <c r="P18966" s="2"/>
      <c r="Q18966" s="2"/>
      <c r="R18966" s="2"/>
      <c r="S18966" s="29"/>
      <c r="W18966" s="9"/>
      <c r="X18966" s="9"/>
      <c r="AI18966" s="2"/>
      <c r="AN18966" s="20"/>
      <c r="AP18966" s="29"/>
      <c r="AQ18966" s="29"/>
      <c r="AR18966" s="29"/>
      <c r="AS18966" s="29"/>
      <c r="AT18966" s="29"/>
      <c r="AU18966" s="29"/>
      <c r="AV18966" s="29"/>
      <c r="AW18966" s="29"/>
      <c r="AX18966" s="29"/>
      <c r="AY18966" s="29"/>
      <c r="AZ18966" s="29"/>
      <c r="BA18966" s="29"/>
    </row>
    <row r="18967" spans="2:53">
      <c r="B18967" s="2"/>
      <c r="D18967" s="2"/>
      <c r="F18967" s="30"/>
      <c r="H18967" s="2"/>
      <c r="I18967" s="2"/>
      <c r="J18967" s="3"/>
      <c r="K18967" s="2"/>
      <c r="N18967" s="20"/>
      <c r="O18967" s="2"/>
      <c r="P18967" s="2"/>
      <c r="Q18967" s="2"/>
      <c r="R18967" s="2"/>
      <c r="S18967" s="29"/>
      <c r="W18967" s="9"/>
      <c r="X18967" s="9"/>
      <c r="AI18967" s="2"/>
      <c r="AN18967" s="20"/>
      <c r="AP18967" s="29"/>
      <c r="AQ18967" s="29"/>
      <c r="AR18967" s="29"/>
      <c r="AS18967" s="29"/>
      <c r="AT18967" s="29"/>
      <c r="AU18967" s="29"/>
      <c r="AV18967" s="29"/>
      <c r="AW18967" s="29"/>
      <c r="AX18967" s="29"/>
      <c r="AY18967" s="29"/>
      <c r="AZ18967" s="29"/>
      <c r="BA18967" s="29"/>
    </row>
    <row r="18968" spans="2:53">
      <c r="B18968" s="2"/>
      <c r="D18968" s="2"/>
      <c r="F18968" s="30"/>
      <c r="H18968" s="2"/>
      <c r="I18968" s="2"/>
      <c r="J18968" s="3"/>
      <c r="K18968" s="2"/>
      <c r="N18968" s="20"/>
      <c r="O18968" s="2"/>
      <c r="P18968" s="2"/>
      <c r="Q18968" s="2"/>
      <c r="R18968" s="2"/>
      <c r="S18968" s="29"/>
      <c r="W18968" s="9"/>
      <c r="X18968" s="9"/>
      <c r="AI18968" s="2"/>
      <c r="AN18968" s="20"/>
      <c r="AP18968" s="29"/>
      <c r="AQ18968" s="29"/>
      <c r="AR18968" s="29"/>
      <c r="AS18968" s="29"/>
      <c r="AT18968" s="29"/>
      <c r="AU18968" s="29"/>
      <c r="AV18968" s="29"/>
      <c r="AW18968" s="29"/>
      <c r="AX18968" s="29"/>
      <c r="AY18968" s="29"/>
      <c r="AZ18968" s="29"/>
      <c r="BA18968" s="29"/>
    </row>
    <row r="18969" spans="2:53">
      <c r="B18969" s="2"/>
      <c r="D18969" s="2"/>
      <c r="F18969" s="30"/>
      <c r="H18969" s="2"/>
      <c r="I18969" s="2"/>
      <c r="J18969" s="3"/>
      <c r="K18969" s="2"/>
      <c r="N18969" s="20"/>
      <c r="O18969" s="2"/>
      <c r="P18969" s="2"/>
      <c r="Q18969" s="2"/>
      <c r="R18969" s="2"/>
      <c r="S18969" s="29"/>
      <c r="W18969" s="9"/>
      <c r="X18969" s="9"/>
      <c r="AI18969" s="2"/>
      <c r="AN18969" s="20"/>
      <c r="AP18969" s="29"/>
      <c r="AQ18969" s="29"/>
      <c r="AR18969" s="29"/>
      <c r="AS18969" s="29"/>
      <c r="AT18969" s="29"/>
      <c r="AU18969" s="29"/>
      <c r="AV18969" s="29"/>
      <c r="AW18969" s="29"/>
      <c r="AX18969" s="29"/>
      <c r="AY18969" s="29"/>
      <c r="AZ18969" s="29"/>
      <c r="BA18969" s="29"/>
    </row>
    <row r="18970" spans="2:53">
      <c r="B18970" s="2"/>
      <c r="D18970" s="2"/>
      <c r="F18970" s="30"/>
      <c r="H18970" s="2"/>
      <c r="I18970" s="2"/>
      <c r="J18970" s="3"/>
      <c r="K18970" s="2"/>
      <c r="N18970" s="20"/>
      <c r="O18970" s="2"/>
      <c r="P18970" s="2"/>
      <c r="Q18970" s="2"/>
      <c r="R18970" s="2"/>
      <c r="S18970" s="29"/>
      <c r="W18970" s="9"/>
      <c r="X18970" s="9"/>
      <c r="AI18970" s="2"/>
      <c r="AN18970" s="20"/>
      <c r="AP18970" s="29"/>
      <c r="AQ18970" s="29"/>
      <c r="AR18970" s="29"/>
      <c r="AS18970" s="29"/>
      <c r="AT18970" s="29"/>
      <c r="AU18970" s="29"/>
      <c r="AV18970" s="29"/>
      <c r="AW18970" s="29"/>
      <c r="AX18970" s="29"/>
      <c r="AY18970" s="29"/>
      <c r="AZ18970" s="29"/>
      <c r="BA18970" s="29"/>
    </row>
    <row r="18971" spans="2:53">
      <c r="B18971" s="2"/>
      <c r="D18971" s="2"/>
      <c r="F18971" s="30"/>
      <c r="H18971" s="2"/>
      <c r="I18971" s="2"/>
      <c r="J18971" s="3"/>
      <c r="K18971" s="2"/>
      <c r="N18971" s="20"/>
      <c r="O18971" s="2"/>
      <c r="P18971" s="2"/>
      <c r="Q18971" s="2"/>
      <c r="R18971" s="2"/>
      <c r="S18971" s="29"/>
      <c r="W18971" s="9"/>
      <c r="X18971" s="9"/>
      <c r="AI18971" s="2"/>
      <c r="AN18971" s="20"/>
      <c r="AP18971" s="29"/>
      <c r="AQ18971" s="29"/>
      <c r="AR18971" s="29"/>
      <c r="AS18971" s="29"/>
      <c r="AT18971" s="29"/>
      <c r="AU18971" s="29"/>
      <c r="AV18971" s="29"/>
      <c r="AW18971" s="29"/>
      <c r="AX18971" s="29"/>
      <c r="AY18971" s="29"/>
      <c r="AZ18971" s="29"/>
      <c r="BA18971" s="29"/>
    </row>
    <row r="18972" spans="2:53">
      <c r="B18972" s="2"/>
      <c r="D18972" s="2"/>
      <c r="F18972" s="30"/>
      <c r="H18972" s="2"/>
      <c r="I18972" s="2"/>
      <c r="J18972" s="3"/>
      <c r="K18972" s="2"/>
      <c r="N18972" s="20"/>
      <c r="O18972" s="2"/>
      <c r="P18972" s="2"/>
      <c r="Q18972" s="2"/>
      <c r="R18972" s="2"/>
      <c r="S18972" s="29"/>
      <c r="W18972" s="9"/>
      <c r="X18972" s="9"/>
      <c r="AI18972" s="2"/>
      <c r="AN18972" s="20"/>
      <c r="AP18972" s="29"/>
      <c r="AQ18972" s="29"/>
      <c r="AR18972" s="29"/>
      <c r="AS18972" s="29"/>
      <c r="AT18972" s="29"/>
      <c r="AU18972" s="29"/>
      <c r="AV18972" s="29"/>
      <c r="AW18972" s="29"/>
      <c r="AX18972" s="29"/>
      <c r="AY18972" s="29"/>
      <c r="AZ18972" s="29"/>
      <c r="BA18972" s="29"/>
    </row>
    <row r="18973" spans="2:53">
      <c r="B18973" s="2"/>
      <c r="D18973" s="2"/>
      <c r="F18973" s="30"/>
      <c r="H18973" s="2"/>
      <c r="I18973" s="2"/>
      <c r="J18973" s="3"/>
      <c r="K18973" s="2"/>
      <c r="N18973" s="20"/>
      <c r="O18973" s="2"/>
      <c r="P18973" s="2"/>
      <c r="Q18973" s="2"/>
      <c r="R18973" s="2"/>
      <c r="S18973" s="29"/>
      <c r="W18973" s="9"/>
      <c r="X18973" s="9"/>
      <c r="AI18973" s="2"/>
      <c r="AN18973" s="20"/>
      <c r="AP18973" s="29"/>
      <c r="AQ18973" s="29"/>
      <c r="AR18973" s="29"/>
      <c r="AS18973" s="29"/>
      <c r="AT18973" s="29"/>
      <c r="AU18973" s="29"/>
      <c r="AV18973" s="29"/>
      <c r="AW18973" s="29"/>
      <c r="AX18973" s="29"/>
      <c r="AY18973" s="29"/>
      <c r="AZ18973" s="29"/>
      <c r="BA18973" s="29"/>
    </row>
    <row r="18974" spans="2:53">
      <c r="B18974" s="2"/>
      <c r="D18974" s="2"/>
      <c r="F18974" s="30"/>
      <c r="H18974" s="2"/>
      <c r="I18974" s="2"/>
      <c r="J18974" s="3"/>
      <c r="K18974" s="2"/>
      <c r="N18974" s="20"/>
      <c r="O18974" s="2"/>
      <c r="P18974" s="2"/>
      <c r="Q18974" s="2"/>
      <c r="R18974" s="2"/>
      <c r="S18974" s="29"/>
      <c r="W18974" s="9"/>
      <c r="X18974" s="9"/>
      <c r="AI18974" s="2"/>
      <c r="AN18974" s="20"/>
      <c r="AP18974" s="29"/>
      <c r="AQ18974" s="29"/>
      <c r="AR18974" s="29"/>
      <c r="AS18974" s="29"/>
      <c r="AT18974" s="29"/>
      <c r="AU18974" s="29"/>
      <c r="AV18974" s="29"/>
      <c r="AW18974" s="29"/>
      <c r="AX18974" s="29"/>
      <c r="AY18974" s="29"/>
      <c r="AZ18974" s="29"/>
      <c r="BA18974" s="29"/>
    </row>
    <row r="18975" spans="2:53">
      <c r="B18975" s="2"/>
      <c r="D18975" s="2"/>
      <c r="F18975" s="30"/>
      <c r="H18975" s="2"/>
      <c r="I18975" s="2"/>
      <c r="J18975" s="3"/>
      <c r="K18975" s="2"/>
      <c r="N18975" s="20"/>
      <c r="O18975" s="2"/>
      <c r="P18975" s="2"/>
      <c r="Q18975" s="2"/>
      <c r="R18975" s="2"/>
      <c r="S18975" s="29"/>
      <c r="W18975" s="9"/>
      <c r="X18975" s="9"/>
      <c r="AI18975" s="2"/>
      <c r="AN18975" s="20"/>
      <c r="AP18975" s="29"/>
      <c r="AQ18975" s="29"/>
      <c r="AR18975" s="29"/>
      <c r="AS18975" s="29"/>
      <c r="AT18975" s="29"/>
      <c r="AU18975" s="29"/>
      <c r="AV18975" s="29"/>
      <c r="AW18975" s="29"/>
      <c r="AX18975" s="29"/>
      <c r="AY18975" s="29"/>
      <c r="AZ18975" s="29"/>
      <c r="BA18975" s="29"/>
    </row>
    <row r="18976" spans="2:53">
      <c r="B18976" s="2"/>
      <c r="D18976" s="2"/>
      <c r="F18976" s="30"/>
      <c r="H18976" s="2"/>
      <c r="I18976" s="2"/>
      <c r="J18976" s="3"/>
      <c r="K18976" s="2"/>
      <c r="N18976" s="20"/>
      <c r="O18976" s="2"/>
      <c r="P18976" s="2"/>
      <c r="Q18976" s="2"/>
      <c r="R18976" s="2"/>
      <c r="S18976" s="29"/>
      <c r="W18976" s="9"/>
      <c r="X18976" s="9"/>
      <c r="AI18976" s="2"/>
      <c r="AN18976" s="20"/>
      <c r="AP18976" s="29"/>
      <c r="AQ18976" s="29"/>
      <c r="AR18976" s="29"/>
      <c r="AS18976" s="29"/>
      <c r="AT18976" s="29"/>
      <c r="AU18976" s="29"/>
      <c r="AV18976" s="29"/>
      <c r="AW18976" s="29"/>
      <c r="AX18976" s="29"/>
      <c r="AY18976" s="29"/>
      <c r="AZ18976" s="29"/>
      <c r="BA18976" s="29"/>
    </row>
    <row r="18977" spans="2:53">
      <c r="B18977" s="2"/>
      <c r="D18977" s="2"/>
      <c r="F18977" s="30"/>
      <c r="H18977" s="2"/>
      <c r="I18977" s="2"/>
      <c r="J18977" s="3"/>
      <c r="K18977" s="2"/>
      <c r="N18977" s="20"/>
      <c r="O18977" s="2"/>
      <c r="P18977" s="2"/>
      <c r="Q18977" s="2"/>
      <c r="R18977" s="2"/>
      <c r="S18977" s="29"/>
      <c r="W18977" s="9"/>
      <c r="X18977" s="9"/>
      <c r="AI18977" s="2"/>
      <c r="AN18977" s="20"/>
      <c r="AP18977" s="29"/>
      <c r="AQ18977" s="29"/>
      <c r="AR18977" s="29"/>
      <c r="AS18977" s="29"/>
      <c r="AT18977" s="29"/>
      <c r="AU18977" s="29"/>
      <c r="AV18977" s="29"/>
      <c r="AW18977" s="29"/>
      <c r="AX18977" s="29"/>
      <c r="AY18977" s="29"/>
      <c r="AZ18977" s="29"/>
      <c r="BA18977" s="29"/>
    </row>
    <row r="18978" spans="2:53">
      <c r="B18978" s="2"/>
      <c r="D18978" s="2"/>
      <c r="F18978" s="30"/>
      <c r="H18978" s="2"/>
      <c r="I18978" s="2"/>
      <c r="J18978" s="3"/>
      <c r="K18978" s="2"/>
      <c r="N18978" s="20"/>
      <c r="O18978" s="2"/>
      <c r="P18978" s="2"/>
      <c r="Q18978" s="2"/>
      <c r="R18978" s="2"/>
      <c r="S18978" s="29"/>
      <c r="W18978" s="9"/>
      <c r="X18978" s="9"/>
      <c r="AI18978" s="2"/>
      <c r="AN18978" s="20"/>
      <c r="AP18978" s="29"/>
      <c r="AQ18978" s="29"/>
      <c r="AR18978" s="29"/>
      <c r="AS18978" s="29"/>
      <c r="AT18978" s="29"/>
      <c r="AU18978" s="29"/>
      <c r="AV18978" s="29"/>
      <c r="AW18978" s="29"/>
      <c r="AX18978" s="29"/>
      <c r="AY18978" s="29"/>
      <c r="AZ18978" s="29"/>
      <c r="BA18978" s="29"/>
    </row>
    <row r="18979" spans="2:53">
      <c r="B18979" s="2"/>
      <c r="D18979" s="2"/>
      <c r="F18979" s="30"/>
      <c r="H18979" s="2"/>
      <c r="I18979" s="2"/>
      <c r="J18979" s="3"/>
      <c r="K18979" s="2"/>
      <c r="N18979" s="20"/>
      <c r="O18979" s="2"/>
      <c r="P18979" s="2"/>
      <c r="Q18979" s="2"/>
      <c r="R18979" s="2"/>
      <c r="S18979" s="29"/>
      <c r="W18979" s="9"/>
      <c r="X18979" s="9"/>
      <c r="AI18979" s="2"/>
      <c r="AN18979" s="20"/>
      <c r="AP18979" s="29"/>
      <c r="AQ18979" s="29"/>
      <c r="AR18979" s="29"/>
      <c r="AS18979" s="29"/>
      <c r="AT18979" s="29"/>
      <c r="AU18979" s="29"/>
      <c r="AV18979" s="29"/>
      <c r="AW18979" s="29"/>
      <c r="AX18979" s="29"/>
      <c r="AY18979" s="29"/>
      <c r="AZ18979" s="29"/>
      <c r="BA18979" s="29"/>
    </row>
    <row r="18980" spans="2:53">
      <c r="B18980" s="2"/>
      <c r="D18980" s="2"/>
      <c r="F18980" s="30"/>
      <c r="H18980" s="2"/>
      <c r="I18980" s="2"/>
      <c r="J18980" s="3"/>
      <c r="K18980" s="2"/>
      <c r="N18980" s="20"/>
      <c r="O18980" s="2"/>
      <c r="P18980" s="2"/>
      <c r="Q18980" s="2"/>
      <c r="R18980" s="2"/>
      <c r="S18980" s="29"/>
      <c r="W18980" s="9"/>
      <c r="X18980" s="9"/>
      <c r="AI18980" s="2"/>
      <c r="AN18980" s="20"/>
      <c r="AP18980" s="29"/>
      <c r="AQ18980" s="29"/>
      <c r="AR18980" s="29"/>
      <c r="AS18980" s="29"/>
      <c r="AT18980" s="29"/>
      <c r="AU18980" s="29"/>
      <c r="AV18980" s="29"/>
      <c r="AW18980" s="29"/>
      <c r="AX18980" s="29"/>
      <c r="AY18980" s="29"/>
      <c r="AZ18980" s="29"/>
      <c r="BA18980" s="29"/>
    </row>
    <row r="18981" spans="2:53">
      <c r="B18981" s="2"/>
      <c r="D18981" s="2"/>
      <c r="F18981" s="30"/>
      <c r="H18981" s="2"/>
      <c r="I18981" s="2"/>
      <c r="J18981" s="3"/>
      <c r="K18981" s="2"/>
      <c r="N18981" s="20"/>
      <c r="O18981" s="2"/>
      <c r="P18981" s="2"/>
      <c r="Q18981" s="2"/>
      <c r="R18981" s="2"/>
      <c r="S18981" s="29"/>
      <c r="W18981" s="9"/>
      <c r="X18981" s="9"/>
      <c r="AI18981" s="2"/>
      <c r="AN18981" s="20"/>
      <c r="AP18981" s="29"/>
      <c r="AQ18981" s="29"/>
      <c r="AR18981" s="29"/>
      <c r="AS18981" s="29"/>
      <c r="AT18981" s="29"/>
      <c r="AU18981" s="29"/>
      <c r="AV18981" s="29"/>
      <c r="AW18981" s="29"/>
      <c r="AX18981" s="29"/>
      <c r="AY18981" s="29"/>
      <c r="AZ18981" s="29"/>
      <c r="BA18981" s="29"/>
    </row>
    <row r="18982" spans="2:53">
      <c r="B18982" s="2"/>
      <c r="D18982" s="2"/>
      <c r="F18982" s="30"/>
      <c r="H18982" s="2"/>
      <c r="I18982" s="2"/>
      <c r="J18982" s="3"/>
      <c r="K18982" s="2"/>
      <c r="N18982" s="20"/>
      <c r="O18982" s="2"/>
      <c r="P18982" s="2"/>
      <c r="Q18982" s="2"/>
      <c r="R18982" s="2"/>
      <c r="S18982" s="29"/>
      <c r="W18982" s="9"/>
      <c r="X18982" s="9"/>
      <c r="AI18982" s="2"/>
      <c r="AN18982" s="20"/>
      <c r="AP18982" s="29"/>
      <c r="AQ18982" s="29"/>
      <c r="AR18982" s="29"/>
      <c r="AS18982" s="29"/>
      <c r="AT18982" s="29"/>
      <c r="AU18982" s="29"/>
      <c r="AV18982" s="29"/>
      <c r="AW18982" s="29"/>
      <c r="AX18982" s="29"/>
      <c r="AY18982" s="29"/>
      <c r="AZ18982" s="29"/>
      <c r="BA18982" s="29"/>
    </row>
    <row r="18983" spans="2:53">
      <c r="B18983" s="2"/>
      <c r="D18983" s="2"/>
      <c r="F18983" s="30"/>
      <c r="H18983" s="2"/>
      <c r="I18983" s="2"/>
      <c r="J18983" s="3"/>
      <c r="K18983" s="2"/>
      <c r="N18983" s="20"/>
      <c r="O18983" s="2"/>
      <c r="P18983" s="2"/>
      <c r="Q18983" s="2"/>
      <c r="R18983" s="2"/>
      <c r="S18983" s="29"/>
      <c r="W18983" s="9"/>
      <c r="X18983" s="9"/>
      <c r="AI18983" s="2"/>
      <c r="AN18983" s="20"/>
      <c r="AP18983" s="29"/>
      <c r="AQ18983" s="29"/>
      <c r="AR18983" s="29"/>
      <c r="AS18983" s="29"/>
      <c r="AT18983" s="29"/>
      <c r="AU18983" s="29"/>
      <c r="AV18983" s="29"/>
      <c r="AW18983" s="29"/>
      <c r="AX18983" s="29"/>
      <c r="AY18983" s="29"/>
      <c r="AZ18983" s="29"/>
      <c r="BA18983" s="29"/>
    </row>
    <row r="18984" spans="2:53">
      <c r="B18984" s="2"/>
      <c r="D18984" s="2"/>
      <c r="F18984" s="30"/>
      <c r="H18984" s="2"/>
      <c r="I18984" s="2"/>
      <c r="J18984" s="3"/>
      <c r="K18984" s="2"/>
      <c r="N18984" s="20"/>
      <c r="O18984" s="2"/>
      <c r="P18984" s="2"/>
      <c r="Q18984" s="2"/>
      <c r="R18984" s="2"/>
      <c r="S18984" s="29"/>
      <c r="W18984" s="9"/>
      <c r="X18984" s="9"/>
      <c r="AI18984" s="2"/>
      <c r="AN18984" s="20"/>
      <c r="AP18984" s="29"/>
      <c r="AQ18984" s="29"/>
      <c r="AR18984" s="29"/>
      <c r="AS18984" s="29"/>
      <c r="AT18984" s="29"/>
      <c r="AU18984" s="29"/>
      <c r="AV18984" s="29"/>
      <c r="AW18984" s="29"/>
      <c r="AX18984" s="29"/>
      <c r="AY18984" s="29"/>
      <c r="AZ18984" s="29"/>
      <c r="BA18984" s="29"/>
    </row>
    <row r="18985" spans="2:53">
      <c r="B18985" s="2"/>
      <c r="D18985" s="2"/>
      <c r="F18985" s="30"/>
      <c r="H18985" s="2"/>
      <c r="I18985" s="2"/>
      <c r="J18985" s="3"/>
      <c r="K18985" s="2"/>
      <c r="N18985" s="20"/>
      <c r="O18985" s="2"/>
      <c r="P18985" s="2"/>
      <c r="Q18985" s="2"/>
      <c r="R18985" s="2"/>
      <c r="S18985" s="29"/>
      <c r="W18985" s="9"/>
      <c r="X18985" s="9"/>
      <c r="AI18985" s="2"/>
      <c r="AN18985" s="20"/>
      <c r="AP18985" s="29"/>
      <c r="AQ18985" s="29"/>
      <c r="AR18985" s="29"/>
      <c r="AS18985" s="29"/>
      <c r="AT18985" s="29"/>
      <c r="AU18985" s="29"/>
      <c r="AV18985" s="29"/>
      <c r="AW18985" s="29"/>
      <c r="AX18985" s="29"/>
      <c r="AY18985" s="29"/>
      <c r="AZ18985" s="29"/>
      <c r="BA18985" s="29"/>
    </row>
    <row r="18986" spans="2:53">
      <c r="B18986" s="2"/>
      <c r="D18986" s="2"/>
      <c r="F18986" s="30"/>
      <c r="H18986" s="2"/>
      <c r="I18986" s="2"/>
      <c r="J18986" s="3"/>
      <c r="K18986" s="2"/>
      <c r="N18986" s="20"/>
      <c r="O18986" s="2"/>
      <c r="P18986" s="2"/>
      <c r="Q18986" s="2"/>
      <c r="R18986" s="2"/>
      <c r="S18986" s="29"/>
      <c r="W18986" s="9"/>
      <c r="X18986" s="9"/>
      <c r="AI18986" s="2"/>
      <c r="AN18986" s="20"/>
      <c r="AP18986" s="29"/>
      <c r="AQ18986" s="29"/>
      <c r="AR18986" s="29"/>
      <c r="AS18986" s="29"/>
      <c r="AT18986" s="29"/>
      <c r="AU18986" s="29"/>
      <c r="AV18986" s="29"/>
      <c r="AW18986" s="29"/>
      <c r="AX18986" s="29"/>
      <c r="AY18986" s="29"/>
      <c r="AZ18986" s="29"/>
      <c r="BA18986" s="29"/>
    </row>
    <row r="18987" spans="2:53">
      <c r="B18987" s="2"/>
      <c r="D18987" s="2"/>
      <c r="F18987" s="30"/>
      <c r="H18987" s="2"/>
      <c r="I18987" s="2"/>
      <c r="J18987" s="3"/>
      <c r="K18987" s="2"/>
      <c r="N18987" s="20"/>
      <c r="O18987" s="2"/>
      <c r="P18987" s="2"/>
      <c r="Q18987" s="2"/>
      <c r="R18987" s="2"/>
      <c r="S18987" s="29"/>
      <c r="W18987" s="9"/>
      <c r="X18987" s="9"/>
      <c r="AI18987" s="2"/>
      <c r="AN18987" s="20"/>
      <c r="AP18987" s="29"/>
      <c r="AQ18987" s="29"/>
      <c r="AR18987" s="29"/>
      <c r="AS18987" s="29"/>
      <c r="AT18987" s="29"/>
      <c r="AU18987" s="29"/>
      <c r="AV18987" s="29"/>
      <c r="AW18987" s="29"/>
      <c r="AX18987" s="29"/>
      <c r="AY18987" s="29"/>
      <c r="AZ18987" s="29"/>
      <c r="BA18987" s="29"/>
    </row>
    <row r="18988" spans="2:53">
      <c r="B18988" s="2"/>
      <c r="D18988" s="2"/>
      <c r="F18988" s="30"/>
      <c r="H18988" s="2"/>
      <c r="I18988" s="2"/>
      <c r="J18988" s="3"/>
      <c r="K18988" s="2"/>
      <c r="N18988" s="20"/>
      <c r="O18988" s="2"/>
      <c r="P18988" s="2"/>
      <c r="Q18988" s="2"/>
      <c r="R18988" s="2"/>
      <c r="S18988" s="29"/>
      <c r="W18988" s="9"/>
      <c r="X18988" s="9"/>
      <c r="AI18988" s="2"/>
      <c r="AN18988" s="20"/>
      <c r="AP18988" s="29"/>
      <c r="AQ18988" s="29"/>
      <c r="AR18988" s="29"/>
      <c r="AS18988" s="29"/>
      <c r="AT18988" s="29"/>
      <c r="AU18988" s="29"/>
      <c r="AV18988" s="29"/>
      <c r="AW18988" s="29"/>
      <c r="AX18988" s="29"/>
      <c r="AY18988" s="29"/>
      <c r="AZ18988" s="29"/>
      <c r="BA18988" s="29"/>
    </row>
    <row r="18989" spans="2:53">
      <c r="B18989" s="2"/>
      <c r="D18989" s="2"/>
      <c r="F18989" s="30"/>
      <c r="H18989" s="2"/>
      <c r="I18989" s="2"/>
      <c r="J18989" s="3"/>
      <c r="K18989" s="2"/>
      <c r="N18989" s="20"/>
      <c r="O18989" s="2"/>
      <c r="P18989" s="2"/>
      <c r="Q18989" s="2"/>
      <c r="R18989" s="2"/>
      <c r="S18989" s="29"/>
      <c r="W18989" s="9"/>
      <c r="X18989" s="9"/>
      <c r="AI18989" s="2"/>
      <c r="AN18989" s="20"/>
      <c r="AP18989" s="29"/>
      <c r="AQ18989" s="29"/>
      <c r="AR18989" s="29"/>
      <c r="AS18989" s="29"/>
      <c r="AT18989" s="29"/>
      <c r="AU18989" s="29"/>
      <c r="AV18989" s="29"/>
      <c r="AW18989" s="29"/>
      <c r="AX18989" s="29"/>
      <c r="AY18989" s="29"/>
      <c r="AZ18989" s="29"/>
      <c r="BA18989" s="29"/>
    </row>
    <row r="18990" spans="2:53">
      <c r="B18990" s="2"/>
      <c r="D18990" s="2"/>
      <c r="F18990" s="30"/>
      <c r="H18990" s="2"/>
      <c r="I18990" s="2"/>
      <c r="J18990" s="3"/>
      <c r="K18990" s="2"/>
      <c r="N18990" s="20"/>
      <c r="O18990" s="2"/>
      <c r="P18990" s="2"/>
      <c r="Q18990" s="2"/>
      <c r="R18990" s="2"/>
      <c r="S18990" s="29"/>
      <c r="W18990" s="9"/>
      <c r="X18990" s="9"/>
      <c r="AI18990" s="2"/>
      <c r="AN18990" s="20"/>
      <c r="AP18990" s="29"/>
      <c r="AQ18990" s="29"/>
      <c r="AR18990" s="29"/>
      <c r="AS18990" s="29"/>
      <c r="AT18990" s="29"/>
      <c r="AU18990" s="29"/>
      <c r="AV18990" s="29"/>
      <c r="AW18990" s="29"/>
      <c r="AX18990" s="29"/>
      <c r="AY18990" s="29"/>
      <c r="AZ18990" s="29"/>
      <c r="BA18990" s="29"/>
    </row>
    <row r="18991" spans="2:53">
      <c r="B18991" s="2"/>
      <c r="D18991" s="2"/>
      <c r="F18991" s="30"/>
      <c r="H18991" s="2"/>
      <c r="I18991" s="2"/>
      <c r="J18991" s="3"/>
      <c r="K18991" s="2"/>
      <c r="N18991" s="20"/>
      <c r="O18991" s="2"/>
      <c r="P18991" s="2"/>
      <c r="Q18991" s="2"/>
      <c r="R18991" s="2"/>
      <c r="S18991" s="29"/>
      <c r="W18991" s="9"/>
      <c r="X18991" s="9"/>
      <c r="AI18991" s="2"/>
      <c r="AN18991" s="20"/>
      <c r="AP18991" s="29"/>
      <c r="AQ18991" s="29"/>
      <c r="AR18991" s="29"/>
      <c r="AS18991" s="29"/>
      <c r="AT18991" s="29"/>
      <c r="AU18991" s="29"/>
      <c r="AV18991" s="29"/>
      <c r="AW18991" s="29"/>
      <c r="AX18991" s="29"/>
      <c r="AY18991" s="29"/>
      <c r="AZ18991" s="29"/>
      <c r="BA18991" s="29"/>
    </row>
    <row r="18992" spans="2:53">
      <c r="B18992" s="2"/>
      <c r="D18992" s="2"/>
      <c r="F18992" s="30"/>
      <c r="H18992" s="2"/>
      <c r="I18992" s="2"/>
      <c r="J18992" s="3"/>
      <c r="K18992" s="2"/>
      <c r="N18992" s="20"/>
      <c r="O18992" s="2"/>
      <c r="P18992" s="2"/>
      <c r="Q18992" s="2"/>
      <c r="R18992" s="2"/>
      <c r="S18992" s="29"/>
      <c r="W18992" s="9"/>
      <c r="X18992" s="9"/>
      <c r="AI18992" s="2"/>
      <c r="AN18992" s="20"/>
      <c r="AP18992" s="29"/>
      <c r="AQ18992" s="29"/>
      <c r="AR18992" s="29"/>
      <c r="AS18992" s="29"/>
      <c r="AT18992" s="29"/>
      <c r="AU18992" s="29"/>
      <c r="AV18992" s="29"/>
      <c r="AW18992" s="29"/>
      <c r="AX18992" s="29"/>
      <c r="AY18992" s="29"/>
      <c r="AZ18992" s="29"/>
      <c r="BA18992" s="29"/>
    </row>
    <row r="18993" spans="2:53">
      <c r="B18993" s="2"/>
      <c r="D18993" s="2"/>
      <c r="F18993" s="30"/>
      <c r="H18993" s="2"/>
      <c r="I18993" s="2"/>
      <c r="J18993" s="3"/>
      <c r="K18993" s="2"/>
      <c r="N18993" s="20"/>
      <c r="O18993" s="2"/>
      <c r="P18993" s="2"/>
      <c r="Q18993" s="2"/>
      <c r="R18993" s="2"/>
      <c r="S18993" s="29"/>
      <c r="W18993" s="9"/>
      <c r="X18993" s="9"/>
      <c r="AI18993" s="2"/>
      <c r="AN18993" s="20"/>
      <c r="AP18993" s="29"/>
      <c r="AQ18993" s="29"/>
      <c r="AR18993" s="29"/>
      <c r="AS18993" s="29"/>
      <c r="AT18993" s="29"/>
      <c r="AU18993" s="29"/>
      <c r="AV18993" s="29"/>
      <c r="AW18993" s="29"/>
      <c r="AX18993" s="29"/>
      <c r="AY18993" s="29"/>
      <c r="AZ18993" s="29"/>
      <c r="BA18993" s="29"/>
    </row>
    <row r="18994" spans="2:53">
      <c r="B18994" s="2"/>
      <c r="D18994" s="2"/>
      <c r="F18994" s="30"/>
      <c r="H18994" s="2"/>
      <c r="I18994" s="2"/>
      <c r="J18994" s="3"/>
      <c r="K18994" s="2"/>
      <c r="N18994" s="20"/>
      <c r="O18994" s="2"/>
      <c r="P18994" s="2"/>
      <c r="Q18994" s="2"/>
      <c r="R18994" s="2"/>
      <c r="S18994" s="29"/>
      <c r="W18994" s="9"/>
      <c r="X18994" s="9"/>
      <c r="AI18994" s="2"/>
      <c r="AN18994" s="20"/>
      <c r="AP18994" s="29"/>
      <c r="AQ18994" s="29"/>
      <c r="AR18994" s="29"/>
      <c r="AS18994" s="29"/>
      <c r="AT18994" s="29"/>
      <c r="AU18994" s="29"/>
      <c r="AV18994" s="29"/>
      <c r="AW18994" s="29"/>
      <c r="AX18994" s="29"/>
      <c r="AY18994" s="29"/>
      <c r="AZ18994" s="29"/>
      <c r="BA18994" s="29"/>
    </row>
    <row r="18995" spans="2:53">
      <c r="B18995" s="2"/>
      <c r="D18995" s="2"/>
      <c r="F18995" s="30"/>
      <c r="H18995" s="2"/>
      <c r="I18995" s="2"/>
      <c r="J18995" s="3"/>
      <c r="K18995" s="2"/>
      <c r="N18995" s="20"/>
      <c r="O18995" s="2"/>
      <c r="P18995" s="2"/>
      <c r="Q18995" s="2"/>
      <c r="R18995" s="2"/>
      <c r="S18995" s="29"/>
      <c r="W18995" s="9"/>
      <c r="X18995" s="9"/>
      <c r="AI18995" s="2"/>
      <c r="AN18995" s="20"/>
      <c r="AP18995" s="29"/>
      <c r="AQ18995" s="29"/>
      <c r="AR18995" s="29"/>
      <c r="AS18995" s="29"/>
      <c r="AT18995" s="29"/>
      <c r="AU18995" s="29"/>
      <c r="AV18995" s="29"/>
      <c r="AW18995" s="29"/>
      <c r="AX18995" s="29"/>
      <c r="AY18995" s="29"/>
      <c r="AZ18995" s="29"/>
      <c r="BA18995" s="29"/>
    </row>
    <row r="18996" spans="2:53">
      <c r="B18996" s="2"/>
      <c r="D18996" s="2"/>
      <c r="F18996" s="30"/>
      <c r="H18996" s="2"/>
      <c r="I18996" s="2"/>
      <c r="J18996" s="3"/>
      <c r="K18996" s="2"/>
      <c r="N18996" s="20"/>
      <c r="O18996" s="2"/>
      <c r="P18996" s="2"/>
      <c r="Q18996" s="2"/>
      <c r="R18996" s="2"/>
      <c r="S18996" s="29"/>
      <c r="W18996" s="9"/>
      <c r="X18996" s="9"/>
      <c r="AI18996" s="2"/>
      <c r="AN18996" s="20"/>
      <c r="AP18996" s="29"/>
      <c r="AQ18996" s="29"/>
      <c r="AR18996" s="29"/>
      <c r="AS18996" s="29"/>
      <c r="AT18996" s="29"/>
      <c r="AU18996" s="29"/>
      <c r="AV18996" s="29"/>
      <c r="AW18996" s="29"/>
      <c r="AX18996" s="29"/>
      <c r="AY18996" s="29"/>
      <c r="AZ18996" s="29"/>
      <c r="BA18996" s="29"/>
    </row>
    <row r="18997" spans="2:53">
      <c r="B18997" s="2"/>
      <c r="D18997" s="2"/>
      <c r="F18997" s="30"/>
      <c r="H18997" s="2"/>
      <c r="I18997" s="2"/>
      <c r="J18997" s="3"/>
      <c r="K18997" s="2"/>
      <c r="N18997" s="20"/>
      <c r="O18997" s="2"/>
      <c r="P18997" s="2"/>
      <c r="Q18997" s="2"/>
      <c r="R18997" s="2"/>
      <c r="S18997" s="29"/>
      <c r="W18997" s="9"/>
      <c r="X18997" s="9"/>
      <c r="AI18997" s="2"/>
      <c r="AN18997" s="20"/>
      <c r="AP18997" s="29"/>
      <c r="AQ18997" s="29"/>
      <c r="AR18997" s="29"/>
      <c r="AS18997" s="29"/>
      <c r="AT18997" s="29"/>
      <c r="AU18997" s="29"/>
      <c r="AV18997" s="29"/>
      <c r="AW18997" s="29"/>
      <c r="AX18997" s="29"/>
      <c r="AY18997" s="29"/>
      <c r="AZ18997" s="29"/>
      <c r="BA18997" s="29"/>
    </row>
    <row r="18998" spans="2:53">
      <c r="B18998" s="2"/>
      <c r="D18998" s="2"/>
      <c r="F18998" s="30"/>
      <c r="H18998" s="2"/>
      <c r="I18998" s="2"/>
      <c r="J18998" s="3"/>
      <c r="K18998" s="2"/>
      <c r="N18998" s="20"/>
      <c r="O18998" s="2"/>
      <c r="P18998" s="2"/>
      <c r="Q18998" s="2"/>
      <c r="R18998" s="2"/>
      <c r="S18998" s="29"/>
      <c r="W18998" s="9"/>
      <c r="X18998" s="9"/>
      <c r="AI18998" s="2"/>
      <c r="AN18998" s="20"/>
      <c r="AP18998" s="29"/>
      <c r="AQ18998" s="29"/>
      <c r="AR18998" s="29"/>
      <c r="AS18998" s="29"/>
      <c r="AT18998" s="29"/>
      <c r="AU18998" s="29"/>
      <c r="AV18998" s="29"/>
      <c r="AW18998" s="29"/>
      <c r="AX18998" s="29"/>
      <c r="AY18998" s="29"/>
      <c r="AZ18998" s="29"/>
      <c r="BA18998" s="29"/>
    </row>
    <row r="18999" spans="2:53">
      <c r="B18999" s="2"/>
      <c r="D18999" s="2"/>
      <c r="F18999" s="30"/>
      <c r="H18999" s="2"/>
      <c r="I18999" s="2"/>
      <c r="J18999" s="3"/>
      <c r="K18999" s="2"/>
      <c r="N18999" s="20"/>
      <c r="O18999" s="2"/>
      <c r="P18999" s="2"/>
      <c r="Q18999" s="2"/>
      <c r="R18999" s="2"/>
      <c r="S18999" s="29"/>
      <c r="W18999" s="9"/>
      <c r="X18999" s="9"/>
      <c r="AI18999" s="2"/>
      <c r="AN18999" s="20"/>
      <c r="AP18999" s="29"/>
      <c r="AQ18999" s="29"/>
      <c r="AR18999" s="29"/>
      <c r="AS18999" s="29"/>
      <c r="AT18999" s="29"/>
      <c r="AU18999" s="29"/>
      <c r="AV18999" s="29"/>
      <c r="AW18999" s="29"/>
      <c r="AX18999" s="29"/>
      <c r="AY18999" s="29"/>
      <c r="AZ18999" s="29"/>
      <c r="BA18999" s="29"/>
    </row>
    <row r="19000" spans="2:53">
      <c r="B19000" s="2"/>
      <c r="D19000" s="2"/>
      <c r="F19000" s="30"/>
      <c r="H19000" s="2"/>
      <c r="I19000" s="2"/>
      <c r="J19000" s="3"/>
      <c r="K19000" s="2"/>
      <c r="N19000" s="20"/>
      <c r="O19000" s="2"/>
      <c r="P19000" s="2"/>
      <c r="Q19000" s="2"/>
      <c r="R19000" s="2"/>
      <c r="S19000" s="29"/>
      <c r="W19000" s="9"/>
      <c r="X19000" s="9"/>
      <c r="AI19000" s="2"/>
      <c r="AN19000" s="20"/>
      <c r="AP19000" s="29"/>
      <c r="AQ19000" s="29"/>
      <c r="AR19000" s="29"/>
      <c r="AS19000" s="29"/>
      <c r="AT19000" s="29"/>
      <c r="AU19000" s="29"/>
      <c r="AV19000" s="29"/>
      <c r="AW19000" s="29"/>
      <c r="AX19000" s="29"/>
      <c r="AY19000" s="29"/>
      <c r="AZ19000" s="29"/>
      <c r="BA19000" s="29"/>
    </row>
    <row r="19001" spans="2:53">
      <c r="B19001" s="2"/>
      <c r="D19001" s="2"/>
      <c r="F19001" s="30"/>
      <c r="H19001" s="2"/>
      <c r="I19001" s="2"/>
      <c r="J19001" s="3"/>
      <c r="K19001" s="2"/>
      <c r="N19001" s="20"/>
      <c r="O19001" s="2"/>
      <c r="P19001" s="2"/>
      <c r="Q19001" s="2"/>
      <c r="R19001" s="2"/>
      <c r="S19001" s="29"/>
      <c r="W19001" s="9"/>
      <c r="X19001" s="9"/>
      <c r="AI19001" s="2"/>
      <c r="AN19001" s="20"/>
      <c r="AP19001" s="29"/>
      <c r="AQ19001" s="29"/>
      <c r="AR19001" s="29"/>
      <c r="AS19001" s="29"/>
      <c r="AT19001" s="29"/>
      <c r="AU19001" s="29"/>
      <c r="AV19001" s="29"/>
      <c r="AW19001" s="29"/>
      <c r="AX19001" s="29"/>
      <c r="AY19001" s="29"/>
      <c r="AZ19001" s="29"/>
      <c r="BA19001" s="29"/>
    </row>
    <row r="19002" spans="2:53">
      <c r="B19002" s="2"/>
      <c r="D19002" s="2"/>
      <c r="F19002" s="30"/>
      <c r="H19002" s="2"/>
      <c r="I19002" s="2"/>
      <c r="J19002" s="3"/>
      <c r="K19002" s="2"/>
      <c r="N19002" s="20"/>
      <c r="O19002" s="2"/>
      <c r="P19002" s="2"/>
      <c r="Q19002" s="2"/>
      <c r="R19002" s="2"/>
      <c r="S19002" s="29"/>
      <c r="W19002" s="9"/>
      <c r="X19002" s="9"/>
      <c r="AI19002" s="2"/>
      <c r="AN19002" s="20"/>
      <c r="AP19002" s="29"/>
      <c r="AQ19002" s="29"/>
      <c r="AR19002" s="29"/>
      <c r="AS19002" s="29"/>
      <c r="AT19002" s="29"/>
      <c r="AU19002" s="29"/>
      <c r="AV19002" s="29"/>
      <c r="AW19002" s="29"/>
      <c r="AX19002" s="29"/>
      <c r="AY19002" s="29"/>
      <c r="AZ19002" s="29"/>
      <c r="BA19002" s="29"/>
    </row>
    <row r="19003" spans="2:53">
      <c r="B19003" s="2"/>
      <c r="D19003" s="2"/>
      <c r="F19003" s="30"/>
      <c r="H19003" s="2"/>
      <c r="I19003" s="2"/>
      <c r="J19003" s="3"/>
      <c r="K19003" s="2"/>
      <c r="N19003" s="20"/>
      <c r="O19003" s="2"/>
      <c r="P19003" s="2"/>
      <c r="Q19003" s="2"/>
      <c r="R19003" s="2"/>
      <c r="S19003" s="29"/>
      <c r="W19003" s="9"/>
      <c r="X19003" s="9"/>
      <c r="AI19003" s="2"/>
      <c r="AN19003" s="20"/>
      <c r="AP19003" s="29"/>
      <c r="AQ19003" s="29"/>
      <c r="AR19003" s="29"/>
      <c r="AS19003" s="29"/>
      <c r="AT19003" s="29"/>
      <c r="AU19003" s="29"/>
      <c r="AV19003" s="29"/>
      <c r="AW19003" s="29"/>
      <c r="AX19003" s="29"/>
      <c r="AY19003" s="29"/>
      <c r="AZ19003" s="29"/>
      <c r="BA19003" s="29"/>
    </row>
    <row r="19004" spans="2:53">
      <c r="B19004" s="2"/>
      <c r="D19004" s="2"/>
      <c r="F19004" s="30"/>
      <c r="H19004" s="2"/>
      <c r="I19004" s="2"/>
      <c r="J19004" s="3"/>
      <c r="K19004" s="2"/>
      <c r="N19004" s="20"/>
      <c r="O19004" s="2"/>
      <c r="P19004" s="2"/>
      <c r="Q19004" s="2"/>
      <c r="R19004" s="2"/>
      <c r="S19004" s="29"/>
      <c r="W19004" s="9"/>
      <c r="X19004" s="9"/>
      <c r="AI19004" s="2"/>
      <c r="AN19004" s="20"/>
      <c r="AP19004" s="29"/>
      <c r="AQ19004" s="29"/>
      <c r="AR19004" s="29"/>
      <c r="AS19004" s="29"/>
      <c r="AT19004" s="29"/>
      <c r="AU19004" s="29"/>
      <c r="AV19004" s="29"/>
      <c r="AW19004" s="29"/>
      <c r="AX19004" s="29"/>
      <c r="AY19004" s="29"/>
      <c r="AZ19004" s="29"/>
      <c r="BA19004" s="29"/>
    </row>
    <row r="19005" spans="2:53">
      <c r="B19005" s="2"/>
      <c r="D19005" s="2"/>
      <c r="F19005" s="30"/>
      <c r="H19005" s="2"/>
      <c r="I19005" s="2"/>
      <c r="J19005" s="3"/>
      <c r="K19005" s="2"/>
      <c r="N19005" s="20"/>
      <c r="O19005" s="2"/>
      <c r="P19005" s="2"/>
      <c r="Q19005" s="2"/>
      <c r="R19005" s="2"/>
      <c r="S19005" s="29"/>
      <c r="W19005" s="9"/>
      <c r="X19005" s="9"/>
      <c r="AI19005" s="2"/>
      <c r="AN19005" s="20"/>
      <c r="AP19005" s="29"/>
      <c r="AQ19005" s="29"/>
      <c r="AR19005" s="29"/>
      <c r="AS19005" s="29"/>
      <c r="AT19005" s="29"/>
      <c r="AU19005" s="29"/>
      <c r="AV19005" s="29"/>
      <c r="AW19005" s="29"/>
      <c r="AX19005" s="29"/>
      <c r="AY19005" s="29"/>
      <c r="AZ19005" s="29"/>
      <c r="BA19005" s="29"/>
    </row>
    <row r="19006" spans="2:53">
      <c r="B19006" s="2"/>
      <c r="D19006" s="2"/>
      <c r="F19006" s="30"/>
      <c r="H19006" s="2"/>
      <c r="I19006" s="2"/>
      <c r="J19006" s="3"/>
      <c r="K19006" s="2"/>
      <c r="N19006" s="20"/>
      <c r="O19006" s="2"/>
      <c r="P19006" s="2"/>
      <c r="Q19006" s="2"/>
      <c r="R19006" s="2"/>
      <c r="S19006" s="29"/>
      <c r="W19006" s="9"/>
      <c r="X19006" s="9"/>
      <c r="AI19006" s="2"/>
      <c r="AN19006" s="20"/>
      <c r="AP19006" s="29"/>
      <c r="AQ19006" s="29"/>
      <c r="AR19006" s="29"/>
      <c r="AS19006" s="29"/>
      <c r="AT19006" s="29"/>
      <c r="AU19006" s="29"/>
      <c r="AV19006" s="29"/>
      <c r="AW19006" s="29"/>
      <c r="AX19006" s="29"/>
      <c r="AY19006" s="29"/>
      <c r="AZ19006" s="29"/>
      <c r="BA19006" s="29"/>
    </row>
    <row r="19007" spans="2:53">
      <c r="B19007" s="2"/>
      <c r="D19007" s="2"/>
      <c r="F19007" s="30"/>
      <c r="H19007" s="2"/>
      <c r="I19007" s="2"/>
      <c r="J19007" s="3"/>
      <c r="K19007" s="2"/>
      <c r="N19007" s="20"/>
      <c r="O19007" s="2"/>
      <c r="P19007" s="2"/>
      <c r="Q19007" s="2"/>
      <c r="R19007" s="2"/>
      <c r="S19007" s="29"/>
      <c r="W19007" s="9"/>
      <c r="X19007" s="9"/>
      <c r="AI19007" s="2"/>
      <c r="AN19007" s="20"/>
      <c r="AP19007" s="29"/>
      <c r="AQ19007" s="29"/>
      <c r="AR19007" s="29"/>
      <c r="AS19007" s="29"/>
      <c r="AT19007" s="29"/>
      <c r="AU19007" s="29"/>
      <c r="AV19007" s="29"/>
      <c r="AW19007" s="29"/>
      <c r="AX19007" s="29"/>
      <c r="AY19007" s="29"/>
      <c r="AZ19007" s="29"/>
      <c r="BA19007" s="29"/>
    </row>
    <row r="19008" spans="2:53">
      <c r="B19008" s="2"/>
      <c r="D19008" s="2"/>
      <c r="F19008" s="30"/>
      <c r="H19008" s="2"/>
      <c r="I19008" s="2"/>
      <c r="J19008" s="3"/>
      <c r="K19008" s="2"/>
      <c r="N19008" s="20"/>
      <c r="O19008" s="2"/>
      <c r="P19008" s="2"/>
      <c r="Q19008" s="2"/>
      <c r="R19008" s="2"/>
      <c r="S19008" s="29"/>
      <c r="W19008" s="9"/>
      <c r="X19008" s="9"/>
      <c r="AI19008" s="2"/>
      <c r="AN19008" s="20"/>
      <c r="AP19008" s="29"/>
      <c r="AQ19008" s="29"/>
      <c r="AR19008" s="29"/>
      <c r="AS19008" s="29"/>
      <c r="AT19008" s="29"/>
      <c r="AU19008" s="29"/>
      <c r="AV19008" s="29"/>
      <c r="AW19008" s="29"/>
      <c r="AX19008" s="29"/>
      <c r="AY19008" s="29"/>
      <c r="AZ19008" s="29"/>
      <c r="BA19008" s="29"/>
    </row>
    <row r="19009" spans="2:53">
      <c r="B19009" s="2"/>
      <c r="D19009" s="2"/>
      <c r="F19009" s="30"/>
      <c r="H19009" s="2"/>
      <c r="I19009" s="2"/>
      <c r="J19009" s="3"/>
      <c r="K19009" s="2"/>
      <c r="N19009" s="20"/>
      <c r="O19009" s="2"/>
      <c r="P19009" s="2"/>
      <c r="Q19009" s="2"/>
      <c r="R19009" s="2"/>
      <c r="S19009" s="29"/>
      <c r="W19009" s="9"/>
      <c r="X19009" s="9"/>
      <c r="AI19009" s="2"/>
      <c r="AN19009" s="20"/>
      <c r="AP19009" s="29"/>
      <c r="AQ19009" s="29"/>
      <c r="AR19009" s="29"/>
      <c r="AS19009" s="29"/>
      <c r="AT19009" s="29"/>
      <c r="AU19009" s="29"/>
      <c r="AV19009" s="29"/>
      <c r="AW19009" s="29"/>
      <c r="AX19009" s="29"/>
      <c r="AY19009" s="29"/>
      <c r="AZ19009" s="29"/>
      <c r="BA19009" s="29"/>
    </row>
    <row r="19010" spans="2:53">
      <c r="B19010" s="2"/>
      <c r="D19010" s="2"/>
      <c r="F19010" s="30"/>
      <c r="H19010" s="2"/>
      <c r="I19010" s="2"/>
      <c r="J19010" s="3"/>
      <c r="K19010" s="2"/>
      <c r="N19010" s="20"/>
      <c r="O19010" s="2"/>
      <c r="P19010" s="2"/>
      <c r="Q19010" s="2"/>
      <c r="R19010" s="2"/>
      <c r="S19010" s="29"/>
      <c r="W19010" s="9"/>
      <c r="X19010" s="9"/>
      <c r="AI19010" s="2"/>
      <c r="AN19010" s="20"/>
      <c r="AP19010" s="29"/>
      <c r="AQ19010" s="29"/>
      <c r="AR19010" s="29"/>
      <c r="AS19010" s="29"/>
      <c r="AT19010" s="29"/>
      <c r="AU19010" s="29"/>
      <c r="AV19010" s="29"/>
      <c r="AW19010" s="29"/>
      <c r="AX19010" s="29"/>
      <c r="AY19010" s="29"/>
      <c r="AZ19010" s="29"/>
      <c r="BA19010" s="29"/>
    </row>
    <row r="19011" spans="2:53">
      <c r="B19011" s="2"/>
      <c r="D19011" s="2"/>
      <c r="F19011" s="30"/>
      <c r="H19011" s="2"/>
      <c r="I19011" s="2"/>
      <c r="J19011" s="3"/>
      <c r="K19011" s="2"/>
      <c r="N19011" s="20"/>
      <c r="O19011" s="2"/>
      <c r="P19011" s="2"/>
      <c r="Q19011" s="2"/>
      <c r="R19011" s="2"/>
      <c r="S19011" s="29"/>
      <c r="W19011" s="9"/>
      <c r="X19011" s="9"/>
      <c r="AI19011" s="2"/>
      <c r="AN19011" s="20"/>
      <c r="AP19011" s="29"/>
      <c r="AQ19011" s="29"/>
      <c r="AR19011" s="29"/>
      <c r="AS19011" s="29"/>
      <c r="AT19011" s="29"/>
      <c r="AU19011" s="29"/>
      <c r="AV19011" s="29"/>
      <c r="AW19011" s="29"/>
      <c r="AX19011" s="29"/>
      <c r="AY19011" s="29"/>
      <c r="AZ19011" s="29"/>
      <c r="BA19011" s="29"/>
    </row>
    <row r="19012" spans="2:53">
      <c r="B19012" s="2"/>
      <c r="D19012" s="2"/>
      <c r="F19012" s="30"/>
      <c r="H19012" s="2"/>
      <c r="I19012" s="2"/>
      <c r="J19012" s="3"/>
      <c r="K19012" s="2"/>
      <c r="N19012" s="20"/>
      <c r="O19012" s="2"/>
      <c r="P19012" s="2"/>
      <c r="Q19012" s="2"/>
      <c r="R19012" s="2"/>
      <c r="S19012" s="29"/>
      <c r="W19012" s="9"/>
      <c r="X19012" s="9"/>
      <c r="AI19012" s="2"/>
      <c r="AN19012" s="20"/>
      <c r="AP19012" s="29"/>
      <c r="AQ19012" s="29"/>
      <c r="AR19012" s="29"/>
      <c r="AS19012" s="29"/>
      <c r="AT19012" s="29"/>
      <c r="AU19012" s="29"/>
      <c r="AV19012" s="29"/>
      <c r="AW19012" s="29"/>
      <c r="AX19012" s="29"/>
      <c r="AY19012" s="29"/>
      <c r="AZ19012" s="29"/>
      <c r="BA19012" s="29"/>
    </row>
    <row r="19013" spans="2:53">
      <c r="B19013" s="2"/>
      <c r="D19013" s="2"/>
      <c r="F19013" s="30"/>
      <c r="H19013" s="2"/>
      <c r="I19013" s="2"/>
      <c r="J19013" s="3"/>
      <c r="K19013" s="2"/>
      <c r="N19013" s="20"/>
      <c r="O19013" s="2"/>
      <c r="P19013" s="2"/>
      <c r="Q19013" s="2"/>
      <c r="R19013" s="2"/>
      <c r="S19013" s="29"/>
      <c r="W19013" s="9"/>
      <c r="X19013" s="9"/>
      <c r="AI19013" s="2"/>
      <c r="AN19013" s="20"/>
      <c r="AP19013" s="29"/>
      <c r="AQ19013" s="29"/>
      <c r="AR19013" s="29"/>
      <c r="AS19013" s="29"/>
      <c r="AT19013" s="29"/>
      <c r="AU19013" s="29"/>
      <c r="AV19013" s="29"/>
      <c r="AW19013" s="29"/>
      <c r="AX19013" s="29"/>
      <c r="AY19013" s="29"/>
      <c r="AZ19013" s="29"/>
      <c r="BA19013" s="29"/>
    </row>
    <row r="19014" spans="2:53">
      <c r="B19014" s="2"/>
      <c r="D19014" s="2"/>
      <c r="F19014" s="30"/>
      <c r="H19014" s="2"/>
      <c r="I19014" s="2"/>
      <c r="J19014" s="3"/>
      <c r="K19014" s="2"/>
      <c r="N19014" s="20"/>
      <c r="O19014" s="2"/>
      <c r="P19014" s="2"/>
      <c r="Q19014" s="2"/>
      <c r="R19014" s="2"/>
      <c r="S19014" s="29"/>
      <c r="W19014" s="9"/>
      <c r="X19014" s="9"/>
      <c r="AI19014" s="2"/>
      <c r="AN19014" s="20"/>
      <c r="AP19014" s="29"/>
      <c r="AQ19014" s="29"/>
      <c r="AR19014" s="29"/>
      <c r="AS19014" s="29"/>
      <c r="AT19014" s="29"/>
      <c r="AU19014" s="29"/>
      <c r="AV19014" s="29"/>
      <c r="AW19014" s="29"/>
      <c r="AX19014" s="29"/>
      <c r="AY19014" s="29"/>
      <c r="AZ19014" s="29"/>
      <c r="BA19014" s="29"/>
    </row>
    <row r="19015" spans="2:53">
      <c r="B19015" s="2"/>
      <c r="D19015" s="2"/>
      <c r="F19015" s="30"/>
      <c r="H19015" s="2"/>
      <c r="I19015" s="2"/>
      <c r="J19015" s="3"/>
      <c r="K19015" s="2"/>
      <c r="N19015" s="20"/>
      <c r="O19015" s="2"/>
      <c r="P19015" s="2"/>
      <c r="Q19015" s="2"/>
      <c r="R19015" s="2"/>
      <c r="S19015" s="29"/>
      <c r="W19015" s="9"/>
      <c r="X19015" s="9"/>
      <c r="AI19015" s="2"/>
      <c r="AN19015" s="20"/>
      <c r="AP19015" s="29"/>
      <c r="AQ19015" s="29"/>
      <c r="AR19015" s="29"/>
      <c r="AS19015" s="29"/>
      <c r="AT19015" s="29"/>
      <c r="AU19015" s="29"/>
      <c r="AV19015" s="29"/>
      <c r="AW19015" s="29"/>
      <c r="AX19015" s="29"/>
      <c r="AY19015" s="29"/>
      <c r="AZ19015" s="29"/>
      <c r="BA19015" s="29"/>
    </row>
    <row r="19016" spans="2:53">
      <c r="B19016" s="2"/>
      <c r="D19016" s="2"/>
      <c r="F19016" s="30"/>
      <c r="H19016" s="2"/>
      <c r="I19016" s="2"/>
      <c r="J19016" s="3"/>
      <c r="K19016" s="2"/>
      <c r="N19016" s="20"/>
      <c r="O19016" s="2"/>
      <c r="P19016" s="2"/>
      <c r="Q19016" s="2"/>
      <c r="R19016" s="2"/>
      <c r="S19016" s="29"/>
      <c r="W19016" s="9"/>
      <c r="X19016" s="9"/>
      <c r="AI19016" s="2"/>
      <c r="AN19016" s="20"/>
      <c r="AP19016" s="29"/>
      <c r="AQ19016" s="29"/>
      <c r="AR19016" s="29"/>
      <c r="AS19016" s="29"/>
      <c r="AT19016" s="29"/>
      <c r="AU19016" s="29"/>
      <c r="AV19016" s="29"/>
      <c r="AW19016" s="29"/>
      <c r="AX19016" s="29"/>
      <c r="AY19016" s="29"/>
      <c r="AZ19016" s="29"/>
      <c r="BA19016" s="29"/>
    </row>
    <row r="19017" spans="2:53">
      <c r="B19017" s="2"/>
      <c r="D19017" s="2"/>
      <c r="F19017" s="30"/>
      <c r="H19017" s="2"/>
      <c r="I19017" s="2"/>
      <c r="J19017" s="3"/>
      <c r="K19017" s="2"/>
      <c r="N19017" s="20"/>
      <c r="O19017" s="2"/>
      <c r="P19017" s="2"/>
      <c r="Q19017" s="2"/>
      <c r="R19017" s="2"/>
      <c r="S19017" s="29"/>
      <c r="W19017" s="9"/>
      <c r="X19017" s="9"/>
      <c r="AI19017" s="2"/>
      <c r="AN19017" s="20"/>
      <c r="AP19017" s="29"/>
      <c r="AQ19017" s="29"/>
      <c r="AR19017" s="29"/>
      <c r="AS19017" s="29"/>
      <c r="AT19017" s="29"/>
      <c r="AU19017" s="29"/>
      <c r="AV19017" s="29"/>
      <c r="AW19017" s="29"/>
      <c r="AX19017" s="29"/>
      <c r="AY19017" s="29"/>
      <c r="AZ19017" s="29"/>
      <c r="BA19017" s="29"/>
    </row>
    <row r="19018" spans="2:53">
      <c r="B19018" s="2"/>
      <c r="D19018" s="2"/>
      <c r="F19018" s="30"/>
      <c r="H19018" s="2"/>
      <c r="I19018" s="2"/>
      <c r="J19018" s="3"/>
      <c r="K19018" s="2"/>
      <c r="N19018" s="20"/>
      <c r="O19018" s="2"/>
      <c r="P19018" s="2"/>
      <c r="Q19018" s="2"/>
      <c r="R19018" s="2"/>
      <c r="S19018" s="29"/>
      <c r="W19018" s="9"/>
      <c r="X19018" s="9"/>
      <c r="AI19018" s="2"/>
      <c r="AN19018" s="20"/>
      <c r="AP19018" s="29"/>
      <c r="AQ19018" s="29"/>
      <c r="AR19018" s="29"/>
      <c r="AS19018" s="29"/>
      <c r="AT19018" s="29"/>
      <c r="AU19018" s="29"/>
      <c r="AV19018" s="29"/>
      <c r="AW19018" s="29"/>
      <c r="AX19018" s="29"/>
      <c r="AY19018" s="29"/>
      <c r="AZ19018" s="29"/>
      <c r="BA19018" s="29"/>
    </row>
    <row r="19019" spans="2:53">
      <c r="B19019" s="2"/>
      <c r="D19019" s="2"/>
      <c r="F19019" s="30"/>
      <c r="H19019" s="2"/>
      <c r="I19019" s="2"/>
      <c r="J19019" s="3"/>
      <c r="K19019" s="2"/>
      <c r="N19019" s="20"/>
      <c r="O19019" s="2"/>
      <c r="P19019" s="2"/>
      <c r="Q19019" s="2"/>
      <c r="R19019" s="2"/>
      <c r="S19019" s="29"/>
      <c r="W19019" s="9"/>
      <c r="X19019" s="9"/>
      <c r="AI19019" s="2"/>
      <c r="AN19019" s="20"/>
      <c r="AP19019" s="29"/>
      <c r="AQ19019" s="29"/>
      <c r="AR19019" s="29"/>
      <c r="AS19019" s="29"/>
      <c r="AT19019" s="29"/>
      <c r="AU19019" s="29"/>
      <c r="AV19019" s="29"/>
      <c r="AW19019" s="29"/>
      <c r="AX19019" s="29"/>
      <c r="AY19019" s="29"/>
      <c r="AZ19019" s="29"/>
      <c r="BA19019" s="29"/>
    </row>
    <row r="19020" spans="2:53">
      <c r="B19020" s="2"/>
      <c r="D19020" s="2"/>
      <c r="F19020" s="30"/>
      <c r="H19020" s="2"/>
      <c r="I19020" s="2"/>
      <c r="J19020" s="3"/>
      <c r="K19020" s="2"/>
      <c r="N19020" s="20"/>
      <c r="O19020" s="2"/>
      <c r="P19020" s="2"/>
      <c r="Q19020" s="2"/>
      <c r="R19020" s="2"/>
      <c r="S19020" s="29"/>
      <c r="W19020" s="9"/>
      <c r="X19020" s="9"/>
      <c r="AI19020" s="2"/>
      <c r="AN19020" s="20"/>
      <c r="AP19020" s="29"/>
      <c r="AQ19020" s="29"/>
      <c r="AR19020" s="29"/>
      <c r="AS19020" s="29"/>
      <c r="AT19020" s="29"/>
      <c r="AU19020" s="29"/>
      <c r="AV19020" s="29"/>
      <c r="AW19020" s="29"/>
      <c r="AX19020" s="29"/>
      <c r="AY19020" s="29"/>
      <c r="AZ19020" s="29"/>
      <c r="BA19020" s="29"/>
    </row>
    <row r="19021" spans="2:53">
      <c r="B19021" s="2"/>
      <c r="D19021" s="2"/>
      <c r="F19021" s="30"/>
      <c r="H19021" s="2"/>
      <c r="I19021" s="2"/>
      <c r="J19021" s="3"/>
      <c r="K19021" s="2"/>
      <c r="N19021" s="20"/>
      <c r="O19021" s="2"/>
      <c r="P19021" s="2"/>
      <c r="Q19021" s="2"/>
      <c r="R19021" s="2"/>
      <c r="S19021" s="29"/>
      <c r="W19021" s="9"/>
      <c r="X19021" s="9"/>
      <c r="AI19021" s="2"/>
      <c r="AN19021" s="20"/>
      <c r="AP19021" s="29"/>
      <c r="AQ19021" s="29"/>
      <c r="AR19021" s="29"/>
      <c r="AS19021" s="29"/>
      <c r="AT19021" s="29"/>
      <c r="AU19021" s="29"/>
      <c r="AV19021" s="29"/>
      <c r="AW19021" s="29"/>
      <c r="AX19021" s="29"/>
      <c r="AY19021" s="29"/>
      <c r="AZ19021" s="29"/>
      <c r="BA19021" s="29"/>
    </row>
    <row r="19022" spans="2:53">
      <c r="B19022" s="2"/>
      <c r="D19022" s="2"/>
      <c r="F19022" s="30"/>
      <c r="H19022" s="2"/>
      <c r="I19022" s="2"/>
      <c r="J19022" s="3"/>
      <c r="K19022" s="2"/>
      <c r="N19022" s="20"/>
      <c r="O19022" s="2"/>
      <c r="P19022" s="2"/>
      <c r="Q19022" s="2"/>
      <c r="R19022" s="2"/>
      <c r="S19022" s="29"/>
      <c r="W19022" s="9"/>
      <c r="X19022" s="9"/>
      <c r="AI19022" s="2"/>
      <c r="AN19022" s="20"/>
      <c r="AP19022" s="29"/>
      <c r="AQ19022" s="29"/>
      <c r="AR19022" s="29"/>
      <c r="AS19022" s="29"/>
      <c r="AT19022" s="29"/>
      <c r="AU19022" s="29"/>
      <c r="AV19022" s="29"/>
      <c r="AW19022" s="29"/>
      <c r="AX19022" s="29"/>
      <c r="AY19022" s="29"/>
      <c r="AZ19022" s="29"/>
      <c r="BA19022" s="29"/>
    </row>
    <row r="19023" spans="2:53">
      <c r="B19023" s="2"/>
      <c r="D19023" s="2"/>
      <c r="F19023" s="30"/>
      <c r="H19023" s="2"/>
      <c r="I19023" s="2"/>
      <c r="J19023" s="3"/>
      <c r="K19023" s="2"/>
      <c r="N19023" s="20"/>
      <c r="O19023" s="2"/>
      <c r="P19023" s="2"/>
      <c r="Q19023" s="2"/>
      <c r="R19023" s="2"/>
      <c r="S19023" s="29"/>
      <c r="W19023" s="9"/>
      <c r="X19023" s="9"/>
      <c r="AI19023" s="2"/>
      <c r="AN19023" s="20"/>
      <c r="AP19023" s="29"/>
      <c r="AQ19023" s="29"/>
      <c r="AR19023" s="29"/>
      <c r="AS19023" s="29"/>
      <c r="AT19023" s="29"/>
      <c r="AU19023" s="29"/>
      <c r="AV19023" s="29"/>
      <c r="AW19023" s="29"/>
      <c r="AX19023" s="29"/>
      <c r="AY19023" s="29"/>
      <c r="AZ19023" s="29"/>
      <c r="BA19023" s="29"/>
    </row>
    <row r="19024" spans="2:53">
      <c r="B19024" s="2"/>
      <c r="D19024" s="2"/>
      <c r="F19024" s="30"/>
      <c r="H19024" s="2"/>
      <c r="I19024" s="2"/>
      <c r="J19024" s="3"/>
      <c r="K19024" s="2"/>
      <c r="N19024" s="20"/>
      <c r="O19024" s="2"/>
      <c r="P19024" s="2"/>
      <c r="Q19024" s="2"/>
      <c r="R19024" s="2"/>
      <c r="S19024" s="29"/>
      <c r="W19024" s="9"/>
      <c r="X19024" s="9"/>
      <c r="AI19024" s="2"/>
      <c r="AN19024" s="20"/>
      <c r="AP19024" s="29"/>
      <c r="AQ19024" s="29"/>
      <c r="AR19024" s="29"/>
      <c r="AS19024" s="29"/>
      <c r="AT19024" s="29"/>
      <c r="AU19024" s="29"/>
      <c r="AV19024" s="29"/>
      <c r="AW19024" s="29"/>
      <c r="AX19024" s="29"/>
      <c r="AY19024" s="29"/>
      <c r="AZ19024" s="29"/>
      <c r="BA19024" s="29"/>
    </row>
    <row r="19025" spans="2:53">
      <c r="B19025" s="2"/>
      <c r="D19025" s="2"/>
      <c r="F19025" s="30"/>
      <c r="H19025" s="2"/>
      <c r="I19025" s="2"/>
      <c r="J19025" s="3"/>
      <c r="K19025" s="2"/>
      <c r="N19025" s="20"/>
      <c r="O19025" s="2"/>
      <c r="P19025" s="2"/>
      <c r="Q19025" s="2"/>
      <c r="R19025" s="2"/>
      <c r="S19025" s="29"/>
      <c r="W19025" s="9"/>
      <c r="X19025" s="9"/>
      <c r="AI19025" s="2"/>
      <c r="AN19025" s="20"/>
      <c r="AP19025" s="29"/>
      <c r="AQ19025" s="29"/>
      <c r="AR19025" s="29"/>
      <c r="AS19025" s="29"/>
      <c r="AT19025" s="29"/>
      <c r="AU19025" s="29"/>
      <c r="AV19025" s="29"/>
      <c r="AW19025" s="29"/>
      <c r="AX19025" s="29"/>
      <c r="AY19025" s="29"/>
      <c r="AZ19025" s="29"/>
      <c r="BA19025" s="29"/>
    </row>
    <row r="19026" spans="2:53">
      <c r="B19026" s="2"/>
      <c r="D19026" s="2"/>
      <c r="F19026" s="30"/>
      <c r="H19026" s="2"/>
      <c r="I19026" s="2"/>
      <c r="J19026" s="3"/>
      <c r="K19026" s="2"/>
      <c r="N19026" s="20"/>
      <c r="O19026" s="2"/>
      <c r="P19026" s="2"/>
      <c r="Q19026" s="2"/>
      <c r="R19026" s="2"/>
      <c r="S19026" s="29"/>
      <c r="W19026" s="9"/>
      <c r="X19026" s="9"/>
      <c r="AI19026" s="2"/>
      <c r="AN19026" s="20"/>
      <c r="AP19026" s="29"/>
      <c r="AQ19026" s="29"/>
      <c r="AR19026" s="29"/>
      <c r="AS19026" s="29"/>
      <c r="AT19026" s="29"/>
      <c r="AU19026" s="29"/>
      <c r="AV19026" s="29"/>
      <c r="AW19026" s="29"/>
      <c r="AX19026" s="29"/>
      <c r="AY19026" s="29"/>
      <c r="AZ19026" s="29"/>
      <c r="BA19026" s="29"/>
    </row>
    <row r="19027" spans="2:53">
      <c r="B19027" s="2"/>
      <c r="D19027" s="2"/>
      <c r="F19027" s="30"/>
      <c r="H19027" s="2"/>
      <c r="I19027" s="2"/>
      <c r="J19027" s="3"/>
      <c r="K19027" s="2"/>
      <c r="N19027" s="20"/>
      <c r="O19027" s="2"/>
      <c r="P19027" s="2"/>
      <c r="Q19027" s="2"/>
      <c r="R19027" s="2"/>
      <c r="S19027" s="29"/>
      <c r="W19027" s="9"/>
      <c r="X19027" s="9"/>
      <c r="AI19027" s="2"/>
      <c r="AN19027" s="20"/>
      <c r="AP19027" s="29"/>
      <c r="AQ19027" s="29"/>
      <c r="AR19027" s="29"/>
      <c r="AS19027" s="29"/>
      <c r="AT19027" s="29"/>
      <c r="AU19027" s="29"/>
      <c r="AV19027" s="29"/>
      <c r="AW19027" s="29"/>
      <c r="AX19027" s="29"/>
      <c r="AY19027" s="29"/>
      <c r="AZ19027" s="29"/>
      <c r="BA19027" s="29"/>
    </row>
    <row r="19028" spans="2:53">
      <c r="B19028" s="2"/>
      <c r="D19028" s="2"/>
      <c r="F19028" s="30"/>
      <c r="H19028" s="2"/>
      <c r="I19028" s="2"/>
      <c r="J19028" s="3"/>
      <c r="K19028" s="2"/>
      <c r="N19028" s="20"/>
      <c r="O19028" s="2"/>
      <c r="P19028" s="2"/>
      <c r="Q19028" s="2"/>
      <c r="R19028" s="2"/>
      <c r="S19028" s="29"/>
      <c r="W19028" s="9"/>
      <c r="X19028" s="9"/>
      <c r="AI19028" s="2"/>
      <c r="AN19028" s="20"/>
      <c r="AP19028" s="29"/>
      <c r="AQ19028" s="29"/>
      <c r="AR19028" s="29"/>
      <c r="AS19028" s="29"/>
      <c r="AT19028" s="29"/>
      <c r="AU19028" s="29"/>
      <c r="AV19028" s="29"/>
      <c r="AW19028" s="29"/>
      <c r="AX19028" s="29"/>
      <c r="AY19028" s="29"/>
      <c r="AZ19028" s="29"/>
      <c r="BA19028" s="29"/>
    </row>
    <row r="19029" spans="2:53">
      <c r="B19029" s="2"/>
      <c r="D19029" s="2"/>
      <c r="F19029" s="30"/>
      <c r="H19029" s="2"/>
      <c r="I19029" s="2"/>
      <c r="J19029" s="3"/>
      <c r="K19029" s="2"/>
      <c r="N19029" s="20"/>
      <c r="O19029" s="2"/>
      <c r="P19029" s="2"/>
      <c r="Q19029" s="2"/>
      <c r="R19029" s="2"/>
      <c r="S19029" s="29"/>
      <c r="W19029" s="9"/>
      <c r="X19029" s="9"/>
      <c r="AI19029" s="2"/>
      <c r="AN19029" s="20"/>
      <c r="AP19029" s="29"/>
      <c r="AQ19029" s="29"/>
      <c r="AR19029" s="29"/>
      <c r="AS19029" s="29"/>
      <c r="AT19029" s="29"/>
      <c r="AU19029" s="29"/>
      <c r="AV19029" s="29"/>
      <c r="AW19029" s="29"/>
      <c r="AX19029" s="29"/>
      <c r="AY19029" s="29"/>
      <c r="AZ19029" s="29"/>
      <c r="BA19029" s="29"/>
    </row>
    <row r="19030" spans="2:53">
      <c r="B19030" s="2"/>
      <c r="D19030" s="2"/>
      <c r="F19030" s="30"/>
      <c r="H19030" s="2"/>
      <c r="I19030" s="2"/>
      <c r="J19030" s="3"/>
      <c r="K19030" s="2"/>
      <c r="N19030" s="20"/>
      <c r="O19030" s="2"/>
      <c r="P19030" s="2"/>
      <c r="Q19030" s="2"/>
      <c r="R19030" s="2"/>
      <c r="S19030" s="29"/>
      <c r="W19030" s="9"/>
      <c r="X19030" s="9"/>
      <c r="AI19030" s="2"/>
      <c r="AN19030" s="20"/>
      <c r="AP19030" s="29"/>
      <c r="AQ19030" s="29"/>
      <c r="AR19030" s="29"/>
      <c r="AS19030" s="29"/>
      <c r="AT19030" s="29"/>
      <c r="AU19030" s="29"/>
      <c r="AV19030" s="29"/>
      <c r="AW19030" s="29"/>
      <c r="AX19030" s="29"/>
      <c r="AY19030" s="29"/>
      <c r="AZ19030" s="29"/>
      <c r="BA19030" s="29"/>
    </row>
    <row r="19031" spans="2:53">
      <c r="B19031" s="2"/>
      <c r="D19031" s="2"/>
      <c r="F19031" s="30"/>
      <c r="H19031" s="2"/>
      <c r="I19031" s="2"/>
      <c r="J19031" s="3"/>
      <c r="K19031" s="2"/>
      <c r="N19031" s="20"/>
      <c r="O19031" s="2"/>
      <c r="P19031" s="2"/>
      <c r="Q19031" s="2"/>
      <c r="R19031" s="2"/>
      <c r="S19031" s="29"/>
      <c r="W19031" s="9"/>
      <c r="X19031" s="9"/>
      <c r="AI19031" s="2"/>
      <c r="AN19031" s="20"/>
      <c r="AP19031" s="29"/>
      <c r="AQ19031" s="29"/>
      <c r="AR19031" s="29"/>
      <c r="AS19031" s="29"/>
      <c r="AT19031" s="29"/>
      <c r="AU19031" s="29"/>
      <c r="AV19031" s="29"/>
      <c r="AW19031" s="29"/>
      <c r="AX19031" s="29"/>
      <c r="AY19031" s="29"/>
      <c r="AZ19031" s="29"/>
      <c r="BA19031" s="29"/>
    </row>
    <row r="19032" spans="2:53">
      <c r="B19032" s="2"/>
      <c r="D19032" s="2"/>
      <c r="F19032" s="30"/>
      <c r="H19032" s="2"/>
      <c r="I19032" s="2"/>
      <c r="J19032" s="3"/>
      <c r="K19032" s="2"/>
      <c r="N19032" s="20"/>
      <c r="O19032" s="2"/>
      <c r="P19032" s="2"/>
      <c r="Q19032" s="2"/>
      <c r="R19032" s="2"/>
      <c r="S19032" s="29"/>
      <c r="W19032" s="9"/>
      <c r="X19032" s="9"/>
      <c r="AI19032" s="2"/>
      <c r="AN19032" s="20"/>
      <c r="AP19032" s="29"/>
      <c r="AQ19032" s="29"/>
      <c r="AR19032" s="29"/>
      <c r="AS19032" s="29"/>
      <c r="AT19032" s="29"/>
      <c r="AU19032" s="29"/>
      <c r="AV19032" s="29"/>
      <c r="AW19032" s="29"/>
      <c r="AX19032" s="29"/>
      <c r="AY19032" s="29"/>
      <c r="AZ19032" s="29"/>
      <c r="BA19032" s="29"/>
    </row>
    <row r="19033" spans="2:53">
      <c r="B19033" s="2"/>
      <c r="D19033" s="2"/>
      <c r="F19033" s="30"/>
      <c r="H19033" s="2"/>
      <c r="I19033" s="2"/>
      <c r="J19033" s="3"/>
      <c r="K19033" s="2"/>
      <c r="N19033" s="20"/>
      <c r="O19033" s="2"/>
      <c r="P19033" s="2"/>
      <c r="Q19033" s="2"/>
      <c r="R19033" s="2"/>
      <c r="S19033" s="29"/>
      <c r="W19033" s="9"/>
      <c r="X19033" s="9"/>
      <c r="AI19033" s="2"/>
      <c r="AN19033" s="20"/>
      <c r="AP19033" s="29"/>
      <c r="AQ19033" s="29"/>
      <c r="AR19033" s="29"/>
      <c r="AS19033" s="29"/>
      <c r="AT19033" s="29"/>
      <c r="AU19033" s="29"/>
      <c r="AV19033" s="29"/>
      <c r="AW19033" s="29"/>
      <c r="AX19033" s="29"/>
      <c r="AY19033" s="29"/>
      <c r="AZ19033" s="29"/>
      <c r="BA19033" s="29"/>
    </row>
    <row r="19034" spans="2:53">
      <c r="B19034" s="2"/>
      <c r="D19034" s="2"/>
      <c r="F19034" s="30"/>
      <c r="H19034" s="2"/>
      <c r="I19034" s="2"/>
      <c r="J19034" s="3"/>
      <c r="K19034" s="2"/>
      <c r="N19034" s="20"/>
      <c r="O19034" s="2"/>
      <c r="P19034" s="2"/>
      <c r="Q19034" s="2"/>
      <c r="R19034" s="2"/>
      <c r="S19034" s="29"/>
      <c r="W19034" s="9"/>
      <c r="X19034" s="9"/>
      <c r="AI19034" s="2"/>
      <c r="AN19034" s="20"/>
      <c r="AP19034" s="29"/>
      <c r="AQ19034" s="29"/>
      <c r="AR19034" s="29"/>
      <c r="AS19034" s="29"/>
      <c r="AT19034" s="29"/>
      <c r="AU19034" s="29"/>
      <c r="AV19034" s="29"/>
      <c r="AW19034" s="29"/>
      <c r="AX19034" s="29"/>
      <c r="AY19034" s="29"/>
      <c r="AZ19034" s="29"/>
      <c r="BA19034" s="29"/>
    </row>
    <row r="19035" spans="2:53">
      <c r="B19035" s="2"/>
      <c r="D19035" s="2"/>
      <c r="F19035" s="30"/>
      <c r="H19035" s="2"/>
      <c r="I19035" s="2"/>
      <c r="J19035" s="3"/>
      <c r="K19035" s="2"/>
      <c r="N19035" s="20"/>
      <c r="O19035" s="2"/>
      <c r="P19035" s="2"/>
      <c r="Q19035" s="2"/>
      <c r="R19035" s="2"/>
      <c r="S19035" s="29"/>
      <c r="W19035" s="9"/>
      <c r="X19035" s="9"/>
      <c r="AI19035" s="2"/>
      <c r="AN19035" s="20"/>
      <c r="AP19035" s="29"/>
      <c r="AQ19035" s="29"/>
      <c r="AR19035" s="29"/>
      <c r="AS19035" s="29"/>
      <c r="AT19035" s="29"/>
      <c r="AU19035" s="29"/>
      <c r="AV19035" s="29"/>
      <c r="AW19035" s="29"/>
      <c r="AX19035" s="29"/>
      <c r="AY19035" s="29"/>
      <c r="AZ19035" s="29"/>
      <c r="BA19035" s="29"/>
    </row>
    <row r="19036" spans="2:53">
      <c r="B19036" s="2"/>
      <c r="D19036" s="2"/>
      <c r="F19036" s="30"/>
      <c r="H19036" s="2"/>
      <c r="I19036" s="2"/>
      <c r="J19036" s="3"/>
      <c r="K19036" s="2"/>
      <c r="N19036" s="20"/>
      <c r="O19036" s="2"/>
      <c r="P19036" s="2"/>
      <c r="Q19036" s="2"/>
      <c r="R19036" s="2"/>
      <c r="S19036" s="29"/>
      <c r="W19036" s="9"/>
      <c r="X19036" s="9"/>
      <c r="AI19036" s="2"/>
      <c r="AN19036" s="20"/>
      <c r="AP19036" s="29"/>
      <c r="AQ19036" s="29"/>
      <c r="AR19036" s="29"/>
      <c r="AS19036" s="29"/>
      <c r="AT19036" s="29"/>
      <c r="AU19036" s="29"/>
      <c r="AV19036" s="29"/>
      <c r="AW19036" s="29"/>
      <c r="AX19036" s="29"/>
      <c r="AY19036" s="29"/>
      <c r="AZ19036" s="29"/>
      <c r="BA19036" s="29"/>
    </row>
    <row r="19037" spans="2:53">
      <c r="B19037" s="2"/>
      <c r="D19037" s="2"/>
      <c r="F19037" s="30"/>
      <c r="H19037" s="2"/>
      <c r="I19037" s="2"/>
      <c r="J19037" s="3"/>
      <c r="K19037" s="2"/>
      <c r="N19037" s="20"/>
      <c r="O19037" s="2"/>
      <c r="P19037" s="2"/>
      <c r="Q19037" s="2"/>
      <c r="R19037" s="2"/>
      <c r="S19037" s="29"/>
      <c r="W19037" s="9"/>
      <c r="X19037" s="9"/>
      <c r="AI19037" s="2"/>
      <c r="AN19037" s="20"/>
      <c r="AP19037" s="29"/>
      <c r="AQ19037" s="29"/>
      <c r="AR19037" s="29"/>
      <c r="AS19037" s="29"/>
      <c r="AT19037" s="29"/>
      <c r="AU19037" s="29"/>
      <c r="AV19037" s="29"/>
      <c r="AW19037" s="29"/>
      <c r="AX19037" s="29"/>
      <c r="AY19037" s="29"/>
      <c r="AZ19037" s="29"/>
      <c r="BA19037" s="29"/>
    </row>
    <row r="19038" spans="2:53">
      <c r="B19038" s="2"/>
      <c r="D19038" s="2"/>
      <c r="F19038" s="30"/>
      <c r="H19038" s="2"/>
      <c r="I19038" s="2"/>
      <c r="J19038" s="3"/>
      <c r="K19038" s="2"/>
      <c r="N19038" s="20"/>
      <c r="O19038" s="2"/>
      <c r="P19038" s="2"/>
      <c r="Q19038" s="2"/>
      <c r="R19038" s="2"/>
      <c r="S19038" s="29"/>
      <c r="W19038" s="9"/>
      <c r="X19038" s="9"/>
      <c r="AI19038" s="2"/>
      <c r="AN19038" s="20"/>
      <c r="AP19038" s="29"/>
      <c r="AQ19038" s="29"/>
      <c r="AR19038" s="29"/>
      <c r="AS19038" s="29"/>
      <c r="AT19038" s="29"/>
      <c r="AU19038" s="29"/>
      <c r="AV19038" s="29"/>
      <c r="AW19038" s="29"/>
      <c r="AX19038" s="29"/>
      <c r="AY19038" s="29"/>
      <c r="AZ19038" s="29"/>
      <c r="BA19038" s="29"/>
    </row>
    <row r="19039" spans="2:53">
      <c r="B19039" s="2"/>
      <c r="D19039" s="2"/>
      <c r="F19039" s="30"/>
      <c r="H19039" s="2"/>
      <c r="I19039" s="2"/>
      <c r="J19039" s="3"/>
      <c r="K19039" s="2"/>
      <c r="N19039" s="20"/>
      <c r="O19039" s="2"/>
      <c r="P19039" s="2"/>
      <c r="Q19039" s="2"/>
      <c r="R19039" s="2"/>
      <c r="S19039" s="29"/>
      <c r="W19039" s="9"/>
      <c r="X19039" s="9"/>
      <c r="AI19039" s="2"/>
      <c r="AN19039" s="20"/>
      <c r="AP19039" s="29"/>
      <c r="AQ19039" s="29"/>
      <c r="AR19039" s="29"/>
      <c r="AS19039" s="29"/>
      <c r="AT19039" s="29"/>
      <c r="AU19039" s="29"/>
      <c r="AV19039" s="29"/>
      <c r="AW19039" s="29"/>
      <c r="AX19039" s="29"/>
      <c r="AY19039" s="29"/>
      <c r="AZ19039" s="29"/>
      <c r="BA19039" s="29"/>
    </row>
    <row r="19040" spans="2:53">
      <c r="B19040" s="2"/>
      <c r="D19040" s="2"/>
      <c r="F19040" s="30"/>
      <c r="H19040" s="2"/>
      <c r="I19040" s="2"/>
      <c r="J19040" s="3"/>
      <c r="K19040" s="2"/>
      <c r="N19040" s="20"/>
      <c r="O19040" s="2"/>
      <c r="P19040" s="2"/>
      <c r="Q19040" s="2"/>
      <c r="R19040" s="2"/>
      <c r="S19040" s="29"/>
      <c r="W19040" s="9"/>
      <c r="X19040" s="9"/>
      <c r="AI19040" s="2"/>
      <c r="AN19040" s="20"/>
      <c r="AP19040" s="29"/>
      <c r="AQ19040" s="29"/>
      <c r="AR19040" s="29"/>
      <c r="AS19040" s="29"/>
      <c r="AT19040" s="29"/>
      <c r="AU19040" s="29"/>
      <c r="AV19040" s="29"/>
      <c r="AW19040" s="29"/>
      <c r="AX19040" s="29"/>
      <c r="AY19040" s="29"/>
      <c r="AZ19040" s="29"/>
      <c r="BA19040" s="29"/>
    </row>
    <row r="19041" spans="2:53">
      <c r="B19041" s="2"/>
      <c r="D19041" s="2"/>
      <c r="F19041" s="30"/>
      <c r="H19041" s="2"/>
      <c r="I19041" s="2"/>
      <c r="J19041" s="3"/>
      <c r="K19041" s="2"/>
      <c r="N19041" s="20"/>
      <c r="O19041" s="2"/>
      <c r="P19041" s="2"/>
      <c r="Q19041" s="2"/>
      <c r="R19041" s="2"/>
      <c r="S19041" s="29"/>
      <c r="W19041" s="9"/>
      <c r="X19041" s="9"/>
      <c r="AI19041" s="2"/>
      <c r="AN19041" s="20"/>
      <c r="AP19041" s="29"/>
      <c r="AQ19041" s="29"/>
      <c r="AR19041" s="29"/>
      <c r="AS19041" s="29"/>
      <c r="AT19041" s="29"/>
      <c r="AU19041" s="29"/>
      <c r="AV19041" s="29"/>
      <c r="AW19041" s="29"/>
      <c r="AX19041" s="29"/>
      <c r="AY19041" s="29"/>
      <c r="AZ19041" s="29"/>
      <c r="BA19041" s="29"/>
    </row>
    <row r="19042" spans="2:53">
      <c r="B19042" s="2"/>
      <c r="D19042" s="2"/>
      <c r="F19042" s="30"/>
      <c r="H19042" s="2"/>
      <c r="I19042" s="2"/>
      <c r="J19042" s="3"/>
      <c r="K19042" s="2"/>
      <c r="N19042" s="20"/>
      <c r="O19042" s="2"/>
      <c r="P19042" s="2"/>
      <c r="Q19042" s="2"/>
      <c r="R19042" s="2"/>
      <c r="S19042" s="29"/>
      <c r="W19042" s="9"/>
      <c r="X19042" s="9"/>
      <c r="AI19042" s="2"/>
      <c r="AN19042" s="20"/>
      <c r="AP19042" s="29"/>
      <c r="AQ19042" s="29"/>
      <c r="AR19042" s="29"/>
      <c r="AS19042" s="29"/>
      <c r="AT19042" s="29"/>
      <c r="AU19042" s="29"/>
      <c r="AV19042" s="29"/>
      <c r="AW19042" s="29"/>
      <c r="AX19042" s="29"/>
      <c r="AY19042" s="29"/>
      <c r="AZ19042" s="29"/>
      <c r="BA19042" s="29"/>
    </row>
    <row r="19043" spans="2:53">
      <c r="B19043" s="2"/>
      <c r="D19043" s="2"/>
      <c r="F19043" s="30"/>
      <c r="H19043" s="2"/>
      <c r="I19043" s="2"/>
      <c r="J19043" s="3"/>
      <c r="K19043" s="2"/>
      <c r="N19043" s="20"/>
      <c r="O19043" s="2"/>
      <c r="P19043" s="2"/>
      <c r="Q19043" s="2"/>
      <c r="R19043" s="2"/>
      <c r="S19043" s="29"/>
      <c r="W19043" s="9"/>
      <c r="X19043" s="9"/>
      <c r="AI19043" s="2"/>
      <c r="AN19043" s="20"/>
      <c r="AP19043" s="29"/>
      <c r="AQ19043" s="29"/>
      <c r="AR19043" s="29"/>
      <c r="AS19043" s="29"/>
      <c r="AT19043" s="29"/>
      <c r="AU19043" s="29"/>
      <c r="AV19043" s="29"/>
      <c r="AW19043" s="29"/>
      <c r="AX19043" s="29"/>
      <c r="AY19043" s="29"/>
      <c r="AZ19043" s="29"/>
      <c r="BA19043" s="29"/>
    </row>
    <row r="19044" spans="2:53">
      <c r="B19044" s="2"/>
      <c r="D19044" s="2"/>
      <c r="F19044" s="30"/>
      <c r="H19044" s="2"/>
      <c r="I19044" s="2"/>
      <c r="J19044" s="3"/>
      <c r="K19044" s="2"/>
      <c r="N19044" s="20"/>
      <c r="O19044" s="2"/>
      <c r="P19044" s="2"/>
      <c r="Q19044" s="2"/>
      <c r="R19044" s="2"/>
      <c r="S19044" s="29"/>
      <c r="W19044" s="9"/>
      <c r="X19044" s="9"/>
      <c r="AI19044" s="2"/>
      <c r="AN19044" s="20"/>
      <c r="AP19044" s="29"/>
      <c r="AQ19044" s="29"/>
      <c r="AR19044" s="29"/>
      <c r="AS19044" s="29"/>
      <c r="AT19044" s="29"/>
      <c r="AU19044" s="29"/>
      <c r="AV19044" s="29"/>
      <c r="AW19044" s="29"/>
      <c r="AX19044" s="29"/>
      <c r="AY19044" s="29"/>
      <c r="AZ19044" s="29"/>
      <c r="BA19044" s="29"/>
    </row>
    <row r="19045" spans="2:53">
      <c r="B19045" s="2"/>
      <c r="D19045" s="2"/>
      <c r="F19045" s="30"/>
      <c r="H19045" s="2"/>
      <c r="I19045" s="2"/>
      <c r="J19045" s="3"/>
      <c r="K19045" s="2"/>
      <c r="N19045" s="20"/>
      <c r="O19045" s="2"/>
      <c r="P19045" s="2"/>
      <c r="Q19045" s="2"/>
      <c r="R19045" s="2"/>
      <c r="S19045" s="29"/>
      <c r="W19045" s="9"/>
      <c r="X19045" s="9"/>
      <c r="AI19045" s="2"/>
      <c r="AN19045" s="20"/>
      <c r="AP19045" s="29"/>
      <c r="AQ19045" s="29"/>
      <c r="AR19045" s="29"/>
      <c r="AS19045" s="29"/>
      <c r="AT19045" s="29"/>
      <c r="AU19045" s="29"/>
      <c r="AV19045" s="29"/>
      <c r="AW19045" s="29"/>
      <c r="AX19045" s="29"/>
      <c r="AY19045" s="29"/>
      <c r="AZ19045" s="29"/>
      <c r="BA19045" s="29"/>
    </row>
    <row r="19046" spans="2:53">
      <c r="B19046" s="2"/>
      <c r="D19046" s="2"/>
      <c r="F19046" s="30"/>
      <c r="H19046" s="2"/>
      <c r="I19046" s="2"/>
      <c r="J19046" s="3"/>
      <c r="K19046" s="2"/>
      <c r="N19046" s="20"/>
      <c r="O19046" s="2"/>
      <c r="P19046" s="2"/>
      <c r="Q19046" s="2"/>
      <c r="R19046" s="2"/>
      <c r="S19046" s="29"/>
      <c r="W19046" s="9"/>
      <c r="X19046" s="9"/>
      <c r="AI19046" s="2"/>
      <c r="AN19046" s="20"/>
      <c r="AP19046" s="29"/>
      <c r="AQ19046" s="29"/>
      <c r="AR19046" s="29"/>
      <c r="AS19046" s="29"/>
      <c r="AT19046" s="29"/>
      <c r="AU19046" s="29"/>
      <c r="AV19046" s="29"/>
      <c r="AW19046" s="29"/>
      <c r="AX19046" s="29"/>
      <c r="AY19046" s="29"/>
      <c r="AZ19046" s="29"/>
      <c r="BA19046" s="29"/>
    </row>
    <row r="19047" spans="2:53">
      <c r="B19047" s="2"/>
      <c r="D19047" s="2"/>
      <c r="F19047" s="30"/>
      <c r="H19047" s="2"/>
      <c r="I19047" s="2"/>
      <c r="J19047" s="3"/>
      <c r="K19047" s="2"/>
      <c r="N19047" s="20"/>
      <c r="O19047" s="2"/>
      <c r="P19047" s="2"/>
      <c r="Q19047" s="2"/>
      <c r="R19047" s="2"/>
      <c r="S19047" s="29"/>
      <c r="W19047" s="9"/>
      <c r="X19047" s="9"/>
      <c r="AI19047" s="2"/>
      <c r="AN19047" s="20"/>
      <c r="AP19047" s="29"/>
      <c r="AQ19047" s="29"/>
      <c r="AR19047" s="29"/>
      <c r="AS19047" s="29"/>
      <c r="AT19047" s="29"/>
      <c r="AU19047" s="29"/>
      <c r="AV19047" s="29"/>
      <c r="AW19047" s="29"/>
      <c r="AX19047" s="29"/>
      <c r="AY19047" s="29"/>
      <c r="AZ19047" s="29"/>
      <c r="BA19047" s="29"/>
    </row>
    <row r="19048" spans="2:53">
      <c r="B19048" s="2"/>
      <c r="D19048" s="2"/>
      <c r="F19048" s="30"/>
      <c r="H19048" s="2"/>
      <c r="I19048" s="2"/>
      <c r="J19048" s="3"/>
      <c r="K19048" s="2"/>
      <c r="N19048" s="20"/>
      <c r="O19048" s="2"/>
      <c r="P19048" s="2"/>
      <c r="Q19048" s="2"/>
      <c r="R19048" s="2"/>
      <c r="S19048" s="29"/>
      <c r="W19048" s="9"/>
      <c r="X19048" s="9"/>
      <c r="AI19048" s="2"/>
      <c r="AN19048" s="20"/>
      <c r="AP19048" s="29"/>
      <c r="AQ19048" s="29"/>
      <c r="AR19048" s="29"/>
      <c r="AS19048" s="29"/>
      <c r="AT19048" s="29"/>
      <c r="AU19048" s="29"/>
      <c r="AV19048" s="29"/>
      <c r="AW19048" s="29"/>
      <c r="AX19048" s="29"/>
      <c r="AY19048" s="29"/>
      <c r="AZ19048" s="29"/>
      <c r="BA19048" s="29"/>
    </row>
    <row r="19049" spans="2:53">
      <c r="B19049" s="2"/>
      <c r="D19049" s="2"/>
      <c r="F19049" s="30"/>
      <c r="H19049" s="2"/>
      <c r="I19049" s="2"/>
      <c r="J19049" s="3"/>
      <c r="K19049" s="2"/>
      <c r="N19049" s="20"/>
      <c r="O19049" s="2"/>
      <c r="P19049" s="2"/>
      <c r="Q19049" s="2"/>
      <c r="R19049" s="2"/>
      <c r="S19049" s="29"/>
      <c r="W19049" s="9"/>
      <c r="X19049" s="9"/>
      <c r="AI19049" s="2"/>
      <c r="AN19049" s="20"/>
      <c r="AP19049" s="29"/>
      <c r="AQ19049" s="29"/>
      <c r="AR19049" s="29"/>
      <c r="AS19049" s="29"/>
      <c r="AT19049" s="29"/>
      <c r="AU19049" s="29"/>
      <c r="AV19049" s="29"/>
      <c r="AW19049" s="29"/>
      <c r="AX19049" s="29"/>
      <c r="AY19049" s="29"/>
      <c r="AZ19049" s="29"/>
      <c r="BA19049" s="29"/>
    </row>
    <row r="19050" spans="2:53">
      <c r="B19050" s="2"/>
      <c r="D19050" s="2"/>
      <c r="F19050" s="30"/>
      <c r="H19050" s="2"/>
      <c r="I19050" s="2"/>
      <c r="J19050" s="3"/>
      <c r="K19050" s="2"/>
      <c r="N19050" s="20"/>
      <c r="O19050" s="2"/>
      <c r="P19050" s="2"/>
      <c r="Q19050" s="2"/>
      <c r="R19050" s="2"/>
      <c r="S19050" s="29"/>
      <c r="W19050" s="9"/>
      <c r="X19050" s="9"/>
      <c r="AI19050" s="2"/>
      <c r="AN19050" s="20"/>
      <c r="AP19050" s="29"/>
      <c r="AQ19050" s="29"/>
      <c r="AR19050" s="29"/>
      <c r="AS19050" s="29"/>
      <c r="AT19050" s="29"/>
      <c r="AU19050" s="29"/>
      <c r="AV19050" s="29"/>
      <c r="AW19050" s="29"/>
      <c r="AX19050" s="29"/>
      <c r="AY19050" s="29"/>
      <c r="AZ19050" s="29"/>
      <c r="BA19050" s="29"/>
    </row>
    <row r="19051" spans="2:53">
      <c r="B19051" s="2"/>
      <c r="D19051" s="2"/>
      <c r="F19051" s="30"/>
      <c r="H19051" s="2"/>
      <c r="I19051" s="2"/>
      <c r="J19051" s="3"/>
      <c r="K19051" s="2"/>
      <c r="N19051" s="20"/>
      <c r="O19051" s="2"/>
      <c r="P19051" s="2"/>
      <c r="Q19051" s="2"/>
      <c r="R19051" s="2"/>
      <c r="S19051" s="29"/>
      <c r="W19051" s="9"/>
      <c r="X19051" s="9"/>
      <c r="AI19051" s="2"/>
      <c r="AN19051" s="20"/>
      <c r="AP19051" s="29"/>
      <c r="AQ19051" s="29"/>
      <c r="AR19051" s="29"/>
      <c r="AS19051" s="29"/>
      <c r="AT19051" s="29"/>
      <c r="AU19051" s="29"/>
      <c r="AV19051" s="29"/>
      <c r="AW19051" s="29"/>
      <c r="AX19051" s="29"/>
      <c r="AY19051" s="29"/>
      <c r="AZ19051" s="29"/>
      <c r="BA19051" s="29"/>
    </row>
    <row r="19052" spans="2:53">
      <c r="B19052" s="2"/>
      <c r="D19052" s="2"/>
      <c r="F19052" s="30"/>
      <c r="H19052" s="2"/>
      <c r="I19052" s="2"/>
      <c r="J19052" s="3"/>
      <c r="K19052" s="2"/>
      <c r="N19052" s="20"/>
      <c r="O19052" s="2"/>
      <c r="P19052" s="2"/>
      <c r="Q19052" s="2"/>
      <c r="R19052" s="2"/>
      <c r="S19052" s="29"/>
      <c r="W19052" s="9"/>
      <c r="X19052" s="9"/>
      <c r="AI19052" s="2"/>
      <c r="AN19052" s="20"/>
      <c r="AP19052" s="29"/>
      <c r="AQ19052" s="29"/>
      <c r="AR19052" s="29"/>
      <c r="AS19052" s="29"/>
      <c r="AT19052" s="29"/>
      <c r="AU19052" s="29"/>
      <c r="AV19052" s="29"/>
      <c r="AW19052" s="29"/>
      <c r="AX19052" s="29"/>
      <c r="AY19052" s="29"/>
      <c r="AZ19052" s="29"/>
      <c r="BA19052" s="29"/>
    </row>
    <row r="19053" spans="2:53">
      <c r="B19053" s="2"/>
      <c r="D19053" s="2"/>
      <c r="F19053" s="30"/>
      <c r="H19053" s="2"/>
      <c r="I19053" s="2"/>
      <c r="J19053" s="3"/>
      <c r="K19053" s="2"/>
      <c r="N19053" s="20"/>
      <c r="O19053" s="2"/>
      <c r="P19053" s="2"/>
      <c r="Q19053" s="2"/>
      <c r="R19053" s="2"/>
      <c r="S19053" s="29"/>
      <c r="W19053" s="9"/>
      <c r="X19053" s="9"/>
      <c r="AI19053" s="2"/>
      <c r="AN19053" s="20"/>
      <c r="AP19053" s="29"/>
      <c r="AQ19053" s="29"/>
      <c r="AR19053" s="29"/>
      <c r="AS19053" s="29"/>
      <c r="AT19053" s="29"/>
      <c r="AU19053" s="29"/>
      <c r="AV19053" s="29"/>
      <c r="AW19053" s="29"/>
      <c r="AX19053" s="29"/>
      <c r="AY19053" s="29"/>
      <c r="AZ19053" s="29"/>
      <c r="BA19053" s="29"/>
    </row>
    <row r="19054" spans="2:53">
      <c r="B19054" s="2"/>
      <c r="D19054" s="2"/>
      <c r="F19054" s="30"/>
      <c r="H19054" s="2"/>
      <c r="I19054" s="2"/>
      <c r="J19054" s="3"/>
      <c r="K19054" s="2"/>
      <c r="N19054" s="20"/>
      <c r="O19054" s="2"/>
      <c r="P19054" s="2"/>
      <c r="Q19054" s="2"/>
      <c r="R19054" s="2"/>
      <c r="S19054" s="29"/>
      <c r="W19054" s="9"/>
      <c r="X19054" s="9"/>
      <c r="AI19054" s="2"/>
      <c r="AN19054" s="20"/>
      <c r="AP19054" s="29"/>
      <c r="AQ19054" s="29"/>
      <c r="AR19054" s="29"/>
      <c r="AS19054" s="29"/>
      <c r="AT19054" s="29"/>
      <c r="AU19054" s="29"/>
      <c r="AV19054" s="29"/>
      <c r="AW19054" s="29"/>
      <c r="AX19054" s="29"/>
      <c r="AY19054" s="29"/>
      <c r="AZ19054" s="29"/>
      <c r="BA19054" s="29"/>
    </row>
    <row r="19055" spans="2:53">
      <c r="B19055" s="2"/>
      <c r="D19055" s="2"/>
      <c r="F19055" s="30"/>
      <c r="H19055" s="2"/>
      <c r="I19055" s="2"/>
      <c r="J19055" s="3"/>
      <c r="K19055" s="2"/>
      <c r="N19055" s="20"/>
      <c r="O19055" s="2"/>
      <c r="P19055" s="2"/>
      <c r="Q19055" s="2"/>
      <c r="R19055" s="2"/>
      <c r="S19055" s="29"/>
      <c r="W19055" s="9"/>
      <c r="X19055" s="9"/>
      <c r="AI19055" s="2"/>
      <c r="AN19055" s="20"/>
      <c r="AP19055" s="29"/>
      <c r="AQ19055" s="29"/>
      <c r="AR19055" s="29"/>
      <c r="AS19055" s="29"/>
      <c r="AT19055" s="29"/>
      <c r="AU19055" s="29"/>
      <c r="AV19055" s="29"/>
      <c r="AW19055" s="29"/>
      <c r="AX19055" s="29"/>
      <c r="AY19055" s="29"/>
      <c r="AZ19055" s="29"/>
      <c r="BA19055" s="29"/>
    </row>
    <row r="19056" spans="2:53">
      <c r="B19056" s="2"/>
      <c r="D19056" s="2"/>
      <c r="F19056" s="30"/>
      <c r="H19056" s="2"/>
      <c r="I19056" s="2"/>
      <c r="J19056" s="3"/>
      <c r="K19056" s="2"/>
      <c r="N19056" s="20"/>
      <c r="O19056" s="2"/>
      <c r="P19056" s="2"/>
      <c r="Q19056" s="2"/>
      <c r="R19056" s="2"/>
      <c r="S19056" s="29"/>
      <c r="W19056" s="9"/>
      <c r="X19056" s="9"/>
      <c r="AI19056" s="2"/>
      <c r="AN19056" s="20"/>
      <c r="AP19056" s="29"/>
      <c r="AQ19056" s="29"/>
      <c r="AR19056" s="29"/>
      <c r="AS19056" s="29"/>
      <c r="AT19056" s="29"/>
      <c r="AU19056" s="29"/>
      <c r="AV19056" s="29"/>
      <c r="AW19056" s="29"/>
      <c r="AX19056" s="29"/>
      <c r="AY19056" s="29"/>
      <c r="AZ19056" s="29"/>
      <c r="BA19056" s="29"/>
    </row>
    <row r="19057" spans="2:53">
      <c r="B19057" s="2"/>
      <c r="D19057" s="2"/>
      <c r="F19057" s="30"/>
      <c r="H19057" s="2"/>
      <c r="I19057" s="2"/>
      <c r="J19057" s="3"/>
      <c r="K19057" s="2"/>
      <c r="N19057" s="20"/>
      <c r="O19057" s="2"/>
      <c r="P19057" s="2"/>
      <c r="Q19057" s="2"/>
      <c r="R19057" s="2"/>
      <c r="S19057" s="29"/>
      <c r="W19057" s="9"/>
      <c r="X19057" s="9"/>
      <c r="AI19057" s="2"/>
      <c r="AN19057" s="20"/>
      <c r="AP19057" s="29"/>
      <c r="AQ19057" s="29"/>
      <c r="AR19057" s="29"/>
      <c r="AS19057" s="29"/>
      <c r="AT19057" s="29"/>
      <c r="AU19057" s="29"/>
      <c r="AV19057" s="29"/>
      <c r="AW19057" s="29"/>
      <c r="AX19057" s="29"/>
      <c r="AY19057" s="29"/>
      <c r="AZ19057" s="29"/>
      <c r="BA19057" s="29"/>
    </row>
    <row r="19058" spans="2:53">
      <c r="B19058" s="2"/>
      <c r="D19058" s="2"/>
      <c r="F19058" s="30"/>
      <c r="H19058" s="2"/>
      <c r="I19058" s="2"/>
      <c r="J19058" s="3"/>
      <c r="K19058" s="2"/>
      <c r="N19058" s="20"/>
      <c r="O19058" s="2"/>
      <c r="P19058" s="2"/>
      <c r="Q19058" s="2"/>
      <c r="R19058" s="2"/>
      <c r="S19058" s="29"/>
      <c r="W19058" s="9"/>
      <c r="X19058" s="9"/>
      <c r="AI19058" s="2"/>
      <c r="AN19058" s="20"/>
      <c r="AP19058" s="29"/>
      <c r="AQ19058" s="29"/>
      <c r="AR19058" s="29"/>
      <c r="AS19058" s="29"/>
      <c r="AT19058" s="29"/>
      <c r="AU19058" s="29"/>
      <c r="AV19058" s="29"/>
      <c r="AW19058" s="29"/>
      <c r="AX19058" s="29"/>
      <c r="AY19058" s="29"/>
      <c r="AZ19058" s="29"/>
      <c r="BA19058" s="29"/>
    </row>
    <row r="19059" spans="2:53">
      <c r="B19059" s="2"/>
      <c r="D19059" s="2"/>
      <c r="F19059" s="30"/>
      <c r="H19059" s="2"/>
      <c r="I19059" s="2"/>
      <c r="J19059" s="3"/>
      <c r="K19059" s="2"/>
      <c r="N19059" s="20"/>
      <c r="O19059" s="2"/>
      <c r="P19059" s="2"/>
      <c r="Q19059" s="2"/>
      <c r="R19059" s="2"/>
      <c r="S19059" s="29"/>
      <c r="W19059" s="9"/>
      <c r="X19059" s="9"/>
      <c r="AI19059" s="2"/>
      <c r="AN19059" s="20"/>
      <c r="AP19059" s="29"/>
      <c r="AQ19059" s="29"/>
      <c r="AR19059" s="29"/>
      <c r="AS19059" s="29"/>
      <c r="AT19059" s="29"/>
      <c r="AU19059" s="29"/>
      <c r="AV19059" s="29"/>
      <c r="AW19059" s="29"/>
      <c r="AX19059" s="29"/>
      <c r="AY19059" s="29"/>
      <c r="AZ19059" s="29"/>
      <c r="BA19059" s="29"/>
    </row>
    <row r="19060" spans="2:53">
      <c r="B19060" s="2"/>
      <c r="D19060" s="2"/>
      <c r="F19060" s="30"/>
      <c r="H19060" s="2"/>
      <c r="I19060" s="2"/>
      <c r="J19060" s="3"/>
      <c r="K19060" s="2"/>
      <c r="N19060" s="20"/>
      <c r="O19060" s="2"/>
      <c r="P19060" s="2"/>
      <c r="Q19060" s="2"/>
      <c r="R19060" s="2"/>
      <c r="S19060" s="29"/>
      <c r="W19060" s="9"/>
      <c r="X19060" s="9"/>
      <c r="AI19060" s="2"/>
      <c r="AN19060" s="20"/>
      <c r="AP19060" s="29"/>
      <c r="AQ19060" s="29"/>
      <c r="AR19060" s="29"/>
      <c r="AS19060" s="29"/>
      <c r="AT19060" s="29"/>
      <c r="AU19060" s="29"/>
      <c r="AV19060" s="29"/>
      <c r="AW19060" s="29"/>
      <c r="AX19060" s="29"/>
      <c r="AY19060" s="29"/>
      <c r="AZ19060" s="29"/>
      <c r="BA19060" s="29"/>
    </row>
    <row r="19061" spans="2:53">
      <c r="B19061" s="2"/>
      <c r="D19061" s="2"/>
      <c r="F19061" s="30"/>
      <c r="H19061" s="2"/>
      <c r="I19061" s="2"/>
      <c r="J19061" s="3"/>
      <c r="K19061" s="2"/>
      <c r="N19061" s="20"/>
      <c r="O19061" s="2"/>
      <c r="P19061" s="2"/>
      <c r="Q19061" s="2"/>
      <c r="R19061" s="2"/>
      <c r="S19061" s="29"/>
      <c r="W19061" s="9"/>
      <c r="X19061" s="9"/>
      <c r="AI19061" s="2"/>
      <c r="AN19061" s="20"/>
      <c r="AP19061" s="29"/>
      <c r="AQ19061" s="29"/>
      <c r="AR19061" s="29"/>
      <c r="AS19061" s="29"/>
      <c r="AT19061" s="29"/>
      <c r="AU19061" s="29"/>
      <c r="AV19061" s="29"/>
      <c r="AW19061" s="29"/>
      <c r="AX19061" s="29"/>
      <c r="AY19061" s="29"/>
      <c r="AZ19061" s="29"/>
      <c r="BA19061" s="29"/>
    </row>
    <row r="19062" spans="2:53">
      <c r="B19062" s="2"/>
      <c r="D19062" s="2"/>
      <c r="F19062" s="30"/>
      <c r="H19062" s="2"/>
      <c r="I19062" s="2"/>
      <c r="J19062" s="3"/>
      <c r="K19062" s="2"/>
      <c r="N19062" s="20"/>
      <c r="O19062" s="2"/>
      <c r="P19062" s="2"/>
      <c r="Q19062" s="2"/>
      <c r="R19062" s="2"/>
      <c r="S19062" s="29"/>
      <c r="W19062" s="9"/>
      <c r="X19062" s="9"/>
      <c r="AI19062" s="2"/>
      <c r="AN19062" s="20"/>
      <c r="AP19062" s="29"/>
      <c r="AQ19062" s="29"/>
      <c r="AR19062" s="29"/>
      <c r="AS19062" s="29"/>
      <c r="AT19062" s="29"/>
      <c r="AU19062" s="29"/>
      <c r="AV19062" s="29"/>
      <c r="AW19062" s="29"/>
      <c r="AX19062" s="29"/>
      <c r="AY19062" s="29"/>
      <c r="AZ19062" s="29"/>
      <c r="BA19062" s="29"/>
    </row>
    <row r="19063" spans="2:53">
      <c r="B19063" s="2"/>
      <c r="D19063" s="2"/>
      <c r="F19063" s="30"/>
      <c r="H19063" s="2"/>
      <c r="I19063" s="2"/>
      <c r="J19063" s="3"/>
      <c r="K19063" s="2"/>
      <c r="N19063" s="20"/>
      <c r="O19063" s="2"/>
      <c r="P19063" s="2"/>
      <c r="Q19063" s="2"/>
      <c r="R19063" s="2"/>
      <c r="S19063" s="29"/>
      <c r="W19063" s="9"/>
      <c r="X19063" s="9"/>
      <c r="AI19063" s="2"/>
      <c r="AN19063" s="20"/>
      <c r="AP19063" s="29"/>
      <c r="AQ19063" s="29"/>
      <c r="AR19063" s="29"/>
      <c r="AS19063" s="29"/>
      <c r="AT19063" s="29"/>
      <c r="AU19063" s="29"/>
      <c r="AV19063" s="29"/>
      <c r="AW19063" s="29"/>
      <c r="AX19063" s="29"/>
      <c r="AY19063" s="29"/>
      <c r="AZ19063" s="29"/>
      <c r="BA19063" s="29"/>
    </row>
    <row r="19064" spans="2:53">
      <c r="B19064" s="2"/>
      <c r="D19064" s="2"/>
      <c r="F19064" s="30"/>
      <c r="H19064" s="2"/>
      <c r="I19064" s="2"/>
      <c r="J19064" s="3"/>
      <c r="K19064" s="2"/>
      <c r="N19064" s="20"/>
      <c r="O19064" s="2"/>
      <c r="P19064" s="2"/>
      <c r="Q19064" s="2"/>
      <c r="R19064" s="2"/>
      <c r="S19064" s="29"/>
      <c r="W19064" s="9"/>
      <c r="X19064" s="9"/>
      <c r="AI19064" s="2"/>
      <c r="AN19064" s="20"/>
      <c r="AP19064" s="29"/>
      <c r="AQ19064" s="29"/>
      <c r="AR19064" s="29"/>
      <c r="AS19064" s="29"/>
      <c r="AT19064" s="29"/>
      <c r="AU19064" s="29"/>
      <c r="AV19064" s="29"/>
      <c r="AW19064" s="29"/>
      <c r="AX19064" s="29"/>
      <c r="AY19064" s="29"/>
      <c r="AZ19064" s="29"/>
      <c r="BA19064" s="29"/>
    </row>
    <row r="19065" spans="2:53">
      <c r="B19065" s="2"/>
      <c r="D19065" s="2"/>
      <c r="F19065" s="30"/>
      <c r="H19065" s="2"/>
      <c r="I19065" s="2"/>
      <c r="J19065" s="3"/>
      <c r="K19065" s="2"/>
      <c r="N19065" s="20"/>
      <c r="O19065" s="2"/>
      <c r="P19065" s="2"/>
      <c r="Q19065" s="2"/>
      <c r="R19065" s="2"/>
      <c r="S19065" s="29"/>
      <c r="W19065" s="9"/>
      <c r="X19065" s="9"/>
      <c r="AI19065" s="2"/>
      <c r="AN19065" s="20"/>
      <c r="AP19065" s="29"/>
      <c r="AQ19065" s="29"/>
      <c r="AR19065" s="29"/>
      <c r="AS19065" s="29"/>
      <c r="AT19065" s="29"/>
      <c r="AU19065" s="29"/>
      <c r="AV19065" s="29"/>
      <c r="AW19065" s="29"/>
      <c r="AX19065" s="29"/>
      <c r="AY19065" s="29"/>
      <c r="AZ19065" s="29"/>
      <c r="BA19065" s="29"/>
    </row>
    <row r="19066" spans="2:53">
      <c r="B19066" s="2"/>
      <c r="D19066" s="2"/>
      <c r="F19066" s="30"/>
      <c r="H19066" s="2"/>
      <c r="I19066" s="2"/>
      <c r="J19066" s="3"/>
      <c r="K19066" s="2"/>
      <c r="N19066" s="20"/>
      <c r="O19066" s="2"/>
      <c r="P19066" s="2"/>
      <c r="Q19066" s="2"/>
      <c r="R19066" s="2"/>
      <c r="S19066" s="29"/>
      <c r="W19066" s="9"/>
      <c r="X19066" s="9"/>
      <c r="AI19066" s="2"/>
      <c r="AN19066" s="20"/>
      <c r="AP19066" s="29"/>
      <c r="AQ19066" s="29"/>
      <c r="AR19066" s="29"/>
      <c r="AS19066" s="29"/>
      <c r="AT19066" s="29"/>
      <c r="AU19066" s="29"/>
      <c r="AV19066" s="29"/>
      <c r="AW19066" s="29"/>
      <c r="AX19066" s="29"/>
      <c r="AY19066" s="29"/>
      <c r="AZ19066" s="29"/>
      <c r="BA19066" s="29"/>
    </row>
    <row r="19067" spans="2:53">
      <c r="B19067" s="2"/>
      <c r="D19067" s="2"/>
      <c r="F19067" s="30"/>
      <c r="H19067" s="2"/>
      <c r="I19067" s="2"/>
      <c r="J19067" s="3"/>
      <c r="K19067" s="2"/>
      <c r="N19067" s="20"/>
      <c r="O19067" s="2"/>
      <c r="P19067" s="2"/>
      <c r="Q19067" s="2"/>
      <c r="R19067" s="2"/>
      <c r="S19067" s="29"/>
      <c r="W19067" s="9"/>
      <c r="X19067" s="9"/>
      <c r="AI19067" s="2"/>
      <c r="AN19067" s="20"/>
      <c r="AP19067" s="29"/>
      <c r="AQ19067" s="29"/>
      <c r="AR19067" s="29"/>
      <c r="AS19067" s="29"/>
      <c r="AT19067" s="29"/>
      <c r="AU19067" s="29"/>
      <c r="AV19067" s="29"/>
      <c r="AW19067" s="29"/>
      <c r="AX19067" s="29"/>
      <c r="AY19067" s="29"/>
      <c r="AZ19067" s="29"/>
      <c r="BA19067" s="29"/>
    </row>
    <row r="19068" spans="2:53">
      <c r="B19068" s="2"/>
      <c r="D19068" s="2"/>
      <c r="F19068" s="30"/>
      <c r="H19068" s="2"/>
      <c r="I19068" s="2"/>
      <c r="J19068" s="3"/>
      <c r="K19068" s="2"/>
      <c r="N19068" s="20"/>
      <c r="O19068" s="2"/>
      <c r="P19068" s="2"/>
      <c r="Q19068" s="2"/>
      <c r="R19068" s="2"/>
      <c r="S19068" s="29"/>
      <c r="W19068" s="9"/>
      <c r="X19068" s="9"/>
      <c r="AI19068" s="2"/>
      <c r="AN19068" s="20"/>
      <c r="AP19068" s="29"/>
      <c r="AQ19068" s="29"/>
      <c r="AR19068" s="29"/>
      <c r="AS19068" s="29"/>
      <c r="AT19068" s="29"/>
      <c r="AU19068" s="29"/>
      <c r="AV19068" s="29"/>
      <c r="AW19068" s="29"/>
      <c r="AX19068" s="29"/>
      <c r="AY19068" s="29"/>
      <c r="AZ19068" s="29"/>
      <c r="BA19068" s="29"/>
    </row>
    <row r="19069" spans="2:53">
      <c r="B19069" s="2"/>
      <c r="D19069" s="2"/>
      <c r="F19069" s="30"/>
      <c r="H19069" s="2"/>
      <c r="I19069" s="2"/>
      <c r="J19069" s="3"/>
      <c r="K19069" s="2"/>
      <c r="N19069" s="20"/>
      <c r="O19069" s="2"/>
      <c r="P19069" s="2"/>
      <c r="Q19069" s="2"/>
      <c r="R19069" s="2"/>
      <c r="S19069" s="29"/>
      <c r="W19069" s="9"/>
      <c r="X19069" s="9"/>
      <c r="AI19069" s="2"/>
      <c r="AN19069" s="20"/>
      <c r="AP19069" s="29"/>
      <c r="AQ19069" s="29"/>
      <c r="AR19069" s="29"/>
      <c r="AS19069" s="29"/>
      <c r="AT19069" s="29"/>
      <c r="AU19069" s="29"/>
      <c r="AV19069" s="29"/>
      <c r="AW19069" s="29"/>
      <c r="AX19069" s="29"/>
      <c r="AY19069" s="29"/>
      <c r="AZ19069" s="29"/>
      <c r="BA19069" s="29"/>
    </row>
    <row r="19070" spans="2:53">
      <c r="B19070" s="2"/>
      <c r="D19070" s="2"/>
      <c r="F19070" s="30"/>
      <c r="H19070" s="2"/>
      <c r="I19070" s="2"/>
      <c r="J19070" s="3"/>
      <c r="K19070" s="2"/>
      <c r="N19070" s="20"/>
      <c r="O19070" s="2"/>
      <c r="P19070" s="2"/>
      <c r="Q19070" s="2"/>
      <c r="R19070" s="2"/>
      <c r="S19070" s="29"/>
      <c r="W19070" s="9"/>
      <c r="X19070" s="9"/>
      <c r="AI19070" s="2"/>
      <c r="AN19070" s="20"/>
      <c r="AP19070" s="29"/>
      <c r="AQ19070" s="29"/>
      <c r="AR19070" s="29"/>
      <c r="AS19070" s="29"/>
      <c r="AT19070" s="29"/>
      <c r="AU19070" s="29"/>
      <c r="AV19070" s="29"/>
      <c r="AW19070" s="29"/>
      <c r="AX19070" s="29"/>
      <c r="AY19070" s="29"/>
      <c r="AZ19070" s="29"/>
      <c r="BA19070" s="29"/>
    </row>
    <row r="19071" spans="2:53">
      <c r="B19071" s="2"/>
      <c r="D19071" s="2"/>
      <c r="F19071" s="30"/>
      <c r="H19071" s="2"/>
      <c r="I19071" s="2"/>
      <c r="J19071" s="3"/>
      <c r="K19071" s="2"/>
      <c r="N19071" s="20"/>
      <c r="O19071" s="2"/>
      <c r="P19071" s="2"/>
      <c r="Q19071" s="2"/>
      <c r="R19071" s="2"/>
      <c r="S19071" s="29"/>
      <c r="W19071" s="9"/>
      <c r="X19071" s="9"/>
      <c r="AI19071" s="2"/>
      <c r="AN19071" s="20"/>
      <c r="AP19071" s="29"/>
      <c r="AQ19071" s="29"/>
      <c r="AR19071" s="29"/>
      <c r="AS19071" s="29"/>
      <c r="AT19071" s="29"/>
      <c r="AU19071" s="29"/>
      <c r="AV19071" s="29"/>
      <c r="AW19071" s="29"/>
      <c r="AX19071" s="29"/>
      <c r="AY19071" s="29"/>
      <c r="AZ19071" s="29"/>
      <c r="BA19071" s="29"/>
    </row>
    <row r="19072" spans="2:53">
      <c r="B19072" s="2"/>
      <c r="D19072" s="2"/>
      <c r="F19072" s="30"/>
      <c r="H19072" s="2"/>
      <c r="I19072" s="2"/>
      <c r="J19072" s="3"/>
      <c r="K19072" s="2"/>
      <c r="N19072" s="20"/>
      <c r="O19072" s="2"/>
      <c r="P19072" s="2"/>
      <c r="Q19072" s="2"/>
      <c r="R19072" s="2"/>
      <c r="S19072" s="29"/>
      <c r="W19072" s="9"/>
      <c r="X19072" s="9"/>
      <c r="AI19072" s="2"/>
      <c r="AN19072" s="20"/>
      <c r="AP19072" s="29"/>
      <c r="AQ19072" s="29"/>
      <c r="AR19072" s="29"/>
      <c r="AS19072" s="29"/>
      <c r="AT19072" s="29"/>
      <c r="AU19072" s="29"/>
      <c r="AV19072" s="29"/>
      <c r="AW19072" s="29"/>
      <c r="AX19072" s="29"/>
      <c r="AY19072" s="29"/>
      <c r="AZ19072" s="29"/>
      <c r="BA19072" s="29"/>
    </row>
    <row r="19073" spans="2:53">
      <c r="B19073" s="2"/>
      <c r="D19073" s="2"/>
      <c r="F19073" s="30"/>
      <c r="H19073" s="2"/>
      <c r="I19073" s="2"/>
      <c r="J19073" s="3"/>
      <c r="K19073" s="2"/>
      <c r="N19073" s="20"/>
      <c r="O19073" s="2"/>
      <c r="P19073" s="2"/>
      <c r="Q19073" s="2"/>
      <c r="R19073" s="2"/>
      <c r="S19073" s="29"/>
      <c r="W19073" s="9"/>
      <c r="X19073" s="9"/>
      <c r="AI19073" s="2"/>
      <c r="AN19073" s="20"/>
      <c r="AP19073" s="29"/>
      <c r="AQ19073" s="29"/>
      <c r="AR19073" s="29"/>
      <c r="AS19073" s="29"/>
      <c r="AT19073" s="29"/>
      <c r="AU19073" s="29"/>
      <c r="AV19073" s="29"/>
      <c r="AW19073" s="29"/>
      <c r="AX19073" s="29"/>
      <c r="AY19073" s="29"/>
      <c r="AZ19073" s="29"/>
      <c r="BA19073" s="29"/>
    </row>
    <row r="19074" spans="2:53">
      <c r="B19074" s="2"/>
      <c r="D19074" s="2"/>
      <c r="F19074" s="30"/>
      <c r="H19074" s="2"/>
      <c r="I19074" s="2"/>
      <c r="J19074" s="3"/>
      <c r="K19074" s="2"/>
      <c r="N19074" s="20"/>
      <c r="O19074" s="2"/>
      <c r="P19074" s="2"/>
      <c r="Q19074" s="2"/>
      <c r="R19074" s="2"/>
      <c r="S19074" s="29"/>
      <c r="W19074" s="9"/>
      <c r="X19074" s="9"/>
      <c r="AI19074" s="2"/>
      <c r="AN19074" s="20"/>
      <c r="AP19074" s="29"/>
      <c r="AQ19074" s="29"/>
      <c r="AR19074" s="29"/>
      <c r="AS19074" s="29"/>
      <c r="AT19074" s="29"/>
      <c r="AU19074" s="29"/>
      <c r="AV19074" s="29"/>
      <c r="AW19074" s="29"/>
      <c r="AX19074" s="29"/>
      <c r="AY19074" s="29"/>
      <c r="AZ19074" s="29"/>
      <c r="BA19074" s="29"/>
    </row>
    <row r="19075" spans="2:53">
      <c r="B19075" s="2"/>
      <c r="D19075" s="2"/>
      <c r="F19075" s="30"/>
      <c r="H19075" s="2"/>
      <c r="I19075" s="2"/>
      <c r="J19075" s="3"/>
      <c r="K19075" s="2"/>
      <c r="N19075" s="20"/>
      <c r="O19075" s="2"/>
      <c r="P19075" s="2"/>
      <c r="Q19075" s="2"/>
      <c r="R19075" s="2"/>
      <c r="S19075" s="29"/>
      <c r="W19075" s="9"/>
      <c r="X19075" s="9"/>
      <c r="AI19075" s="2"/>
      <c r="AN19075" s="20"/>
      <c r="AP19075" s="29"/>
      <c r="AQ19075" s="29"/>
      <c r="AR19075" s="29"/>
      <c r="AS19075" s="29"/>
      <c r="AT19075" s="29"/>
      <c r="AU19075" s="29"/>
      <c r="AV19075" s="29"/>
      <c r="AW19075" s="29"/>
      <c r="AX19075" s="29"/>
      <c r="AY19075" s="29"/>
      <c r="AZ19075" s="29"/>
      <c r="BA19075" s="29"/>
    </row>
    <row r="19076" spans="2:53">
      <c r="B19076" s="2"/>
      <c r="D19076" s="2"/>
      <c r="F19076" s="30"/>
      <c r="H19076" s="2"/>
      <c r="I19076" s="2"/>
      <c r="J19076" s="3"/>
      <c r="K19076" s="2"/>
      <c r="N19076" s="20"/>
      <c r="O19076" s="2"/>
      <c r="P19076" s="2"/>
      <c r="Q19076" s="2"/>
      <c r="R19076" s="2"/>
      <c r="S19076" s="29"/>
      <c r="W19076" s="9"/>
      <c r="X19076" s="9"/>
      <c r="AI19076" s="2"/>
      <c r="AN19076" s="20"/>
      <c r="AP19076" s="29"/>
      <c r="AQ19076" s="29"/>
      <c r="AR19076" s="29"/>
      <c r="AS19076" s="29"/>
      <c r="AT19076" s="29"/>
      <c r="AU19076" s="29"/>
      <c r="AV19076" s="29"/>
      <c r="AW19076" s="29"/>
      <c r="AX19076" s="29"/>
      <c r="AY19076" s="29"/>
      <c r="AZ19076" s="29"/>
      <c r="BA19076" s="29"/>
    </row>
    <row r="19077" spans="2:53">
      <c r="B19077" s="2"/>
      <c r="D19077" s="2"/>
      <c r="F19077" s="30"/>
      <c r="H19077" s="2"/>
      <c r="I19077" s="2"/>
      <c r="J19077" s="3"/>
      <c r="K19077" s="2"/>
      <c r="N19077" s="20"/>
      <c r="O19077" s="2"/>
      <c r="P19077" s="2"/>
      <c r="Q19077" s="2"/>
      <c r="R19077" s="2"/>
      <c r="S19077" s="29"/>
      <c r="W19077" s="9"/>
      <c r="X19077" s="9"/>
      <c r="AI19077" s="2"/>
      <c r="AN19077" s="20"/>
      <c r="AP19077" s="29"/>
      <c r="AQ19077" s="29"/>
      <c r="AR19077" s="29"/>
      <c r="AS19077" s="29"/>
      <c r="AT19077" s="29"/>
      <c r="AU19077" s="29"/>
      <c r="AV19077" s="29"/>
      <c r="AW19077" s="29"/>
      <c r="AX19077" s="29"/>
      <c r="AY19077" s="29"/>
      <c r="AZ19077" s="29"/>
      <c r="BA19077" s="29"/>
    </row>
    <row r="19078" spans="2:53">
      <c r="B19078" s="2"/>
      <c r="D19078" s="2"/>
      <c r="F19078" s="30"/>
      <c r="H19078" s="2"/>
      <c r="I19078" s="2"/>
      <c r="J19078" s="3"/>
      <c r="K19078" s="2"/>
      <c r="N19078" s="20"/>
      <c r="O19078" s="2"/>
      <c r="P19078" s="2"/>
      <c r="Q19078" s="2"/>
      <c r="R19078" s="2"/>
      <c r="S19078" s="29"/>
      <c r="W19078" s="9"/>
      <c r="X19078" s="9"/>
      <c r="AI19078" s="2"/>
      <c r="AN19078" s="20"/>
      <c r="AP19078" s="29"/>
      <c r="AQ19078" s="29"/>
      <c r="AR19078" s="29"/>
      <c r="AS19078" s="29"/>
      <c r="AT19078" s="29"/>
      <c r="AU19078" s="29"/>
      <c r="AV19078" s="29"/>
      <c r="AW19078" s="29"/>
      <c r="AX19078" s="29"/>
      <c r="AY19078" s="29"/>
      <c r="AZ19078" s="29"/>
      <c r="BA19078" s="29"/>
    </row>
    <row r="19079" spans="2:53">
      <c r="B19079" s="2"/>
      <c r="D19079" s="2"/>
      <c r="F19079" s="30"/>
      <c r="H19079" s="2"/>
      <c r="I19079" s="2"/>
      <c r="J19079" s="3"/>
      <c r="K19079" s="2"/>
      <c r="N19079" s="20"/>
      <c r="O19079" s="2"/>
      <c r="P19079" s="2"/>
      <c r="Q19079" s="2"/>
      <c r="R19079" s="2"/>
      <c r="S19079" s="29"/>
      <c r="W19079" s="9"/>
      <c r="X19079" s="9"/>
      <c r="AI19079" s="2"/>
      <c r="AN19079" s="20"/>
      <c r="AP19079" s="29"/>
      <c r="AQ19079" s="29"/>
      <c r="AR19079" s="29"/>
      <c r="AS19079" s="29"/>
      <c r="AT19079" s="29"/>
      <c r="AU19079" s="29"/>
      <c r="AV19079" s="29"/>
      <c r="AW19079" s="29"/>
      <c r="AX19079" s="29"/>
      <c r="AY19079" s="29"/>
      <c r="AZ19079" s="29"/>
      <c r="BA19079" s="29"/>
    </row>
    <row r="19080" spans="2:53">
      <c r="B19080" s="2"/>
      <c r="D19080" s="2"/>
      <c r="F19080" s="30"/>
      <c r="H19080" s="2"/>
      <c r="I19080" s="2"/>
      <c r="J19080" s="3"/>
      <c r="K19080" s="2"/>
      <c r="N19080" s="20"/>
      <c r="O19080" s="2"/>
      <c r="P19080" s="2"/>
      <c r="Q19080" s="2"/>
      <c r="R19080" s="2"/>
      <c r="S19080" s="29"/>
      <c r="W19080" s="9"/>
      <c r="X19080" s="9"/>
      <c r="AI19080" s="2"/>
      <c r="AN19080" s="20"/>
      <c r="AP19080" s="29"/>
      <c r="AQ19080" s="29"/>
      <c r="AR19080" s="29"/>
      <c r="AS19080" s="29"/>
      <c r="AT19080" s="29"/>
      <c r="AU19080" s="29"/>
      <c r="AV19080" s="29"/>
      <c r="AW19080" s="29"/>
      <c r="AX19080" s="29"/>
      <c r="AY19080" s="29"/>
      <c r="AZ19080" s="29"/>
      <c r="BA19080" s="29"/>
    </row>
    <row r="19081" spans="2:53">
      <c r="B19081" s="2"/>
      <c r="D19081" s="2"/>
      <c r="F19081" s="30"/>
      <c r="H19081" s="2"/>
      <c r="I19081" s="2"/>
      <c r="J19081" s="3"/>
      <c r="K19081" s="2"/>
      <c r="N19081" s="20"/>
      <c r="O19081" s="2"/>
      <c r="P19081" s="2"/>
      <c r="Q19081" s="2"/>
      <c r="R19081" s="2"/>
      <c r="S19081" s="29"/>
      <c r="W19081" s="9"/>
      <c r="X19081" s="9"/>
      <c r="AI19081" s="2"/>
      <c r="AN19081" s="20"/>
      <c r="AP19081" s="29"/>
      <c r="AQ19081" s="29"/>
      <c r="AR19081" s="29"/>
      <c r="AS19081" s="29"/>
      <c r="AT19081" s="29"/>
      <c r="AU19081" s="29"/>
      <c r="AV19081" s="29"/>
      <c r="AW19081" s="29"/>
      <c r="AX19081" s="29"/>
      <c r="AY19081" s="29"/>
      <c r="AZ19081" s="29"/>
      <c r="BA19081" s="29"/>
    </row>
    <row r="19082" spans="2:53">
      <c r="B19082" s="2"/>
      <c r="D19082" s="2"/>
      <c r="F19082" s="30"/>
      <c r="H19082" s="2"/>
      <c r="I19082" s="2"/>
      <c r="J19082" s="3"/>
      <c r="K19082" s="2"/>
      <c r="N19082" s="20"/>
      <c r="O19082" s="2"/>
      <c r="P19082" s="2"/>
      <c r="Q19082" s="2"/>
      <c r="R19082" s="2"/>
      <c r="S19082" s="29"/>
      <c r="W19082" s="9"/>
      <c r="X19082" s="9"/>
      <c r="AI19082" s="2"/>
      <c r="AN19082" s="20"/>
      <c r="AP19082" s="29"/>
      <c r="AQ19082" s="29"/>
      <c r="AR19082" s="29"/>
      <c r="AS19082" s="29"/>
      <c r="AT19082" s="29"/>
      <c r="AU19082" s="29"/>
      <c r="AV19082" s="29"/>
      <c r="AW19082" s="29"/>
      <c r="AX19082" s="29"/>
      <c r="AY19082" s="29"/>
      <c r="AZ19082" s="29"/>
      <c r="BA19082" s="29"/>
    </row>
    <row r="19083" spans="2:53">
      <c r="B19083" s="2"/>
      <c r="D19083" s="2"/>
      <c r="F19083" s="30"/>
      <c r="H19083" s="2"/>
      <c r="I19083" s="2"/>
      <c r="J19083" s="3"/>
      <c r="K19083" s="2"/>
      <c r="N19083" s="20"/>
      <c r="O19083" s="2"/>
      <c r="P19083" s="2"/>
      <c r="Q19083" s="2"/>
      <c r="R19083" s="2"/>
      <c r="S19083" s="29"/>
      <c r="W19083" s="9"/>
      <c r="X19083" s="9"/>
      <c r="AI19083" s="2"/>
      <c r="AN19083" s="20"/>
      <c r="AP19083" s="29"/>
      <c r="AQ19083" s="29"/>
      <c r="AR19083" s="29"/>
      <c r="AS19083" s="29"/>
      <c r="AT19083" s="29"/>
      <c r="AU19083" s="29"/>
      <c r="AV19083" s="29"/>
      <c r="AW19083" s="29"/>
      <c r="AX19083" s="29"/>
      <c r="AY19083" s="29"/>
      <c r="AZ19083" s="29"/>
      <c r="BA19083" s="29"/>
    </row>
    <row r="19084" spans="2:53">
      <c r="B19084" s="2"/>
      <c r="D19084" s="2"/>
      <c r="F19084" s="30"/>
      <c r="H19084" s="2"/>
      <c r="I19084" s="2"/>
      <c r="J19084" s="3"/>
      <c r="K19084" s="2"/>
      <c r="N19084" s="20"/>
      <c r="O19084" s="2"/>
      <c r="P19084" s="2"/>
      <c r="Q19084" s="2"/>
      <c r="R19084" s="2"/>
      <c r="S19084" s="29"/>
      <c r="W19084" s="9"/>
      <c r="X19084" s="9"/>
      <c r="AI19084" s="2"/>
      <c r="AN19084" s="20"/>
      <c r="AP19084" s="29"/>
      <c r="AQ19084" s="29"/>
      <c r="AR19084" s="29"/>
      <c r="AS19084" s="29"/>
      <c r="AT19084" s="29"/>
      <c r="AU19084" s="29"/>
      <c r="AV19084" s="29"/>
      <c r="AW19084" s="29"/>
      <c r="AX19084" s="29"/>
      <c r="AY19084" s="29"/>
      <c r="AZ19084" s="29"/>
      <c r="BA19084" s="29"/>
    </row>
    <row r="19085" spans="2:53">
      <c r="B19085" s="2"/>
      <c r="D19085" s="2"/>
      <c r="F19085" s="30"/>
      <c r="H19085" s="2"/>
      <c r="I19085" s="2"/>
      <c r="J19085" s="3"/>
      <c r="K19085" s="2"/>
      <c r="N19085" s="20"/>
      <c r="O19085" s="2"/>
      <c r="P19085" s="2"/>
      <c r="Q19085" s="2"/>
      <c r="R19085" s="2"/>
      <c r="S19085" s="29"/>
      <c r="W19085" s="9"/>
      <c r="X19085" s="9"/>
      <c r="AI19085" s="2"/>
      <c r="AN19085" s="20"/>
      <c r="AP19085" s="29"/>
      <c r="AQ19085" s="29"/>
      <c r="AR19085" s="29"/>
      <c r="AS19085" s="29"/>
      <c r="AT19085" s="29"/>
      <c r="AU19085" s="29"/>
      <c r="AV19085" s="29"/>
      <c r="AW19085" s="29"/>
      <c r="AX19085" s="29"/>
      <c r="AY19085" s="29"/>
      <c r="AZ19085" s="29"/>
      <c r="BA19085" s="29"/>
    </row>
    <row r="19086" spans="2:53">
      <c r="B19086" s="2"/>
      <c r="D19086" s="2"/>
      <c r="F19086" s="30"/>
      <c r="H19086" s="2"/>
      <c r="I19086" s="2"/>
      <c r="J19086" s="3"/>
      <c r="K19086" s="2"/>
      <c r="N19086" s="20"/>
      <c r="O19086" s="2"/>
      <c r="P19086" s="2"/>
      <c r="Q19086" s="2"/>
      <c r="R19086" s="2"/>
      <c r="S19086" s="29"/>
      <c r="W19086" s="9"/>
      <c r="X19086" s="9"/>
      <c r="AI19086" s="2"/>
      <c r="AN19086" s="20"/>
      <c r="AP19086" s="29"/>
      <c r="AQ19086" s="29"/>
      <c r="AR19086" s="29"/>
      <c r="AS19086" s="29"/>
      <c r="AT19086" s="29"/>
      <c r="AU19086" s="29"/>
      <c r="AV19086" s="29"/>
      <c r="AW19086" s="29"/>
      <c r="AX19086" s="29"/>
      <c r="AY19086" s="29"/>
      <c r="AZ19086" s="29"/>
      <c r="BA19086" s="29"/>
    </row>
    <row r="19087" spans="2:53">
      <c r="B19087" s="2"/>
      <c r="D19087" s="2"/>
      <c r="F19087" s="30"/>
      <c r="H19087" s="2"/>
      <c r="I19087" s="2"/>
      <c r="J19087" s="3"/>
      <c r="K19087" s="2"/>
      <c r="N19087" s="20"/>
      <c r="O19087" s="2"/>
      <c r="P19087" s="2"/>
      <c r="Q19087" s="2"/>
      <c r="R19087" s="2"/>
      <c r="S19087" s="29"/>
      <c r="W19087" s="9"/>
      <c r="X19087" s="9"/>
      <c r="AI19087" s="2"/>
      <c r="AN19087" s="20"/>
      <c r="AP19087" s="29"/>
      <c r="AQ19087" s="29"/>
      <c r="AR19087" s="29"/>
      <c r="AS19087" s="29"/>
      <c r="AT19087" s="29"/>
      <c r="AU19087" s="29"/>
      <c r="AV19087" s="29"/>
      <c r="AW19087" s="29"/>
      <c r="AX19087" s="29"/>
      <c r="AY19087" s="29"/>
      <c r="AZ19087" s="29"/>
      <c r="BA19087" s="29"/>
    </row>
    <row r="19088" spans="2:53">
      <c r="B19088" s="2"/>
      <c r="D19088" s="2"/>
      <c r="F19088" s="30"/>
      <c r="H19088" s="2"/>
      <c r="I19088" s="2"/>
      <c r="J19088" s="3"/>
      <c r="K19088" s="2"/>
      <c r="N19088" s="20"/>
      <c r="O19088" s="2"/>
      <c r="P19088" s="2"/>
      <c r="Q19088" s="2"/>
      <c r="R19088" s="2"/>
      <c r="S19088" s="29"/>
      <c r="W19088" s="9"/>
      <c r="X19088" s="9"/>
      <c r="AI19088" s="2"/>
      <c r="AN19088" s="20"/>
      <c r="AP19088" s="29"/>
      <c r="AQ19088" s="29"/>
      <c r="AR19088" s="29"/>
      <c r="AS19088" s="29"/>
      <c r="AT19088" s="29"/>
      <c r="AU19088" s="29"/>
      <c r="AV19088" s="29"/>
      <c r="AW19088" s="29"/>
      <c r="AX19088" s="29"/>
      <c r="AY19088" s="29"/>
      <c r="AZ19088" s="29"/>
      <c r="BA19088" s="29"/>
    </row>
    <row r="19089" spans="2:53">
      <c r="B19089" s="2"/>
      <c r="D19089" s="2"/>
      <c r="F19089" s="30"/>
      <c r="H19089" s="2"/>
      <c r="I19089" s="2"/>
      <c r="J19089" s="3"/>
      <c r="K19089" s="2"/>
      <c r="N19089" s="20"/>
      <c r="O19089" s="2"/>
      <c r="P19089" s="2"/>
      <c r="Q19089" s="2"/>
      <c r="R19089" s="2"/>
      <c r="S19089" s="29"/>
      <c r="W19089" s="9"/>
      <c r="X19089" s="9"/>
      <c r="AI19089" s="2"/>
      <c r="AN19089" s="20"/>
      <c r="AP19089" s="29"/>
      <c r="AQ19089" s="29"/>
      <c r="AR19089" s="29"/>
      <c r="AS19089" s="29"/>
      <c r="AT19089" s="29"/>
      <c r="AU19089" s="29"/>
      <c r="AV19089" s="29"/>
      <c r="AW19089" s="29"/>
      <c r="AX19089" s="29"/>
      <c r="AY19089" s="29"/>
      <c r="AZ19089" s="29"/>
      <c r="BA19089" s="29"/>
    </row>
    <row r="19090" spans="2:53">
      <c r="B19090" s="2"/>
      <c r="D19090" s="2"/>
      <c r="F19090" s="30"/>
      <c r="H19090" s="2"/>
      <c r="I19090" s="2"/>
      <c r="J19090" s="3"/>
      <c r="K19090" s="2"/>
      <c r="N19090" s="20"/>
      <c r="O19090" s="2"/>
      <c r="P19090" s="2"/>
      <c r="Q19090" s="2"/>
      <c r="R19090" s="2"/>
      <c r="S19090" s="29"/>
      <c r="W19090" s="9"/>
      <c r="X19090" s="9"/>
      <c r="AI19090" s="2"/>
      <c r="AN19090" s="20"/>
      <c r="AP19090" s="29"/>
      <c r="AQ19090" s="29"/>
      <c r="AR19090" s="29"/>
      <c r="AS19090" s="29"/>
      <c r="AT19090" s="29"/>
      <c r="AU19090" s="29"/>
      <c r="AV19090" s="29"/>
      <c r="AW19090" s="29"/>
      <c r="AX19090" s="29"/>
      <c r="AY19090" s="29"/>
      <c r="AZ19090" s="29"/>
      <c r="BA19090" s="29"/>
    </row>
    <row r="19091" spans="2:53">
      <c r="B19091" s="2"/>
      <c r="D19091" s="2"/>
      <c r="F19091" s="30"/>
      <c r="H19091" s="2"/>
      <c r="I19091" s="2"/>
      <c r="J19091" s="3"/>
      <c r="K19091" s="2"/>
      <c r="N19091" s="20"/>
      <c r="O19091" s="2"/>
      <c r="P19091" s="2"/>
      <c r="Q19091" s="2"/>
      <c r="R19091" s="2"/>
      <c r="S19091" s="29"/>
      <c r="W19091" s="9"/>
      <c r="X19091" s="9"/>
      <c r="AI19091" s="2"/>
      <c r="AN19091" s="20"/>
      <c r="AP19091" s="29"/>
      <c r="AQ19091" s="29"/>
      <c r="AR19091" s="29"/>
      <c r="AS19091" s="29"/>
      <c r="AT19091" s="29"/>
      <c r="AU19091" s="29"/>
      <c r="AV19091" s="29"/>
      <c r="AW19091" s="29"/>
      <c r="AX19091" s="29"/>
      <c r="AY19091" s="29"/>
      <c r="AZ19091" s="29"/>
      <c r="BA19091" s="29"/>
    </row>
    <row r="19092" spans="2:53">
      <c r="B19092" s="2"/>
      <c r="D19092" s="2"/>
      <c r="F19092" s="30"/>
      <c r="H19092" s="2"/>
      <c r="I19092" s="2"/>
      <c r="J19092" s="3"/>
      <c r="K19092" s="2"/>
      <c r="N19092" s="20"/>
      <c r="O19092" s="2"/>
      <c r="P19092" s="2"/>
      <c r="Q19092" s="2"/>
      <c r="R19092" s="2"/>
      <c r="S19092" s="29"/>
      <c r="W19092" s="9"/>
      <c r="X19092" s="9"/>
      <c r="AI19092" s="2"/>
      <c r="AN19092" s="20"/>
      <c r="AP19092" s="29"/>
      <c r="AQ19092" s="29"/>
      <c r="AR19092" s="29"/>
      <c r="AS19092" s="29"/>
      <c r="AT19092" s="29"/>
      <c r="AU19092" s="29"/>
      <c r="AV19092" s="29"/>
      <c r="AW19092" s="29"/>
      <c r="AX19092" s="29"/>
      <c r="AY19092" s="29"/>
      <c r="AZ19092" s="29"/>
      <c r="BA19092" s="29"/>
    </row>
    <row r="19093" spans="2:53">
      <c r="B19093" s="2"/>
      <c r="D19093" s="2"/>
      <c r="F19093" s="30"/>
      <c r="H19093" s="2"/>
      <c r="I19093" s="2"/>
      <c r="J19093" s="3"/>
      <c r="K19093" s="2"/>
      <c r="N19093" s="20"/>
      <c r="O19093" s="2"/>
      <c r="P19093" s="2"/>
      <c r="Q19093" s="2"/>
      <c r="R19093" s="2"/>
      <c r="S19093" s="29"/>
      <c r="W19093" s="9"/>
      <c r="X19093" s="9"/>
      <c r="AI19093" s="2"/>
      <c r="AN19093" s="20"/>
      <c r="AP19093" s="29"/>
      <c r="AQ19093" s="29"/>
      <c r="AR19093" s="29"/>
      <c r="AS19093" s="29"/>
      <c r="AT19093" s="29"/>
      <c r="AU19093" s="29"/>
      <c r="AV19093" s="29"/>
      <c r="AW19093" s="29"/>
      <c r="AX19093" s="29"/>
      <c r="AY19093" s="29"/>
      <c r="AZ19093" s="29"/>
      <c r="BA19093" s="29"/>
    </row>
    <row r="19094" spans="2:53">
      <c r="B19094" s="2"/>
      <c r="D19094" s="2"/>
      <c r="F19094" s="30"/>
      <c r="H19094" s="2"/>
      <c r="I19094" s="2"/>
      <c r="J19094" s="3"/>
      <c r="K19094" s="2"/>
      <c r="N19094" s="20"/>
      <c r="O19094" s="2"/>
      <c r="P19094" s="2"/>
      <c r="Q19094" s="2"/>
      <c r="R19094" s="2"/>
      <c r="S19094" s="29"/>
      <c r="W19094" s="9"/>
      <c r="X19094" s="9"/>
      <c r="AI19094" s="2"/>
      <c r="AN19094" s="20"/>
      <c r="AP19094" s="29"/>
      <c r="AQ19094" s="29"/>
      <c r="AR19094" s="29"/>
      <c r="AS19094" s="29"/>
      <c r="AT19094" s="29"/>
      <c r="AU19094" s="29"/>
      <c r="AV19094" s="29"/>
      <c r="AW19094" s="29"/>
      <c r="AX19094" s="29"/>
      <c r="AY19094" s="29"/>
      <c r="AZ19094" s="29"/>
      <c r="BA19094" s="29"/>
    </row>
    <row r="19095" spans="2:53">
      <c r="B19095" s="2"/>
      <c r="D19095" s="2"/>
      <c r="F19095" s="30"/>
      <c r="H19095" s="2"/>
      <c r="I19095" s="2"/>
      <c r="J19095" s="3"/>
      <c r="K19095" s="2"/>
      <c r="N19095" s="20"/>
      <c r="O19095" s="2"/>
      <c r="P19095" s="2"/>
      <c r="Q19095" s="2"/>
      <c r="R19095" s="2"/>
      <c r="S19095" s="29"/>
      <c r="W19095" s="9"/>
      <c r="X19095" s="9"/>
      <c r="AI19095" s="2"/>
      <c r="AN19095" s="20"/>
      <c r="AP19095" s="29"/>
      <c r="AQ19095" s="29"/>
      <c r="AR19095" s="29"/>
      <c r="AS19095" s="29"/>
      <c r="AT19095" s="29"/>
      <c r="AU19095" s="29"/>
      <c r="AV19095" s="29"/>
      <c r="AW19095" s="29"/>
      <c r="AX19095" s="29"/>
      <c r="AY19095" s="29"/>
      <c r="AZ19095" s="29"/>
      <c r="BA19095" s="29"/>
    </row>
    <row r="19096" spans="2:53">
      <c r="B19096" s="2"/>
      <c r="D19096" s="2"/>
      <c r="F19096" s="30"/>
      <c r="H19096" s="2"/>
      <c r="I19096" s="2"/>
      <c r="J19096" s="3"/>
      <c r="K19096" s="2"/>
      <c r="N19096" s="20"/>
      <c r="O19096" s="2"/>
      <c r="P19096" s="2"/>
      <c r="Q19096" s="2"/>
      <c r="R19096" s="2"/>
      <c r="S19096" s="29"/>
      <c r="W19096" s="9"/>
      <c r="X19096" s="9"/>
      <c r="AI19096" s="2"/>
      <c r="AN19096" s="20"/>
      <c r="AP19096" s="29"/>
      <c r="AQ19096" s="29"/>
      <c r="AR19096" s="29"/>
      <c r="AS19096" s="29"/>
      <c r="AT19096" s="29"/>
      <c r="AU19096" s="29"/>
      <c r="AV19096" s="29"/>
      <c r="AW19096" s="29"/>
      <c r="AX19096" s="29"/>
      <c r="AY19096" s="29"/>
      <c r="AZ19096" s="29"/>
      <c r="BA19096" s="29"/>
    </row>
    <row r="19097" spans="2:53">
      <c r="B19097" s="2"/>
      <c r="D19097" s="2"/>
      <c r="F19097" s="30"/>
      <c r="H19097" s="2"/>
      <c r="I19097" s="2"/>
      <c r="J19097" s="3"/>
      <c r="K19097" s="2"/>
      <c r="N19097" s="20"/>
      <c r="O19097" s="2"/>
      <c r="P19097" s="2"/>
      <c r="Q19097" s="2"/>
      <c r="R19097" s="2"/>
      <c r="S19097" s="29"/>
      <c r="W19097" s="9"/>
      <c r="X19097" s="9"/>
      <c r="AI19097" s="2"/>
      <c r="AN19097" s="20"/>
      <c r="AP19097" s="29"/>
      <c r="AQ19097" s="29"/>
      <c r="AR19097" s="29"/>
      <c r="AS19097" s="29"/>
      <c r="AT19097" s="29"/>
      <c r="AU19097" s="29"/>
      <c r="AV19097" s="29"/>
      <c r="AW19097" s="29"/>
      <c r="AX19097" s="29"/>
      <c r="AY19097" s="29"/>
      <c r="AZ19097" s="29"/>
      <c r="BA19097" s="29"/>
    </row>
    <row r="19098" spans="2:53">
      <c r="B19098" s="2"/>
      <c r="D19098" s="2"/>
      <c r="F19098" s="30"/>
      <c r="H19098" s="2"/>
      <c r="I19098" s="2"/>
      <c r="J19098" s="3"/>
      <c r="K19098" s="2"/>
      <c r="N19098" s="20"/>
      <c r="O19098" s="2"/>
      <c r="P19098" s="2"/>
      <c r="Q19098" s="2"/>
      <c r="R19098" s="2"/>
      <c r="S19098" s="29"/>
      <c r="W19098" s="9"/>
      <c r="X19098" s="9"/>
      <c r="AI19098" s="2"/>
      <c r="AN19098" s="20"/>
      <c r="AP19098" s="29"/>
      <c r="AQ19098" s="29"/>
      <c r="AR19098" s="29"/>
      <c r="AS19098" s="29"/>
      <c r="AT19098" s="29"/>
      <c r="AU19098" s="29"/>
      <c r="AV19098" s="29"/>
      <c r="AW19098" s="29"/>
      <c r="AX19098" s="29"/>
      <c r="AY19098" s="29"/>
      <c r="AZ19098" s="29"/>
      <c r="BA19098" s="29"/>
    </row>
    <row r="19099" spans="2:53">
      <c r="B19099" s="2"/>
      <c r="D19099" s="2"/>
      <c r="F19099" s="30"/>
      <c r="H19099" s="2"/>
      <c r="I19099" s="2"/>
      <c r="J19099" s="3"/>
      <c r="K19099" s="2"/>
      <c r="N19099" s="20"/>
      <c r="O19099" s="2"/>
      <c r="P19099" s="2"/>
      <c r="Q19099" s="2"/>
      <c r="R19099" s="2"/>
      <c r="S19099" s="29"/>
      <c r="W19099" s="9"/>
      <c r="X19099" s="9"/>
      <c r="AI19099" s="2"/>
      <c r="AN19099" s="20"/>
      <c r="AP19099" s="29"/>
      <c r="AQ19099" s="29"/>
      <c r="AR19099" s="29"/>
      <c r="AS19099" s="29"/>
      <c r="AT19099" s="29"/>
      <c r="AU19099" s="29"/>
      <c r="AV19099" s="29"/>
      <c r="AW19099" s="29"/>
      <c r="AX19099" s="29"/>
      <c r="AY19099" s="29"/>
      <c r="AZ19099" s="29"/>
      <c r="BA19099" s="29"/>
    </row>
    <row r="19100" spans="2:53">
      <c r="B19100" s="2"/>
      <c r="D19100" s="2"/>
      <c r="F19100" s="30"/>
      <c r="H19100" s="2"/>
      <c r="I19100" s="2"/>
      <c r="J19100" s="3"/>
      <c r="K19100" s="2"/>
      <c r="N19100" s="20"/>
      <c r="O19100" s="2"/>
      <c r="P19100" s="2"/>
      <c r="Q19100" s="2"/>
      <c r="R19100" s="2"/>
      <c r="S19100" s="29"/>
      <c r="W19100" s="9"/>
      <c r="X19100" s="9"/>
      <c r="AI19100" s="2"/>
      <c r="AN19100" s="20"/>
      <c r="AP19100" s="29"/>
      <c r="AQ19100" s="29"/>
      <c r="AR19100" s="29"/>
      <c r="AS19100" s="29"/>
      <c r="AT19100" s="29"/>
      <c r="AU19100" s="29"/>
      <c r="AV19100" s="29"/>
      <c r="AW19100" s="29"/>
      <c r="AX19100" s="29"/>
      <c r="AY19100" s="29"/>
      <c r="AZ19100" s="29"/>
      <c r="BA19100" s="29"/>
    </row>
    <row r="19101" spans="2:53">
      <c r="B19101" s="2"/>
      <c r="D19101" s="2"/>
      <c r="F19101" s="30"/>
      <c r="H19101" s="2"/>
      <c r="I19101" s="2"/>
      <c r="J19101" s="3"/>
      <c r="K19101" s="2"/>
      <c r="N19101" s="20"/>
      <c r="O19101" s="2"/>
      <c r="P19101" s="2"/>
      <c r="Q19101" s="2"/>
      <c r="R19101" s="2"/>
      <c r="S19101" s="29"/>
      <c r="W19101" s="9"/>
      <c r="X19101" s="9"/>
      <c r="AI19101" s="2"/>
      <c r="AN19101" s="20"/>
      <c r="AP19101" s="29"/>
      <c r="AQ19101" s="29"/>
      <c r="AR19101" s="29"/>
      <c r="AS19101" s="29"/>
      <c r="AT19101" s="29"/>
      <c r="AU19101" s="29"/>
      <c r="AV19101" s="29"/>
      <c r="AW19101" s="29"/>
      <c r="AX19101" s="29"/>
      <c r="AY19101" s="29"/>
      <c r="AZ19101" s="29"/>
      <c r="BA19101" s="29"/>
    </row>
    <row r="19102" spans="2:53">
      <c r="B19102" s="2"/>
      <c r="D19102" s="2"/>
      <c r="F19102" s="30"/>
      <c r="H19102" s="2"/>
      <c r="I19102" s="2"/>
      <c r="J19102" s="3"/>
      <c r="K19102" s="2"/>
      <c r="N19102" s="20"/>
      <c r="O19102" s="2"/>
      <c r="P19102" s="2"/>
      <c r="Q19102" s="2"/>
      <c r="R19102" s="2"/>
      <c r="S19102" s="29"/>
      <c r="W19102" s="9"/>
      <c r="X19102" s="9"/>
      <c r="AI19102" s="2"/>
      <c r="AN19102" s="20"/>
      <c r="AP19102" s="29"/>
      <c r="AQ19102" s="29"/>
      <c r="AR19102" s="29"/>
      <c r="AS19102" s="29"/>
      <c r="AT19102" s="29"/>
      <c r="AU19102" s="29"/>
      <c r="AV19102" s="29"/>
      <c r="AW19102" s="29"/>
      <c r="AX19102" s="29"/>
      <c r="AY19102" s="29"/>
      <c r="AZ19102" s="29"/>
      <c r="BA19102" s="29"/>
    </row>
    <row r="19103" spans="2:53">
      <c r="B19103" s="2"/>
      <c r="D19103" s="2"/>
      <c r="F19103" s="30"/>
      <c r="H19103" s="2"/>
      <c r="I19103" s="2"/>
      <c r="J19103" s="3"/>
      <c r="K19103" s="2"/>
      <c r="N19103" s="20"/>
      <c r="O19103" s="2"/>
      <c r="P19103" s="2"/>
      <c r="Q19103" s="2"/>
      <c r="R19103" s="2"/>
      <c r="S19103" s="29"/>
      <c r="W19103" s="9"/>
      <c r="X19103" s="9"/>
      <c r="AI19103" s="2"/>
      <c r="AN19103" s="20"/>
      <c r="AP19103" s="29"/>
      <c r="AQ19103" s="29"/>
      <c r="AR19103" s="29"/>
      <c r="AS19103" s="29"/>
      <c r="AT19103" s="29"/>
      <c r="AU19103" s="29"/>
      <c r="AV19103" s="29"/>
      <c r="AW19103" s="29"/>
      <c r="AX19103" s="29"/>
      <c r="AY19103" s="29"/>
      <c r="AZ19103" s="29"/>
      <c r="BA19103" s="29"/>
    </row>
    <row r="19104" spans="2:53">
      <c r="B19104" s="2"/>
      <c r="D19104" s="2"/>
      <c r="F19104" s="30"/>
      <c r="H19104" s="2"/>
      <c r="I19104" s="2"/>
      <c r="J19104" s="3"/>
      <c r="K19104" s="2"/>
      <c r="N19104" s="20"/>
      <c r="O19104" s="2"/>
      <c r="P19104" s="2"/>
      <c r="Q19104" s="2"/>
      <c r="R19104" s="2"/>
      <c r="S19104" s="29"/>
      <c r="W19104" s="9"/>
      <c r="X19104" s="9"/>
      <c r="AI19104" s="2"/>
      <c r="AN19104" s="20"/>
      <c r="AP19104" s="29"/>
      <c r="AQ19104" s="29"/>
      <c r="AR19104" s="29"/>
      <c r="AS19104" s="29"/>
      <c r="AT19104" s="29"/>
      <c r="AU19104" s="29"/>
      <c r="AV19104" s="29"/>
      <c r="AW19104" s="29"/>
      <c r="AX19104" s="29"/>
      <c r="AY19104" s="29"/>
      <c r="AZ19104" s="29"/>
      <c r="BA19104" s="29"/>
    </row>
    <row r="19105" spans="2:53">
      <c r="B19105" s="2"/>
      <c r="D19105" s="2"/>
      <c r="F19105" s="30"/>
      <c r="H19105" s="2"/>
      <c r="I19105" s="2"/>
      <c r="J19105" s="3"/>
      <c r="K19105" s="2"/>
      <c r="N19105" s="20"/>
      <c r="O19105" s="2"/>
      <c r="P19105" s="2"/>
      <c r="Q19105" s="2"/>
      <c r="R19105" s="2"/>
      <c r="S19105" s="29"/>
      <c r="W19105" s="9"/>
      <c r="X19105" s="9"/>
      <c r="AI19105" s="2"/>
      <c r="AN19105" s="20"/>
      <c r="AP19105" s="29"/>
      <c r="AQ19105" s="29"/>
      <c r="AR19105" s="29"/>
      <c r="AS19105" s="29"/>
      <c r="AT19105" s="29"/>
      <c r="AU19105" s="29"/>
      <c r="AV19105" s="29"/>
      <c r="AW19105" s="29"/>
      <c r="AX19105" s="29"/>
      <c r="AY19105" s="29"/>
      <c r="AZ19105" s="29"/>
      <c r="BA19105" s="29"/>
    </row>
    <row r="19106" spans="2:53">
      <c r="B19106" s="2"/>
      <c r="D19106" s="2"/>
      <c r="F19106" s="30"/>
      <c r="H19106" s="2"/>
      <c r="I19106" s="2"/>
      <c r="J19106" s="3"/>
      <c r="K19106" s="2"/>
      <c r="N19106" s="20"/>
      <c r="O19106" s="2"/>
      <c r="P19106" s="2"/>
      <c r="Q19106" s="2"/>
      <c r="R19106" s="2"/>
      <c r="S19106" s="29"/>
      <c r="W19106" s="9"/>
      <c r="X19106" s="9"/>
      <c r="AI19106" s="2"/>
      <c r="AN19106" s="20"/>
      <c r="AP19106" s="29"/>
      <c r="AQ19106" s="29"/>
      <c r="AR19106" s="29"/>
      <c r="AS19106" s="29"/>
      <c r="AT19106" s="29"/>
      <c r="AU19106" s="29"/>
      <c r="AV19106" s="29"/>
      <c r="AW19106" s="29"/>
      <c r="AX19106" s="29"/>
      <c r="AY19106" s="29"/>
      <c r="AZ19106" s="29"/>
      <c r="BA19106" s="29"/>
    </row>
    <row r="19107" spans="2:53">
      <c r="B19107" s="2"/>
      <c r="D19107" s="2"/>
      <c r="F19107" s="30"/>
      <c r="H19107" s="2"/>
      <c r="I19107" s="2"/>
      <c r="J19107" s="3"/>
      <c r="K19107" s="2"/>
      <c r="N19107" s="20"/>
      <c r="O19107" s="2"/>
      <c r="P19107" s="2"/>
      <c r="Q19107" s="2"/>
      <c r="R19107" s="2"/>
      <c r="S19107" s="29"/>
      <c r="W19107" s="9"/>
      <c r="X19107" s="9"/>
      <c r="AI19107" s="2"/>
      <c r="AN19107" s="20"/>
      <c r="AP19107" s="29"/>
      <c r="AQ19107" s="29"/>
      <c r="AR19107" s="29"/>
      <c r="AS19107" s="29"/>
      <c r="AT19107" s="29"/>
      <c r="AU19107" s="29"/>
      <c r="AV19107" s="29"/>
      <c r="AW19107" s="29"/>
      <c r="AX19107" s="29"/>
      <c r="AY19107" s="29"/>
      <c r="AZ19107" s="29"/>
      <c r="BA19107" s="29"/>
    </row>
    <row r="19108" spans="2:53">
      <c r="B19108" s="2"/>
      <c r="D19108" s="2"/>
      <c r="F19108" s="30"/>
      <c r="H19108" s="2"/>
      <c r="I19108" s="2"/>
      <c r="J19108" s="3"/>
      <c r="K19108" s="2"/>
      <c r="N19108" s="20"/>
      <c r="O19108" s="2"/>
      <c r="P19108" s="2"/>
      <c r="Q19108" s="2"/>
      <c r="R19108" s="2"/>
      <c r="S19108" s="29"/>
      <c r="W19108" s="9"/>
      <c r="X19108" s="9"/>
      <c r="AI19108" s="2"/>
      <c r="AN19108" s="20"/>
      <c r="AP19108" s="29"/>
      <c r="AQ19108" s="29"/>
      <c r="AR19108" s="29"/>
      <c r="AS19108" s="29"/>
      <c r="AT19108" s="29"/>
      <c r="AU19108" s="29"/>
      <c r="AV19108" s="29"/>
      <c r="AW19108" s="29"/>
      <c r="AX19108" s="29"/>
      <c r="AY19108" s="29"/>
      <c r="AZ19108" s="29"/>
      <c r="BA19108" s="29"/>
    </row>
    <row r="19109" spans="2:53">
      <c r="B19109" s="2"/>
      <c r="D19109" s="2"/>
      <c r="F19109" s="30"/>
      <c r="H19109" s="2"/>
      <c r="I19109" s="2"/>
      <c r="J19109" s="3"/>
      <c r="K19109" s="2"/>
      <c r="N19109" s="20"/>
      <c r="O19109" s="2"/>
      <c r="P19109" s="2"/>
      <c r="Q19109" s="2"/>
      <c r="R19109" s="2"/>
      <c r="S19109" s="29"/>
      <c r="W19109" s="9"/>
      <c r="X19109" s="9"/>
      <c r="AI19109" s="2"/>
      <c r="AN19109" s="20"/>
      <c r="AP19109" s="29"/>
      <c r="AQ19109" s="29"/>
      <c r="AR19109" s="29"/>
      <c r="AS19109" s="29"/>
      <c r="AT19109" s="29"/>
      <c r="AU19109" s="29"/>
      <c r="AV19109" s="29"/>
      <c r="AW19109" s="29"/>
      <c r="AX19109" s="29"/>
      <c r="AY19109" s="29"/>
      <c r="AZ19109" s="29"/>
      <c r="BA19109" s="29"/>
    </row>
    <row r="19110" spans="2:53">
      <c r="B19110" s="2"/>
      <c r="D19110" s="2"/>
      <c r="F19110" s="30"/>
      <c r="H19110" s="2"/>
      <c r="I19110" s="2"/>
      <c r="J19110" s="3"/>
      <c r="K19110" s="2"/>
      <c r="N19110" s="20"/>
      <c r="O19110" s="2"/>
      <c r="P19110" s="2"/>
      <c r="Q19110" s="2"/>
      <c r="R19110" s="2"/>
      <c r="S19110" s="29"/>
      <c r="W19110" s="9"/>
      <c r="X19110" s="9"/>
      <c r="AI19110" s="2"/>
      <c r="AN19110" s="20"/>
      <c r="AP19110" s="29"/>
      <c r="AQ19110" s="29"/>
      <c r="AR19110" s="29"/>
      <c r="AS19110" s="29"/>
      <c r="AT19110" s="29"/>
      <c r="AU19110" s="29"/>
      <c r="AV19110" s="29"/>
      <c r="AW19110" s="29"/>
      <c r="AX19110" s="29"/>
      <c r="AY19110" s="29"/>
      <c r="AZ19110" s="29"/>
      <c r="BA19110" s="29"/>
    </row>
    <row r="19111" spans="2:53">
      <c r="B19111" s="2"/>
      <c r="D19111" s="2"/>
      <c r="F19111" s="30"/>
      <c r="H19111" s="2"/>
      <c r="I19111" s="2"/>
      <c r="J19111" s="3"/>
      <c r="K19111" s="2"/>
      <c r="N19111" s="20"/>
      <c r="O19111" s="2"/>
      <c r="P19111" s="2"/>
      <c r="Q19111" s="2"/>
      <c r="R19111" s="2"/>
      <c r="S19111" s="29"/>
      <c r="W19111" s="9"/>
      <c r="X19111" s="9"/>
      <c r="AI19111" s="2"/>
      <c r="AN19111" s="20"/>
      <c r="AP19111" s="29"/>
      <c r="AQ19111" s="29"/>
      <c r="AR19111" s="29"/>
      <c r="AS19111" s="29"/>
      <c r="AT19111" s="29"/>
      <c r="AU19111" s="29"/>
      <c r="AV19111" s="29"/>
      <c r="AW19111" s="29"/>
      <c r="AX19111" s="29"/>
      <c r="AY19111" s="29"/>
      <c r="AZ19111" s="29"/>
      <c r="BA19111" s="29"/>
    </row>
    <row r="19112" spans="2:53">
      <c r="B19112" s="2"/>
      <c r="D19112" s="2"/>
      <c r="F19112" s="30"/>
      <c r="H19112" s="2"/>
      <c r="I19112" s="2"/>
      <c r="J19112" s="3"/>
      <c r="K19112" s="2"/>
      <c r="N19112" s="20"/>
      <c r="O19112" s="2"/>
      <c r="P19112" s="2"/>
      <c r="Q19112" s="2"/>
      <c r="R19112" s="2"/>
      <c r="S19112" s="29"/>
      <c r="W19112" s="9"/>
      <c r="X19112" s="9"/>
      <c r="AI19112" s="2"/>
      <c r="AN19112" s="20"/>
      <c r="AP19112" s="29"/>
      <c r="AQ19112" s="29"/>
      <c r="AR19112" s="29"/>
      <c r="AS19112" s="29"/>
      <c r="AT19112" s="29"/>
      <c r="AU19112" s="29"/>
      <c r="AV19112" s="29"/>
      <c r="AW19112" s="29"/>
      <c r="AX19112" s="29"/>
      <c r="AY19112" s="29"/>
      <c r="AZ19112" s="29"/>
      <c r="BA19112" s="29"/>
    </row>
    <row r="19113" spans="2:53">
      <c r="B19113" s="2"/>
      <c r="D19113" s="2"/>
      <c r="F19113" s="30"/>
      <c r="H19113" s="2"/>
      <c r="I19113" s="2"/>
      <c r="J19113" s="3"/>
      <c r="K19113" s="2"/>
      <c r="N19113" s="20"/>
      <c r="O19113" s="2"/>
      <c r="P19113" s="2"/>
      <c r="Q19113" s="2"/>
      <c r="R19113" s="2"/>
      <c r="S19113" s="29"/>
      <c r="W19113" s="9"/>
      <c r="X19113" s="9"/>
      <c r="AI19113" s="2"/>
      <c r="AN19113" s="20"/>
      <c r="AP19113" s="29"/>
      <c r="AQ19113" s="29"/>
      <c r="AR19113" s="29"/>
      <c r="AS19113" s="29"/>
      <c r="AT19113" s="29"/>
      <c r="AU19113" s="29"/>
      <c r="AV19113" s="29"/>
      <c r="AW19113" s="29"/>
      <c r="AX19113" s="29"/>
      <c r="AY19113" s="29"/>
      <c r="AZ19113" s="29"/>
      <c r="BA19113" s="29"/>
    </row>
    <row r="19114" spans="2:53">
      <c r="B19114" s="2"/>
      <c r="D19114" s="2"/>
      <c r="F19114" s="30"/>
      <c r="H19114" s="2"/>
      <c r="I19114" s="2"/>
      <c r="J19114" s="3"/>
      <c r="K19114" s="2"/>
      <c r="N19114" s="20"/>
      <c r="O19114" s="2"/>
      <c r="P19114" s="2"/>
      <c r="Q19114" s="2"/>
      <c r="R19114" s="2"/>
      <c r="S19114" s="29"/>
      <c r="W19114" s="9"/>
      <c r="X19114" s="9"/>
      <c r="AI19114" s="2"/>
      <c r="AN19114" s="20"/>
      <c r="AP19114" s="29"/>
      <c r="AQ19114" s="29"/>
      <c r="AR19114" s="29"/>
      <c r="AS19114" s="29"/>
      <c r="AT19114" s="29"/>
      <c r="AU19114" s="29"/>
      <c r="AV19114" s="29"/>
      <c r="AW19114" s="29"/>
      <c r="AX19114" s="29"/>
      <c r="AY19114" s="29"/>
      <c r="AZ19114" s="29"/>
      <c r="BA19114" s="29"/>
    </row>
    <row r="19115" spans="2:53">
      <c r="B19115" s="2"/>
      <c r="D19115" s="2"/>
      <c r="F19115" s="30"/>
      <c r="H19115" s="2"/>
      <c r="I19115" s="2"/>
      <c r="J19115" s="3"/>
      <c r="K19115" s="2"/>
      <c r="N19115" s="20"/>
      <c r="O19115" s="2"/>
      <c r="P19115" s="2"/>
      <c r="Q19115" s="2"/>
      <c r="R19115" s="2"/>
      <c r="S19115" s="29"/>
      <c r="W19115" s="9"/>
      <c r="X19115" s="9"/>
      <c r="AI19115" s="2"/>
      <c r="AN19115" s="20"/>
      <c r="AP19115" s="29"/>
      <c r="AQ19115" s="29"/>
      <c r="AR19115" s="29"/>
      <c r="AS19115" s="29"/>
      <c r="AT19115" s="29"/>
      <c r="AU19115" s="29"/>
      <c r="AV19115" s="29"/>
      <c r="AW19115" s="29"/>
      <c r="AX19115" s="29"/>
      <c r="AY19115" s="29"/>
      <c r="AZ19115" s="29"/>
      <c r="BA19115" s="29"/>
    </row>
    <row r="19116" spans="2:53">
      <c r="B19116" s="2"/>
      <c r="D19116" s="2"/>
      <c r="F19116" s="30"/>
      <c r="H19116" s="2"/>
      <c r="I19116" s="2"/>
      <c r="J19116" s="3"/>
      <c r="K19116" s="2"/>
      <c r="N19116" s="20"/>
      <c r="O19116" s="2"/>
      <c r="P19116" s="2"/>
      <c r="Q19116" s="2"/>
      <c r="R19116" s="2"/>
      <c r="S19116" s="29"/>
      <c r="W19116" s="9"/>
      <c r="X19116" s="9"/>
      <c r="AI19116" s="2"/>
      <c r="AN19116" s="20"/>
      <c r="AP19116" s="29"/>
      <c r="AQ19116" s="29"/>
      <c r="AR19116" s="29"/>
      <c r="AS19116" s="29"/>
      <c r="AT19116" s="29"/>
      <c r="AU19116" s="29"/>
      <c r="AV19116" s="29"/>
      <c r="AW19116" s="29"/>
      <c r="AX19116" s="29"/>
      <c r="AY19116" s="29"/>
      <c r="AZ19116" s="29"/>
      <c r="BA19116" s="29"/>
    </row>
    <row r="19117" spans="2:53">
      <c r="B19117" s="2"/>
      <c r="D19117" s="2"/>
      <c r="F19117" s="30"/>
      <c r="H19117" s="2"/>
      <c r="I19117" s="2"/>
      <c r="J19117" s="3"/>
      <c r="K19117" s="2"/>
      <c r="N19117" s="20"/>
      <c r="O19117" s="2"/>
      <c r="P19117" s="2"/>
      <c r="Q19117" s="2"/>
      <c r="R19117" s="2"/>
      <c r="S19117" s="29"/>
      <c r="W19117" s="9"/>
      <c r="X19117" s="9"/>
      <c r="AI19117" s="2"/>
      <c r="AN19117" s="20"/>
      <c r="AP19117" s="29"/>
      <c r="AQ19117" s="29"/>
      <c r="AR19117" s="29"/>
      <c r="AS19117" s="29"/>
      <c r="AT19117" s="29"/>
      <c r="AU19117" s="29"/>
      <c r="AV19117" s="29"/>
      <c r="AW19117" s="29"/>
      <c r="AX19117" s="29"/>
      <c r="AY19117" s="29"/>
      <c r="AZ19117" s="29"/>
      <c r="BA19117" s="29"/>
    </row>
    <row r="19118" spans="2:53">
      <c r="B19118" s="2"/>
      <c r="D19118" s="2"/>
      <c r="F19118" s="30"/>
      <c r="H19118" s="2"/>
      <c r="I19118" s="2"/>
      <c r="J19118" s="3"/>
      <c r="K19118" s="2"/>
      <c r="N19118" s="20"/>
      <c r="O19118" s="2"/>
      <c r="P19118" s="2"/>
      <c r="Q19118" s="2"/>
      <c r="R19118" s="2"/>
      <c r="S19118" s="29"/>
      <c r="W19118" s="9"/>
      <c r="X19118" s="9"/>
      <c r="AI19118" s="2"/>
      <c r="AN19118" s="20"/>
      <c r="AP19118" s="29"/>
      <c r="AQ19118" s="29"/>
      <c r="AR19118" s="29"/>
      <c r="AS19118" s="29"/>
      <c r="AT19118" s="29"/>
      <c r="AU19118" s="29"/>
      <c r="AV19118" s="29"/>
      <c r="AW19118" s="29"/>
      <c r="AX19118" s="29"/>
      <c r="AY19118" s="29"/>
      <c r="AZ19118" s="29"/>
      <c r="BA19118" s="29"/>
    </row>
    <row r="19119" spans="2:53">
      <c r="B19119" s="2"/>
      <c r="D19119" s="2"/>
      <c r="F19119" s="30"/>
      <c r="H19119" s="2"/>
      <c r="I19119" s="2"/>
      <c r="J19119" s="3"/>
      <c r="K19119" s="2"/>
      <c r="N19119" s="20"/>
      <c r="O19119" s="2"/>
      <c r="P19119" s="2"/>
      <c r="Q19119" s="2"/>
      <c r="R19119" s="2"/>
      <c r="S19119" s="29"/>
      <c r="W19119" s="9"/>
      <c r="X19119" s="9"/>
      <c r="AI19119" s="2"/>
      <c r="AN19119" s="20"/>
      <c r="AP19119" s="29"/>
      <c r="AQ19119" s="29"/>
      <c r="AR19119" s="29"/>
      <c r="AS19119" s="29"/>
      <c r="AT19119" s="29"/>
      <c r="AU19119" s="29"/>
      <c r="AV19119" s="29"/>
      <c r="AW19119" s="29"/>
      <c r="AX19119" s="29"/>
      <c r="AY19119" s="29"/>
      <c r="AZ19119" s="29"/>
      <c r="BA19119" s="29"/>
    </row>
    <row r="19120" spans="2:53">
      <c r="B19120" s="2"/>
      <c r="D19120" s="2"/>
      <c r="F19120" s="30"/>
      <c r="H19120" s="2"/>
      <c r="I19120" s="2"/>
      <c r="J19120" s="3"/>
      <c r="K19120" s="2"/>
      <c r="N19120" s="20"/>
      <c r="O19120" s="2"/>
      <c r="P19120" s="2"/>
      <c r="Q19120" s="2"/>
      <c r="R19120" s="2"/>
      <c r="S19120" s="29"/>
      <c r="W19120" s="9"/>
      <c r="X19120" s="9"/>
      <c r="AI19120" s="2"/>
      <c r="AN19120" s="20"/>
      <c r="AP19120" s="29"/>
      <c r="AQ19120" s="29"/>
      <c r="AR19120" s="29"/>
      <c r="AS19120" s="29"/>
      <c r="AT19120" s="29"/>
      <c r="AU19120" s="29"/>
      <c r="AV19120" s="29"/>
      <c r="AW19120" s="29"/>
      <c r="AX19120" s="29"/>
      <c r="AY19120" s="29"/>
      <c r="AZ19120" s="29"/>
      <c r="BA19120" s="29"/>
    </row>
    <row r="19121" spans="2:53">
      <c r="B19121" s="2"/>
      <c r="D19121" s="2"/>
      <c r="F19121" s="30"/>
      <c r="H19121" s="2"/>
      <c r="I19121" s="2"/>
      <c r="J19121" s="3"/>
      <c r="K19121" s="2"/>
      <c r="N19121" s="20"/>
      <c r="O19121" s="2"/>
      <c r="P19121" s="2"/>
      <c r="Q19121" s="2"/>
      <c r="R19121" s="2"/>
      <c r="S19121" s="29"/>
      <c r="W19121" s="9"/>
      <c r="X19121" s="9"/>
      <c r="AI19121" s="2"/>
      <c r="AN19121" s="20"/>
      <c r="AP19121" s="29"/>
      <c r="AQ19121" s="29"/>
      <c r="AR19121" s="29"/>
      <c r="AS19121" s="29"/>
      <c r="AT19121" s="29"/>
      <c r="AU19121" s="29"/>
      <c r="AV19121" s="29"/>
      <c r="AW19121" s="29"/>
      <c r="AX19121" s="29"/>
      <c r="AY19121" s="29"/>
      <c r="AZ19121" s="29"/>
      <c r="BA19121" s="29"/>
    </row>
    <row r="19122" spans="2:53">
      <c r="B19122" s="2"/>
      <c r="D19122" s="2"/>
      <c r="F19122" s="30"/>
      <c r="H19122" s="2"/>
      <c r="I19122" s="2"/>
      <c r="J19122" s="3"/>
      <c r="K19122" s="2"/>
      <c r="N19122" s="20"/>
      <c r="O19122" s="2"/>
      <c r="P19122" s="2"/>
      <c r="Q19122" s="2"/>
      <c r="R19122" s="2"/>
      <c r="S19122" s="29"/>
      <c r="W19122" s="9"/>
      <c r="X19122" s="9"/>
      <c r="AI19122" s="2"/>
      <c r="AN19122" s="20"/>
      <c r="AP19122" s="29"/>
      <c r="AQ19122" s="29"/>
      <c r="AR19122" s="29"/>
      <c r="AS19122" s="29"/>
      <c r="AT19122" s="29"/>
      <c r="AU19122" s="29"/>
      <c r="AV19122" s="29"/>
      <c r="AW19122" s="29"/>
      <c r="AX19122" s="29"/>
      <c r="AY19122" s="29"/>
      <c r="AZ19122" s="29"/>
      <c r="BA19122" s="29"/>
    </row>
    <row r="19123" spans="2:53">
      <c r="B19123" s="2"/>
      <c r="D19123" s="2"/>
      <c r="F19123" s="30"/>
      <c r="H19123" s="2"/>
      <c r="I19123" s="2"/>
      <c r="J19123" s="3"/>
      <c r="K19123" s="2"/>
      <c r="N19123" s="20"/>
      <c r="O19123" s="2"/>
      <c r="P19123" s="2"/>
      <c r="Q19123" s="2"/>
      <c r="R19123" s="2"/>
      <c r="S19123" s="29"/>
      <c r="W19123" s="9"/>
      <c r="X19123" s="9"/>
      <c r="AI19123" s="2"/>
      <c r="AN19123" s="20"/>
      <c r="AP19123" s="29"/>
      <c r="AQ19123" s="29"/>
      <c r="AR19123" s="29"/>
      <c r="AS19123" s="29"/>
      <c r="AT19123" s="29"/>
      <c r="AU19123" s="29"/>
      <c r="AV19123" s="29"/>
      <c r="AW19123" s="29"/>
      <c r="AX19123" s="29"/>
      <c r="AY19123" s="29"/>
      <c r="AZ19123" s="29"/>
      <c r="BA19123" s="29"/>
    </row>
    <row r="19124" spans="2:53">
      <c r="B19124" s="2"/>
      <c r="D19124" s="2"/>
      <c r="F19124" s="30"/>
      <c r="H19124" s="2"/>
      <c r="I19124" s="2"/>
      <c r="J19124" s="3"/>
      <c r="K19124" s="2"/>
      <c r="N19124" s="20"/>
      <c r="O19124" s="2"/>
      <c r="P19124" s="2"/>
      <c r="Q19124" s="2"/>
      <c r="R19124" s="2"/>
      <c r="S19124" s="29"/>
      <c r="W19124" s="9"/>
      <c r="X19124" s="9"/>
      <c r="AI19124" s="2"/>
      <c r="AN19124" s="20"/>
      <c r="AP19124" s="29"/>
      <c r="AQ19124" s="29"/>
      <c r="AR19124" s="29"/>
      <c r="AS19124" s="29"/>
      <c r="AT19124" s="29"/>
      <c r="AU19124" s="29"/>
      <c r="AV19124" s="29"/>
      <c r="AW19124" s="29"/>
      <c r="AX19124" s="29"/>
      <c r="AY19124" s="29"/>
      <c r="AZ19124" s="29"/>
      <c r="BA19124" s="29"/>
    </row>
    <row r="19125" spans="2:53">
      <c r="B19125" s="2"/>
      <c r="D19125" s="2"/>
      <c r="F19125" s="30"/>
      <c r="H19125" s="2"/>
      <c r="I19125" s="2"/>
      <c r="J19125" s="3"/>
      <c r="K19125" s="2"/>
      <c r="N19125" s="20"/>
      <c r="O19125" s="2"/>
      <c r="P19125" s="2"/>
      <c r="Q19125" s="2"/>
      <c r="R19125" s="2"/>
      <c r="S19125" s="29"/>
      <c r="W19125" s="9"/>
      <c r="X19125" s="9"/>
      <c r="AI19125" s="2"/>
      <c r="AN19125" s="20"/>
      <c r="AP19125" s="29"/>
      <c r="AQ19125" s="29"/>
      <c r="AR19125" s="29"/>
      <c r="AS19125" s="29"/>
      <c r="AT19125" s="29"/>
      <c r="AU19125" s="29"/>
      <c r="AV19125" s="29"/>
      <c r="AW19125" s="29"/>
      <c r="AX19125" s="29"/>
      <c r="AY19125" s="29"/>
      <c r="AZ19125" s="29"/>
      <c r="BA19125" s="29"/>
    </row>
    <row r="19126" spans="2:53">
      <c r="B19126" s="2"/>
      <c r="D19126" s="2"/>
      <c r="F19126" s="30"/>
      <c r="H19126" s="2"/>
      <c r="I19126" s="2"/>
      <c r="J19126" s="3"/>
      <c r="K19126" s="2"/>
      <c r="N19126" s="20"/>
      <c r="O19126" s="2"/>
      <c r="P19126" s="2"/>
      <c r="Q19126" s="2"/>
      <c r="R19126" s="2"/>
      <c r="S19126" s="29"/>
      <c r="W19126" s="9"/>
      <c r="X19126" s="9"/>
      <c r="AI19126" s="2"/>
      <c r="AN19126" s="20"/>
      <c r="AP19126" s="29"/>
      <c r="AQ19126" s="29"/>
      <c r="AR19126" s="29"/>
      <c r="AS19126" s="29"/>
      <c r="AT19126" s="29"/>
      <c r="AU19126" s="29"/>
      <c r="AV19126" s="29"/>
      <c r="AW19126" s="29"/>
      <c r="AX19126" s="29"/>
      <c r="AY19126" s="29"/>
      <c r="AZ19126" s="29"/>
      <c r="BA19126" s="29"/>
    </row>
    <row r="19127" spans="2:53">
      <c r="B19127" s="2"/>
      <c r="D19127" s="2"/>
      <c r="F19127" s="30"/>
      <c r="H19127" s="2"/>
      <c r="I19127" s="2"/>
      <c r="J19127" s="3"/>
      <c r="K19127" s="2"/>
      <c r="N19127" s="20"/>
      <c r="O19127" s="2"/>
      <c r="P19127" s="2"/>
      <c r="Q19127" s="2"/>
      <c r="R19127" s="2"/>
      <c r="S19127" s="29"/>
      <c r="W19127" s="9"/>
      <c r="X19127" s="9"/>
      <c r="AI19127" s="2"/>
      <c r="AN19127" s="20"/>
      <c r="AP19127" s="29"/>
      <c r="AQ19127" s="29"/>
      <c r="AR19127" s="29"/>
      <c r="AS19127" s="29"/>
      <c r="AT19127" s="29"/>
      <c r="AU19127" s="29"/>
      <c r="AV19127" s="29"/>
      <c r="AW19127" s="29"/>
      <c r="AX19127" s="29"/>
      <c r="AY19127" s="29"/>
      <c r="AZ19127" s="29"/>
      <c r="BA19127" s="29"/>
    </row>
    <row r="19128" spans="2:53">
      <c r="B19128" s="2"/>
      <c r="D19128" s="2"/>
      <c r="F19128" s="30"/>
      <c r="H19128" s="2"/>
      <c r="I19128" s="2"/>
      <c r="J19128" s="3"/>
      <c r="K19128" s="2"/>
      <c r="N19128" s="20"/>
      <c r="O19128" s="2"/>
      <c r="P19128" s="2"/>
      <c r="Q19128" s="2"/>
      <c r="R19128" s="2"/>
      <c r="S19128" s="29"/>
      <c r="W19128" s="9"/>
      <c r="X19128" s="9"/>
      <c r="AI19128" s="2"/>
      <c r="AN19128" s="20"/>
      <c r="AP19128" s="29"/>
      <c r="AQ19128" s="29"/>
      <c r="AR19128" s="29"/>
      <c r="AS19128" s="29"/>
      <c r="AT19128" s="29"/>
      <c r="AU19128" s="29"/>
      <c r="AV19128" s="29"/>
      <c r="AW19128" s="29"/>
      <c r="AX19128" s="29"/>
      <c r="AY19128" s="29"/>
      <c r="AZ19128" s="29"/>
      <c r="BA19128" s="29"/>
    </row>
    <row r="19129" spans="2:53">
      <c r="B19129" s="2"/>
      <c r="D19129" s="2"/>
      <c r="F19129" s="30"/>
      <c r="H19129" s="2"/>
      <c r="I19129" s="2"/>
      <c r="J19129" s="3"/>
      <c r="K19129" s="2"/>
      <c r="N19129" s="20"/>
      <c r="O19129" s="2"/>
      <c r="P19129" s="2"/>
      <c r="Q19129" s="2"/>
      <c r="R19129" s="2"/>
      <c r="S19129" s="29"/>
      <c r="W19129" s="9"/>
      <c r="X19129" s="9"/>
      <c r="AI19129" s="2"/>
      <c r="AN19129" s="20"/>
      <c r="AP19129" s="29"/>
      <c r="AQ19129" s="29"/>
      <c r="AR19129" s="29"/>
      <c r="AS19129" s="29"/>
      <c r="AT19129" s="29"/>
      <c r="AU19129" s="29"/>
      <c r="AV19129" s="29"/>
      <c r="AW19129" s="29"/>
      <c r="AX19129" s="29"/>
      <c r="AY19129" s="29"/>
      <c r="AZ19129" s="29"/>
      <c r="BA19129" s="29"/>
    </row>
    <row r="19130" spans="2:53">
      <c r="B19130" s="2"/>
      <c r="D19130" s="2"/>
      <c r="F19130" s="30"/>
      <c r="H19130" s="2"/>
      <c r="I19130" s="2"/>
      <c r="J19130" s="3"/>
      <c r="K19130" s="2"/>
      <c r="N19130" s="20"/>
      <c r="O19130" s="2"/>
      <c r="P19130" s="2"/>
      <c r="Q19130" s="2"/>
      <c r="R19130" s="2"/>
      <c r="S19130" s="29"/>
      <c r="W19130" s="9"/>
      <c r="X19130" s="9"/>
      <c r="AI19130" s="2"/>
      <c r="AN19130" s="20"/>
      <c r="AP19130" s="29"/>
      <c r="AQ19130" s="29"/>
      <c r="AR19130" s="29"/>
      <c r="AS19130" s="29"/>
      <c r="AT19130" s="29"/>
      <c r="AU19130" s="29"/>
      <c r="AV19130" s="29"/>
      <c r="AW19130" s="29"/>
      <c r="AX19130" s="29"/>
      <c r="AY19130" s="29"/>
      <c r="AZ19130" s="29"/>
      <c r="BA19130" s="29"/>
    </row>
    <row r="19131" spans="2:53">
      <c r="B19131" s="2"/>
      <c r="D19131" s="2"/>
      <c r="F19131" s="30"/>
      <c r="H19131" s="2"/>
      <c r="I19131" s="2"/>
      <c r="J19131" s="3"/>
      <c r="K19131" s="2"/>
      <c r="N19131" s="20"/>
      <c r="O19131" s="2"/>
      <c r="P19131" s="2"/>
      <c r="Q19131" s="2"/>
      <c r="R19131" s="2"/>
      <c r="S19131" s="29"/>
      <c r="W19131" s="9"/>
      <c r="X19131" s="9"/>
      <c r="AI19131" s="2"/>
      <c r="AN19131" s="20"/>
      <c r="AP19131" s="29"/>
      <c r="AQ19131" s="29"/>
      <c r="AR19131" s="29"/>
      <c r="AS19131" s="29"/>
      <c r="AT19131" s="29"/>
      <c r="AU19131" s="29"/>
      <c r="AV19131" s="29"/>
      <c r="AW19131" s="29"/>
      <c r="AX19131" s="29"/>
      <c r="AY19131" s="29"/>
      <c r="AZ19131" s="29"/>
      <c r="BA19131" s="29"/>
    </row>
    <row r="19132" spans="2:53">
      <c r="B19132" s="2"/>
      <c r="D19132" s="2"/>
      <c r="F19132" s="30"/>
      <c r="H19132" s="2"/>
      <c r="I19132" s="2"/>
      <c r="J19132" s="3"/>
      <c r="K19132" s="2"/>
      <c r="N19132" s="20"/>
      <c r="O19132" s="2"/>
      <c r="P19132" s="2"/>
      <c r="Q19132" s="2"/>
      <c r="R19132" s="2"/>
      <c r="S19132" s="29"/>
      <c r="W19132" s="9"/>
      <c r="X19132" s="9"/>
      <c r="AI19132" s="2"/>
      <c r="AN19132" s="20"/>
      <c r="AP19132" s="29"/>
      <c r="AQ19132" s="29"/>
      <c r="AR19132" s="29"/>
      <c r="AS19132" s="29"/>
      <c r="AT19132" s="29"/>
      <c r="AU19132" s="29"/>
      <c r="AV19132" s="29"/>
      <c r="AW19132" s="29"/>
      <c r="AX19132" s="29"/>
      <c r="AY19132" s="29"/>
      <c r="AZ19132" s="29"/>
      <c r="BA19132" s="29"/>
    </row>
    <row r="19133" spans="2:53">
      <c r="B19133" s="2"/>
      <c r="D19133" s="2"/>
      <c r="F19133" s="30"/>
      <c r="H19133" s="2"/>
      <c r="I19133" s="2"/>
      <c r="J19133" s="3"/>
      <c r="K19133" s="2"/>
      <c r="N19133" s="20"/>
      <c r="O19133" s="2"/>
      <c r="P19133" s="2"/>
      <c r="Q19133" s="2"/>
      <c r="R19133" s="2"/>
      <c r="S19133" s="29"/>
      <c r="W19133" s="9"/>
      <c r="X19133" s="9"/>
      <c r="AI19133" s="2"/>
      <c r="AN19133" s="20"/>
      <c r="AP19133" s="29"/>
      <c r="AQ19133" s="29"/>
      <c r="AR19133" s="29"/>
      <c r="AS19133" s="29"/>
      <c r="AT19133" s="29"/>
      <c r="AU19133" s="29"/>
      <c r="AV19133" s="29"/>
      <c r="AW19133" s="29"/>
      <c r="AX19133" s="29"/>
      <c r="AY19133" s="29"/>
      <c r="AZ19133" s="29"/>
      <c r="BA19133" s="29"/>
    </row>
    <row r="19134" spans="2:53">
      <c r="B19134" s="2"/>
      <c r="D19134" s="2"/>
      <c r="F19134" s="30"/>
      <c r="H19134" s="2"/>
      <c r="I19134" s="2"/>
      <c r="J19134" s="3"/>
      <c r="K19134" s="2"/>
      <c r="N19134" s="20"/>
      <c r="O19134" s="2"/>
      <c r="P19134" s="2"/>
      <c r="Q19134" s="2"/>
      <c r="R19134" s="2"/>
      <c r="S19134" s="29"/>
      <c r="W19134" s="9"/>
      <c r="X19134" s="9"/>
      <c r="AI19134" s="2"/>
      <c r="AN19134" s="20"/>
      <c r="AP19134" s="29"/>
      <c r="AQ19134" s="29"/>
      <c r="AR19134" s="29"/>
      <c r="AS19134" s="29"/>
      <c r="AT19134" s="29"/>
      <c r="AU19134" s="29"/>
      <c r="AV19134" s="29"/>
      <c r="AW19134" s="29"/>
      <c r="AX19134" s="29"/>
      <c r="AY19134" s="29"/>
      <c r="AZ19134" s="29"/>
      <c r="BA19134" s="29"/>
    </row>
    <row r="19135" spans="2:53">
      <c r="B19135" s="2"/>
      <c r="D19135" s="2"/>
      <c r="F19135" s="30"/>
      <c r="H19135" s="2"/>
      <c r="I19135" s="2"/>
      <c r="J19135" s="3"/>
      <c r="K19135" s="2"/>
      <c r="N19135" s="20"/>
      <c r="O19135" s="2"/>
      <c r="P19135" s="2"/>
      <c r="Q19135" s="2"/>
      <c r="R19135" s="2"/>
      <c r="S19135" s="29"/>
      <c r="W19135" s="9"/>
      <c r="X19135" s="9"/>
      <c r="AI19135" s="2"/>
      <c r="AN19135" s="20"/>
      <c r="AP19135" s="29"/>
      <c r="AQ19135" s="29"/>
      <c r="AR19135" s="29"/>
      <c r="AS19135" s="29"/>
      <c r="AT19135" s="29"/>
      <c r="AU19135" s="29"/>
      <c r="AV19135" s="29"/>
      <c r="AW19135" s="29"/>
      <c r="AX19135" s="29"/>
      <c r="AY19135" s="29"/>
      <c r="AZ19135" s="29"/>
      <c r="BA19135" s="29"/>
    </row>
    <row r="19136" spans="2:53">
      <c r="B19136" s="2"/>
      <c r="D19136" s="2"/>
      <c r="F19136" s="30"/>
      <c r="H19136" s="2"/>
      <c r="I19136" s="2"/>
      <c r="J19136" s="3"/>
      <c r="K19136" s="2"/>
      <c r="N19136" s="20"/>
      <c r="O19136" s="2"/>
      <c r="P19136" s="2"/>
      <c r="Q19136" s="2"/>
      <c r="R19136" s="2"/>
      <c r="S19136" s="29"/>
      <c r="W19136" s="9"/>
      <c r="X19136" s="9"/>
      <c r="AI19136" s="2"/>
      <c r="AN19136" s="20"/>
      <c r="AP19136" s="29"/>
      <c r="AQ19136" s="29"/>
      <c r="AR19136" s="29"/>
      <c r="AS19136" s="29"/>
      <c r="AT19136" s="29"/>
      <c r="AU19136" s="29"/>
      <c r="AV19136" s="29"/>
      <c r="AW19136" s="29"/>
      <c r="AX19136" s="29"/>
      <c r="AY19136" s="29"/>
      <c r="AZ19136" s="29"/>
      <c r="BA19136" s="29"/>
    </row>
    <row r="19137" spans="2:53">
      <c r="B19137" s="2"/>
      <c r="D19137" s="2"/>
      <c r="F19137" s="30"/>
      <c r="H19137" s="2"/>
      <c r="I19137" s="2"/>
      <c r="J19137" s="3"/>
      <c r="K19137" s="2"/>
      <c r="N19137" s="20"/>
      <c r="O19137" s="2"/>
      <c r="P19137" s="2"/>
      <c r="Q19137" s="2"/>
      <c r="R19137" s="2"/>
      <c r="S19137" s="29"/>
      <c r="W19137" s="9"/>
      <c r="X19137" s="9"/>
      <c r="AI19137" s="2"/>
      <c r="AN19137" s="20"/>
      <c r="AP19137" s="29"/>
      <c r="AQ19137" s="29"/>
      <c r="AR19137" s="29"/>
      <c r="AS19137" s="29"/>
      <c r="AT19137" s="29"/>
      <c r="AU19137" s="29"/>
      <c r="AV19137" s="29"/>
      <c r="AW19137" s="29"/>
      <c r="AX19137" s="29"/>
      <c r="AY19137" s="29"/>
      <c r="AZ19137" s="29"/>
      <c r="BA19137" s="29"/>
    </row>
    <row r="19138" spans="2:53">
      <c r="B19138" s="2"/>
      <c r="D19138" s="2"/>
      <c r="F19138" s="30"/>
      <c r="H19138" s="2"/>
      <c r="I19138" s="2"/>
      <c r="J19138" s="3"/>
      <c r="K19138" s="2"/>
      <c r="N19138" s="20"/>
      <c r="O19138" s="2"/>
      <c r="P19138" s="2"/>
      <c r="Q19138" s="2"/>
      <c r="R19138" s="2"/>
      <c r="S19138" s="29"/>
      <c r="W19138" s="9"/>
      <c r="X19138" s="9"/>
      <c r="AI19138" s="2"/>
      <c r="AN19138" s="20"/>
      <c r="AP19138" s="29"/>
      <c r="AQ19138" s="29"/>
      <c r="AR19138" s="29"/>
      <c r="AS19138" s="29"/>
      <c r="AT19138" s="29"/>
      <c r="AU19138" s="29"/>
      <c r="AV19138" s="29"/>
      <c r="AW19138" s="29"/>
      <c r="AX19138" s="29"/>
      <c r="AY19138" s="29"/>
      <c r="AZ19138" s="29"/>
      <c r="BA19138" s="29"/>
    </row>
    <row r="19139" spans="2:53">
      <c r="B19139" s="2"/>
      <c r="D19139" s="2"/>
      <c r="F19139" s="30"/>
      <c r="H19139" s="2"/>
      <c r="I19139" s="2"/>
      <c r="J19139" s="3"/>
      <c r="K19139" s="2"/>
      <c r="N19139" s="20"/>
      <c r="O19139" s="2"/>
      <c r="P19139" s="2"/>
      <c r="Q19139" s="2"/>
      <c r="R19139" s="2"/>
      <c r="S19139" s="29"/>
      <c r="W19139" s="9"/>
      <c r="X19139" s="9"/>
      <c r="AI19139" s="2"/>
      <c r="AN19139" s="20"/>
      <c r="AP19139" s="29"/>
      <c r="AQ19139" s="29"/>
      <c r="AR19139" s="29"/>
      <c r="AS19139" s="29"/>
      <c r="AT19139" s="29"/>
      <c r="AU19139" s="29"/>
      <c r="AV19139" s="29"/>
      <c r="AW19139" s="29"/>
      <c r="AX19139" s="29"/>
      <c r="AY19139" s="29"/>
      <c r="AZ19139" s="29"/>
      <c r="BA19139" s="29"/>
    </row>
    <row r="19140" spans="2:53">
      <c r="B19140" s="2"/>
      <c r="D19140" s="2"/>
      <c r="F19140" s="30"/>
      <c r="H19140" s="2"/>
      <c r="I19140" s="2"/>
      <c r="J19140" s="3"/>
      <c r="K19140" s="2"/>
      <c r="N19140" s="20"/>
      <c r="O19140" s="2"/>
      <c r="P19140" s="2"/>
      <c r="Q19140" s="2"/>
      <c r="R19140" s="2"/>
      <c r="S19140" s="29"/>
      <c r="W19140" s="9"/>
      <c r="X19140" s="9"/>
      <c r="AI19140" s="2"/>
      <c r="AN19140" s="20"/>
      <c r="AP19140" s="29"/>
      <c r="AQ19140" s="29"/>
      <c r="AR19140" s="29"/>
      <c r="AS19140" s="29"/>
      <c r="AT19140" s="29"/>
      <c r="AU19140" s="29"/>
      <c r="AV19140" s="29"/>
      <c r="AW19140" s="29"/>
      <c r="AX19140" s="29"/>
      <c r="AY19140" s="29"/>
      <c r="AZ19140" s="29"/>
      <c r="BA19140" s="29"/>
    </row>
    <row r="19141" spans="2:53">
      <c r="B19141" s="2"/>
      <c r="D19141" s="2"/>
      <c r="F19141" s="30"/>
      <c r="H19141" s="2"/>
      <c r="I19141" s="2"/>
      <c r="J19141" s="3"/>
      <c r="K19141" s="2"/>
      <c r="N19141" s="20"/>
      <c r="O19141" s="2"/>
      <c r="P19141" s="2"/>
      <c r="Q19141" s="2"/>
      <c r="R19141" s="2"/>
      <c r="S19141" s="29"/>
      <c r="W19141" s="9"/>
      <c r="X19141" s="9"/>
      <c r="AI19141" s="2"/>
      <c r="AN19141" s="20"/>
      <c r="AP19141" s="29"/>
      <c r="AQ19141" s="29"/>
      <c r="AR19141" s="29"/>
      <c r="AS19141" s="29"/>
      <c r="AT19141" s="29"/>
      <c r="AU19141" s="29"/>
      <c r="AV19141" s="29"/>
      <c r="AW19141" s="29"/>
      <c r="AX19141" s="29"/>
      <c r="AY19141" s="29"/>
      <c r="AZ19141" s="29"/>
      <c r="BA19141" s="29"/>
    </row>
    <row r="19142" spans="2:53">
      <c r="B19142" s="2"/>
      <c r="D19142" s="2"/>
      <c r="F19142" s="30"/>
      <c r="H19142" s="2"/>
      <c r="I19142" s="2"/>
      <c r="J19142" s="3"/>
      <c r="K19142" s="2"/>
      <c r="N19142" s="20"/>
      <c r="O19142" s="2"/>
      <c r="P19142" s="2"/>
      <c r="Q19142" s="2"/>
      <c r="R19142" s="2"/>
      <c r="S19142" s="29"/>
      <c r="W19142" s="9"/>
      <c r="X19142" s="9"/>
      <c r="AI19142" s="2"/>
      <c r="AN19142" s="20"/>
      <c r="AP19142" s="29"/>
      <c r="AQ19142" s="29"/>
      <c r="AR19142" s="29"/>
      <c r="AS19142" s="29"/>
      <c r="AT19142" s="29"/>
      <c r="AU19142" s="29"/>
      <c r="AV19142" s="29"/>
      <c r="AW19142" s="29"/>
      <c r="AX19142" s="29"/>
      <c r="AY19142" s="29"/>
      <c r="AZ19142" s="29"/>
      <c r="BA19142" s="29"/>
    </row>
    <row r="19143" spans="2:53">
      <c r="B19143" s="2"/>
      <c r="D19143" s="2"/>
      <c r="F19143" s="30"/>
      <c r="H19143" s="2"/>
      <c r="I19143" s="2"/>
      <c r="J19143" s="3"/>
      <c r="K19143" s="2"/>
      <c r="N19143" s="20"/>
      <c r="O19143" s="2"/>
      <c r="P19143" s="2"/>
      <c r="Q19143" s="2"/>
      <c r="R19143" s="2"/>
      <c r="S19143" s="29"/>
      <c r="W19143" s="9"/>
      <c r="X19143" s="9"/>
      <c r="AI19143" s="2"/>
      <c r="AN19143" s="20"/>
      <c r="AP19143" s="29"/>
      <c r="AQ19143" s="29"/>
      <c r="AR19143" s="29"/>
      <c r="AS19143" s="29"/>
      <c r="AT19143" s="29"/>
      <c r="AU19143" s="29"/>
      <c r="AV19143" s="29"/>
      <c r="AW19143" s="29"/>
      <c r="AX19143" s="29"/>
      <c r="AY19143" s="29"/>
      <c r="AZ19143" s="29"/>
      <c r="BA19143" s="29"/>
    </row>
    <row r="19144" spans="2:53">
      <c r="B19144" s="2"/>
      <c r="D19144" s="2"/>
      <c r="F19144" s="30"/>
      <c r="H19144" s="2"/>
      <c r="I19144" s="2"/>
      <c r="J19144" s="3"/>
      <c r="K19144" s="2"/>
      <c r="N19144" s="20"/>
      <c r="O19144" s="2"/>
      <c r="P19144" s="2"/>
      <c r="Q19144" s="2"/>
      <c r="R19144" s="2"/>
      <c r="S19144" s="29"/>
      <c r="W19144" s="9"/>
      <c r="X19144" s="9"/>
      <c r="AI19144" s="2"/>
      <c r="AN19144" s="20"/>
      <c r="AP19144" s="29"/>
      <c r="AQ19144" s="29"/>
      <c r="AR19144" s="29"/>
      <c r="AS19144" s="29"/>
      <c r="AT19144" s="29"/>
      <c r="AU19144" s="29"/>
      <c r="AV19144" s="29"/>
      <c r="AW19144" s="29"/>
      <c r="AX19144" s="29"/>
      <c r="AY19144" s="29"/>
      <c r="AZ19144" s="29"/>
      <c r="BA19144" s="29"/>
    </row>
    <row r="19145" spans="2:53">
      <c r="B19145" s="2"/>
      <c r="D19145" s="2"/>
      <c r="F19145" s="30"/>
      <c r="H19145" s="2"/>
      <c r="I19145" s="2"/>
      <c r="J19145" s="3"/>
      <c r="K19145" s="2"/>
      <c r="N19145" s="20"/>
      <c r="O19145" s="2"/>
      <c r="P19145" s="2"/>
      <c r="Q19145" s="2"/>
      <c r="R19145" s="2"/>
      <c r="S19145" s="29"/>
      <c r="W19145" s="9"/>
      <c r="X19145" s="9"/>
      <c r="AI19145" s="2"/>
      <c r="AN19145" s="20"/>
      <c r="AP19145" s="29"/>
      <c r="AQ19145" s="29"/>
      <c r="AR19145" s="29"/>
      <c r="AS19145" s="29"/>
      <c r="AT19145" s="29"/>
      <c r="AU19145" s="29"/>
      <c r="AV19145" s="29"/>
      <c r="AW19145" s="29"/>
      <c r="AX19145" s="29"/>
      <c r="AY19145" s="29"/>
      <c r="AZ19145" s="29"/>
      <c r="BA19145" s="29"/>
    </row>
    <row r="19146" spans="2:53">
      <c r="B19146" s="2"/>
      <c r="D19146" s="2"/>
      <c r="F19146" s="30"/>
      <c r="H19146" s="2"/>
      <c r="I19146" s="2"/>
      <c r="J19146" s="3"/>
      <c r="K19146" s="2"/>
      <c r="N19146" s="20"/>
      <c r="O19146" s="2"/>
      <c r="P19146" s="2"/>
      <c r="Q19146" s="2"/>
      <c r="R19146" s="2"/>
      <c r="S19146" s="29"/>
      <c r="W19146" s="9"/>
      <c r="X19146" s="9"/>
      <c r="AI19146" s="2"/>
      <c r="AN19146" s="20"/>
      <c r="AP19146" s="29"/>
      <c r="AQ19146" s="29"/>
      <c r="AR19146" s="29"/>
      <c r="AS19146" s="29"/>
      <c r="AT19146" s="29"/>
      <c r="AU19146" s="29"/>
      <c r="AV19146" s="29"/>
      <c r="AW19146" s="29"/>
      <c r="AX19146" s="29"/>
      <c r="AY19146" s="29"/>
      <c r="AZ19146" s="29"/>
      <c r="BA19146" s="29"/>
    </row>
    <row r="19147" spans="2:53">
      <c r="B19147" s="2"/>
      <c r="D19147" s="2"/>
      <c r="F19147" s="30"/>
      <c r="H19147" s="2"/>
      <c r="I19147" s="2"/>
      <c r="J19147" s="3"/>
      <c r="K19147" s="2"/>
      <c r="N19147" s="20"/>
      <c r="O19147" s="2"/>
      <c r="P19147" s="2"/>
      <c r="Q19147" s="2"/>
      <c r="R19147" s="2"/>
      <c r="S19147" s="29"/>
      <c r="W19147" s="9"/>
      <c r="X19147" s="9"/>
      <c r="AI19147" s="2"/>
      <c r="AN19147" s="20"/>
      <c r="AP19147" s="29"/>
      <c r="AQ19147" s="29"/>
      <c r="AR19147" s="29"/>
      <c r="AS19147" s="29"/>
      <c r="AT19147" s="29"/>
      <c r="AU19147" s="29"/>
      <c r="AV19147" s="29"/>
      <c r="AW19147" s="29"/>
      <c r="AX19147" s="29"/>
      <c r="AY19147" s="29"/>
      <c r="AZ19147" s="29"/>
      <c r="BA19147" s="29"/>
    </row>
    <row r="19148" spans="2:53">
      <c r="B19148" s="2"/>
      <c r="D19148" s="2"/>
      <c r="F19148" s="30"/>
      <c r="H19148" s="2"/>
      <c r="I19148" s="2"/>
      <c r="J19148" s="3"/>
      <c r="K19148" s="2"/>
      <c r="N19148" s="20"/>
      <c r="O19148" s="2"/>
      <c r="P19148" s="2"/>
      <c r="Q19148" s="2"/>
      <c r="R19148" s="2"/>
      <c r="S19148" s="29"/>
      <c r="W19148" s="9"/>
      <c r="X19148" s="9"/>
      <c r="AI19148" s="2"/>
      <c r="AN19148" s="20"/>
      <c r="AP19148" s="29"/>
      <c r="AQ19148" s="29"/>
      <c r="AR19148" s="29"/>
      <c r="AS19148" s="29"/>
      <c r="AT19148" s="29"/>
      <c r="AU19148" s="29"/>
      <c r="AV19148" s="29"/>
      <c r="AW19148" s="29"/>
      <c r="AX19148" s="29"/>
      <c r="AY19148" s="29"/>
      <c r="AZ19148" s="29"/>
      <c r="BA19148" s="29"/>
    </row>
    <row r="19149" spans="2:53">
      <c r="B19149" s="2"/>
      <c r="D19149" s="2"/>
      <c r="F19149" s="30"/>
      <c r="H19149" s="2"/>
      <c r="I19149" s="2"/>
      <c r="J19149" s="3"/>
      <c r="K19149" s="2"/>
      <c r="N19149" s="20"/>
      <c r="O19149" s="2"/>
      <c r="P19149" s="2"/>
      <c r="Q19149" s="2"/>
      <c r="R19149" s="2"/>
      <c r="S19149" s="29"/>
      <c r="W19149" s="9"/>
      <c r="X19149" s="9"/>
      <c r="AI19149" s="2"/>
      <c r="AN19149" s="20"/>
      <c r="AP19149" s="29"/>
      <c r="AQ19149" s="29"/>
      <c r="AR19149" s="29"/>
      <c r="AS19149" s="29"/>
      <c r="AT19149" s="29"/>
      <c r="AU19149" s="29"/>
      <c r="AV19149" s="29"/>
      <c r="AW19149" s="29"/>
      <c r="AX19149" s="29"/>
      <c r="AY19149" s="29"/>
      <c r="AZ19149" s="29"/>
      <c r="BA19149" s="29"/>
    </row>
    <row r="19150" spans="2:53">
      <c r="B19150" s="2"/>
      <c r="D19150" s="2"/>
      <c r="F19150" s="30"/>
      <c r="H19150" s="2"/>
      <c r="I19150" s="2"/>
      <c r="J19150" s="3"/>
      <c r="K19150" s="2"/>
      <c r="N19150" s="20"/>
      <c r="O19150" s="2"/>
      <c r="P19150" s="2"/>
      <c r="Q19150" s="2"/>
      <c r="R19150" s="2"/>
      <c r="S19150" s="29"/>
      <c r="W19150" s="9"/>
      <c r="X19150" s="9"/>
      <c r="AI19150" s="2"/>
      <c r="AN19150" s="20"/>
      <c r="AP19150" s="29"/>
      <c r="AQ19150" s="29"/>
      <c r="AR19150" s="29"/>
      <c r="AS19150" s="29"/>
      <c r="AT19150" s="29"/>
      <c r="AU19150" s="29"/>
      <c r="AV19150" s="29"/>
      <c r="AW19150" s="29"/>
      <c r="AX19150" s="29"/>
      <c r="AY19150" s="29"/>
      <c r="AZ19150" s="29"/>
      <c r="BA19150" s="29"/>
    </row>
    <row r="19151" spans="2:53">
      <c r="B19151" s="2"/>
      <c r="D19151" s="2"/>
      <c r="F19151" s="30"/>
      <c r="H19151" s="2"/>
      <c r="I19151" s="2"/>
      <c r="J19151" s="3"/>
      <c r="K19151" s="2"/>
      <c r="N19151" s="20"/>
      <c r="O19151" s="2"/>
      <c r="P19151" s="2"/>
      <c r="Q19151" s="2"/>
      <c r="R19151" s="2"/>
      <c r="S19151" s="29"/>
      <c r="W19151" s="9"/>
      <c r="X19151" s="9"/>
      <c r="AI19151" s="2"/>
      <c r="AN19151" s="20"/>
      <c r="AP19151" s="29"/>
      <c r="AQ19151" s="29"/>
      <c r="AR19151" s="29"/>
      <c r="AS19151" s="29"/>
      <c r="AT19151" s="29"/>
      <c r="AU19151" s="29"/>
      <c r="AV19151" s="29"/>
      <c r="AW19151" s="29"/>
      <c r="AX19151" s="29"/>
      <c r="AY19151" s="29"/>
      <c r="AZ19151" s="29"/>
      <c r="BA19151" s="29"/>
    </row>
    <row r="19152" spans="2:53">
      <c r="B19152" s="2"/>
      <c r="D19152" s="2"/>
      <c r="F19152" s="30"/>
      <c r="H19152" s="2"/>
      <c r="I19152" s="2"/>
      <c r="J19152" s="3"/>
      <c r="K19152" s="2"/>
      <c r="N19152" s="20"/>
      <c r="O19152" s="2"/>
      <c r="P19152" s="2"/>
      <c r="Q19152" s="2"/>
      <c r="R19152" s="2"/>
      <c r="S19152" s="29"/>
      <c r="W19152" s="9"/>
      <c r="X19152" s="9"/>
      <c r="AI19152" s="2"/>
      <c r="AN19152" s="20"/>
      <c r="AP19152" s="29"/>
      <c r="AQ19152" s="29"/>
      <c r="AR19152" s="29"/>
      <c r="AS19152" s="29"/>
      <c r="AT19152" s="29"/>
      <c r="AU19152" s="29"/>
      <c r="AV19152" s="29"/>
      <c r="AW19152" s="29"/>
      <c r="AX19152" s="29"/>
      <c r="AY19152" s="29"/>
      <c r="AZ19152" s="29"/>
      <c r="BA19152" s="29"/>
    </row>
    <row r="19153" spans="2:53">
      <c r="B19153" s="2"/>
      <c r="D19153" s="2"/>
      <c r="F19153" s="30"/>
      <c r="H19153" s="2"/>
      <c r="I19153" s="2"/>
      <c r="J19153" s="3"/>
      <c r="K19153" s="2"/>
      <c r="N19153" s="20"/>
      <c r="O19153" s="2"/>
      <c r="P19153" s="2"/>
      <c r="Q19153" s="2"/>
      <c r="R19153" s="2"/>
      <c r="S19153" s="29"/>
      <c r="W19153" s="9"/>
      <c r="X19153" s="9"/>
      <c r="AI19153" s="2"/>
      <c r="AN19153" s="20"/>
      <c r="AP19153" s="29"/>
      <c r="AQ19153" s="29"/>
      <c r="AR19153" s="29"/>
      <c r="AS19153" s="29"/>
      <c r="AT19153" s="29"/>
      <c r="AU19153" s="29"/>
      <c r="AV19153" s="29"/>
      <c r="AW19153" s="29"/>
      <c r="AX19153" s="29"/>
      <c r="AY19153" s="29"/>
      <c r="AZ19153" s="29"/>
      <c r="BA19153" s="29"/>
    </row>
    <row r="19154" spans="2:53">
      <c r="B19154" s="2"/>
      <c r="D19154" s="2"/>
      <c r="F19154" s="30"/>
      <c r="H19154" s="2"/>
      <c r="I19154" s="2"/>
      <c r="J19154" s="3"/>
      <c r="K19154" s="2"/>
      <c r="N19154" s="20"/>
      <c r="O19154" s="2"/>
      <c r="P19154" s="2"/>
      <c r="Q19154" s="2"/>
      <c r="R19154" s="2"/>
      <c r="S19154" s="29"/>
      <c r="W19154" s="9"/>
      <c r="X19154" s="9"/>
      <c r="AI19154" s="2"/>
      <c r="AN19154" s="20"/>
      <c r="AP19154" s="29"/>
      <c r="AQ19154" s="29"/>
      <c r="AR19154" s="29"/>
      <c r="AS19154" s="29"/>
      <c r="AT19154" s="29"/>
      <c r="AU19154" s="29"/>
      <c r="AV19154" s="29"/>
      <c r="AW19154" s="29"/>
      <c r="AX19154" s="29"/>
      <c r="AY19154" s="29"/>
      <c r="AZ19154" s="29"/>
      <c r="BA19154" s="29"/>
    </row>
    <row r="19155" spans="2:53">
      <c r="B19155" s="2"/>
      <c r="D19155" s="2"/>
      <c r="F19155" s="30"/>
      <c r="H19155" s="2"/>
      <c r="I19155" s="2"/>
      <c r="J19155" s="3"/>
      <c r="K19155" s="2"/>
      <c r="N19155" s="20"/>
      <c r="O19155" s="2"/>
      <c r="P19155" s="2"/>
      <c r="Q19155" s="2"/>
      <c r="R19155" s="2"/>
      <c r="S19155" s="29"/>
      <c r="W19155" s="9"/>
      <c r="X19155" s="9"/>
      <c r="AI19155" s="2"/>
      <c r="AN19155" s="20"/>
      <c r="AP19155" s="29"/>
      <c r="AQ19155" s="29"/>
      <c r="AR19155" s="29"/>
      <c r="AS19155" s="29"/>
      <c r="AT19155" s="29"/>
      <c r="AU19155" s="29"/>
      <c r="AV19155" s="29"/>
      <c r="AW19155" s="29"/>
      <c r="AX19155" s="29"/>
      <c r="AY19155" s="29"/>
      <c r="AZ19155" s="29"/>
      <c r="BA19155" s="29"/>
    </row>
    <row r="19156" spans="2:53">
      <c r="B19156" s="2"/>
      <c r="D19156" s="2"/>
      <c r="F19156" s="30"/>
      <c r="H19156" s="2"/>
      <c r="I19156" s="2"/>
      <c r="J19156" s="3"/>
      <c r="K19156" s="2"/>
      <c r="N19156" s="20"/>
      <c r="O19156" s="2"/>
      <c r="P19156" s="2"/>
      <c r="Q19156" s="2"/>
      <c r="R19156" s="2"/>
      <c r="S19156" s="29"/>
      <c r="W19156" s="9"/>
      <c r="X19156" s="9"/>
      <c r="AI19156" s="2"/>
      <c r="AN19156" s="20"/>
      <c r="AP19156" s="29"/>
      <c r="AQ19156" s="29"/>
      <c r="AR19156" s="29"/>
      <c r="AS19156" s="29"/>
      <c r="AT19156" s="29"/>
      <c r="AU19156" s="29"/>
      <c r="AV19156" s="29"/>
      <c r="AW19156" s="29"/>
      <c r="AX19156" s="29"/>
      <c r="AY19156" s="29"/>
      <c r="AZ19156" s="29"/>
      <c r="BA19156" s="29"/>
    </row>
    <row r="19157" spans="2:53">
      <c r="B19157" s="2"/>
      <c r="D19157" s="2"/>
      <c r="F19157" s="30"/>
      <c r="H19157" s="2"/>
      <c r="I19157" s="2"/>
      <c r="J19157" s="3"/>
      <c r="K19157" s="2"/>
      <c r="N19157" s="20"/>
      <c r="O19157" s="2"/>
      <c r="P19157" s="2"/>
      <c r="Q19157" s="2"/>
      <c r="R19157" s="2"/>
      <c r="S19157" s="29"/>
      <c r="W19157" s="9"/>
      <c r="X19157" s="9"/>
      <c r="AI19157" s="2"/>
      <c r="AN19157" s="20"/>
      <c r="AP19157" s="29"/>
      <c r="AQ19157" s="29"/>
      <c r="AR19157" s="29"/>
      <c r="AS19157" s="29"/>
      <c r="AT19157" s="29"/>
      <c r="AU19157" s="29"/>
      <c r="AV19157" s="29"/>
      <c r="AW19157" s="29"/>
      <c r="AX19157" s="29"/>
      <c r="AY19157" s="29"/>
      <c r="AZ19157" s="29"/>
      <c r="BA19157" s="29"/>
    </row>
    <row r="19158" spans="2:53">
      <c r="B19158" s="2"/>
      <c r="D19158" s="2"/>
      <c r="F19158" s="30"/>
      <c r="H19158" s="2"/>
      <c r="I19158" s="2"/>
      <c r="J19158" s="3"/>
      <c r="K19158" s="2"/>
      <c r="N19158" s="20"/>
      <c r="O19158" s="2"/>
      <c r="P19158" s="2"/>
      <c r="Q19158" s="2"/>
      <c r="R19158" s="2"/>
      <c r="S19158" s="29"/>
      <c r="W19158" s="9"/>
      <c r="X19158" s="9"/>
      <c r="AI19158" s="2"/>
      <c r="AN19158" s="20"/>
      <c r="AP19158" s="29"/>
      <c r="AQ19158" s="29"/>
      <c r="AR19158" s="29"/>
      <c r="AS19158" s="29"/>
      <c r="AT19158" s="29"/>
      <c r="AU19158" s="29"/>
      <c r="AV19158" s="29"/>
      <c r="AW19158" s="29"/>
      <c r="AX19158" s="29"/>
      <c r="AY19158" s="29"/>
      <c r="AZ19158" s="29"/>
      <c r="BA19158" s="29"/>
    </row>
    <row r="19159" spans="2:53">
      <c r="B19159" s="2"/>
      <c r="D19159" s="2"/>
      <c r="F19159" s="30"/>
      <c r="H19159" s="2"/>
      <c r="I19159" s="2"/>
      <c r="J19159" s="3"/>
      <c r="K19159" s="2"/>
      <c r="N19159" s="20"/>
      <c r="O19159" s="2"/>
      <c r="P19159" s="2"/>
      <c r="Q19159" s="2"/>
      <c r="R19159" s="2"/>
      <c r="S19159" s="29"/>
      <c r="W19159" s="9"/>
      <c r="X19159" s="9"/>
      <c r="AI19159" s="2"/>
      <c r="AN19159" s="20"/>
      <c r="AP19159" s="29"/>
      <c r="AQ19159" s="29"/>
      <c r="AR19159" s="29"/>
      <c r="AS19159" s="29"/>
      <c r="AT19159" s="29"/>
      <c r="AU19159" s="29"/>
      <c r="AV19159" s="29"/>
      <c r="AW19159" s="29"/>
      <c r="AX19159" s="29"/>
      <c r="AY19159" s="29"/>
      <c r="AZ19159" s="29"/>
      <c r="BA19159" s="29"/>
    </row>
    <row r="19160" spans="2:53">
      <c r="B19160" s="2"/>
      <c r="D19160" s="2"/>
      <c r="F19160" s="30"/>
      <c r="H19160" s="2"/>
      <c r="I19160" s="2"/>
      <c r="J19160" s="3"/>
      <c r="K19160" s="2"/>
      <c r="N19160" s="20"/>
      <c r="O19160" s="2"/>
      <c r="P19160" s="2"/>
      <c r="Q19160" s="2"/>
      <c r="R19160" s="2"/>
      <c r="S19160" s="29"/>
      <c r="W19160" s="9"/>
      <c r="X19160" s="9"/>
      <c r="AI19160" s="2"/>
      <c r="AN19160" s="20"/>
      <c r="AP19160" s="29"/>
      <c r="AQ19160" s="29"/>
      <c r="AR19160" s="29"/>
      <c r="AS19160" s="29"/>
      <c r="AT19160" s="29"/>
      <c r="AU19160" s="29"/>
      <c r="AV19160" s="29"/>
      <c r="AW19160" s="29"/>
      <c r="AX19160" s="29"/>
      <c r="AY19160" s="29"/>
      <c r="AZ19160" s="29"/>
      <c r="BA19160" s="29"/>
    </row>
    <row r="19161" spans="2:53">
      <c r="B19161" s="2"/>
      <c r="D19161" s="2"/>
      <c r="F19161" s="30"/>
      <c r="H19161" s="2"/>
      <c r="I19161" s="2"/>
      <c r="J19161" s="3"/>
      <c r="K19161" s="2"/>
      <c r="N19161" s="20"/>
      <c r="O19161" s="2"/>
      <c r="P19161" s="2"/>
      <c r="Q19161" s="2"/>
      <c r="R19161" s="2"/>
      <c r="S19161" s="29"/>
      <c r="W19161" s="9"/>
      <c r="X19161" s="9"/>
      <c r="AI19161" s="2"/>
      <c r="AN19161" s="20"/>
      <c r="AP19161" s="29"/>
      <c r="AQ19161" s="29"/>
      <c r="AR19161" s="29"/>
      <c r="AS19161" s="29"/>
      <c r="AT19161" s="29"/>
      <c r="AU19161" s="29"/>
      <c r="AV19161" s="29"/>
      <c r="AW19161" s="29"/>
      <c r="AX19161" s="29"/>
      <c r="AY19161" s="29"/>
      <c r="AZ19161" s="29"/>
      <c r="BA19161" s="29"/>
    </row>
    <row r="19162" spans="2:53">
      <c r="B19162" s="2"/>
      <c r="D19162" s="2"/>
      <c r="F19162" s="30"/>
      <c r="H19162" s="2"/>
      <c r="I19162" s="2"/>
      <c r="J19162" s="3"/>
      <c r="K19162" s="2"/>
      <c r="N19162" s="20"/>
      <c r="O19162" s="2"/>
      <c r="P19162" s="2"/>
      <c r="Q19162" s="2"/>
      <c r="R19162" s="2"/>
      <c r="S19162" s="29"/>
      <c r="W19162" s="9"/>
      <c r="X19162" s="9"/>
      <c r="AI19162" s="2"/>
      <c r="AN19162" s="20"/>
      <c r="AP19162" s="29"/>
      <c r="AQ19162" s="29"/>
      <c r="AR19162" s="29"/>
      <c r="AS19162" s="29"/>
      <c r="AT19162" s="29"/>
      <c r="AU19162" s="29"/>
      <c r="AV19162" s="29"/>
      <c r="AW19162" s="29"/>
      <c r="AX19162" s="29"/>
      <c r="AY19162" s="29"/>
      <c r="AZ19162" s="29"/>
      <c r="BA19162" s="29"/>
    </row>
    <row r="19163" spans="2:53">
      <c r="B19163" s="2"/>
      <c r="D19163" s="2"/>
      <c r="F19163" s="30"/>
      <c r="H19163" s="2"/>
      <c r="I19163" s="2"/>
      <c r="J19163" s="3"/>
      <c r="K19163" s="2"/>
      <c r="N19163" s="20"/>
      <c r="O19163" s="2"/>
      <c r="P19163" s="2"/>
      <c r="Q19163" s="2"/>
      <c r="R19163" s="2"/>
      <c r="S19163" s="29"/>
      <c r="W19163" s="9"/>
      <c r="X19163" s="9"/>
      <c r="AI19163" s="2"/>
      <c r="AN19163" s="20"/>
      <c r="AP19163" s="29"/>
      <c r="AQ19163" s="29"/>
      <c r="AR19163" s="29"/>
      <c r="AS19163" s="29"/>
      <c r="AT19163" s="29"/>
      <c r="AU19163" s="29"/>
      <c r="AV19163" s="29"/>
      <c r="AW19163" s="29"/>
      <c r="AX19163" s="29"/>
      <c r="AY19163" s="29"/>
      <c r="AZ19163" s="29"/>
      <c r="BA19163" s="29"/>
    </row>
    <row r="19164" spans="2:53">
      <c r="B19164" s="2"/>
      <c r="D19164" s="2"/>
      <c r="F19164" s="30"/>
      <c r="H19164" s="2"/>
      <c r="I19164" s="2"/>
      <c r="J19164" s="3"/>
      <c r="K19164" s="2"/>
      <c r="N19164" s="20"/>
      <c r="O19164" s="2"/>
      <c r="P19164" s="2"/>
      <c r="Q19164" s="2"/>
      <c r="R19164" s="2"/>
      <c r="S19164" s="29"/>
      <c r="W19164" s="9"/>
      <c r="X19164" s="9"/>
      <c r="AI19164" s="2"/>
      <c r="AN19164" s="20"/>
      <c r="AP19164" s="29"/>
      <c r="AQ19164" s="29"/>
      <c r="AR19164" s="29"/>
      <c r="AS19164" s="29"/>
      <c r="AT19164" s="29"/>
      <c r="AU19164" s="29"/>
      <c r="AV19164" s="29"/>
      <c r="AW19164" s="29"/>
      <c r="AX19164" s="29"/>
      <c r="AY19164" s="29"/>
      <c r="AZ19164" s="29"/>
      <c r="BA19164" s="29"/>
    </row>
    <row r="19165" spans="2:53">
      <c r="B19165" s="2"/>
      <c r="D19165" s="2"/>
      <c r="F19165" s="30"/>
      <c r="H19165" s="2"/>
      <c r="I19165" s="2"/>
      <c r="J19165" s="3"/>
      <c r="K19165" s="2"/>
      <c r="N19165" s="20"/>
      <c r="O19165" s="2"/>
      <c r="P19165" s="2"/>
      <c r="Q19165" s="2"/>
      <c r="R19165" s="2"/>
      <c r="S19165" s="29"/>
      <c r="W19165" s="9"/>
      <c r="X19165" s="9"/>
      <c r="AI19165" s="2"/>
      <c r="AN19165" s="20"/>
      <c r="AP19165" s="29"/>
      <c r="AQ19165" s="29"/>
      <c r="AR19165" s="29"/>
      <c r="AS19165" s="29"/>
      <c r="AT19165" s="29"/>
      <c r="AU19165" s="29"/>
      <c r="AV19165" s="29"/>
      <c r="AW19165" s="29"/>
      <c r="AX19165" s="29"/>
      <c r="AY19165" s="29"/>
      <c r="AZ19165" s="29"/>
      <c r="BA19165" s="29"/>
    </row>
    <row r="19166" spans="2:53">
      <c r="B19166" s="2"/>
      <c r="D19166" s="2"/>
      <c r="F19166" s="30"/>
      <c r="H19166" s="2"/>
      <c r="I19166" s="2"/>
      <c r="J19166" s="3"/>
      <c r="K19166" s="2"/>
      <c r="N19166" s="20"/>
      <c r="O19166" s="2"/>
      <c r="P19166" s="2"/>
      <c r="Q19166" s="2"/>
      <c r="R19166" s="2"/>
      <c r="S19166" s="29"/>
      <c r="W19166" s="9"/>
      <c r="X19166" s="9"/>
      <c r="AI19166" s="2"/>
      <c r="AN19166" s="20"/>
      <c r="AP19166" s="29"/>
      <c r="AQ19166" s="29"/>
      <c r="AR19166" s="29"/>
      <c r="AS19166" s="29"/>
      <c r="AT19166" s="29"/>
      <c r="AU19166" s="29"/>
      <c r="AV19166" s="29"/>
      <c r="AW19166" s="29"/>
      <c r="AX19166" s="29"/>
      <c r="AY19166" s="29"/>
      <c r="AZ19166" s="29"/>
      <c r="BA19166" s="29"/>
    </row>
    <row r="19167" spans="2:53">
      <c r="B19167" s="2"/>
      <c r="D19167" s="2"/>
      <c r="F19167" s="30"/>
      <c r="H19167" s="2"/>
      <c r="I19167" s="2"/>
      <c r="J19167" s="3"/>
      <c r="K19167" s="2"/>
      <c r="N19167" s="20"/>
      <c r="O19167" s="2"/>
      <c r="P19167" s="2"/>
      <c r="Q19167" s="2"/>
      <c r="R19167" s="2"/>
      <c r="S19167" s="29"/>
      <c r="W19167" s="9"/>
      <c r="X19167" s="9"/>
      <c r="AI19167" s="2"/>
      <c r="AN19167" s="20"/>
      <c r="AP19167" s="29"/>
      <c r="AQ19167" s="29"/>
      <c r="AR19167" s="29"/>
      <c r="AS19167" s="29"/>
      <c r="AT19167" s="29"/>
      <c r="AU19167" s="29"/>
      <c r="AV19167" s="29"/>
      <c r="AW19167" s="29"/>
      <c r="AX19167" s="29"/>
      <c r="AY19167" s="29"/>
      <c r="AZ19167" s="29"/>
      <c r="BA19167" s="29"/>
    </row>
    <row r="19168" spans="2:53">
      <c r="B19168" s="2"/>
      <c r="D19168" s="2"/>
      <c r="F19168" s="30"/>
      <c r="H19168" s="2"/>
      <c r="I19168" s="2"/>
      <c r="J19168" s="3"/>
      <c r="K19168" s="2"/>
      <c r="N19168" s="20"/>
      <c r="O19168" s="2"/>
      <c r="P19168" s="2"/>
      <c r="Q19168" s="2"/>
      <c r="R19168" s="2"/>
      <c r="S19168" s="29"/>
      <c r="W19168" s="9"/>
      <c r="X19168" s="9"/>
      <c r="AI19168" s="2"/>
      <c r="AN19168" s="20"/>
      <c r="AP19168" s="29"/>
      <c r="AQ19168" s="29"/>
      <c r="AR19168" s="29"/>
      <c r="AS19168" s="29"/>
      <c r="AT19168" s="29"/>
      <c r="AU19168" s="29"/>
      <c r="AV19168" s="29"/>
      <c r="AW19168" s="29"/>
      <c r="AX19168" s="29"/>
      <c r="AY19168" s="29"/>
      <c r="AZ19168" s="29"/>
      <c r="BA19168" s="29"/>
    </row>
    <row r="19169" spans="2:53">
      <c r="B19169" s="2"/>
      <c r="D19169" s="2"/>
      <c r="F19169" s="30"/>
      <c r="H19169" s="2"/>
      <c r="I19169" s="2"/>
      <c r="J19169" s="3"/>
      <c r="K19169" s="2"/>
      <c r="N19169" s="20"/>
      <c r="O19169" s="2"/>
      <c r="P19169" s="2"/>
      <c r="Q19169" s="2"/>
      <c r="R19169" s="2"/>
      <c r="S19169" s="29"/>
      <c r="W19169" s="9"/>
      <c r="X19169" s="9"/>
      <c r="AI19169" s="2"/>
      <c r="AN19169" s="20"/>
      <c r="AP19169" s="29"/>
      <c r="AQ19169" s="29"/>
      <c r="AR19169" s="29"/>
      <c r="AS19169" s="29"/>
      <c r="AT19169" s="29"/>
      <c r="AU19169" s="29"/>
      <c r="AV19169" s="29"/>
      <c r="AW19169" s="29"/>
      <c r="AX19169" s="29"/>
      <c r="AY19169" s="29"/>
      <c r="AZ19169" s="29"/>
      <c r="BA19169" s="29"/>
    </row>
    <row r="19170" spans="2:53">
      <c r="B19170" s="2"/>
      <c r="D19170" s="2"/>
      <c r="F19170" s="30"/>
      <c r="H19170" s="2"/>
      <c r="I19170" s="2"/>
      <c r="J19170" s="3"/>
      <c r="K19170" s="2"/>
      <c r="N19170" s="20"/>
      <c r="O19170" s="2"/>
      <c r="P19170" s="2"/>
      <c r="Q19170" s="2"/>
      <c r="R19170" s="2"/>
      <c r="S19170" s="29"/>
      <c r="W19170" s="9"/>
      <c r="X19170" s="9"/>
      <c r="AI19170" s="2"/>
      <c r="AN19170" s="20"/>
      <c r="AP19170" s="29"/>
      <c r="AQ19170" s="29"/>
      <c r="AR19170" s="29"/>
      <c r="AS19170" s="29"/>
      <c r="AT19170" s="29"/>
      <c r="AU19170" s="29"/>
      <c r="AV19170" s="29"/>
      <c r="AW19170" s="29"/>
      <c r="AX19170" s="29"/>
      <c r="AY19170" s="29"/>
      <c r="AZ19170" s="29"/>
      <c r="BA19170" s="29"/>
    </row>
    <row r="19171" spans="2:53">
      <c r="B19171" s="2"/>
      <c r="D19171" s="2"/>
      <c r="F19171" s="30"/>
      <c r="H19171" s="2"/>
      <c r="I19171" s="2"/>
      <c r="J19171" s="3"/>
      <c r="K19171" s="2"/>
      <c r="N19171" s="20"/>
      <c r="O19171" s="2"/>
      <c r="P19171" s="2"/>
      <c r="Q19171" s="2"/>
      <c r="R19171" s="2"/>
      <c r="S19171" s="29"/>
      <c r="W19171" s="9"/>
      <c r="X19171" s="9"/>
      <c r="AI19171" s="2"/>
      <c r="AN19171" s="20"/>
      <c r="AP19171" s="29"/>
      <c r="AQ19171" s="29"/>
      <c r="AR19171" s="29"/>
      <c r="AS19171" s="29"/>
      <c r="AT19171" s="29"/>
      <c r="AU19171" s="29"/>
      <c r="AV19171" s="29"/>
      <c r="AW19171" s="29"/>
      <c r="AX19171" s="29"/>
      <c r="AY19171" s="29"/>
      <c r="AZ19171" s="29"/>
      <c r="BA19171" s="29"/>
    </row>
    <row r="19172" spans="2:53">
      <c r="B19172" s="2"/>
      <c r="D19172" s="2"/>
      <c r="F19172" s="30"/>
      <c r="H19172" s="2"/>
      <c r="I19172" s="2"/>
      <c r="J19172" s="3"/>
      <c r="K19172" s="2"/>
      <c r="N19172" s="20"/>
      <c r="O19172" s="2"/>
      <c r="P19172" s="2"/>
      <c r="Q19172" s="2"/>
      <c r="R19172" s="2"/>
      <c r="S19172" s="29"/>
      <c r="W19172" s="9"/>
      <c r="X19172" s="9"/>
      <c r="AI19172" s="2"/>
      <c r="AN19172" s="20"/>
      <c r="AP19172" s="29"/>
      <c r="AQ19172" s="29"/>
      <c r="AR19172" s="29"/>
      <c r="AS19172" s="29"/>
      <c r="AT19172" s="29"/>
      <c r="AU19172" s="29"/>
      <c r="AV19172" s="29"/>
      <c r="AW19172" s="29"/>
      <c r="AX19172" s="29"/>
      <c r="AY19172" s="29"/>
      <c r="AZ19172" s="29"/>
      <c r="BA19172" s="29"/>
    </row>
    <row r="19173" spans="2:53">
      <c r="B19173" s="2"/>
      <c r="D19173" s="2"/>
      <c r="F19173" s="30"/>
      <c r="H19173" s="2"/>
      <c r="I19173" s="2"/>
      <c r="J19173" s="3"/>
      <c r="K19173" s="2"/>
      <c r="N19173" s="20"/>
      <c r="O19173" s="2"/>
      <c r="P19173" s="2"/>
      <c r="Q19173" s="2"/>
      <c r="R19173" s="2"/>
      <c r="S19173" s="29"/>
      <c r="W19173" s="9"/>
      <c r="X19173" s="9"/>
      <c r="AI19173" s="2"/>
      <c r="AN19173" s="20"/>
      <c r="AP19173" s="29"/>
      <c r="AQ19173" s="29"/>
      <c r="AR19173" s="29"/>
      <c r="AS19173" s="29"/>
      <c r="AT19173" s="29"/>
      <c r="AU19173" s="29"/>
      <c r="AV19173" s="29"/>
      <c r="AW19173" s="29"/>
      <c r="AX19173" s="29"/>
      <c r="AY19173" s="29"/>
      <c r="AZ19173" s="29"/>
      <c r="BA19173" s="29"/>
    </row>
    <row r="19174" spans="2:53">
      <c r="B19174" s="2"/>
      <c r="D19174" s="2"/>
      <c r="F19174" s="30"/>
      <c r="H19174" s="2"/>
      <c r="I19174" s="2"/>
      <c r="J19174" s="3"/>
      <c r="K19174" s="2"/>
      <c r="N19174" s="20"/>
      <c r="O19174" s="2"/>
      <c r="P19174" s="2"/>
      <c r="Q19174" s="2"/>
      <c r="R19174" s="2"/>
      <c r="S19174" s="29"/>
      <c r="W19174" s="9"/>
      <c r="X19174" s="9"/>
      <c r="AI19174" s="2"/>
      <c r="AN19174" s="20"/>
      <c r="AP19174" s="29"/>
      <c r="AQ19174" s="29"/>
      <c r="AR19174" s="29"/>
      <c r="AS19174" s="29"/>
      <c r="AT19174" s="29"/>
      <c r="AU19174" s="29"/>
      <c r="AV19174" s="29"/>
      <c r="AW19174" s="29"/>
      <c r="AX19174" s="29"/>
      <c r="AY19174" s="29"/>
      <c r="AZ19174" s="29"/>
      <c r="BA19174" s="29"/>
    </row>
    <row r="19175" spans="2:53">
      <c r="B19175" s="2"/>
      <c r="D19175" s="2"/>
      <c r="F19175" s="30"/>
      <c r="H19175" s="2"/>
      <c r="I19175" s="2"/>
      <c r="J19175" s="3"/>
      <c r="K19175" s="2"/>
      <c r="N19175" s="20"/>
      <c r="O19175" s="2"/>
      <c r="P19175" s="2"/>
      <c r="Q19175" s="2"/>
      <c r="R19175" s="2"/>
      <c r="S19175" s="29"/>
      <c r="W19175" s="9"/>
      <c r="X19175" s="9"/>
      <c r="AI19175" s="2"/>
      <c r="AN19175" s="20"/>
      <c r="AP19175" s="29"/>
      <c r="AQ19175" s="29"/>
      <c r="AR19175" s="29"/>
      <c r="AS19175" s="29"/>
      <c r="AT19175" s="29"/>
      <c r="AU19175" s="29"/>
      <c r="AV19175" s="29"/>
      <c r="AW19175" s="29"/>
      <c r="AX19175" s="29"/>
      <c r="AY19175" s="29"/>
      <c r="AZ19175" s="29"/>
      <c r="BA19175" s="29"/>
    </row>
    <row r="19176" spans="2:53">
      <c r="B19176" s="2"/>
      <c r="D19176" s="2"/>
      <c r="F19176" s="30"/>
      <c r="H19176" s="2"/>
      <c r="I19176" s="2"/>
      <c r="J19176" s="3"/>
      <c r="K19176" s="2"/>
      <c r="N19176" s="20"/>
      <c r="O19176" s="2"/>
      <c r="P19176" s="2"/>
      <c r="Q19176" s="2"/>
      <c r="R19176" s="2"/>
      <c r="S19176" s="29"/>
      <c r="W19176" s="9"/>
      <c r="X19176" s="9"/>
      <c r="AI19176" s="2"/>
      <c r="AN19176" s="20"/>
      <c r="AP19176" s="29"/>
      <c r="AQ19176" s="29"/>
      <c r="AR19176" s="29"/>
      <c r="AS19176" s="29"/>
      <c r="AT19176" s="29"/>
      <c r="AU19176" s="29"/>
      <c r="AV19176" s="29"/>
      <c r="AW19176" s="29"/>
      <c r="AX19176" s="29"/>
      <c r="AY19176" s="29"/>
      <c r="AZ19176" s="29"/>
      <c r="BA19176" s="29"/>
    </row>
    <row r="19177" spans="2:53">
      <c r="B19177" s="2"/>
      <c r="D19177" s="2"/>
      <c r="F19177" s="30"/>
      <c r="H19177" s="2"/>
      <c r="I19177" s="2"/>
      <c r="J19177" s="3"/>
      <c r="K19177" s="2"/>
      <c r="N19177" s="20"/>
      <c r="O19177" s="2"/>
      <c r="P19177" s="2"/>
      <c r="Q19177" s="2"/>
      <c r="R19177" s="2"/>
      <c r="S19177" s="29"/>
      <c r="W19177" s="9"/>
      <c r="X19177" s="9"/>
      <c r="AI19177" s="2"/>
      <c r="AN19177" s="20"/>
      <c r="AP19177" s="29"/>
      <c r="AQ19177" s="29"/>
      <c r="AR19177" s="29"/>
      <c r="AS19177" s="29"/>
      <c r="AT19177" s="29"/>
      <c r="AU19177" s="29"/>
      <c r="AV19177" s="29"/>
      <c r="AW19177" s="29"/>
      <c r="AX19177" s="29"/>
      <c r="AY19177" s="29"/>
      <c r="AZ19177" s="29"/>
      <c r="BA19177" s="29"/>
    </row>
    <row r="19178" spans="2:53">
      <c r="B19178" s="2"/>
      <c r="D19178" s="2"/>
      <c r="F19178" s="30"/>
      <c r="H19178" s="2"/>
      <c r="I19178" s="2"/>
      <c r="J19178" s="3"/>
      <c r="K19178" s="2"/>
      <c r="N19178" s="20"/>
      <c r="O19178" s="2"/>
      <c r="P19178" s="2"/>
      <c r="Q19178" s="2"/>
      <c r="R19178" s="2"/>
      <c r="S19178" s="29"/>
      <c r="W19178" s="9"/>
      <c r="X19178" s="9"/>
      <c r="AI19178" s="2"/>
      <c r="AN19178" s="20"/>
      <c r="AP19178" s="29"/>
      <c r="AQ19178" s="29"/>
      <c r="AR19178" s="29"/>
      <c r="AS19178" s="29"/>
      <c r="AT19178" s="29"/>
      <c r="AU19178" s="29"/>
      <c r="AV19178" s="29"/>
      <c r="AW19178" s="29"/>
      <c r="AX19178" s="29"/>
      <c r="AY19178" s="29"/>
      <c r="AZ19178" s="29"/>
      <c r="BA19178" s="29"/>
    </row>
    <row r="19179" spans="2:53">
      <c r="B19179" s="2"/>
      <c r="D19179" s="2"/>
      <c r="F19179" s="30"/>
      <c r="H19179" s="2"/>
      <c r="I19179" s="2"/>
      <c r="J19179" s="3"/>
      <c r="K19179" s="2"/>
      <c r="N19179" s="20"/>
      <c r="O19179" s="2"/>
      <c r="P19179" s="2"/>
      <c r="Q19179" s="2"/>
      <c r="R19179" s="2"/>
      <c r="S19179" s="29"/>
      <c r="W19179" s="9"/>
      <c r="X19179" s="9"/>
      <c r="AI19179" s="2"/>
      <c r="AN19179" s="20"/>
      <c r="AP19179" s="29"/>
      <c r="AQ19179" s="29"/>
      <c r="AR19179" s="29"/>
      <c r="AS19179" s="29"/>
      <c r="AT19179" s="29"/>
      <c r="AU19179" s="29"/>
      <c r="AV19179" s="29"/>
      <c r="AW19179" s="29"/>
      <c r="AX19179" s="29"/>
      <c r="AY19179" s="29"/>
      <c r="AZ19179" s="29"/>
      <c r="BA19179" s="29"/>
    </row>
    <row r="19180" spans="2:53">
      <c r="B19180" s="2"/>
      <c r="D19180" s="2"/>
      <c r="F19180" s="30"/>
      <c r="H19180" s="2"/>
      <c r="I19180" s="2"/>
      <c r="J19180" s="3"/>
      <c r="K19180" s="2"/>
      <c r="N19180" s="20"/>
      <c r="O19180" s="2"/>
      <c r="P19180" s="2"/>
      <c r="Q19180" s="2"/>
      <c r="R19180" s="2"/>
      <c r="S19180" s="29"/>
      <c r="W19180" s="9"/>
      <c r="X19180" s="9"/>
      <c r="AI19180" s="2"/>
      <c r="AN19180" s="20"/>
      <c r="AP19180" s="29"/>
      <c r="AQ19180" s="29"/>
      <c r="AR19180" s="29"/>
      <c r="AS19180" s="29"/>
      <c r="AT19180" s="29"/>
      <c r="AU19180" s="29"/>
      <c r="AV19180" s="29"/>
      <c r="AW19180" s="29"/>
      <c r="AX19180" s="29"/>
      <c r="AY19180" s="29"/>
      <c r="AZ19180" s="29"/>
      <c r="BA19180" s="29"/>
    </row>
    <row r="19181" spans="2:53">
      <c r="B19181" s="2"/>
      <c r="D19181" s="2"/>
      <c r="F19181" s="30"/>
      <c r="H19181" s="2"/>
      <c r="I19181" s="2"/>
      <c r="J19181" s="3"/>
      <c r="K19181" s="2"/>
      <c r="N19181" s="20"/>
      <c r="O19181" s="2"/>
      <c r="P19181" s="2"/>
      <c r="Q19181" s="2"/>
      <c r="R19181" s="2"/>
      <c r="S19181" s="29"/>
      <c r="W19181" s="9"/>
      <c r="X19181" s="9"/>
      <c r="AI19181" s="2"/>
      <c r="AN19181" s="20"/>
      <c r="AP19181" s="29"/>
      <c r="AQ19181" s="29"/>
      <c r="AR19181" s="29"/>
      <c r="AS19181" s="29"/>
      <c r="AT19181" s="29"/>
      <c r="AU19181" s="29"/>
      <c r="AV19181" s="29"/>
      <c r="AW19181" s="29"/>
      <c r="AX19181" s="29"/>
      <c r="AY19181" s="29"/>
      <c r="AZ19181" s="29"/>
      <c r="BA19181" s="29"/>
    </row>
    <row r="19182" spans="2:53">
      <c r="B19182" s="2"/>
      <c r="D19182" s="2"/>
      <c r="F19182" s="30"/>
      <c r="H19182" s="2"/>
      <c r="I19182" s="2"/>
      <c r="J19182" s="3"/>
      <c r="K19182" s="2"/>
      <c r="N19182" s="20"/>
      <c r="O19182" s="2"/>
      <c r="P19182" s="2"/>
      <c r="Q19182" s="2"/>
      <c r="R19182" s="2"/>
      <c r="S19182" s="29"/>
      <c r="W19182" s="9"/>
      <c r="X19182" s="9"/>
      <c r="AI19182" s="2"/>
      <c r="AN19182" s="20"/>
      <c r="AP19182" s="29"/>
      <c r="AQ19182" s="29"/>
      <c r="AR19182" s="29"/>
      <c r="AS19182" s="29"/>
      <c r="AT19182" s="29"/>
      <c r="AU19182" s="29"/>
      <c r="AV19182" s="29"/>
      <c r="AW19182" s="29"/>
      <c r="AX19182" s="29"/>
      <c r="AY19182" s="29"/>
      <c r="AZ19182" s="29"/>
      <c r="BA19182" s="29"/>
    </row>
    <row r="19183" spans="2:53">
      <c r="B19183" s="2"/>
      <c r="D19183" s="2"/>
      <c r="F19183" s="30"/>
      <c r="H19183" s="2"/>
      <c r="I19183" s="2"/>
      <c r="J19183" s="3"/>
      <c r="K19183" s="2"/>
      <c r="N19183" s="20"/>
      <c r="O19183" s="2"/>
      <c r="P19183" s="2"/>
      <c r="Q19183" s="2"/>
      <c r="R19183" s="2"/>
      <c r="S19183" s="29"/>
      <c r="W19183" s="9"/>
      <c r="X19183" s="9"/>
      <c r="AI19183" s="2"/>
      <c r="AN19183" s="20"/>
      <c r="AP19183" s="29"/>
      <c r="AQ19183" s="29"/>
      <c r="AR19183" s="29"/>
      <c r="AS19183" s="29"/>
      <c r="AT19183" s="29"/>
      <c r="AU19183" s="29"/>
      <c r="AV19183" s="29"/>
      <c r="AW19183" s="29"/>
      <c r="AX19183" s="29"/>
      <c r="AY19183" s="29"/>
      <c r="AZ19183" s="29"/>
      <c r="BA19183" s="29"/>
    </row>
    <row r="19184" spans="2:53">
      <c r="B19184" s="2"/>
      <c r="D19184" s="2"/>
      <c r="F19184" s="30"/>
      <c r="H19184" s="2"/>
      <c r="I19184" s="2"/>
      <c r="J19184" s="3"/>
      <c r="K19184" s="2"/>
      <c r="N19184" s="20"/>
      <c r="O19184" s="2"/>
      <c r="P19184" s="2"/>
      <c r="Q19184" s="2"/>
      <c r="R19184" s="2"/>
      <c r="S19184" s="29"/>
      <c r="W19184" s="9"/>
      <c r="X19184" s="9"/>
      <c r="AI19184" s="2"/>
      <c r="AN19184" s="20"/>
      <c r="AP19184" s="29"/>
      <c r="AQ19184" s="29"/>
      <c r="AR19184" s="29"/>
      <c r="AS19184" s="29"/>
      <c r="AT19184" s="29"/>
      <c r="AU19184" s="29"/>
      <c r="AV19184" s="29"/>
      <c r="AW19184" s="29"/>
      <c r="AX19184" s="29"/>
      <c r="AY19184" s="29"/>
      <c r="AZ19184" s="29"/>
      <c r="BA19184" s="29"/>
    </row>
    <row r="19185" spans="2:53">
      <c r="B19185" s="2"/>
      <c r="D19185" s="2"/>
      <c r="F19185" s="30"/>
      <c r="H19185" s="2"/>
      <c r="I19185" s="2"/>
      <c r="J19185" s="3"/>
      <c r="K19185" s="2"/>
      <c r="N19185" s="20"/>
      <c r="O19185" s="2"/>
      <c r="P19185" s="2"/>
      <c r="Q19185" s="2"/>
      <c r="R19185" s="2"/>
      <c r="S19185" s="29"/>
      <c r="W19185" s="9"/>
      <c r="X19185" s="9"/>
      <c r="AI19185" s="2"/>
      <c r="AN19185" s="20"/>
      <c r="AP19185" s="29"/>
      <c r="AQ19185" s="29"/>
      <c r="AR19185" s="29"/>
      <c r="AS19185" s="29"/>
      <c r="AT19185" s="29"/>
      <c r="AU19185" s="29"/>
      <c r="AV19185" s="29"/>
      <c r="AW19185" s="29"/>
      <c r="AX19185" s="29"/>
      <c r="AY19185" s="29"/>
      <c r="AZ19185" s="29"/>
      <c r="BA19185" s="29"/>
    </row>
    <row r="19186" spans="2:53">
      <c r="B19186" s="2"/>
      <c r="D19186" s="2"/>
      <c r="F19186" s="30"/>
      <c r="H19186" s="2"/>
      <c r="I19186" s="2"/>
      <c r="J19186" s="3"/>
      <c r="K19186" s="2"/>
      <c r="N19186" s="20"/>
      <c r="O19186" s="2"/>
      <c r="P19186" s="2"/>
      <c r="Q19186" s="2"/>
      <c r="R19186" s="2"/>
      <c r="S19186" s="29"/>
      <c r="W19186" s="9"/>
      <c r="X19186" s="9"/>
      <c r="AI19186" s="2"/>
      <c r="AN19186" s="20"/>
      <c r="AP19186" s="29"/>
      <c r="AQ19186" s="29"/>
      <c r="AR19186" s="29"/>
      <c r="AS19186" s="29"/>
      <c r="AT19186" s="29"/>
      <c r="AU19186" s="29"/>
      <c r="AV19186" s="29"/>
      <c r="AW19186" s="29"/>
      <c r="AX19186" s="29"/>
      <c r="AY19186" s="29"/>
      <c r="AZ19186" s="29"/>
      <c r="BA19186" s="29"/>
    </row>
    <row r="19187" spans="2:53">
      <c r="B19187" s="2"/>
      <c r="D19187" s="2"/>
      <c r="F19187" s="30"/>
      <c r="H19187" s="2"/>
      <c r="I19187" s="2"/>
      <c r="J19187" s="3"/>
      <c r="K19187" s="2"/>
      <c r="N19187" s="20"/>
      <c r="O19187" s="2"/>
      <c r="P19187" s="2"/>
      <c r="Q19187" s="2"/>
      <c r="R19187" s="2"/>
      <c r="S19187" s="29"/>
      <c r="W19187" s="9"/>
      <c r="X19187" s="9"/>
      <c r="AI19187" s="2"/>
      <c r="AN19187" s="20"/>
      <c r="AP19187" s="29"/>
      <c r="AQ19187" s="29"/>
      <c r="AR19187" s="29"/>
      <c r="AS19187" s="29"/>
      <c r="AT19187" s="29"/>
      <c r="AU19187" s="29"/>
      <c r="AV19187" s="29"/>
      <c r="AW19187" s="29"/>
      <c r="AX19187" s="29"/>
      <c r="AY19187" s="29"/>
      <c r="AZ19187" s="29"/>
      <c r="BA19187" s="29"/>
    </row>
    <row r="19188" spans="2:53">
      <c r="B19188" s="2"/>
      <c r="D19188" s="2"/>
      <c r="F19188" s="30"/>
      <c r="H19188" s="2"/>
      <c r="I19188" s="2"/>
      <c r="J19188" s="3"/>
      <c r="K19188" s="2"/>
      <c r="N19188" s="20"/>
      <c r="O19188" s="2"/>
      <c r="P19188" s="2"/>
      <c r="Q19188" s="2"/>
      <c r="R19188" s="2"/>
      <c r="S19188" s="29"/>
      <c r="W19188" s="9"/>
      <c r="X19188" s="9"/>
      <c r="AI19188" s="2"/>
      <c r="AN19188" s="20"/>
      <c r="AP19188" s="29"/>
      <c r="AQ19188" s="29"/>
      <c r="AR19188" s="29"/>
      <c r="AS19188" s="29"/>
      <c r="AT19188" s="29"/>
      <c r="AU19188" s="29"/>
      <c r="AV19188" s="29"/>
      <c r="AW19188" s="29"/>
      <c r="AX19188" s="29"/>
      <c r="AY19188" s="29"/>
      <c r="AZ19188" s="29"/>
      <c r="BA19188" s="29"/>
    </row>
    <row r="19189" spans="2:53">
      <c r="B19189" s="2"/>
      <c r="D19189" s="2"/>
      <c r="F19189" s="30"/>
      <c r="H19189" s="2"/>
      <c r="I19189" s="2"/>
      <c r="J19189" s="3"/>
      <c r="K19189" s="2"/>
      <c r="N19189" s="20"/>
      <c r="O19189" s="2"/>
      <c r="P19189" s="2"/>
      <c r="Q19189" s="2"/>
      <c r="R19189" s="2"/>
      <c r="S19189" s="29"/>
      <c r="W19189" s="9"/>
      <c r="X19189" s="9"/>
      <c r="AI19189" s="2"/>
      <c r="AN19189" s="20"/>
      <c r="AP19189" s="29"/>
      <c r="AQ19189" s="29"/>
      <c r="AR19189" s="29"/>
      <c r="AS19189" s="29"/>
      <c r="AT19189" s="29"/>
      <c r="AU19189" s="29"/>
      <c r="AV19189" s="29"/>
      <c r="AW19189" s="29"/>
      <c r="AX19189" s="29"/>
      <c r="AY19189" s="29"/>
      <c r="AZ19189" s="29"/>
      <c r="BA19189" s="29"/>
    </row>
    <row r="19190" spans="2:53">
      <c r="B19190" s="2"/>
      <c r="D19190" s="2"/>
      <c r="F19190" s="30"/>
      <c r="H19190" s="2"/>
      <c r="I19190" s="2"/>
      <c r="J19190" s="3"/>
      <c r="K19190" s="2"/>
      <c r="N19190" s="20"/>
      <c r="O19190" s="2"/>
      <c r="P19190" s="2"/>
      <c r="Q19190" s="2"/>
      <c r="R19190" s="2"/>
      <c r="S19190" s="29"/>
      <c r="W19190" s="9"/>
      <c r="X19190" s="9"/>
      <c r="AI19190" s="2"/>
      <c r="AN19190" s="20"/>
      <c r="AP19190" s="29"/>
      <c r="AQ19190" s="29"/>
      <c r="AR19190" s="29"/>
      <c r="AS19190" s="29"/>
      <c r="AT19190" s="29"/>
      <c r="AU19190" s="29"/>
      <c r="AV19190" s="29"/>
      <c r="AW19190" s="29"/>
      <c r="AX19190" s="29"/>
      <c r="AY19190" s="29"/>
      <c r="AZ19190" s="29"/>
      <c r="BA19190" s="29"/>
    </row>
    <row r="19191" spans="2:53">
      <c r="B19191" s="2"/>
      <c r="D19191" s="2"/>
      <c r="F19191" s="30"/>
      <c r="H19191" s="2"/>
      <c r="I19191" s="2"/>
      <c r="J19191" s="3"/>
      <c r="K19191" s="2"/>
      <c r="N19191" s="20"/>
      <c r="O19191" s="2"/>
      <c r="P19191" s="2"/>
      <c r="Q19191" s="2"/>
      <c r="R19191" s="2"/>
      <c r="S19191" s="29"/>
      <c r="W19191" s="9"/>
      <c r="X19191" s="9"/>
      <c r="AI19191" s="2"/>
      <c r="AN19191" s="20"/>
      <c r="AP19191" s="29"/>
      <c r="AQ19191" s="29"/>
      <c r="AR19191" s="29"/>
      <c r="AS19191" s="29"/>
      <c r="AT19191" s="29"/>
      <c r="AU19191" s="29"/>
      <c r="AV19191" s="29"/>
      <c r="AW19191" s="29"/>
      <c r="AX19191" s="29"/>
      <c r="AY19191" s="29"/>
      <c r="AZ19191" s="29"/>
      <c r="BA19191" s="29"/>
    </row>
    <row r="19192" spans="2:53">
      <c r="B19192" s="2"/>
      <c r="D19192" s="2"/>
      <c r="F19192" s="30"/>
      <c r="H19192" s="2"/>
      <c r="I19192" s="2"/>
      <c r="J19192" s="3"/>
      <c r="K19192" s="2"/>
      <c r="N19192" s="20"/>
      <c r="O19192" s="2"/>
      <c r="P19192" s="2"/>
      <c r="Q19192" s="2"/>
      <c r="R19192" s="2"/>
      <c r="S19192" s="29"/>
      <c r="W19192" s="9"/>
      <c r="X19192" s="9"/>
      <c r="AI19192" s="2"/>
      <c r="AN19192" s="20"/>
      <c r="AP19192" s="29"/>
      <c r="AQ19192" s="29"/>
      <c r="AR19192" s="29"/>
      <c r="AS19192" s="29"/>
      <c r="AT19192" s="29"/>
      <c r="AU19192" s="29"/>
      <c r="AV19192" s="29"/>
      <c r="AW19192" s="29"/>
      <c r="AX19192" s="29"/>
      <c r="AY19192" s="29"/>
      <c r="AZ19192" s="29"/>
      <c r="BA19192" s="29"/>
    </row>
    <row r="19193" spans="2:53">
      <c r="B19193" s="2"/>
      <c r="D19193" s="2"/>
      <c r="F19193" s="30"/>
      <c r="H19193" s="2"/>
      <c r="I19193" s="2"/>
      <c r="J19193" s="3"/>
      <c r="K19193" s="2"/>
      <c r="N19193" s="20"/>
      <c r="O19193" s="2"/>
      <c r="P19193" s="2"/>
      <c r="Q19193" s="2"/>
      <c r="R19193" s="2"/>
      <c r="S19193" s="29"/>
      <c r="W19193" s="9"/>
      <c r="X19193" s="9"/>
      <c r="AI19193" s="2"/>
      <c r="AN19193" s="20"/>
      <c r="AP19193" s="29"/>
      <c r="AQ19193" s="29"/>
      <c r="AR19193" s="29"/>
      <c r="AS19193" s="29"/>
      <c r="AT19193" s="29"/>
      <c r="AU19193" s="29"/>
      <c r="AV19193" s="29"/>
      <c r="AW19193" s="29"/>
      <c r="AX19193" s="29"/>
      <c r="AY19193" s="29"/>
      <c r="AZ19193" s="29"/>
      <c r="BA19193" s="29"/>
    </row>
    <row r="19194" spans="2:53">
      <c r="B19194" s="2"/>
      <c r="D19194" s="2"/>
      <c r="F19194" s="30"/>
      <c r="H19194" s="2"/>
      <c r="I19194" s="2"/>
      <c r="J19194" s="3"/>
      <c r="K19194" s="2"/>
      <c r="N19194" s="20"/>
      <c r="O19194" s="2"/>
      <c r="P19194" s="2"/>
      <c r="Q19194" s="2"/>
      <c r="R19194" s="2"/>
      <c r="S19194" s="29"/>
      <c r="W19194" s="9"/>
      <c r="X19194" s="9"/>
      <c r="AI19194" s="2"/>
      <c r="AN19194" s="20"/>
      <c r="AP19194" s="29"/>
      <c r="AQ19194" s="29"/>
      <c r="AR19194" s="29"/>
      <c r="AS19194" s="29"/>
      <c r="AT19194" s="29"/>
      <c r="AU19194" s="29"/>
      <c r="AV19194" s="29"/>
      <c r="AW19194" s="29"/>
      <c r="AX19194" s="29"/>
      <c r="AY19194" s="29"/>
      <c r="AZ19194" s="29"/>
      <c r="BA19194" s="29"/>
    </row>
    <row r="19195" spans="2:53">
      <c r="B19195" s="2"/>
      <c r="D19195" s="2"/>
      <c r="F19195" s="30"/>
      <c r="H19195" s="2"/>
      <c r="I19195" s="2"/>
      <c r="J19195" s="3"/>
      <c r="K19195" s="2"/>
      <c r="N19195" s="20"/>
      <c r="O19195" s="2"/>
      <c r="P19195" s="2"/>
      <c r="Q19195" s="2"/>
      <c r="R19195" s="2"/>
      <c r="S19195" s="29"/>
      <c r="W19195" s="9"/>
      <c r="X19195" s="9"/>
      <c r="AI19195" s="2"/>
      <c r="AN19195" s="20"/>
      <c r="AP19195" s="29"/>
      <c r="AQ19195" s="29"/>
      <c r="AR19195" s="29"/>
      <c r="AS19195" s="29"/>
      <c r="AT19195" s="29"/>
      <c r="AU19195" s="29"/>
      <c r="AV19195" s="29"/>
      <c r="AW19195" s="29"/>
      <c r="AX19195" s="29"/>
      <c r="AY19195" s="29"/>
      <c r="AZ19195" s="29"/>
      <c r="BA19195" s="29"/>
    </row>
    <row r="19196" spans="2:53">
      <c r="B19196" s="2"/>
      <c r="D19196" s="2"/>
      <c r="F19196" s="30"/>
      <c r="H19196" s="2"/>
      <c r="I19196" s="2"/>
      <c r="J19196" s="3"/>
      <c r="K19196" s="2"/>
      <c r="N19196" s="20"/>
      <c r="O19196" s="2"/>
      <c r="P19196" s="2"/>
      <c r="Q19196" s="2"/>
      <c r="R19196" s="2"/>
      <c r="S19196" s="29"/>
      <c r="W19196" s="9"/>
      <c r="X19196" s="9"/>
      <c r="AI19196" s="2"/>
      <c r="AN19196" s="20"/>
      <c r="AP19196" s="29"/>
      <c r="AQ19196" s="29"/>
      <c r="AR19196" s="29"/>
      <c r="AS19196" s="29"/>
      <c r="AT19196" s="29"/>
      <c r="AU19196" s="29"/>
      <c r="AV19196" s="29"/>
      <c r="AW19196" s="29"/>
      <c r="AX19196" s="29"/>
      <c r="AY19196" s="29"/>
      <c r="AZ19196" s="29"/>
      <c r="BA19196" s="29"/>
    </row>
    <row r="19197" spans="2:53">
      <c r="B19197" s="2"/>
      <c r="D19197" s="2"/>
      <c r="F19197" s="30"/>
      <c r="H19197" s="2"/>
      <c r="I19197" s="2"/>
      <c r="J19197" s="3"/>
      <c r="K19197" s="2"/>
      <c r="N19197" s="20"/>
      <c r="O19197" s="2"/>
      <c r="P19197" s="2"/>
      <c r="Q19197" s="2"/>
      <c r="R19197" s="2"/>
      <c r="S19197" s="29"/>
      <c r="W19197" s="9"/>
      <c r="X19197" s="9"/>
      <c r="AI19197" s="2"/>
      <c r="AN19197" s="20"/>
      <c r="AP19197" s="29"/>
      <c r="AQ19197" s="29"/>
      <c r="AR19197" s="29"/>
      <c r="AS19197" s="29"/>
      <c r="AT19197" s="29"/>
      <c r="AU19197" s="29"/>
      <c r="AV19197" s="29"/>
      <c r="AW19197" s="29"/>
      <c r="AX19197" s="29"/>
      <c r="AY19197" s="29"/>
      <c r="AZ19197" s="29"/>
      <c r="BA19197" s="29"/>
    </row>
    <row r="19198" spans="2:53">
      <c r="B19198" s="2"/>
      <c r="D19198" s="2"/>
      <c r="F19198" s="30"/>
      <c r="H19198" s="2"/>
      <c r="I19198" s="2"/>
      <c r="J19198" s="3"/>
      <c r="K19198" s="2"/>
      <c r="N19198" s="20"/>
      <c r="O19198" s="2"/>
      <c r="P19198" s="2"/>
      <c r="Q19198" s="2"/>
      <c r="R19198" s="2"/>
      <c r="S19198" s="29"/>
      <c r="W19198" s="9"/>
      <c r="X19198" s="9"/>
      <c r="AI19198" s="2"/>
      <c r="AN19198" s="20"/>
      <c r="AP19198" s="29"/>
      <c r="AQ19198" s="29"/>
      <c r="AR19198" s="29"/>
      <c r="AS19198" s="29"/>
      <c r="AT19198" s="29"/>
      <c r="AU19198" s="29"/>
      <c r="AV19198" s="29"/>
      <c r="AW19198" s="29"/>
      <c r="AX19198" s="29"/>
      <c r="AY19198" s="29"/>
      <c r="AZ19198" s="29"/>
      <c r="BA19198" s="29"/>
    </row>
    <row r="19199" spans="2:53">
      <c r="B19199" s="2"/>
      <c r="D19199" s="2"/>
      <c r="F19199" s="30"/>
      <c r="H19199" s="2"/>
      <c r="I19199" s="2"/>
      <c r="J19199" s="3"/>
      <c r="K19199" s="2"/>
      <c r="N19199" s="20"/>
      <c r="O19199" s="2"/>
      <c r="P19199" s="2"/>
      <c r="Q19199" s="2"/>
      <c r="R19199" s="2"/>
      <c r="S19199" s="29"/>
      <c r="W19199" s="9"/>
      <c r="X19199" s="9"/>
      <c r="AI19199" s="2"/>
      <c r="AN19199" s="20"/>
      <c r="AP19199" s="29"/>
      <c r="AQ19199" s="29"/>
      <c r="AR19199" s="29"/>
      <c r="AS19199" s="29"/>
      <c r="AT19199" s="29"/>
      <c r="AU19199" s="29"/>
      <c r="AV19199" s="29"/>
      <c r="AW19199" s="29"/>
      <c r="AX19199" s="29"/>
      <c r="AY19199" s="29"/>
      <c r="AZ19199" s="29"/>
      <c r="BA19199" s="29"/>
    </row>
    <row r="19200" spans="2:53">
      <c r="B19200" s="2"/>
      <c r="D19200" s="2"/>
      <c r="F19200" s="30"/>
      <c r="H19200" s="2"/>
      <c r="I19200" s="2"/>
      <c r="J19200" s="3"/>
      <c r="K19200" s="2"/>
      <c r="N19200" s="20"/>
      <c r="O19200" s="2"/>
      <c r="P19200" s="2"/>
      <c r="Q19200" s="2"/>
      <c r="R19200" s="2"/>
      <c r="S19200" s="29"/>
      <c r="W19200" s="9"/>
      <c r="X19200" s="9"/>
      <c r="AI19200" s="2"/>
      <c r="AN19200" s="20"/>
      <c r="AP19200" s="29"/>
      <c r="AQ19200" s="29"/>
      <c r="AR19200" s="29"/>
      <c r="AS19200" s="29"/>
      <c r="AT19200" s="29"/>
      <c r="AU19200" s="29"/>
      <c r="AV19200" s="29"/>
      <c r="AW19200" s="29"/>
      <c r="AX19200" s="29"/>
      <c r="AY19200" s="29"/>
      <c r="AZ19200" s="29"/>
      <c r="BA19200" s="29"/>
    </row>
    <row r="19201" spans="2:53">
      <c r="B19201" s="2"/>
      <c r="D19201" s="2"/>
      <c r="F19201" s="30"/>
      <c r="H19201" s="2"/>
      <c r="I19201" s="2"/>
      <c r="J19201" s="3"/>
      <c r="K19201" s="2"/>
      <c r="N19201" s="20"/>
      <c r="O19201" s="2"/>
      <c r="P19201" s="2"/>
      <c r="Q19201" s="2"/>
      <c r="R19201" s="2"/>
      <c r="S19201" s="29"/>
      <c r="W19201" s="9"/>
      <c r="X19201" s="9"/>
      <c r="AI19201" s="2"/>
      <c r="AN19201" s="20"/>
      <c r="AP19201" s="29"/>
      <c r="AQ19201" s="29"/>
      <c r="AR19201" s="29"/>
      <c r="AS19201" s="29"/>
      <c r="AT19201" s="29"/>
      <c r="AU19201" s="29"/>
      <c r="AV19201" s="29"/>
      <c r="AW19201" s="29"/>
      <c r="AX19201" s="29"/>
      <c r="AY19201" s="29"/>
      <c r="AZ19201" s="29"/>
      <c r="BA19201" s="29"/>
    </row>
    <row r="19202" spans="2:53">
      <c r="B19202" s="2"/>
      <c r="D19202" s="2"/>
      <c r="F19202" s="30"/>
      <c r="H19202" s="2"/>
      <c r="I19202" s="2"/>
      <c r="J19202" s="3"/>
      <c r="K19202" s="2"/>
      <c r="N19202" s="20"/>
      <c r="O19202" s="2"/>
      <c r="P19202" s="2"/>
      <c r="Q19202" s="2"/>
      <c r="R19202" s="2"/>
      <c r="S19202" s="29"/>
      <c r="W19202" s="9"/>
      <c r="X19202" s="9"/>
      <c r="AI19202" s="2"/>
      <c r="AN19202" s="20"/>
      <c r="AP19202" s="29"/>
      <c r="AQ19202" s="29"/>
      <c r="AR19202" s="29"/>
      <c r="AS19202" s="29"/>
      <c r="AT19202" s="29"/>
      <c r="AU19202" s="29"/>
      <c r="AV19202" s="29"/>
      <c r="AW19202" s="29"/>
      <c r="AX19202" s="29"/>
      <c r="AY19202" s="29"/>
      <c r="AZ19202" s="29"/>
      <c r="BA19202" s="29"/>
    </row>
    <row r="19203" spans="2:53">
      <c r="B19203" s="2"/>
      <c r="D19203" s="2"/>
      <c r="F19203" s="30"/>
      <c r="H19203" s="2"/>
      <c r="I19203" s="2"/>
      <c r="J19203" s="3"/>
      <c r="K19203" s="2"/>
      <c r="N19203" s="20"/>
      <c r="O19203" s="2"/>
      <c r="P19203" s="2"/>
      <c r="Q19203" s="2"/>
      <c r="R19203" s="2"/>
      <c r="S19203" s="29"/>
      <c r="W19203" s="9"/>
      <c r="X19203" s="9"/>
      <c r="AI19203" s="2"/>
      <c r="AN19203" s="20"/>
      <c r="AP19203" s="29"/>
      <c r="AQ19203" s="29"/>
      <c r="AR19203" s="29"/>
      <c r="AS19203" s="29"/>
      <c r="AT19203" s="29"/>
      <c r="AU19203" s="29"/>
      <c r="AV19203" s="29"/>
      <c r="AW19203" s="29"/>
      <c r="AX19203" s="29"/>
      <c r="AY19203" s="29"/>
      <c r="AZ19203" s="29"/>
      <c r="BA19203" s="29"/>
    </row>
    <row r="19204" spans="2:53">
      <c r="B19204" s="2"/>
      <c r="D19204" s="2"/>
      <c r="F19204" s="30"/>
      <c r="H19204" s="2"/>
      <c r="I19204" s="2"/>
      <c r="J19204" s="3"/>
      <c r="K19204" s="2"/>
      <c r="N19204" s="20"/>
      <c r="O19204" s="2"/>
      <c r="P19204" s="2"/>
      <c r="Q19204" s="2"/>
      <c r="R19204" s="2"/>
      <c r="S19204" s="29"/>
      <c r="W19204" s="9"/>
      <c r="X19204" s="9"/>
      <c r="AI19204" s="2"/>
      <c r="AN19204" s="20"/>
      <c r="AP19204" s="29"/>
      <c r="AQ19204" s="29"/>
      <c r="AR19204" s="29"/>
      <c r="AS19204" s="29"/>
      <c r="AT19204" s="29"/>
      <c r="AU19204" s="29"/>
      <c r="AV19204" s="29"/>
      <c r="AW19204" s="29"/>
      <c r="AX19204" s="29"/>
      <c r="AY19204" s="29"/>
      <c r="AZ19204" s="29"/>
      <c r="BA19204" s="29"/>
    </row>
    <row r="19205" spans="2:53">
      <c r="B19205" s="2"/>
      <c r="D19205" s="2"/>
      <c r="F19205" s="30"/>
      <c r="H19205" s="2"/>
      <c r="I19205" s="2"/>
      <c r="J19205" s="3"/>
      <c r="K19205" s="2"/>
      <c r="N19205" s="20"/>
      <c r="O19205" s="2"/>
      <c r="P19205" s="2"/>
      <c r="Q19205" s="2"/>
      <c r="R19205" s="2"/>
      <c r="S19205" s="29"/>
      <c r="W19205" s="9"/>
      <c r="X19205" s="9"/>
      <c r="AI19205" s="2"/>
      <c r="AN19205" s="20"/>
      <c r="AP19205" s="29"/>
      <c r="AQ19205" s="29"/>
      <c r="AR19205" s="29"/>
      <c r="AS19205" s="29"/>
      <c r="AT19205" s="29"/>
      <c r="AU19205" s="29"/>
      <c r="AV19205" s="29"/>
      <c r="AW19205" s="29"/>
      <c r="AX19205" s="29"/>
      <c r="AY19205" s="29"/>
      <c r="AZ19205" s="29"/>
      <c r="BA19205" s="29"/>
    </row>
    <row r="19206" spans="2:53">
      <c r="B19206" s="2"/>
      <c r="D19206" s="2"/>
      <c r="F19206" s="30"/>
      <c r="H19206" s="2"/>
      <c r="I19206" s="2"/>
      <c r="J19206" s="3"/>
      <c r="K19206" s="2"/>
      <c r="N19206" s="20"/>
      <c r="O19206" s="2"/>
      <c r="P19206" s="2"/>
      <c r="Q19206" s="2"/>
      <c r="R19206" s="2"/>
      <c r="S19206" s="29"/>
      <c r="W19206" s="9"/>
      <c r="X19206" s="9"/>
      <c r="AI19206" s="2"/>
      <c r="AN19206" s="20"/>
      <c r="AP19206" s="29"/>
      <c r="AQ19206" s="29"/>
      <c r="AR19206" s="29"/>
      <c r="AS19206" s="29"/>
      <c r="AT19206" s="29"/>
      <c r="AU19206" s="29"/>
      <c r="AV19206" s="29"/>
      <c r="AW19206" s="29"/>
      <c r="AX19206" s="29"/>
      <c r="AY19206" s="29"/>
      <c r="AZ19206" s="29"/>
      <c r="BA19206" s="29"/>
    </row>
    <row r="19207" spans="2:53">
      <c r="B19207" s="2"/>
      <c r="D19207" s="2"/>
      <c r="F19207" s="30"/>
      <c r="H19207" s="2"/>
      <c r="I19207" s="2"/>
      <c r="J19207" s="3"/>
      <c r="K19207" s="2"/>
      <c r="N19207" s="20"/>
      <c r="O19207" s="2"/>
      <c r="P19207" s="2"/>
      <c r="Q19207" s="2"/>
      <c r="R19207" s="2"/>
      <c r="S19207" s="29"/>
      <c r="W19207" s="9"/>
      <c r="X19207" s="9"/>
      <c r="AI19207" s="2"/>
      <c r="AN19207" s="20"/>
      <c r="AP19207" s="29"/>
      <c r="AQ19207" s="29"/>
      <c r="AR19207" s="29"/>
      <c r="AS19207" s="29"/>
      <c r="AT19207" s="29"/>
      <c r="AU19207" s="29"/>
      <c r="AV19207" s="29"/>
      <c r="AW19207" s="29"/>
      <c r="AX19207" s="29"/>
      <c r="AY19207" s="29"/>
      <c r="AZ19207" s="29"/>
      <c r="BA19207" s="29"/>
    </row>
    <row r="19208" spans="2:53">
      <c r="B19208" s="2"/>
      <c r="D19208" s="2"/>
      <c r="F19208" s="30"/>
      <c r="H19208" s="2"/>
      <c r="I19208" s="2"/>
      <c r="J19208" s="3"/>
      <c r="K19208" s="2"/>
      <c r="N19208" s="20"/>
      <c r="O19208" s="2"/>
      <c r="P19208" s="2"/>
      <c r="Q19208" s="2"/>
      <c r="R19208" s="2"/>
      <c r="S19208" s="29"/>
      <c r="W19208" s="9"/>
      <c r="X19208" s="9"/>
      <c r="AI19208" s="2"/>
      <c r="AN19208" s="20"/>
      <c r="AP19208" s="29"/>
      <c r="AQ19208" s="29"/>
      <c r="AR19208" s="29"/>
      <c r="AS19208" s="29"/>
      <c r="AT19208" s="29"/>
      <c r="AU19208" s="29"/>
      <c r="AV19208" s="29"/>
      <c r="AW19208" s="29"/>
      <c r="AX19208" s="29"/>
      <c r="AY19208" s="29"/>
      <c r="AZ19208" s="29"/>
      <c r="BA19208" s="29"/>
    </row>
    <row r="19209" spans="2:53">
      <c r="B19209" s="2"/>
      <c r="D19209" s="2"/>
      <c r="F19209" s="30"/>
      <c r="H19209" s="2"/>
      <c r="I19209" s="2"/>
      <c r="J19209" s="3"/>
      <c r="K19209" s="2"/>
      <c r="N19209" s="20"/>
      <c r="O19209" s="2"/>
      <c r="P19209" s="2"/>
      <c r="Q19209" s="2"/>
      <c r="R19209" s="2"/>
      <c r="S19209" s="29"/>
      <c r="W19209" s="9"/>
      <c r="X19209" s="9"/>
      <c r="AI19209" s="2"/>
      <c r="AN19209" s="20"/>
      <c r="AP19209" s="29"/>
      <c r="AQ19209" s="29"/>
      <c r="AR19209" s="29"/>
      <c r="AS19209" s="29"/>
      <c r="AT19209" s="29"/>
      <c r="AU19209" s="29"/>
      <c r="AV19209" s="29"/>
      <c r="AW19209" s="29"/>
      <c r="AX19209" s="29"/>
      <c r="AY19209" s="29"/>
      <c r="AZ19209" s="29"/>
      <c r="BA19209" s="29"/>
    </row>
    <row r="19210" spans="2:53">
      <c r="B19210" s="2"/>
      <c r="D19210" s="2"/>
      <c r="F19210" s="30"/>
      <c r="H19210" s="2"/>
      <c r="I19210" s="2"/>
      <c r="J19210" s="3"/>
      <c r="K19210" s="2"/>
      <c r="N19210" s="20"/>
      <c r="O19210" s="2"/>
      <c r="P19210" s="2"/>
      <c r="Q19210" s="2"/>
      <c r="R19210" s="2"/>
      <c r="S19210" s="29"/>
      <c r="W19210" s="9"/>
      <c r="X19210" s="9"/>
      <c r="AI19210" s="2"/>
      <c r="AN19210" s="20"/>
      <c r="AP19210" s="29"/>
      <c r="AQ19210" s="29"/>
      <c r="AR19210" s="29"/>
      <c r="AS19210" s="29"/>
      <c r="AT19210" s="29"/>
      <c r="AU19210" s="29"/>
      <c r="AV19210" s="29"/>
      <c r="AW19210" s="29"/>
      <c r="AX19210" s="29"/>
      <c r="AY19210" s="29"/>
      <c r="AZ19210" s="29"/>
      <c r="BA19210" s="29"/>
    </row>
    <row r="19211" spans="2:53">
      <c r="B19211" s="2"/>
      <c r="D19211" s="2"/>
      <c r="F19211" s="30"/>
      <c r="H19211" s="2"/>
      <c r="I19211" s="2"/>
      <c r="J19211" s="3"/>
      <c r="K19211" s="2"/>
      <c r="N19211" s="20"/>
      <c r="O19211" s="2"/>
      <c r="P19211" s="2"/>
      <c r="Q19211" s="2"/>
      <c r="R19211" s="2"/>
      <c r="S19211" s="29"/>
      <c r="W19211" s="9"/>
      <c r="X19211" s="9"/>
      <c r="AI19211" s="2"/>
      <c r="AN19211" s="20"/>
      <c r="AP19211" s="29"/>
      <c r="AQ19211" s="29"/>
      <c r="AR19211" s="29"/>
      <c r="AS19211" s="29"/>
      <c r="AT19211" s="29"/>
      <c r="AU19211" s="29"/>
      <c r="AV19211" s="29"/>
      <c r="AW19211" s="29"/>
      <c r="AX19211" s="29"/>
      <c r="AY19211" s="29"/>
      <c r="AZ19211" s="29"/>
      <c r="BA19211" s="29"/>
    </row>
    <row r="19212" spans="2:53">
      <c r="B19212" s="2"/>
      <c r="D19212" s="2"/>
      <c r="F19212" s="30"/>
      <c r="H19212" s="2"/>
      <c r="I19212" s="2"/>
      <c r="J19212" s="3"/>
      <c r="K19212" s="2"/>
      <c r="N19212" s="20"/>
      <c r="O19212" s="2"/>
      <c r="P19212" s="2"/>
      <c r="Q19212" s="2"/>
      <c r="R19212" s="2"/>
      <c r="S19212" s="29"/>
      <c r="W19212" s="9"/>
      <c r="X19212" s="9"/>
      <c r="AI19212" s="2"/>
      <c r="AN19212" s="20"/>
      <c r="AP19212" s="29"/>
      <c r="AQ19212" s="29"/>
      <c r="AR19212" s="29"/>
      <c r="AS19212" s="29"/>
      <c r="AT19212" s="29"/>
      <c r="AU19212" s="29"/>
      <c r="AV19212" s="29"/>
      <c r="AW19212" s="29"/>
      <c r="AX19212" s="29"/>
      <c r="AY19212" s="29"/>
      <c r="AZ19212" s="29"/>
      <c r="BA19212" s="29"/>
    </row>
    <row r="19213" spans="2:53">
      <c r="B19213" s="2"/>
      <c r="D19213" s="2"/>
      <c r="F19213" s="30"/>
      <c r="H19213" s="2"/>
      <c r="I19213" s="2"/>
      <c r="J19213" s="3"/>
      <c r="K19213" s="2"/>
      <c r="N19213" s="20"/>
      <c r="O19213" s="2"/>
      <c r="P19213" s="2"/>
      <c r="Q19213" s="2"/>
      <c r="R19213" s="2"/>
      <c r="S19213" s="29"/>
      <c r="W19213" s="9"/>
      <c r="X19213" s="9"/>
      <c r="AI19213" s="2"/>
      <c r="AN19213" s="20"/>
      <c r="AP19213" s="29"/>
      <c r="AQ19213" s="29"/>
      <c r="AR19213" s="29"/>
      <c r="AS19213" s="29"/>
      <c r="AT19213" s="29"/>
      <c r="AU19213" s="29"/>
      <c r="AV19213" s="29"/>
      <c r="AW19213" s="29"/>
      <c r="AX19213" s="29"/>
      <c r="AY19213" s="29"/>
      <c r="AZ19213" s="29"/>
      <c r="BA19213" s="29"/>
    </row>
    <row r="19214" spans="2:53">
      <c r="B19214" s="2"/>
      <c r="D19214" s="2"/>
      <c r="F19214" s="30"/>
      <c r="H19214" s="2"/>
      <c r="I19214" s="2"/>
      <c r="J19214" s="3"/>
      <c r="K19214" s="2"/>
      <c r="N19214" s="20"/>
      <c r="O19214" s="2"/>
      <c r="P19214" s="2"/>
      <c r="Q19214" s="2"/>
      <c r="R19214" s="2"/>
      <c r="S19214" s="29"/>
      <c r="W19214" s="9"/>
      <c r="X19214" s="9"/>
      <c r="AI19214" s="2"/>
      <c r="AN19214" s="20"/>
      <c r="AP19214" s="29"/>
      <c r="AQ19214" s="29"/>
      <c r="AR19214" s="29"/>
      <c r="AS19214" s="29"/>
      <c r="AT19214" s="29"/>
      <c r="AU19214" s="29"/>
      <c r="AV19214" s="29"/>
      <c r="AW19214" s="29"/>
      <c r="AX19214" s="29"/>
      <c r="AY19214" s="29"/>
      <c r="AZ19214" s="29"/>
      <c r="BA19214" s="29"/>
    </row>
    <row r="19215" spans="2:53">
      <c r="B19215" s="2"/>
      <c r="D19215" s="2"/>
      <c r="F19215" s="30"/>
      <c r="H19215" s="2"/>
      <c r="I19215" s="2"/>
      <c r="J19215" s="3"/>
      <c r="K19215" s="2"/>
      <c r="N19215" s="20"/>
      <c r="O19215" s="2"/>
      <c r="P19215" s="2"/>
      <c r="Q19215" s="2"/>
      <c r="R19215" s="2"/>
      <c r="S19215" s="29"/>
      <c r="W19215" s="9"/>
      <c r="X19215" s="9"/>
      <c r="AI19215" s="2"/>
      <c r="AN19215" s="20"/>
      <c r="AP19215" s="29"/>
      <c r="AQ19215" s="29"/>
      <c r="AR19215" s="29"/>
      <c r="AS19215" s="29"/>
      <c r="AT19215" s="29"/>
      <c r="AU19215" s="29"/>
      <c r="AV19215" s="29"/>
      <c r="AW19215" s="29"/>
      <c r="AX19215" s="29"/>
      <c r="AY19215" s="29"/>
      <c r="AZ19215" s="29"/>
      <c r="BA19215" s="29"/>
    </row>
    <row r="19216" spans="2:53">
      <c r="B19216" s="2"/>
      <c r="D19216" s="2"/>
      <c r="F19216" s="30"/>
      <c r="H19216" s="2"/>
      <c r="I19216" s="2"/>
      <c r="J19216" s="3"/>
      <c r="K19216" s="2"/>
      <c r="N19216" s="20"/>
      <c r="O19216" s="2"/>
      <c r="P19216" s="2"/>
      <c r="Q19216" s="2"/>
      <c r="R19216" s="2"/>
      <c r="S19216" s="29"/>
      <c r="W19216" s="9"/>
      <c r="X19216" s="9"/>
      <c r="AI19216" s="2"/>
      <c r="AN19216" s="20"/>
      <c r="AP19216" s="29"/>
      <c r="AQ19216" s="29"/>
      <c r="AR19216" s="29"/>
      <c r="AS19216" s="29"/>
      <c r="AT19216" s="29"/>
      <c r="AU19216" s="29"/>
      <c r="AV19216" s="29"/>
      <c r="AW19216" s="29"/>
      <c r="AX19216" s="29"/>
      <c r="AY19216" s="29"/>
      <c r="AZ19216" s="29"/>
      <c r="BA19216" s="29"/>
    </row>
    <row r="19217" spans="2:53">
      <c r="B19217" s="2"/>
      <c r="D19217" s="2"/>
      <c r="F19217" s="30"/>
      <c r="H19217" s="2"/>
      <c r="I19217" s="2"/>
      <c r="J19217" s="3"/>
      <c r="K19217" s="2"/>
      <c r="N19217" s="20"/>
      <c r="O19217" s="2"/>
      <c r="P19217" s="2"/>
      <c r="Q19217" s="2"/>
      <c r="R19217" s="2"/>
      <c r="S19217" s="29"/>
      <c r="W19217" s="9"/>
      <c r="X19217" s="9"/>
      <c r="AI19217" s="2"/>
      <c r="AN19217" s="20"/>
      <c r="AP19217" s="29"/>
      <c r="AQ19217" s="29"/>
      <c r="AR19217" s="29"/>
      <c r="AS19217" s="29"/>
      <c r="AT19217" s="29"/>
      <c r="AU19217" s="29"/>
      <c r="AV19217" s="29"/>
      <c r="AW19217" s="29"/>
      <c r="AX19217" s="29"/>
      <c r="AY19217" s="29"/>
      <c r="AZ19217" s="29"/>
      <c r="BA19217" s="29"/>
    </row>
    <row r="19218" spans="2:53">
      <c r="B19218" s="2"/>
      <c r="D19218" s="2"/>
      <c r="F19218" s="30"/>
      <c r="H19218" s="2"/>
      <c r="I19218" s="2"/>
      <c r="J19218" s="3"/>
      <c r="K19218" s="2"/>
      <c r="N19218" s="20"/>
      <c r="O19218" s="2"/>
      <c r="P19218" s="2"/>
      <c r="Q19218" s="2"/>
      <c r="R19218" s="2"/>
      <c r="S19218" s="29"/>
      <c r="W19218" s="9"/>
      <c r="X19218" s="9"/>
      <c r="AI19218" s="2"/>
      <c r="AN19218" s="20"/>
      <c r="AP19218" s="29"/>
      <c r="AQ19218" s="29"/>
      <c r="AR19218" s="29"/>
      <c r="AS19218" s="29"/>
      <c r="AT19218" s="29"/>
      <c r="AU19218" s="29"/>
      <c r="AV19218" s="29"/>
      <c r="AW19218" s="29"/>
      <c r="AX19218" s="29"/>
      <c r="AY19218" s="29"/>
      <c r="AZ19218" s="29"/>
      <c r="BA19218" s="29"/>
    </row>
    <row r="19219" spans="2:53">
      <c r="B19219" s="2"/>
      <c r="D19219" s="2"/>
      <c r="F19219" s="30"/>
      <c r="H19219" s="2"/>
      <c r="I19219" s="2"/>
      <c r="J19219" s="3"/>
      <c r="K19219" s="2"/>
      <c r="N19219" s="20"/>
      <c r="O19219" s="2"/>
      <c r="P19219" s="2"/>
      <c r="Q19219" s="2"/>
      <c r="R19219" s="2"/>
      <c r="S19219" s="29"/>
      <c r="W19219" s="9"/>
      <c r="X19219" s="9"/>
      <c r="AI19219" s="2"/>
      <c r="AN19219" s="20"/>
      <c r="AP19219" s="29"/>
      <c r="AQ19219" s="29"/>
      <c r="AR19219" s="29"/>
      <c r="AS19219" s="29"/>
      <c r="AT19219" s="29"/>
      <c r="AU19219" s="29"/>
      <c r="AV19219" s="29"/>
      <c r="AW19219" s="29"/>
      <c r="AX19219" s="29"/>
      <c r="AY19219" s="29"/>
      <c r="AZ19219" s="29"/>
      <c r="BA19219" s="29"/>
    </row>
    <row r="19220" spans="2:53">
      <c r="B19220" s="2"/>
      <c r="D19220" s="2"/>
      <c r="F19220" s="30"/>
      <c r="H19220" s="2"/>
      <c r="I19220" s="2"/>
      <c r="J19220" s="3"/>
      <c r="K19220" s="2"/>
      <c r="N19220" s="20"/>
      <c r="O19220" s="2"/>
      <c r="P19220" s="2"/>
      <c r="Q19220" s="2"/>
      <c r="R19220" s="2"/>
      <c r="S19220" s="29"/>
      <c r="W19220" s="9"/>
      <c r="X19220" s="9"/>
      <c r="AI19220" s="2"/>
      <c r="AN19220" s="20"/>
      <c r="AP19220" s="29"/>
      <c r="AQ19220" s="29"/>
      <c r="AR19220" s="29"/>
      <c r="AS19220" s="29"/>
      <c r="AT19220" s="29"/>
      <c r="AU19220" s="29"/>
      <c r="AV19220" s="29"/>
      <c r="AW19220" s="29"/>
      <c r="AX19220" s="29"/>
      <c r="AY19220" s="29"/>
      <c r="AZ19220" s="29"/>
      <c r="BA19220" s="29"/>
    </row>
    <row r="19221" spans="2:53">
      <c r="B19221" s="2"/>
      <c r="D19221" s="2"/>
      <c r="F19221" s="30"/>
      <c r="H19221" s="2"/>
      <c r="I19221" s="2"/>
      <c r="J19221" s="3"/>
      <c r="K19221" s="2"/>
      <c r="N19221" s="20"/>
      <c r="O19221" s="2"/>
      <c r="P19221" s="2"/>
      <c r="Q19221" s="2"/>
      <c r="R19221" s="2"/>
      <c r="S19221" s="29"/>
      <c r="W19221" s="9"/>
      <c r="X19221" s="9"/>
      <c r="AI19221" s="2"/>
      <c r="AN19221" s="20"/>
      <c r="AP19221" s="29"/>
      <c r="AQ19221" s="29"/>
      <c r="AR19221" s="29"/>
      <c r="AS19221" s="29"/>
      <c r="AT19221" s="29"/>
      <c r="AU19221" s="29"/>
      <c r="AV19221" s="29"/>
      <c r="AW19221" s="29"/>
      <c r="AX19221" s="29"/>
      <c r="AY19221" s="29"/>
      <c r="AZ19221" s="29"/>
      <c r="BA19221" s="29"/>
    </row>
    <row r="19222" spans="2:53">
      <c r="B19222" s="2"/>
      <c r="D19222" s="2"/>
      <c r="F19222" s="30"/>
      <c r="H19222" s="2"/>
      <c r="I19222" s="2"/>
      <c r="J19222" s="3"/>
      <c r="K19222" s="2"/>
      <c r="N19222" s="20"/>
      <c r="O19222" s="2"/>
      <c r="P19222" s="2"/>
      <c r="Q19222" s="2"/>
      <c r="R19222" s="2"/>
      <c r="S19222" s="29"/>
      <c r="W19222" s="9"/>
      <c r="X19222" s="9"/>
      <c r="AI19222" s="2"/>
      <c r="AN19222" s="20"/>
      <c r="AP19222" s="29"/>
      <c r="AQ19222" s="29"/>
      <c r="AR19222" s="29"/>
      <c r="AS19222" s="29"/>
      <c r="AT19222" s="29"/>
      <c r="AU19222" s="29"/>
      <c r="AV19222" s="29"/>
      <c r="AW19222" s="29"/>
      <c r="AX19222" s="29"/>
      <c r="AY19222" s="29"/>
      <c r="AZ19222" s="29"/>
      <c r="BA19222" s="29"/>
    </row>
    <row r="19223" spans="2:53">
      <c r="B19223" s="2"/>
      <c r="D19223" s="2"/>
      <c r="F19223" s="30"/>
      <c r="H19223" s="2"/>
      <c r="I19223" s="2"/>
      <c r="J19223" s="3"/>
      <c r="K19223" s="2"/>
      <c r="N19223" s="20"/>
      <c r="O19223" s="2"/>
      <c r="P19223" s="2"/>
      <c r="Q19223" s="2"/>
      <c r="R19223" s="2"/>
      <c r="S19223" s="29"/>
      <c r="W19223" s="9"/>
      <c r="X19223" s="9"/>
      <c r="AI19223" s="2"/>
      <c r="AN19223" s="20"/>
      <c r="AP19223" s="29"/>
      <c r="AQ19223" s="29"/>
      <c r="AR19223" s="29"/>
      <c r="AS19223" s="29"/>
      <c r="AT19223" s="29"/>
      <c r="AU19223" s="29"/>
      <c r="AV19223" s="29"/>
      <c r="AW19223" s="29"/>
      <c r="AX19223" s="29"/>
      <c r="AY19223" s="29"/>
      <c r="AZ19223" s="29"/>
      <c r="BA19223" s="29"/>
    </row>
    <row r="19224" spans="2:53">
      <c r="B19224" s="2"/>
      <c r="D19224" s="2"/>
      <c r="F19224" s="30"/>
      <c r="H19224" s="2"/>
      <c r="I19224" s="2"/>
      <c r="J19224" s="3"/>
      <c r="K19224" s="2"/>
      <c r="N19224" s="20"/>
      <c r="O19224" s="2"/>
      <c r="P19224" s="2"/>
      <c r="Q19224" s="2"/>
      <c r="R19224" s="2"/>
      <c r="S19224" s="29"/>
      <c r="W19224" s="9"/>
      <c r="X19224" s="9"/>
      <c r="AI19224" s="2"/>
      <c r="AN19224" s="20"/>
      <c r="AP19224" s="29"/>
      <c r="AQ19224" s="29"/>
      <c r="AR19224" s="29"/>
      <c r="AS19224" s="29"/>
      <c r="AT19224" s="29"/>
      <c r="AU19224" s="29"/>
      <c r="AV19224" s="29"/>
      <c r="AW19224" s="29"/>
      <c r="AX19224" s="29"/>
      <c r="AY19224" s="29"/>
      <c r="AZ19224" s="29"/>
      <c r="BA19224" s="29"/>
    </row>
    <row r="19225" spans="2:53">
      <c r="B19225" s="2"/>
      <c r="D19225" s="2"/>
      <c r="F19225" s="30"/>
      <c r="H19225" s="2"/>
      <c r="I19225" s="2"/>
      <c r="J19225" s="3"/>
      <c r="K19225" s="2"/>
      <c r="N19225" s="20"/>
      <c r="O19225" s="2"/>
      <c r="P19225" s="2"/>
      <c r="Q19225" s="2"/>
      <c r="R19225" s="2"/>
      <c r="S19225" s="29"/>
      <c r="W19225" s="9"/>
      <c r="X19225" s="9"/>
      <c r="AI19225" s="2"/>
      <c r="AN19225" s="20"/>
      <c r="AP19225" s="29"/>
      <c r="AQ19225" s="29"/>
      <c r="AR19225" s="29"/>
      <c r="AS19225" s="29"/>
      <c r="AT19225" s="29"/>
      <c r="AU19225" s="29"/>
      <c r="AV19225" s="29"/>
      <c r="AW19225" s="29"/>
      <c r="AX19225" s="29"/>
      <c r="AY19225" s="29"/>
      <c r="AZ19225" s="29"/>
      <c r="BA19225" s="29"/>
    </row>
    <row r="19226" spans="2:53">
      <c r="B19226" s="2"/>
      <c r="D19226" s="2"/>
      <c r="F19226" s="30"/>
      <c r="H19226" s="2"/>
      <c r="I19226" s="2"/>
      <c r="J19226" s="3"/>
      <c r="K19226" s="2"/>
      <c r="N19226" s="20"/>
      <c r="O19226" s="2"/>
      <c r="P19226" s="2"/>
      <c r="Q19226" s="2"/>
      <c r="R19226" s="2"/>
      <c r="S19226" s="29"/>
      <c r="W19226" s="9"/>
      <c r="X19226" s="9"/>
      <c r="AI19226" s="2"/>
      <c r="AN19226" s="20"/>
      <c r="AP19226" s="29"/>
      <c r="AQ19226" s="29"/>
      <c r="AR19226" s="29"/>
      <c r="AS19226" s="29"/>
      <c r="AT19226" s="29"/>
      <c r="AU19226" s="29"/>
      <c r="AV19226" s="29"/>
      <c r="AW19226" s="29"/>
      <c r="AX19226" s="29"/>
      <c r="AY19226" s="29"/>
      <c r="AZ19226" s="29"/>
      <c r="BA19226" s="29"/>
    </row>
    <row r="19227" spans="2:53">
      <c r="B19227" s="2"/>
      <c r="D19227" s="2"/>
      <c r="F19227" s="30"/>
      <c r="H19227" s="2"/>
      <c r="I19227" s="2"/>
      <c r="J19227" s="3"/>
      <c r="K19227" s="2"/>
      <c r="N19227" s="20"/>
      <c r="O19227" s="2"/>
      <c r="P19227" s="2"/>
      <c r="Q19227" s="2"/>
      <c r="R19227" s="2"/>
      <c r="S19227" s="29"/>
      <c r="W19227" s="9"/>
      <c r="X19227" s="9"/>
      <c r="AI19227" s="2"/>
      <c r="AN19227" s="20"/>
      <c r="AP19227" s="29"/>
      <c r="AQ19227" s="29"/>
      <c r="AR19227" s="29"/>
      <c r="AS19227" s="29"/>
      <c r="AT19227" s="29"/>
      <c r="AU19227" s="29"/>
      <c r="AV19227" s="29"/>
      <c r="AW19227" s="29"/>
      <c r="AX19227" s="29"/>
      <c r="AY19227" s="29"/>
      <c r="AZ19227" s="29"/>
      <c r="BA19227" s="29"/>
    </row>
    <row r="19228" spans="2:53">
      <c r="B19228" s="2"/>
      <c r="D19228" s="2"/>
      <c r="F19228" s="30"/>
      <c r="H19228" s="2"/>
      <c r="I19228" s="2"/>
      <c r="J19228" s="3"/>
      <c r="K19228" s="2"/>
      <c r="N19228" s="20"/>
      <c r="O19228" s="2"/>
      <c r="P19228" s="2"/>
      <c r="Q19228" s="2"/>
      <c r="R19228" s="2"/>
      <c r="S19228" s="29"/>
      <c r="W19228" s="9"/>
      <c r="X19228" s="9"/>
      <c r="AI19228" s="2"/>
      <c r="AN19228" s="20"/>
      <c r="AP19228" s="29"/>
      <c r="AQ19228" s="29"/>
      <c r="AR19228" s="29"/>
      <c r="AS19228" s="29"/>
      <c r="AT19228" s="29"/>
      <c r="AU19228" s="29"/>
      <c r="AV19228" s="29"/>
      <c r="AW19228" s="29"/>
      <c r="AX19228" s="29"/>
      <c r="AY19228" s="29"/>
      <c r="AZ19228" s="29"/>
      <c r="BA19228" s="29"/>
    </row>
    <row r="19229" spans="2:53">
      <c r="B19229" s="2"/>
      <c r="D19229" s="2"/>
      <c r="F19229" s="30"/>
      <c r="H19229" s="2"/>
      <c r="I19229" s="2"/>
      <c r="J19229" s="3"/>
      <c r="K19229" s="2"/>
      <c r="N19229" s="20"/>
      <c r="O19229" s="2"/>
      <c r="P19229" s="2"/>
      <c r="Q19229" s="2"/>
      <c r="R19229" s="2"/>
      <c r="S19229" s="29"/>
      <c r="W19229" s="9"/>
      <c r="X19229" s="9"/>
      <c r="AI19229" s="2"/>
      <c r="AN19229" s="20"/>
      <c r="AP19229" s="29"/>
      <c r="AQ19229" s="29"/>
      <c r="AR19229" s="29"/>
      <c r="AS19229" s="29"/>
      <c r="AT19229" s="29"/>
      <c r="AU19229" s="29"/>
      <c r="AV19229" s="29"/>
      <c r="AW19229" s="29"/>
      <c r="AX19229" s="29"/>
      <c r="AY19229" s="29"/>
      <c r="AZ19229" s="29"/>
      <c r="BA19229" s="29"/>
    </row>
    <row r="19230" spans="2:53">
      <c r="B19230" s="2"/>
      <c r="D19230" s="2"/>
      <c r="F19230" s="30"/>
      <c r="H19230" s="2"/>
      <c r="I19230" s="2"/>
      <c r="J19230" s="3"/>
      <c r="K19230" s="2"/>
      <c r="N19230" s="20"/>
      <c r="O19230" s="2"/>
      <c r="P19230" s="2"/>
      <c r="Q19230" s="2"/>
      <c r="R19230" s="2"/>
      <c r="S19230" s="29"/>
      <c r="W19230" s="9"/>
      <c r="X19230" s="9"/>
      <c r="AI19230" s="2"/>
      <c r="AN19230" s="20"/>
      <c r="AP19230" s="29"/>
      <c r="AQ19230" s="29"/>
      <c r="AR19230" s="29"/>
      <c r="AS19230" s="29"/>
      <c r="AT19230" s="29"/>
      <c r="AU19230" s="29"/>
      <c r="AV19230" s="29"/>
      <c r="AW19230" s="29"/>
      <c r="AX19230" s="29"/>
      <c r="AY19230" s="29"/>
      <c r="AZ19230" s="29"/>
      <c r="BA19230" s="29"/>
    </row>
    <row r="19231" spans="2:53">
      <c r="B19231" s="2"/>
      <c r="D19231" s="2"/>
      <c r="F19231" s="30"/>
      <c r="H19231" s="2"/>
      <c r="I19231" s="2"/>
      <c r="J19231" s="3"/>
      <c r="K19231" s="2"/>
      <c r="N19231" s="20"/>
      <c r="O19231" s="2"/>
      <c r="P19231" s="2"/>
      <c r="Q19231" s="2"/>
      <c r="R19231" s="2"/>
      <c r="S19231" s="29"/>
      <c r="W19231" s="9"/>
      <c r="X19231" s="9"/>
      <c r="AI19231" s="2"/>
      <c r="AN19231" s="20"/>
      <c r="AP19231" s="29"/>
      <c r="AQ19231" s="29"/>
      <c r="AR19231" s="29"/>
      <c r="AS19231" s="29"/>
      <c r="AT19231" s="29"/>
      <c r="AU19231" s="29"/>
      <c r="AV19231" s="29"/>
      <c r="AW19231" s="29"/>
      <c r="AX19231" s="29"/>
      <c r="AY19231" s="29"/>
      <c r="AZ19231" s="29"/>
      <c r="BA19231" s="29"/>
    </row>
    <row r="19232" spans="2:53">
      <c r="B19232" s="2"/>
      <c r="D19232" s="2"/>
      <c r="F19232" s="30"/>
      <c r="H19232" s="2"/>
      <c r="I19232" s="2"/>
      <c r="J19232" s="3"/>
      <c r="K19232" s="2"/>
      <c r="N19232" s="20"/>
      <c r="O19232" s="2"/>
      <c r="P19232" s="2"/>
      <c r="Q19232" s="2"/>
      <c r="R19232" s="2"/>
      <c r="S19232" s="29"/>
      <c r="W19232" s="9"/>
      <c r="X19232" s="9"/>
      <c r="AI19232" s="2"/>
      <c r="AN19232" s="20"/>
      <c r="AP19232" s="29"/>
      <c r="AQ19232" s="29"/>
      <c r="AR19232" s="29"/>
      <c r="AS19232" s="29"/>
      <c r="AT19232" s="29"/>
      <c r="AU19232" s="29"/>
      <c r="AV19232" s="29"/>
      <c r="AW19232" s="29"/>
      <c r="AX19232" s="29"/>
      <c r="AY19232" s="29"/>
      <c r="AZ19232" s="29"/>
      <c r="BA19232" s="29"/>
    </row>
    <row r="19233" spans="2:53">
      <c r="B19233" s="2"/>
      <c r="D19233" s="2"/>
      <c r="F19233" s="30"/>
      <c r="H19233" s="2"/>
      <c r="I19233" s="2"/>
      <c r="J19233" s="3"/>
      <c r="K19233" s="2"/>
      <c r="N19233" s="20"/>
      <c r="O19233" s="2"/>
      <c r="P19233" s="2"/>
      <c r="Q19233" s="2"/>
      <c r="R19233" s="2"/>
      <c r="S19233" s="29"/>
      <c r="W19233" s="9"/>
      <c r="X19233" s="9"/>
      <c r="AI19233" s="2"/>
      <c r="AN19233" s="20"/>
      <c r="AP19233" s="29"/>
      <c r="AQ19233" s="29"/>
      <c r="AR19233" s="29"/>
      <c r="AS19233" s="29"/>
      <c r="AT19233" s="29"/>
      <c r="AU19233" s="29"/>
      <c r="AV19233" s="29"/>
      <c r="AW19233" s="29"/>
      <c r="AX19233" s="29"/>
      <c r="AY19233" s="29"/>
      <c r="AZ19233" s="29"/>
      <c r="BA19233" s="29"/>
    </row>
    <row r="19234" spans="2:53">
      <c r="B19234" s="2"/>
      <c r="D19234" s="2"/>
      <c r="F19234" s="30"/>
      <c r="H19234" s="2"/>
      <c r="I19234" s="2"/>
      <c r="J19234" s="3"/>
      <c r="K19234" s="2"/>
      <c r="N19234" s="20"/>
      <c r="O19234" s="2"/>
      <c r="P19234" s="2"/>
      <c r="Q19234" s="2"/>
      <c r="R19234" s="2"/>
      <c r="S19234" s="29"/>
      <c r="W19234" s="9"/>
      <c r="X19234" s="9"/>
      <c r="AI19234" s="2"/>
      <c r="AN19234" s="20"/>
      <c r="AP19234" s="29"/>
      <c r="AQ19234" s="29"/>
      <c r="AR19234" s="29"/>
      <c r="AS19234" s="29"/>
      <c r="AT19234" s="29"/>
      <c r="AU19234" s="29"/>
      <c r="AV19234" s="29"/>
      <c r="AW19234" s="29"/>
      <c r="AX19234" s="29"/>
      <c r="AY19234" s="29"/>
      <c r="AZ19234" s="29"/>
      <c r="BA19234" s="29"/>
    </row>
    <row r="19235" spans="2:53">
      <c r="B19235" s="2"/>
      <c r="D19235" s="2"/>
      <c r="F19235" s="30"/>
      <c r="H19235" s="2"/>
      <c r="I19235" s="2"/>
      <c r="J19235" s="3"/>
      <c r="K19235" s="2"/>
      <c r="N19235" s="20"/>
      <c r="O19235" s="2"/>
      <c r="P19235" s="2"/>
      <c r="Q19235" s="2"/>
      <c r="R19235" s="2"/>
      <c r="S19235" s="29"/>
      <c r="W19235" s="9"/>
      <c r="X19235" s="9"/>
      <c r="AI19235" s="2"/>
      <c r="AN19235" s="20"/>
      <c r="AP19235" s="29"/>
      <c r="AQ19235" s="29"/>
      <c r="AR19235" s="29"/>
      <c r="AS19235" s="29"/>
      <c r="AT19235" s="29"/>
      <c r="AU19235" s="29"/>
      <c r="AV19235" s="29"/>
      <c r="AW19235" s="29"/>
      <c r="AX19235" s="29"/>
      <c r="AY19235" s="29"/>
      <c r="AZ19235" s="29"/>
      <c r="BA19235" s="29"/>
    </row>
    <row r="19236" spans="2:53">
      <c r="B19236" s="2"/>
      <c r="D19236" s="2"/>
      <c r="F19236" s="30"/>
      <c r="H19236" s="2"/>
      <c r="I19236" s="2"/>
      <c r="J19236" s="3"/>
      <c r="K19236" s="2"/>
      <c r="N19236" s="20"/>
      <c r="O19236" s="2"/>
      <c r="P19236" s="2"/>
      <c r="Q19236" s="2"/>
      <c r="R19236" s="2"/>
      <c r="S19236" s="29"/>
      <c r="W19236" s="9"/>
      <c r="X19236" s="9"/>
      <c r="AI19236" s="2"/>
      <c r="AN19236" s="20"/>
      <c r="AP19236" s="29"/>
      <c r="AQ19236" s="29"/>
      <c r="AR19236" s="29"/>
      <c r="AS19236" s="29"/>
      <c r="AT19236" s="29"/>
      <c r="AU19236" s="29"/>
      <c r="AV19236" s="29"/>
      <c r="AW19236" s="29"/>
      <c r="AX19236" s="29"/>
      <c r="AY19236" s="29"/>
      <c r="AZ19236" s="29"/>
      <c r="BA19236" s="29"/>
    </row>
    <row r="19237" spans="2:53">
      <c r="B19237" s="2"/>
      <c r="D19237" s="2"/>
      <c r="F19237" s="30"/>
      <c r="H19237" s="2"/>
      <c r="I19237" s="2"/>
      <c r="J19237" s="3"/>
      <c r="K19237" s="2"/>
      <c r="N19237" s="20"/>
      <c r="O19237" s="2"/>
      <c r="P19237" s="2"/>
      <c r="Q19237" s="2"/>
      <c r="R19237" s="2"/>
      <c r="S19237" s="29"/>
      <c r="W19237" s="9"/>
      <c r="X19237" s="9"/>
      <c r="AI19237" s="2"/>
      <c r="AN19237" s="20"/>
      <c r="AP19237" s="29"/>
      <c r="AQ19237" s="29"/>
      <c r="AR19237" s="29"/>
      <c r="AS19237" s="29"/>
      <c r="AT19237" s="29"/>
      <c r="AU19237" s="29"/>
      <c r="AV19237" s="29"/>
      <c r="AW19237" s="29"/>
      <c r="AX19237" s="29"/>
      <c r="AY19237" s="29"/>
      <c r="AZ19237" s="29"/>
      <c r="BA19237" s="29"/>
    </row>
    <row r="19238" spans="2:53">
      <c r="B19238" s="2"/>
      <c r="D19238" s="2"/>
      <c r="F19238" s="30"/>
      <c r="H19238" s="2"/>
      <c r="I19238" s="2"/>
      <c r="J19238" s="3"/>
      <c r="K19238" s="2"/>
      <c r="N19238" s="20"/>
      <c r="O19238" s="2"/>
      <c r="P19238" s="2"/>
      <c r="Q19238" s="2"/>
      <c r="R19238" s="2"/>
      <c r="S19238" s="29"/>
      <c r="W19238" s="9"/>
      <c r="X19238" s="9"/>
      <c r="AI19238" s="2"/>
      <c r="AN19238" s="20"/>
      <c r="AP19238" s="29"/>
      <c r="AQ19238" s="29"/>
      <c r="AR19238" s="29"/>
      <c r="AS19238" s="29"/>
      <c r="AT19238" s="29"/>
      <c r="AU19238" s="29"/>
      <c r="AV19238" s="29"/>
      <c r="AW19238" s="29"/>
      <c r="AX19238" s="29"/>
      <c r="AY19238" s="29"/>
      <c r="AZ19238" s="29"/>
      <c r="BA19238" s="29"/>
    </row>
    <row r="19239" spans="2:53">
      <c r="B19239" s="2"/>
      <c r="D19239" s="2"/>
      <c r="F19239" s="30"/>
      <c r="H19239" s="2"/>
      <c r="I19239" s="2"/>
      <c r="J19239" s="3"/>
      <c r="K19239" s="2"/>
      <c r="N19239" s="20"/>
      <c r="O19239" s="2"/>
      <c r="P19239" s="2"/>
      <c r="Q19239" s="2"/>
      <c r="R19239" s="2"/>
      <c r="S19239" s="29"/>
      <c r="W19239" s="9"/>
      <c r="X19239" s="9"/>
      <c r="AI19239" s="2"/>
      <c r="AN19239" s="20"/>
      <c r="AP19239" s="29"/>
      <c r="AQ19239" s="29"/>
      <c r="AR19239" s="29"/>
      <c r="AS19239" s="29"/>
      <c r="AT19239" s="29"/>
      <c r="AU19239" s="29"/>
      <c r="AV19239" s="29"/>
      <c r="AW19239" s="29"/>
      <c r="AX19239" s="29"/>
      <c r="AY19239" s="29"/>
      <c r="AZ19239" s="29"/>
      <c r="BA19239" s="29"/>
    </row>
    <row r="19240" spans="2:53">
      <c r="B19240" s="2"/>
      <c r="D19240" s="2"/>
      <c r="F19240" s="30"/>
      <c r="H19240" s="2"/>
      <c r="I19240" s="2"/>
      <c r="J19240" s="3"/>
      <c r="K19240" s="2"/>
      <c r="N19240" s="20"/>
      <c r="O19240" s="2"/>
      <c r="P19240" s="2"/>
      <c r="Q19240" s="2"/>
      <c r="R19240" s="2"/>
      <c r="S19240" s="29"/>
      <c r="W19240" s="9"/>
      <c r="X19240" s="9"/>
      <c r="AI19240" s="2"/>
      <c r="AN19240" s="20"/>
      <c r="AP19240" s="29"/>
      <c r="AQ19240" s="29"/>
      <c r="AR19240" s="29"/>
      <c r="AS19240" s="29"/>
      <c r="AT19240" s="29"/>
      <c r="AU19240" s="29"/>
      <c r="AV19240" s="29"/>
      <c r="AW19240" s="29"/>
      <c r="AX19240" s="29"/>
      <c r="AY19240" s="29"/>
      <c r="AZ19240" s="29"/>
      <c r="BA19240" s="29"/>
    </row>
    <row r="19241" spans="2:53">
      <c r="B19241" s="2"/>
      <c r="D19241" s="2"/>
      <c r="F19241" s="30"/>
      <c r="H19241" s="2"/>
      <c r="I19241" s="2"/>
      <c r="J19241" s="3"/>
      <c r="K19241" s="2"/>
      <c r="N19241" s="20"/>
      <c r="O19241" s="2"/>
      <c r="P19241" s="2"/>
      <c r="Q19241" s="2"/>
      <c r="R19241" s="2"/>
      <c r="S19241" s="29"/>
      <c r="W19241" s="9"/>
      <c r="X19241" s="9"/>
      <c r="AI19241" s="2"/>
      <c r="AN19241" s="20"/>
      <c r="AP19241" s="29"/>
      <c r="AQ19241" s="29"/>
      <c r="AR19241" s="29"/>
      <c r="AS19241" s="29"/>
      <c r="AT19241" s="29"/>
      <c r="AU19241" s="29"/>
      <c r="AV19241" s="29"/>
      <c r="AW19241" s="29"/>
      <c r="AX19241" s="29"/>
      <c r="AY19241" s="29"/>
      <c r="AZ19241" s="29"/>
      <c r="BA19241" s="29"/>
    </row>
    <row r="19242" spans="2:53">
      <c r="B19242" s="2"/>
      <c r="D19242" s="2"/>
      <c r="F19242" s="30"/>
      <c r="H19242" s="2"/>
      <c r="I19242" s="2"/>
      <c r="J19242" s="3"/>
      <c r="K19242" s="2"/>
      <c r="N19242" s="20"/>
      <c r="O19242" s="2"/>
      <c r="P19242" s="2"/>
      <c r="Q19242" s="2"/>
      <c r="R19242" s="2"/>
      <c r="S19242" s="29"/>
      <c r="W19242" s="9"/>
      <c r="X19242" s="9"/>
      <c r="AI19242" s="2"/>
      <c r="AN19242" s="20"/>
      <c r="AP19242" s="29"/>
      <c r="AQ19242" s="29"/>
      <c r="AR19242" s="29"/>
      <c r="AS19242" s="29"/>
      <c r="AT19242" s="29"/>
      <c r="AU19242" s="29"/>
      <c r="AV19242" s="29"/>
      <c r="AW19242" s="29"/>
      <c r="AX19242" s="29"/>
      <c r="AY19242" s="29"/>
      <c r="AZ19242" s="29"/>
      <c r="BA19242" s="29"/>
    </row>
    <row r="19243" spans="2:53">
      <c r="B19243" s="2"/>
      <c r="D19243" s="2"/>
      <c r="F19243" s="30"/>
      <c r="H19243" s="2"/>
      <c r="I19243" s="2"/>
      <c r="J19243" s="3"/>
      <c r="K19243" s="2"/>
      <c r="N19243" s="20"/>
      <c r="O19243" s="2"/>
      <c r="P19243" s="2"/>
      <c r="Q19243" s="2"/>
      <c r="R19243" s="2"/>
      <c r="S19243" s="29"/>
      <c r="W19243" s="9"/>
      <c r="X19243" s="9"/>
      <c r="AI19243" s="2"/>
      <c r="AN19243" s="20"/>
      <c r="AP19243" s="29"/>
      <c r="AQ19243" s="29"/>
      <c r="AR19243" s="29"/>
      <c r="AS19243" s="29"/>
      <c r="AT19243" s="29"/>
      <c r="AU19243" s="29"/>
      <c r="AV19243" s="29"/>
      <c r="AW19243" s="29"/>
      <c r="AX19243" s="29"/>
      <c r="AY19243" s="29"/>
      <c r="AZ19243" s="29"/>
      <c r="BA19243" s="29"/>
    </row>
    <row r="19244" spans="2:53">
      <c r="B19244" s="2"/>
      <c r="D19244" s="2"/>
      <c r="F19244" s="30"/>
      <c r="H19244" s="2"/>
      <c r="I19244" s="2"/>
      <c r="J19244" s="3"/>
      <c r="K19244" s="2"/>
      <c r="N19244" s="20"/>
      <c r="O19244" s="2"/>
      <c r="P19244" s="2"/>
      <c r="Q19244" s="2"/>
      <c r="R19244" s="2"/>
      <c r="S19244" s="29"/>
      <c r="W19244" s="9"/>
      <c r="X19244" s="9"/>
      <c r="AI19244" s="2"/>
      <c r="AN19244" s="20"/>
      <c r="AP19244" s="29"/>
      <c r="AQ19244" s="29"/>
      <c r="AR19244" s="29"/>
      <c r="AS19244" s="29"/>
      <c r="AT19244" s="29"/>
      <c r="AU19244" s="29"/>
      <c r="AV19244" s="29"/>
      <c r="AW19244" s="29"/>
      <c r="AX19244" s="29"/>
      <c r="AY19244" s="29"/>
      <c r="AZ19244" s="29"/>
      <c r="BA19244" s="29"/>
    </row>
    <row r="19245" spans="2:53">
      <c r="B19245" s="2"/>
      <c r="D19245" s="2"/>
      <c r="F19245" s="30"/>
      <c r="H19245" s="2"/>
      <c r="I19245" s="2"/>
      <c r="J19245" s="3"/>
      <c r="K19245" s="2"/>
      <c r="N19245" s="20"/>
      <c r="O19245" s="2"/>
      <c r="P19245" s="2"/>
      <c r="Q19245" s="2"/>
      <c r="R19245" s="2"/>
      <c r="S19245" s="29"/>
      <c r="W19245" s="9"/>
      <c r="X19245" s="9"/>
      <c r="AI19245" s="2"/>
      <c r="AN19245" s="20"/>
      <c r="AP19245" s="29"/>
      <c r="AQ19245" s="29"/>
      <c r="AR19245" s="29"/>
      <c r="AS19245" s="29"/>
      <c r="AT19245" s="29"/>
      <c r="AU19245" s="29"/>
      <c r="AV19245" s="29"/>
      <c r="AW19245" s="29"/>
      <c r="AX19245" s="29"/>
      <c r="AY19245" s="29"/>
      <c r="AZ19245" s="29"/>
      <c r="BA19245" s="29"/>
    </row>
    <row r="19246" spans="2:53">
      <c r="B19246" s="2"/>
      <c r="D19246" s="2"/>
      <c r="F19246" s="30"/>
      <c r="H19246" s="2"/>
      <c r="I19246" s="2"/>
      <c r="J19246" s="3"/>
      <c r="K19246" s="2"/>
      <c r="N19246" s="20"/>
      <c r="O19246" s="2"/>
      <c r="P19246" s="2"/>
      <c r="Q19246" s="2"/>
      <c r="R19246" s="2"/>
      <c r="S19246" s="29"/>
      <c r="W19246" s="9"/>
      <c r="X19246" s="9"/>
      <c r="AI19246" s="2"/>
      <c r="AN19246" s="20"/>
      <c r="AP19246" s="29"/>
      <c r="AQ19246" s="29"/>
      <c r="AR19246" s="29"/>
      <c r="AS19246" s="29"/>
      <c r="AT19246" s="29"/>
      <c r="AU19246" s="29"/>
      <c r="AV19246" s="29"/>
      <c r="AW19246" s="29"/>
      <c r="AX19246" s="29"/>
      <c r="AY19246" s="29"/>
      <c r="AZ19246" s="29"/>
      <c r="BA19246" s="29"/>
    </row>
    <row r="19247" spans="2:53">
      <c r="B19247" s="2"/>
      <c r="D19247" s="2"/>
      <c r="F19247" s="30"/>
      <c r="H19247" s="2"/>
      <c r="I19247" s="2"/>
      <c r="J19247" s="3"/>
      <c r="K19247" s="2"/>
      <c r="N19247" s="20"/>
      <c r="O19247" s="2"/>
      <c r="P19247" s="2"/>
      <c r="Q19247" s="2"/>
      <c r="R19247" s="2"/>
      <c r="S19247" s="29"/>
      <c r="W19247" s="9"/>
      <c r="X19247" s="9"/>
      <c r="AI19247" s="2"/>
      <c r="AN19247" s="20"/>
      <c r="AP19247" s="29"/>
      <c r="AQ19247" s="29"/>
      <c r="AR19247" s="29"/>
      <c r="AS19247" s="29"/>
      <c r="AT19247" s="29"/>
      <c r="AU19247" s="29"/>
      <c r="AV19247" s="29"/>
      <c r="AW19247" s="29"/>
      <c r="AX19247" s="29"/>
      <c r="AY19247" s="29"/>
      <c r="AZ19247" s="29"/>
      <c r="BA19247" s="29"/>
    </row>
    <row r="19248" spans="2:53">
      <c r="B19248" s="2"/>
      <c r="D19248" s="2"/>
      <c r="F19248" s="30"/>
      <c r="H19248" s="2"/>
      <c r="I19248" s="2"/>
      <c r="J19248" s="3"/>
      <c r="K19248" s="2"/>
      <c r="N19248" s="20"/>
      <c r="O19248" s="2"/>
      <c r="P19248" s="2"/>
      <c r="Q19248" s="2"/>
      <c r="R19248" s="2"/>
      <c r="S19248" s="29"/>
      <c r="W19248" s="9"/>
      <c r="X19248" s="9"/>
      <c r="AI19248" s="2"/>
      <c r="AN19248" s="20"/>
      <c r="AP19248" s="29"/>
      <c r="AQ19248" s="29"/>
      <c r="AR19248" s="29"/>
      <c r="AS19248" s="29"/>
      <c r="AT19248" s="29"/>
      <c r="AU19248" s="29"/>
      <c r="AV19248" s="29"/>
      <c r="AW19248" s="29"/>
      <c r="AX19248" s="29"/>
      <c r="AY19248" s="29"/>
      <c r="AZ19248" s="29"/>
      <c r="BA19248" s="29"/>
    </row>
    <row r="19249" spans="2:53">
      <c r="B19249" s="2"/>
      <c r="D19249" s="2"/>
      <c r="F19249" s="30"/>
      <c r="H19249" s="2"/>
      <c r="I19249" s="2"/>
      <c r="J19249" s="3"/>
      <c r="K19249" s="2"/>
      <c r="N19249" s="20"/>
      <c r="O19249" s="2"/>
      <c r="P19249" s="2"/>
      <c r="Q19249" s="2"/>
      <c r="R19249" s="2"/>
      <c r="S19249" s="29"/>
      <c r="W19249" s="9"/>
      <c r="X19249" s="9"/>
      <c r="AI19249" s="2"/>
      <c r="AN19249" s="20"/>
      <c r="AP19249" s="29"/>
      <c r="AQ19249" s="29"/>
      <c r="AR19249" s="29"/>
      <c r="AS19249" s="29"/>
      <c r="AT19249" s="29"/>
      <c r="AU19249" s="29"/>
      <c r="AV19249" s="29"/>
      <c r="AW19249" s="29"/>
      <c r="AX19249" s="29"/>
      <c r="AY19249" s="29"/>
      <c r="AZ19249" s="29"/>
      <c r="BA19249" s="29"/>
    </row>
    <row r="19250" spans="2:53">
      <c r="B19250" s="2"/>
      <c r="D19250" s="2"/>
      <c r="F19250" s="30"/>
      <c r="H19250" s="2"/>
      <c r="I19250" s="2"/>
      <c r="J19250" s="3"/>
      <c r="K19250" s="2"/>
      <c r="N19250" s="20"/>
      <c r="O19250" s="2"/>
      <c r="P19250" s="2"/>
      <c r="Q19250" s="2"/>
      <c r="R19250" s="2"/>
      <c r="S19250" s="29"/>
      <c r="W19250" s="9"/>
      <c r="X19250" s="9"/>
      <c r="AI19250" s="2"/>
      <c r="AN19250" s="20"/>
      <c r="AP19250" s="29"/>
      <c r="AQ19250" s="29"/>
      <c r="AR19250" s="29"/>
      <c r="AS19250" s="29"/>
      <c r="AT19250" s="29"/>
      <c r="AU19250" s="29"/>
      <c r="AV19250" s="29"/>
      <c r="AW19250" s="29"/>
      <c r="AX19250" s="29"/>
      <c r="AY19250" s="29"/>
      <c r="AZ19250" s="29"/>
      <c r="BA19250" s="29"/>
    </row>
    <row r="19251" spans="2:53">
      <c r="B19251" s="2"/>
      <c r="D19251" s="2"/>
      <c r="F19251" s="30"/>
      <c r="H19251" s="2"/>
      <c r="I19251" s="2"/>
      <c r="J19251" s="3"/>
      <c r="K19251" s="2"/>
      <c r="N19251" s="20"/>
      <c r="O19251" s="2"/>
      <c r="P19251" s="2"/>
      <c r="Q19251" s="2"/>
      <c r="R19251" s="2"/>
      <c r="S19251" s="29"/>
      <c r="W19251" s="9"/>
      <c r="X19251" s="9"/>
      <c r="AI19251" s="2"/>
      <c r="AN19251" s="20"/>
      <c r="AP19251" s="29"/>
      <c r="AQ19251" s="29"/>
      <c r="AR19251" s="29"/>
      <c r="AS19251" s="29"/>
      <c r="AT19251" s="29"/>
      <c r="AU19251" s="29"/>
      <c r="AV19251" s="29"/>
      <c r="AW19251" s="29"/>
      <c r="AX19251" s="29"/>
      <c r="AY19251" s="29"/>
      <c r="AZ19251" s="29"/>
      <c r="BA19251" s="29"/>
    </row>
    <row r="19252" spans="2:53">
      <c r="B19252" s="2"/>
      <c r="D19252" s="2"/>
      <c r="F19252" s="30"/>
      <c r="H19252" s="2"/>
      <c r="I19252" s="2"/>
      <c r="J19252" s="3"/>
      <c r="K19252" s="2"/>
      <c r="N19252" s="20"/>
      <c r="O19252" s="2"/>
      <c r="P19252" s="2"/>
      <c r="Q19252" s="2"/>
      <c r="R19252" s="2"/>
      <c r="S19252" s="29"/>
      <c r="W19252" s="9"/>
      <c r="X19252" s="9"/>
      <c r="AI19252" s="2"/>
      <c r="AN19252" s="20"/>
      <c r="AP19252" s="29"/>
      <c r="AQ19252" s="29"/>
      <c r="AR19252" s="29"/>
      <c r="AS19252" s="29"/>
      <c r="AT19252" s="29"/>
      <c r="AU19252" s="29"/>
      <c r="AV19252" s="29"/>
      <c r="AW19252" s="29"/>
      <c r="AX19252" s="29"/>
      <c r="AY19252" s="29"/>
      <c r="AZ19252" s="29"/>
      <c r="BA19252" s="29"/>
    </row>
    <row r="19253" spans="2:53">
      <c r="B19253" s="2"/>
      <c r="D19253" s="2"/>
      <c r="F19253" s="30"/>
      <c r="H19253" s="2"/>
      <c r="I19253" s="2"/>
      <c r="J19253" s="3"/>
      <c r="K19253" s="2"/>
      <c r="N19253" s="20"/>
      <c r="O19253" s="2"/>
      <c r="P19253" s="2"/>
      <c r="Q19253" s="2"/>
      <c r="R19253" s="2"/>
      <c r="S19253" s="29"/>
      <c r="W19253" s="9"/>
      <c r="X19253" s="9"/>
      <c r="AI19253" s="2"/>
      <c r="AN19253" s="20"/>
      <c r="AP19253" s="29"/>
      <c r="AQ19253" s="29"/>
      <c r="AR19253" s="29"/>
      <c r="AS19253" s="29"/>
      <c r="AT19253" s="29"/>
      <c r="AU19253" s="29"/>
      <c r="AV19253" s="29"/>
      <c r="AW19253" s="29"/>
      <c r="AX19253" s="29"/>
      <c r="AY19253" s="29"/>
      <c r="AZ19253" s="29"/>
      <c r="BA19253" s="29"/>
    </row>
    <row r="19254" spans="2:53">
      <c r="B19254" s="2"/>
      <c r="D19254" s="2"/>
      <c r="F19254" s="30"/>
      <c r="H19254" s="2"/>
      <c r="I19254" s="2"/>
      <c r="J19254" s="3"/>
      <c r="K19254" s="2"/>
      <c r="N19254" s="20"/>
      <c r="O19254" s="2"/>
      <c r="P19254" s="2"/>
      <c r="Q19254" s="2"/>
      <c r="R19254" s="2"/>
      <c r="S19254" s="29"/>
      <c r="W19254" s="9"/>
      <c r="X19254" s="9"/>
      <c r="AI19254" s="2"/>
      <c r="AN19254" s="20"/>
      <c r="AP19254" s="29"/>
      <c r="AQ19254" s="29"/>
      <c r="AR19254" s="29"/>
      <c r="AS19254" s="29"/>
      <c r="AT19254" s="29"/>
      <c r="AU19254" s="29"/>
      <c r="AV19254" s="29"/>
      <c r="AW19254" s="29"/>
      <c r="AX19254" s="29"/>
      <c r="AY19254" s="29"/>
      <c r="AZ19254" s="29"/>
      <c r="BA19254" s="29"/>
    </row>
    <row r="19255" spans="2:53">
      <c r="B19255" s="2"/>
      <c r="D19255" s="2"/>
      <c r="F19255" s="30"/>
      <c r="H19255" s="2"/>
      <c r="I19255" s="2"/>
      <c r="J19255" s="3"/>
      <c r="K19255" s="2"/>
      <c r="N19255" s="20"/>
      <c r="O19255" s="2"/>
      <c r="P19255" s="2"/>
      <c r="Q19255" s="2"/>
      <c r="R19255" s="2"/>
      <c r="S19255" s="29"/>
      <c r="W19255" s="9"/>
      <c r="X19255" s="9"/>
      <c r="AI19255" s="2"/>
      <c r="AN19255" s="20"/>
      <c r="AP19255" s="29"/>
      <c r="AQ19255" s="29"/>
      <c r="AR19255" s="29"/>
      <c r="AS19255" s="29"/>
      <c r="AT19255" s="29"/>
      <c r="AU19255" s="29"/>
      <c r="AV19255" s="29"/>
      <c r="AW19255" s="29"/>
      <c r="AX19255" s="29"/>
      <c r="AY19255" s="29"/>
      <c r="AZ19255" s="29"/>
      <c r="BA19255" s="29"/>
    </row>
    <row r="19256" spans="2:53">
      <c r="B19256" s="2"/>
      <c r="D19256" s="2"/>
      <c r="F19256" s="30"/>
      <c r="H19256" s="2"/>
      <c r="I19256" s="2"/>
      <c r="J19256" s="3"/>
      <c r="K19256" s="2"/>
      <c r="N19256" s="20"/>
      <c r="O19256" s="2"/>
      <c r="P19256" s="2"/>
      <c r="Q19256" s="2"/>
      <c r="R19256" s="2"/>
      <c r="S19256" s="29"/>
      <c r="W19256" s="9"/>
      <c r="X19256" s="9"/>
      <c r="AI19256" s="2"/>
      <c r="AN19256" s="20"/>
      <c r="AP19256" s="29"/>
      <c r="AQ19256" s="29"/>
      <c r="AR19256" s="29"/>
      <c r="AS19256" s="29"/>
      <c r="AT19256" s="29"/>
      <c r="AU19256" s="29"/>
      <c r="AV19256" s="29"/>
      <c r="AW19256" s="29"/>
      <c r="AX19256" s="29"/>
      <c r="AY19256" s="29"/>
      <c r="AZ19256" s="29"/>
      <c r="BA19256" s="29"/>
    </row>
    <row r="19257" spans="2:53">
      <c r="B19257" s="2"/>
      <c r="D19257" s="2"/>
      <c r="F19257" s="30"/>
      <c r="H19257" s="2"/>
      <c r="I19257" s="2"/>
      <c r="J19257" s="3"/>
      <c r="K19257" s="2"/>
      <c r="N19257" s="20"/>
      <c r="O19257" s="2"/>
      <c r="P19257" s="2"/>
      <c r="Q19257" s="2"/>
      <c r="R19257" s="2"/>
      <c r="S19257" s="29"/>
      <c r="W19257" s="9"/>
      <c r="X19257" s="9"/>
      <c r="AI19257" s="2"/>
      <c r="AN19257" s="20"/>
      <c r="AP19257" s="29"/>
      <c r="AQ19257" s="29"/>
      <c r="AR19257" s="29"/>
      <c r="AS19257" s="29"/>
      <c r="AT19257" s="29"/>
      <c r="AU19257" s="29"/>
      <c r="AV19257" s="29"/>
      <c r="AW19257" s="29"/>
      <c r="AX19257" s="29"/>
      <c r="AY19257" s="29"/>
      <c r="AZ19257" s="29"/>
      <c r="BA19257" s="29"/>
    </row>
    <row r="19258" spans="2:53">
      <c r="B19258" s="2"/>
      <c r="D19258" s="2"/>
      <c r="F19258" s="30"/>
      <c r="H19258" s="2"/>
      <c r="I19258" s="2"/>
      <c r="J19258" s="3"/>
      <c r="K19258" s="2"/>
      <c r="N19258" s="20"/>
      <c r="O19258" s="2"/>
      <c r="P19258" s="2"/>
      <c r="Q19258" s="2"/>
      <c r="R19258" s="2"/>
      <c r="S19258" s="29"/>
      <c r="W19258" s="9"/>
      <c r="X19258" s="9"/>
      <c r="AI19258" s="2"/>
      <c r="AN19258" s="20"/>
      <c r="AP19258" s="29"/>
      <c r="AQ19258" s="29"/>
      <c r="AR19258" s="29"/>
      <c r="AS19258" s="29"/>
      <c r="AT19258" s="29"/>
      <c r="AU19258" s="29"/>
      <c r="AV19258" s="29"/>
      <c r="AW19258" s="29"/>
      <c r="AX19258" s="29"/>
      <c r="AY19258" s="29"/>
      <c r="AZ19258" s="29"/>
      <c r="BA19258" s="29"/>
    </row>
    <row r="19259" spans="2:53">
      <c r="B19259" s="2"/>
      <c r="D19259" s="2"/>
      <c r="F19259" s="30"/>
      <c r="H19259" s="2"/>
      <c r="I19259" s="2"/>
      <c r="J19259" s="3"/>
      <c r="K19259" s="2"/>
      <c r="N19259" s="20"/>
      <c r="O19259" s="2"/>
      <c r="P19259" s="2"/>
      <c r="Q19259" s="2"/>
      <c r="R19259" s="2"/>
      <c r="S19259" s="29"/>
      <c r="W19259" s="9"/>
      <c r="X19259" s="9"/>
      <c r="AI19259" s="2"/>
      <c r="AN19259" s="20"/>
      <c r="AP19259" s="29"/>
      <c r="AQ19259" s="29"/>
      <c r="AR19259" s="29"/>
      <c r="AS19259" s="29"/>
      <c r="AT19259" s="29"/>
      <c r="AU19259" s="29"/>
      <c r="AV19259" s="29"/>
      <c r="AW19259" s="29"/>
      <c r="AX19259" s="29"/>
      <c r="AY19259" s="29"/>
      <c r="AZ19259" s="29"/>
      <c r="BA19259" s="29"/>
    </row>
    <row r="19260" spans="2:53">
      <c r="B19260" s="2"/>
      <c r="D19260" s="2"/>
      <c r="F19260" s="30"/>
      <c r="H19260" s="2"/>
      <c r="I19260" s="2"/>
      <c r="J19260" s="3"/>
      <c r="K19260" s="2"/>
      <c r="N19260" s="20"/>
      <c r="O19260" s="2"/>
      <c r="P19260" s="2"/>
      <c r="Q19260" s="2"/>
      <c r="R19260" s="2"/>
      <c r="S19260" s="29"/>
      <c r="W19260" s="9"/>
      <c r="X19260" s="9"/>
      <c r="AI19260" s="2"/>
      <c r="AN19260" s="20"/>
      <c r="AP19260" s="29"/>
      <c r="AQ19260" s="29"/>
      <c r="AR19260" s="29"/>
      <c r="AS19260" s="29"/>
      <c r="AT19260" s="29"/>
      <c r="AU19260" s="29"/>
      <c r="AV19260" s="29"/>
      <c r="AW19260" s="29"/>
      <c r="AX19260" s="29"/>
      <c r="AY19260" s="29"/>
      <c r="AZ19260" s="29"/>
      <c r="BA19260" s="29"/>
    </row>
    <row r="19261" spans="2:53">
      <c r="B19261" s="2"/>
      <c r="D19261" s="2"/>
      <c r="F19261" s="30"/>
      <c r="H19261" s="2"/>
      <c r="I19261" s="2"/>
      <c r="J19261" s="3"/>
      <c r="K19261" s="2"/>
      <c r="N19261" s="20"/>
      <c r="O19261" s="2"/>
      <c r="P19261" s="2"/>
      <c r="Q19261" s="2"/>
      <c r="R19261" s="2"/>
      <c r="S19261" s="29"/>
      <c r="W19261" s="9"/>
      <c r="X19261" s="9"/>
      <c r="AI19261" s="2"/>
      <c r="AN19261" s="20"/>
      <c r="AP19261" s="29"/>
      <c r="AQ19261" s="29"/>
      <c r="AR19261" s="29"/>
      <c r="AS19261" s="29"/>
      <c r="AT19261" s="29"/>
      <c r="AU19261" s="29"/>
      <c r="AV19261" s="29"/>
      <c r="AW19261" s="29"/>
      <c r="AX19261" s="29"/>
      <c r="AY19261" s="29"/>
      <c r="AZ19261" s="29"/>
      <c r="BA19261" s="29"/>
    </row>
    <row r="19262" spans="2:53">
      <c r="B19262" s="2"/>
      <c r="D19262" s="2"/>
      <c r="F19262" s="30"/>
      <c r="H19262" s="2"/>
      <c r="I19262" s="2"/>
      <c r="J19262" s="3"/>
      <c r="K19262" s="2"/>
      <c r="N19262" s="20"/>
      <c r="O19262" s="2"/>
      <c r="P19262" s="2"/>
      <c r="Q19262" s="2"/>
      <c r="R19262" s="2"/>
      <c r="S19262" s="29"/>
      <c r="W19262" s="9"/>
      <c r="X19262" s="9"/>
      <c r="AI19262" s="2"/>
      <c r="AN19262" s="20"/>
      <c r="AP19262" s="29"/>
      <c r="AQ19262" s="29"/>
      <c r="AR19262" s="29"/>
      <c r="AS19262" s="29"/>
      <c r="AT19262" s="29"/>
      <c r="AU19262" s="29"/>
      <c r="AV19262" s="29"/>
      <c r="AW19262" s="29"/>
      <c r="AX19262" s="29"/>
      <c r="AY19262" s="29"/>
      <c r="AZ19262" s="29"/>
      <c r="BA19262" s="29"/>
    </row>
    <row r="19263" spans="2:53">
      <c r="B19263" s="2"/>
      <c r="D19263" s="2"/>
      <c r="F19263" s="30"/>
      <c r="H19263" s="2"/>
      <c r="I19263" s="2"/>
      <c r="J19263" s="3"/>
      <c r="K19263" s="2"/>
      <c r="N19263" s="20"/>
      <c r="O19263" s="2"/>
      <c r="P19263" s="2"/>
      <c r="Q19263" s="2"/>
      <c r="R19263" s="2"/>
      <c r="S19263" s="29"/>
      <c r="W19263" s="9"/>
      <c r="X19263" s="9"/>
      <c r="AI19263" s="2"/>
      <c r="AN19263" s="20"/>
      <c r="AP19263" s="29"/>
      <c r="AQ19263" s="29"/>
      <c r="AR19263" s="29"/>
      <c r="AS19263" s="29"/>
      <c r="AT19263" s="29"/>
      <c r="AU19263" s="29"/>
      <c r="AV19263" s="29"/>
      <c r="AW19263" s="29"/>
      <c r="AX19263" s="29"/>
      <c r="AY19263" s="29"/>
      <c r="AZ19263" s="29"/>
      <c r="BA19263" s="29"/>
    </row>
    <row r="19264" spans="2:53">
      <c r="B19264" s="2"/>
      <c r="D19264" s="2"/>
      <c r="F19264" s="30"/>
      <c r="H19264" s="2"/>
      <c r="I19264" s="2"/>
      <c r="J19264" s="3"/>
      <c r="K19264" s="2"/>
      <c r="N19264" s="20"/>
      <c r="O19264" s="2"/>
      <c r="P19264" s="2"/>
      <c r="Q19264" s="2"/>
      <c r="R19264" s="2"/>
      <c r="S19264" s="29"/>
      <c r="W19264" s="9"/>
      <c r="X19264" s="9"/>
      <c r="AI19264" s="2"/>
      <c r="AN19264" s="20"/>
      <c r="AP19264" s="29"/>
      <c r="AQ19264" s="29"/>
      <c r="AR19264" s="29"/>
      <c r="AS19264" s="29"/>
      <c r="AT19264" s="29"/>
      <c r="AU19264" s="29"/>
      <c r="AV19264" s="29"/>
      <c r="AW19264" s="29"/>
      <c r="AX19264" s="29"/>
      <c r="AY19264" s="29"/>
      <c r="AZ19264" s="29"/>
      <c r="BA19264" s="29"/>
    </row>
    <row r="19265" spans="2:53">
      <c r="B19265" s="2"/>
      <c r="D19265" s="2"/>
      <c r="F19265" s="30"/>
      <c r="H19265" s="2"/>
      <c r="I19265" s="2"/>
      <c r="J19265" s="3"/>
      <c r="K19265" s="2"/>
      <c r="N19265" s="20"/>
      <c r="O19265" s="2"/>
      <c r="P19265" s="2"/>
      <c r="Q19265" s="2"/>
      <c r="R19265" s="2"/>
      <c r="S19265" s="29"/>
      <c r="W19265" s="9"/>
      <c r="X19265" s="9"/>
      <c r="AI19265" s="2"/>
      <c r="AN19265" s="20"/>
      <c r="AP19265" s="29"/>
      <c r="AQ19265" s="29"/>
      <c r="AR19265" s="29"/>
      <c r="AS19265" s="29"/>
      <c r="AT19265" s="29"/>
      <c r="AU19265" s="29"/>
      <c r="AV19265" s="29"/>
      <c r="AW19265" s="29"/>
      <c r="AX19265" s="29"/>
      <c r="AY19265" s="29"/>
      <c r="AZ19265" s="29"/>
      <c r="BA19265" s="29"/>
    </row>
    <row r="19266" spans="2:53">
      <c r="B19266" s="2"/>
      <c r="D19266" s="2"/>
      <c r="F19266" s="30"/>
      <c r="H19266" s="2"/>
      <c r="I19266" s="2"/>
      <c r="J19266" s="3"/>
      <c r="K19266" s="2"/>
      <c r="N19266" s="20"/>
      <c r="O19266" s="2"/>
      <c r="P19266" s="2"/>
      <c r="Q19266" s="2"/>
      <c r="R19266" s="2"/>
      <c r="S19266" s="29"/>
      <c r="W19266" s="9"/>
      <c r="X19266" s="9"/>
      <c r="AI19266" s="2"/>
      <c r="AN19266" s="20"/>
      <c r="AP19266" s="29"/>
      <c r="AQ19266" s="29"/>
      <c r="AR19266" s="29"/>
      <c r="AS19266" s="29"/>
      <c r="AT19266" s="29"/>
      <c r="AU19266" s="29"/>
      <c r="AV19266" s="29"/>
      <c r="AW19266" s="29"/>
      <c r="AX19266" s="29"/>
      <c r="AY19266" s="29"/>
      <c r="AZ19266" s="29"/>
      <c r="BA19266" s="29"/>
    </row>
    <row r="19267" spans="2:53">
      <c r="B19267" s="2"/>
      <c r="D19267" s="2"/>
      <c r="F19267" s="30"/>
      <c r="H19267" s="2"/>
      <c r="I19267" s="2"/>
      <c r="J19267" s="3"/>
      <c r="K19267" s="2"/>
      <c r="N19267" s="20"/>
      <c r="O19267" s="2"/>
      <c r="P19267" s="2"/>
      <c r="Q19267" s="2"/>
      <c r="R19267" s="2"/>
      <c r="S19267" s="29"/>
      <c r="W19267" s="9"/>
      <c r="X19267" s="9"/>
      <c r="AI19267" s="2"/>
      <c r="AN19267" s="20"/>
      <c r="AP19267" s="29"/>
      <c r="AQ19267" s="29"/>
      <c r="AR19267" s="29"/>
      <c r="AS19267" s="29"/>
      <c r="AT19267" s="29"/>
      <c r="AU19267" s="29"/>
      <c r="AV19267" s="29"/>
      <c r="AW19267" s="29"/>
      <c r="AX19267" s="29"/>
      <c r="AY19267" s="29"/>
      <c r="AZ19267" s="29"/>
      <c r="BA19267" s="29"/>
    </row>
    <row r="19268" spans="2:53">
      <c r="B19268" s="2"/>
      <c r="D19268" s="2"/>
      <c r="F19268" s="30"/>
      <c r="H19268" s="2"/>
      <c r="I19268" s="2"/>
      <c r="J19268" s="3"/>
      <c r="K19268" s="2"/>
      <c r="N19268" s="20"/>
      <c r="O19268" s="2"/>
      <c r="P19268" s="2"/>
      <c r="Q19268" s="2"/>
      <c r="R19268" s="2"/>
      <c r="S19268" s="29"/>
      <c r="W19268" s="9"/>
      <c r="X19268" s="9"/>
      <c r="AI19268" s="2"/>
      <c r="AN19268" s="20"/>
      <c r="AP19268" s="29"/>
      <c r="AQ19268" s="29"/>
      <c r="AR19268" s="29"/>
      <c r="AS19268" s="29"/>
      <c r="AT19268" s="29"/>
      <c r="AU19268" s="29"/>
      <c r="AV19268" s="29"/>
      <c r="AW19268" s="29"/>
      <c r="AX19268" s="29"/>
      <c r="AY19268" s="29"/>
      <c r="AZ19268" s="29"/>
      <c r="BA19268" s="29"/>
    </row>
    <row r="19269" spans="2:53">
      <c r="B19269" s="2"/>
      <c r="D19269" s="2"/>
      <c r="F19269" s="30"/>
      <c r="H19269" s="2"/>
      <c r="I19269" s="2"/>
      <c r="J19269" s="3"/>
      <c r="K19269" s="2"/>
      <c r="N19269" s="20"/>
      <c r="O19269" s="2"/>
      <c r="P19269" s="2"/>
      <c r="Q19269" s="2"/>
      <c r="R19269" s="2"/>
      <c r="S19269" s="29"/>
      <c r="W19269" s="9"/>
      <c r="X19269" s="9"/>
      <c r="AI19269" s="2"/>
      <c r="AN19269" s="20"/>
      <c r="AP19269" s="29"/>
      <c r="AQ19269" s="29"/>
      <c r="AR19269" s="29"/>
      <c r="AS19269" s="29"/>
      <c r="AT19269" s="29"/>
      <c r="AU19269" s="29"/>
      <c r="AV19269" s="29"/>
      <c r="AW19269" s="29"/>
      <c r="AX19269" s="29"/>
      <c r="AY19269" s="29"/>
      <c r="AZ19269" s="29"/>
      <c r="BA19269" s="29"/>
    </row>
    <row r="19270" spans="2:53">
      <c r="B19270" s="2"/>
      <c r="D19270" s="2"/>
      <c r="F19270" s="30"/>
      <c r="H19270" s="2"/>
      <c r="I19270" s="2"/>
      <c r="J19270" s="3"/>
      <c r="K19270" s="2"/>
      <c r="N19270" s="20"/>
      <c r="O19270" s="2"/>
      <c r="P19270" s="2"/>
      <c r="Q19270" s="2"/>
      <c r="R19270" s="2"/>
      <c r="S19270" s="29"/>
      <c r="W19270" s="9"/>
      <c r="X19270" s="9"/>
      <c r="AI19270" s="2"/>
      <c r="AN19270" s="20"/>
      <c r="AP19270" s="29"/>
      <c r="AQ19270" s="29"/>
      <c r="AR19270" s="29"/>
      <c r="AS19270" s="29"/>
      <c r="AT19270" s="29"/>
      <c r="AU19270" s="29"/>
      <c r="AV19270" s="29"/>
      <c r="AW19270" s="29"/>
      <c r="AX19270" s="29"/>
      <c r="AY19270" s="29"/>
      <c r="AZ19270" s="29"/>
      <c r="BA19270" s="29"/>
    </row>
    <row r="19271" spans="2:53">
      <c r="B19271" s="2"/>
      <c r="D19271" s="2"/>
      <c r="F19271" s="30"/>
      <c r="H19271" s="2"/>
      <c r="I19271" s="2"/>
      <c r="J19271" s="3"/>
      <c r="K19271" s="2"/>
      <c r="N19271" s="20"/>
      <c r="O19271" s="2"/>
      <c r="P19271" s="2"/>
      <c r="Q19271" s="2"/>
      <c r="R19271" s="2"/>
      <c r="S19271" s="29"/>
      <c r="W19271" s="9"/>
      <c r="X19271" s="9"/>
      <c r="AI19271" s="2"/>
      <c r="AN19271" s="20"/>
      <c r="AP19271" s="29"/>
      <c r="AQ19271" s="29"/>
      <c r="AR19271" s="29"/>
      <c r="AS19271" s="29"/>
      <c r="AT19271" s="29"/>
      <c r="AU19271" s="29"/>
      <c r="AV19271" s="29"/>
      <c r="AW19271" s="29"/>
      <c r="AX19271" s="29"/>
      <c r="AY19271" s="29"/>
      <c r="AZ19271" s="29"/>
      <c r="BA19271" s="29"/>
    </row>
    <row r="19272" spans="2:53">
      <c r="B19272" s="2"/>
      <c r="D19272" s="2"/>
      <c r="F19272" s="30"/>
      <c r="H19272" s="2"/>
      <c r="I19272" s="2"/>
      <c r="J19272" s="3"/>
      <c r="K19272" s="2"/>
      <c r="N19272" s="20"/>
      <c r="O19272" s="2"/>
      <c r="P19272" s="2"/>
      <c r="Q19272" s="2"/>
      <c r="R19272" s="2"/>
      <c r="S19272" s="29"/>
      <c r="W19272" s="9"/>
      <c r="X19272" s="9"/>
      <c r="AI19272" s="2"/>
      <c r="AN19272" s="20"/>
      <c r="AP19272" s="29"/>
      <c r="AQ19272" s="29"/>
      <c r="AR19272" s="29"/>
      <c r="AS19272" s="29"/>
      <c r="AT19272" s="29"/>
      <c r="AU19272" s="29"/>
      <c r="AV19272" s="29"/>
      <c r="AW19272" s="29"/>
      <c r="AX19272" s="29"/>
      <c r="AY19272" s="29"/>
      <c r="AZ19272" s="29"/>
      <c r="BA19272" s="29"/>
    </row>
    <row r="19273" spans="2:53">
      <c r="B19273" s="2"/>
      <c r="D19273" s="2"/>
      <c r="F19273" s="30"/>
      <c r="H19273" s="2"/>
      <c r="I19273" s="2"/>
      <c r="J19273" s="3"/>
      <c r="K19273" s="2"/>
      <c r="N19273" s="20"/>
      <c r="O19273" s="2"/>
      <c r="P19273" s="2"/>
      <c r="Q19273" s="2"/>
      <c r="R19273" s="2"/>
      <c r="S19273" s="29"/>
      <c r="W19273" s="9"/>
      <c r="X19273" s="9"/>
      <c r="AI19273" s="2"/>
      <c r="AN19273" s="20"/>
      <c r="AP19273" s="29"/>
      <c r="AQ19273" s="29"/>
      <c r="AR19273" s="29"/>
      <c r="AS19273" s="29"/>
      <c r="AT19273" s="29"/>
      <c r="AU19273" s="29"/>
      <c r="AV19273" s="29"/>
      <c r="AW19273" s="29"/>
      <c r="AX19273" s="29"/>
      <c r="AY19273" s="29"/>
      <c r="AZ19273" s="29"/>
      <c r="BA19273" s="29"/>
    </row>
    <row r="19274" spans="2:53">
      <c r="B19274" s="2"/>
      <c r="D19274" s="2"/>
      <c r="F19274" s="30"/>
      <c r="H19274" s="2"/>
      <c r="I19274" s="2"/>
      <c r="J19274" s="3"/>
      <c r="K19274" s="2"/>
      <c r="N19274" s="20"/>
      <c r="O19274" s="2"/>
      <c r="P19274" s="2"/>
      <c r="Q19274" s="2"/>
      <c r="R19274" s="2"/>
      <c r="S19274" s="29"/>
      <c r="W19274" s="9"/>
      <c r="X19274" s="9"/>
      <c r="AI19274" s="2"/>
      <c r="AN19274" s="20"/>
      <c r="AP19274" s="29"/>
      <c r="AQ19274" s="29"/>
      <c r="AR19274" s="29"/>
      <c r="AS19274" s="29"/>
      <c r="AT19274" s="29"/>
      <c r="AU19274" s="29"/>
      <c r="AV19274" s="29"/>
      <c r="AW19274" s="29"/>
      <c r="AX19274" s="29"/>
      <c r="AY19274" s="29"/>
      <c r="AZ19274" s="29"/>
      <c r="BA19274" s="29"/>
    </row>
    <row r="19275" spans="2:53">
      <c r="B19275" s="2"/>
      <c r="D19275" s="2"/>
      <c r="F19275" s="30"/>
      <c r="H19275" s="2"/>
      <c r="I19275" s="2"/>
      <c r="J19275" s="3"/>
      <c r="K19275" s="2"/>
      <c r="N19275" s="20"/>
      <c r="O19275" s="2"/>
      <c r="P19275" s="2"/>
      <c r="Q19275" s="2"/>
      <c r="R19275" s="2"/>
      <c r="S19275" s="29"/>
      <c r="W19275" s="9"/>
      <c r="X19275" s="9"/>
      <c r="AI19275" s="2"/>
      <c r="AN19275" s="20"/>
      <c r="AP19275" s="29"/>
      <c r="AQ19275" s="29"/>
      <c r="AR19275" s="29"/>
      <c r="AS19275" s="29"/>
      <c r="AT19275" s="29"/>
      <c r="AU19275" s="29"/>
      <c r="AV19275" s="29"/>
      <c r="AW19275" s="29"/>
      <c r="AX19275" s="29"/>
      <c r="AY19275" s="29"/>
      <c r="AZ19275" s="29"/>
      <c r="BA19275" s="29"/>
    </row>
    <row r="19276" spans="2:53">
      <c r="B19276" s="2"/>
      <c r="D19276" s="2"/>
      <c r="F19276" s="30"/>
      <c r="H19276" s="2"/>
      <c r="I19276" s="2"/>
      <c r="J19276" s="3"/>
      <c r="K19276" s="2"/>
      <c r="N19276" s="20"/>
      <c r="O19276" s="2"/>
      <c r="P19276" s="2"/>
      <c r="Q19276" s="2"/>
      <c r="R19276" s="2"/>
      <c r="S19276" s="29"/>
      <c r="W19276" s="9"/>
      <c r="X19276" s="9"/>
      <c r="AI19276" s="2"/>
      <c r="AN19276" s="20"/>
      <c r="AP19276" s="29"/>
      <c r="AQ19276" s="29"/>
      <c r="AR19276" s="29"/>
      <c r="AS19276" s="29"/>
      <c r="AT19276" s="29"/>
      <c r="AU19276" s="29"/>
      <c r="AV19276" s="29"/>
      <c r="AW19276" s="29"/>
      <c r="AX19276" s="29"/>
      <c r="AY19276" s="29"/>
      <c r="AZ19276" s="29"/>
      <c r="BA19276" s="29"/>
    </row>
    <row r="19277" spans="2:53">
      <c r="B19277" s="2"/>
      <c r="D19277" s="2"/>
      <c r="F19277" s="30"/>
      <c r="H19277" s="2"/>
      <c r="I19277" s="2"/>
      <c r="J19277" s="3"/>
      <c r="K19277" s="2"/>
      <c r="N19277" s="20"/>
      <c r="O19277" s="2"/>
      <c r="P19277" s="2"/>
      <c r="Q19277" s="2"/>
      <c r="R19277" s="2"/>
      <c r="S19277" s="29"/>
      <c r="W19277" s="9"/>
      <c r="X19277" s="9"/>
      <c r="AI19277" s="2"/>
      <c r="AN19277" s="20"/>
      <c r="AP19277" s="29"/>
      <c r="AQ19277" s="29"/>
      <c r="AR19277" s="29"/>
      <c r="AS19277" s="29"/>
      <c r="AT19277" s="29"/>
      <c r="AU19277" s="29"/>
      <c r="AV19277" s="29"/>
      <c r="AW19277" s="29"/>
      <c r="AX19277" s="29"/>
      <c r="AY19277" s="29"/>
      <c r="AZ19277" s="29"/>
      <c r="BA19277" s="29"/>
    </row>
    <row r="19278" spans="2:53">
      <c r="B19278" s="2"/>
      <c r="D19278" s="2"/>
      <c r="F19278" s="30"/>
      <c r="H19278" s="2"/>
      <c r="I19278" s="2"/>
      <c r="J19278" s="3"/>
      <c r="K19278" s="2"/>
      <c r="N19278" s="20"/>
      <c r="O19278" s="2"/>
      <c r="P19278" s="2"/>
      <c r="Q19278" s="2"/>
      <c r="R19278" s="2"/>
      <c r="S19278" s="29"/>
      <c r="W19278" s="9"/>
      <c r="X19278" s="9"/>
      <c r="AI19278" s="2"/>
      <c r="AN19278" s="20"/>
      <c r="AP19278" s="29"/>
      <c r="AQ19278" s="29"/>
      <c r="AR19278" s="29"/>
      <c r="AS19278" s="29"/>
      <c r="AT19278" s="29"/>
      <c r="AU19278" s="29"/>
      <c r="AV19278" s="29"/>
      <c r="AW19278" s="29"/>
      <c r="AX19278" s="29"/>
      <c r="AY19278" s="29"/>
      <c r="AZ19278" s="29"/>
      <c r="BA19278" s="29"/>
    </row>
    <row r="19279" spans="2:53">
      <c r="B19279" s="2"/>
      <c r="D19279" s="2"/>
      <c r="F19279" s="30"/>
      <c r="H19279" s="2"/>
      <c r="I19279" s="2"/>
      <c r="J19279" s="3"/>
      <c r="K19279" s="2"/>
      <c r="N19279" s="20"/>
      <c r="O19279" s="2"/>
      <c r="P19279" s="2"/>
      <c r="Q19279" s="2"/>
      <c r="R19279" s="2"/>
      <c r="S19279" s="29"/>
      <c r="W19279" s="9"/>
      <c r="X19279" s="9"/>
      <c r="AI19279" s="2"/>
      <c r="AN19279" s="20"/>
      <c r="AP19279" s="29"/>
      <c r="AQ19279" s="29"/>
      <c r="AR19279" s="29"/>
      <c r="AS19279" s="29"/>
      <c r="AT19279" s="29"/>
      <c r="AU19279" s="29"/>
      <c r="AV19279" s="29"/>
      <c r="AW19279" s="29"/>
      <c r="AX19279" s="29"/>
      <c r="AY19279" s="29"/>
      <c r="AZ19279" s="29"/>
      <c r="BA19279" s="29"/>
    </row>
    <row r="19280" spans="2:53">
      <c r="B19280" s="2"/>
      <c r="D19280" s="2"/>
      <c r="F19280" s="30"/>
      <c r="H19280" s="2"/>
      <c r="I19280" s="2"/>
      <c r="J19280" s="3"/>
      <c r="K19280" s="2"/>
      <c r="N19280" s="20"/>
      <c r="O19280" s="2"/>
      <c r="P19280" s="2"/>
      <c r="Q19280" s="2"/>
      <c r="R19280" s="2"/>
      <c r="S19280" s="29"/>
      <c r="W19280" s="9"/>
      <c r="X19280" s="9"/>
      <c r="AI19280" s="2"/>
      <c r="AN19280" s="20"/>
      <c r="AP19280" s="29"/>
      <c r="AQ19280" s="29"/>
      <c r="AR19280" s="29"/>
      <c r="AS19280" s="29"/>
      <c r="AT19280" s="29"/>
      <c r="AU19280" s="29"/>
      <c r="AV19280" s="29"/>
      <c r="AW19280" s="29"/>
      <c r="AX19280" s="29"/>
      <c r="AY19280" s="29"/>
      <c r="AZ19280" s="29"/>
      <c r="BA19280" s="29"/>
    </row>
    <row r="19281" spans="2:53">
      <c r="B19281" s="2"/>
      <c r="D19281" s="2"/>
      <c r="F19281" s="30"/>
      <c r="H19281" s="2"/>
      <c r="I19281" s="2"/>
      <c r="J19281" s="3"/>
      <c r="K19281" s="2"/>
      <c r="N19281" s="20"/>
      <c r="O19281" s="2"/>
      <c r="P19281" s="2"/>
      <c r="Q19281" s="2"/>
      <c r="R19281" s="2"/>
      <c r="S19281" s="29"/>
      <c r="W19281" s="9"/>
      <c r="X19281" s="9"/>
      <c r="AI19281" s="2"/>
      <c r="AN19281" s="20"/>
      <c r="AP19281" s="29"/>
      <c r="AQ19281" s="29"/>
      <c r="AR19281" s="29"/>
      <c r="AS19281" s="29"/>
      <c r="AT19281" s="29"/>
      <c r="AU19281" s="29"/>
      <c r="AV19281" s="29"/>
      <c r="AW19281" s="29"/>
      <c r="AX19281" s="29"/>
      <c r="AY19281" s="29"/>
      <c r="AZ19281" s="29"/>
      <c r="BA19281" s="29"/>
    </row>
    <row r="19282" spans="2:53">
      <c r="B19282" s="2"/>
      <c r="D19282" s="2"/>
      <c r="F19282" s="30"/>
      <c r="H19282" s="2"/>
      <c r="I19282" s="2"/>
      <c r="J19282" s="3"/>
      <c r="K19282" s="2"/>
      <c r="N19282" s="20"/>
      <c r="O19282" s="2"/>
      <c r="P19282" s="2"/>
      <c r="Q19282" s="2"/>
      <c r="R19282" s="2"/>
      <c r="S19282" s="29"/>
      <c r="W19282" s="9"/>
      <c r="X19282" s="9"/>
      <c r="AI19282" s="2"/>
      <c r="AN19282" s="20"/>
      <c r="AP19282" s="29"/>
      <c r="AQ19282" s="29"/>
      <c r="AR19282" s="29"/>
      <c r="AS19282" s="29"/>
      <c r="AT19282" s="29"/>
      <c r="AU19282" s="29"/>
      <c r="AV19282" s="29"/>
      <c r="AW19282" s="29"/>
      <c r="AX19282" s="29"/>
      <c r="AY19282" s="29"/>
      <c r="AZ19282" s="29"/>
      <c r="BA19282" s="29"/>
    </row>
    <row r="19283" spans="2:53">
      <c r="B19283" s="2"/>
      <c r="D19283" s="2"/>
      <c r="F19283" s="30"/>
      <c r="H19283" s="2"/>
      <c r="I19283" s="2"/>
      <c r="J19283" s="3"/>
      <c r="K19283" s="2"/>
      <c r="N19283" s="20"/>
      <c r="O19283" s="2"/>
      <c r="P19283" s="2"/>
      <c r="Q19283" s="2"/>
      <c r="R19283" s="2"/>
      <c r="S19283" s="29"/>
      <c r="W19283" s="9"/>
      <c r="X19283" s="9"/>
      <c r="AI19283" s="2"/>
      <c r="AN19283" s="20"/>
      <c r="AP19283" s="29"/>
      <c r="AQ19283" s="29"/>
      <c r="AR19283" s="29"/>
      <c r="AS19283" s="29"/>
      <c r="AT19283" s="29"/>
      <c r="AU19283" s="29"/>
      <c r="AV19283" s="29"/>
      <c r="AW19283" s="29"/>
      <c r="AX19283" s="29"/>
      <c r="AY19283" s="29"/>
      <c r="AZ19283" s="29"/>
      <c r="BA19283" s="29"/>
    </row>
    <row r="19284" spans="2:53">
      <c r="B19284" s="2"/>
      <c r="D19284" s="2"/>
      <c r="F19284" s="30"/>
      <c r="H19284" s="2"/>
      <c r="I19284" s="2"/>
      <c r="J19284" s="3"/>
      <c r="K19284" s="2"/>
      <c r="N19284" s="20"/>
      <c r="O19284" s="2"/>
      <c r="P19284" s="2"/>
      <c r="Q19284" s="2"/>
      <c r="R19284" s="2"/>
      <c r="S19284" s="29"/>
      <c r="W19284" s="9"/>
      <c r="X19284" s="9"/>
      <c r="AI19284" s="2"/>
      <c r="AN19284" s="20"/>
      <c r="AP19284" s="29"/>
      <c r="AQ19284" s="29"/>
      <c r="AR19284" s="29"/>
      <c r="AS19284" s="29"/>
      <c r="AT19284" s="29"/>
      <c r="AU19284" s="29"/>
      <c r="AV19284" s="29"/>
      <c r="AW19284" s="29"/>
      <c r="AX19284" s="29"/>
      <c r="AY19284" s="29"/>
      <c r="AZ19284" s="29"/>
      <c r="BA19284" s="29"/>
    </row>
    <row r="19285" spans="2:53">
      <c r="B19285" s="2"/>
      <c r="D19285" s="2"/>
      <c r="F19285" s="30"/>
      <c r="H19285" s="2"/>
      <c r="I19285" s="2"/>
      <c r="J19285" s="3"/>
      <c r="K19285" s="2"/>
      <c r="N19285" s="20"/>
      <c r="O19285" s="2"/>
      <c r="P19285" s="2"/>
      <c r="Q19285" s="2"/>
      <c r="R19285" s="2"/>
      <c r="S19285" s="29"/>
      <c r="W19285" s="9"/>
      <c r="X19285" s="9"/>
      <c r="AI19285" s="2"/>
      <c r="AN19285" s="20"/>
      <c r="AP19285" s="29"/>
      <c r="AQ19285" s="29"/>
      <c r="AR19285" s="29"/>
      <c r="AS19285" s="29"/>
      <c r="AT19285" s="29"/>
      <c r="AU19285" s="29"/>
      <c r="AV19285" s="29"/>
      <c r="AW19285" s="29"/>
      <c r="AX19285" s="29"/>
      <c r="AY19285" s="29"/>
      <c r="AZ19285" s="29"/>
      <c r="BA19285" s="29"/>
    </row>
    <row r="19286" spans="2:53">
      <c r="B19286" s="2"/>
      <c r="D19286" s="2"/>
      <c r="F19286" s="30"/>
      <c r="H19286" s="2"/>
      <c r="I19286" s="2"/>
      <c r="J19286" s="3"/>
      <c r="K19286" s="2"/>
      <c r="N19286" s="20"/>
      <c r="O19286" s="2"/>
      <c r="P19286" s="2"/>
      <c r="Q19286" s="2"/>
      <c r="R19286" s="2"/>
      <c r="S19286" s="29"/>
      <c r="W19286" s="9"/>
      <c r="X19286" s="9"/>
      <c r="AI19286" s="2"/>
      <c r="AN19286" s="20"/>
      <c r="AP19286" s="29"/>
      <c r="AQ19286" s="29"/>
      <c r="AR19286" s="29"/>
      <c r="AS19286" s="29"/>
      <c r="AT19286" s="29"/>
      <c r="AU19286" s="29"/>
      <c r="AV19286" s="29"/>
      <c r="AW19286" s="29"/>
      <c r="AX19286" s="29"/>
      <c r="AY19286" s="29"/>
      <c r="AZ19286" s="29"/>
      <c r="BA19286" s="29"/>
    </row>
    <row r="19287" spans="2:53">
      <c r="B19287" s="2"/>
      <c r="D19287" s="2"/>
      <c r="F19287" s="30"/>
      <c r="H19287" s="2"/>
      <c r="I19287" s="2"/>
      <c r="J19287" s="3"/>
      <c r="K19287" s="2"/>
      <c r="N19287" s="20"/>
      <c r="O19287" s="2"/>
      <c r="P19287" s="2"/>
      <c r="Q19287" s="2"/>
      <c r="R19287" s="2"/>
      <c r="S19287" s="29"/>
      <c r="W19287" s="9"/>
      <c r="X19287" s="9"/>
      <c r="AI19287" s="2"/>
      <c r="AN19287" s="20"/>
      <c r="AP19287" s="29"/>
      <c r="AQ19287" s="29"/>
      <c r="AR19287" s="29"/>
      <c r="AS19287" s="29"/>
      <c r="AT19287" s="29"/>
      <c r="AU19287" s="29"/>
      <c r="AV19287" s="29"/>
      <c r="AW19287" s="29"/>
      <c r="AX19287" s="29"/>
      <c r="AY19287" s="29"/>
      <c r="AZ19287" s="29"/>
      <c r="BA19287" s="29"/>
    </row>
    <row r="19288" spans="2:53">
      <c r="B19288" s="2"/>
      <c r="D19288" s="2"/>
      <c r="F19288" s="30"/>
      <c r="H19288" s="2"/>
      <c r="I19288" s="2"/>
      <c r="J19288" s="3"/>
      <c r="K19288" s="2"/>
      <c r="N19288" s="20"/>
      <c r="O19288" s="2"/>
      <c r="P19288" s="2"/>
      <c r="Q19288" s="2"/>
      <c r="R19288" s="2"/>
      <c r="S19288" s="29"/>
      <c r="W19288" s="9"/>
      <c r="X19288" s="9"/>
      <c r="AI19288" s="2"/>
      <c r="AN19288" s="20"/>
      <c r="AP19288" s="29"/>
      <c r="AQ19288" s="29"/>
      <c r="AR19288" s="29"/>
      <c r="AS19288" s="29"/>
      <c r="AT19288" s="29"/>
      <c r="AU19288" s="29"/>
      <c r="AV19288" s="29"/>
      <c r="AW19288" s="29"/>
      <c r="AX19288" s="29"/>
      <c r="AY19288" s="29"/>
      <c r="AZ19288" s="29"/>
      <c r="BA19288" s="29"/>
    </row>
    <row r="19289" spans="2:53">
      <c r="B19289" s="2"/>
      <c r="D19289" s="2"/>
      <c r="F19289" s="30"/>
      <c r="H19289" s="2"/>
      <c r="I19289" s="2"/>
      <c r="J19289" s="3"/>
      <c r="K19289" s="2"/>
      <c r="N19289" s="20"/>
      <c r="O19289" s="2"/>
      <c r="P19289" s="2"/>
      <c r="Q19289" s="2"/>
      <c r="R19289" s="2"/>
      <c r="S19289" s="29"/>
      <c r="W19289" s="9"/>
      <c r="X19289" s="9"/>
      <c r="AI19289" s="2"/>
      <c r="AN19289" s="20"/>
      <c r="AP19289" s="29"/>
      <c r="AQ19289" s="29"/>
      <c r="AR19289" s="29"/>
      <c r="AS19289" s="29"/>
      <c r="AT19289" s="29"/>
      <c r="AU19289" s="29"/>
      <c r="AV19289" s="29"/>
      <c r="AW19289" s="29"/>
      <c r="AX19289" s="29"/>
      <c r="AY19289" s="29"/>
      <c r="AZ19289" s="29"/>
      <c r="BA19289" s="29"/>
    </row>
    <row r="19290" spans="2:53">
      <c r="B19290" s="2"/>
      <c r="D19290" s="2"/>
      <c r="F19290" s="30"/>
      <c r="H19290" s="2"/>
      <c r="I19290" s="2"/>
      <c r="J19290" s="3"/>
      <c r="K19290" s="2"/>
      <c r="N19290" s="20"/>
      <c r="O19290" s="2"/>
      <c r="P19290" s="2"/>
      <c r="Q19290" s="2"/>
      <c r="R19290" s="2"/>
      <c r="S19290" s="29"/>
      <c r="W19290" s="9"/>
      <c r="X19290" s="9"/>
      <c r="AI19290" s="2"/>
      <c r="AN19290" s="20"/>
      <c r="AP19290" s="29"/>
      <c r="AQ19290" s="29"/>
      <c r="AR19290" s="29"/>
      <c r="AS19290" s="29"/>
      <c r="AT19290" s="29"/>
      <c r="AU19290" s="29"/>
      <c r="AV19290" s="29"/>
      <c r="AW19290" s="29"/>
      <c r="AX19290" s="29"/>
      <c r="AY19290" s="29"/>
      <c r="AZ19290" s="29"/>
      <c r="BA19290" s="29"/>
    </row>
    <row r="19291" spans="2:53">
      <c r="B19291" s="2"/>
      <c r="D19291" s="2"/>
      <c r="F19291" s="30"/>
      <c r="H19291" s="2"/>
      <c r="I19291" s="2"/>
      <c r="J19291" s="3"/>
      <c r="K19291" s="2"/>
      <c r="N19291" s="20"/>
      <c r="O19291" s="2"/>
      <c r="P19291" s="2"/>
      <c r="Q19291" s="2"/>
      <c r="R19291" s="2"/>
      <c r="S19291" s="29"/>
      <c r="W19291" s="9"/>
      <c r="X19291" s="9"/>
      <c r="AI19291" s="2"/>
      <c r="AN19291" s="20"/>
      <c r="AP19291" s="29"/>
      <c r="AQ19291" s="29"/>
      <c r="AR19291" s="29"/>
      <c r="AS19291" s="29"/>
      <c r="AT19291" s="29"/>
      <c r="AU19291" s="29"/>
      <c r="AV19291" s="29"/>
      <c r="AW19291" s="29"/>
      <c r="AX19291" s="29"/>
      <c r="AY19291" s="29"/>
      <c r="AZ19291" s="29"/>
      <c r="BA19291" s="29"/>
    </row>
    <row r="19292" spans="2:53">
      <c r="B19292" s="2"/>
      <c r="D19292" s="2"/>
      <c r="F19292" s="30"/>
      <c r="H19292" s="2"/>
      <c r="I19292" s="2"/>
      <c r="J19292" s="3"/>
      <c r="K19292" s="2"/>
      <c r="N19292" s="20"/>
      <c r="O19292" s="2"/>
      <c r="P19292" s="2"/>
      <c r="Q19292" s="2"/>
      <c r="R19292" s="2"/>
      <c r="S19292" s="29"/>
      <c r="W19292" s="9"/>
      <c r="X19292" s="9"/>
      <c r="AI19292" s="2"/>
      <c r="AN19292" s="20"/>
      <c r="AP19292" s="29"/>
      <c r="AQ19292" s="29"/>
      <c r="AR19292" s="29"/>
      <c r="AS19292" s="29"/>
      <c r="AT19292" s="29"/>
      <c r="AU19292" s="29"/>
      <c r="AV19292" s="29"/>
      <c r="AW19292" s="29"/>
      <c r="AX19292" s="29"/>
      <c r="AY19292" s="29"/>
      <c r="AZ19292" s="29"/>
      <c r="BA19292" s="29"/>
    </row>
    <row r="19293" spans="2:53">
      <c r="B19293" s="2"/>
      <c r="D19293" s="2"/>
      <c r="F19293" s="30"/>
      <c r="H19293" s="2"/>
      <c r="I19293" s="2"/>
      <c r="J19293" s="3"/>
      <c r="K19293" s="2"/>
      <c r="N19293" s="20"/>
      <c r="O19293" s="2"/>
      <c r="P19293" s="2"/>
      <c r="Q19293" s="2"/>
      <c r="R19293" s="2"/>
      <c r="S19293" s="29"/>
      <c r="W19293" s="9"/>
      <c r="X19293" s="9"/>
      <c r="AI19293" s="2"/>
      <c r="AN19293" s="20"/>
      <c r="AP19293" s="29"/>
      <c r="AQ19293" s="29"/>
      <c r="AR19293" s="29"/>
      <c r="AS19293" s="29"/>
      <c r="AT19293" s="29"/>
      <c r="AU19293" s="29"/>
      <c r="AV19293" s="29"/>
      <c r="AW19293" s="29"/>
      <c r="AX19293" s="29"/>
      <c r="AY19293" s="29"/>
      <c r="AZ19293" s="29"/>
      <c r="BA19293" s="29"/>
    </row>
    <row r="19294" spans="2:53">
      <c r="B19294" s="2"/>
      <c r="D19294" s="2"/>
      <c r="F19294" s="30"/>
      <c r="H19294" s="2"/>
      <c r="I19294" s="2"/>
      <c r="J19294" s="3"/>
      <c r="K19294" s="2"/>
      <c r="N19294" s="20"/>
      <c r="O19294" s="2"/>
      <c r="P19294" s="2"/>
      <c r="Q19294" s="2"/>
      <c r="R19294" s="2"/>
      <c r="S19294" s="29"/>
      <c r="W19294" s="9"/>
      <c r="X19294" s="9"/>
      <c r="AI19294" s="2"/>
      <c r="AN19294" s="20"/>
      <c r="AP19294" s="29"/>
      <c r="AQ19294" s="29"/>
      <c r="AR19294" s="29"/>
      <c r="AS19294" s="29"/>
      <c r="AT19294" s="29"/>
      <c r="AU19294" s="29"/>
      <c r="AV19294" s="29"/>
      <c r="AW19294" s="29"/>
      <c r="AX19294" s="29"/>
      <c r="AY19294" s="29"/>
      <c r="AZ19294" s="29"/>
      <c r="BA19294" s="29"/>
    </row>
    <row r="19295" spans="2:53">
      <c r="B19295" s="2"/>
      <c r="D19295" s="2"/>
      <c r="F19295" s="30"/>
      <c r="H19295" s="2"/>
      <c r="I19295" s="2"/>
      <c r="J19295" s="3"/>
      <c r="K19295" s="2"/>
      <c r="N19295" s="20"/>
      <c r="O19295" s="2"/>
      <c r="P19295" s="2"/>
      <c r="Q19295" s="2"/>
      <c r="R19295" s="2"/>
      <c r="S19295" s="29"/>
      <c r="W19295" s="9"/>
      <c r="X19295" s="9"/>
      <c r="AI19295" s="2"/>
      <c r="AN19295" s="20"/>
      <c r="AP19295" s="29"/>
      <c r="AQ19295" s="29"/>
      <c r="AR19295" s="29"/>
      <c r="AS19295" s="29"/>
      <c r="AT19295" s="29"/>
      <c r="AU19295" s="29"/>
      <c r="AV19295" s="29"/>
      <c r="AW19295" s="29"/>
      <c r="AX19295" s="29"/>
      <c r="AY19295" s="29"/>
      <c r="AZ19295" s="29"/>
      <c r="BA19295" s="29"/>
    </row>
    <row r="19296" spans="2:53">
      <c r="B19296" s="2"/>
      <c r="D19296" s="2"/>
      <c r="F19296" s="30"/>
      <c r="H19296" s="2"/>
      <c r="I19296" s="2"/>
      <c r="J19296" s="3"/>
      <c r="K19296" s="2"/>
      <c r="N19296" s="20"/>
      <c r="O19296" s="2"/>
      <c r="P19296" s="2"/>
      <c r="Q19296" s="2"/>
      <c r="R19296" s="2"/>
      <c r="S19296" s="29"/>
      <c r="W19296" s="9"/>
      <c r="X19296" s="9"/>
      <c r="AI19296" s="2"/>
      <c r="AN19296" s="20"/>
      <c r="AP19296" s="29"/>
      <c r="AQ19296" s="29"/>
      <c r="AR19296" s="29"/>
      <c r="AS19296" s="29"/>
      <c r="AT19296" s="29"/>
      <c r="AU19296" s="29"/>
      <c r="AV19296" s="29"/>
      <c r="AW19296" s="29"/>
      <c r="AX19296" s="29"/>
      <c r="AY19296" s="29"/>
      <c r="AZ19296" s="29"/>
      <c r="BA19296" s="29"/>
    </row>
    <row r="19297" spans="2:53">
      <c r="B19297" s="2"/>
      <c r="D19297" s="2"/>
      <c r="F19297" s="30"/>
      <c r="H19297" s="2"/>
      <c r="I19297" s="2"/>
      <c r="J19297" s="3"/>
      <c r="K19297" s="2"/>
      <c r="N19297" s="20"/>
      <c r="O19297" s="2"/>
      <c r="P19297" s="2"/>
      <c r="Q19297" s="2"/>
      <c r="R19297" s="2"/>
      <c r="S19297" s="29"/>
      <c r="W19297" s="9"/>
      <c r="X19297" s="9"/>
      <c r="AI19297" s="2"/>
      <c r="AN19297" s="20"/>
      <c r="AP19297" s="29"/>
      <c r="AQ19297" s="29"/>
      <c r="AR19297" s="29"/>
      <c r="AS19297" s="29"/>
      <c r="AT19297" s="29"/>
      <c r="AU19297" s="29"/>
      <c r="AV19297" s="29"/>
      <c r="AW19297" s="29"/>
      <c r="AX19297" s="29"/>
      <c r="AY19297" s="29"/>
      <c r="AZ19297" s="29"/>
      <c r="BA19297" s="29"/>
    </row>
    <row r="19298" spans="2:53">
      <c r="B19298" s="2"/>
      <c r="D19298" s="2"/>
      <c r="F19298" s="30"/>
      <c r="H19298" s="2"/>
      <c r="I19298" s="2"/>
      <c r="J19298" s="3"/>
      <c r="K19298" s="2"/>
      <c r="N19298" s="20"/>
      <c r="O19298" s="2"/>
      <c r="P19298" s="2"/>
      <c r="Q19298" s="2"/>
      <c r="R19298" s="2"/>
      <c r="S19298" s="29"/>
      <c r="W19298" s="9"/>
      <c r="X19298" s="9"/>
      <c r="AI19298" s="2"/>
      <c r="AN19298" s="20"/>
      <c r="AP19298" s="29"/>
      <c r="AQ19298" s="29"/>
      <c r="AR19298" s="29"/>
      <c r="AS19298" s="29"/>
      <c r="AT19298" s="29"/>
      <c r="AU19298" s="29"/>
      <c r="AV19298" s="29"/>
      <c r="AW19298" s="29"/>
      <c r="AX19298" s="29"/>
      <c r="AY19298" s="29"/>
      <c r="AZ19298" s="29"/>
      <c r="BA19298" s="29"/>
    </row>
    <row r="19299" spans="2:53">
      <c r="B19299" s="2"/>
      <c r="D19299" s="2"/>
      <c r="F19299" s="30"/>
      <c r="H19299" s="2"/>
      <c r="I19299" s="2"/>
      <c r="J19299" s="3"/>
      <c r="K19299" s="2"/>
      <c r="N19299" s="20"/>
      <c r="O19299" s="2"/>
      <c r="P19299" s="2"/>
      <c r="Q19299" s="2"/>
      <c r="R19299" s="2"/>
      <c r="S19299" s="29"/>
      <c r="W19299" s="9"/>
      <c r="X19299" s="9"/>
      <c r="AI19299" s="2"/>
      <c r="AN19299" s="20"/>
      <c r="AP19299" s="29"/>
      <c r="AQ19299" s="29"/>
      <c r="AR19299" s="29"/>
      <c r="AS19299" s="29"/>
      <c r="AT19299" s="29"/>
      <c r="AU19299" s="29"/>
      <c r="AV19299" s="29"/>
      <c r="AW19299" s="29"/>
      <c r="AX19299" s="29"/>
      <c r="AY19299" s="29"/>
      <c r="AZ19299" s="29"/>
      <c r="BA19299" s="29"/>
    </row>
    <row r="19300" spans="2:53">
      <c r="B19300" s="2"/>
      <c r="D19300" s="2"/>
      <c r="F19300" s="30"/>
      <c r="H19300" s="2"/>
      <c r="I19300" s="2"/>
      <c r="J19300" s="3"/>
      <c r="K19300" s="2"/>
      <c r="N19300" s="20"/>
      <c r="O19300" s="2"/>
      <c r="P19300" s="2"/>
      <c r="Q19300" s="2"/>
      <c r="R19300" s="2"/>
      <c r="S19300" s="29"/>
      <c r="W19300" s="9"/>
      <c r="X19300" s="9"/>
      <c r="AI19300" s="2"/>
      <c r="AN19300" s="20"/>
      <c r="AP19300" s="29"/>
      <c r="AQ19300" s="29"/>
      <c r="AR19300" s="29"/>
      <c r="AS19300" s="29"/>
      <c r="AT19300" s="29"/>
      <c r="AU19300" s="29"/>
      <c r="AV19300" s="29"/>
      <c r="AW19300" s="29"/>
      <c r="AX19300" s="29"/>
      <c r="AY19300" s="29"/>
      <c r="AZ19300" s="29"/>
      <c r="BA19300" s="29"/>
    </row>
    <row r="19301" spans="2:53">
      <c r="B19301" s="2"/>
      <c r="D19301" s="2"/>
      <c r="F19301" s="30"/>
      <c r="H19301" s="2"/>
      <c r="I19301" s="2"/>
      <c r="J19301" s="3"/>
      <c r="K19301" s="2"/>
      <c r="N19301" s="20"/>
      <c r="O19301" s="2"/>
      <c r="P19301" s="2"/>
      <c r="Q19301" s="2"/>
      <c r="R19301" s="2"/>
      <c r="S19301" s="29"/>
      <c r="W19301" s="9"/>
      <c r="X19301" s="9"/>
      <c r="AI19301" s="2"/>
      <c r="AN19301" s="20"/>
      <c r="AP19301" s="29"/>
      <c r="AQ19301" s="29"/>
      <c r="AR19301" s="29"/>
      <c r="AS19301" s="29"/>
      <c r="AT19301" s="29"/>
      <c r="AU19301" s="29"/>
      <c r="AV19301" s="29"/>
      <c r="AW19301" s="29"/>
      <c r="AX19301" s="29"/>
      <c r="AY19301" s="29"/>
      <c r="AZ19301" s="29"/>
      <c r="BA19301" s="29"/>
    </row>
    <row r="19302" spans="2:53">
      <c r="B19302" s="2"/>
      <c r="D19302" s="2"/>
      <c r="F19302" s="30"/>
      <c r="H19302" s="2"/>
      <c r="I19302" s="2"/>
      <c r="J19302" s="3"/>
      <c r="K19302" s="2"/>
      <c r="N19302" s="20"/>
      <c r="O19302" s="2"/>
      <c r="P19302" s="2"/>
      <c r="Q19302" s="2"/>
      <c r="R19302" s="2"/>
      <c r="S19302" s="29"/>
      <c r="W19302" s="9"/>
      <c r="X19302" s="9"/>
      <c r="AI19302" s="2"/>
      <c r="AN19302" s="20"/>
      <c r="AP19302" s="29"/>
      <c r="AQ19302" s="29"/>
      <c r="AR19302" s="29"/>
      <c r="AS19302" s="29"/>
      <c r="AT19302" s="29"/>
      <c r="AU19302" s="29"/>
      <c r="AV19302" s="29"/>
      <c r="AW19302" s="29"/>
      <c r="AX19302" s="29"/>
      <c r="AY19302" s="29"/>
      <c r="AZ19302" s="29"/>
      <c r="BA19302" s="29"/>
    </row>
    <row r="19303" spans="2:53">
      <c r="B19303" s="2"/>
      <c r="D19303" s="2"/>
      <c r="F19303" s="30"/>
      <c r="H19303" s="2"/>
      <c r="I19303" s="2"/>
      <c r="J19303" s="3"/>
      <c r="K19303" s="2"/>
      <c r="N19303" s="20"/>
      <c r="O19303" s="2"/>
      <c r="P19303" s="2"/>
      <c r="Q19303" s="2"/>
      <c r="R19303" s="2"/>
      <c r="S19303" s="29"/>
      <c r="W19303" s="9"/>
      <c r="X19303" s="9"/>
      <c r="AI19303" s="2"/>
      <c r="AN19303" s="20"/>
      <c r="AP19303" s="29"/>
      <c r="AQ19303" s="29"/>
      <c r="AR19303" s="29"/>
      <c r="AS19303" s="29"/>
      <c r="AT19303" s="29"/>
      <c r="AU19303" s="29"/>
      <c r="AV19303" s="29"/>
      <c r="AW19303" s="29"/>
      <c r="AX19303" s="29"/>
      <c r="AY19303" s="29"/>
      <c r="AZ19303" s="29"/>
      <c r="BA19303" s="29"/>
    </row>
    <row r="19304" spans="2:53">
      <c r="B19304" s="2"/>
      <c r="D19304" s="2"/>
      <c r="F19304" s="30"/>
      <c r="H19304" s="2"/>
      <c r="I19304" s="2"/>
      <c r="J19304" s="3"/>
      <c r="K19304" s="2"/>
      <c r="N19304" s="20"/>
      <c r="O19304" s="2"/>
      <c r="P19304" s="2"/>
      <c r="Q19304" s="2"/>
      <c r="R19304" s="2"/>
      <c r="S19304" s="29"/>
      <c r="W19304" s="9"/>
      <c r="X19304" s="9"/>
      <c r="AI19304" s="2"/>
      <c r="AN19304" s="20"/>
      <c r="AP19304" s="29"/>
      <c r="AQ19304" s="29"/>
      <c r="AR19304" s="29"/>
      <c r="AS19304" s="29"/>
      <c r="AT19304" s="29"/>
      <c r="AU19304" s="29"/>
      <c r="AV19304" s="29"/>
      <c r="AW19304" s="29"/>
      <c r="AX19304" s="29"/>
      <c r="AY19304" s="29"/>
      <c r="AZ19304" s="29"/>
      <c r="BA19304" s="29"/>
    </row>
    <row r="19305" spans="2:53">
      <c r="B19305" s="2"/>
      <c r="D19305" s="2"/>
      <c r="F19305" s="30"/>
      <c r="H19305" s="2"/>
      <c r="I19305" s="2"/>
      <c r="J19305" s="3"/>
      <c r="K19305" s="2"/>
      <c r="N19305" s="20"/>
      <c r="O19305" s="2"/>
      <c r="P19305" s="2"/>
      <c r="Q19305" s="2"/>
      <c r="R19305" s="2"/>
      <c r="S19305" s="29"/>
      <c r="W19305" s="9"/>
      <c r="X19305" s="9"/>
      <c r="AI19305" s="2"/>
      <c r="AN19305" s="20"/>
      <c r="AP19305" s="29"/>
      <c r="AQ19305" s="29"/>
      <c r="AR19305" s="29"/>
      <c r="AS19305" s="29"/>
      <c r="AT19305" s="29"/>
      <c r="AU19305" s="29"/>
      <c r="AV19305" s="29"/>
      <c r="AW19305" s="29"/>
      <c r="AX19305" s="29"/>
      <c r="AY19305" s="29"/>
      <c r="AZ19305" s="29"/>
      <c r="BA19305" s="29"/>
    </row>
    <row r="19306" spans="2:53">
      <c r="B19306" s="2"/>
      <c r="D19306" s="2"/>
      <c r="F19306" s="30"/>
      <c r="H19306" s="2"/>
      <c r="I19306" s="2"/>
      <c r="J19306" s="3"/>
      <c r="K19306" s="2"/>
      <c r="N19306" s="20"/>
      <c r="O19306" s="2"/>
      <c r="P19306" s="2"/>
      <c r="Q19306" s="2"/>
      <c r="R19306" s="2"/>
      <c r="S19306" s="29"/>
      <c r="W19306" s="9"/>
      <c r="X19306" s="9"/>
      <c r="AI19306" s="2"/>
      <c r="AN19306" s="20"/>
      <c r="AP19306" s="29"/>
      <c r="AQ19306" s="29"/>
      <c r="AR19306" s="29"/>
      <c r="AS19306" s="29"/>
      <c r="AT19306" s="29"/>
      <c r="AU19306" s="29"/>
      <c r="AV19306" s="29"/>
      <c r="AW19306" s="29"/>
      <c r="AX19306" s="29"/>
      <c r="AY19306" s="29"/>
      <c r="AZ19306" s="29"/>
      <c r="BA19306" s="29"/>
    </row>
    <row r="19307" spans="2:53">
      <c r="B19307" s="2"/>
      <c r="D19307" s="2"/>
      <c r="F19307" s="30"/>
      <c r="H19307" s="2"/>
      <c r="I19307" s="2"/>
      <c r="J19307" s="3"/>
      <c r="K19307" s="2"/>
      <c r="N19307" s="20"/>
      <c r="O19307" s="2"/>
      <c r="P19307" s="2"/>
      <c r="Q19307" s="2"/>
      <c r="R19307" s="2"/>
      <c r="S19307" s="29"/>
      <c r="W19307" s="9"/>
      <c r="X19307" s="9"/>
      <c r="AI19307" s="2"/>
      <c r="AN19307" s="20"/>
      <c r="AP19307" s="29"/>
      <c r="AQ19307" s="29"/>
      <c r="AR19307" s="29"/>
      <c r="AS19307" s="29"/>
      <c r="AT19307" s="29"/>
      <c r="AU19307" s="29"/>
      <c r="AV19307" s="29"/>
      <c r="AW19307" s="29"/>
      <c r="AX19307" s="29"/>
      <c r="AY19307" s="29"/>
      <c r="AZ19307" s="29"/>
      <c r="BA19307" s="29"/>
    </row>
    <row r="19308" spans="2:53">
      <c r="B19308" s="2"/>
      <c r="D19308" s="2"/>
      <c r="F19308" s="30"/>
      <c r="H19308" s="2"/>
      <c r="I19308" s="2"/>
      <c r="J19308" s="3"/>
      <c r="K19308" s="2"/>
      <c r="N19308" s="20"/>
      <c r="O19308" s="2"/>
      <c r="P19308" s="2"/>
      <c r="Q19308" s="2"/>
      <c r="R19308" s="2"/>
      <c r="S19308" s="29"/>
      <c r="W19308" s="9"/>
      <c r="X19308" s="9"/>
      <c r="AI19308" s="2"/>
      <c r="AN19308" s="20"/>
      <c r="AP19308" s="29"/>
      <c r="AQ19308" s="29"/>
      <c r="AR19308" s="29"/>
      <c r="AS19308" s="29"/>
      <c r="AT19308" s="29"/>
      <c r="AU19308" s="29"/>
      <c r="AV19308" s="29"/>
      <c r="AW19308" s="29"/>
      <c r="AX19308" s="29"/>
      <c r="AY19308" s="29"/>
      <c r="AZ19308" s="29"/>
      <c r="BA19308" s="29"/>
    </row>
    <row r="19309" spans="2:53">
      <c r="B19309" s="2"/>
      <c r="D19309" s="2"/>
      <c r="F19309" s="30"/>
      <c r="H19309" s="2"/>
      <c r="I19309" s="2"/>
      <c r="J19309" s="3"/>
      <c r="K19309" s="2"/>
      <c r="N19309" s="20"/>
      <c r="O19309" s="2"/>
      <c r="P19309" s="2"/>
      <c r="Q19309" s="2"/>
      <c r="R19309" s="2"/>
      <c r="S19309" s="29"/>
      <c r="W19309" s="9"/>
      <c r="X19309" s="9"/>
      <c r="AI19309" s="2"/>
      <c r="AN19309" s="20"/>
      <c r="AP19309" s="29"/>
      <c r="AQ19309" s="29"/>
      <c r="AR19309" s="29"/>
      <c r="AS19309" s="29"/>
      <c r="AT19309" s="29"/>
      <c r="AU19309" s="29"/>
      <c r="AV19309" s="29"/>
      <c r="AW19309" s="29"/>
      <c r="AX19309" s="29"/>
      <c r="AY19309" s="29"/>
      <c r="AZ19309" s="29"/>
      <c r="BA19309" s="29"/>
    </row>
    <row r="19310" spans="2:53">
      <c r="B19310" s="2"/>
      <c r="D19310" s="2"/>
      <c r="F19310" s="30"/>
      <c r="H19310" s="2"/>
      <c r="I19310" s="2"/>
      <c r="J19310" s="3"/>
      <c r="K19310" s="2"/>
      <c r="N19310" s="20"/>
      <c r="O19310" s="2"/>
      <c r="P19310" s="2"/>
      <c r="Q19310" s="2"/>
      <c r="R19310" s="2"/>
      <c r="S19310" s="29"/>
      <c r="W19310" s="9"/>
      <c r="X19310" s="9"/>
      <c r="AI19310" s="2"/>
      <c r="AN19310" s="20"/>
      <c r="AP19310" s="29"/>
      <c r="AQ19310" s="29"/>
      <c r="AR19310" s="29"/>
      <c r="AS19310" s="29"/>
      <c r="AT19310" s="29"/>
      <c r="AU19310" s="29"/>
      <c r="AV19310" s="29"/>
      <c r="AW19310" s="29"/>
      <c r="AX19310" s="29"/>
      <c r="AY19310" s="29"/>
      <c r="AZ19310" s="29"/>
      <c r="BA19310" s="29"/>
    </row>
    <row r="19311" spans="2:53">
      <c r="B19311" s="2"/>
      <c r="D19311" s="2"/>
      <c r="F19311" s="30"/>
      <c r="H19311" s="2"/>
      <c r="I19311" s="2"/>
      <c r="J19311" s="3"/>
      <c r="K19311" s="2"/>
      <c r="N19311" s="20"/>
      <c r="O19311" s="2"/>
      <c r="P19311" s="2"/>
      <c r="Q19311" s="2"/>
      <c r="R19311" s="2"/>
      <c r="S19311" s="29"/>
      <c r="W19311" s="9"/>
      <c r="X19311" s="9"/>
      <c r="AI19311" s="2"/>
      <c r="AN19311" s="20"/>
      <c r="AP19311" s="29"/>
      <c r="AQ19311" s="29"/>
      <c r="AR19311" s="29"/>
      <c r="AS19311" s="29"/>
      <c r="AT19311" s="29"/>
      <c r="AU19311" s="29"/>
      <c r="AV19311" s="29"/>
      <c r="AW19311" s="29"/>
      <c r="AX19311" s="29"/>
      <c r="AY19311" s="29"/>
      <c r="AZ19311" s="29"/>
      <c r="BA19311" s="29"/>
    </row>
    <row r="19312" spans="2:53">
      <c r="B19312" s="2"/>
      <c r="D19312" s="2"/>
      <c r="F19312" s="30"/>
      <c r="H19312" s="2"/>
      <c r="I19312" s="2"/>
      <c r="J19312" s="3"/>
      <c r="K19312" s="2"/>
      <c r="N19312" s="20"/>
      <c r="O19312" s="2"/>
      <c r="P19312" s="2"/>
      <c r="Q19312" s="2"/>
      <c r="R19312" s="2"/>
      <c r="S19312" s="29"/>
      <c r="W19312" s="9"/>
      <c r="X19312" s="9"/>
      <c r="AI19312" s="2"/>
      <c r="AN19312" s="20"/>
      <c r="AP19312" s="29"/>
      <c r="AQ19312" s="29"/>
      <c r="AR19312" s="29"/>
      <c r="AS19312" s="29"/>
      <c r="AT19312" s="29"/>
      <c r="AU19312" s="29"/>
      <c r="AV19312" s="29"/>
      <c r="AW19312" s="29"/>
      <c r="AX19312" s="29"/>
      <c r="AY19312" s="29"/>
      <c r="AZ19312" s="29"/>
      <c r="BA19312" s="29"/>
    </row>
    <row r="19313" spans="2:53">
      <c r="B19313" s="2"/>
      <c r="D19313" s="2"/>
      <c r="F19313" s="30"/>
      <c r="H19313" s="2"/>
      <c r="I19313" s="2"/>
      <c r="J19313" s="3"/>
      <c r="K19313" s="2"/>
      <c r="N19313" s="20"/>
      <c r="O19313" s="2"/>
      <c r="P19313" s="2"/>
      <c r="Q19313" s="2"/>
      <c r="R19313" s="2"/>
      <c r="S19313" s="29"/>
      <c r="W19313" s="9"/>
      <c r="X19313" s="9"/>
      <c r="AI19313" s="2"/>
      <c r="AN19313" s="20"/>
      <c r="AP19313" s="29"/>
      <c r="AQ19313" s="29"/>
      <c r="AR19313" s="29"/>
      <c r="AS19313" s="29"/>
      <c r="AT19313" s="29"/>
      <c r="AU19313" s="29"/>
      <c r="AV19313" s="29"/>
      <c r="AW19313" s="29"/>
      <c r="AX19313" s="29"/>
      <c r="AY19313" s="29"/>
      <c r="AZ19313" s="29"/>
      <c r="BA19313" s="29"/>
    </row>
    <row r="19314" spans="2:53">
      <c r="B19314" s="2"/>
      <c r="D19314" s="2"/>
      <c r="F19314" s="30"/>
      <c r="H19314" s="2"/>
      <c r="I19314" s="2"/>
      <c r="J19314" s="3"/>
      <c r="K19314" s="2"/>
      <c r="N19314" s="20"/>
      <c r="O19314" s="2"/>
      <c r="P19314" s="2"/>
      <c r="Q19314" s="2"/>
      <c r="R19314" s="2"/>
      <c r="S19314" s="29"/>
      <c r="W19314" s="9"/>
      <c r="X19314" s="9"/>
      <c r="AI19314" s="2"/>
      <c r="AN19314" s="20"/>
      <c r="AP19314" s="29"/>
      <c r="AQ19314" s="29"/>
      <c r="AR19314" s="29"/>
      <c r="AS19314" s="29"/>
      <c r="AT19314" s="29"/>
      <c r="AU19314" s="29"/>
      <c r="AV19314" s="29"/>
      <c r="AW19314" s="29"/>
      <c r="AX19314" s="29"/>
      <c r="AY19314" s="29"/>
      <c r="AZ19314" s="29"/>
      <c r="BA19314" s="29"/>
    </row>
    <row r="19315" spans="2:53">
      <c r="B19315" s="2"/>
      <c r="D19315" s="2"/>
      <c r="F19315" s="30"/>
      <c r="H19315" s="2"/>
      <c r="I19315" s="2"/>
      <c r="J19315" s="3"/>
      <c r="K19315" s="2"/>
      <c r="N19315" s="20"/>
      <c r="O19315" s="2"/>
      <c r="P19315" s="2"/>
      <c r="Q19315" s="2"/>
      <c r="R19315" s="2"/>
      <c r="S19315" s="29"/>
      <c r="W19315" s="9"/>
      <c r="X19315" s="9"/>
      <c r="AI19315" s="2"/>
      <c r="AN19315" s="20"/>
      <c r="AP19315" s="29"/>
      <c r="AQ19315" s="29"/>
      <c r="AR19315" s="29"/>
      <c r="AS19315" s="29"/>
      <c r="AT19315" s="29"/>
      <c r="AU19315" s="29"/>
      <c r="AV19315" s="29"/>
      <c r="AW19315" s="29"/>
      <c r="AX19315" s="29"/>
      <c r="AY19315" s="29"/>
      <c r="AZ19315" s="29"/>
      <c r="BA19315" s="29"/>
    </row>
    <row r="19316" spans="2:53">
      <c r="B19316" s="2"/>
      <c r="D19316" s="2"/>
      <c r="F19316" s="30"/>
      <c r="H19316" s="2"/>
      <c r="I19316" s="2"/>
      <c r="J19316" s="3"/>
      <c r="K19316" s="2"/>
      <c r="N19316" s="20"/>
      <c r="O19316" s="2"/>
      <c r="P19316" s="2"/>
      <c r="Q19316" s="2"/>
      <c r="R19316" s="2"/>
      <c r="S19316" s="29"/>
      <c r="W19316" s="9"/>
      <c r="X19316" s="9"/>
      <c r="AI19316" s="2"/>
      <c r="AN19316" s="20"/>
      <c r="AP19316" s="29"/>
      <c r="AQ19316" s="29"/>
      <c r="AR19316" s="29"/>
      <c r="AS19316" s="29"/>
      <c r="AT19316" s="29"/>
      <c r="AU19316" s="29"/>
      <c r="AV19316" s="29"/>
      <c r="AW19316" s="29"/>
      <c r="AX19316" s="29"/>
      <c r="AY19316" s="29"/>
      <c r="AZ19316" s="29"/>
      <c r="BA19316" s="29"/>
    </row>
    <row r="19317" spans="2:53">
      <c r="B19317" s="2"/>
      <c r="D19317" s="2"/>
      <c r="F19317" s="30"/>
      <c r="H19317" s="2"/>
      <c r="I19317" s="2"/>
      <c r="J19317" s="3"/>
      <c r="K19317" s="2"/>
      <c r="N19317" s="20"/>
      <c r="O19317" s="2"/>
      <c r="P19317" s="2"/>
      <c r="Q19317" s="2"/>
      <c r="R19317" s="2"/>
      <c r="S19317" s="29"/>
      <c r="W19317" s="9"/>
      <c r="X19317" s="9"/>
      <c r="AI19317" s="2"/>
      <c r="AN19317" s="20"/>
      <c r="AP19317" s="29"/>
      <c r="AQ19317" s="29"/>
      <c r="AR19317" s="29"/>
      <c r="AS19317" s="29"/>
      <c r="AT19317" s="29"/>
      <c r="AU19317" s="29"/>
      <c r="AV19317" s="29"/>
      <c r="AW19317" s="29"/>
      <c r="AX19317" s="29"/>
      <c r="AY19317" s="29"/>
      <c r="AZ19317" s="29"/>
      <c r="BA19317" s="29"/>
    </row>
    <row r="19318" spans="2:53">
      <c r="B19318" s="2"/>
      <c r="D19318" s="2"/>
      <c r="F19318" s="30"/>
      <c r="H19318" s="2"/>
      <c r="I19318" s="2"/>
      <c r="J19318" s="3"/>
      <c r="K19318" s="2"/>
      <c r="N19318" s="20"/>
      <c r="O19318" s="2"/>
      <c r="P19318" s="2"/>
      <c r="Q19318" s="2"/>
      <c r="R19318" s="2"/>
      <c r="S19318" s="29"/>
      <c r="W19318" s="9"/>
      <c r="X19318" s="9"/>
      <c r="AI19318" s="2"/>
      <c r="AN19318" s="20"/>
      <c r="AP19318" s="29"/>
      <c r="AQ19318" s="29"/>
      <c r="AR19318" s="29"/>
      <c r="AS19318" s="29"/>
      <c r="AT19318" s="29"/>
      <c r="AU19318" s="29"/>
      <c r="AV19318" s="29"/>
      <c r="AW19318" s="29"/>
      <c r="AX19318" s="29"/>
      <c r="AY19318" s="29"/>
      <c r="AZ19318" s="29"/>
      <c r="BA19318" s="29"/>
    </row>
    <row r="19319" spans="2:53">
      <c r="B19319" s="2"/>
      <c r="D19319" s="2"/>
      <c r="F19319" s="30"/>
      <c r="H19319" s="2"/>
      <c r="I19319" s="2"/>
      <c r="J19319" s="3"/>
      <c r="K19319" s="2"/>
      <c r="N19319" s="20"/>
      <c r="O19319" s="2"/>
      <c r="P19319" s="2"/>
      <c r="Q19319" s="2"/>
      <c r="R19319" s="2"/>
      <c r="S19319" s="29"/>
      <c r="W19319" s="9"/>
      <c r="X19319" s="9"/>
      <c r="AI19319" s="2"/>
      <c r="AN19319" s="20"/>
      <c r="AP19319" s="29"/>
      <c r="AQ19319" s="29"/>
      <c r="AR19319" s="29"/>
      <c r="AS19319" s="29"/>
      <c r="AT19319" s="29"/>
      <c r="AU19319" s="29"/>
      <c r="AV19319" s="29"/>
      <c r="AW19319" s="29"/>
      <c r="AX19319" s="29"/>
      <c r="AY19319" s="29"/>
      <c r="AZ19319" s="29"/>
      <c r="BA19319" s="29"/>
    </row>
    <row r="19320" spans="2:53">
      <c r="B19320" s="2"/>
      <c r="D19320" s="2"/>
      <c r="F19320" s="30"/>
      <c r="H19320" s="2"/>
      <c r="I19320" s="2"/>
      <c r="J19320" s="3"/>
      <c r="K19320" s="2"/>
      <c r="N19320" s="20"/>
      <c r="O19320" s="2"/>
      <c r="P19320" s="2"/>
      <c r="Q19320" s="2"/>
      <c r="R19320" s="2"/>
      <c r="S19320" s="29"/>
      <c r="W19320" s="9"/>
      <c r="X19320" s="9"/>
      <c r="AI19320" s="2"/>
      <c r="AN19320" s="20"/>
      <c r="AP19320" s="29"/>
      <c r="AQ19320" s="29"/>
      <c r="AR19320" s="29"/>
      <c r="AS19320" s="29"/>
      <c r="AT19320" s="29"/>
      <c r="AU19320" s="29"/>
      <c r="AV19320" s="29"/>
      <c r="AW19320" s="29"/>
      <c r="AX19320" s="29"/>
      <c r="AY19320" s="29"/>
      <c r="AZ19320" s="29"/>
      <c r="BA19320" s="29"/>
    </row>
    <row r="19321" spans="2:53">
      <c r="B19321" s="2"/>
      <c r="D19321" s="2"/>
      <c r="F19321" s="30"/>
      <c r="H19321" s="2"/>
      <c r="I19321" s="2"/>
      <c r="J19321" s="3"/>
      <c r="K19321" s="2"/>
      <c r="N19321" s="20"/>
      <c r="O19321" s="2"/>
      <c r="P19321" s="2"/>
      <c r="Q19321" s="2"/>
      <c r="R19321" s="2"/>
      <c r="S19321" s="29"/>
      <c r="W19321" s="9"/>
      <c r="X19321" s="9"/>
      <c r="AI19321" s="2"/>
      <c r="AN19321" s="20"/>
      <c r="AP19321" s="29"/>
      <c r="AQ19321" s="29"/>
      <c r="AR19321" s="29"/>
      <c r="AS19321" s="29"/>
      <c r="AT19321" s="29"/>
      <c r="AU19321" s="29"/>
      <c r="AV19321" s="29"/>
      <c r="AW19321" s="29"/>
      <c r="AX19321" s="29"/>
      <c r="AY19321" s="29"/>
      <c r="AZ19321" s="29"/>
      <c r="BA19321" s="29"/>
    </row>
    <row r="19322" spans="2:53">
      <c r="B19322" s="2"/>
      <c r="D19322" s="2"/>
      <c r="F19322" s="30"/>
      <c r="H19322" s="2"/>
      <c r="I19322" s="2"/>
      <c r="J19322" s="3"/>
      <c r="K19322" s="2"/>
      <c r="N19322" s="20"/>
      <c r="O19322" s="2"/>
      <c r="P19322" s="2"/>
      <c r="Q19322" s="2"/>
      <c r="R19322" s="2"/>
      <c r="S19322" s="29"/>
      <c r="W19322" s="9"/>
      <c r="X19322" s="9"/>
      <c r="AI19322" s="2"/>
      <c r="AN19322" s="20"/>
      <c r="AP19322" s="29"/>
      <c r="AQ19322" s="29"/>
      <c r="AR19322" s="29"/>
      <c r="AS19322" s="29"/>
      <c r="AT19322" s="29"/>
      <c r="AU19322" s="29"/>
      <c r="AV19322" s="29"/>
      <c r="AW19322" s="29"/>
      <c r="AX19322" s="29"/>
      <c r="AY19322" s="29"/>
      <c r="AZ19322" s="29"/>
      <c r="BA19322" s="29"/>
    </row>
    <row r="19323" spans="2:53">
      <c r="B19323" s="2"/>
      <c r="D19323" s="2"/>
      <c r="F19323" s="30"/>
      <c r="H19323" s="2"/>
      <c r="I19323" s="2"/>
      <c r="J19323" s="3"/>
      <c r="K19323" s="2"/>
      <c r="N19323" s="20"/>
      <c r="O19323" s="2"/>
      <c r="P19323" s="2"/>
      <c r="Q19323" s="2"/>
      <c r="R19323" s="2"/>
      <c r="S19323" s="29"/>
      <c r="W19323" s="9"/>
      <c r="X19323" s="9"/>
      <c r="AI19323" s="2"/>
      <c r="AN19323" s="20"/>
      <c r="AP19323" s="29"/>
      <c r="AQ19323" s="29"/>
      <c r="AR19323" s="29"/>
      <c r="AS19323" s="29"/>
      <c r="AT19323" s="29"/>
      <c r="AU19323" s="29"/>
      <c r="AV19323" s="29"/>
      <c r="AW19323" s="29"/>
      <c r="AX19323" s="29"/>
      <c r="AY19323" s="29"/>
      <c r="AZ19323" s="29"/>
      <c r="BA19323" s="29"/>
    </row>
    <row r="19324" spans="2:53">
      <c r="B19324" s="2"/>
      <c r="D19324" s="2"/>
      <c r="F19324" s="30"/>
      <c r="H19324" s="2"/>
      <c r="I19324" s="2"/>
      <c r="J19324" s="3"/>
      <c r="K19324" s="2"/>
      <c r="N19324" s="20"/>
      <c r="O19324" s="2"/>
      <c r="P19324" s="2"/>
      <c r="Q19324" s="2"/>
      <c r="R19324" s="2"/>
      <c r="S19324" s="29"/>
      <c r="W19324" s="9"/>
      <c r="X19324" s="9"/>
      <c r="AI19324" s="2"/>
      <c r="AN19324" s="20"/>
      <c r="AP19324" s="29"/>
      <c r="AQ19324" s="29"/>
      <c r="AR19324" s="29"/>
      <c r="AS19324" s="29"/>
      <c r="AT19324" s="29"/>
      <c r="AU19324" s="29"/>
      <c r="AV19324" s="29"/>
      <c r="AW19324" s="29"/>
      <c r="AX19324" s="29"/>
      <c r="AY19324" s="29"/>
      <c r="AZ19324" s="29"/>
      <c r="BA19324" s="29"/>
    </row>
    <row r="19325" spans="2:53">
      <c r="B19325" s="2"/>
      <c r="D19325" s="2"/>
      <c r="F19325" s="30"/>
      <c r="H19325" s="2"/>
      <c r="I19325" s="2"/>
      <c r="J19325" s="3"/>
      <c r="K19325" s="2"/>
      <c r="N19325" s="20"/>
      <c r="O19325" s="2"/>
      <c r="P19325" s="2"/>
      <c r="Q19325" s="2"/>
      <c r="R19325" s="2"/>
      <c r="S19325" s="29"/>
      <c r="W19325" s="9"/>
      <c r="X19325" s="9"/>
      <c r="AI19325" s="2"/>
      <c r="AN19325" s="20"/>
      <c r="AP19325" s="29"/>
      <c r="AQ19325" s="29"/>
      <c r="AR19325" s="29"/>
      <c r="AS19325" s="29"/>
      <c r="AT19325" s="29"/>
      <c r="AU19325" s="29"/>
      <c r="AV19325" s="29"/>
      <c r="AW19325" s="29"/>
      <c r="AX19325" s="29"/>
      <c r="AY19325" s="29"/>
      <c r="AZ19325" s="29"/>
      <c r="BA19325" s="29"/>
    </row>
    <row r="19326" spans="2:53">
      <c r="B19326" s="2"/>
      <c r="D19326" s="2"/>
      <c r="F19326" s="30"/>
      <c r="H19326" s="2"/>
      <c r="I19326" s="2"/>
      <c r="J19326" s="3"/>
      <c r="K19326" s="2"/>
      <c r="N19326" s="20"/>
      <c r="O19326" s="2"/>
      <c r="P19326" s="2"/>
      <c r="Q19326" s="2"/>
      <c r="R19326" s="2"/>
      <c r="S19326" s="29"/>
      <c r="W19326" s="9"/>
      <c r="X19326" s="9"/>
      <c r="AI19326" s="2"/>
      <c r="AN19326" s="20"/>
      <c r="AP19326" s="29"/>
      <c r="AQ19326" s="29"/>
      <c r="AR19326" s="29"/>
      <c r="AS19326" s="29"/>
      <c r="AT19326" s="29"/>
      <c r="AU19326" s="29"/>
      <c r="AV19326" s="29"/>
      <c r="AW19326" s="29"/>
      <c r="AX19326" s="29"/>
      <c r="AY19326" s="29"/>
      <c r="AZ19326" s="29"/>
      <c r="BA19326" s="29"/>
    </row>
    <row r="19327" spans="2:53">
      <c r="B19327" s="2"/>
      <c r="D19327" s="2"/>
      <c r="F19327" s="30"/>
      <c r="H19327" s="2"/>
      <c r="I19327" s="2"/>
      <c r="J19327" s="3"/>
      <c r="K19327" s="2"/>
      <c r="N19327" s="20"/>
      <c r="O19327" s="2"/>
      <c r="P19327" s="2"/>
      <c r="Q19327" s="2"/>
      <c r="R19327" s="2"/>
      <c r="S19327" s="29"/>
      <c r="W19327" s="9"/>
      <c r="X19327" s="9"/>
      <c r="AI19327" s="2"/>
      <c r="AN19327" s="20"/>
      <c r="AP19327" s="29"/>
      <c r="AQ19327" s="29"/>
      <c r="AR19327" s="29"/>
      <c r="AS19327" s="29"/>
      <c r="AT19327" s="29"/>
      <c r="AU19327" s="29"/>
      <c r="AV19327" s="29"/>
      <c r="AW19327" s="29"/>
      <c r="AX19327" s="29"/>
      <c r="AY19327" s="29"/>
      <c r="AZ19327" s="29"/>
      <c r="BA19327" s="29"/>
    </row>
    <row r="19328" spans="2:53">
      <c r="B19328" s="2"/>
      <c r="D19328" s="2"/>
      <c r="F19328" s="30"/>
      <c r="H19328" s="2"/>
      <c r="I19328" s="2"/>
      <c r="J19328" s="3"/>
      <c r="K19328" s="2"/>
      <c r="N19328" s="20"/>
      <c r="O19328" s="2"/>
      <c r="P19328" s="2"/>
      <c r="Q19328" s="2"/>
      <c r="R19328" s="2"/>
      <c r="S19328" s="29"/>
      <c r="W19328" s="9"/>
      <c r="X19328" s="9"/>
      <c r="AI19328" s="2"/>
      <c r="AN19328" s="20"/>
      <c r="AP19328" s="29"/>
      <c r="AQ19328" s="29"/>
      <c r="AR19328" s="29"/>
      <c r="AS19328" s="29"/>
      <c r="AT19328" s="29"/>
      <c r="AU19328" s="29"/>
      <c r="AV19328" s="29"/>
      <c r="AW19328" s="29"/>
      <c r="AX19328" s="29"/>
      <c r="AY19328" s="29"/>
      <c r="AZ19328" s="29"/>
      <c r="BA19328" s="29"/>
    </row>
    <row r="19329" spans="2:53">
      <c r="B19329" s="2"/>
      <c r="D19329" s="2"/>
      <c r="F19329" s="30"/>
      <c r="H19329" s="2"/>
      <c r="I19329" s="2"/>
      <c r="J19329" s="3"/>
      <c r="K19329" s="2"/>
      <c r="N19329" s="20"/>
      <c r="O19329" s="2"/>
      <c r="P19329" s="2"/>
      <c r="Q19329" s="2"/>
      <c r="R19329" s="2"/>
      <c r="S19329" s="29"/>
      <c r="W19329" s="9"/>
      <c r="X19329" s="9"/>
      <c r="AI19329" s="2"/>
      <c r="AN19329" s="20"/>
      <c r="AP19329" s="29"/>
      <c r="AQ19329" s="29"/>
      <c r="AR19329" s="29"/>
      <c r="AS19329" s="29"/>
      <c r="AT19329" s="29"/>
      <c r="AU19329" s="29"/>
      <c r="AV19329" s="29"/>
      <c r="AW19329" s="29"/>
      <c r="AX19329" s="29"/>
      <c r="AY19329" s="29"/>
      <c r="AZ19329" s="29"/>
      <c r="BA19329" s="29"/>
    </row>
    <row r="19330" spans="2:53">
      <c r="B19330" s="2"/>
      <c r="D19330" s="2"/>
      <c r="F19330" s="30"/>
      <c r="H19330" s="2"/>
      <c r="I19330" s="2"/>
      <c r="J19330" s="3"/>
      <c r="K19330" s="2"/>
      <c r="N19330" s="20"/>
      <c r="O19330" s="2"/>
      <c r="P19330" s="2"/>
      <c r="Q19330" s="2"/>
      <c r="R19330" s="2"/>
      <c r="S19330" s="29"/>
      <c r="W19330" s="9"/>
      <c r="X19330" s="9"/>
      <c r="AI19330" s="2"/>
      <c r="AN19330" s="20"/>
      <c r="AP19330" s="29"/>
      <c r="AQ19330" s="29"/>
      <c r="AR19330" s="29"/>
      <c r="AS19330" s="29"/>
      <c r="AT19330" s="29"/>
      <c r="AU19330" s="29"/>
      <c r="AV19330" s="29"/>
      <c r="AW19330" s="29"/>
      <c r="AX19330" s="29"/>
      <c r="AY19330" s="29"/>
      <c r="AZ19330" s="29"/>
      <c r="BA19330" s="29"/>
    </row>
    <row r="19331" spans="2:53">
      <c r="B19331" s="2"/>
      <c r="D19331" s="2"/>
      <c r="F19331" s="30"/>
      <c r="H19331" s="2"/>
      <c r="I19331" s="2"/>
      <c r="J19331" s="3"/>
      <c r="K19331" s="2"/>
      <c r="N19331" s="20"/>
      <c r="O19331" s="2"/>
      <c r="P19331" s="2"/>
      <c r="Q19331" s="2"/>
      <c r="R19331" s="2"/>
      <c r="S19331" s="29"/>
      <c r="W19331" s="9"/>
      <c r="X19331" s="9"/>
      <c r="AI19331" s="2"/>
      <c r="AN19331" s="20"/>
      <c r="AP19331" s="29"/>
      <c r="AQ19331" s="29"/>
      <c r="AR19331" s="29"/>
      <c r="AS19331" s="29"/>
      <c r="AT19331" s="29"/>
      <c r="AU19331" s="29"/>
      <c r="AV19331" s="29"/>
      <c r="AW19331" s="29"/>
      <c r="AX19331" s="29"/>
      <c r="AY19331" s="29"/>
      <c r="AZ19331" s="29"/>
      <c r="BA19331" s="29"/>
    </row>
    <row r="19332" spans="2:53">
      <c r="B19332" s="2"/>
      <c r="D19332" s="2"/>
      <c r="F19332" s="30"/>
      <c r="H19332" s="2"/>
      <c r="I19332" s="2"/>
      <c r="J19332" s="3"/>
      <c r="K19332" s="2"/>
      <c r="N19332" s="20"/>
      <c r="O19332" s="2"/>
      <c r="P19332" s="2"/>
      <c r="Q19332" s="2"/>
      <c r="R19332" s="2"/>
      <c r="S19332" s="29"/>
      <c r="W19332" s="9"/>
      <c r="X19332" s="9"/>
      <c r="AI19332" s="2"/>
      <c r="AN19332" s="20"/>
      <c r="AP19332" s="29"/>
      <c r="AQ19332" s="29"/>
      <c r="AR19332" s="29"/>
      <c r="AS19332" s="29"/>
      <c r="AT19332" s="29"/>
      <c r="AU19332" s="29"/>
      <c r="AV19332" s="29"/>
      <c r="AW19332" s="29"/>
      <c r="AX19332" s="29"/>
      <c r="AY19332" s="29"/>
      <c r="AZ19332" s="29"/>
      <c r="BA19332" s="29"/>
    </row>
    <row r="19333" spans="2:53">
      <c r="B19333" s="2"/>
      <c r="D19333" s="2"/>
      <c r="F19333" s="30"/>
      <c r="H19333" s="2"/>
      <c r="I19333" s="2"/>
      <c r="J19333" s="3"/>
      <c r="K19333" s="2"/>
      <c r="N19333" s="20"/>
      <c r="O19333" s="2"/>
      <c r="P19333" s="2"/>
      <c r="Q19333" s="2"/>
      <c r="R19333" s="2"/>
      <c r="S19333" s="29"/>
      <c r="W19333" s="9"/>
      <c r="X19333" s="9"/>
      <c r="AI19333" s="2"/>
      <c r="AN19333" s="20"/>
      <c r="AP19333" s="29"/>
      <c r="AQ19333" s="29"/>
      <c r="AR19333" s="29"/>
      <c r="AS19333" s="29"/>
      <c r="AT19333" s="29"/>
      <c r="AU19333" s="29"/>
      <c r="AV19333" s="29"/>
      <c r="AW19333" s="29"/>
      <c r="AX19333" s="29"/>
      <c r="AY19333" s="29"/>
      <c r="AZ19333" s="29"/>
      <c r="BA19333" s="29"/>
    </row>
    <row r="19334" spans="2:53">
      <c r="B19334" s="2"/>
      <c r="D19334" s="2"/>
      <c r="F19334" s="30"/>
      <c r="H19334" s="2"/>
      <c r="I19334" s="2"/>
      <c r="J19334" s="3"/>
      <c r="K19334" s="2"/>
      <c r="N19334" s="20"/>
      <c r="O19334" s="2"/>
      <c r="P19334" s="2"/>
      <c r="Q19334" s="2"/>
      <c r="R19334" s="2"/>
      <c r="S19334" s="29"/>
      <c r="W19334" s="9"/>
      <c r="X19334" s="9"/>
      <c r="AI19334" s="2"/>
      <c r="AN19334" s="20"/>
      <c r="AP19334" s="29"/>
      <c r="AQ19334" s="29"/>
      <c r="AR19334" s="29"/>
      <c r="AS19334" s="29"/>
      <c r="AT19334" s="29"/>
      <c r="AU19334" s="29"/>
      <c r="AV19334" s="29"/>
      <c r="AW19334" s="29"/>
      <c r="AX19334" s="29"/>
      <c r="AY19334" s="29"/>
      <c r="AZ19334" s="29"/>
      <c r="BA19334" s="29"/>
    </row>
    <row r="19335" spans="2:53">
      <c r="B19335" s="2"/>
      <c r="D19335" s="2"/>
      <c r="F19335" s="30"/>
      <c r="H19335" s="2"/>
      <c r="I19335" s="2"/>
      <c r="J19335" s="3"/>
      <c r="K19335" s="2"/>
      <c r="N19335" s="20"/>
      <c r="O19335" s="2"/>
      <c r="P19335" s="2"/>
      <c r="Q19335" s="2"/>
      <c r="R19335" s="2"/>
      <c r="S19335" s="29"/>
      <c r="W19335" s="9"/>
      <c r="X19335" s="9"/>
      <c r="AI19335" s="2"/>
      <c r="AN19335" s="20"/>
      <c r="AP19335" s="29"/>
      <c r="AQ19335" s="29"/>
      <c r="AR19335" s="29"/>
      <c r="AS19335" s="29"/>
      <c r="AT19335" s="29"/>
      <c r="AU19335" s="29"/>
      <c r="AV19335" s="29"/>
      <c r="AW19335" s="29"/>
      <c r="AX19335" s="29"/>
      <c r="AY19335" s="29"/>
      <c r="AZ19335" s="29"/>
      <c r="BA19335" s="29"/>
    </row>
    <row r="19336" spans="2:53">
      <c r="B19336" s="2"/>
      <c r="D19336" s="2"/>
      <c r="F19336" s="30"/>
      <c r="H19336" s="2"/>
      <c r="I19336" s="2"/>
      <c r="J19336" s="3"/>
      <c r="K19336" s="2"/>
      <c r="N19336" s="20"/>
      <c r="O19336" s="2"/>
      <c r="P19336" s="2"/>
      <c r="Q19336" s="2"/>
      <c r="R19336" s="2"/>
      <c r="S19336" s="29"/>
      <c r="W19336" s="9"/>
      <c r="X19336" s="9"/>
      <c r="AI19336" s="2"/>
      <c r="AN19336" s="20"/>
      <c r="AP19336" s="29"/>
      <c r="AQ19336" s="29"/>
      <c r="AR19336" s="29"/>
      <c r="AS19336" s="29"/>
      <c r="AT19336" s="29"/>
      <c r="AU19336" s="29"/>
      <c r="AV19336" s="29"/>
      <c r="AW19336" s="29"/>
      <c r="AX19336" s="29"/>
      <c r="AY19336" s="29"/>
      <c r="AZ19336" s="29"/>
      <c r="BA19336" s="29"/>
    </row>
    <row r="19337" spans="2:53">
      <c r="B19337" s="2"/>
      <c r="D19337" s="2"/>
      <c r="F19337" s="30"/>
      <c r="H19337" s="2"/>
      <c r="I19337" s="2"/>
      <c r="J19337" s="3"/>
      <c r="K19337" s="2"/>
      <c r="N19337" s="20"/>
      <c r="O19337" s="2"/>
      <c r="P19337" s="2"/>
      <c r="Q19337" s="2"/>
      <c r="R19337" s="2"/>
      <c r="S19337" s="29"/>
      <c r="W19337" s="9"/>
      <c r="X19337" s="9"/>
      <c r="AI19337" s="2"/>
      <c r="AN19337" s="20"/>
      <c r="AP19337" s="29"/>
      <c r="AQ19337" s="29"/>
      <c r="AR19337" s="29"/>
      <c r="AS19337" s="29"/>
      <c r="AT19337" s="29"/>
      <c r="AU19337" s="29"/>
      <c r="AV19337" s="29"/>
      <c r="AW19337" s="29"/>
      <c r="AX19337" s="29"/>
      <c r="AY19337" s="29"/>
      <c r="AZ19337" s="29"/>
      <c r="BA19337" s="29"/>
    </row>
    <row r="19338" spans="2:53">
      <c r="B19338" s="2"/>
      <c r="D19338" s="2"/>
      <c r="F19338" s="30"/>
      <c r="H19338" s="2"/>
      <c r="I19338" s="2"/>
      <c r="J19338" s="3"/>
      <c r="K19338" s="2"/>
      <c r="N19338" s="20"/>
      <c r="O19338" s="2"/>
      <c r="P19338" s="2"/>
      <c r="Q19338" s="2"/>
      <c r="R19338" s="2"/>
      <c r="S19338" s="29"/>
      <c r="W19338" s="9"/>
      <c r="X19338" s="9"/>
      <c r="AI19338" s="2"/>
      <c r="AN19338" s="20"/>
      <c r="AP19338" s="29"/>
      <c r="AQ19338" s="29"/>
      <c r="AR19338" s="29"/>
      <c r="AS19338" s="29"/>
      <c r="AT19338" s="29"/>
      <c r="AU19338" s="29"/>
      <c r="AV19338" s="29"/>
      <c r="AW19338" s="29"/>
      <c r="AX19338" s="29"/>
      <c r="AY19338" s="29"/>
      <c r="AZ19338" s="29"/>
      <c r="BA19338" s="29"/>
    </row>
    <row r="19339" spans="2:53">
      <c r="B19339" s="2"/>
      <c r="D19339" s="2"/>
      <c r="F19339" s="30"/>
      <c r="H19339" s="2"/>
      <c r="I19339" s="2"/>
      <c r="J19339" s="3"/>
      <c r="K19339" s="2"/>
      <c r="N19339" s="20"/>
      <c r="O19339" s="2"/>
      <c r="P19339" s="2"/>
      <c r="Q19339" s="2"/>
      <c r="R19339" s="2"/>
      <c r="S19339" s="29"/>
      <c r="W19339" s="9"/>
      <c r="X19339" s="9"/>
      <c r="AI19339" s="2"/>
      <c r="AN19339" s="20"/>
      <c r="AP19339" s="29"/>
      <c r="AQ19339" s="29"/>
      <c r="AR19339" s="29"/>
      <c r="AS19339" s="29"/>
      <c r="AT19339" s="29"/>
      <c r="AU19339" s="29"/>
      <c r="AV19339" s="29"/>
      <c r="AW19339" s="29"/>
      <c r="AX19339" s="29"/>
      <c r="AY19339" s="29"/>
      <c r="AZ19339" s="29"/>
      <c r="BA19339" s="29"/>
    </row>
    <row r="19340" spans="2:53">
      <c r="B19340" s="2"/>
      <c r="D19340" s="2"/>
      <c r="F19340" s="30"/>
      <c r="H19340" s="2"/>
      <c r="I19340" s="2"/>
      <c r="J19340" s="3"/>
      <c r="K19340" s="2"/>
      <c r="N19340" s="20"/>
      <c r="O19340" s="2"/>
      <c r="P19340" s="2"/>
      <c r="Q19340" s="2"/>
      <c r="R19340" s="2"/>
      <c r="S19340" s="29"/>
      <c r="W19340" s="9"/>
      <c r="X19340" s="9"/>
      <c r="AI19340" s="2"/>
      <c r="AN19340" s="20"/>
      <c r="AP19340" s="29"/>
      <c r="AQ19340" s="29"/>
      <c r="AR19340" s="29"/>
      <c r="AS19340" s="29"/>
      <c r="AT19340" s="29"/>
      <c r="AU19340" s="29"/>
      <c r="AV19340" s="29"/>
      <c r="AW19340" s="29"/>
      <c r="AX19340" s="29"/>
      <c r="AY19340" s="29"/>
      <c r="AZ19340" s="29"/>
      <c r="BA19340" s="29"/>
    </row>
    <row r="19341" spans="2:53">
      <c r="B19341" s="2"/>
      <c r="D19341" s="2"/>
      <c r="F19341" s="30"/>
      <c r="H19341" s="2"/>
      <c r="I19341" s="2"/>
      <c r="J19341" s="3"/>
      <c r="K19341" s="2"/>
      <c r="N19341" s="20"/>
      <c r="O19341" s="2"/>
      <c r="P19341" s="2"/>
      <c r="Q19341" s="2"/>
      <c r="R19341" s="2"/>
      <c r="S19341" s="29"/>
      <c r="W19341" s="9"/>
      <c r="X19341" s="9"/>
      <c r="AI19341" s="2"/>
      <c r="AN19341" s="20"/>
      <c r="AP19341" s="29"/>
      <c r="AQ19341" s="29"/>
      <c r="AR19341" s="29"/>
      <c r="AS19341" s="29"/>
      <c r="AT19341" s="29"/>
      <c r="AU19341" s="29"/>
      <c r="AV19341" s="29"/>
      <c r="AW19341" s="29"/>
      <c r="AX19341" s="29"/>
      <c r="AY19341" s="29"/>
      <c r="AZ19341" s="29"/>
      <c r="BA19341" s="29"/>
    </row>
    <row r="19342" spans="2:53">
      <c r="B19342" s="2"/>
      <c r="D19342" s="2"/>
      <c r="F19342" s="30"/>
      <c r="H19342" s="2"/>
      <c r="I19342" s="2"/>
      <c r="J19342" s="3"/>
      <c r="K19342" s="2"/>
      <c r="N19342" s="20"/>
      <c r="O19342" s="2"/>
      <c r="P19342" s="2"/>
      <c r="Q19342" s="2"/>
      <c r="R19342" s="2"/>
      <c r="S19342" s="29"/>
      <c r="W19342" s="9"/>
      <c r="X19342" s="9"/>
      <c r="AI19342" s="2"/>
      <c r="AN19342" s="20"/>
      <c r="AP19342" s="29"/>
      <c r="AQ19342" s="29"/>
      <c r="AR19342" s="29"/>
      <c r="AS19342" s="29"/>
      <c r="AT19342" s="29"/>
      <c r="AU19342" s="29"/>
      <c r="AV19342" s="29"/>
      <c r="AW19342" s="29"/>
      <c r="AX19342" s="29"/>
      <c r="AY19342" s="29"/>
      <c r="AZ19342" s="29"/>
      <c r="BA19342" s="29"/>
    </row>
    <row r="19343" spans="2:53">
      <c r="B19343" s="2"/>
      <c r="D19343" s="2"/>
      <c r="F19343" s="30"/>
      <c r="H19343" s="2"/>
      <c r="I19343" s="2"/>
      <c r="J19343" s="3"/>
      <c r="K19343" s="2"/>
      <c r="N19343" s="20"/>
      <c r="O19343" s="2"/>
      <c r="P19343" s="2"/>
      <c r="Q19343" s="2"/>
      <c r="R19343" s="2"/>
      <c r="S19343" s="29"/>
      <c r="W19343" s="9"/>
      <c r="X19343" s="9"/>
      <c r="AI19343" s="2"/>
      <c r="AN19343" s="20"/>
      <c r="AP19343" s="29"/>
      <c r="AQ19343" s="29"/>
      <c r="AR19343" s="29"/>
      <c r="AS19343" s="29"/>
      <c r="AT19343" s="29"/>
      <c r="AU19343" s="29"/>
      <c r="AV19343" s="29"/>
      <c r="AW19343" s="29"/>
      <c r="AX19343" s="29"/>
      <c r="AY19343" s="29"/>
      <c r="AZ19343" s="29"/>
      <c r="BA19343" s="29"/>
    </row>
    <row r="19344" spans="2:53">
      <c r="B19344" s="2"/>
      <c r="D19344" s="2"/>
      <c r="F19344" s="30"/>
      <c r="H19344" s="2"/>
      <c r="I19344" s="2"/>
      <c r="J19344" s="3"/>
      <c r="K19344" s="2"/>
      <c r="N19344" s="20"/>
      <c r="O19344" s="2"/>
      <c r="P19344" s="2"/>
      <c r="Q19344" s="2"/>
      <c r="R19344" s="2"/>
      <c r="S19344" s="29"/>
      <c r="W19344" s="9"/>
      <c r="X19344" s="9"/>
      <c r="AI19344" s="2"/>
      <c r="AN19344" s="20"/>
      <c r="AP19344" s="29"/>
      <c r="AQ19344" s="29"/>
      <c r="AR19344" s="29"/>
      <c r="AS19344" s="29"/>
      <c r="AT19344" s="29"/>
      <c r="AU19344" s="29"/>
      <c r="AV19344" s="29"/>
      <c r="AW19344" s="29"/>
      <c r="AX19344" s="29"/>
      <c r="AY19344" s="29"/>
      <c r="AZ19344" s="29"/>
      <c r="BA19344" s="29"/>
    </row>
    <row r="19345" spans="2:53">
      <c r="B19345" s="2"/>
      <c r="D19345" s="2"/>
      <c r="F19345" s="30"/>
      <c r="H19345" s="2"/>
      <c r="I19345" s="2"/>
      <c r="J19345" s="3"/>
      <c r="K19345" s="2"/>
      <c r="N19345" s="20"/>
      <c r="O19345" s="2"/>
      <c r="P19345" s="2"/>
      <c r="Q19345" s="2"/>
      <c r="R19345" s="2"/>
      <c r="S19345" s="29"/>
      <c r="W19345" s="9"/>
      <c r="X19345" s="9"/>
      <c r="AI19345" s="2"/>
      <c r="AN19345" s="20"/>
      <c r="AP19345" s="29"/>
      <c r="AQ19345" s="29"/>
      <c r="AR19345" s="29"/>
      <c r="AS19345" s="29"/>
      <c r="AT19345" s="29"/>
      <c r="AU19345" s="29"/>
      <c r="AV19345" s="29"/>
      <c r="AW19345" s="29"/>
      <c r="AX19345" s="29"/>
      <c r="AY19345" s="29"/>
      <c r="AZ19345" s="29"/>
      <c r="BA19345" s="29"/>
    </row>
    <row r="19346" spans="2:53">
      <c r="B19346" s="2"/>
      <c r="D19346" s="2"/>
      <c r="F19346" s="30"/>
      <c r="H19346" s="2"/>
      <c r="I19346" s="2"/>
      <c r="J19346" s="3"/>
      <c r="K19346" s="2"/>
      <c r="N19346" s="20"/>
      <c r="O19346" s="2"/>
      <c r="P19346" s="2"/>
      <c r="Q19346" s="2"/>
      <c r="R19346" s="2"/>
      <c r="S19346" s="29"/>
      <c r="W19346" s="9"/>
      <c r="X19346" s="9"/>
      <c r="AI19346" s="2"/>
      <c r="AN19346" s="20"/>
      <c r="AP19346" s="29"/>
      <c r="AQ19346" s="29"/>
      <c r="AR19346" s="29"/>
      <c r="AS19346" s="29"/>
      <c r="AT19346" s="29"/>
      <c r="AU19346" s="29"/>
      <c r="AV19346" s="29"/>
      <c r="AW19346" s="29"/>
      <c r="AX19346" s="29"/>
      <c r="AY19346" s="29"/>
      <c r="AZ19346" s="29"/>
      <c r="BA19346" s="29"/>
    </row>
    <row r="19347" spans="2:53">
      <c r="B19347" s="2"/>
      <c r="D19347" s="2"/>
      <c r="F19347" s="30"/>
      <c r="H19347" s="2"/>
      <c r="I19347" s="2"/>
      <c r="J19347" s="3"/>
      <c r="K19347" s="2"/>
      <c r="N19347" s="20"/>
      <c r="O19347" s="2"/>
      <c r="P19347" s="2"/>
      <c r="Q19347" s="2"/>
      <c r="R19347" s="2"/>
      <c r="S19347" s="29"/>
      <c r="W19347" s="9"/>
      <c r="X19347" s="9"/>
      <c r="AI19347" s="2"/>
      <c r="AN19347" s="20"/>
      <c r="AP19347" s="29"/>
      <c r="AQ19347" s="29"/>
      <c r="AR19347" s="29"/>
      <c r="AS19347" s="29"/>
      <c r="AT19347" s="29"/>
      <c r="AU19347" s="29"/>
      <c r="AV19347" s="29"/>
      <c r="AW19347" s="29"/>
      <c r="AX19347" s="29"/>
      <c r="AY19347" s="29"/>
      <c r="AZ19347" s="29"/>
      <c r="BA19347" s="29"/>
    </row>
    <row r="19348" spans="2:53">
      <c r="B19348" s="2"/>
      <c r="D19348" s="2"/>
      <c r="F19348" s="30"/>
      <c r="H19348" s="2"/>
      <c r="I19348" s="2"/>
      <c r="J19348" s="3"/>
      <c r="K19348" s="2"/>
      <c r="N19348" s="20"/>
      <c r="O19348" s="2"/>
      <c r="P19348" s="2"/>
      <c r="Q19348" s="2"/>
      <c r="R19348" s="2"/>
      <c r="S19348" s="29"/>
      <c r="W19348" s="9"/>
      <c r="X19348" s="9"/>
      <c r="AI19348" s="2"/>
      <c r="AN19348" s="20"/>
      <c r="AP19348" s="29"/>
      <c r="AQ19348" s="29"/>
      <c r="AR19348" s="29"/>
      <c r="AS19348" s="29"/>
      <c r="AT19348" s="29"/>
      <c r="AU19348" s="29"/>
      <c r="AV19348" s="29"/>
      <c r="AW19348" s="29"/>
      <c r="AX19348" s="29"/>
      <c r="AY19348" s="29"/>
      <c r="AZ19348" s="29"/>
      <c r="BA19348" s="29"/>
    </row>
    <row r="19349" spans="2:53">
      <c r="B19349" s="2"/>
      <c r="D19349" s="2"/>
      <c r="F19349" s="30"/>
      <c r="H19349" s="2"/>
      <c r="I19349" s="2"/>
      <c r="J19349" s="3"/>
      <c r="K19349" s="2"/>
      <c r="N19349" s="20"/>
      <c r="O19349" s="2"/>
      <c r="P19349" s="2"/>
      <c r="Q19349" s="2"/>
      <c r="R19349" s="2"/>
      <c r="S19349" s="29"/>
      <c r="W19349" s="9"/>
      <c r="X19349" s="9"/>
      <c r="AI19349" s="2"/>
      <c r="AN19349" s="20"/>
      <c r="AP19349" s="29"/>
      <c r="AQ19349" s="29"/>
      <c r="AR19349" s="29"/>
      <c r="AS19349" s="29"/>
      <c r="AT19349" s="29"/>
      <c r="AU19349" s="29"/>
      <c r="AV19349" s="29"/>
      <c r="AW19349" s="29"/>
      <c r="AX19349" s="29"/>
      <c r="AY19349" s="29"/>
      <c r="AZ19349" s="29"/>
      <c r="BA19349" s="29"/>
    </row>
    <row r="19350" spans="2:53">
      <c r="B19350" s="2"/>
      <c r="D19350" s="2"/>
      <c r="F19350" s="30"/>
      <c r="H19350" s="2"/>
      <c r="I19350" s="2"/>
      <c r="J19350" s="3"/>
      <c r="K19350" s="2"/>
      <c r="N19350" s="20"/>
      <c r="O19350" s="2"/>
      <c r="P19350" s="2"/>
      <c r="Q19350" s="2"/>
      <c r="R19350" s="2"/>
      <c r="S19350" s="29"/>
      <c r="W19350" s="9"/>
      <c r="X19350" s="9"/>
      <c r="AI19350" s="2"/>
      <c r="AN19350" s="20"/>
      <c r="AP19350" s="29"/>
      <c r="AQ19350" s="29"/>
      <c r="AR19350" s="29"/>
      <c r="AS19350" s="29"/>
      <c r="AT19350" s="29"/>
      <c r="AU19350" s="29"/>
      <c r="AV19350" s="29"/>
      <c r="AW19350" s="29"/>
      <c r="AX19350" s="29"/>
      <c r="AY19350" s="29"/>
      <c r="AZ19350" s="29"/>
      <c r="BA19350" s="29"/>
    </row>
    <row r="19351" spans="2:53">
      <c r="B19351" s="2"/>
      <c r="D19351" s="2"/>
      <c r="F19351" s="30"/>
      <c r="H19351" s="2"/>
      <c r="I19351" s="2"/>
      <c r="J19351" s="3"/>
      <c r="K19351" s="2"/>
      <c r="N19351" s="20"/>
      <c r="O19351" s="2"/>
      <c r="P19351" s="2"/>
      <c r="Q19351" s="2"/>
      <c r="R19351" s="2"/>
      <c r="S19351" s="29"/>
      <c r="W19351" s="9"/>
      <c r="X19351" s="9"/>
      <c r="AI19351" s="2"/>
      <c r="AN19351" s="20"/>
      <c r="AP19351" s="29"/>
      <c r="AQ19351" s="29"/>
      <c r="AR19351" s="29"/>
      <c r="AS19351" s="29"/>
      <c r="AT19351" s="29"/>
      <c r="AU19351" s="29"/>
      <c r="AV19351" s="29"/>
      <c r="AW19351" s="29"/>
      <c r="AX19351" s="29"/>
      <c r="AY19351" s="29"/>
      <c r="AZ19351" s="29"/>
      <c r="BA19351" s="29"/>
    </row>
    <row r="19352" spans="2:53">
      <c r="B19352" s="2"/>
      <c r="D19352" s="2"/>
      <c r="F19352" s="30"/>
      <c r="H19352" s="2"/>
      <c r="I19352" s="2"/>
      <c r="J19352" s="3"/>
      <c r="K19352" s="2"/>
      <c r="N19352" s="20"/>
      <c r="O19352" s="2"/>
      <c r="P19352" s="2"/>
      <c r="Q19352" s="2"/>
      <c r="R19352" s="2"/>
      <c r="S19352" s="29"/>
      <c r="W19352" s="9"/>
      <c r="X19352" s="9"/>
      <c r="AI19352" s="2"/>
      <c r="AN19352" s="20"/>
      <c r="AP19352" s="29"/>
      <c r="AQ19352" s="29"/>
      <c r="AR19352" s="29"/>
      <c r="AS19352" s="29"/>
      <c r="AT19352" s="29"/>
      <c r="AU19352" s="29"/>
      <c r="AV19352" s="29"/>
      <c r="AW19352" s="29"/>
      <c r="AX19352" s="29"/>
      <c r="AY19352" s="29"/>
      <c r="AZ19352" s="29"/>
      <c r="BA19352" s="29"/>
    </row>
    <row r="19353" spans="2:53">
      <c r="B19353" s="2"/>
      <c r="D19353" s="2"/>
      <c r="F19353" s="30"/>
      <c r="H19353" s="2"/>
      <c r="I19353" s="2"/>
      <c r="J19353" s="3"/>
      <c r="K19353" s="2"/>
      <c r="N19353" s="20"/>
      <c r="O19353" s="2"/>
      <c r="P19353" s="2"/>
      <c r="Q19353" s="2"/>
      <c r="R19353" s="2"/>
      <c r="S19353" s="29"/>
      <c r="W19353" s="9"/>
      <c r="X19353" s="9"/>
      <c r="AI19353" s="2"/>
      <c r="AN19353" s="20"/>
      <c r="AP19353" s="29"/>
      <c r="AQ19353" s="29"/>
      <c r="AR19353" s="29"/>
      <c r="AS19353" s="29"/>
      <c r="AT19353" s="29"/>
      <c r="AU19353" s="29"/>
      <c r="AV19353" s="29"/>
      <c r="AW19353" s="29"/>
      <c r="AX19353" s="29"/>
      <c r="AY19353" s="29"/>
      <c r="AZ19353" s="29"/>
      <c r="BA19353" s="29"/>
    </row>
    <row r="19354" spans="2:53">
      <c r="B19354" s="2"/>
      <c r="D19354" s="2"/>
      <c r="F19354" s="30"/>
      <c r="H19354" s="2"/>
      <c r="I19354" s="2"/>
      <c r="J19354" s="3"/>
      <c r="K19354" s="2"/>
      <c r="N19354" s="20"/>
      <c r="O19354" s="2"/>
      <c r="P19354" s="2"/>
      <c r="Q19354" s="2"/>
      <c r="R19354" s="2"/>
      <c r="S19354" s="29"/>
      <c r="W19354" s="9"/>
      <c r="X19354" s="9"/>
      <c r="AI19354" s="2"/>
      <c r="AN19354" s="20"/>
      <c r="AP19354" s="29"/>
      <c r="AQ19354" s="29"/>
      <c r="AR19354" s="29"/>
      <c r="AS19354" s="29"/>
      <c r="AT19354" s="29"/>
      <c r="AU19354" s="29"/>
      <c r="AV19354" s="29"/>
      <c r="AW19354" s="29"/>
      <c r="AX19354" s="29"/>
      <c r="AY19354" s="29"/>
      <c r="AZ19354" s="29"/>
      <c r="BA19354" s="29"/>
    </row>
    <row r="19355" spans="2:53">
      <c r="B19355" s="2"/>
      <c r="D19355" s="2"/>
      <c r="F19355" s="30"/>
      <c r="H19355" s="2"/>
      <c r="I19355" s="2"/>
      <c r="J19355" s="3"/>
      <c r="K19355" s="2"/>
      <c r="N19355" s="20"/>
      <c r="O19355" s="2"/>
      <c r="P19355" s="2"/>
      <c r="Q19355" s="2"/>
      <c r="R19355" s="2"/>
      <c r="S19355" s="29"/>
      <c r="W19355" s="9"/>
      <c r="X19355" s="9"/>
      <c r="AI19355" s="2"/>
      <c r="AN19355" s="20"/>
      <c r="AP19355" s="29"/>
      <c r="AQ19355" s="29"/>
      <c r="AR19355" s="29"/>
      <c r="AS19355" s="29"/>
      <c r="AT19355" s="29"/>
      <c r="AU19355" s="29"/>
      <c r="AV19355" s="29"/>
      <c r="AW19355" s="29"/>
      <c r="AX19355" s="29"/>
      <c r="AY19355" s="29"/>
      <c r="AZ19355" s="29"/>
      <c r="BA19355" s="29"/>
    </row>
    <row r="19356" spans="2:53">
      <c r="B19356" s="2"/>
      <c r="D19356" s="2"/>
      <c r="F19356" s="30"/>
      <c r="H19356" s="2"/>
      <c r="I19356" s="2"/>
      <c r="J19356" s="3"/>
      <c r="K19356" s="2"/>
      <c r="N19356" s="20"/>
      <c r="O19356" s="2"/>
      <c r="P19356" s="2"/>
      <c r="Q19356" s="2"/>
      <c r="R19356" s="2"/>
      <c r="S19356" s="29"/>
      <c r="W19356" s="9"/>
      <c r="X19356" s="9"/>
      <c r="AI19356" s="2"/>
      <c r="AN19356" s="20"/>
      <c r="AP19356" s="29"/>
      <c r="AQ19356" s="29"/>
      <c r="AR19356" s="29"/>
      <c r="AS19356" s="29"/>
      <c r="AT19356" s="29"/>
      <c r="AU19356" s="29"/>
      <c r="AV19356" s="29"/>
      <c r="AW19356" s="29"/>
      <c r="AX19356" s="29"/>
      <c r="AY19356" s="29"/>
      <c r="AZ19356" s="29"/>
      <c r="BA19356" s="29"/>
    </row>
    <row r="19357" spans="2:53">
      <c r="B19357" s="2"/>
      <c r="D19357" s="2"/>
      <c r="F19357" s="30"/>
      <c r="H19357" s="2"/>
      <c r="I19357" s="2"/>
      <c r="J19357" s="3"/>
      <c r="K19357" s="2"/>
      <c r="N19357" s="20"/>
      <c r="O19357" s="2"/>
      <c r="P19357" s="2"/>
      <c r="Q19357" s="2"/>
      <c r="R19357" s="2"/>
      <c r="S19357" s="29"/>
      <c r="W19357" s="9"/>
      <c r="X19357" s="9"/>
      <c r="AI19357" s="2"/>
      <c r="AN19357" s="20"/>
      <c r="AP19357" s="29"/>
      <c r="AQ19357" s="29"/>
      <c r="AR19357" s="29"/>
      <c r="AS19357" s="29"/>
      <c r="AT19357" s="29"/>
      <c r="AU19357" s="29"/>
      <c r="AV19357" s="29"/>
      <c r="AW19357" s="29"/>
      <c r="AX19357" s="29"/>
      <c r="AY19357" s="29"/>
      <c r="AZ19357" s="29"/>
      <c r="BA19357" s="29"/>
    </row>
    <row r="19358" spans="2:53">
      <c r="B19358" s="2"/>
      <c r="D19358" s="2"/>
      <c r="F19358" s="30"/>
      <c r="H19358" s="2"/>
      <c r="I19358" s="2"/>
      <c r="J19358" s="3"/>
      <c r="K19358" s="2"/>
      <c r="N19358" s="20"/>
      <c r="O19358" s="2"/>
      <c r="P19358" s="2"/>
      <c r="Q19358" s="2"/>
      <c r="R19358" s="2"/>
      <c r="S19358" s="29"/>
      <c r="W19358" s="9"/>
      <c r="X19358" s="9"/>
      <c r="AI19358" s="2"/>
      <c r="AN19358" s="20"/>
      <c r="AP19358" s="29"/>
      <c r="AQ19358" s="29"/>
      <c r="AR19358" s="29"/>
      <c r="AS19358" s="29"/>
      <c r="AT19358" s="29"/>
      <c r="AU19358" s="29"/>
      <c r="AV19358" s="29"/>
      <c r="AW19358" s="29"/>
      <c r="AX19358" s="29"/>
      <c r="AY19358" s="29"/>
      <c r="AZ19358" s="29"/>
      <c r="BA19358" s="29"/>
    </row>
    <row r="19359" spans="2:53">
      <c r="B19359" s="2"/>
      <c r="D19359" s="2"/>
      <c r="F19359" s="30"/>
      <c r="H19359" s="2"/>
      <c r="I19359" s="2"/>
      <c r="J19359" s="3"/>
      <c r="K19359" s="2"/>
      <c r="N19359" s="20"/>
      <c r="O19359" s="2"/>
      <c r="P19359" s="2"/>
      <c r="Q19359" s="2"/>
      <c r="R19359" s="2"/>
      <c r="S19359" s="29"/>
      <c r="W19359" s="9"/>
      <c r="X19359" s="9"/>
      <c r="AI19359" s="2"/>
      <c r="AN19359" s="20"/>
      <c r="AP19359" s="29"/>
      <c r="AQ19359" s="29"/>
      <c r="AR19359" s="29"/>
      <c r="AS19359" s="29"/>
      <c r="AT19359" s="29"/>
      <c r="AU19359" s="29"/>
      <c r="AV19359" s="29"/>
      <c r="AW19359" s="29"/>
      <c r="AX19359" s="29"/>
      <c r="AY19359" s="29"/>
      <c r="AZ19359" s="29"/>
      <c r="BA19359" s="29"/>
    </row>
    <row r="19360" spans="2:53">
      <c r="B19360" s="2"/>
      <c r="D19360" s="2"/>
      <c r="F19360" s="30"/>
      <c r="H19360" s="2"/>
      <c r="I19360" s="2"/>
      <c r="J19360" s="3"/>
      <c r="K19360" s="2"/>
      <c r="N19360" s="20"/>
      <c r="O19360" s="2"/>
      <c r="P19360" s="2"/>
      <c r="Q19360" s="2"/>
      <c r="R19360" s="2"/>
      <c r="S19360" s="29"/>
      <c r="W19360" s="9"/>
      <c r="X19360" s="9"/>
      <c r="AI19360" s="2"/>
      <c r="AN19360" s="20"/>
      <c r="AP19360" s="29"/>
      <c r="AQ19360" s="29"/>
      <c r="AR19360" s="29"/>
      <c r="AS19360" s="29"/>
      <c r="AT19360" s="29"/>
      <c r="AU19360" s="29"/>
      <c r="AV19360" s="29"/>
      <c r="AW19360" s="29"/>
      <c r="AX19360" s="29"/>
      <c r="AY19360" s="29"/>
      <c r="AZ19360" s="29"/>
      <c r="BA19360" s="29"/>
    </row>
    <row r="19361" spans="2:53">
      <c r="B19361" s="2"/>
      <c r="D19361" s="2"/>
      <c r="F19361" s="30"/>
      <c r="H19361" s="2"/>
      <c r="I19361" s="2"/>
      <c r="J19361" s="3"/>
      <c r="K19361" s="2"/>
      <c r="N19361" s="20"/>
      <c r="O19361" s="2"/>
      <c r="P19361" s="2"/>
      <c r="Q19361" s="2"/>
      <c r="R19361" s="2"/>
      <c r="S19361" s="29"/>
      <c r="W19361" s="9"/>
      <c r="X19361" s="9"/>
      <c r="AI19361" s="2"/>
      <c r="AN19361" s="20"/>
      <c r="AP19361" s="29"/>
      <c r="AQ19361" s="29"/>
      <c r="AR19361" s="29"/>
      <c r="AS19361" s="29"/>
      <c r="AT19361" s="29"/>
      <c r="AU19361" s="29"/>
      <c r="AV19361" s="29"/>
      <c r="AW19361" s="29"/>
      <c r="AX19361" s="29"/>
      <c r="AY19361" s="29"/>
      <c r="AZ19361" s="29"/>
      <c r="BA19361" s="29"/>
    </row>
    <row r="19362" spans="2:53">
      <c r="B19362" s="2"/>
      <c r="D19362" s="2"/>
      <c r="F19362" s="30"/>
      <c r="H19362" s="2"/>
      <c r="I19362" s="2"/>
      <c r="J19362" s="3"/>
      <c r="K19362" s="2"/>
      <c r="N19362" s="20"/>
      <c r="O19362" s="2"/>
      <c r="P19362" s="2"/>
      <c r="Q19362" s="2"/>
      <c r="R19362" s="2"/>
      <c r="S19362" s="29"/>
      <c r="W19362" s="9"/>
      <c r="X19362" s="9"/>
      <c r="AI19362" s="2"/>
      <c r="AN19362" s="20"/>
      <c r="AP19362" s="29"/>
      <c r="AQ19362" s="29"/>
      <c r="AR19362" s="29"/>
      <c r="AS19362" s="29"/>
      <c r="AT19362" s="29"/>
      <c r="AU19362" s="29"/>
      <c r="AV19362" s="29"/>
      <c r="AW19362" s="29"/>
      <c r="AX19362" s="29"/>
      <c r="AY19362" s="29"/>
      <c r="AZ19362" s="29"/>
      <c r="BA19362" s="29"/>
    </row>
    <row r="19363" spans="2:53">
      <c r="B19363" s="2"/>
      <c r="D19363" s="2"/>
      <c r="F19363" s="30"/>
      <c r="H19363" s="2"/>
      <c r="I19363" s="2"/>
      <c r="J19363" s="3"/>
      <c r="K19363" s="2"/>
      <c r="N19363" s="20"/>
      <c r="O19363" s="2"/>
      <c r="P19363" s="2"/>
      <c r="Q19363" s="2"/>
      <c r="R19363" s="2"/>
      <c r="S19363" s="29"/>
      <c r="W19363" s="9"/>
      <c r="X19363" s="9"/>
      <c r="AI19363" s="2"/>
      <c r="AN19363" s="20"/>
      <c r="AP19363" s="29"/>
      <c r="AQ19363" s="29"/>
      <c r="AR19363" s="29"/>
      <c r="AS19363" s="29"/>
      <c r="AT19363" s="29"/>
      <c r="AU19363" s="29"/>
      <c r="AV19363" s="29"/>
      <c r="AW19363" s="29"/>
      <c r="AX19363" s="29"/>
      <c r="AY19363" s="29"/>
      <c r="AZ19363" s="29"/>
      <c r="BA19363" s="29"/>
    </row>
    <row r="19364" spans="2:53">
      <c r="B19364" s="2"/>
      <c r="D19364" s="2"/>
      <c r="F19364" s="30"/>
      <c r="H19364" s="2"/>
      <c r="I19364" s="2"/>
      <c r="J19364" s="3"/>
      <c r="K19364" s="2"/>
      <c r="N19364" s="20"/>
      <c r="O19364" s="2"/>
      <c r="P19364" s="2"/>
      <c r="Q19364" s="2"/>
      <c r="R19364" s="2"/>
      <c r="S19364" s="29"/>
      <c r="W19364" s="9"/>
      <c r="X19364" s="9"/>
      <c r="AI19364" s="2"/>
      <c r="AN19364" s="20"/>
      <c r="AP19364" s="29"/>
      <c r="AQ19364" s="29"/>
      <c r="AR19364" s="29"/>
      <c r="AS19364" s="29"/>
      <c r="AT19364" s="29"/>
      <c r="AU19364" s="29"/>
      <c r="AV19364" s="29"/>
      <c r="AW19364" s="29"/>
      <c r="AX19364" s="29"/>
      <c r="AY19364" s="29"/>
      <c r="AZ19364" s="29"/>
      <c r="BA19364" s="29"/>
    </row>
    <row r="19365" spans="2:53">
      <c r="B19365" s="2"/>
      <c r="D19365" s="2"/>
      <c r="F19365" s="30"/>
      <c r="H19365" s="2"/>
      <c r="I19365" s="2"/>
      <c r="J19365" s="3"/>
      <c r="K19365" s="2"/>
      <c r="N19365" s="20"/>
      <c r="O19365" s="2"/>
      <c r="P19365" s="2"/>
      <c r="Q19365" s="2"/>
      <c r="R19365" s="2"/>
      <c r="S19365" s="29"/>
      <c r="W19365" s="9"/>
      <c r="X19365" s="9"/>
      <c r="AI19365" s="2"/>
      <c r="AN19365" s="20"/>
      <c r="AP19365" s="29"/>
      <c r="AQ19365" s="29"/>
      <c r="AR19365" s="29"/>
      <c r="AS19365" s="29"/>
      <c r="AT19365" s="29"/>
      <c r="AU19365" s="29"/>
      <c r="AV19365" s="29"/>
      <c r="AW19365" s="29"/>
      <c r="AX19365" s="29"/>
      <c r="AY19365" s="29"/>
      <c r="AZ19365" s="29"/>
      <c r="BA19365" s="29"/>
    </row>
    <row r="19366" spans="2:53">
      <c r="B19366" s="2"/>
      <c r="D19366" s="2"/>
      <c r="F19366" s="30"/>
      <c r="H19366" s="2"/>
      <c r="I19366" s="2"/>
      <c r="J19366" s="3"/>
      <c r="K19366" s="2"/>
      <c r="N19366" s="20"/>
      <c r="O19366" s="2"/>
      <c r="P19366" s="2"/>
      <c r="Q19366" s="2"/>
      <c r="R19366" s="2"/>
      <c r="S19366" s="29"/>
      <c r="W19366" s="9"/>
      <c r="X19366" s="9"/>
      <c r="AI19366" s="2"/>
      <c r="AN19366" s="20"/>
      <c r="AP19366" s="29"/>
      <c r="AQ19366" s="29"/>
      <c r="AR19366" s="29"/>
      <c r="AS19366" s="29"/>
      <c r="AT19366" s="29"/>
      <c r="AU19366" s="29"/>
      <c r="AV19366" s="29"/>
      <c r="AW19366" s="29"/>
      <c r="AX19366" s="29"/>
      <c r="AY19366" s="29"/>
      <c r="AZ19366" s="29"/>
      <c r="BA19366" s="29"/>
    </row>
    <row r="19367" spans="2:53">
      <c r="B19367" s="2"/>
      <c r="D19367" s="2"/>
      <c r="F19367" s="30"/>
      <c r="H19367" s="2"/>
      <c r="I19367" s="2"/>
      <c r="J19367" s="3"/>
      <c r="K19367" s="2"/>
      <c r="N19367" s="20"/>
      <c r="O19367" s="2"/>
      <c r="P19367" s="2"/>
      <c r="Q19367" s="2"/>
      <c r="R19367" s="2"/>
      <c r="S19367" s="29"/>
      <c r="W19367" s="9"/>
      <c r="X19367" s="9"/>
      <c r="AI19367" s="2"/>
      <c r="AN19367" s="20"/>
      <c r="AP19367" s="29"/>
      <c r="AQ19367" s="29"/>
      <c r="AR19367" s="29"/>
      <c r="AS19367" s="29"/>
      <c r="AT19367" s="29"/>
      <c r="AU19367" s="29"/>
      <c r="AV19367" s="29"/>
      <c r="AW19367" s="29"/>
      <c r="AX19367" s="29"/>
      <c r="AY19367" s="29"/>
      <c r="AZ19367" s="29"/>
      <c r="BA19367" s="29"/>
    </row>
    <row r="19368" spans="2:53">
      <c r="B19368" s="2"/>
      <c r="D19368" s="2"/>
      <c r="F19368" s="30"/>
      <c r="H19368" s="2"/>
      <c r="I19368" s="2"/>
      <c r="J19368" s="3"/>
      <c r="K19368" s="2"/>
      <c r="N19368" s="20"/>
      <c r="O19368" s="2"/>
      <c r="P19368" s="2"/>
      <c r="Q19368" s="2"/>
      <c r="R19368" s="2"/>
      <c r="S19368" s="29"/>
      <c r="W19368" s="9"/>
      <c r="X19368" s="9"/>
      <c r="AI19368" s="2"/>
      <c r="AN19368" s="20"/>
      <c r="AP19368" s="29"/>
      <c r="AQ19368" s="29"/>
      <c r="AR19368" s="29"/>
      <c r="AS19368" s="29"/>
      <c r="AT19368" s="29"/>
      <c r="AU19368" s="29"/>
      <c r="AV19368" s="29"/>
      <c r="AW19368" s="29"/>
      <c r="AX19368" s="29"/>
      <c r="AY19368" s="29"/>
      <c r="AZ19368" s="29"/>
      <c r="BA19368" s="29"/>
    </row>
    <row r="19369" spans="2:53">
      <c r="B19369" s="2"/>
      <c r="D19369" s="2"/>
      <c r="F19369" s="30"/>
      <c r="H19369" s="2"/>
      <c r="I19369" s="2"/>
      <c r="J19369" s="3"/>
      <c r="K19369" s="2"/>
      <c r="N19369" s="20"/>
      <c r="O19369" s="2"/>
      <c r="P19369" s="2"/>
      <c r="Q19369" s="2"/>
      <c r="R19369" s="2"/>
      <c r="S19369" s="29"/>
      <c r="W19369" s="9"/>
      <c r="X19369" s="9"/>
      <c r="AI19369" s="2"/>
      <c r="AN19369" s="20"/>
      <c r="AP19369" s="29"/>
      <c r="AQ19369" s="29"/>
      <c r="AR19369" s="29"/>
      <c r="AS19369" s="29"/>
      <c r="AT19369" s="29"/>
      <c r="AU19369" s="29"/>
      <c r="AV19369" s="29"/>
      <c r="AW19369" s="29"/>
      <c r="AX19369" s="29"/>
      <c r="AY19369" s="29"/>
      <c r="AZ19369" s="29"/>
      <c r="BA19369" s="29"/>
    </row>
    <row r="19370" spans="2:53">
      <c r="B19370" s="2"/>
      <c r="D19370" s="2"/>
      <c r="F19370" s="30"/>
      <c r="H19370" s="2"/>
      <c r="I19370" s="2"/>
      <c r="J19370" s="3"/>
      <c r="K19370" s="2"/>
      <c r="N19370" s="20"/>
      <c r="O19370" s="2"/>
      <c r="P19370" s="2"/>
      <c r="Q19370" s="2"/>
      <c r="R19370" s="2"/>
      <c r="S19370" s="29"/>
      <c r="W19370" s="9"/>
      <c r="X19370" s="9"/>
      <c r="AI19370" s="2"/>
      <c r="AN19370" s="20"/>
      <c r="AP19370" s="29"/>
      <c r="AQ19370" s="29"/>
      <c r="AR19370" s="29"/>
      <c r="AS19370" s="29"/>
      <c r="AT19370" s="29"/>
      <c r="AU19370" s="29"/>
      <c r="AV19370" s="29"/>
      <c r="AW19370" s="29"/>
      <c r="AX19370" s="29"/>
      <c r="AY19370" s="29"/>
      <c r="AZ19370" s="29"/>
      <c r="BA19370" s="29"/>
    </row>
    <row r="19371" spans="2:53">
      <c r="B19371" s="2"/>
      <c r="D19371" s="2"/>
      <c r="F19371" s="30"/>
      <c r="H19371" s="2"/>
      <c r="I19371" s="2"/>
      <c r="J19371" s="3"/>
      <c r="K19371" s="2"/>
      <c r="N19371" s="20"/>
      <c r="O19371" s="2"/>
      <c r="P19371" s="2"/>
      <c r="Q19371" s="2"/>
      <c r="R19371" s="2"/>
      <c r="S19371" s="29"/>
      <c r="W19371" s="9"/>
      <c r="X19371" s="9"/>
      <c r="AI19371" s="2"/>
      <c r="AN19371" s="20"/>
      <c r="AP19371" s="29"/>
      <c r="AQ19371" s="29"/>
      <c r="AR19371" s="29"/>
      <c r="AS19371" s="29"/>
      <c r="AT19371" s="29"/>
      <c r="AU19371" s="29"/>
      <c r="AV19371" s="29"/>
      <c r="AW19371" s="29"/>
      <c r="AX19371" s="29"/>
      <c r="AY19371" s="29"/>
      <c r="AZ19371" s="29"/>
      <c r="BA19371" s="29"/>
    </row>
    <row r="19372" spans="2:53">
      <c r="B19372" s="2"/>
      <c r="D19372" s="2"/>
      <c r="F19372" s="30"/>
      <c r="H19372" s="2"/>
      <c r="I19372" s="2"/>
      <c r="J19372" s="3"/>
      <c r="K19372" s="2"/>
      <c r="N19372" s="20"/>
      <c r="O19372" s="2"/>
      <c r="P19372" s="2"/>
      <c r="Q19372" s="2"/>
      <c r="R19372" s="2"/>
      <c r="S19372" s="29"/>
      <c r="W19372" s="9"/>
      <c r="X19372" s="9"/>
      <c r="AI19372" s="2"/>
      <c r="AN19372" s="20"/>
      <c r="AP19372" s="29"/>
      <c r="AQ19372" s="29"/>
      <c r="AR19372" s="29"/>
      <c r="AS19372" s="29"/>
      <c r="AT19372" s="29"/>
      <c r="AU19372" s="29"/>
      <c r="AV19372" s="29"/>
      <c r="AW19372" s="29"/>
      <c r="AX19372" s="29"/>
      <c r="AY19372" s="29"/>
      <c r="AZ19372" s="29"/>
      <c r="BA19372" s="29"/>
    </row>
    <row r="19373" spans="2:53">
      <c r="B19373" s="2"/>
      <c r="D19373" s="2"/>
      <c r="F19373" s="30"/>
      <c r="H19373" s="2"/>
      <c r="I19373" s="2"/>
      <c r="J19373" s="3"/>
      <c r="K19373" s="2"/>
      <c r="N19373" s="20"/>
      <c r="O19373" s="2"/>
      <c r="P19373" s="2"/>
      <c r="Q19373" s="2"/>
      <c r="R19373" s="2"/>
      <c r="S19373" s="29"/>
      <c r="W19373" s="9"/>
      <c r="X19373" s="9"/>
      <c r="AI19373" s="2"/>
      <c r="AN19373" s="20"/>
      <c r="AP19373" s="29"/>
      <c r="AQ19373" s="29"/>
      <c r="AR19373" s="29"/>
      <c r="AS19373" s="29"/>
      <c r="AT19373" s="29"/>
      <c r="AU19373" s="29"/>
      <c r="AV19373" s="29"/>
      <c r="AW19373" s="29"/>
      <c r="AX19373" s="29"/>
      <c r="AY19373" s="29"/>
      <c r="AZ19373" s="29"/>
      <c r="BA19373" s="29"/>
    </row>
    <row r="19374" spans="2:53">
      <c r="B19374" s="2"/>
      <c r="D19374" s="2"/>
      <c r="F19374" s="30"/>
      <c r="H19374" s="2"/>
      <c r="I19374" s="2"/>
      <c r="J19374" s="3"/>
      <c r="K19374" s="2"/>
      <c r="N19374" s="20"/>
      <c r="O19374" s="2"/>
      <c r="P19374" s="2"/>
      <c r="Q19374" s="2"/>
      <c r="R19374" s="2"/>
      <c r="S19374" s="29"/>
      <c r="W19374" s="9"/>
      <c r="X19374" s="9"/>
      <c r="AI19374" s="2"/>
      <c r="AN19374" s="20"/>
      <c r="AP19374" s="29"/>
      <c r="AQ19374" s="29"/>
      <c r="AR19374" s="29"/>
      <c r="AS19374" s="29"/>
      <c r="AT19374" s="29"/>
      <c r="AU19374" s="29"/>
      <c r="AV19374" s="29"/>
      <c r="AW19374" s="29"/>
      <c r="AX19374" s="29"/>
      <c r="AY19374" s="29"/>
      <c r="AZ19374" s="29"/>
      <c r="BA19374" s="29"/>
    </row>
    <row r="19375" spans="2:53">
      <c r="B19375" s="2"/>
      <c r="D19375" s="2"/>
      <c r="F19375" s="30"/>
      <c r="H19375" s="2"/>
      <c r="I19375" s="2"/>
      <c r="J19375" s="3"/>
      <c r="K19375" s="2"/>
      <c r="N19375" s="20"/>
      <c r="O19375" s="2"/>
      <c r="P19375" s="2"/>
      <c r="Q19375" s="2"/>
      <c r="R19375" s="2"/>
      <c r="S19375" s="29"/>
      <c r="W19375" s="9"/>
      <c r="X19375" s="9"/>
      <c r="AI19375" s="2"/>
      <c r="AN19375" s="20"/>
      <c r="AP19375" s="29"/>
      <c r="AQ19375" s="29"/>
      <c r="AR19375" s="29"/>
      <c r="AS19375" s="29"/>
      <c r="AT19375" s="29"/>
      <c r="AU19375" s="29"/>
      <c r="AV19375" s="29"/>
      <c r="AW19375" s="29"/>
      <c r="AX19375" s="29"/>
      <c r="AY19375" s="29"/>
      <c r="AZ19375" s="29"/>
      <c r="BA19375" s="29"/>
    </row>
    <row r="19376" spans="2:53">
      <c r="B19376" s="2"/>
      <c r="D19376" s="2"/>
      <c r="F19376" s="30"/>
      <c r="H19376" s="2"/>
      <c r="I19376" s="2"/>
      <c r="J19376" s="3"/>
      <c r="K19376" s="2"/>
      <c r="N19376" s="20"/>
      <c r="O19376" s="2"/>
      <c r="P19376" s="2"/>
      <c r="Q19376" s="2"/>
      <c r="R19376" s="2"/>
      <c r="S19376" s="29"/>
      <c r="W19376" s="9"/>
      <c r="X19376" s="9"/>
      <c r="AI19376" s="2"/>
      <c r="AN19376" s="20"/>
      <c r="AP19376" s="29"/>
      <c r="AQ19376" s="29"/>
      <c r="AR19376" s="29"/>
      <c r="AS19376" s="29"/>
      <c r="AT19376" s="29"/>
      <c r="AU19376" s="29"/>
      <c r="AV19376" s="29"/>
      <c r="AW19376" s="29"/>
      <c r="AX19376" s="29"/>
      <c r="AY19376" s="29"/>
      <c r="AZ19376" s="29"/>
      <c r="BA19376" s="29"/>
    </row>
    <row r="19377" spans="2:53">
      <c r="B19377" s="2"/>
      <c r="D19377" s="2"/>
      <c r="F19377" s="30"/>
      <c r="H19377" s="2"/>
      <c r="I19377" s="2"/>
      <c r="J19377" s="3"/>
      <c r="K19377" s="2"/>
      <c r="N19377" s="20"/>
      <c r="O19377" s="2"/>
      <c r="P19377" s="2"/>
      <c r="Q19377" s="2"/>
      <c r="R19377" s="2"/>
      <c r="S19377" s="29"/>
      <c r="W19377" s="9"/>
      <c r="X19377" s="9"/>
      <c r="AI19377" s="2"/>
      <c r="AN19377" s="20"/>
      <c r="AP19377" s="29"/>
      <c r="AQ19377" s="29"/>
      <c r="AR19377" s="29"/>
      <c r="AS19377" s="29"/>
      <c r="AT19377" s="29"/>
      <c r="AU19377" s="29"/>
      <c r="AV19377" s="29"/>
      <c r="AW19377" s="29"/>
      <c r="AX19377" s="29"/>
      <c r="AY19377" s="29"/>
      <c r="AZ19377" s="29"/>
      <c r="BA19377" s="29"/>
    </row>
    <row r="19378" spans="2:53">
      <c r="B19378" s="2"/>
      <c r="D19378" s="2"/>
      <c r="F19378" s="30"/>
      <c r="H19378" s="2"/>
      <c r="I19378" s="2"/>
      <c r="J19378" s="3"/>
      <c r="K19378" s="2"/>
      <c r="N19378" s="20"/>
      <c r="O19378" s="2"/>
      <c r="P19378" s="2"/>
      <c r="Q19378" s="2"/>
      <c r="R19378" s="2"/>
      <c r="S19378" s="29"/>
      <c r="W19378" s="9"/>
      <c r="X19378" s="9"/>
      <c r="AI19378" s="2"/>
      <c r="AN19378" s="20"/>
      <c r="AP19378" s="29"/>
      <c r="AQ19378" s="29"/>
      <c r="AR19378" s="29"/>
      <c r="AS19378" s="29"/>
      <c r="AT19378" s="29"/>
      <c r="AU19378" s="29"/>
      <c r="AV19378" s="29"/>
      <c r="AW19378" s="29"/>
      <c r="AX19378" s="29"/>
      <c r="AY19378" s="29"/>
      <c r="AZ19378" s="29"/>
      <c r="BA19378" s="29"/>
    </row>
    <row r="19379" spans="2:53">
      <c r="B19379" s="2"/>
      <c r="D19379" s="2"/>
      <c r="F19379" s="30"/>
      <c r="H19379" s="2"/>
      <c r="I19379" s="2"/>
      <c r="J19379" s="3"/>
      <c r="K19379" s="2"/>
      <c r="N19379" s="20"/>
      <c r="O19379" s="2"/>
      <c r="P19379" s="2"/>
      <c r="Q19379" s="2"/>
      <c r="R19379" s="2"/>
      <c r="S19379" s="29"/>
      <c r="W19379" s="9"/>
      <c r="X19379" s="9"/>
      <c r="AI19379" s="2"/>
      <c r="AN19379" s="20"/>
      <c r="AP19379" s="29"/>
      <c r="AQ19379" s="29"/>
      <c r="AR19379" s="29"/>
      <c r="AS19379" s="29"/>
      <c r="AT19379" s="29"/>
      <c r="AU19379" s="29"/>
      <c r="AV19379" s="29"/>
      <c r="AW19379" s="29"/>
      <c r="AX19379" s="29"/>
      <c r="AY19379" s="29"/>
      <c r="AZ19379" s="29"/>
      <c r="BA19379" s="29"/>
    </row>
    <row r="19380" spans="2:53">
      <c r="B19380" s="2"/>
      <c r="D19380" s="2"/>
      <c r="F19380" s="30"/>
      <c r="H19380" s="2"/>
      <c r="I19380" s="2"/>
      <c r="J19380" s="3"/>
      <c r="K19380" s="2"/>
      <c r="N19380" s="20"/>
      <c r="O19380" s="2"/>
      <c r="P19380" s="2"/>
      <c r="Q19380" s="2"/>
      <c r="R19380" s="2"/>
      <c r="S19380" s="29"/>
      <c r="W19380" s="9"/>
      <c r="X19380" s="9"/>
      <c r="AI19380" s="2"/>
      <c r="AN19380" s="20"/>
      <c r="AP19380" s="29"/>
      <c r="AQ19380" s="29"/>
      <c r="AR19380" s="29"/>
      <c r="AS19380" s="29"/>
      <c r="AT19380" s="29"/>
      <c r="AU19380" s="29"/>
      <c r="AV19380" s="29"/>
      <c r="AW19380" s="29"/>
      <c r="AX19380" s="29"/>
      <c r="AY19380" s="29"/>
      <c r="AZ19380" s="29"/>
      <c r="BA19380" s="29"/>
    </row>
    <row r="19381" spans="2:53">
      <c r="B19381" s="2"/>
      <c r="D19381" s="2"/>
      <c r="F19381" s="30"/>
      <c r="H19381" s="2"/>
      <c r="I19381" s="2"/>
      <c r="J19381" s="3"/>
      <c r="K19381" s="2"/>
      <c r="N19381" s="20"/>
      <c r="O19381" s="2"/>
      <c r="P19381" s="2"/>
      <c r="Q19381" s="2"/>
      <c r="R19381" s="2"/>
      <c r="S19381" s="29"/>
      <c r="W19381" s="9"/>
      <c r="X19381" s="9"/>
      <c r="AI19381" s="2"/>
      <c r="AN19381" s="20"/>
      <c r="AP19381" s="29"/>
      <c r="AQ19381" s="29"/>
      <c r="AR19381" s="29"/>
      <c r="AS19381" s="29"/>
      <c r="AT19381" s="29"/>
      <c r="AU19381" s="29"/>
      <c r="AV19381" s="29"/>
      <c r="AW19381" s="29"/>
      <c r="AX19381" s="29"/>
      <c r="AY19381" s="29"/>
      <c r="AZ19381" s="29"/>
      <c r="BA19381" s="29"/>
    </row>
    <row r="19382" spans="2:53">
      <c r="B19382" s="2"/>
      <c r="D19382" s="2"/>
      <c r="F19382" s="30"/>
      <c r="H19382" s="2"/>
      <c r="I19382" s="2"/>
      <c r="J19382" s="3"/>
      <c r="K19382" s="2"/>
      <c r="N19382" s="20"/>
      <c r="O19382" s="2"/>
      <c r="P19382" s="2"/>
      <c r="Q19382" s="2"/>
      <c r="R19382" s="2"/>
      <c r="S19382" s="29"/>
      <c r="W19382" s="9"/>
      <c r="X19382" s="9"/>
      <c r="AI19382" s="2"/>
      <c r="AN19382" s="20"/>
      <c r="AP19382" s="29"/>
      <c r="AQ19382" s="29"/>
      <c r="AR19382" s="29"/>
      <c r="AS19382" s="29"/>
      <c r="AT19382" s="29"/>
      <c r="AU19382" s="29"/>
      <c r="AV19382" s="29"/>
      <c r="AW19382" s="29"/>
      <c r="AX19382" s="29"/>
      <c r="AY19382" s="29"/>
      <c r="AZ19382" s="29"/>
      <c r="BA19382" s="29"/>
    </row>
    <row r="19383" spans="2:53">
      <c r="B19383" s="2"/>
      <c r="D19383" s="2"/>
      <c r="F19383" s="30"/>
      <c r="H19383" s="2"/>
      <c r="I19383" s="2"/>
      <c r="J19383" s="3"/>
      <c r="K19383" s="2"/>
      <c r="N19383" s="20"/>
      <c r="O19383" s="2"/>
      <c r="P19383" s="2"/>
      <c r="Q19383" s="2"/>
      <c r="R19383" s="2"/>
      <c r="S19383" s="29"/>
      <c r="W19383" s="9"/>
      <c r="X19383" s="9"/>
      <c r="AI19383" s="2"/>
      <c r="AN19383" s="20"/>
      <c r="AP19383" s="29"/>
      <c r="AQ19383" s="29"/>
      <c r="AR19383" s="29"/>
      <c r="AS19383" s="29"/>
      <c r="AT19383" s="29"/>
      <c r="AU19383" s="29"/>
      <c r="AV19383" s="29"/>
      <c r="AW19383" s="29"/>
      <c r="AX19383" s="29"/>
      <c r="AY19383" s="29"/>
      <c r="AZ19383" s="29"/>
      <c r="BA19383" s="29"/>
    </row>
    <row r="19384" spans="2:53">
      <c r="B19384" s="2"/>
      <c r="D19384" s="2"/>
      <c r="F19384" s="30"/>
      <c r="H19384" s="2"/>
      <c r="I19384" s="2"/>
      <c r="J19384" s="3"/>
      <c r="K19384" s="2"/>
      <c r="N19384" s="20"/>
      <c r="O19384" s="2"/>
      <c r="P19384" s="2"/>
      <c r="Q19384" s="2"/>
      <c r="R19384" s="2"/>
      <c r="S19384" s="29"/>
      <c r="W19384" s="9"/>
      <c r="X19384" s="9"/>
      <c r="AI19384" s="2"/>
      <c r="AN19384" s="20"/>
      <c r="AP19384" s="29"/>
      <c r="AQ19384" s="29"/>
      <c r="AR19384" s="29"/>
      <c r="AS19384" s="29"/>
      <c r="AT19384" s="29"/>
      <c r="AU19384" s="29"/>
      <c r="AV19384" s="29"/>
      <c r="AW19384" s="29"/>
      <c r="AX19384" s="29"/>
      <c r="AY19384" s="29"/>
      <c r="AZ19384" s="29"/>
      <c r="BA19384" s="29"/>
    </row>
    <row r="19385" spans="2:53">
      <c r="B19385" s="2"/>
      <c r="D19385" s="2"/>
      <c r="F19385" s="30"/>
      <c r="H19385" s="2"/>
      <c r="I19385" s="2"/>
      <c r="J19385" s="3"/>
      <c r="K19385" s="2"/>
      <c r="N19385" s="20"/>
      <c r="O19385" s="2"/>
      <c r="P19385" s="2"/>
      <c r="Q19385" s="2"/>
      <c r="R19385" s="2"/>
      <c r="S19385" s="29"/>
      <c r="W19385" s="9"/>
      <c r="X19385" s="9"/>
      <c r="AI19385" s="2"/>
      <c r="AN19385" s="20"/>
      <c r="AP19385" s="29"/>
      <c r="AQ19385" s="29"/>
      <c r="AR19385" s="29"/>
      <c r="AS19385" s="29"/>
      <c r="AT19385" s="29"/>
      <c r="AU19385" s="29"/>
      <c r="AV19385" s="29"/>
      <c r="AW19385" s="29"/>
      <c r="AX19385" s="29"/>
      <c r="AY19385" s="29"/>
      <c r="AZ19385" s="29"/>
      <c r="BA19385" s="29"/>
    </row>
    <row r="19386" spans="2:53">
      <c r="B19386" s="2"/>
      <c r="D19386" s="2"/>
      <c r="F19386" s="30"/>
      <c r="H19386" s="2"/>
      <c r="I19386" s="2"/>
      <c r="J19386" s="3"/>
      <c r="K19386" s="2"/>
      <c r="N19386" s="20"/>
      <c r="O19386" s="2"/>
      <c r="P19386" s="2"/>
      <c r="Q19386" s="2"/>
      <c r="R19386" s="2"/>
      <c r="S19386" s="29"/>
      <c r="W19386" s="9"/>
      <c r="X19386" s="9"/>
      <c r="AI19386" s="2"/>
      <c r="AN19386" s="20"/>
      <c r="AP19386" s="29"/>
      <c r="AQ19386" s="29"/>
      <c r="AR19386" s="29"/>
      <c r="AS19386" s="29"/>
      <c r="AT19386" s="29"/>
      <c r="AU19386" s="29"/>
      <c r="AV19386" s="29"/>
      <c r="AW19386" s="29"/>
      <c r="AX19386" s="29"/>
      <c r="AY19386" s="29"/>
      <c r="AZ19386" s="29"/>
      <c r="BA19386" s="29"/>
    </row>
    <row r="19387" spans="2:53">
      <c r="B19387" s="2"/>
      <c r="D19387" s="2"/>
      <c r="F19387" s="30"/>
      <c r="H19387" s="2"/>
      <c r="I19387" s="2"/>
      <c r="J19387" s="3"/>
      <c r="K19387" s="2"/>
      <c r="N19387" s="20"/>
      <c r="O19387" s="2"/>
      <c r="P19387" s="2"/>
      <c r="Q19387" s="2"/>
      <c r="R19387" s="2"/>
      <c r="S19387" s="29"/>
      <c r="W19387" s="9"/>
      <c r="X19387" s="9"/>
      <c r="AI19387" s="2"/>
      <c r="AN19387" s="20"/>
      <c r="AP19387" s="29"/>
      <c r="AQ19387" s="29"/>
      <c r="AR19387" s="29"/>
      <c r="AS19387" s="29"/>
      <c r="AT19387" s="29"/>
      <c r="AU19387" s="29"/>
      <c r="AV19387" s="29"/>
      <c r="AW19387" s="29"/>
      <c r="AX19387" s="29"/>
      <c r="AY19387" s="29"/>
      <c r="AZ19387" s="29"/>
      <c r="BA19387" s="29"/>
    </row>
    <row r="19388" spans="2:53">
      <c r="B19388" s="2"/>
      <c r="D19388" s="2"/>
      <c r="F19388" s="30"/>
      <c r="H19388" s="2"/>
      <c r="I19388" s="2"/>
      <c r="J19388" s="3"/>
      <c r="K19388" s="2"/>
      <c r="N19388" s="20"/>
      <c r="O19388" s="2"/>
      <c r="P19388" s="2"/>
      <c r="Q19388" s="2"/>
      <c r="R19388" s="2"/>
      <c r="S19388" s="29"/>
      <c r="W19388" s="9"/>
      <c r="X19388" s="9"/>
      <c r="AI19388" s="2"/>
      <c r="AN19388" s="20"/>
      <c r="AP19388" s="29"/>
      <c r="AQ19388" s="29"/>
      <c r="AR19388" s="29"/>
      <c r="AS19388" s="29"/>
      <c r="AT19388" s="29"/>
      <c r="AU19388" s="29"/>
      <c r="AV19388" s="29"/>
      <c r="AW19388" s="29"/>
      <c r="AX19388" s="29"/>
      <c r="AY19388" s="29"/>
      <c r="AZ19388" s="29"/>
      <c r="BA19388" s="29"/>
    </row>
    <row r="19389" spans="2:53">
      <c r="B19389" s="2"/>
      <c r="D19389" s="2"/>
      <c r="F19389" s="30"/>
      <c r="H19389" s="2"/>
      <c r="I19389" s="2"/>
      <c r="J19389" s="3"/>
      <c r="K19389" s="2"/>
      <c r="N19389" s="20"/>
      <c r="O19389" s="2"/>
      <c r="P19389" s="2"/>
      <c r="Q19389" s="2"/>
      <c r="R19389" s="2"/>
      <c r="S19389" s="29"/>
      <c r="W19389" s="9"/>
      <c r="X19389" s="9"/>
      <c r="AI19389" s="2"/>
      <c r="AN19389" s="20"/>
      <c r="AP19389" s="29"/>
      <c r="AQ19389" s="29"/>
      <c r="AR19389" s="29"/>
      <c r="AS19389" s="29"/>
      <c r="AT19389" s="29"/>
      <c r="AU19389" s="29"/>
      <c r="AV19389" s="29"/>
      <c r="AW19389" s="29"/>
      <c r="AX19389" s="29"/>
      <c r="AY19389" s="29"/>
      <c r="AZ19389" s="29"/>
      <c r="BA19389" s="29"/>
    </row>
    <row r="19390" spans="2:53">
      <c r="B19390" s="2"/>
      <c r="D19390" s="2"/>
      <c r="F19390" s="30"/>
      <c r="H19390" s="2"/>
      <c r="I19390" s="2"/>
      <c r="J19390" s="3"/>
      <c r="K19390" s="2"/>
      <c r="N19390" s="20"/>
      <c r="O19390" s="2"/>
      <c r="P19390" s="2"/>
      <c r="Q19390" s="2"/>
      <c r="R19390" s="2"/>
      <c r="S19390" s="29"/>
      <c r="W19390" s="9"/>
      <c r="X19390" s="9"/>
      <c r="AI19390" s="2"/>
      <c r="AN19390" s="20"/>
      <c r="AP19390" s="29"/>
      <c r="AQ19390" s="29"/>
      <c r="AR19390" s="29"/>
      <c r="AS19390" s="29"/>
      <c r="AT19390" s="29"/>
      <c r="AU19390" s="29"/>
      <c r="AV19390" s="29"/>
      <c r="AW19390" s="29"/>
      <c r="AX19390" s="29"/>
      <c r="AY19390" s="29"/>
      <c r="AZ19390" s="29"/>
      <c r="BA19390" s="29"/>
    </row>
    <row r="19391" spans="2:53">
      <c r="B19391" s="2"/>
      <c r="D19391" s="2"/>
      <c r="F19391" s="30"/>
      <c r="H19391" s="2"/>
      <c r="I19391" s="2"/>
      <c r="J19391" s="3"/>
      <c r="K19391" s="2"/>
      <c r="N19391" s="20"/>
      <c r="O19391" s="2"/>
      <c r="P19391" s="2"/>
      <c r="Q19391" s="2"/>
      <c r="R19391" s="2"/>
      <c r="S19391" s="29"/>
      <c r="W19391" s="9"/>
      <c r="X19391" s="9"/>
      <c r="AI19391" s="2"/>
      <c r="AN19391" s="20"/>
      <c r="AP19391" s="29"/>
      <c r="AQ19391" s="29"/>
      <c r="AR19391" s="29"/>
      <c r="AS19391" s="29"/>
      <c r="AT19391" s="29"/>
      <c r="AU19391" s="29"/>
      <c r="AV19391" s="29"/>
      <c r="AW19391" s="29"/>
      <c r="AX19391" s="29"/>
      <c r="AY19391" s="29"/>
      <c r="AZ19391" s="29"/>
      <c r="BA19391" s="29"/>
    </row>
    <row r="19392" spans="2:53">
      <c r="B19392" s="2"/>
      <c r="D19392" s="2"/>
      <c r="F19392" s="30"/>
      <c r="H19392" s="2"/>
      <c r="I19392" s="2"/>
      <c r="J19392" s="3"/>
      <c r="K19392" s="2"/>
      <c r="N19392" s="20"/>
      <c r="O19392" s="2"/>
      <c r="P19392" s="2"/>
      <c r="Q19392" s="2"/>
      <c r="R19392" s="2"/>
      <c r="S19392" s="29"/>
      <c r="W19392" s="9"/>
      <c r="X19392" s="9"/>
      <c r="AI19392" s="2"/>
      <c r="AN19392" s="20"/>
      <c r="AP19392" s="29"/>
      <c r="AQ19392" s="29"/>
      <c r="AR19392" s="29"/>
      <c r="AS19392" s="29"/>
      <c r="AT19392" s="29"/>
      <c r="AU19392" s="29"/>
      <c r="AV19392" s="29"/>
      <c r="AW19392" s="29"/>
      <c r="AX19392" s="29"/>
      <c r="AY19392" s="29"/>
      <c r="AZ19392" s="29"/>
      <c r="BA19392" s="29"/>
    </row>
    <row r="19393" spans="2:53">
      <c r="B19393" s="2"/>
      <c r="D19393" s="2"/>
      <c r="F19393" s="30"/>
      <c r="H19393" s="2"/>
      <c r="I19393" s="2"/>
      <c r="J19393" s="3"/>
      <c r="K19393" s="2"/>
      <c r="N19393" s="20"/>
      <c r="O19393" s="2"/>
      <c r="P19393" s="2"/>
      <c r="Q19393" s="2"/>
      <c r="R19393" s="2"/>
      <c r="S19393" s="29"/>
      <c r="W19393" s="9"/>
      <c r="X19393" s="9"/>
      <c r="AI19393" s="2"/>
      <c r="AN19393" s="20"/>
      <c r="AP19393" s="29"/>
      <c r="AQ19393" s="29"/>
      <c r="AR19393" s="29"/>
      <c r="AS19393" s="29"/>
      <c r="AT19393" s="29"/>
      <c r="AU19393" s="29"/>
      <c r="AV19393" s="29"/>
      <c r="AW19393" s="29"/>
      <c r="AX19393" s="29"/>
      <c r="AY19393" s="29"/>
      <c r="AZ19393" s="29"/>
      <c r="BA19393" s="29"/>
    </row>
    <row r="19394" spans="2:53">
      <c r="B19394" s="2"/>
      <c r="D19394" s="2"/>
      <c r="F19394" s="30"/>
      <c r="H19394" s="2"/>
      <c r="I19394" s="2"/>
      <c r="J19394" s="3"/>
      <c r="K19394" s="2"/>
      <c r="N19394" s="20"/>
      <c r="O19394" s="2"/>
      <c r="P19394" s="2"/>
      <c r="Q19394" s="2"/>
      <c r="R19394" s="2"/>
      <c r="S19394" s="29"/>
      <c r="W19394" s="9"/>
      <c r="X19394" s="9"/>
      <c r="AI19394" s="2"/>
      <c r="AN19394" s="20"/>
      <c r="AP19394" s="29"/>
      <c r="AQ19394" s="29"/>
      <c r="AR19394" s="29"/>
      <c r="AS19394" s="29"/>
      <c r="AT19394" s="29"/>
      <c r="AU19394" s="29"/>
      <c r="AV19394" s="29"/>
      <c r="AW19394" s="29"/>
      <c r="AX19394" s="29"/>
      <c r="AY19394" s="29"/>
      <c r="AZ19394" s="29"/>
      <c r="BA19394" s="29"/>
    </row>
    <row r="19395" spans="2:53">
      <c r="B19395" s="2"/>
      <c r="D19395" s="2"/>
      <c r="F19395" s="30"/>
      <c r="H19395" s="2"/>
      <c r="I19395" s="2"/>
      <c r="J19395" s="3"/>
      <c r="K19395" s="2"/>
      <c r="N19395" s="20"/>
      <c r="O19395" s="2"/>
      <c r="P19395" s="2"/>
      <c r="Q19395" s="2"/>
      <c r="R19395" s="2"/>
      <c r="S19395" s="29"/>
      <c r="W19395" s="9"/>
      <c r="X19395" s="9"/>
      <c r="AI19395" s="2"/>
      <c r="AN19395" s="20"/>
      <c r="AP19395" s="29"/>
      <c r="AQ19395" s="29"/>
      <c r="AR19395" s="29"/>
      <c r="AS19395" s="29"/>
      <c r="AT19395" s="29"/>
      <c r="AU19395" s="29"/>
      <c r="AV19395" s="29"/>
      <c r="AW19395" s="29"/>
      <c r="AX19395" s="29"/>
      <c r="AY19395" s="29"/>
      <c r="AZ19395" s="29"/>
      <c r="BA19395" s="29"/>
    </row>
    <row r="19396" spans="2:53">
      <c r="B19396" s="2"/>
      <c r="D19396" s="2"/>
      <c r="F19396" s="30"/>
      <c r="H19396" s="2"/>
      <c r="I19396" s="2"/>
      <c r="J19396" s="3"/>
      <c r="K19396" s="2"/>
      <c r="N19396" s="20"/>
      <c r="O19396" s="2"/>
      <c r="P19396" s="2"/>
      <c r="Q19396" s="2"/>
      <c r="R19396" s="2"/>
      <c r="S19396" s="29"/>
      <c r="W19396" s="9"/>
      <c r="X19396" s="9"/>
      <c r="AI19396" s="2"/>
      <c r="AN19396" s="20"/>
      <c r="AP19396" s="29"/>
      <c r="AQ19396" s="29"/>
      <c r="AR19396" s="29"/>
      <c r="AS19396" s="29"/>
      <c r="AT19396" s="29"/>
      <c r="AU19396" s="29"/>
      <c r="AV19396" s="29"/>
      <c r="AW19396" s="29"/>
      <c r="AX19396" s="29"/>
      <c r="AY19396" s="29"/>
      <c r="AZ19396" s="29"/>
      <c r="BA19396" s="29"/>
    </row>
    <row r="19397" spans="2:53">
      <c r="B19397" s="2"/>
      <c r="D19397" s="2"/>
      <c r="F19397" s="30"/>
      <c r="H19397" s="2"/>
      <c r="I19397" s="2"/>
      <c r="J19397" s="3"/>
      <c r="K19397" s="2"/>
      <c r="N19397" s="20"/>
      <c r="O19397" s="2"/>
      <c r="P19397" s="2"/>
      <c r="Q19397" s="2"/>
      <c r="R19397" s="2"/>
      <c r="S19397" s="29"/>
      <c r="W19397" s="9"/>
      <c r="X19397" s="9"/>
      <c r="AI19397" s="2"/>
      <c r="AN19397" s="20"/>
      <c r="AP19397" s="29"/>
      <c r="AQ19397" s="29"/>
      <c r="AR19397" s="29"/>
      <c r="AS19397" s="29"/>
      <c r="AT19397" s="29"/>
      <c r="AU19397" s="29"/>
      <c r="AV19397" s="29"/>
      <c r="AW19397" s="29"/>
      <c r="AX19397" s="29"/>
      <c r="AY19397" s="29"/>
      <c r="AZ19397" s="29"/>
      <c r="BA19397" s="29"/>
    </row>
    <row r="19398" spans="2:53">
      <c r="B19398" s="2"/>
      <c r="D19398" s="2"/>
      <c r="F19398" s="30"/>
      <c r="H19398" s="2"/>
      <c r="I19398" s="2"/>
      <c r="J19398" s="3"/>
      <c r="K19398" s="2"/>
      <c r="N19398" s="20"/>
      <c r="O19398" s="2"/>
      <c r="P19398" s="2"/>
      <c r="Q19398" s="2"/>
      <c r="R19398" s="2"/>
      <c r="S19398" s="29"/>
      <c r="W19398" s="9"/>
      <c r="X19398" s="9"/>
      <c r="AI19398" s="2"/>
      <c r="AN19398" s="20"/>
      <c r="AP19398" s="29"/>
      <c r="AQ19398" s="29"/>
      <c r="AR19398" s="29"/>
      <c r="AS19398" s="29"/>
      <c r="AT19398" s="29"/>
      <c r="AU19398" s="29"/>
      <c r="AV19398" s="29"/>
      <c r="AW19398" s="29"/>
      <c r="AX19398" s="29"/>
      <c r="AY19398" s="29"/>
      <c r="AZ19398" s="29"/>
      <c r="BA19398" s="29"/>
    </row>
    <row r="19399" spans="2:53">
      <c r="B19399" s="2"/>
      <c r="D19399" s="2"/>
      <c r="F19399" s="30"/>
      <c r="H19399" s="2"/>
      <c r="I19399" s="2"/>
      <c r="J19399" s="3"/>
      <c r="K19399" s="2"/>
      <c r="N19399" s="20"/>
      <c r="O19399" s="2"/>
      <c r="P19399" s="2"/>
      <c r="Q19399" s="2"/>
      <c r="R19399" s="2"/>
      <c r="S19399" s="29"/>
      <c r="W19399" s="9"/>
      <c r="X19399" s="9"/>
      <c r="AI19399" s="2"/>
      <c r="AN19399" s="20"/>
      <c r="AP19399" s="29"/>
      <c r="AQ19399" s="29"/>
      <c r="AR19399" s="29"/>
      <c r="AS19399" s="29"/>
      <c r="AT19399" s="29"/>
      <c r="AU19399" s="29"/>
      <c r="AV19399" s="29"/>
      <c r="AW19399" s="29"/>
      <c r="AX19399" s="29"/>
      <c r="AY19399" s="29"/>
      <c r="AZ19399" s="29"/>
      <c r="BA19399" s="29"/>
    </row>
    <row r="19400" spans="2:53">
      <c r="B19400" s="2"/>
      <c r="D19400" s="2"/>
      <c r="F19400" s="30"/>
      <c r="H19400" s="2"/>
      <c r="I19400" s="2"/>
      <c r="J19400" s="3"/>
      <c r="K19400" s="2"/>
      <c r="N19400" s="20"/>
      <c r="O19400" s="2"/>
      <c r="P19400" s="2"/>
      <c r="Q19400" s="2"/>
      <c r="R19400" s="2"/>
      <c r="S19400" s="29"/>
      <c r="W19400" s="9"/>
      <c r="X19400" s="9"/>
      <c r="AI19400" s="2"/>
      <c r="AN19400" s="20"/>
      <c r="AP19400" s="29"/>
      <c r="AQ19400" s="29"/>
      <c r="AR19400" s="29"/>
      <c r="AS19400" s="29"/>
      <c r="AT19400" s="29"/>
      <c r="AU19400" s="29"/>
      <c r="AV19400" s="29"/>
      <c r="AW19400" s="29"/>
      <c r="AX19400" s="29"/>
      <c r="AY19400" s="29"/>
      <c r="AZ19400" s="29"/>
      <c r="BA19400" s="29"/>
    </row>
    <row r="19401" spans="2:53">
      <c r="B19401" s="2"/>
      <c r="D19401" s="2"/>
      <c r="F19401" s="30"/>
      <c r="H19401" s="2"/>
      <c r="I19401" s="2"/>
      <c r="J19401" s="3"/>
      <c r="K19401" s="2"/>
      <c r="N19401" s="20"/>
      <c r="O19401" s="2"/>
      <c r="P19401" s="2"/>
      <c r="Q19401" s="2"/>
      <c r="R19401" s="2"/>
      <c r="S19401" s="29"/>
      <c r="W19401" s="9"/>
      <c r="X19401" s="9"/>
      <c r="AI19401" s="2"/>
      <c r="AN19401" s="20"/>
      <c r="AP19401" s="29"/>
      <c r="AQ19401" s="29"/>
      <c r="AR19401" s="29"/>
      <c r="AS19401" s="29"/>
      <c r="AT19401" s="29"/>
      <c r="AU19401" s="29"/>
      <c r="AV19401" s="29"/>
      <c r="AW19401" s="29"/>
      <c r="AX19401" s="29"/>
      <c r="AY19401" s="29"/>
      <c r="AZ19401" s="29"/>
      <c r="BA19401" s="29"/>
    </row>
    <row r="19402" spans="2:53">
      <c r="B19402" s="2"/>
      <c r="D19402" s="2"/>
      <c r="F19402" s="30"/>
      <c r="H19402" s="2"/>
      <c r="I19402" s="2"/>
      <c r="J19402" s="3"/>
      <c r="K19402" s="2"/>
      <c r="N19402" s="20"/>
      <c r="O19402" s="2"/>
      <c r="P19402" s="2"/>
      <c r="Q19402" s="2"/>
      <c r="R19402" s="2"/>
      <c r="S19402" s="29"/>
      <c r="W19402" s="9"/>
      <c r="X19402" s="9"/>
      <c r="AI19402" s="2"/>
      <c r="AN19402" s="20"/>
      <c r="AP19402" s="29"/>
      <c r="AQ19402" s="29"/>
      <c r="AR19402" s="29"/>
      <c r="AS19402" s="29"/>
      <c r="AT19402" s="29"/>
      <c r="AU19402" s="29"/>
      <c r="AV19402" s="29"/>
      <c r="AW19402" s="29"/>
      <c r="AX19402" s="29"/>
      <c r="AY19402" s="29"/>
      <c r="AZ19402" s="29"/>
      <c r="BA19402" s="29"/>
    </row>
    <row r="19403" spans="2:53">
      <c r="B19403" s="2"/>
      <c r="D19403" s="2"/>
      <c r="F19403" s="30"/>
      <c r="H19403" s="2"/>
      <c r="I19403" s="2"/>
      <c r="J19403" s="3"/>
      <c r="K19403" s="2"/>
      <c r="N19403" s="20"/>
      <c r="O19403" s="2"/>
      <c r="P19403" s="2"/>
      <c r="Q19403" s="2"/>
      <c r="R19403" s="2"/>
      <c r="S19403" s="29"/>
      <c r="W19403" s="9"/>
      <c r="X19403" s="9"/>
      <c r="AI19403" s="2"/>
      <c r="AN19403" s="20"/>
      <c r="AP19403" s="29"/>
      <c r="AQ19403" s="29"/>
      <c r="AR19403" s="29"/>
      <c r="AS19403" s="29"/>
      <c r="AT19403" s="29"/>
      <c r="AU19403" s="29"/>
      <c r="AV19403" s="29"/>
      <c r="AW19403" s="29"/>
      <c r="AX19403" s="29"/>
      <c r="AY19403" s="29"/>
      <c r="AZ19403" s="29"/>
      <c r="BA19403" s="29"/>
    </row>
    <row r="19404" spans="2:53">
      <c r="B19404" s="2"/>
      <c r="D19404" s="2"/>
      <c r="F19404" s="30"/>
      <c r="H19404" s="2"/>
      <c r="I19404" s="2"/>
      <c r="J19404" s="3"/>
      <c r="K19404" s="2"/>
      <c r="N19404" s="20"/>
      <c r="O19404" s="2"/>
      <c r="P19404" s="2"/>
      <c r="Q19404" s="2"/>
      <c r="R19404" s="2"/>
      <c r="S19404" s="29"/>
      <c r="W19404" s="9"/>
      <c r="X19404" s="9"/>
      <c r="AI19404" s="2"/>
      <c r="AN19404" s="20"/>
      <c r="AP19404" s="29"/>
      <c r="AQ19404" s="29"/>
      <c r="AR19404" s="29"/>
      <c r="AS19404" s="29"/>
      <c r="AT19404" s="29"/>
      <c r="AU19404" s="29"/>
      <c r="AV19404" s="29"/>
      <c r="AW19404" s="29"/>
      <c r="AX19404" s="29"/>
      <c r="AY19404" s="29"/>
      <c r="AZ19404" s="29"/>
      <c r="BA19404" s="29"/>
    </row>
    <row r="19405" spans="2:53">
      <c r="B19405" s="2"/>
      <c r="D19405" s="2"/>
      <c r="F19405" s="30"/>
      <c r="H19405" s="2"/>
      <c r="I19405" s="2"/>
      <c r="J19405" s="3"/>
      <c r="K19405" s="2"/>
      <c r="N19405" s="20"/>
      <c r="O19405" s="2"/>
      <c r="P19405" s="2"/>
      <c r="Q19405" s="2"/>
      <c r="R19405" s="2"/>
      <c r="S19405" s="29"/>
      <c r="W19405" s="9"/>
      <c r="X19405" s="9"/>
      <c r="AI19405" s="2"/>
      <c r="AN19405" s="20"/>
      <c r="AP19405" s="29"/>
      <c r="AQ19405" s="29"/>
      <c r="AR19405" s="29"/>
      <c r="AS19405" s="29"/>
      <c r="AT19405" s="29"/>
      <c r="AU19405" s="29"/>
      <c r="AV19405" s="29"/>
      <c r="AW19405" s="29"/>
      <c r="AX19405" s="29"/>
      <c r="AY19405" s="29"/>
      <c r="AZ19405" s="29"/>
      <c r="BA19405" s="29"/>
    </row>
    <row r="19406" spans="2:53">
      <c r="B19406" s="2"/>
      <c r="D19406" s="2"/>
      <c r="F19406" s="30"/>
      <c r="H19406" s="2"/>
      <c r="I19406" s="2"/>
      <c r="J19406" s="3"/>
      <c r="K19406" s="2"/>
      <c r="N19406" s="20"/>
      <c r="O19406" s="2"/>
      <c r="P19406" s="2"/>
      <c r="Q19406" s="2"/>
      <c r="R19406" s="2"/>
      <c r="S19406" s="29"/>
      <c r="W19406" s="9"/>
      <c r="X19406" s="9"/>
      <c r="AI19406" s="2"/>
      <c r="AN19406" s="20"/>
      <c r="AP19406" s="29"/>
      <c r="AQ19406" s="29"/>
      <c r="AR19406" s="29"/>
      <c r="AS19406" s="29"/>
      <c r="AT19406" s="29"/>
      <c r="AU19406" s="29"/>
      <c r="AV19406" s="29"/>
      <c r="AW19406" s="29"/>
      <c r="AX19406" s="29"/>
      <c r="AY19406" s="29"/>
      <c r="AZ19406" s="29"/>
      <c r="BA19406" s="29"/>
    </row>
    <row r="19407" spans="2:53">
      <c r="B19407" s="2"/>
      <c r="D19407" s="2"/>
      <c r="F19407" s="30"/>
      <c r="H19407" s="2"/>
      <c r="I19407" s="2"/>
      <c r="J19407" s="3"/>
      <c r="K19407" s="2"/>
      <c r="N19407" s="20"/>
      <c r="O19407" s="2"/>
      <c r="P19407" s="2"/>
      <c r="Q19407" s="2"/>
      <c r="R19407" s="2"/>
      <c r="S19407" s="29"/>
      <c r="W19407" s="9"/>
      <c r="X19407" s="9"/>
      <c r="AI19407" s="2"/>
      <c r="AN19407" s="20"/>
      <c r="AP19407" s="29"/>
      <c r="AQ19407" s="29"/>
      <c r="AR19407" s="29"/>
      <c r="AS19407" s="29"/>
      <c r="AT19407" s="29"/>
      <c r="AU19407" s="29"/>
      <c r="AV19407" s="29"/>
      <c r="AW19407" s="29"/>
      <c r="AX19407" s="29"/>
      <c r="AY19407" s="29"/>
      <c r="AZ19407" s="29"/>
      <c r="BA19407" s="29"/>
    </row>
    <row r="19408" spans="2:53">
      <c r="B19408" s="2"/>
      <c r="D19408" s="2"/>
      <c r="F19408" s="30"/>
      <c r="H19408" s="2"/>
      <c r="I19408" s="2"/>
      <c r="J19408" s="3"/>
      <c r="K19408" s="2"/>
      <c r="N19408" s="20"/>
      <c r="O19408" s="2"/>
      <c r="P19408" s="2"/>
      <c r="Q19408" s="2"/>
      <c r="R19408" s="2"/>
      <c r="S19408" s="29"/>
      <c r="W19408" s="9"/>
      <c r="X19408" s="9"/>
      <c r="AI19408" s="2"/>
      <c r="AN19408" s="20"/>
      <c r="AP19408" s="29"/>
      <c r="AQ19408" s="29"/>
      <c r="AR19408" s="29"/>
      <c r="AS19408" s="29"/>
      <c r="AT19408" s="29"/>
      <c r="AU19408" s="29"/>
      <c r="AV19408" s="29"/>
      <c r="AW19408" s="29"/>
      <c r="AX19408" s="29"/>
      <c r="AY19408" s="29"/>
      <c r="AZ19408" s="29"/>
      <c r="BA19408" s="29"/>
    </row>
    <row r="19409" spans="2:53">
      <c r="B19409" s="2"/>
      <c r="D19409" s="2"/>
      <c r="F19409" s="30"/>
      <c r="H19409" s="2"/>
      <c r="I19409" s="2"/>
      <c r="J19409" s="3"/>
      <c r="K19409" s="2"/>
      <c r="N19409" s="20"/>
      <c r="O19409" s="2"/>
      <c r="P19409" s="2"/>
      <c r="Q19409" s="2"/>
      <c r="R19409" s="2"/>
      <c r="S19409" s="29"/>
      <c r="W19409" s="9"/>
      <c r="X19409" s="9"/>
      <c r="AI19409" s="2"/>
      <c r="AN19409" s="20"/>
      <c r="AP19409" s="29"/>
      <c r="AQ19409" s="29"/>
      <c r="AR19409" s="29"/>
      <c r="AS19409" s="29"/>
      <c r="AT19409" s="29"/>
      <c r="AU19409" s="29"/>
      <c r="AV19409" s="29"/>
      <c r="AW19409" s="29"/>
      <c r="AX19409" s="29"/>
      <c r="AY19409" s="29"/>
      <c r="AZ19409" s="29"/>
      <c r="BA19409" s="29"/>
    </row>
    <row r="19410" spans="2:53">
      <c r="B19410" s="2"/>
      <c r="D19410" s="2"/>
      <c r="F19410" s="30"/>
      <c r="H19410" s="2"/>
      <c r="I19410" s="2"/>
      <c r="J19410" s="3"/>
      <c r="K19410" s="2"/>
      <c r="N19410" s="20"/>
      <c r="O19410" s="2"/>
      <c r="P19410" s="2"/>
      <c r="Q19410" s="2"/>
      <c r="R19410" s="2"/>
      <c r="S19410" s="29"/>
      <c r="W19410" s="9"/>
      <c r="X19410" s="9"/>
      <c r="AI19410" s="2"/>
      <c r="AN19410" s="20"/>
      <c r="AP19410" s="29"/>
      <c r="AQ19410" s="29"/>
      <c r="AR19410" s="29"/>
      <c r="AS19410" s="29"/>
      <c r="AT19410" s="29"/>
      <c r="AU19410" s="29"/>
      <c r="AV19410" s="29"/>
      <c r="AW19410" s="29"/>
      <c r="AX19410" s="29"/>
      <c r="AY19410" s="29"/>
      <c r="AZ19410" s="29"/>
      <c r="BA19410" s="29"/>
    </row>
    <row r="19411" spans="2:53">
      <c r="B19411" s="2"/>
      <c r="D19411" s="2"/>
      <c r="F19411" s="30"/>
      <c r="H19411" s="2"/>
      <c r="I19411" s="2"/>
      <c r="J19411" s="3"/>
      <c r="K19411" s="2"/>
      <c r="N19411" s="20"/>
      <c r="O19411" s="2"/>
      <c r="P19411" s="2"/>
      <c r="Q19411" s="2"/>
      <c r="R19411" s="2"/>
      <c r="S19411" s="29"/>
      <c r="W19411" s="9"/>
      <c r="X19411" s="9"/>
      <c r="AI19411" s="2"/>
      <c r="AN19411" s="20"/>
      <c r="AP19411" s="29"/>
      <c r="AQ19411" s="29"/>
      <c r="AR19411" s="29"/>
      <c r="AS19411" s="29"/>
      <c r="AT19411" s="29"/>
      <c r="AU19411" s="29"/>
      <c r="AV19411" s="29"/>
      <c r="AW19411" s="29"/>
      <c r="AX19411" s="29"/>
      <c r="AY19411" s="29"/>
      <c r="AZ19411" s="29"/>
      <c r="BA19411" s="29"/>
    </row>
    <row r="19412" spans="2:53">
      <c r="B19412" s="2"/>
      <c r="D19412" s="2"/>
      <c r="F19412" s="30"/>
      <c r="H19412" s="2"/>
      <c r="I19412" s="2"/>
      <c r="J19412" s="3"/>
      <c r="K19412" s="2"/>
      <c r="N19412" s="20"/>
      <c r="O19412" s="2"/>
      <c r="P19412" s="2"/>
      <c r="Q19412" s="2"/>
      <c r="R19412" s="2"/>
      <c r="S19412" s="29"/>
      <c r="W19412" s="9"/>
      <c r="X19412" s="9"/>
      <c r="AI19412" s="2"/>
      <c r="AN19412" s="20"/>
      <c r="AP19412" s="29"/>
      <c r="AQ19412" s="29"/>
      <c r="AR19412" s="29"/>
      <c r="AS19412" s="29"/>
      <c r="AT19412" s="29"/>
      <c r="AU19412" s="29"/>
      <c r="AV19412" s="29"/>
      <c r="AW19412" s="29"/>
      <c r="AX19412" s="29"/>
      <c r="AY19412" s="29"/>
      <c r="AZ19412" s="29"/>
      <c r="BA19412" s="29"/>
    </row>
    <row r="19413" spans="2:53">
      <c r="B19413" s="2"/>
      <c r="D19413" s="2"/>
      <c r="F19413" s="30"/>
      <c r="H19413" s="2"/>
      <c r="I19413" s="2"/>
      <c r="J19413" s="3"/>
      <c r="K19413" s="2"/>
      <c r="N19413" s="20"/>
      <c r="O19413" s="2"/>
      <c r="P19413" s="2"/>
      <c r="Q19413" s="2"/>
      <c r="R19413" s="2"/>
      <c r="S19413" s="29"/>
      <c r="W19413" s="9"/>
      <c r="X19413" s="9"/>
      <c r="AI19413" s="2"/>
      <c r="AN19413" s="20"/>
      <c r="AP19413" s="29"/>
      <c r="AQ19413" s="29"/>
      <c r="AR19413" s="29"/>
      <c r="AS19413" s="29"/>
      <c r="AT19413" s="29"/>
      <c r="AU19413" s="29"/>
      <c r="AV19413" s="29"/>
      <c r="AW19413" s="29"/>
      <c r="AX19413" s="29"/>
      <c r="AY19413" s="29"/>
      <c r="AZ19413" s="29"/>
      <c r="BA19413" s="29"/>
    </row>
    <row r="19414" spans="2:53">
      <c r="B19414" s="2"/>
      <c r="D19414" s="2"/>
      <c r="F19414" s="30"/>
      <c r="H19414" s="2"/>
      <c r="I19414" s="2"/>
      <c r="J19414" s="3"/>
      <c r="K19414" s="2"/>
      <c r="N19414" s="20"/>
      <c r="O19414" s="2"/>
      <c r="P19414" s="2"/>
      <c r="Q19414" s="2"/>
      <c r="R19414" s="2"/>
      <c r="S19414" s="29"/>
      <c r="W19414" s="9"/>
      <c r="X19414" s="9"/>
      <c r="AI19414" s="2"/>
      <c r="AN19414" s="20"/>
      <c r="AP19414" s="29"/>
      <c r="AQ19414" s="29"/>
      <c r="AR19414" s="29"/>
      <c r="AS19414" s="29"/>
      <c r="AT19414" s="29"/>
      <c r="AU19414" s="29"/>
      <c r="AV19414" s="29"/>
      <c r="AW19414" s="29"/>
      <c r="AX19414" s="29"/>
      <c r="AY19414" s="29"/>
      <c r="AZ19414" s="29"/>
      <c r="BA19414" s="29"/>
    </row>
    <row r="19415" spans="2:53">
      <c r="B19415" s="2"/>
      <c r="D19415" s="2"/>
      <c r="F19415" s="30"/>
      <c r="H19415" s="2"/>
      <c r="I19415" s="2"/>
      <c r="J19415" s="3"/>
      <c r="K19415" s="2"/>
      <c r="N19415" s="20"/>
      <c r="O19415" s="2"/>
      <c r="P19415" s="2"/>
      <c r="Q19415" s="2"/>
      <c r="R19415" s="2"/>
      <c r="S19415" s="29"/>
      <c r="W19415" s="9"/>
      <c r="X19415" s="9"/>
      <c r="AI19415" s="2"/>
      <c r="AN19415" s="20"/>
      <c r="AP19415" s="29"/>
      <c r="AQ19415" s="29"/>
      <c r="AR19415" s="29"/>
      <c r="AS19415" s="29"/>
      <c r="AT19415" s="29"/>
      <c r="AU19415" s="29"/>
      <c r="AV19415" s="29"/>
      <c r="AW19415" s="29"/>
      <c r="AX19415" s="29"/>
      <c r="AY19415" s="29"/>
      <c r="AZ19415" s="29"/>
      <c r="BA19415" s="29"/>
    </row>
    <row r="19416" spans="2:53">
      <c r="B19416" s="2"/>
      <c r="D19416" s="2"/>
      <c r="F19416" s="30"/>
      <c r="H19416" s="2"/>
      <c r="I19416" s="2"/>
      <c r="J19416" s="3"/>
      <c r="K19416" s="2"/>
      <c r="N19416" s="20"/>
      <c r="O19416" s="2"/>
      <c r="P19416" s="2"/>
      <c r="Q19416" s="2"/>
      <c r="R19416" s="2"/>
      <c r="S19416" s="29"/>
      <c r="W19416" s="9"/>
      <c r="X19416" s="9"/>
      <c r="AI19416" s="2"/>
      <c r="AN19416" s="20"/>
      <c r="AP19416" s="29"/>
      <c r="AQ19416" s="29"/>
      <c r="AR19416" s="29"/>
      <c r="AS19416" s="29"/>
      <c r="AT19416" s="29"/>
      <c r="AU19416" s="29"/>
      <c r="AV19416" s="29"/>
      <c r="AW19416" s="29"/>
      <c r="AX19416" s="29"/>
      <c r="AY19416" s="29"/>
      <c r="AZ19416" s="29"/>
      <c r="BA19416" s="29"/>
    </row>
    <row r="19417" spans="2:53">
      <c r="B19417" s="2"/>
      <c r="D19417" s="2"/>
      <c r="F19417" s="30"/>
      <c r="H19417" s="2"/>
      <c r="I19417" s="2"/>
      <c r="J19417" s="3"/>
      <c r="K19417" s="2"/>
      <c r="N19417" s="20"/>
      <c r="O19417" s="2"/>
      <c r="P19417" s="2"/>
      <c r="Q19417" s="2"/>
      <c r="R19417" s="2"/>
      <c r="S19417" s="29"/>
      <c r="W19417" s="9"/>
      <c r="X19417" s="9"/>
      <c r="AI19417" s="2"/>
      <c r="AN19417" s="20"/>
      <c r="AP19417" s="29"/>
      <c r="AQ19417" s="29"/>
      <c r="AR19417" s="29"/>
      <c r="AS19417" s="29"/>
      <c r="AT19417" s="29"/>
      <c r="AU19417" s="29"/>
      <c r="AV19417" s="29"/>
      <c r="AW19417" s="29"/>
      <c r="AX19417" s="29"/>
      <c r="AY19417" s="29"/>
      <c r="AZ19417" s="29"/>
      <c r="BA19417" s="29"/>
    </row>
    <row r="19418" spans="2:53">
      <c r="B19418" s="2"/>
      <c r="D19418" s="2"/>
      <c r="F19418" s="30"/>
      <c r="H19418" s="2"/>
      <c r="I19418" s="2"/>
      <c r="J19418" s="3"/>
      <c r="K19418" s="2"/>
      <c r="N19418" s="20"/>
      <c r="O19418" s="2"/>
      <c r="P19418" s="2"/>
      <c r="Q19418" s="2"/>
      <c r="R19418" s="2"/>
      <c r="S19418" s="29"/>
      <c r="W19418" s="9"/>
      <c r="X19418" s="9"/>
      <c r="AI19418" s="2"/>
      <c r="AN19418" s="20"/>
      <c r="AP19418" s="29"/>
      <c r="AQ19418" s="29"/>
      <c r="AR19418" s="29"/>
      <c r="AS19418" s="29"/>
      <c r="AT19418" s="29"/>
      <c r="AU19418" s="29"/>
      <c r="AV19418" s="29"/>
      <c r="AW19418" s="29"/>
      <c r="AX19418" s="29"/>
      <c r="AY19418" s="29"/>
      <c r="AZ19418" s="29"/>
      <c r="BA19418" s="29"/>
    </row>
    <row r="19419" spans="2:53">
      <c r="B19419" s="2"/>
      <c r="D19419" s="2"/>
      <c r="F19419" s="30"/>
      <c r="H19419" s="2"/>
      <c r="I19419" s="2"/>
      <c r="J19419" s="3"/>
      <c r="K19419" s="2"/>
      <c r="N19419" s="20"/>
      <c r="O19419" s="2"/>
      <c r="P19419" s="2"/>
      <c r="Q19419" s="2"/>
      <c r="R19419" s="2"/>
      <c r="S19419" s="29"/>
      <c r="W19419" s="9"/>
      <c r="X19419" s="9"/>
      <c r="AI19419" s="2"/>
      <c r="AN19419" s="20"/>
      <c r="AP19419" s="29"/>
      <c r="AQ19419" s="29"/>
      <c r="AR19419" s="29"/>
      <c r="AS19419" s="29"/>
      <c r="AT19419" s="29"/>
      <c r="AU19419" s="29"/>
      <c r="AV19419" s="29"/>
      <c r="AW19419" s="29"/>
      <c r="AX19419" s="29"/>
      <c r="AY19419" s="29"/>
      <c r="AZ19419" s="29"/>
      <c r="BA19419" s="29"/>
    </row>
    <row r="19420" spans="2:53">
      <c r="B19420" s="2"/>
      <c r="D19420" s="2"/>
      <c r="F19420" s="30"/>
      <c r="H19420" s="2"/>
      <c r="I19420" s="2"/>
      <c r="J19420" s="3"/>
      <c r="K19420" s="2"/>
      <c r="N19420" s="20"/>
      <c r="O19420" s="2"/>
      <c r="P19420" s="2"/>
      <c r="Q19420" s="2"/>
      <c r="R19420" s="2"/>
      <c r="S19420" s="29"/>
      <c r="W19420" s="9"/>
      <c r="X19420" s="9"/>
      <c r="AI19420" s="2"/>
      <c r="AN19420" s="20"/>
      <c r="AP19420" s="29"/>
      <c r="AQ19420" s="29"/>
      <c r="AR19420" s="29"/>
      <c r="AS19420" s="29"/>
      <c r="AT19420" s="29"/>
      <c r="AU19420" s="29"/>
      <c r="AV19420" s="29"/>
      <c r="AW19420" s="29"/>
      <c r="AX19420" s="29"/>
      <c r="AY19420" s="29"/>
      <c r="AZ19420" s="29"/>
      <c r="BA19420" s="29"/>
    </row>
    <row r="19421" spans="2:53">
      <c r="B19421" s="2"/>
      <c r="D19421" s="2"/>
      <c r="F19421" s="30"/>
      <c r="H19421" s="2"/>
      <c r="I19421" s="2"/>
      <c r="J19421" s="3"/>
      <c r="K19421" s="2"/>
      <c r="N19421" s="20"/>
      <c r="O19421" s="2"/>
      <c r="P19421" s="2"/>
      <c r="Q19421" s="2"/>
      <c r="R19421" s="2"/>
      <c r="S19421" s="29"/>
      <c r="W19421" s="9"/>
      <c r="X19421" s="9"/>
      <c r="AI19421" s="2"/>
      <c r="AN19421" s="20"/>
      <c r="AP19421" s="29"/>
      <c r="AQ19421" s="29"/>
      <c r="AR19421" s="29"/>
      <c r="AS19421" s="29"/>
      <c r="AT19421" s="29"/>
      <c r="AU19421" s="29"/>
      <c r="AV19421" s="29"/>
      <c r="AW19421" s="29"/>
      <c r="AX19421" s="29"/>
      <c r="AY19421" s="29"/>
      <c r="AZ19421" s="29"/>
      <c r="BA19421" s="29"/>
    </row>
    <row r="19422" spans="2:53">
      <c r="B19422" s="2"/>
      <c r="D19422" s="2"/>
      <c r="F19422" s="30"/>
      <c r="H19422" s="2"/>
      <c r="I19422" s="2"/>
      <c r="J19422" s="3"/>
      <c r="K19422" s="2"/>
      <c r="N19422" s="20"/>
      <c r="O19422" s="2"/>
      <c r="P19422" s="2"/>
      <c r="Q19422" s="2"/>
      <c r="R19422" s="2"/>
      <c r="S19422" s="29"/>
      <c r="W19422" s="9"/>
      <c r="X19422" s="9"/>
      <c r="AI19422" s="2"/>
      <c r="AN19422" s="20"/>
      <c r="AP19422" s="29"/>
      <c r="AQ19422" s="29"/>
      <c r="AR19422" s="29"/>
      <c r="AS19422" s="29"/>
      <c r="AT19422" s="29"/>
      <c r="AU19422" s="29"/>
      <c r="AV19422" s="29"/>
      <c r="AW19422" s="29"/>
      <c r="AX19422" s="29"/>
      <c r="AY19422" s="29"/>
      <c r="AZ19422" s="29"/>
      <c r="BA19422" s="29"/>
    </row>
    <row r="19423" spans="2:53">
      <c r="B19423" s="2"/>
      <c r="D19423" s="2"/>
      <c r="F19423" s="30"/>
      <c r="H19423" s="2"/>
      <c r="I19423" s="2"/>
      <c r="J19423" s="3"/>
      <c r="K19423" s="2"/>
      <c r="N19423" s="20"/>
      <c r="O19423" s="2"/>
      <c r="P19423" s="2"/>
      <c r="Q19423" s="2"/>
      <c r="R19423" s="2"/>
      <c r="S19423" s="29"/>
      <c r="W19423" s="9"/>
      <c r="X19423" s="9"/>
      <c r="AI19423" s="2"/>
      <c r="AN19423" s="20"/>
      <c r="AP19423" s="29"/>
      <c r="AQ19423" s="29"/>
      <c r="AR19423" s="29"/>
      <c r="AS19423" s="29"/>
      <c r="AT19423" s="29"/>
      <c r="AU19423" s="29"/>
      <c r="AV19423" s="29"/>
      <c r="AW19423" s="29"/>
      <c r="AX19423" s="29"/>
      <c r="AY19423" s="29"/>
      <c r="AZ19423" s="29"/>
      <c r="BA19423" s="29"/>
    </row>
    <row r="19424" spans="2:53">
      <c r="B19424" s="2"/>
      <c r="D19424" s="2"/>
      <c r="F19424" s="30"/>
      <c r="H19424" s="2"/>
      <c r="I19424" s="2"/>
      <c r="J19424" s="3"/>
      <c r="K19424" s="2"/>
      <c r="N19424" s="20"/>
      <c r="O19424" s="2"/>
      <c r="P19424" s="2"/>
      <c r="Q19424" s="2"/>
      <c r="R19424" s="2"/>
      <c r="S19424" s="29"/>
      <c r="W19424" s="9"/>
      <c r="X19424" s="9"/>
      <c r="AI19424" s="2"/>
      <c r="AN19424" s="20"/>
      <c r="AP19424" s="29"/>
      <c r="AQ19424" s="29"/>
      <c r="AR19424" s="29"/>
      <c r="AS19424" s="29"/>
      <c r="AT19424" s="29"/>
      <c r="AU19424" s="29"/>
      <c r="AV19424" s="29"/>
      <c r="AW19424" s="29"/>
      <c r="AX19424" s="29"/>
      <c r="AY19424" s="29"/>
      <c r="AZ19424" s="29"/>
      <c r="BA19424" s="29"/>
    </row>
    <row r="19425" spans="2:53">
      <c r="B19425" s="2"/>
      <c r="D19425" s="2"/>
      <c r="F19425" s="30"/>
      <c r="H19425" s="2"/>
      <c r="I19425" s="2"/>
      <c r="J19425" s="3"/>
      <c r="K19425" s="2"/>
      <c r="N19425" s="20"/>
      <c r="O19425" s="2"/>
      <c r="P19425" s="2"/>
      <c r="Q19425" s="2"/>
      <c r="R19425" s="2"/>
      <c r="S19425" s="29"/>
      <c r="W19425" s="9"/>
      <c r="X19425" s="9"/>
      <c r="AI19425" s="2"/>
      <c r="AN19425" s="20"/>
      <c r="AP19425" s="29"/>
      <c r="AQ19425" s="29"/>
      <c r="AR19425" s="29"/>
      <c r="AS19425" s="29"/>
      <c r="AT19425" s="29"/>
      <c r="AU19425" s="29"/>
      <c r="AV19425" s="29"/>
      <c r="AW19425" s="29"/>
      <c r="AX19425" s="29"/>
      <c r="AY19425" s="29"/>
      <c r="AZ19425" s="29"/>
      <c r="BA19425" s="29"/>
    </row>
    <row r="19426" spans="2:53">
      <c r="B19426" s="2"/>
      <c r="D19426" s="2"/>
      <c r="F19426" s="30"/>
      <c r="H19426" s="2"/>
      <c r="I19426" s="2"/>
      <c r="J19426" s="3"/>
      <c r="K19426" s="2"/>
      <c r="N19426" s="20"/>
      <c r="O19426" s="2"/>
      <c r="P19426" s="2"/>
      <c r="Q19426" s="2"/>
      <c r="R19426" s="2"/>
      <c r="S19426" s="29"/>
      <c r="W19426" s="9"/>
      <c r="X19426" s="9"/>
      <c r="AI19426" s="2"/>
      <c r="AN19426" s="20"/>
      <c r="AP19426" s="29"/>
      <c r="AQ19426" s="29"/>
      <c r="AR19426" s="29"/>
      <c r="AS19426" s="29"/>
      <c r="AT19426" s="29"/>
      <c r="AU19426" s="29"/>
      <c r="AV19426" s="29"/>
      <c r="AW19426" s="29"/>
      <c r="AX19426" s="29"/>
      <c r="AY19426" s="29"/>
      <c r="AZ19426" s="29"/>
      <c r="BA19426" s="29"/>
    </row>
    <row r="19427" spans="2:53">
      <c r="B19427" s="2"/>
      <c r="D19427" s="2"/>
      <c r="F19427" s="30"/>
      <c r="H19427" s="2"/>
      <c r="I19427" s="2"/>
      <c r="J19427" s="3"/>
      <c r="K19427" s="2"/>
      <c r="N19427" s="20"/>
      <c r="O19427" s="2"/>
      <c r="P19427" s="2"/>
      <c r="Q19427" s="2"/>
      <c r="R19427" s="2"/>
      <c r="S19427" s="29"/>
      <c r="W19427" s="9"/>
      <c r="X19427" s="9"/>
      <c r="AI19427" s="2"/>
      <c r="AN19427" s="20"/>
      <c r="AP19427" s="29"/>
      <c r="AQ19427" s="29"/>
      <c r="AR19427" s="29"/>
      <c r="AS19427" s="29"/>
      <c r="AT19427" s="29"/>
      <c r="AU19427" s="29"/>
      <c r="AV19427" s="29"/>
      <c r="AW19427" s="29"/>
      <c r="AX19427" s="29"/>
      <c r="AY19427" s="29"/>
      <c r="AZ19427" s="29"/>
      <c r="BA19427" s="29"/>
    </row>
    <row r="19428" spans="2:53">
      <c r="B19428" s="2"/>
      <c r="D19428" s="2"/>
      <c r="F19428" s="30"/>
      <c r="H19428" s="2"/>
      <c r="I19428" s="2"/>
      <c r="J19428" s="3"/>
      <c r="K19428" s="2"/>
      <c r="N19428" s="20"/>
      <c r="O19428" s="2"/>
      <c r="P19428" s="2"/>
      <c r="Q19428" s="2"/>
      <c r="R19428" s="2"/>
      <c r="S19428" s="29"/>
      <c r="W19428" s="9"/>
      <c r="X19428" s="9"/>
      <c r="AI19428" s="2"/>
      <c r="AN19428" s="20"/>
      <c r="AP19428" s="29"/>
      <c r="AQ19428" s="29"/>
      <c r="AR19428" s="29"/>
      <c r="AS19428" s="29"/>
      <c r="AT19428" s="29"/>
      <c r="AU19428" s="29"/>
      <c r="AV19428" s="29"/>
      <c r="AW19428" s="29"/>
      <c r="AX19428" s="29"/>
      <c r="AY19428" s="29"/>
      <c r="AZ19428" s="29"/>
      <c r="BA19428" s="29"/>
    </row>
    <row r="19429" spans="2:53">
      <c r="B19429" s="2"/>
      <c r="D19429" s="2"/>
      <c r="F19429" s="30"/>
      <c r="H19429" s="2"/>
      <c r="I19429" s="2"/>
      <c r="J19429" s="3"/>
      <c r="K19429" s="2"/>
      <c r="N19429" s="20"/>
      <c r="O19429" s="2"/>
      <c r="P19429" s="2"/>
      <c r="Q19429" s="2"/>
      <c r="R19429" s="2"/>
      <c r="S19429" s="29"/>
      <c r="W19429" s="9"/>
      <c r="X19429" s="9"/>
      <c r="AI19429" s="2"/>
      <c r="AN19429" s="20"/>
      <c r="AP19429" s="29"/>
      <c r="AQ19429" s="29"/>
      <c r="AR19429" s="29"/>
      <c r="AS19429" s="29"/>
      <c r="AT19429" s="29"/>
      <c r="AU19429" s="29"/>
      <c r="AV19429" s="29"/>
      <c r="AW19429" s="29"/>
      <c r="AX19429" s="29"/>
      <c r="AY19429" s="29"/>
      <c r="AZ19429" s="29"/>
      <c r="BA19429" s="29"/>
    </row>
    <row r="19430" spans="2:53">
      <c r="B19430" s="2"/>
      <c r="D19430" s="2"/>
      <c r="F19430" s="30"/>
      <c r="H19430" s="2"/>
      <c r="I19430" s="2"/>
      <c r="J19430" s="3"/>
      <c r="K19430" s="2"/>
      <c r="N19430" s="20"/>
      <c r="O19430" s="2"/>
      <c r="P19430" s="2"/>
      <c r="Q19430" s="2"/>
      <c r="R19430" s="2"/>
      <c r="S19430" s="29"/>
      <c r="W19430" s="9"/>
      <c r="X19430" s="9"/>
      <c r="AI19430" s="2"/>
      <c r="AN19430" s="20"/>
      <c r="AP19430" s="29"/>
      <c r="AQ19430" s="29"/>
      <c r="AR19430" s="29"/>
      <c r="AS19430" s="29"/>
      <c r="AT19430" s="29"/>
      <c r="AU19430" s="29"/>
      <c r="AV19430" s="29"/>
      <c r="AW19430" s="29"/>
      <c r="AX19430" s="29"/>
      <c r="AY19430" s="29"/>
      <c r="AZ19430" s="29"/>
      <c r="BA19430" s="29"/>
    </row>
    <row r="19431" spans="2:53">
      <c r="B19431" s="2"/>
      <c r="D19431" s="2"/>
      <c r="F19431" s="30"/>
      <c r="H19431" s="2"/>
      <c r="I19431" s="2"/>
      <c r="J19431" s="3"/>
      <c r="K19431" s="2"/>
      <c r="N19431" s="20"/>
      <c r="O19431" s="2"/>
      <c r="P19431" s="2"/>
      <c r="Q19431" s="2"/>
      <c r="R19431" s="2"/>
      <c r="S19431" s="29"/>
      <c r="W19431" s="9"/>
      <c r="X19431" s="9"/>
      <c r="AI19431" s="2"/>
      <c r="AN19431" s="20"/>
      <c r="AP19431" s="29"/>
      <c r="AQ19431" s="29"/>
      <c r="AR19431" s="29"/>
      <c r="AS19431" s="29"/>
      <c r="AT19431" s="29"/>
      <c r="AU19431" s="29"/>
      <c r="AV19431" s="29"/>
      <c r="AW19431" s="29"/>
      <c r="AX19431" s="29"/>
      <c r="AY19431" s="29"/>
      <c r="AZ19431" s="29"/>
      <c r="BA19431" s="29"/>
    </row>
    <row r="19432" spans="2:53">
      <c r="B19432" s="2"/>
      <c r="D19432" s="2"/>
      <c r="F19432" s="30"/>
      <c r="H19432" s="2"/>
      <c r="I19432" s="2"/>
      <c r="J19432" s="3"/>
      <c r="K19432" s="2"/>
      <c r="N19432" s="20"/>
      <c r="O19432" s="2"/>
      <c r="P19432" s="2"/>
      <c r="Q19432" s="2"/>
      <c r="R19432" s="2"/>
      <c r="S19432" s="29"/>
      <c r="W19432" s="9"/>
      <c r="X19432" s="9"/>
      <c r="AI19432" s="2"/>
      <c r="AN19432" s="20"/>
      <c r="AP19432" s="29"/>
      <c r="AQ19432" s="29"/>
      <c r="AR19432" s="29"/>
      <c r="AS19432" s="29"/>
      <c r="AT19432" s="29"/>
      <c r="AU19432" s="29"/>
      <c r="AV19432" s="29"/>
      <c r="AW19432" s="29"/>
      <c r="AX19432" s="29"/>
      <c r="AY19432" s="29"/>
      <c r="AZ19432" s="29"/>
      <c r="BA19432" s="29"/>
    </row>
    <row r="19433" spans="2:53">
      <c r="B19433" s="2"/>
      <c r="D19433" s="2"/>
      <c r="F19433" s="30"/>
      <c r="H19433" s="2"/>
      <c r="I19433" s="2"/>
      <c r="J19433" s="3"/>
      <c r="K19433" s="2"/>
      <c r="N19433" s="20"/>
      <c r="O19433" s="2"/>
      <c r="P19433" s="2"/>
      <c r="Q19433" s="2"/>
      <c r="R19433" s="2"/>
      <c r="S19433" s="29"/>
      <c r="W19433" s="9"/>
      <c r="X19433" s="9"/>
      <c r="AI19433" s="2"/>
      <c r="AN19433" s="20"/>
      <c r="AP19433" s="29"/>
      <c r="AQ19433" s="29"/>
      <c r="AR19433" s="29"/>
      <c r="AS19433" s="29"/>
      <c r="AT19433" s="29"/>
      <c r="AU19433" s="29"/>
      <c r="AV19433" s="29"/>
      <c r="AW19433" s="29"/>
      <c r="AX19433" s="29"/>
      <c r="AY19433" s="29"/>
      <c r="AZ19433" s="29"/>
      <c r="BA19433" s="29"/>
    </row>
    <row r="19434" spans="2:53">
      <c r="B19434" s="2"/>
      <c r="D19434" s="2"/>
      <c r="F19434" s="30"/>
      <c r="H19434" s="2"/>
      <c r="I19434" s="2"/>
      <c r="J19434" s="3"/>
      <c r="K19434" s="2"/>
      <c r="N19434" s="20"/>
      <c r="O19434" s="2"/>
      <c r="P19434" s="2"/>
      <c r="Q19434" s="2"/>
      <c r="R19434" s="2"/>
      <c r="S19434" s="29"/>
      <c r="W19434" s="9"/>
      <c r="X19434" s="9"/>
      <c r="AI19434" s="2"/>
      <c r="AN19434" s="20"/>
      <c r="AP19434" s="29"/>
      <c r="AQ19434" s="29"/>
      <c r="AR19434" s="29"/>
      <c r="AS19434" s="29"/>
      <c r="AT19434" s="29"/>
      <c r="AU19434" s="29"/>
      <c r="AV19434" s="29"/>
      <c r="AW19434" s="29"/>
      <c r="AX19434" s="29"/>
      <c r="AY19434" s="29"/>
      <c r="AZ19434" s="29"/>
      <c r="BA19434" s="29"/>
    </row>
    <row r="19435" spans="2:53">
      <c r="B19435" s="2"/>
      <c r="D19435" s="2"/>
      <c r="F19435" s="30"/>
      <c r="H19435" s="2"/>
      <c r="I19435" s="2"/>
      <c r="J19435" s="3"/>
      <c r="K19435" s="2"/>
      <c r="N19435" s="20"/>
      <c r="O19435" s="2"/>
      <c r="P19435" s="2"/>
      <c r="Q19435" s="2"/>
      <c r="R19435" s="2"/>
      <c r="S19435" s="29"/>
      <c r="W19435" s="9"/>
      <c r="X19435" s="9"/>
      <c r="AI19435" s="2"/>
      <c r="AN19435" s="20"/>
      <c r="AP19435" s="29"/>
      <c r="AQ19435" s="29"/>
      <c r="AR19435" s="29"/>
      <c r="AS19435" s="29"/>
      <c r="AT19435" s="29"/>
      <c r="AU19435" s="29"/>
      <c r="AV19435" s="29"/>
      <c r="AW19435" s="29"/>
      <c r="AX19435" s="29"/>
      <c r="AY19435" s="29"/>
      <c r="AZ19435" s="29"/>
      <c r="BA19435" s="29"/>
    </row>
    <row r="19436" spans="2:53">
      <c r="B19436" s="2"/>
      <c r="D19436" s="2"/>
      <c r="F19436" s="30"/>
      <c r="H19436" s="2"/>
      <c r="I19436" s="2"/>
      <c r="J19436" s="3"/>
      <c r="K19436" s="2"/>
      <c r="N19436" s="20"/>
      <c r="O19436" s="2"/>
      <c r="P19436" s="2"/>
      <c r="Q19436" s="2"/>
      <c r="R19436" s="2"/>
      <c r="S19436" s="29"/>
      <c r="W19436" s="9"/>
      <c r="X19436" s="9"/>
      <c r="AI19436" s="2"/>
      <c r="AN19436" s="20"/>
      <c r="AP19436" s="29"/>
      <c r="AQ19436" s="29"/>
      <c r="AR19436" s="29"/>
      <c r="AS19436" s="29"/>
      <c r="AT19436" s="29"/>
      <c r="AU19436" s="29"/>
      <c r="AV19436" s="29"/>
      <c r="AW19436" s="29"/>
      <c r="AX19436" s="29"/>
      <c r="AY19436" s="29"/>
      <c r="AZ19436" s="29"/>
      <c r="BA19436" s="29"/>
    </row>
    <row r="19437" spans="2:53">
      <c r="B19437" s="2"/>
      <c r="D19437" s="2"/>
      <c r="F19437" s="30"/>
      <c r="H19437" s="2"/>
      <c r="I19437" s="2"/>
      <c r="J19437" s="3"/>
      <c r="K19437" s="2"/>
      <c r="N19437" s="20"/>
      <c r="O19437" s="2"/>
      <c r="P19437" s="2"/>
      <c r="Q19437" s="2"/>
      <c r="R19437" s="2"/>
      <c r="S19437" s="29"/>
      <c r="W19437" s="9"/>
      <c r="X19437" s="9"/>
      <c r="AI19437" s="2"/>
      <c r="AN19437" s="20"/>
      <c r="AP19437" s="29"/>
      <c r="AQ19437" s="29"/>
      <c r="AR19437" s="29"/>
      <c r="AS19437" s="29"/>
      <c r="AT19437" s="29"/>
      <c r="AU19437" s="29"/>
      <c r="AV19437" s="29"/>
      <c r="AW19437" s="29"/>
      <c r="AX19437" s="29"/>
      <c r="AY19437" s="29"/>
      <c r="AZ19437" s="29"/>
      <c r="BA19437" s="29"/>
    </row>
    <row r="19438" spans="2:53">
      <c r="B19438" s="2"/>
      <c r="D19438" s="2"/>
      <c r="F19438" s="30"/>
      <c r="H19438" s="2"/>
      <c r="I19438" s="2"/>
      <c r="J19438" s="3"/>
      <c r="K19438" s="2"/>
      <c r="N19438" s="20"/>
      <c r="O19438" s="2"/>
      <c r="P19438" s="2"/>
      <c r="Q19438" s="2"/>
      <c r="R19438" s="2"/>
      <c r="S19438" s="29"/>
      <c r="W19438" s="9"/>
      <c r="X19438" s="9"/>
      <c r="AI19438" s="2"/>
      <c r="AN19438" s="20"/>
      <c r="AP19438" s="29"/>
      <c r="AQ19438" s="29"/>
      <c r="AR19438" s="29"/>
      <c r="AS19438" s="29"/>
      <c r="AT19438" s="29"/>
      <c r="AU19438" s="29"/>
      <c r="AV19438" s="29"/>
      <c r="AW19438" s="29"/>
      <c r="AX19438" s="29"/>
      <c r="AY19438" s="29"/>
      <c r="AZ19438" s="29"/>
      <c r="BA19438" s="29"/>
    </row>
    <row r="19439" spans="2:53">
      <c r="B19439" s="2"/>
      <c r="D19439" s="2"/>
      <c r="F19439" s="30"/>
      <c r="H19439" s="2"/>
      <c r="I19439" s="2"/>
      <c r="J19439" s="3"/>
      <c r="K19439" s="2"/>
      <c r="N19439" s="20"/>
      <c r="O19439" s="2"/>
      <c r="P19439" s="2"/>
      <c r="Q19439" s="2"/>
      <c r="R19439" s="2"/>
      <c r="S19439" s="29"/>
      <c r="W19439" s="9"/>
      <c r="X19439" s="9"/>
      <c r="AI19439" s="2"/>
      <c r="AN19439" s="20"/>
      <c r="AP19439" s="29"/>
      <c r="AQ19439" s="29"/>
      <c r="AR19439" s="29"/>
      <c r="AS19439" s="29"/>
      <c r="AT19439" s="29"/>
      <c r="AU19439" s="29"/>
      <c r="AV19439" s="29"/>
      <c r="AW19439" s="29"/>
      <c r="AX19439" s="29"/>
      <c r="AY19439" s="29"/>
      <c r="AZ19439" s="29"/>
      <c r="BA19439" s="29"/>
    </row>
    <row r="19440" spans="2:53">
      <c r="B19440" s="2"/>
      <c r="D19440" s="2"/>
      <c r="F19440" s="30"/>
      <c r="H19440" s="2"/>
      <c r="I19440" s="2"/>
      <c r="J19440" s="3"/>
      <c r="K19440" s="2"/>
      <c r="N19440" s="20"/>
      <c r="O19440" s="2"/>
      <c r="P19440" s="2"/>
      <c r="Q19440" s="2"/>
      <c r="R19440" s="2"/>
      <c r="S19440" s="29"/>
      <c r="W19440" s="9"/>
      <c r="X19440" s="9"/>
      <c r="AI19440" s="2"/>
      <c r="AN19440" s="20"/>
      <c r="AP19440" s="29"/>
      <c r="AQ19440" s="29"/>
      <c r="AR19440" s="29"/>
      <c r="AS19440" s="29"/>
      <c r="AT19440" s="29"/>
      <c r="AU19440" s="29"/>
      <c r="AV19440" s="29"/>
      <c r="AW19440" s="29"/>
      <c r="AX19440" s="29"/>
      <c r="AY19440" s="29"/>
      <c r="AZ19440" s="29"/>
      <c r="BA19440" s="29"/>
    </row>
    <row r="19441" spans="2:53">
      <c r="B19441" s="2"/>
      <c r="D19441" s="2"/>
      <c r="F19441" s="30"/>
      <c r="H19441" s="2"/>
      <c r="I19441" s="2"/>
      <c r="J19441" s="3"/>
      <c r="K19441" s="2"/>
      <c r="N19441" s="20"/>
      <c r="O19441" s="2"/>
      <c r="P19441" s="2"/>
      <c r="Q19441" s="2"/>
      <c r="R19441" s="2"/>
      <c r="S19441" s="29"/>
      <c r="W19441" s="9"/>
      <c r="X19441" s="9"/>
      <c r="AI19441" s="2"/>
      <c r="AN19441" s="20"/>
      <c r="AP19441" s="29"/>
      <c r="AQ19441" s="29"/>
      <c r="AR19441" s="29"/>
      <c r="AS19441" s="29"/>
      <c r="AT19441" s="29"/>
      <c r="AU19441" s="29"/>
      <c r="AV19441" s="29"/>
      <c r="AW19441" s="29"/>
      <c r="AX19441" s="29"/>
      <c r="AY19441" s="29"/>
      <c r="AZ19441" s="29"/>
      <c r="BA19441" s="29"/>
    </row>
    <row r="19442" spans="2:53">
      <c r="B19442" s="2"/>
      <c r="D19442" s="2"/>
      <c r="F19442" s="30"/>
      <c r="H19442" s="2"/>
      <c r="I19442" s="2"/>
      <c r="J19442" s="3"/>
      <c r="K19442" s="2"/>
      <c r="N19442" s="20"/>
      <c r="O19442" s="2"/>
      <c r="P19442" s="2"/>
      <c r="Q19442" s="2"/>
      <c r="R19442" s="2"/>
      <c r="S19442" s="29"/>
      <c r="W19442" s="9"/>
      <c r="X19442" s="9"/>
      <c r="AI19442" s="2"/>
      <c r="AN19442" s="20"/>
      <c r="AP19442" s="29"/>
      <c r="AQ19442" s="29"/>
      <c r="AR19442" s="29"/>
      <c r="AS19442" s="29"/>
      <c r="AT19442" s="29"/>
      <c r="AU19442" s="29"/>
      <c r="AV19442" s="29"/>
      <c r="AW19442" s="29"/>
      <c r="AX19442" s="29"/>
      <c r="AY19442" s="29"/>
      <c r="AZ19442" s="29"/>
      <c r="BA19442" s="29"/>
    </row>
    <row r="19443" spans="2:53">
      <c r="B19443" s="2"/>
      <c r="D19443" s="2"/>
      <c r="F19443" s="30"/>
      <c r="H19443" s="2"/>
      <c r="I19443" s="2"/>
      <c r="J19443" s="3"/>
      <c r="K19443" s="2"/>
      <c r="N19443" s="20"/>
      <c r="O19443" s="2"/>
      <c r="P19443" s="2"/>
      <c r="Q19443" s="2"/>
      <c r="R19443" s="2"/>
      <c r="S19443" s="29"/>
      <c r="W19443" s="9"/>
      <c r="X19443" s="9"/>
      <c r="AI19443" s="2"/>
      <c r="AN19443" s="20"/>
      <c r="AP19443" s="29"/>
      <c r="AQ19443" s="29"/>
      <c r="AR19443" s="29"/>
      <c r="AS19443" s="29"/>
      <c r="AT19443" s="29"/>
      <c r="AU19443" s="29"/>
      <c r="AV19443" s="29"/>
      <c r="AW19443" s="29"/>
      <c r="AX19443" s="29"/>
      <c r="AY19443" s="29"/>
      <c r="AZ19443" s="29"/>
      <c r="BA19443" s="29"/>
    </row>
    <row r="19444" spans="2:53">
      <c r="B19444" s="2"/>
      <c r="D19444" s="2"/>
      <c r="F19444" s="30"/>
      <c r="H19444" s="2"/>
      <c r="I19444" s="2"/>
      <c r="J19444" s="3"/>
      <c r="K19444" s="2"/>
      <c r="N19444" s="20"/>
      <c r="O19444" s="2"/>
      <c r="P19444" s="2"/>
      <c r="Q19444" s="2"/>
      <c r="R19444" s="2"/>
      <c r="S19444" s="29"/>
      <c r="W19444" s="9"/>
      <c r="X19444" s="9"/>
      <c r="AI19444" s="2"/>
      <c r="AN19444" s="20"/>
      <c r="AP19444" s="29"/>
      <c r="AQ19444" s="29"/>
      <c r="AR19444" s="29"/>
      <c r="AS19444" s="29"/>
      <c r="AT19444" s="29"/>
      <c r="AU19444" s="29"/>
      <c r="AV19444" s="29"/>
      <c r="AW19444" s="29"/>
      <c r="AX19444" s="29"/>
      <c r="AY19444" s="29"/>
      <c r="AZ19444" s="29"/>
      <c r="BA19444" s="29"/>
    </row>
    <row r="19445" spans="2:53">
      <c r="B19445" s="2"/>
      <c r="D19445" s="2"/>
      <c r="F19445" s="30"/>
      <c r="H19445" s="2"/>
      <c r="I19445" s="2"/>
      <c r="J19445" s="3"/>
      <c r="K19445" s="2"/>
      <c r="N19445" s="20"/>
      <c r="O19445" s="2"/>
      <c r="P19445" s="2"/>
      <c r="Q19445" s="2"/>
      <c r="R19445" s="2"/>
      <c r="S19445" s="29"/>
      <c r="W19445" s="9"/>
      <c r="X19445" s="9"/>
      <c r="AI19445" s="2"/>
      <c r="AN19445" s="20"/>
      <c r="AP19445" s="29"/>
      <c r="AQ19445" s="29"/>
      <c r="AR19445" s="29"/>
      <c r="AS19445" s="29"/>
      <c r="AT19445" s="29"/>
      <c r="AU19445" s="29"/>
      <c r="AV19445" s="29"/>
      <c r="AW19445" s="29"/>
      <c r="AX19445" s="29"/>
      <c r="AY19445" s="29"/>
      <c r="AZ19445" s="29"/>
      <c r="BA19445" s="29"/>
    </row>
    <row r="19446" spans="2:53">
      <c r="B19446" s="2"/>
      <c r="D19446" s="2"/>
      <c r="F19446" s="30"/>
      <c r="H19446" s="2"/>
      <c r="I19446" s="2"/>
      <c r="J19446" s="3"/>
      <c r="K19446" s="2"/>
      <c r="N19446" s="20"/>
      <c r="O19446" s="2"/>
      <c r="P19446" s="2"/>
      <c r="Q19446" s="2"/>
      <c r="R19446" s="2"/>
      <c r="S19446" s="29"/>
      <c r="W19446" s="9"/>
      <c r="X19446" s="9"/>
      <c r="AI19446" s="2"/>
      <c r="AN19446" s="20"/>
      <c r="AP19446" s="29"/>
      <c r="AQ19446" s="29"/>
      <c r="AR19446" s="29"/>
      <c r="AS19446" s="29"/>
      <c r="AT19446" s="29"/>
      <c r="AU19446" s="29"/>
      <c r="AV19446" s="29"/>
      <c r="AW19446" s="29"/>
      <c r="AX19446" s="29"/>
      <c r="AY19446" s="29"/>
      <c r="AZ19446" s="29"/>
      <c r="BA19446" s="29"/>
    </row>
    <row r="19447" spans="2:53">
      <c r="B19447" s="2"/>
      <c r="D19447" s="2"/>
      <c r="F19447" s="30"/>
      <c r="H19447" s="2"/>
      <c r="I19447" s="2"/>
      <c r="J19447" s="3"/>
      <c r="K19447" s="2"/>
      <c r="N19447" s="20"/>
      <c r="O19447" s="2"/>
      <c r="P19447" s="2"/>
      <c r="Q19447" s="2"/>
      <c r="R19447" s="2"/>
      <c r="S19447" s="29"/>
      <c r="W19447" s="9"/>
      <c r="X19447" s="9"/>
      <c r="AI19447" s="2"/>
      <c r="AN19447" s="20"/>
      <c r="AP19447" s="29"/>
      <c r="AQ19447" s="29"/>
      <c r="AR19447" s="29"/>
      <c r="AS19447" s="29"/>
      <c r="AT19447" s="29"/>
      <c r="AU19447" s="29"/>
      <c r="AV19447" s="29"/>
      <c r="AW19447" s="29"/>
      <c r="AX19447" s="29"/>
      <c r="AY19447" s="29"/>
      <c r="AZ19447" s="29"/>
      <c r="BA19447" s="29"/>
    </row>
    <row r="19448" spans="2:53">
      <c r="B19448" s="2"/>
      <c r="D19448" s="2"/>
      <c r="F19448" s="30"/>
      <c r="H19448" s="2"/>
      <c r="I19448" s="2"/>
      <c r="J19448" s="3"/>
      <c r="K19448" s="2"/>
      <c r="N19448" s="20"/>
      <c r="O19448" s="2"/>
      <c r="P19448" s="2"/>
      <c r="Q19448" s="2"/>
      <c r="R19448" s="2"/>
      <c r="S19448" s="29"/>
      <c r="W19448" s="9"/>
      <c r="X19448" s="9"/>
      <c r="AI19448" s="2"/>
      <c r="AN19448" s="20"/>
      <c r="AP19448" s="29"/>
      <c r="AQ19448" s="29"/>
      <c r="AR19448" s="29"/>
      <c r="AS19448" s="29"/>
      <c r="AT19448" s="29"/>
      <c r="AU19448" s="29"/>
      <c r="AV19448" s="29"/>
      <c r="AW19448" s="29"/>
      <c r="AX19448" s="29"/>
      <c r="AY19448" s="29"/>
      <c r="AZ19448" s="29"/>
      <c r="BA19448" s="29"/>
    </row>
    <row r="19449" spans="2:53">
      <c r="B19449" s="2"/>
      <c r="D19449" s="2"/>
      <c r="F19449" s="30"/>
      <c r="H19449" s="2"/>
      <c r="I19449" s="2"/>
      <c r="J19449" s="3"/>
      <c r="K19449" s="2"/>
      <c r="N19449" s="20"/>
      <c r="O19449" s="2"/>
      <c r="P19449" s="2"/>
      <c r="Q19449" s="2"/>
      <c r="R19449" s="2"/>
      <c r="S19449" s="29"/>
      <c r="W19449" s="9"/>
      <c r="X19449" s="9"/>
      <c r="AI19449" s="2"/>
      <c r="AN19449" s="20"/>
      <c r="AP19449" s="29"/>
      <c r="AQ19449" s="29"/>
      <c r="AR19449" s="29"/>
      <c r="AS19449" s="29"/>
      <c r="AT19449" s="29"/>
      <c r="AU19449" s="29"/>
      <c r="AV19449" s="29"/>
      <c r="AW19449" s="29"/>
      <c r="AX19449" s="29"/>
      <c r="AY19449" s="29"/>
      <c r="AZ19449" s="29"/>
      <c r="BA19449" s="29"/>
    </row>
    <row r="19450" spans="2:53">
      <c r="B19450" s="2"/>
      <c r="D19450" s="2"/>
      <c r="F19450" s="30"/>
      <c r="H19450" s="2"/>
      <c r="I19450" s="2"/>
      <c r="J19450" s="3"/>
      <c r="K19450" s="2"/>
      <c r="N19450" s="20"/>
      <c r="O19450" s="2"/>
      <c r="P19450" s="2"/>
      <c r="Q19450" s="2"/>
      <c r="R19450" s="2"/>
      <c r="S19450" s="29"/>
      <c r="W19450" s="9"/>
      <c r="X19450" s="9"/>
      <c r="AI19450" s="2"/>
      <c r="AN19450" s="20"/>
      <c r="AP19450" s="29"/>
      <c r="AQ19450" s="29"/>
      <c r="AR19450" s="29"/>
      <c r="AS19450" s="29"/>
      <c r="AT19450" s="29"/>
      <c r="AU19450" s="29"/>
      <c r="AV19450" s="29"/>
      <c r="AW19450" s="29"/>
      <c r="AX19450" s="29"/>
      <c r="AY19450" s="29"/>
      <c r="AZ19450" s="29"/>
      <c r="BA19450" s="29"/>
    </row>
    <row r="19451" spans="2:53">
      <c r="B19451" s="2"/>
      <c r="D19451" s="2"/>
      <c r="F19451" s="30"/>
      <c r="H19451" s="2"/>
      <c r="I19451" s="2"/>
      <c r="J19451" s="3"/>
      <c r="K19451" s="2"/>
      <c r="N19451" s="20"/>
      <c r="O19451" s="2"/>
      <c r="P19451" s="2"/>
      <c r="Q19451" s="2"/>
      <c r="R19451" s="2"/>
      <c r="S19451" s="29"/>
      <c r="W19451" s="9"/>
      <c r="X19451" s="9"/>
      <c r="AI19451" s="2"/>
      <c r="AN19451" s="20"/>
      <c r="AP19451" s="29"/>
      <c r="AQ19451" s="29"/>
      <c r="AR19451" s="29"/>
      <c r="AS19451" s="29"/>
      <c r="AT19451" s="29"/>
      <c r="AU19451" s="29"/>
      <c r="AV19451" s="29"/>
      <c r="AW19451" s="29"/>
      <c r="AX19451" s="29"/>
      <c r="AY19451" s="29"/>
      <c r="AZ19451" s="29"/>
      <c r="BA19451" s="29"/>
    </row>
    <row r="19452" spans="2:53">
      <c r="B19452" s="2"/>
      <c r="D19452" s="2"/>
      <c r="F19452" s="30"/>
      <c r="H19452" s="2"/>
      <c r="I19452" s="2"/>
      <c r="J19452" s="3"/>
      <c r="K19452" s="2"/>
      <c r="N19452" s="20"/>
      <c r="O19452" s="2"/>
      <c r="P19452" s="2"/>
      <c r="Q19452" s="2"/>
      <c r="R19452" s="2"/>
      <c r="S19452" s="29"/>
      <c r="W19452" s="9"/>
      <c r="X19452" s="9"/>
      <c r="AI19452" s="2"/>
      <c r="AN19452" s="20"/>
      <c r="AP19452" s="29"/>
      <c r="AQ19452" s="29"/>
      <c r="AR19452" s="29"/>
      <c r="AS19452" s="29"/>
      <c r="AT19452" s="29"/>
      <c r="AU19452" s="29"/>
      <c r="AV19452" s="29"/>
      <c r="AW19452" s="29"/>
      <c r="AX19452" s="29"/>
      <c r="AY19452" s="29"/>
      <c r="AZ19452" s="29"/>
      <c r="BA19452" s="29"/>
    </row>
    <row r="19453" spans="2:53">
      <c r="B19453" s="2"/>
      <c r="D19453" s="2"/>
      <c r="F19453" s="30"/>
      <c r="H19453" s="2"/>
      <c r="I19453" s="2"/>
      <c r="J19453" s="3"/>
      <c r="K19453" s="2"/>
      <c r="N19453" s="20"/>
      <c r="O19453" s="2"/>
      <c r="P19453" s="2"/>
      <c r="Q19453" s="2"/>
      <c r="R19453" s="2"/>
      <c r="S19453" s="29"/>
      <c r="W19453" s="9"/>
      <c r="X19453" s="9"/>
      <c r="AI19453" s="2"/>
      <c r="AN19453" s="20"/>
      <c r="AP19453" s="29"/>
      <c r="AQ19453" s="29"/>
      <c r="AR19453" s="29"/>
      <c r="AS19453" s="29"/>
      <c r="AT19453" s="29"/>
      <c r="AU19453" s="29"/>
      <c r="AV19453" s="29"/>
      <c r="AW19453" s="29"/>
      <c r="AX19453" s="29"/>
      <c r="AY19453" s="29"/>
      <c r="AZ19453" s="29"/>
      <c r="BA19453" s="29"/>
    </row>
    <row r="19454" spans="2:53">
      <c r="B19454" s="2"/>
      <c r="D19454" s="2"/>
      <c r="F19454" s="30"/>
      <c r="H19454" s="2"/>
      <c r="I19454" s="2"/>
      <c r="J19454" s="3"/>
      <c r="K19454" s="2"/>
      <c r="N19454" s="20"/>
      <c r="O19454" s="2"/>
      <c r="P19454" s="2"/>
      <c r="Q19454" s="2"/>
      <c r="R19454" s="2"/>
      <c r="S19454" s="29"/>
      <c r="W19454" s="9"/>
      <c r="X19454" s="9"/>
      <c r="AI19454" s="2"/>
      <c r="AN19454" s="20"/>
      <c r="AP19454" s="29"/>
      <c r="AQ19454" s="29"/>
      <c r="AR19454" s="29"/>
      <c r="AS19454" s="29"/>
      <c r="AT19454" s="29"/>
      <c r="AU19454" s="29"/>
      <c r="AV19454" s="29"/>
      <c r="AW19454" s="29"/>
      <c r="AX19454" s="29"/>
      <c r="AY19454" s="29"/>
      <c r="AZ19454" s="29"/>
      <c r="BA19454" s="29"/>
    </row>
    <row r="19455" spans="2:53">
      <c r="B19455" s="2"/>
      <c r="D19455" s="2"/>
      <c r="F19455" s="30"/>
      <c r="H19455" s="2"/>
      <c r="I19455" s="2"/>
      <c r="J19455" s="3"/>
      <c r="K19455" s="2"/>
      <c r="N19455" s="20"/>
      <c r="O19455" s="2"/>
      <c r="P19455" s="2"/>
      <c r="Q19455" s="2"/>
      <c r="R19455" s="2"/>
      <c r="S19455" s="29"/>
      <c r="W19455" s="9"/>
      <c r="X19455" s="9"/>
      <c r="AI19455" s="2"/>
      <c r="AN19455" s="20"/>
      <c r="AP19455" s="29"/>
      <c r="AQ19455" s="29"/>
      <c r="AR19455" s="29"/>
      <c r="AS19455" s="29"/>
      <c r="AT19455" s="29"/>
      <c r="AU19455" s="29"/>
      <c r="AV19455" s="29"/>
      <c r="AW19455" s="29"/>
      <c r="AX19455" s="29"/>
      <c r="AY19455" s="29"/>
      <c r="AZ19455" s="29"/>
      <c r="BA19455" s="29"/>
    </row>
    <row r="19456" spans="2:53">
      <c r="B19456" s="2"/>
      <c r="D19456" s="2"/>
      <c r="F19456" s="30"/>
      <c r="H19456" s="2"/>
      <c r="I19456" s="2"/>
      <c r="J19456" s="3"/>
      <c r="K19456" s="2"/>
      <c r="N19456" s="20"/>
      <c r="O19456" s="2"/>
      <c r="P19456" s="2"/>
      <c r="Q19456" s="2"/>
      <c r="R19456" s="2"/>
      <c r="S19456" s="29"/>
      <c r="W19456" s="9"/>
      <c r="X19456" s="9"/>
      <c r="AI19456" s="2"/>
      <c r="AN19456" s="20"/>
      <c r="AP19456" s="29"/>
      <c r="AQ19456" s="29"/>
      <c r="AR19456" s="29"/>
      <c r="AS19456" s="29"/>
      <c r="AT19456" s="29"/>
      <c r="AU19456" s="29"/>
      <c r="AV19456" s="29"/>
      <c r="AW19456" s="29"/>
      <c r="AX19456" s="29"/>
      <c r="AY19456" s="29"/>
      <c r="AZ19456" s="29"/>
      <c r="BA19456" s="29"/>
    </row>
    <row r="19457" spans="2:53">
      <c r="B19457" s="2"/>
      <c r="D19457" s="2"/>
      <c r="F19457" s="30"/>
      <c r="H19457" s="2"/>
      <c r="I19457" s="2"/>
      <c r="J19457" s="3"/>
      <c r="K19457" s="2"/>
      <c r="N19457" s="20"/>
      <c r="O19457" s="2"/>
      <c r="P19457" s="2"/>
      <c r="Q19457" s="2"/>
      <c r="R19457" s="2"/>
      <c r="S19457" s="29"/>
      <c r="W19457" s="9"/>
      <c r="X19457" s="9"/>
      <c r="AI19457" s="2"/>
      <c r="AN19457" s="20"/>
      <c r="AP19457" s="29"/>
      <c r="AQ19457" s="29"/>
      <c r="AR19457" s="29"/>
      <c r="AS19457" s="29"/>
      <c r="AT19457" s="29"/>
      <c r="AU19457" s="29"/>
      <c r="AV19457" s="29"/>
      <c r="AW19457" s="29"/>
      <c r="AX19457" s="29"/>
      <c r="AY19457" s="29"/>
      <c r="AZ19457" s="29"/>
      <c r="BA19457" s="29"/>
    </row>
    <row r="19458" spans="2:53">
      <c r="B19458" s="2"/>
      <c r="D19458" s="2"/>
      <c r="F19458" s="30"/>
      <c r="H19458" s="2"/>
      <c r="I19458" s="2"/>
      <c r="J19458" s="3"/>
      <c r="K19458" s="2"/>
      <c r="N19458" s="20"/>
      <c r="O19458" s="2"/>
      <c r="P19458" s="2"/>
      <c r="Q19458" s="2"/>
      <c r="R19458" s="2"/>
      <c r="S19458" s="29"/>
      <c r="W19458" s="9"/>
      <c r="X19458" s="9"/>
      <c r="AI19458" s="2"/>
      <c r="AN19458" s="20"/>
      <c r="AP19458" s="29"/>
      <c r="AQ19458" s="29"/>
      <c r="AR19458" s="29"/>
      <c r="AS19458" s="29"/>
      <c r="AT19458" s="29"/>
      <c r="AU19458" s="29"/>
      <c r="AV19458" s="29"/>
      <c r="AW19458" s="29"/>
      <c r="AX19458" s="29"/>
      <c r="AY19458" s="29"/>
      <c r="AZ19458" s="29"/>
      <c r="BA19458" s="29"/>
    </row>
    <row r="19459" spans="2:53">
      <c r="B19459" s="2"/>
      <c r="D19459" s="2"/>
      <c r="F19459" s="30"/>
      <c r="H19459" s="2"/>
      <c r="I19459" s="2"/>
      <c r="J19459" s="3"/>
      <c r="K19459" s="2"/>
      <c r="N19459" s="20"/>
      <c r="O19459" s="2"/>
      <c r="P19459" s="2"/>
      <c r="Q19459" s="2"/>
      <c r="R19459" s="2"/>
      <c r="S19459" s="29"/>
      <c r="W19459" s="9"/>
      <c r="X19459" s="9"/>
      <c r="AI19459" s="2"/>
      <c r="AN19459" s="20"/>
      <c r="AP19459" s="29"/>
      <c r="AQ19459" s="29"/>
      <c r="AR19459" s="29"/>
      <c r="AS19459" s="29"/>
      <c r="AT19459" s="29"/>
      <c r="AU19459" s="29"/>
      <c r="AV19459" s="29"/>
      <c r="AW19459" s="29"/>
      <c r="AX19459" s="29"/>
      <c r="AY19459" s="29"/>
      <c r="AZ19459" s="29"/>
      <c r="BA19459" s="29"/>
    </row>
    <row r="19460" spans="2:53">
      <c r="B19460" s="2"/>
      <c r="D19460" s="2"/>
      <c r="F19460" s="30"/>
      <c r="H19460" s="2"/>
      <c r="I19460" s="2"/>
      <c r="J19460" s="3"/>
      <c r="K19460" s="2"/>
      <c r="N19460" s="20"/>
      <c r="O19460" s="2"/>
      <c r="P19460" s="2"/>
      <c r="Q19460" s="2"/>
      <c r="R19460" s="2"/>
      <c r="S19460" s="29"/>
      <c r="W19460" s="9"/>
      <c r="X19460" s="9"/>
      <c r="AI19460" s="2"/>
      <c r="AN19460" s="20"/>
      <c r="AP19460" s="29"/>
      <c r="AQ19460" s="29"/>
      <c r="AR19460" s="29"/>
      <c r="AS19460" s="29"/>
      <c r="AT19460" s="29"/>
      <c r="AU19460" s="29"/>
      <c r="AV19460" s="29"/>
      <c r="AW19460" s="29"/>
      <c r="AX19460" s="29"/>
      <c r="AY19460" s="29"/>
      <c r="AZ19460" s="29"/>
      <c r="BA19460" s="29"/>
    </row>
    <row r="19461" spans="2:53">
      <c r="B19461" s="2"/>
      <c r="D19461" s="2"/>
      <c r="F19461" s="30"/>
      <c r="H19461" s="2"/>
      <c r="I19461" s="2"/>
      <c r="J19461" s="3"/>
      <c r="K19461" s="2"/>
      <c r="N19461" s="20"/>
      <c r="O19461" s="2"/>
      <c r="P19461" s="2"/>
      <c r="Q19461" s="2"/>
      <c r="R19461" s="2"/>
      <c r="S19461" s="29"/>
      <c r="W19461" s="9"/>
      <c r="X19461" s="9"/>
      <c r="AI19461" s="2"/>
      <c r="AN19461" s="20"/>
      <c r="AP19461" s="29"/>
      <c r="AQ19461" s="29"/>
      <c r="AR19461" s="29"/>
      <c r="AS19461" s="29"/>
      <c r="AT19461" s="29"/>
      <c r="AU19461" s="29"/>
      <c r="AV19461" s="29"/>
      <c r="AW19461" s="29"/>
      <c r="AX19461" s="29"/>
      <c r="AY19461" s="29"/>
      <c r="AZ19461" s="29"/>
      <c r="BA19461" s="29"/>
    </row>
    <row r="19462" spans="2:53">
      <c r="B19462" s="2"/>
      <c r="D19462" s="2"/>
      <c r="F19462" s="30"/>
      <c r="H19462" s="2"/>
      <c r="I19462" s="2"/>
      <c r="J19462" s="3"/>
      <c r="K19462" s="2"/>
      <c r="N19462" s="20"/>
      <c r="O19462" s="2"/>
      <c r="P19462" s="2"/>
      <c r="Q19462" s="2"/>
      <c r="R19462" s="2"/>
      <c r="S19462" s="29"/>
      <c r="W19462" s="9"/>
      <c r="X19462" s="9"/>
      <c r="AI19462" s="2"/>
      <c r="AN19462" s="20"/>
      <c r="AP19462" s="29"/>
      <c r="AQ19462" s="29"/>
      <c r="AR19462" s="29"/>
      <c r="AS19462" s="29"/>
      <c r="AT19462" s="29"/>
      <c r="AU19462" s="29"/>
      <c r="AV19462" s="29"/>
      <c r="AW19462" s="29"/>
      <c r="AX19462" s="29"/>
      <c r="AY19462" s="29"/>
      <c r="AZ19462" s="29"/>
      <c r="BA19462" s="29"/>
    </row>
    <row r="19463" spans="2:53">
      <c r="B19463" s="2"/>
      <c r="D19463" s="2"/>
      <c r="F19463" s="30"/>
      <c r="H19463" s="2"/>
      <c r="I19463" s="2"/>
      <c r="J19463" s="3"/>
      <c r="K19463" s="2"/>
      <c r="N19463" s="20"/>
      <c r="O19463" s="2"/>
      <c r="P19463" s="2"/>
      <c r="Q19463" s="2"/>
      <c r="R19463" s="2"/>
      <c r="S19463" s="29"/>
      <c r="W19463" s="9"/>
      <c r="X19463" s="9"/>
      <c r="AI19463" s="2"/>
      <c r="AN19463" s="20"/>
      <c r="AP19463" s="29"/>
      <c r="AQ19463" s="29"/>
      <c r="AR19463" s="29"/>
      <c r="AS19463" s="29"/>
      <c r="AT19463" s="29"/>
      <c r="AU19463" s="29"/>
      <c r="AV19463" s="29"/>
      <c r="AW19463" s="29"/>
      <c r="AX19463" s="29"/>
      <c r="AY19463" s="29"/>
      <c r="AZ19463" s="29"/>
      <c r="BA19463" s="29"/>
    </row>
    <row r="19464" spans="2:53">
      <c r="B19464" s="2"/>
      <c r="D19464" s="2"/>
      <c r="F19464" s="30"/>
      <c r="H19464" s="2"/>
      <c r="I19464" s="2"/>
      <c r="J19464" s="3"/>
      <c r="K19464" s="2"/>
      <c r="N19464" s="20"/>
      <c r="O19464" s="2"/>
      <c r="P19464" s="2"/>
      <c r="Q19464" s="2"/>
      <c r="R19464" s="2"/>
      <c r="S19464" s="29"/>
      <c r="W19464" s="9"/>
      <c r="X19464" s="9"/>
      <c r="AI19464" s="2"/>
      <c r="AN19464" s="20"/>
      <c r="AP19464" s="29"/>
      <c r="AQ19464" s="29"/>
      <c r="AR19464" s="29"/>
      <c r="AS19464" s="29"/>
      <c r="AT19464" s="29"/>
      <c r="AU19464" s="29"/>
      <c r="AV19464" s="29"/>
      <c r="AW19464" s="29"/>
      <c r="AX19464" s="29"/>
      <c r="AY19464" s="29"/>
      <c r="AZ19464" s="29"/>
      <c r="BA19464" s="29"/>
    </row>
    <row r="19465" spans="2:53">
      <c r="B19465" s="2"/>
      <c r="D19465" s="2"/>
      <c r="F19465" s="30"/>
      <c r="H19465" s="2"/>
      <c r="I19465" s="2"/>
      <c r="J19465" s="3"/>
      <c r="K19465" s="2"/>
      <c r="N19465" s="20"/>
      <c r="O19465" s="2"/>
      <c r="P19465" s="2"/>
      <c r="Q19465" s="2"/>
      <c r="R19465" s="2"/>
      <c r="S19465" s="29"/>
      <c r="W19465" s="9"/>
      <c r="X19465" s="9"/>
      <c r="AI19465" s="2"/>
      <c r="AN19465" s="20"/>
      <c r="AP19465" s="29"/>
      <c r="AQ19465" s="29"/>
      <c r="AR19465" s="29"/>
      <c r="AS19465" s="29"/>
      <c r="AT19465" s="29"/>
      <c r="AU19465" s="29"/>
      <c r="AV19465" s="29"/>
      <c r="AW19465" s="29"/>
      <c r="AX19465" s="29"/>
      <c r="AY19465" s="29"/>
      <c r="AZ19465" s="29"/>
      <c r="BA19465" s="29"/>
    </row>
    <row r="19466" spans="2:53">
      <c r="B19466" s="2"/>
      <c r="D19466" s="2"/>
      <c r="F19466" s="30"/>
      <c r="H19466" s="2"/>
      <c r="I19466" s="2"/>
      <c r="J19466" s="3"/>
      <c r="K19466" s="2"/>
      <c r="N19466" s="20"/>
      <c r="O19466" s="2"/>
      <c r="P19466" s="2"/>
      <c r="Q19466" s="2"/>
      <c r="R19466" s="2"/>
      <c r="S19466" s="29"/>
      <c r="W19466" s="9"/>
      <c r="X19466" s="9"/>
      <c r="AI19466" s="2"/>
      <c r="AN19466" s="20"/>
      <c r="AP19466" s="29"/>
      <c r="AQ19466" s="29"/>
      <c r="AR19466" s="29"/>
      <c r="AS19466" s="29"/>
      <c r="AT19466" s="29"/>
      <c r="AU19466" s="29"/>
      <c r="AV19466" s="29"/>
      <c r="AW19466" s="29"/>
      <c r="AX19466" s="29"/>
      <c r="AY19466" s="29"/>
      <c r="AZ19466" s="29"/>
      <c r="BA19466" s="29"/>
    </row>
    <row r="19467" spans="2:53">
      <c r="B19467" s="2"/>
      <c r="D19467" s="2"/>
      <c r="F19467" s="30"/>
      <c r="H19467" s="2"/>
      <c r="I19467" s="2"/>
      <c r="J19467" s="3"/>
      <c r="K19467" s="2"/>
      <c r="N19467" s="20"/>
      <c r="O19467" s="2"/>
      <c r="P19467" s="2"/>
      <c r="Q19467" s="2"/>
      <c r="R19467" s="2"/>
      <c r="S19467" s="29"/>
      <c r="W19467" s="9"/>
      <c r="X19467" s="9"/>
      <c r="AI19467" s="2"/>
      <c r="AN19467" s="20"/>
      <c r="AP19467" s="29"/>
      <c r="AQ19467" s="29"/>
      <c r="AR19467" s="29"/>
      <c r="AS19467" s="29"/>
      <c r="AT19467" s="29"/>
      <c r="AU19467" s="29"/>
      <c r="AV19467" s="29"/>
      <c r="AW19467" s="29"/>
      <c r="AX19467" s="29"/>
      <c r="AY19467" s="29"/>
      <c r="AZ19467" s="29"/>
      <c r="BA19467" s="29"/>
    </row>
    <row r="19468" spans="2:53">
      <c r="B19468" s="2"/>
      <c r="D19468" s="2"/>
      <c r="F19468" s="30"/>
      <c r="H19468" s="2"/>
      <c r="I19468" s="2"/>
      <c r="J19468" s="3"/>
      <c r="K19468" s="2"/>
      <c r="N19468" s="20"/>
      <c r="O19468" s="2"/>
      <c r="P19468" s="2"/>
      <c r="Q19468" s="2"/>
      <c r="R19468" s="2"/>
      <c r="S19468" s="29"/>
      <c r="W19468" s="9"/>
      <c r="X19468" s="9"/>
      <c r="AI19468" s="2"/>
      <c r="AN19468" s="20"/>
      <c r="AP19468" s="29"/>
      <c r="AQ19468" s="29"/>
      <c r="AR19468" s="29"/>
      <c r="AS19468" s="29"/>
      <c r="AT19468" s="29"/>
      <c r="AU19468" s="29"/>
      <c r="AV19468" s="29"/>
      <c r="AW19468" s="29"/>
      <c r="AX19468" s="29"/>
      <c r="AY19468" s="29"/>
      <c r="AZ19468" s="29"/>
      <c r="BA19468" s="29"/>
    </row>
    <row r="19469" spans="2:53">
      <c r="B19469" s="2"/>
      <c r="D19469" s="2"/>
      <c r="F19469" s="30"/>
      <c r="H19469" s="2"/>
      <c r="I19469" s="2"/>
      <c r="J19469" s="3"/>
      <c r="K19469" s="2"/>
      <c r="N19469" s="20"/>
      <c r="O19469" s="2"/>
      <c r="P19469" s="2"/>
      <c r="Q19469" s="2"/>
      <c r="R19469" s="2"/>
      <c r="S19469" s="29"/>
      <c r="W19469" s="9"/>
      <c r="X19469" s="9"/>
      <c r="AI19469" s="2"/>
      <c r="AN19469" s="20"/>
      <c r="AP19469" s="29"/>
      <c r="AQ19469" s="29"/>
      <c r="AR19469" s="29"/>
      <c r="AS19469" s="29"/>
      <c r="AT19469" s="29"/>
      <c r="AU19469" s="29"/>
      <c r="AV19469" s="29"/>
      <c r="AW19469" s="29"/>
      <c r="AX19469" s="29"/>
      <c r="AY19469" s="29"/>
      <c r="AZ19469" s="29"/>
      <c r="BA19469" s="29"/>
    </row>
    <row r="19470" spans="2:53">
      <c r="B19470" s="2"/>
      <c r="D19470" s="2"/>
      <c r="F19470" s="30"/>
      <c r="H19470" s="2"/>
      <c r="I19470" s="2"/>
      <c r="J19470" s="3"/>
      <c r="K19470" s="2"/>
      <c r="N19470" s="20"/>
      <c r="O19470" s="2"/>
      <c r="P19470" s="2"/>
      <c r="Q19470" s="2"/>
      <c r="R19470" s="2"/>
      <c r="S19470" s="29"/>
      <c r="W19470" s="9"/>
      <c r="X19470" s="9"/>
      <c r="AI19470" s="2"/>
      <c r="AN19470" s="20"/>
      <c r="AP19470" s="29"/>
      <c r="AQ19470" s="29"/>
      <c r="AR19470" s="29"/>
      <c r="AS19470" s="29"/>
      <c r="AT19470" s="29"/>
      <c r="AU19470" s="29"/>
      <c r="AV19470" s="29"/>
      <c r="AW19470" s="29"/>
      <c r="AX19470" s="29"/>
      <c r="AY19470" s="29"/>
      <c r="AZ19470" s="29"/>
      <c r="BA19470" s="29"/>
    </row>
    <row r="19471" spans="2:53">
      <c r="B19471" s="2"/>
      <c r="D19471" s="2"/>
      <c r="F19471" s="30"/>
      <c r="H19471" s="2"/>
      <c r="I19471" s="2"/>
      <c r="J19471" s="3"/>
      <c r="K19471" s="2"/>
      <c r="N19471" s="20"/>
      <c r="O19471" s="2"/>
      <c r="P19471" s="2"/>
      <c r="Q19471" s="2"/>
      <c r="R19471" s="2"/>
      <c r="S19471" s="29"/>
      <c r="W19471" s="9"/>
      <c r="X19471" s="9"/>
      <c r="AI19471" s="2"/>
      <c r="AN19471" s="20"/>
      <c r="AP19471" s="29"/>
      <c r="AQ19471" s="29"/>
      <c r="AR19471" s="29"/>
      <c r="AS19471" s="29"/>
      <c r="AT19471" s="29"/>
      <c r="AU19471" s="29"/>
      <c r="AV19471" s="29"/>
      <c r="AW19471" s="29"/>
      <c r="AX19471" s="29"/>
      <c r="AY19471" s="29"/>
      <c r="AZ19471" s="29"/>
      <c r="BA19471" s="29"/>
    </row>
    <row r="19472" spans="2:53">
      <c r="B19472" s="2"/>
      <c r="D19472" s="2"/>
      <c r="F19472" s="30"/>
      <c r="H19472" s="2"/>
      <c r="I19472" s="2"/>
      <c r="J19472" s="3"/>
      <c r="K19472" s="2"/>
      <c r="N19472" s="20"/>
      <c r="O19472" s="2"/>
      <c r="P19472" s="2"/>
      <c r="Q19472" s="2"/>
      <c r="R19472" s="2"/>
      <c r="S19472" s="29"/>
      <c r="W19472" s="9"/>
      <c r="X19472" s="9"/>
      <c r="AI19472" s="2"/>
      <c r="AN19472" s="20"/>
      <c r="AP19472" s="29"/>
      <c r="AQ19472" s="29"/>
      <c r="AR19472" s="29"/>
      <c r="AS19472" s="29"/>
      <c r="AT19472" s="29"/>
      <c r="AU19472" s="29"/>
      <c r="AV19472" s="29"/>
      <c r="AW19472" s="29"/>
      <c r="AX19472" s="29"/>
      <c r="AY19472" s="29"/>
      <c r="AZ19472" s="29"/>
      <c r="BA19472" s="29"/>
    </row>
    <row r="19473" spans="2:53">
      <c r="B19473" s="2"/>
      <c r="D19473" s="2"/>
      <c r="F19473" s="30"/>
      <c r="H19473" s="2"/>
      <c r="I19473" s="2"/>
      <c r="J19473" s="3"/>
      <c r="K19473" s="2"/>
      <c r="N19473" s="20"/>
      <c r="O19473" s="2"/>
      <c r="P19473" s="2"/>
      <c r="Q19473" s="2"/>
      <c r="R19473" s="2"/>
      <c r="S19473" s="29"/>
      <c r="W19473" s="9"/>
      <c r="X19473" s="9"/>
      <c r="AI19473" s="2"/>
      <c r="AN19473" s="20"/>
      <c r="AP19473" s="29"/>
      <c r="AQ19473" s="29"/>
      <c r="AR19473" s="29"/>
      <c r="AS19473" s="29"/>
      <c r="AT19473" s="29"/>
      <c r="AU19473" s="29"/>
      <c r="AV19473" s="29"/>
      <c r="AW19473" s="29"/>
      <c r="AX19473" s="29"/>
      <c r="AY19473" s="29"/>
      <c r="AZ19473" s="29"/>
      <c r="BA19473" s="29"/>
    </row>
    <row r="19474" spans="2:53">
      <c r="B19474" s="2"/>
      <c r="D19474" s="2"/>
      <c r="F19474" s="30"/>
      <c r="H19474" s="2"/>
      <c r="I19474" s="2"/>
      <c r="J19474" s="3"/>
      <c r="K19474" s="2"/>
      <c r="N19474" s="20"/>
      <c r="O19474" s="2"/>
      <c r="P19474" s="2"/>
      <c r="Q19474" s="2"/>
      <c r="R19474" s="2"/>
      <c r="S19474" s="29"/>
      <c r="W19474" s="9"/>
      <c r="X19474" s="9"/>
      <c r="AI19474" s="2"/>
      <c r="AN19474" s="20"/>
      <c r="AP19474" s="29"/>
      <c r="AQ19474" s="29"/>
      <c r="AR19474" s="29"/>
      <c r="AS19474" s="29"/>
      <c r="AT19474" s="29"/>
      <c r="AU19474" s="29"/>
      <c r="AV19474" s="29"/>
      <c r="AW19474" s="29"/>
      <c r="AX19474" s="29"/>
      <c r="AY19474" s="29"/>
      <c r="AZ19474" s="29"/>
      <c r="BA19474" s="29"/>
    </row>
    <row r="19475" spans="2:53">
      <c r="B19475" s="2"/>
      <c r="D19475" s="2"/>
      <c r="F19475" s="30"/>
      <c r="H19475" s="2"/>
      <c r="I19475" s="2"/>
      <c r="J19475" s="3"/>
      <c r="K19475" s="2"/>
      <c r="N19475" s="20"/>
      <c r="O19475" s="2"/>
      <c r="P19475" s="2"/>
      <c r="Q19475" s="2"/>
      <c r="R19475" s="2"/>
      <c r="S19475" s="29"/>
      <c r="W19475" s="9"/>
      <c r="X19475" s="9"/>
      <c r="AI19475" s="2"/>
      <c r="AN19475" s="20"/>
      <c r="AP19475" s="29"/>
      <c r="AQ19475" s="29"/>
      <c r="AR19475" s="29"/>
      <c r="AS19475" s="29"/>
      <c r="AT19475" s="29"/>
      <c r="AU19475" s="29"/>
      <c r="AV19475" s="29"/>
      <c r="AW19475" s="29"/>
      <c r="AX19475" s="29"/>
      <c r="AY19475" s="29"/>
      <c r="AZ19475" s="29"/>
      <c r="BA19475" s="29"/>
    </row>
    <row r="19476" spans="2:53">
      <c r="B19476" s="2"/>
      <c r="D19476" s="2"/>
      <c r="F19476" s="30"/>
      <c r="H19476" s="2"/>
      <c r="I19476" s="2"/>
      <c r="J19476" s="3"/>
      <c r="K19476" s="2"/>
      <c r="N19476" s="20"/>
      <c r="O19476" s="2"/>
      <c r="P19476" s="2"/>
      <c r="Q19476" s="2"/>
      <c r="R19476" s="2"/>
      <c r="S19476" s="29"/>
      <c r="W19476" s="9"/>
      <c r="X19476" s="9"/>
      <c r="AI19476" s="2"/>
      <c r="AN19476" s="20"/>
      <c r="AP19476" s="29"/>
      <c r="AQ19476" s="29"/>
      <c r="AR19476" s="29"/>
      <c r="AS19476" s="29"/>
      <c r="AT19476" s="29"/>
      <c r="AU19476" s="29"/>
      <c r="AV19476" s="29"/>
      <c r="AW19476" s="29"/>
      <c r="AX19476" s="29"/>
      <c r="AY19476" s="29"/>
      <c r="AZ19476" s="29"/>
      <c r="BA19476" s="29"/>
    </row>
    <row r="19477" spans="2:53">
      <c r="B19477" s="2"/>
      <c r="D19477" s="2"/>
      <c r="F19477" s="30"/>
      <c r="H19477" s="2"/>
      <c r="I19477" s="2"/>
      <c r="J19477" s="3"/>
      <c r="K19477" s="2"/>
      <c r="N19477" s="20"/>
      <c r="O19477" s="2"/>
      <c r="P19477" s="2"/>
      <c r="Q19477" s="2"/>
      <c r="R19477" s="2"/>
      <c r="S19477" s="29"/>
      <c r="W19477" s="9"/>
      <c r="X19477" s="9"/>
      <c r="AI19477" s="2"/>
      <c r="AN19477" s="20"/>
      <c r="AP19477" s="29"/>
      <c r="AQ19477" s="29"/>
      <c r="AR19477" s="29"/>
      <c r="AS19477" s="29"/>
      <c r="AT19477" s="29"/>
      <c r="AU19477" s="29"/>
      <c r="AV19477" s="29"/>
      <c r="AW19477" s="29"/>
      <c r="AX19477" s="29"/>
      <c r="AY19477" s="29"/>
      <c r="AZ19477" s="29"/>
      <c r="BA19477" s="29"/>
    </row>
    <row r="19478" spans="2:53">
      <c r="B19478" s="2"/>
      <c r="D19478" s="2"/>
      <c r="F19478" s="30"/>
      <c r="H19478" s="2"/>
      <c r="I19478" s="2"/>
      <c r="J19478" s="3"/>
      <c r="K19478" s="2"/>
      <c r="N19478" s="20"/>
      <c r="O19478" s="2"/>
      <c r="P19478" s="2"/>
      <c r="Q19478" s="2"/>
      <c r="R19478" s="2"/>
      <c r="S19478" s="29"/>
      <c r="W19478" s="9"/>
      <c r="X19478" s="9"/>
      <c r="AI19478" s="2"/>
      <c r="AN19478" s="20"/>
      <c r="AP19478" s="29"/>
      <c r="AQ19478" s="29"/>
      <c r="AR19478" s="29"/>
      <c r="AS19478" s="29"/>
      <c r="AT19478" s="29"/>
      <c r="AU19478" s="29"/>
      <c r="AV19478" s="29"/>
      <c r="AW19478" s="29"/>
      <c r="AX19478" s="29"/>
      <c r="AY19478" s="29"/>
      <c r="AZ19478" s="29"/>
      <c r="BA19478" s="29"/>
    </row>
    <row r="19479" spans="2:53">
      <c r="B19479" s="2"/>
      <c r="D19479" s="2"/>
      <c r="F19479" s="30"/>
      <c r="H19479" s="2"/>
      <c r="I19479" s="2"/>
      <c r="J19479" s="3"/>
      <c r="K19479" s="2"/>
      <c r="N19479" s="20"/>
      <c r="O19479" s="2"/>
      <c r="P19479" s="2"/>
      <c r="Q19479" s="2"/>
      <c r="R19479" s="2"/>
      <c r="S19479" s="29"/>
      <c r="W19479" s="9"/>
      <c r="X19479" s="9"/>
      <c r="AI19479" s="2"/>
      <c r="AN19479" s="20"/>
      <c r="AP19479" s="29"/>
      <c r="AQ19479" s="29"/>
      <c r="AR19479" s="29"/>
      <c r="AS19479" s="29"/>
      <c r="AT19479" s="29"/>
      <c r="AU19479" s="29"/>
      <c r="AV19479" s="29"/>
      <c r="AW19479" s="29"/>
      <c r="AX19479" s="29"/>
      <c r="AY19479" s="29"/>
      <c r="AZ19479" s="29"/>
      <c r="BA19479" s="29"/>
    </row>
    <row r="19480" spans="2:53">
      <c r="B19480" s="2"/>
      <c r="D19480" s="2"/>
      <c r="F19480" s="30"/>
      <c r="H19480" s="2"/>
      <c r="I19480" s="2"/>
      <c r="J19480" s="3"/>
      <c r="K19480" s="2"/>
      <c r="N19480" s="20"/>
      <c r="O19480" s="2"/>
      <c r="P19480" s="2"/>
      <c r="Q19480" s="2"/>
      <c r="R19480" s="2"/>
      <c r="S19480" s="29"/>
      <c r="W19480" s="9"/>
      <c r="X19480" s="9"/>
      <c r="AI19480" s="2"/>
      <c r="AN19480" s="20"/>
      <c r="AP19480" s="29"/>
      <c r="AQ19480" s="29"/>
      <c r="AR19480" s="29"/>
      <c r="AS19480" s="29"/>
      <c r="AT19480" s="29"/>
      <c r="AU19480" s="29"/>
      <c r="AV19480" s="29"/>
      <c r="AW19480" s="29"/>
      <c r="AX19480" s="29"/>
      <c r="AY19480" s="29"/>
      <c r="AZ19480" s="29"/>
      <c r="BA19480" s="29"/>
    </row>
    <row r="19481" spans="2:53">
      <c r="B19481" s="2"/>
      <c r="D19481" s="2"/>
      <c r="F19481" s="30"/>
      <c r="H19481" s="2"/>
      <c r="I19481" s="2"/>
      <c r="J19481" s="3"/>
      <c r="K19481" s="2"/>
      <c r="N19481" s="20"/>
      <c r="O19481" s="2"/>
      <c r="P19481" s="2"/>
      <c r="Q19481" s="2"/>
      <c r="R19481" s="2"/>
      <c r="S19481" s="29"/>
      <c r="W19481" s="9"/>
      <c r="X19481" s="9"/>
      <c r="AI19481" s="2"/>
      <c r="AN19481" s="20"/>
      <c r="AP19481" s="29"/>
      <c r="AQ19481" s="29"/>
      <c r="AR19481" s="29"/>
      <c r="AS19481" s="29"/>
      <c r="AT19481" s="29"/>
      <c r="AU19481" s="29"/>
      <c r="AV19481" s="29"/>
      <c r="AW19481" s="29"/>
      <c r="AX19481" s="29"/>
      <c r="AY19481" s="29"/>
      <c r="AZ19481" s="29"/>
      <c r="BA19481" s="29"/>
    </row>
    <row r="19482" spans="2:53">
      <c r="B19482" s="2"/>
      <c r="D19482" s="2"/>
      <c r="F19482" s="30"/>
      <c r="H19482" s="2"/>
      <c r="I19482" s="2"/>
      <c r="J19482" s="3"/>
      <c r="K19482" s="2"/>
      <c r="N19482" s="20"/>
      <c r="O19482" s="2"/>
      <c r="P19482" s="2"/>
      <c r="Q19482" s="2"/>
      <c r="R19482" s="2"/>
      <c r="S19482" s="29"/>
      <c r="W19482" s="9"/>
      <c r="X19482" s="9"/>
      <c r="AI19482" s="2"/>
      <c r="AN19482" s="20"/>
      <c r="AP19482" s="29"/>
      <c r="AQ19482" s="29"/>
      <c r="AR19482" s="29"/>
      <c r="AS19482" s="29"/>
      <c r="AT19482" s="29"/>
      <c r="AU19482" s="29"/>
      <c r="AV19482" s="29"/>
      <c r="AW19482" s="29"/>
      <c r="AX19482" s="29"/>
      <c r="AY19482" s="29"/>
      <c r="AZ19482" s="29"/>
      <c r="BA19482" s="29"/>
    </row>
    <row r="19483" spans="2:53">
      <c r="B19483" s="2"/>
      <c r="D19483" s="2"/>
      <c r="F19483" s="30"/>
      <c r="H19483" s="2"/>
      <c r="I19483" s="2"/>
      <c r="J19483" s="3"/>
      <c r="K19483" s="2"/>
      <c r="N19483" s="20"/>
      <c r="O19483" s="2"/>
      <c r="P19483" s="2"/>
      <c r="Q19483" s="2"/>
      <c r="R19483" s="2"/>
      <c r="S19483" s="29"/>
      <c r="W19483" s="9"/>
      <c r="X19483" s="9"/>
      <c r="AI19483" s="2"/>
      <c r="AN19483" s="20"/>
      <c r="AP19483" s="29"/>
      <c r="AQ19483" s="29"/>
      <c r="AR19483" s="29"/>
      <c r="AS19483" s="29"/>
      <c r="AT19483" s="29"/>
      <c r="AU19483" s="29"/>
      <c r="AV19483" s="29"/>
      <c r="AW19483" s="29"/>
      <c r="AX19483" s="29"/>
      <c r="AY19483" s="29"/>
      <c r="AZ19483" s="29"/>
      <c r="BA19483" s="29"/>
    </row>
    <row r="19484" spans="2:53">
      <c r="B19484" s="2"/>
      <c r="D19484" s="2"/>
      <c r="F19484" s="30"/>
      <c r="H19484" s="2"/>
      <c r="I19484" s="2"/>
      <c r="J19484" s="3"/>
      <c r="K19484" s="2"/>
      <c r="N19484" s="20"/>
      <c r="O19484" s="2"/>
      <c r="P19484" s="2"/>
      <c r="Q19484" s="2"/>
      <c r="R19484" s="2"/>
      <c r="S19484" s="29"/>
      <c r="W19484" s="9"/>
      <c r="X19484" s="9"/>
      <c r="AI19484" s="2"/>
      <c r="AN19484" s="20"/>
      <c r="AP19484" s="29"/>
      <c r="AQ19484" s="29"/>
      <c r="AR19484" s="29"/>
      <c r="AS19484" s="29"/>
      <c r="AT19484" s="29"/>
      <c r="AU19484" s="29"/>
      <c r="AV19484" s="29"/>
      <c r="AW19484" s="29"/>
      <c r="AX19484" s="29"/>
      <c r="AY19484" s="29"/>
      <c r="AZ19484" s="29"/>
      <c r="BA19484" s="29"/>
    </row>
    <row r="19485" spans="2:53">
      <c r="B19485" s="2"/>
      <c r="D19485" s="2"/>
      <c r="F19485" s="30"/>
      <c r="H19485" s="2"/>
      <c r="I19485" s="2"/>
      <c r="J19485" s="3"/>
      <c r="K19485" s="2"/>
      <c r="N19485" s="20"/>
      <c r="O19485" s="2"/>
      <c r="P19485" s="2"/>
      <c r="Q19485" s="2"/>
      <c r="R19485" s="2"/>
      <c r="S19485" s="29"/>
      <c r="W19485" s="9"/>
      <c r="X19485" s="9"/>
      <c r="AI19485" s="2"/>
      <c r="AN19485" s="20"/>
      <c r="AP19485" s="29"/>
      <c r="AQ19485" s="29"/>
      <c r="AR19485" s="29"/>
      <c r="AS19485" s="29"/>
      <c r="AT19485" s="29"/>
      <c r="AU19485" s="29"/>
      <c r="AV19485" s="29"/>
      <c r="AW19485" s="29"/>
      <c r="AX19485" s="29"/>
      <c r="AY19485" s="29"/>
      <c r="AZ19485" s="29"/>
      <c r="BA19485" s="29"/>
    </row>
    <row r="19486" spans="2:53">
      <c r="B19486" s="2"/>
      <c r="D19486" s="2"/>
      <c r="F19486" s="30"/>
      <c r="H19486" s="2"/>
      <c r="I19486" s="2"/>
      <c r="J19486" s="3"/>
      <c r="K19486" s="2"/>
      <c r="N19486" s="20"/>
      <c r="O19486" s="2"/>
      <c r="P19486" s="2"/>
      <c r="Q19486" s="2"/>
      <c r="R19486" s="2"/>
      <c r="S19486" s="29"/>
      <c r="W19486" s="9"/>
      <c r="X19486" s="9"/>
      <c r="AI19486" s="2"/>
      <c r="AN19486" s="20"/>
      <c r="AP19486" s="29"/>
      <c r="AQ19486" s="29"/>
      <c r="AR19486" s="29"/>
      <c r="AS19486" s="29"/>
      <c r="AT19486" s="29"/>
      <c r="AU19486" s="29"/>
      <c r="AV19486" s="29"/>
      <c r="AW19486" s="29"/>
      <c r="AX19486" s="29"/>
      <c r="AY19486" s="29"/>
      <c r="AZ19486" s="29"/>
      <c r="BA19486" s="29"/>
    </row>
    <row r="19487" spans="2:53">
      <c r="B19487" s="2"/>
      <c r="D19487" s="2"/>
      <c r="F19487" s="30"/>
      <c r="H19487" s="2"/>
      <c r="I19487" s="2"/>
      <c r="J19487" s="3"/>
      <c r="K19487" s="2"/>
      <c r="N19487" s="20"/>
      <c r="O19487" s="2"/>
      <c r="P19487" s="2"/>
      <c r="Q19487" s="2"/>
      <c r="R19487" s="2"/>
      <c r="S19487" s="29"/>
      <c r="W19487" s="9"/>
      <c r="X19487" s="9"/>
      <c r="AI19487" s="2"/>
      <c r="AN19487" s="20"/>
      <c r="AP19487" s="29"/>
      <c r="AQ19487" s="29"/>
      <c r="AR19487" s="29"/>
      <c r="AS19487" s="29"/>
      <c r="AT19487" s="29"/>
      <c r="AU19487" s="29"/>
      <c r="AV19487" s="29"/>
      <c r="AW19487" s="29"/>
      <c r="AX19487" s="29"/>
      <c r="AY19487" s="29"/>
      <c r="AZ19487" s="29"/>
      <c r="BA19487" s="29"/>
    </row>
    <row r="19488" spans="2:53">
      <c r="B19488" s="2"/>
      <c r="D19488" s="2"/>
      <c r="F19488" s="30"/>
      <c r="H19488" s="2"/>
      <c r="I19488" s="2"/>
      <c r="J19488" s="3"/>
      <c r="K19488" s="2"/>
      <c r="N19488" s="20"/>
      <c r="O19488" s="2"/>
      <c r="P19488" s="2"/>
      <c r="Q19488" s="2"/>
      <c r="R19488" s="2"/>
      <c r="S19488" s="29"/>
      <c r="W19488" s="9"/>
      <c r="X19488" s="9"/>
      <c r="AI19488" s="2"/>
      <c r="AN19488" s="20"/>
      <c r="AP19488" s="29"/>
      <c r="AQ19488" s="29"/>
      <c r="AR19488" s="29"/>
      <c r="AS19488" s="29"/>
      <c r="AT19488" s="29"/>
      <c r="AU19488" s="29"/>
      <c r="AV19488" s="29"/>
      <c r="AW19488" s="29"/>
      <c r="AX19488" s="29"/>
      <c r="AY19488" s="29"/>
      <c r="AZ19488" s="29"/>
      <c r="BA19488" s="29"/>
    </row>
    <row r="19489" spans="2:53">
      <c r="B19489" s="2"/>
      <c r="D19489" s="2"/>
      <c r="F19489" s="30"/>
      <c r="H19489" s="2"/>
      <c r="I19489" s="2"/>
      <c r="J19489" s="3"/>
      <c r="K19489" s="2"/>
      <c r="N19489" s="20"/>
      <c r="O19489" s="2"/>
      <c r="P19489" s="2"/>
      <c r="Q19489" s="2"/>
      <c r="R19489" s="2"/>
      <c r="S19489" s="29"/>
      <c r="W19489" s="9"/>
      <c r="X19489" s="9"/>
      <c r="AI19489" s="2"/>
      <c r="AN19489" s="20"/>
      <c r="AP19489" s="29"/>
      <c r="AQ19489" s="29"/>
      <c r="AR19489" s="29"/>
      <c r="AS19489" s="29"/>
      <c r="AT19489" s="29"/>
      <c r="AU19489" s="29"/>
      <c r="AV19489" s="29"/>
      <c r="AW19489" s="29"/>
      <c r="AX19489" s="29"/>
      <c r="AY19489" s="29"/>
      <c r="AZ19489" s="29"/>
      <c r="BA19489" s="29"/>
    </row>
    <row r="19490" spans="2:53">
      <c r="B19490" s="2"/>
      <c r="D19490" s="2"/>
      <c r="F19490" s="30"/>
      <c r="H19490" s="2"/>
      <c r="I19490" s="2"/>
      <c r="J19490" s="3"/>
      <c r="K19490" s="2"/>
      <c r="N19490" s="20"/>
      <c r="O19490" s="2"/>
      <c r="P19490" s="2"/>
      <c r="Q19490" s="2"/>
      <c r="R19490" s="2"/>
      <c r="S19490" s="29"/>
      <c r="W19490" s="9"/>
      <c r="X19490" s="9"/>
      <c r="AI19490" s="2"/>
      <c r="AN19490" s="20"/>
      <c r="AP19490" s="29"/>
      <c r="AQ19490" s="29"/>
      <c r="AR19490" s="29"/>
      <c r="AS19490" s="29"/>
      <c r="AT19490" s="29"/>
      <c r="AU19490" s="29"/>
      <c r="AV19490" s="29"/>
      <c r="AW19490" s="29"/>
      <c r="AX19490" s="29"/>
      <c r="AY19490" s="29"/>
      <c r="AZ19490" s="29"/>
      <c r="BA19490" s="29"/>
    </row>
    <row r="19491" spans="2:53">
      <c r="B19491" s="2"/>
      <c r="D19491" s="2"/>
      <c r="F19491" s="30"/>
      <c r="H19491" s="2"/>
      <c r="I19491" s="2"/>
      <c r="J19491" s="3"/>
      <c r="K19491" s="2"/>
      <c r="N19491" s="20"/>
      <c r="O19491" s="2"/>
      <c r="P19491" s="2"/>
      <c r="Q19491" s="2"/>
      <c r="R19491" s="2"/>
      <c r="S19491" s="29"/>
      <c r="W19491" s="9"/>
      <c r="X19491" s="9"/>
      <c r="AI19491" s="2"/>
      <c r="AN19491" s="20"/>
      <c r="AP19491" s="29"/>
      <c r="AQ19491" s="29"/>
      <c r="AR19491" s="29"/>
      <c r="AS19491" s="29"/>
      <c r="AT19491" s="29"/>
      <c r="AU19491" s="29"/>
      <c r="AV19491" s="29"/>
      <c r="AW19491" s="29"/>
      <c r="AX19491" s="29"/>
      <c r="AY19491" s="29"/>
      <c r="AZ19491" s="29"/>
      <c r="BA19491" s="29"/>
    </row>
    <row r="19492" spans="2:53">
      <c r="B19492" s="2"/>
      <c r="D19492" s="2"/>
      <c r="F19492" s="30"/>
      <c r="H19492" s="2"/>
      <c r="I19492" s="2"/>
      <c r="J19492" s="3"/>
      <c r="K19492" s="2"/>
      <c r="N19492" s="20"/>
      <c r="O19492" s="2"/>
      <c r="P19492" s="2"/>
      <c r="Q19492" s="2"/>
      <c r="R19492" s="2"/>
      <c r="S19492" s="29"/>
      <c r="W19492" s="9"/>
      <c r="X19492" s="9"/>
      <c r="AI19492" s="2"/>
      <c r="AN19492" s="20"/>
      <c r="AP19492" s="29"/>
      <c r="AQ19492" s="29"/>
      <c r="AR19492" s="29"/>
      <c r="AS19492" s="29"/>
      <c r="AT19492" s="29"/>
      <c r="AU19492" s="29"/>
      <c r="AV19492" s="29"/>
      <c r="AW19492" s="29"/>
      <c r="AX19492" s="29"/>
      <c r="AY19492" s="29"/>
      <c r="AZ19492" s="29"/>
      <c r="BA19492" s="29"/>
    </row>
    <row r="19493" spans="2:53">
      <c r="B19493" s="2"/>
      <c r="D19493" s="2"/>
      <c r="F19493" s="30"/>
      <c r="H19493" s="2"/>
      <c r="I19493" s="2"/>
      <c r="J19493" s="3"/>
      <c r="K19493" s="2"/>
      <c r="N19493" s="20"/>
      <c r="O19493" s="2"/>
      <c r="P19493" s="2"/>
      <c r="Q19493" s="2"/>
      <c r="R19493" s="2"/>
      <c r="S19493" s="29"/>
      <c r="W19493" s="9"/>
      <c r="X19493" s="9"/>
      <c r="AI19493" s="2"/>
      <c r="AN19493" s="20"/>
      <c r="AP19493" s="29"/>
      <c r="AQ19493" s="29"/>
      <c r="AR19493" s="29"/>
      <c r="AS19493" s="29"/>
      <c r="AT19493" s="29"/>
      <c r="AU19493" s="29"/>
      <c r="AV19493" s="29"/>
      <c r="AW19493" s="29"/>
      <c r="AX19493" s="29"/>
      <c r="AY19493" s="29"/>
      <c r="AZ19493" s="29"/>
      <c r="BA19493" s="29"/>
    </row>
    <row r="19494" spans="2:53">
      <c r="B19494" s="2"/>
      <c r="D19494" s="2"/>
      <c r="F19494" s="30"/>
      <c r="H19494" s="2"/>
      <c r="I19494" s="2"/>
      <c r="J19494" s="3"/>
      <c r="K19494" s="2"/>
      <c r="N19494" s="20"/>
      <c r="O19494" s="2"/>
      <c r="P19494" s="2"/>
      <c r="Q19494" s="2"/>
      <c r="R19494" s="2"/>
      <c r="S19494" s="29"/>
      <c r="W19494" s="9"/>
      <c r="X19494" s="9"/>
      <c r="AI19494" s="2"/>
      <c r="AN19494" s="20"/>
      <c r="AP19494" s="29"/>
      <c r="AQ19494" s="29"/>
      <c r="AR19494" s="29"/>
      <c r="AS19494" s="29"/>
      <c r="AT19494" s="29"/>
      <c r="AU19494" s="29"/>
      <c r="AV19494" s="29"/>
      <c r="AW19494" s="29"/>
      <c r="AX19494" s="29"/>
      <c r="AY19494" s="29"/>
      <c r="AZ19494" s="29"/>
      <c r="BA19494" s="29"/>
    </row>
    <row r="19495" spans="2:53">
      <c r="B19495" s="2"/>
      <c r="D19495" s="2"/>
      <c r="F19495" s="30"/>
      <c r="H19495" s="2"/>
      <c r="I19495" s="2"/>
      <c r="J19495" s="3"/>
      <c r="K19495" s="2"/>
      <c r="N19495" s="20"/>
      <c r="O19495" s="2"/>
      <c r="P19495" s="2"/>
      <c r="Q19495" s="2"/>
      <c r="R19495" s="2"/>
      <c r="S19495" s="29"/>
      <c r="W19495" s="9"/>
      <c r="X19495" s="9"/>
      <c r="AI19495" s="2"/>
      <c r="AN19495" s="20"/>
      <c r="AP19495" s="29"/>
      <c r="AQ19495" s="29"/>
      <c r="AR19495" s="29"/>
      <c r="AS19495" s="29"/>
      <c r="AT19495" s="29"/>
      <c r="AU19495" s="29"/>
      <c r="AV19495" s="29"/>
      <c r="AW19495" s="29"/>
      <c r="AX19495" s="29"/>
      <c r="AY19495" s="29"/>
      <c r="AZ19495" s="29"/>
      <c r="BA19495" s="29"/>
    </row>
    <row r="19496" spans="2:53">
      <c r="B19496" s="2"/>
      <c r="D19496" s="2"/>
      <c r="F19496" s="30"/>
      <c r="H19496" s="2"/>
      <c r="I19496" s="2"/>
      <c r="J19496" s="3"/>
      <c r="K19496" s="2"/>
      <c r="N19496" s="20"/>
      <c r="O19496" s="2"/>
      <c r="P19496" s="2"/>
      <c r="Q19496" s="2"/>
      <c r="R19496" s="2"/>
      <c r="S19496" s="29"/>
      <c r="W19496" s="9"/>
      <c r="X19496" s="9"/>
      <c r="AI19496" s="2"/>
      <c r="AN19496" s="20"/>
      <c r="AP19496" s="29"/>
      <c r="AQ19496" s="29"/>
      <c r="AR19496" s="29"/>
      <c r="AS19496" s="29"/>
      <c r="AT19496" s="29"/>
      <c r="AU19496" s="29"/>
      <c r="AV19496" s="29"/>
      <c r="AW19496" s="29"/>
      <c r="AX19496" s="29"/>
      <c r="AY19496" s="29"/>
      <c r="AZ19496" s="29"/>
      <c r="BA19496" s="29"/>
    </row>
    <row r="19497" spans="2:53">
      <c r="B19497" s="2"/>
      <c r="D19497" s="2"/>
      <c r="F19497" s="30"/>
      <c r="H19497" s="2"/>
      <c r="I19497" s="2"/>
      <c r="J19497" s="3"/>
      <c r="K19497" s="2"/>
      <c r="N19497" s="20"/>
      <c r="O19497" s="2"/>
      <c r="P19497" s="2"/>
      <c r="Q19497" s="2"/>
      <c r="R19497" s="2"/>
      <c r="S19497" s="29"/>
      <c r="W19497" s="9"/>
      <c r="X19497" s="9"/>
      <c r="AI19497" s="2"/>
      <c r="AN19497" s="20"/>
      <c r="AP19497" s="29"/>
      <c r="AQ19497" s="29"/>
      <c r="AR19497" s="29"/>
      <c r="AS19497" s="29"/>
      <c r="AT19497" s="29"/>
      <c r="AU19497" s="29"/>
      <c r="AV19497" s="29"/>
      <c r="AW19497" s="29"/>
      <c r="AX19497" s="29"/>
      <c r="AY19497" s="29"/>
      <c r="AZ19497" s="29"/>
      <c r="BA19497" s="29"/>
    </row>
    <row r="19498" spans="2:53">
      <c r="B19498" s="2"/>
      <c r="D19498" s="2"/>
      <c r="F19498" s="30"/>
      <c r="H19498" s="2"/>
      <c r="I19498" s="2"/>
      <c r="J19498" s="3"/>
      <c r="K19498" s="2"/>
      <c r="N19498" s="20"/>
      <c r="O19498" s="2"/>
      <c r="P19498" s="2"/>
      <c r="Q19498" s="2"/>
      <c r="R19498" s="2"/>
      <c r="S19498" s="29"/>
      <c r="W19498" s="9"/>
      <c r="X19498" s="9"/>
      <c r="AI19498" s="2"/>
      <c r="AN19498" s="20"/>
      <c r="AP19498" s="29"/>
      <c r="AQ19498" s="29"/>
      <c r="AR19498" s="29"/>
      <c r="AS19498" s="29"/>
      <c r="AT19498" s="29"/>
      <c r="AU19498" s="29"/>
      <c r="AV19498" s="29"/>
      <c r="AW19498" s="29"/>
      <c r="AX19498" s="29"/>
      <c r="AY19498" s="29"/>
      <c r="AZ19498" s="29"/>
      <c r="BA19498" s="29"/>
    </row>
    <row r="19499" spans="2:53">
      <c r="B19499" s="2"/>
      <c r="D19499" s="2"/>
      <c r="F19499" s="30"/>
      <c r="H19499" s="2"/>
      <c r="I19499" s="2"/>
      <c r="J19499" s="3"/>
      <c r="K19499" s="2"/>
      <c r="N19499" s="20"/>
      <c r="O19499" s="2"/>
      <c r="P19499" s="2"/>
      <c r="Q19499" s="2"/>
      <c r="R19499" s="2"/>
      <c r="S19499" s="29"/>
      <c r="W19499" s="9"/>
      <c r="X19499" s="9"/>
      <c r="AI19499" s="2"/>
      <c r="AN19499" s="20"/>
      <c r="AP19499" s="29"/>
      <c r="AQ19499" s="29"/>
      <c r="AR19499" s="29"/>
      <c r="AS19499" s="29"/>
      <c r="AT19499" s="29"/>
      <c r="AU19499" s="29"/>
      <c r="AV19499" s="29"/>
      <c r="AW19499" s="29"/>
      <c r="AX19499" s="29"/>
      <c r="AY19499" s="29"/>
      <c r="AZ19499" s="29"/>
      <c r="BA19499" s="29"/>
    </row>
    <row r="19500" spans="2:53">
      <c r="B19500" s="2"/>
      <c r="D19500" s="2"/>
      <c r="F19500" s="30"/>
      <c r="H19500" s="2"/>
      <c r="I19500" s="2"/>
      <c r="J19500" s="3"/>
      <c r="K19500" s="2"/>
      <c r="N19500" s="20"/>
      <c r="O19500" s="2"/>
      <c r="P19500" s="2"/>
      <c r="Q19500" s="2"/>
      <c r="R19500" s="2"/>
      <c r="S19500" s="29"/>
      <c r="W19500" s="9"/>
      <c r="X19500" s="9"/>
      <c r="AI19500" s="2"/>
      <c r="AN19500" s="20"/>
      <c r="AP19500" s="29"/>
      <c r="AQ19500" s="29"/>
      <c r="AR19500" s="29"/>
      <c r="AS19500" s="29"/>
      <c r="AT19500" s="29"/>
      <c r="AU19500" s="29"/>
      <c r="AV19500" s="29"/>
      <c r="AW19500" s="29"/>
      <c r="AX19500" s="29"/>
      <c r="AY19500" s="29"/>
      <c r="AZ19500" s="29"/>
      <c r="BA19500" s="29"/>
    </row>
    <row r="19501" spans="2:53">
      <c r="B19501" s="2"/>
      <c r="D19501" s="2"/>
      <c r="F19501" s="30"/>
      <c r="H19501" s="2"/>
      <c r="I19501" s="2"/>
      <c r="J19501" s="3"/>
      <c r="K19501" s="2"/>
      <c r="N19501" s="20"/>
      <c r="O19501" s="2"/>
      <c r="P19501" s="2"/>
      <c r="Q19501" s="2"/>
      <c r="R19501" s="2"/>
      <c r="S19501" s="29"/>
      <c r="W19501" s="9"/>
      <c r="X19501" s="9"/>
      <c r="AI19501" s="2"/>
      <c r="AN19501" s="20"/>
      <c r="AP19501" s="29"/>
      <c r="AQ19501" s="29"/>
      <c r="AR19501" s="29"/>
      <c r="AS19501" s="29"/>
      <c r="AT19501" s="29"/>
      <c r="AU19501" s="29"/>
      <c r="AV19501" s="29"/>
      <c r="AW19501" s="29"/>
      <c r="AX19501" s="29"/>
      <c r="AY19501" s="29"/>
      <c r="AZ19501" s="29"/>
      <c r="BA19501" s="29"/>
    </row>
    <row r="19502" spans="2:53">
      <c r="B19502" s="2"/>
      <c r="D19502" s="2"/>
      <c r="F19502" s="30"/>
      <c r="H19502" s="2"/>
      <c r="I19502" s="2"/>
      <c r="J19502" s="3"/>
      <c r="K19502" s="2"/>
      <c r="N19502" s="20"/>
      <c r="O19502" s="2"/>
      <c r="P19502" s="2"/>
      <c r="Q19502" s="2"/>
      <c r="R19502" s="2"/>
      <c r="S19502" s="29"/>
      <c r="W19502" s="9"/>
      <c r="X19502" s="9"/>
      <c r="AI19502" s="2"/>
      <c r="AN19502" s="20"/>
      <c r="AP19502" s="29"/>
      <c r="AQ19502" s="29"/>
      <c r="AR19502" s="29"/>
      <c r="AS19502" s="29"/>
      <c r="AT19502" s="29"/>
      <c r="AU19502" s="29"/>
      <c r="AV19502" s="29"/>
      <c r="AW19502" s="29"/>
      <c r="AX19502" s="29"/>
      <c r="AY19502" s="29"/>
      <c r="AZ19502" s="29"/>
      <c r="BA19502" s="29"/>
    </row>
    <row r="19503" spans="2:53">
      <c r="B19503" s="2"/>
      <c r="D19503" s="2"/>
      <c r="F19503" s="30"/>
      <c r="H19503" s="2"/>
      <c r="I19503" s="2"/>
      <c r="J19503" s="3"/>
      <c r="K19503" s="2"/>
      <c r="N19503" s="20"/>
      <c r="O19503" s="2"/>
      <c r="P19503" s="2"/>
      <c r="Q19503" s="2"/>
      <c r="R19503" s="2"/>
      <c r="S19503" s="29"/>
      <c r="W19503" s="9"/>
      <c r="X19503" s="9"/>
      <c r="AI19503" s="2"/>
      <c r="AN19503" s="20"/>
      <c r="AP19503" s="29"/>
      <c r="AQ19503" s="29"/>
      <c r="AR19503" s="29"/>
      <c r="AS19503" s="29"/>
      <c r="AT19503" s="29"/>
      <c r="AU19503" s="29"/>
      <c r="AV19503" s="29"/>
      <c r="AW19503" s="29"/>
      <c r="AX19503" s="29"/>
      <c r="AY19503" s="29"/>
      <c r="AZ19503" s="29"/>
      <c r="BA19503" s="29"/>
    </row>
    <row r="19504" spans="2:53">
      <c r="B19504" s="2"/>
      <c r="D19504" s="2"/>
      <c r="F19504" s="30"/>
      <c r="H19504" s="2"/>
      <c r="I19504" s="2"/>
      <c r="J19504" s="3"/>
      <c r="K19504" s="2"/>
      <c r="N19504" s="20"/>
      <c r="O19504" s="2"/>
      <c r="P19504" s="2"/>
      <c r="Q19504" s="2"/>
      <c r="R19504" s="2"/>
      <c r="S19504" s="29"/>
      <c r="W19504" s="9"/>
      <c r="X19504" s="9"/>
      <c r="AI19504" s="2"/>
      <c r="AN19504" s="20"/>
      <c r="AP19504" s="29"/>
      <c r="AQ19504" s="29"/>
      <c r="AR19504" s="29"/>
      <c r="AS19504" s="29"/>
      <c r="AT19504" s="29"/>
      <c r="AU19504" s="29"/>
      <c r="AV19504" s="29"/>
      <c r="AW19504" s="29"/>
      <c r="AX19504" s="29"/>
      <c r="AY19504" s="29"/>
      <c r="AZ19504" s="29"/>
      <c r="BA19504" s="29"/>
    </row>
    <row r="19505" spans="2:53">
      <c r="B19505" s="2"/>
      <c r="D19505" s="2"/>
      <c r="F19505" s="30"/>
      <c r="H19505" s="2"/>
      <c r="I19505" s="2"/>
      <c r="J19505" s="3"/>
      <c r="K19505" s="2"/>
      <c r="N19505" s="20"/>
      <c r="O19505" s="2"/>
      <c r="P19505" s="2"/>
      <c r="Q19505" s="2"/>
      <c r="R19505" s="2"/>
      <c r="S19505" s="29"/>
      <c r="W19505" s="9"/>
      <c r="X19505" s="9"/>
      <c r="AI19505" s="2"/>
      <c r="AN19505" s="20"/>
      <c r="AP19505" s="29"/>
      <c r="AQ19505" s="29"/>
      <c r="AR19505" s="29"/>
      <c r="AS19505" s="29"/>
      <c r="AT19505" s="29"/>
      <c r="AU19505" s="29"/>
      <c r="AV19505" s="29"/>
      <c r="AW19505" s="29"/>
      <c r="AX19505" s="29"/>
      <c r="AY19505" s="29"/>
      <c r="AZ19505" s="29"/>
      <c r="BA19505" s="29"/>
    </row>
    <row r="19506" spans="2:53">
      <c r="B19506" s="2"/>
      <c r="D19506" s="2"/>
      <c r="F19506" s="30"/>
      <c r="H19506" s="2"/>
      <c r="I19506" s="2"/>
      <c r="J19506" s="3"/>
      <c r="K19506" s="2"/>
      <c r="N19506" s="20"/>
      <c r="O19506" s="2"/>
      <c r="P19506" s="2"/>
      <c r="Q19506" s="2"/>
      <c r="R19506" s="2"/>
      <c r="S19506" s="29"/>
      <c r="W19506" s="9"/>
      <c r="X19506" s="9"/>
      <c r="AI19506" s="2"/>
      <c r="AN19506" s="20"/>
      <c r="AP19506" s="29"/>
      <c r="AQ19506" s="29"/>
      <c r="AR19506" s="29"/>
      <c r="AS19506" s="29"/>
      <c r="AT19506" s="29"/>
      <c r="AU19506" s="29"/>
      <c r="AV19506" s="29"/>
      <c r="AW19506" s="29"/>
      <c r="AX19506" s="29"/>
      <c r="AY19506" s="29"/>
      <c r="AZ19506" s="29"/>
      <c r="BA19506" s="29"/>
    </row>
    <row r="19507" spans="2:53">
      <c r="B19507" s="2"/>
      <c r="D19507" s="2"/>
      <c r="F19507" s="30"/>
      <c r="H19507" s="2"/>
      <c r="I19507" s="2"/>
      <c r="J19507" s="3"/>
      <c r="K19507" s="2"/>
      <c r="N19507" s="20"/>
      <c r="O19507" s="2"/>
      <c r="P19507" s="2"/>
      <c r="Q19507" s="2"/>
      <c r="R19507" s="2"/>
      <c r="S19507" s="29"/>
      <c r="W19507" s="9"/>
      <c r="X19507" s="9"/>
      <c r="AI19507" s="2"/>
      <c r="AN19507" s="20"/>
      <c r="AP19507" s="29"/>
      <c r="AQ19507" s="29"/>
      <c r="AR19507" s="29"/>
      <c r="AS19507" s="29"/>
      <c r="AT19507" s="29"/>
      <c r="AU19507" s="29"/>
      <c r="AV19507" s="29"/>
      <c r="AW19507" s="29"/>
      <c r="AX19507" s="29"/>
      <c r="AY19507" s="29"/>
      <c r="AZ19507" s="29"/>
      <c r="BA19507" s="29"/>
    </row>
    <row r="19508" spans="2:53">
      <c r="B19508" s="2"/>
      <c r="D19508" s="2"/>
      <c r="F19508" s="30"/>
      <c r="H19508" s="2"/>
      <c r="I19508" s="2"/>
      <c r="J19508" s="3"/>
      <c r="K19508" s="2"/>
      <c r="N19508" s="20"/>
      <c r="O19508" s="2"/>
      <c r="P19508" s="2"/>
      <c r="Q19508" s="2"/>
      <c r="R19508" s="2"/>
      <c r="S19508" s="29"/>
      <c r="W19508" s="9"/>
      <c r="X19508" s="9"/>
      <c r="AI19508" s="2"/>
      <c r="AN19508" s="20"/>
      <c r="AP19508" s="29"/>
      <c r="AQ19508" s="29"/>
      <c r="AR19508" s="29"/>
      <c r="AS19508" s="29"/>
      <c r="AT19508" s="29"/>
      <c r="AU19508" s="29"/>
      <c r="AV19508" s="29"/>
      <c r="AW19508" s="29"/>
      <c r="AX19508" s="29"/>
      <c r="AY19508" s="29"/>
      <c r="AZ19508" s="29"/>
      <c r="BA19508" s="29"/>
    </row>
    <row r="19509" spans="2:53">
      <c r="B19509" s="2"/>
      <c r="D19509" s="2"/>
      <c r="F19509" s="30"/>
      <c r="H19509" s="2"/>
      <c r="I19509" s="2"/>
      <c r="J19509" s="3"/>
      <c r="K19509" s="2"/>
      <c r="N19509" s="20"/>
      <c r="O19509" s="2"/>
      <c r="P19509" s="2"/>
      <c r="Q19509" s="2"/>
      <c r="R19509" s="2"/>
      <c r="S19509" s="29"/>
      <c r="W19509" s="9"/>
      <c r="X19509" s="9"/>
      <c r="AI19509" s="2"/>
      <c r="AN19509" s="20"/>
      <c r="AP19509" s="29"/>
      <c r="AQ19509" s="29"/>
      <c r="AR19509" s="29"/>
      <c r="AS19509" s="29"/>
      <c r="AT19509" s="29"/>
      <c r="AU19509" s="29"/>
      <c r="AV19509" s="29"/>
      <c r="AW19509" s="29"/>
      <c r="AX19509" s="29"/>
      <c r="AY19509" s="29"/>
      <c r="AZ19509" s="29"/>
      <c r="BA19509" s="29"/>
    </row>
    <row r="19510" spans="2:53">
      <c r="B19510" s="2"/>
      <c r="D19510" s="2"/>
      <c r="F19510" s="30"/>
      <c r="H19510" s="2"/>
      <c r="I19510" s="2"/>
      <c r="J19510" s="3"/>
      <c r="K19510" s="2"/>
      <c r="N19510" s="20"/>
      <c r="O19510" s="2"/>
      <c r="P19510" s="2"/>
      <c r="Q19510" s="2"/>
      <c r="R19510" s="2"/>
      <c r="S19510" s="29"/>
      <c r="W19510" s="9"/>
      <c r="X19510" s="9"/>
      <c r="AI19510" s="2"/>
      <c r="AN19510" s="20"/>
      <c r="AP19510" s="29"/>
      <c r="AQ19510" s="29"/>
      <c r="AR19510" s="29"/>
      <c r="AS19510" s="29"/>
      <c r="AT19510" s="29"/>
      <c r="AU19510" s="29"/>
      <c r="AV19510" s="29"/>
      <c r="AW19510" s="29"/>
      <c r="AX19510" s="29"/>
      <c r="AY19510" s="29"/>
      <c r="AZ19510" s="29"/>
      <c r="BA19510" s="29"/>
    </row>
    <row r="19511" spans="2:53">
      <c r="B19511" s="2"/>
      <c r="D19511" s="2"/>
      <c r="F19511" s="30"/>
      <c r="H19511" s="2"/>
      <c r="I19511" s="2"/>
      <c r="J19511" s="3"/>
      <c r="K19511" s="2"/>
      <c r="N19511" s="20"/>
      <c r="O19511" s="2"/>
      <c r="P19511" s="2"/>
      <c r="Q19511" s="2"/>
      <c r="R19511" s="2"/>
      <c r="S19511" s="29"/>
      <c r="W19511" s="9"/>
      <c r="X19511" s="9"/>
      <c r="AI19511" s="2"/>
      <c r="AN19511" s="20"/>
      <c r="AP19511" s="29"/>
      <c r="AQ19511" s="29"/>
      <c r="AR19511" s="29"/>
      <c r="AS19511" s="29"/>
      <c r="AT19511" s="29"/>
      <c r="AU19511" s="29"/>
      <c r="AV19511" s="29"/>
      <c r="AW19511" s="29"/>
      <c r="AX19511" s="29"/>
      <c r="AY19511" s="29"/>
      <c r="AZ19511" s="29"/>
      <c r="BA19511" s="29"/>
    </row>
    <row r="19512" spans="2:53">
      <c r="B19512" s="2"/>
      <c r="D19512" s="2"/>
      <c r="F19512" s="30"/>
      <c r="H19512" s="2"/>
      <c r="I19512" s="2"/>
      <c r="J19512" s="3"/>
      <c r="K19512" s="2"/>
      <c r="N19512" s="20"/>
      <c r="O19512" s="2"/>
      <c r="P19512" s="2"/>
      <c r="Q19512" s="2"/>
      <c r="R19512" s="2"/>
      <c r="S19512" s="29"/>
      <c r="W19512" s="9"/>
      <c r="X19512" s="9"/>
      <c r="AI19512" s="2"/>
      <c r="AN19512" s="20"/>
      <c r="AP19512" s="29"/>
      <c r="AQ19512" s="29"/>
      <c r="AR19512" s="29"/>
      <c r="AS19512" s="29"/>
      <c r="AT19512" s="29"/>
      <c r="AU19512" s="29"/>
      <c r="AV19512" s="29"/>
      <c r="AW19512" s="29"/>
      <c r="AX19512" s="29"/>
      <c r="AY19512" s="29"/>
      <c r="AZ19512" s="29"/>
      <c r="BA19512" s="29"/>
    </row>
    <row r="19513" spans="2:53">
      <c r="B19513" s="2"/>
      <c r="D19513" s="2"/>
      <c r="F19513" s="30"/>
      <c r="H19513" s="2"/>
      <c r="I19513" s="2"/>
      <c r="J19513" s="3"/>
      <c r="K19513" s="2"/>
      <c r="N19513" s="20"/>
      <c r="O19513" s="2"/>
      <c r="P19513" s="2"/>
      <c r="Q19513" s="2"/>
      <c r="R19513" s="2"/>
      <c r="S19513" s="29"/>
      <c r="W19513" s="9"/>
      <c r="X19513" s="9"/>
      <c r="AI19513" s="2"/>
      <c r="AN19513" s="20"/>
      <c r="AP19513" s="29"/>
      <c r="AQ19513" s="29"/>
      <c r="AR19513" s="29"/>
      <c r="AS19513" s="29"/>
      <c r="AT19513" s="29"/>
      <c r="AU19513" s="29"/>
      <c r="AV19513" s="29"/>
      <c r="AW19513" s="29"/>
      <c r="AX19513" s="29"/>
      <c r="AY19513" s="29"/>
      <c r="AZ19513" s="29"/>
      <c r="BA19513" s="29"/>
    </row>
    <row r="19514" spans="2:53">
      <c r="B19514" s="2"/>
      <c r="D19514" s="2"/>
      <c r="F19514" s="30"/>
      <c r="H19514" s="2"/>
      <c r="I19514" s="2"/>
      <c r="J19514" s="3"/>
      <c r="K19514" s="2"/>
      <c r="N19514" s="20"/>
      <c r="O19514" s="2"/>
      <c r="P19514" s="2"/>
      <c r="Q19514" s="2"/>
      <c r="R19514" s="2"/>
      <c r="S19514" s="29"/>
      <c r="W19514" s="9"/>
      <c r="X19514" s="9"/>
      <c r="AI19514" s="2"/>
      <c r="AN19514" s="20"/>
      <c r="AP19514" s="29"/>
      <c r="AQ19514" s="29"/>
      <c r="AR19514" s="29"/>
      <c r="AS19514" s="29"/>
      <c r="AT19514" s="29"/>
      <c r="AU19514" s="29"/>
      <c r="AV19514" s="29"/>
      <c r="AW19514" s="29"/>
      <c r="AX19514" s="29"/>
      <c r="AY19514" s="29"/>
      <c r="AZ19514" s="29"/>
      <c r="BA19514" s="29"/>
    </row>
    <row r="19515" spans="2:53">
      <c r="B19515" s="2"/>
      <c r="D19515" s="2"/>
      <c r="F19515" s="30"/>
      <c r="H19515" s="2"/>
      <c r="I19515" s="2"/>
      <c r="J19515" s="3"/>
      <c r="K19515" s="2"/>
      <c r="N19515" s="20"/>
      <c r="O19515" s="2"/>
      <c r="P19515" s="2"/>
      <c r="Q19515" s="2"/>
      <c r="R19515" s="2"/>
      <c r="S19515" s="29"/>
      <c r="W19515" s="9"/>
      <c r="X19515" s="9"/>
      <c r="AI19515" s="2"/>
      <c r="AN19515" s="20"/>
      <c r="AP19515" s="29"/>
      <c r="AQ19515" s="29"/>
      <c r="AR19515" s="29"/>
      <c r="AS19515" s="29"/>
      <c r="AT19515" s="29"/>
      <c r="AU19515" s="29"/>
      <c r="AV19515" s="29"/>
      <c r="AW19515" s="29"/>
      <c r="AX19515" s="29"/>
      <c r="AY19515" s="29"/>
      <c r="AZ19515" s="29"/>
      <c r="BA19515" s="29"/>
    </row>
    <row r="19516" spans="2:53">
      <c r="B19516" s="2"/>
      <c r="D19516" s="2"/>
      <c r="F19516" s="30"/>
      <c r="H19516" s="2"/>
      <c r="I19516" s="2"/>
      <c r="J19516" s="3"/>
      <c r="K19516" s="2"/>
      <c r="N19516" s="20"/>
      <c r="O19516" s="2"/>
      <c r="P19516" s="2"/>
      <c r="Q19516" s="2"/>
      <c r="R19516" s="2"/>
      <c r="S19516" s="29"/>
      <c r="W19516" s="9"/>
      <c r="X19516" s="9"/>
      <c r="AI19516" s="2"/>
      <c r="AN19516" s="20"/>
      <c r="AP19516" s="29"/>
      <c r="AQ19516" s="29"/>
      <c r="AR19516" s="29"/>
      <c r="AS19516" s="29"/>
      <c r="AT19516" s="29"/>
      <c r="AU19516" s="29"/>
      <c r="AV19516" s="29"/>
      <c r="AW19516" s="29"/>
      <c r="AX19516" s="29"/>
      <c r="AY19516" s="29"/>
      <c r="AZ19516" s="29"/>
      <c r="BA19516" s="29"/>
    </row>
    <row r="19517" spans="2:53">
      <c r="B19517" s="2"/>
      <c r="D19517" s="2"/>
      <c r="F19517" s="30"/>
      <c r="H19517" s="2"/>
      <c r="I19517" s="2"/>
      <c r="J19517" s="3"/>
      <c r="K19517" s="2"/>
      <c r="N19517" s="20"/>
      <c r="O19517" s="2"/>
      <c r="P19517" s="2"/>
      <c r="Q19517" s="2"/>
      <c r="R19517" s="2"/>
      <c r="S19517" s="29"/>
      <c r="W19517" s="9"/>
      <c r="X19517" s="9"/>
      <c r="AI19517" s="2"/>
      <c r="AN19517" s="20"/>
      <c r="AP19517" s="29"/>
      <c r="AQ19517" s="29"/>
      <c r="AR19517" s="29"/>
      <c r="AS19517" s="29"/>
      <c r="AT19517" s="29"/>
      <c r="AU19517" s="29"/>
      <c r="AV19517" s="29"/>
      <c r="AW19517" s="29"/>
      <c r="AX19517" s="29"/>
      <c r="AY19517" s="29"/>
      <c r="AZ19517" s="29"/>
      <c r="BA19517" s="29"/>
    </row>
    <row r="19518" spans="2:53">
      <c r="B19518" s="2"/>
      <c r="D19518" s="2"/>
      <c r="F19518" s="30"/>
      <c r="H19518" s="2"/>
      <c r="I19518" s="2"/>
      <c r="J19518" s="3"/>
      <c r="K19518" s="2"/>
      <c r="N19518" s="20"/>
      <c r="O19518" s="2"/>
      <c r="P19518" s="2"/>
      <c r="Q19518" s="2"/>
      <c r="R19518" s="2"/>
      <c r="S19518" s="29"/>
      <c r="W19518" s="9"/>
      <c r="X19518" s="9"/>
      <c r="AI19518" s="2"/>
      <c r="AN19518" s="20"/>
      <c r="AP19518" s="29"/>
      <c r="AQ19518" s="29"/>
      <c r="AR19518" s="29"/>
      <c r="AS19518" s="29"/>
      <c r="AT19518" s="29"/>
      <c r="AU19518" s="29"/>
      <c r="AV19518" s="29"/>
      <c r="AW19518" s="29"/>
      <c r="AX19518" s="29"/>
      <c r="AY19518" s="29"/>
      <c r="AZ19518" s="29"/>
      <c r="BA19518" s="29"/>
    </row>
    <row r="19519" spans="2:53">
      <c r="B19519" s="2"/>
      <c r="D19519" s="2"/>
      <c r="F19519" s="30"/>
      <c r="H19519" s="2"/>
      <c r="I19519" s="2"/>
      <c r="J19519" s="3"/>
      <c r="K19519" s="2"/>
      <c r="N19519" s="20"/>
      <c r="O19519" s="2"/>
      <c r="P19519" s="2"/>
      <c r="Q19519" s="2"/>
      <c r="R19519" s="2"/>
      <c r="S19519" s="29"/>
      <c r="W19519" s="9"/>
      <c r="X19519" s="9"/>
      <c r="AI19519" s="2"/>
      <c r="AN19519" s="20"/>
      <c r="AP19519" s="29"/>
      <c r="AQ19519" s="29"/>
      <c r="AR19519" s="29"/>
      <c r="AS19519" s="29"/>
      <c r="AT19519" s="29"/>
      <c r="AU19519" s="29"/>
      <c r="AV19519" s="29"/>
      <c r="AW19519" s="29"/>
      <c r="AX19519" s="29"/>
      <c r="AY19519" s="29"/>
      <c r="AZ19519" s="29"/>
      <c r="BA19519" s="29"/>
    </row>
    <row r="19520" spans="2:53">
      <c r="B19520" s="2"/>
      <c r="D19520" s="2"/>
      <c r="F19520" s="30"/>
      <c r="H19520" s="2"/>
      <c r="I19520" s="2"/>
      <c r="J19520" s="3"/>
      <c r="K19520" s="2"/>
      <c r="N19520" s="20"/>
      <c r="O19520" s="2"/>
      <c r="P19520" s="2"/>
      <c r="Q19520" s="2"/>
      <c r="R19520" s="2"/>
      <c r="S19520" s="29"/>
      <c r="W19520" s="9"/>
      <c r="X19520" s="9"/>
      <c r="AI19520" s="2"/>
      <c r="AN19520" s="20"/>
      <c r="AP19520" s="29"/>
      <c r="AQ19520" s="29"/>
      <c r="AR19520" s="29"/>
      <c r="AS19520" s="29"/>
      <c r="AT19520" s="29"/>
      <c r="AU19520" s="29"/>
      <c r="AV19520" s="29"/>
      <c r="AW19520" s="29"/>
      <c r="AX19520" s="29"/>
      <c r="AY19520" s="29"/>
      <c r="AZ19520" s="29"/>
      <c r="BA19520" s="29"/>
    </row>
    <row r="19521" spans="2:53">
      <c r="B19521" s="2"/>
      <c r="D19521" s="2"/>
      <c r="F19521" s="30"/>
      <c r="H19521" s="2"/>
      <c r="I19521" s="2"/>
      <c r="J19521" s="3"/>
      <c r="K19521" s="2"/>
      <c r="N19521" s="20"/>
      <c r="O19521" s="2"/>
      <c r="P19521" s="2"/>
      <c r="Q19521" s="2"/>
      <c r="R19521" s="2"/>
      <c r="S19521" s="29"/>
      <c r="W19521" s="9"/>
      <c r="X19521" s="9"/>
      <c r="AI19521" s="2"/>
      <c r="AN19521" s="20"/>
      <c r="AP19521" s="29"/>
      <c r="AQ19521" s="29"/>
      <c r="AR19521" s="29"/>
      <c r="AS19521" s="29"/>
      <c r="AT19521" s="29"/>
      <c r="AU19521" s="29"/>
      <c r="AV19521" s="29"/>
      <c r="AW19521" s="29"/>
      <c r="AX19521" s="29"/>
      <c r="AY19521" s="29"/>
      <c r="AZ19521" s="29"/>
      <c r="BA19521" s="29"/>
    </row>
    <row r="19522" spans="2:53">
      <c r="B19522" s="2"/>
      <c r="D19522" s="2"/>
      <c r="F19522" s="30"/>
      <c r="H19522" s="2"/>
      <c r="I19522" s="2"/>
      <c r="J19522" s="3"/>
      <c r="K19522" s="2"/>
      <c r="N19522" s="20"/>
      <c r="O19522" s="2"/>
      <c r="P19522" s="2"/>
      <c r="Q19522" s="2"/>
      <c r="R19522" s="2"/>
      <c r="S19522" s="29"/>
      <c r="W19522" s="9"/>
      <c r="X19522" s="9"/>
      <c r="AI19522" s="2"/>
      <c r="AN19522" s="20"/>
      <c r="AP19522" s="29"/>
      <c r="AQ19522" s="29"/>
      <c r="AR19522" s="29"/>
      <c r="AS19522" s="29"/>
      <c r="AT19522" s="29"/>
      <c r="AU19522" s="29"/>
      <c r="AV19522" s="29"/>
      <c r="AW19522" s="29"/>
      <c r="AX19522" s="29"/>
      <c r="AY19522" s="29"/>
      <c r="AZ19522" s="29"/>
      <c r="BA19522" s="29"/>
    </row>
    <row r="19523" spans="2:53">
      <c r="B19523" s="2"/>
      <c r="D19523" s="2"/>
      <c r="F19523" s="30"/>
      <c r="H19523" s="2"/>
      <c r="I19523" s="2"/>
      <c r="J19523" s="3"/>
      <c r="K19523" s="2"/>
      <c r="N19523" s="20"/>
      <c r="O19523" s="2"/>
      <c r="P19523" s="2"/>
      <c r="Q19523" s="2"/>
      <c r="R19523" s="2"/>
      <c r="S19523" s="29"/>
      <c r="W19523" s="9"/>
      <c r="X19523" s="9"/>
      <c r="AI19523" s="2"/>
      <c r="AN19523" s="20"/>
      <c r="AP19523" s="29"/>
      <c r="AQ19523" s="29"/>
      <c r="AR19523" s="29"/>
      <c r="AS19523" s="29"/>
      <c r="AT19523" s="29"/>
      <c r="AU19523" s="29"/>
      <c r="AV19523" s="29"/>
      <c r="AW19523" s="29"/>
      <c r="AX19523" s="29"/>
      <c r="AY19523" s="29"/>
      <c r="AZ19523" s="29"/>
      <c r="BA19523" s="29"/>
    </row>
    <row r="19524" spans="2:53">
      <c r="B19524" s="2"/>
      <c r="D19524" s="2"/>
      <c r="F19524" s="30"/>
      <c r="H19524" s="2"/>
      <c r="I19524" s="2"/>
      <c r="J19524" s="3"/>
      <c r="K19524" s="2"/>
      <c r="N19524" s="20"/>
      <c r="O19524" s="2"/>
      <c r="P19524" s="2"/>
      <c r="Q19524" s="2"/>
      <c r="R19524" s="2"/>
      <c r="S19524" s="29"/>
      <c r="W19524" s="9"/>
      <c r="X19524" s="9"/>
      <c r="AI19524" s="2"/>
      <c r="AN19524" s="20"/>
      <c r="AP19524" s="29"/>
      <c r="AQ19524" s="29"/>
      <c r="AR19524" s="29"/>
      <c r="AS19524" s="29"/>
      <c r="AT19524" s="29"/>
      <c r="AU19524" s="29"/>
      <c r="AV19524" s="29"/>
      <c r="AW19524" s="29"/>
      <c r="AX19524" s="29"/>
      <c r="AY19524" s="29"/>
      <c r="AZ19524" s="29"/>
      <c r="BA19524" s="29"/>
    </row>
    <row r="19525" spans="2:53">
      <c r="B19525" s="2"/>
      <c r="D19525" s="2"/>
      <c r="F19525" s="30"/>
      <c r="H19525" s="2"/>
      <c r="I19525" s="2"/>
      <c r="J19525" s="3"/>
      <c r="K19525" s="2"/>
      <c r="N19525" s="20"/>
      <c r="O19525" s="2"/>
      <c r="P19525" s="2"/>
      <c r="Q19525" s="2"/>
      <c r="R19525" s="2"/>
      <c r="S19525" s="29"/>
      <c r="W19525" s="9"/>
      <c r="X19525" s="9"/>
      <c r="AI19525" s="2"/>
      <c r="AN19525" s="20"/>
      <c r="AP19525" s="29"/>
      <c r="AQ19525" s="29"/>
      <c r="AR19525" s="29"/>
      <c r="AS19525" s="29"/>
      <c r="AT19525" s="29"/>
      <c r="AU19525" s="29"/>
      <c r="AV19525" s="29"/>
      <c r="AW19525" s="29"/>
      <c r="AX19525" s="29"/>
      <c r="AY19525" s="29"/>
      <c r="AZ19525" s="29"/>
      <c r="BA19525" s="29"/>
    </row>
    <row r="19526" spans="2:53">
      <c r="B19526" s="2"/>
      <c r="D19526" s="2"/>
      <c r="F19526" s="30"/>
      <c r="H19526" s="2"/>
      <c r="I19526" s="2"/>
      <c r="J19526" s="3"/>
      <c r="K19526" s="2"/>
      <c r="N19526" s="20"/>
      <c r="O19526" s="2"/>
      <c r="P19526" s="2"/>
      <c r="Q19526" s="2"/>
      <c r="R19526" s="2"/>
      <c r="S19526" s="29"/>
      <c r="W19526" s="9"/>
      <c r="X19526" s="9"/>
      <c r="AI19526" s="2"/>
      <c r="AN19526" s="20"/>
      <c r="AP19526" s="29"/>
      <c r="AQ19526" s="29"/>
      <c r="AR19526" s="29"/>
      <c r="AS19526" s="29"/>
      <c r="AT19526" s="29"/>
      <c r="AU19526" s="29"/>
      <c r="AV19526" s="29"/>
      <c r="AW19526" s="29"/>
      <c r="AX19526" s="29"/>
      <c r="AY19526" s="29"/>
      <c r="AZ19526" s="29"/>
      <c r="BA19526" s="29"/>
    </row>
    <row r="19527" spans="2:53">
      <c r="B19527" s="2"/>
      <c r="D19527" s="2"/>
      <c r="F19527" s="30"/>
      <c r="H19527" s="2"/>
      <c r="I19527" s="2"/>
      <c r="J19527" s="3"/>
      <c r="K19527" s="2"/>
      <c r="N19527" s="20"/>
      <c r="O19527" s="2"/>
      <c r="P19527" s="2"/>
      <c r="Q19527" s="2"/>
      <c r="R19527" s="2"/>
      <c r="S19527" s="29"/>
      <c r="W19527" s="9"/>
      <c r="X19527" s="9"/>
      <c r="AI19527" s="2"/>
      <c r="AN19527" s="20"/>
      <c r="AP19527" s="29"/>
      <c r="AQ19527" s="29"/>
      <c r="AR19527" s="29"/>
      <c r="AS19527" s="29"/>
      <c r="AT19527" s="29"/>
      <c r="AU19527" s="29"/>
      <c r="AV19527" s="29"/>
      <c r="AW19527" s="29"/>
      <c r="AX19527" s="29"/>
      <c r="AY19527" s="29"/>
      <c r="AZ19527" s="29"/>
      <c r="BA19527" s="29"/>
    </row>
    <row r="19528" spans="2:53">
      <c r="B19528" s="2"/>
      <c r="D19528" s="2"/>
      <c r="F19528" s="30"/>
      <c r="H19528" s="2"/>
      <c r="I19528" s="2"/>
      <c r="J19528" s="3"/>
      <c r="K19528" s="2"/>
      <c r="N19528" s="20"/>
      <c r="O19528" s="2"/>
      <c r="P19528" s="2"/>
      <c r="Q19528" s="2"/>
      <c r="R19528" s="2"/>
      <c r="S19528" s="29"/>
      <c r="W19528" s="9"/>
      <c r="X19528" s="9"/>
      <c r="AI19528" s="2"/>
      <c r="AN19528" s="20"/>
      <c r="AP19528" s="29"/>
      <c r="AQ19528" s="29"/>
      <c r="AR19528" s="29"/>
      <c r="AS19528" s="29"/>
      <c r="AT19528" s="29"/>
      <c r="AU19528" s="29"/>
      <c r="AV19528" s="29"/>
      <c r="AW19528" s="29"/>
      <c r="AX19528" s="29"/>
      <c r="AY19528" s="29"/>
      <c r="AZ19528" s="29"/>
      <c r="BA19528" s="29"/>
    </row>
    <row r="19529" spans="2:53">
      <c r="B19529" s="2"/>
      <c r="D19529" s="2"/>
      <c r="F19529" s="30"/>
      <c r="H19529" s="2"/>
      <c r="I19529" s="2"/>
      <c r="J19529" s="3"/>
      <c r="K19529" s="2"/>
      <c r="N19529" s="20"/>
      <c r="O19529" s="2"/>
      <c r="P19529" s="2"/>
      <c r="Q19529" s="2"/>
      <c r="R19529" s="2"/>
      <c r="S19529" s="29"/>
      <c r="W19529" s="9"/>
      <c r="X19529" s="9"/>
      <c r="AI19529" s="2"/>
      <c r="AN19529" s="20"/>
      <c r="AP19529" s="29"/>
      <c r="AQ19529" s="29"/>
      <c r="AR19529" s="29"/>
      <c r="AS19529" s="29"/>
      <c r="AT19529" s="29"/>
      <c r="AU19529" s="29"/>
      <c r="AV19529" s="29"/>
      <c r="AW19529" s="29"/>
      <c r="AX19529" s="29"/>
      <c r="AY19529" s="29"/>
      <c r="AZ19529" s="29"/>
      <c r="BA19529" s="29"/>
    </row>
    <row r="19530" spans="2:53">
      <c r="B19530" s="2"/>
      <c r="D19530" s="2"/>
      <c r="F19530" s="30"/>
      <c r="H19530" s="2"/>
      <c r="I19530" s="2"/>
      <c r="J19530" s="3"/>
      <c r="K19530" s="2"/>
      <c r="N19530" s="20"/>
      <c r="O19530" s="2"/>
      <c r="P19530" s="2"/>
      <c r="Q19530" s="2"/>
      <c r="R19530" s="2"/>
      <c r="S19530" s="29"/>
      <c r="W19530" s="9"/>
      <c r="X19530" s="9"/>
      <c r="AI19530" s="2"/>
      <c r="AN19530" s="20"/>
      <c r="AP19530" s="29"/>
      <c r="AQ19530" s="29"/>
      <c r="AR19530" s="29"/>
      <c r="AS19530" s="29"/>
      <c r="AT19530" s="29"/>
      <c r="AU19530" s="29"/>
      <c r="AV19530" s="29"/>
      <c r="AW19530" s="29"/>
      <c r="AX19530" s="29"/>
      <c r="AY19530" s="29"/>
      <c r="AZ19530" s="29"/>
      <c r="BA19530" s="29"/>
    </row>
    <row r="19531" spans="2:53">
      <c r="B19531" s="2"/>
      <c r="D19531" s="2"/>
      <c r="F19531" s="30"/>
      <c r="H19531" s="2"/>
      <c r="I19531" s="2"/>
      <c r="J19531" s="3"/>
      <c r="K19531" s="2"/>
      <c r="N19531" s="20"/>
      <c r="O19531" s="2"/>
      <c r="P19531" s="2"/>
      <c r="Q19531" s="2"/>
      <c r="R19531" s="2"/>
      <c r="S19531" s="29"/>
      <c r="W19531" s="9"/>
      <c r="X19531" s="9"/>
      <c r="AI19531" s="2"/>
      <c r="AN19531" s="20"/>
      <c r="AP19531" s="29"/>
      <c r="AQ19531" s="29"/>
      <c r="AR19531" s="29"/>
      <c r="AS19531" s="29"/>
      <c r="AT19531" s="29"/>
      <c r="AU19531" s="29"/>
      <c r="AV19531" s="29"/>
      <c r="AW19531" s="29"/>
      <c r="AX19531" s="29"/>
      <c r="AY19531" s="29"/>
      <c r="AZ19531" s="29"/>
      <c r="BA19531" s="29"/>
    </row>
    <row r="19532" spans="2:53">
      <c r="B19532" s="2"/>
      <c r="D19532" s="2"/>
      <c r="F19532" s="30"/>
      <c r="H19532" s="2"/>
      <c r="I19532" s="2"/>
      <c r="J19532" s="3"/>
      <c r="K19532" s="2"/>
      <c r="N19532" s="20"/>
      <c r="O19532" s="2"/>
      <c r="P19532" s="2"/>
      <c r="Q19532" s="2"/>
      <c r="R19532" s="2"/>
      <c r="S19532" s="29"/>
      <c r="W19532" s="9"/>
      <c r="X19532" s="9"/>
      <c r="AI19532" s="2"/>
      <c r="AN19532" s="20"/>
      <c r="AP19532" s="29"/>
      <c r="AQ19532" s="29"/>
      <c r="AR19532" s="29"/>
      <c r="AS19532" s="29"/>
      <c r="AT19532" s="29"/>
      <c r="AU19532" s="29"/>
      <c r="AV19532" s="29"/>
      <c r="AW19532" s="29"/>
      <c r="AX19532" s="29"/>
      <c r="AY19532" s="29"/>
      <c r="AZ19532" s="29"/>
      <c r="BA19532" s="29"/>
    </row>
    <row r="19533" spans="2:53">
      <c r="B19533" s="2"/>
      <c r="D19533" s="2"/>
      <c r="F19533" s="30"/>
      <c r="H19533" s="2"/>
      <c r="I19533" s="2"/>
      <c r="J19533" s="3"/>
      <c r="K19533" s="2"/>
      <c r="N19533" s="20"/>
      <c r="O19533" s="2"/>
      <c r="P19533" s="2"/>
      <c r="Q19533" s="2"/>
      <c r="R19533" s="2"/>
      <c r="S19533" s="29"/>
      <c r="W19533" s="9"/>
      <c r="X19533" s="9"/>
      <c r="AI19533" s="2"/>
      <c r="AN19533" s="20"/>
      <c r="AP19533" s="29"/>
      <c r="AQ19533" s="29"/>
      <c r="AR19533" s="29"/>
      <c r="AS19533" s="29"/>
      <c r="AT19533" s="29"/>
      <c r="AU19533" s="29"/>
      <c r="AV19533" s="29"/>
      <c r="AW19533" s="29"/>
      <c r="AX19533" s="29"/>
      <c r="AY19533" s="29"/>
      <c r="AZ19533" s="29"/>
      <c r="BA19533" s="29"/>
    </row>
    <row r="19534" spans="2:53">
      <c r="B19534" s="2"/>
      <c r="D19534" s="2"/>
      <c r="F19534" s="30"/>
      <c r="H19534" s="2"/>
      <c r="I19534" s="2"/>
      <c r="J19534" s="3"/>
      <c r="K19534" s="2"/>
      <c r="N19534" s="20"/>
      <c r="O19534" s="2"/>
      <c r="P19534" s="2"/>
      <c r="Q19534" s="2"/>
      <c r="R19534" s="2"/>
      <c r="S19534" s="29"/>
      <c r="W19534" s="9"/>
      <c r="X19534" s="9"/>
      <c r="AI19534" s="2"/>
      <c r="AN19534" s="20"/>
      <c r="AP19534" s="29"/>
      <c r="AQ19534" s="29"/>
      <c r="AR19534" s="29"/>
      <c r="AS19534" s="29"/>
      <c r="AT19534" s="29"/>
      <c r="AU19534" s="29"/>
      <c r="AV19534" s="29"/>
      <c r="AW19534" s="29"/>
      <c r="AX19534" s="29"/>
      <c r="AY19534" s="29"/>
      <c r="AZ19534" s="29"/>
      <c r="BA19534" s="29"/>
    </row>
    <row r="19535" spans="2:53">
      <c r="B19535" s="2"/>
      <c r="D19535" s="2"/>
      <c r="F19535" s="30"/>
      <c r="H19535" s="2"/>
      <c r="I19535" s="2"/>
      <c r="J19535" s="3"/>
      <c r="K19535" s="2"/>
      <c r="N19535" s="20"/>
      <c r="O19535" s="2"/>
      <c r="P19535" s="2"/>
      <c r="Q19535" s="2"/>
      <c r="R19535" s="2"/>
      <c r="S19535" s="29"/>
      <c r="W19535" s="9"/>
      <c r="X19535" s="9"/>
      <c r="AI19535" s="2"/>
      <c r="AN19535" s="20"/>
      <c r="AP19535" s="29"/>
      <c r="AQ19535" s="29"/>
      <c r="AR19535" s="29"/>
      <c r="AS19535" s="29"/>
      <c r="AT19535" s="29"/>
      <c r="AU19535" s="29"/>
      <c r="AV19535" s="29"/>
      <c r="AW19535" s="29"/>
      <c r="AX19535" s="29"/>
      <c r="AY19535" s="29"/>
      <c r="AZ19535" s="29"/>
      <c r="BA19535" s="29"/>
    </row>
    <row r="19536" spans="2:53">
      <c r="B19536" s="2"/>
      <c r="D19536" s="2"/>
      <c r="F19536" s="30"/>
      <c r="H19536" s="2"/>
      <c r="I19536" s="2"/>
      <c r="J19536" s="3"/>
      <c r="K19536" s="2"/>
      <c r="N19536" s="20"/>
      <c r="O19536" s="2"/>
      <c r="P19536" s="2"/>
      <c r="Q19536" s="2"/>
      <c r="R19536" s="2"/>
      <c r="S19536" s="29"/>
      <c r="W19536" s="9"/>
      <c r="X19536" s="9"/>
      <c r="AI19536" s="2"/>
      <c r="AN19536" s="20"/>
      <c r="AP19536" s="29"/>
      <c r="AQ19536" s="29"/>
      <c r="AR19536" s="29"/>
      <c r="AS19536" s="29"/>
      <c r="AT19536" s="29"/>
      <c r="AU19536" s="29"/>
      <c r="AV19536" s="29"/>
      <c r="AW19536" s="29"/>
      <c r="AX19536" s="29"/>
      <c r="AY19536" s="29"/>
      <c r="AZ19536" s="29"/>
      <c r="BA19536" s="29"/>
    </row>
    <row r="19537" spans="2:53">
      <c r="B19537" s="2"/>
      <c r="D19537" s="2"/>
      <c r="F19537" s="30"/>
      <c r="H19537" s="2"/>
      <c r="I19537" s="2"/>
      <c r="J19537" s="3"/>
      <c r="K19537" s="2"/>
      <c r="N19537" s="20"/>
      <c r="O19537" s="2"/>
      <c r="P19537" s="2"/>
      <c r="Q19537" s="2"/>
      <c r="R19537" s="2"/>
      <c r="S19537" s="29"/>
      <c r="W19537" s="9"/>
      <c r="X19537" s="9"/>
      <c r="AI19537" s="2"/>
      <c r="AN19537" s="20"/>
      <c r="AP19537" s="29"/>
      <c r="AQ19537" s="29"/>
      <c r="AR19537" s="29"/>
      <c r="AS19537" s="29"/>
      <c r="AT19537" s="29"/>
      <c r="AU19537" s="29"/>
      <c r="AV19537" s="29"/>
      <c r="AW19537" s="29"/>
      <c r="AX19537" s="29"/>
      <c r="AY19537" s="29"/>
      <c r="AZ19537" s="29"/>
      <c r="BA19537" s="29"/>
    </row>
    <row r="19538" spans="2:53">
      <c r="B19538" s="2"/>
      <c r="D19538" s="2"/>
      <c r="F19538" s="30"/>
      <c r="H19538" s="2"/>
      <c r="I19538" s="2"/>
      <c r="J19538" s="3"/>
      <c r="K19538" s="2"/>
      <c r="N19538" s="20"/>
      <c r="O19538" s="2"/>
      <c r="P19538" s="2"/>
      <c r="Q19538" s="2"/>
      <c r="R19538" s="2"/>
      <c r="S19538" s="29"/>
      <c r="W19538" s="9"/>
      <c r="X19538" s="9"/>
      <c r="AI19538" s="2"/>
      <c r="AN19538" s="20"/>
      <c r="AP19538" s="29"/>
      <c r="AQ19538" s="29"/>
      <c r="AR19538" s="29"/>
      <c r="AS19538" s="29"/>
      <c r="AT19538" s="29"/>
      <c r="AU19538" s="29"/>
      <c r="AV19538" s="29"/>
      <c r="AW19538" s="29"/>
      <c r="AX19538" s="29"/>
      <c r="AY19538" s="29"/>
      <c r="AZ19538" s="29"/>
      <c r="BA19538" s="29"/>
    </row>
    <row r="19539" spans="2:53">
      <c r="B19539" s="2"/>
      <c r="D19539" s="2"/>
      <c r="F19539" s="30"/>
      <c r="H19539" s="2"/>
      <c r="I19539" s="2"/>
      <c r="J19539" s="3"/>
      <c r="K19539" s="2"/>
      <c r="N19539" s="20"/>
      <c r="O19539" s="2"/>
      <c r="P19539" s="2"/>
      <c r="Q19539" s="2"/>
      <c r="R19539" s="2"/>
      <c r="S19539" s="29"/>
      <c r="W19539" s="9"/>
      <c r="X19539" s="9"/>
      <c r="AI19539" s="2"/>
      <c r="AN19539" s="20"/>
      <c r="AP19539" s="29"/>
      <c r="AQ19539" s="29"/>
      <c r="AR19539" s="29"/>
      <c r="AS19539" s="29"/>
      <c r="AT19539" s="29"/>
      <c r="AU19539" s="29"/>
      <c r="AV19539" s="29"/>
      <c r="AW19539" s="29"/>
      <c r="AX19539" s="29"/>
      <c r="AY19539" s="29"/>
      <c r="AZ19539" s="29"/>
      <c r="BA19539" s="29"/>
    </row>
    <row r="19540" spans="2:53">
      <c r="B19540" s="2"/>
      <c r="D19540" s="2"/>
      <c r="F19540" s="30"/>
      <c r="H19540" s="2"/>
      <c r="I19540" s="2"/>
      <c r="J19540" s="3"/>
      <c r="K19540" s="2"/>
      <c r="N19540" s="20"/>
      <c r="O19540" s="2"/>
      <c r="P19540" s="2"/>
      <c r="Q19540" s="2"/>
      <c r="R19540" s="2"/>
      <c r="S19540" s="29"/>
      <c r="W19540" s="9"/>
      <c r="X19540" s="9"/>
      <c r="AI19540" s="2"/>
      <c r="AN19540" s="20"/>
      <c r="AP19540" s="29"/>
      <c r="AQ19540" s="29"/>
      <c r="AR19540" s="29"/>
      <c r="AS19540" s="29"/>
      <c r="AT19540" s="29"/>
      <c r="AU19540" s="29"/>
      <c r="AV19540" s="29"/>
      <c r="AW19540" s="29"/>
      <c r="AX19540" s="29"/>
      <c r="AY19540" s="29"/>
      <c r="AZ19540" s="29"/>
      <c r="BA19540" s="29"/>
    </row>
    <row r="19541" spans="2:53">
      <c r="B19541" s="2"/>
      <c r="D19541" s="2"/>
      <c r="F19541" s="30"/>
      <c r="H19541" s="2"/>
      <c r="I19541" s="2"/>
      <c r="J19541" s="3"/>
      <c r="K19541" s="2"/>
      <c r="N19541" s="20"/>
      <c r="O19541" s="2"/>
      <c r="P19541" s="2"/>
      <c r="Q19541" s="2"/>
      <c r="R19541" s="2"/>
      <c r="S19541" s="29"/>
      <c r="W19541" s="9"/>
      <c r="X19541" s="9"/>
      <c r="AI19541" s="2"/>
      <c r="AN19541" s="20"/>
      <c r="AP19541" s="29"/>
      <c r="AQ19541" s="29"/>
      <c r="AR19541" s="29"/>
      <c r="AS19541" s="29"/>
      <c r="AT19541" s="29"/>
      <c r="AU19541" s="29"/>
      <c r="AV19541" s="29"/>
      <c r="AW19541" s="29"/>
      <c r="AX19541" s="29"/>
      <c r="AY19541" s="29"/>
      <c r="AZ19541" s="29"/>
      <c r="BA19541" s="29"/>
    </row>
    <row r="19542" spans="2:53">
      <c r="B19542" s="2"/>
      <c r="D19542" s="2"/>
      <c r="F19542" s="30"/>
      <c r="H19542" s="2"/>
      <c r="I19542" s="2"/>
      <c r="J19542" s="3"/>
      <c r="K19542" s="2"/>
      <c r="N19542" s="20"/>
      <c r="O19542" s="2"/>
      <c r="P19542" s="2"/>
      <c r="Q19542" s="2"/>
      <c r="R19542" s="2"/>
      <c r="S19542" s="29"/>
      <c r="W19542" s="9"/>
      <c r="X19542" s="9"/>
      <c r="AI19542" s="2"/>
      <c r="AN19542" s="20"/>
      <c r="AP19542" s="29"/>
      <c r="AQ19542" s="29"/>
      <c r="AR19542" s="29"/>
      <c r="AS19542" s="29"/>
      <c r="AT19542" s="29"/>
      <c r="AU19542" s="29"/>
      <c r="AV19542" s="29"/>
      <c r="AW19542" s="29"/>
      <c r="AX19542" s="29"/>
      <c r="AY19542" s="29"/>
      <c r="AZ19542" s="29"/>
      <c r="BA19542" s="29"/>
    </row>
    <row r="19543" spans="2:53">
      <c r="B19543" s="2"/>
      <c r="D19543" s="2"/>
      <c r="F19543" s="30"/>
      <c r="H19543" s="2"/>
      <c r="I19543" s="2"/>
      <c r="J19543" s="3"/>
      <c r="K19543" s="2"/>
      <c r="N19543" s="20"/>
      <c r="O19543" s="2"/>
      <c r="P19543" s="2"/>
      <c r="Q19543" s="2"/>
      <c r="R19543" s="2"/>
      <c r="S19543" s="29"/>
      <c r="W19543" s="9"/>
      <c r="X19543" s="9"/>
      <c r="AI19543" s="2"/>
      <c r="AN19543" s="20"/>
      <c r="AP19543" s="29"/>
      <c r="AQ19543" s="29"/>
      <c r="AR19543" s="29"/>
      <c r="AS19543" s="29"/>
      <c r="AT19543" s="29"/>
      <c r="AU19543" s="29"/>
      <c r="AV19543" s="29"/>
      <c r="AW19543" s="29"/>
      <c r="AX19543" s="29"/>
      <c r="AY19543" s="29"/>
      <c r="AZ19543" s="29"/>
      <c r="BA19543" s="29"/>
    </row>
    <row r="19544" spans="2:53">
      <c r="B19544" s="2"/>
      <c r="D19544" s="2"/>
      <c r="F19544" s="30"/>
      <c r="H19544" s="2"/>
      <c r="I19544" s="2"/>
      <c r="J19544" s="3"/>
      <c r="K19544" s="2"/>
      <c r="N19544" s="20"/>
      <c r="O19544" s="2"/>
      <c r="P19544" s="2"/>
      <c r="Q19544" s="2"/>
      <c r="R19544" s="2"/>
      <c r="S19544" s="29"/>
      <c r="W19544" s="9"/>
      <c r="X19544" s="9"/>
      <c r="AI19544" s="2"/>
      <c r="AN19544" s="20"/>
      <c r="AP19544" s="29"/>
      <c r="AQ19544" s="29"/>
      <c r="AR19544" s="29"/>
      <c r="AS19544" s="29"/>
      <c r="AT19544" s="29"/>
      <c r="AU19544" s="29"/>
      <c r="AV19544" s="29"/>
      <c r="AW19544" s="29"/>
      <c r="AX19544" s="29"/>
      <c r="AY19544" s="29"/>
      <c r="AZ19544" s="29"/>
      <c r="BA19544" s="29"/>
    </row>
    <row r="19545" spans="2:53">
      <c r="B19545" s="2"/>
      <c r="D19545" s="2"/>
      <c r="F19545" s="30"/>
      <c r="H19545" s="2"/>
      <c r="I19545" s="2"/>
      <c r="J19545" s="3"/>
      <c r="K19545" s="2"/>
      <c r="N19545" s="20"/>
      <c r="O19545" s="2"/>
      <c r="P19545" s="2"/>
      <c r="Q19545" s="2"/>
      <c r="R19545" s="2"/>
      <c r="S19545" s="29"/>
      <c r="W19545" s="9"/>
      <c r="X19545" s="9"/>
      <c r="AI19545" s="2"/>
      <c r="AN19545" s="20"/>
      <c r="AP19545" s="29"/>
      <c r="AQ19545" s="29"/>
      <c r="AR19545" s="29"/>
      <c r="AS19545" s="29"/>
      <c r="AT19545" s="29"/>
      <c r="AU19545" s="29"/>
      <c r="AV19545" s="29"/>
      <c r="AW19545" s="29"/>
      <c r="AX19545" s="29"/>
      <c r="AY19545" s="29"/>
      <c r="AZ19545" s="29"/>
      <c r="BA19545" s="29"/>
    </row>
    <row r="19546" spans="2:53">
      <c r="B19546" s="2"/>
      <c r="D19546" s="2"/>
      <c r="F19546" s="30"/>
      <c r="H19546" s="2"/>
      <c r="I19546" s="2"/>
      <c r="J19546" s="3"/>
      <c r="K19546" s="2"/>
      <c r="N19546" s="20"/>
      <c r="O19546" s="2"/>
      <c r="P19546" s="2"/>
      <c r="Q19546" s="2"/>
      <c r="R19546" s="2"/>
      <c r="S19546" s="29"/>
      <c r="W19546" s="9"/>
      <c r="X19546" s="9"/>
      <c r="AI19546" s="2"/>
      <c r="AN19546" s="20"/>
      <c r="AP19546" s="29"/>
      <c r="AQ19546" s="29"/>
      <c r="AR19546" s="29"/>
      <c r="AS19546" s="29"/>
      <c r="AT19546" s="29"/>
      <c r="AU19546" s="29"/>
      <c r="AV19546" s="29"/>
      <c r="AW19546" s="29"/>
      <c r="AX19546" s="29"/>
      <c r="AY19546" s="29"/>
      <c r="AZ19546" s="29"/>
      <c r="BA19546" s="29"/>
    </row>
    <row r="19547" spans="2:53">
      <c r="B19547" s="2"/>
      <c r="D19547" s="2"/>
      <c r="F19547" s="30"/>
      <c r="H19547" s="2"/>
      <c r="I19547" s="2"/>
      <c r="J19547" s="3"/>
      <c r="K19547" s="2"/>
      <c r="N19547" s="20"/>
      <c r="O19547" s="2"/>
      <c r="P19547" s="2"/>
      <c r="Q19547" s="2"/>
      <c r="R19547" s="2"/>
      <c r="S19547" s="29"/>
      <c r="W19547" s="9"/>
      <c r="X19547" s="9"/>
      <c r="AI19547" s="2"/>
      <c r="AN19547" s="20"/>
      <c r="AP19547" s="29"/>
      <c r="AQ19547" s="29"/>
      <c r="AR19547" s="29"/>
      <c r="AS19547" s="29"/>
      <c r="AT19547" s="29"/>
      <c r="AU19547" s="29"/>
      <c r="AV19547" s="29"/>
      <c r="AW19547" s="29"/>
      <c r="AX19547" s="29"/>
      <c r="AY19547" s="29"/>
      <c r="AZ19547" s="29"/>
      <c r="BA19547" s="29"/>
    </row>
    <row r="19548" spans="2:53">
      <c r="B19548" s="2"/>
      <c r="D19548" s="2"/>
      <c r="F19548" s="30"/>
      <c r="H19548" s="2"/>
      <c r="I19548" s="2"/>
      <c r="J19548" s="3"/>
      <c r="K19548" s="2"/>
      <c r="N19548" s="20"/>
      <c r="O19548" s="2"/>
      <c r="P19548" s="2"/>
      <c r="Q19548" s="2"/>
      <c r="R19548" s="2"/>
      <c r="S19548" s="29"/>
      <c r="W19548" s="9"/>
      <c r="X19548" s="9"/>
      <c r="AI19548" s="2"/>
      <c r="AN19548" s="20"/>
      <c r="AP19548" s="29"/>
      <c r="AQ19548" s="29"/>
      <c r="AR19548" s="29"/>
      <c r="AS19548" s="29"/>
      <c r="AT19548" s="29"/>
      <c r="AU19548" s="29"/>
      <c r="AV19548" s="29"/>
      <c r="AW19548" s="29"/>
      <c r="AX19548" s="29"/>
      <c r="AY19548" s="29"/>
      <c r="AZ19548" s="29"/>
      <c r="BA19548" s="29"/>
    </row>
    <row r="19549" spans="2:53">
      <c r="B19549" s="2"/>
      <c r="D19549" s="2"/>
      <c r="F19549" s="30"/>
      <c r="H19549" s="2"/>
      <c r="I19549" s="2"/>
      <c r="J19549" s="3"/>
      <c r="K19549" s="2"/>
      <c r="N19549" s="20"/>
      <c r="O19549" s="2"/>
      <c r="P19549" s="2"/>
      <c r="Q19549" s="2"/>
      <c r="R19549" s="2"/>
      <c r="S19549" s="29"/>
      <c r="W19549" s="9"/>
      <c r="X19549" s="9"/>
      <c r="AI19549" s="2"/>
      <c r="AN19549" s="20"/>
      <c r="AP19549" s="29"/>
      <c r="AQ19549" s="29"/>
      <c r="AR19549" s="29"/>
      <c r="AS19549" s="29"/>
      <c r="AT19549" s="29"/>
      <c r="AU19549" s="29"/>
      <c r="AV19549" s="29"/>
      <c r="AW19549" s="29"/>
      <c r="AX19549" s="29"/>
      <c r="AY19549" s="29"/>
      <c r="AZ19549" s="29"/>
      <c r="BA19549" s="29"/>
    </row>
    <row r="19550" spans="2:53">
      <c r="B19550" s="2"/>
      <c r="D19550" s="2"/>
      <c r="F19550" s="30"/>
      <c r="H19550" s="2"/>
      <c r="I19550" s="2"/>
      <c r="J19550" s="3"/>
      <c r="K19550" s="2"/>
      <c r="N19550" s="20"/>
      <c r="O19550" s="2"/>
      <c r="P19550" s="2"/>
      <c r="Q19550" s="2"/>
      <c r="R19550" s="2"/>
      <c r="S19550" s="29"/>
      <c r="W19550" s="9"/>
      <c r="X19550" s="9"/>
      <c r="AI19550" s="2"/>
      <c r="AN19550" s="20"/>
      <c r="AP19550" s="29"/>
      <c r="AQ19550" s="29"/>
      <c r="AR19550" s="29"/>
      <c r="AS19550" s="29"/>
      <c r="AT19550" s="29"/>
      <c r="AU19550" s="29"/>
      <c r="AV19550" s="29"/>
      <c r="AW19550" s="29"/>
      <c r="AX19550" s="29"/>
      <c r="AY19550" s="29"/>
      <c r="AZ19550" s="29"/>
      <c r="BA19550" s="29"/>
    </row>
    <row r="19551" spans="2:53">
      <c r="B19551" s="2"/>
      <c r="D19551" s="2"/>
      <c r="F19551" s="30"/>
      <c r="H19551" s="2"/>
      <c r="I19551" s="2"/>
      <c r="J19551" s="3"/>
      <c r="K19551" s="2"/>
      <c r="N19551" s="20"/>
      <c r="O19551" s="2"/>
      <c r="P19551" s="2"/>
      <c r="Q19551" s="2"/>
      <c r="R19551" s="2"/>
      <c r="S19551" s="29"/>
      <c r="W19551" s="9"/>
      <c r="X19551" s="9"/>
      <c r="AI19551" s="2"/>
      <c r="AN19551" s="20"/>
      <c r="AP19551" s="29"/>
      <c r="AQ19551" s="29"/>
      <c r="AR19551" s="29"/>
      <c r="AS19551" s="29"/>
      <c r="AT19551" s="29"/>
      <c r="AU19551" s="29"/>
      <c r="AV19551" s="29"/>
      <c r="AW19551" s="29"/>
      <c r="AX19551" s="29"/>
      <c r="AY19551" s="29"/>
      <c r="AZ19551" s="29"/>
      <c r="BA19551" s="29"/>
    </row>
    <row r="19552" spans="2:53">
      <c r="B19552" s="2"/>
      <c r="D19552" s="2"/>
      <c r="F19552" s="30"/>
      <c r="H19552" s="2"/>
      <c r="I19552" s="2"/>
      <c r="J19552" s="3"/>
      <c r="K19552" s="2"/>
      <c r="N19552" s="20"/>
      <c r="O19552" s="2"/>
      <c r="P19552" s="2"/>
      <c r="Q19552" s="2"/>
      <c r="R19552" s="2"/>
      <c r="S19552" s="29"/>
      <c r="W19552" s="9"/>
      <c r="X19552" s="9"/>
      <c r="AI19552" s="2"/>
      <c r="AN19552" s="20"/>
      <c r="AP19552" s="29"/>
      <c r="AQ19552" s="29"/>
      <c r="AR19552" s="29"/>
      <c r="AS19552" s="29"/>
      <c r="AT19552" s="29"/>
      <c r="AU19552" s="29"/>
      <c r="AV19552" s="29"/>
      <c r="AW19552" s="29"/>
      <c r="AX19552" s="29"/>
      <c r="AY19552" s="29"/>
      <c r="AZ19552" s="29"/>
      <c r="BA19552" s="29"/>
    </row>
    <row r="19553" spans="2:53">
      <c r="B19553" s="2"/>
      <c r="D19553" s="2"/>
      <c r="F19553" s="30"/>
      <c r="H19553" s="2"/>
      <c r="I19553" s="2"/>
      <c r="J19553" s="3"/>
      <c r="K19553" s="2"/>
      <c r="N19553" s="20"/>
      <c r="O19553" s="2"/>
      <c r="P19553" s="2"/>
      <c r="Q19553" s="2"/>
      <c r="R19553" s="2"/>
      <c r="S19553" s="29"/>
      <c r="W19553" s="9"/>
      <c r="X19553" s="9"/>
      <c r="AI19553" s="2"/>
      <c r="AN19553" s="20"/>
      <c r="AP19553" s="29"/>
      <c r="AQ19553" s="29"/>
      <c r="AR19553" s="29"/>
      <c r="AS19553" s="29"/>
      <c r="AT19553" s="29"/>
      <c r="AU19553" s="29"/>
      <c r="AV19553" s="29"/>
      <c r="AW19553" s="29"/>
      <c r="AX19553" s="29"/>
      <c r="AY19553" s="29"/>
      <c r="AZ19553" s="29"/>
      <c r="BA19553" s="29"/>
    </row>
    <row r="19554" spans="2:53">
      <c r="B19554" s="2"/>
      <c r="D19554" s="2"/>
      <c r="F19554" s="30"/>
      <c r="H19554" s="2"/>
      <c r="I19554" s="2"/>
      <c r="J19554" s="3"/>
      <c r="K19554" s="2"/>
      <c r="N19554" s="20"/>
      <c r="O19554" s="2"/>
      <c r="P19554" s="2"/>
      <c r="Q19554" s="2"/>
      <c r="R19554" s="2"/>
      <c r="S19554" s="29"/>
      <c r="W19554" s="9"/>
      <c r="X19554" s="9"/>
      <c r="AI19554" s="2"/>
      <c r="AN19554" s="20"/>
      <c r="AP19554" s="29"/>
      <c r="AQ19554" s="29"/>
      <c r="AR19554" s="29"/>
      <c r="AS19554" s="29"/>
      <c r="AT19554" s="29"/>
      <c r="AU19554" s="29"/>
      <c r="AV19554" s="29"/>
      <c r="AW19554" s="29"/>
      <c r="AX19554" s="29"/>
      <c r="AY19554" s="29"/>
      <c r="AZ19554" s="29"/>
      <c r="BA19554" s="29"/>
    </row>
    <row r="19555" spans="2:53">
      <c r="B19555" s="2"/>
      <c r="D19555" s="2"/>
      <c r="F19555" s="30"/>
      <c r="H19555" s="2"/>
      <c r="I19555" s="2"/>
      <c r="J19555" s="3"/>
      <c r="K19555" s="2"/>
      <c r="N19555" s="20"/>
      <c r="O19555" s="2"/>
      <c r="P19555" s="2"/>
      <c r="Q19555" s="2"/>
      <c r="R19555" s="2"/>
      <c r="S19555" s="29"/>
      <c r="W19555" s="9"/>
      <c r="X19555" s="9"/>
      <c r="AI19555" s="2"/>
      <c r="AN19555" s="20"/>
      <c r="AP19555" s="29"/>
      <c r="AQ19555" s="29"/>
      <c r="AR19555" s="29"/>
      <c r="AS19555" s="29"/>
      <c r="AT19555" s="29"/>
      <c r="AU19555" s="29"/>
      <c r="AV19555" s="29"/>
      <c r="AW19555" s="29"/>
      <c r="AX19555" s="29"/>
      <c r="AY19555" s="29"/>
      <c r="AZ19555" s="29"/>
      <c r="BA19555" s="29"/>
    </row>
    <row r="19556" spans="2:53">
      <c r="B19556" s="2"/>
      <c r="D19556" s="2"/>
      <c r="F19556" s="30"/>
      <c r="H19556" s="2"/>
      <c r="I19556" s="2"/>
      <c r="J19556" s="3"/>
      <c r="K19556" s="2"/>
      <c r="N19556" s="20"/>
      <c r="O19556" s="2"/>
      <c r="P19556" s="2"/>
      <c r="Q19556" s="2"/>
      <c r="R19556" s="2"/>
      <c r="S19556" s="29"/>
      <c r="W19556" s="9"/>
      <c r="X19556" s="9"/>
      <c r="AI19556" s="2"/>
      <c r="AN19556" s="20"/>
      <c r="AP19556" s="29"/>
      <c r="AQ19556" s="29"/>
      <c r="AR19556" s="29"/>
      <c r="AS19556" s="29"/>
      <c r="AT19556" s="29"/>
      <c r="AU19556" s="29"/>
      <c r="AV19556" s="29"/>
      <c r="AW19556" s="29"/>
      <c r="AX19556" s="29"/>
      <c r="AY19556" s="29"/>
      <c r="AZ19556" s="29"/>
      <c r="BA19556" s="29"/>
    </row>
    <row r="19557" spans="2:53">
      <c r="B19557" s="2"/>
      <c r="D19557" s="2"/>
      <c r="F19557" s="30"/>
      <c r="H19557" s="2"/>
      <c r="I19557" s="2"/>
      <c r="J19557" s="3"/>
      <c r="K19557" s="2"/>
      <c r="N19557" s="20"/>
      <c r="O19557" s="2"/>
      <c r="P19557" s="2"/>
      <c r="Q19557" s="2"/>
      <c r="R19557" s="2"/>
      <c r="S19557" s="29"/>
      <c r="W19557" s="9"/>
      <c r="X19557" s="9"/>
      <c r="AI19557" s="2"/>
      <c r="AN19557" s="20"/>
      <c r="AP19557" s="29"/>
      <c r="AQ19557" s="29"/>
      <c r="AR19557" s="29"/>
      <c r="AS19557" s="29"/>
      <c r="AT19557" s="29"/>
      <c r="AU19557" s="29"/>
      <c r="AV19557" s="29"/>
      <c r="AW19557" s="29"/>
      <c r="AX19557" s="29"/>
      <c r="AY19557" s="29"/>
      <c r="AZ19557" s="29"/>
      <c r="BA19557" s="29"/>
    </row>
    <row r="19558" spans="2:53">
      <c r="B19558" s="2"/>
      <c r="D19558" s="2"/>
      <c r="F19558" s="30"/>
      <c r="H19558" s="2"/>
      <c r="I19558" s="2"/>
      <c r="J19558" s="3"/>
      <c r="K19558" s="2"/>
      <c r="N19558" s="20"/>
      <c r="O19558" s="2"/>
      <c r="P19558" s="2"/>
      <c r="Q19558" s="2"/>
      <c r="R19558" s="2"/>
      <c r="S19558" s="29"/>
      <c r="W19558" s="9"/>
      <c r="X19558" s="9"/>
      <c r="AI19558" s="2"/>
      <c r="AN19558" s="20"/>
      <c r="AP19558" s="29"/>
      <c r="AQ19558" s="29"/>
      <c r="AR19558" s="29"/>
      <c r="AS19558" s="29"/>
      <c r="AT19558" s="29"/>
      <c r="AU19558" s="29"/>
      <c r="AV19558" s="29"/>
      <c r="AW19558" s="29"/>
      <c r="AX19558" s="29"/>
      <c r="AY19558" s="29"/>
      <c r="AZ19558" s="29"/>
      <c r="BA19558" s="29"/>
    </row>
    <row r="19559" spans="2:53">
      <c r="B19559" s="2"/>
      <c r="D19559" s="2"/>
      <c r="F19559" s="30"/>
      <c r="H19559" s="2"/>
      <c r="I19559" s="2"/>
      <c r="J19559" s="3"/>
      <c r="K19559" s="2"/>
      <c r="N19559" s="20"/>
      <c r="O19559" s="2"/>
      <c r="P19559" s="2"/>
      <c r="Q19559" s="2"/>
      <c r="R19559" s="2"/>
      <c r="S19559" s="29"/>
      <c r="W19559" s="9"/>
      <c r="X19559" s="9"/>
      <c r="AI19559" s="2"/>
      <c r="AN19559" s="20"/>
      <c r="AP19559" s="29"/>
      <c r="AQ19559" s="29"/>
      <c r="AR19559" s="29"/>
      <c r="AS19559" s="29"/>
      <c r="AT19559" s="29"/>
      <c r="AU19559" s="29"/>
      <c r="AV19559" s="29"/>
      <c r="AW19559" s="29"/>
      <c r="AX19559" s="29"/>
      <c r="AY19559" s="29"/>
      <c r="AZ19559" s="29"/>
      <c r="BA19559" s="29"/>
    </row>
    <row r="19560" spans="2:53">
      <c r="B19560" s="2"/>
      <c r="D19560" s="2"/>
      <c r="F19560" s="30"/>
      <c r="H19560" s="2"/>
      <c r="I19560" s="2"/>
      <c r="J19560" s="3"/>
      <c r="K19560" s="2"/>
      <c r="N19560" s="20"/>
      <c r="O19560" s="2"/>
      <c r="P19560" s="2"/>
      <c r="Q19560" s="2"/>
      <c r="R19560" s="2"/>
      <c r="S19560" s="29"/>
      <c r="W19560" s="9"/>
      <c r="X19560" s="9"/>
      <c r="AI19560" s="2"/>
      <c r="AN19560" s="20"/>
      <c r="AP19560" s="29"/>
      <c r="AQ19560" s="29"/>
      <c r="AR19560" s="29"/>
      <c r="AS19560" s="29"/>
      <c r="AT19560" s="29"/>
      <c r="AU19560" s="29"/>
      <c r="AV19560" s="29"/>
      <c r="AW19560" s="29"/>
      <c r="AX19560" s="29"/>
      <c r="AY19560" s="29"/>
      <c r="AZ19560" s="29"/>
      <c r="BA19560" s="29"/>
    </row>
    <row r="19561" spans="2:53">
      <c r="B19561" s="2"/>
      <c r="D19561" s="2"/>
      <c r="F19561" s="30"/>
      <c r="H19561" s="2"/>
      <c r="I19561" s="2"/>
      <c r="J19561" s="3"/>
      <c r="K19561" s="2"/>
      <c r="N19561" s="20"/>
      <c r="O19561" s="2"/>
      <c r="P19561" s="2"/>
      <c r="Q19561" s="2"/>
      <c r="R19561" s="2"/>
      <c r="S19561" s="29"/>
      <c r="W19561" s="9"/>
      <c r="X19561" s="9"/>
      <c r="AI19561" s="2"/>
      <c r="AN19561" s="20"/>
      <c r="AP19561" s="29"/>
      <c r="AQ19561" s="29"/>
      <c r="AR19561" s="29"/>
      <c r="AS19561" s="29"/>
      <c r="AT19561" s="29"/>
      <c r="AU19561" s="29"/>
      <c r="AV19561" s="29"/>
      <c r="AW19561" s="29"/>
      <c r="AX19561" s="29"/>
      <c r="AY19561" s="29"/>
      <c r="AZ19561" s="29"/>
      <c r="BA19561" s="29"/>
    </row>
    <row r="19562" spans="2:53">
      <c r="B19562" s="2"/>
      <c r="D19562" s="2"/>
      <c r="F19562" s="30"/>
      <c r="H19562" s="2"/>
      <c r="I19562" s="2"/>
      <c r="J19562" s="3"/>
      <c r="K19562" s="2"/>
      <c r="N19562" s="20"/>
      <c r="O19562" s="2"/>
      <c r="P19562" s="2"/>
      <c r="Q19562" s="2"/>
      <c r="R19562" s="2"/>
      <c r="S19562" s="29"/>
      <c r="W19562" s="9"/>
      <c r="X19562" s="9"/>
      <c r="AI19562" s="2"/>
      <c r="AN19562" s="20"/>
      <c r="AP19562" s="29"/>
      <c r="AQ19562" s="29"/>
      <c r="AR19562" s="29"/>
      <c r="AS19562" s="29"/>
      <c r="AT19562" s="29"/>
      <c r="AU19562" s="29"/>
      <c r="AV19562" s="29"/>
      <c r="AW19562" s="29"/>
      <c r="AX19562" s="29"/>
      <c r="AY19562" s="29"/>
      <c r="AZ19562" s="29"/>
      <c r="BA19562" s="29"/>
    </row>
    <row r="19563" spans="2:53">
      <c r="B19563" s="2"/>
      <c r="D19563" s="2"/>
      <c r="F19563" s="30"/>
      <c r="H19563" s="2"/>
      <c r="I19563" s="2"/>
      <c r="J19563" s="3"/>
      <c r="K19563" s="2"/>
      <c r="N19563" s="20"/>
      <c r="O19563" s="2"/>
      <c r="P19563" s="2"/>
      <c r="Q19563" s="2"/>
      <c r="R19563" s="2"/>
      <c r="S19563" s="29"/>
      <c r="W19563" s="9"/>
      <c r="X19563" s="9"/>
      <c r="AI19563" s="2"/>
      <c r="AN19563" s="20"/>
      <c r="AP19563" s="29"/>
      <c r="AQ19563" s="29"/>
      <c r="AR19563" s="29"/>
      <c r="AS19563" s="29"/>
      <c r="AT19563" s="29"/>
      <c r="AU19563" s="29"/>
      <c r="AV19563" s="29"/>
      <c r="AW19563" s="29"/>
      <c r="AX19563" s="29"/>
      <c r="AY19563" s="29"/>
      <c r="AZ19563" s="29"/>
      <c r="BA19563" s="29"/>
    </row>
    <row r="19564" spans="2:53">
      <c r="B19564" s="2"/>
      <c r="D19564" s="2"/>
      <c r="F19564" s="30"/>
      <c r="H19564" s="2"/>
      <c r="I19564" s="2"/>
      <c r="J19564" s="3"/>
      <c r="K19564" s="2"/>
      <c r="N19564" s="20"/>
      <c r="O19564" s="2"/>
      <c r="P19564" s="2"/>
      <c r="Q19564" s="2"/>
      <c r="R19564" s="2"/>
      <c r="S19564" s="29"/>
      <c r="W19564" s="9"/>
      <c r="X19564" s="9"/>
      <c r="AI19564" s="2"/>
      <c r="AN19564" s="20"/>
      <c r="AP19564" s="29"/>
      <c r="AQ19564" s="29"/>
      <c r="AR19564" s="29"/>
      <c r="AS19564" s="29"/>
      <c r="AT19564" s="29"/>
      <c r="AU19564" s="29"/>
      <c r="AV19564" s="29"/>
      <c r="AW19564" s="29"/>
      <c r="AX19564" s="29"/>
      <c r="AY19564" s="29"/>
      <c r="AZ19564" s="29"/>
      <c r="BA19564" s="29"/>
    </row>
    <row r="19565" spans="2:53">
      <c r="B19565" s="2"/>
      <c r="D19565" s="2"/>
      <c r="F19565" s="30"/>
      <c r="H19565" s="2"/>
      <c r="I19565" s="2"/>
      <c r="J19565" s="3"/>
      <c r="K19565" s="2"/>
      <c r="N19565" s="20"/>
      <c r="O19565" s="2"/>
      <c r="P19565" s="2"/>
      <c r="Q19565" s="2"/>
      <c r="R19565" s="2"/>
      <c r="S19565" s="29"/>
      <c r="W19565" s="9"/>
      <c r="X19565" s="9"/>
      <c r="AI19565" s="2"/>
      <c r="AN19565" s="20"/>
      <c r="AP19565" s="29"/>
      <c r="AQ19565" s="29"/>
      <c r="AR19565" s="29"/>
      <c r="AS19565" s="29"/>
      <c r="AT19565" s="29"/>
      <c r="AU19565" s="29"/>
      <c r="AV19565" s="29"/>
      <c r="AW19565" s="29"/>
      <c r="AX19565" s="29"/>
      <c r="AY19565" s="29"/>
      <c r="AZ19565" s="29"/>
      <c r="BA19565" s="29"/>
    </row>
    <row r="19566" spans="2:53">
      <c r="B19566" s="2"/>
      <c r="D19566" s="2"/>
      <c r="F19566" s="30"/>
      <c r="H19566" s="2"/>
      <c r="I19566" s="2"/>
      <c r="J19566" s="3"/>
      <c r="K19566" s="2"/>
      <c r="N19566" s="20"/>
      <c r="O19566" s="2"/>
      <c r="P19566" s="2"/>
      <c r="Q19566" s="2"/>
      <c r="R19566" s="2"/>
      <c r="S19566" s="29"/>
      <c r="W19566" s="9"/>
      <c r="X19566" s="9"/>
      <c r="AI19566" s="2"/>
      <c r="AN19566" s="20"/>
      <c r="AP19566" s="29"/>
      <c r="AQ19566" s="29"/>
      <c r="AR19566" s="29"/>
      <c r="AS19566" s="29"/>
      <c r="AT19566" s="29"/>
      <c r="AU19566" s="29"/>
      <c r="AV19566" s="29"/>
      <c r="AW19566" s="29"/>
      <c r="AX19566" s="29"/>
      <c r="AY19566" s="29"/>
      <c r="AZ19566" s="29"/>
      <c r="BA19566" s="29"/>
    </row>
    <row r="19567" spans="2:53">
      <c r="B19567" s="2"/>
      <c r="D19567" s="2"/>
      <c r="F19567" s="30"/>
      <c r="H19567" s="2"/>
      <c r="I19567" s="2"/>
      <c r="J19567" s="3"/>
      <c r="K19567" s="2"/>
      <c r="N19567" s="20"/>
      <c r="O19567" s="2"/>
      <c r="P19567" s="2"/>
      <c r="Q19567" s="2"/>
      <c r="R19567" s="2"/>
      <c r="S19567" s="29"/>
      <c r="W19567" s="9"/>
      <c r="X19567" s="9"/>
      <c r="AI19567" s="2"/>
      <c r="AN19567" s="20"/>
      <c r="AP19567" s="29"/>
      <c r="AQ19567" s="29"/>
      <c r="AR19567" s="29"/>
      <c r="AS19567" s="29"/>
      <c r="AT19567" s="29"/>
      <c r="AU19567" s="29"/>
      <c r="AV19567" s="29"/>
      <c r="AW19567" s="29"/>
      <c r="AX19567" s="29"/>
      <c r="AY19567" s="29"/>
      <c r="AZ19567" s="29"/>
      <c r="BA19567" s="29"/>
    </row>
    <row r="19568" spans="2:53">
      <c r="B19568" s="2"/>
      <c r="D19568" s="2"/>
      <c r="F19568" s="30"/>
      <c r="H19568" s="2"/>
      <c r="I19568" s="2"/>
      <c r="J19568" s="3"/>
      <c r="K19568" s="2"/>
      <c r="N19568" s="20"/>
      <c r="O19568" s="2"/>
      <c r="P19568" s="2"/>
      <c r="Q19568" s="2"/>
      <c r="R19568" s="2"/>
      <c r="S19568" s="29"/>
      <c r="W19568" s="9"/>
      <c r="X19568" s="9"/>
      <c r="AI19568" s="2"/>
      <c r="AN19568" s="20"/>
      <c r="AP19568" s="29"/>
      <c r="AQ19568" s="29"/>
      <c r="AR19568" s="29"/>
      <c r="AS19568" s="29"/>
      <c r="AT19568" s="29"/>
      <c r="AU19568" s="29"/>
      <c r="AV19568" s="29"/>
      <c r="AW19568" s="29"/>
      <c r="AX19568" s="29"/>
      <c r="AY19568" s="29"/>
      <c r="AZ19568" s="29"/>
      <c r="BA19568" s="29"/>
    </row>
    <row r="19569" spans="2:53">
      <c r="B19569" s="2"/>
      <c r="D19569" s="2"/>
      <c r="F19569" s="30"/>
      <c r="H19569" s="2"/>
      <c r="I19569" s="2"/>
      <c r="J19569" s="3"/>
      <c r="K19569" s="2"/>
      <c r="N19569" s="20"/>
      <c r="O19569" s="2"/>
      <c r="P19569" s="2"/>
      <c r="Q19569" s="2"/>
      <c r="R19569" s="2"/>
      <c r="S19569" s="29"/>
      <c r="W19569" s="9"/>
      <c r="X19569" s="9"/>
      <c r="AI19569" s="2"/>
      <c r="AN19569" s="20"/>
      <c r="AP19569" s="29"/>
      <c r="AQ19569" s="29"/>
      <c r="AR19569" s="29"/>
      <c r="AS19569" s="29"/>
      <c r="AT19569" s="29"/>
      <c r="AU19569" s="29"/>
      <c r="AV19569" s="29"/>
      <c r="AW19569" s="29"/>
      <c r="AX19569" s="29"/>
      <c r="AY19569" s="29"/>
      <c r="AZ19569" s="29"/>
      <c r="BA19569" s="29"/>
    </row>
    <row r="19570" spans="2:53">
      <c r="B19570" s="2"/>
      <c r="D19570" s="2"/>
      <c r="F19570" s="30"/>
      <c r="H19570" s="2"/>
      <c r="I19570" s="2"/>
      <c r="J19570" s="3"/>
      <c r="K19570" s="2"/>
      <c r="N19570" s="20"/>
      <c r="O19570" s="2"/>
      <c r="P19570" s="2"/>
      <c r="Q19570" s="2"/>
      <c r="R19570" s="2"/>
      <c r="S19570" s="29"/>
      <c r="W19570" s="9"/>
      <c r="X19570" s="9"/>
      <c r="AI19570" s="2"/>
      <c r="AN19570" s="20"/>
      <c r="AP19570" s="29"/>
      <c r="AQ19570" s="29"/>
      <c r="AR19570" s="29"/>
      <c r="AS19570" s="29"/>
      <c r="AT19570" s="29"/>
      <c r="AU19570" s="29"/>
      <c r="AV19570" s="29"/>
      <c r="AW19570" s="29"/>
      <c r="AX19570" s="29"/>
      <c r="AY19570" s="29"/>
      <c r="AZ19570" s="29"/>
      <c r="BA19570" s="29"/>
    </row>
    <row r="19571" spans="2:53">
      <c r="B19571" s="2"/>
      <c r="D19571" s="2"/>
      <c r="F19571" s="30"/>
      <c r="H19571" s="2"/>
      <c r="I19571" s="2"/>
      <c r="J19571" s="3"/>
      <c r="K19571" s="2"/>
      <c r="N19571" s="20"/>
      <c r="O19571" s="2"/>
      <c r="P19571" s="2"/>
      <c r="Q19571" s="2"/>
      <c r="R19571" s="2"/>
      <c r="S19571" s="29"/>
      <c r="W19571" s="9"/>
      <c r="X19571" s="9"/>
      <c r="AI19571" s="2"/>
      <c r="AN19571" s="20"/>
      <c r="AP19571" s="29"/>
      <c r="AQ19571" s="29"/>
      <c r="AR19571" s="29"/>
      <c r="AS19571" s="29"/>
      <c r="AT19571" s="29"/>
      <c r="AU19571" s="29"/>
      <c r="AV19571" s="29"/>
      <c r="AW19571" s="29"/>
      <c r="AX19571" s="29"/>
      <c r="AY19571" s="29"/>
      <c r="AZ19571" s="29"/>
      <c r="BA19571" s="29"/>
    </row>
    <row r="19572" spans="2:53">
      <c r="B19572" s="2"/>
      <c r="D19572" s="2"/>
      <c r="F19572" s="30"/>
      <c r="H19572" s="2"/>
      <c r="I19572" s="2"/>
      <c r="J19572" s="3"/>
      <c r="K19572" s="2"/>
      <c r="N19572" s="20"/>
      <c r="O19572" s="2"/>
      <c r="P19572" s="2"/>
      <c r="Q19572" s="2"/>
      <c r="R19572" s="2"/>
      <c r="S19572" s="29"/>
      <c r="W19572" s="9"/>
      <c r="X19572" s="9"/>
      <c r="AI19572" s="2"/>
      <c r="AN19572" s="20"/>
      <c r="AP19572" s="29"/>
      <c r="AQ19572" s="29"/>
      <c r="AR19572" s="29"/>
      <c r="AS19572" s="29"/>
      <c r="AT19572" s="29"/>
      <c r="AU19572" s="29"/>
      <c r="AV19572" s="29"/>
      <c r="AW19572" s="29"/>
      <c r="AX19572" s="29"/>
      <c r="AY19572" s="29"/>
      <c r="AZ19572" s="29"/>
      <c r="BA19572" s="29"/>
    </row>
    <row r="19573" spans="2:53">
      <c r="B19573" s="2"/>
      <c r="D19573" s="2"/>
      <c r="F19573" s="30"/>
      <c r="H19573" s="2"/>
      <c r="I19573" s="2"/>
      <c r="J19573" s="3"/>
      <c r="K19573" s="2"/>
      <c r="N19573" s="20"/>
      <c r="O19573" s="2"/>
      <c r="P19573" s="2"/>
      <c r="Q19573" s="2"/>
      <c r="R19573" s="2"/>
      <c r="S19573" s="29"/>
      <c r="W19573" s="9"/>
      <c r="X19573" s="9"/>
      <c r="AI19573" s="2"/>
      <c r="AN19573" s="20"/>
      <c r="AP19573" s="29"/>
      <c r="AQ19573" s="29"/>
      <c r="AR19573" s="29"/>
      <c r="AS19573" s="29"/>
      <c r="AT19573" s="29"/>
      <c r="AU19573" s="29"/>
      <c r="AV19573" s="29"/>
      <c r="AW19573" s="29"/>
      <c r="AX19573" s="29"/>
      <c r="AY19573" s="29"/>
      <c r="AZ19573" s="29"/>
      <c r="BA19573" s="29"/>
    </row>
    <row r="19574" spans="2:53">
      <c r="B19574" s="2"/>
      <c r="D19574" s="2"/>
      <c r="F19574" s="30"/>
      <c r="H19574" s="2"/>
      <c r="I19574" s="2"/>
      <c r="J19574" s="3"/>
      <c r="K19574" s="2"/>
      <c r="N19574" s="20"/>
      <c r="O19574" s="2"/>
      <c r="P19574" s="2"/>
      <c r="Q19574" s="2"/>
      <c r="R19574" s="2"/>
      <c r="S19574" s="29"/>
      <c r="W19574" s="9"/>
      <c r="X19574" s="9"/>
      <c r="AI19574" s="2"/>
      <c r="AN19574" s="20"/>
      <c r="AP19574" s="29"/>
      <c r="AQ19574" s="29"/>
      <c r="AR19574" s="29"/>
      <c r="AS19574" s="29"/>
      <c r="AT19574" s="29"/>
      <c r="AU19574" s="29"/>
      <c r="AV19574" s="29"/>
      <c r="AW19574" s="29"/>
      <c r="AX19574" s="29"/>
      <c r="AY19574" s="29"/>
      <c r="AZ19574" s="29"/>
      <c r="BA19574" s="29"/>
    </row>
    <row r="19575" spans="2:53">
      <c r="B19575" s="2"/>
      <c r="D19575" s="2"/>
      <c r="F19575" s="30"/>
      <c r="H19575" s="2"/>
      <c r="I19575" s="2"/>
      <c r="J19575" s="3"/>
      <c r="K19575" s="2"/>
      <c r="N19575" s="20"/>
      <c r="O19575" s="2"/>
      <c r="P19575" s="2"/>
      <c r="Q19575" s="2"/>
      <c r="R19575" s="2"/>
      <c r="S19575" s="29"/>
      <c r="W19575" s="9"/>
      <c r="X19575" s="9"/>
      <c r="AI19575" s="2"/>
      <c r="AN19575" s="20"/>
      <c r="AP19575" s="29"/>
      <c r="AQ19575" s="29"/>
      <c r="AR19575" s="29"/>
      <c r="AS19575" s="29"/>
      <c r="AT19575" s="29"/>
      <c r="AU19575" s="29"/>
      <c r="AV19575" s="29"/>
      <c r="AW19575" s="29"/>
      <c r="AX19575" s="29"/>
      <c r="AY19575" s="29"/>
      <c r="AZ19575" s="29"/>
      <c r="BA19575" s="29"/>
    </row>
    <row r="19576" spans="2:53">
      <c r="B19576" s="2"/>
      <c r="D19576" s="2"/>
      <c r="F19576" s="30"/>
      <c r="H19576" s="2"/>
      <c r="I19576" s="2"/>
      <c r="J19576" s="3"/>
      <c r="K19576" s="2"/>
      <c r="N19576" s="20"/>
      <c r="O19576" s="2"/>
      <c r="P19576" s="2"/>
      <c r="Q19576" s="2"/>
      <c r="R19576" s="2"/>
      <c r="S19576" s="29"/>
      <c r="W19576" s="9"/>
      <c r="X19576" s="9"/>
      <c r="AI19576" s="2"/>
      <c r="AN19576" s="20"/>
      <c r="AP19576" s="29"/>
      <c r="AQ19576" s="29"/>
      <c r="AR19576" s="29"/>
      <c r="AS19576" s="29"/>
      <c r="AT19576" s="29"/>
      <c r="AU19576" s="29"/>
      <c r="AV19576" s="29"/>
      <c r="AW19576" s="29"/>
      <c r="AX19576" s="29"/>
      <c r="AY19576" s="29"/>
      <c r="AZ19576" s="29"/>
      <c r="BA19576" s="29"/>
    </row>
    <row r="19577" spans="2:53">
      <c r="B19577" s="2"/>
      <c r="D19577" s="2"/>
      <c r="F19577" s="30"/>
      <c r="H19577" s="2"/>
      <c r="I19577" s="2"/>
      <c r="J19577" s="3"/>
      <c r="K19577" s="2"/>
      <c r="N19577" s="20"/>
      <c r="O19577" s="2"/>
      <c r="P19577" s="2"/>
      <c r="Q19577" s="2"/>
      <c r="R19577" s="2"/>
      <c r="S19577" s="29"/>
      <c r="W19577" s="9"/>
      <c r="X19577" s="9"/>
      <c r="AI19577" s="2"/>
      <c r="AN19577" s="20"/>
      <c r="AP19577" s="29"/>
      <c r="AQ19577" s="29"/>
      <c r="AR19577" s="29"/>
      <c r="AS19577" s="29"/>
      <c r="AT19577" s="29"/>
      <c r="AU19577" s="29"/>
      <c r="AV19577" s="29"/>
      <c r="AW19577" s="29"/>
      <c r="AX19577" s="29"/>
      <c r="AY19577" s="29"/>
      <c r="AZ19577" s="29"/>
      <c r="BA19577" s="29"/>
    </row>
    <row r="19578" spans="2:53">
      <c r="B19578" s="2"/>
      <c r="D19578" s="2"/>
      <c r="F19578" s="30"/>
      <c r="H19578" s="2"/>
      <c r="I19578" s="2"/>
      <c r="J19578" s="3"/>
      <c r="K19578" s="2"/>
      <c r="N19578" s="20"/>
      <c r="O19578" s="2"/>
      <c r="P19578" s="2"/>
      <c r="Q19578" s="2"/>
      <c r="R19578" s="2"/>
      <c r="S19578" s="29"/>
      <c r="W19578" s="9"/>
      <c r="X19578" s="9"/>
      <c r="AI19578" s="2"/>
      <c r="AN19578" s="20"/>
      <c r="AP19578" s="29"/>
      <c r="AQ19578" s="29"/>
      <c r="AR19578" s="29"/>
      <c r="AS19578" s="29"/>
      <c r="AT19578" s="29"/>
      <c r="AU19578" s="29"/>
      <c r="AV19578" s="29"/>
      <c r="AW19578" s="29"/>
      <c r="AX19578" s="29"/>
      <c r="AY19578" s="29"/>
      <c r="AZ19578" s="29"/>
      <c r="BA19578" s="29"/>
    </row>
    <row r="19579" spans="2:53">
      <c r="B19579" s="2"/>
      <c r="D19579" s="2"/>
      <c r="F19579" s="30"/>
      <c r="H19579" s="2"/>
      <c r="I19579" s="2"/>
      <c r="J19579" s="3"/>
      <c r="K19579" s="2"/>
      <c r="N19579" s="20"/>
      <c r="O19579" s="2"/>
      <c r="P19579" s="2"/>
      <c r="Q19579" s="2"/>
      <c r="R19579" s="2"/>
      <c r="S19579" s="29"/>
      <c r="W19579" s="9"/>
      <c r="X19579" s="9"/>
      <c r="AI19579" s="2"/>
      <c r="AN19579" s="20"/>
      <c r="AP19579" s="29"/>
      <c r="AQ19579" s="29"/>
      <c r="AR19579" s="29"/>
      <c r="AS19579" s="29"/>
      <c r="AT19579" s="29"/>
      <c r="AU19579" s="29"/>
      <c r="AV19579" s="29"/>
      <c r="AW19579" s="29"/>
      <c r="AX19579" s="29"/>
      <c r="AY19579" s="29"/>
      <c r="AZ19579" s="29"/>
      <c r="BA19579" s="29"/>
    </row>
    <row r="19580" spans="2:53">
      <c r="B19580" s="2"/>
      <c r="D19580" s="2"/>
      <c r="F19580" s="30"/>
      <c r="H19580" s="2"/>
      <c r="I19580" s="2"/>
      <c r="J19580" s="3"/>
      <c r="K19580" s="2"/>
      <c r="N19580" s="20"/>
      <c r="O19580" s="2"/>
      <c r="P19580" s="2"/>
      <c r="Q19580" s="2"/>
      <c r="R19580" s="2"/>
      <c r="S19580" s="29"/>
      <c r="W19580" s="9"/>
      <c r="X19580" s="9"/>
      <c r="AI19580" s="2"/>
      <c r="AN19580" s="20"/>
      <c r="AP19580" s="29"/>
      <c r="AQ19580" s="29"/>
      <c r="AR19580" s="29"/>
      <c r="AS19580" s="29"/>
      <c r="AT19580" s="29"/>
      <c r="AU19580" s="29"/>
      <c r="AV19580" s="29"/>
      <c r="AW19580" s="29"/>
      <c r="AX19580" s="29"/>
      <c r="AY19580" s="29"/>
      <c r="AZ19580" s="29"/>
      <c r="BA19580" s="29"/>
    </row>
    <row r="19581" spans="2:53">
      <c r="B19581" s="2"/>
      <c r="D19581" s="2"/>
      <c r="F19581" s="30"/>
      <c r="H19581" s="2"/>
      <c r="I19581" s="2"/>
      <c r="J19581" s="3"/>
      <c r="K19581" s="2"/>
      <c r="N19581" s="20"/>
      <c r="O19581" s="2"/>
      <c r="P19581" s="2"/>
      <c r="Q19581" s="2"/>
      <c r="R19581" s="2"/>
      <c r="S19581" s="29"/>
      <c r="W19581" s="9"/>
      <c r="X19581" s="9"/>
      <c r="AI19581" s="2"/>
      <c r="AN19581" s="20"/>
      <c r="AP19581" s="29"/>
      <c r="AQ19581" s="29"/>
      <c r="AR19581" s="29"/>
      <c r="AS19581" s="29"/>
      <c r="AT19581" s="29"/>
      <c r="AU19581" s="29"/>
      <c r="AV19581" s="29"/>
      <c r="AW19581" s="29"/>
      <c r="AX19581" s="29"/>
      <c r="AY19581" s="29"/>
      <c r="AZ19581" s="29"/>
      <c r="BA19581" s="29"/>
    </row>
    <row r="19582" spans="2:53">
      <c r="B19582" s="2"/>
      <c r="D19582" s="2"/>
      <c r="F19582" s="30"/>
      <c r="H19582" s="2"/>
      <c r="I19582" s="2"/>
      <c r="J19582" s="3"/>
      <c r="K19582" s="2"/>
      <c r="N19582" s="20"/>
      <c r="O19582" s="2"/>
      <c r="P19582" s="2"/>
      <c r="Q19582" s="2"/>
      <c r="R19582" s="2"/>
      <c r="S19582" s="29"/>
      <c r="W19582" s="9"/>
      <c r="X19582" s="9"/>
      <c r="AI19582" s="2"/>
      <c r="AN19582" s="20"/>
      <c r="AP19582" s="29"/>
      <c r="AQ19582" s="29"/>
      <c r="AR19582" s="29"/>
      <c r="AS19582" s="29"/>
      <c r="AT19582" s="29"/>
      <c r="AU19582" s="29"/>
      <c r="AV19582" s="29"/>
      <c r="AW19582" s="29"/>
      <c r="AX19582" s="29"/>
      <c r="AY19582" s="29"/>
      <c r="AZ19582" s="29"/>
      <c r="BA19582" s="29"/>
    </row>
    <row r="19583" spans="2:53">
      <c r="B19583" s="2"/>
      <c r="D19583" s="2"/>
      <c r="F19583" s="30"/>
      <c r="H19583" s="2"/>
      <c r="I19583" s="2"/>
      <c r="J19583" s="3"/>
      <c r="K19583" s="2"/>
      <c r="N19583" s="20"/>
      <c r="O19583" s="2"/>
      <c r="P19583" s="2"/>
      <c r="Q19583" s="2"/>
      <c r="R19583" s="2"/>
      <c r="S19583" s="29"/>
      <c r="W19583" s="9"/>
      <c r="X19583" s="9"/>
      <c r="AI19583" s="2"/>
      <c r="AN19583" s="20"/>
      <c r="AP19583" s="29"/>
      <c r="AQ19583" s="29"/>
      <c r="AR19583" s="29"/>
      <c r="AS19583" s="29"/>
      <c r="AT19583" s="29"/>
      <c r="AU19583" s="29"/>
      <c r="AV19583" s="29"/>
      <c r="AW19583" s="29"/>
      <c r="AX19583" s="29"/>
      <c r="AY19583" s="29"/>
      <c r="AZ19583" s="29"/>
      <c r="BA19583" s="29"/>
    </row>
    <row r="19584" spans="2:53">
      <c r="B19584" s="2"/>
      <c r="D19584" s="2"/>
      <c r="F19584" s="30"/>
      <c r="H19584" s="2"/>
      <c r="I19584" s="2"/>
      <c r="J19584" s="3"/>
      <c r="K19584" s="2"/>
      <c r="N19584" s="20"/>
      <c r="O19584" s="2"/>
      <c r="P19584" s="2"/>
      <c r="Q19584" s="2"/>
      <c r="R19584" s="2"/>
      <c r="S19584" s="29"/>
      <c r="W19584" s="9"/>
      <c r="X19584" s="9"/>
      <c r="AI19584" s="2"/>
      <c r="AN19584" s="20"/>
      <c r="AP19584" s="29"/>
      <c r="AQ19584" s="29"/>
      <c r="AR19584" s="29"/>
      <c r="AS19584" s="29"/>
      <c r="AT19584" s="29"/>
      <c r="AU19584" s="29"/>
      <c r="AV19584" s="29"/>
      <c r="AW19584" s="29"/>
      <c r="AX19584" s="29"/>
      <c r="AY19584" s="29"/>
      <c r="AZ19584" s="29"/>
      <c r="BA19584" s="29"/>
    </row>
    <row r="19585" spans="2:53">
      <c r="B19585" s="2"/>
      <c r="D19585" s="2"/>
      <c r="F19585" s="30"/>
      <c r="H19585" s="2"/>
      <c r="I19585" s="2"/>
      <c r="J19585" s="3"/>
      <c r="K19585" s="2"/>
      <c r="N19585" s="20"/>
      <c r="O19585" s="2"/>
      <c r="P19585" s="2"/>
      <c r="Q19585" s="2"/>
      <c r="R19585" s="2"/>
      <c r="S19585" s="29"/>
      <c r="W19585" s="9"/>
      <c r="X19585" s="9"/>
      <c r="AI19585" s="2"/>
      <c r="AN19585" s="20"/>
      <c r="AP19585" s="29"/>
      <c r="AQ19585" s="29"/>
      <c r="AR19585" s="29"/>
      <c r="AS19585" s="29"/>
      <c r="AT19585" s="29"/>
      <c r="AU19585" s="29"/>
      <c r="AV19585" s="29"/>
      <c r="AW19585" s="29"/>
      <c r="AX19585" s="29"/>
      <c r="AY19585" s="29"/>
      <c r="AZ19585" s="29"/>
      <c r="BA19585" s="29"/>
    </row>
    <row r="19586" spans="2:53">
      <c r="B19586" s="2"/>
      <c r="D19586" s="2"/>
      <c r="F19586" s="30"/>
      <c r="H19586" s="2"/>
      <c r="I19586" s="2"/>
      <c r="J19586" s="3"/>
      <c r="K19586" s="2"/>
      <c r="N19586" s="20"/>
      <c r="O19586" s="2"/>
      <c r="P19586" s="2"/>
      <c r="Q19586" s="2"/>
      <c r="R19586" s="2"/>
      <c r="S19586" s="29"/>
      <c r="W19586" s="9"/>
      <c r="X19586" s="9"/>
      <c r="AI19586" s="2"/>
      <c r="AN19586" s="20"/>
      <c r="AP19586" s="29"/>
      <c r="AQ19586" s="29"/>
      <c r="AR19586" s="29"/>
      <c r="AS19586" s="29"/>
      <c r="AT19586" s="29"/>
      <c r="AU19586" s="29"/>
      <c r="AV19586" s="29"/>
      <c r="AW19586" s="29"/>
      <c r="AX19586" s="29"/>
      <c r="AY19586" s="29"/>
      <c r="AZ19586" s="29"/>
      <c r="BA19586" s="29"/>
    </row>
    <row r="19587" spans="2:53">
      <c r="B19587" s="2"/>
      <c r="D19587" s="2"/>
      <c r="F19587" s="30"/>
      <c r="H19587" s="2"/>
      <c r="I19587" s="2"/>
      <c r="J19587" s="3"/>
      <c r="K19587" s="2"/>
      <c r="N19587" s="20"/>
      <c r="O19587" s="2"/>
      <c r="P19587" s="2"/>
      <c r="Q19587" s="2"/>
      <c r="R19587" s="2"/>
      <c r="S19587" s="29"/>
      <c r="W19587" s="9"/>
      <c r="X19587" s="9"/>
      <c r="AI19587" s="2"/>
      <c r="AN19587" s="20"/>
      <c r="AP19587" s="29"/>
      <c r="AQ19587" s="29"/>
      <c r="AR19587" s="29"/>
      <c r="AS19587" s="29"/>
      <c r="AT19587" s="29"/>
      <c r="AU19587" s="29"/>
      <c r="AV19587" s="29"/>
      <c r="AW19587" s="29"/>
      <c r="AX19587" s="29"/>
      <c r="AY19587" s="29"/>
      <c r="AZ19587" s="29"/>
      <c r="BA19587" s="29"/>
    </row>
    <row r="19588" spans="2:53">
      <c r="B19588" s="2"/>
      <c r="D19588" s="2"/>
      <c r="F19588" s="30"/>
      <c r="H19588" s="2"/>
      <c r="I19588" s="2"/>
      <c r="J19588" s="3"/>
      <c r="K19588" s="2"/>
      <c r="N19588" s="20"/>
      <c r="O19588" s="2"/>
      <c r="P19588" s="2"/>
      <c r="Q19588" s="2"/>
      <c r="R19588" s="2"/>
      <c r="S19588" s="29"/>
      <c r="W19588" s="9"/>
      <c r="X19588" s="9"/>
      <c r="AI19588" s="2"/>
      <c r="AN19588" s="20"/>
      <c r="AP19588" s="29"/>
      <c r="AQ19588" s="29"/>
      <c r="AR19588" s="29"/>
      <c r="AS19588" s="29"/>
      <c r="AT19588" s="29"/>
      <c r="AU19588" s="29"/>
      <c r="AV19588" s="29"/>
      <c r="AW19588" s="29"/>
      <c r="AX19588" s="29"/>
      <c r="AY19588" s="29"/>
      <c r="AZ19588" s="29"/>
      <c r="BA19588" s="29"/>
    </row>
    <row r="19589" spans="2:53">
      <c r="B19589" s="2"/>
      <c r="D19589" s="2"/>
      <c r="F19589" s="30"/>
      <c r="H19589" s="2"/>
      <c r="I19589" s="2"/>
      <c r="J19589" s="3"/>
      <c r="K19589" s="2"/>
      <c r="N19589" s="20"/>
      <c r="O19589" s="2"/>
      <c r="P19589" s="2"/>
      <c r="Q19589" s="2"/>
      <c r="R19589" s="2"/>
      <c r="S19589" s="29"/>
      <c r="W19589" s="9"/>
      <c r="X19589" s="9"/>
      <c r="AI19589" s="2"/>
      <c r="AN19589" s="20"/>
      <c r="AP19589" s="29"/>
      <c r="AQ19589" s="29"/>
      <c r="AR19589" s="29"/>
      <c r="AS19589" s="29"/>
      <c r="AT19589" s="29"/>
      <c r="AU19589" s="29"/>
      <c r="AV19589" s="29"/>
      <c r="AW19589" s="29"/>
      <c r="AX19589" s="29"/>
      <c r="AY19589" s="29"/>
      <c r="AZ19589" s="29"/>
      <c r="BA19589" s="29"/>
    </row>
    <row r="19590" spans="2:53">
      <c r="B19590" s="2"/>
      <c r="D19590" s="2"/>
      <c r="F19590" s="30"/>
      <c r="H19590" s="2"/>
      <c r="I19590" s="2"/>
      <c r="J19590" s="3"/>
      <c r="K19590" s="2"/>
      <c r="N19590" s="20"/>
      <c r="O19590" s="2"/>
      <c r="P19590" s="2"/>
      <c r="Q19590" s="2"/>
      <c r="R19590" s="2"/>
      <c r="S19590" s="29"/>
      <c r="W19590" s="9"/>
      <c r="X19590" s="9"/>
      <c r="AI19590" s="2"/>
      <c r="AN19590" s="20"/>
      <c r="AP19590" s="29"/>
      <c r="AQ19590" s="29"/>
      <c r="AR19590" s="29"/>
      <c r="AS19590" s="29"/>
      <c r="AT19590" s="29"/>
      <c r="AU19590" s="29"/>
      <c r="AV19590" s="29"/>
      <c r="AW19590" s="29"/>
      <c r="AX19590" s="29"/>
      <c r="AY19590" s="29"/>
      <c r="AZ19590" s="29"/>
      <c r="BA19590" s="29"/>
    </row>
    <row r="19591" spans="2:53">
      <c r="B19591" s="2"/>
      <c r="D19591" s="2"/>
      <c r="F19591" s="30"/>
      <c r="H19591" s="2"/>
      <c r="I19591" s="2"/>
      <c r="J19591" s="3"/>
      <c r="K19591" s="2"/>
      <c r="N19591" s="20"/>
      <c r="O19591" s="2"/>
      <c r="P19591" s="2"/>
      <c r="Q19591" s="2"/>
      <c r="R19591" s="2"/>
      <c r="S19591" s="29"/>
      <c r="W19591" s="9"/>
      <c r="X19591" s="9"/>
      <c r="AI19591" s="2"/>
      <c r="AN19591" s="20"/>
      <c r="AP19591" s="29"/>
      <c r="AQ19591" s="29"/>
      <c r="AR19591" s="29"/>
      <c r="AS19591" s="29"/>
      <c r="AT19591" s="29"/>
      <c r="AU19591" s="29"/>
      <c r="AV19591" s="29"/>
      <c r="AW19591" s="29"/>
      <c r="AX19591" s="29"/>
      <c r="AY19591" s="29"/>
      <c r="AZ19591" s="29"/>
      <c r="BA19591" s="29"/>
    </row>
    <row r="19592" spans="2:53">
      <c r="B19592" s="2"/>
      <c r="D19592" s="2"/>
      <c r="F19592" s="30"/>
      <c r="H19592" s="2"/>
      <c r="I19592" s="2"/>
      <c r="J19592" s="3"/>
      <c r="K19592" s="2"/>
      <c r="N19592" s="20"/>
      <c r="O19592" s="2"/>
      <c r="P19592" s="2"/>
      <c r="Q19592" s="2"/>
      <c r="R19592" s="2"/>
      <c r="S19592" s="29"/>
      <c r="W19592" s="9"/>
      <c r="X19592" s="9"/>
      <c r="AI19592" s="2"/>
      <c r="AN19592" s="20"/>
      <c r="AP19592" s="29"/>
      <c r="AQ19592" s="29"/>
      <c r="AR19592" s="29"/>
      <c r="AS19592" s="29"/>
      <c r="AT19592" s="29"/>
      <c r="AU19592" s="29"/>
      <c r="AV19592" s="29"/>
      <c r="AW19592" s="29"/>
      <c r="AX19592" s="29"/>
      <c r="AY19592" s="29"/>
      <c r="AZ19592" s="29"/>
      <c r="BA19592" s="29"/>
    </row>
    <row r="19593" spans="2:53">
      <c r="B19593" s="2"/>
      <c r="D19593" s="2"/>
      <c r="F19593" s="30"/>
      <c r="H19593" s="2"/>
      <c r="I19593" s="2"/>
      <c r="J19593" s="3"/>
      <c r="K19593" s="2"/>
      <c r="N19593" s="20"/>
      <c r="O19593" s="2"/>
      <c r="P19593" s="2"/>
      <c r="Q19593" s="2"/>
      <c r="R19593" s="2"/>
      <c r="S19593" s="29"/>
      <c r="W19593" s="9"/>
      <c r="X19593" s="9"/>
      <c r="AI19593" s="2"/>
      <c r="AN19593" s="20"/>
      <c r="AP19593" s="29"/>
      <c r="AQ19593" s="29"/>
      <c r="AR19593" s="29"/>
      <c r="AS19593" s="29"/>
      <c r="AT19593" s="29"/>
      <c r="AU19593" s="29"/>
      <c r="AV19593" s="29"/>
      <c r="AW19593" s="29"/>
      <c r="AX19593" s="29"/>
      <c r="AY19593" s="29"/>
      <c r="AZ19593" s="29"/>
      <c r="BA19593" s="29"/>
    </row>
    <row r="19594" spans="2:53">
      <c r="B19594" s="2"/>
      <c r="D19594" s="2"/>
      <c r="F19594" s="30"/>
      <c r="H19594" s="2"/>
      <c r="I19594" s="2"/>
      <c r="J19594" s="3"/>
      <c r="K19594" s="2"/>
      <c r="N19594" s="20"/>
      <c r="O19594" s="2"/>
      <c r="P19594" s="2"/>
      <c r="Q19594" s="2"/>
      <c r="R19594" s="2"/>
      <c r="S19594" s="29"/>
      <c r="W19594" s="9"/>
      <c r="X19594" s="9"/>
      <c r="AI19594" s="2"/>
      <c r="AN19594" s="20"/>
      <c r="AP19594" s="29"/>
      <c r="AQ19594" s="29"/>
      <c r="AR19594" s="29"/>
      <c r="AS19594" s="29"/>
      <c r="AT19594" s="29"/>
      <c r="AU19594" s="29"/>
      <c r="AV19594" s="29"/>
      <c r="AW19594" s="29"/>
      <c r="AX19594" s="29"/>
      <c r="AY19594" s="29"/>
      <c r="AZ19594" s="29"/>
      <c r="BA19594" s="29"/>
    </row>
    <row r="19595" spans="2:53">
      <c r="B19595" s="2"/>
      <c r="D19595" s="2"/>
      <c r="F19595" s="30"/>
      <c r="H19595" s="2"/>
      <c r="I19595" s="2"/>
      <c r="J19595" s="3"/>
      <c r="K19595" s="2"/>
      <c r="N19595" s="20"/>
      <c r="O19595" s="2"/>
      <c r="P19595" s="2"/>
      <c r="Q19595" s="2"/>
      <c r="R19595" s="2"/>
      <c r="S19595" s="29"/>
      <c r="W19595" s="9"/>
      <c r="X19595" s="9"/>
      <c r="AI19595" s="2"/>
      <c r="AN19595" s="20"/>
      <c r="AP19595" s="29"/>
      <c r="AQ19595" s="29"/>
      <c r="AR19595" s="29"/>
      <c r="AS19595" s="29"/>
      <c r="AT19595" s="29"/>
      <c r="AU19595" s="29"/>
      <c r="AV19595" s="29"/>
      <c r="AW19595" s="29"/>
      <c r="AX19595" s="29"/>
      <c r="AY19595" s="29"/>
      <c r="AZ19595" s="29"/>
      <c r="BA19595" s="29"/>
    </row>
    <row r="19596" spans="2:53">
      <c r="B19596" s="2"/>
      <c r="D19596" s="2"/>
      <c r="F19596" s="30"/>
      <c r="H19596" s="2"/>
      <c r="I19596" s="2"/>
      <c r="J19596" s="3"/>
      <c r="K19596" s="2"/>
      <c r="N19596" s="20"/>
      <c r="O19596" s="2"/>
      <c r="P19596" s="2"/>
      <c r="Q19596" s="2"/>
      <c r="R19596" s="2"/>
      <c r="S19596" s="29"/>
      <c r="W19596" s="9"/>
      <c r="X19596" s="9"/>
      <c r="AI19596" s="2"/>
      <c r="AN19596" s="20"/>
      <c r="AP19596" s="29"/>
      <c r="AQ19596" s="29"/>
      <c r="AR19596" s="29"/>
      <c r="AS19596" s="29"/>
      <c r="AT19596" s="29"/>
      <c r="AU19596" s="29"/>
      <c r="AV19596" s="29"/>
      <c r="AW19596" s="29"/>
      <c r="AX19596" s="29"/>
      <c r="AY19596" s="29"/>
      <c r="AZ19596" s="29"/>
      <c r="BA19596" s="29"/>
    </row>
    <row r="19597" spans="2:53">
      <c r="B19597" s="2"/>
      <c r="D19597" s="2"/>
      <c r="F19597" s="30"/>
      <c r="H19597" s="2"/>
      <c r="I19597" s="2"/>
      <c r="J19597" s="3"/>
      <c r="K19597" s="2"/>
      <c r="N19597" s="20"/>
      <c r="O19597" s="2"/>
      <c r="P19597" s="2"/>
      <c r="Q19597" s="2"/>
      <c r="R19597" s="2"/>
      <c r="S19597" s="29"/>
      <c r="W19597" s="9"/>
      <c r="X19597" s="9"/>
      <c r="AI19597" s="2"/>
      <c r="AN19597" s="20"/>
      <c r="AP19597" s="29"/>
      <c r="AQ19597" s="29"/>
      <c r="AR19597" s="29"/>
      <c r="AS19597" s="29"/>
      <c r="AT19597" s="29"/>
      <c r="AU19597" s="29"/>
      <c r="AV19597" s="29"/>
      <c r="AW19597" s="29"/>
      <c r="AX19597" s="29"/>
      <c r="AY19597" s="29"/>
      <c r="AZ19597" s="29"/>
      <c r="BA19597" s="29"/>
    </row>
    <row r="19598" spans="2:53">
      <c r="B19598" s="2"/>
      <c r="D19598" s="2"/>
      <c r="F19598" s="30"/>
      <c r="H19598" s="2"/>
      <c r="I19598" s="2"/>
      <c r="J19598" s="3"/>
      <c r="K19598" s="2"/>
      <c r="N19598" s="20"/>
      <c r="O19598" s="2"/>
      <c r="P19598" s="2"/>
      <c r="Q19598" s="2"/>
      <c r="R19598" s="2"/>
      <c r="S19598" s="29"/>
      <c r="W19598" s="9"/>
      <c r="X19598" s="9"/>
      <c r="AI19598" s="2"/>
      <c r="AN19598" s="20"/>
      <c r="AP19598" s="29"/>
      <c r="AQ19598" s="29"/>
      <c r="AR19598" s="29"/>
      <c r="AS19598" s="29"/>
      <c r="AT19598" s="29"/>
      <c r="AU19598" s="29"/>
      <c r="AV19598" s="29"/>
      <c r="AW19598" s="29"/>
      <c r="AX19598" s="29"/>
      <c r="AY19598" s="29"/>
      <c r="AZ19598" s="29"/>
      <c r="BA19598" s="29"/>
    </row>
    <row r="19599" spans="2:53">
      <c r="B19599" s="2"/>
      <c r="D19599" s="2"/>
      <c r="F19599" s="30"/>
      <c r="H19599" s="2"/>
      <c r="I19599" s="2"/>
      <c r="J19599" s="3"/>
      <c r="K19599" s="2"/>
      <c r="N19599" s="20"/>
      <c r="O19599" s="2"/>
      <c r="P19599" s="2"/>
      <c r="Q19599" s="2"/>
      <c r="R19599" s="2"/>
      <c r="S19599" s="29"/>
      <c r="W19599" s="9"/>
      <c r="X19599" s="9"/>
      <c r="AI19599" s="2"/>
      <c r="AN19599" s="20"/>
      <c r="AP19599" s="29"/>
      <c r="AQ19599" s="29"/>
      <c r="AR19599" s="29"/>
      <c r="AS19599" s="29"/>
      <c r="AT19599" s="29"/>
      <c r="AU19599" s="29"/>
      <c r="AV19599" s="29"/>
      <c r="AW19599" s="29"/>
      <c r="AX19599" s="29"/>
      <c r="AY19599" s="29"/>
      <c r="AZ19599" s="29"/>
      <c r="BA19599" s="29"/>
    </row>
    <row r="19600" spans="2:53">
      <c r="B19600" s="2"/>
      <c r="D19600" s="2"/>
      <c r="F19600" s="30"/>
      <c r="H19600" s="2"/>
      <c r="I19600" s="2"/>
      <c r="J19600" s="3"/>
      <c r="K19600" s="2"/>
      <c r="N19600" s="20"/>
      <c r="O19600" s="2"/>
      <c r="P19600" s="2"/>
      <c r="Q19600" s="2"/>
      <c r="R19600" s="2"/>
      <c r="S19600" s="29"/>
      <c r="W19600" s="9"/>
      <c r="X19600" s="9"/>
      <c r="AI19600" s="2"/>
      <c r="AN19600" s="20"/>
      <c r="AP19600" s="29"/>
      <c r="AQ19600" s="29"/>
      <c r="AR19600" s="29"/>
      <c r="AS19600" s="29"/>
      <c r="AT19600" s="29"/>
      <c r="AU19600" s="29"/>
      <c r="AV19600" s="29"/>
      <c r="AW19600" s="29"/>
      <c r="AX19600" s="29"/>
      <c r="AY19600" s="29"/>
      <c r="AZ19600" s="29"/>
      <c r="BA19600" s="29"/>
    </row>
    <row r="19601" spans="2:53">
      <c r="B19601" s="2"/>
      <c r="D19601" s="2"/>
      <c r="F19601" s="30"/>
      <c r="H19601" s="2"/>
      <c r="I19601" s="2"/>
      <c r="J19601" s="3"/>
      <c r="K19601" s="2"/>
      <c r="N19601" s="20"/>
      <c r="O19601" s="2"/>
      <c r="P19601" s="2"/>
      <c r="Q19601" s="2"/>
      <c r="R19601" s="2"/>
      <c r="S19601" s="29"/>
      <c r="W19601" s="9"/>
      <c r="X19601" s="9"/>
      <c r="AI19601" s="2"/>
      <c r="AN19601" s="20"/>
      <c r="AP19601" s="29"/>
      <c r="AQ19601" s="29"/>
      <c r="AR19601" s="29"/>
      <c r="AS19601" s="29"/>
      <c r="AT19601" s="29"/>
      <c r="AU19601" s="29"/>
      <c r="AV19601" s="29"/>
      <c r="AW19601" s="29"/>
      <c r="AX19601" s="29"/>
      <c r="AY19601" s="29"/>
      <c r="AZ19601" s="29"/>
      <c r="BA19601" s="29"/>
    </row>
    <row r="19602" spans="2:53">
      <c r="B19602" s="2"/>
      <c r="D19602" s="2"/>
      <c r="F19602" s="30"/>
      <c r="H19602" s="2"/>
      <c r="I19602" s="2"/>
      <c r="J19602" s="3"/>
      <c r="K19602" s="2"/>
      <c r="N19602" s="20"/>
      <c r="O19602" s="2"/>
      <c r="P19602" s="2"/>
      <c r="Q19602" s="2"/>
      <c r="R19602" s="2"/>
      <c r="S19602" s="29"/>
      <c r="W19602" s="9"/>
      <c r="X19602" s="9"/>
      <c r="AI19602" s="2"/>
      <c r="AN19602" s="20"/>
      <c r="AP19602" s="29"/>
      <c r="AQ19602" s="29"/>
      <c r="AR19602" s="29"/>
      <c r="AS19602" s="29"/>
      <c r="AT19602" s="29"/>
      <c r="AU19602" s="29"/>
      <c r="AV19602" s="29"/>
      <c r="AW19602" s="29"/>
      <c r="AX19602" s="29"/>
      <c r="AY19602" s="29"/>
      <c r="AZ19602" s="29"/>
      <c r="BA19602" s="29"/>
    </row>
    <row r="19603" spans="2:53">
      <c r="B19603" s="2"/>
      <c r="D19603" s="2"/>
      <c r="F19603" s="30"/>
      <c r="H19603" s="2"/>
      <c r="I19603" s="2"/>
      <c r="J19603" s="3"/>
      <c r="K19603" s="2"/>
      <c r="N19603" s="20"/>
      <c r="O19603" s="2"/>
      <c r="P19603" s="2"/>
      <c r="Q19603" s="2"/>
      <c r="R19603" s="2"/>
      <c r="S19603" s="29"/>
      <c r="W19603" s="9"/>
      <c r="X19603" s="9"/>
      <c r="AI19603" s="2"/>
      <c r="AN19603" s="20"/>
      <c r="AP19603" s="29"/>
      <c r="AQ19603" s="29"/>
      <c r="AR19603" s="29"/>
      <c r="AS19603" s="29"/>
      <c r="AT19603" s="29"/>
      <c r="AU19603" s="29"/>
      <c r="AV19603" s="29"/>
      <c r="AW19603" s="29"/>
      <c r="AX19603" s="29"/>
      <c r="AY19603" s="29"/>
      <c r="AZ19603" s="29"/>
      <c r="BA19603" s="29"/>
    </row>
    <row r="19604" spans="2:53">
      <c r="B19604" s="2"/>
      <c r="D19604" s="2"/>
      <c r="F19604" s="30"/>
      <c r="H19604" s="2"/>
      <c r="I19604" s="2"/>
      <c r="J19604" s="3"/>
      <c r="K19604" s="2"/>
      <c r="N19604" s="20"/>
      <c r="O19604" s="2"/>
      <c r="P19604" s="2"/>
      <c r="Q19604" s="2"/>
      <c r="R19604" s="2"/>
      <c r="S19604" s="29"/>
      <c r="W19604" s="9"/>
      <c r="X19604" s="9"/>
      <c r="AI19604" s="2"/>
      <c r="AN19604" s="20"/>
      <c r="AP19604" s="29"/>
      <c r="AQ19604" s="29"/>
      <c r="AR19604" s="29"/>
      <c r="AS19604" s="29"/>
      <c r="AT19604" s="29"/>
      <c r="AU19604" s="29"/>
      <c r="AV19604" s="29"/>
      <c r="AW19604" s="29"/>
      <c r="AX19604" s="29"/>
      <c r="AY19604" s="29"/>
      <c r="AZ19604" s="29"/>
      <c r="BA19604" s="29"/>
    </row>
    <row r="19605" spans="2:53">
      <c r="B19605" s="2"/>
      <c r="D19605" s="2"/>
      <c r="F19605" s="30"/>
      <c r="H19605" s="2"/>
      <c r="I19605" s="2"/>
      <c r="J19605" s="3"/>
      <c r="K19605" s="2"/>
      <c r="N19605" s="20"/>
      <c r="O19605" s="2"/>
      <c r="P19605" s="2"/>
      <c r="Q19605" s="2"/>
      <c r="R19605" s="2"/>
      <c r="S19605" s="29"/>
      <c r="W19605" s="9"/>
      <c r="X19605" s="9"/>
      <c r="AI19605" s="2"/>
      <c r="AN19605" s="20"/>
      <c r="AP19605" s="29"/>
      <c r="AQ19605" s="29"/>
      <c r="AR19605" s="29"/>
      <c r="AS19605" s="29"/>
      <c r="AT19605" s="29"/>
      <c r="AU19605" s="29"/>
      <c r="AV19605" s="29"/>
      <c r="AW19605" s="29"/>
      <c r="AX19605" s="29"/>
      <c r="AY19605" s="29"/>
      <c r="AZ19605" s="29"/>
      <c r="BA19605" s="29"/>
    </row>
    <row r="19606" spans="2:53">
      <c r="B19606" s="2"/>
      <c r="D19606" s="2"/>
      <c r="F19606" s="30"/>
      <c r="H19606" s="2"/>
      <c r="I19606" s="2"/>
      <c r="J19606" s="3"/>
      <c r="K19606" s="2"/>
      <c r="N19606" s="20"/>
      <c r="O19606" s="2"/>
      <c r="P19606" s="2"/>
      <c r="Q19606" s="2"/>
      <c r="R19606" s="2"/>
      <c r="S19606" s="29"/>
      <c r="W19606" s="9"/>
      <c r="X19606" s="9"/>
      <c r="AI19606" s="2"/>
      <c r="AN19606" s="20"/>
      <c r="AP19606" s="29"/>
      <c r="AQ19606" s="29"/>
      <c r="AR19606" s="29"/>
      <c r="AS19606" s="29"/>
      <c r="AT19606" s="29"/>
      <c r="AU19606" s="29"/>
      <c r="AV19606" s="29"/>
      <c r="AW19606" s="29"/>
      <c r="AX19606" s="29"/>
      <c r="AY19606" s="29"/>
      <c r="AZ19606" s="29"/>
      <c r="BA19606" s="29"/>
    </row>
    <row r="19607" spans="2:53">
      <c r="B19607" s="2"/>
      <c r="D19607" s="2"/>
      <c r="F19607" s="30"/>
      <c r="H19607" s="2"/>
      <c r="I19607" s="2"/>
      <c r="J19607" s="3"/>
      <c r="K19607" s="2"/>
      <c r="N19607" s="20"/>
      <c r="O19607" s="2"/>
      <c r="P19607" s="2"/>
      <c r="Q19607" s="2"/>
      <c r="R19607" s="2"/>
      <c r="S19607" s="29"/>
      <c r="W19607" s="9"/>
      <c r="X19607" s="9"/>
      <c r="AI19607" s="2"/>
      <c r="AN19607" s="20"/>
      <c r="AP19607" s="29"/>
      <c r="AQ19607" s="29"/>
      <c r="AR19607" s="29"/>
      <c r="AS19607" s="29"/>
      <c r="AT19607" s="29"/>
      <c r="AU19607" s="29"/>
      <c r="AV19607" s="29"/>
      <c r="AW19607" s="29"/>
      <c r="AX19607" s="29"/>
      <c r="AY19607" s="29"/>
      <c r="AZ19607" s="29"/>
      <c r="BA19607" s="29"/>
    </row>
    <row r="19608" spans="2:53">
      <c r="B19608" s="2"/>
      <c r="D19608" s="2"/>
      <c r="F19608" s="30"/>
      <c r="H19608" s="2"/>
      <c r="I19608" s="2"/>
      <c r="J19608" s="3"/>
      <c r="K19608" s="2"/>
      <c r="N19608" s="20"/>
      <c r="O19608" s="2"/>
      <c r="P19608" s="2"/>
      <c r="Q19608" s="2"/>
      <c r="R19608" s="2"/>
      <c r="S19608" s="29"/>
      <c r="W19608" s="9"/>
      <c r="X19608" s="9"/>
      <c r="AI19608" s="2"/>
      <c r="AN19608" s="20"/>
      <c r="AP19608" s="29"/>
      <c r="AQ19608" s="29"/>
      <c r="AR19608" s="29"/>
      <c r="AS19608" s="29"/>
      <c r="AT19608" s="29"/>
      <c r="AU19608" s="29"/>
      <c r="AV19608" s="29"/>
      <c r="AW19608" s="29"/>
      <c r="AX19608" s="29"/>
      <c r="AY19608" s="29"/>
      <c r="AZ19608" s="29"/>
      <c r="BA19608" s="29"/>
    </row>
    <row r="19609" spans="2:53">
      <c r="B19609" s="2"/>
      <c r="D19609" s="2"/>
      <c r="F19609" s="30"/>
      <c r="H19609" s="2"/>
      <c r="I19609" s="2"/>
      <c r="J19609" s="3"/>
      <c r="K19609" s="2"/>
      <c r="N19609" s="20"/>
      <c r="O19609" s="2"/>
      <c r="P19609" s="2"/>
      <c r="Q19609" s="2"/>
      <c r="R19609" s="2"/>
      <c r="S19609" s="29"/>
      <c r="W19609" s="9"/>
      <c r="X19609" s="9"/>
      <c r="AI19609" s="2"/>
      <c r="AN19609" s="20"/>
      <c r="AP19609" s="29"/>
      <c r="AQ19609" s="29"/>
      <c r="AR19609" s="29"/>
      <c r="AS19609" s="29"/>
      <c r="AT19609" s="29"/>
      <c r="AU19609" s="29"/>
      <c r="AV19609" s="29"/>
      <c r="AW19609" s="29"/>
      <c r="AX19609" s="29"/>
      <c r="AY19609" s="29"/>
      <c r="AZ19609" s="29"/>
      <c r="BA19609" s="29"/>
    </row>
    <row r="19610" spans="2:53">
      <c r="B19610" s="2"/>
      <c r="D19610" s="2"/>
      <c r="F19610" s="30"/>
      <c r="H19610" s="2"/>
      <c r="I19610" s="2"/>
      <c r="J19610" s="3"/>
      <c r="K19610" s="2"/>
      <c r="N19610" s="20"/>
      <c r="O19610" s="2"/>
      <c r="P19610" s="2"/>
      <c r="Q19610" s="2"/>
      <c r="R19610" s="2"/>
      <c r="S19610" s="29"/>
      <c r="W19610" s="9"/>
      <c r="X19610" s="9"/>
      <c r="AI19610" s="2"/>
      <c r="AN19610" s="20"/>
      <c r="AP19610" s="29"/>
      <c r="AQ19610" s="29"/>
      <c r="AR19610" s="29"/>
      <c r="AS19610" s="29"/>
      <c r="AT19610" s="29"/>
      <c r="AU19610" s="29"/>
      <c r="AV19610" s="29"/>
      <c r="AW19610" s="29"/>
      <c r="AX19610" s="29"/>
      <c r="AY19610" s="29"/>
      <c r="AZ19610" s="29"/>
      <c r="BA19610" s="29"/>
    </row>
    <row r="19611" spans="2:53">
      <c r="B19611" s="2"/>
      <c r="D19611" s="2"/>
      <c r="F19611" s="30"/>
      <c r="H19611" s="2"/>
      <c r="I19611" s="2"/>
      <c r="J19611" s="3"/>
      <c r="K19611" s="2"/>
      <c r="N19611" s="20"/>
      <c r="O19611" s="2"/>
      <c r="P19611" s="2"/>
      <c r="Q19611" s="2"/>
      <c r="R19611" s="2"/>
      <c r="S19611" s="29"/>
      <c r="W19611" s="9"/>
      <c r="X19611" s="9"/>
      <c r="AI19611" s="2"/>
      <c r="AN19611" s="20"/>
      <c r="AP19611" s="29"/>
      <c r="AQ19611" s="29"/>
      <c r="AR19611" s="29"/>
      <c r="AS19611" s="29"/>
      <c r="AT19611" s="29"/>
      <c r="AU19611" s="29"/>
      <c r="AV19611" s="29"/>
      <c r="AW19611" s="29"/>
      <c r="AX19611" s="29"/>
      <c r="AY19611" s="29"/>
      <c r="AZ19611" s="29"/>
      <c r="BA19611" s="29"/>
    </row>
    <row r="19612" spans="2:53">
      <c r="B19612" s="2"/>
      <c r="D19612" s="2"/>
      <c r="F19612" s="30"/>
      <c r="H19612" s="2"/>
      <c r="I19612" s="2"/>
      <c r="J19612" s="3"/>
      <c r="K19612" s="2"/>
      <c r="N19612" s="20"/>
      <c r="O19612" s="2"/>
      <c r="P19612" s="2"/>
      <c r="Q19612" s="2"/>
      <c r="R19612" s="2"/>
      <c r="S19612" s="29"/>
      <c r="W19612" s="9"/>
      <c r="X19612" s="9"/>
      <c r="AI19612" s="2"/>
      <c r="AN19612" s="20"/>
      <c r="AP19612" s="29"/>
      <c r="AQ19612" s="29"/>
      <c r="AR19612" s="29"/>
      <c r="AS19612" s="29"/>
      <c r="AT19612" s="29"/>
      <c r="AU19612" s="29"/>
      <c r="AV19612" s="29"/>
      <c r="AW19612" s="29"/>
      <c r="AX19612" s="29"/>
      <c r="AY19612" s="29"/>
      <c r="AZ19612" s="29"/>
      <c r="BA19612" s="29"/>
    </row>
    <row r="19613" spans="2:53">
      <c r="B19613" s="2"/>
      <c r="D19613" s="2"/>
      <c r="F19613" s="30"/>
      <c r="H19613" s="2"/>
      <c r="I19613" s="2"/>
      <c r="J19613" s="3"/>
      <c r="K19613" s="2"/>
      <c r="N19613" s="20"/>
      <c r="O19613" s="2"/>
      <c r="P19613" s="2"/>
      <c r="Q19613" s="2"/>
      <c r="R19613" s="2"/>
      <c r="S19613" s="29"/>
      <c r="W19613" s="9"/>
      <c r="X19613" s="9"/>
      <c r="AI19613" s="2"/>
      <c r="AN19613" s="20"/>
      <c r="AP19613" s="29"/>
      <c r="AQ19613" s="29"/>
      <c r="AR19613" s="29"/>
      <c r="AS19613" s="29"/>
      <c r="AT19613" s="29"/>
      <c r="AU19613" s="29"/>
      <c r="AV19613" s="29"/>
      <c r="AW19613" s="29"/>
      <c r="AX19613" s="29"/>
      <c r="AY19613" s="29"/>
      <c r="AZ19613" s="29"/>
      <c r="BA19613" s="29"/>
    </row>
    <row r="19614" spans="2:53">
      <c r="B19614" s="2"/>
      <c r="D19614" s="2"/>
      <c r="F19614" s="30"/>
      <c r="H19614" s="2"/>
      <c r="I19614" s="2"/>
      <c r="J19614" s="3"/>
      <c r="K19614" s="2"/>
      <c r="N19614" s="20"/>
      <c r="O19614" s="2"/>
      <c r="P19614" s="2"/>
      <c r="Q19614" s="2"/>
      <c r="R19614" s="2"/>
      <c r="S19614" s="29"/>
      <c r="W19614" s="9"/>
      <c r="X19614" s="9"/>
      <c r="AI19614" s="2"/>
      <c r="AN19614" s="20"/>
      <c r="AP19614" s="29"/>
      <c r="AQ19614" s="29"/>
      <c r="AR19614" s="29"/>
      <c r="AS19614" s="29"/>
      <c r="AT19614" s="29"/>
      <c r="AU19614" s="29"/>
      <c r="AV19614" s="29"/>
      <c r="AW19614" s="29"/>
      <c r="AX19614" s="29"/>
      <c r="AY19614" s="29"/>
      <c r="AZ19614" s="29"/>
      <c r="BA19614" s="29"/>
    </row>
    <row r="19615" spans="2:53">
      <c r="B19615" s="2"/>
      <c r="D19615" s="2"/>
      <c r="F19615" s="30"/>
      <c r="H19615" s="2"/>
      <c r="I19615" s="2"/>
      <c r="J19615" s="3"/>
      <c r="K19615" s="2"/>
      <c r="N19615" s="20"/>
      <c r="O19615" s="2"/>
      <c r="P19615" s="2"/>
      <c r="Q19615" s="2"/>
      <c r="R19615" s="2"/>
      <c r="S19615" s="29"/>
      <c r="W19615" s="9"/>
      <c r="X19615" s="9"/>
      <c r="AI19615" s="2"/>
      <c r="AN19615" s="20"/>
      <c r="AP19615" s="29"/>
      <c r="AQ19615" s="29"/>
      <c r="AR19615" s="29"/>
      <c r="AS19615" s="29"/>
      <c r="AT19615" s="29"/>
      <c r="AU19615" s="29"/>
      <c r="AV19615" s="29"/>
      <c r="AW19615" s="29"/>
      <c r="AX19615" s="29"/>
      <c r="AY19615" s="29"/>
      <c r="AZ19615" s="29"/>
      <c r="BA19615" s="29"/>
    </row>
    <row r="19616" spans="2:53">
      <c r="B19616" s="2"/>
      <c r="D19616" s="2"/>
      <c r="F19616" s="30"/>
      <c r="H19616" s="2"/>
      <c r="I19616" s="2"/>
      <c r="J19616" s="3"/>
      <c r="K19616" s="2"/>
      <c r="N19616" s="20"/>
      <c r="O19616" s="2"/>
      <c r="P19616" s="2"/>
      <c r="Q19616" s="2"/>
      <c r="R19616" s="2"/>
      <c r="S19616" s="29"/>
      <c r="W19616" s="9"/>
      <c r="X19616" s="9"/>
      <c r="AI19616" s="2"/>
      <c r="AN19616" s="20"/>
      <c r="AP19616" s="29"/>
      <c r="AQ19616" s="29"/>
      <c r="AR19616" s="29"/>
      <c r="AS19616" s="29"/>
      <c r="AT19616" s="29"/>
      <c r="AU19616" s="29"/>
      <c r="AV19616" s="29"/>
      <c r="AW19616" s="29"/>
      <c r="AX19616" s="29"/>
      <c r="AY19616" s="29"/>
      <c r="AZ19616" s="29"/>
      <c r="BA19616" s="29"/>
    </row>
    <row r="19617" spans="2:53">
      <c r="B19617" s="2"/>
      <c r="D19617" s="2"/>
      <c r="F19617" s="30"/>
      <c r="H19617" s="2"/>
      <c r="I19617" s="2"/>
      <c r="J19617" s="3"/>
      <c r="K19617" s="2"/>
      <c r="N19617" s="20"/>
      <c r="O19617" s="2"/>
      <c r="P19617" s="2"/>
      <c r="Q19617" s="2"/>
      <c r="R19617" s="2"/>
      <c r="S19617" s="29"/>
      <c r="W19617" s="9"/>
      <c r="X19617" s="9"/>
      <c r="AI19617" s="2"/>
      <c r="AN19617" s="20"/>
      <c r="AP19617" s="29"/>
      <c r="AQ19617" s="29"/>
      <c r="AR19617" s="29"/>
      <c r="AS19617" s="29"/>
      <c r="AT19617" s="29"/>
      <c r="AU19617" s="29"/>
      <c r="AV19617" s="29"/>
      <c r="AW19617" s="29"/>
      <c r="AX19617" s="29"/>
      <c r="AY19617" s="29"/>
      <c r="AZ19617" s="29"/>
      <c r="BA19617" s="29"/>
    </row>
    <row r="19618" spans="2:53">
      <c r="B19618" s="2"/>
      <c r="D19618" s="2"/>
      <c r="F19618" s="30"/>
      <c r="H19618" s="2"/>
      <c r="I19618" s="2"/>
      <c r="J19618" s="3"/>
      <c r="K19618" s="2"/>
      <c r="N19618" s="20"/>
      <c r="O19618" s="2"/>
      <c r="P19618" s="2"/>
      <c r="Q19618" s="2"/>
      <c r="R19618" s="2"/>
      <c r="S19618" s="29"/>
      <c r="W19618" s="9"/>
      <c r="X19618" s="9"/>
      <c r="AI19618" s="2"/>
      <c r="AN19618" s="20"/>
      <c r="AP19618" s="29"/>
      <c r="AQ19618" s="29"/>
      <c r="AR19618" s="29"/>
      <c r="AS19618" s="29"/>
      <c r="AT19618" s="29"/>
      <c r="AU19618" s="29"/>
      <c r="AV19618" s="29"/>
      <c r="AW19618" s="29"/>
      <c r="AX19618" s="29"/>
      <c r="AY19618" s="29"/>
      <c r="AZ19618" s="29"/>
      <c r="BA19618" s="29"/>
    </row>
    <row r="19619" spans="2:53">
      <c r="B19619" s="2"/>
      <c r="D19619" s="2"/>
      <c r="F19619" s="30"/>
      <c r="H19619" s="2"/>
      <c r="I19619" s="2"/>
      <c r="J19619" s="3"/>
      <c r="K19619" s="2"/>
      <c r="N19619" s="20"/>
      <c r="O19619" s="2"/>
      <c r="P19619" s="2"/>
      <c r="Q19619" s="2"/>
      <c r="R19619" s="2"/>
      <c r="S19619" s="29"/>
      <c r="W19619" s="9"/>
      <c r="X19619" s="9"/>
      <c r="AI19619" s="2"/>
      <c r="AN19619" s="20"/>
      <c r="AP19619" s="29"/>
      <c r="AQ19619" s="29"/>
      <c r="AR19619" s="29"/>
      <c r="AS19619" s="29"/>
      <c r="AT19619" s="29"/>
      <c r="AU19619" s="29"/>
      <c r="AV19619" s="29"/>
      <c r="AW19619" s="29"/>
      <c r="AX19619" s="29"/>
      <c r="AY19619" s="29"/>
      <c r="AZ19619" s="29"/>
      <c r="BA19619" s="29"/>
    </row>
    <row r="19620" spans="2:53">
      <c r="B19620" s="2"/>
      <c r="D19620" s="2"/>
      <c r="F19620" s="30"/>
      <c r="H19620" s="2"/>
      <c r="I19620" s="2"/>
      <c r="J19620" s="3"/>
      <c r="K19620" s="2"/>
      <c r="N19620" s="20"/>
      <c r="O19620" s="2"/>
      <c r="P19620" s="2"/>
      <c r="Q19620" s="2"/>
      <c r="R19620" s="2"/>
      <c r="S19620" s="29"/>
      <c r="W19620" s="9"/>
      <c r="X19620" s="9"/>
      <c r="AI19620" s="2"/>
      <c r="AN19620" s="20"/>
      <c r="AP19620" s="29"/>
      <c r="AQ19620" s="29"/>
      <c r="AR19620" s="29"/>
      <c r="AS19620" s="29"/>
      <c r="AT19620" s="29"/>
      <c r="AU19620" s="29"/>
      <c r="AV19620" s="29"/>
      <c r="AW19620" s="29"/>
      <c r="AX19620" s="29"/>
      <c r="AY19620" s="29"/>
      <c r="AZ19620" s="29"/>
      <c r="BA19620" s="29"/>
    </row>
    <row r="19621" spans="2:53">
      <c r="B19621" s="2"/>
      <c r="D19621" s="2"/>
      <c r="F19621" s="30"/>
      <c r="H19621" s="2"/>
      <c r="I19621" s="2"/>
      <c r="J19621" s="3"/>
      <c r="K19621" s="2"/>
      <c r="N19621" s="20"/>
      <c r="O19621" s="2"/>
      <c r="P19621" s="2"/>
      <c r="Q19621" s="2"/>
      <c r="R19621" s="2"/>
      <c r="S19621" s="29"/>
      <c r="W19621" s="9"/>
      <c r="X19621" s="9"/>
      <c r="AI19621" s="2"/>
      <c r="AN19621" s="20"/>
      <c r="AP19621" s="29"/>
      <c r="AQ19621" s="29"/>
      <c r="AR19621" s="29"/>
      <c r="AS19621" s="29"/>
      <c r="AT19621" s="29"/>
      <c r="AU19621" s="29"/>
      <c r="AV19621" s="29"/>
      <c r="AW19621" s="29"/>
      <c r="AX19621" s="29"/>
      <c r="AY19621" s="29"/>
      <c r="AZ19621" s="29"/>
      <c r="BA19621" s="29"/>
    </row>
    <row r="19622" spans="2:53">
      <c r="B19622" s="2"/>
      <c r="D19622" s="2"/>
      <c r="F19622" s="30"/>
      <c r="H19622" s="2"/>
      <c r="I19622" s="2"/>
      <c r="J19622" s="3"/>
      <c r="K19622" s="2"/>
      <c r="N19622" s="20"/>
      <c r="O19622" s="2"/>
      <c r="P19622" s="2"/>
      <c r="Q19622" s="2"/>
      <c r="R19622" s="2"/>
      <c r="S19622" s="29"/>
      <c r="W19622" s="9"/>
      <c r="X19622" s="9"/>
      <c r="AI19622" s="2"/>
      <c r="AN19622" s="20"/>
      <c r="AP19622" s="29"/>
      <c r="AQ19622" s="29"/>
      <c r="AR19622" s="29"/>
      <c r="AS19622" s="29"/>
      <c r="AT19622" s="29"/>
      <c r="AU19622" s="29"/>
      <c r="AV19622" s="29"/>
      <c r="AW19622" s="29"/>
      <c r="AX19622" s="29"/>
      <c r="AY19622" s="29"/>
      <c r="AZ19622" s="29"/>
      <c r="BA19622" s="29"/>
    </row>
    <row r="19623" spans="2:53">
      <c r="B19623" s="2"/>
      <c r="D19623" s="2"/>
      <c r="F19623" s="30"/>
      <c r="H19623" s="2"/>
      <c r="I19623" s="2"/>
      <c r="J19623" s="3"/>
      <c r="K19623" s="2"/>
      <c r="N19623" s="20"/>
      <c r="O19623" s="2"/>
      <c r="P19623" s="2"/>
      <c r="Q19623" s="2"/>
      <c r="R19623" s="2"/>
      <c r="S19623" s="29"/>
      <c r="W19623" s="9"/>
      <c r="X19623" s="9"/>
      <c r="AI19623" s="2"/>
      <c r="AN19623" s="20"/>
      <c r="AP19623" s="29"/>
      <c r="AQ19623" s="29"/>
      <c r="AR19623" s="29"/>
      <c r="AS19623" s="29"/>
      <c r="AT19623" s="29"/>
      <c r="AU19623" s="29"/>
      <c r="AV19623" s="29"/>
      <c r="AW19623" s="29"/>
      <c r="AX19623" s="29"/>
      <c r="AY19623" s="29"/>
      <c r="AZ19623" s="29"/>
      <c r="BA19623" s="29"/>
    </row>
    <row r="19624" spans="2:53">
      <c r="B19624" s="2"/>
      <c r="D19624" s="2"/>
      <c r="F19624" s="30"/>
      <c r="H19624" s="2"/>
      <c r="I19624" s="2"/>
      <c r="J19624" s="3"/>
      <c r="K19624" s="2"/>
      <c r="N19624" s="20"/>
      <c r="O19624" s="2"/>
      <c r="P19624" s="2"/>
      <c r="Q19624" s="2"/>
      <c r="R19624" s="2"/>
      <c r="S19624" s="29"/>
      <c r="W19624" s="9"/>
      <c r="X19624" s="9"/>
      <c r="AI19624" s="2"/>
      <c r="AN19624" s="20"/>
      <c r="AP19624" s="29"/>
      <c r="AQ19624" s="29"/>
      <c r="AR19624" s="29"/>
      <c r="AS19624" s="29"/>
      <c r="AT19624" s="29"/>
      <c r="AU19624" s="29"/>
      <c r="AV19624" s="29"/>
      <c r="AW19624" s="29"/>
      <c r="AX19624" s="29"/>
      <c r="AY19624" s="29"/>
      <c r="AZ19624" s="29"/>
      <c r="BA19624" s="29"/>
    </row>
    <row r="19625" spans="2:53">
      <c r="B19625" s="2"/>
      <c r="D19625" s="2"/>
      <c r="F19625" s="30"/>
      <c r="H19625" s="2"/>
      <c r="I19625" s="2"/>
      <c r="J19625" s="3"/>
      <c r="K19625" s="2"/>
      <c r="N19625" s="20"/>
      <c r="O19625" s="2"/>
      <c r="P19625" s="2"/>
      <c r="Q19625" s="2"/>
      <c r="R19625" s="2"/>
      <c r="S19625" s="29"/>
      <c r="W19625" s="9"/>
      <c r="X19625" s="9"/>
      <c r="AI19625" s="2"/>
      <c r="AN19625" s="20"/>
      <c r="AP19625" s="29"/>
      <c r="AQ19625" s="29"/>
      <c r="AR19625" s="29"/>
      <c r="AS19625" s="29"/>
      <c r="AT19625" s="29"/>
      <c r="AU19625" s="29"/>
      <c r="AV19625" s="29"/>
      <c r="AW19625" s="29"/>
      <c r="AX19625" s="29"/>
      <c r="AY19625" s="29"/>
      <c r="AZ19625" s="29"/>
      <c r="BA19625" s="29"/>
    </row>
    <row r="19626" spans="2:53">
      <c r="B19626" s="2"/>
      <c r="D19626" s="2"/>
      <c r="F19626" s="30"/>
      <c r="H19626" s="2"/>
      <c r="I19626" s="2"/>
      <c r="J19626" s="3"/>
      <c r="K19626" s="2"/>
      <c r="N19626" s="20"/>
      <c r="O19626" s="2"/>
      <c r="P19626" s="2"/>
      <c r="Q19626" s="2"/>
      <c r="R19626" s="2"/>
      <c r="S19626" s="29"/>
      <c r="W19626" s="9"/>
      <c r="X19626" s="9"/>
      <c r="AI19626" s="2"/>
      <c r="AN19626" s="20"/>
      <c r="AP19626" s="29"/>
      <c r="AQ19626" s="29"/>
      <c r="AR19626" s="29"/>
      <c r="AS19626" s="29"/>
      <c r="AT19626" s="29"/>
      <c r="AU19626" s="29"/>
      <c r="AV19626" s="29"/>
      <c r="AW19626" s="29"/>
      <c r="AX19626" s="29"/>
      <c r="AY19626" s="29"/>
      <c r="AZ19626" s="29"/>
      <c r="BA19626" s="29"/>
    </row>
    <row r="19627" spans="2:53">
      <c r="B19627" s="2"/>
      <c r="D19627" s="2"/>
      <c r="F19627" s="30"/>
      <c r="H19627" s="2"/>
      <c r="I19627" s="2"/>
      <c r="J19627" s="3"/>
      <c r="K19627" s="2"/>
      <c r="N19627" s="20"/>
      <c r="O19627" s="2"/>
      <c r="P19627" s="2"/>
      <c r="Q19627" s="2"/>
      <c r="R19627" s="2"/>
      <c r="S19627" s="29"/>
      <c r="W19627" s="9"/>
      <c r="X19627" s="9"/>
      <c r="AI19627" s="2"/>
      <c r="AN19627" s="20"/>
      <c r="AP19627" s="29"/>
      <c r="AQ19627" s="29"/>
      <c r="AR19627" s="29"/>
      <c r="AS19627" s="29"/>
      <c r="AT19627" s="29"/>
      <c r="AU19627" s="29"/>
      <c r="AV19627" s="29"/>
      <c r="AW19627" s="29"/>
      <c r="AX19627" s="29"/>
      <c r="AY19627" s="29"/>
      <c r="AZ19627" s="29"/>
      <c r="BA19627" s="29"/>
    </row>
    <row r="19628" spans="2:53">
      <c r="B19628" s="2"/>
      <c r="D19628" s="2"/>
      <c r="F19628" s="30"/>
      <c r="H19628" s="2"/>
      <c r="I19628" s="2"/>
      <c r="J19628" s="3"/>
      <c r="K19628" s="2"/>
      <c r="N19628" s="20"/>
      <c r="O19628" s="2"/>
      <c r="P19628" s="2"/>
      <c r="Q19628" s="2"/>
      <c r="R19628" s="2"/>
      <c r="S19628" s="29"/>
      <c r="W19628" s="9"/>
      <c r="X19628" s="9"/>
      <c r="AI19628" s="2"/>
      <c r="AN19628" s="20"/>
      <c r="AP19628" s="29"/>
      <c r="AQ19628" s="29"/>
      <c r="AR19628" s="29"/>
      <c r="AS19628" s="29"/>
      <c r="AT19628" s="29"/>
      <c r="AU19628" s="29"/>
      <c r="AV19628" s="29"/>
      <c r="AW19628" s="29"/>
      <c r="AX19628" s="29"/>
      <c r="AY19628" s="29"/>
      <c r="AZ19628" s="29"/>
      <c r="BA19628" s="29"/>
    </row>
    <row r="19629" spans="2:53">
      <c r="B19629" s="2"/>
      <c r="D19629" s="2"/>
      <c r="F19629" s="30"/>
      <c r="H19629" s="2"/>
      <c r="I19629" s="2"/>
      <c r="J19629" s="3"/>
      <c r="K19629" s="2"/>
      <c r="N19629" s="20"/>
      <c r="O19629" s="2"/>
      <c r="P19629" s="2"/>
      <c r="Q19629" s="2"/>
      <c r="R19629" s="2"/>
      <c r="S19629" s="29"/>
      <c r="W19629" s="9"/>
      <c r="X19629" s="9"/>
      <c r="AI19629" s="2"/>
      <c r="AN19629" s="20"/>
      <c r="AP19629" s="29"/>
      <c r="AQ19629" s="29"/>
      <c r="AR19629" s="29"/>
      <c r="AS19629" s="29"/>
      <c r="AT19629" s="29"/>
      <c r="AU19629" s="29"/>
      <c r="AV19629" s="29"/>
      <c r="AW19629" s="29"/>
      <c r="AX19629" s="29"/>
      <c r="AY19629" s="29"/>
      <c r="AZ19629" s="29"/>
      <c r="BA19629" s="29"/>
    </row>
    <row r="19630" spans="2:53">
      <c r="B19630" s="2"/>
      <c r="D19630" s="2"/>
      <c r="F19630" s="30"/>
      <c r="H19630" s="2"/>
      <c r="I19630" s="2"/>
      <c r="J19630" s="3"/>
      <c r="K19630" s="2"/>
      <c r="N19630" s="20"/>
      <c r="O19630" s="2"/>
      <c r="P19630" s="2"/>
      <c r="Q19630" s="2"/>
      <c r="R19630" s="2"/>
      <c r="S19630" s="29"/>
      <c r="W19630" s="9"/>
      <c r="X19630" s="9"/>
      <c r="AI19630" s="2"/>
      <c r="AN19630" s="20"/>
      <c r="AP19630" s="29"/>
      <c r="AQ19630" s="29"/>
      <c r="AR19630" s="29"/>
      <c r="AS19630" s="29"/>
      <c r="AT19630" s="29"/>
      <c r="AU19630" s="29"/>
      <c r="AV19630" s="29"/>
      <c r="AW19630" s="29"/>
      <c r="AX19630" s="29"/>
      <c r="AY19630" s="29"/>
      <c r="AZ19630" s="29"/>
      <c r="BA19630" s="29"/>
    </row>
    <row r="19631" spans="2:53">
      <c r="B19631" s="2"/>
      <c r="D19631" s="2"/>
      <c r="F19631" s="30"/>
      <c r="H19631" s="2"/>
      <c r="I19631" s="2"/>
      <c r="J19631" s="3"/>
      <c r="K19631" s="2"/>
      <c r="N19631" s="20"/>
      <c r="O19631" s="2"/>
      <c r="P19631" s="2"/>
      <c r="Q19631" s="2"/>
      <c r="R19631" s="2"/>
      <c r="S19631" s="29"/>
      <c r="W19631" s="9"/>
      <c r="X19631" s="9"/>
      <c r="AI19631" s="2"/>
      <c r="AN19631" s="20"/>
      <c r="AP19631" s="29"/>
      <c r="AQ19631" s="29"/>
      <c r="AR19631" s="29"/>
      <c r="AS19631" s="29"/>
      <c r="AT19631" s="29"/>
      <c r="AU19631" s="29"/>
      <c r="AV19631" s="29"/>
      <c r="AW19631" s="29"/>
      <c r="AX19631" s="29"/>
      <c r="AY19631" s="29"/>
      <c r="AZ19631" s="29"/>
      <c r="BA19631" s="29"/>
    </row>
    <row r="19632" spans="2:53">
      <c r="B19632" s="2"/>
      <c r="D19632" s="2"/>
      <c r="F19632" s="30"/>
      <c r="H19632" s="2"/>
      <c r="I19632" s="2"/>
      <c r="J19632" s="3"/>
      <c r="K19632" s="2"/>
      <c r="N19632" s="20"/>
      <c r="O19632" s="2"/>
      <c r="P19632" s="2"/>
      <c r="Q19632" s="2"/>
      <c r="R19632" s="2"/>
      <c r="S19632" s="29"/>
      <c r="W19632" s="9"/>
      <c r="X19632" s="9"/>
      <c r="AI19632" s="2"/>
      <c r="AN19632" s="20"/>
      <c r="AP19632" s="29"/>
      <c r="AQ19632" s="29"/>
      <c r="AR19632" s="29"/>
      <c r="AS19632" s="29"/>
      <c r="AT19632" s="29"/>
      <c r="AU19632" s="29"/>
      <c r="AV19632" s="29"/>
      <c r="AW19632" s="29"/>
      <c r="AX19632" s="29"/>
      <c r="AY19632" s="29"/>
      <c r="AZ19632" s="29"/>
      <c r="BA19632" s="29"/>
    </row>
    <row r="19633" spans="2:53">
      <c r="B19633" s="2"/>
      <c r="D19633" s="2"/>
      <c r="F19633" s="30"/>
      <c r="H19633" s="2"/>
      <c r="I19633" s="2"/>
      <c r="J19633" s="3"/>
      <c r="K19633" s="2"/>
      <c r="N19633" s="20"/>
      <c r="O19633" s="2"/>
      <c r="P19633" s="2"/>
      <c r="Q19633" s="2"/>
      <c r="R19633" s="2"/>
      <c r="S19633" s="29"/>
      <c r="W19633" s="9"/>
      <c r="X19633" s="9"/>
      <c r="AI19633" s="2"/>
      <c r="AN19633" s="20"/>
      <c r="AP19633" s="29"/>
      <c r="AQ19633" s="29"/>
      <c r="AR19633" s="29"/>
      <c r="AS19633" s="29"/>
      <c r="AT19633" s="29"/>
      <c r="AU19633" s="29"/>
      <c r="AV19633" s="29"/>
      <c r="AW19633" s="29"/>
      <c r="AX19633" s="29"/>
      <c r="AY19633" s="29"/>
      <c r="AZ19633" s="29"/>
      <c r="BA19633" s="29"/>
    </row>
    <row r="19634" spans="2:53">
      <c r="B19634" s="2"/>
      <c r="D19634" s="2"/>
      <c r="F19634" s="30"/>
      <c r="H19634" s="2"/>
      <c r="I19634" s="2"/>
      <c r="J19634" s="3"/>
      <c r="K19634" s="2"/>
      <c r="N19634" s="20"/>
      <c r="O19634" s="2"/>
      <c r="P19634" s="2"/>
      <c r="Q19634" s="2"/>
      <c r="R19634" s="2"/>
      <c r="S19634" s="29"/>
      <c r="W19634" s="9"/>
      <c r="X19634" s="9"/>
      <c r="AI19634" s="2"/>
      <c r="AN19634" s="20"/>
      <c r="AP19634" s="29"/>
      <c r="AQ19634" s="29"/>
      <c r="AR19634" s="29"/>
      <c r="AS19634" s="29"/>
      <c r="AT19634" s="29"/>
      <c r="AU19634" s="29"/>
      <c r="AV19634" s="29"/>
      <c r="AW19634" s="29"/>
      <c r="AX19634" s="29"/>
      <c r="AY19634" s="29"/>
      <c r="AZ19634" s="29"/>
      <c r="BA19634" s="29"/>
    </row>
    <row r="19635" spans="2:53">
      <c r="B19635" s="2"/>
      <c r="D19635" s="2"/>
      <c r="F19635" s="30"/>
      <c r="H19635" s="2"/>
      <c r="I19635" s="2"/>
      <c r="J19635" s="3"/>
      <c r="K19635" s="2"/>
      <c r="N19635" s="20"/>
      <c r="O19635" s="2"/>
      <c r="P19635" s="2"/>
      <c r="Q19635" s="2"/>
      <c r="R19635" s="2"/>
      <c r="S19635" s="29"/>
      <c r="W19635" s="9"/>
      <c r="X19635" s="9"/>
      <c r="AI19635" s="2"/>
      <c r="AN19635" s="20"/>
      <c r="AP19635" s="29"/>
      <c r="AQ19635" s="29"/>
      <c r="AR19635" s="29"/>
      <c r="AS19635" s="29"/>
      <c r="AT19635" s="29"/>
      <c r="AU19635" s="29"/>
      <c r="AV19635" s="29"/>
      <c r="AW19635" s="29"/>
      <c r="AX19635" s="29"/>
      <c r="AY19635" s="29"/>
      <c r="AZ19635" s="29"/>
      <c r="BA19635" s="29"/>
    </row>
    <row r="19636" spans="2:53">
      <c r="B19636" s="2"/>
      <c r="D19636" s="2"/>
      <c r="F19636" s="30"/>
      <c r="H19636" s="2"/>
      <c r="I19636" s="2"/>
      <c r="J19636" s="3"/>
      <c r="K19636" s="2"/>
      <c r="N19636" s="20"/>
      <c r="O19636" s="2"/>
      <c r="P19636" s="2"/>
      <c r="Q19636" s="2"/>
      <c r="R19636" s="2"/>
      <c r="S19636" s="29"/>
      <c r="W19636" s="9"/>
      <c r="X19636" s="9"/>
      <c r="AI19636" s="2"/>
      <c r="AN19636" s="20"/>
      <c r="AP19636" s="29"/>
      <c r="AQ19636" s="29"/>
      <c r="AR19636" s="29"/>
      <c r="AS19636" s="29"/>
      <c r="AT19636" s="29"/>
      <c r="AU19636" s="29"/>
      <c r="AV19636" s="29"/>
      <c r="AW19636" s="29"/>
      <c r="AX19636" s="29"/>
      <c r="AY19636" s="29"/>
      <c r="AZ19636" s="29"/>
      <c r="BA19636" s="29"/>
    </row>
    <row r="19637" spans="2:53">
      <c r="B19637" s="2"/>
      <c r="D19637" s="2"/>
      <c r="F19637" s="30"/>
      <c r="H19637" s="2"/>
      <c r="I19637" s="2"/>
      <c r="J19637" s="3"/>
      <c r="K19637" s="2"/>
      <c r="N19637" s="20"/>
      <c r="O19637" s="2"/>
      <c r="P19637" s="2"/>
      <c r="Q19637" s="2"/>
      <c r="R19637" s="2"/>
      <c r="S19637" s="29"/>
      <c r="W19637" s="9"/>
      <c r="X19637" s="9"/>
      <c r="AI19637" s="2"/>
      <c r="AN19637" s="20"/>
      <c r="AP19637" s="29"/>
      <c r="AQ19637" s="29"/>
      <c r="AR19637" s="29"/>
      <c r="AS19637" s="29"/>
      <c r="AT19637" s="29"/>
      <c r="AU19637" s="29"/>
      <c r="AV19637" s="29"/>
      <c r="AW19637" s="29"/>
      <c r="AX19637" s="29"/>
      <c r="AY19637" s="29"/>
      <c r="AZ19637" s="29"/>
      <c r="BA19637" s="29"/>
    </row>
    <row r="19638" spans="2:53">
      <c r="B19638" s="2"/>
      <c r="D19638" s="2"/>
      <c r="F19638" s="30"/>
      <c r="H19638" s="2"/>
      <c r="I19638" s="2"/>
      <c r="J19638" s="3"/>
      <c r="K19638" s="2"/>
      <c r="N19638" s="20"/>
      <c r="O19638" s="2"/>
      <c r="P19638" s="2"/>
      <c r="Q19638" s="2"/>
      <c r="R19638" s="2"/>
      <c r="S19638" s="29"/>
      <c r="W19638" s="9"/>
      <c r="X19638" s="9"/>
      <c r="AI19638" s="2"/>
      <c r="AN19638" s="20"/>
      <c r="AP19638" s="29"/>
      <c r="AQ19638" s="29"/>
      <c r="AR19638" s="29"/>
      <c r="AS19638" s="29"/>
      <c r="AT19638" s="29"/>
      <c r="AU19638" s="29"/>
      <c r="AV19638" s="29"/>
      <c r="AW19638" s="29"/>
      <c r="AX19638" s="29"/>
      <c r="AY19638" s="29"/>
      <c r="AZ19638" s="29"/>
      <c r="BA19638" s="29"/>
    </row>
    <row r="19639" spans="2:53">
      <c r="B19639" s="2"/>
      <c r="D19639" s="2"/>
      <c r="F19639" s="30"/>
      <c r="H19639" s="2"/>
      <c r="I19639" s="2"/>
      <c r="J19639" s="3"/>
      <c r="K19639" s="2"/>
      <c r="N19639" s="20"/>
      <c r="O19639" s="2"/>
      <c r="P19639" s="2"/>
      <c r="Q19639" s="2"/>
      <c r="R19639" s="2"/>
      <c r="S19639" s="29"/>
      <c r="W19639" s="9"/>
      <c r="X19639" s="9"/>
      <c r="AI19639" s="2"/>
      <c r="AN19639" s="20"/>
      <c r="AP19639" s="29"/>
      <c r="AQ19639" s="29"/>
      <c r="AR19639" s="29"/>
      <c r="AS19639" s="29"/>
      <c r="AT19639" s="29"/>
      <c r="AU19639" s="29"/>
      <c r="AV19639" s="29"/>
      <c r="AW19639" s="29"/>
      <c r="AX19639" s="29"/>
      <c r="AY19639" s="29"/>
      <c r="AZ19639" s="29"/>
      <c r="BA19639" s="29"/>
    </row>
    <row r="19640" spans="2:53">
      <c r="B19640" s="2"/>
      <c r="D19640" s="2"/>
      <c r="F19640" s="30"/>
      <c r="H19640" s="2"/>
      <c r="I19640" s="2"/>
      <c r="J19640" s="3"/>
      <c r="K19640" s="2"/>
      <c r="N19640" s="20"/>
      <c r="O19640" s="2"/>
      <c r="P19640" s="2"/>
      <c r="Q19640" s="2"/>
      <c r="R19640" s="2"/>
      <c r="S19640" s="29"/>
      <c r="W19640" s="9"/>
      <c r="X19640" s="9"/>
      <c r="AI19640" s="2"/>
      <c r="AN19640" s="20"/>
      <c r="AP19640" s="29"/>
      <c r="AQ19640" s="29"/>
      <c r="AR19640" s="29"/>
      <c r="AS19640" s="29"/>
      <c r="AT19640" s="29"/>
      <c r="AU19640" s="29"/>
      <c r="AV19640" s="29"/>
      <c r="AW19640" s="29"/>
      <c r="AX19640" s="29"/>
      <c r="AY19640" s="29"/>
      <c r="AZ19640" s="29"/>
      <c r="BA19640" s="29"/>
    </row>
    <row r="19641" spans="2:53">
      <c r="B19641" s="2"/>
      <c r="D19641" s="2"/>
      <c r="F19641" s="30"/>
      <c r="H19641" s="2"/>
      <c r="I19641" s="2"/>
      <c r="J19641" s="3"/>
      <c r="K19641" s="2"/>
      <c r="N19641" s="20"/>
      <c r="O19641" s="2"/>
      <c r="P19641" s="2"/>
      <c r="Q19641" s="2"/>
      <c r="R19641" s="2"/>
      <c r="S19641" s="29"/>
      <c r="W19641" s="9"/>
      <c r="X19641" s="9"/>
      <c r="AI19641" s="2"/>
      <c r="AN19641" s="20"/>
      <c r="AP19641" s="29"/>
      <c r="AQ19641" s="29"/>
      <c r="AR19641" s="29"/>
      <c r="AS19641" s="29"/>
      <c r="AT19641" s="29"/>
      <c r="AU19641" s="29"/>
      <c r="AV19641" s="29"/>
      <c r="AW19641" s="29"/>
      <c r="AX19641" s="29"/>
      <c r="AY19641" s="29"/>
      <c r="AZ19641" s="29"/>
      <c r="BA19641" s="29"/>
    </row>
    <row r="19642" spans="2:53">
      <c r="B19642" s="2"/>
      <c r="D19642" s="2"/>
      <c r="F19642" s="30"/>
      <c r="H19642" s="2"/>
      <c r="I19642" s="2"/>
      <c r="J19642" s="3"/>
      <c r="K19642" s="2"/>
      <c r="N19642" s="20"/>
      <c r="O19642" s="2"/>
      <c r="P19642" s="2"/>
      <c r="Q19642" s="2"/>
      <c r="R19642" s="2"/>
      <c r="S19642" s="29"/>
      <c r="W19642" s="9"/>
      <c r="X19642" s="9"/>
      <c r="AI19642" s="2"/>
      <c r="AN19642" s="20"/>
      <c r="AP19642" s="29"/>
      <c r="AQ19642" s="29"/>
      <c r="AR19642" s="29"/>
      <c r="AS19642" s="29"/>
      <c r="AT19642" s="29"/>
      <c r="AU19642" s="29"/>
      <c r="AV19642" s="29"/>
      <c r="AW19642" s="29"/>
      <c r="AX19642" s="29"/>
      <c r="AY19642" s="29"/>
      <c r="AZ19642" s="29"/>
      <c r="BA19642" s="29"/>
    </row>
    <row r="19643" spans="2:53">
      <c r="B19643" s="2"/>
      <c r="D19643" s="2"/>
      <c r="F19643" s="30"/>
      <c r="H19643" s="2"/>
      <c r="I19643" s="2"/>
      <c r="J19643" s="3"/>
      <c r="K19643" s="2"/>
      <c r="N19643" s="20"/>
      <c r="O19643" s="2"/>
      <c r="P19643" s="2"/>
      <c r="Q19643" s="2"/>
      <c r="R19643" s="2"/>
      <c r="S19643" s="29"/>
      <c r="W19643" s="9"/>
      <c r="X19643" s="9"/>
      <c r="AI19643" s="2"/>
      <c r="AN19643" s="20"/>
      <c r="AP19643" s="29"/>
      <c r="AQ19643" s="29"/>
      <c r="AR19643" s="29"/>
      <c r="AS19643" s="29"/>
      <c r="AT19643" s="29"/>
      <c r="AU19643" s="29"/>
      <c r="AV19643" s="29"/>
      <c r="AW19643" s="29"/>
      <c r="AX19643" s="29"/>
      <c r="AY19643" s="29"/>
      <c r="AZ19643" s="29"/>
      <c r="BA19643" s="29"/>
    </row>
    <row r="19644" spans="2:53">
      <c r="B19644" s="2"/>
      <c r="D19644" s="2"/>
      <c r="F19644" s="30"/>
      <c r="H19644" s="2"/>
      <c r="I19644" s="2"/>
      <c r="J19644" s="3"/>
      <c r="K19644" s="2"/>
      <c r="N19644" s="20"/>
      <c r="O19644" s="2"/>
      <c r="P19644" s="2"/>
      <c r="Q19644" s="2"/>
      <c r="R19644" s="2"/>
      <c r="S19644" s="29"/>
      <c r="W19644" s="9"/>
      <c r="X19644" s="9"/>
      <c r="AI19644" s="2"/>
      <c r="AN19644" s="20"/>
      <c r="AP19644" s="29"/>
      <c r="AQ19644" s="29"/>
      <c r="AR19644" s="29"/>
      <c r="AS19644" s="29"/>
      <c r="AT19644" s="29"/>
      <c r="AU19644" s="29"/>
      <c r="AV19644" s="29"/>
      <c r="AW19644" s="29"/>
      <c r="AX19644" s="29"/>
      <c r="AY19644" s="29"/>
      <c r="AZ19644" s="29"/>
      <c r="BA19644" s="29"/>
    </row>
    <row r="19645" spans="2:53">
      <c r="B19645" s="2"/>
      <c r="D19645" s="2"/>
      <c r="F19645" s="30"/>
      <c r="H19645" s="2"/>
      <c r="I19645" s="2"/>
      <c r="J19645" s="3"/>
      <c r="K19645" s="2"/>
      <c r="N19645" s="20"/>
      <c r="O19645" s="2"/>
      <c r="P19645" s="2"/>
      <c r="Q19645" s="2"/>
      <c r="R19645" s="2"/>
      <c r="S19645" s="29"/>
      <c r="W19645" s="9"/>
      <c r="X19645" s="9"/>
      <c r="AI19645" s="2"/>
      <c r="AN19645" s="20"/>
      <c r="AP19645" s="29"/>
      <c r="AQ19645" s="29"/>
      <c r="AR19645" s="29"/>
      <c r="AS19645" s="29"/>
      <c r="AT19645" s="29"/>
      <c r="AU19645" s="29"/>
      <c r="AV19645" s="29"/>
      <c r="AW19645" s="29"/>
      <c r="AX19645" s="29"/>
      <c r="AY19645" s="29"/>
      <c r="AZ19645" s="29"/>
      <c r="BA19645" s="29"/>
    </row>
    <row r="19646" spans="2:53">
      <c r="B19646" s="2"/>
      <c r="D19646" s="2"/>
      <c r="F19646" s="30"/>
      <c r="H19646" s="2"/>
      <c r="I19646" s="2"/>
      <c r="J19646" s="3"/>
      <c r="K19646" s="2"/>
      <c r="N19646" s="20"/>
      <c r="O19646" s="2"/>
      <c r="P19646" s="2"/>
      <c r="Q19646" s="2"/>
      <c r="R19646" s="2"/>
      <c r="S19646" s="29"/>
      <c r="W19646" s="9"/>
      <c r="X19646" s="9"/>
      <c r="AI19646" s="2"/>
      <c r="AN19646" s="20"/>
      <c r="AP19646" s="29"/>
      <c r="AQ19646" s="29"/>
      <c r="AR19646" s="29"/>
      <c r="AS19646" s="29"/>
      <c r="AT19646" s="29"/>
      <c r="AU19646" s="29"/>
      <c r="AV19646" s="29"/>
      <c r="AW19646" s="29"/>
      <c r="AX19646" s="29"/>
      <c r="AY19646" s="29"/>
      <c r="AZ19646" s="29"/>
      <c r="BA19646" s="29"/>
    </row>
    <row r="19647" spans="2:53">
      <c r="B19647" s="2"/>
      <c r="D19647" s="2"/>
      <c r="F19647" s="30"/>
      <c r="H19647" s="2"/>
      <c r="I19647" s="2"/>
      <c r="J19647" s="3"/>
      <c r="K19647" s="2"/>
      <c r="N19647" s="20"/>
      <c r="O19647" s="2"/>
      <c r="P19647" s="2"/>
      <c r="Q19647" s="2"/>
      <c r="R19647" s="2"/>
      <c r="S19647" s="29"/>
      <c r="W19647" s="9"/>
      <c r="X19647" s="9"/>
      <c r="AI19647" s="2"/>
      <c r="AN19647" s="20"/>
      <c r="AP19647" s="29"/>
      <c r="AQ19647" s="29"/>
      <c r="AR19647" s="29"/>
      <c r="AS19647" s="29"/>
      <c r="AT19647" s="29"/>
      <c r="AU19647" s="29"/>
      <c r="AV19647" s="29"/>
      <c r="AW19647" s="29"/>
      <c r="AX19647" s="29"/>
      <c r="AY19647" s="29"/>
      <c r="AZ19647" s="29"/>
      <c r="BA19647" s="29"/>
    </row>
    <row r="19648" spans="2:53">
      <c r="B19648" s="2"/>
      <c r="D19648" s="2"/>
      <c r="F19648" s="30"/>
      <c r="H19648" s="2"/>
      <c r="I19648" s="2"/>
      <c r="J19648" s="3"/>
      <c r="K19648" s="2"/>
      <c r="N19648" s="20"/>
      <c r="O19648" s="2"/>
      <c r="P19648" s="2"/>
      <c r="Q19648" s="2"/>
      <c r="R19648" s="2"/>
      <c r="S19648" s="29"/>
      <c r="W19648" s="9"/>
      <c r="X19648" s="9"/>
      <c r="AI19648" s="2"/>
      <c r="AN19648" s="20"/>
      <c r="AP19648" s="29"/>
      <c r="AQ19648" s="29"/>
      <c r="AR19648" s="29"/>
      <c r="AS19648" s="29"/>
      <c r="AT19648" s="29"/>
      <c r="AU19648" s="29"/>
      <c r="AV19648" s="29"/>
      <c r="AW19648" s="29"/>
      <c r="AX19648" s="29"/>
      <c r="AY19648" s="29"/>
      <c r="AZ19648" s="29"/>
      <c r="BA19648" s="29"/>
    </row>
    <row r="19649" spans="2:53">
      <c r="B19649" s="2"/>
      <c r="D19649" s="2"/>
      <c r="F19649" s="30"/>
      <c r="H19649" s="2"/>
      <c r="I19649" s="2"/>
      <c r="J19649" s="3"/>
      <c r="K19649" s="2"/>
      <c r="N19649" s="20"/>
      <c r="O19649" s="2"/>
      <c r="P19649" s="2"/>
      <c r="Q19649" s="2"/>
      <c r="R19649" s="2"/>
      <c r="S19649" s="29"/>
      <c r="W19649" s="9"/>
      <c r="X19649" s="9"/>
      <c r="AI19649" s="2"/>
      <c r="AN19649" s="20"/>
      <c r="AP19649" s="29"/>
      <c r="AQ19649" s="29"/>
      <c r="AR19649" s="29"/>
      <c r="AS19649" s="29"/>
      <c r="AT19649" s="29"/>
      <c r="AU19649" s="29"/>
      <c r="AV19649" s="29"/>
      <c r="AW19649" s="29"/>
      <c r="AX19649" s="29"/>
      <c r="AY19649" s="29"/>
      <c r="AZ19649" s="29"/>
      <c r="BA19649" s="29"/>
    </row>
    <row r="19650" spans="2:53">
      <c r="B19650" s="2"/>
      <c r="D19650" s="2"/>
      <c r="F19650" s="30"/>
      <c r="H19650" s="2"/>
      <c r="I19650" s="2"/>
      <c r="J19650" s="3"/>
      <c r="K19650" s="2"/>
      <c r="N19650" s="20"/>
      <c r="O19650" s="2"/>
      <c r="P19650" s="2"/>
      <c r="Q19650" s="2"/>
      <c r="R19650" s="2"/>
      <c r="S19650" s="29"/>
      <c r="W19650" s="9"/>
      <c r="X19650" s="9"/>
      <c r="AI19650" s="2"/>
      <c r="AN19650" s="20"/>
      <c r="AP19650" s="29"/>
      <c r="AQ19650" s="29"/>
      <c r="AR19650" s="29"/>
      <c r="AS19650" s="29"/>
      <c r="AT19650" s="29"/>
      <c r="AU19650" s="29"/>
      <c r="AV19650" s="29"/>
      <c r="AW19650" s="29"/>
      <c r="AX19650" s="29"/>
      <c r="AY19650" s="29"/>
      <c r="AZ19650" s="29"/>
      <c r="BA19650" s="29"/>
    </row>
    <row r="19651" spans="2:53">
      <c r="B19651" s="2"/>
      <c r="D19651" s="2"/>
      <c r="F19651" s="30"/>
      <c r="H19651" s="2"/>
      <c r="I19651" s="2"/>
      <c r="J19651" s="3"/>
      <c r="K19651" s="2"/>
      <c r="N19651" s="20"/>
      <c r="O19651" s="2"/>
      <c r="P19651" s="2"/>
      <c r="Q19651" s="2"/>
      <c r="R19651" s="2"/>
      <c r="S19651" s="29"/>
      <c r="W19651" s="9"/>
      <c r="X19651" s="9"/>
      <c r="AI19651" s="2"/>
      <c r="AN19651" s="20"/>
      <c r="AP19651" s="29"/>
      <c r="AQ19651" s="29"/>
      <c r="AR19651" s="29"/>
      <c r="AS19651" s="29"/>
      <c r="AT19651" s="29"/>
      <c r="AU19651" s="29"/>
      <c r="AV19651" s="29"/>
      <c r="AW19651" s="29"/>
      <c r="AX19651" s="29"/>
      <c r="AY19651" s="29"/>
      <c r="AZ19651" s="29"/>
      <c r="BA19651" s="29"/>
    </row>
    <row r="19652" spans="2:53">
      <c r="B19652" s="2"/>
      <c r="D19652" s="2"/>
      <c r="F19652" s="30"/>
      <c r="H19652" s="2"/>
      <c r="I19652" s="2"/>
      <c r="J19652" s="3"/>
      <c r="K19652" s="2"/>
      <c r="N19652" s="20"/>
      <c r="O19652" s="2"/>
      <c r="P19652" s="2"/>
      <c r="Q19652" s="2"/>
      <c r="R19652" s="2"/>
      <c r="S19652" s="29"/>
      <c r="W19652" s="9"/>
      <c r="X19652" s="9"/>
      <c r="AI19652" s="2"/>
      <c r="AN19652" s="20"/>
      <c r="AP19652" s="29"/>
      <c r="AQ19652" s="29"/>
      <c r="AR19652" s="29"/>
      <c r="AS19652" s="29"/>
      <c r="AT19652" s="29"/>
      <c r="AU19652" s="29"/>
      <c r="AV19652" s="29"/>
      <c r="AW19652" s="29"/>
      <c r="AX19652" s="29"/>
      <c r="AY19652" s="29"/>
      <c r="AZ19652" s="29"/>
      <c r="BA19652" s="29"/>
    </row>
    <row r="19653" spans="2:53">
      <c r="B19653" s="2"/>
      <c r="D19653" s="2"/>
      <c r="F19653" s="30"/>
      <c r="H19653" s="2"/>
      <c r="I19653" s="2"/>
      <c r="J19653" s="3"/>
      <c r="K19653" s="2"/>
      <c r="N19653" s="20"/>
      <c r="O19653" s="2"/>
      <c r="P19653" s="2"/>
      <c r="Q19653" s="2"/>
      <c r="R19653" s="2"/>
      <c r="S19653" s="29"/>
      <c r="W19653" s="9"/>
      <c r="X19653" s="9"/>
      <c r="AI19653" s="2"/>
      <c r="AN19653" s="20"/>
      <c r="AP19653" s="29"/>
      <c r="AQ19653" s="29"/>
      <c r="AR19653" s="29"/>
      <c r="AS19653" s="29"/>
      <c r="AT19653" s="29"/>
      <c r="AU19653" s="29"/>
      <c r="AV19653" s="29"/>
      <c r="AW19653" s="29"/>
      <c r="AX19653" s="29"/>
      <c r="AY19653" s="29"/>
      <c r="AZ19653" s="29"/>
      <c r="BA19653" s="29"/>
    </row>
    <row r="19654" spans="2:53">
      <c r="B19654" s="2"/>
      <c r="D19654" s="2"/>
      <c r="F19654" s="30"/>
      <c r="H19654" s="2"/>
      <c r="I19654" s="2"/>
      <c r="J19654" s="3"/>
      <c r="K19654" s="2"/>
      <c r="N19654" s="20"/>
      <c r="O19654" s="2"/>
      <c r="P19654" s="2"/>
      <c r="Q19654" s="2"/>
      <c r="R19654" s="2"/>
      <c r="S19654" s="29"/>
      <c r="W19654" s="9"/>
      <c r="X19654" s="9"/>
      <c r="AI19654" s="2"/>
      <c r="AN19654" s="20"/>
      <c r="AP19654" s="29"/>
      <c r="AQ19654" s="29"/>
      <c r="AR19654" s="29"/>
      <c r="AS19654" s="29"/>
      <c r="AT19654" s="29"/>
      <c r="AU19654" s="29"/>
      <c r="AV19654" s="29"/>
      <c r="AW19654" s="29"/>
      <c r="AX19654" s="29"/>
      <c r="AY19654" s="29"/>
      <c r="AZ19654" s="29"/>
      <c r="BA19654" s="29"/>
    </row>
    <row r="19655" spans="2:53">
      <c r="B19655" s="2"/>
      <c r="D19655" s="2"/>
      <c r="F19655" s="30"/>
      <c r="H19655" s="2"/>
      <c r="I19655" s="2"/>
      <c r="J19655" s="3"/>
      <c r="K19655" s="2"/>
      <c r="N19655" s="20"/>
      <c r="O19655" s="2"/>
      <c r="P19655" s="2"/>
      <c r="Q19655" s="2"/>
      <c r="R19655" s="2"/>
      <c r="S19655" s="29"/>
      <c r="W19655" s="9"/>
      <c r="X19655" s="9"/>
      <c r="AI19655" s="2"/>
      <c r="AN19655" s="20"/>
      <c r="AP19655" s="29"/>
      <c r="AQ19655" s="29"/>
      <c r="AR19655" s="29"/>
      <c r="AS19655" s="29"/>
      <c r="AT19655" s="29"/>
      <c r="AU19655" s="29"/>
      <c r="AV19655" s="29"/>
      <c r="AW19655" s="29"/>
      <c r="AX19655" s="29"/>
      <c r="AY19655" s="29"/>
      <c r="AZ19655" s="29"/>
      <c r="BA19655" s="29"/>
    </row>
    <row r="19656" spans="2:53">
      <c r="B19656" s="2"/>
      <c r="D19656" s="2"/>
      <c r="F19656" s="30"/>
      <c r="H19656" s="2"/>
      <c r="I19656" s="2"/>
      <c r="J19656" s="3"/>
      <c r="K19656" s="2"/>
      <c r="N19656" s="20"/>
      <c r="O19656" s="2"/>
      <c r="P19656" s="2"/>
      <c r="Q19656" s="2"/>
      <c r="R19656" s="2"/>
      <c r="S19656" s="29"/>
      <c r="W19656" s="9"/>
      <c r="X19656" s="9"/>
      <c r="AI19656" s="2"/>
      <c r="AN19656" s="20"/>
      <c r="AP19656" s="29"/>
      <c r="AQ19656" s="29"/>
      <c r="AR19656" s="29"/>
      <c r="AS19656" s="29"/>
      <c r="AT19656" s="29"/>
      <c r="AU19656" s="29"/>
      <c r="AV19656" s="29"/>
      <c r="AW19656" s="29"/>
      <c r="AX19656" s="29"/>
      <c r="AY19656" s="29"/>
      <c r="AZ19656" s="29"/>
      <c r="BA19656" s="29"/>
    </row>
    <row r="19657" spans="2:53">
      <c r="B19657" s="2"/>
      <c r="D19657" s="2"/>
      <c r="F19657" s="30"/>
      <c r="H19657" s="2"/>
      <c r="I19657" s="2"/>
      <c r="J19657" s="3"/>
      <c r="K19657" s="2"/>
      <c r="N19657" s="20"/>
      <c r="O19657" s="2"/>
      <c r="P19657" s="2"/>
      <c r="Q19657" s="2"/>
      <c r="R19657" s="2"/>
      <c r="S19657" s="29"/>
      <c r="W19657" s="9"/>
      <c r="X19657" s="9"/>
      <c r="AI19657" s="2"/>
      <c r="AN19657" s="20"/>
      <c r="AP19657" s="29"/>
      <c r="AQ19657" s="29"/>
      <c r="AR19657" s="29"/>
      <c r="AS19657" s="29"/>
      <c r="AT19657" s="29"/>
      <c r="AU19657" s="29"/>
      <c r="AV19657" s="29"/>
      <c r="AW19657" s="29"/>
      <c r="AX19657" s="29"/>
      <c r="AY19657" s="29"/>
      <c r="AZ19657" s="29"/>
      <c r="BA19657" s="29"/>
    </row>
    <row r="19658" spans="2:53">
      <c r="B19658" s="2"/>
      <c r="D19658" s="2"/>
      <c r="F19658" s="30"/>
      <c r="H19658" s="2"/>
      <c r="I19658" s="2"/>
      <c r="J19658" s="3"/>
      <c r="K19658" s="2"/>
      <c r="N19658" s="20"/>
      <c r="O19658" s="2"/>
      <c r="P19658" s="2"/>
      <c r="Q19658" s="2"/>
      <c r="R19658" s="2"/>
      <c r="S19658" s="29"/>
      <c r="W19658" s="9"/>
      <c r="X19658" s="9"/>
      <c r="AI19658" s="2"/>
      <c r="AN19658" s="20"/>
      <c r="AP19658" s="29"/>
      <c r="AQ19658" s="29"/>
      <c r="AR19658" s="29"/>
      <c r="AS19658" s="29"/>
      <c r="AT19658" s="29"/>
      <c r="AU19658" s="29"/>
      <c r="AV19658" s="29"/>
      <c r="AW19658" s="29"/>
      <c r="AX19658" s="29"/>
      <c r="AY19658" s="29"/>
      <c r="AZ19658" s="29"/>
      <c r="BA19658" s="29"/>
    </row>
    <row r="19659" spans="2:53">
      <c r="B19659" s="2"/>
      <c r="D19659" s="2"/>
      <c r="F19659" s="30"/>
      <c r="H19659" s="2"/>
      <c r="I19659" s="2"/>
      <c r="J19659" s="3"/>
      <c r="K19659" s="2"/>
      <c r="N19659" s="20"/>
      <c r="O19659" s="2"/>
      <c r="P19659" s="2"/>
      <c r="Q19659" s="2"/>
      <c r="R19659" s="2"/>
      <c r="S19659" s="29"/>
      <c r="W19659" s="9"/>
      <c r="X19659" s="9"/>
      <c r="AI19659" s="2"/>
      <c r="AN19659" s="20"/>
      <c r="AP19659" s="29"/>
      <c r="AQ19659" s="29"/>
      <c r="AR19659" s="29"/>
      <c r="AS19659" s="29"/>
      <c r="AT19659" s="29"/>
      <c r="AU19659" s="29"/>
      <c r="AV19659" s="29"/>
      <c r="AW19659" s="29"/>
      <c r="AX19659" s="29"/>
      <c r="AY19659" s="29"/>
      <c r="AZ19659" s="29"/>
      <c r="BA19659" s="29"/>
    </row>
    <row r="19660" spans="2:53">
      <c r="B19660" s="2"/>
      <c r="D19660" s="2"/>
      <c r="F19660" s="30"/>
      <c r="H19660" s="2"/>
      <c r="I19660" s="2"/>
      <c r="J19660" s="3"/>
      <c r="K19660" s="2"/>
      <c r="N19660" s="20"/>
      <c r="O19660" s="2"/>
      <c r="P19660" s="2"/>
      <c r="Q19660" s="2"/>
      <c r="R19660" s="2"/>
      <c r="S19660" s="29"/>
      <c r="W19660" s="9"/>
      <c r="X19660" s="9"/>
      <c r="AI19660" s="2"/>
      <c r="AN19660" s="20"/>
      <c r="AP19660" s="29"/>
      <c r="AQ19660" s="29"/>
      <c r="AR19660" s="29"/>
      <c r="AS19660" s="29"/>
      <c r="AT19660" s="29"/>
      <c r="AU19660" s="29"/>
      <c r="AV19660" s="29"/>
      <c r="AW19660" s="29"/>
      <c r="AX19660" s="29"/>
      <c r="AY19660" s="29"/>
      <c r="AZ19660" s="29"/>
      <c r="BA19660" s="29"/>
    </row>
    <row r="19661" spans="2:53">
      <c r="B19661" s="2"/>
      <c r="D19661" s="2"/>
      <c r="F19661" s="30"/>
      <c r="H19661" s="2"/>
      <c r="I19661" s="2"/>
      <c r="J19661" s="3"/>
      <c r="K19661" s="2"/>
      <c r="N19661" s="20"/>
      <c r="O19661" s="2"/>
      <c r="P19661" s="2"/>
      <c r="Q19661" s="2"/>
      <c r="R19661" s="2"/>
      <c r="S19661" s="29"/>
      <c r="W19661" s="9"/>
      <c r="X19661" s="9"/>
      <c r="AI19661" s="2"/>
      <c r="AN19661" s="20"/>
      <c r="AP19661" s="29"/>
      <c r="AQ19661" s="29"/>
      <c r="AR19661" s="29"/>
      <c r="AS19661" s="29"/>
      <c r="AT19661" s="29"/>
      <c r="AU19661" s="29"/>
      <c r="AV19661" s="29"/>
      <c r="AW19661" s="29"/>
      <c r="AX19661" s="29"/>
      <c r="AY19661" s="29"/>
      <c r="AZ19661" s="29"/>
      <c r="BA19661" s="29"/>
    </row>
    <row r="19662" spans="2:53">
      <c r="B19662" s="2"/>
      <c r="D19662" s="2"/>
      <c r="F19662" s="30"/>
      <c r="H19662" s="2"/>
      <c r="I19662" s="2"/>
      <c r="J19662" s="3"/>
      <c r="K19662" s="2"/>
      <c r="N19662" s="20"/>
      <c r="O19662" s="2"/>
      <c r="P19662" s="2"/>
      <c r="Q19662" s="2"/>
      <c r="R19662" s="2"/>
      <c r="S19662" s="29"/>
      <c r="W19662" s="9"/>
      <c r="X19662" s="9"/>
      <c r="AI19662" s="2"/>
      <c r="AN19662" s="20"/>
      <c r="AP19662" s="29"/>
      <c r="AQ19662" s="29"/>
      <c r="AR19662" s="29"/>
      <c r="AS19662" s="29"/>
      <c r="AT19662" s="29"/>
      <c r="AU19662" s="29"/>
      <c r="AV19662" s="29"/>
      <c r="AW19662" s="29"/>
      <c r="AX19662" s="29"/>
      <c r="AY19662" s="29"/>
      <c r="AZ19662" s="29"/>
      <c r="BA19662" s="29"/>
    </row>
    <row r="19663" spans="2:53">
      <c r="B19663" s="2"/>
      <c r="D19663" s="2"/>
      <c r="F19663" s="30"/>
      <c r="H19663" s="2"/>
      <c r="I19663" s="2"/>
      <c r="J19663" s="3"/>
      <c r="K19663" s="2"/>
      <c r="N19663" s="20"/>
      <c r="O19663" s="2"/>
      <c r="P19663" s="2"/>
      <c r="Q19663" s="2"/>
      <c r="R19663" s="2"/>
      <c r="S19663" s="29"/>
      <c r="W19663" s="9"/>
      <c r="X19663" s="9"/>
      <c r="AI19663" s="2"/>
      <c r="AN19663" s="20"/>
      <c r="AP19663" s="29"/>
      <c r="AQ19663" s="29"/>
      <c r="AR19663" s="29"/>
      <c r="AS19663" s="29"/>
      <c r="AT19663" s="29"/>
      <c r="AU19663" s="29"/>
      <c r="AV19663" s="29"/>
      <c r="AW19663" s="29"/>
      <c r="AX19663" s="29"/>
      <c r="AY19663" s="29"/>
      <c r="AZ19663" s="29"/>
      <c r="BA19663" s="29"/>
    </row>
    <row r="19664" spans="2:53">
      <c r="B19664" s="2"/>
      <c r="D19664" s="2"/>
      <c r="F19664" s="30"/>
      <c r="H19664" s="2"/>
      <c r="I19664" s="2"/>
      <c r="J19664" s="3"/>
      <c r="K19664" s="2"/>
      <c r="N19664" s="20"/>
      <c r="O19664" s="2"/>
      <c r="P19664" s="2"/>
      <c r="Q19664" s="2"/>
      <c r="R19664" s="2"/>
      <c r="S19664" s="29"/>
      <c r="W19664" s="9"/>
      <c r="X19664" s="9"/>
      <c r="AI19664" s="2"/>
      <c r="AN19664" s="20"/>
      <c r="AP19664" s="29"/>
      <c r="AQ19664" s="29"/>
      <c r="AR19664" s="29"/>
      <c r="AS19664" s="29"/>
      <c r="AT19664" s="29"/>
      <c r="AU19664" s="29"/>
      <c r="AV19664" s="29"/>
      <c r="AW19664" s="29"/>
      <c r="AX19664" s="29"/>
      <c r="AY19664" s="29"/>
      <c r="AZ19664" s="29"/>
      <c r="BA19664" s="29"/>
    </row>
    <row r="19665" spans="2:53">
      <c r="B19665" s="2"/>
      <c r="D19665" s="2"/>
      <c r="F19665" s="30"/>
      <c r="H19665" s="2"/>
      <c r="I19665" s="2"/>
      <c r="J19665" s="3"/>
      <c r="K19665" s="2"/>
      <c r="N19665" s="20"/>
      <c r="O19665" s="2"/>
      <c r="P19665" s="2"/>
      <c r="Q19665" s="2"/>
      <c r="R19665" s="2"/>
      <c r="S19665" s="29"/>
      <c r="W19665" s="9"/>
      <c r="X19665" s="9"/>
      <c r="AI19665" s="2"/>
      <c r="AN19665" s="20"/>
      <c r="AP19665" s="29"/>
      <c r="AQ19665" s="29"/>
      <c r="AR19665" s="29"/>
      <c r="AS19665" s="29"/>
      <c r="AT19665" s="29"/>
      <c r="AU19665" s="29"/>
      <c r="AV19665" s="29"/>
      <c r="AW19665" s="29"/>
      <c r="AX19665" s="29"/>
      <c r="AY19665" s="29"/>
      <c r="AZ19665" s="29"/>
      <c r="BA19665" s="29"/>
    </row>
    <row r="19666" spans="2:53">
      <c r="B19666" s="2"/>
      <c r="D19666" s="2"/>
      <c r="F19666" s="30"/>
      <c r="H19666" s="2"/>
      <c r="I19666" s="2"/>
      <c r="J19666" s="3"/>
      <c r="K19666" s="2"/>
      <c r="N19666" s="20"/>
      <c r="O19666" s="2"/>
      <c r="P19666" s="2"/>
      <c r="Q19666" s="2"/>
      <c r="R19666" s="2"/>
      <c r="S19666" s="29"/>
      <c r="W19666" s="9"/>
      <c r="X19666" s="9"/>
      <c r="AI19666" s="2"/>
      <c r="AN19666" s="20"/>
      <c r="AP19666" s="29"/>
      <c r="AQ19666" s="29"/>
      <c r="AR19666" s="29"/>
      <c r="AS19666" s="29"/>
      <c r="AT19666" s="29"/>
      <c r="AU19666" s="29"/>
      <c r="AV19666" s="29"/>
      <c r="AW19666" s="29"/>
      <c r="AX19666" s="29"/>
      <c r="AY19666" s="29"/>
      <c r="AZ19666" s="29"/>
      <c r="BA19666" s="29"/>
    </row>
    <row r="19667" spans="2:53">
      <c r="B19667" s="2"/>
      <c r="D19667" s="2"/>
      <c r="F19667" s="30"/>
      <c r="H19667" s="2"/>
      <c r="I19667" s="2"/>
      <c r="J19667" s="3"/>
      <c r="K19667" s="2"/>
      <c r="N19667" s="20"/>
      <c r="O19667" s="2"/>
      <c r="P19667" s="2"/>
      <c r="Q19667" s="2"/>
      <c r="R19667" s="2"/>
      <c r="S19667" s="29"/>
      <c r="W19667" s="9"/>
      <c r="X19667" s="9"/>
      <c r="AI19667" s="2"/>
      <c r="AN19667" s="20"/>
      <c r="AP19667" s="29"/>
      <c r="AQ19667" s="29"/>
      <c r="AR19667" s="29"/>
      <c r="AS19667" s="29"/>
      <c r="AT19667" s="29"/>
      <c r="AU19667" s="29"/>
      <c r="AV19667" s="29"/>
      <c r="AW19667" s="29"/>
      <c r="AX19667" s="29"/>
      <c r="AY19667" s="29"/>
      <c r="AZ19667" s="29"/>
      <c r="BA19667" s="29"/>
    </row>
    <row r="19668" spans="2:53">
      <c r="B19668" s="2"/>
      <c r="D19668" s="2"/>
      <c r="F19668" s="30"/>
      <c r="H19668" s="2"/>
      <c r="I19668" s="2"/>
      <c r="J19668" s="3"/>
      <c r="K19668" s="2"/>
      <c r="N19668" s="20"/>
      <c r="O19668" s="2"/>
      <c r="P19668" s="2"/>
      <c r="Q19668" s="2"/>
      <c r="R19668" s="2"/>
      <c r="S19668" s="29"/>
      <c r="W19668" s="9"/>
      <c r="X19668" s="9"/>
      <c r="AI19668" s="2"/>
      <c r="AN19668" s="20"/>
      <c r="AP19668" s="29"/>
      <c r="AQ19668" s="29"/>
      <c r="AR19668" s="29"/>
      <c r="AS19668" s="29"/>
      <c r="AT19668" s="29"/>
      <c r="AU19668" s="29"/>
      <c r="AV19668" s="29"/>
      <c r="AW19668" s="29"/>
      <c r="AX19668" s="29"/>
      <c r="AY19668" s="29"/>
      <c r="AZ19668" s="29"/>
      <c r="BA19668" s="29"/>
    </row>
    <row r="19669" spans="2:53">
      <c r="B19669" s="2"/>
      <c r="D19669" s="2"/>
      <c r="F19669" s="30"/>
      <c r="H19669" s="2"/>
      <c r="I19669" s="2"/>
      <c r="J19669" s="3"/>
      <c r="K19669" s="2"/>
      <c r="N19669" s="20"/>
      <c r="O19669" s="2"/>
      <c r="P19669" s="2"/>
      <c r="Q19669" s="2"/>
      <c r="R19669" s="2"/>
      <c r="S19669" s="29"/>
      <c r="W19669" s="9"/>
      <c r="X19669" s="9"/>
      <c r="AI19669" s="2"/>
      <c r="AN19669" s="20"/>
      <c r="AP19669" s="29"/>
      <c r="AQ19669" s="29"/>
      <c r="AR19669" s="29"/>
      <c r="AS19669" s="29"/>
      <c r="AT19669" s="29"/>
      <c r="AU19669" s="29"/>
      <c r="AV19669" s="29"/>
      <c r="AW19669" s="29"/>
      <c r="AX19669" s="29"/>
      <c r="AY19669" s="29"/>
      <c r="AZ19669" s="29"/>
      <c r="BA19669" s="29"/>
    </row>
    <row r="19670" spans="2:53">
      <c r="B19670" s="2"/>
      <c r="D19670" s="2"/>
      <c r="F19670" s="30"/>
      <c r="H19670" s="2"/>
      <c r="I19670" s="2"/>
      <c r="J19670" s="3"/>
      <c r="K19670" s="2"/>
      <c r="N19670" s="20"/>
      <c r="O19670" s="2"/>
      <c r="P19670" s="2"/>
      <c r="Q19670" s="2"/>
      <c r="R19670" s="2"/>
      <c r="S19670" s="29"/>
      <c r="W19670" s="9"/>
      <c r="X19670" s="9"/>
      <c r="AI19670" s="2"/>
      <c r="AN19670" s="20"/>
      <c r="AP19670" s="29"/>
      <c r="AQ19670" s="29"/>
      <c r="AR19670" s="29"/>
      <c r="AS19670" s="29"/>
      <c r="AT19670" s="29"/>
      <c r="AU19670" s="29"/>
      <c r="AV19670" s="29"/>
      <c r="AW19670" s="29"/>
      <c r="AX19670" s="29"/>
      <c r="AY19670" s="29"/>
      <c r="AZ19670" s="29"/>
      <c r="BA19670" s="29"/>
    </row>
    <row r="19671" spans="2:53">
      <c r="B19671" s="2"/>
      <c r="D19671" s="2"/>
      <c r="F19671" s="30"/>
      <c r="H19671" s="2"/>
      <c r="I19671" s="2"/>
      <c r="J19671" s="3"/>
      <c r="K19671" s="2"/>
      <c r="N19671" s="20"/>
      <c r="O19671" s="2"/>
      <c r="P19671" s="2"/>
      <c r="Q19671" s="2"/>
      <c r="R19671" s="2"/>
      <c r="S19671" s="29"/>
      <c r="W19671" s="9"/>
      <c r="X19671" s="9"/>
      <c r="AI19671" s="2"/>
      <c r="AN19671" s="20"/>
      <c r="AP19671" s="29"/>
      <c r="AQ19671" s="29"/>
      <c r="AR19671" s="29"/>
      <c r="AS19671" s="29"/>
      <c r="AT19671" s="29"/>
      <c r="AU19671" s="29"/>
      <c r="AV19671" s="29"/>
      <c r="AW19671" s="29"/>
      <c r="AX19671" s="29"/>
      <c r="AY19671" s="29"/>
      <c r="AZ19671" s="29"/>
      <c r="BA19671" s="29"/>
    </row>
    <row r="19672" spans="2:53">
      <c r="B19672" s="2"/>
      <c r="D19672" s="2"/>
      <c r="F19672" s="30"/>
      <c r="H19672" s="2"/>
      <c r="I19672" s="2"/>
      <c r="J19672" s="3"/>
      <c r="K19672" s="2"/>
      <c r="N19672" s="20"/>
      <c r="O19672" s="2"/>
      <c r="P19672" s="2"/>
      <c r="Q19672" s="2"/>
      <c r="R19672" s="2"/>
      <c r="S19672" s="29"/>
      <c r="W19672" s="9"/>
      <c r="X19672" s="9"/>
      <c r="AI19672" s="2"/>
      <c r="AN19672" s="20"/>
      <c r="AP19672" s="29"/>
      <c r="AQ19672" s="29"/>
      <c r="AR19672" s="29"/>
      <c r="AS19672" s="29"/>
      <c r="AT19672" s="29"/>
      <c r="AU19672" s="29"/>
      <c r="AV19672" s="29"/>
      <c r="AW19672" s="29"/>
      <c r="AX19672" s="29"/>
      <c r="AY19672" s="29"/>
      <c r="AZ19672" s="29"/>
      <c r="BA19672" s="29"/>
    </row>
    <row r="19673" spans="2:53">
      <c r="B19673" s="2"/>
      <c r="D19673" s="2"/>
      <c r="F19673" s="30"/>
      <c r="H19673" s="2"/>
      <c r="I19673" s="2"/>
      <c r="J19673" s="3"/>
      <c r="K19673" s="2"/>
      <c r="N19673" s="20"/>
      <c r="O19673" s="2"/>
      <c r="P19673" s="2"/>
      <c r="Q19673" s="2"/>
      <c r="R19673" s="2"/>
      <c r="S19673" s="29"/>
      <c r="W19673" s="9"/>
      <c r="X19673" s="9"/>
      <c r="AI19673" s="2"/>
      <c r="AN19673" s="20"/>
      <c r="AP19673" s="29"/>
      <c r="AQ19673" s="29"/>
      <c r="AR19673" s="29"/>
      <c r="AS19673" s="29"/>
      <c r="AT19673" s="29"/>
      <c r="AU19673" s="29"/>
      <c r="AV19673" s="29"/>
      <c r="AW19673" s="29"/>
      <c r="AX19673" s="29"/>
      <c r="AY19673" s="29"/>
      <c r="AZ19673" s="29"/>
      <c r="BA19673" s="29"/>
    </row>
    <row r="19674" spans="2:53">
      <c r="B19674" s="2"/>
      <c r="D19674" s="2"/>
      <c r="F19674" s="30"/>
      <c r="H19674" s="2"/>
      <c r="I19674" s="2"/>
      <c r="J19674" s="3"/>
      <c r="K19674" s="2"/>
      <c r="N19674" s="20"/>
      <c r="O19674" s="2"/>
      <c r="P19674" s="2"/>
      <c r="Q19674" s="2"/>
      <c r="R19674" s="2"/>
      <c r="S19674" s="29"/>
      <c r="W19674" s="9"/>
      <c r="X19674" s="9"/>
      <c r="AI19674" s="2"/>
      <c r="AN19674" s="20"/>
      <c r="AP19674" s="29"/>
      <c r="AQ19674" s="29"/>
      <c r="AR19674" s="29"/>
      <c r="AS19674" s="29"/>
      <c r="AT19674" s="29"/>
      <c r="AU19674" s="29"/>
      <c r="AV19674" s="29"/>
      <c r="AW19674" s="29"/>
      <c r="AX19674" s="29"/>
      <c r="AY19674" s="29"/>
      <c r="AZ19674" s="29"/>
      <c r="BA19674" s="29"/>
    </row>
    <row r="19675" spans="2:53">
      <c r="B19675" s="2"/>
      <c r="D19675" s="2"/>
      <c r="F19675" s="30"/>
      <c r="H19675" s="2"/>
      <c r="I19675" s="2"/>
      <c r="J19675" s="3"/>
      <c r="K19675" s="2"/>
      <c r="N19675" s="20"/>
      <c r="O19675" s="2"/>
      <c r="P19675" s="2"/>
      <c r="Q19675" s="2"/>
      <c r="R19675" s="2"/>
      <c r="S19675" s="29"/>
      <c r="W19675" s="9"/>
      <c r="X19675" s="9"/>
      <c r="AI19675" s="2"/>
      <c r="AN19675" s="20"/>
      <c r="AP19675" s="29"/>
      <c r="AQ19675" s="29"/>
      <c r="AR19675" s="29"/>
      <c r="AS19675" s="29"/>
      <c r="AT19675" s="29"/>
      <c r="AU19675" s="29"/>
      <c r="AV19675" s="29"/>
      <c r="AW19675" s="29"/>
      <c r="AX19675" s="29"/>
      <c r="AY19675" s="29"/>
      <c r="AZ19675" s="29"/>
      <c r="BA19675" s="29"/>
    </row>
    <row r="19676" spans="2:53">
      <c r="B19676" s="2"/>
      <c r="D19676" s="2"/>
      <c r="F19676" s="30"/>
      <c r="H19676" s="2"/>
      <c r="I19676" s="2"/>
      <c r="J19676" s="3"/>
      <c r="K19676" s="2"/>
      <c r="N19676" s="20"/>
      <c r="O19676" s="2"/>
      <c r="P19676" s="2"/>
      <c r="Q19676" s="2"/>
      <c r="R19676" s="2"/>
      <c r="S19676" s="29"/>
      <c r="W19676" s="9"/>
      <c r="X19676" s="9"/>
      <c r="AI19676" s="2"/>
      <c r="AN19676" s="20"/>
      <c r="AP19676" s="29"/>
      <c r="AQ19676" s="29"/>
      <c r="AR19676" s="29"/>
      <c r="AS19676" s="29"/>
      <c r="AT19676" s="29"/>
      <c r="AU19676" s="29"/>
      <c r="AV19676" s="29"/>
      <c r="AW19676" s="29"/>
      <c r="AX19676" s="29"/>
      <c r="AY19676" s="29"/>
      <c r="AZ19676" s="29"/>
      <c r="BA19676" s="29"/>
    </row>
    <row r="19677" spans="2:53">
      <c r="B19677" s="2"/>
      <c r="D19677" s="2"/>
      <c r="F19677" s="30"/>
      <c r="H19677" s="2"/>
      <c r="I19677" s="2"/>
      <c r="J19677" s="3"/>
      <c r="K19677" s="2"/>
      <c r="N19677" s="20"/>
      <c r="O19677" s="2"/>
      <c r="P19677" s="2"/>
      <c r="Q19677" s="2"/>
      <c r="R19677" s="2"/>
      <c r="S19677" s="29"/>
      <c r="W19677" s="9"/>
      <c r="X19677" s="9"/>
      <c r="AI19677" s="2"/>
      <c r="AN19677" s="20"/>
      <c r="AP19677" s="29"/>
      <c r="AQ19677" s="29"/>
      <c r="AR19677" s="29"/>
      <c r="AS19677" s="29"/>
      <c r="AT19677" s="29"/>
      <c r="AU19677" s="29"/>
      <c r="AV19677" s="29"/>
      <c r="AW19677" s="29"/>
      <c r="AX19677" s="29"/>
      <c r="AY19677" s="29"/>
      <c r="AZ19677" s="29"/>
      <c r="BA19677" s="29"/>
    </row>
    <row r="19678" spans="2:53">
      <c r="B19678" s="2"/>
      <c r="D19678" s="2"/>
      <c r="F19678" s="30"/>
      <c r="H19678" s="2"/>
      <c r="I19678" s="2"/>
      <c r="J19678" s="3"/>
      <c r="K19678" s="2"/>
      <c r="N19678" s="20"/>
      <c r="O19678" s="2"/>
      <c r="P19678" s="2"/>
      <c r="Q19678" s="2"/>
      <c r="R19678" s="2"/>
      <c r="S19678" s="29"/>
      <c r="W19678" s="9"/>
      <c r="X19678" s="9"/>
      <c r="AI19678" s="2"/>
      <c r="AN19678" s="20"/>
      <c r="AP19678" s="29"/>
      <c r="AQ19678" s="29"/>
      <c r="AR19678" s="29"/>
      <c r="AS19678" s="29"/>
      <c r="AT19678" s="29"/>
      <c r="AU19678" s="29"/>
      <c r="AV19678" s="29"/>
      <c r="AW19678" s="29"/>
      <c r="AX19678" s="29"/>
      <c r="AY19678" s="29"/>
      <c r="AZ19678" s="29"/>
      <c r="BA19678" s="29"/>
    </row>
    <row r="19679" spans="2:53">
      <c r="B19679" s="2"/>
      <c r="D19679" s="2"/>
      <c r="F19679" s="30"/>
      <c r="H19679" s="2"/>
      <c r="I19679" s="2"/>
      <c r="J19679" s="3"/>
      <c r="K19679" s="2"/>
      <c r="N19679" s="20"/>
      <c r="O19679" s="2"/>
      <c r="P19679" s="2"/>
      <c r="Q19679" s="2"/>
      <c r="R19679" s="2"/>
      <c r="S19679" s="29"/>
      <c r="W19679" s="9"/>
      <c r="X19679" s="9"/>
      <c r="AI19679" s="2"/>
      <c r="AN19679" s="20"/>
      <c r="AP19679" s="29"/>
      <c r="AQ19679" s="29"/>
      <c r="AR19679" s="29"/>
      <c r="AS19679" s="29"/>
      <c r="AT19679" s="29"/>
      <c r="AU19679" s="29"/>
      <c r="AV19679" s="29"/>
      <c r="AW19679" s="29"/>
      <c r="AX19679" s="29"/>
      <c r="AY19679" s="29"/>
      <c r="AZ19679" s="29"/>
      <c r="BA19679" s="29"/>
    </row>
    <row r="19680" spans="2:53">
      <c r="B19680" s="2"/>
      <c r="D19680" s="2"/>
      <c r="F19680" s="30"/>
      <c r="H19680" s="2"/>
      <c r="I19680" s="2"/>
      <c r="J19680" s="3"/>
      <c r="K19680" s="2"/>
      <c r="N19680" s="20"/>
      <c r="O19680" s="2"/>
      <c r="P19680" s="2"/>
      <c r="Q19680" s="2"/>
      <c r="R19680" s="2"/>
      <c r="S19680" s="29"/>
      <c r="W19680" s="9"/>
      <c r="X19680" s="9"/>
      <c r="AI19680" s="2"/>
      <c r="AN19680" s="20"/>
      <c r="AP19680" s="29"/>
      <c r="AQ19680" s="29"/>
      <c r="AR19680" s="29"/>
      <c r="AS19680" s="29"/>
      <c r="AT19680" s="29"/>
      <c r="AU19680" s="29"/>
      <c r="AV19680" s="29"/>
      <c r="AW19680" s="29"/>
      <c r="AX19680" s="29"/>
      <c r="AY19680" s="29"/>
      <c r="AZ19680" s="29"/>
      <c r="BA19680" s="29"/>
    </row>
    <row r="19681" spans="2:53">
      <c r="B19681" s="2"/>
      <c r="D19681" s="2"/>
      <c r="F19681" s="30"/>
      <c r="H19681" s="2"/>
      <c r="I19681" s="2"/>
      <c r="J19681" s="3"/>
      <c r="K19681" s="2"/>
      <c r="N19681" s="20"/>
      <c r="O19681" s="2"/>
      <c r="P19681" s="2"/>
      <c r="Q19681" s="2"/>
      <c r="R19681" s="2"/>
      <c r="S19681" s="29"/>
      <c r="W19681" s="9"/>
      <c r="X19681" s="9"/>
      <c r="AI19681" s="2"/>
      <c r="AN19681" s="20"/>
      <c r="AP19681" s="29"/>
      <c r="AQ19681" s="29"/>
      <c r="AR19681" s="29"/>
      <c r="AS19681" s="29"/>
      <c r="AT19681" s="29"/>
      <c r="AU19681" s="29"/>
      <c r="AV19681" s="29"/>
      <c r="AW19681" s="29"/>
      <c r="AX19681" s="29"/>
      <c r="AY19681" s="29"/>
      <c r="AZ19681" s="29"/>
      <c r="BA19681" s="29"/>
    </row>
    <row r="19682" spans="2:53">
      <c r="B19682" s="2"/>
      <c r="D19682" s="2"/>
      <c r="F19682" s="30"/>
      <c r="H19682" s="2"/>
      <c r="I19682" s="2"/>
      <c r="J19682" s="3"/>
      <c r="K19682" s="2"/>
      <c r="N19682" s="20"/>
      <c r="O19682" s="2"/>
      <c r="P19682" s="2"/>
      <c r="Q19682" s="2"/>
      <c r="R19682" s="2"/>
      <c r="S19682" s="29"/>
      <c r="W19682" s="9"/>
      <c r="X19682" s="9"/>
      <c r="AI19682" s="2"/>
      <c r="AN19682" s="20"/>
      <c r="AP19682" s="29"/>
      <c r="AQ19682" s="29"/>
      <c r="AR19682" s="29"/>
      <c r="AS19682" s="29"/>
      <c r="AT19682" s="29"/>
      <c r="AU19682" s="29"/>
      <c r="AV19682" s="29"/>
      <c r="AW19682" s="29"/>
      <c r="AX19682" s="29"/>
      <c r="AY19682" s="29"/>
      <c r="AZ19682" s="29"/>
      <c r="BA19682" s="29"/>
    </row>
    <row r="19683" spans="2:53">
      <c r="B19683" s="2"/>
      <c r="D19683" s="2"/>
      <c r="F19683" s="30"/>
      <c r="H19683" s="2"/>
      <c r="I19683" s="2"/>
      <c r="J19683" s="3"/>
      <c r="K19683" s="2"/>
      <c r="N19683" s="20"/>
      <c r="O19683" s="2"/>
      <c r="P19683" s="2"/>
      <c r="Q19683" s="2"/>
      <c r="R19683" s="2"/>
      <c r="S19683" s="29"/>
      <c r="W19683" s="9"/>
      <c r="X19683" s="9"/>
      <c r="AI19683" s="2"/>
      <c r="AN19683" s="20"/>
      <c r="AP19683" s="29"/>
      <c r="AQ19683" s="29"/>
      <c r="AR19683" s="29"/>
      <c r="AS19683" s="29"/>
      <c r="AT19683" s="29"/>
      <c r="AU19683" s="29"/>
      <c r="AV19683" s="29"/>
      <c r="AW19683" s="29"/>
      <c r="AX19683" s="29"/>
      <c r="AY19683" s="29"/>
      <c r="AZ19683" s="29"/>
      <c r="BA19683" s="29"/>
    </row>
    <row r="19684" spans="2:53">
      <c r="B19684" s="2"/>
      <c r="D19684" s="2"/>
      <c r="F19684" s="30"/>
      <c r="H19684" s="2"/>
      <c r="I19684" s="2"/>
      <c r="J19684" s="3"/>
      <c r="K19684" s="2"/>
      <c r="N19684" s="20"/>
      <c r="O19684" s="2"/>
      <c r="P19684" s="2"/>
      <c r="Q19684" s="2"/>
      <c r="R19684" s="2"/>
      <c r="S19684" s="29"/>
      <c r="W19684" s="9"/>
      <c r="X19684" s="9"/>
      <c r="AI19684" s="2"/>
      <c r="AN19684" s="20"/>
      <c r="AP19684" s="29"/>
      <c r="AQ19684" s="29"/>
      <c r="AR19684" s="29"/>
      <c r="AS19684" s="29"/>
      <c r="AT19684" s="29"/>
      <c r="AU19684" s="29"/>
      <c r="AV19684" s="29"/>
      <c r="AW19684" s="29"/>
      <c r="AX19684" s="29"/>
      <c r="AY19684" s="29"/>
      <c r="AZ19684" s="29"/>
      <c r="BA19684" s="29"/>
    </row>
    <row r="19685" spans="2:53">
      <c r="B19685" s="2"/>
      <c r="D19685" s="2"/>
      <c r="F19685" s="30"/>
      <c r="H19685" s="2"/>
      <c r="I19685" s="2"/>
      <c r="J19685" s="3"/>
      <c r="K19685" s="2"/>
      <c r="N19685" s="20"/>
      <c r="O19685" s="2"/>
      <c r="P19685" s="2"/>
      <c r="Q19685" s="2"/>
      <c r="R19685" s="2"/>
      <c r="S19685" s="29"/>
      <c r="W19685" s="9"/>
      <c r="X19685" s="9"/>
      <c r="AI19685" s="2"/>
      <c r="AN19685" s="20"/>
      <c r="AP19685" s="29"/>
      <c r="AQ19685" s="29"/>
      <c r="AR19685" s="29"/>
      <c r="AS19685" s="29"/>
      <c r="AT19685" s="29"/>
      <c r="AU19685" s="29"/>
      <c r="AV19685" s="29"/>
      <c r="AW19685" s="29"/>
      <c r="AX19685" s="29"/>
      <c r="AY19685" s="29"/>
      <c r="AZ19685" s="29"/>
      <c r="BA19685" s="29"/>
    </row>
    <row r="19686" spans="2:53">
      <c r="B19686" s="2"/>
      <c r="D19686" s="2"/>
      <c r="F19686" s="30"/>
      <c r="H19686" s="2"/>
      <c r="I19686" s="2"/>
      <c r="J19686" s="3"/>
      <c r="K19686" s="2"/>
      <c r="N19686" s="20"/>
      <c r="O19686" s="2"/>
      <c r="P19686" s="2"/>
      <c r="Q19686" s="2"/>
      <c r="R19686" s="2"/>
      <c r="S19686" s="29"/>
      <c r="W19686" s="9"/>
      <c r="X19686" s="9"/>
      <c r="AI19686" s="2"/>
      <c r="AN19686" s="20"/>
      <c r="AP19686" s="29"/>
      <c r="AQ19686" s="29"/>
      <c r="AR19686" s="29"/>
      <c r="AS19686" s="29"/>
      <c r="AT19686" s="29"/>
      <c r="AU19686" s="29"/>
      <c r="AV19686" s="29"/>
      <c r="AW19686" s="29"/>
      <c r="AX19686" s="29"/>
      <c r="AY19686" s="29"/>
      <c r="AZ19686" s="29"/>
      <c r="BA19686" s="29"/>
    </row>
    <row r="19687" spans="2:53">
      <c r="B19687" s="2"/>
      <c r="D19687" s="2"/>
      <c r="F19687" s="30"/>
      <c r="H19687" s="2"/>
      <c r="I19687" s="2"/>
      <c r="J19687" s="3"/>
      <c r="K19687" s="2"/>
      <c r="N19687" s="20"/>
      <c r="O19687" s="2"/>
      <c r="P19687" s="2"/>
      <c r="Q19687" s="2"/>
      <c r="R19687" s="2"/>
      <c r="S19687" s="29"/>
      <c r="W19687" s="9"/>
      <c r="X19687" s="9"/>
      <c r="AI19687" s="2"/>
      <c r="AN19687" s="20"/>
      <c r="AP19687" s="29"/>
      <c r="AQ19687" s="29"/>
      <c r="AR19687" s="29"/>
      <c r="AS19687" s="29"/>
      <c r="AT19687" s="29"/>
      <c r="AU19687" s="29"/>
      <c r="AV19687" s="29"/>
      <c r="AW19687" s="29"/>
      <c r="AX19687" s="29"/>
      <c r="AY19687" s="29"/>
      <c r="AZ19687" s="29"/>
      <c r="BA19687" s="29"/>
    </row>
    <row r="19688" spans="2:53">
      <c r="B19688" s="2"/>
      <c r="D19688" s="2"/>
      <c r="F19688" s="30"/>
      <c r="H19688" s="2"/>
      <c r="I19688" s="2"/>
      <c r="J19688" s="3"/>
      <c r="K19688" s="2"/>
      <c r="N19688" s="20"/>
      <c r="O19688" s="2"/>
      <c r="P19688" s="2"/>
      <c r="Q19688" s="2"/>
      <c r="R19688" s="2"/>
      <c r="S19688" s="29"/>
      <c r="W19688" s="9"/>
      <c r="X19688" s="9"/>
      <c r="AI19688" s="2"/>
      <c r="AN19688" s="20"/>
      <c r="AP19688" s="29"/>
      <c r="AQ19688" s="29"/>
      <c r="AR19688" s="29"/>
      <c r="AS19688" s="29"/>
      <c r="AT19688" s="29"/>
      <c r="AU19688" s="29"/>
      <c r="AV19688" s="29"/>
      <c r="AW19688" s="29"/>
      <c r="AX19688" s="29"/>
      <c r="AY19688" s="29"/>
      <c r="AZ19688" s="29"/>
      <c r="BA19688" s="29"/>
    </row>
    <row r="19689" spans="2:53">
      <c r="B19689" s="2"/>
      <c r="D19689" s="2"/>
      <c r="F19689" s="30"/>
      <c r="H19689" s="2"/>
      <c r="I19689" s="2"/>
      <c r="J19689" s="3"/>
      <c r="K19689" s="2"/>
      <c r="N19689" s="20"/>
      <c r="O19689" s="2"/>
      <c r="P19689" s="2"/>
      <c r="Q19689" s="2"/>
      <c r="R19689" s="2"/>
      <c r="S19689" s="29"/>
      <c r="W19689" s="9"/>
      <c r="X19689" s="9"/>
      <c r="AI19689" s="2"/>
      <c r="AN19689" s="20"/>
      <c r="AP19689" s="29"/>
      <c r="AQ19689" s="29"/>
      <c r="AR19689" s="29"/>
      <c r="AS19689" s="29"/>
      <c r="AT19689" s="29"/>
      <c r="AU19689" s="29"/>
      <c r="AV19689" s="29"/>
      <c r="AW19689" s="29"/>
      <c r="AX19689" s="29"/>
      <c r="AY19689" s="29"/>
      <c r="AZ19689" s="29"/>
      <c r="BA19689" s="29"/>
    </row>
    <row r="19690" spans="2:53">
      <c r="B19690" s="2"/>
      <c r="D19690" s="2"/>
      <c r="F19690" s="30"/>
      <c r="H19690" s="2"/>
      <c r="I19690" s="2"/>
      <c r="J19690" s="3"/>
      <c r="K19690" s="2"/>
      <c r="N19690" s="20"/>
      <c r="O19690" s="2"/>
      <c r="P19690" s="2"/>
      <c r="Q19690" s="2"/>
      <c r="R19690" s="2"/>
      <c r="S19690" s="29"/>
      <c r="W19690" s="9"/>
      <c r="X19690" s="9"/>
      <c r="AI19690" s="2"/>
      <c r="AN19690" s="20"/>
      <c r="AP19690" s="29"/>
      <c r="AQ19690" s="29"/>
      <c r="AR19690" s="29"/>
      <c r="AS19690" s="29"/>
      <c r="AT19690" s="29"/>
      <c r="AU19690" s="29"/>
      <c r="AV19690" s="29"/>
      <c r="AW19690" s="29"/>
      <c r="AX19690" s="29"/>
      <c r="AY19690" s="29"/>
      <c r="AZ19690" s="29"/>
      <c r="BA19690" s="29"/>
    </row>
    <row r="19691" spans="2:53">
      <c r="B19691" s="2"/>
      <c r="D19691" s="2"/>
      <c r="F19691" s="30"/>
      <c r="H19691" s="2"/>
      <c r="I19691" s="2"/>
      <c r="J19691" s="3"/>
      <c r="K19691" s="2"/>
      <c r="N19691" s="20"/>
      <c r="O19691" s="2"/>
      <c r="P19691" s="2"/>
      <c r="Q19691" s="2"/>
      <c r="R19691" s="2"/>
      <c r="S19691" s="29"/>
      <c r="W19691" s="9"/>
      <c r="X19691" s="9"/>
      <c r="AI19691" s="2"/>
      <c r="AN19691" s="20"/>
      <c r="AP19691" s="29"/>
      <c r="AQ19691" s="29"/>
      <c r="AR19691" s="29"/>
      <c r="AS19691" s="29"/>
      <c r="AT19691" s="29"/>
      <c r="AU19691" s="29"/>
      <c r="AV19691" s="29"/>
      <c r="AW19691" s="29"/>
      <c r="AX19691" s="29"/>
      <c r="AY19691" s="29"/>
      <c r="AZ19691" s="29"/>
      <c r="BA19691" s="29"/>
    </row>
    <row r="19692" spans="2:53">
      <c r="B19692" s="2"/>
      <c r="D19692" s="2"/>
      <c r="F19692" s="30"/>
      <c r="H19692" s="2"/>
      <c r="I19692" s="2"/>
      <c r="J19692" s="3"/>
      <c r="K19692" s="2"/>
      <c r="N19692" s="20"/>
      <c r="O19692" s="2"/>
      <c r="P19692" s="2"/>
      <c r="Q19692" s="2"/>
      <c r="R19692" s="2"/>
      <c r="S19692" s="29"/>
      <c r="W19692" s="9"/>
      <c r="X19692" s="9"/>
      <c r="AI19692" s="2"/>
      <c r="AN19692" s="20"/>
      <c r="AP19692" s="29"/>
      <c r="AQ19692" s="29"/>
      <c r="AR19692" s="29"/>
      <c r="AS19692" s="29"/>
      <c r="AT19692" s="29"/>
      <c r="AU19692" s="29"/>
      <c r="AV19692" s="29"/>
      <c r="AW19692" s="29"/>
      <c r="AX19692" s="29"/>
      <c r="AY19692" s="29"/>
      <c r="AZ19692" s="29"/>
      <c r="BA19692" s="29"/>
    </row>
    <row r="19693" spans="2:53">
      <c r="B19693" s="2"/>
      <c r="D19693" s="2"/>
      <c r="F19693" s="30"/>
      <c r="H19693" s="2"/>
      <c r="I19693" s="2"/>
      <c r="J19693" s="3"/>
      <c r="K19693" s="2"/>
      <c r="N19693" s="20"/>
      <c r="O19693" s="2"/>
      <c r="P19693" s="2"/>
      <c r="Q19693" s="2"/>
      <c r="R19693" s="2"/>
      <c r="S19693" s="29"/>
      <c r="W19693" s="9"/>
      <c r="X19693" s="9"/>
      <c r="AI19693" s="2"/>
      <c r="AN19693" s="20"/>
      <c r="AP19693" s="29"/>
      <c r="AQ19693" s="29"/>
      <c r="AR19693" s="29"/>
      <c r="AS19693" s="29"/>
      <c r="AT19693" s="29"/>
      <c r="AU19693" s="29"/>
      <c r="AV19693" s="29"/>
      <c r="AW19693" s="29"/>
      <c r="AX19693" s="29"/>
      <c r="AY19693" s="29"/>
      <c r="AZ19693" s="29"/>
      <c r="BA19693" s="29"/>
    </row>
    <row r="19694" spans="2:53">
      <c r="B19694" s="2"/>
      <c r="D19694" s="2"/>
      <c r="F19694" s="30"/>
      <c r="H19694" s="2"/>
      <c r="I19694" s="2"/>
      <c r="J19694" s="3"/>
      <c r="K19694" s="2"/>
      <c r="N19694" s="20"/>
      <c r="O19694" s="2"/>
      <c r="P19694" s="2"/>
      <c r="Q19694" s="2"/>
      <c r="R19694" s="2"/>
      <c r="S19694" s="29"/>
      <c r="W19694" s="9"/>
      <c r="X19694" s="9"/>
      <c r="AI19694" s="2"/>
      <c r="AN19694" s="20"/>
      <c r="AP19694" s="29"/>
      <c r="AQ19694" s="29"/>
      <c r="AR19694" s="29"/>
      <c r="AS19694" s="29"/>
      <c r="AT19694" s="29"/>
      <c r="AU19694" s="29"/>
      <c r="AV19694" s="29"/>
      <c r="AW19694" s="29"/>
      <c r="AX19694" s="29"/>
      <c r="AY19694" s="29"/>
      <c r="AZ19694" s="29"/>
      <c r="BA19694" s="29"/>
    </row>
    <row r="19695" spans="2:53">
      <c r="B19695" s="2"/>
      <c r="D19695" s="2"/>
      <c r="F19695" s="30"/>
      <c r="H19695" s="2"/>
      <c r="I19695" s="2"/>
      <c r="J19695" s="3"/>
      <c r="K19695" s="2"/>
      <c r="N19695" s="20"/>
      <c r="O19695" s="2"/>
      <c r="P19695" s="2"/>
      <c r="Q19695" s="2"/>
      <c r="R19695" s="2"/>
      <c r="S19695" s="29"/>
      <c r="W19695" s="9"/>
      <c r="X19695" s="9"/>
      <c r="AI19695" s="2"/>
      <c r="AN19695" s="20"/>
      <c r="AP19695" s="29"/>
      <c r="AQ19695" s="29"/>
      <c r="AR19695" s="29"/>
      <c r="AS19695" s="29"/>
      <c r="AT19695" s="29"/>
      <c r="AU19695" s="29"/>
      <c r="AV19695" s="29"/>
      <c r="AW19695" s="29"/>
      <c r="AX19695" s="29"/>
      <c r="AY19695" s="29"/>
      <c r="AZ19695" s="29"/>
      <c r="BA19695" s="29"/>
    </row>
    <row r="19696" spans="2:53">
      <c r="B19696" s="2"/>
      <c r="D19696" s="2"/>
      <c r="F19696" s="30"/>
      <c r="H19696" s="2"/>
      <c r="I19696" s="2"/>
      <c r="J19696" s="3"/>
      <c r="K19696" s="2"/>
      <c r="N19696" s="20"/>
      <c r="O19696" s="2"/>
      <c r="P19696" s="2"/>
      <c r="Q19696" s="2"/>
      <c r="R19696" s="2"/>
      <c r="S19696" s="29"/>
      <c r="W19696" s="9"/>
      <c r="X19696" s="9"/>
      <c r="AI19696" s="2"/>
      <c r="AN19696" s="20"/>
      <c r="AP19696" s="29"/>
      <c r="AQ19696" s="29"/>
      <c r="AR19696" s="29"/>
      <c r="AS19696" s="29"/>
      <c r="AT19696" s="29"/>
      <c r="AU19696" s="29"/>
      <c r="AV19696" s="29"/>
      <c r="AW19696" s="29"/>
      <c r="AX19696" s="29"/>
      <c r="AY19696" s="29"/>
      <c r="AZ19696" s="29"/>
      <c r="BA19696" s="29"/>
    </row>
    <row r="19697" spans="2:53">
      <c r="B19697" s="2"/>
      <c r="D19697" s="2"/>
      <c r="F19697" s="30"/>
      <c r="H19697" s="2"/>
      <c r="I19697" s="2"/>
      <c r="J19697" s="3"/>
      <c r="K19697" s="2"/>
      <c r="N19697" s="20"/>
      <c r="O19697" s="2"/>
      <c r="P19697" s="2"/>
      <c r="Q19697" s="2"/>
      <c r="R19697" s="2"/>
      <c r="S19697" s="29"/>
      <c r="W19697" s="9"/>
      <c r="X19697" s="9"/>
      <c r="AI19697" s="2"/>
      <c r="AN19697" s="20"/>
      <c r="AP19697" s="29"/>
      <c r="AQ19697" s="29"/>
      <c r="AR19697" s="29"/>
      <c r="AS19697" s="29"/>
      <c r="AT19697" s="29"/>
      <c r="AU19697" s="29"/>
      <c r="AV19697" s="29"/>
      <c r="AW19697" s="29"/>
      <c r="AX19697" s="29"/>
      <c r="AY19697" s="29"/>
      <c r="AZ19697" s="29"/>
      <c r="BA19697" s="29"/>
    </row>
    <row r="19698" spans="2:53">
      <c r="B19698" s="2"/>
      <c r="D19698" s="2"/>
      <c r="F19698" s="30"/>
      <c r="H19698" s="2"/>
      <c r="I19698" s="2"/>
      <c r="J19698" s="3"/>
      <c r="K19698" s="2"/>
      <c r="N19698" s="20"/>
      <c r="O19698" s="2"/>
      <c r="P19698" s="2"/>
      <c r="Q19698" s="2"/>
      <c r="R19698" s="2"/>
      <c r="S19698" s="29"/>
      <c r="W19698" s="9"/>
      <c r="X19698" s="9"/>
      <c r="AI19698" s="2"/>
      <c r="AN19698" s="20"/>
      <c r="AP19698" s="29"/>
      <c r="AQ19698" s="29"/>
      <c r="AR19698" s="29"/>
      <c r="AS19698" s="29"/>
      <c r="AT19698" s="29"/>
      <c r="AU19698" s="29"/>
      <c r="AV19698" s="29"/>
      <c r="AW19698" s="29"/>
      <c r="AX19698" s="29"/>
      <c r="AY19698" s="29"/>
      <c r="AZ19698" s="29"/>
      <c r="BA19698" s="29"/>
    </row>
    <row r="19699" spans="2:53">
      <c r="B19699" s="2"/>
      <c r="D19699" s="2"/>
      <c r="F19699" s="30"/>
      <c r="H19699" s="2"/>
      <c r="I19699" s="2"/>
      <c r="J19699" s="3"/>
      <c r="K19699" s="2"/>
      <c r="N19699" s="20"/>
      <c r="O19699" s="2"/>
      <c r="P19699" s="2"/>
      <c r="Q19699" s="2"/>
      <c r="R19699" s="2"/>
      <c r="S19699" s="29"/>
      <c r="W19699" s="9"/>
      <c r="X19699" s="9"/>
      <c r="AI19699" s="2"/>
      <c r="AN19699" s="20"/>
      <c r="AP19699" s="29"/>
      <c r="AQ19699" s="29"/>
      <c r="AR19699" s="29"/>
      <c r="AS19699" s="29"/>
      <c r="AT19699" s="29"/>
      <c r="AU19699" s="29"/>
      <c r="AV19699" s="29"/>
      <c r="AW19699" s="29"/>
      <c r="AX19699" s="29"/>
      <c r="AY19699" s="29"/>
      <c r="AZ19699" s="29"/>
      <c r="BA19699" s="29"/>
    </row>
    <row r="19700" spans="2:53">
      <c r="B19700" s="2"/>
      <c r="D19700" s="2"/>
      <c r="F19700" s="30"/>
      <c r="H19700" s="2"/>
      <c r="I19700" s="2"/>
      <c r="J19700" s="3"/>
      <c r="K19700" s="2"/>
      <c r="N19700" s="20"/>
      <c r="O19700" s="2"/>
      <c r="P19700" s="2"/>
      <c r="Q19700" s="2"/>
      <c r="R19700" s="2"/>
      <c r="S19700" s="29"/>
      <c r="W19700" s="9"/>
      <c r="X19700" s="9"/>
      <c r="AI19700" s="2"/>
      <c r="AN19700" s="20"/>
      <c r="AP19700" s="29"/>
      <c r="AQ19700" s="29"/>
      <c r="AR19700" s="29"/>
      <c r="AS19700" s="29"/>
      <c r="AT19700" s="29"/>
      <c r="AU19700" s="29"/>
      <c r="AV19700" s="29"/>
      <c r="AW19700" s="29"/>
      <c r="AX19700" s="29"/>
      <c r="AY19700" s="29"/>
      <c r="AZ19700" s="29"/>
      <c r="BA19700" s="29"/>
    </row>
    <row r="19701" spans="2:53">
      <c r="B19701" s="2"/>
      <c r="D19701" s="2"/>
      <c r="F19701" s="30"/>
      <c r="H19701" s="2"/>
      <c r="I19701" s="2"/>
      <c r="J19701" s="3"/>
      <c r="K19701" s="2"/>
      <c r="N19701" s="20"/>
      <c r="O19701" s="2"/>
      <c r="P19701" s="2"/>
      <c r="Q19701" s="2"/>
      <c r="R19701" s="2"/>
      <c r="S19701" s="29"/>
      <c r="W19701" s="9"/>
      <c r="X19701" s="9"/>
      <c r="AI19701" s="2"/>
      <c r="AN19701" s="20"/>
      <c r="AP19701" s="29"/>
      <c r="AQ19701" s="29"/>
      <c r="AR19701" s="29"/>
      <c r="AS19701" s="29"/>
      <c r="AT19701" s="29"/>
      <c r="AU19701" s="29"/>
      <c r="AV19701" s="29"/>
      <c r="AW19701" s="29"/>
      <c r="AX19701" s="29"/>
      <c r="AY19701" s="29"/>
      <c r="AZ19701" s="29"/>
      <c r="BA19701" s="29"/>
    </row>
    <row r="19702" spans="2:53">
      <c r="B19702" s="2"/>
      <c r="D19702" s="2"/>
      <c r="F19702" s="30"/>
      <c r="H19702" s="2"/>
      <c r="I19702" s="2"/>
      <c r="J19702" s="3"/>
      <c r="K19702" s="2"/>
      <c r="N19702" s="20"/>
      <c r="O19702" s="2"/>
      <c r="P19702" s="2"/>
      <c r="Q19702" s="2"/>
      <c r="R19702" s="2"/>
      <c r="S19702" s="29"/>
      <c r="W19702" s="9"/>
      <c r="X19702" s="9"/>
      <c r="AI19702" s="2"/>
      <c r="AN19702" s="20"/>
      <c r="AP19702" s="29"/>
      <c r="AQ19702" s="29"/>
      <c r="AR19702" s="29"/>
      <c r="AS19702" s="29"/>
      <c r="AT19702" s="29"/>
      <c r="AU19702" s="29"/>
      <c r="AV19702" s="29"/>
      <c r="AW19702" s="29"/>
      <c r="AX19702" s="29"/>
      <c r="AY19702" s="29"/>
      <c r="AZ19702" s="29"/>
      <c r="BA19702" s="29"/>
    </row>
    <row r="19703" spans="2:53">
      <c r="B19703" s="2"/>
      <c r="D19703" s="2"/>
      <c r="F19703" s="30"/>
      <c r="H19703" s="2"/>
      <c r="I19703" s="2"/>
      <c r="J19703" s="3"/>
      <c r="K19703" s="2"/>
      <c r="N19703" s="20"/>
      <c r="O19703" s="2"/>
      <c r="P19703" s="2"/>
      <c r="Q19703" s="2"/>
      <c r="R19703" s="2"/>
      <c r="S19703" s="29"/>
      <c r="W19703" s="9"/>
      <c r="X19703" s="9"/>
      <c r="AI19703" s="2"/>
      <c r="AN19703" s="20"/>
      <c r="AP19703" s="29"/>
      <c r="AQ19703" s="29"/>
      <c r="AR19703" s="29"/>
      <c r="AS19703" s="29"/>
      <c r="AT19703" s="29"/>
      <c r="AU19703" s="29"/>
      <c r="AV19703" s="29"/>
      <c r="AW19703" s="29"/>
      <c r="AX19703" s="29"/>
      <c r="AY19703" s="29"/>
      <c r="AZ19703" s="29"/>
      <c r="BA19703" s="29"/>
    </row>
    <row r="19704" spans="2:53">
      <c r="B19704" s="2"/>
      <c r="D19704" s="2"/>
      <c r="F19704" s="30"/>
      <c r="H19704" s="2"/>
      <c r="I19704" s="2"/>
      <c r="J19704" s="3"/>
      <c r="K19704" s="2"/>
      <c r="N19704" s="20"/>
      <c r="O19704" s="2"/>
      <c r="P19704" s="2"/>
      <c r="Q19704" s="2"/>
      <c r="R19704" s="2"/>
      <c r="S19704" s="29"/>
      <c r="W19704" s="9"/>
      <c r="X19704" s="9"/>
      <c r="AI19704" s="2"/>
      <c r="AN19704" s="20"/>
      <c r="AP19704" s="29"/>
      <c r="AQ19704" s="29"/>
      <c r="AR19704" s="29"/>
      <c r="AS19704" s="29"/>
      <c r="AT19704" s="29"/>
      <c r="AU19704" s="29"/>
      <c r="AV19704" s="29"/>
      <c r="AW19704" s="29"/>
      <c r="AX19704" s="29"/>
      <c r="AY19704" s="29"/>
      <c r="AZ19704" s="29"/>
      <c r="BA19704" s="29"/>
    </row>
    <row r="19705" spans="2:53">
      <c r="B19705" s="2"/>
      <c r="D19705" s="2"/>
      <c r="F19705" s="30"/>
      <c r="H19705" s="2"/>
      <c r="I19705" s="2"/>
      <c r="J19705" s="3"/>
      <c r="K19705" s="2"/>
      <c r="N19705" s="20"/>
      <c r="O19705" s="2"/>
      <c r="P19705" s="2"/>
      <c r="Q19705" s="2"/>
      <c r="R19705" s="2"/>
      <c r="S19705" s="29"/>
      <c r="W19705" s="9"/>
      <c r="X19705" s="9"/>
      <c r="AI19705" s="2"/>
      <c r="AN19705" s="20"/>
      <c r="AP19705" s="29"/>
      <c r="AQ19705" s="29"/>
      <c r="AR19705" s="29"/>
      <c r="AS19705" s="29"/>
      <c r="AT19705" s="29"/>
      <c r="AU19705" s="29"/>
      <c r="AV19705" s="29"/>
      <c r="AW19705" s="29"/>
      <c r="AX19705" s="29"/>
      <c r="AY19705" s="29"/>
      <c r="AZ19705" s="29"/>
      <c r="BA19705" s="29"/>
    </row>
    <row r="19706" spans="2:53">
      <c r="B19706" s="2"/>
      <c r="D19706" s="2"/>
      <c r="F19706" s="30"/>
      <c r="H19706" s="2"/>
      <c r="I19706" s="2"/>
      <c r="J19706" s="3"/>
      <c r="K19706" s="2"/>
      <c r="N19706" s="20"/>
      <c r="O19706" s="2"/>
      <c r="P19706" s="2"/>
      <c r="Q19706" s="2"/>
      <c r="R19706" s="2"/>
      <c r="S19706" s="29"/>
      <c r="W19706" s="9"/>
      <c r="X19706" s="9"/>
      <c r="AI19706" s="2"/>
      <c r="AN19706" s="20"/>
      <c r="AP19706" s="29"/>
      <c r="AQ19706" s="29"/>
      <c r="AR19706" s="29"/>
      <c r="AS19706" s="29"/>
      <c r="AT19706" s="29"/>
      <c r="AU19706" s="29"/>
      <c r="AV19706" s="29"/>
      <c r="AW19706" s="29"/>
      <c r="AX19706" s="29"/>
      <c r="AY19706" s="29"/>
      <c r="AZ19706" s="29"/>
      <c r="BA19706" s="29"/>
    </row>
    <row r="19707" spans="2:53">
      <c r="B19707" s="2"/>
      <c r="D19707" s="2"/>
      <c r="F19707" s="30"/>
      <c r="H19707" s="2"/>
      <c r="I19707" s="2"/>
      <c r="J19707" s="3"/>
      <c r="K19707" s="2"/>
      <c r="N19707" s="20"/>
      <c r="O19707" s="2"/>
      <c r="P19707" s="2"/>
      <c r="Q19707" s="2"/>
      <c r="R19707" s="2"/>
      <c r="S19707" s="29"/>
      <c r="W19707" s="9"/>
      <c r="X19707" s="9"/>
      <c r="AI19707" s="2"/>
      <c r="AN19707" s="20"/>
      <c r="AP19707" s="29"/>
      <c r="AQ19707" s="29"/>
      <c r="AR19707" s="29"/>
      <c r="AS19707" s="29"/>
      <c r="AT19707" s="29"/>
      <c r="AU19707" s="29"/>
      <c r="AV19707" s="29"/>
      <c r="AW19707" s="29"/>
      <c r="AX19707" s="29"/>
      <c r="AY19707" s="29"/>
      <c r="AZ19707" s="29"/>
      <c r="BA19707" s="29"/>
    </row>
    <row r="19708" spans="2:53">
      <c r="B19708" s="2"/>
      <c r="D19708" s="2"/>
      <c r="F19708" s="30"/>
      <c r="H19708" s="2"/>
      <c r="I19708" s="2"/>
      <c r="J19708" s="3"/>
      <c r="K19708" s="2"/>
      <c r="N19708" s="20"/>
      <c r="O19708" s="2"/>
      <c r="P19708" s="2"/>
      <c r="Q19708" s="2"/>
      <c r="R19708" s="2"/>
      <c r="S19708" s="29"/>
      <c r="W19708" s="9"/>
      <c r="X19708" s="9"/>
      <c r="AI19708" s="2"/>
      <c r="AN19708" s="20"/>
      <c r="AP19708" s="29"/>
      <c r="AQ19708" s="29"/>
      <c r="AR19708" s="29"/>
      <c r="AS19708" s="29"/>
      <c r="AT19708" s="29"/>
      <c r="AU19708" s="29"/>
      <c r="AV19708" s="29"/>
      <c r="AW19708" s="29"/>
      <c r="AX19708" s="29"/>
      <c r="AY19708" s="29"/>
      <c r="AZ19708" s="29"/>
      <c r="BA19708" s="29"/>
    </row>
    <row r="19709" spans="2:53">
      <c r="B19709" s="2"/>
      <c r="D19709" s="2"/>
      <c r="F19709" s="30"/>
      <c r="H19709" s="2"/>
      <c r="I19709" s="2"/>
      <c r="J19709" s="3"/>
      <c r="K19709" s="2"/>
      <c r="N19709" s="20"/>
      <c r="O19709" s="2"/>
      <c r="P19709" s="2"/>
      <c r="Q19709" s="2"/>
      <c r="R19709" s="2"/>
      <c r="S19709" s="29"/>
      <c r="W19709" s="9"/>
      <c r="X19709" s="9"/>
      <c r="AI19709" s="2"/>
      <c r="AN19709" s="20"/>
      <c r="AP19709" s="29"/>
      <c r="AQ19709" s="29"/>
      <c r="AR19709" s="29"/>
      <c r="AS19709" s="29"/>
      <c r="AT19709" s="29"/>
      <c r="AU19709" s="29"/>
      <c r="AV19709" s="29"/>
      <c r="AW19709" s="29"/>
      <c r="AX19709" s="29"/>
      <c r="AY19709" s="29"/>
      <c r="AZ19709" s="29"/>
      <c r="BA19709" s="29"/>
    </row>
    <row r="19710" spans="2:53">
      <c r="B19710" s="2"/>
      <c r="D19710" s="2"/>
      <c r="F19710" s="30"/>
      <c r="H19710" s="2"/>
      <c r="I19710" s="2"/>
      <c r="J19710" s="3"/>
      <c r="K19710" s="2"/>
      <c r="N19710" s="20"/>
      <c r="O19710" s="2"/>
      <c r="P19710" s="2"/>
      <c r="Q19710" s="2"/>
      <c r="R19710" s="2"/>
      <c r="S19710" s="29"/>
      <c r="W19710" s="9"/>
      <c r="X19710" s="9"/>
      <c r="AI19710" s="2"/>
      <c r="AN19710" s="20"/>
      <c r="AP19710" s="29"/>
      <c r="AQ19710" s="29"/>
      <c r="AR19710" s="29"/>
      <c r="AS19710" s="29"/>
      <c r="AT19710" s="29"/>
      <c r="AU19710" s="29"/>
      <c r="AV19710" s="29"/>
      <c r="AW19710" s="29"/>
      <c r="AX19710" s="29"/>
      <c r="AY19710" s="29"/>
      <c r="AZ19710" s="29"/>
      <c r="BA19710" s="29"/>
    </row>
    <row r="19711" spans="2:53">
      <c r="B19711" s="2"/>
      <c r="D19711" s="2"/>
      <c r="F19711" s="30"/>
      <c r="H19711" s="2"/>
      <c r="I19711" s="2"/>
      <c r="J19711" s="3"/>
      <c r="K19711" s="2"/>
      <c r="N19711" s="20"/>
      <c r="O19711" s="2"/>
      <c r="P19711" s="2"/>
      <c r="Q19711" s="2"/>
      <c r="R19711" s="2"/>
      <c r="S19711" s="29"/>
      <c r="W19711" s="9"/>
      <c r="X19711" s="9"/>
      <c r="AI19711" s="2"/>
      <c r="AN19711" s="20"/>
      <c r="AP19711" s="29"/>
      <c r="AQ19711" s="29"/>
      <c r="AR19711" s="29"/>
      <c r="AS19711" s="29"/>
      <c r="AT19711" s="29"/>
      <c r="AU19711" s="29"/>
      <c r="AV19711" s="29"/>
      <c r="AW19711" s="29"/>
      <c r="AX19711" s="29"/>
      <c r="AY19711" s="29"/>
      <c r="AZ19711" s="29"/>
      <c r="BA19711" s="29"/>
    </row>
    <row r="19712" spans="2:53">
      <c r="B19712" s="2"/>
      <c r="D19712" s="2"/>
      <c r="F19712" s="30"/>
      <c r="H19712" s="2"/>
      <c r="I19712" s="2"/>
      <c r="J19712" s="3"/>
      <c r="K19712" s="2"/>
      <c r="N19712" s="20"/>
      <c r="O19712" s="2"/>
      <c r="P19712" s="2"/>
      <c r="Q19712" s="2"/>
      <c r="R19712" s="2"/>
      <c r="S19712" s="29"/>
      <c r="W19712" s="9"/>
      <c r="X19712" s="9"/>
      <c r="AI19712" s="2"/>
      <c r="AN19712" s="20"/>
      <c r="AP19712" s="29"/>
      <c r="AQ19712" s="29"/>
      <c r="AR19712" s="29"/>
      <c r="AS19712" s="29"/>
      <c r="AT19712" s="29"/>
      <c r="AU19712" s="29"/>
      <c r="AV19712" s="29"/>
      <c r="AW19712" s="29"/>
      <c r="AX19712" s="29"/>
      <c r="AY19712" s="29"/>
      <c r="AZ19712" s="29"/>
      <c r="BA19712" s="29"/>
    </row>
    <row r="19713" spans="2:53">
      <c r="B19713" s="2"/>
      <c r="D19713" s="2"/>
      <c r="F19713" s="30"/>
      <c r="H19713" s="2"/>
      <c r="I19713" s="2"/>
      <c r="J19713" s="3"/>
      <c r="K19713" s="2"/>
      <c r="N19713" s="20"/>
      <c r="O19713" s="2"/>
      <c r="P19713" s="2"/>
      <c r="Q19713" s="2"/>
      <c r="R19713" s="2"/>
      <c r="S19713" s="29"/>
      <c r="W19713" s="9"/>
      <c r="X19713" s="9"/>
      <c r="AI19713" s="2"/>
      <c r="AN19713" s="20"/>
      <c r="AP19713" s="29"/>
      <c r="AQ19713" s="29"/>
      <c r="AR19713" s="29"/>
      <c r="AS19713" s="29"/>
      <c r="AT19713" s="29"/>
      <c r="AU19713" s="29"/>
      <c r="AV19713" s="29"/>
      <c r="AW19713" s="29"/>
      <c r="AX19713" s="29"/>
      <c r="AY19713" s="29"/>
      <c r="AZ19713" s="29"/>
      <c r="BA19713" s="29"/>
    </row>
    <row r="19714" spans="2:53">
      <c r="B19714" s="2"/>
      <c r="D19714" s="2"/>
      <c r="F19714" s="30"/>
      <c r="H19714" s="2"/>
      <c r="I19714" s="2"/>
      <c r="J19714" s="3"/>
      <c r="K19714" s="2"/>
      <c r="N19714" s="20"/>
      <c r="O19714" s="2"/>
      <c r="P19714" s="2"/>
      <c r="Q19714" s="2"/>
      <c r="R19714" s="2"/>
      <c r="S19714" s="29"/>
      <c r="W19714" s="9"/>
      <c r="X19714" s="9"/>
      <c r="AI19714" s="2"/>
      <c r="AN19714" s="20"/>
      <c r="AP19714" s="29"/>
      <c r="AQ19714" s="29"/>
      <c r="AR19714" s="29"/>
      <c r="AS19714" s="29"/>
      <c r="AT19714" s="29"/>
      <c r="AU19714" s="29"/>
      <c r="AV19714" s="29"/>
      <c r="AW19714" s="29"/>
      <c r="AX19714" s="29"/>
      <c r="AY19714" s="29"/>
      <c r="AZ19714" s="29"/>
      <c r="BA19714" s="29"/>
    </row>
    <row r="19715" spans="2:53">
      <c r="B19715" s="2"/>
      <c r="D19715" s="2"/>
      <c r="F19715" s="30"/>
      <c r="H19715" s="2"/>
      <c r="I19715" s="2"/>
      <c r="J19715" s="3"/>
      <c r="K19715" s="2"/>
      <c r="N19715" s="20"/>
      <c r="O19715" s="2"/>
      <c r="P19715" s="2"/>
      <c r="Q19715" s="2"/>
      <c r="R19715" s="2"/>
      <c r="S19715" s="29"/>
      <c r="W19715" s="9"/>
      <c r="X19715" s="9"/>
      <c r="AI19715" s="2"/>
      <c r="AN19715" s="20"/>
      <c r="AP19715" s="29"/>
      <c r="AQ19715" s="29"/>
      <c r="AR19715" s="29"/>
      <c r="AS19715" s="29"/>
      <c r="AT19715" s="29"/>
      <c r="AU19715" s="29"/>
      <c r="AV19715" s="29"/>
      <c r="AW19715" s="29"/>
      <c r="AX19715" s="29"/>
      <c r="AY19715" s="29"/>
      <c r="AZ19715" s="29"/>
      <c r="BA19715" s="29"/>
    </row>
    <row r="19716" spans="2:53">
      <c r="B19716" s="2"/>
      <c r="D19716" s="2"/>
      <c r="F19716" s="30"/>
      <c r="H19716" s="2"/>
      <c r="I19716" s="2"/>
      <c r="J19716" s="3"/>
      <c r="K19716" s="2"/>
      <c r="N19716" s="20"/>
      <c r="O19716" s="2"/>
      <c r="P19716" s="2"/>
      <c r="Q19716" s="2"/>
      <c r="R19716" s="2"/>
      <c r="S19716" s="29"/>
      <c r="W19716" s="9"/>
      <c r="X19716" s="9"/>
      <c r="AI19716" s="2"/>
      <c r="AN19716" s="20"/>
      <c r="AP19716" s="29"/>
      <c r="AQ19716" s="29"/>
      <c r="AR19716" s="29"/>
      <c r="AS19716" s="29"/>
      <c r="AT19716" s="29"/>
      <c r="AU19716" s="29"/>
      <c r="AV19716" s="29"/>
      <c r="AW19716" s="29"/>
      <c r="AX19716" s="29"/>
      <c r="AY19716" s="29"/>
      <c r="AZ19716" s="29"/>
      <c r="BA19716" s="29"/>
    </row>
    <row r="19717" spans="2:53">
      <c r="B19717" s="2"/>
      <c r="D19717" s="2"/>
      <c r="F19717" s="30"/>
      <c r="H19717" s="2"/>
      <c r="I19717" s="2"/>
      <c r="J19717" s="3"/>
      <c r="K19717" s="2"/>
      <c r="N19717" s="20"/>
      <c r="O19717" s="2"/>
      <c r="P19717" s="2"/>
      <c r="Q19717" s="2"/>
      <c r="R19717" s="2"/>
      <c r="S19717" s="29"/>
      <c r="W19717" s="9"/>
      <c r="X19717" s="9"/>
      <c r="AI19717" s="2"/>
      <c r="AN19717" s="20"/>
      <c r="AP19717" s="29"/>
      <c r="AQ19717" s="29"/>
      <c r="AR19717" s="29"/>
      <c r="AS19717" s="29"/>
      <c r="AT19717" s="29"/>
      <c r="AU19717" s="29"/>
      <c r="AV19717" s="29"/>
      <c r="AW19717" s="29"/>
      <c r="AX19717" s="29"/>
      <c r="AY19717" s="29"/>
      <c r="AZ19717" s="29"/>
      <c r="BA19717" s="29"/>
    </row>
    <row r="19718" spans="2:53">
      <c r="B19718" s="2"/>
      <c r="D19718" s="2"/>
      <c r="F19718" s="30"/>
      <c r="H19718" s="2"/>
      <c r="I19718" s="2"/>
      <c r="J19718" s="3"/>
      <c r="K19718" s="2"/>
      <c r="N19718" s="20"/>
      <c r="O19718" s="2"/>
      <c r="P19718" s="2"/>
      <c r="Q19718" s="2"/>
      <c r="R19718" s="2"/>
      <c r="S19718" s="29"/>
      <c r="W19718" s="9"/>
      <c r="X19718" s="9"/>
      <c r="AI19718" s="2"/>
      <c r="AN19718" s="20"/>
      <c r="AP19718" s="29"/>
      <c r="AQ19718" s="29"/>
      <c r="AR19718" s="29"/>
      <c r="AS19718" s="29"/>
      <c r="AT19718" s="29"/>
      <c r="AU19718" s="29"/>
      <c r="AV19718" s="29"/>
      <c r="AW19718" s="29"/>
      <c r="AX19718" s="29"/>
      <c r="AY19718" s="29"/>
      <c r="AZ19718" s="29"/>
      <c r="BA19718" s="29"/>
    </row>
    <row r="19719" spans="2:53">
      <c r="B19719" s="2"/>
      <c r="D19719" s="2"/>
      <c r="F19719" s="30"/>
      <c r="H19719" s="2"/>
      <c r="I19719" s="2"/>
      <c r="J19719" s="3"/>
      <c r="K19719" s="2"/>
      <c r="N19719" s="20"/>
      <c r="O19719" s="2"/>
      <c r="P19719" s="2"/>
      <c r="Q19719" s="2"/>
      <c r="R19719" s="2"/>
      <c r="S19719" s="29"/>
      <c r="W19719" s="9"/>
      <c r="X19719" s="9"/>
      <c r="AI19719" s="2"/>
      <c r="AN19719" s="20"/>
      <c r="AP19719" s="29"/>
      <c r="AQ19719" s="29"/>
      <c r="AR19719" s="29"/>
      <c r="AS19719" s="29"/>
      <c r="AT19719" s="29"/>
      <c r="AU19719" s="29"/>
      <c r="AV19719" s="29"/>
      <c r="AW19719" s="29"/>
      <c r="AX19719" s="29"/>
      <c r="AY19719" s="29"/>
      <c r="AZ19719" s="29"/>
      <c r="BA19719" s="29"/>
    </row>
    <row r="19720" spans="2:53">
      <c r="B19720" s="2"/>
      <c r="D19720" s="2"/>
      <c r="F19720" s="30"/>
      <c r="H19720" s="2"/>
      <c r="I19720" s="2"/>
      <c r="J19720" s="3"/>
      <c r="K19720" s="2"/>
      <c r="N19720" s="20"/>
      <c r="O19720" s="2"/>
      <c r="P19720" s="2"/>
      <c r="Q19720" s="2"/>
      <c r="R19720" s="2"/>
      <c r="S19720" s="29"/>
      <c r="W19720" s="9"/>
      <c r="X19720" s="9"/>
      <c r="AI19720" s="2"/>
      <c r="AN19720" s="20"/>
      <c r="AP19720" s="29"/>
      <c r="AQ19720" s="29"/>
      <c r="AR19720" s="29"/>
      <c r="AS19720" s="29"/>
      <c r="AT19720" s="29"/>
      <c r="AU19720" s="29"/>
      <c r="AV19720" s="29"/>
      <c r="AW19720" s="29"/>
      <c r="AX19720" s="29"/>
      <c r="AY19720" s="29"/>
      <c r="AZ19720" s="29"/>
      <c r="BA19720" s="29"/>
    </row>
    <row r="19721" spans="2:53">
      <c r="B19721" s="2"/>
      <c r="D19721" s="2"/>
      <c r="F19721" s="30"/>
      <c r="H19721" s="2"/>
      <c r="I19721" s="2"/>
      <c r="J19721" s="3"/>
      <c r="K19721" s="2"/>
      <c r="N19721" s="20"/>
      <c r="O19721" s="2"/>
      <c r="P19721" s="2"/>
      <c r="Q19721" s="2"/>
      <c r="R19721" s="2"/>
      <c r="S19721" s="29"/>
      <c r="W19721" s="9"/>
      <c r="X19721" s="9"/>
      <c r="AI19721" s="2"/>
      <c r="AN19721" s="20"/>
      <c r="AP19721" s="29"/>
      <c r="AQ19721" s="29"/>
      <c r="AR19721" s="29"/>
      <c r="AS19721" s="29"/>
      <c r="AT19721" s="29"/>
      <c r="AU19721" s="29"/>
      <c r="AV19721" s="29"/>
      <c r="AW19721" s="29"/>
      <c r="AX19721" s="29"/>
      <c r="AY19721" s="29"/>
      <c r="AZ19721" s="29"/>
      <c r="BA19721" s="29"/>
    </row>
    <row r="19722" spans="2:53">
      <c r="B19722" s="2"/>
      <c r="D19722" s="2"/>
      <c r="F19722" s="30"/>
      <c r="H19722" s="2"/>
      <c r="I19722" s="2"/>
      <c r="J19722" s="3"/>
      <c r="K19722" s="2"/>
      <c r="N19722" s="20"/>
      <c r="O19722" s="2"/>
      <c r="P19722" s="2"/>
      <c r="Q19722" s="2"/>
      <c r="R19722" s="2"/>
      <c r="S19722" s="29"/>
      <c r="W19722" s="9"/>
      <c r="X19722" s="9"/>
      <c r="AI19722" s="2"/>
      <c r="AN19722" s="20"/>
      <c r="AP19722" s="29"/>
      <c r="AQ19722" s="29"/>
      <c r="AR19722" s="29"/>
      <c r="AS19722" s="29"/>
      <c r="AT19722" s="29"/>
      <c r="AU19722" s="29"/>
      <c r="AV19722" s="29"/>
      <c r="AW19722" s="29"/>
      <c r="AX19722" s="29"/>
      <c r="AY19722" s="29"/>
      <c r="AZ19722" s="29"/>
      <c r="BA19722" s="29"/>
    </row>
    <row r="19723" spans="2:53">
      <c r="B19723" s="2"/>
      <c r="D19723" s="2"/>
      <c r="F19723" s="30"/>
      <c r="H19723" s="2"/>
      <c r="I19723" s="2"/>
      <c r="J19723" s="3"/>
      <c r="K19723" s="2"/>
      <c r="N19723" s="20"/>
      <c r="O19723" s="2"/>
      <c r="P19723" s="2"/>
      <c r="Q19723" s="2"/>
      <c r="R19723" s="2"/>
      <c r="S19723" s="29"/>
      <c r="W19723" s="9"/>
      <c r="X19723" s="9"/>
      <c r="AI19723" s="2"/>
      <c r="AN19723" s="20"/>
      <c r="AP19723" s="29"/>
      <c r="AQ19723" s="29"/>
      <c r="AR19723" s="29"/>
      <c r="AS19723" s="29"/>
      <c r="AT19723" s="29"/>
      <c r="AU19723" s="29"/>
      <c r="AV19723" s="29"/>
      <c r="AW19723" s="29"/>
      <c r="AX19723" s="29"/>
      <c r="AY19723" s="29"/>
      <c r="AZ19723" s="29"/>
      <c r="BA19723" s="29"/>
    </row>
    <row r="19724" spans="2:53">
      <c r="B19724" s="2"/>
      <c r="D19724" s="2"/>
      <c r="F19724" s="30"/>
      <c r="H19724" s="2"/>
      <c r="I19724" s="2"/>
      <c r="J19724" s="3"/>
      <c r="K19724" s="2"/>
      <c r="N19724" s="20"/>
      <c r="O19724" s="2"/>
      <c r="P19724" s="2"/>
      <c r="Q19724" s="2"/>
      <c r="R19724" s="2"/>
      <c r="S19724" s="29"/>
      <c r="W19724" s="9"/>
      <c r="X19724" s="9"/>
      <c r="AI19724" s="2"/>
      <c r="AN19724" s="20"/>
      <c r="AP19724" s="29"/>
      <c r="AQ19724" s="29"/>
      <c r="AR19724" s="29"/>
      <c r="AS19724" s="29"/>
      <c r="AT19724" s="29"/>
      <c r="AU19724" s="29"/>
      <c r="AV19724" s="29"/>
      <c r="AW19724" s="29"/>
      <c r="AX19724" s="29"/>
      <c r="AY19724" s="29"/>
      <c r="AZ19724" s="29"/>
      <c r="BA19724" s="29"/>
    </row>
    <row r="19725" spans="2:53">
      <c r="B19725" s="2"/>
      <c r="D19725" s="2"/>
      <c r="F19725" s="30"/>
      <c r="H19725" s="2"/>
      <c r="I19725" s="2"/>
      <c r="J19725" s="3"/>
      <c r="K19725" s="2"/>
      <c r="N19725" s="20"/>
      <c r="O19725" s="2"/>
      <c r="P19725" s="2"/>
      <c r="Q19725" s="2"/>
      <c r="R19725" s="2"/>
      <c r="S19725" s="29"/>
      <c r="W19725" s="9"/>
      <c r="X19725" s="9"/>
      <c r="AI19725" s="2"/>
      <c r="AN19725" s="20"/>
      <c r="AP19725" s="29"/>
      <c r="AQ19725" s="29"/>
      <c r="AR19725" s="29"/>
      <c r="AS19725" s="29"/>
      <c r="AT19725" s="29"/>
      <c r="AU19725" s="29"/>
      <c r="AV19725" s="29"/>
      <c r="AW19725" s="29"/>
      <c r="AX19725" s="29"/>
      <c r="AY19725" s="29"/>
      <c r="AZ19725" s="29"/>
      <c r="BA19725" s="29"/>
    </row>
    <row r="19726" spans="2:53">
      <c r="B19726" s="2"/>
      <c r="D19726" s="2"/>
      <c r="F19726" s="30"/>
      <c r="H19726" s="2"/>
      <c r="I19726" s="2"/>
      <c r="J19726" s="3"/>
      <c r="K19726" s="2"/>
      <c r="N19726" s="20"/>
      <c r="O19726" s="2"/>
      <c r="P19726" s="2"/>
      <c r="Q19726" s="2"/>
      <c r="R19726" s="2"/>
      <c r="S19726" s="29"/>
      <c r="W19726" s="9"/>
      <c r="X19726" s="9"/>
      <c r="AI19726" s="2"/>
      <c r="AN19726" s="20"/>
      <c r="AP19726" s="29"/>
      <c r="AQ19726" s="29"/>
      <c r="AR19726" s="29"/>
      <c r="AS19726" s="29"/>
      <c r="AT19726" s="29"/>
      <c r="AU19726" s="29"/>
      <c r="AV19726" s="29"/>
      <c r="AW19726" s="29"/>
      <c r="AX19726" s="29"/>
      <c r="AY19726" s="29"/>
      <c r="AZ19726" s="29"/>
      <c r="BA19726" s="29"/>
    </row>
    <row r="19727" spans="2:53">
      <c r="B19727" s="2"/>
      <c r="D19727" s="2"/>
      <c r="F19727" s="30"/>
      <c r="H19727" s="2"/>
      <c r="I19727" s="2"/>
      <c r="J19727" s="3"/>
      <c r="K19727" s="2"/>
      <c r="N19727" s="20"/>
      <c r="O19727" s="2"/>
      <c r="P19727" s="2"/>
      <c r="Q19727" s="2"/>
      <c r="R19727" s="2"/>
      <c r="S19727" s="29"/>
      <c r="W19727" s="9"/>
      <c r="X19727" s="9"/>
      <c r="AI19727" s="2"/>
      <c r="AN19727" s="20"/>
      <c r="AP19727" s="29"/>
      <c r="AQ19727" s="29"/>
      <c r="AR19727" s="29"/>
      <c r="AS19727" s="29"/>
      <c r="AT19727" s="29"/>
      <c r="AU19727" s="29"/>
      <c r="AV19727" s="29"/>
      <c r="AW19727" s="29"/>
      <c r="AX19727" s="29"/>
      <c r="AY19727" s="29"/>
      <c r="AZ19727" s="29"/>
      <c r="BA19727" s="29"/>
    </row>
    <row r="19728" spans="2:53">
      <c r="B19728" s="2"/>
      <c r="D19728" s="2"/>
      <c r="F19728" s="30"/>
      <c r="H19728" s="2"/>
      <c r="I19728" s="2"/>
      <c r="J19728" s="3"/>
      <c r="K19728" s="2"/>
      <c r="N19728" s="20"/>
      <c r="O19728" s="2"/>
      <c r="P19728" s="2"/>
      <c r="Q19728" s="2"/>
      <c r="R19728" s="2"/>
      <c r="S19728" s="29"/>
      <c r="W19728" s="9"/>
      <c r="X19728" s="9"/>
      <c r="AI19728" s="2"/>
      <c r="AN19728" s="20"/>
      <c r="AP19728" s="29"/>
      <c r="AQ19728" s="29"/>
      <c r="AR19728" s="29"/>
      <c r="AS19728" s="29"/>
      <c r="AT19728" s="29"/>
      <c r="AU19728" s="29"/>
      <c r="AV19728" s="29"/>
      <c r="AW19728" s="29"/>
      <c r="AX19728" s="29"/>
      <c r="AY19728" s="29"/>
      <c r="AZ19728" s="29"/>
      <c r="BA19728" s="29"/>
    </row>
    <row r="19729" spans="2:53">
      <c r="B19729" s="2"/>
      <c r="D19729" s="2"/>
      <c r="F19729" s="30"/>
      <c r="H19729" s="2"/>
      <c r="I19729" s="2"/>
      <c r="J19729" s="3"/>
      <c r="K19729" s="2"/>
      <c r="N19729" s="20"/>
      <c r="O19729" s="2"/>
      <c r="P19729" s="2"/>
      <c r="Q19729" s="2"/>
      <c r="R19729" s="2"/>
      <c r="S19729" s="29"/>
      <c r="W19729" s="9"/>
      <c r="X19729" s="9"/>
      <c r="AI19729" s="2"/>
      <c r="AN19729" s="20"/>
      <c r="AP19729" s="29"/>
      <c r="AQ19729" s="29"/>
      <c r="AR19729" s="29"/>
      <c r="AS19729" s="29"/>
      <c r="AT19729" s="29"/>
      <c r="AU19729" s="29"/>
      <c r="AV19729" s="29"/>
      <c r="AW19729" s="29"/>
      <c r="AX19729" s="29"/>
      <c r="AY19729" s="29"/>
      <c r="AZ19729" s="29"/>
      <c r="BA19729" s="29"/>
    </row>
    <row r="19730" spans="2:53">
      <c r="B19730" s="2"/>
      <c r="D19730" s="2"/>
      <c r="F19730" s="30"/>
      <c r="H19730" s="2"/>
      <c r="I19730" s="2"/>
      <c r="J19730" s="3"/>
      <c r="K19730" s="2"/>
      <c r="N19730" s="20"/>
      <c r="O19730" s="2"/>
      <c r="P19730" s="2"/>
      <c r="Q19730" s="2"/>
      <c r="R19730" s="2"/>
      <c r="S19730" s="29"/>
      <c r="W19730" s="9"/>
      <c r="X19730" s="9"/>
      <c r="AI19730" s="2"/>
      <c r="AN19730" s="20"/>
      <c r="AP19730" s="29"/>
      <c r="AQ19730" s="29"/>
      <c r="AR19730" s="29"/>
      <c r="AS19730" s="29"/>
      <c r="AT19730" s="29"/>
      <c r="AU19730" s="29"/>
      <c r="AV19730" s="29"/>
      <c r="AW19730" s="29"/>
      <c r="AX19730" s="29"/>
      <c r="AY19730" s="29"/>
      <c r="AZ19730" s="29"/>
      <c r="BA19730" s="29"/>
    </row>
    <row r="19731" spans="2:53">
      <c r="B19731" s="2"/>
      <c r="D19731" s="2"/>
      <c r="F19731" s="30"/>
      <c r="H19731" s="2"/>
      <c r="I19731" s="2"/>
      <c r="J19731" s="3"/>
      <c r="K19731" s="2"/>
      <c r="N19731" s="20"/>
      <c r="O19731" s="2"/>
      <c r="P19731" s="2"/>
      <c r="Q19731" s="2"/>
      <c r="R19731" s="2"/>
      <c r="S19731" s="29"/>
      <c r="W19731" s="9"/>
      <c r="X19731" s="9"/>
      <c r="AI19731" s="2"/>
      <c r="AN19731" s="20"/>
      <c r="AP19731" s="29"/>
      <c r="AQ19731" s="29"/>
      <c r="AR19731" s="29"/>
      <c r="AS19731" s="29"/>
      <c r="AT19731" s="29"/>
      <c r="AU19731" s="29"/>
      <c r="AV19731" s="29"/>
      <c r="AW19731" s="29"/>
      <c r="AX19731" s="29"/>
      <c r="AY19731" s="29"/>
      <c r="AZ19731" s="29"/>
      <c r="BA19731" s="29"/>
    </row>
    <row r="19732" spans="2:53">
      <c r="B19732" s="2"/>
      <c r="D19732" s="2"/>
      <c r="F19732" s="30"/>
      <c r="H19732" s="2"/>
      <c r="I19732" s="2"/>
      <c r="J19732" s="3"/>
      <c r="K19732" s="2"/>
      <c r="N19732" s="20"/>
      <c r="O19732" s="2"/>
      <c r="P19732" s="2"/>
      <c r="Q19732" s="2"/>
      <c r="R19732" s="2"/>
      <c r="S19732" s="29"/>
      <c r="W19732" s="9"/>
      <c r="X19732" s="9"/>
      <c r="AI19732" s="2"/>
      <c r="AN19732" s="20"/>
      <c r="AP19732" s="29"/>
      <c r="AQ19732" s="29"/>
      <c r="AR19732" s="29"/>
      <c r="AS19732" s="29"/>
      <c r="AT19732" s="29"/>
      <c r="AU19732" s="29"/>
      <c r="AV19732" s="29"/>
      <c r="AW19732" s="29"/>
      <c r="AX19732" s="29"/>
      <c r="AY19732" s="29"/>
      <c r="AZ19732" s="29"/>
      <c r="BA19732" s="29"/>
    </row>
    <row r="19733" spans="2:53">
      <c r="B19733" s="2"/>
      <c r="D19733" s="2"/>
      <c r="F19733" s="30"/>
      <c r="H19733" s="2"/>
      <c r="I19733" s="2"/>
      <c r="J19733" s="3"/>
      <c r="K19733" s="2"/>
      <c r="N19733" s="20"/>
      <c r="O19733" s="2"/>
      <c r="P19733" s="2"/>
      <c r="Q19733" s="2"/>
      <c r="R19733" s="2"/>
      <c r="S19733" s="29"/>
      <c r="W19733" s="9"/>
      <c r="X19733" s="9"/>
      <c r="AI19733" s="2"/>
      <c r="AN19733" s="20"/>
      <c r="AP19733" s="29"/>
      <c r="AQ19733" s="29"/>
      <c r="AR19733" s="29"/>
      <c r="AS19733" s="29"/>
      <c r="AT19733" s="29"/>
      <c r="AU19733" s="29"/>
      <c r="AV19733" s="29"/>
      <c r="AW19733" s="29"/>
      <c r="AX19733" s="29"/>
      <c r="AY19733" s="29"/>
      <c r="AZ19733" s="29"/>
      <c r="BA19733" s="29"/>
    </row>
    <row r="19734" spans="2:53">
      <c r="B19734" s="2"/>
      <c r="D19734" s="2"/>
      <c r="F19734" s="30"/>
      <c r="H19734" s="2"/>
      <c r="I19734" s="2"/>
      <c r="J19734" s="3"/>
      <c r="K19734" s="2"/>
      <c r="N19734" s="20"/>
      <c r="O19734" s="2"/>
      <c r="P19734" s="2"/>
      <c r="Q19734" s="2"/>
      <c r="R19734" s="2"/>
      <c r="S19734" s="29"/>
      <c r="W19734" s="9"/>
      <c r="X19734" s="9"/>
      <c r="AI19734" s="2"/>
      <c r="AN19734" s="20"/>
      <c r="AP19734" s="29"/>
      <c r="AQ19734" s="29"/>
      <c r="AR19734" s="29"/>
      <c r="AS19734" s="29"/>
      <c r="AT19734" s="29"/>
      <c r="AU19734" s="29"/>
      <c r="AV19734" s="29"/>
      <c r="AW19734" s="29"/>
      <c r="AX19734" s="29"/>
      <c r="AY19734" s="29"/>
      <c r="AZ19734" s="29"/>
      <c r="BA19734" s="29"/>
    </row>
    <row r="19735" spans="2:53">
      <c r="B19735" s="2"/>
      <c r="D19735" s="2"/>
      <c r="F19735" s="30"/>
      <c r="H19735" s="2"/>
      <c r="I19735" s="2"/>
      <c r="J19735" s="3"/>
      <c r="K19735" s="2"/>
      <c r="N19735" s="20"/>
      <c r="O19735" s="2"/>
      <c r="P19735" s="2"/>
      <c r="Q19735" s="2"/>
      <c r="R19735" s="2"/>
      <c r="S19735" s="29"/>
      <c r="W19735" s="9"/>
      <c r="X19735" s="9"/>
      <c r="AI19735" s="2"/>
      <c r="AN19735" s="20"/>
      <c r="AP19735" s="29"/>
      <c r="AQ19735" s="29"/>
      <c r="AR19735" s="29"/>
      <c r="AS19735" s="29"/>
      <c r="AT19735" s="29"/>
      <c r="AU19735" s="29"/>
      <c r="AV19735" s="29"/>
      <c r="AW19735" s="29"/>
      <c r="AX19735" s="29"/>
      <c r="AY19735" s="29"/>
      <c r="AZ19735" s="29"/>
      <c r="BA19735" s="29"/>
    </row>
    <row r="19736" spans="2:53">
      <c r="B19736" s="2"/>
      <c r="D19736" s="2"/>
      <c r="F19736" s="30"/>
      <c r="H19736" s="2"/>
      <c r="I19736" s="2"/>
      <c r="J19736" s="3"/>
      <c r="K19736" s="2"/>
      <c r="N19736" s="20"/>
      <c r="O19736" s="2"/>
      <c r="P19736" s="2"/>
      <c r="Q19736" s="2"/>
      <c r="R19736" s="2"/>
      <c r="S19736" s="29"/>
      <c r="W19736" s="9"/>
      <c r="X19736" s="9"/>
      <c r="AI19736" s="2"/>
      <c r="AN19736" s="20"/>
      <c r="AP19736" s="29"/>
      <c r="AQ19736" s="29"/>
      <c r="AR19736" s="29"/>
      <c r="AS19736" s="29"/>
      <c r="AT19736" s="29"/>
      <c r="AU19736" s="29"/>
      <c r="AV19736" s="29"/>
      <c r="AW19736" s="29"/>
      <c r="AX19736" s="29"/>
      <c r="AY19736" s="29"/>
      <c r="AZ19736" s="29"/>
      <c r="BA19736" s="29"/>
    </row>
    <row r="19737" spans="2:53">
      <c r="B19737" s="2"/>
      <c r="D19737" s="2"/>
      <c r="F19737" s="30"/>
      <c r="H19737" s="2"/>
      <c r="I19737" s="2"/>
      <c r="J19737" s="3"/>
      <c r="K19737" s="2"/>
      <c r="N19737" s="20"/>
      <c r="O19737" s="2"/>
      <c r="P19737" s="2"/>
      <c r="Q19737" s="2"/>
      <c r="R19737" s="2"/>
      <c r="S19737" s="29"/>
      <c r="W19737" s="9"/>
      <c r="X19737" s="9"/>
      <c r="AI19737" s="2"/>
      <c r="AN19737" s="20"/>
      <c r="AP19737" s="29"/>
      <c r="AQ19737" s="29"/>
      <c r="AR19737" s="29"/>
      <c r="AS19737" s="29"/>
      <c r="AT19737" s="29"/>
      <c r="AU19737" s="29"/>
      <c r="AV19737" s="29"/>
      <c r="AW19737" s="29"/>
      <c r="AX19737" s="29"/>
      <c r="AY19737" s="29"/>
      <c r="AZ19737" s="29"/>
      <c r="BA19737" s="29"/>
    </row>
    <row r="19738" spans="2:53">
      <c r="B19738" s="2"/>
      <c r="D19738" s="2"/>
      <c r="F19738" s="30"/>
      <c r="H19738" s="2"/>
      <c r="I19738" s="2"/>
      <c r="J19738" s="3"/>
      <c r="K19738" s="2"/>
      <c r="N19738" s="20"/>
      <c r="O19738" s="2"/>
      <c r="P19738" s="2"/>
      <c r="Q19738" s="2"/>
      <c r="R19738" s="2"/>
      <c r="S19738" s="29"/>
      <c r="W19738" s="9"/>
      <c r="X19738" s="9"/>
      <c r="AI19738" s="2"/>
      <c r="AN19738" s="20"/>
      <c r="AP19738" s="29"/>
      <c r="AQ19738" s="29"/>
      <c r="AR19738" s="29"/>
      <c r="AS19738" s="29"/>
      <c r="AT19738" s="29"/>
      <c r="AU19738" s="29"/>
      <c r="AV19738" s="29"/>
      <c r="AW19738" s="29"/>
      <c r="AX19738" s="29"/>
      <c r="AY19738" s="29"/>
      <c r="AZ19738" s="29"/>
      <c r="BA19738" s="29"/>
    </row>
    <row r="19739" spans="2:53">
      <c r="B19739" s="2"/>
      <c r="D19739" s="2"/>
      <c r="F19739" s="30"/>
      <c r="H19739" s="2"/>
      <c r="I19739" s="2"/>
      <c r="J19739" s="3"/>
      <c r="K19739" s="2"/>
      <c r="N19739" s="20"/>
      <c r="O19739" s="2"/>
      <c r="P19739" s="2"/>
      <c r="Q19739" s="2"/>
      <c r="R19739" s="2"/>
      <c r="S19739" s="29"/>
      <c r="W19739" s="9"/>
      <c r="X19739" s="9"/>
      <c r="AI19739" s="2"/>
      <c r="AN19739" s="20"/>
      <c r="AP19739" s="29"/>
      <c r="AQ19739" s="29"/>
      <c r="AR19739" s="29"/>
      <c r="AS19739" s="29"/>
      <c r="AT19739" s="29"/>
      <c r="AU19739" s="29"/>
      <c r="AV19739" s="29"/>
      <c r="AW19739" s="29"/>
      <c r="AX19739" s="29"/>
      <c r="AY19739" s="29"/>
      <c r="AZ19739" s="29"/>
      <c r="BA19739" s="29"/>
    </row>
    <row r="19740" spans="2:53">
      <c r="B19740" s="2"/>
      <c r="D19740" s="2"/>
      <c r="F19740" s="30"/>
      <c r="H19740" s="2"/>
      <c r="I19740" s="2"/>
      <c r="J19740" s="3"/>
      <c r="K19740" s="2"/>
      <c r="N19740" s="20"/>
      <c r="O19740" s="2"/>
      <c r="P19740" s="2"/>
      <c r="Q19740" s="2"/>
      <c r="R19740" s="2"/>
      <c r="S19740" s="29"/>
      <c r="W19740" s="9"/>
      <c r="X19740" s="9"/>
      <c r="AI19740" s="2"/>
      <c r="AN19740" s="20"/>
      <c r="AP19740" s="29"/>
      <c r="AQ19740" s="29"/>
      <c r="AR19740" s="29"/>
      <c r="AS19740" s="29"/>
      <c r="AT19740" s="29"/>
      <c r="AU19740" s="29"/>
      <c r="AV19740" s="29"/>
      <c r="AW19740" s="29"/>
      <c r="AX19740" s="29"/>
      <c r="AY19740" s="29"/>
      <c r="AZ19740" s="29"/>
      <c r="BA19740" s="29"/>
    </row>
    <row r="19741" spans="2:53">
      <c r="B19741" s="2"/>
      <c r="D19741" s="2"/>
      <c r="F19741" s="30"/>
      <c r="H19741" s="2"/>
      <c r="I19741" s="2"/>
      <c r="J19741" s="3"/>
      <c r="K19741" s="2"/>
      <c r="N19741" s="20"/>
      <c r="O19741" s="2"/>
      <c r="P19741" s="2"/>
      <c r="Q19741" s="2"/>
      <c r="R19741" s="2"/>
      <c r="S19741" s="29"/>
      <c r="W19741" s="9"/>
      <c r="X19741" s="9"/>
      <c r="AI19741" s="2"/>
      <c r="AN19741" s="20"/>
      <c r="AP19741" s="29"/>
      <c r="AQ19741" s="29"/>
      <c r="AR19741" s="29"/>
      <c r="AS19741" s="29"/>
      <c r="AT19741" s="29"/>
      <c r="AU19741" s="29"/>
      <c r="AV19741" s="29"/>
      <c r="AW19741" s="29"/>
      <c r="AX19741" s="29"/>
      <c r="AY19741" s="29"/>
      <c r="AZ19741" s="29"/>
      <c r="BA19741" s="29"/>
    </row>
    <row r="19742" spans="2:53">
      <c r="B19742" s="2"/>
      <c r="D19742" s="2"/>
      <c r="F19742" s="30"/>
      <c r="H19742" s="2"/>
      <c r="I19742" s="2"/>
      <c r="J19742" s="3"/>
      <c r="K19742" s="2"/>
      <c r="N19742" s="20"/>
      <c r="O19742" s="2"/>
      <c r="P19742" s="2"/>
      <c r="Q19742" s="2"/>
      <c r="R19742" s="2"/>
      <c r="S19742" s="29"/>
      <c r="W19742" s="9"/>
      <c r="X19742" s="9"/>
      <c r="AI19742" s="2"/>
      <c r="AN19742" s="20"/>
      <c r="AP19742" s="29"/>
      <c r="AQ19742" s="29"/>
      <c r="AR19742" s="29"/>
      <c r="AS19742" s="29"/>
      <c r="AT19742" s="29"/>
      <c r="AU19742" s="29"/>
      <c r="AV19742" s="29"/>
      <c r="AW19742" s="29"/>
      <c r="AX19742" s="29"/>
      <c r="AY19742" s="29"/>
      <c r="AZ19742" s="29"/>
      <c r="BA19742" s="29"/>
    </row>
    <row r="19743" spans="2:53">
      <c r="B19743" s="2"/>
      <c r="D19743" s="2"/>
      <c r="F19743" s="30"/>
      <c r="H19743" s="2"/>
      <c r="I19743" s="2"/>
      <c r="J19743" s="3"/>
      <c r="K19743" s="2"/>
      <c r="N19743" s="20"/>
      <c r="O19743" s="2"/>
      <c r="P19743" s="2"/>
      <c r="Q19743" s="2"/>
      <c r="R19743" s="2"/>
      <c r="S19743" s="29"/>
      <c r="W19743" s="9"/>
      <c r="X19743" s="9"/>
      <c r="AI19743" s="2"/>
      <c r="AN19743" s="20"/>
      <c r="AP19743" s="29"/>
      <c r="AQ19743" s="29"/>
      <c r="AR19743" s="29"/>
      <c r="AS19743" s="29"/>
      <c r="AT19743" s="29"/>
      <c r="AU19743" s="29"/>
      <c r="AV19743" s="29"/>
      <c r="AW19743" s="29"/>
      <c r="AX19743" s="29"/>
      <c r="AY19743" s="29"/>
      <c r="AZ19743" s="29"/>
      <c r="BA19743" s="29"/>
    </row>
    <row r="19744" spans="2:53">
      <c r="B19744" s="2"/>
      <c r="D19744" s="2"/>
      <c r="F19744" s="30"/>
      <c r="H19744" s="2"/>
      <c r="I19744" s="2"/>
      <c r="J19744" s="3"/>
      <c r="K19744" s="2"/>
      <c r="N19744" s="20"/>
      <c r="O19744" s="2"/>
      <c r="P19744" s="2"/>
      <c r="Q19744" s="2"/>
      <c r="R19744" s="2"/>
      <c r="S19744" s="29"/>
      <c r="W19744" s="9"/>
      <c r="X19744" s="9"/>
      <c r="AI19744" s="2"/>
      <c r="AN19744" s="20"/>
      <c r="AP19744" s="29"/>
      <c r="AQ19744" s="29"/>
      <c r="AR19744" s="29"/>
      <c r="AS19744" s="29"/>
      <c r="AT19744" s="29"/>
      <c r="AU19744" s="29"/>
      <c r="AV19744" s="29"/>
      <c r="AW19744" s="29"/>
      <c r="AX19744" s="29"/>
      <c r="AY19744" s="29"/>
      <c r="AZ19744" s="29"/>
      <c r="BA19744" s="29"/>
    </row>
    <row r="19745" spans="2:53">
      <c r="B19745" s="2"/>
      <c r="D19745" s="2"/>
      <c r="F19745" s="30"/>
      <c r="H19745" s="2"/>
      <c r="I19745" s="2"/>
      <c r="J19745" s="3"/>
      <c r="K19745" s="2"/>
      <c r="N19745" s="20"/>
      <c r="O19745" s="2"/>
      <c r="P19745" s="2"/>
      <c r="Q19745" s="2"/>
      <c r="R19745" s="2"/>
      <c r="S19745" s="29"/>
      <c r="W19745" s="9"/>
      <c r="X19745" s="9"/>
      <c r="AI19745" s="2"/>
      <c r="AN19745" s="20"/>
      <c r="AP19745" s="29"/>
      <c r="AQ19745" s="29"/>
      <c r="AR19745" s="29"/>
      <c r="AS19745" s="29"/>
      <c r="AT19745" s="29"/>
      <c r="AU19745" s="29"/>
      <c r="AV19745" s="29"/>
      <c r="AW19745" s="29"/>
      <c r="AX19745" s="29"/>
      <c r="AY19745" s="29"/>
      <c r="AZ19745" s="29"/>
      <c r="BA19745" s="29"/>
    </row>
    <row r="19746" spans="2:53">
      <c r="B19746" s="2"/>
      <c r="D19746" s="2"/>
      <c r="F19746" s="30"/>
      <c r="H19746" s="2"/>
      <c r="I19746" s="2"/>
      <c r="J19746" s="3"/>
      <c r="K19746" s="2"/>
      <c r="N19746" s="20"/>
      <c r="O19746" s="2"/>
      <c r="P19746" s="2"/>
      <c r="Q19746" s="2"/>
      <c r="R19746" s="2"/>
      <c r="S19746" s="29"/>
      <c r="W19746" s="9"/>
      <c r="X19746" s="9"/>
      <c r="AI19746" s="2"/>
      <c r="AN19746" s="20"/>
      <c r="AP19746" s="29"/>
      <c r="AQ19746" s="29"/>
      <c r="AR19746" s="29"/>
      <c r="AS19746" s="29"/>
      <c r="AT19746" s="29"/>
      <c r="AU19746" s="29"/>
      <c r="AV19746" s="29"/>
      <c r="AW19746" s="29"/>
      <c r="AX19746" s="29"/>
      <c r="AY19746" s="29"/>
      <c r="AZ19746" s="29"/>
      <c r="BA19746" s="29"/>
    </row>
    <row r="19747" spans="2:53">
      <c r="B19747" s="2"/>
      <c r="D19747" s="2"/>
      <c r="F19747" s="30"/>
      <c r="H19747" s="2"/>
      <c r="I19747" s="2"/>
      <c r="J19747" s="3"/>
      <c r="K19747" s="2"/>
      <c r="N19747" s="20"/>
      <c r="O19747" s="2"/>
      <c r="P19747" s="2"/>
      <c r="Q19747" s="2"/>
      <c r="R19747" s="2"/>
      <c r="S19747" s="29"/>
      <c r="W19747" s="9"/>
      <c r="X19747" s="9"/>
      <c r="AI19747" s="2"/>
      <c r="AN19747" s="20"/>
      <c r="AP19747" s="29"/>
      <c r="AQ19747" s="29"/>
      <c r="AR19747" s="29"/>
      <c r="AS19747" s="29"/>
      <c r="AT19747" s="29"/>
      <c r="AU19747" s="29"/>
      <c r="AV19747" s="29"/>
      <c r="AW19747" s="29"/>
      <c r="AX19747" s="29"/>
      <c r="AY19747" s="29"/>
      <c r="AZ19747" s="29"/>
      <c r="BA19747" s="29"/>
    </row>
    <row r="19748" spans="2:53">
      <c r="B19748" s="2"/>
      <c r="D19748" s="2"/>
      <c r="F19748" s="30"/>
      <c r="H19748" s="2"/>
      <c r="I19748" s="2"/>
      <c r="J19748" s="3"/>
      <c r="K19748" s="2"/>
      <c r="N19748" s="20"/>
      <c r="O19748" s="2"/>
      <c r="P19748" s="2"/>
      <c r="Q19748" s="2"/>
      <c r="R19748" s="2"/>
      <c r="S19748" s="29"/>
      <c r="W19748" s="9"/>
      <c r="X19748" s="9"/>
      <c r="AI19748" s="2"/>
      <c r="AN19748" s="20"/>
      <c r="AP19748" s="29"/>
      <c r="AQ19748" s="29"/>
      <c r="AR19748" s="29"/>
      <c r="AS19748" s="29"/>
      <c r="AT19748" s="29"/>
      <c r="AU19748" s="29"/>
      <c r="AV19748" s="29"/>
      <c r="AW19748" s="29"/>
      <c r="AX19748" s="29"/>
      <c r="AY19748" s="29"/>
      <c r="AZ19748" s="29"/>
      <c r="BA19748" s="29"/>
    </row>
    <row r="19749" spans="2:53">
      <c r="B19749" s="2"/>
      <c r="D19749" s="2"/>
      <c r="F19749" s="30"/>
      <c r="H19749" s="2"/>
      <c r="I19749" s="2"/>
      <c r="J19749" s="3"/>
      <c r="K19749" s="2"/>
      <c r="N19749" s="20"/>
      <c r="O19749" s="2"/>
      <c r="P19749" s="2"/>
      <c r="Q19749" s="2"/>
      <c r="R19749" s="2"/>
      <c r="S19749" s="29"/>
      <c r="W19749" s="9"/>
      <c r="X19749" s="9"/>
      <c r="AI19749" s="2"/>
      <c r="AN19749" s="20"/>
      <c r="AP19749" s="29"/>
      <c r="AQ19749" s="29"/>
      <c r="AR19749" s="29"/>
      <c r="AS19749" s="29"/>
      <c r="AT19749" s="29"/>
      <c r="AU19749" s="29"/>
      <c r="AV19749" s="29"/>
      <c r="AW19749" s="29"/>
      <c r="AX19749" s="29"/>
      <c r="AY19749" s="29"/>
      <c r="AZ19749" s="29"/>
      <c r="BA19749" s="29"/>
    </row>
    <row r="19750" spans="2:53">
      <c r="B19750" s="2"/>
      <c r="D19750" s="2"/>
      <c r="F19750" s="30"/>
      <c r="H19750" s="2"/>
      <c r="I19750" s="2"/>
      <c r="J19750" s="3"/>
      <c r="K19750" s="2"/>
      <c r="N19750" s="20"/>
      <c r="O19750" s="2"/>
      <c r="P19750" s="2"/>
      <c r="Q19750" s="2"/>
      <c r="R19750" s="2"/>
      <c r="S19750" s="29"/>
      <c r="W19750" s="9"/>
      <c r="X19750" s="9"/>
      <c r="AI19750" s="2"/>
      <c r="AN19750" s="20"/>
      <c r="AP19750" s="29"/>
      <c r="AQ19750" s="29"/>
      <c r="AR19750" s="29"/>
      <c r="AS19750" s="29"/>
      <c r="AT19750" s="29"/>
      <c r="AU19750" s="29"/>
      <c r="AV19750" s="29"/>
      <c r="AW19750" s="29"/>
      <c r="AX19750" s="29"/>
      <c r="AY19750" s="29"/>
      <c r="AZ19750" s="29"/>
      <c r="BA19750" s="29"/>
    </row>
    <row r="19751" spans="2:53">
      <c r="B19751" s="2"/>
      <c r="D19751" s="2"/>
      <c r="F19751" s="30"/>
      <c r="H19751" s="2"/>
      <c r="I19751" s="2"/>
      <c r="J19751" s="3"/>
      <c r="K19751" s="2"/>
      <c r="N19751" s="20"/>
      <c r="O19751" s="2"/>
      <c r="P19751" s="2"/>
      <c r="Q19751" s="2"/>
      <c r="R19751" s="2"/>
      <c r="S19751" s="29"/>
      <c r="W19751" s="9"/>
      <c r="X19751" s="9"/>
      <c r="AI19751" s="2"/>
      <c r="AN19751" s="20"/>
      <c r="AP19751" s="29"/>
      <c r="AQ19751" s="29"/>
      <c r="AR19751" s="29"/>
      <c r="AS19751" s="29"/>
      <c r="AT19751" s="29"/>
      <c r="AU19751" s="29"/>
      <c r="AV19751" s="29"/>
      <c r="AW19751" s="29"/>
      <c r="AX19751" s="29"/>
      <c r="AY19751" s="29"/>
      <c r="AZ19751" s="29"/>
      <c r="BA19751" s="29"/>
    </row>
    <row r="19752" spans="2:53">
      <c r="B19752" s="2"/>
      <c r="D19752" s="2"/>
      <c r="F19752" s="30"/>
      <c r="H19752" s="2"/>
      <c r="I19752" s="2"/>
      <c r="J19752" s="3"/>
      <c r="K19752" s="2"/>
      <c r="N19752" s="20"/>
      <c r="O19752" s="2"/>
      <c r="P19752" s="2"/>
      <c r="Q19752" s="2"/>
      <c r="R19752" s="2"/>
      <c r="S19752" s="29"/>
      <c r="W19752" s="9"/>
      <c r="X19752" s="9"/>
      <c r="AI19752" s="2"/>
      <c r="AN19752" s="20"/>
      <c r="AP19752" s="29"/>
      <c r="AQ19752" s="29"/>
      <c r="AR19752" s="29"/>
      <c r="AS19752" s="29"/>
      <c r="AT19752" s="29"/>
      <c r="AU19752" s="29"/>
      <c r="AV19752" s="29"/>
      <c r="AW19752" s="29"/>
      <c r="AX19752" s="29"/>
      <c r="AY19752" s="29"/>
      <c r="AZ19752" s="29"/>
      <c r="BA19752" s="29"/>
    </row>
    <row r="19753" spans="2:53">
      <c r="B19753" s="2"/>
      <c r="D19753" s="2"/>
      <c r="F19753" s="30"/>
      <c r="H19753" s="2"/>
      <c r="I19753" s="2"/>
      <c r="J19753" s="3"/>
      <c r="K19753" s="2"/>
      <c r="N19753" s="20"/>
      <c r="O19753" s="2"/>
      <c r="P19753" s="2"/>
      <c r="Q19753" s="2"/>
      <c r="R19753" s="2"/>
      <c r="S19753" s="29"/>
      <c r="W19753" s="9"/>
      <c r="X19753" s="9"/>
      <c r="AI19753" s="2"/>
      <c r="AN19753" s="20"/>
      <c r="AP19753" s="29"/>
      <c r="AQ19753" s="29"/>
      <c r="AR19753" s="29"/>
      <c r="AS19753" s="29"/>
      <c r="AT19753" s="29"/>
      <c r="AU19753" s="29"/>
      <c r="AV19753" s="29"/>
      <c r="AW19753" s="29"/>
      <c r="AX19753" s="29"/>
      <c r="AY19753" s="29"/>
      <c r="AZ19753" s="29"/>
      <c r="BA19753" s="29"/>
    </row>
    <row r="19754" spans="2:53">
      <c r="B19754" s="2"/>
      <c r="D19754" s="2"/>
      <c r="F19754" s="30"/>
      <c r="H19754" s="2"/>
      <c r="I19754" s="2"/>
      <c r="J19754" s="3"/>
      <c r="K19754" s="2"/>
      <c r="N19754" s="20"/>
      <c r="O19754" s="2"/>
      <c r="P19754" s="2"/>
      <c r="Q19754" s="2"/>
      <c r="R19754" s="2"/>
      <c r="S19754" s="29"/>
      <c r="W19754" s="9"/>
      <c r="X19754" s="9"/>
      <c r="AI19754" s="2"/>
      <c r="AN19754" s="20"/>
      <c r="AP19754" s="29"/>
      <c r="AQ19754" s="29"/>
      <c r="AR19754" s="29"/>
      <c r="AS19754" s="29"/>
      <c r="AT19754" s="29"/>
      <c r="AU19754" s="29"/>
      <c r="AV19754" s="29"/>
      <c r="AW19754" s="29"/>
      <c r="AX19754" s="29"/>
      <c r="AY19754" s="29"/>
      <c r="AZ19754" s="29"/>
      <c r="BA19754" s="29"/>
    </row>
    <row r="19755" spans="2:53">
      <c r="B19755" s="2"/>
      <c r="D19755" s="2"/>
      <c r="F19755" s="30"/>
      <c r="H19755" s="2"/>
      <c r="I19755" s="2"/>
      <c r="J19755" s="3"/>
      <c r="K19755" s="2"/>
      <c r="N19755" s="20"/>
      <c r="O19755" s="2"/>
      <c r="P19755" s="2"/>
      <c r="Q19755" s="2"/>
      <c r="R19755" s="2"/>
      <c r="S19755" s="29"/>
      <c r="W19755" s="9"/>
      <c r="X19755" s="9"/>
      <c r="AI19755" s="2"/>
      <c r="AN19755" s="20"/>
      <c r="AP19755" s="29"/>
      <c r="AQ19755" s="29"/>
      <c r="AR19755" s="29"/>
      <c r="AS19755" s="29"/>
      <c r="AT19755" s="29"/>
      <c r="AU19755" s="29"/>
      <c r="AV19755" s="29"/>
      <c r="AW19755" s="29"/>
      <c r="AX19755" s="29"/>
      <c r="AY19755" s="29"/>
      <c r="AZ19755" s="29"/>
      <c r="BA19755" s="29"/>
    </row>
    <row r="19756" spans="2:53">
      <c r="B19756" s="2"/>
      <c r="D19756" s="2"/>
      <c r="F19756" s="30"/>
      <c r="H19756" s="2"/>
      <c r="I19756" s="2"/>
      <c r="J19756" s="3"/>
      <c r="K19756" s="2"/>
      <c r="N19756" s="20"/>
      <c r="O19756" s="2"/>
      <c r="P19756" s="2"/>
      <c r="Q19756" s="2"/>
      <c r="R19756" s="2"/>
      <c r="S19756" s="29"/>
      <c r="W19756" s="9"/>
      <c r="X19756" s="9"/>
      <c r="AI19756" s="2"/>
      <c r="AN19756" s="20"/>
      <c r="AP19756" s="29"/>
      <c r="AQ19756" s="29"/>
      <c r="AR19756" s="29"/>
      <c r="AS19756" s="29"/>
      <c r="AT19756" s="29"/>
      <c r="AU19756" s="29"/>
      <c r="AV19756" s="29"/>
      <c r="AW19756" s="29"/>
      <c r="AX19756" s="29"/>
      <c r="AY19756" s="29"/>
      <c r="AZ19756" s="29"/>
      <c r="BA19756" s="29"/>
    </row>
    <row r="19757" spans="2:53">
      <c r="B19757" s="2"/>
      <c r="D19757" s="2"/>
      <c r="F19757" s="30"/>
      <c r="H19757" s="2"/>
      <c r="I19757" s="2"/>
      <c r="J19757" s="3"/>
      <c r="K19757" s="2"/>
      <c r="N19757" s="20"/>
      <c r="O19757" s="2"/>
      <c r="P19757" s="2"/>
      <c r="Q19757" s="2"/>
      <c r="R19757" s="2"/>
      <c r="S19757" s="29"/>
      <c r="W19757" s="9"/>
      <c r="X19757" s="9"/>
      <c r="AI19757" s="2"/>
      <c r="AN19757" s="20"/>
      <c r="AP19757" s="29"/>
      <c r="AQ19757" s="29"/>
      <c r="AR19757" s="29"/>
      <c r="AS19757" s="29"/>
      <c r="AT19757" s="29"/>
      <c r="AU19757" s="29"/>
      <c r="AV19757" s="29"/>
      <c r="AW19757" s="29"/>
      <c r="AX19757" s="29"/>
      <c r="AY19757" s="29"/>
      <c r="AZ19757" s="29"/>
      <c r="BA19757" s="29"/>
    </row>
    <row r="19758" spans="2:53">
      <c r="B19758" s="2"/>
      <c r="D19758" s="2"/>
      <c r="F19758" s="30"/>
      <c r="H19758" s="2"/>
      <c r="I19758" s="2"/>
      <c r="J19758" s="3"/>
      <c r="K19758" s="2"/>
      <c r="N19758" s="20"/>
      <c r="O19758" s="2"/>
      <c r="P19758" s="2"/>
      <c r="Q19758" s="2"/>
      <c r="R19758" s="2"/>
      <c r="S19758" s="29"/>
      <c r="W19758" s="9"/>
      <c r="X19758" s="9"/>
      <c r="AI19758" s="2"/>
      <c r="AN19758" s="20"/>
      <c r="AP19758" s="29"/>
      <c r="AQ19758" s="29"/>
      <c r="AR19758" s="29"/>
      <c r="AS19758" s="29"/>
      <c r="AT19758" s="29"/>
      <c r="AU19758" s="29"/>
      <c r="AV19758" s="29"/>
      <c r="AW19758" s="29"/>
      <c r="AX19758" s="29"/>
      <c r="AY19758" s="29"/>
      <c r="AZ19758" s="29"/>
      <c r="BA19758" s="29"/>
    </row>
    <row r="19759" spans="2:53">
      <c r="B19759" s="2"/>
      <c r="D19759" s="2"/>
      <c r="F19759" s="30"/>
      <c r="H19759" s="2"/>
      <c r="I19759" s="2"/>
      <c r="J19759" s="3"/>
      <c r="K19759" s="2"/>
      <c r="N19759" s="20"/>
      <c r="O19759" s="2"/>
      <c r="P19759" s="2"/>
      <c r="Q19759" s="2"/>
      <c r="R19759" s="2"/>
      <c r="S19759" s="29"/>
      <c r="W19759" s="9"/>
      <c r="X19759" s="9"/>
      <c r="AI19759" s="2"/>
      <c r="AN19759" s="20"/>
      <c r="AP19759" s="29"/>
      <c r="AQ19759" s="29"/>
      <c r="AR19759" s="29"/>
      <c r="AS19759" s="29"/>
      <c r="AT19759" s="29"/>
      <c r="AU19759" s="29"/>
      <c r="AV19759" s="29"/>
      <c r="AW19759" s="29"/>
      <c r="AX19759" s="29"/>
      <c r="AY19759" s="29"/>
      <c r="AZ19759" s="29"/>
      <c r="BA19759" s="29"/>
    </row>
    <row r="19760" spans="2:53">
      <c r="B19760" s="2"/>
      <c r="D19760" s="2"/>
      <c r="F19760" s="30"/>
      <c r="H19760" s="2"/>
      <c r="I19760" s="2"/>
      <c r="J19760" s="3"/>
      <c r="K19760" s="2"/>
      <c r="N19760" s="20"/>
      <c r="O19760" s="2"/>
      <c r="P19760" s="2"/>
      <c r="Q19760" s="2"/>
      <c r="R19760" s="2"/>
      <c r="S19760" s="29"/>
      <c r="W19760" s="9"/>
      <c r="X19760" s="9"/>
      <c r="AI19760" s="2"/>
      <c r="AN19760" s="20"/>
      <c r="AP19760" s="29"/>
      <c r="AQ19760" s="29"/>
      <c r="AR19760" s="29"/>
      <c r="AS19760" s="29"/>
      <c r="AT19760" s="29"/>
      <c r="AU19760" s="29"/>
      <c r="AV19760" s="29"/>
      <c r="AW19760" s="29"/>
      <c r="AX19760" s="29"/>
      <c r="AY19760" s="29"/>
      <c r="AZ19760" s="29"/>
      <c r="BA19760" s="29"/>
    </row>
    <row r="19761" spans="2:53">
      <c r="B19761" s="2"/>
      <c r="D19761" s="2"/>
      <c r="F19761" s="30"/>
      <c r="H19761" s="2"/>
      <c r="I19761" s="2"/>
      <c r="J19761" s="3"/>
      <c r="K19761" s="2"/>
      <c r="N19761" s="20"/>
      <c r="O19761" s="2"/>
      <c r="P19761" s="2"/>
      <c r="Q19761" s="2"/>
      <c r="R19761" s="2"/>
      <c r="S19761" s="29"/>
      <c r="W19761" s="9"/>
      <c r="X19761" s="9"/>
      <c r="AI19761" s="2"/>
      <c r="AN19761" s="20"/>
      <c r="AP19761" s="29"/>
      <c r="AQ19761" s="29"/>
      <c r="AR19761" s="29"/>
      <c r="AS19761" s="29"/>
      <c r="AT19761" s="29"/>
      <c r="AU19761" s="29"/>
      <c r="AV19761" s="29"/>
      <c r="AW19761" s="29"/>
      <c r="AX19761" s="29"/>
      <c r="AY19761" s="29"/>
      <c r="AZ19761" s="29"/>
      <c r="BA19761" s="29"/>
    </row>
    <row r="19762" spans="2:53">
      <c r="B19762" s="2"/>
      <c r="D19762" s="2"/>
      <c r="F19762" s="30"/>
      <c r="H19762" s="2"/>
      <c r="I19762" s="2"/>
      <c r="J19762" s="3"/>
      <c r="K19762" s="2"/>
      <c r="N19762" s="20"/>
      <c r="O19762" s="2"/>
      <c r="P19762" s="2"/>
      <c r="Q19762" s="2"/>
      <c r="R19762" s="2"/>
      <c r="S19762" s="29"/>
      <c r="W19762" s="9"/>
      <c r="X19762" s="9"/>
      <c r="AI19762" s="2"/>
      <c r="AN19762" s="20"/>
      <c r="AP19762" s="29"/>
      <c r="AQ19762" s="29"/>
      <c r="AR19762" s="29"/>
      <c r="AS19762" s="29"/>
      <c r="AT19762" s="29"/>
      <c r="AU19762" s="29"/>
      <c r="AV19762" s="29"/>
      <c r="AW19762" s="29"/>
      <c r="AX19762" s="29"/>
      <c r="AY19762" s="29"/>
      <c r="AZ19762" s="29"/>
      <c r="BA19762" s="29"/>
    </row>
    <row r="19763" spans="2:53">
      <c r="B19763" s="2"/>
      <c r="D19763" s="2"/>
      <c r="F19763" s="30"/>
      <c r="H19763" s="2"/>
      <c r="I19763" s="2"/>
      <c r="J19763" s="3"/>
      <c r="K19763" s="2"/>
      <c r="N19763" s="20"/>
      <c r="O19763" s="2"/>
      <c r="P19763" s="2"/>
      <c r="Q19763" s="2"/>
      <c r="R19763" s="2"/>
      <c r="S19763" s="29"/>
      <c r="W19763" s="9"/>
      <c r="X19763" s="9"/>
      <c r="AI19763" s="2"/>
      <c r="AN19763" s="20"/>
      <c r="AP19763" s="29"/>
      <c r="AQ19763" s="29"/>
      <c r="AR19763" s="29"/>
      <c r="AS19763" s="29"/>
      <c r="AT19763" s="29"/>
      <c r="AU19763" s="29"/>
      <c r="AV19763" s="29"/>
      <c r="AW19763" s="29"/>
      <c r="AX19763" s="29"/>
      <c r="AY19763" s="29"/>
      <c r="AZ19763" s="29"/>
      <c r="BA19763" s="29"/>
    </row>
    <row r="19764" spans="2:53">
      <c r="B19764" s="2"/>
      <c r="D19764" s="2"/>
      <c r="F19764" s="30"/>
      <c r="H19764" s="2"/>
      <c r="I19764" s="2"/>
      <c r="J19764" s="3"/>
      <c r="K19764" s="2"/>
      <c r="N19764" s="20"/>
      <c r="O19764" s="2"/>
      <c r="P19764" s="2"/>
      <c r="Q19764" s="2"/>
      <c r="R19764" s="2"/>
      <c r="S19764" s="29"/>
      <c r="W19764" s="9"/>
      <c r="X19764" s="9"/>
      <c r="AI19764" s="2"/>
      <c r="AN19764" s="20"/>
      <c r="AP19764" s="29"/>
      <c r="AQ19764" s="29"/>
      <c r="AR19764" s="29"/>
      <c r="AS19764" s="29"/>
      <c r="AT19764" s="29"/>
      <c r="AU19764" s="29"/>
      <c r="AV19764" s="29"/>
      <c r="AW19764" s="29"/>
      <c r="AX19764" s="29"/>
      <c r="AY19764" s="29"/>
      <c r="AZ19764" s="29"/>
      <c r="BA19764" s="29"/>
    </row>
    <row r="19765" spans="2:53">
      <c r="B19765" s="2"/>
      <c r="D19765" s="2"/>
      <c r="F19765" s="30"/>
      <c r="H19765" s="2"/>
      <c r="I19765" s="2"/>
      <c r="J19765" s="3"/>
      <c r="K19765" s="2"/>
      <c r="N19765" s="20"/>
      <c r="O19765" s="2"/>
      <c r="P19765" s="2"/>
      <c r="Q19765" s="2"/>
      <c r="R19765" s="2"/>
      <c r="S19765" s="29"/>
      <c r="W19765" s="9"/>
      <c r="X19765" s="9"/>
      <c r="AI19765" s="2"/>
      <c r="AN19765" s="20"/>
      <c r="AP19765" s="29"/>
      <c r="AQ19765" s="29"/>
      <c r="AR19765" s="29"/>
      <c r="AS19765" s="29"/>
      <c r="AT19765" s="29"/>
      <c r="AU19765" s="29"/>
      <c r="AV19765" s="29"/>
      <c r="AW19765" s="29"/>
      <c r="AX19765" s="29"/>
      <c r="AY19765" s="29"/>
      <c r="AZ19765" s="29"/>
      <c r="BA19765" s="29"/>
    </row>
    <row r="19766" spans="2:53">
      <c r="B19766" s="2"/>
      <c r="D19766" s="2"/>
      <c r="F19766" s="30"/>
      <c r="H19766" s="2"/>
      <c r="I19766" s="2"/>
      <c r="J19766" s="3"/>
      <c r="K19766" s="2"/>
      <c r="N19766" s="20"/>
      <c r="O19766" s="2"/>
      <c r="P19766" s="2"/>
      <c r="Q19766" s="2"/>
      <c r="R19766" s="2"/>
      <c r="S19766" s="29"/>
      <c r="W19766" s="9"/>
      <c r="X19766" s="9"/>
      <c r="AI19766" s="2"/>
      <c r="AN19766" s="20"/>
      <c r="AP19766" s="29"/>
      <c r="AQ19766" s="29"/>
      <c r="AR19766" s="29"/>
      <c r="AS19766" s="29"/>
      <c r="AT19766" s="29"/>
      <c r="AU19766" s="29"/>
      <c r="AV19766" s="29"/>
      <c r="AW19766" s="29"/>
      <c r="AX19766" s="29"/>
      <c r="AY19766" s="29"/>
      <c r="AZ19766" s="29"/>
      <c r="BA19766" s="29"/>
    </row>
    <row r="19767" spans="2:53">
      <c r="B19767" s="2"/>
      <c r="D19767" s="2"/>
      <c r="F19767" s="30"/>
      <c r="H19767" s="2"/>
      <c r="I19767" s="2"/>
      <c r="J19767" s="3"/>
      <c r="K19767" s="2"/>
      <c r="N19767" s="20"/>
      <c r="O19767" s="2"/>
      <c r="P19767" s="2"/>
      <c r="Q19767" s="2"/>
      <c r="R19767" s="2"/>
      <c r="S19767" s="29"/>
      <c r="W19767" s="9"/>
      <c r="X19767" s="9"/>
      <c r="AI19767" s="2"/>
      <c r="AN19767" s="20"/>
      <c r="AP19767" s="29"/>
      <c r="AQ19767" s="29"/>
      <c r="AR19767" s="29"/>
      <c r="AS19767" s="29"/>
      <c r="AT19767" s="29"/>
      <c r="AU19767" s="29"/>
      <c r="AV19767" s="29"/>
      <c r="AW19767" s="29"/>
      <c r="AX19767" s="29"/>
      <c r="AY19767" s="29"/>
      <c r="AZ19767" s="29"/>
      <c r="BA19767" s="29"/>
    </row>
    <row r="19768" spans="2:53">
      <c r="B19768" s="2"/>
      <c r="D19768" s="2"/>
      <c r="F19768" s="30"/>
      <c r="H19768" s="2"/>
      <c r="I19768" s="2"/>
      <c r="J19768" s="3"/>
      <c r="K19768" s="2"/>
      <c r="N19768" s="20"/>
      <c r="O19768" s="2"/>
      <c r="P19768" s="2"/>
      <c r="Q19768" s="2"/>
      <c r="R19768" s="2"/>
      <c r="S19768" s="29"/>
      <c r="W19768" s="9"/>
      <c r="X19768" s="9"/>
      <c r="AI19768" s="2"/>
      <c r="AN19768" s="20"/>
      <c r="AP19768" s="29"/>
      <c r="AQ19768" s="29"/>
      <c r="AR19768" s="29"/>
      <c r="AS19768" s="29"/>
      <c r="AT19768" s="29"/>
      <c r="AU19768" s="29"/>
      <c r="AV19768" s="29"/>
      <c r="AW19768" s="29"/>
      <c r="AX19768" s="29"/>
      <c r="AY19768" s="29"/>
      <c r="AZ19768" s="29"/>
      <c r="BA19768" s="29"/>
    </row>
    <row r="19769" spans="2:53">
      <c r="B19769" s="2"/>
      <c r="D19769" s="2"/>
      <c r="F19769" s="30"/>
      <c r="H19769" s="2"/>
      <c r="I19769" s="2"/>
      <c r="J19769" s="3"/>
      <c r="K19769" s="2"/>
      <c r="N19769" s="20"/>
      <c r="O19769" s="2"/>
      <c r="P19769" s="2"/>
      <c r="Q19769" s="2"/>
      <c r="R19769" s="2"/>
      <c r="S19769" s="29"/>
      <c r="W19769" s="9"/>
      <c r="X19769" s="9"/>
      <c r="AI19769" s="2"/>
      <c r="AN19769" s="20"/>
      <c r="AP19769" s="29"/>
      <c r="AQ19769" s="29"/>
      <c r="AR19769" s="29"/>
      <c r="AS19769" s="29"/>
      <c r="AT19769" s="29"/>
      <c r="AU19769" s="29"/>
      <c r="AV19769" s="29"/>
      <c r="AW19769" s="29"/>
      <c r="AX19769" s="29"/>
      <c r="AY19769" s="29"/>
      <c r="AZ19769" s="29"/>
      <c r="BA19769" s="29"/>
    </row>
    <row r="19770" spans="2:53">
      <c r="B19770" s="2"/>
      <c r="D19770" s="2"/>
      <c r="F19770" s="30"/>
      <c r="H19770" s="2"/>
      <c r="I19770" s="2"/>
      <c r="J19770" s="3"/>
      <c r="K19770" s="2"/>
      <c r="N19770" s="20"/>
      <c r="O19770" s="2"/>
      <c r="P19770" s="2"/>
      <c r="Q19770" s="2"/>
      <c r="R19770" s="2"/>
      <c r="S19770" s="29"/>
      <c r="W19770" s="9"/>
      <c r="X19770" s="9"/>
      <c r="AI19770" s="2"/>
      <c r="AN19770" s="20"/>
      <c r="AP19770" s="29"/>
      <c r="AQ19770" s="29"/>
      <c r="AR19770" s="29"/>
      <c r="AS19770" s="29"/>
      <c r="AT19770" s="29"/>
      <c r="AU19770" s="29"/>
      <c r="AV19770" s="29"/>
      <c r="AW19770" s="29"/>
      <c r="AX19770" s="29"/>
      <c r="AY19770" s="29"/>
      <c r="AZ19770" s="29"/>
      <c r="BA19770" s="29"/>
    </row>
    <row r="19771" spans="2:53">
      <c r="B19771" s="2"/>
      <c r="D19771" s="2"/>
      <c r="F19771" s="30"/>
      <c r="H19771" s="2"/>
      <c r="I19771" s="2"/>
      <c r="J19771" s="3"/>
      <c r="K19771" s="2"/>
      <c r="N19771" s="20"/>
      <c r="O19771" s="2"/>
      <c r="P19771" s="2"/>
      <c r="Q19771" s="2"/>
      <c r="R19771" s="2"/>
      <c r="S19771" s="29"/>
      <c r="W19771" s="9"/>
      <c r="X19771" s="9"/>
      <c r="AI19771" s="2"/>
      <c r="AN19771" s="20"/>
      <c r="AP19771" s="29"/>
      <c r="AQ19771" s="29"/>
      <c r="AR19771" s="29"/>
      <c r="AS19771" s="29"/>
      <c r="AT19771" s="29"/>
      <c r="AU19771" s="29"/>
      <c r="AV19771" s="29"/>
      <c r="AW19771" s="29"/>
      <c r="AX19771" s="29"/>
      <c r="AY19771" s="29"/>
      <c r="AZ19771" s="29"/>
      <c r="BA19771" s="29"/>
    </row>
    <row r="19772" spans="2:53">
      <c r="B19772" s="2"/>
      <c r="D19772" s="2"/>
      <c r="F19772" s="30"/>
      <c r="H19772" s="2"/>
      <c r="I19772" s="2"/>
      <c r="J19772" s="3"/>
      <c r="K19772" s="2"/>
      <c r="N19772" s="20"/>
      <c r="O19772" s="2"/>
      <c r="P19772" s="2"/>
      <c r="Q19772" s="2"/>
      <c r="R19772" s="2"/>
      <c r="S19772" s="29"/>
      <c r="W19772" s="9"/>
      <c r="X19772" s="9"/>
      <c r="AI19772" s="2"/>
      <c r="AN19772" s="20"/>
      <c r="AP19772" s="29"/>
      <c r="AQ19772" s="29"/>
      <c r="AR19772" s="29"/>
      <c r="AS19772" s="29"/>
      <c r="AT19772" s="29"/>
      <c r="AU19772" s="29"/>
      <c r="AV19772" s="29"/>
      <c r="AW19772" s="29"/>
      <c r="AX19772" s="29"/>
      <c r="AY19772" s="29"/>
      <c r="AZ19772" s="29"/>
      <c r="BA19772" s="29"/>
    </row>
    <row r="19773" spans="2:53">
      <c r="B19773" s="2"/>
      <c r="D19773" s="2"/>
      <c r="F19773" s="30"/>
      <c r="H19773" s="2"/>
      <c r="I19773" s="2"/>
      <c r="J19773" s="3"/>
      <c r="K19773" s="2"/>
      <c r="N19773" s="20"/>
      <c r="O19773" s="2"/>
      <c r="P19773" s="2"/>
      <c r="Q19773" s="2"/>
      <c r="R19773" s="2"/>
      <c r="S19773" s="29"/>
      <c r="W19773" s="9"/>
      <c r="X19773" s="9"/>
      <c r="AI19773" s="2"/>
      <c r="AN19773" s="20"/>
      <c r="AP19773" s="29"/>
      <c r="AQ19773" s="29"/>
      <c r="AR19773" s="29"/>
      <c r="AS19773" s="29"/>
      <c r="AT19773" s="29"/>
      <c r="AU19773" s="29"/>
      <c r="AV19773" s="29"/>
      <c r="AW19773" s="29"/>
      <c r="AX19773" s="29"/>
      <c r="AY19773" s="29"/>
      <c r="AZ19773" s="29"/>
      <c r="BA19773" s="29"/>
    </row>
    <row r="19774" spans="2:53">
      <c r="B19774" s="2"/>
      <c r="D19774" s="2"/>
      <c r="F19774" s="30"/>
      <c r="H19774" s="2"/>
      <c r="I19774" s="2"/>
      <c r="J19774" s="3"/>
      <c r="K19774" s="2"/>
      <c r="N19774" s="20"/>
      <c r="O19774" s="2"/>
      <c r="P19774" s="2"/>
      <c r="Q19774" s="2"/>
      <c r="R19774" s="2"/>
      <c r="S19774" s="29"/>
      <c r="W19774" s="9"/>
      <c r="X19774" s="9"/>
      <c r="AI19774" s="2"/>
      <c r="AN19774" s="20"/>
      <c r="AP19774" s="29"/>
      <c r="AQ19774" s="29"/>
      <c r="AR19774" s="29"/>
      <c r="AS19774" s="29"/>
      <c r="AT19774" s="29"/>
      <c r="AU19774" s="29"/>
      <c r="AV19774" s="29"/>
      <c r="AW19774" s="29"/>
      <c r="AX19774" s="29"/>
      <c r="AY19774" s="29"/>
      <c r="AZ19774" s="29"/>
      <c r="BA19774" s="29"/>
    </row>
    <row r="19775" spans="2:53">
      <c r="B19775" s="2"/>
      <c r="D19775" s="2"/>
      <c r="F19775" s="30"/>
      <c r="H19775" s="2"/>
      <c r="I19775" s="2"/>
      <c r="J19775" s="3"/>
      <c r="K19775" s="2"/>
      <c r="N19775" s="20"/>
      <c r="O19775" s="2"/>
      <c r="P19775" s="2"/>
      <c r="Q19775" s="2"/>
      <c r="R19775" s="2"/>
      <c r="S19775" s="29"/>
      <c r="W19775" s="9"/>
      <c r="X19775" s="9"/>
      <c r="AI19775" s="2"/>
      <c r="AN19775" s="20"/>
      <c r="AP19775" s="29"/>
      <c r="AQ19775" s="29"/>
      <c r="AR19775" s="29"/>
      <c r="AS19775" s="29"/>
      <c r="AT19775" s="29"/>
      <c r="AU19775" s="29"/>
      <c r="AV19775" s="29"/>
      <c r="AW19775" s="29"/>
      <c r="AX19775" s="29"/>
      <c r="AY19775" s="29"/>
      <c r="AZ19775" s="29"/>
      <c r="BA19775" s="29"/>
    </row>
    <row r="19776" spans="2:53">
      <c r="B19776" s="2"/>
      <c r="D19776" s="2"/>
      <c r="F19776" s="30"/>
      <c r="H19776" s="2"/>
      <c r="I19776" s="2"/>
      <c r="J19776" s="3"/>
      <c r="K19776" s="2"/>
      <c r="N19776" s="20"/>
      <c r="O19776" s="2"/>
      <c r="P19776" s="2"/>
      <c r="Q19776" s="2"/>
      <c r="R19776" s="2"/>
      <c r="S19776" s="29"/>
      <c r="W19776" s="9"/>
      <c r="X19776" s="9"/>
      <c r="AI19776" s="2"/>
      <c r="AN19776" s="20"/>
      <c r="AP19776" s="29"/>
      <c r="AQ19776" s="29"/>
      <c r="AR19776" s="29"/>
      <c r="AS19776" s="29"/>
      <c r="AT19776" s="29"/>
      <c r="AU19776" s="29"/>
      <c r="AV19776" s="29"/>
      <c r="AW19776" s="29"/>
      <c r="AX19776" s="29"/>
      <c r="AY19776" s="29"/>
      <c r="AZ19776" s="29"/>
      <c r="BA19776" s="29"/>
    </row>
    <row r="19777" spans="2:53">
      <c r="B19777" s="2"/>
      <c r="D19777" s="2"/>
      <c r="F19777" s="30"/>
      <c r="H19777" s="2"/>
      <c r="I19777" s="2"/>
      <c r="J19777" s="3"/>
      <c r="K19777" s="2"/>
      <c r="N19777" s="20"/>
      <c r="O19777" s="2"/>
      <c r="P19777" s="2"/>
      <c r="Q19777" s="2"/>
      <c r="R19777" s="2"/>
      <c r="S19777" s="29"/>
      <c r="W19777" s="9"/>
      <c r="X19777" s="9"/>
      <c r="AI19777" s="2"/>
      <c r="AN19777" s="20"/>
      <c r="AP19777" s="29"/>
      <c r="AQ19777" s="29"/>
      <c r="AR19777" s="29"/>
      <c r="AS19777" s="29"/>
      <c r="AT19777" s="29"/>
      <c r="AU19777" s="29"/>
      <c r="AV19777" s="29"/>
      <c r="AW19777" s="29"/>
      <c r="AX19777" s="29"/>
      <c r="AY19777" s="29"/>
      <c r="AZ19777" s="29"/>
      <c r="BA19777" s="29"/>
    </row>
    <row r="19778" spans="2:53">
      <c r="B19778" s="2"/>
      <c r="D19778" s="2"/>
      <c r="F19778" s="30"/>
      <c r="H19778" s="2"/>
      <c r="I19778" s="2"/>
      <c r="J19778" s="3"/>
      <c r="K19778" s="2"/>
      <c r="N19778" s="20"/>
      <c r="O19778" s="2"/>
      <c r="P19778" s="2"/>
      <c r="Q19778" s="2"/>
      <c r="R19778" s="2"/>
      <c r="S19778" s="29"/>
      <c r="W19778" s="9"/>
      <c r="X19778" s="9"/>
      <c r="AI19778" s="2"/>
      <c r="AN19778" s="20"/>
      <c r="AP19778" s="29"/>
      <c r="AQ19778" s="29"/>
      <c r="AR19778" s="29"/>
      <c r="AS19778" s="29"/>
      <c r="AT19778" s="29"/>
      <c r="AU19778" s="29"/>
      <c r="AV19778" s="29"/>
      <c r="AW19778" s="29"/>
      <c r="AX19778" s="29"/>
      <c r="AY19778" s="29"/>
      <c r="AZ19778" s="29"/>
      <c r="BA19778" s="29"/>
    </row>
    <row r="19779" spans="2:53">
      <c r="B19779" s="2"/>
      <c r="D19779" s="2"/>
      <c r="F19779" s="30"/>
      <c r="H19779" s="2"/>
      <c r="I19779" s="2"/>
      <c r="J19779" s="3"/>
      <c r="K19779" s="2"/>
      <c r="N19779" s="20"/>
      <c r="O19779" s="2"/>
      <c r="P19779" s="2"/>
      <c r="Q19779" s="2"/>
      <c r="R19779" s="2"/>
      <c r="S19779" s="29"/>
      <c r="W19779" s="9"/>
      <c r="X19779" s="9"/>
      <c r="AI19779" s="2"/>
      <c r="AN19779" s="20"/>
      <c r="AP19779" s="29"/>
      <c r="AQ19779" s="29"/>
      <c r="AR19779" s="29"/>
      <c r="AS19779" s="29"/>
      <c r="AT19779" s="29"/>
      <c r="AU19779" s="29"/>
      <c r="AV19779" s="29"/>
      <c r="AW19779" s="29"/>
      <c r="AX19779" s="29"/>
      <c r="AY19779" s="29"/>
      <c r="AZ19779" s="29"/>
      <c r="BA19779" s="29"/>
    </row>
    <row r="19780" spans="2:53">
      <c r="B19780" s="2"/>
      <c r="D19780" s="2"/>
      <c r="F19780" s="30"/>
      <c r="H19780" s="2"/>
      <c r="I19780" s="2"/>
      <c r="J19780" s="3"/>
      <c r="K19780" s="2"/>
      <c r="N19780" s="20"/>
      <c r="O19780" s="2"/>
      <c r="P19780" s="2"/>
      <c r="Q19780" s="2"/>
      <c r="R19780" s="2"/>
      <c r="S19780" s="29"/>
      <c r="W19780" s="9"/>
      <c r="X19780" s="9"/>
      <c r="AI19780" s="2"/>
      <c r="AN19780" s="20"/>
      <c r="AP19780" s="29"/>
      <c r="AQ19780" s="29"/>
      <c r="AR19780" s="29"/>
      <c r="AS19780" s="29"/>
      <c r="AT19780" s="29"/>
      <c r="AU19780" s="29"/>
      <c r="AV19780" s="29"/>
      <c r="AW19780" s="29"/>
      <c r="AX19780" s="29"/>
      <c r="AY19780" s="29"/>
      <c r="AZ19780" s="29"/>
      <c r="BA19780" s="29"/>
    </row>
    <row r="19781" spans="2:53">
      <c r="B19781" s="2"/>
      <c r="D19781" s="2"/>
      <c r="F19781" s="30"/>
      <c r="H19781" s="2"/>
      <c r="I19781" s="2"/>
      <c r="J19781" s="3"/>
      <c r="K19781" s="2"/>
      <c r="N19781" s="20"/>
      <c r="O19781" s="2"/>
      <c r="P19781" s="2"/>
      <c r="Q19781" s="2"/>
      <c r="R19781" s="2"/>
      <c r="S19781" s="29"/>
      <c r="W19781" s="9"/>
      <c r="X19781" s="9"/>
      <c r="AI19781" s="2"/>
      <c r="AN19781" s="20"/>
      <c r="AP19781" s="29"/>
      <c r="AQ19781" s="29"/>
      <c r="AR19781" s="29"/>
      <c r="AS19781" s="29"/>
      <c r="AT19781" s="29"/>
      <c r="AU19781" s="29"/>
      <c r="AV19781" s="29"/>
      <c r="AW19781" s="29"/>
      <c r="AX19781" s="29"/>
      <c r="AY19781" s="29"/>
      <c r="AZ19781" s="29"/>
      <c r="BA19781" s="29"/>
    </row>
    <row r="19782" spans="2:53">
      <c r="B19782" s="2"/>
      <c r="D19782" s="2"/>
      <c r="F19782" s="30"/>
      <c r="H19782" s="2"/>
      <c r="I19782" s="2"/>
      <c r="J19782" s="3"/>
      <c r="K19782" s="2"/>
      <c r="N19782" s="20"/>
      <c r="O19782" s="2"/>
      <c r="P19782" s="2"/>
      <c r="Q19782" s="2"/>
      <c r="R19782" s="2"/>
      <c r="S19782" s="29"/>
      <c r="W19782" s="9"/>
      <c r="X19782" s="9"/>
      <c r="AI19782" s="2"/>
      <c r="AN19782" s="20"/>
      <c r="AP19782" s="29"/>
      <c r="AQ19782" s="29"/>
      <c r="AR19782" s="29"/>
      <c r="AS19782" s="29"/>
      <c r="AT19782" s="29"/>
      <c r="AU19782" s="29"/>
      <c r="AV19782" s="29"/>
      <c r="AW19782" s="29"/>
      <c r="AX19782" s="29"/>
      <c r="AY19782" s="29"/>
      <c r="AZ19782" s="29"/>
      <c r="BA19782" s="29"/>
    </row>
    <row r="19783" spans="2:53">
      <c r="B19783" s="2"/>
      <c r="D19783" s="2"/>
      <c r="F19783" s="30"/>
      <c r="H19783" s="2"/>
      <c r="I19783" s="2"/>
      <c r="J19783" s="3"/>
      <c r="K19783" s="2"/>
      <c r="N19783" s="20"/>
      <c r="O19783" s="2"/>
      <c r="P19783" s="2"/>
      <c r="Q19783" s="2"/>
      <c r="R19783" s="2"/>
      <c r="S19783" s="29"/>
      <c r="W19783" s="9"/>
      <c r="X19783" s="9"/>
      <c r="AI19783" s="2"/>
      <c r="AN19783" s="20"/>
      <c r="AP19783" s="29"/>
      <c r="AQ19783" s="29"/>
      <c r="AR19783" s="29"/>
      <c r="AS19783" s="29"/>
      <c r="AT19783" s="29"/>
      <c r="AU19783" s="29"/>
      <c r="AV19783" s="29"/>
      <c r="AW19783" s="29"/>
      <c r="AX19783" s="29"/>
      <c r="AY19783" s="29"/>
      <c r="AZ19783" s="29"/>
      <c r="BA19783" s="29"/>
    </row>
    <row r="19784" spans="2:53">
      <c r="B19784" s="2"/>
      <c r="D19784" s="2"/>
      <c r="F19784" s="30"/>
      <c r="H19784" s="2"/>
      <c r="I19784" s="2"/>
      <c r="J19784" s="3"/>
      <c r="K19784" s="2"/>
      <c r="N19784" s="20"/>
      <c r="O19784" s="2"/>
      <c r="P19784" s="2"/>
      <c r="Q19784" s="2"/>
      <c r="R19784" s="2"/>
      <c r="S19784" s="29"/>
      <c r="W19784" s="9"/>
      <c r="X19784" s="9"/>
      <c r="AI19784" s="2"/>
      <c r="AN19784" s="20"/>
      <c r="AP19784" s="29"/>
      <c r="AQ19784" s="29"/>
      <c r="AR19784" s="29"/>
      <c r="AS19784" s="29"/>
      <c r="AT19784" s="29"/>
      <c r="AU19784" s="29"/>
      <c r="AV19784" s="29"/>
      <c r="AW19784" s="29"/>
      <c r="AX19784" s="29"/>
      <c r="AY19784" s="29"/>
      <c r="AZ19784" s="29"/>
      <c r="BA19784" s="29"/>
    </row>
    <row r="19785" spans="2:53">
      <c r="B19785" s="2"/>
      <c r="D19785" s="2"/>
      <c r="F19785" s="30"/>
      <c r="H19785" s="2"/>
      <c r="I19785" s="2"/>
      <c r="J19785" s="3"/>
      <c r="K19785" s="2"/>
      <c r="N19785" s="20"/>
      <c r="O19785" s="2"/>
      <c r="P19785" s="2"/>
      <c r="Q19785" s="2"/>
      <c r="R19785" s="2"/>
      <c r="S19785" s="29"/>
      <c r="W19785" s="9"/>
      <c r="X19785" s="9"/>
      <c r="AI19785" s="2"/>
      <c r="AN19785" s="20"/>
      <c r="AP19785" s="29"/>
      <c r="AQ19785" s="29"/>
      <c r="AR19785" s="29"/>
      <c r="AS19785" s="29"/>
      <c r="AT19785" s="29"/>
      <c r="AU19785" s="29"/>
      <c r="AV19785" s="29"/>
      <c r="AW19785" s="29"/>
      <c r="AX19785" s="29"/>
      <c r="AY19785" s="29"/>
      <c r="AZ19785" s="29"/>
      <c r="BA19785" s="29"/>
    </row>
    <row r="19786" spans="2:53">
      <c r="B19786" s="2"/>
      <c r="D19786" s="2"/>
      <c r="F19786" s="30"/>
      <c r="H19786" s="2"/>
      <c r="I19786" s="2"/>
      <c r="J19786" s="3"/>
      <c r="K19786" s="2"/>
      <c r="N19786" s="20"/>
      <c r="O19786" s="2"/>
      <c r="P19786" s="2"/>
      <c r="Q19786" s="2"/>
      <c r="R19786" s="2"/>
      <c r="S19786" s="29"/>
      <c r="W19786" s="9"/>
      <c r="X19786" s="9"/>
      <c r="AI19786" s="2"/>
      <c r="AN19786" s="20"/>
      <c r="AP19786" s="29"/>
      <c r="AQ19786" s="29"/>
      <c r="AR19786" s="29"/>
      <c r="AS19786" s="29"/>
      <c r="AT19786" s="29"/>
      <c r="AU19786" s="29"/>
      <c r="AV19786" s="29"/>
      <c r="AW19786" s="29"/>
      <c r="AX19786" s="29"/>
      <c r="AY19786" s="29"/>
      <c r="AZ19786" s="29"/>
      <c r="BA19786" s="29"/>
    </row>
    <row r="19787" spans="2:53">
      <c r="B19787" s="2"/>
      <c r="D19787" s="2"/>
      <c r="F19787" s="30"/>
      <c r="H19787" s="2"/>
      <c r="I19787" s="2"/>
      <c r="J19787" s="3"/>
      <c r="K19787" s="2"/>
      <c r="N19787" s="20"/>
      <c r="O19787" s="2"/>
      <c r="P19787" s="2"/>
      <c r="Q19787" s="2"/>
      <c r="R19787" s="2"/>
      <c r="S19787" s="29"/>
      <c r="W19787" s="9"/>
      <c r="X19787" s="9"/>
      <c r="AI19787" s="2"/>
      <c r="AN19787" s="20"/>
      <c r="AP19787" s="29"/>
      <c r="AQ19787" s="29"/>
      <c r="AR19787" s="29"/>
      <c r="AS19787" s="29"/>
      <c r="AT19787" s="29"/>
      <c r="AU19787" s="29"/>
      <c r="AV19787" s="29"/>
      <c r="AW19787" s="29"/>
      <c r="AX19787" s="29"/>
      <c r="AY19787" s="29"/>
      <c r="AZ19787" s="29"/>
      <c r="BA19787" s="29"/>
    </row>
    <row r="19788" spans="2:53">
      <c r="B19788" s="2"/>
      <c r="D19788" s="2"/>
      <c r="F19788" s="30"/>
      <c r="H19788" s="2"/>
      <c r="I19788" s="2"/>
      <c r="J19788" s="3"/>
      <c r="K19788" s="2"/>
      <c r="N19788" s="20"/>
      <c r="O19788" s="2"/>
      <c r="P19788" s="2"/>
      <c r="Q19788" s="2"/>
      <c r="R19788" s="2"/>
      <c r="S19788" s="29"/>
      <c r="W19788" s="9"/>
      <c r="X19788" s="9"/>
      <c r="AI19788" s="2"/>
      <c r="AN19788" s="20"/>
      <c r="AP19788" s="29"/>
      <c r="AQ19788" s="29"/>
      <c r="AR19788" s="29"/>
      <c r="AS19788" s="29"/>
      <c r="AT19788" s="29"/>
      <c r="AU19788" s="29"/>
      <c r="AV19788" s="29"/>
      <c r="AW19788" s="29"/>
      <c r="AX19788" s="29"/>
      <c r="AY19788" s="29"/>
      <c r="AZ19788" s="29"/>
      <c r="BA19788" s="29"/>
    </row>
    <row r="19789" spans="2:53">
      <c r="B19789" s="2"/>
      <c r="D19789" s="2"/>
      <c r="F19789" s="30"/>
      <c r="H19789" s="2"/>
      <c r="I19789" s="2"/>
      <c r="J19789" s="3"/>
      <c r="K19789" s="2"/>
      <c r="N19789" s="20"/>
      <c r="O19789" s="2"/>
      <c r="P19789" s="2"/>
      <c r="Q19789" s="2"/>
      <c r="R19789" s="2"/>
      <c r="S19789" s="29"/>
      <c r="W19789" s="9"/>
      <c r="X19789" s="9"/>
      <c r="AI19789" s="2"/>
      <c r="AN19789" s="20"/>
      <c r="AP19789" s="29"/>
      <c r="AQ19789" s="29"/>
      <c r="AR19789" s="29"/>
      <c r="AS19789" s="29"/>
      <c r="AT19789" s="29"/>
      <c r="AU19789" s="29"/>
      <c r="AV19789" s="29"/>
      <c r="AW19789" s="29"/>
      <c r="AX19789" s="29"/>
      <c r="AY19789" s="29"/>
      <c r="AZ19789" s="29"/>
      <c r="BA19789" s="29"/>
    </row>
    <row r="19790" spans="2:53">
      <c r="B19790" s="2"/>
      <c r="D19790" s="2"/>
      <c r="F19790" s="30"/>
      <c r="H19790" s="2"/>
      <c r="I19790" s="2"/>
      <c r="J19790" s="3"/>
      <c r="K19790" s="2"/>
      <c r="N19790" s="20"/>
      <c r="O19790" s="2"/>
      <c r="P19790" s="2"/>
      <c r="Q19790" s="2"/>
      <c r="R19790" s="2"/>
      <c r="S19790" s="29"/>
      <c r="W19790" s="9"/>
      <c r="X19790" s="9"/>
      <c r="AI19790" s="2"/>
      <c r="AN19790" s="20"/>
      <c r="AP19790" s="29"/>
      <c r="AQ19790" s="29"/>
      <c r="AR19790" s="29"/>
      <c r="AS19790" s="29"/>
      <c r="AT19790" s="29"/>
      <c r="AU19790" s="29"/>
      <c r="AV19790" s="29"/>
      <c r="AW19790" s="29"/>
      <c r="AX19790" s="29"/>
      <c r="AY19790" s="29"/>
      <c r="AZ19790" s="29"/>
      <c r="BA19790" s="29"/>
    </row>
    <row r="19791" spans="2:53">
      <c r="B19791" s="2"/>
      <c r="D19791" s="2"/>
      <c r="F19791" s="30"/>
      <c r="H19791" s="2"/>
      <c r="I19791" s="2"/>
      <c r="J19791" s="3"/>
      <c r="K19791" s="2"/>
      <c r="N19791" s="20"/>
      <c r="O19791" s="2"/>
      <c r="P19791" s="2"/>
      <c r="Q19791" s="2"/>
      <c r="R19791" s="2"/>
      <c r="S19791" s="29"/>
      <c r="W19791" s="9"/>
      <c r="X19791" s="9"/>
      <c r="AI19791" s="2"/>
      <c r="AN19791" s="20"/>
      <c r="AP19791" s="29"/>
      <c r="AQ19791" s="29"/>
      <c r="AR19791" s="29"/>
      <c r="AS19791" s="29"/>
      <c r="AT19791" s="29"/>
      <c r="AU19791" s="29"/>
      <c r="AV19791" s="29"/>
      <c r="AW19791" s="29"/>
      <c r="AX19791" s="29"/>
      <c r="AY19791" s="29"/>
      <c r="AZ19791" s="29"/>
      <c r="BA19791" s="29"/>
    </row>
    <row r="19792" spans="2:53">
      <c r="B19792" s="2"/>
      <c r="D19792" s="2"/>
      <c r="F19792" s="30"/>
      <c r="H19792" s="2"/>
      <c r="I19792" s="2"/>
      <c r="J19792" s="3"/>
      <c r="K19792" s="2"/>
      <c r="N19792" s="20"/>
      <c r="O19792" s="2"/>
      <c r="P19792" s="2"/>
      <c r="Q19792" s="2"/>
      <c r="R19792" s="2"/>
      <c r="S19792" s="29"/>
      <c r="W19792" s="9"/>
      <c r="X19792" s="9"/>
      <c r="AI19792" s="2"/>
      <c r="AN19792" s="20"/>
      <c r="AP19792" s="29"/>
      <c r="AQ19792" s="29"/>
      <c r="AR19792" s="29"/>
      <c r="AS19792" s="29"/>
      <c r="AT19792" s="29"/>
      <c r="AU19792" s="29"/>
      <c r="AV19792" s="29"/>
      <c r="AW19792" s="29"/>
      <c r="AX19792" s="29"/>
      <c r="AY19792" s="29"/>
      <c r="AZ19792" s="29"/>
      <c r="BA19792" s="29"/>
    </row>
    <row r="19793" spans="2:53">
      <c r="B19793" s="2"/>
      <c r="D19793" s="2"/>
      <c r="F19793" s="30"/>
      <c r="H19793" s="2"/>
      <c r="I19793" s="2"/>
      <c r="J19793" s="3"/>
      <c r="K19793" s="2"/>
      <c r="N19793" s="20"/>
      <c r="O19793" s="2"/>
      <c r="P19793" s="2"/>
      <c r="Q19793" s="2"/>
      <c r="R19793" s="2"/>
      <c r="S19793" s="29"/>
      <c r="W19793" s="9"/>
      <c r="X19793" s="9"/>
      <c r="AI19793" s="2"/>
      <c r="AN19793" s="20"/>
      <c r="AP19793" s="29"/>
      <c r="AQ19793" s="29"/>
      <c r="AR19793" s="29"/>
      <c r="AS19793" s="29"/>
      <c r="AT19793" s="29"/>
      <c r="AU19793" s="29"/>
      <c r="AV19793" s="29"/>
      <c r="AW19793" s="29"/>
      <c r="AX19793" s="29"/>
      <c r="AY19793" s="29"/>
      <c r="AZ19793" s="29"/>
      <c r="BA19793" s="29"/>
    </row>
    <row r="19794" spans="2:53">
      <c r="B19794" s="2"/>
      <c r="D19794" s="2"/>
      <c r="F19794" s="30"/>
      <c r="H19794" s="2"/>
      <c r="I19794" s="2"/>
      <c r="J19794" s="3"/>
      <c r="K19794" s="2"/>
      <c r="N19794" s="20"/>
      <c r="O19794" s="2"/>
      <c r="P19794" s="2"/>
      <c r="Q19794" s="2"/>
      <c r="R19794" s="2"/>
      <c r="S19794" s="29"/>
      <c r="W19794" s="9"/>
      <c r="X19794" s="9"/>
      <c r="AI19794" s="2"/>
      <c r="AN19794" s="20"/>
      <c r="AP19794" s="29"/>
      <c r="AQ19794" s="29"/>
      <c r="AR19794" s="29"/>
      <c r="AS19794" s="29"/>
      <c r="AT19794" s="29"/>
      <c r="AU19794" s="29"/>
      <c r="AV19794" s="29"/>
      <c r="AW19794" s="29"/>
      <c r="AX19794" s="29"/>
      <c r="AY19794" s="29"/>
      <c r="AZ19794" s="29"/>
      <c r="BA19794" s="29"/>
    </row>
    <row r="19795" spans="2:53">
      <c r="B19795" s="2"/>
      <c r="D19795" s="2"/>
      <c r="F19795" s="30"/>
      <c r="H19795" s="2"/>
      <c r="I19795" s="2"/>
      <c r="J19795" s="3"/>
      <c r="K19795" s="2"/>
      <c r="N19795" s="20"/>
      <c r="O19795" s="2"/>
      <c r="P19795" s="2"/>
      <c r="Q19795" s="2"/>
      <c r="R19795" s="2"/>
      <c r="S19795" s="29"/>
      <c r="W19795" s="9"/>
      <c r="X19795" s="9"/>
      <c r="AI19795" s="2"/>
      <c r="AN19795" s="20"/>
      <c r="AP19795" s="29"/>
      <c r="AQ19795" s="29"/>
      <c r="AR19795" s="29"/>
      <c r="AS19795" s="29"/>
      <c r="AT19795" s="29"/>
      <c r="AU19795" s="29"/>
      <c r="AV19795" s="29"/>
      <c r="AW19795" s="29"/>
      <c r="AX19795" s="29"/>
      <c r="AY19795" s="29"/>
      <c r="AZ19795" s="29"/>
      <c r="BA19795" s="29"/>
    </row>
    <row r="19796" spans="2:53">
      <c r="B19796" s="2"/>
      <c r="D19796" s="2"/>
      <c r="F19796" s="30"/>
      <c r="H19796" s="2"/>
      <c r="I19796" s="2"/>
      <c r="J19796" s="3"/>
      <c r="K19796" s="2"/>
      <c r="N19796" s="20"/>
      <c r="O19796" s="2"/>
      <c r="P19796" s="2"/>
      <c r="Q19796" s="2"/>
      <c r="R19796" s="2"/>
      <c r="S19796" s="29"/>
      <c r="W19796" s="9"/>
      <c r="X19796" s="9"/>
      <c r="AI19796" s="2"/>
      <c r="AN19796" s="20"/>
      <c r="AP19796" s="29"/>
      <c r="AQ19796" s="29"/>
      <c r="AR19796" s="29"/>
      <c r="AS19796" s="29"/>
      <c r="AT19796" s="29"/>
      <c r="AU19796" s="29"/>
      <c r="AV19796" s="29"/>
      <c r="AW19796" s="29"/>
      <c r="AX19796" s="29"/>
      <c r="AY19796" s="29"/>
      <c r="AZ19796" s="29"/>
      <c r="BA19796" s="29"/>
    </row>
    <row r="19797" spans="2:53">
      <c r="B19797" s="2"/>
      <c r="D19797" s="2"/>
      <c r="F19797" s="30"/>
      <c r="H19797" s="2"/>
      <c r="I19797" s="2"/>
      <c r="J19797" s="3"/>
      <c r="K19797" s="2"/>
      <c r="N19797" s="20"/>
      <c r="O19797" s="2"/>
      <c r="P19797" s="2"/>
      <c r="Q19797" s="2"/>
      <c r="R19797" s="2"/>
      <c r="S19797" s="29"/>
      <c r="W19797" s="9"/>
      <c r="X19797" s="9"/>
      <c r="AI19797" s="2"/>
      <c r="AN19797" s="20"/>
      <c r="AP19797" s="29"/>
      <c r="AQ19797" s="29"/>
      <c r="AR19797" s="29"/>
      <c r="AS19797" s="29"/>
      <c r="AT19797" s="29"/>
      <c r="AU19797" s="29"/>
      <c r="AV19797" s="29"/>
      <c r="AW19797" s="29"/>
      <c r="AX19797" s="29"/>
      <c r="AY19797" s="29"/>
      <c r="AZ19797" s="29"/>
      <c r="BA19797" s="29"/>
    </row>
    <row r="19798" spans="2:53">
      <c r="B19798" s="2"/>
      <c r="D19798" s="2"/>
      <c r="F19798" s="30"/>
      <c r="H19798" s="2"/>
      <c r="I19798" s="2"/>
      <c r="J19798" s="3"/>
      <c r="K19798" s="2"/>
      <c r="N19798" s="20"/>
      <c r="O19798" s="2"/>
      <c r="P19798" s="2"/>
      <c r="Q19798" s="2"/>
      <c r="R19798" s="2"/>
      <c r="S19798" s="29"/>
      <c r="W19798" s="9"/>
      <c r="X19798" s="9"/>
      <c r="AI19798" s="2"/>
      <c r="AN19798" s="20"/>
      <c r="AP19798" s="29"/>
      <c r="AQ19798" s="29"/>
      <c r="AR19798" s="29"/>
      <c r="AS19798" s="29"/>
      <c r="AT19798" s="29"/>
      <c r="AU19798" s="29"/>
      <c r="AV19798" s="29"/>
      <c r="AW19798" s="29"/>
      <c r="AX19798" s="29"/>
      <c r="AY19798" s="29"/>
      <c r="AZ19798" s="29"/>
      <c r="BA19798" s="29"/>
    </row>
    <row r="19799" spans="2:53">
      <c r="B19799" s="2"/>
      <c r="D19799" s="2"/>
      <c r="F19799" s="30"/>
      <c r="H19799" s="2"/>
      <c r="I19799" s="2"/>
      <c r="J19799" s="3"/>
      <c r="K19799" s="2"/>
      <c r="N19799" s="20"/>
      <c r="O19799" s="2"/>
      <c r="P19799" s="2"/>
      <c r="Q19799" s="2"/>
      <c r="R19799" s="2"/>
      <c r="S19799" s="29"/>
      <c r="W19799" s="9"/>
      <c r="X19799" s="9"/>
      <c r="AI19799" s="2"/>
      <c r="AN19799" s="20"/>
      <c r="AP19799" s="29"/>
      <c r="AQ19799" s="29"/>
      <c r="AR19799" s="29"/>
      <c r="AS19799" s="29"/>
      <c r="AT19799" s="29"/>
      <c r="AU19799" s="29"/>
      <c r="AV19799" s="29"/>
      <c r="AW19799" s="29"/>
      <c r="AX19799" s="29"/>
      <c r="AY19799" s="29"/>
      <c r="AZ19799" s="29"/>
      <c r="BA19799" s="29"/>
    </row>
    <row r="19800" spans="2:53">
      <c r="B19800" s="2"/>
      <c r="D19800" s="2"/>
      <c r="F19800" s="30"/>
      <c r="H19800" s="2"/>
      <c r="I19800" s="2"/>
      <c r="J19800" s="3"/>
      <c r="K19800" s="2"/>
      <c r="N19800" s="20"/>
      <c r="O19800" s="2"/>
      <c r="P19800" s="2"/>
      <c r="Q19800" s="2"/>
      <c r="R19800" s="2"/>
      <c r="S19800" s="29"/>
      <c r="W19800" s="9"/>
      <c r="X19800" s="9"/>
      <c r="AI19800" s="2"/>
      <c r="AN19800" s="20"/>
      <c r="AP19800" s="29"/>
      <c r="AQ19800" s="29"/>
      <c r="AR19800" s="29"/>
      <c r="AS19800" s="29"/>
      <c r="AT19800" s="29"/>
      <c r="AU19800" s="29"/>
      <c r="AV19800" s="29"/>
      <c r="AW19800" s="29"/>
      <c r="AX19800" s="29"/>
      <c r="AY19800" s="29"/>
      <c r="AZ19800" s="29"/>
      <c r="BA19800" s="29"/>
    </row>
    <row r="19801" spans="2:53">
      <c r="B19801" s="2"/>
      <c r="D19801" s="2"/>
      <c r="F19801" s="30"/>
      <c r="H19801" s="2"/>
      <c r="I19801" s="2"/>
      <c r="J19801" s="3"/>
      <c r="K19801" s="2"/>
      <c r="N19801" s="20"/>
      <c r="O19801" s="2"/>
      <c r="P19801" s="2"/>
      <c r="Q19801" s="2"/>
      <c r="R19801" s="2"/>
      <c r="S19801" s="29"/>
      <c r="W19801" s="9"/>
      <c r="X19801" s="9"/>
      <c r="AI19801" s="2"/>
      <c r="AN19801" s="20"/>
      <c r="AP19801" s="29"/>
      <c r="AQ19801" s="29"/>
      <c r="AR19801" s="29"/>
      <c r="AS19801" s="29"/>
      <c r="AT19801" s="29"/>
      <c r="AU19801" s="29"/>
      <c r="AV19801" s="29"/>
      <c r="AW19801" s="29"/>
      <c r="AX19801" s="29"/>
      <c r="AY19801" s="29"/>
      <c r="AZ19801" s="29"/>
      <c r="BA19801" s="29"/>
    </row>
    <row r="19802" spans="2:53">
      <c r="B19802" s="2"/>
      <c r="D19802" s="2"/>
      <c r="F19802" s="30"/>
      <c r="H19802" s="2"/>
      <c r="I19802" s="2"/>
      <c r="J19802" s="3"/>
      <c r="K19802" s="2"/>
      <c r="N19802" s="20"/>
      <c r="O19802" s="2"/>
      <c r="P19802" s="2"/>
      <c r="Q19802" s="2"/>
      <c r="R19802" s="2"/>
      <c r="S19802" s="29"/>
      <c r="W19802" s="9"/>
      <c r="X19802" s="9"/>
      <c r="AI19802" s="2"/>
      <c r="AN19802" s="20"/>
      <c r="AP19802" s="29"/>
      <c r="AQ19802" s="29"/>
      <c r="AR19802" s="29"/>
      <c r="AS19802" s="29"/>
      <c r="AT19802" s="29"/>
      <c r="AU19802" s="29"/>
      <c r="AV19802" s="29"/>
      <c r="AW19802" s="29"/>
      <c r="AX19802" s="29"/>
      <c r="AY19802" s="29"/>
      <c r="AZ19802" s="29"/>
      <c r="BA19802" s="29"/>
    </row>
    <row r="19803" spans="2:53">
      <c r="B19803" s="2"/>
      <c r="D19803" s="2"/>
      <c r="F19803" s="30"/>
      <c r="H19803" s="2"/>
      <c r="I19803" s="2"/>
      <c r="J19803" s="3"/>
      <c r="K19803" s="2"/>
      <c r="N19803" s="20"/>
      <c r="O19803" s="2"/>
      <c r="P19803" s="2"/>
      <c r="Q19803" s="2"/>
      <c r="R19803" s="2"/>
      <c r="S19803" s="29"/>
      <c r="W19803" s="9"/>
      <c r="X19803" s="9"/>
      <c r="AI19803" s="2"/>
      <c r="AN19803" s="20"/>
      <c r="AP19803" s="29"/>
      <c r="AQ19803" s="29"/>
      <c r="AR19803" s="29"/>
      <c r="AS19803" s="29"/>
      <c r="AT19803" s="29"/>
      <c r="AU19803" s="29"/>
      <c r="AV19803" s="29"/>
      <c r="AW19803" s="29"/>
      <c r="AX19803" s="29"/>
      <c r="AY19803" s="29"/>
      <c r="AZ19803" s="29"/>
      <c r="BA19803" s="29"/>
    </row>
    <row r="19804" spans="2:53">
      <c r="B19804" s="2"/>
      <c r="D19804" s="2"/>
      <c r="F19804" s="30"/>
      <c r="H19804" s="2"/>
      <c r="I19804" s="2"/>
      <c r="J19804" s="3"/>
      <c r="K19804" s="2"/>
      <c r="N19804" s="20"/>
      <c r="O19804" s="2"/>
      <c r="P19804" s="2"/>
      <c r="Q19804" s="2"/>
      <c r="R19804" s="2"/>
      <c r="S19804" s="29"/>
      <c r="W19804" s="9"/>
      <c r="X19804" s="9"/>
      <c r="AI19804" s="2"/>
      <c r="AN19804" s="20"/>
      <c r="AP19804" s="29"/>
      <c r="AQ19804" s="29"/>
      <c r="AR19804" s="29"/>
      <c r="AS19804" s="29"/>
      <c r="AT19804" s="29"/>
      <c r="AU19804" s="29"/>
      <c r="AV19804" s="29"/>
      <c r="AW19804" s="29"/>
      <c r="AX19804" s="29"/>
      <c r="AY19804" s="29"/>
      <c r="AZ19804" s="29"/>
      <c r="BA19804" s="29"/>
    </row>
    <row r="19805" spans="2:53">
      <c r="B19805" s="2"/>
      <c r="D19805" s="2"/>
      <c r="F19805" s="30"/>
      <c r="H19805" s="2"/>
      <c r="I19805" s="2"/>
      <c r="J19805" s="3"/>
      <c r="K19805" s="2"/>
      <c r="N19805" s="20"/>
      <c r="O19805" s="2"/>
      <c r="P19805" s="2"/>
      <c r="Q19805" s="2"/>
      <c r="R19805" s="2"/>
      <c r="S19805" s="29"/>
      <c r="W19805" s="9"/>
      <c r="X19805" s="9"/>
      <c r="AI19805" s="2"/>
      <c r="AN19805" s="20"/>
      <c r="AP19805" s="29"/>
      <c r="AQ19805" s="29"/>
      <c r="AR19805" s="29"/>
      <c r="AS19805" s="29"/>
      <c r="AT19805" s="29"/>
      <c r="AU19805" s="29"/>
      <c r="AV19805" s="29"/>
      <c r="AW19805" s="29"/>
      <c r="AX19805" s="29"/>
      <c r="AY19805" s="29"/>
      <c r="AZ19805" s="29"/>
      <c r="BA19805" s="29"/>
    </row>
    <row r="19806" spans="2:53">
      <c r="B19806" s="2"/>
      <c r="D19806" s="2"/>
      <c r="F19806" s="30"/>
      <c r="H19806" s="2"/>
      <c r="I19806" s="2"/>
      <c r="J19806" s="3"/>
      <c r="K19806" s="2"/>
      <c r="N19806" s="20"/>
      <c r="O19806" s="2"/>
      <c r="P19806" s="2"/>
      <c r="Q19806" s="2"/>
      <c r="R19806" s="2"/>
      <c r="S19806" s="29"/>
      <c r="W19806" s="9"/>
      <c r="X19806" s="9"/>
      <c r="AI19806" s="2"/>
      <c r="AN19806" s="20"/>
      <c r="AP19806" s="29"/>
      <c r="AQ19806" s="29"/>
      <c r="AR19806" s="29"/>
      <c r="AS19806" s="29"/>
      <c r="AT19806" s="29"/>
      <c r="AU19806" s="29"/>
      <c r="AV19806" s="29"/>
      <c r="AW19806" s="29"/>
      <c r="AX19806" s="29"/>
      <c r="AY19806" s="29"/>
      <c r="AZ19806" s="29"/>
      <c r="BA19806" s="29"/>
    </row>
    <row r="19807" spans="2:53">
      <c r="B19807" s="2"/>
      <c r="D19807" s="2"/>
      <c r="F19807" s="30"/>
      <c r="H19807" s="2"/>
      <c r="I19807" s="2"/>
      <c r="J19807" s="3"/>
      <c r="K19807" s="2"/>
      <c r="N19807" s="20"/>
      <c r="O19807" s="2"/>
      <c r="P19807" s="2"/>
      <c r="Q19807" s="2"/>
      <c r="R19807" s="2"/>
      <c r="S19807" s="29"/>
      <c r="W19807" s="9"/>
      <c r="X19807" s="9"/>
      <c r="AI19807" s="2"/>
      <c r="AN19807" s="20"/>
      <c r="AP19807" s="29"/>
      <c r="AQ19807" s="29"/>
      <c r="AR19807" s="29"/>
      <c r="AS19807" s="29"/>
      <c r="AT19807" s="29"/>
      <c r="AU19807" s="29"/>
      <c r="AV19807" s="29"/>
      <c r="AW19807" s="29"/>
      <c r="AX19807" s="29"/>
      <c r="AY19807" s="29"/>
      <c r="AZ19807" s="29"/>
      <c r="BA19807" s="29"/>
    </row>
    <row r="19808" spans="2:53">
      <c r="B19808" s="2"/>
      <c r="D19808" s="2"/>
      <c r="F19808" s="30"/>
      <c r="H19808" s="2"/>
      <c r="I19808" s="2"/>
      <c r="J19808" s="3"/>
      <c r="K19808" s="2"/>
      <c r="N19808" s="20"/>
      <c r="O19808" s="2"/>
      <c r="P19808" s="2"/>
      <c r="Q19808" s="2"/>
      <c r="R19808" s="2"/>
      <c r="S19808" s="29"/>
      <c r="W19808" s="9"/>
      <c r="X19808" s="9"/>
      <c r="AI19808" s="2"/>
      <c r="AN19808" s="20"/>
      <c r="AP19808" s="29"/>
      <c r="AQ19808" s="29"/>
      <c r="AR19808" s="29"/>
      <c r="AS19808" s="29"/>
      <c r="AT19808" s="29"/>
      <c r="AU19808" s="29"/>
      <c r="AV19808" s="29"/>
      <c r="AW19808" s="29"/>
      <c r="AX19808" s="29"/>
      <c r="AY19808" s="29"/>
      <c r="AZ19808" s="29"/>
      <c r="BA19808" s="29"/>
    </row>
    <row r="19809" spans="2:53">
      <c r="B19809" s="2"/>
      <c r="D19809" s="2"/>
      <c r="F19809" s="30"/>
      <c r="H19809" s="2"/>
      <c r="I19809" s="2"/>
      <c r="J19809" s="3"/>
      <c r="K19809" s="2"/>
      <c r="N19809" s="20"/>
      <c r="O19809" s="2"/>
      <c r="P19809" s="2"/>
      <c r="Q19809" s="2"/>
      <c r="R19809" s="2"/>
      <c r="S19809" s="29"/>
      <c r="W19809" s="9"/>
      <c r="X19809" s="9"/>
      <c r="AI19809" s="2"/>
      <c r="AN19809" s="20"/>
      <c r="AP19809" s="29"/>
      <c r="AQ19809" s="29"/>
      <c r="AR19809" s="29"/>
      <c r="AS19809" s="29"/>
      <c r="AT19809" s="29"/>
      <c r="AU19809" s="29"/>
      <c r="AV19809" s="29"/>
      <c r="AW19809" s="29"/>
      <c r="AX19809" s="29"/>
      <c r="AY19809" s="29"/>
      <c r="AZ19809" s="29"/>
      <c r="BA19809" s="29"/>
    </row>
    <row r="19810" spans="2:53">
      <c r="B19810" s="2"/>
      <c r="D19810" s="2"/>
      <c r="F19810" s="30"/>
      <c r="H19810" s="2"/>
      <c r="I19810" s="2"/>
      <c r="J19810" s="3"/>
      <c r="K19810" s="2"/>
      <c r="N19810" s="20"/>
      <c r="O19810" s="2"/>
      <c r="P19810" s="2"/>
      <c r="Q19810" s="2"/>
      <c r="R19810" s="2"/>
      <c r="S19810" s="29"/>
      <c r="W19810" s="9"/>
      <c r="X19810" s="9"/>
      <c r="AI19810" s="2"/>
      <c r="AN19810" s="20"/>
      <c r="AP19810" s="29"/>
      <c r="AQ19810" s="29"/>
      <c r="AR19810" s="29"/>
      <c r="AS19810" s="29"/>
      <c r="AT19810" s="29"/>
      <c r="AU19810" s="29"/>
      <c r="AV19810" s="29"/>
      <c r="AW19810" s="29"/>
      <c r="AX19810" s="29"/>
      <c r="AY19810" s="29"/>
      <c r="AZ19810" s="29"/>
      <c r="BA19810" s="29"/>
    </row>
    <row r="19811" spans="2:53">
      <c r="B19811" s="2"/>
      <c r="D19811" s="2"/>
      <c r="F19811" s="30"/>
      <c r="H19811" s="2"/>
      <c r="I19811" s="2"/>
      <c r="J19811" s="3"/>
      <c r="K19811" s="2"/>
      <c r="N19811" s="20"/>
      <c r="O19811" s="2"/>
      <c r="P19811" s="2"/>
      <c r="Q19811" s="2"/>
      <c r="R19811" s="2"/>
      <c r="S19811" s="29"/>
      <c r="W19811" s="9"/>
      <c r="X19811" s="9"/>
      <c r="AI19811" s="2"/>
      <c r="AN19811" s="20"/>
      <c r="AP19811" s="29"/>
      <c r="AQ19811" s="29"/>
      <c r="AR19811" s="29"/>
      <c r="AS19811" s="29"/>
      <c r="AT19811" s="29"/>
      <c r="AU19811" s="29"/>
      <c r="AV19811" s="29"/>
      <c r="AW19811" s="29"/>
      <c r="AX19811" s="29"/>
      <c r="AY19811" s="29"/>
      <c r="AZ19811" s="29"/>
      <c r="BA19811" s="29"/>
    </row>
    <row r="19812" spans="2:53">
      <c r="B19812" s="2"/>
      <c r="D19812" s="2"/>
      <c r="F19812" s="30"/>
      <c r="H19812" s="2"/>
      <c r="I19812" s="2"/>
      <c r="J19812" s="3"/>
      <c r="K19812" s="2"/>
      <c r="N19812" s="20"/>
      <c r="O19812" s="2"/>
      <c r="P19812" s="2"/>
      <c r="Q19812" s="2"/>
      <c r="R19812" s="2"/>
      <c r="S19812" s="29"/>
      <c r="W19812" s="9"/>
      <c r="X19812" s="9"/>
      <c r="AI19812" s="2"/>
      <c r="AN19812" s="20"/>
      <c r="AP19812" s="29"/>
      <c r="AQ19812" s="29"/>
      <c r="AR19812" s="29"/>
      <c r="AS19812" s="29"/>
      <c r="AT19812" s="29"/>
      <c r="AU19812" s="29"/>
      <c r="AV19812" s="29"/>
      <c r="AW19812" s="29"/>
      <c r="AX19812" s="29"/>
      <c r="AY19812" s="29"/>
      <c r="AZ19812" s="29"/>
      <c r="BA19812" s="29"/>
    </row>
    <row r="19813" spans="2:53">
      <c r="B19813" s="2"/>
      <c r="D19813" s="2"/>
      <c r="F19813" s="30"/>
      <c r="H19813" s="2"/>
      <c r="I19813" s="2"/>
      <c r="J19813" s="3"/>
      <c r="K19813" s="2"/>
      <c r="N19813" s="20"/>
      <c r="O19813" s="2"/>
      <c r="P19813" s="2"/>
      <c r="Q19813" s="2"/>
      <c r="R19813" s="2"/>
      <c r="S19813" s="29"/>
      <c r="W19813" s="9"/>
      <c r="X19813" s="9"/>
      <c r="AI19813" s="2"/>
      <c r="AN19813" s="20"/>
      <c r="AP19813" s="29"/>
      <c r="AQ19813" s="29"/>
      <c r="AR19813" s="29"/>
      <c r="AS19813" s="29"/>
      <c r="AT19813" s="29"/>
      <c r="AU19813" s="29"/>
      <c r="AV19813" s="29"/>
      <c r="AW19813" s="29"/>
      <c r="AX19813" s="29"/>
      <c r="AY19813" s="29"/>
      <c r="AZ19813" s="29"/>
      <c r="BA19813" s="29"/>
    </row>
    <row r="19814" spans="2:53">
      <c r="B19814" s="2"/>
      <c r="D19814" s="2"/>
      <c r="F19814" s="30"/>
      <c r="H19814" s="2"/>
      <c r="I19814" s="2"/>
      <c r="J19814" s="3"/>
      <c r="K19814" s="2"/>
      <c r="N19814" s="20"/>
      <c r="O19814" s="2"/>
      <c r="P19814" s="2"/>
      <c r="Q19814" s="2"/>
      <c r="R19814" s="2"/>
      <c r="S19814" s="29"/>
      <c r="W19814" s="9"/>
      <c r="X19814" s="9"/>
      <c r="AI19814" s="2"/>
      <c r="AN19814" s="20"/>
      <c r="AP19814" s="29"/>
      <c r="AQ19814" s="29"/>
      <c r="AR19814" s="29"/>
      <c r="AS19814" s="29"/>
      <c r="AT19814" s="29"/>
      <c r="AU19814" s="29"/>
      <c r="AV19814" s="29"/>
      <c r="AW19814" s="29"/>
      <c r="AX19814" s="29"/>
      <c r="AY19814" s="29"/>
      <c r="AZ19814" s="29"/>
      <c r="BA19814" s="29"/>
    </row>
    <row r="19815" spans="2:53">
      <c r="B19815" s="2"/>
      <c r="D19815" s="2"/>
      <c r="F19815" s="30"/>
      <c r="H19815" s="2"/>
      <c r="I19815" s="2"/>
      <c r="J19815" s="3"/>
      <c r="K19815" s="2"/>
      <c r="N19815" s="20"/>
      <c r="O19815" s="2"/>
      <c r="P19815" s="2"/>
      <c r="Q19815" s="2"/>
      <c r="R19815" s="2"/>
      <c r="S19815" s="29"/>
      <c r="W19815" s="9"/>
      <c r="X19815" s="9"/>
      <c r="AI19815" s="2"/>
      <c r="AN19815" s="20"/>
      <c r="AP19815" s="29"/>
      <c r="AQ19815" s="29"/>
      <c r="AR19815" s="29"/>
      <c r="AS19815" s="29"/>
      <c r="AT19815" s="29"/>
      <c r="AU19815" s="29"/>
      <c r="AV19815" s="29"/>
      <c r="AW19815" s="29"/>
      <c r="AX19815" s="29"/>
      <c r="AY19815" s="29"/>
      <c r="AZ19815" s="29"/>
      <c r="BA19815" s="29"/>
    </row>
    <row r="19816" spans="2:53">
      <c r="B19816" s="2"/>
      <c r="D19816" s="2"/>
      <c r="F19816" s="30"/>
      <c r="H19816" s="2"/>
      <c r="I19816" s="2"/>
      <c r="J19816" s="3"/>
      <c r="K19816" s="2"/>
      <c r="N19816" s="20"/>
      <c r="O19816" s="2"/>
      <c r="P19816" s="2"/>
      <c r="Q19816" s="2"/>
      <c r="R19816" s="2"/>
      <c r="S19816" s="29"/>
      <c r="W19816" s="9"/>
      <c r="X19816" s="9"/>
      <c r="AI19816" s="2"/>
      <c r="AN19816" s="20"/>
      <c r="AP19816" s="29"/>
      <c r="AQ19816" s="29"/>
      <c r="AR19816" s="29"/>
      <c r="AS19816" s="29"/>
      <c r="AT19816" s="29"/>
      <c r="AU19816" s="29"/>
      <c r="AV19816" s="29"/>
      <c r="AW19816" s="29"/>
      <c r="AX19816" s="29"/>
      <c r="AY19816" s="29"/>
      <c r="AZ19816" s="29"/>
      <c r="BA19816" s="29"/>
    </row>
    <row r="19817" spans="2:53">
      <c r="B19817" s="2"/>
      <c r="D19817" s="2"/>
      <c r="F19817" s="30"/>
      <c r="H19817" s="2"/>
      <c r="I19817" s="2"/>
      <c r="J19817" s="3"/>
      <c r="K19817" s="2"/>
      <c r="N19817" s="20"/>
      <c r="O19817" s="2"/>
      <c r="P19817" s="2"/>
      <c r="Q19817" s="2"/>
      <c r="R19817" s="2"/>
      <c r="S19817" s="29"/>
      <c r="W19817" s="9"/>
      <c r="X19817" s="9"/>
      <c r="AI19817" s="2"/>
      <c r="AN19817" s="20"/>
      <c r="AP19817" s="29"/>
      <c r="AQ19817" s="29"/>
      <c r="AR19817" s="29"/>
      <c r="AS19817" s="29"/>
      <c r="AT19817" s="29"/>
      <c r="AU19817" s="29"/>
      <c r="AV19817" s="29"/>
      <c r="AW19817" s="29"/>
      <c r="AX19817" s="29"/>
      <c r="AY19817" s="29"/>
      <c r="AZ19817" s="29"/>
      <c r="BA19817" s="29"/>
    </row>
    <row r="19818" spans="2:53">
      <c r="B19818" s="2"/>
      <c r="D19818" s="2"/>
      <c r="F19818" s="30"/>
      <c r="H19818" s="2"/>
      <c r="I19818" s="2"/>
      <c r="J19818" s="3"/>
      <c r="K19818" s="2"/>
      <c r="N19818" s="20"/>
      <c r="O19818" s="2"/>
      <c r="P19818" s="2"/>
      <c r="Q19818" s="2"/>
      <c r="R19818" s="2"/>
      <c r="S19818" s="29"/>
      <c r="W19818" s="9"/>
      <c r="X19818" s="9"/>
      <c r="AI19818" s="2"/>
      <c r="AN19818" s="20"/>
      <c r="AP19818" s="29"/>
      <c r="AQ19818" s="29"/>
      <c r="AR19818" s="29"/>
      <c r="AS19818" s="29"/>
      <c r="AT19818" s="29"/>
      <c r="AU19818" s="29"/>
      <c r="AV19818" s="29"/>
      <c r="AW19818" s="29"/>
      <c r="AX19818" s="29"/>
      <c r="AY19818" s="29"/>
      <c r="AZ19818" s="29"/>
      <c r="BA19818" s="29"/>
    </row>
    <row r="19819" spans="2:53">
      <c r="B19819" s="2"/>
      <c r="D19819" s="2"/>
      <c r="F19819" s="30"/>
      <c r="H19819" s="2"/>
      <c r="I19819" s="2"/>
      <c r="J19819" s="3"/>
      <c r="K19819" s="2"/>
      <c r="N19819" s="20"/>
      <c r="O19819" s="2"/>
      <c r="P19819" s="2"/>
      <c r="Q19819" s="2"/>
      <c r="R19819" s="2"/>
      <c r="S19819" s="29"/>
      <c r="W19819" s="9"/>
      <c r="X19819" s="9"/>
      <c r="AI19819" s="2"/>
      <c r="AN19819" s="20"/>
      <c r="AP19819" s="29"/>
      <c r="AQ19819" s="29"/>
      <c r="AR19819" s="29"/>
      <c r="AS19819" s="29"/>
      <c r="AT19819" s="29"/>
      <c r="AU19819" s="29"/>
      <c r="AV19819" s="29"/>
      <c r="AW19819" s="29"/>
      <c r="AX19819" s="29"/>
      <c r="AY19819" s="29"/>
      <c r="AZ19819" s="29"/>
      <c r="BA19819" s="29"/>
    </row>
    <row r="19820" spans="2:53">
      <c r="B19820" s="2"/>
      <c r="D19820" s="2"/>
      <c r="F19820" s="30"/>
      <c r="H19820" s="2"/>
      <c r="I19820" s="2"/>
      <c r="J19820" s="3"/>
      <c r="K19820" s="2"/>
      <c r="N19820" s="20"/>
      <c r="O19820" s="2"/>
      <c r="P19820" s="2"/>
      <c r="Q19820" s="2"/>
      <c r="R19820" s="2"/>
      <c r="S19820" s="29"/>
      <c r="W19820" s="9"/>
      <c r="X19820" s="9"/>
      <c r="AI19820" s="2"/>
      <c r="AN19820" s="20"/>
      <c r="AP19820" s="29"/>
      <c r="AQ19820" s="29"/>
      <c r="AR19820" s="29"/>
      <c r="AS19820" s="29"/>
      <c r="AT19820" s="29"/>
      <c r="AU19820" s="29"/>
      <c r="AV19820" s="29"/>
      <c r="AW19820" s="29"/>
      <c r="AX19820" s="29"/>
      <c r="AY19820" s="29"/>
      <c r="AZ19820" s="29"/>
      <c r="BA19820" s="29"/>
    </row>
    <row r="19821" spans="2:53">
      <c r="B19821" s="2"/>
      <c r="D19821" s="2"/>
      <c r="F19821" s="30"/>
      <c r="H19821" s="2"/>
      <c r="I19821" s="2"/>
      <c r="J19821" s="3"/>
      <c r="K19821" s="2"/>
      <c r="N19821" s="20"/>
      <c r="O19821" s="2"/>
      <c r="P19821" s="2"/>
      <c r="Q19821" s="2"/>
      <c r="R19821" s="2"/>
      <c r="S19821" s="29"/>
      <c r="W19821" s="9"/>
      <c r="X19821" s="9"/>
      <c r="AI19821" s="2"/>
      <c r="AN19821" s="20"/>
      <c r="AP19821" s="29"/>
      <c r="AQ19821" s="29"/>
      <c r="AR19821" s="29"/>
      <c r="AS19821" s="29"/>
      <c r="AT19821" s="29"/>
      <c r="AU19821" s="29"/>
      <c r="AV19821" s="29"/>
      <c r="AW19821" s="29"/>
      <c r="AX19821" s="29"/>
      <c r="AY19821" s="29"/>
      <c r="AZ19821" s="29"/>
      <c r="BA19821" s="29"/>
    </row>
    <row r="19822" spans="2:53">
      <c r="B19822" s="2"/>
      <c r="D19822" s="2"/>
      <c r="F19822" s="30"/>
      <c r="H19822" s="2"/>
      <c r="I19822" s="2"/>
      <c r="J19822" s="3"/>
      <c r="K19822" s="2"/>
      <c r="N19822" s="20"/>
      <c r="O19822" s="2"/>
      <c r="P19822" s="2"/>
      <c r="Q19822" s="2"/>
      <c r="R19822" s="2"/>
      <c r="S19822" s="29"/>
      <c r="W19822" s="9"/>
      <c r="X19822" s="9"/>
      <c r="AI19822" s="2"/>
      <c r="AN19822" s="20"/>
      <c r="AP19822" s="29"/>
      <c r="AQ19822" s="29"/>
      <c r="AR19822" s="29"/>
      <c r="AS19822" s="29"/>
      <c r="AT19822" s="29"/>
      <c r="AU19822" s="29"/>
      <c r="AV19822" s="29"/>
      <c r="AW19822" s="29"/>
      <c r="AX19822" s="29"/>
      <c r="AY19822" s="29"/>
      <c r="AZ19822" s="29"/>
      <c r="BA19822" s="29"/>
    </row>
    <row r="19823" spans="2:53">
      <c r="B19823" s="2"/>
      <c r="D19823" s="2"/>
      <c r="F19823" s="30"/>
      <c r="H19823" s="2"/>
      <c r="I19823" s="2"/>
      <c r="J19823" s="3"/>
      <c r="K19823" s="2"/>
      <c r="N19823" s="20"/>
      <c r="O19823" s="2"/>
      <c r="P19823" s="2"/>
      <c r="Q19823" s="2"/>
      <c r="R19823" s="2"/>
      <c r="S19823" s="29"/>
      <c r="W19823" s="9"/>
      <c r="X19823" s="9"/>
      <c r="AI19823" s="2"/>
      <c r="AN19823" s="20"/>
      <c r="AP19823" s="29"/>
      <c r="AQ19823" s="29"/>
      <c r="AR19823" s="29"/>
      <c r="AS19823" s="29"/>
      <c r="AT19823" s="29"/>
      <c r="AU19823" s="29"/>
      <c r="AV19823" s="29"/>
      <c r="AW19823" s="29"/>
      <c r="AX19823" s="29"/>
      <c r="AY19823" s="29"/>
      <c r="AZ19823" s="29"/>
      <c r="BA19823" s="29"/>
    </row>
    <row r="19824" spans="2:53">
      <c r="B19824" s="2"/>
      <c r="D19824" s="2"/>
      <c r="F19824" s="30"/>
      <c r="H19824" s="2"/>
      <c r="I19824" s="2"/>
      <c r="J19824" s="3"/>
      <c r="K19824" s="2"/>
      <c r="N19824" s="20"/>
      <c r="O19824" s="2"/>
      <c r="P19824" s="2"/>
      <c r="Q19824" s="2"/>
      <c r="R19824" s="2"/>
      <c r="S19824" s="29"/>
      <c r="W19824" s="9"/>
      <c r="X19824" s="9"/>
      <c r="AI19824" s="2"/>
      <c r="AN19824" s="20"/>
      <c r="AP19824" s="29"/>
      <c r="AQ19824" s="29"/>
      <c r="AR19824" s="29"/>
      <c r="AS19824" s="29"/>
      <c r="AT19824" s="29"/>
      <c r="AU19824" s="29"/>
      <c r="AV19824" s="29"/>
      <c r="AW19824" s="29"/>
      <c r="AX19824" s="29"/>
      <c r="AY19824" s="29"/>
      <c r="AZ19824" s="29"/>
      <c r="BA19824" s="29"/>
    </row>
    <row r="19825" spans="2:53">
      <c r="B19825" s="2"/>
      <c r="D19825" s="2"/>
      <c r="F19825" s="30"/>
      <c r="H19825" s="2"/>
      <c r="I19825" s="2"/>
      <c r="J19825" s="3"/>
      <c r="K19825" s="2"/>
      <c r="N19825" s="20"/>
      <c r="O19825" s="2"/>
      <c r="P19825" s="2"/>
      <c r="Q19825" s="2"/>
      <c r="R19825" s="2"/>
      <c r="S19825" s="29"/>
      <c r="W19825" s="9"/>
      <c r="X19825" s="9"/>
      <c r="AI19825" s="2"/>
      <c r="AN19825" s="20"/>
      <c r="AP19825" s="29"/>
      <c r="AQ19825" s="29"/>
      <c r="AR19825" s="29"/>
      <c r="AS19825" s="29"/>
      <c r="AT19825" s="29"/>
      <c r="AU19825" s="29"/>
      <c r="AV19825" s="29"/>
      <c r="AW19825" s="29"/>
      <c r="AX19825" s="29"/>
      <c r="AY19825" s="29"/>
      <c r="AZ19825" s="29"/>
      <c r="BA19825" s="29"/>
    </row>
    <row r="19826" spans="2:53">
      <c r="B19826" s="2"/>
      <c r="D19826" s="2"/>
      <c r="F19826" s="30"/>
      <c r="H19826" s="2"/>
      <c r="I19826" s="2"/>
      <c r="J19826" s="3"/>
      <c r="K19826" s="2"/>
      <c r="N19826" s="20"/>
      <c r="O19826" s="2"/>
      <c r="P19826" s="2"/>
      <c r="Q19826" s="2"/>
      <c r="R19826" s="2"/>
      <c r="S19826" s="29"/>
      <c r="W19826" s="9"/>
      <c r="X19826" s="9"/>
      <c r="AI19826" s="2"/>
      <c r="AN19826" s="20"/>
      <c r="AP19826" s="29"/>
      <c r="AQ19826" s="29"/>
      <c r="AR19826" s="29"/>
      <c r="AS19826" s="29"/>
      <c r="AT19826" s="29"/>
      <c r="AU19826" s="29"/>
      <c r="AV19826" s="29"/>
      <c r="AW19826" s="29"/>
      <c r="AX19826" s="29"/>
      <c r="AY19826" s="29"/>
      <c r="AZ19826" s="29"/>
      <c r="BA19826" s="29"/>
    </row>
    <row r="19827" spans="2:53">
      <c r="B19827" s="2"/>
      <c r="D19827" s="2"/>
      <c r="F19827" s="30"/>
      <c r="H19827" s="2"/>
      <c r="I19827" s="2"/>
      <c r="J19827" s="3"/>
      <c r="K19827" s="2"/>
      <c r="N19827" s="20"/>
      <c r="O19827" s="2"/>
      <c r="P19827" s="2"/>
      <c r="Q19827" s="2"/>
      <c r="R19827" s="2"/>
      <c r="S19827" s="29"/>
      <c r="W19827" s="9"/>
      <c r="X19827" s="9"/>
      <c r="AI19827" s="2"/>
      <c r="AN19827" s="20"/>
      <c r="AP19827" s="29"/>
      <c r="AQ19827" s="29"/>
      <c r="AR19827" s="29"/>
      <c r="AS19827" s="29"/>
      <c r="AT19827" s="29"/>
      <c r="AU19827" s="29"/>
      <c r="AV19827" s="29"/>
      <c r="AW19827" s="29"/>
      <c r="AX19827" s="29"/>
      <c r="AY19827" s="29"/>
      <c r="AZ19827" s="29"/>
      <c r="BA19827" s="29"/>
    </row>
    <row r="19828" spans="2:53">
      <c r="B19828" s="2"/>
      <c r="D19828" s="2"/>
      <c r="F19828" s="30"/>
      <c r="H19828" s="2"/>
      <c r="I19828" s="2"/>
      <c r="J19828" s="3"/>
      <c r="K19828" s="2"/>
      <c r="N19828" s="20"/>
      <c r="O19828" s="2"/>
      <c r="P19828" s="2"/>
      <c r="Q19828" s="2"/>
      <c r="R19828" s="2"/>
      <c r="S19828" s="29"/>
      <c r="W19828" s="9"/>
      <c r="X19828" s="9"/>
      <c r="AI19828" s="2"/>
      <c r="AN19828" s="20"/>
      <c r="AP19828" s="29"/>
      <c r="AQ19828" s="29"/>
      <c r="AR19828" s="29"/>
      <c r="AS19828" s="29"/>
      <c r="AT19828" s="29"/>
      <c r="AU19828" s="29"/>
      <c r="AV19828" s="29"/>
      <c r="AW19828" s="29"/>
      <c r="AX19828" s="29"/>
      <c r="AY19828" s="29"/>
      <c r="AZ19828" s="29"/>
      <c r="BA19828" s="29"/>
    </row>
    <row r="19829" spans="2:53">
      <c r="B19829" s="2"/>
      <c r="D19829" s="2"/>
      <c r="F19829" s="30"/>
      <c r="H19829" s="2"/>
      <c r="I19829" s="2"/>
      <c r="J19829" s="3"/>
      <c r="K19829" s="2"/>
      <c r="N19829" s="20"/>
      <c r="O19829" s="2"/>
      <c r="P19829" s="2"/>
      <c r="Q19829" s="2"/>
      <c r="R19829" s="2"/>
      <c r="S19829" s="29"/>
      <c r="W19829" s="9"/>
      <c r="X19829" s="9"/>
      <c r="AI19829" s="2"/>
      <c r="AN19829" s="20"/>
      <c r="AP19829" s="29"/>
      <c r="AQ19829" s="29"/>
      <c r="AR19829" s="29"/>
      <c r="AS19829" s="29"/>
      <c r="AT19829" s="29"/>
      <c r="AU19829" s="29"/>
      <c r="AV19829" s="29"/>
      <c r="AW19829" s="29"/>
      <c r="AX19829" s="29"/>
      <c r="AY19829" s="29"/>
      <c r="AZ19829" s="29"/>
      <c r="BA19829" s="29"/>
    </row>
    <row r="19830" spans="2:53">
      <c r="B19830" s="2"/>
      <c r="D19830" s="2"/>
      <c r="F19830" s="30"/>
      <c r="H19830" s="2"/>
      <c r="I19830" s="2"/>
      <c r="J19830" s="3"/>
      <c r="K19830" s="2"/>
      <c r="N19830" s="20"/>
      <c r="O19830" s="2"/>
      <c r="P19830" s="2"/>
      <c r="Q19830" s="2"/>
      <c r="R19830" s="2"/>
      <c r="S19830" s="29"/>
      <c r="W19830" s="9"/>
      <c r="X19830" s="9"/>
      <c r="AI19830" s="2"/>
      <c r="AN19830" s="20"/>
      <c r="AP19830" s="29"/>
      <c r="AQ19830" s="29"/>
      <c r="AR19830" s="29"/>
      <c r="AS19830" s="29"/>
      <c r="AT19830" s="29"/>
      <c r="AU19830" s="29"/>
      <c r="AV19830" s="29"/>
      <c r="AW19830" s="29"/>
      <c r="AX19830" s="29"/>
      <c r="AY19830" s="29"/>
      <c r="AZ19830" s="29"/>
      <c r="BA19830" s="29"/>
    </row>
    <row r="19831" spans="2:53">
      <c r="B19831" s="2"/>
      <c r="D19831" s="2"/>
      <c r="F19831" s="30"/>
      <c r="H19831" s="2"/>
      <c r="I19831" s="2"/>
      <c r="J19831" s="3"/>
      <c r="K19831" s="2"/>
      <c r="N19831" s="20"/>
      <c r="O19831" s="2"/>
      <c r="P19831" s="2"/>
      <c r="Q19831" s="2"/>
      <c r="R19831" s="2"/>
      <c r="S19831" s="29"/>
      <c r="W19831" s="9"/>
      <c r="X19831" s="9"/>
      <c r="AI19831" s="2"/>
      <c r="AN19831" s="20"/>
      <c r="AP19831" s="29"/>
      <c r="AQ19831" s="29"/>
      <c r="AR19831" s="29"/>
      <c r="AS19831" s="29"/>
      <c r="AT19831" s="29"/>
      <c r="AU19831" s="29"/>
      <c r="AV19831" s="29"/>
      <c r="AW19831" s="29"/>
      <c r="AX19831" s="29"/>
      <c r="AY19831" s="29"/>
      <c r="AZ19831" s="29"/>
      <c r="BA19831" s="29"/>
    </row>
    <row r="19832" spans="2:53">
      <c r="B19832" s="2"/>
      <c r="D19832" s="2"/>
      <c r="F19832" s="30"/>
      <c r="H19832" s="2"/>
      <c r="I19832" s="2"/>
      <c r="J19832" s="3"/>
      <c r="K19832" s="2"/>
      <c r="N19832" s="20"/>
      <c r="O19832" s="2"/>
      <c r="P19832" s="2"/>
      <c r="Q19832" s="2"/>
      <c r="R19832" s="2"/>
      <c r="S19832" s="29"/>
      <c r="W19832" s="9"/>
      <c r="X19832" s="9"/>
      <c r="AI19832" s="2"/>
      <c r="AN19832" s="20"/>
      <c r="AP19832" s="29"/>
      <c r="AQ19832" s="29"/>
      <c r="AR19832" s="29"/>
      <c r="AS19832" s="29"/>
      <c r="AT19832" s="29"/>
      <c r="AU19832" s="29"/>
      <c r="AV19832" s="29"/>
      <c r="AW19832" s="29"/>
      <c r="AX19832" s="29"/>
      <c r="AY19832" s="29"/>
      <c r="AZ19832" s="29"/>
      <c r="BA19832" s="29"/>
    </row>
    <row r="19833" spans="2:53">
      <c r="B19833" s="2"/>
      <c r="D19833" s="2"/>
      <c r="F19833" s="30"/>
      <c r="H19833" s="2"/>
      <c r="I19833" s="2"/>
      <c r="J19833" s="3"/>
      <c r="K19833" s="2"/>
      <c r="N19833" s="20"/>
      <c r="O19833" s="2"/>
      <c r="P19833" s="2"/>
      <c r="Q19833" s="2"/>
      <c r="R19833" s="2"/>
      <c r="S19833" s="29"/>
      <c r="W19833" s="9"/>
      <c r="X19833" s="9"/>
      <c r="AI19833" s="2"/>
      <c r="AN19833" s="20"/>
      <c r="AP19833" s="29"/>
      <c r="AQ19833" s="29"/>
      <c r="AR19833" s="29"/>
      <c r="AS19833" s="29"/>
      <c r="AT19833" s="29"/>
      <c r="AU19833" s="29"/>
      <c r="AV19833" s="29"/>
      <c r="AW19833" s="29"/>
      <c r="AX19833" s="29"/>
      <c r="AY19833" s="29"/>
      <c r="AZ19833" s="29"/>
      <c r="BA19833" s="29"/>
    </row>
    <row r="19834" spans="2:53">
      <c r="B19834" s="2"/>
      <c r="D19834" s="2"/>
      <c r="F19834" s="30"/>
      <c r="H19834" s="2"/>
      <c r="I19834" s="2"/>
      <c r="J19834" s="3"/>
      <c r="K19834" s="2"/>
      <c r="N19834" s="20"/>
      <c r="O19834" s="2"/>
      <c r="P19834" s="2"/>
      <c r="Q19834" s="2"/>
      <c r="R19834" s="2"/>
      <c r="S19834" s="29"/>
      <c r="W19834" s="9"/>
      <c r="X19834" s="9"/>
      <c r="AI19834" s="2"/>
      <c r="AN19834" s="20"/>
      <c r="AP19834" s="29"/>
      <c r="AQ19834" s="29"/>
      <c r="AR19834" s="29"/>
      <c r="AS19834" s="29"/>
      <c r="AT19834" s="29"/>
      <c r="AU19834" s="29"/>
      <c r="AV19834" s="29"/>
      <c r="AW19834" s="29"/>
      <c r="AX19834" s="29"/>
      <c r="AY19834" s="29"/>
      <c r="AZ19834" s="29"/>
      <c r="BA19834" s="29"/>
    </row>
    <row r="19835" spans="2:53">
      <c r="B19835" s="2"/>
      <c r="D19835" s="2"/>
      <c r="F19835" s="30"/>
      <c r="H19835" s="2"/>
      <c r="I19835" s="2"/>
      <c r="J19835" s="3"/>
      <c r="K19835" s="2"/>
      <c r="N19835" s="20"/>
      <c r="O19835" s="2"/>
      <c r="P19835" s="2"/>
      <c r="Q19835" s="2"/>
      <c r="R19835" s="2"/>
      <c r="S19835" s="29"/>
      <c r="W19835" s="9"/>
      <c r="X19835" s="9"/>
      <c r="AI19835" s="2"/>
      <c r="AN19835" s="20"/>
      <c r="AP19835" s="29"/>
      <c r="AQ19835" s="29"/>
      <c r="AR19835" s="29"/>
      <c r="AS19835" s="29"/>
      <c r="AT19835" s="29"/>
      <c r="AU19835" s="29"/>
      <c r="AV19835" s="29"/>
      <c r="AW19835" s="29"/>
      <c r="AX19835" s="29"/>
      <c r="AY19835" s="29"/>
      <c r="AZ19835" s="29"/>
      <c r="BA19835" s="29"/>
    </row>
    <row r="19836" spans="2:53">
      <c r="B19836" s="2"/>
      <c r="D19836" s="2"/>
      <c r="F19836" s="30"/>
      <c r="H19836" s="2"/>
      <c r="I19836" s="2"/>
      <c r="J19836" s="3"/>
      <c r="K19836" s="2"/>
      <c r="N19836" s="20"/>
      <c r="O19836" s="2"/>
      <c r="P19836" s="2"/>
      <c r="Q19836" s="2"/>
      <c r="R19836" s="2"/>
      <c r="S19836" s="29"/>
      <c r="W19836" s="9"/>
      <c r="X19836" s="9"/>
      <c r="AI19836" s="2"/>
      <c r="AN19836" s="20"/>
      <c r="AP19836" s="29"/>
      <c r="AQ19836" s="29"/>
      <c r="AR19836" s="29"/>
      <c r="AS19836" s="29"/>
      <c r="AT19836" s="29"/>
      <c r="AU19836" s="29"/>
      <c r="AV19836" s="29"/>
      <c r="AW19836" s="29"/>
      <c r="AX19836" s="29"/>
      <c r="AY19836" s="29"/>
      <c r="AZ19836" s="29"/>
      <c r="BA19836" s="29"/>
    </row>
    <row r="19837" spans="2:53">
      <c r="B19837" s="2"/>
      <c r="D19837" s="2"/>
      <c r="F19837" s="30"/>
      <c r="H19837" s="2"/>
      <c r="I19837" s="2"/>
      <c r="J19837" s="3"/>
      <c r="K19837" s="2"/>
      <c r="N19837" s="20"/>
      <c r="O19837" s="2"/>
      <c r="P19837" s="2"/>
      <c r="Q19837" s="2"/>
      <c r="R19837" s="2"/>
      <c r="S19837" s="29"/>
      <c r="W19837" s="9"/>
      <c r="X19837" s="9"/>
      <c r="AI19837" s="2"/>
      <c r="AN19837" s="20"/>
      <c r="AP19837" s="29"/>
      <c r="AQ19837" s="29"/>
      <c r="AR19837" s="29"/>
      <c r="AS19837" s="29"/>
      <c r="AT19837" s="29"/>
      <c r="AU19837" s="29"/>
      <c r="AV19837" s="29"/>
      <c r="AW19837" s="29"/>
      <c r="AX19837" s="29"/>
      <c r="AY19837" s="29"/>
      <c r="AZ19837" s="29"/>
      <c r="BA19837" s="29"/>
    </row>
    <row r="19838" spans="2:53">
      <c r="B19838" s="2"/>
      <c r="D19838" s="2"/>
      <c r="F19838" s="30"/>
      <c r="H19838" s="2"/>
      <c r="I19838" s="2"/>
      <c r="J19838" s="3"/>
      <c r="K19838" s="2"/>
      <c r="N19838" s="20"/>
      <c r="O19838" s="2"/>
      <c r="P19838" s="2"/>
      <c r="Q19838" s="2"/>
      <c r="R19838" s="2"/>
      <c r="S19838" s="29"/>
      <c r="W19838" s="9"/>
      <c r="X19838" s="9"/>
      <c r="AI19838" s="2"/>
      <c r="AN19838" s="20"/>
      <c r="AP19838" s="29"/>
      <c r="AQ19838" s="29"/>
      <c r="AR19838" s="29"/>
      <c r="AS19838" s="29"/>
      <c r="AT19838" s="29"/>
      <c r="AU19838" s="29"/>
      <c r="AV19838" s="29"/>
      <c r="AW19838" s="29"/>
      <c r="AX19838" s="29"/>
      <c r="AY19838" s="29"/>
      <c r="AZ19838" s="29"/>
      <c r="BA19838" s="29"/>
    </row>
    <row r="19839" spans="2:53">
      <c r="B19839" s="2"/>
      <c r="D19839" s="2"/>
      <c r="F19839" s="30"/>
      <c r="H19839" s="2"/>
      <c r="I19839" s="2"/>
      <c r="J19839" s="3"/>
      <c r="K19839" s="2"/>
      <c r="N19839" s="20"/>
      <c r="O19839" s="2"/>
      <c r="P19839" s="2"/>
      <c r="Q19839" s="2"/>
      <c r="R19839" s="2"/>
      <c r="S19839" s="29"/>
      <c r="W19839" s="9"/>
      <c r="X19839" s="9"/>
      <c r="AI19839" s="2"/>
      <c r="AN19839" s="20"/>
      <c r="AP19839" s="29"/>
      <c r="AQ19839" s="29"/>
      <c r="AR19839" s="29"/>
      <c r="AS19839" s="29"/>
      <c r="AT19839" s="29"/>
      <c r="AU19839" s="29"/>
      <c r="AV19839" s="29"/>
      <c r="AW19839" s="29"/>
      <c r="AX19839" s="29"/>
      <c r="AY19839" s="29"/>
      <c r="AZ19839" s="29"/>
      <c r="BA19839" s="29"/>
    </row>
    <row r="19840" spans="2:53">
      <c r="B19840" s="2"/>
      <c r="D19840" s="2"/>
      <c r="F19840" s="30"/>
      <c r="H19840" s="2"/>
      <c r="I19840" s="2"/>
      <c r="J19840" s="3"/>
      <c r="K19840" s="2"/>
      <c r="N19840" s="20"/>
      <c r="O19840" s="2"/>
      <c r="P19840" s="2"/>
      <c r="Q19840" s="2"/>
      <c r="R19840" s="2"/>
      <c r="S19840" s="29"/>
      <c r="W19840" s="9"/>
      <c r="X19840" s="9"/>
      <c r="AI19840" s="2"/>
      <c r="AN19840" s="20"/>
      <c r="AP19840" s="29"/>
      <c r="AQ19840" s="29"/>
      <c r="AR19840" s="29"/>
      <c r="AS19840" s="29"/>
      <c r="AT19840" s="29"/>
      <c r="AU19840" s="29"/>
      <c r="AV19840" s="29"/>
      <c r="AW19840" s="29"/>
      <c r="AX19840" s="29"/>
      <c r="AY19840" s="29"/>
      <c r="AZ19840" s="29"/>
      <c r="BA19840" s="29"/>
    </row>
    <row r="19841" spans="2:53">
      <c r="B19841" s="2"/>
      <c r="D19841" s="2"/>
      <c r="F19841" s="30"/>
      <c r="H19841" s="2"/>
      <c r="I19841" s="2"/>
      <c r="J19841" s="3"/>
      <c r="K19841" s="2"/>
      <c r="N19841" s="20"/>
      <c r="O19841" s="2"/>
      <c r="P19841" s="2"/>
      <c r="Q19841" s="2"/>
      <c r="R19841" s="2"/>
      <c r="S19841" s="29"/>
      <c r="W19841" s="9"/>
      <c r="X19841" s="9"/>
      <c r="AI19841" s="2"/>
      <c r="AN19841" s="20"/>
      <c r="AP19841" s="29"/>
      <c r="AQ19841" s="29"/>
      <c r="AR19841" s="29"/>
      <c r="AS19841" s="29"/>
      <c r="AT19841" s="29"/>
      <c r="AU19841" s="29"/>
      <c r="AV19841" s="29"/>
      <c r="AW19841" s="29"/>
      <c r="AX19841" s="29"/>
      <c r="AY19841" s="29"/>
      <c r="AZ19841" s="29"/>
      <c r="BA19841" s="29"/>
    </row>
    <row r="19842" spans="2:53">
      <c r="B19842" s="2"/>
      <c r="D19842" s="2"/>
      <c r="F19842" s="30"/>
      <c r="H19842" s="2"/>
      <c r="I19842" s="2"/>
      <c r="J19842" s="3"/>
      <c r="K19842" s="2"/>
      <c r="N19842" s="20"/>
      <c r="O19842" s="2"/>
      <c r="P19842" s="2"/>
      <c r="Q19842" s="2"/>
      <c r="R19842" s="2"/>
      <c r="S19842" s="29"/>
      <c r="W19842" s="9"/>
      <c r="X19842" s="9"/>
      <c r="AI19842" s="2"/>
      <c r="AN19842" s="20"/>
      <c r="AP19842" s="29"/>
      <c r="AQ19842" s="29"/>
      <c r="AR19842" s="29"/>
      <c r="AS19842" s="29"/>
      <c r="AT19842" s="29"/>
      <c r="AU19842" s="29"/>
      <c r="AV19842" s="29"/>
      <c r="AW19842" s="29"/>
      <c r="AX19842" s="29"/>
      <c r="AY19842" s="29"/>
      <c r="AZ19842" s="29"/>
      <c r="BA19842" s="29"/>
    </row>
    <row r="19843" spans="2:53">
      <c r="B19843" s="2"/>
      <c r="D19843" s="2"/>
      <c r="F19843" s="30"/>
      <c r="H19843" s="2"/>
      <c r="I19843" s="2"/>
      <c r="J19843" s="3"/>
      <c r="K19843" s="2"/>
      <c r="N19843" s="20"/>
      <c r="O19843" s="2"/>
      <c r="P19843" s="2"/>
      <c r="Q19843" s="2"/>
      <c r="R19843" s="2"/>
      <c r="S19843" s="29"/>
      <c r="W19843" s="9"/>
      <c r="X19843" s="9"/>
      <c r="AI19843" s="2"/>
      <c r="AN19843" s="20"/>
      <c r="AP19843" s="29"/>
      <c r="AQ19843" s="29"/>
      <c r="AR19843" s="29"/>
      <c r="AS19843" s="29"/>
      <c r="AT19843" s="29"/>
      <c r="AU19843" s="29"/>
      <c r="AV19843" s="29"/>
      <c r="AW19843" s="29"/>
      <c r="AX19843" s="29"/>
      <c r="AY19843" s="29"/>
      <c r="AZ19843" s="29"/>
      <c r="BA19843" s="29"/>
    </row>
    <row r="19844" spans="2:53">
      <c r="B19844" s="2"/>
      <c r="D19844" s="2"/>
      <c r="F19844" s="30"/>
      <c r="H19844" s="2"/>
      <c r="I19844" s="2"/>
      <c r="J19844" s="3"/>
      <c r="K19844" s="2"/>
      <c r="N19844" s="20"/>
      <c r="O19844" s="2"/>
      <c r="P19844" s="2"/>
      <c r="Q19844" s="2"/>
      <c r="R19844" s="2"/>
      <c r="S19844" s="29"/>
      <c r="W19844" s="9"/>
      <c r="X19844" s="9"/>
      <c r="AI19844" s="2"/>
      <c r="AN19844" s="20"/>
      <c r="AP19844" s="29"/>
      <c r="AQ19844" s="29"/>
      <c r="AR19844" s="29"/>
      <c r="AS19844" s="29"/>
      <c r="AT19844" s="29"/>
      <c r="AU19844" s="29"/>
      <c r="AV19844" s="29"/>
      <c r="AW19844" s="29"/>
      <c r="AX19844" s="29"/>
      <c r="AY19844" s="29"/>
      <c r="AZ19844" s="29"/>
      <c r="BA19844" s="29"/>
    </row>
    <row r="19845" spans="2:53">
      <c r="B19845" s="2"/>
      <c r="D19845" s="2"/>
      <c r="F19845" s="30"/>
      <c r="H19845" s="2"/>
      <c r="I19845" s="2"/>
      <c r="J19845" s="3"/>
      <c r="K19845" s="2"/>
      <c r="N19845" s="20"/>
      <c r="O19845" s="2"/>
      <c r="P19845" s="2"/>
      <c r="Q19845" s="2"/>
      <c r="R19845" s="2"/>
      <c r="S19845" s="29"/>
      <c r="W19845" s="9"/>
      <c r="X19845" s="9"/>
      <c r="AI19845" s="2"/>
      <c r="AN19845" s="20"/>
      <c r="AP19845" s="29"/>
      <c r="AQ19845" s="29"/>
      <c r="AR19845" s="29"/>
      <c r="AS19845" s="29"/>
      <c r="AT19845" s="29"/>
      <c r="AU19845" s="29"/>
      <c r="AV19845" s="29"/>
      <c r="AW19845" s="29"/>
      <c r="AX19845" s="29"/>
      <c r="AY19845" s="29"/>
      <c r="AZ19845" s="29"/>
      <c r="BA19845" s="29"/>
    </row>
    <row r="19846" spans="2:53">
      <c r="B19846" s="2"/>
      <c r="D19846" s="2"/>
      <c r="F19846" s="30"/>
      <c r="H19846" s="2"/>
      <c r="I19846" s="2"/>
      <c r="J19846" s="3"/>
      <c r="K19846" s="2"/>
      <c r="N19846" s="20"/>
      <c r="O19846" s="2"/>
      <c r="P19846" s="2"/>
      <c r="Q19846" s="2"/>
      <c r="R19846" s="2"/>
      <c r="S19846" s="29"/>
      <c r="W19846" s="9"/>
      <c r="X19846" s="9"/>
      <c r="AI19846" s="2"/>
      <c r="AN19846" s="20"/>
      <c r="AP19846" s="29"/>
      <c r="AQ19846" s="29"/>
      <c r="AR19846" s="29"/>
      <c r="AS19846" s="29"/>
      <c r="AT19846" s="29"/>
      <c r="AU19846" s="29"/>
      <c r="AV19846" s="29"/>
      <c r="AW19846" s="29"/>
      <c r="AX19846" s="29"/>
      <c r="AY19846" s="29"/>
      <c r="AZ19846" s="29"/>
      <c r="BA19846" s="29"/>
    </row>
    <row r="19847" spans="2:53">
      <c r="B19847" s="2"/>
      <c r="D19847" s="2"/>
      <c r="F19847" s="30"/>
      <c r="H19847" s="2"/>
      <c r="I19847" s="2"/>
      <c r="J19847" s="3"/>
      <c r="K19847" s="2"/>
      <c r="N19847" s="20"/>
      <c r="O19847" s="2"/>
      <c r="P19847" s="2"/>
      <c r="Q19847" s="2"/>
      <c r="R19847" s="2"/>
      <c r="S19847" s="29"/>
      <c r="W19847" s="9"/>
      <c r="X19847" s="9"/>
      <c r="AI19847" s="2"/>
      <c r="AN19847" s="20"/>
      <c r="AP19847" s="29"/>
      <c r="AQ19847" s="29"/>
      <c r="AR19847" s="29"/>
      <c r="AS19847" s="29"/>
      <c r="AT19847" s="29"/>
      <c r="AU19847" s="29"/>
      <c r="AV19847" s="29"/>
      <c r="AW19847" s="29"/>
      <c r="AX19847" s="29"/>
      <c r="AY19847" s="29"/>
      <c r="AZ19847" s="29"/>
      <c r="BA19847" s="29"/>
    </row>
    <row r="19848" spans="2:53">
      <c r="B19848" s="2"/>
      <c r="D19848" s="2"/>
      <c r="F19848" s="30"/>
      <c r="H19848" s="2"/>
      <c r="I19848" s="2"/>
      <c r="J19848" s="3"/>
      <c r="K19848" s="2"/>
      <c r="N19848" s="20"/>
      <c r="O19848" s="2"/>
      <c r="P19848" s="2"/>
      <c r="Q19848" s="2"/>
      <c r="R19848" s="2"/>
      <c r="S19848" s="29"/>
      <c r="W19848" s="9"/>
      <c r="X19848" s="9"/>
      <c r="AI19848" s="2"/>
      <c r="AN19848" s="20"/>
      <c r="AP19848" s="29"/>
      <c r="AQ19848" s="29"/>
      <c r="AR19848" s="29"/>
      <c r="AS19848" s="29"/>
      <c r="AT19848" s="29"/>
      <c r="AU19848" s="29"/>
      <c r="AV19848" s="29"/>
      <c r="AW19848" s="29"/>
      <c r="AX19848" s="29"/>
      <c r="AY19848" s="29"/>
      <c r="AZ19848" s="29"/>
      <c r="BA19848" s="29"/>
    </row>
    <row r="19849" spans="2:53">
      <c r="B19849" s="2"/>
      <c r="D19849" s="2"/>
      <c r="F19849" s="30"/>
      <c r="H19849" s="2"/>
      <c r="I19849" s="2"/>
      <c r="J19849" s="3"/>
      <c r="K19849" s="2"/>
      <c r="N19849" s="20"/>
      <c r="O19849" s="2"/>
      <c r="P19849" s="2"/>
      <c r="Q19849" s="2"/>
      <c r="R19849" s="2"/>
      <c r="S19849" s="29"/>
      <c r="W19849" s="9"/>
      <c r="X19849" s="9"/>
      <c r="AI19849" s="2"/>
      <c r="AN19849" s="20"/>
      <c r="AP19849" s="29"/>
      <c r="AQ19849" s="29"/>
      <c r="AR19849" s="29"/>
      <c r="AS19849" s="29"/>
      <c r="AT19849" s="29"/>
      <c r="AU19849" s="29"/>
      <c r="AV19849" s="29"/>
      <c r="AW19849" s="29"/>
      <c r="AX19849" s="29"/>
      <c r="AY19849" s="29"/>
      <c r="AZ19849" s="29"/>
      <c r="BA19849" s="29"/>
    </row>
    <row r="19850" spans="2:53">
      <c r="B19850" s="2"/>
      <c r="D19850" s="2"/>
      <c r="F19850" s="30"/>
      <c r="H19850" s="2"/>
      <c r="I19850" s="2"/>
      <c r="J19850" s="3"/>
      <c r="K19850" s="2"/>
      <c r="N19850" s="20"/>
      <c r="O19850" s="2"/>
      <c r="P19850" s="2"/>
      <c r="Q19850" s="2"/>
      <c r="R19850" s="2"/>
      <c r="S19850" s="29"/>
      <c r="W19850" s="9"/>
      <c r="X19850" s="9"/>
      <c r="AI19850" s="2"/>
      <c r="AN19850" s="20"/>
      <c r="AP19850" s="29"/>
      <c r="AQ19850" s="29"/>
      <c r="AR19850" s="29"/>
      <c r="AS19850" s="29"/>
      <c r="AT19850" s="29"/>
      <c r="AU19850" s="29"/>
      <c r="AV19850" s="29"/>
      <c r="AW19850" s="29"/>
      <c r="AX19850" s="29"/>
      <c r="AY19850" s="29"/>
      <c r="AZ19850" s="29"/>
      <c r="BA19850" s="29"/>
    </row>
    <row r="19851" spans="2:53">
      <c r="B19851" s="2"/>
      <c r="D19851" s="2"/>
      <c r="F19851" s="30"/>
      <c r="H19851" s="2"/>
      <c r="I19851" s="2"/>
      <c r="J19851" s="3"/>
      <c r="K19851" s="2"/>
      <c r="N19851" s="20"/>
      <c r="O19851" s="2"/>
      <c r="P19851" s="2"/>
      <c r="Q19851" s="2"/>
      <c r="R19851" s="2"/>
      <c r="S19851" s="29"/>
      <c r="W19851" s="9"/>
      <c r="X19851" s="9"/>
      <c r="AI19851" s="2"/>
      <c r="AN19851" s="20"/>
      <c r="AP19851" s="29"/>
      <c r="AQ19851" s="29"/>
      <c r="AR19851" s="29"/>
      <c r="AS19851" s="29"/>
      <c r="AT19851" s="29"/>
      <c r="AU19851" s="29"/>
      <c r="AV19851" s="29"/>
      <c r="AW19851" s="29"/>
      <c r="AX19851" s="29"/>
      <c r="AY19851" s="29"/>
      <c r="AZ19851" s="29"/>
      <c r="BA19851" s="29"/>
    </row>
    <row r="19852" spans="2:53">
      <c r="B19852" s="2"/>
      <c r="D19852" s="2"/>
      <c r="F19852" s="30"/>
      <c r="H19852" s="2"/>
      <c r="I19852" s="2"/>
      <c r="J19852" s="3"/>
      <c r="K19852" s="2"/>
      <c r="N19852" s="20"/>
      <c r="O19852" s="2"/>
      <c r="P19852" s="2"/>
      <c r="Q19852" s="2"/>
      <c r="R19852" s="2"/>
      <c r="S19852" s="29"/>
      <c r="W19852" s="9"/>
      <c r="X19852" s="9"/>
      <c r="AI19852" s="2"/>
      <c r="AN19852" s="20"/>
      <c r="AP19852" s="29"/>
      <c r="AQ19852" s="29"/>
      <c r="AR19852" s="29"/>
      <c r="AS19852" s="29"/>
      <c r="AT19852" s="29"/>
      <c r="AU19852" s="29"/>
      <c r="AV19852" s="29"/>
      <c r="AW19852" s="29"/>
      <c r="AX19852" s="29"/>
      <c r="AY19852" s="29"/>
      <c r="AZ19852" s="29"/>
      <c r="BA19852" s="29"/>
    </row>
    <row r="19853" spans="2:53">
      <c r="B19853" s="2"/>
      <c r="D19853" s="2"/>
      <c r="F19853" s="30"/>
      <c r="H19853" s="2"/>
      <c r="I19853" s="2"/>
      <c r="J19853" s="3"/>
      <c r="K19853" s="2"/>
      <c r="N19853" s="20"/>
      <c r="O19853" s="2"/>
      <c r="P19853" s="2"/>
      <c r="Q19853" s="2"/>
      <c r="R19853" s="2"/>
      <c r="S19853" s="29"/>
      <c r="W19853" s="9"/>
      <c r="X19853" s="9"/>
      <c r="AI19853" s="2"/>
      <c r="AN19853" s="20"/>
      <c r="AP19853" s="29"/>
      <c r="AQ19853" s="29"/>
      <c r="AR19853" s="29"/>
      <c r="AS19853" s="29"/>
      <c r="AT19853" s="29"/>
      <c r="AU19853" s="29"/>
      <c r="AV19853" s="29"/>
      <c r="AW19853" s="29"/>
      <c r="AX19853" s="29"/>
      <c r="AY19853" s="29"/>
      <c r="AZ19853" s="29"/>
      <c r="BA19853" s="29"/>
    </row>
    <row r="19854" spans="2:53">
      <c r="B19854" s="2"/>
      <c r="D19854" s="2"/>
      <c r="F19854" s="30"/>
      <c r="H19854" s="2"/>
      <c r="I19854" s="2"/>
      <c r="J19854" s="3"/>
      <c r="K19854" s="2"/>
      <c r="N19854" s="20"/>
      <c r="O19854" s="2"/>
      <c r="P19854" s="2"/>
      <c r="Q19854" s="2"/>
      <c r="R19854" s="2"/>
      <c r="S19854" s="29"/>
      <c r="W19854" s="9"/>
      <c r="X19854" s="9"/>
      <c r="AI19854" s="2"/>
      <c r="AN19854" s="20"/>
      <c r="AP19854" s="29"/>
      <c r="AQ19854" s="29"/>
      <c r="AR19854" s="29"/>
      <c r="AS19854" s="29"/>
      <c r="AT19854" s="29"/>
      <c r="AU19854" s="29"/>
      <c r="AV19854" s="29"/>
      <c r="AW19854" s="29"/>
      <c r="AX19854" s="29"/>
      <c r="AY19854" s="29"/>
      <c r="AZ19854" s="29"/>
      <c r="BA19854" s="29"/>
    </row>
    <row r="19855" spans="2:53">
      <c r="B19855" s="2"/>
      <c r="D19855" s="2"/>
      <c r="F19855" s="30"/>
      <c r="H19855" s="2"/>
      <c r="I19855" s="2"/>
      <c r="J19855" s="3"/>
      <c r="K19855" s="2"/>
      <c r="N19855" s="20"/>
      <c r="O19855" s="2"/>
      <c r="P19855" s="2"/>
      <c r="Q19855" s="2"/>
      <c r="R19855" s="2"/>
      <c r="S19855" s="29"/>
      <c r="W19855" s="9"/>
      <c r="X19855" s="9"/>
      <c r="AI19855" s="2"/>
      <c r="AN19855" s="20"/>
      <c r="AP19855" s="29"/>
      <c r="AQ19855" s="29"/>
      <c r="AR19855" s="29"/>
      <c r="AS19855" s="29"/>
      <c r="AT19855" s="29"/>
      <c r="AU19855" s="29"/>
      <c r="AV19855" s="29"/>
      <c r="AW19855" s="29"/>
      <c r="AX19855" s="29"/>
      <c r="AY19855" s="29"/>
      <c r="AZ19855" s="29"/>
      <c r="BA19855" s="29"/>
    </row>
    <row r="19856" spans="2:53">
      <c r="B19856" s="2"/>
      <c r="D19856" s="2"/>
      <c r="F19856" s="30"/>
      <c r="H19856" s="2"/>
      <c r="I19856" s="2"/>
      <c r="J19856" s="3"/>
      <c r="K19856" s="2"/>
      <c r="N19856" s="20"/>
      <c r="O19856" s="2"/>
      <c r="P19856" s="2"/>
      <c r="Q19856" s="2"/>
      <c r="R19856" s="2"/>
      <c r="S19856" s="29"/>
      <c r="W19856" s="9"/>
      <c r="X19856" s="9"/>
      <c r="AI19856" s="2"/>
      <c r="AN19856" s="20"/>
      <c r="AP19856" s="29"/>
      <c r="AQ19856" s="29"/>
      <c r="AR19856" s="29"/>
      <c r="AS19856" s="29"/>
      <c r="AT19856" s="29"/>
      <c r="AU19856" s="29"/>
      <c r="AV19856" s="29"/>
      <c r="AW19856" s="29"/>
      <c r="AX19856" s="29"/>
      <c r="AY19856" s="29"/>
      <c r="AZ19856" s="29"/>
      <c r="BA19856" s="29"/>
    </row>
    <row r="19857" spans="2:53">
      <c r="B19857" s="2"/>
      <c r="D19857" s="2"/>
      <c r="F19857" s="30"/>
      <c r="H19857" s="2"/>
      <c r="I19857" s="2"/>
      <c r="J19857" s="3"/>
      <c r="K19857" s="2"/>
      <c r="N19857" s="20"/>
      <c r="O19857" s="2"/>
      <c r="P19857" s="2"/>
      <c r="Q19857" s="2"/>
      <c r="R19857" s="2"/>
      <c r="S19857" s="29"/>
      <c r="W19857" s="9"/>
      <c r="X19857" s="9"/>
      <c r="AI19857" s="2"/>
      <c r="AN19857" s="20"/>
      <c r="AP19857" s="29"/>
      <c r="AQ19857" s="29"/>
      <c r="AR19857" s="29"/>
      <c r="AS19857" s="29"/>
      <c r="AT19857" s="29"/>
      <c r="AU19857" s="29"/>
      <c r="AV19857" s="29"/>
      <c r="AW19857" s="29"/>
      <c r="AX19857" s="29"/>
      <c r="AY19857" s="29"/>
      <c r="AZ19857" s="29"/>
      <c r="BA19857" s="29"/>
    </row>
    <row r="19858" spans="2:53">
      <c r="B19858" s="2"/>
      <c r="D19858" s="2"/>
      <c r="F19858" s="30"/>
      <c r="H19858" s="2"/>
      <c r="I19858" s="2"/>
      <c r="J19858" s="3"/>
      <c r="K19858" s="2"/>
      <c r="N19858" s="20"/>
      <c r="O19858" s="2"/>
      <c r="P19858" s="2"/>
      <c r="Q19858" s="2"/>
      <c r="R19858" s="2"/>
      <c r="S19858" s="29"/>
      <c r="W19858" s="9"/>
      <c r="X19858" s="9"/>
      <c r="AI19858" s="2"/>
      <c r="AN19858" s="20"/>
      <c r="AP19858" s="29"/>
      <c r="AQ19858" s="29"/>
      <c r="AR19858" s="29"/>
      <c r="AS19858" s="29"/>
      <c r="AT19858" s="29"/>
      <c r="AU19858" s="29"/>
      <c r="AV19858" s="29"/>
      <c r="AW19858" s="29"/>
      <c r="AX19858" s="29"/>
      <c r="AY19858" s="29"/>
      <c r="AZ19858" s="29"/>
      <c r="BA19858" s="29"/>
    </row>
    <row r="19859" spans="2:53">
      <c r="B19859" s="2"/>
      <c r="D19859" s="2"/>
      <c r="F19859" s="30"/>
      <c r="H19859" s="2"/>
      <c r="I19859" s="2"/>
      <c r="J19859" s="3"/>
      <c r="K19859" s="2"/>
      <c r="N19859" s="20"/>
      <c r="O19859" s="2"/>
      <c r="P19859" s="2"/>
      <c r="Q19859" s="2"/>
      <c r="R19859" s="2"/>
      <c r="S19859" s="29"/>
      <c r="W19859" s="9"/>
      <c r="X19859" s="9"/>
      <c r="AI19859" s="2"/>
      <c r="AN19859" s="20"/>
      <c r="AP19859" s="29"/>
      <c r="AQ19859" s="29"/>
      <c r="AR19859" s="29"/>
      <c r="AS19859" s="29"/>
      <c r="AT19859" s="29"/>
      <c r="AU19859" s="29"/>
      <c r="AV19859" s="29"/>
      <c r="AW19859" s="29"/>
      <c r="AX19859" s="29"/>
      <c r="AY19859" s="29"/>
      <c r="AZ19859" s="29"/>
      <c r="BA19859" s="29"/>
    </row>
    <row r="19860" spans="2:53">
      <c r="B19860" s="2"/>
      <c r="D19860" s="2"/>
      <c r="F19860" s="30"/>
      <c r="H19860" s="2"/>
      <c r="I19860" s="2"/>
      <c r="J19860" s="3"/>
      <c r="K19860" s="2"/>
      <c r="N19860" s="20"/>
      <c r="O19860" s="2"/>
      <c r="P19860" s="2"/>
      <c r="Q19860" s="2"/>
      <c r="R19860" s="2"/>
      <c r="S19860" s="29"/>
      <c r="W19860" s="9"/>
      <c r="X19860" s="9"/>
      <c r="AI19860" s="2"/>
      <c r="AN19860" s="20"/>
      <c r="AP19860" s="29"/>
      <c r="AQ19860" s="29"/>
      <c r="AR19860" s="29"/>
      <c r="AS19860" s="29"/>
      <c r="AT19860" s="29"/>
      <c r="AU19860" s="29"/>
      <c r="AV19860" s="29"/>
      <c r="AW19860" s="29"/>
      <c r="AX19860" s="29"/>
      <c r="AY19860" s="29"/>
      <c r="AZ19860" s="29"/>
      <c r="BA19860" s="29"/>
    </row>
    <row r="19861" spans="2:53">
      <c r="B19861" s="2"/>
      <c r="D19861" s="2"/>
      <c r="F19861" s="30"/>
      <c r="H19861" s="2"/>
      <c r="I19861" s="2"/>
      <c r="J19861" s="3"/>
      <c r="K19861" s="2"/>
      <c r="N19861" s="20"/>
      <c r="O19861" s="2"/>
      <c r="P19861" s="2"/>
      <c r="Q19861" s="2"/>
      <c r="R19861" s="2"/>
      <c r="S19861" s="29"/>
      <c r="W19861" s="9"/>
      <c r="X19861" s="9"/>
      <c r="AI19861" s="2"/>
      <c r="AN19861" s="20"/>
      <c r="AP19861" s="29"/>
      <c r="AQ19861" s="29"/>
      <c r="AR19861" s="29"/>
      <c r="AS19861" s="29"/>
      <c r="AT19861" s="29"/>
      <c r="AU19861" s="29"/>
      <c r="AV19861" s="29"/>
      <c r="AW19861" s="29"/>
      <c r="AX19861" s="29"/>
      <c r="AY19861" s="29"/>
      <c r="AZ19861" s="29"/>
      <c r="BA19861" s="29"/>
    </row>
    <row r="19862" spans="2:53">
      <c r="B19862" s="2"/>
      <c r="D19862" s="2"/>
      <c r="F19862" s="30"/>
      <c r="H19862" s="2"/>
      <c r="I19862" s="2"/>
      <c r="J19862" s="3"/>
      <c r="K19862" s="2"/>
      <c r="N19862" s="20"/>
      <c r="O19862" s="2"/>
      <c r="P19862" s="2"/>
      <c r="Q19862" s="2"/>
      <c r="R19862" s="2"/>
      <c r="S19862" s="29"/>
      <c r="W19862" s="9"/>
      <c r="X19862" s="9"/>
      <c r="AI19862" s="2"/>
      <c r="AN19862" s="20"/>
      <c r="AP19862" s="29"/>
      <c r="AQ19862" s="29"/>
      <c r="AR19862" s="29"/>
      <c r="AS19862" s="29"/>
      <c r="AT19862" s="29"/>
      <c r="AU19862" s="29"/>
      <c r="AV19862" s="29"/>
      <c r="AW19862" s="29"/>
      <c r="AX19862" s="29"/>
      <c r="AY19862" s="29"/>
      <c r="AZ19862" s="29"/>
      <c r="BA19862" s="29"/>
    </row>
    <row r="19863" spans="2:53">
      <c r="B19863" s="2"/>
      <c r="D19863" s="2"/>
      <c r="F19863" s="30"/>
      <c r="H19863" s="2"/>
      <c r="I19863" s="2"/>
      <c r="J19863" s="3"/>
      <c r="K19863" s="2"/>
      <c r="N19863" s="20"/>
      <c r="O19863" s="2"/>
      <c r="P19863" s="2"/>
      <c r="Q19863" s="2"/>
      <c r="R19863" s="2"/>
      <c r="S19863" s="29"/>
      <c r="W19863" s="9"/>
      <c r="X19863" s="9"/>
      <c r="AI19863" s="2"/>
      <c r="AN19863" s="20"/>
      <c r="AP19863" s="29"/>
      <c r="AQ19863" s="29"/>
      <c r="AR19863" s="29"/>
      <c r="AS19863" s="29"/>
      <c r="AT19863" s="29"/>
      <c r="AU19863" s="29"/>
      <c r="AV19863" s="29"/>
      <c r="AW19863" s="29"/>
      <c r="AX19863" s="29"/>
      <c r="AY19863" s="29"/>
      <c r="AZ19863" s="29"/>
      <c r="BA19863" s="29"/>
    </row>
    <row r="19864" spans="2:53">
      <c r="B19864" s="2"/>
      <c r="D19864" s="2"/>
      <c r="F19864" s="30"/>
      <c r="H19864" s="2"/>
      <c r="I19864" s="2"/>
      <c r="J19864" s="3"/>
      <c r="K19864" s="2"/>
      <c r="N19864" s="20"/>
      <c r="O19864" s="2"/>
      <c r="P19864" s="2"/>
      <c r="Q19864" s="2"/>
      <c r="R19864" s="2"/>
      <c r="S19864" s="29"/>
      <c r="W19864" s="9"/>
      <c r="X19864" s="9"/>
      <c r="AI19864" s="2"/>
      <c r="AN19864" s="20"/>
      <c r="AP19864" s="29"/>
      <c r="AQ19864" s="29"/>
      <c r="AR19864" s="29"/>
      <c r="AS19864" s="29"/>
      <c r="AT19864" s="29"/>
      <c r="AU19864" s="29"/>
      <c r="AV19864" s="29"/>
      <c r="AW19864" s="29"/>
      <c r="AX19864" s="29"/>
      <c r="AY19864" s="29"/>
      <c r="AZ19864" s="29"/>
      <c r="BA19864" s="29"/>
    </row>
    <row r="19865" spans="2:53">
      <c r="B19865" s="2"/>
      <c r="D19865" s="2"/>
      <c r="F19865" s="30"/>
      <c r="H19865" s="2"/>
      <c r="I19865" s="2"/>
      <c r="J19865" s="3"/>
      <c r="K19865" s="2"/>
      <c r="N19865" s="20"/>
      <c r="O19865" s="2"/>
      <c r="P19865" s="2"/>
      <c r="Q19865" s="2"/>
      <c r="R19865" s="2"/>
      <c r="S19865" s="29"/>
      <c r="W19865" s="9"/>
      <c r="X19865" s="9"/>
      <c r="AI19865" s="2"/>
      <c r="AN19865" s="20"/>
      <c r="AP19865" s="29"/>
      <c r="AQ19865" s="29"/>
      <c r="AR19865" s="29"/>
      <c r="AS19865" s="29"/>
      <c r="AT19865" s="29"/>
      <c r="AU19865" s="29"/>
      <c r="AV19865" s="29"/>
      <c r="AW19865" s="29"/>
      <c r="AX19865" s="29"/>
      <c r="AY19865" s="29"/>
      <c r="AZ19865" s="29"/>
      <c r="BA19865" s="29"/>
    </row>
    <row r="19866" spans="2:53">
      <c r="B19866" s="2"/>
      <c r="D19866" s="2"/>
      <c r="F19866" s="30"/>
      <c r="H19866" s="2"/>
      <c r="I19866" s="2"/>
      <c r="J19866" s="3"/>
      <c r="K19866" s="2"/>
      <c r="N19866" s="20"/>
      <c r="O19866" s="2"/>
      <c r="P19866" s="2"/>
      <c r="Q19866" s="2"/>
      <c r="R19866" s="2"/>
      <c r="S19866" s="29"/>
      <c r="W19866" s="9"/>
      <c r="X19866" s="9"/>
      <c r="AI19866" s="2"/>
      <c r="AN19866" s="20"/>
      <c r="AP19866" s="29"/>
      <c r="AQ19866" s="29"/>
      <c r="AR19866" s="29"/>
      <c r="AS19866" s="29"/>
      <c r="AT19866" s="29"/>
      <c r="AU19866" s="29"/>
      <c r="AV19866" s="29"/>
      <c r="AW19866" s="29"/>
      <c r="AX19866" s="29"/>
      <c r="AY19866" s="29"/>
      <c r="AZ19866" s="29"/>
      <c r="BA19866" s="29"/>
    </row>
    <row r="19867" spans="2:53">
      <c r="B19867" s="2"/>
      <c r="D19867" s="2"/>
      <c r="F19867" s="30"/>
      <c r="H19867" s="2"/>
      <c r="I19867" s="2"/>
      <c r="J19867" s="3"/>
      <c r="K19867" s="2"/>
      <c r="N19867" s="20"/>
      <c r="O19867" s="2"/>
      <c r="P19867" s="2"/>
      <c r="Q19867" s="2"/>
      <c r="R19867" s="2"/>
      <c r="S19867" s="29"/>
      <c r="W19867" s="9"/>
      <c r="X19867" s="9"/>
      <c r="AI19867" s="2"/>
      <c r="AN19867" s="20"/>
      <c r="AP19867" s="29"/>
      <c r="AQ19867" s="29"/>
      <c r="AR19867" s="29"/>
      <c r="AS19867" s="29"/>
      <c r="AT19867" s="29"/>
      <c r="AU19867" s="29"/>
      <c r="AV19867" s="29"/>
      <c r="AW19867" s="29"/>
      <c r="AX19867" s="29"/>
      <c r="AY19867" s="29"/>
      <c r="AZ19867" s="29"/>
      <c r="BA19867" s="29"/>
    </row>
    <row r="19868" spans="2:53">
      <c r="B19868" s="2"/>
      <c r="D19868" s="2"/>
      <c r="F19868" s="30"/>
      <c r="H19868" s="2"/>
      <c r="I19868" s="2"/>
      <c r="J19868" s="3"/>
      <c r="K19868" s="2"/>
      <c r="N19868" s="20"/>
      <c r="O19868" s="2"/>
      <c r="P19868" s="2"/>
      <c r="Q19868" s="2"/>
      <c r="R19868" s="2"/>
      <c r="S19868" s="29"/>
      <c r="W19868" s="9"/>
      <c r="X19868" s="9"/>
      <c r="AI19868" s="2"/>
      <c r="AN19868" s="20"/>
      <c r="AP19868" s="29"/>
      <c r="AQ19868" s="29"/>
      <c r="AR19868" s="29"/>
      <c r="AS19868" s="29"/>
      <c r="AT19868" s="29"/>
      <c r="AU19868" s="29"/>
      <c r="AV19868" s="29"/>
      <c r="AW19868" s="29"/>
      <c r="AX19868" s="29"/>
      <c r="AY19868" s="29"/>
      <c r="AZ19868" s="29"/>
      <c r="BA19868" s="29"/>
    </row>
    <row r="19869" spans="2:53">
      <c r="B19869" s="2"/>
      <c r="D19869" s="2"/>
      <c r="F19869" s="30"/>
      <c r="H19869" s="2"/>
      <c r="I19869" s="2"/>
      <c r="J19869" s="3"/>
      <c r="K19869" s="2"/>
      <c r="N19869" s="20"/>
      <c r="O19869" s="2"/>
      <c r="P19869" s="2"/>
      <c r="Q19869" s="2"/>
      <c r="R19869" s="2"/>
      <c r="S19869" s="29"/>
      <c r="W19869" s="9"/>
      <c r="X19869" s="9"/>
      <c r="AI19869" s="2"/>
      <c r="AN19869" s="20"/>
      <c r="AP19869" s="29"/>
      <c r="AQ19869" s="29"/>
      <c r="AR19869" s="29"/>
      <c r="AS19869" s="29"/>
      <c r="AT19869" s="29"/>
      <c r="AU19869" s="29"/>
      <c r="AV19869" s="29"/>
      <c r="AW19869" s="29"/>
      <c r="AX19869" s="29"/>
      <c r="AY19869" s="29"/>
      <c r="AZ19869" s="29"/>
      <c r="BA19869" s="29"/>
    </row>
    <row r="19870" spans="2:53">
      <c r="B19870" s="2"/>
      <c r="D19870" s="2"/>
      <c r="F19870" s="30"/>
      <c r="H19870" s="2"/>
      <c r="I19870" s="2"/>
      <c r="J19870" s="3"/>
      <c r="K19870" s="2"/>
      <c r="N19870" s="20"/>
      <c r="O19870" s="2"/>
      <c r="P19870" s="2"/>
      <c r="Q19870" s="2"/>
      <c r="R19870" s="2"/>
      <c r="S19870" s="29"/>
      <c r="W19870" s="9"/>
      <c r="X19870" s="9"/>
      <c r="AI19870" s="2"/>
      <c r="AN19870" s="20"/>
      <c r="AP19870" s="29"/>
      <c r="AQ19870" s="29"/>
      <c r="AR19870" s="29"/>
      <c r="AS19870" s="29"/>
      <c r="AT19870" s="29"/>
      <c r="AU19870" s="29"/>
      <c r="AV19870" s="29"/>
      <c r="AW19870" s="29"/>
      <c r="AX19870" s="29"/>
      <c r="AY19870" s="29"/>
      <c r="AZ19870" s="29"/>
      <c r="BA19870" s="29"/>
    </row>
    <row r="19871" spans="2:53">
      <c r="B19871" s="2"/>
      <c r="D19871" s="2"/>
      <c r="F19871" s="30"/>
      <c r="H19871" s="2"/>
      <c r="I19871" s="2"/>
      <c r="J19871" s="3"/>
      <c r="K19871" s="2"/>
      <c r="N19871" s="20"/>
      <c r="O19871" s="2"/>
      <c r="P19871" s="2"/>
      <c r="Q19871" s="2"/>
      <c r="R19871" s="2"/>
      <c r="S19871" s="29"/>
      <c r="W19871" s="9"/>
      <c r="X19871" s="9"/>
      <c r="AI19871" s="2"/>
      <c r="AN19871" s="20"/>
      <c r="AP19871" s="29"/>
      <c r="AQ19871" s="29"/>
      <c r="AR19871" s="29"/>
      <c r="AS19871" s="29"/>
      <c r="AT19871" s="29"/>
      <c r="AU19871" s="29"/>
      <c r="AV19871" s="29"/>
      <c r="AW19871" s="29"/>
      <c r="AX19871" s="29"/>
      <c r="AY19871" s="29"/>
      <c r="AZ19871" s="29"/>
      <c r="BA19871" s="29"/>
    </row>
    <row r="19872" spans="2:53">
      <c r="B19872" s="2"/>
      <c r="D19872" s="2"/>
      <c r="F19872" s="30"/>
      <c r="H19872" s="2"/>
      <c r="I19872" s="2"/>
      <c r="J19872" s="3"/>
      <c r="K19872" s="2"/>
      <c r="N19872" s="20"/>
      <c r="O19872" s="2"/>
      <c r="P19872" s="2"/>
      <c r="Q19872" s="2"/>
      <c r="R19872" s="2"/>
      <c r="S19872" s="29"/>
      <c r="W19872" s="9"/>
      <c r="X19872" s="9"/>
      <c r="AI19872" s="2"/>
      <c r="AN19872" s="20"/>
      <c r="AP19872" s="29"/>
      <c r="AQ19872" s="29"/>
      <c r="AR19872" s="29"/>
      <c r="AS19872" s="29"/>
      <c r="AT19872" s="29"/>
      <c r="AU19872" s="29"/>
      <c r="AV19872" s="29"/>
      <c r="AW19872" s="29"/>
      <c r="AX19872" s="29"/>
      <c r="AY19872" s="29"/>
      <c r="AZ19872" s="29"/>
      <c r="BA19872" s="29"/>
    </row>
    <row r="19873" spans="2:53">
      <c r="B19873" s="2"/>
      <c r="D19873" s="2"/>
      <c r="F19873" s="30"/>
      <c r="H19873" s="2"/>
      <c r="I19873" s="2"/>
      <c r="J19873" s="3"/>
      <c r="K19873" s="2"/>
      <c r="N19873" s="20"/>
      <c r="O19873" s="2"/>
      <c r="P19873" s="2"/>
      <c r="Q19873" s="2"/>
      <c r="R19873" s="2"/>
      <c r="S19873" s="29"/>
      <c r="W19873" s="9"/>
      <c r="X19873" s="9"/>
      <c r="AI19873" s="2"/>
      <c r="AN19873" s="20"/>
      <c r="AP19873" s="29"/>
      <c r="AQ19873" s="29"/>
      <c r="AR19873" s="29"/>
      <c r="AS19873" s="29"/>
      <c r="AT19873" s="29"/>
      <c r="AU19873" s="29"/>
      <c r="AV19873" s="29"/>
      <c r="AW19873" s="29"/>
      <c r="AX19873" s="29"/>
      <c r="AY19873" s="29"/>
      <c r="AZ19873" s="29"/>
      <c r="BA19873" s="29"/>
    </row>
    <row r="19874" spans="2:53">
      <c r="B19874" s="2"/>
      <c r="D19874" s="2"/>
      <c r="F19874" s="30"/>
      <c r="H19874" s="2"/>
      <c r="I19874" s="2"/>
      <c r="J19874" s="3"/>
      <c r="K19874" s="2"/>
      <c r="N19874" s="20"/>
      <c r="O19874" s="2"/>
      <c r="P19874" s="2"/>
      <c r="Q19874" s="2"/>
      <c r="R19874" s="2"/>
      <c r="S19874" s="29"/>
      <c r="W19874" s="9"/>
      <c r="X19874" s="9"/>
      <c r="AI19874" s="2"/>
      <c r="AN19874" s="20"/>
      <c r="AP19874" s="29"/>
      <c r="AQ19874" s="29"/>
      <c r="AR19874" s="29"/>
      <c r="AS19874" s="29"/>
      <c r="AT19874" s="29"/>
      <c r="AU19874" s="29"/>
      <c r="AV19874" s="29"/>
      <c r="AW19874" s="29"/>
      <c r="AX19874" s="29"/>
      <c r="AY19874" s="29"/>
      <c r="AZ19874" s="29"/>
      <c r="BA19874" s="29"/>
    </row>
    <row r="19875" spans="2:53">
      <c r="B19875" s="2"/>
      <c r="D19875" s="2"/>
      <c r="F19875" s="30"/>
      <c r="H19875" s="2"/>
      <c r="I19875" s="2"/>
      <c r="J19875" s="3"/>
      <c r="K19875" s="2"/>
      <c r="N19875" s="20"/>
      <c r="O19875" s="2"/>
      <c r="P19875" s="2"/>
      <c r="Q19875" s="2"/>
      <c r="R19875" s="2"/>
      <c r="S19875" s="29"/>
      <c r="W19875" s="9"/>
      <c r="X19875" s="9"/>
      <c r="AI19875" s="2"/>
      <c r="AN19875" s="20"/>
      <c r="AP19875" s="29"/>
      <c r="AQ19875" s="29"/>
      <c r="AR19875" s="29"/>
      <c r="AS19875" s="29"/>
      <c r="AT19875" s="29"/>
      <c r="AU19875" s="29"/>
      <c r="AV19875" s="29"/>
      <c r="AW19875" s="29"/>
      <c r="AX19875" s="29"/>
      <c r="AY19875" s="29"/>
      <c r="AZ19875" s="29"/>
      <c r="BA19875" s="29"/>
    </row>
    <row r="19876" spans="2:53">
      <c r="B19876" s="2"/>
      <c r="D19876" s="2"/>
      <c r="F19876" s="30"/>
      <c r="H19876" s="2"/>
      <c r="I19876" s="2"/>
      <c r="J19876" s="3"/>
      <c r="K19876" s="2"/>
      <c r="N19876" s="20"/>
      <c r="O19876" s="2"/>
      <c r="P19876" s="2"/>
      <c r="Q19876" s="2"/>
      <c r="R19876" s="2"/>
      <c r="S19876" s="29"/>
      <c r="W19876" s="9"/>
      <c r="X19876" s="9"/>
      <c r="AI19876" s="2"/>
      <c r="AN19876" s="20"/>
      <c r="AP19876" s="29"/>
      <c r="AQ19876" s="29"/>
      <c r="AR19876" s="29"/>
      <c r="AS19876" s="29"/>
      <c r="AT19876" s="29"/>
      <c r="AU19876" s="29"/>
      <c r="AV19876" s="29"/>
      <c r="AW19876" s="29"/>
      <c r="AX19876" s="29"/>
      <c r="AY19876" s="29"/>
      <c r="AZ19876" s="29"/>
      <c r="BA19876" s="29"/>
    </row>
    <row r="19877" spans="2:53">
      <c r="B19877" s="2"/>
      <c r="D19877" s="2"/>
      <c r="F19877" s="30"/>
      <c r="H19877" s="2"/>
      <c r="I19877" s="2"/>
      <c r="J19877" s="3"/>
      <c r="K19877" s="2"/>
      <c r="N19877" s="20"/>
      <c r="O19877" s="2"/>
      <c r="P19877" s="2"/>
      <c r="Q19877" s="2"/>
      <c r="R19877" s="2"/>
      <c r="S19877" s="29"/>
      <c r="W19877" s="9"/>
      <c r="X19877" s="9"/>
      <c r="AI19877" s="2"/>
      <c r="AN19877" s="20"/>
      <c r="AP19877" s="29"/>
      <c r="AQ19877" s="29"/>
      <c r="AR19877" s="29"/>
      <c r="AS19877" s="29"/>
      <c r="AT19877" s="29"/>
      <c r="AU19877" s="29"/>
      <c r="AV19877" s="29"/>
      <c r="AW19877" s="29"/>
      <c r="AX19877" s="29"/>
      <c r="AY19877" s="29"/>
      <c r="AZ19877" s="29"/>
      <c r="BA19877" s="29"/>
    </row>
    <row r="19878" spans="2:53">
      <c r="B19878" s="2"/>
      <c r="D19878" s="2"/>
      <c r="F19878" s="30"/>
      <c r="H19878" s="2"/>
      <c r="I19878" s="2"/>
      <c r="J19878" s="3"/>
      <c r="K19878" s="2"/>
      <c r="N19878" s="20"/>
      <c r="O19878" s="2"/>
      <c r="P19878" s="2"/>
      <c r="Q19878" s="2"/>
      <c r="R19878" s="2"/>
      <c r="S19878" s="29"/>
      <c r="W19878" s="9"/>
      <c r="X19878" s="9"/>
      <c r="AI19878" s="2"/>
      <c r="AN19878" s="20"/>
      <c r="AP19878" s="29"/>
      <c r="AQ19878" s="29"/>
      <c r="AR19878" s="29"/>
      <c r="AS19878" s="29"/>
      <c r="AT19878" s="29"/>
      <c r="AU19878" s="29"/>
      <c r="AV19878" s="29"/>
      <c r="AW19878" s="29"/>
      <c r="AX19878" s="29"/>
      <c r="AY19878" s="29"/>
      <c r="AZ19878" s="29"/>
      <c r="BA19878" s="29"/>
    </row>
    <row r="19879" spans="2:53">
      <c r="B19879" s="2"/>
      <c r="D19879" s="2"/>
      <c r="F19879" s="30"/>
      <c r="H19879" s="2"/>
      <c r="I19879" s="2"/>
      <c r="J19879" s="3"/>
      <c r="K19879" s="2"/>
      <c r="N19879" s="20"/>
      <c r="O19879" s="2"/>
      <c r="P19879" s="2"/>
      <c r="Q19879" s="2"/>
      <c r="R19879" s="2"/>
      <c r="S19879" s="29"/>
      <c r="W19879" s="9"/>
      <c r="X19879" s="9"/>
      <c r="AI19879" s="2"/>
      <c r="AN19879" s="20"/>
      <c r="AP19879" s="29"/>
      <c r="AQ19879" s="29"/>
      <c r="AR19879" s="29"/>
      <c r="AS19879" s="29"/>
      <c r="AT19879" s="29"/>
      <c r="AU19879" s="29"/>
      <c r="AV19879" s="29"/>
      <c r="AW19879" s="29"/>
      <c r="AX19879" s="29"/>
      <c r="AY19879" s="29"/>
      <c r="AZ19879" s="29"/>
      <c r="BA19879" s="29"/>
    </row>
    <row r="19880" spans="2:53">
      <c r="B19880" s="2"/>
      <c r="D19880" s="2"/>
      <c r="F19880" s="30"/>
      <c r="H19880" s="2"/>
      <c r="I19880" s="2"/>
      <c r="J19880" s="3"/>
      <c r="K19880" s="2"/>
      <c r="N19880" s="20"/>
      <c r="O19880" s="2"/>
      <c r="P19880" s="2"/>
      <c r="Q19880" s="2"/>
      <c r="R19880" s="2"/>
      <c r="S19880" s="29"/>
      <c r="W19880" s="9"/>
      <c r="X19880" s="9"/>
      <c r="AI19880" s="2"/>
      <c r="AN19880" s="20"/>
      <c r="AP19880" s="29"/>
      <c r="AQ19880" s="29"/>
      <c r="AR19880" s="29"/>
      <c r="AS19880" s="29"/>
      <c r="AT19880" s="29"/>
      <c r="AU19880" s="29"/>
      <c r="AV19880" s="29"/>
      <c r="AW19880" s="29"/>
      <c r="AX19880" s="29"/>
      <c r="AY19880" s="29"/>
      <c r="AZ19880" s="29"/>
      <c r="BA19880" s="29"/>
    </row>
    <row r="19881" spans="2:53">
      <c r="B19881" s="2"/>
      <c r="D19881" s="2"/>
      <c r="F19881" s="30"/>
      <c r="H19881" s="2"/>
      <c r="I19881" s="2"/>
      <c r="J19881" s="3"/>
      <c r="K19881" s="2"/>
      <c r="N19881" s="20"/>
      <c r="O19881" s="2"/>
      <c r="P19881" s="2"/>
      <c r="Q19881" s="2"/>
      <c r="R19881" s="2"/>
      <c r="S19881" s="29"/>
      <c r="W19881" s="9"/>
      <c r="X19881" s="9"/>
      <c r="AI19881" s="2"/>
      <c r="AN19881" s="20"/>
      <c r="AP19881" s="29"/>
      <c r="AQ19881" s="29"/>
      <c r="AR19881" s="29"/>
      <c r="AS19881" s="29"/>
      <c r="AT19881" s="29"/>
      <c r="AU19881" s="29"/>
      <c r="AV19881" s="29"/>
      <c r="AW19881" s="29"/>
      <c r="AX19881" s="29"/>
      <c r="AY19881" s="29"/>
      <c r="AZ19881" s="29"/>
      <c r="BA19881" s="29"/>
    </row>
    <row r="19882" spans="2:53">
      <c r="B19882" s="2"/>
      <c r="D19882" s="2"/>
      <c r="F19882" s="30"/>
      <c r="H19882" s="2"/>
      <c r="I19882" s="2"/>
      <c r="J19882" s="3"/>
      <c r="K19882" s="2"/>
      <c r="N19882" s="20"/>
      <c r="O19882" s="2"/>
      <c r="P19882" s="2"/>
      <c r="Q19882" s="2"/>
      <c r="R19882" s="2"/>
      <c r="S19882" s="29"/>
      <c r="W19882" s="9"/>
      <c r="X19882" s="9"/>
      <c r="AI19882" s="2"/>
      <c r="AN19882" s="20"/>
      <c r="AP19882" s="29"/>
      <c r="AQ19882" s="29"/>
      <c r="AR19882" s="29"/>
      <c r="AS19882" s="29"/>
      <c r="AT19882" s="29"/>
      <c r="AU19882" s="29"/>
      <c r="AV19882" s="29"/>
      <c r="AW19882" s="29"/>
      <c r="AX19882" s="29"/>
      <c r="AY19882" s="29"/>
      <c r="AZ19882" s="29"/>
      <c r="BA19882" s="29"/>
    </row>
    <row r="19883" spans="2:53">
      <c r="B19883" s="2"/>
      <c r="D19883" s="2"/>
      <c r="F19883" s="30"/>
      <c r="H19883" s="2"/>
      <c r="I19883" s="2"/>
      <c r="J19883" s="3"/>
      <c r="K19883" s="2"/>
      <c r="N19883" s="20"/>
      <c r="O19883" s="2"/>
      <c r="P19883" s="2"/>
      <c r="Q19883" s="2"/>
      <c r="R19883" s="2"/>
      <c r="S19883" s="29"/>
      <c r="W19883" s="9"/>
      <c r="X19883" s="9"/>
      <c r="AI19883" s="2"/>
      <c r="AN19883" s="20"/>
      <c r="AP19883" s="29"/>
      <c r="AQ19883" s="29"/>
      <c r="AR19883" s="29"/>
      <c r="AS19883" s="29"/>
      <c r="AT19883" s="29"/>
      <c r="AU19883" s="29"/>
      <c r="AV19883" s="29"/>
      <c r="AW19883" s="29"/>
      <c r="AX19883" s="29"/>
      <c r="AY19883" s="29"/>
      <c r="AZ19883" s="29"/>
      <c r="BA19883" s="29"/>
    </row>
    <row r="19884" spans="2:53">
      <c r="B19884" s="2"/>
      <c r="D19884" s="2"/>
      <c r="F19884" s="30"/>
      <c r="H19884" s="2"/>
      <c r="I19884" s="2"/>
      <c r="J19884" s="3"/>
      <c r="K19884" s="2"/>
      <c r="N19884" s="20"/>
      <c r="O19884" s="2"/>
      <c r="P19884" s="2"/>
      <c r="Q19884" s="2"/>
      <c r="R19884" s="2"/>
      <c r="S19884" s="29"/>
      <c r="W19884" s="9"/>
      <c r="X19884" s="9"/>
      <c r="AI19884" s="2"/>
      <c r="AN19884" s="20"/>
      <c r="AP19884" s="29"/>
      <c r="AQ19884" s="29"/>
      <c r="AR19884" s="29"/>
      <c r="AS19884" s="29"/>
      <c r="AT19884" s="29"/>
      <c r="AU19884" s="29"/>
      <c r="AV19884" s="29"/>
      <c r="AW19884" s="29"/>
      <c r="AX19884" s="29"/>
      <c r="AY19884" s="29"/>
      <c r="AZ19884" s="29"/>
      <c r="BA19884" s="29"/>
    </row>
    <row r="19885" spans="2:53">
      <c r="B19885" s="2"/>
      <c r="D19885" s="2"/>
      <c r="F19885" s="30"/>
      <c r="H19885" s="2"/>
      <c r="I19885" s="2"/>
      <c r="J19885" s="3"/>
      <c r="K19885" s="2"/>
      <c r="N19885" s="20"/>
      <c r="O19885" s="2"/>
      <c r="P19885" s="2"/>
      <c r="Q19885" s="2"/>
      <c r="R19885" s="2"/>
      <c r="S19885" s="29"/>
      <c r="W19885" s="9"/>
      <c r="X19885" s="9"/>
      <c r="AI19885" s="2"/>
      <c r="AN19885" s="20"/>
      <c r="AP19885" s="29"/>
      <c r="AQ19885" s="29"/>
      <c r="AR19885" s="29"/>
      <c r="AS19885" s="29"/>
      <c r="AT19885" s="29"/>
      <c r="AU19885" s="29"/>
      <c r="AV19885" s="29"/>
      <c r="AW19885" s="29"/>
      <c r="AX19885" s="29"/>
      <c r="AY19885" s="29"/>
      <c r="AZ19885" s="29"/>
      <c r="BA19885" s="29"/>
    </row>
    <row r="19886" spans="2:53">
      <c r="B19886" s="2"/>
      <c r="D19886" s="2"/>
      <c r="F19886" s="30"/>
      <c r="H19886" s="2"/>
      <c r="I19886" s="2"/>
      <c r="J19886" s="3"/>
      <c r="K19886" s="2"/>
      <c r="N19886" s="20"/>
      <c r="O19886" s="2"/>
      <c r="P19886" s="2"/>
      <c r="Q19886" s="2"/>
      <c r="R19886" s="2"/>
      <c r="S19886" s="29"/>
      <c r="W19886" s="9"/>
      <c r="X19886" s="9"/>
      <c r="AI19886" s="2"/>
      <c r="AN19886" s="20"/>
      <c r="AP19886" s="29"/>
      <c r="AQ19886" s="29"/>
      <c r="AR19886" s="29"/>
      <c r="AS19886" s="29"/>
      <c r="AT19886" s="29"/>
      <c r="AU19886" s="29"/>
      <c r="AV19886" s="29"/>
      <c r="AW19886" s="29"/>
      <c r="AX19886" s="29"/>
      <c r="AY19886" s="29"/>
      <c r="AZ19886" s="29"/>
      <c r="BA19886" s="29"/>
    </row>
    <row r="19887" spans="2:53">
      <c r="B19887" s="2"/>
      <c r="D19887" s="2"/>
      <c r="F19887" s="30"/>
      <c r="H19887" s="2"/>
      <c r="I19887" s="2"/>
      <c r="J19887" s="3"/>
      <c r="K19887" s="2"/>
      <c r="N19887" s="20"/>
      <c r="O19887" s="2"/>
      <c r="P19887" s="2"/>
      <c r="Q19887" s="2"/>
      <c r="R19887" s="2"/>
      <c r="S19887" s="29"/>
      <c r="W19887" s="9"/>
      <c r="X19887" s="9"/>
      <c r="AI19887" s="2"/>
      <c r="AN19887" s="20"/>
      <c r="AP19887" s="29"/>
      <c r="AQ19887" s="29"/>
      <c r="AR19887" s="29"/>
      <c r="AS19887" s="29"/>
      <c r="AT19887" s="29"/>
      <c r="AU19887" s="29"/>
      <c r="AV19887" s="29"/>
      <c r="AW19887" s="29"/>
      <c r="AX19887" s="29"/>
      <c r="AY19887" s="29"/>
      <c r="AZ19887" s="29"/>
      <c r="BA19887" s="29"/>
    </row>
    <row r="19888" spans="2:53">
      <c r="B19888" s="2"/>
      <c r="D19888" s="2"/>
      <c r="F19888" s="30"/>
      <c r="H19888" s="2"/>
      <c r="I19888" s="2"/>
      <c r="J19888" s="3"/>
      <c r="K19888" s="2"/>
      <c r="N19888" s="20"/>
      <c r="O19888" s="2"/>
      <c r="P19888" s="2"/>
      <c r="Q19888" s="2"/>
      <c r="R19888" s="2"/>
      <c r="S19888" s="29"/>
      <c r="W19888" s="9"/>
      <c r="X19888" s="9"/>
      <c r="AI19888" s="2"/>
      <c r="AN19888" s="20"/>
      <c r="AP19888" s="29"/>
      <c r="AQ19888" s="29"/>
      <c r="AR19888" s="29"/>
      <c r="AS19888" s="29"/>
      <c r="AT19888" s="29"/>
      <c r="AU19888" s="29"/>
      <c r="AV19888" s="29"/>
      <c r="AW19888" s="29"/>
      <c r="AX19888" s="29"/>
      <c r="AY19888" s="29"/>
      <c r="AZ19888" s="29"/>
      <c r="BA19888" s="29"/>
    </row>
    <row r="19889" spans="2:53">
      <c r="B19889" s="2"/>
      <c r="D19889" s="2"/>
      <c r="F19889" s="30"/>
      <c r="H19889" s="2"/>
      <c r="I19889" s="2"/>
      <c r="J19889" s="3"/>
      <c r="K19889" s="2"/>
      <c r="N19889" s="20"/>
      <c r="O19889" s="2"/>
      <c r="P19889" s="2"/>
      <c r="Q19889" s="2"/>
      <c r="R19889" s="2"/>
      <c r="S19889" s="29"/>
      <c r="W19889" s="9"/>
      <c r="X19889" s="9"/>
      <c r="AI19889" s="2"/>
      <c r="AN19889" s="20"/>
      <c r="AP19889" s="29"/>
      <c r="AQ19889" s="29"/>
      <c r="AR19889" s="29"/>
      <c r="AS19889" s="29"/>
      <c r="AT19889" s="29"/>
      <c r="AU19889" s="29"/>
      <c r="AV19889" s="29"/>
      <c r="AW19889" s="29"/>
      <c r="AX19889" s="29"/>
      <c r="AY19889" s="29"/>
      <c r="AZ19889" s="29"/>
      <c r="BA19889" s="29"/>
    </row>
    <row r="19890" spans="2:53">
      <c r="B19890" s="2"/>
      <c r="D19890" s="2"/>
      <c r="F19890" s="30"/>
      <c r="H19890" s="2"/>
      <c r="I19890" s="2"/>
      <c r="J19890" s="3"/>
      <c r="K19890" s="2"/>
      <c r="N19890" s="20"/>
      <c r="O19890" s="2"/>
      <c r="P19890" s="2"/>
      <c r="Q19890" s="2"/>
      <c r="R19890" s="2"/>
      <c r="S19890" s="29"/>
      <c r="W19890" s="9"/>
      <c r="X19890" s="9"/>
      <c r="AI19890" s="2"/>
      <c r="AN19890" s="20"/>
      <c r="AP19890" s="29"/>
      <c r="AQ19890" s="29"/>
      <c r="AR19890" s="29"/>
      <c r="AS19890" s="29"/>
      <c r="AT19890" s="29"/>
      <c r="AU19890" s="29"/>
      <c r="AV19890" s="29"/>
      <c r="AW19890" s="29"/>
      <c r="AX19890" s="29"/>
      <c r="AY19890" s="29"/>
      <c r="AZ19890" s="29"/>
      <c r="BA19890" s="29"/>
    </row>
    <row r="19891" spans="2:53">
      <c r="B19891" s="2"/>
      <c r="D19891" s="2"/>
      <c r="F19891" s="30"/>
      <c r="H19891" s="2"/>
      <c r="I19891" s="2"/>
      <c r="J19891" s="3"/>
      <c r="K19891" s="2"/>
      <c r="N19891" s="20"/>
      <c r="O19891" s="2"/>
      <c r="P19891" s="2"/>
      <c r="Q19891" s="2"/>
      <c r="R19891" s="2"/>
      <c r="S19891" s="29"/>
      <c r="W19891" s="9"/>
      <c r="X19891" s="9"/>
      <c r="AI19891" s="2"/>
      <c r="AN19891" s="20"/>
      <c r="AP19891" s="29"/>
      <c r="AQ19891" s="29"/>
      <c r="AR19891" s="29"/>
      <c r="AS19891" s="29"/>
      <c r="AT19891" s="29"/>
      <c r="AU19891" s="29"/>
      <c r="AV19891" s="29"/>
      <c r="AW19891" s="29"/>
      <c r="AX19891" s="29"/>
      <c r="AY19891" s="29"/>
      <c r="AZ19891" s="29"/>
      <c r="BA19891" s="29"/>
    </row>
    <row r="19892" spans="2:53">
      <c r="B19892" s="2"/>
      <c r="D19892" s="2"/>
      <c r="F19892" s="30"/>
      <c r="H19892" s="2"/>
      <c r="I19892" s="2"/>
      <c r="J19892" s="3"/>
      <c r="K19892" s="2"/>
      <c r="N19892" s="20"/>
      <c r="O19892" s="2"/>
      <c r="P19892" s="2"/>
      <c r="Q19892" s="2"/>
      <c r="R19892" s="2"/>
      <c r="S19892" s="29"/>
      <c r="W19892" s="9"/>
      <c r="X19892" s="9"/>
      <c r="AI19892" s="2"/>
      <c r="AN19892" s="20"/>
      <c r="AP19892" s="29"/>
      <c r="AQ19892" s="29"/>
      <c r="AR19892" s="29"/>
      <c r="AS19892" s="29"/>
      <c r="AT19892" s="29"/>
      <c r="AU19892" s="29"/>
      <c r="AV19892" s="29"/>
      <c r="AW19892" s="29"/>
      <c r="AX19892" s="29"/>
      <c r="AY19892" s="29"/>
      <c r="AZ19892" s="29"/>
      <c r="BA19892" s="29"/>
    </row>
    <row r="19893" spans="2:53">
      <c r="B19893" s="2"/>
      <c r="D19893" s="2"/>
      <c r="F19893" s="30"/>
      <c r="H19893" s="2"/>
      <c r="I19893" s="2"/>
      <c r="J19893" s="3"/>
      <c r="K19893" s="2"/>
      <c r="N19893" s="20"/>
      <c r="O19893" s="2"/>
      <c r="P19893" s="2"/>
      <c r="Q19893" s="2"/>
      <c r="R19893" s="2"/>
      <c r="S19893" s="29"/>
      <c r="W19893" s="9"/>
      <c r="X19893" s="9"/>
      <c r="AI19893" s="2"/>
      <c r="AN19893" s="20"/>
      <c r="AP19893" s="29"/>
      <c r="AQ19893" s="29"/>
      <c r="AR19893" s="29"/>
      <c r="AS19893" s="29"/>
      <c r="AT19893" s="29"/>
      <c r="AU19893" s="29"/>
      <c r="AV19893" s="29"/>
      <c r="AW19893" s="29"/>
      <c r="AX19893" s="29"/>
      <c r="AY19893" s="29"/>
      <c r="AZ19893" s="29"/>
      <c r="BA19893" s="29"/>
    </row>
    <row r="19894" spans="2:53">
      <c r="B19894" s="2"/>
      <c r="D19894" s="2"/>
      <c r="F19894" s="30"/>
      <c r="H19894" s="2"/>
      <c r="I19894" s="2"/>
      <c r="J19894" s="3"/>
      <c r="K19894" s="2"/>
      <c r="N19894" s="20"/>
      <c r="O19894" s="2"/>
      <c r="P19894" s="2"/>
      <c r="Q19894" s="2"/>
      <c r="R19894" s="2"/>
      <c r="S19894" s="29"/>
      <c r="W19894" s="9"/>
      <c r="X19894" s="9"/>
      <c r="AI19894" s="2"/>
      <c r="AN19894" s="20"/>
      <c r="AP19894" s="29"/>
      <c r="AQ19894" s="29"/>
      <c r="AR19894" s="29"/>
      <c r="AS19894" s="29"/>
      <c r="AT19894" s="29"/>
      <c r="AU19894" s="29"/>
      <c r="AV19894" s="29"/>
      <c r="AW19894" s="29"/>
      <c r="AX19894" s="29"/>
      <c r="AY19894" s="29"/>
      <c r="AZ19894" s="29"/>
      <c r="BA19894" s="29"/>
    </row>
    <row r="19895" spans="2:53">
      <c r="B19895" s="2"/>
      <c r="D19895" s="2"/>
      <c r="F19895" s="30"/>
      <c r="H19895" s="2"/>
      <c r="I19895" s="2"/>
      <c r="J19895" s="3"/>
      <c r="K19895" s="2"/>
      <c r="N19895" s="20"/>
      <c r="O19895" s="2"/>
      <c r="P19895" s="2"/>
      <c r="Q19895" s="2"/>
      <c r="R19895" s="2"/>
      <c r="S19895" s="29"/>
      <c r="W19895" s="9"/>
      <c r="X19895" s="9"/>
      <c r="AI19895" s="2"/>
      <c r="AN19895" s="20"/>
      <c r="AP19895" s="29"/>
      <c r="AQ19895" s="29"/>
      <c r="AR19895" s="29"/>
      <c r="AS19895" s="29"/>
      <c r="AT19895" s="29"/>
      <c r="AU19895" s="29"/>
      <c r="AV19895" s="29"/>
      <c r="AW19895" s="29"/>
      <c r="AX19895" s="29"/>
      <c r="AY19895" s="29"/>
      <c r="AZ19895" s="29"/>
      <c r="BA19895" s="29"/>
    </row>
    <row r="19896" spans="2:53">
      <c r="B19896" s="2"/>
      <c r="D19896" s="2"/>
      <c r="F19896" s="30"/>
      <c r="H19896" s="2"/>
      <c r="I19896" s="2"/>
      <c r="J19896" s="3"/>
      <c r="K19896" s="2"/>
      <c r="N19896" s="20"/>
      <c r="O19896" s="2"/>
      <c r="P19896" s="2"/>
      <c r="Q19896" s="2"/>
      <c r="R19896" s="2"/>
      <c r="S19896" s="29"/>
      <c r="W19896" s="9"/>
      <c r="X19896" s="9"/>
      <c r="AI19896" s="2"/>
      <c r="AN19896" s="20"/>
      <c r="AP19896" s="29"/>
      <c r="AQ19896" s="29"/>
      <c r="AR19896" s="29"/>
      <c r="AS19896" s="29"/>
      <c r="AT19896" s="29"/>
      <c r="AU19896" s="29"/>
      <c r="AV19896" s="29"/>
      <c r="AW19896" s="29"/>
      <c r="AX19896" s="29"/>
      <c r="AY19896" s="29"/>
      <c r="AZ19896" s="29"/>
      <c r="BA19896" s="29"/>
    </row>
    <row r="19897" spans="2:53">
      <c r="B19897" s="2"/>
      <c r="D19897" s="2"/>
      <c r="F19897" s="30"/>
      <c r="H19897" s="2"/>
      <c r="I19897" s="2"/>
      <c r="J19897" s="3"/>
      <c r="K19897" s="2"/>
      <c r="N19897" s="20"/>
      <c r="O19897" s="2"/>
      <c r="P19897" s="2"/>
      <c r="Q19897" s="2"/>
      <c r="R19897" s="2"/>
      <c r="S19897" s="29"/>
      <c r="W19897" s="9"/>
      <c r="X19897" s="9"/>
      <c r="AI19897" s="2"/>
      <c r="AN19897" s="20"/>
      <c r="AP19897" s="29"/>
      <c r="AQ19897" s="29"/>
      <c r="AR19897" s="29"/>
      <c r="AS19897" s="29"/>
      <c r="AT19897" s="29"/>
      <c r="AU19897" s="29"/>
      <c r="AV19897" s="29"/>
      <c r="AW19897" s="29"/>
      <c r="AX19897" s="29"/>
      <c r="AY19897" s="29"/>
      <c r="AZ19897" s="29"/>
      <c r="BA19897" s="29"/>
    </row>
    <row r="19898" spans="2:53">
      <c r="B19898" s="2"/>
      <c r="D19898" s="2"/>
      <c r="F19898" s="30"/>
      <c r="H19898" s="2"/>
      <c r="I19898" s="2"/>
      <c r="J19898" s="3"/>
      <c r="K19898" s="2"/>
      <c r="N19898" s="20"/>
      <c r="O19898" s="2"/>
      <c r="P19898" s="2"/>
      <c r="Q19898" s="2"/>
      <c r="R19898" s="2"/>
      <c r="S19898" s="29"/>
      <c r="W19898" s="9"/>
      <c r="X19898" s="9"/>
      <c r="AI19898" s="2"/>
      <c r="AN19898" s="20"/>
      <c r="AP19898" s="29"/>
      <c r="AQ19898" s="29"/>
      <c r="AR19898" s="29"/>
      <c r="AS19898" s="29"/>
      <c r="AT19898" s="29"/>
      <c r="AU19898" s="29"/>
      <c r="AV19898" s="29"/>
      <c r="AW19898" s="29"/>
      <c r="AX19898" s="29"/>
      <c r="AY19898" s="29"/>
      <c r="AZ19898" s="29"/>
      <c r="BA19898" s="29"/>
    </row>
    <row r="19899" spans="2:53">
      <c r="B19899" s="2"/>
      <c r="D19899" s="2"/>
      <c r="F19899" s="30"/>
      <c r="H19899" s="2"/>
      <c r="I19899" s="2"/>
      <c r="J19899" s="3"/>
      <c r="K19899" s="2"/>
      <c r="N19899" s="20"/>
      <c r="O19899" s="2"/>
      <c r="P19899" s="2"/>
      <c r="Q19899" s="2"/>
      <c r="R19899" s="2"/>
      <c r="S19899" s="29"/>
      <c r="W19899" s="9"/>
      <c r="X19899" s="9"/>
      <c r="AI19899" s="2"/>
      <c r="AN19899" s="20"/>
      <c r="AP19899" s="29"/>
      <c r="AQ19899" s="29"/>
      <c r="AR19899" s="29"/>
      <c r="AS19899" s="29"/>
      <c r="AT19899" s="29"/>
      <c r="AU19899" s="29"/>
      <c r="AV19899" s="29"/>
      <c r="AW19899" s="29"/>
      <c r="AX19899" s="29"/>
      <c r="AY19899" s="29"/>
      <c r="AZ19899" s="29"/>
      <c r="BA19899" s="29"/>
    </row>
    <row r="19900" spans="2:53">
      <c r="B19900" s="2"/>
      <c r="D19900" s="2"/>
      <c r="F19900" s="30"/>
      <c r="H19900" s="2"/>
      <c r="I19900" s="2"/>
      <c r="J19900" s="3"/>
      <c r="K19900" s="2"/>
      <c r="N19900" s="20"/>
      <c r="O19900" s="2"/>
      <c r="P19900" s="2"/>
      <c r="Q19900" s="2"/>
      <c r="R19900" s="2"/>
      <c r="S19900" s="29"/>
      <c r="W19900" s="9"/>
      <c r="X19900" s="9"/>
      <c r="AI19900" s="2"/>
      <c r="AN19900" s="20"/>
      <c r="AP19900" s="29"/>
      <c r="AQ19900" s="29"/>
      <c r="AR19900" s="29"/>
      <c r="AS19900" s="29"/>
      <c r="AT19900" s="29"/>
      <c r="AU19900" s="29"/>
      <c r="AV19900" s="29"/>
      <c r="AW19900" s="29"/>
      <c r="AX19900" s="29"/>
      <c r="AY19900" s="29"/>
      <c r="AZ19900" s="29"/>
      <c r="BA19900" s="29"/>
    </row>
    <row r="19901" spans="2:53">
      <c r="B19901" s="2"/>
      <c r="D19901" s="2"/>
      <c r="F19901" s="30"/>
      <c r="H19901" s="2"/>
      <c r="I19901" s="2"/>
      <c r="J19901" s="3"/>
      <c r="K19901" s="2"/>
      <c r="N19901" s="20"/>
      <c r="O19901" s="2"/>
      <c r="P19901" s="2"/>
      <c r="Q19901" s="2"/>
      <c r="R19901" s="2"/>
      <c r="S19901" s="29"/>
      <c r="W19901" s="9"/>
      <c r="X19901" s="9"/>
      <c r="AI19901" s="2"/>
      <c r="AN19901" s="20"/>
      <c r="AP19901" s="29"/>
      <c r="AQ19901" s="29"/>
      <c r="AR19901" s="29"/>
      <c r="AS19901" s="29"/>
      <c r="AT19901" s="29"/>
      <c r="AU19901" s="29"/>
      <c r="AV19901" s="29"/>
      <c r="AW19901" s="29"/>
      <c r="AX19901" s="29"/>
      <c r="AY19901" s="29"/>
      <c r="AZ19901" s="29"/>
      <c r="BA19901" s="29"/>
    </row>
    <row r="19902" spans="2:53">
      <c r="B19902" s="2"/>
      <c r="D19902" s="2"/>
      <c r="F19902" s="30"/>
      <c r="H19902" s="2"/>
      <c r="I19902" s="2"/>
      <c r="J19902" s="3"/>
      <c r="K19902" s="2"/>
      <c r="N19902" s="20"/>
      <c r="O19902" s="2"/>
      <c r="P19902" s="2"/>
      <c r="Q19902" s="2"/>
      <c r="R19902" s="2"/>
      <c r="S19902" s="29"/>
      <c r="W19902" s="9"/>
      <c r="X19902" s="9"/>
      <c r="AI19902" s="2"/>
      <c r="AN19902" s="20"/>
      <c r="AP19902" s="29"/>
      <c r="AQ19902" s="29"/>
      <c r="AR19902" s="29"/>
      <c r="AS19902" s="29"/>
      <c r="AT19902" s="29"/>
      <c r="AU19902" s="29"/>
      <c r="AV19902" s="29"/>
      <c r="AW19902" s="29"/>
      <c r="AX19902" s="29"/>
      <c r="AY19902" s="29"/>
      <c r="AZ19902" s="29"/>
      <c r="BA19902" s="29"/>
    </row>
    <row r="19903" spans="2:53">
      <c r="B19903" s="2"/>
      <c r="D19903" s="2"/>
      <c r="F19903" s="30"/>
      <c r="H19903" s="2"/>
      <c r="I19903" s="2"/>
      <c r="J19903" s="3"/>
      <c r="K19903" s="2"/>
      <c r="N19903" s="20"/>
      <c r="O19903" s="2"/>
      <c r="P19903" s="2"/>
      <c r="Q19903" s="2"/>
      <c r="R19903" s="2"/>
      <c r="S19903" s="29"/>
      <c r="W19903" s="9"/>
      <c r="X19903" s="9"/>
      <c r="AI19903" s="2"/>
      <c r="AN19903" s="20"/>
      <c r="AP19903" s="29"/>
      <c r="AQ19903" s="29"/>
      <c r="AR19903" s="29"/>
      <c r="AS19903" s="29"/>
      <c r="AT19903" s="29"/>
      <c r="AU19903" s="29"/>
      <c r="AV19903" s="29"/>
      <c r="AW19903" s="29"/>
      <c r="AX19903" s="29"/>
      <c r="AY19903" s="29"/>
      <c r="AZ19903" s="29"/>
      <c r="BA19903" s="29"/>
    </row>
    <row r="19904" spans="2:53">
      <c r="B19904" s="2"/>
      <c r="D19904" s="2"/>
      <c r="F19904" s="30"/>
      <c r="H19904" s="2"/>
      <c r="I19904" s="2"/>
      <c r="J19904" s="3"/>
      <c r="K19904" s="2"/>
      <c r="N19904" s="20"/>
      <c r="O19904" s="2"/>
      <c r="P19904" s="2"/>
      <c r="Q19904" s="2"/>
      <c r="R19904" s="2"/>
      <c r="S19904" s="29"/>
      <c r="W19904" s="9"/>
      <c r="X19904" s="9"/>
      <c r="AI19904" s="2"/>
      <c r="AN19904" s="20"/>
      <c r="AP19904" s="29"/>
      <c r="AQ19904" s="29"/>
      <c r="AR19904" s="29"/>
      <c r="AS19904" s="29"/>
      <c r="AT19904" s="29"/>
      <c r="AU19904" s="29"/>
      <c r="AV19904" s="29"/>
      <c r="AW19904" s="29"/>
      <c r="AX19904" s="29"/>
      <c r="AY19904" s="29"/>
      <c r="AZ19904" s="29"/>
      <c r="BA19904" s="29"/>
    </row>
    <row r="19905" spans="2:53">
      <c r="B19905" s="2"/>
      <c r="D19905" s="2"/>
      <c r="F19905" s="30"/>
      <c r="H19905" s="2"/>
      <c r="I19905" s="2"/>
      <c r="J19905" s="3"/>
      <c r="K19905" s="2"/>
      <c r="N19905" s="20"/>
      <c r="O19905" s="2"/>
      <c r="P19905" s="2"/>
      <c r="Q19905" s="2"/>
      <c r="R19905" s="2"/>
      <c r="S19905" s="29"/>
      <c r="W19905" s="9"/>
      <c r="X19905" s="9"/>
      <c r="AI19905" s="2"/>
      <c r="AN19905" s="20"/>
      <c r="AP19905" s="29"/>
      <c r="AQ19905" s="29"/>
      <c r="AR19905" s="29"/>
      <c r="AS19905" s="29"/>
      <c r="AT19905" s="29"/>
      <c r="AU19905" s="29"/>
      <c r="AV19905" s="29"/>
      <c r="AW19905" s="29"/>
      <c r="AX19905" s="29"/>
      <c r="AY19905" s="29"/>
      <c r="AZ19905" s="29"/>
      <c r="BA19905" s="29"/>
    </row>
    <row r="19906" spans="2:53">
      <c r="B19906" s="2"/>
      <c r="D19906" s="2"/>
      <c r="F19906" s="30"/>
      <c r="H19906" s="2"/>
      <c r="I19906" s="2"/>
      <c r="J19906" s="3"/>
      <c r="K19906" s="2"/>
      <c r="N19906" s="20"/>
      <c r="O19906" s="2"/>
      <c r="P19906" s="2"/>
      <c r="Q19906" s="2"/>
      <c r="R19906" s="2"/>
      <c r="S19906" s="29"/>
      <c r="W19906" s="9"/>
      <c r="X19906" s="9"/>
      <c r="AI19906" s="2"/>
      <c r="AN19906" s="20"/>
      <c r="AP19906" s="29"/>
      <c r="AQ19906" s="29"/>
      <c r="AR19906" s="29"/>
      <c r="AS19906" s="29"/>
      <c r="AT19906" s="29"/>
      <c r="AU19906" s="29"/>
      <c r="AV19906" s="29"/>
      <c r="AW19906" s="29"/>
      <c r="AX19906" s="29"/>
      <c r="AY19906" s="29"/>
      <c r="AZ19906" s="29"/>
      <c r="BA19906" s="29"/>
    </row>
    <row r="19907" spans="2:53">
      <c r="B19907" s="2"/>
      <c r="D19907" s="2"/>
      <c r="F19907" s="30"/>
      <c r="H19907" s="2"/>
      <c r="I19907" s="2"/>
      <c r="J19907" s="3"/>
      <c r="K19907" s="2"/>
      <c r="N19907" s="20"/>
      <c r="O19907" s="2"/>
      <c r="P19907" s="2"/>
      <c r="Q19907" s="2"/>
      <c r="R19907" s="2"/>
      <c r="S19907" s="29"/>
      <c r="W19907" s="9"/>
      <c r="X19907" s="9"/>
      <c r="AI19907" s="2"/>
      <c r="AN19907" s="20"/>
      <c r="AP19907" s="29"/>
      <c r="AQ19907" s="29"/>
      <c r="AR19907" s="29"/>
      <c r="AS19907" s="29"/>
      <c r="AT19907" s="29"/>
      <c r="AU19907" s="29"/>
      <c r="AV19907" s="29"/>
      <c r="AW19907" s="29"/>
      <c r="AX19907" s="29"/>
      <c r="AY19907" s="29"/>
      <c r="AZ19907" s="29"/>
      <c r="BA19907" s="29"/>
    </row>
    <row r="19908" spans="2:53">
      <c r="B19908" s="2"/>
      <c r="D19908" s="2"/>
      <c r="F19908" s="30"/>
      <c r="H19908" s="2"/>
      <c r="I19908" s="2"/>
      <c r="J19908" s="3"/>
      <c r="K19908" s="2"/>
      <c r="N19908" s="20"/>
      <c r="O19908" s="2"/>
      <c r="P19908" s="2"/>
      <c r="Q19908" s="2"/>
      <c r="R19908" s="2"/>
      <c r="S19908" s="29"/>
      <c r="W19908" s="9"/>
      <c r="X19908" s="9"/>
      <c r="AI19908" s="2"/>
      <c r="AN19908" s="20"/>
      <c r="AP19908" s="29"/>
      <c r="AQ19908" s="29"/>
      <c r="AR19908" s="29"/>
      <c r="AS19908" s="29"/>
      <c r="AT19908" s="29"/>
      <c r="AU19908" s="29"/>
      <c r="AV19908" s="29"/>
      <c r="AW19908" s="29"/>
      <c r="AX19908" s="29"/>
      <c r="AY19908" s="29"/>
      <c r="AZ19908" s="29"/>
      <c r="BA19908" s="29"/>
    </row>
    <row r="19909" spans="2:53">
      <c r="B19909" s="2"/>
      <c r="D19909" s="2"/>
      <c r="F19909" s="30"/>
      <c r="H19909" s="2"/>
      <c r="I19909" s="2"/>
      <c r="J19909" s="3"/>
      <c r="K19909" s="2"/>
      <c r="N19909" s="20"/>
      <c r="O19909" s="2"/>
      <c r="P19909" s="2"/>
      <c r="Q19909" s="2"/>
      <c r="R19909" s="2"/>
      <c r="S19909" s="29"/>
      <c r="W19909" s="9"/>
      <c r="X19909" s="9"/>
      <c r="AI19909" s="2"/>
      <c r="AN19909" s="20"/>
      <c r="AP19909" s="29"/>
      <c r="AQ19909" s="29"/>
      <c r="AR19909" s="29"/>
      <c r="AS19909" s="29"/>
      <c r="AT19909" s="29"/>
      <c r="AU19909" s="29"/>
      <c r="AV19909" s="29"/>
      <c r="AW19909" s="29"/>
      <c r="AX19909" s="29"/>
      <c r="AY19909" s="29"/>
      <c r="AZ19909" s="29"/>
      <c r="BA19909" s="29"/>
    </row>
    <row r="19910" spans="2:53">
      <c r="B19910" s="2"/>
      <c r="D19910" s="2"/>
      <c r="F19910" s="30"/>
      <c r="H19910" s="2"/>
      <c r="I19910" s="2"/>
      <c r="J19910" s="3"/>
      <c r="K19910" s="2"/>
      <c r="N19910" s="20"/>
      <c r="O19910" s="2"/>
      <c r="P19910" s="2"/>
      <c r="Q19910" s="2"/>
      <c r="R19910" s="2"/>
      <c r="S19910" s="29"/>
      <c r="W19910" s="9"/>
      <c r="X19910" s="9"/>
      <c r="AI19910" s="2"/>
      <c r="AN19910" s="20"/>
      <c r="AP19910" s="29"/>
      <c r="AQ19910" s="29"/>
      <c r="AR19910" s="29"/>
      <c r="AS19910" s="29"/>
      <c r="AT19910" s="29"/>
      <c r="AU19910" s="29"/>
      <c r="AV19910" s="29"/>
      <c r="AW19910" s="29"/>
      <c r="AX19910" s="29"/>
      <c r="AY19910" s="29"/>
      <c r="AZ19910" s="29"/>
      <c r="BA19910" s="29"/>
    </row>
    <row r="19911" spans="2:53">
      <c r="B19911" s="2"/>
      <c r="D19911" s="2"/>
      <c r="F19911" s="30"/>
      <c r="H19911" s="2"/>
      <c r="I19911" s="2"/>
      <c r="J19911" s="3"/>
      <c r="K19911" s="2"/>
      <c r="N19911" s="20"/>
      <c r="O19911" s="2"/>
      <c r="P19911" s="2"/>
      <c r="Q19911" s="2"/>
      <c r="R19911" s="2"/>
      <c r="S19911" s="29"/>
      <c r="W19911" s="9"/>
      <c r="X19911" s="9"/>
      <c r="AI19911" s="2"/>
      <c r="AN19911" s="20"/>
      <c r="AP19911" s="29"/>
      <c r="AQ19911" s="29"/>
      <c r="AR19911" s="29"/>
      <c r="AS19911" s="29"/>
      <c r="AT19911" s="29"/>
      <c r="AU19911" s="29"/>
      <c r="AV19911" s="29"/>
      <c r="AW19911" s="29"/>
      <c r="AX19911" s="29"/>
      <c r="AY19911" s="29"/>
      <c r="AZ19911" s="29"/>
      <c r="BA19911" s="29"/>
    </row>
    <row r="19912" spans="2:53">
      <c r="B19912" s="2"/>
      <c r="D19912" s="2"/>
      <c r="F19912" s="30"/>
      <c r="H19912" s="2"/>
      <c r="I19912" s="2"/>
      <c r="J19912" s="3"/>
      <c r="K19912" s="2"/>
      <c r="N19912" s="20"/>
      <c r="O19912" s="2"/>
      <c r="P19912" s="2"/>
      <c r="Q19912" s="2"/>
      <c r="R19912" s="2"/>
      <c r="S19912" s="29"/>
      <c r="W19912" s="9"/>
      <c r="X19912" s="9"/>
      <c r="AI19912" s="2"/>
      <c r="AN19912" s="20"/>
      <c r="AP19912" s="29"/>
      <c r="AQ19912" s="29"/>
      <c r="AR19912" s="29"/>
      <c r="AS19912" s="29"/>
      <c r="AT19912" s="29"/>
      <c r="AU19912" s="29"/>
      <c r="AV19912" s="29"/>
      <c r="AW19912" s="29"/>
      <c r="AX19912" s="29"/>
      <c r="AY19912" s="29"/>
      <c r="AZ19912" s="29"/>
      <c r="BA19912" s="29"/>
    </row>
    <row r="19913" spans="2:53">
      <c r="B19913" s="2"/>
      <c r="D19913" s="2"/>
      <c r="F19913" s="30"/>
      <c r="H19913" s="2"/>
      <c r="I19913" s="2"/>
      <c r="J19913" s="3"/>
      <c r="K19913" s="2"/>
      <c r="N19913" s="20"/>
      <c r="O19913" s="2"/>
      <c r="P19913" s="2"/>
      <c r="Q19913" s="2"/>
      <c r="R19913" s="2"/>
      <c r="S19913" s="29"/>
      <c r="W19913" s="9"/>
      <c r="X19913" s="9"/>
      <c r="AI19913" s="2"/>
      <c r="AN19913" s="20"/>
      <c r="AP19913" s="29"/>
      <c r="AQ19913" s="29"/>
      <c r="AR19913" s="29"/>
      <c r="AS19913" s="29"/>
      <c r="AT19913" s="29"/>
      <c r="AU19913" s="29"/>
      <c r="AV19913" s="29"/>
      <c r="AW19913" s="29"/>
      <c r="AX19913" s="29"/>
      <c r="AY19913" s="29"/>
      <c r="AZ19913" s="29"/>
      <c r="BA19913" s="29"/>
    </row>
    <row r="19914" spans="2:53">
      <c r="B19914" s="2"/>
      <c r="D19914" s="2"/>
      <c r="F19914" s="30"/>
      <c r="H19914" s="2"/>
      <c r="I19914" s="2"/>
      <c r="J19914" s="3"/>
      <c r="K19914" s="2"/>
      <c r="N19914" s="20"/>
      <c r="O19914" s="2"/>
      <c r="P19914" s="2"/>
      <c r="Q19914" s="2"/>
      <c r="R19914" s="2"/>
      <c r="S19914" s="29"/>
      <c r="W19914" s="9"/>
      <c r="X19914" s="9"/>
      <c r="AI19914" s="2"/>
      <c r="AN19914" s="20"/>
      <c r="AP19914" s="29"/>
      <c r="AQ19914" s="29"/>
      <c r="AR19914" s="29"/>
      <c r="AS19914" s="29"/>
      <c r="AT19914" s="29"/>
      <c r="AU19914" s="29"/>
      <c r="AV19914" s="29"/>
      <c r="AW19914" s="29"/>
      <c r="AX19914" s="29"/>
      <c r="AY19914" s="29"/>
      <c r="AZ19914" s="29"/>
      <c r="BA19914" s="29"/>
    </row>
    <row r="19915" spans="2:53">
      <c r="B19915" s="2"/>
      <c r="D19915" s="2"/>
      <c r="F19915" s="30"/>
      <c r="H19915" s="2"/>
      <c r="I19915" s="2"/>
      <c r="J19915" s="3"/>
      <c r="K19915" s="2"/>
      <c r="N19915" s="20"/>
      <c r="O19915" s="2"/>
      <c r="P19915" s="2"/>
      <c r="Q19915" s="2"/>
      <c r="R19915" s="2"/>
      <c r="S19915" s="29"/>
      <c r="W19915" s="9"/>
      <c r="X19915" s="9"/>
      <c r="AI19915" s="2"/>
      <c r="AN19915" s="20"/>
      <c r="AP19915" s="29"/>
      <c r="AQ19915" s="29"/>
      <c r="AR19915" s="29"/>
      <c r="AS19915" s="29"/>
      <c r="AT19915" s="29"/>
      <c r="AU19915" s="29"/>
      <c r="AV19915" s="29"/>
      <c r="AW19915" s="29"/>
      <c r="AX19915" s="29"/>
      <c r="AY19915" s="29"/>
      <c r="AZ19915" s="29"/>
      <c r="BA19915" s="29"/>
    </row>
    <row r="19916" spans="2:53">
      <c r="B19916" s="2"/>
      <c r="D19916" s="2"/>
      <c r="F19916" s="30"/>
      <c r="H19916" s="2"/>
      <c r="I19916" s="2"/>
      <c r="J19916" s="3"/>
      <c r="K19916" s="2"/>
      <c r="N19916" s="20"/>
      <c r="O19916" s="2"/>
      <c r="P19916" s="2"/>
      <c r="Q19916" s="2"/>
      <c r="R19916" s="2"/>
      <c r="S19916" s="29"/>
      <c r="W19916" s="9"/>
      <c r="X19916" s="9"/>
      <c r="AI19916" s="2"/>
      <c r="AN19916" s="20"/>
      <c r="AP19916" s="29"/>
      <c r="AQ19916" s="29"/>
      <c r="AR19916" s="29"/>
      <c r="AS19916" s="29"/>
      <c r="AT19916" s="29"/>
      <c r="AU19916" s="29"/>
      <c r="AV19916" s="29"/>
      <c r="AW19916" s="29"/>
      <c r="AX19916" s="29"/>
      <c r="AY19916" s="29"/>
      <c r="AZ19916" s="29"/>
      <c r="BA19916" s="29"/>
    </row>
    <row r="19917" spans="2:53">
      <c r="B19917" s="2"/>
      <c r="D19917" s="2"/>
      <c r="F19917" s="30"/>
      <c r="H19917" s="2"/>
      <c r="I19917" s="2"/>
      <c r="J19917" s="3"/>
      <c r="K19917" s="2"/>
      <c r="N19917" s="20"/>
      <c r="O19917" s="2"/>
      <c r="P19917" s="2"/>
      <c r="Q19917" s="2"/>
      <c r="R19917" s="2"/>
      <c r="S19917" s="29"/>
      <c r="W19917" s="9"/>
      <c r="X19917" s="9"/>
      <c r="AI19917" s="2"/>
      <c r="AN19917" s="20"/>
      <c r="AP19917" s="29"/>
      <c r="AQ19917" s="29"/>
      <c r="AR19917" s="29"/>
      <c r="AS19917" s="29"/>
      <c r="AT19917" s="29"/>
      <c r="AU19917" s="29"/>
      <c r="AV19917" s="29"/>
      <c r="AW19917" s="29"/>
      <c r="AX19917" s="29"/>
      <c r="AY19917" s="29"/>
      <c r="AZ19917" s="29"/>
      <c r="BA19917" s="29"/>
    </row>
    <row r="19918" spans="2:53">
      <c r="B19918" s="2"/>
      <c r="D19918" s="2"/>
      <c r="F19918" s="30"/>
      <c r="H19918" s="2"/>
      <c r="I19918" s="2"/>
      <c r="J19918" s="3"/>
      <c r="K19918" s="2"/>
      <c r="N19918" s="20"/>
      <c r="O19918" s="2"/>
      <c r="P19918" s="2"/>
      <c r="Q19918" s="2"/>
      <c r="R19918" s="2"/>
      <c r="S19918" s="29"/>
      <c r="W19918" s="9"/>
      <c r="X19918" s="9"/>
      <c r="AI19918" s="2"/>
      <c r="AN19918" s="20"/>
      <c r="AP19918" s="29"/>
      <c r="AQ19918" s="29"/>
      <c r="AR19918" s="29"/>
      <c r="AS19918" s="29"/>
      <c r="AT19918" s="29"/>
      <c r="AU19918" s="29"/>
      <c r="AV19918" s="29"/>
      <c r="AW19918" s="29"/>
      <c r="AX19918" s="29"/>
      <c r="AY19918" s="29"/>
      <c r="AZ19918" s="29"/>
      <c r="BA19918" s="29"/>
    </row>
    <row r="19919" spans="2:53">
      <c r="B19919" s="2"/>
      <c r="D19919" s="2"/>
      <c r="F19919" s="30"/>
      <c r="H19919" s="2"/>
      <c r="I19919" s="2"/>
      <c r="J19919" s="3"/>
      <c r="K19919" s="2"/>
      <c r="N19919" s="20"/>
      <c r="O19919" s="2"/>
      <c r="P19919" s="2"/>
      <c r="Q19919" s="2"/>
      <c r="R19919" s="2"/>
      <c r="S19919" s="29"/>
      <c r="W19919" s="9"/>
      <c r="X19919" s="9"/>
      <c r="AI19919" s="2"/>
      <c r="AN19919" s="20"/>
      <c r="AP19919" s="29"/>
      <c r="AQ19919" s="29"/>
      <c r="AR19919" s="29"/>
      <c r="AS19919" s="29"/>
      <c r="AT19919" s="29"/>
      <c r="AU19919" s="29"/>
      <c r="AV19919" s="29"/>
      <c r="AW19919" s="29"/>
      <c r="AX19919" s="29"/>
      <c r="AY19919" s="29"/>
      <c r="AZ19919" s="29"/>
      <c r="BA19919" s="29"/>
    </row>
    <row r="19920" spans="2:53">
      <c r="B19920" s="2"/>
      <c r="D19920" s="2"/>
      <c r="F19920" s="30"/>
      <c r="H19920" s="2"/>
      <c r="I19920" s="2"/>
      <c r="J19920" s="3"/>
      <c r="K19920" s="2"/>
      <c r="N19920" s="20"/>
      <c r="O19920" s="2"/>
      <c r="P19920" s="2"/>
      <c r="Q19920" s="2"/>
      <c r="R19920" s="2"/>
      <c r="S19920" s="29"/>
      <c r="W19920" s="9"/>
      <c r="X19920" s="9"/>
      <c r="AI19920" s="2"/>
      <c r="AN19920" s="20"/>
      <c r="AP19920" s="29"/>
      <c r="AQ19920" s="29"/>
      <c r="AR19920" s="29"/>
      <c r="AS19920" s="29"/>
      <c r="AT19920" s="29"/>
      <c r="AU19920" s="29"/>
      <c r="AV19920" s="29"/>
      <c r="AW19920" s="29"/>
      <c r="AX19920" s="29"/>
      <c r="AY19920" s="29"/>
      <c r="AZ19920" s="29"/>
      <c r="BA19920" s="29"/>
    </row>
    <row r="19921" spans="2:53">
      <c r="B19921" s="2"/>
      <c r="D19921" s="2"/>
      <c r="F19921" s="30"/>
      <c r="H19921" s="2"/>
      <c r="I19921" s="2"/>
      <c r="J19921" s="3"/>
      <c r="K19921" s="2"/>
      <c r="N19921" s="20"/>
      <c r="O19921" s="2"/>
      <c r="P19921" s="2"/>
      <c r="Q19921" s="2"/>
      <c r="R19921" s="2"/>
      <c r="S19921" s="29"/>
      <c r="W19921" s="9"/>
      <c r="X19921" s="9"/>
      <c r="AI19921" s="2"/>
      <c r="AN19921" s="20"/>
      <c r="AP19921" s="29"/>
      <c r="AQ19921" s="29"/>
      <c r="AR19921" s="29"/>
      <c r="AS19921" s="29"/>
      <c r="AT19921" s="29"/>
      <c r="AU19921" s="29"/>
      <c r="AV19921" s="29"/>
      <c r="AW19921" s="29"/>
      <c r="AX19921" s="29"/>
      <c r="AY19921" s="29"/>
      <c r="AZ19921" s="29"/>
      <c r="BA19921" s="29"/>
    </row>
    <row r="19922" spans="2:53">
      <c r="B19922" s="2"/>
      <c r="D19922" s="2"/>
      <c r="F19922" s="30"/>
      <c r="H19922" s="2"/>
      <c r="I19922" s="2"/>
      <c r="J19922" s="3"/>
      <c r="K19922" s="2"/>
      <c r="N19922" s="20"/>
      <c r="O19922" s="2"/>
      <c r="P19922" s="2"/>
      <c r="Q19922" s="2"/>
      <c r="R19922" s="2"/>
      <c r="S19922" s="29"/>
      <c r="W19922" s="9"/>
      <c r="X19922" s="9"/>
      <c r="AI19922" s="2"/>
      <c r="AN19922" s="20"/>
      <c r="AP19922" s="29"/>
      <c r="AQ19922" s="29"/>
      <c r="AR19922" s="29"/>
      <c r="AS19922" s="29"/>
      <c r="AT19922" s="29"/>
      <c r="AU19922" s="29"/>
      <c r="AV19922" s="29"/>
      <c r="AW19922" s="29"/>
      <c r="AX19922" s="29"/>
      <c r="AY19922" s="29"/>
      <c r="AZ19922" s="29"/>
      <c r="BA19922" s="29"/>
    </row>
    <row r="19923" spans="2:53">
      <c r="B19923" s="2"/>
      <c r="D19923" s="2"/>
      <c r="F19923" s="30"/>
      <c r="H19923" s="2"/>
      <c r="I19923" s="2"/>
      <c r="J19923" s="3"/>
      <c r="K19923" s="2"/>
      <c r="N19923" s="20"/>
      <c r="O19923" s="2"/>
      <c r="P19923" s="2"/>
      <c r="Q19923" s="2"/>
      <c r="R19923" s="2"/>
      <c r="S19923" s="29"/>
      <c r="W19923" s="9"/>
      <c r="X19923" s="9"/>
      <c r="AI19923" s="2"/>
      <c r="AN19923" s="20"/>
      <c r="AP19923" s="29"/>
      <c r="AQ19923" s="29"/>
      <c r="AR19923" s="29"/>
      <c r="AS19923" s="29"/>
      <c r="AT19923" s="29"/>
      <c r="AU19923" s="29"/>
      <c r="AV19923" s="29"/>
      <c r="AW19923" s="29"/>
      <c r="AX19923" s="29"/>
      <c r="AY19923" s="29"/>
      <c r="AZ19923" s="29"/>
      <c r="BA19923" s="29"/>
    </row>
    <row r="19924" spans="2:53">
      <c r="B19924" s="2"/>
      <c r="D19924" s="2"/>
      <c r="F19924" s="30"/>
      <c r="H19924" s="2"/>
      <c r="I19924" s="2"/>
      <c r="J19924" s="3"/>
      <c r="K19924" s="2"/>
      <c r="N19924" s="20"/>
      <c r="O19924" s="2"/>
      <c r="P19924" s="2"/>
      <c r="Q19924" s="2"/>
      <c r="R19924" s="2"/>
      <c r="S19924" s="29"/>
      <c r="W19924" s="9"/>
      <c r="X19924" s="9"/>
      <c r="AI19924" s="2"/>
      <c r="AN19924" s="20"/>
      <c r="AP19924" s="29"/>
      <c r="AQ19924" s="29"/>
      <c r="AR19924" s="29"/>
      <c r="AS19924" s="29"/>
      <c r="AT19924" s="29"/>
      <c r="AU19924" s="29"/>
      <c r="AV19924" s="29"/>
      <c r="AW19924" s="29"/>
      <c r="AX19924" s="29"/>
      <c r="AY19924" s="29"/>
      <c r="AZ19924" s="29"/>
      <c r="BA19924" s="29"/>
    </row>
    <row r="19925" spans="2:53">
      <c r="B19925" s="2"/>
      <c r="D19925" s="2"/>
      <c r="F19925" s="30"/>
      <c r="H19925" s="2"/>
      <c r="I19925" s="2"/>
      <c r="J19925" s="3"/>
      <c r="K19925" s="2"/>
      <c r="N19925" s="20"/>
      <c r="O19925" s="2"/>
      <c r="P19925" s="2"/>
      <c r="Q19925" s="2"/>
      <c r="R19925" s="2"/>
      <c r="S19925" s="29"/>
      <c r="W19925" s="9"/>
      <c r="X19925" s="9"/>
      <c r="AI19925" s="2"/>
      <c r="AN19925" s="20"/>
      <c r="AP19925" s="29"/>
      <c r="AQ19925" s="29"/>
      <c r="AR19925" s="29"/>
      <c r="AS19925" s="29"/>
      <c r="AT19925" s="29"/>
      <c r="AU19925" s="29"/>
      <c r="AV19925" s="29"/>
      <c r="AW19925" s="29"/>
      <c r="AX19925" s="29"/>
      <c r="AY19925" s="29"/>
      <c r="AZ19925" s="29"/>
      <c r="BA19925" s="29"/>
    </row>
    <row r="19926" spans="2:53">
      <c r="B19926" s="2"/>
      <c r="D19926" s="2"/>
      <c r="F19926" s="30"/>
      <c r="H19926" s="2"/>
      <c r="I19926" s="2"/>
      <c r="J19926" s="3"/>
      <c r="K19926" s="2"/>
      <c r="N19926" s="20"/>
      <c r="O19926" s="2"/>
      <c r="P19926" s="2"/>
      <c r="Q19926" s="2"/>
      <c r="R19926" s="2"/>
      <c r="S19926" s="29"/>
      <c r="W19926" s="9"/>
      <c r="X19926" s="9"/>
      <c r="AI19926" s="2"/>
      <c r="AN19926" s="20"/>
      <c r="AP19926" s="29"/>
      <c r="AQ19926" s="29"/>
      <c r="AR19926" s="29"/>
      <c r="AS19926" s="29"/>
      <c r="AT19926" s="29"/>
      <c r="AU19926" s="29"/>
      <c r="AV19926" s="29"/>
      <c r="AW19926" s="29"/>
      <c r="AX19926" s="29"/>
      <c r="AY19926" s="29"/>
      <c r="AZ19926" s="29"/>
      <c r="BA19926" s="29"/>
    </row>
    <row r="19927" spans="2:53">
      <c r="B19927" s="2"/>
      <c r="D19927" s="2"/>
      <c r="F19927" s="30"/>
      <c r="H19927" s="2"/>
      <c r="I19927" s="2"/>
      <c r="J19927" s="3"/>
      <c r="K19927" s="2"/>
      <c r="N19927" s="20"/>
      <c r="O19927" s="2"/>
      <c r="P19927" s="2"/>
      <c r="Q19927" s="2"/>
      <c r="R19927" s="2"/>
      <c r="S19927" s="29"/>
      <c r="W19927" s="9"/>
      <c r="X19927" s="9"/>
      <c r="AI19927" s="2"/>
      <c r="AN19927" s="20"/>
      <c r="AP19927" s="29"/>
      <c r="AQ19927" s="29"/>
      <c r="AR19927" s="29"/>
      <c r="AS19927" s="29"/>
      <c r="AT19927" s="29"/>
      <c r="AU19927" s="29"/>
      <c r="AV19927" s="29"/>
      <c r="AW19927" s="29"/>
      <c r="AX19927" s="29"/>
      <c r="AY19927" s="29"/>
      <c r="AZ19927" s="29"/>
      <c r="BA19927" s="29"/>
    </row>
    <row r="19928" spans="2:53">
      <c r="B19928" s="2"/>
      <c r="D19928" s="2"/>
      <c r="F19928" s="30"/>
      <c r="H19928" s="2"/>
      <c r="I19928" s="2"/>
      <c r="J19928" s="3"/>
      <c r="K19928" s="2"/>
      <c r="N19928" s="20"/>
      <c r="O19928" s="2"/>
      <c r="P19928" s="2"/>
      <c r="Q19928" s="2"/>
      <c r="R19928" s="2"/>
      <c r="S19928" s="29"/>
      <c r="W19928" s="9"/>
      <c r="X19928" s="9"/>
      <c r="AI19928" s="2"/>
      <c r="AN19928" s="20"/>
      <c r="AP19928" s="29"/>
      <c r="AQ19928" s="29"/>
      <c r="AR19928" s="29"/>
      <c r="AS19928" s="29"/>
      <c r="AT19928" s="29"/>
      <c r="AU19928" s="29"/>
      <c r="AV19928" s="29"/>
      <c r="AW19928" s="29"/>
      <c r="AX19928" s="29"/>
      <c r="AY19928" s="29"/>
      <c r="AZ19928" s="29"/>
      <c r="BA19928" s="29"/>
    </row>
    <row r="19929" spans="2:53">
      <c r="B19929" s="2"/>
      <c r="D19929" s="2"/>
      <c r="F19929" s="30"/>
      <c r="H19929" s="2"/>
      <c r="I19929" s="2"/>
      <c r="J19929" s="3"/>
      <c r="K19929" s="2"/>
      <c r="N19929" s="20"/>
      <c r="O19929" s="2"/>
      <c r="P19929" s="2"/>
      <c r="Q19929" s="2"/>
      <c r="R19929" s="2"/>
      <c r="S19929" s="29"/>
      <c r="W19929" s="9"/>
      <c r="X19929" s="9"/>
      <c r="AI19929" s="2"/>
      <c r="AN19929" s="20"/>
      <c r="AP19929" s="29"/>
      <c r="AQ19929" s="29"/>
      <c r="AR19929" s="29"/>
      <c r="AS19929" s="29"/>
      <c r="AT19929" s="29"/>
      <c r="AU19929" s="29"/>
      <c r="AV19929" s="29"/>
      <c r="AW19929" s="29"/>
      <c r="AX19929" s="29"/>
      <c r="AY19929" s="29"/>
      <c r="AZ19929" s="29"/>
      <c r="BA19929" s="29"/>
    </row>
    <row r="19930" spans="2:53">
      <c r="B19930" s="2"/>
      <c r="D19930" s="2"/>
      <c r="F19930" s="30"/>
      <c r="H19930" s="2"/>
      <c r="I19930" s="2"/>
      <c r="J19930" s="3"/>
      <c r="K19930" s="2"/>
      <c r="N19930" s="20"/>
      <c r="O19930" s="2"/>
      <c r="P19930" s="2"/>
      <c r="Q19930" s="2"/>
      <c r="R19930" s="2"/>
      <c r="S19930" s="29"/>
      <c r="W19930" s="9"/>
      <c r="X19930" s="9"/>
      <c r="AI19930" s="2"/>
      <c r="AN19930" s="20"/>
      <c r="AP19930" s="29"/>
      <c r="AQ19930" s="29"/>
      <c r="AR19930" s="29"/>
      <c r="AS19930" s="29"/>
      <c r="AT19930" s="29"/>
      <c r="AU19930" s="29"/>
      <c r="AV19930" s="29"/>
      <c r="AW19930" s="29"/>
      <c r="AX19930" s="29"/>
      <c r="AY19930" s="29"/>
      <c r="AZ19930" s="29"/>
      <c r="BA19930" s="29"/>
    </row>
    <row r="19931" spans="2:53">
      <c r="B19931" s="2"/>
      <c r="D19931" s="2"/>
      <c r="F19931" s="30"/>
      <c r="H19931" s="2"/>
      <c r="I19931" s="2"/>
      <c r="J19931" s="3"/>
      <c r="K19931" s="2"/>
      <c r="N19931" s="20"/>
      <c r="O19931" s="2"/>
      <c r="P19931" s="2"/>
      <c r="Q19931" s="2"/>
      <c r="R19931" s="2"/>
      <c r="S19931" s="29"/>
      <c r="W19931" s="9"/>
      <c r="X19931" s="9"/>
      <c r="AI19931" s="2"/>
      <c r="AN19931" s="20"/>
      <c r="AP19931" s="29"/>
      <c r="AQ19931" s="29"/>
      <c r="AR19931" s="29"/>
      <c r="AS19931" s="29"/>
      <c r="AT19931" s="29"/>
      <c r="AU19931" s="29"/>
      <c r="AV19931" s="29"/>
      <c r="AW19931" s="29"/>
      <c r="AX19931" s="29"/>
      <c r="AY19931" s="29"/>
      <c r="AZ19931" s="29"/>
      <c r="BA19931" s="29"/>
    </row>
    <row r="19932" spans="2:53">
      <c r="B19932" s="2"/>
      <c r="D19932" s="2"/>
      <c r="F19932" s="30"/>
      <c r="H19932" s="2"/>
      <c r="I19932" s="2"/>
      <c r="J19932" s="3"/>
      <c r="K19932" s="2"/>
      <c r="N19932" s="20"/>
      <c r="O19932" s="2"/>
      <c r="P19932" s="2"/>
      <c r="Q19932" s="2"/>
      <c r="R19932" s="2"/>
      <c r="S19932" s="29"/>
      <c r="W19932" s="9"/>
      <c r="X19932" s="9"/>
      <c r="AI19932" s="2"/>
      <c r="AN19932" s="20"/>
      <c r="AP19932" s="29"/>
      <c r="AQ19932" s="29"/>
      <c r="AR19932" s="29"/>
      <c r="AS19932" s="29"/>
      <c r="AT19932" s="29"/>
      <c r="AU19932" s="29"/>
      <c r="AV19932" s="29"/>
      <c r="AW19932" s="29"/>
      <c r="AX19932" s="29"/>
      <c r="AY19932" s="29"/>
      <c r="AZ19932" s="29"/>
      <c r="BA19932" s="29"/>
    </row>
    <row r="19933" spans="2:53">
      <c r="B19933" s="2"/>
      <c r="D19933" s="2"/>
      <c r="F19933" s="30"/>
      <c r="H19933" s="2"/>
      <c r="I19933" s="2"/>
      <c r="J19933" s="3"/>
      <c r="K19933" s="2"/>
      <c r="N19933" s="20"/>
      <c r="O19933" s="2"/>
      <c r="P19933" s="2"/>
      <c r="Q19933" s="2"/>
      <c r="R19933" s="2"/>
      <c r="S19933" s="29"/>
      <c r="W19933" s="9"/>
      <c r="X19933" s="9"/>
      <c r="AI19933" s="2"/>
      <c r="AN19933" s="20"/>
      <c r="AP19933" s="29"/>
      <c r="AQ19933" s="29"/>
      <c r="AR19933" s="29"/>
      <c r="AS19933" s="29"/>
      <c r="AT19933" s="29"/>
      <c r="AU19933" s="29"/>
      <c r="AV19933" s="29"/>
      <c r="AW19933" s="29"/>
      <c r="AX19933" s="29"/>
      <c r="AY19933" s="29"/>
      <c r="AZ19933" s="29"/>
      <c r="BA19933" s="29"/>
    </row>
    <row r="19934" spans="2:53">
      <c r="B19934" s="2"/>
      <c r="D19934" s="2"/>
      <c r="F19934" s="30"/>
      <c r="H19934" s="2"/>
      <c r="I19934" s="2"/>
      <c r="J19934" s="3"/>
      <c r="K19934" s="2"/>
      <c r="N19934" s="20"/>
      <c r="O19934" s="2"/>
      <c r="P19934" s="2"/>
      <c r="Q19934" s="2"/>
      <c r="R19934" s="2"/>
      <c r="S19934" s="29"/>
      <c r="W19934" s="9"/>
      <c r="X19934" s="9"/>
      <c r="AI19934" s="2"/>
      <c r="AN19934" s="20"/>
      <c r="AP19934" s="29"/>
      <c r="AQ19934" s="29"/>
      <c r="AR19934" s="29"/>
      <c r="AS19934" s="29"/>
      <c r="AT19934" s="29"/>
      <c r="AU19934" s="29"/>
      <c r="AV19934" s="29"/>
      <c r="AW19934" s="29"/>
      <c r="AX19934" s="29"/>
      <c r="AY19934" s="29"/>
      <c r="AZ19934" s="29"/>
      <c r="BA19934" s="29"/>
    </row>
    <row r="19935" spans="2:53">
      <c r="B19935" s="2"/>
      <c r="D19935" s="2"/>
      <c r="F19935" s="30"/>
      <c r="H19935" s="2"/>
      <c r="I19935" s="2"/>
      <c r="J19935" s="3"/>
      <c r="K19935" s="2"/>
      <c r="N19935" s="20"/>
      <c r="O19935" s="2"/>
      <c r="P19935" s="2"/>
      <c r="Q19935" s="2"/>
      <c r="R19935" s="2"/>
      <c r="S19935" s="29"/>
      <c r="W19935" s="9"/>
      <c r="X19935" s="9"/>
      <c r="AI19935" s="2"/>
      <c r="AN19935" s="20"/>
      <c r="AP19935" s="29"/>
      <c r="AQ19935" s="29"/>
      <c r="AR19935" s="29"/>
      <c r="AS19935" s="29"/>
      <c r="AT19935" s="29"/>
      <c r="AU19935" s="29"/>
      <c r="AV19935" s="29"/>
      <c r="AW19935" s="29"/>
      <c r="AX19935" s="29"/>
      <c r="AY19935" s="29"/>
      <c r="AZ19935" s="29"/>
      <c r="BA19935" s="29"/>
    </row>
    <row r="19936" spans="2:53">
      <c r="B19936" s="2"/>
      <c r="D19936" s="2"/>
      <c r="F19936" s="30"/>
      <c r="H19936" s="2"/>
      <c r="I19936" s="2"/>
      <c r="J19936" s="3"/>
      <c r="K19936" s="2"/>
      <c r="N19936" s="20"/>
      <c r="O19936" s="2"/>
      <c r="P19936" s="2"/>
      <c r="Q19936" s="2"/>
      <c r="R19936" s="2"/>
      <c r="S19936" s="29"/>
      <c r="W19936" s="9"/>
      <c r="X19936" s="9"/>
      <c r="AI19936" s="2"/>
      <c r="AN19936" s="20"/>
      <c r="AP19936" s="29"/>
      <c r="AQ19936" s="29"/>
      <c r="AR19936" s="29"/>
      <c r="AS19936" s="29"/>
      <c r="AT19936" s="29"/>
      <c r="AU19936" s="29"/>
      <c r="AV19936" s="29"/>
      <c r="AW19936" s="29"/>
      <c r="AX19936" s="29"/>
      <c r="AY19936" s="29"/>
      <c r="AZ19936" s="29"/>
      <c r="BA19936" s="29"/>
    </row>
    <row r="19937" spans="2:53">
      <c r="B19937" s="2"/>
      <c r="D19937" s="2"/>
      <c r="F19937" s="30"/>
      <c r="H19937" s="2"/>
      <c r="I19937" s="2"/>
      <c r="J19937" s="3"/>
      <c r="K19937" s="2"/>
      <c r="N19937" s="20"/>
      <c r="O19937" s="2"/>
      <c r="P19937" s="2"/>
      <c r="Q19937" s="2"/>
      <c r="R19937" s="2"/>
      <c r="S19937" s="29"/>
      <c r="W19937" s="9"/>
      <c r="X19937" s="9"/>
      <c r="AI19937" s="2"/>
      <c r="AN19937" s="20"/>
      <c r="AP19937" s="29"/>
      <c r="AQ19937" s="29"/>
      <c r="AR19937" s="29"/>
      <c r="AS19937" s="29"/>
      <c r="AT19937" s="29"/>
      <c r="AU19937" s="29"/>
      <c r="AV19937" s="29"/>
      <c r="AW19937" s="29"/>
      <c r="AX19937" s="29"/>
      <c r="AY19937" s="29"/>
      <c r="AZ19937" s="29"/>
      <c r="BA19937" s="29"/>
    </row>
    <row r="19938" spans="2:53">
      <c r="B19938" s="2"/>
      <c r="D19938" s="2"/>
      <c r="F19938" s="30"/>
      <c r="H19938" s="2"/>
      <c r="I19938" s="2"/>
      <c r="J19938" s="3"/>
      <c r="K19938" s="2"/>
      <c r="N19938" s="20"/>
      <c r="O19938" s="2"/>
      <c r="P19938" s="2"/>
      <c r="Q19938" s="2"/>
      <c r="R19938" s="2"/>
      <c r="S19938" s="29"/>
      <c r="W19938" s="9"/>
      <c r="X19938" s="9"/>
      <c r="AI19938" s="2"/>
      <c r="AN19938" s="20"/>
      <c r="AP19938" s="29"/>
      <c r="AQ19938" s="29"/>
      <c r="AR19938" s="29"/>
      <c r="AS19938" s="29"/>
      <c r="AT19938" s="29"/>
      <c r="AU19938" s="29"/>
      <c r="AV19938" s="29"/>
      <c r="AW19938" s="29"/>
      <c r="AX19938" s="29"/>
      <c r="AY19938" s="29"/>
      <c r="AZ19938" s="29"/>
      <c r="BA19938" s="29"/>
    </row>
    <row r="19939" spans="2:53">
      <c r="B19939" s="2"/>
      <c r="D19939" s="2"/>
      <c r="F19939" s="30"/>
      <c r="H19939" s="2"/>
      <c r="I19939" s="2"/>
      <c r="J19939" s="3"/>
      <c r="K19939" s="2"/>
      <c r="N19939" s="20"/>
      <c r="O19939" s="2"/>
      <c r="P19939" s="2"/>
      <c r="Q19939" s="2"/>
      <c r="R19939" s="2"/>
      <c r="S19939" s="29"/>
      <c r="W19939" s="9"/>
      <c r="X19939" s="9"/>
      <c r="AI19939" s="2"/>
      <c r="AN19939" s="20"/>
      <c r="AP19939" s="29"/>
      <c r="AQ19939" s="29"/>
      <c r="AR19939" s="29"/>
      <c r="AS19939" s="29"/>
      <c r="AT19939" s="29"/>
      <c r="AU19939" s="29"/>
      <c r="AV19939" s="29"/>
      <c r="AW19939" s="29"/>
      <c r="AX19939" s="29"/>
      <c r="AY19939" s="29"/>
      <c r="AZ19939" s="29"/>
      <c r="BA19939" s="29"/>
    </row>
    <row r="19940" spans="2:53">
      <c r="B19940" s="2"/>
      <c r="D19940" s="2"/>
      <c r="F19940" s="30"/>
      <c r="H19940" s="2"/>
      <c r="I19940" s="2"/>
      <c r="J19940" s="3"/>
      <c r="K19940" s="2"/>
      <c r="N19940" s="20"/>
      <c r="O19940" s="2"/>
      <c r="P19940" s="2"/>
      <c r="Q19940" s="2"/>
      <c r="R19940" s="2"/>
      <c r="S19940" s="29"/>
      <c r="W19940" s="9"/>
      <c r="X19940" s="9"/>
      <c r="AI19940" s="2"/>
      <c r="AN19940" s="20"/>
      <c r="AP19940" s="29"/>
      <c r="AQ19940" s="29"/>
      <c r="AR19940" s="29"/>
      <c r="AS19940" s="29"/>
      <c r="AT19940" s="29"/>
      <c r="AU19940" s="29"/>
      <c r="AV19940" s="29"/>
      <c r="AW19940" s="29"/>
      <c r="AX19940" s="29"/>
      <c r="AY19940" s="29"/>
      <c r="AZ19940" s="29"/>
      <c r="BA19940" s="29"/>
    </row>
    <row r="19941" spans="2:53">
      <c r="B19941" s="2"/>
      <c r="D19941" s="2"/>
      <c r="F19941" s="30"/>
      <c r="H19941" s="2"/>
      <c r="I19941" s="2"/>
      <c r="J19941" s="3"/>
      <c r="K19941" s="2"/>
      <c r="N19941" s="20"/>
      <c r="O19941" s="2"/>
      <c r="P19941" s="2"/>
      <c r="Q19941" s="2"/>
      <c r="R19941" s="2"/>
      <c r="S19941" s="29"/>
      <c r="W19941" s="9"/>
      <c r="X19941" s="9"/>
      <c r="AI19941" s="2"/>
      <c r="AN19941" s="20"/>
      <c r="AP19941" s="29"/>
      <c r="AQ19941" s="29"/>
      <c r="AR19941" s="29"/>
      <c r="AS19941" s="29"/>
      <c r="AT19941" s="29"/>
      <c r="AU19941" s="29"/>
      <c r="AV19941" s="29"/>
      <c r="AW19941" s="29"/>
      <c r="AX19941" s="29"/>
      <c r="AY19941" s="29"/>
      <c r="AZ19941" s="29"/>
      <c r="BA19941" s="29"/>
    </row>
    <row r="19942" spans="2:53">
      <c r="B19942" s="2"/>
      <c r="D19942" s="2"/>
      <c r="F19942" s="30"/>
      <c r="H19942" s="2"/>
      <c r="I19942" s="2"/>
      <c r="J19942" s="3"/>
      <c r="K19942" s="2"/>
      <c r="N19942" s="20"/>
      <c r="O19942" s="2"/>
      <c r="P19942" s="2"/>
      <c r="Q19942" s="2"/>
      <c r="R19942" s="2"/>
      <c r="S19942" s="29"/>
      <c r="W19942" s="9"/>
      <c r="X19942" s="9"/>
      <c r="AI19942" s="2"/>
      <c r="AN19942" s="20"/>
      <c r="AP19942" s="29"/>
      <c r="AQ19942" s="29"/>
      <c r="AR19942" s="29"/>
      <c r="AS19942" s="29"/>
      <c r="AT19942" s="29"/>
      <c r="AU19942" s="29"/>
      <c r="AV19942" s="29"/>
      <c r="AW19942" s="29"/>
      <c r="AX19942" s="29"/>
      <c r="AY19942" s="29"/>
      <c r="AZ19942" s="29"/>
      <c r="BA19942" s="29"/>
    </row>
    <row r="19943" spans="2:53">
      <c r="B19943" s="2"/>
      <c r="D19943" s="2"/>
      <c r="F19943" s="30"/>
      <c r="H19943" s="2"/>
      <c r="I19943" s="2"/>
      <c r="J19943" s="3"/>
      <c r="K19943" s="2"/>
      <c r="N19943" s="20"/>
      <c r="O19943" s="2"/>
      <c r="P19943" s="2"/>
      <c r="Q19943" s="2"/>
      <c r="R19943" s="2"/>
      <c r="S19943" s="29"/>
      <c r="W19943" s="9"/>
      <c r="X19943" s="9"/>
      <c r="AI19943" s="2"/>
      <c r="AN19943" s="20"/>
      <c r="AP19943" s="29"/>
      <c r="AQ19943" s="29"/>
      <c r="AR19943" s="29"/>
      <c r="AS19943" s="29"/>
      <c r="AT19943" s="29"/>
      <c r="AU19943" s="29"/>
      <c r="AV19943" s="29"/>
      <c r="AW19943" s="29"/>
      <c r="AX19943" s="29"/>
      <c r="AY19943" s="29"/>
      <c r="AZ19943" s="29"/>
      <c r="BA19943" s="29"/>
    </row>
    <row r="19944" spans="2:53">
      <c r="B19944" s="2"/>
      <c r="D19944" s="2"/>
      <c r="F19944" s="30"/>
      <c r="H19944" s="2"/>
      <c r="I19944" s="2"/>
      <c r="J19944" s="3"/>
      <c r="K19944" s="2"/>
      <c r="N19944" s="20"/>
      <c r="O19944" s="2"/>
      <c r="P19944" s="2"/>
      <c r="Q19944" s="2"/>
      <c r="R19944" s="2"/>
      <c r="S19944" s="29"/>
      <c r="W19944" s="9"/>
      <c r="X19944" s="9"/>
      <c r="AI19944" s="2"/>
      <c r="AN19944" s="20"/>
      <c r="AP19944" s="29"/>
      <c r="AQ19944" s="29"/>
      <c r="AR19944" s="29"/>
      <c r="AS19944" s="29"/>
      <c r="AT19944" s="29"/>
      <c r="AU19944" s="29"/>
      <c r="AV19944" s="29"/>
      <c r="AW19944" s="29"/>
      <c r="AX19944" s="29"/>
      <c r="AY19944" s="29"/>
      <c r="AZ19944" s="29"/>
      <c r="BA19944" s="29"/>
    </row>
    <row r="19945" spans="2:53">
      <c r="B19945" s="2"/>
      <c r="D19945" s="2"/>
      <c r="F19945" s="30"/>
      <c r="H19945" s="2"/>
      <c r="I19945" s="2"/>
      <c r="J19945" s="3"/>
      <c r="K19945" s="2"/>
      <c r="N19945" s="20"/>
      <c r="O19945" s="2"/>
      <c r="P19945" s="2"/>
      <c r="Q19945" s="2"/>
      <c r="R19945" s="2"/>
      <c r="S19945" s="29"/>
      <c r="W19945" s="9"/>
      <c r="X19945" s="9"/>
      <c r="AI19945" s="2"/>
      <c r="AN19945" s="20"/>
      <c r="AP19945" s="29"/>
      <c r="AQ19945" s="29"/>
      <c r="AR19945" s="29"/>
      <c r="AS19945" s="29"/>
      <c r="AT19945" s="29"/>
      <c r="AU19945" s="29"/>
      <c r="AV19945" s="29"/>
      <c r="AW19945" s="29"/>
      <c r="AX19945" s="29"/>
      <c r="AY19945" s="29"/>
      <c r="AZ19945" s="29"/>
      <c r="BA19945" s="29"/>
    </row>
    <row r="19946" spans="2:53">
      <c r="B19946" s="2"/>
      <c r="D19946" s="2"/>
      <c r="F19946" s="30"/>
      <c r="H19946" s="2"/>
      <c r="I19946" s="2"/>
      <c r="J19946" s="3"/>
      <c r="K19946" s="2"/>
      <c r="N19946" s="20"/>
      <c r="O19946" s="2"/>
      <c r="P19946" s="2"/>
      <c r="Q19946" s="2"/>
      <c r="R19946" s="2"/>
      <c r="S19946" s="29"/>
      <c r="W19946" s="9"/>
      <c r="X19946" s="9"/>
      <c r="AI19946" s="2"/>
      <c r="AN19946" s="20"/>
      <c r="AP19946" s="29"/>
      <c r="AQ19946" s="29"/>
      <c r="AR19946" s="29"/>
      <c r="AS19946" s="29"/>
      <c r="AT19946" s="29"/>
      <c r="AU19946" s="29"/>
      <c r="AV19946" s="29"/>
      <c r="AW19946" s="29"/>
      <c r="AX19946" s="29"/>
      <c r="AY19946" s="29"/>
      <c r="AZ19946" s="29"/>
      <c r="BA19946" s="29"/>
    </row>
    <row r="19947" spans="2:53">
      <c r="B19947" s="2"/>
      <c r="D19947" s="2"/>
      <c r="F19947" s="30"/>
      <c r="H19947" s="2"/>
      <c r="I19947" s="2"/>
      <c r="J19947" s="3"/>
      <c r="K19947" s="2"/>
      <c r="N19947" s="20"/>
      <c r="O19947" s="2"/>
      <c r="P19947" s="2"/>
      <c r="Q19947" s="2"/>
      <c r="R19947" s="2"/>
      <c r="S19947" s="29"/>
      <c r="W19947" s="9"/>
      <c r="X19947" s="9"/>
      <c r="AI19947" s="2"/>
      <c r="AN19947" s="20"/>
      <c r="AP19947" s="29"/>
      <c r="AQ19947" s="29"/>
      <c r="AR19947" s="29"/>
      <c r="AS19947" s="29"/>
      <c r="AT19947" s="29"/>
      <c r="AU19947" s="29"/>
      <c r="AV19947" s="29"/>
      <c r="AW19947" s="29"/>
      <c r="AX19947" s="29"/>
      <c r="AY19947" s="29"/>
      <c r="AZ19947" s="29"/>
      <c r="BA19947" s="29"/>
    </row>
    <row r="19948" spans="2:53">
      <c r="B19948" s="2"/>
      <c r="D19948" s="2"/>
      <c r="F19948" s="30"/>
      <c r="H19948" s="2"/>
      <c r="I19948" s="2"/>
      <c r="J19948" s="3"/>
      <c r="K19948" s="2"/>
      <c r="N19948" s="20"/>
      <c r="O19948" s="2"/>
      <c r="P19948" s="2"/>
      <c r="Q19948" s="2"/>
      <c r="R19948" s="2"/>
      <c r="S19948" s="29"/>
      <c r="W19948" s="9"/>
      <c r="X19948" s="9"/>
      <c r="AI19948" s="2"/>
      <c r="AN19948" s="20"/>
      <c r="AP19948" s="29"/>
      <c r="AQ19948" s="29"/>
      <c r="AR19948" s="29"/>
      <c r="AS19948" s="29"/>
      <c r="AT19948" s="29"/>
      <c r="AU19948" s="29"/>
      <c r="AV19948" s="29"/>
      <c r="AW19948" s="29"/>
      <c r="AX19948" s="29"/>
      <c r="AY19948" s="29"/>
      <c r="AZ19948" s="29"/>
      <c r="BA19948" s="29"/>
    </row>
    <row r="19949" spans="2:53">
      <c r="B19949" s="2"/>
      <c r="D19949" s="2"/>
      <c r="F19949" s="30"/>
      <c r="H19949" s="2"/>
      <c r="I19949" s="2"/>
      <c r="J19949" s="3"/>
      <c r="K19949" s="2"/>
      <c r="N19949" s="20"/>
      <c r="O19949" s="2"/>
      <c r="P19949" s="2"/>
      <c r="Q19949" s="2"/>
      <c r="R19949" s="2"/>
      <c r="S19949" s="29"/>
      <c r="W19949" s="9"/>
      <c r="X19949" s="9"/>
      <c r="AI19949" s="2"/>
      <c r="AN19949" s="20"/>
      <c r="AP19949" s="29"/>
      <c r="AQ19949" s="29"/>
      <c r="AR19949" s="29"/>
      <c r="AS19949" s="29"/>
      <c r="AT19949" s="29"/>
      <c r="AU19949" s="29"/>
      <c r="AV19949" s="29"/>
      <c r="AW19949" s="29"/>
      <c r="AX19949" s="29"/>
      <c r="AY19949" s="29"/>
      <c r="AZ19949" s="29"/>
      <c r="BA19949" s="29"/>
    </row>
    <row r="19950" spans="2:53">
      <c r="B19950" s="2"/>
      <c r="D19950" s="2"/>
      <c r="F19950" s="30"/>
      <c r="H19950" s="2"/>
      <c r="I19950" s="2"/>
      <c r="J19950" s="3"/>
      <c r="K19950" s="2"/>
      <c r="N19950" s="20"/>
      <c r="O19950" s="2"/>
      <c r="P19950" s="2"/>
      <c r="Q19950" s="2"/>
      <c r="R19950" s="2"/>
      <c r="S19950" s="29"/>
      <c r="W19950" s="9"/>
      <c r="X19950" s="9"/>
      <c r="AI19950" s="2"/>
      <c r="AN19950" s="20"/>
      <c r="AP19950" s="29"/>
      <c r="AQ19950" s="29"/>
      <c r="AR19950" s="29"/>
      <c r="AS19950" s="29"/>
      <c r="AT19950" s="29"/>
      <c r="AU19950" s="29"/>
      <c r="AV19950" s="29"/>
      <c r="AW19950" s="29"/>
      <c r="AX19950" s="29"/>
      <c r="AY19950" s="29"/>
      <c r="AZ19950" s="29"/>
      <c r="BA19950" s="29"/>
    </row>
    <row r="19951" spans="2:53">
      <c r="B19951" s="2"/>
      <c r="D19951" s="2"/>
      <c r="F19951" s="30"/>
      <c r="H19951" s="2"/>
      <c r="I19951" s="2"/>
      <c r="J19951" s="3"/>
      <c r="K19951" s="2"/>
      <c r="N19951" s="20"/>
      <c r="O19951" s="2"/>
      <c r="P19951" s="2"/>
      <c r="Q19951" s="2"/>
      <c r="R19951" s="2"/>
      <c r="S19951" s="29"/>
      <c r="W19951" s="9"/>
      <c r="X19951" s="9"/>
      <c r="AI19951" s="2"/>
      <c r="AN19951" s="20"/>
      <c r="AP19951" s="29"/>
      <c r="AQ19951" s="29"/>
      <c r="AR19951" s="29"/>
      <c r="AS19951" s="29"/>
      <c r="AT19951" s="29"/>
      <c r="AU19951" s="29"/>
      <c r="AV19951" s="29"/>
      <c r="AW19951" s="29"/>
      <c r="AX19951" s="29"/>
      <c r="AY19951" s="29"/>
      <c r="AZ19951" s="29"/>
      <c r="BA19951" s="29"/>
    </row>
    <row r="19952" spans="2:53">
      <c r="B19952" s="2"/>
      <c r="D19952" s="2"/>
      <c r="F19952" s="30"/>
      <c r="H19952" s="2"/>
      <c r="I19952" s="2"/>
      <c r="J19952" s="3"/>
      <c r="K19952" s="2"/>
      <c r="N19952" s="20"/>
      <c r="O19952" s="2"/>
      <c r="P19952" s="2"/>
      <c r="Q19952" s="2"/>
      <c r="R19952" s="2"/>
      <c r="S19952" s="29"/>
      <c r="W19952" s="9"/>
      <c r="X19952" s="9"/>
      <c r="AI19952" s="2"/>
      <c r="AN19952" s="20"/>
      <c r="AP19952" s="29"/>
      <c r="AQ19952" s="29"/>
      <c r="AR19952" s="29"/>
      <c r="AS19952" s="29"/>
      <c r="AT19952" s="29"/>
      <c r="AU19952" s="29"/>
      <c r="AV19952" s="29"/>
      <c r="AW19952" s="29"/>
      <c r="AX19952" s="29"/>
      <c r="AY19952" s="29"/>
      <c r="AZ19952" s="29"/>
      <c r="BA19952" s="29"/>
    </row>
    <row r="19953" spans="2:53">
      <c r="B19953" s="2"/>
      <c r="D19953" s="2"/>
      <c r="F19953" s="30"/>
      <c r="H19953" s="2"/>
      <c r="I19953" s="2"/>
      <c r="J19953" s="3"/>
      <c r="K19953" s="2"/>
      <c r="N19953" s="20"/>
      <c r="O19953" s="2"/>
      <c r="P19953" s="2"/>
      <c r="Q19953" s="2"/>
      <c r="R19953" s="2"/>
      <c r="S19953" s="29"/>
      <c r="W19953" s="9"/>
      <c r="X19953" s="9"/>
      <c r="AI19953" s="2"/>
      <c r="AN19953" s="20"/>
      <c r="AP19953" s="29"/>
      <c r="AQ19953" s="29"/>
      <c r="AR19953" s="29"/>
      <c r="AS19953" s="29"/>
      <c r="AT19953" s="29"/>
      <c r="AU19953" s="29"/>
      <c r="AV19953" s="29"/>
      <c r="AW19953" s="29"/>
      <c r="AX19953" s="29"/>
      <c r="AY19953" s="29"/>
      <c r="AZ19953" s="29"/>
      <c r="BA19953" s="29"/>
    </row>
    <row r="19954" spans="2:53">
      <c r="B19954" s="2"/>
      <c r="D19954" s="2"/>
      <c r="F19954" s="30"/>
      <c r="H19954" s="2"/>
      <c r="I19954" s="2"/>
      <c r="J19954" s="3"/>
      <c r="K19954" s="2"/>
      <c r="N19954" s="20"/>
      <c r="O19954" s="2"/>
      <c r="P19954" s="2"/>
      <c r="Q19954" s="2"/>
      <c r="R19954" s="2"/>
      <c r="S19954" s="29"/>
      <c r="W19954" s="9"/>
      <c r="X19954" s="9"/>
      <c r="AI19954" s="2"/>
      <c r="AN19954" s="20"/>
      <c r="AP19954" s="29"/>
      <c r="AQ19954" s="29"/>
      <c r="AR19954" s="29"/>
      <c r="AS19954" s="29"/>
      <c r="AT19954" s="29"/>
      <c r="AU19954" s="29"/>
      <c r="AV19954" s="29"/>
      <c r="AW19954" s="29"/>
      <c r="AX19954" s="29"/>
      <c r="AY19954" s="29"/>
      <c r="AZ19954" s="29"/>
      <c r="BA19954" s="29"/>
    </row>
    <row r="19955" spans="2:53">
      <c r="B19955" s="2"/>
      <c r="D19955" s="2"/>
      <c r="F19955" s="30"/>
      <c r="H19955" s="2"/>
      <c r="I19955" s="2"/>
      <c r="J19955" s="3"/>
      <c r="K19955" s="2"/>
      <c r="N19955" s="20"/>
      <c r="O19955" s="2"/>
      <c r="P19955" s="2"/>
      <c r="Q19955" s="2"/>
      <c r="R19955" s="2"/>
      <c r="S19955" s="29"/>
      <c r="W19955" s="9"/>
      <c r="X19955" s="9"/>
      <c r="AI19955" s="2"/>
      <c r="AN19955" s="20"/>
      <c r="AP19955" s="29"/>
      <c r="AQ19955" s="29"/>
      <c r="AR19955" s="29"/>
      <c r="AS19955" s="29"/>
      <c r="AT19955" s="29"/>
      <c r="AU19955" s="29"/>
      <c r="AV19955" s="29"/>
      <c r="AW19955" s="29"/>
      <c r="AX19955" s="29"/>
      <c r="AY19955" s="29"/>
      <c r="AZ19955" s="29"/>
      <c r="BA19955" s="29"/>
    </row>
    <row r="19956" spans="2:53">
      <c r="B19956" s="2"/>
      <c r="D19956" s="2"/>
      <c r="F19956" s="30"/>
      <c r="H19956" s="2"/>
      <c r="I19956" s="2"/>
      <c r="J19956" s="3"/>
      <c r="K19956" s="2"/>
      <c r="N19956" s="20"/>
      <c r="O19956" s="2"/>
      <c r="P19956" s="2"/>
      <c r="Q19956" s="2"/>
      <c r="R19956" s="2"/>
      <c r="S19956" s="29"/>
      <c r="W19956" s="9"/>
      <c r="X19956" s="9"/>
      <c r="AI19956" s="2"/>
      <c r="AN19956" s="20"/>
      <c r="AP19956" s="29"/>
      <c r="AQ19956" s="29"/>
      <c r="AR19956" s="29"/>
      <c r="AS19956" s="29"/>
      <c r="AT19956" s="29"/>
      <c r="AU19956" s="29"/>
      <c r="AV19956" s="29"/>
      <c r="AW19956" s="29"/>
      <c r="AX19956" s="29"/>
      <c r="AY19956" s="29"/>
      <c r="AZ19956" s="29"/>
      <c r="BA19956" s="29"/>
    </row>
    <row r="19957" spans="2:53">
      <c r="B19957" s="2"/>
      <c r="D19957" s="2"/>
      <c r="F19957" s="30"/>
      <c r="H19957" s="2"/>
      <c r="I19957" s="2"/>
      <c r="J19957" s="3"/>
      <c r="K19957" s="2"/>
      <c r="N19957" s="20"/>
      <c r="O19957" s="2"/>
      <c r="P19957" s="2"/>
      <c r="Q19957" s="2"/>
      <c r="R19957" s="2"/>
      <c r="S19957" s="29"/>
      <c r="W19957" s="9"/>
      <c r="X19957" s="9"/>
      <c r="AI19957" s="2"/>
      <c r="AN19957" s="20"/>
      <c r="AP19957" s="29"/>
      <c r="AQ19957" s="29"/>
      <c r="AR19957" s="29"/>
      <c r="AS19957" s="29"/>
      <c r="AT19957" s="29"/>
      <c r="AU19957" s="29"/>
      <c r="AV19957" s="29"/>
      <c r="AW19957" s="29"/>
      <c r="AX19957" s="29"/>
      <c r="AY19957" s="29"/>
      <c r="AZ19957" s="29"/>
      <c r="BA19957" s="29"/>
    </row>
    <row r="19958" spans="2:53">
      <c r="B19958" s="2"/>
      <c r="D19958" s="2"/>
      <c r="F19958" s="30"/>
      <c r="H19958" s="2"/>
      <c r="I19958" s="2"/>
      <c r="J19958" s="3"/>
      <c r="K19958" s="2"/>
      <c r="N19958" s="20"/>
      <c r="O19958" s="2"/>
      <c r="P19958" s="2"/>
      <c r="Q19958" s="2"/>
      <c r="R19958" s="2"/>
      <c r="S19958" s="29"/>
      <c r="W19958" s="9"/>
      <c r="X19958" s="9"/>
      <c r="AI19958" s="2"/>
      <c r="AN19958" s="20"/>
      <c r="AP19958" s="29"/>
      <c r="AQ19958" s="29"/>
      <c r="AR19958" s="29"/>
      <c r="AS19958" s="29"/>
      <c r="AT19958" s="29"/>
      <c r="AU19958" s="29"/>
      <c r="AV19958" s="29"/>
      <c r="AW19958" s="29"/>
      <c r="AX19958" s="29"/>
      <c r="AY19958" s="29"/>
      <c r="AZ19958" s="29"/>
      <c r="BA19958" s="29"/>
    </row>
    <row r="19959" spans="2:53">
      <c r="B19959" s="2"/>
      <c r="D19959" s="2"/>
      <c r="F19959" s="30"/>
      <c r="H19959" s="2"/>
      <c r="I19959" s="2"/>
      <c r="J19959" s="3"/>
      <c r="K19959" s="2"/>
      <c r="N19959" s="20"/>
      <c r="O19959" s="2"/>
      <c r="P19959" s="2"/>
      <c r="Q19959" s="2"/>
      <c r="R19959" s="2"/>
      <c r="S19959" s="29"/>
      <c r="W19959" s="9"/>
      <c r="X19959" s="9"/>
      <c r="AI19959" s="2"/>
      <c r="AN19959" s="20"/>
      <c r="AP19959" s="29"/>
      <c r="AQ19959" s="29"/>
      <c r="AR19959" s="29"/>
      <c r="AS19959" s="29"/>
      <c r="AT19959" s="29"/>
      <c r="AU19959" s="29"/>
      <c r="AV19959" s="29"/>
      <c r="AW19959" s="29"/>
      <c r="AX19959" s="29"/>
      <c r="AY19959" s="29"/>
      <c r="AZ19959" s="29"/>
      <c r="BA19959" s="29"/>
    </row>
    <row r="19960" spans="2:53">
      <c r="B19960" s="2"/>
      <c r="D19960" s="2"/>
      <c r="F19960" s="30"/>
      <c r="H19960" s="2"/>
      <c r="I19960" s="2"/>
      <c r="J19960" s="3"/>
      <c r="K19960" s="2"/>
      <c r="N19960" s="20"/>
      <c r="O19960" s="2"/>
      <c r="P19960" s="2"/>
      <c r="Q19960" s="2"/>
      <c r="R19960" s="2"/>
      <c r="S19960" s="29"/>
      <c r="W19960" s="9"/>
      <c r="X19960" s="9"/>
      <c r="AI19960" s="2"/>
      <c r="AN19960" s="20"/>
      <c r="AP19960" s="29"/>
      <c r="AQ19960" s="29"/>
      <c r="AR19960" s="29"/>
      <c r="AS19960" s="29"/>
      <c r="AT19960" s="29"/>
      <c r="AU19960" s="29"/>
      <c r="AV19960" s="29"/>
      <c r="AW19960" s="29"/>
      <c r="AX19960" s="29"/>
      <c r="AY19960" s="29"/>
      <c r="AZ19960" s="29"/>
      <c r="BA19960" s="29"/>
    </row>
    <row r="19961" spans="2:53">
      <c r="B19961" s="2"/>
      <c r="D19961" s="2"/>
      <c r="F19961" s="30"/>
      <c r="H19961" s="2"/>
      <c r="I19961" s="2"/>
      <c r="J19961" s="3"/>
      <c r="K19961" s="2"/>
      <c r="N19961" s="20"/>
      <c r="O19961" s="2"/>
      <c r="P19961" s="2"/>
      <c r="Q19961" s="2"/>
      <c r="R19961" s="2"/>
      <c r="S19961" s="29"/>
      <c r="W19961" s="9"/>
      <c r="X19961" s="9"/>
      <c r="AI19961" s="2"/>
      <c r="AN19961" s="20"/>
      <c r="AP19961" s="29"/>
      <c r="AQ19961" s="29"/>
      <c r="AR19961" s="29"/>
      <c r="AS19961" s="29"/>
      <c r="AT19961" s="29"/>
      <c r="AU19961" s="29"/>
      <c r="AV19961" s="29"/>
      <c r="AW19961" s="29"/>
      <c r="AX19961" s="29"/>
      <c r="AY19961" s="29"/>
      <c r="AZ19961" s="29"/>
      <c r="BA19961" s="29"/>
    </row>
    <row r="19962" spans="2:53">
      <c r="B19962" s="2"/>
      <c r="D19962" s="2"/>
      <c r="F19962" s="30"/>
      <c r="H19962" s="2"/>
      <c r="I19962" s="2"/>
      <c r="J19962" s="3"/>
      <c r="K19962" s="2"/>
      <c r="N19962" s="20"/>
      <c r="O19962" s="2"/>
      <c r="P19962" s="2"/>
      <c r="Q19962" s="2"/>
      <c r="R19962" s="2"/>
      <c r="S19962" s="29"/>
      <c r="W19962" s="9"/>
      <c r="X19962" s="9"/>
      <c r="AI19962" s="2"/>
      <c r="AN19962" s="20"/>
      <c r="AP19962" s="29"/>
      <c r="AQ19962" s="29"/>
      <c r="AR19962" s="29"/>
      <c r="AS19962" s="29"/>
      <c r="AT19962" s="29"/>
      <c r="AU19962" s="29"/>
      <c r="AV19962" s="29"/>
      <c r="AW19962" s="29"/>
      <c r="AX19962" s="29"/>
      <c r="AY19962" s="29"/>
      <c r="AZ19962" s="29"/>
      <c r="BA19962" s="29"/>
    </row>
    <row r="19963" spans="2:53">
      <c r="B19963" s="2"/>
      <c r="D19963" s="2"/>
      <c r="F19963" s="30"/>
      <c r="H19963" s="2"/>
      <c r="I19963" s="2"/>
      <c r="J19963" s="3"/>
      <c r="K19963" s="2"/>
      <c r="N19963" s="20"/>
      <c r="O19963" s="2"/>
      <c r="P19963" s="2"/>
      <c r="Q19963" s="2"/>
      <c r="R19963" s="2"/>
      <c r="S19963" s="29"/>
      <c r="W19963" s="9"/>
      <c r="X19963" s="9"/>
      <c r="AI19963" s="2"/>
      <c r="AN19963" s="20"/>
      <c r="AP19963" s="29"/>
      <c r="AQ19963" s="29"/>
      <c r="AR19963" s="29"/>
      <c r="AS19963" s="29"/>
      <c r="AT19963" s="29"/>
      <c r="AU19963" s="29"/>
      <c r="AV19963" s="29"/>
      <c r="AW19963" s="29"/>
      <c r="AX19963" s="29"/>
      <c r="AY19963" s="29"/>
      <c r="AZ19963" s="29"/>
      <c r="BA19963" s="29"/>
    </row>
    <row r="19964" spans="2:53">
      <c r="B19964" s="2"/>
      <c r="D19964" s="2"/>
      <c r="F19964" s="30"/>
      <c r="H19964" s="2"/>
      <c r="I19964" s="2"/>
      <c r="J19964" s="3"/>
      <c r="K19964" s="2"/>
      <c r="N19964" s="20"/>
      <c r="O19964" s="2"/>
      <c r="P19964" s="2"/>
      <c r="Q19964" s="2"/>
      <c r="R19964" s="2"/>
      <c r="S19964" s="29"/>
      <c r="W19964" s="9"/>
      <c r="X19964" s="9"/>
      <c r="AI19964" s="2"/>
      <c r="AN19964" s="20"/>
      <c r="AP19964" s="29"/>
      <c r="AQ19964" s="29"/>
      <c r="AR19964" s="29"/>
      <c r="AS19964" s="29"/>
      <c r="AT19964" s="29"/>
      <c r="AU19964" s="29"/>
      <c r="AV19964" s="29"/>
      <c r="AW19964" s="29"/>
      <c r="AX19964" s="29"/>
      <c r="AY19964" s="29"/>
      <c r="AZ19964" s="29"/>
      <c r="BA19964" s="29"/>
    </row>
    <row r="19965" spans="2:53">
      <c r="B19965" s="2"/>
      <c r="D19965" s="2"/>
      <c r="F19965" s="30"/>
      <c r="H19965" s="2"/>
      <c r="I19965" s="2"/>
      <c r="J19965" s="3"/>
      <c r="K19965" s="2"/>
      <c r="N19965" s="20"/>
      <c r="O19965" s="2"/>
      <c r="P19965" s="2"/>
      <c r="Q19965" s="2"/>
      <c r="R19965" s="2"/>
      <c r="S19965" s="29"/>
      <c r="W19965" s="9"/>
      <c r="X19965" s="9"/>
      <c r="AI19965" s="2"/>
      <c r="AN19965" s="20"/>
      <c r="AP19965" s="29"/>
      <c r="AQ19965" s="29"/>
      <c r="AR19965" s="29"/>
      <c r="AS19965" s="29"/>
      <c r="AT19965" s="29"/>
      <c r="AU19965" s="29"/>
      <c r="AV19965" s="29"/>
      <c r="AW19965" s="29"/>
      <c r="AX19965" s="29"/>
      <c r="AY19965" s="29"/>
      <c r="AZ19965" s="29"/>
      <c r="BA19965" s="29"/>
    </row>
    <row r="19966" spans="2:53">
      <c r="B19966" s="2"/>
      <c r="D19966" s="2"/>
      <c r="F19966" s="30"/>
      <c r="H19966" s="2"/>
      <c r="I19966" s="2"/>
      <c r="J19966" s="3"/>
      <c r="K19966" s="2"/>
      <c r="N19966" s="20"/>
      <c r="O19966" s="2"/>
      <c r="P19966" s="2"/>
      <c r="Q19966" s="2"/>
      <c r="R19966" s="2"/>
      <c r="S19966" s="29"/>
      <c r="W19966" s="9"/>
      <c r="X19966" s="9"/>
      <c r="AI19966" s="2"/>
      <c r="AN19966" s="20"/>
      <c r="AP19966" s="29"/>
      <c r="AQ19966" s="29"/>
      <c r="AR19966" s="29"/>
      <c r="AS19966" s="29"/>
      <c r="AT19966" s="29"/>
      <c r="AU19966" s="29"/>
      <c r="AV19966" s="29"/>
      <c r="AW19966" s="29"/>
      <c r="AX19966" s="29"/>
      <c r="AY19966" s="29"/>
      <c r="AZ19966" s="29"/>
      <c r="BA19966" s="29"/>
    </row>
    <row r="19967" spans="2:53">
      <c r="B19967" s="2"/>
      <c r="D19967" s="2"/>
      <c r="F19967" s="30"/>
      <c r="H19967" s="2"/>
      <c r="I19967" s="2"/>
      <c r="J19967" s="3"/>
      <c r="K19967" s="2"/>
      <c r="N19967" s="20"/>
      <c r="O19967" s="2"/>
      <c r="P19967" s="2"/>
      <c r="Q19967" s="2"/>
      <c r="R19967" s="2"/>
      <c r="S19967" s="29"/>
      <c r="W19967" s="9"/>
      <c r="X19967" s="9"/>
      <c r="AI19967" s="2"/>
      <c r="AN19967" s="20"/>
      <c r="AP19967" s="29"/>
      <c r="AQ19967" s="29"/>
      <c r="AR19967" s="29"/>
      <c r="AS19967" s="29"/>
      <c r="AT19967" s="29"/>
      <c r="AU19967" s="29"/>
      <c r="AV19967" s="29"/>
      <c r="AW19967" s="29"/>
      <c r="AX19967" s="29"/>
      <c r="AY19967" s="29"/>
      <c r="AZ19967" s="29"/>
      <c r="BA19967" s="29"/>
    </row>
    <row r="19968" spans="2:53">
      <c r="B19968" s="2"/>
      <c r="D19968" s="2"/>
      <c r="F19968" s="30"/>
      <c r="H19968" s="2"/>
      <c r="I19968" s="2"/>
      <c r="J19968" s="3"/>
      <c r="K19968" s="2"/>
      <c r="N19968" s="20"/>
      <c r="O19968" s="2"/>
      <c r="P19968" s="2"/>
      <c r="Q19968" s="2"/>
      <c r="R19968" s="2"/>
      <c r="S19968" s="29"/>
      <c r="W19968" s="9"/>
      <c r="X19968" s="9"/>
      <c r="AI19968" s="2"/>
      <c r="AN19968" s="20"/>
      <c r="AP19968" s="29"/>
      <c r="AQ19968" s="29"/>
      <c r="AR19968" s="29"/>
      <c r="AS19968" s="29"/>
      <c r="AT19968" s="29"/>
      <c r="AU19968" s="29"/>
      <c r="AV19968" s="29"/>
      <c r="AW19968" s="29"/>
      <c r="AX19968" s="29"/>
      <c r="AY19968" s="29"/>
      <c r="AZ19968" s="29"/>
      <c r="BA19968" s="29"/>
    </row>
    <row r="19969" spans="2:53">
      <c r="B19969" s="2"/>
      <c r="D19969" s="2"/>
      <c r="F19969" s="30"/>
      <c r="H19969" s="2"/>
      <c r="I19969" s="2"/>
      <c r="J19969" s="3"/>
      <c r="K19969" s="2"/>
      <c r="N19969" s="20"/>
      <c r="O19969" s="2"/>
      <c r="P19969" s="2"/>
      <c r="Q19969" s="2"/>
      <c r="R19969" s="2"/>
      <c r="S19969" s="29"/>
      <c r="W19969" s="9"/>
      <c r="X19969" s="9"/>
      <c r="AI19969" s="2"/>
      <c r="AN19969" s="20"/>
      <c r="AP19969" s="29"/>
      <c r="AQ19969" s="29"/>
      <c r="AR19969" s="29"/>
      <c r="AS19969" s="29"/>
      <c r="AT19969" s="29"/>
      <c r="AU19969" s="29"/>
      <c r="AV19969" s="29"/>
      <c r="AW19969" s="29"/>
      <c r="AX19969" s="29"/>
      <c r="AY19969" s="29"/>
      <c r="AZ19969" s="29"/>
      <c r="BA19969" s="29"/>
    </row>
    <row r="19970" spans="2:53">
      <c r="B19970" s="2"/>
      <c r="D19970" s="2"/>
      <c r="F19970" s="30"/>
      <c r="H19970" s="2"/>
      <c r="I19970" s="2"/>
      <c r="J19970" s="3"/>
      <c r="K19970" s="2"/>
      <c r="N19970" s="20"/>
      <c r="O19970" s="2"/>
      <c r="P19970" s="2"/>
      <c r="Q19970" s="2"/>
      <c r="R19970" s="2"/>
      <c r="S19970" s="29"/>
      <c r="W19970" s="9"/>
      <c r="X19970" s="9"/>
      <c r="AI19970" s="2"/>
      <c r="AN19970" s="20"/>
      <c r="AP19970" s="29"/>
      <c r="AQ19970" s="29"/>
      <c r="AR19970" s="29"/>
      <c r="AS19970" s="29"/>
      <c r="AT19970" s="29"/>
      <c r="AU19970" s="29"/>
      <c r="AV19970" s="29"/>
      <c r="AW19970" s="29"/>
      <c r="AX19970" s="29"/>
      <c r="AY19970" s="29"/>
      <c r="AZ19970" s="29"/>
      <c r="BA19970" s="29"/>
    </row>
    <row r="19971" spans="2:53">
      <c r="B19971" s="2"/>
      <c r="D19971" s="2"/>
      <c r="F19971" s="30"/>
      <c r="H19971" s="2"/>
      <c r="I19971" s="2"/>
      <c r="J19971" s="3"/>
      <c r="K19971" s="2"/>
      <c r="N19971" s="20"/>
      <c r="O19971" s="2"/>
      <c r="P19971" s="2"/>
      <c r="Q19971" s="2"/>
      <c r="R19971" s="2"/>
      <c r="S19971" s="29"/>
      <c r="W19971" s="9"/>
      <c r="X19971" s="9"/>
      <c r="AI19971" s="2"/>
      <c r="AN19971" s="20"/>
      <c r="AP19971" s="29"/>
      <c r="AQ19971" s="29"/>
      <c r="AR19971" s="29"/>
      <c r="AS19971" s="29"/>
      <c r="AT19971" s="29"/>
      <c r="AU19971" s="29"/>
      <c r="AV19971" s="29"/>
      <c r="AW19971" s="29"/>
      <c r="AX19971" s="29"/>
      <c r="AY19971" s="29"/>
      <c r="AZ19971" s="29"/>
      <c r="BA19971" s="29"/>
    </row>
    <row r="19972" spans="2:53">
      <c r="B19972" s="2"/>
      <c r="D19972" s="2"/>
      <c r="F19972" s="30"/>
      <c r="H19972" s="2"/>
      <c r="I19972" s="2"/>
      <c r="J19972" s="3"/>
      <c r="K19972" s="2"/>
      <c r="N19972" s="20"/>
      <c r="O19972" s="2"/>
      <c r="P19972" s="2"/>
      <c r="Q19972" s="2"/>
      <c r="R19972" s="2"/>
      <c r="S19972" s="29"/>
      <c r="W19972" s="9"/>
      <c r="X19972" s="9"/>
      <c r="AI19972" s="2"/>
      <c r="AN19972" s="20"/>
      <c r="AP19972" s="29"/>
      <c r="AQ19972" s="29"/>
      <c r="AR19972" s="29"/>
      <c r="AS19972" s="29"/>
      <c r="AT19972" s="29"/>
      <c r="AU19972" s="29"/>
      <c r="AV19972" s="29"/>
      <c r="AW19972" s="29"/>
      <c r="AX19972" s="29"/>
      <c r="AY19972" s="29"/>
      <c r="AZ19972" s="29"/>
      <c r="BA19972" s="29"/>
    </row>
    <row r="19973" spans="2:53">
      <c r="B19973" s="2"/>
      <c r="D19973" s="2"/>
      <c r="F19973" s="30"/>
      <c r="H19973" s="2"/>
      <c r="I19973" s="2"/>
      <c r="J19973" s="3"/>
      <c r="K19973" s="2"/>
      <c r="N19973" s="20"/>
      <c r="O19973" s="2"/>
      <c r="P19973" s="2"/>
      <c r="Q19973" s="2"/>
      <c r="R19973" s="2"/>
      <c r="S19973" s="29"/>
      <c r="W19973" s="9"/>
      <c r="X19973" s="9"/>
      <c r="AI19973" s="2"/>
      <c r="AN19973" s="20"/>
      <c r="AP19973" s="29"/>
      <c r="AQ19973" s="29"/>
      <c r="AR19973" s="29"/>
      <c r="AS19973" s="29"/>
      <c r="AT19973" s="29"/>
      <c r="AU19973" s="29"/>
      <c r="AV19973" s="29"/>
      <c r="AW19973" s="29"/>
      <c r="AX19973" s="29"/>
      <c r="AY19973" s="29"/>
      <c r="AZ19973" s="29"/>
      <c r="BA19973" s="29"/>
    </row>
    <row r="19974" spans="2:53">
      <c r="B19974" s="2"/>
      <c r="D19974" s="2"/>
      <c r="F19974" s="30"/>
      <c r="H19974" s="2"/>
      <c r="I19974" s="2"/>
      <c r="J19974" s="3"/>
      <c r="K19974" s="2"/>
      <c r="N19974" s="20"/>
      <c r="O19974" s="2"/>
      <c r="P19974" s="2"/>
      <c r="Q19974" s="2"/>
      <c r="R19974" s="2"/>
      <c r="S19974" s="29"/>
      <c r="W19974" s="9"/>
      <c r="X19974" s="9"/>
      <c r="AI19974" s="2"/>
      <c r="AN19974" s="20"/>
      <c r="AP19974" s="29"/>
      <c r="AQ19974" s="29"/>
      <c r="AR19974" s="29"/>
      <c r="AS19974" s="29"/>
      <c r="AT19974" s="29"/>
      <c r="AU19974" s="29"/>
      <c r="AV19974" s="29"/>
      <c r="AW19974" s="29"/>
      <c r="AX19974" s="29"/>
      <c r="AY19974" s="29"/>
      <c r="AZ19974" s="29"/>
      <c r="BA19974" s="29"/>
    </row>
    <row r="19975" spans="2:53">
      <c r="B19975" s="2"/>
      <c r="D19975" s="2"/>
      <c r="F19975" s="30"/>
      <c r="H19975" s="2"/>
      <c r="I19975" s="2"/>
      <c r="J19975" s="3"/>
      <c r="K19975" s="2"/>
      <c r="N19975" s="20"/>
      <c r="O19975" s="2"/>
      <c r="P19975" s="2"/>
      <c r="Q19975" s="2"/>
      <c r="R19975" s="2"/>
      <c r="S19975" s="29"/>
      <c r="W19975" s="9"/>
      <c r="X19975" s="9"/>
      <c r="AI19975" s="2"/>
      <c r="AN19975" s="20"/>
      <c r="AP19975" s="29"/>
      <c r="AQ19975" s="29"/>
      <c r="AR19975" s="29"/>
      <c r="AS19975" s="29"/>
      <c r="AT19975" s="29"/>
      <c r="AU19975" s="29"/>
      <c r="AV19975" s="29"/>
      <c r="AW19975" s="29"/>
      <c r="AX19975" s="29"/>
      <c r="AY19975" s="29"/>
      <c r="AZ19975" s="29"/>
      <c r="BA19975" s="29"/>
    </row>
    <row r="19976" spans="2:53">
      <c r="B19976" s="2"/>
      <c r="D19976" s="2"/>
      <c r="F19976" s="30"/>
      <c r="H19976" s="2"/>
      <c r="I19976" s="2"/>
      <c r="J19976" s="3"/>
      <c r="K19976" s="2"/>
      <c r="N19976" s="20"/>
      <c r="O19976" s="2"/>
      <c r="P19976" s="2"/>
      <c r="Q19976" s="2"/>
      <c r="R19976" s="2"/>
      <c r="S19976" s="29"/>
      <c r="W19976" s="9"/>
      <c r="X19976" s="9"/>
      <c r="AI19976" s="2"/>
      <c r="AN19976" s="20"/>
      <c r="AP19976" s="29"/>
      <c r="AQ19976" s="29"/>
      <c r="AR19976" s="29"/>
      <c r="AS19976" s="29"/>
      <c r="AT19976" s="29"/>
      <c r="AU19976" s="29"/>
      <c r="AV19976" s="29"/>
      <c r="AW19976" s="29"/>
      <c r="AX19976" s="29"/>
      <c r="AY19976" s="29"/>
      <c r="AZ19976" s="29"/>
      <c r="BA19976" s="29"/>
    </row>
    <row r="19977" spans="2:53">
      <c r="B19977" s="2"/>
      <c r="D19977" s="2"/>
      <c r="F19977" s="30"/>
      <c r="H19977" s="2"/>
      <c r="I19977" s="2"/>
      <c r="J19977" s="3"/>
      <c r="K19977" s="2"/>
      <c r="N19977" s="20"/>
      <c r="O19977" s="2"/>
      <c r="P19977" s="2"/>
      <c r="Q19977" s="2"/>
      <c r="R19977" s="2"/>
      <c r="S19977" s="29"/>
      <c r="W19977" s="9"/>
      <c r="X19977" s="9"/>
      <c r="AI19977" s="2"/>
      <c r="AN19977" s="20"/>
      <c r="AP19977" s="29"/>
      <c r="AQ19977" s="29"/>
      <c r="AR19977" s="29"/>
      <c r="AS19977" s="29"/>
      <c r="AT19977" s="29"/>
      <c r="AU19977" s="29"/>
      <c r="AV19977" s="29"/>
      <c r="AW19977" s="29"/>
      <c r="AX19977" s="29"/>
      <c r="AY19977" s="29"/>
      <c r="AZ19977" s="29"/>
      <c r="BA19977" s="29"/>
    </row>
    <row r="19978" spans="2:53">
      <c r="B19978" s="2"/>
      <c r="D19978" s="2"/>
      <c r="F19978" s="30"/>
      <c r="H19978" s="2"/>
      <c r="I19978" s="2"/>
      <c r="J19978" s="3"/>
      <c r="K19978" s="2"/>
      <c r="N19978" s="20"/>
      <c r="O19978" s="2"/>
      <c r="P19978" s="2"/>
      <c r="Q19978" s="2"/>
      <c r="R19978" s="2"/>
      <c r="S19978" s="29"/>
      <c r="W19978" s="9"/>
      <c r="X19978" s="9"/>
      <c r="AI19978" s="2"/>
      <c r="AN19978" s="20"/>
      <c r="AP19978" s="29"/>
      <c r="AQ19978" s="29"/>
      <c r="AR19978" s="29"/>
      <c r="AS19978" s="29"/>
      <c r="AT19978" s="29"/>
      <c r="AU19978" s="29"/>
      <c r="AV19978" s="29"/>
      <c r="AW19978" s="29"/>
      <c r="AX19978" s="29"/>
      <c r="AY19978" s="29"/>
      <c r="AZ19978" s="29"/>
      <c r="BA19978" s="29"/>
    </row>
    <row r="19979" spans="2:53">
      <c r="B19979" s="2"/>
      <c r="D19979" s="2"/>
      <c r="F19979" s="30"/>
      <c r="H19979" s="2"/>
      <c r="I19979" s="2"/>
      <c r="J19979" s="3"/>
      <c r="K19979" s="2"/>
      <c r="N19979" s="20"/>
      <c r="O19979" s="2"/>
      <c r="P19979" s="2"/>
      <c r="Q19979" s="2"/>
      <c r="R19979" s="2"/>
      <c r="S19979" s="29"/>
      <c r="W19979" s="9"/>
      <c r="X19979" s="9"/>
      <c r="AI19979" s="2"/>
      <c r="AN19979" s="20"/>
      <c r="AP19979" s="29"/>
      <c r="AQ19979" s="29"/>
      <c r="AR19979" s="29"/>
      <c r="AS19979" s="29"/>
      <c r="AT19979" s="29"/>
      <c r="AU19979" s="29"/>
      <c r="AV19979" s="29"/>
      <c r="AW19979" s="29"/>
      <c r="AX19979" s="29"/>
      <c r="AY19979" s="29"/>
      <c r="AZ19979" s="29"/>
      <c r="BA19979" s="29"/>
    </row>
    <row r="19980" spans="2:53">
      <c r="B19980" s="2"/>
      <c r="D19980" s="2"/>
      <c r="F19980" s="30"/>
      <c r="H19980" s="2"/>
      <c r="I19980" s="2"/>
      <c r="J19980" s="3"/>
      <c r="K19980" s="2"/>
      <c r="N19980" s="20"/>
      <c r="O19980" s="2"/>
      <c r="P19980" s="2"/>
      <c r="Q19980" s="2"/>
      <c r="R19980" s="2"/>
      <c r="S19980" s="29"/>
      <c r="W19980" s="9"/>
      <c r="X19980" s="9"/>
      <c r="AI19980" s="2"/>
      <c r="AN19980" s="20"/>
      <c r="AP19980" s="29"/>
      <c r="AQ19980" s="29"/>
      <c r="AR19980" s="29"/>
      <c r="AS19980" s="29"/>
      <c r="AT19980" s="29"/>
      <c r="AU19980" s="29"/>
      <c r="AV19980" s="29"/>
      <c r="AW19980" s="29"/>
      <c r="AX19980" s="29"/>
      <c r="AY19980" s="29"/>
      <c r="AZ19980" s="29"/>
      <c r="BA19980" s="29"/>
    </row>
    <row r="19981" spans="2:53">
      <c r="B19981" s="2"/>
      <c r="D19981" s="2"/>
      <c r="F19981" s="30"/>
      <c r="H19981" s="2"/>
      <c r="I19981" s="2"/>
      <c r="J19981" s="3"/>
      <c r="K19981" s="2"/>
      <c r="N19981" s="20"/>
      <c r="O19981" s="2"/>
      <c r="P19981" s="2"/>
      <c r="Q19981" s="2"/>
      <c r="R19981" s="2"/>
      <c r="S19981" s="29"/>
      <c r="W19981" s="9"/>
      <c r="X19981" s="9"/>
      <c r="AI19981" s="2"/>
      <c r="AN19981" s="20"/>
      <c r="AP19981" s="29"/>
      <c r="AQ19981" s="29"/>
      <c r="AR19981" s="29"/>
      <c r="AS19981" s="29"/>
      <c r="AT19981" s="29"/>
      <c r="AU19981" s="29"/>
      <c r="AV19981" s="29"/>
      <c r="AW19981" s="29"/>
      <c r="AX19981" s="29"/>
      <c r="AY19981" s="29"/>
      <c r="AZ19981" s="29"/>
      <c r="BA19981" s="29"/>
    </row>
    <row r="19982" spans="2:53">
      <c r="B19982" s="2"/>
      <c r="D19982" s="2"/>
      <c r="F19982" s="30"/>
      <c r="H19982" s="2"/>
      <c r="I19982" s="2"/>
      <c r="J19982" s="3"/>
      <c r="K19982" s="2"/>
      <c r="N19982" s="20"/>
      <c r="O19982" s="2"/>
      <c r="P19982" s="2"/>
      <c r="Q19982" s="2"/>
      <c r="R19982" s="2"/>
      <c r="S19982" s="29"/>
      <c r="W19982" s="9"/>
      <c r="X19982" s="9"/>
      <c r="AI19982" s="2"/>
      <c r="AN19982" s="20"/>
      <c r="AP19982" s="29"/>
      <c r="AQ19982" s="29"/>
      <c r="AR19982" s="29"/>
      <c r="AS19982" s="29"/>
      <c r="AT19982" s="29"/>
      <c r="AU19982" s="29"/>
      <c r="AV19982" s="29"/>
      <c r="AW19982" s="29"/>
      <c r="AX19982" s="29"/>
      <c r="AY19982" s="29"/>
      <c r="AZ19982" s="29"/>
      <c r="BA19982" s="29"/>
    </row>
    <row r="19983" spans="2:53">
      <c r="B19983" s="2"/>
      <c r="D19983" s="2"/>
      <c r="F19983" s="30"/>
      <c r="H19983" s="2"/>
      <c r="I19983" s="2"/>
      <c r="J19983" s="3"/>
      <c r="K19983" s="2"/>
      <c r="N19983" s="20"/>
      <c r="O19983" s="2"/>
      <c r="P19983" s="2"/>
      <c r="Q19983" s="2"/>
      <c r="R19983" s="2"/>
      <c r="S19983" s="29"/>
      <c r="W19983" s="9"/>
      <c r="X19983" s="9"/>
      <c r="AI19983" s="2"/>
      <c r="AN19983" s="20"/>
      <c r="AP19983" s="29"/>
      <c r="AQ19983" s="29"/>
      <c r="AR19983" s="29"/>
      <c r="AS19983" s="29"/>
      <c r="AT19983" s="29"/>
      <c r="AU19983" s="29"/>
      <c r="AV19983" s="29"/>
      <c r="AW19983" s="29"/>
      <c r="AX19983" s="29"/>
      <c r="AY19983" s="29"/>
      <c r="AZ19983" s="29"/>
      <c r="BA19983" s="29"/>
    </row>
    <row r="19984" spans="2:53">
      <c r="B19984" s="2"/>
      <c r="D19984" s="2"/>
      <c r="F19984" s="30"/>
      <c r="H19984" s="2"/>
      <c r="I19984" s="2"/>
      <c r="J19984" s="3"/>
      <c r="K19984" s="2"/>
      <c r="N19984" s="20"/>
      <c r="O19984" s="2"/>
      <c r="P19984" s="2"/>
      <c r="Q19984" s="2"/>
      <c r="R19984" s="2"/>
      <c r="S19984" s="29"/>
      <c r="W19984" s="9"/>
      <c r="X19984" s="9"/>
      <c r="AI19984" s="2"/>
      <c r="AN19984" s="20"/>
      <c r="AP19984" s="29"/>
      <c r="AQ19984" s="29"/>
      <c r="AR19984" s="29"/>
      <c r="AS19984" s="29"/>
      <c r="AT19984" s="29"/>
      <c r="AU19984" s="29"/>
      <c r="AV19984" s="29"/>
      <c r="AW19984" s="29"/>
      <c r="AX19984" s="29"/>
      <c r="AY19984" s="29"/>
      <c r="AZ19984" s="29"/>
      <c r="BA19984" s="29"/>
    </row>
    <row r="19985" spans="2:53">
      <c r="B19985" s="2"/>
      <c r="D19985" s="2"/>
      <c r="F19985" s="30"/>
      <c r="H19985" s="2"/>
      <c r="I19985" s="2"/>
      <c r="J19985" s="3"/>
      <c r="K19985" s="2"/>
      <c r="N19985" s="20"/>
      <c r="O19985" s="2"/>
      <c r="P19985" s="2"/>
      <c r="Q19985" s="2"/>
      <c r="R19985" s="2"/>
      <c r="S19985" s="29"/>
      <c r="W19985" s="9"/>
      <c r="X19985" s="9"/>
      <c r="AI19985" s="2"/>
      <c r="AN19985" s="20"/>
      <c r="AP19985" s="29"/>
      <c r="AQ19985" s="29"/>
      <c r="AR19985" s="29"/>
      <c r="AS19985" s="29"/>
      <c r="AT19985" s="29"/>
      <c r="AU19985" s="29"/>
      <c r="AV19985" s="29"/>
      <c r="AW19985" s="29"/>
      <c r="AX19985" s="29"/>
      <c r="AY19985" s="29"/>
      <c r="AZ19985" s="29"/>
      <c r="BA19985" s="29"/>
    </row>
    <row r="19986" spans="2:53">
      <c r="B19986" s="2"/>
      <c r="D19986" s="2"/>
      <c r="F19986" s="30"/>
      <c r="H19986" s="2"/>
      <c r="I19986" s="2"/>
      <c r="J19986" s="3"/>
      <c r="K19986" s="2"/>
      <c r="N19986" s="20"/>
      <c r="O19986" s="2"/>
      <c r="P19986" s="2"/>
      <c r="Q19986" s="2"/>
      <c r="R19986" s="2"/>
      <c r="S19986" s="29"/>
      <c r="W19986" s="9"/>
      <c r="X19986" s="9"/>
      <c r="AI19986" s="2"/>
      <c r="AN19986" s="20"/>
      <c r="AP19986" s="29"/>
      <c r="AQ19986" s="29"/>
      <c r="AR19986" s="29"/>
      <c r="AS19986" s="29"/>
      <c r="AT19986" s="29"/>
      <c r="AU19986" s="29"/>
      <c r="AV19986" s="29"/>
      <c r="AW19986" s="29"/>
      <c r="AX19986" s="29"/>
      <c r="AY19986" s="29"/>
      <c r="AZ19986" s="29"/>
      <c r="BA19986" s="29"/>
    </row>
    <row r="19987" spans="2:53">
      <c r="B19987" s="2"/>
      <c r="D19987" s="2"/>
      <c r="F19987" s="30"/>
      <c r="H19987" s="2"/>
      <c r="I19987" s="2"/>
      <c r="J19987" s="3"/>
      <c r="K19987" s="2"/>
      <c r="N19987" s="20"/>
      <c r="O19987" s="2"/>
      <c r="P19987" s="2"/>
      <c r="Q19987" s="2"/>
      <c r="R19987" s="2"/>
      <c r="S19987" s="29"/>
      <c r="W19987" s="9"/>
      <c r="X19987" s="9"/>
      <c r="AI19987" s="2"/>
      <c r="AN19987" s="20"/>
      <c r="AP19987" s="29"/>
      <c r="AQ19987" s="29"/>
      <c r="AR19987" s="29"/>
      <c r="AS19987" s="29"/>
      <c r="AT19987" s="29"/>
      <c r="AU19987" s="29"/>
      <c r="AV19987" s="29"/>
      <c r="AW19987" s="29"/>
      <c r="AX19987" s="29"/>
      <c r="AY19987" s="29"/>
      <c r="AZ19987" s="29"/>
      <c r="BA19987" s="29"/>
    </row>
    <row r="19988" spans="2:53">
      <c r="B19988" s="2"/>
      <c r="D19988" s="2"/>
      <c r="F19988" s="30"/>
      <c r="H19988" s="2"/>
      <c r="I19988" s="2"/>
      <c r="J19988" s="3"/>
      <c r="K19988" s="2"/>
      <c r="N19988" s="20"/>
      <c r="O19988" s="2"/>
      <c r="P19988" s="2"/>
      <c r="Q19988" s="2"/>
      <c r="R19988" s="2"/>
      <c r="S19988" s="29"/>
      <c r="W19988" s="9"/>
      <c r="X19988" s="9"/>
      <c r="AI19988" s="2"/>
      <c r="AN19988" s="20"/>
      <c r="AP19988" s="29"/>
      <c r="AQ19988" s="29"/>
      <c r="AR19988" s="29"/>
      <c r="AS19988" s="29"/>
      <c r="AT19988" s="29"/>
      <c r="AU19988" s="29"/>
      <c r="AV19988" s="29"/>
      <c r="AW19988" s="29"/>
      <c r="AX19988" s="29"/>
      <c r="AY19988" s="29"/>
      <c r="AZ19988" s="29"/>
      <c r="BA19988" s="29"/>
    </row>
    <row r="19989" spans="2:53">
      <c r="B19989" s="2"/>
      <c r="D19989" s="2"/>
      <c r="F19989" s="30"/>
      <c r="H19989" s="2"/>
      <c r="I19989" s="2"/>
      <c r="J19989" s="3"/>
      <c r="K19989" s="2"/>
      <c r="N19989" s="20"/>
      <c r="O19989" s="2"/>
      <c r="P19989" s="2"/>
      <c r="Q19989" s="2"/>
      <c r="R19989" s="2"/>
      <c r="S19989" s="29"/>
      <c r="W19989" s="9"/>
      <c r="X19989" s="9"/>
      <c r="AI19989" s="2"/>
      <c r="AN19989" s="20"/>
      <c r="AP19989" s="29"/>
      <c r="AQ19989" s="29"/>
      <c r="AR19989" s="29"/>
      <c r="AS19989" s="29"/>
      <c r="AT19989" s="29"/>
      <c r="AU19989" s="29"/>
      <c r="AV19989" s="29"/>
      <c r="AW19989" s="29"/>
      <c r="AX19989" s="29"/>
      <c r="AY19989" s="29"/>
      <c r="AZ19989" s="29"/>
      <c r="BA19989" s="29"/>
    </row>
    <row r="19990" spans="2:53">
      <c r="B19990" s="2"/>
      <c r="D19990" s="2"/>
      <c r="F19990" s="30"/>
      <c r="H19990" s="2"/>
      <c r="I19990" s="2"/>
      <c r="J19990" s="3"/>
      <c r="K19990" s="2"/>
      <c r="N19990" s="20"/>
      <c r="O19990" s="2"/>
      <c r="P19990" s="2"/>
      <c r="Q19990" s="2"/>
      <c r="R19990" s="2"/>
      <c r="S19990" s="29"/>
      <c r="W19990" s="9"/>
      <c r="X19990" s="9"/>
      <c r="AI19990" s="2"/>
      <c r="AN19990" s="20"/>
      <c r="AP19990" s="29"/>
      <c r="AQ19990" s="29"/>
      <c r="AR19990" s="29"/>
      <c r="AS19990" s="29"/>
      <c r="AT19990" s="29"/>
      <c r="AU19990" s="29"/>
      <c r="AV19990" s="29"/>
      <c r="AW19990" s="29"/>
      <c r="AX19990" s="29"/>
      <c r="AY19990" s="29"/>
      <c r="AZ19990" s="29"/>
      <c r="BA19990" s="29"/>
    </row>
    <row r="19991" spans="2:53">
      <c r="B19991" s="2"/>
      <c r="D19991" s="2"/>
      <c r="F19991" s="30"/>
      <c r="H19991" s="2"/>
      <c r="I19991" s="2"/>
      <c r="J19991" s="3"/>
      <c r="K19991" s="2"/>
      <c r="N19991" s="20"/>
      <c r="O19991" s="2"/>
      <c r="P19991" s="2"/>
      <c r="Q19991" s="2"/>
      <c r="R19991" s="2"/>
      <c r="S19991" s="29"/>
      <c r="W19991" s="9"/>
      <c r="X19991" s="9"/>
      <c r="AI19991" s="2"/>
      <c r="AN19991" s="20"/>
      <c r="AP19991" s="29"/>
      <c r="AQ19991" s="29"/>
      <c r="AR19991" s="29"/>
      <c r="AS19991" s="29"/>
      <c r="AT19991" s="29"/>
      <c r="AU19991" s="29"/>
      <c r="AV19991" s="29"/>
      <c r="AW19991" s="29"/>
      <c r="AX19991" s="29"/>
      <c r="AY19991" s="29"/>
      <c r="AZ19991" s="29"/>
      <c r="BA19991" s="29"/>
    </row>
    <row r="19992" spans="2:53">
      <c r="B19992" s="2"/>
      <c r="D19992" s="2"/>
      <c r="F19992" s="30"/>
      <c r="H19992" s="2"/>
      <c r="I19992" s="2"/>
      <c r="J19992" s="3"/>
      <c r="K19992" s="2"/>
      <c r="N19992" s="20"/>
      <c r="O19992" s="2"/>
      <c r="P19992" s="2"/>
      <c r="Q19992" s="2"/>
      <c r="R19992" s="2"/>
      <c r="S19992" s="29"/>
      <c r="W19992" s="9"/>
      <c r="X19992" s="9"/>
      <c r="AI19992" s="2"/>
      <c r="AN19992" s="20"/>
      <c r="AP19992" s="29"/>
      <c r="AQ19992" s="29"/>
      <c r="AR19992" s="29"/>
      <c r="AS19992" s="29"/>
      <c r="AT19992" s="29"/>
      <c r="AU19992" s="29"/>
      <c r="AV19992" s="29"/>
      <c r="AW19992" s="29"/>
      <c r="AX19992" s="29"/>
      <c r="AY19992" s="29"/>
      <c r="AZ19992" s="29"/>
      <c r="BA19992" s="29"/>
    </row>
    <row r="19993" spans="2:53">
      <c r="B19993" s="2"/>
      <c r="D19993" s="2"/>
      <c r="F19993" s="30"/>
      <c r="H19993" s="2"/>
      <c r="I19993" s="2"/>
      <c r="J19993" s="3"/>
      <c r="K19993" s="2"/>
      <c r="N19993" s="20"/>
      <c r="O19993" s="2"/>
      <c r="P19993" s="2"/>
      <c r="Q19993" s="2"/>
      <c r="R19993" s="2"/>
      <c r="S19993" s="29"/>
      <c r="W19993" s="9"/>
      <c r="X19993" s="9"/>
      <c r="AI19993" s="2"/>
      <c r="AN19993" s="20"/>
      <c r="AP19993" s="29"/>
      <c r="AQ19993" s="29"/>
      <c r="AR19993" s="29"/>
      <c r="AS19993" s="29"/>
      <c r="AT19993" s="29"/>
      <c r="AU19993" s="29"/>
      <c r="AV19993" s="29"/>
      <c r="AW19993" s="29"/>
      <c r="AX19993" s="29"/>
      <c r="AY19993" s="29"/>
      <c r="AZ19993" s="29"/>
      <c r="BA19993" s="29"/>
    </row>
    <row r="19994" spans="2:53">
      <c r="B19994" s="2"/>
      <c r="D19994" s="2"/>
      <c r="F19994" s="30"/>
      <c r="H19994" s="2"/>
      <c r="I19994" s="2"/>
      <c r="J19994" s="3"/>
      <c r="K19994" s="2"/>
      <c r="N19994" s="20"/>
      <c r="O19994" s="2"/>
      <c r="P19994" s="2"/>
      <c r="Q19994" s="2"/>
      <c r="R19994" s="2"/>
      <c r="S19994" s="29"/>
      <c r="W19994" s="9"/>
      <c r="X19994" s="9"/>
      <c r="AI19994" s="2"/>
      <c r="AN19994" s="20"/>
      <c r="AP19994" s="29"/>
      <c r="AQ19994" s="29"/>
      <c r="AR19994" s="29"/>
      <c r="AS19994" s="29"/>
      <c r="AT19994" s="29"/>
      <c r="AU19994" s="29"/>
      <c r="AV19994" s="29"/>
      <c r="AW19994" s="29"/>
      <c r="AX19994" s="29"/>
      <c r="AY19994" s="29"/>
      <c r="AZ19994" s="29"/>
      <c r="BA19994" s="29"/>
    </row>
    <row r="19995" spans="2:53">
      <c r="B19995" s="2"/>
      <c r="D19995" s="2"/>
      <c r="F19995" s="30"/>
      <c r="H19995" s="2"/>
      <c r="I19995" s="2"/>
      <c r="J19995" s="3"/>
      <c r="K19995" s="2"/>
      <c r="N19995" s="20"/>
      <c r="O19995" s="2"/>
      <c r="P19995" s="2"/>
      <c r="Q19995" s="2"/>
      <c r="R19995" s="2"/>
      <c r="S19995" s="29"/>
      <c r="W19995" s="9"/>
      <c r="X19995" s="9"/>
      <c r="AI19995" s="2"/>
      <c r="AN19995" s="20"/>
      <c r="AP19995" s="29"/>
      <c r="AQ19995" s="29"/>
      <c r="AR19995" s="29"/>
      <c r="AS19995" s="29"/>
      <c r="AT19995" s="29"/>
      <c r="AU19995" s="29"/>
      <c r="AV19995" s="29"/>
      <c r="AW19995" s="29"/>
      <c r="AX19995" s="29"/>
      <c r="AY19995" s="29"/>
      <c r="AZ19995" s="29"/>
      <c r="BA19995" s="29"/>
    </row>
    <row r="19996" spans="2:53">
      <c r="B19996" s="2"/>
      <c r="D19996" s="2"/>
      <c r="F19996" s="30"/>
      <c r="H19996" s="2"/>
      <c r="I19996" s="2"/>
      <c r="J19996" s="3"/>
      <c r="K19996" s="2"/>
      <c r="N19996" s="20"/>
      <c r="O19996" s="2"/>
      <c r="P19996" s="2"/>
      <c r="Q19996" s="2"/>
      <c r="R19996" s="2"/>
      <c r="S19996" s="29"/>
      <c r="W19996" s="9"/>
      <c r="X19996" s="9"/>
      <c r="AI19996" s="2"/>
      <c r="AN19996" s="20"/>
      <c r="AP19996" s="29"/>
      <c r="AQ19996" s="29"/>
      <c r="AR19996" s="29"/>
      <c r="AS19996" s="29"/>
      <c r="AT19996" s="29"/>
      <c r="AU19996" s="29"/>
      <c r="AV19996" s="29"/>
      <c r="AW19996" s="29"/>
      <c r="AX19996" s="29"/>
      <c r="AY19996" s="29"/>
      <c r="AZ19996" s="29"/>
      <c r="BA19996" s="29"/>
    </row>
    <row r="19997" spans="2:53">
      <c r="B19997" s="2"/>
      <c r="D19997" s="2"/>
      <c r="F19997" s="30"/>
      <c r="H19997" s="2"/>
      <c r="I19997" s="2"/>
      <c r="J19997" s="3"/>
      <c r="K19997" s="2"/>
      <c r="N19997" s="20"/>
      <c r="O19997" s="2"/>
      <c r="P19997" s="2"/>
      <c r="Q19997" s="2"/>
      <c r="R19997" s="2"/>
      <c r="S19997" s="29"/>
      <c r="W19997" s="9"/>
      <c r="X19997" s="9"/>
      <c r="AI19997" s="2"/>
      <c r="AN19997" s="20"/>
      <c r="AP19997" s="29"/>
      <c r="AQ19997" s="29"/>
      <c r="AR19997" s="29"/>
      <c r="AS19997" s="29"/>
      <c r="AT19997" s="29"/>
      <c r="AU19997" s="29"/>
      <c r="AV19997" s="29"/>
      <c r="AW19997" s="29"/>
      <c r="AX19997" s="29"/>
      <c r="AY19997" s="29"/>
      <c r="AZ19997" s="29"/>
      <c r="BA19997" s="29"/>
    </row>
    <row r="19998" spans="2:53">
      <c r="B19998" s="2"/>
      <c r="D19998" s="2"/>
      <c r="F19998" s="30"/>
      <c r="H19998" s="2"/>
      <c r="I19998" s="2"/>
      <c r="J19998" s="3"/>
      <c r="K19998" s="2"/>
      <c r="N19998" s="20"/>
      <c r="O19998" s="2"/>
      <c r="P19998" s="2"/>
      <c r="Q19998" s="2"/>
      <c r="R19998" s="2"/>
      <c r="S19998" s="29"/>
      <c r="W19998" s="9"/>
      <c r="X19998" s="9"/>
      <c r="AI19998" s="2"/>
      <c r="AN19998" s="20"/>
      <c r="AP19998" s="29"/>
      <c r="AQ19998" s="29"/>
      <c r="AR19998" s="29"/>
      <c r="AS19998" s="29"/>
      <c r="AT19998" s="29"/>
      <c r="AU19998" s="29"/>
      <c r="AV19998" s="29"/>
      <c r="AW19998" s="29"/>
      <c r="AX19998" s="29"/>
      <c r="AY19998" s="29"/>
      <c r="AZ19998" s="29"/>
      <c r="BA19998" s="29"/>
    </row>
    <row r="19999" spans="2:53">
      <c r="B19999" s="2"/>
      <c r="D19999" s="2"/>
      <c r="F19999" s="30"/>
      <c r="H19999" s="2"/>
      <c r="I19999" s="2"/>
      <c r="J19999" s="3"/>
      <c r="K19999" s="2"/>
      <c r="N19999" s="20"/>
      <c r="O19999" s="2"/>
      <c r="P19999" s="2"/>
      <c r="Q19999" s="2"/>
      <c r="R19999" s="2"/>
      <c r="S19999" s="29"/>
      <c r="W19999" s="9"/>
      <c r="X19999" s="9"/>
      <c r="AI19999" s="2"/>
      <c r="AN19999" s="20"/>
      <c r="AP19999" s="29"/>
      <c r="AQ19999" s="29"/>
      <c r="AR19999" s="29"/>
      <c r="AS19999" s="29"/>
      <c r="AT19999" s="29"/>
      <c r="AU19999" s="29"/>
      <c r="AV19999" s="29"/>
      <c r="AW19999" s="29"/>
      <c r="AX19999" s="29"/>
      <c r="AY19999" s="29"/>
      <c r="AZ19999" s="29"/>
      <c r="BA19999" s="29"/>
    </row>
    <row r="20000" spans="2:53">
      <c r="B20000" s="2"/>
      <c r="D20000" s="2"/>
      <c r="F20000" s="30"/>
      <c r="H20000" s="2"/>
      <c r="I20000" s="2"/>
      <c r="J20000" s="3"/>
      <c r="K20000" s="2"/>
      <c r="N20000" s="20"/>
      <c r="O20000" s="2"/>
      <c r="P20000" s="2"/>
      <c r="Q20000" s="2"/>
      <c r="R20000" s="2"/>
      <c r="S20000" s="29"/>
      <c r="W20000" s="9"/>
      <c r="X20000" s="9"/>
      <c r="AI20000" s="2"/>
      <c r="AN20000" s="20"/>
      <c r="AP20000" s="29"/>
      <c r="AQ20000" s="29"/>
      <c r="AR20000" s="29"/>
      <c r="AS20000" s="29"/>
      <c r="AT20000" s="29"/>
      <c r="AU20000" s="29"/>
      <c r="AV20000" s="29"/>
      <c r="AW20000" s="29"/>
      <c r="AX20000" s="29"/>
      <c r="AY20000" s="29"/>
      <c r="AZ20000" s="29"/>
      <c r="BA20000" s="29"/>
    </row>
    <row r="20001" spans="2:53">
      <c r="B20001" s="2"/>
      <c r="D20001" s="2"/>
      <c r="F20001" s="30"/>
      <c r="H20001" s="2"/>
      <c r="I20001" s="2"/>
      <c r="J20001" s="3"/>
      <c r="K20001" s="2"/>
      <c r="N20001" s="20"/>
      <c r="O20001" s="2"/>
      <c r="P20001" s="2"/>
      <c r="Q20001" s="2"/>
      <c r="R20001" s="2"/>
      <c r="S20001" s="29"/>
      <c r="W20001" s="9"/>
      <c r="X20001" s="9"/>
      <c r="AI20001" s="2"/>
      <c r="AN20001" s="20"/>
      <c r="AP20001" s="29"/>
      <c r="AQ20001" s="29"/>
      <c r="AR20001" s="29"/>
      <c r="AS20001" s="29"/>
      <c r="AT20001" s="29"/>
      <c r="AU20001" s="29"/>
      <c r="AV20001" s="29"/>
      <c r="AW20001" s="29"/>
      <c r="AX20001" s="29"/>
      <c r="AY20001" s="29"/>
      <c r="AZ20001" s="29"/>
      <c r="BA20001" s="29"/>
    </row>
    <row r="20002" spans="2:53">
      <c r="B20002" s="2"/>
      <c r="D20002" s="2"/>
      <c r="F20002" s="30"/>
      <c r="H20002" s="2"/>
      <c r="I20002" s="2"/>
      <c r="J20002" s="3"/>
      <c r="K20002" s="2"/>
      <c r="N20002" s="20"/>
      <c r="O20002" s="2"/>
      <c r="P20002" s="2"/>
      <c r="Q20002" s="2"/>
      <c r="R20002" s="2"/>
      <c r="S20002" s="29"/>
      <c r="W20002" s="9"/>
      <c r="X20002" s="9"/>
      <c r="AI20002" s="2"/>
      <c r="AN20002" s="20"/>
      <c r="AP20002" s="29"/>
      <c r="AQ20002" s="29"/>
      <c r="AR20002" s="29"/>
      <c r="AS20002" s="29"/>
      <c r="AT20002" s="29"/>
      <c r="AU20002" s="29"/>
      <c r="AV20002" s="29"/>
      <c r="AW20002" s="29"/>
      <c r="AX20002" s="29"/>
      <c r="AY20002" s="29"/>
      <c r="AZ20002" s="29"/>
      <c r="BA20002" s="29"/>
    </row>
    <row r="20003" spans="2:53">
      <c r="B20003" s="2"/>
      <c r="D20003" s="2"/>
      <c r="F20003" s="30"/>
      <c r="H20003" s="2"/>
      <c r="I20003" s="2"/>
      <c r="J20003" s="3"/>
      <c r="K20003" s="2"/>
      <c r="N20003" s="20"/>
      <c r="O20003" s="2"/>
      <c r="P20003" s="2"/>
      <c r="Q20003" s="2"/>
      <c r="R20003" s="2"/>
      <c r="S20003" s="29"/>
      <c r="W20003" s="9"/>
      <c r="X20003" s="9"/>
      <c r="AI20003" s="2"/>
      <c r="AN20003" s="20"/>
      <c r="AP20003" s="29"/>
      <c r="AQ20003" s="29"/>
      <c r="AR20003" s="29"/>
      <c r="AS20003" s="29"/>
      <c r="AT20003" s="29"/>
      <c r="AU20003" s="29"/>
      <c r="AV20003" s="29"/>
      <c r="AW20003" s="29"/>
      <c r="AX20003" s="29"/>
      <c r="AY20003" s="29"/>
      <c r="AZ20003" s="29"/>
      <c r="BA20003" s="29"/>
    </row>
    <row r="20004" spans="2:53">
      <c r="B20004" s="2"/>
      <c r="D20004" s="2"/>
      <c r="F20004" s="30"/>
      <c r="H20004" s="2"/>
      <c r="I20004" s="2"/>
      <c r="J20004" s="3"/>
      <c r="K20004" s="2"/>
      <c r="N20004" s="20"/>
      <c r="O20004" s="2"/>
      <c r="P20004" s="2"/>
      <c r="Q20004" s="2"/>
      <c r="R20004" s="2"/>
      <c r="S20004" s="29"/>
      <c r="W20004" s="9"/>
      <c r="X20004" s="9"/>
      <c r="AI20004" s="2"/>
      <c r="AN20004" s="20"/>
      <c r="AP20004" s="29"/>
      <c r="AQ20004" s="29"/>
      <c r="AR20004" s="29"/>
      <c r="AS20004" s="29"/>
      <c r="AT20004" s="29"/>
      <c r="AU20004" s="29"/>
      <c r="AV20004" s="29"/>
      <c r="AW20004" s="29"/>
      <c r="AX20004" s="29"/>
      <c r="AY20004" s="29"/>
      <c r="AZ20004" s="29"/>
      <c r="BA20004" s="29"/>
    </row>
    <row r="20005" spans="2:53">
      <c r="B20005" s="2"/>
      <c r="D20005" s="2"/>
      <c r="F20005" s="30"/>
      <c r="H20005" s="2"/>
      <c r="I20005" s="2"/>
      <c r="J20005" s="3"/>
      <c r="K20005" s="2"/>
      <c r="N20005" s="20"/>
      <c r="O20005" s="2"/>
      <c r="P20005" s="2"/>
      <c r="Q20005" s="2"/>
      <c r="R20005" s="2"/>
      <c r="S20005" s="29"/>
      <c r="W20005" s="9"/>
      <c r="X20005" s="9"/>
      <c r="AI20005" s="2"/>
      <c r="AN20005" s="20"/>
      <c r="AP20005" s="29"/>
      <c r="AQ20005" s="29"/>
      <c r="AR20005" s="29"/>
      <c r="AS20005" s="29"/>
      <c r="AT20005" s="29"/>
      <c r="AU20005" s="29"/>
      <c r="AV20005" s="29"/>
      <c r="AW20005" s="29"/>
      <c r="AX20005" s="29"/>
      <c r="AY20005" s="29"/>
      <c r="AZ20005" s="29"/>
      <c r="BA20005" s="29"/>
    </row>
    <row r="20006" spans="2:53">
      <c r="B20006" s="2"/>
      <c r="D20006" s="2"/>
      <c r="F20006" s="30"/>
      <c r="H20006" s="2"/>
      <c r="I20006" s="2"/>
      <c r="J20006" s="3"/>
      <c r="K20006" s="2"/>
      <c r="N20006" s="20"/>
      <c r="O20006" s="2"/>
      <c r="P20006" s="2"/>
      <c r="Q20006" s="2"/>
      <c r="R20006" s="2"/>
      <c r="S20006" s="29"/>
      <c r="W20006" s="9"/>
      <c r="X20006" s="9"/>
      <c r="AI20006" s="2"/>
      <c r="AN20006" s="20"/>
      <c r="AP20006" s="29"/>
      <c r="AQ20006" s="29"/>
      <c r="AR20006" s="29"/>
      <c r="AS20006" s="29"/>
      <c r="AT20006" s="29"/>
      <c r="AU20006" s="29"/>
      <c r="AV20006" s="29"/>
      <c r="AW20006" s="29"/>
      <c r="AX20006" s="29"/>
      <c r="AY20006" s="29"/>
      <c r="AZ20006" s="29"/>
      <c r="BA20006" s="29"/>
    </row>
    <row r="20007" spans="2:53">
      <c r="B20007" s="2"/>
      <c r="D20007" s="2"/>
      <c r="F20007" s="30"/>
      <c r="H20007" s="2"/>
      <c r="I20007" s="2"/>
      <c r="J20007" s="3"/>
      <c r="K20007" s="2"/>
      <c r="N20007" s="20"/>
      <c r="O20007" s="2"/>
      <c r="P20007" s="2"/>
      <c r="Q20007" s="2"/>
      <c r="R20007" s="2"/>
      <c r="S20007" s="29"/>
      <c r="W20007" s="9"/>
      <c r="X20007" s="9"/>
      <c r="AI20007" s="2"/>
      <c r="AN20007" s="20"/>
      <c r="AP20007" s="29"/>
      <c r="AQ20007" s="29"/>
      <c r="AR20007" s="29"/>
      <c r="AS20007" s="29"/>
      <c r="AT20007" s="29"/>
      <c r="AU20007" s="29"/>
      <c r="AV20007" s="29"/>
      <c r="AW20007" s="29"/>
      <c r="AX20007" s="29"/>
      <c r="AY20007" s="29"/>
      <c r="AZ20007" s="29"/>
      <c r="BA20007" s="29"/>
    </row>
    <row r="20008" spans="2:53">
      <c r="B20008" s="2"/>
      <c r="D20008" s="2"/>
      <c r="F20008" s="30"/>
      <c r="H20008" s="2"/>
      <c r="I20008" s="2"/>
      <c r="J20008" s="3"/>
      <c r="K20008" s="2"/>
      <c r="N20008" s="20"/>
      <c r="O20008" s="2"/>
      <c r="P20008" s="2"/>
      <c r="Q20008" s="2"/>
      <c r="R20008" s="2"/>
      <c r="S20008" s="29"/>
      <c r="W20008" s="9"/>
      <c r="X20008" s="9"/>
      <c r="AI20008" s="2"/>
      <c r="AN20008" s="20"/>
      <c r="AP20008" s="29"/>
      <c r="AQ20008" s="29"/>
      <c r="AR20008" s="29"/>
      <c r="AS20008" s="29"/>
      <c r="AT20008" s="29"/>
      <c r="AU20008" s="29"/>
      <c r="AV20008" s="29"/>
      <c r="AW20008" s="29"/>
      <c r="AX20008" s="29"/>
      <c r="AY20008" s="29"/>
      <c r="AZ20008" s="29"/>
      <c r="BA20008" s="29"/>
    </row>
    <row r="20009" spans="2:53">
      <c r="B20009" s="2"/>
      <c r="D20009" s="2"/>
      <c r="F20009" s="30"/>
      <c r="H20009" s="2"/>
      <c r="I20009" s="2"/>
      <c r="J20009" s="3"/>
      <c r="K20009" s="2"/>
      <c r="N20009" s="20"/>
      <c r="O20009" s="2"/>
      <c r="P20009" s="2"/>
      <c r="Q20009" s="2"/>
      <c r="R20009" s="2"/>
      <c r="S20009" s="29"/>
      <c r="W20009" s="9"/>
      <c r="X20009" s="9"/>
      <c r="AI20009" s="2"/>
      <c r="AN20009" s="20"/>
      <c r="AP20009" s="29"/>
      <c r="AQ20009" s="29"/>
      <c r="AR20009" s="29"/>
      <c r="AS20009" s="29"/>
      <c r="AT20009" s="29"/>
      <c r="AU20009" s="29"/>
      <c r="AV20009" s="29"/>
      <c r="AW20009" s="29"/>
      <c r="AX20009" s="29"/>
      <c r="AY20009" s="29"/>
      <c r="AZ20009" s="29"/>
      <c r="BA20009" s="29"/>
    </row>
    <row r="20010" spans="2:53">
      <c r="B20010" s="2"/>
      <c r="D20010" s="2"/>
      <c r="F20010" s="30"/>
      <c r="H20010" s="2"/>
      <c r="I20010" s="2"/>
      <c r="J20010" s="3"/>
      <c r="K20010" s="2"/>
      <c r="N20010" s="20"/>
      <c r="O20010" s="2"/>
      <c r="P20010" s="2"/>
      <c r="Q20010" s="2"/>
      <c r="R20010" s="2"/>
      <c r="S20010" s="29"/>
      <c r="W20010" s="9"/>
      <c r="X20010" s="9"/>
      <c r="AI20010" s="2"/>
      <c r="AN20010" s="20"/>
      <c r="AP20010" s="29"/>
      <c r="AQ20010" s="29"/>
      <c r="AR20010" s="29"/>
      <c r="AS20010" s="29"/>
      <c r="AT20010" s="29"/>
      <c r="AU20010" s="29"/>
      <c r="AV20010" s="29"/>
      <c r="AW20010" s="29"/>
      <c r="AX20010" s="29"/>
      <c r="AY20010" s="29"/>
      <c r="AZ20010" s="29"/>
      <c r="BA20010" s="29"/>
    </row>
    <row r="20011" spans="2:53">
      <c r="B20011" s="2"/>
      <c r="D20011" s="2"/>
      <c r="F20011" s="30"/>
      <c r="H20011" s="2"/>
      <c r="I20011" s="2"/>
      <c r="J20011" s="3"/>
      <c r="K20011" s="2"/>
      <c r="N20011" s="20"/>
      <c r="O20011" s="2"/>
      <c r="P20011" s="2"/>
      <c r="Q20011" s="2"/>
      <c r="R20011" s="2"/>
      <c r="S20011" s="29"/>
      <c r="W20011" s="9"/>
      <c r="X20011" s="9"/>
      <c r="AI20011" s="2"/>
      <c r="AN20011" s="20"/>
      <c r="AP20011" s="29"/>
      <c r="AQ20011" s="29"/>
      <c r="AR20011" s="29"/>
      <c r="AS20011" s="29"/>
      <c r="AT20011" s="29"/>
      <c r="AU20011" s="29"/>
      <c r="AV20011" s="29"/>
      <c r="AW20011" s="29"/>
      <c r="AX20011" s="29"/>
      <c r="AY20011" s="29"/>
      <c r="AZ20011" s="29"/>
      <c r="BA20011" s="29"/>
    </row>
    <row r="20012" spans="2:53">
      <c r="B20012" s="2"/>
      <c r="D20012" s="2"/>
      <c r="F20012" s="30"/>
      <c r="H20012" s="2"/>
      <c r="I20012" s="2"/>
      <c r="J20012" s="3"/>
      <c r="K20012" s="2"/>
      <c r="N20012" s="20"/>
      <c r="O20012" s="2"/>
      <c r="P20012" s="2"/>
      <c r="Q20012" s="2"/>
      <c r="R20012" s="2"/>
      <c r="S20012" s="29"/>
      <c r="W20012" s="9"/>
      <c r="X20012" s="9"/>
      <c r="AI20012" s="2"/>
      <c r="AN20012" s="20"/>
      <c r="AP20012" s="29"/>
      <c r="AQ20012" s="29"/>
      <c r="AR20012" s="29"/>
      <c r="AS20012" s="29"/>
      <c r="AT20012" s="29"/>
      <c r="AU20012" s="29"/>
      <c r="AV20012" s="29"/>
      <c r="AW20012" s="29"/>
      <c r="AX20012" s="29"/>
      <c r="AY20012" s="29"/>
      <c r="AZ20012" s="29"/>
      <c r="BA20012" s="29"/>
    </row>
    <row r="20013" spans="2:53">
      <c r="B20013" s="2"/>
      <c r="D20013" s="2"/>
      <c r="F20013" s="30"/>
      <c r="H20013" s="2"/>
      <c r="I20013" s="2"/>
      <c r="J20013" s="3"/>
      <c r="K20013" s="2"/>
      <c r="N20013" s="20"/>
      <c r="O20013" s="2"/>
      <c r="P20013" s="2"/>
      <c r="Q20013" s="2"/>
      <c r="R20013" s="2"/>
      <c r="S20013" s="29"/>
      <c r="W20013" s="9"/>
      <c r="X20013" s="9"/>
      <c r="AI20013" s="2"/>
      <c r="AN20013" s="20"/>
      <c r="AP20013" s="29"/>
      <c r="AQ20013" s="29"/>
      <c r="AR20013" s="29"/>
      <c r="AS20013" s="29"/>
      <c r="AT20013" s="29"/>
      <c r="AU20013" s="29"/>
      <c r="AV20013" s="29"/>
      <c r="AW20013" s="29"/>
      <c r="AX20013" s="29"/>
      <c r="AY20013" s="29"/>
      <c r="AZ20013" s="29"/>
      <c r="BA20013" s="29"/>
    </row>
    <row r="20014" spans="2:53">
      <c r="B20014" s="2"/>
      <c r="D20014" s="2"/>
      <c r="F20014" s="30"/>
      <c r="H20014" s="2"/>
      <c r="I20014" s="2"/>
      <c r="J20014" s="3"/>
      <c r="K20014" s="2"/>
      <c r="N20014" s="20"/>
      <c r="O20014" s="2"/>
      <c r="P20014" s="2"/>
      <c r="Q20014" s="2"/>
      <c r="R20014" s="2"/>
      <c r="S20014" s="29"/>
      <c r="W20014" s="9"/>
      <c r="X20014" s="9"/>
      <c r="AI20014" s="2"/>
      <c r="AN20014" s="20"/>
      <c r="AP20014" s="29"/>
      <c r="AQ20014" s="29"/>
      <c r="AR20014" s="29"/>
      <c r="AS20014" s="29"/>
      <c r="AT20014" s="29"/>
      <c r="AU20014" s="29"/>
      <c r="AV20014" s="29"/>
      <c r="AW20014" s="29"/>
      <c r="AX20014" s="29"/>
      <c r="AY20014" s="29"/>
      <c r="AZ20014" s="29"/>
      <c r="BA20014" s="29"/>
    </row>
    <row r="20015" spans="2:53">
      <c r="B20015" s="2"/>
      <c r="D20015" s="2"/>
      <c r="F20015" s="30"/>
      <c r="H20015" s="2"/>
      <c r="I20015" s="2"/>
      <c r="J20015" s="3"/>
      <c r="K20015" s="2"/>
      <c r="N20015" s="20"/>
      <c r="O20015" s="2"/>
      <c r="P20015" s="2"/>
      <c r="Q20015" s="2"/>
      <c r="R20015" s="2"/>
      <c r="S20015" s="29"/>
      <c r="W20015" s="9"/>
      <c r="X20015" s="9"/>
      <c r="AI20015" s="2"/>
      <c r="AN20015" s="20"/>
      <c r="AP20015" s="29"/>
      <c r="AQ20015" s="29"/>
      <c r="AR20015" s="29"/>
      <c r="AS20015" s="29"/>
      <c r="AT20015" s="29"/>
      <c r="AU20015" s="29"/>
      <c r="AV20015" s="29"/>
      <c r="AW20015" s="29"/>
      <c r="AX20015" s="29"/>
      <c r="AY20015" s="29"/>
      <c r="AZ20015" s="29"/>
      <c r="BA20015" s="29"/>
    </row>
    <row r="20016" spans="2:53">
      <c r="B20016" s="2"/>
      <c r="D20016" s="2"/>
      <c r="F20016" s="30"/>
      <c r="H20016" s="2"/>
      <c r="I20016" s="2"/>
      <c r="J20016" s="3"/>
      <c r="K20016" s="2"/>
      <c r="N20016" s="20"/>
      <c r="O20016" s="2"/>
      <c r="P20016" s="2"/>
      <c r="Q20016" s="2"/>
      <c r="R20016" s="2"/>
      <c r="S20016" s="29"/>
      <c r="W20016" s="9"/>
      <c r="X20016" s="9"/>
      <c r="AI20016" s="2"/>
      <c r="AN20016" s="20"/>
      <c r="AP20016" s="29"/>
      <c r="AQ20016" s="29"/>
      <c r="AR20016" s="29"/>
      <c r="AS20016" s="29"/>
      <c r="AT20016" s="29"/>
      <c r="AU20016" s="29"/>
      <c r="AV20016" s="29"/>
      <c r="AW20016" s="29"/>
      <c r="AX20016" s="29"/>
      <c r="AY20016" s="29"/>
      <c r="AZ20016" s="29"/>
      <c r="BA20016" s="29"/>
    </row>
    <row r="20017" spans="2:53">
      <c r="B20017" s="2"/>
      <c r="D20017" s="2"/>
      <c r="F20017" s="30"/>
      <c r="H20017" s="2"/>
      <c r="I20017" s="2"/>
      <c r="J20017" s="3"/>
      <c r="K20017" s="2"/>
      <c r="N20017" s="20"/>
      <c r="O20017" s="2"/>
      <c r="P20017" s="2"/>
      <c r="Q20017" s="2"/>
      <c r="R20017" s="2"/>
      <c r="S20017" s="29"/>
      <c r="W20017" s="9"/>
      <c r="X20017" s="9"/>
      <c r="AI20017" s="2"/>
      <c r="AN20017" s="20"/>
      <c r="AP20017" s="29"/>
      <c r="AQ20017" s="29"/>
      <c r="AR20017" s="29"/>
      <c r="AS20017" s="29"/>
      <c r="AT20017" s="29"/>
      <c r="AU20017" s="29"/>
      <c r="AV20017" s="29"/>
      <c r="AW20017" s="29"/>
      <c r="AX20017" s="29"/>
      <c r="AY20017" s="29"/>
      <c r="AZ20017" s="29"/>
      <c r="BA20017" s="29"/>
    </row>
    <row r="20018" spans="2:53">
      <c r="B20018" s="2"/>
      <c r="D20018" s="2"/>
      <c r="F20018" s="30"/>
      <c r="H20018" s="2"/>
      <c r="I20018" s="2"/>
      <c r="J20018" s="3"/>
      <c r="K20018" s="2"/>
      <c r="N20018" s="20"/>
      <c r="O20018" s="2"/>
      <c r="P20018" s="2"/>
      <c r="Q20018" s="2"/>
      <c r="R20018" s="2"/>
      <c r="S20018" s="29"/>
      <c r="W20018" s="9"/>
      <c r="X20018" s="9"/>
      <c r="AI20018" s="2"/>
      <c r="AN20018" s="20"/>
      <c r="AP20018" s="29"/>
      <c r="AQ20018" s="29"/>
      <c r="AR20018" s="29"/>
      <c r="AS20018" s="29"/>
      <c r="AT20018" s="29"/>
      <c r="AU20018" s="29"/>
      <c r="AV20018" s="29"/>
      <c r="AW20018" s="29"/>
      <c r="AX20018" s="29"/>
      <c r="AY20018" s="29"/>
      <c r="AZ20018" s="29"/>
      <c r="BA20018" s="29"/>
    </row>
    <row r="20019" spans="2:53">
      <c r="B20019" s="2"/>
      <c r="D20019" s="2"/>
      <c r="F20019" s="30"/>
      <c r="H20019" s="2"/>
      <c r="I20019" s="2"/>
      <c r="J20019" s="3"/>
      <c r="K20019" s="2"/>
      <c r="N20019" s="20"/>
      <c r="O20019" s="2"/>
      <c r="P20019" s="2"/>
      <c r="Q20019" s="2"/>
      <c r="R20019" s="2"/>
      <c r="S20019" s="29"/>
      <c r="W20019" s="9"/>
      <c r="X20019" s="9"/>
      <c r="AI20019" s="2"/>
      <c r="AN20019" s="20"/>
      <c r="AP20019" s="29"/>
      <c r="AQ20019" s="29"/>
      <c r="AR20019" s="29"/>
      <c r="AS20019" s="29"/>
      <c r="AT20019" s="29"/>
      <c r="AU20019" s="29"/>
      <c r="AV20019" s="29"/>
      <c r="AW20019" s="29"/>
      <c r="AX20019" s="29"/>
      <c r="AY20019" s="29"/>
      <c r="AZ20019" s="29"/>
      <c r="BA20019" s="29"/>
    </row>
    <row r="20020" spans="2:53">
      <c r="B20020" s="2"/>
      <c r="D20020" s="2"/>
      <c r="F20020" s="30"/>
      <c r="H20020" s="2"/>
      <c r="I20020" s="2"/>
      <c r="J20020" s="3"/>
      <c r="K20020" s="2"/>
      <c r="N20020" s="20"/>
      <c r="O20020" s="2"/>
      <c r="P20020" s="2"/>
      <c r="Q20020" s="2"/>
      <c r="R20020" s="2"/>
      <c r="S20020" s="29"/>
      <c r="W20020" s="9"/>
      <c r="X20020" s="9"/>
      <c r="AI20020" s="2"/>
      <c r="AN20020" s="20"/>
      <c r="AP20020" s="29"/>
      <c r="AQ20020" s="29"/>
      <c r="AR20020" s="29"/>
      <c r="AS20020" s="29"/>
      <c r="AT20020" s="29"/>
      <c r="AU20020" s="29"/>
      <c r="AV20020" s="29"/>
      <c r="AW20020" s="29"/>
      <c r="AX20020" s="29"/>
      <c r="AY20020" s="29"/>
      <c r="AZ20020" s="29"/>
      <c r="BA20020" s="29"/>
    </row>
    <row r="20021" spans="2:53">
      <c r="B20021" s="2"/>
      <c r="D20021" s="2"/>
      <c r="F20021" s="30"/>
      <c r="H20021" s="2"/>
      <c r="I20021" s="2"/>
      <c r="J20021" s="3"/>
      <c r="K20021" s="2"/>
      <c r="N20021" s="20"/>
      <c r="O20021" s="2"/>
      <c r="P20021" s="2"/>
      <c r="Q20021" s="2"/>
      <c r="R20021" s="2"/>
      <c r="S20021" s="29"/>
      <c r="W20021" s="9"/>
      <c r="X20021" s="9"/>
      <c r="AI20021" s="2"/>
      <c r="AN20021" s="20"/>
      <c r="AP20021" s="29"/>
      <c r="AQ20021" s="29"/>
      <c r="AR20021" s="29"/>
      <c r="AS20021" s="29"/>
      <c r="AT20021" s="29"/>
      <c r="AU20021" s="29"/>
      <c r="AV20021" s="29"/>
      <c r="AW20021" s="29"/>
      <c r="AX20021" s="29"/>
      <c r="AY20021" s="29"/>
      <c r="AZ20021" s="29"/>
      <c r="BA20021" s="29"/>
    </row>
    <row r="20022" spans="2:53">
      <c r="B20022" s="2"/>
      <c r="D20022" s="2"/>
      <c r="F20022" s="30"/>
      <c r="H20022" s="2"/>
      <c r="I20022" s="2"/>
      <c r="J20022" s="3"/>
      <c r="K20022" s="2"/>
      <c r="N20022" s="20"/>
      <c r="O20022" s="2"/>
      <c r="P20022" s="2"/>
      <c r="Q20022" s="2"/>
      <c r="R20022" s="2"/>
      <c r="S20022" s="29"/>
      <c r="W20022" s="9"/>
      <c r="X20022" s="9"/>
      <c r="AI20022" s="2"/>
      <c r="AN20022" s="20"/>
      <c r="AP20022" s="29"/>
      <c r="AQ20022" s="29"/>
      <c r="AR20022" s="29"/>
      <c r="AS20022" s="29"/>
      <c r="AT20022" s="29"/>
      <c r="AU20022" s="29"/>
      <c r="AV20022" s="29"/>
      <c r="AW20022" s="29"/>
      <c r="AX20022" s="29"/>
      <c r="AY20022" s="29"/>
      <c r="AZ20022" s="29"/>
      <c r="BA20022" s="29"/>
    </row>
    <row r="20023" spans="2:53">
      <c r="B20023" s="2"/>
      <c r="D20023" s="2"/>
      <c r="F20023" s="30"/>
      <c r="H20023" s="2"/>
      <c r="I20023" s="2"/>
      <c r="J20023" s="3"/>
      <c r="K20023" s="2"/>
      <c r="N20023" s="20"/>
      <c r="O20023" s="2"/>
      <c r="P20023" s="2"/>
      <c r="Q20023" s="2"/>
      <c r="R20023" s="2"/>
      <c r="S20023" s="29"/>
      <c r="W20023" s="9"/>
      <c r="X20023" s="9"/>
      <c r="AI20023" s="2"/>
      <c r="AN20023" s="20"/>
      <c r="AP20023" s="29"/>
      <c r="AQ20023" s="29"/>
      <c r="AR20023" s="29"/>
      <c r="AS20023" s="29"/>
      <c r="AT20023" s="29"/>
      <c r="AU20023" s="29"/>
      <c r="AV20023" s="29"/>
      <c r="AW20023" s="29"/>
      <c r="AX20023" s="29"/>
      <c r="AY20023" s="29"/>
      <c r="AZ20023" s="29"/>
      <c r="BA20023" s="29"/>
    </row>
    <row r="20024" spans="2:53">
      <c r="B20024" s="2"/>
      <c r="D20024" s="2"/>
      <c r="F20024" s="30"/>
      <c r="H20024" s="2"/>
      <c r="I20024" s="2"/>
      <c r="J20024" s="3"/>
      <c r="K20024" s="2"/>
      <c r="N20024" s="20"/>
      <c r="O20024" s="2"/>
      <c r="P20024" s="2"/>
      <c r="Q20024" s="2"/>
      <c r="R20024" s="2"/>
      <c r="S20024" s="29"/>
      <c r="W20024" s="9"/>
      <c r="X20024" s="9"/>
      <c r="AI20024" s="2"/>
      <c r="AN20024" s="20"/>
      <c r="AP20024" s="29"/>
      <c r="AQ20024" s="29"/>
      <c r="AR20024" s="29"/>
      <c r="AS20024" s="29"/>
      <c r="AT20024" s="29"/>
      <c r="AU20024" s="29"/>
      <c r="AV20024" s="29"/>
      <c r="AW20024" s="29"/>
      <c r="AX20024" s="29"/>
      <c r="AY20024" s="29"/>
      <c r="AZ20024" s="29"/>
      <c r="BA20024" s="29"/>
    </row>
    <row r="20025" spans="2:53">
      <c r="B20025" s="2"/>
      <c r="D20025" s="2"/>
      <c r="F20025" s="30"/>
      <c r="H20025" s="2"/>
      <c r="I20025" s="2"/>
      <c r="J20025" s="3"/>
      <c r="K20025" s="2"/>
      <c r="N20025" s="20"/>
      <c r="O20025" s="2"/>
      <c r="P20025" s="2"/>
      <c r="Q20025" s="2"/>
      <c r="R20025" s="2"/>
      <c r="S20025" s="29"/>
      <c r="W20025" s="9"/>
      <c r="X20025" s="9"/>
      <c r="AI20025" s="2"/>
      <c r="AN20025" s="20"/>
      <c r="AP20025" s="29"/>
      <c r="AQ20025" s="29"/>
      <c r="AR20025" s="29"/>
      <c r="AS20025" s="29"/>
      <c r="AT20025" s="29"/>
      <c r="AU20025" s="29"/>
      <c r="AV20025" s="29"/>
      <c r="AW20025" s="29"/>
      <c r="AX20025" s="29"/>
      <c r="AY20025" s="29"/>
      <c r="AZ20025" s="29"/>
      <c r="BA20025" s="29"/>
    </row>
    <row r="20026" spans="2:53">
      <c r="B20026" s="2"/>
      <c r="D20026" s="2"/>
      <c r="F20026" s="30"/>
      <c r="H20026" s="2"/>
      <c r="I20026" s="2"/>
      <c r="J20026" s="3"/>
      <c r="K20026" s="2"/>
      <c r="N20026" s="20"/>
      <c r="O20026" s="2"/>
      <c r="P20026" s="2"/>
      <c r="Q20026" s="2"/>
      <c r="R20026" s="2"/>
      <c r="S20026" s="29"/>
      <c r="W20026" s="9"/>
      <c r="X20026" s="9"/>
      <c r="AI20026" s="2"/>
      <c r="AN20026" s="20"/>
      <c r="AP20026" s="29"/>
      <c r="AQ20026" s="29"/>
      <c r="AR20026" s="29"/>
      <c r="AS20026" s="29"/>
      <c r="AT20026" s="29"/>
      <c r="AU20026" s="29"/>
      <c r="AV20026" s="29"/>
      <c r="AW20026" s="29"/>
      <c r="AX20026" s="29"/>
      <c r="AY20026" s="29"/>
      <c r="AZ20026" s="29"/>
      <c r="BA20026" s="29"/>
    </row>
    <row r="20027" spans="2:53">
      <c r="B20027" s="2"/>
      <c r="D20027" s="2"/>
      <c r="F20027" s="30"/>
      <c r="H20027" s="2"/>
      <c r="I20027" s="2"/>
      <c r="J20027" s="3"/>
      <c r="K20027" s="2"/>
      <c r="N20027" s="20"/>
      <c r="O20027" s="2"/>
      <c r="P20027" s="2"/>
      <c r="Q20027" s="2"/>
      <c r="R20027" s="2"/>
      <c r="S20027" s="29"/>
      <c r="W20027" s="9"/>
      <c r="X20027" s="9"/>
      <c r="AI20027" s="2"/>
      <c r="AN20027" s="20"/>
      <c r="AP20027" s="29"/>
      <c r="AQ20027" s="29"/>
      <c r="AR20027" s="29"/>
      <c r="AS20027" s="29"/>
      <c r="AT20027" s="29"/>
      <c r="AU20027" s="29"/>
      <c r="AV20027" s="29"/>
      <c r="AW20027" s="29"/>
      <c r="AX20027" s="29"/>
      <c r="AY20027" s="29"/>
      <c r="AZ20027" s="29"/>
      <c r="BA20027" s="29"/>
    </row>
    <row r="20028" spans="2:53">
      <c r="B20028" s="2"/>
      <c r="D20028" s="2"/>
      <c r="F20028" s="30"/>
      <c r="H20028" s="2"/>
      <c r="I20028" s="2"/>
      <c r="J20028" s="3"/>
      <c r="K20028" s="2"/>
      <c r="N20028" s="20"/>
      <c r="O20028" s="2"/>
      <c r="P20028" s="2"/>
      <c r="Q20028" s="2"/>
      <c r="R20028" s="2"/>
      <c r="S20028" s="29"/>
      <c r="W20028" s="9"/>
      <c r="X20028" s="9"/>
      <c r="AI20028" s="2"/>
      <c r="AN20028" s="20"/>
      <c r="AP20028" s="29"/>
      <c r="AQ20028" s="29"/>
      <c r="AR20028" s="29"/>
      <c r="AS20028" s="29"/>
      <c r="AT20028" s="29"/>
      <c r="AU20028" s="29"/>
      <c r="AV20028" s="29"/>
      <c r="AW20028" s="29"/>
      <c r="AX20028" s="29"/>
      <c r="AY20028" s="29"/>
      <c r="AZ20028" s="29"/>
      <c r="BA20028" s="29"/>
    </row>
    <row r="20029" spans="2:53">
      <c r="B20029" s="2"/>
      <c r="D20029" s="2"/>
      <c r="F20029" s="30"/>
      <c r="H20029" s="2"/>
      <c r="I20029" s="2"/>
      <c r="J20029" s="3"/>
      <c r="K20029" s="2"/>
      <c r="N20029" s="20"/>
      <c r="O20029" s="2"/>
      <c r="P20029" s="2"/>
      <c r="Q20029" s="2"/>
      <c r="R20029" s="2"/>
      <c r="S20029" s="29"/>
      <c r="W20029" s="9"/>
      <c r="X20029" s="9"/>
      <c r="AI20029" s="2"/>
      <c r="AN20029" s="20"/>
      <c r="AP20029" s="29"/>
      <c r="AQ20029" s="29"/>
      <c r="AR20029" s="29"/>
      <c r="AS20029" s="29"/>
      <c r="AT20029" s="29"/>
      <c r="AU20029" s="29"/>
      <c r="AV20029" s="29"/>
      <c r="AW20029" s="29"/>
      <c r="AX20029" s="29"/>
      <c r="AY20029" s="29"/>
      <c r="AZ20029" s="29"/>
      <c r="BA20029" s="29"/>
    </row>
    <row r="20030" spans="2:53">
      <c r="B20030" s="2"/>
      <c r="D20030" s="2"/>
      <c r="F20030" s="30"/>
      <c r="H20030" s="2"/>
      <c r="I20030" s="2"/>
      <c r="J20030" s="3"/>
      <c r="K20030" s="2"/>
      <c r="N20030" s="20"/>
      <c r="O20030" s="2"/>
      <c r="P20030" s="2"/>
      <c r="Q20030" s="2"/>
      <c r="R20030" s="2"/>
      <c r="S20030" s="29"/>
      <c r="W20030" s="9"/>
      <c r="X20030" s="9"/>
      <c r="AI20030" s="2"/>
      <c r="AN20030" s="20"/>
      <c r="AP20030" s="29"/>
      <c r="AQ20030" s="29"/>
      <c r="AR20030" s="29"/>
      <c r="AS20030" s="29"/>
      <c r="AT20030" s="29"/>
      <c r="AU20030" s="29"/>
      <c r="AV20030" s="29"/>
      <c r="AW20030" s="29"/>
      <c r="AX20030" s="29"/>
      <c r="AY20030" s="29"/>
      <c r="AZ20030" s="29"/>
      <c r="BA20030" s="29"/>
    </row>
    <row r="20031" spans="2:53">
      <c r="B20031" s="2"/>
      <c r="D20031" s="2"/>
      <c r="F20031" s="30"/>
      <c r="H20031" s="2"/>
      <c r="I20031" s="2"/>
      <c r="J20031" s="3"/>
      <c r="K20031" s="2"/>
      <c r="N20031" s="20"/>
      <c r="O20031" s="2"/>
      <c r="P20031" s="2"/>
      <c r="Q20031" s="2"/>
      <c r="R20031" s="2"/>
      <c r="S20031" s="29"/>
      <c r="W20031" s="9"/>
      <c r="X20031" s="9"/>
      <c r="AI20031" s="2"/>
      <c r="AN20031" s="20"/>
      <c r="AP20031" s="29"/>
      <c r="AQ20031" s="29"/>
      <c r="AR20031" s="29"/>
      <c r="AS20031" s="29"/>
      <c r="AT20031" s="29"/>
      <c r="AU20031" s="29"/>
      <c r="AV20031" s="29"/>
      <c r="AW20031" s="29"/>
      <c r="AX20031" s="29"/>
      <c r="AY20031" s="29"/>
      <c r="AZ20031" s="29"/>
      <c r="BA20031" s="29"/>
    </row>
    <row r="20032" spans="2:53">
      <c r="B20032" s="2"/>
      <c r="D20032" s="2"/>
      <c r="F20032" s="30"/>
      <c r="H20032" s="2"/>
      <c r="I20032" s="2"/>
      <c r="J20032" s="3"/>
      <c r="K20032" s="2"/>
      <c r="N20032" s="20"/>
      <c r="O20032" s="2"/>
      <c r="P20032" s="2"/>
      <c r="Q20032" s="2"/>
      <c r="R20032" s="2"/>
      <c r="S20032" s="29"/>
      <c r="W20032" s="9"/>
      <c r="X20032" s="9"/>
      <c r="AI20032" s="2"/>
      <c r="AN20032" s="20"/>
      <c r="AP20032" s="29"/>
      <c r="AQ20032" s="29"/>
      <c r="AR20032" s="29"/>
      <c r="AS20032" s="29"/>
      <c r="AT20032" s="29"/>
      <c r="AU20032" s="29"/>
      <c r="AV20032" s="29"/>
      <c r="AW20032" s="29"/>
      <c r="AX20032" s="29"/>
      <c r="AY20032" s="29"/>
      <c r="AZ20032" s="29"/>
      <c r="BA20032" s="29"/>
    </row>
    <row r="20033" spans="2:53">
      <c r="B20033" s="2"/>
      <c r="D20033" s="2"/>
      <c r="F20033" s="30"/>
      <c r="H20033" s="2"/>
      <c r="I20033" s="2"/>
      <c r="J20033" s="3"/>
      <c r="K20033" s="2"/>
      <c r="N20033" s="20"/>
      <c r="O20033" s="2"/>
      <c r="P20033" s="2"/>
      <c r="Q20033" s="2"/>
      <c r="R20033" s="2"/>
      <c r="S20033" s="29"/>
      <c r="W20033" s="9"/>
      <c r="X20033" s="9"/>
      <c r="AI20033" s="2"/>
      <c r="AN20033" s="20"/>
      <c r="AP20033" s="29"/>
      <c r="AQ20033" s="29"/>
      <c r="AR20033" s="29"/>
      <c r="AS20033" s="29"/>
      <c r="AT20033" s="29"/>
      <c r="AU20033" s="29"/>
      <c r="AV20033" s="29"/>
      <c r="AW20033" s="29"/>
      <c r="AX20033" s="29"/>
      <c r="AY20033" s="29"/>
      <c r="AZ20033" s="29"/>
      <c r="BA20033" s="29"/>
    </row>
    <row r="20034" spans="2:53">
      <c r="B20034" s="2"/>
      <c r="D20034" s="2"/>
      <c r="F20034" s="30"/>
      <c r="H20034" s="2"/>
      <c r="I20034" s="2"/>
      <c r="J20034" s="3"/>
      <c r="K20034" s="2"/>
      <c r="N20034" s="20"/>
      <c r="O20034" s="2"/>
      <c r="P20034" s="2"/>
      <c r="Q20034" s="2"/>
      <c r="R20034" s="2"/>
      <c r="S20034" s="29"/>
      <c r="W20034" s="9"/>
      <c r="X20034" s="9"/>
      <c r="AI20034" s="2"/>
      <c r="AN20034" s="20"/>
      <c r="AP20034" s="29"/>
      <c r="AQ20034" s="29"/>
      <c r="AR20034" s="29"/>
      <c r="AS20034" s="29"/>
      <c r="AT20034" s="29"/>
      <c r="AU20034" s="29"/>
      <c r="AV20034" s="29"/>
      <c r="AW20034" s="29"/>
      <c r="AX20034" s="29"/>
      <c r="AY20034" s="29"/>
      <c r="AZ20034" s="29"/>
      <c r="BA20034" s="29"/>
    </row>
    <row r="20035" spans="2:53">
      <c r="B20035" s="2"/>
      <c r="D20035" s="2"/>
      <c r="F20035" s="30"/>
      <c r="H20035" s="2"/>
      <c r="I20035" s="2"/>
      <c r="J20035" s="3"/>
      <c r="K20035" s="2"/>
      <c r="N20035" s="20"/>
      <c r="O20035" s="2"/>
      <c r="P20035" s="2"/>
      <c r="Q20035" s="2"/>
      <c r="R20035" s="2"/>
      <c r="S20035" s="29"/>
      <c r="W20035" s="9"/>
      <c r="X20035" s="9"/>
      <c r="AI20035" s="2"/>
      <c r="AN20035" s="20"/>
      <c r="AP20035" s="29"/>
      <c r="AQ20035" s="29"/>
      <c r="AR20035" s="29"/>
      <c r="AS20035" s="29"/>
      <c r="AT20035" s="29"/>
      <c r="AU20035" s="29"/>
      <c r="AV20035" s="29"/>
      <c r="AW20035" s="29"/>
      <c r="AX20035" s="29"/>
      <c r="AY20035" s="29"/>
      <c r="AZ20035" s="29"/>
      <c r="BA20035" s="29"/>
    </row>
    <row r="20036" spans="2:53">
      <c r="B20036" s="2"/>
      <c r="D20036" s="2"/>
      <c r="F20036" s="30"/>
      <c r="H20036" s="2"/>
      <c r="I20036" s="2"/>
      <c r="J20036" s="3"/>
      <c r="K20036" s="2"/>
      <c r="N20036" s="20"/>
      <c r="O20036" s="2"/>
      <c r="P20036" s="2"/>
      <c r="Q20036" s="2"/>
      <c r="R20036" s="2"/>
      <c r="S20036" s="29"/>
      <c r="W20036" s="9"/>
      <c r="X20036" s="9"/>
      <c r="AI20036" s="2"/>
      <c r="AN20036" s="20"/>
      <c r="AP20036" s="29"/>
      <c r="AQ20036" s="29"/>
      <c r="AR20036" s="29"/>
      <c r="AS20036" s="29"/>
      <c r="AT20036" s="29"/>
      <c r="AU20036" s="29"/>
      <c r="AV20036" s="29"/>
      <c r="AW20036" s="29"/>
      <c r="AX20036" s="29"/>
      <c r="AY20036" s="29"/>
      <c r="AZ20036" s="29"/>
      <c r="BA20036" s="29"/>
    </row>
    <row r="20037" spans="2:53">
      <c r="B20037" s="2"/>
      <c r="D20037" s="2"/>
      <c r="F20037" s="30"/>
      <c r="H20037" s="2"/>
      <c r="I20037" s="2"/>
      <c r="J20037" s="3"/>
      <c r="K20037" s="2"/>
      <c r="N20037" s="20"/>
      <c r="O20037" s="2"/>
      <c r="P20037" s="2"/>
      <c r="Q20037" s="2"/>
      <c r="R20037" s="2"/>
      <c r="S20037" s="29"/>
      <c r="W20037" s="9"/>
      <c r="X20037" s="9"/>
      <c r="AI20037" s="2"/>
      <c r="AN20037" s="20"/>
      <c r="AP20037" s="29"/>
      <c r="AQ20037" s="29"/>
      <c r="AR20037" s="29"/>
      <c r="AS20037" s="29"/>
      <c r="AT20037" s="29"/>
      <c r="AU20037" s="29"/>
      <c r="AV20037" s="29"/>
      <c r="AW20037" s="29"/>
      <c r="AX20037" s="29"/>
      <c r="AY20037" s="29"/>
      <c r="AZ20037" s="29"/>
      <c r="BA20037" s="29"/>
    </row>
    <row r="20038" spans="2:53">
      <c r="B20038" s="2"/>
      <c r="D20038" s="2"/>
      <c r="F20038" s="30"/>
      <c r="H20038" s="2"/>
      <c r="I20038" s="2"/>
      <c r="J20038" s="3"/>
      <c r="K20038" s="2"/>
      <c r="N20038" s="20"/>
      <c r="O20038" s="2"/>
      <c r="P20038" s="2"/>
      <c r="Q20038" s="2"/>
      <c r="R20038" s="2"/>
      <c r="S20038" s="29"/>
      <c r="W20038" s="9"/>
      <c r="X20038" s="9"/>
      <c r="AI20038" s="2"/>
      <c r="AN20038" s="20"/>
      <c r="AP20038" s="29"/>
      <c r="AQ20038" s="29"/>
      <c r="AR20038" s="29"/>
      <c r="AS20038" s="29"/>
      <c r="AT20038" s="29"/>
      <c r="AU20038" s="29"/>
      <c r="AV20038" s="29"/>
      <c r="AW20038" s="29"/>
      <c r="AX20038" s="29"/>
      <c r="AY20038" s="29"/>
      <c r="AZ20038" s="29"/>
      <c r="BA20038" s="29"/>
    </row>
    <row r="20039" spans="2:53">
      <c r="B20039" s="2"/>
      <c r="D20039" s="2"/>
      <c r="F20039" s="30"/>
      <c r="H20039" s="2"/>
      <c r="I20039" s="2"/>
      <c r="J20039" s="3"/>
      <c r="K20039" s="2"/>
      <c r="N20039" s="20"/>
      <c r="O20039" s="2"/>
      <c r="P20039" s="2"/>
      <c r="Q20039" s="2"/>
      <c r="R20039" s="2"/>
      <c r="S20039" s="29"/>
      <c r="W20039" s="9"/>
      <c r="X20039" s="9"/>
      <c r="AI20039" s="2"/>
      <c r="AN20039" s="20"/>
      <c r="AP20039" s="29"/>
      <c r="AQ20039" s="29"/>
      <c r="AR20039" s="29"/>
      <c r="AS20039" s="29"/>
      <c r="AT20039" s="29"/>
      <c r="AU20039" s="29"/>
      <c r="AV20039" s="29"/>
      <c r="AW20039" s="29"/>
      <c r="AX20039" s="29"/>
      <c r="AY20039" s="29"/>
      <c r="AZ20039" s="29"/>
      <c r="BA20039" s="29"/>
    </row>
    <row r="20040" spans="2:53">
      <c r="B20040" s="2"/>
      <c r="D20040" s="2"/>
      <c r="F20040" s="30"/>
      <c r="H20040" s="2"/>
      <c r="I20040" s="2"/>
      <c r="J20040" s="3"/>
      <c r="K20040" s="2"/>
      <c r="N20040" s="20"/>
      <c r="O20040" s="2"/>
      <c r="P20040" s="2"/>
      <c r="Q20040" s="2"/>
      <c r="R20040" s="2"/>
      <c r="S20040" s="29"/>
      <c r="W20040" s="9"/>
      <c r="X20040" s="9"/>
      <c r="AI20040" s="2"/>
      <c r="AN20040" s="20"/>
      <c r="AP20040" s="29"/>
      <c r="AQ20040" s="29"/>
      <c r="AR20040" s="29"/>
      <c r="AS20040" s="29"/>
      <c r="AT20040" s="29"/>
      <c r="AU20040" s="29"/>
      <c r="AV20040" s="29"/>
      <c r="AW20040" s="29"/>
      <c r="AX20040" s="29"/>
      <c r="AY20040" s="29"/>
      <c r="AZ20040" s="29"/>
      <c r="BA20040" s="29"/>
    </row>
    <row r="20041" spans="2:53">
      <c r="B20041" s="2"/>
      <c r="D20041" s="2"/>
      <c r="F20041" s="30"/>
      <c r="H20041" s="2"/>
      <c r="I20041" s="2"/>
      <c r="J20041" s="3"/>
      <c r="K20041" s="2"/>
      <c r="N20041" s="20"/>
      <c r="O20041" s="2"/>
      <c r="P20041" s="2"/>
      <c r="Q20041" s="2"/>
      <c r="R20041" s="2"/>
      <c r="S20041" s="29"/>
      <c r="W20041" s="9"/>
      <c r="X20041" s="9"/>
      <c r="AI20041" s="2"/>
      <c r="AN20041" s="20"/>
      <c r="AP20041" s="29"/>
      <c r="AQ20041" s="29"/>
      <c r="AR20041" s="29"/>
      <c r="AS20041" s="29"/>
      <c r="AT20041" s="29"/>
      <c r="AU20041" s="29"/>
      <c r="AV20041" s="29"/>
      <c r="AW20041" s="29"/>
      <c r="AX20041" s="29"/>
      <c r="AY20041" s="29"/>
      <c r="AZ20041" s="29"/>
      <c r="BA20041" s="29"/>
    </row>
    <row r="20042" spans="2:53">
      <c r="B20042" s="2"/>
      <c r="D20042" s="2"/>
      <c r="F20042" s="30"/>
      <c r="H20042" s="2"/>
      <c r="I20042" s="2"/>
      <c r="J20042" s="3"/>
      <c r="K20042" s="2"/>
      <c r="N20042" s="20"/>
      <c r="O20042" s="2"/>
      <c r="P20042" s="2"/>
      <c r="Q20042" s="2"/>
      <c r="R20042" s="2"/>
      <c r="S20042" s="29"/>
      <c r="W20042" s="9"/>
      <c r="X20042" s="9"/>
      <c r="AI20042" s="2"/>
      <c r="AN20042" s="20"/>
      <c r="AP20042" s="29"/>
      <c r="AQ20042" s="29"/>
      <c r="AR20042" s="29"/>
      <c r="AS20042" s="29"/>
      <c r="AT20042" s="29"/>
      <c r="AU20042" s="29"/>
      <c r="AV20042" s="29"/>
      <c r="AW20042" s="29"/>
      <c r="AX20042" s="29"/>
      <c r="AY20042" s="29"/>
      <c r="AZ20042" s="29"/>
      <c r="BA20042" s="29"/>
    </row>
    <row r="20043" spans="2:53">
      <c r="B20043" s="2"/>
      <c r="D20043" s="2"/>
      <c r="F20043" s="30"/>
      <c r="H20043" s="2"/>
      <c r="I20043" s="2"/>
      <c r="J20043" s="3"/>
      <c r="K20043" s="2"/>
      <c r="N20043" s="20"/>
      <c r="O20043" s="2"/>
      <c r="P20043" s="2"/>
      <c r="Q20043" s="2"/>
      <c r="R20043" s="2"/>
      <c r="S20043" s="29"/>
      <c r="W20043" s="9"/>
      <c r="X20043" s="9"/>
      <c r="AI20043" s="2"/>
      <c r="AN20043" s="20"/>
      <c r="AP20043" s="29"/>
      <c r="AQ20043" s="29"/>
      <c r="AR20043" s="29"/>
      <c r="AS20043" s="29"/>
      <c r="AT20043" s="29"/>
      <c r="AU20043" s="29"/>
      <c r="AV20043" s="29"/>
      <c r="AW20043" s="29"/>
      <c r="AX20043" s="29"/>
      <c r="AY20043" s="29"/>
      <c r="AZ20043" s="29"/>
      <c r="BA20043" s="29"/>
    </row>
    <row r="20044" spans="2:53">
      <c r="B20044" s="2"/>
      <c r="D20044" s="2"/>
      <c r="F20044" s="30"/>
      <c r="H20044" s="2"/>
      <c r="I20044" s="2"/>
      <c r="J20044" s="3"/>
      <c r="K20044" s="2"/>
      <c r="N20044" s="20"/>
      <c r="O20044" s="2"/>
      <c r="P20044" s="2"/>
      <c r="Q20044" s="2"/>
      <c r="R20044" s="2"/>
      <c r="S20044" s="29"/>
      <c r="W20044" s="9"/>
      <c r="X20044" s="9"/>
      <c r="AI20044" s="2"/>
      <c r="AN20044" s="20"/>
      <c r="AP20044" s="29"/>
      <c r="AQ20044" s="29"/>
      <c r="AR20044" s="29"/>
      <c r="AS20044" s="29"/>
      <c r="AT20044" s="29"/>
      <c r="AU20044" s="29"/>
      <c r="AV20044" s="29"/>
      <c r="AW20044" s="29"/>
      <c r="AX20044" s="29"/>
      <c r="AY20044" s="29"/>
      <c r="AZ20044" s="29"/>
      <c r="BA20044" s="29"/>
    </row>
    <row r="20045" spans="2:53">
      <c r="B20045" s="2"/>
      <c r="D20045" s="2"/>
      <c r="F20045" s="30"/>
      <c r="H20045" s="2"/>
      <c r="I20045" s="2"/>
      <c r="J20045" s="3"/>
      <c r="K20045" s="2"/>
      <c r="N20045" s="20"/>
      <c r="O20045" s="2"/>
      <c r="P20045" s="2"/>
      <c r="Q20045" s="2"/>
      <c r="R20045" s="2"/>
      <c r="S20045" s="29"/>
      <c r="W20045" s="9"/>
      <c r="X20045" s="9"/>
      <c r="AI20045" s="2"/>
      <c r="AN20045" s="20"/>
      <c r="AP20045" s="29"/>
      <c r="AQ20045" s="29"/>
      <c r="AR20045" s="29"/>
      <c r="AS20045" s="29"/>
      <c r="AT20045" s="29"/>
      <c r="AU20045" s="29"/>
      <c r="AV20045" s="29"/>
      <c r="AW20045" s="29"/>
      <c r="AX20045" s="29"/>
      <c r="AY20045" s="29"/>
      <c r="AZ20045" s="29"/>
      <c r="BA20045" s="29"/>
    </row>
    <row r="20046" spans="2:53">
      <c r="B20046" s="2"/>
      <c r="D20046" s="2"/>
      <c r="F20046" s="30"/>
      <c r="H20046" s="2"/>
      <c r="I20046" s="2"/>
      <c r="J20046" s="3"/>
      <c r="K20046" s="2"/>
      <c r="N20046" s="20"/>
      <c r="O20046" s="2"/>
      <c r="P20046" s="2"/>
      <c r="Q20046" s="2"/>
      <c r="R20046" s="2"/>
      <c r="S20046" s="29"/>
      <c r="W20046" s="9"/>
      <c r="X20046" s="9"/>
      <c r="AI20046" s="2"/>
      <c r="AN20046" s="20"/>
      <c r="AP20046" s="29"/>
      <c r="AQ20046" s="29"/>
      <c r="AR20046" s="29"/>
      <c r="AS20046" s="29"/>
      <c r="AT20046" s="29"/>
      <c r="AU20046" s="29"/>
      <c r="AV20046" s="29"/>
      <c r="AW20046" s="29"/>
      <c r="AX20046" s="29"/>
      <c r="AY20046" s="29"/>
      <c r="AZ20046" s="29"/>
      <c r="BA20046" s="29"/>
    </row>
    <row r="20047" spans="2:53">
      <c r="B20047" s="2"/>
      <c r="D20047" s="2"/>
      <c r="F20047" s="30"/>
      <c r="H20047" s="2"/>
      <c r="I20047" s="2"/>
      <c r="J20047" s="3"/>
      <c r="K20047" s="2"/>
      <c r="N20047" s="20"/>
      <c r="O20047" s="2"/>
      <c r="P20047" s="2"/>
      <c r="Q20047" s="2"/>
      <c r="R20047" s="2"/>
      <c r="S20047" s="29"/>
      <c r="W20047" s="9"/>
      <c r="X20047" s="9"/>
      <c r="AI20047" s="2"/>
      <c r="AN20047" s="20"/>
      <c r="AP20047" s="29"/>
      <c r="AQ20047" s="29"/>
      <c r="AR20047" s="29"/>
      <c r="AS20047" s="29"/>
      <c r="AT20047" s="29"/>
      <c r="AU20047" s="29"/>
      <c r="AV20047" s="29"/>
      <c r="AW20047" s="29"/>
      <c r="AX20047" s="29"/>
      <c r="AY20047" s="29"/>
      <c r="AZ20047" s="29"/>
      <c r="BA20047" s="29"/>
    </row>
    <row r="20048" spans="2:53">
      <c r="B20048" s="2"/>
      <c r="D20048" s="2"/>
      <c r="F20048" s="30"/>
      <c r="H20048" s="2"/>
      <c r="I20048" s="2"/>
      <c r="J20048" s="3"/>
      <c r="K20048" s="2"/>
      <c r="N20048" s="20"/>
      <c r="O20048" s="2"/>
      <c r="P20048" s="2"/>
      <c r="Q20048" s="2"/>
      <c r="R20048" s="2"/>
      <c r="S20048" s="29"/>
      <c r="W20048" s="9"/>
      <c r="X20048" s="9"/>
      <c r="AI20048" s="2"/>
      <c r="AN20048" s="20"/>
      <c r="AP20048" s="29"/>
      <c r="AQ20048" s="29"/>
      <c r="AR20048" s="29"/>
      <c r="AS20048" s="29"/>
      <c r="AT20048" s="29"/>
      <c r="AU20048" s="29"/>
      <c r="AV20048" s="29"/>
      <c r="AW20048" s="29"/>
      <c r="AX20048" s="29"/>
      <c r="AY20048" s="29"/>
      <c r="AZ20048" s="29"/>
      <c r="BA20048" s="29"/>
    </row>
    <row r="20049" spans="2:53">
      <c r="B20049" s="2"/>
      <c r="D20049" s="2"/>
      <c r="F20049" s="30"/>
      <c r="H20049" s="2"/>
      <c r="I20049" s="2"/>
      <c r="J20049" s="3"/>
      <c r="K20049" s="2"/>
      <c r="N20049" s="20"/>
      <c r="O20049" s="2"/>
      <c r="P20049" s="2"/>
      <c r="Q20049" s="2"/>
      <c r="R20049" s="2"/>
      <c r="S20049" s="29"/>
      <c r="W20049" s="9"/>
      <c r="X20049" s="9"/>
      <c r="AI20049" s="2"/>
      <c r="AN20049" s="20"/>
      <c r="AP20049" s="29"/>
      <c r="AQ20049" s="29"/>
      <c r="AR20049" s="29"/>
      <c r="AS20049" s="29"/>
      <c r="AT20049" s="29"/>
      <c r="AU20049" s="29"/>
      <c r="AV20049" s="29"/>
      <c r="AW20049" s="29"/>
      <c r="AX20049" s="29"/>
      <c r="AY20049" s="29"/>
      <c r="AZ20049" s="29"/>
      <c r="BA20049" s="29"/>
    </row>
    <row r="20050" spans="2:53">
      <c r="B20050" s="2"/>
      <c r="D20050" s="2"/>
      <c r="F20050" s="30"/>
      <c r="H20050" s="2"/>
      <c r="I20050" s="2"/>
      <c r="J20050" s="3"/>
      <c r="K20050" s="2"/>
      <c r="N20050" s="20"/>
      <c r="O20050" s="2"/>
      <c r="P20050" s="2"/>
      <c r="Q20050" s="2"/>
      <c r="R20050" s="2"/>
      <c r="S20050" s="29"/>
      <c r="W20050" s="9"/>
      <c r="X20050" s="9"/>
      <c r="AI20050" s="2"/>
      <c r="AN20050" s="20"/>
      <c r="AP20050" s="29"/>
      <c r="AQ20050" s="29"/>
      <c r="AR20050" s="29"/>
      <c r="AS20050" s="29"/>
      <c r="AT20050" s="29"/>
      <c r="AU20050" s="29"/>
      <c r="AV20050" s="29"/>
      <c r="AW20050" s="29"/>
      <c r="AX20050" s="29"/>
      <c r="AY20050" s="29"/>
      <c r="AZ20050" s="29"/>
      <c r="BA20050" s="29"/>
    </row>
    <row r="20051" spans="2:53">
      <c r="B20051" s="2"/>
      <c r="D20051" s="2"/>
      <c r="F20051" s="30"/>
      <c r="H20051" s="2"/>
      <c r="I20051" s="2"/>
      <c r="J20051" s="3"/>
      <c r="K20051" s="2"/>
      <c r="N20051" s="20"/>
      <c r="O20051" s="2"/>
      <c r="P20051" s="2"/>
      <c r="Q20051" s="2"/>
      <c r="R20051" s="2"/>
      <c r="S20051" s="29"/>
      <c r="W20051" s="9"/>
      <c r="X20051" s="9"/>
      <c r="AI20051" s="2"/>
      <c r="AN20051" s="20"/>
      <c r="AP20051" s="29"/>
      <c r="AQ20051" s="29"/>
      <c r="AR20051" s="29"/>
      <c r="AS20051" s="29"/>
      <c r="AT20051" s="29"/>
      <c r="AU20051" s="29"/>
      <c r="AV20051" s="29"/>
      <c r="AW20051" s="29"/>
      <c r="AX20051" s="29"/>
      <c r="AY20051" s="29"/>
      <c r="AZ20051" s="29"/>
      <c r="BA20051" s="29"/>
    </row>
    <row r="20052" spans="2:53">
      <c r="B20052" s="2"/>
      <c r="D20052" s="2"/>
      <c r="F20052" s="30"/>
      <c r="H20052" s="2"/>
      <c r="I20052" s="2"/>
      <c r="J20052" s="3"/>
      <c r="K20052" s="2"/>
      <c r="N20052" s="20"/>
      <c r="O20052" s="2"/>
      <c r="P20052" s="2"/>
      <c r="Q20052" s="2"/>
      <c r="R20052" s="2"/>
      <c r="S20052" s="29"/>
      <c r="W20052" s="9"/>
      <c r="X20052" s="9"/>
      <c r="AI20052" s="2"/>
      <c r="AN20052" s="20"/>
      <c r="AP20052" s="29"/>
      <c r="AQ20052" s="29"/>
      <c r="AR20052" s="29"/>
      <c r="AS20052" s="29"/>
      <c r="AT20052" s="29"/>
      <c r="AU20052" s="29"/>
      <c r="AV20052" s="29"/>
      <c r="AW20052" s="29"/>
      <c r="AX20052" s="29"/>
      <c r="AY20052" s="29"/>
      <c r="AZ20052" s="29"/>
      <c r="BA20052" s="29"/>
    </row>
    <row r="20053" spans="2:53">
      <c r="B20053" s="2"/>
      <c r="D20053" s="2"/>
      <c r="F20053" s="30"/>
      <c r="H20053" s="2"/>
      <c r="I20053" s="2"/>
      <c r="J20053" s="3"/>
      <c r="K20053" s="2"/>
      <c r="N20053" s="20"/>
      <c r="O20053" s="2"/>
      <c r="P20053" s="2"/>
      <c r="Q20053" s="2"/>
      <c r="R20053" s="2"/>
      <c r="S20053" s="29"/>
      <c r="W20053" s="9"/>
      <c r="X20053" s="9"/>
      <c r="AI20053" s="2"/>
      <c r="AN20053" s="20"/>
      <c r="AP20053" s="29"/>
      <c r="AQ20053" s="29"/>
      <c r="AR20053" s="29"/>
      <c r="AS20053" s="29"/>
      <c r="AT20053" s="29"/>
      <c r="AU20053" s="29"/>
      <c r="AV20053" s="29"/>
      <c r="AW20053" s="29"/>
      <c r="AX20053" s="29"/>
      <c r="AY20053" s="29"/>
      <c r="AZ20053" s="29"/>
      <c r="BA20053" s="29"/>
    </row>
    <row r="20054" spans="2:53">
      <c r="B20054" s="2"/>
      <c r="D20054" s="2"/>
      <c r="F20054" s="30"/>
      <c r="H20054" s="2"/>
      <c r="I20054" s="2"/>
      <c r="J20054" s="3"/>
      <c r="K20054" s="2"/>
      <c r="N20054" s="20"/>
      <c r="O20054" s="2"/>
      <c r="P20054" s="2"/>
      <c r="Q20054" s="2"/>
      <c r="R20054" s="2"/>
      <c r="S20054" s="29"/>
      <c r="W20054" s="9"/>
      <c r="X20054" s="9"/>
      <c r="AI20054" s="2"/>
      <c r="AN20054" s="20"/>
      <c r="AP20054" s="29"/>
      <c r="AQ20054" s="29"/>
      <c r="AR20054" s="29"/>
      <c r="AS20054" s="29"/>
      <c r="AT20054" s="29"/>
      <c r="AU20054" s="29"/>
      <c r="AV20054" s="29"/>
      <c r="AW20054" s="29"/>
      <c r="AX20054" s="29"/>
      <c r="AY20054" s="29"/>
      <c r="AZ20054" s="29"/>
      <c r="BA20054" s="29"/>
    </row>
    <row r="20055" spans="2:53">
      <c r="B20055" s="2"/>
      <c r="D20055" s="2"/>
      <c r="F20055" s="30"/>
      <c r="H20055" s="2"/>
      <c r="I20055" s="2"/>
      <c r="J20055" s="3"/>
      <c r="K20055" s="2"/>
      <c r="N20055" s="20"/>
      <c r="O20055" s="2"/>
      <c r="P20055" s="2"/>
      <c r="Q20055" s="2"/>
      <c r="R20055" s="2"/>
      <c r="S20055" s="29"/>
      <c r="W20055" s="9"/>
      <c r="X20055" s="9"/>
      <c r="AI20055" s="2"/>
      <c r="AN20055" s="20"/>
      <c r="AP20055" s="29"/>
      <c r="AQ20055" s="29"/>
      <c r="AR20055" s="29"/>
      <c r="AS20055" s="29"/>
      <c r="AT20055" s="29"/>
      <c r="AU20055" s="29"/>
      <c r="AV20055" s="29"/>
      <c r="AW20055" s="29"/>
      <c r="AX20055" s="29"/>
      <c r="AY20055" s="29"/>
      <c r="AZ20055" s="29"/>
      <c r="BA20055" s="29"/>
    </row>
    <row r="20056" spans="2:53">
      <c r="B20056" s="2"/>
      <c r="D20056" s="2"/>
      <c r="F20056" s="30"/>
      <c r="H20056" s="2"/>
      <c r="I20056" s="2"/>
      <c r="J20056" s="3"/>
      <c r="K20056" s="2"/>
      <c r="N20056" s="20"/>
      <c r="O20056" s="2"/>
      <c r="P20056" s="2"/>
      <c r="Q20056" s="2"/>
      <c r="R20056" s="2"/>
      <c r="S20056" s="29"/>
      <c r="W20056" s="9"/>
      <c r="X20056" s="9"/>
      <c r="AI20056" s="2"/>
      <c r="AN20056" s="20"/>
      <c r="AP20056" s="29"/>
      <c r="AQ20056" s="29"/>
      <c r="AR20056" s="29"/>
      <c r="AS20056" s="29"/>
      <c r="AT20056" s="29"/>
      <c r="AU20056" s="29"/>
      <c r="AV20056" s="29"/>
      <c r="AW20056" s="29"/>
      <c r="AX20056" s="29"/>
      <c r="AY20056" s="29"/>
      <c r="AZ20056" s="29"/>
      <c r="BA20056" s="29"/>
    </row>
    <row r="20057" spans="2:53">
      <c r="B20057" s="2"/>
      <c r="D20057" s="2"/>
      <c r="F20057" s="30"/>
      <c r="H20057" s="2"/>
      <c r="I20057" s="2"/>
      <c r="J20057" s="3"/>
      <c r="K20057" s="2"/>
      <c r="N20057" s="20"/>
      <c r="O20057" s="2"/>
      <c r="P20057" s="2"/>
      <c r="Q20057" s="2"/>
      <c r="R20057" s="2"/>
      <c r="S20057" s="29"/>
      <c r="W20057" s="9"/>
      <c r="X20057" s="9"/>
      <c r="AI20057" s="2"/>
      <c r="AN20057" s="20"/>
      <c r="AP20057" s="29"/>
      <c r="AQ20057" s="29"/>
      <c r="AR20057" s="29"/>
      <c r="AS20057" s="29"/>
      <c r="AT20057" s="29"/>
      <c r="AU20057" s="29"/>
      <c r="AV20057" s="29"/>
      <c r="AW20057" s="29"/>
      <c r="AX20057" s="29"/>
      <c r="AY20057" s="29"/>
      <c r="AZ20057" s="29"/>
      <c r="BA20057" s="29"/>
    </row>
    <row r="20058" spans="2:53">
      <c r="B20058" s="2"/>
      <c r="D20058" s="2"/>
      <c r="F20058" s="30"/>
      <c r="H20058" s="2"/>
      <c r="I20058" s="2"/>
      <c r="J20058" s="3"/>
      <c r="K20058" s="2"/>
      <c r="N20058" s="20"/>
      <c r="O20058" s="2"/>
      <c r="P20058" s="2"/>
      <c r="Q20058" s="2"/>
      <c r="R20058" s="2"/>
      <c r="S20058" s="29"/>
      <c r="W20058" s="9"/>
      <c r="X20058" s="9"/>
      <c r="AI20058" s="2"/>
      <c r="AN20058" s="20"/>
      <c r="AP20058" s="29"/>
      <c r="AQ20058" s="29"/>
      <c r="AR20058" s="29"/>
      <c r="AS20058" s="29"/>
      <c r="AT20058" s="29"/>
      <c r="AU20058" s="29"/>
      <c r="AV20058" s="29"/>
      <c r="AW20058" s="29"/>
      <c r="AX20058" s="29"/>
      <c r="AY20058" s="29"/>
      <c r="AZ20058" s="29"/>
      <c r="BA20058" s="29"/>
    </row>
    <row r="20059" spans="2:53">
      <c r="B20059" s="2"/>
      <c r="D20059" s="2"/>
      <c r="F20059" s="30"/>
      <c r="H20059" s="2"/>
      <c r="I20059" s="2"/>
      <c r="J20059" s="3"/>
      <c r="K20059" s="2"/>
      <c r="N20059" s="20"/>
      <c r="O20059" s="2"/>
      <c r="P20059" s="2"/>
      <c r="Q20059" s="2"/>
      <c r="R20059" s="2"/>
      <c r="S20059" s="29"/>
      <c r="W20059" s="9"/>
      <c r="X20059" s="9"/>
      <c r="AI20059" s="2"/>
      <c r="AN20059" s="20"/>
      <c r="AP20059" s="29"/>
      <c r="AQ20059" s="29"/>
      <c r="AR20059" s="29"/>
      <c r="AS20059" s="29"/>
      <c r="AT20059" s="29"/>
      <c r="AU20059" s="29"/>
      <c r="AV20059" s="29"/>
      <c r="AW20059" s="29"/>
      <c r="AX20059" s="29"/>
      <c r="AY20059" s="29"/>
      <c r="AZ20059" s="29"/>
      <c r="BA20059" s="29"/>
    </row>
    <row r="20060" spans="2:53">
      <c r="B20060" s="2"/>
      <c r="D20060" s="2"/>
      <c r="F20060" s="30"/>
      <c r="H20060" s="2"/>
      <c r="I20060" s="2"/>
      <c r="J20060" s="3"/>
      <c r="K20060" s="2"/>
      <c r="N20060" s="20"/>
      <c r="O20060" s="2"/>
      <c r="P20060" s="2"/>
      <c r="Q20060" s="2"/>
      <c r="R20060" s="2"/>
      <c r="S20060" s="29"/>
      <c r="W20060" s="9"/>
      <c r="X20060" s="9"/>
      <c r="AI20060" s="2"/>
      <c r="AN20060" s="20"/>
      <c r="AP20060" s="29"/>
      <c r="AQ20060" s="29"/>
      <c r="AR20060" s="29"/>
      <c r="AS20060" s="29"/>
      <c r="AT20060" s="29"/>
      <c r="AU20060" s="29"/>
      <c r="AV20060" s="29"/>
      <c r="AW20060" s="29"/>
      <c r="AX20060" s="29"/>
      <c r="AY20060" s="29"/>
      <c r="AZ20060" s="29"/>
      <c r="BA20060" s="29"/>
    </row>
    <row r="20061" spans="2:53">
      <c r="B20061" s="2"/>
      <c r="D20061" s="2"/>
      <c r="F20061" s="30"/>
      <c r="H20061" s="2"/>
      <c r="I20061" s="2"/>
      <c r="J20061" s="3"/>
      <c r="K20061" s="2"/>
      <c r="N20061" s="20"/>
      <c r="O20061" s="2"/>
      <c r="P20061" s="2"/>
      <c r="Q20061" s="2"/>
      <c r="R20061" s="2"/>
      <c r="S20061" s="29"/>
      <c r="W20061" s="9"/>
      <c r="X20061" s="9"/>
      <c r="AI20061" s="2"/>
      <c r="AN20061" s="20"/>
      <c r="AP20061" s="29"/>
      <c r="AQ20061" s="29"/>
      <c r="AR20061" s="29"/>
      <c r="AS20061" s="29"/>
      <c r="AT20061" s="29"/>
      <c r="AU20061" s="29"/>
      <c r="AV20061" s="29"/>
      <c r="AW20061" s="29"/>
      <c r="AX20061" s="29"/>
      <c r="AY20061" s="29"/>
      <c r="AZ20061" s="29"/>
      <c r="BA20061" s="29"/>
    </row>
    <row r="20062" spans="2:53">
      <c r="B20062" s="2"/>
      <c r="D20062" s="2"/>
      <c r="F20062" s="30"/>
      <c r="H20062" s="2"/>
      <c r="I20062" s="2"/>
      <c r="J20062" s="3"/>
      <c r="K20062" s="2"/>
      <c r="N20062" s="20"/>
      <c r="O20062" s="2"/>
      <c r="P20062" s="2"/>
      <c r="Q20062" s="2"/>
      <c r="R20062" s="2"/>
      <c r="S20062" s="29"/>
      <c r="W20062" s="9"/>
      <c r="X20062" s="9"/>
      <c r="AI20062" s="2"/>
      <c r="AN20062" s="20"/>
      <c r="AP20062" s="29"/>
      <c r="AQ20062" s="29"/>
      <c r="AR20062" s="29"/>
      <c r="AS20062" s="29"/>
      <c r="AT20062" s="29"/>
      <c r="AU20062" s="29"/>
      <c r="AV20062" s="29"/>
      <c r="AW20062" s="29"/>
      <c r="AX20062" s="29"/>
      <c r="AY20062" s="29"/>
      <c r="AZ20062" s="29"/>
      <c r="BA20062" s="29"/>
    </row>
    <row r="20063" spans="2:53">
      <c r="B20063" s="2"/>
      <c r="D20063" s="2"/>
      <c r="F20063" s="30"/>
      <c r="H20063" s="2"/>
      <c r="I20063" s="2"/>
      <c r="J20063" s="3"/>
      <c r="K20063" s="2"/>
      <c r="N20063" s="20"/>
      <c r="O20063" s="2"/>
      <c r="P20063" s="2"/>
      <c r="Q20063" s="2"/>
      <c r="R20063" s="2"/>
      <c r="S20063" s="29"/>
      <c r="W20063" s="9"/>
      <c r="X20063" s="9"/>
      <c r="AI20063" s="2"/>
      <c r="AN20063" s="20"/>
      <c r="AP20063" s="29"/>
      <c r="AQ20063" s="29"/>
      <c r="AR20063" s="29"/>
      <c r="AS20063" s="29"/>
      <c r="AT20063" s="29"/>
      <c r="AU20063" s="29"/>
      <c r="AV20063" s="29"/>
      <c r="AW20063" s="29"/>
      <c r="AX20063" s="29"/>
      <c r="AY20063" s="29"/>
      <c r="AZ20063" s="29"/>
      <c r="BA20063" s="29"/>
    </row>
    <row r="20064" spans="2:53">
      <c r="B20064" s="2"/>
      <c r="D20064" s="2"/>
      <c r="F20064" s="30"/>
      <c r="H20064" s="2"/>
      <c r="I20064" s="2"/>
      <c r="J20064" s="3"/>
      <c r="K20064" s="2"/>
      <c r="N20064" s="20"/>
      <c r="O20064" s="2"/>
      <c r="P20064" s="2"/>
      <c r="Q20064" s="2"/>
      <c r="R20064" s="2"/>
      <c r="S20064" s="29"/>
      <c r="W20064" s="9"/>
      <c r="X20064" s="9"/>
      <c r="AI20064" s="2"/>
      <c r="AN20064" s="20"/>
      <c r="AP20064" s="29"/>
      <c r="AQ20064" s="29"/>
      <c r="AR20064" s="29"/>
      <c r="AS20064" s="29"/>
      <c r="AT20064" s="29"/>
      <c r="AU20064" s="29"/>
      <c r="AV20064" s="29"/>
      <c r="AW20064" s="29"/>
      <c r="AX20064" s="29"/>
      <c r="AY20064" s="29"/>
      <c r="AZ20064" s="29"/>
      <c r="BA20064" s="29"/>
    </row>
    <row r="20065" spans="2:53">
      <c r="B20065" s="2"/>
      <c r="D20065" s="2"/>
      <c r="F20065" s="30"/>
      <c r="H20065" s="2"/>
      <c r="I20065" s="2"/>
      <c r="J20065" s="3"/>
      <c r="K20065" s="2"/>
      <c r="N20065" s="20"/>
      <c r="O20065" s="2"/>
      <c r="P20065" s="2"/>
      <c r="Q20065" s="2"/>
      <c r="R20065" s="2"/>
      <c r="S20065" s="29"/>
      <c r="W20065" s="9"/>
      <c r="X20065" s="9"/>
      <c r="AI20065" s="2"/>
      <c r="AN20065" s="20"/>
      <c r="AP20065" s="29"/>
      <c r="AQ20065" s="29"/>
      <c r="AR20065" s="29"/>
      <c r="AS20065" s="29"/>
      <c r="AT20065" s="29"/>
      <c r="AU20065" s="29"/>
      <c r="AV20065" s="29"/>
      <c r="AW20065" s="29"/>
      <c r="AX20065" s="29"/>
      <c r="AY20065" s="29"/>
      <c r="AZ20065" s="29"/>
      <c r="BA20065" s="29"/>
    </row>
    <row r="20066" spans="2:53">
      <c r="B20066" s="2"/>
      <c r="D20066" s="2"/>
      <c r="F20066" s="30"/>
      <c r="H20066" s="2"/>
      <c r="I20066" s="2"/>
      <c r="J20066" s="3"/>
      <c r="K20066" s="2"/>
      <c r="N20066" s="20"/>
      <c r="O20066" s="2"/>
      <c r="P20066" s="2"/>
      <c r="Q20066" s="2"/>
      <c r="R20066" s="2"/>
      <c r="S20066" s="29"/>
      <c r="W20066" s="9"/>
      <c r="X20066" s="9"/>
      <c r="AI20066" s="2"/>
      <c r="AN20066" s="20"/>
      <c r="AP20066" s="29"/>
      <c r="AQ20066" s="29"/>
      <c r="AR20066" s="29"/>
      <c r="AS20066" s="29"/>
      <c r="AT20066" s="29"/>
      <c r="AU20066" s="29"/>
      <c r="AV20066" s="29"/>
      <c r="AW20066" s="29"/>
      <c r="AX20066" s="29"/>
      <c r="AY20066" s="29"/>
      <c r="AZ20066" s="29"/>
      <c r="BA20066" s="29"/>
    </row>
    <row r="20067" spans="2:53">
      <c r="B20067" s="2"/>
      <c r="D20067" s="2"/>
      <c r="F20067" s="30"/>
      <c r="H20067" s="2"/>
      <c r="I20067" s="2"/>
      <c r="J20067" s="3"/>
      <c r="K20067" s="2"/>
      <c r="N20067" s="20"/>
      <c r="O20067" s="2"/>
      <c r="P20067" s="2"/>
      <c r="Q20067" s="2"/>
      <c r="R20067" s="2"/>
      <c r="S20067" s="29"/>
      <c r="W20067" s="9"/>
      <c r="X20067" s="9"/>
      <c r="AI20067" s="2"/>
      <c r="AN20067" s="20"/>
      <c r="AP20067" s="29"/>
      <c r="AQ20067" s="29"/>
      <c r="AR20067" s="29"/>
      <c r="AS20067" s="29"/>
      <c r="AT20067" s="29"/>
      <c r="AU20067" s="29"/>
      <c r="AV20067" s="29"/>
      <c r="AW20067" s="29"/>
      <c r="AX20067" s="29"/>
      <c r="AY20067" s="29"/>
      <c r="AZ20067" s="29"/>
      <c r="BA20067" s="29"/>
    </row>
    <row r="20068" spans="2:53">
      <c r="B20068" s="2"/>
      <c r="D20068" s="2"/>
      <c r="F20068" s="30"/>
      <c r="H20068" s="2"/>
      <c r="I20068" s="2"/>
      <c r="J20068" s="3"/>
      <c r="K20068" s="2"/>
      <c r="N20068" s="20"/>
      <c r="O20068" s="2"/>
      <c r="P20068" s="2"/>
      <c r="Q20068" s="2"/>
      <c r="R20068" s="2"/>
      <c r="S20068" s="29"/>
      <c r="W20068" s="9"/>
      <c r="X20068" s="9"/>
      <c r="AI20068" s="2"/>
      <c r="AN20068" s="20"/>
      <c r="AP20068" s="29"/>
      <c r="AQ20068" s="29"/>
      <c r="AR20068" s="29"/>
      <c r="AS20068" s="29"/>
      <c r="AT20068" s="29"/>
      <c r="AU20068" s="29"/>
      <c r="AV20068" s="29"/>
      <c r="AW20068" s="29"/>
      <c r="AX20068" s="29"/>
      <c r="AY20068" s="29"/>
      <c r="AZ20068" s="29"/>
      <c r="BA20068" s="29"/>
    </row>
    <row r="20069" spans="2:53">
      <c r="B20069" s="2"/>
      <c r="D20069" s="2"/>
      <c r="F20069" s="30"/>
      <c r="H20069" s="2"/>
      <c r="I20069" s="2"/>
      <c r="J20069" s="3"/>
      <c r="K20069" s="2"/>
      <c r="N20069" s="20"/>
      <c r="O20069" s="2"/>
      <c r="P20069" s="2"/>
      <c r="Q20069" s="2"/>
      <c r="R20069" s="2"/>
      <c r="S20069" s="29"/>
      <c r="W20069" s="9"/>
      <c r="X20069" s="9"/>
      <c r="AI20069" s="2"/>
      <c r="AN20069" s="20"/>
      <c r="AP20069" s="29"/>
      <c r="AQ20069" s="29"/>
      <c r="AR20069" s="29"/>
      <c r="AS20069" s="29"/>
      <c r="AT20069" s="29"/>
      <c r="AU20069" s="29"/>
      <c r="AV20069" s="29"/>
      <c r="AW20069" s="29"/>
      <c r="AX20069" s="29"/>
      <c r="AY20069" s="29"/>
      <c r="AZ20069" s="29"/>
      <c r="BA20069" s="29"/>
    </row>
    <row r="20070" spans="2:53">
      <c r="B20070" s="2"/>
      <c r="D20070" s="2"/>
      <c r="F20070" s="30"/>
      <c r="H20070" s="2"/>
      <c r="I20070" s="2"/>
      <c r="J20070" s="3"/>
      <c r="K20070" s="2"/>
      <c r="N20070" s="20"/>
      <c r="O20070" s="2"/>
      <c r="P20070" s="2"/>
      <c r="Q20070" s="2"/>
      <c r="R20070" s="2"/>
      <c r="S20070" s="29"/>
      <c r="W20070" s="9"/>
      <c r="X20070" s="9"/>
      <c r="AI20070" s="2"/>
      <c r="AN20070" s="20"/>
      <c r="AP20070" s="29"/>
      <c r="AQ20070" s="29"/>
      <c r="AR20070" s="29"/>
      <c r="AS20070" s="29"/>
      <c r="AT20070" s="29"/>
      <c r="AU20070" s="29"/>
      <c r="AV20070" s="29"/>
      <c r="AW20070" s="29"/>
      <c r="AX20070" s="29"/>
      <c r="AY20070" s="29"/>
      <c r="AZ20070" s="29"/>
      <c r="BA20070" s="29"/>
    </row>
    <row r="20071" spans="2:53">
      <c r="B20071" s="2"/>
      <c r="D20071" s="2"/>
      <c r="F20071" s="30"/>
      <c r="H20071" s="2"/>
      <c r="I20071" s="2"/>
      <c r="J20071" s="3"/>
      <c r="K20071" s="2"/>
      <c r="N20071" s="20"/>
      <c r="O20071" s="2"/>
      <c r="P20071" s="2"/>
      <c r="Q20071" s="2"/>
      <c r="R20071" s="2"/>
      <c r="S20071" s="29"/>
      <c r="W20071" s="9"/>
      <c r="X20071" s="9"/>
      <c r="AI20071" s="2"/>
      <c r="AN20071" s="20"/>
      <c r="AP20071" s="29"/>
      <c r="AQ20071" s="29"/>
      <c r="AR20071" s="29"/>
      <c r="AS20071" s="29"/>
      <c r="AT20071" s="29"/>
      <c r="AU20071" s="29"/>
      <c r="AV20071" s="29"/>
      <c r="AW20071" s="29"/>
      <c r="AX20071" s="29"/>
      <c r="AY20071" s="29"/>
      <c r="AZ20071" s="29"/>
      <c r="BA20071" s="29"/>
    </row>
    <row r="20072" spans="2:53">
      <c r="B20072" s="2"/>
      <c r="D20072" s="2"/>
      <c r="F20072" s="30"/>
      <c r="H20072" s="2"/>
      <c r="I20072" s="2"/>
      <c r="J20072" s="3"/>
      <c r="K20072" s="2"/>
      <c r="N20072" s="20"/>
      <c r="O20072" s="2"/>
      <c r="P20072" s="2"/>
      <c r="Q20072" s="2"/>
      <c r="R20072" s="2"/>
      <c r="S20072" s="29"/>
      <c r="W20072" s="9"/>
      <c r="X20072" s="9"/>
      <c r="AI20072" s="2"/>
      <c r="AN20072" s="20"/>
      <c r="AP20072" s="29"/>
      <c r="AQ20072" s="29"/>
      <c r="AR20072" s="29"/>
      <c r="AS20072" s="29"/>
      <c r="AT20072" s="29"/>
      <c r="AU20072" s="29"/>
      <c r="AV20072" s="29"/>
      <c r="AW20072" s="29"/>
      <c r="AX20072" s="29"/>
      <c r="AY20072" s="29"/>
      <c r="AZ20072" s="29"/>
      <c r="BA20072" s="29"/>
    </row>
    <row r="20073" spans="2:53">
      <c r="B20073" s="2"/>
      <c r="D20073" s="2"/>
      <c r="F20073" s="30"/>
      <c r="H20073" s="2"/>
      <c r="I20073" s="2"/>
      <c r="J20073" s="3"/>
      <c r="K20073" s="2"/>
      <c r="N20073" s="20"/>
      <c r="O20073" s="2"/>
      <c r="P20073" s="2"/>
      <c r="Q20073" s="2"/>
      <c r="R20073" s="2"/>
      <c r="S20073" s="29"/>
      <c r="W20073" s="9"/>
      <c r="X20073" s="9"/>
      <c r="AI20073" s="2"/>
      <c r="AN20073" s="20"/>
      <c r="AP20073" s="29"/>
      <c r="AQ20073" s="29"/>
      <c r="AR20073" s="29"/>
      <c r="AS20073" s="29"/>
      <c r="AT20073" s="29"/>
      <c r="AU20073" s="29"/>
      <c r="AV20073" s="29"/>
      <c r="AW20073" s="29"/>
      <c r="AX20073" s="29"/>
      <c r="AY20073" s="29"/>
      <c r="AZ20073" s="29"/>
      <c r="BA20073" s="29"/>
    </row>
    <row r="20074" spans="2:53">
      <c r="B20074" s="2"/>
      <c r="D20074" s="2"/>
      <c r="F20074" s="30"/>
      <c r="H20074" s="2"/>
      <c r="I20074" s="2"/>
      <c r="J20074" s="3"/>
      <c r="K20074" s="2"/>
      <c r="N20074" s="20"/>
      <c r="O20074" s="2"/>
      <c r="P20074" s="2"/>
      <c r="Q20074" s="2"/>
      <c r="R20074" s="2"/>
      <c r="S20074" s="29"/>
      <c r="W20074" s="9"/>
      <c r="X20074" s="9"/>
      <c r="AI20074" s="2"/>
      <c r="AN20074" s="20"/>
      <c r="AP20074" s="29"/>
      <c r="AQ20074" s="29"/>
      <c r="AR20074" s="29"/>
      <c r="AS20074" s="29"/>
      <c r="AT20074" s="29"/>
      <c r="AU20074" s="29"/>
      <c r="AV20074" s="29"/>
      <c r="AW20074" s="29"/>
      <c r="AX20074" s="29"/>
      <c r="AY20074" s="29"/>
      <c r="AZ20074" s="29"/>
      <c r="BA20074" s="29"/>
    </row>
    <row r="20075" spans="2:53">
      <c r="B20075" s="2"/>
      <c r="D20075" s="2"/>
      <c r="F20075" s="30"/>
      <c r="H20075" s="2"/>
      <c r="I20075" s="2"/>
      <c r="J20075" s="3"/>
      <c r="K20075" s="2"/>
      <c r="N20075" s="20"/>
      <c r="O20075" s="2"/>
      <c r="P20075" s="2"/>
      <c r="Q20075" s="2"/>
      <c r="R20075" s="2"/>
      <c r="S20075" s="29"/>
      <c r="W20075" s="9"/>
      <c r="X20075" s="9"/>
      <c r="AI20075" s="2"/>
      <c r="AN20075" s="20"/>
      <c r="AP20075" s="29"/>
      <c r="AQ20075" s="29"/>
      <c r="AR20075" s="29"/>
      <c r="AS20075" s="29"/>
      <c r="AT20075" s="29"/>
      <c r="AU20075" s="29"/>
      <c r="AV20075" s="29"/>
      <c r="AW20075" s="29"/>
      <c r="AX20075" s="29"/>
      <c r="AY20075" s="29"/>
      <c r="AZ20075" s="29"/>
      <c r="BA20075" s="29"/>
    </row>
    <row r="20076" spans="2:53">
      <c r="B20076" s="2"/>
      <c r="D20076" s="2"/>
      <c r="F20076" s="30"/>
      <c r="H20076" s="2"/>
      <c r="I20076" s="2"/>
      <c r="J20076" s="3"/>
      <c r="K20076" s="2"/>
      <c r="N20076" s="20"/>
      <c r="O20076" s="2"/>
      <c r="P20076" s="2"/>
      <c r="Q20076" s="2"/>
      <c r="R20076" s="2"/>
      <c r="S20076" s="29"/>
      <c r="W20076" s="9"/>
      <c r="X20076" s="9"/>
      <c r="AI20076" s="2"/>
      <c r="AN20076" s="20"/>
      <c r="AP20076" s="29"/>
      <c r="AQ20076" s="29"/>
      <c r="AR20076" s="29"/>
      <c r="AS20076" s="29"/>
      <c r="AT20076" s="29"/>
      <c r="AU20076" s="29"/>
      <c r="AV20076" s="29"/>
      <c r="AW20076" s="29"/>
      <c r="AX20076" s="29"/>
      <c r="AY20076" s="29"/>
      <c r="AZ20076" s="29"/>
      <c r="BA20076" s="29"/>
    </row>
    <row r="20077" spans="2:53">
      <c r="B20077" s="2"/>
      <c r="D20077" s="2"/>
      <c r="F20077" s="30"/>
      <c r="H20077" s="2"/>
      <c r="I20077" s="2"/>
      <c r="J20077" s="3"/>
      <c r="K20077" s="2"/>
      <c r="N20077" s="20"/>
      <c r="O20077" s="2"/>
      <c r="P20077" s="2"/>
      <c r="Q20077" s="2"/>
      <c r="R20077" s="2"/>
      <c r="S20077" s="29"/>
      <c r="W20077" s="9"/>
      <c r="X20077" s="9"/>
      <c r="AI20077" s="2"/>
      <c r="AN20077" s="20"/>
      <c r="AP20077" s="29"/>
      <c r="AQ20077" s="29"/>
      <c r="AR20077" s="29"/>
      <c r="AS20077" s="29"/>
      <c r="AT20077" s="29"/>
      <c r="AU20077" s="29"/>
      <c r="AV20077" s="29"/>
      <c r="AW20077" s="29"/>
      <c r="AX20077" s="29"/>
      <c r="AY20077" s="29"/>
      <c r="AZ20077" s="29"/>
      <c r="BA20077" s="29"/>
    </row>
    <row r="20078" spans="2:53">
      <c r="B20078" s="2"/>
      <c r="D20078" s="2"/>
      <c r="F20078" s="30"/>
      <c r="H20078" s="2"/>
      <c r="I20078" s="2"/>
      <c r="J20078" s="3"/>
      <c r="K20078" s="2"/>
      <c r="N20078" s="20"/>
      <c r="O20078" s="2"/>
      <c r="P20078" s="2"/>
      <c r="Q20078" s="2"/>
      <c r="R20078" s="2"/>
      <c r="S20078" s="29"/>
      <c r="W20078" s="9"/>
      <c r="X20078" s="9"/>
      <c r="AI20078" s="2"/>
      <c r="AN20078" s="20"/>
      <c r="AP20078" s="29"/>
      <c r="AQ20078" s="29"/>
      <c r="AR20078" s="29"/>
      <c r="AS20078" s="29"/>
      <c r="AT20078" s="29"/>
      <c r="AU20078" s="29"/>
      <c r="AV20078" s="29"/>
      <c r="AW20078" s="29"/>
      <c r="AX20078" s="29"/>
      <c r="AY20078" s="29"/>
      <c r="AZ20078" s="29"/>
      <c r="BA20078" s="29"/>
    </row>
    <row r="20079" spans="2:53">
      <c r="B20079" s="2"/>
      <c r="D20079" s="2"/>
      <c r="F20079" s="30"/>
      <c r="H20079" s="2"/>
      <c r="I20079" s="2"/>
      <c r="J20079" s="3"/>
      <c r="K20079" s="2"/>
      <c r="N20079" s="20"/>
      <c r="O20079" s="2"/>
      <c r="P20079" s="2"/>
      <c r="Q20079" s="2"/>
      <c r="R20079" s="2"/>
      <c r="S20079" s="29"/>
      <c r="W20079" s="9"/>
      <c r="X20079" s="9"/>
      <c r="AI20079" s="2"/>
      <c r="AN20079" s="20"/>
      <c r="AP20079" s="29"/>
      <c r="AQ20079" s="29"/>
      <c r="AR20079" s="29"/>
      <c r="AS20079" s="29"/>
      <c r="AT20079" s="29"/>
      <c r="AU20079" s="29"/>
      <c r="AV20079" s="29"/>
      <c r="AW20079" s="29"/>
      <c r="AX20079" s="29"/>
      <c r="AY20079" s="29"/>
      <c r="AZ20079" s="29"/>
      <c r="BA20079" s="29"/>
    </row>
    <row r="20080" spans="2:53">
      <c r="B20080" s="2"/>
      <c r="D20080" s="2"/>
      <c r="F20080" s="30"/>
      <c r="H20080" s="2"/>
      <c r="I20080" s="2"/>
      <c r="J20080" s="3"/>
      <c r="K20080" s="2"/>
      <c r="N20080" s="20"/>
      <c r="O20080" s="2"/>
      <c r="P20080" s="2"/>
      <c r="Q20080" s="2"/>
      <c r="R20080" s="2"/>
      <c r="S20080" s="29"/>
      <c r="W20080" s="9"/>
      <c r="X20080" s="9"/>
      <c r="AI20080" s="2"/>
      <c r="AN20080" s="20"/>
      <c r="AP20080" s="29"/>
      <c r="AQ20080" s="29"/>
      <c r="AR20080" s="29"/>
      <c r="AS20080" s="29"/>
      <c r="AT20080" s="29"/>
      <c r="AU20080" s="29"/>
      <c r="AV20080" s="29"/>
      <c r="AW20080" s="29"/>
      <c r="AX20080" s="29"/>
      <c r="AY20080" s="29"/>
      <c r="AZ20080" s="29"/>
      <c r="BA20080" s="29"/>
    </row>
    <row r="20081" spans="2:53">
      <c r="B20081" s="2"/>
      <c r="D20081" s="2"/>
      <c r="F20081" s="30"/>
      <c r="H20081" s="2"/>
      <c r="I20081" s="2"/>
      <c r="J20081" s="3"/>
      <c r="K20081" s="2"/>
      <c r="N20081" s="20"/>
      <c r="O20081" s="2"/>
      <c r="P20081" s="2"/>
      <c r="Q20081" s="2"/>
      <c r="R20081" s="2"/>
      <c r="S20081" s="29"/>
      <c r="W20081" s="9"/>
      <c r="X20081" s="9"/>
      <c r="AI20081" s="2"/>
      <c r="AN20081" s="20"/>
      <c r="AP20081" s="29"/>
      <c r="AQ20081" s="29"/>
      <c r="AR20081" s="29"/>
      <c r="AS20081" s="29"/>
      <c r="AT20081" s="29"/>
      <c r="AU20081" s="29"/>
      <c r="AV20081" s="29"/>
      <c r="AW20081" s="29"/>
      <c r="AX20081" s="29"/>
      <c r="AY20081" s="29"/>
      <c r="AZ20081" s="29"/>
      <c r="BA20081" s="29"/>
    </row>
    <row r="20082" spans="2:53">
      <c r="B20082" s="2"/>
      <c r="D20082" s="2"/>
      <c r="F20082" s="30"/>
      <c r="H20082" s="2"/>
      <c r="I20082" s="2"/>
      <c r="J20082" s="3"/>
      <c r="K20082" s="2"/>
      <c r="N20082" s="20"/>
      <c r="O20082" s="2"/>
      <c r="P20082" s="2"/>
      <c r="Q20082" s="2"/>
      <c r="R20082" s="2"/>
      <c r="S20082" s="29"/>
      <c r="W20082" s="9"/>
      <c r="X20082" s="9"/>
      <c r="AI20082" s="2"/>
      <c r="AN20082" s="20"/>
      <c r="AP20082" s="29"/>
      <c r="AQ20082" s="29"/>
      <c r="AR20082" s="29"/>
      <c r="AS20082" s="29"/>
      <c r="AT20082" s="29"/>
      <c r="AU20082" s="29"/>
      <c r="AV20082" s="29"/>
      <c r="AW20082" s="29"/>
      <c r="AX20082" s="29"/>
      <c r="AY20082" s="29"/>
      <c r="AZ20082" s="29"/>
      <c r="BA20082" s="29"/>
    </row>
    <row r="20083" spans="2:53">
      <c r="B20083" s="2"/>
      <c r="D20083" s="2"/>
      <c r="F20083" s="30"/>
      <c r="H20083" s="2"/>
      <c r="I20083" s="2"/>
      <c r="J20083" s="3"/>
      <c r="K20083" s="2"/>
      <c r="N20083" s="20"/>
      <c r="O20083" s="2"/>
      <c r="P20083" s="2"/>
      <c r="Q20083" s="2"/>
      <c r="R20083" s="2"/>
      <c r="S20083" s="29"/>
      <c r="W20083" s="9"/>
      <c r="X20083" s="9"/>
      <c r="AI20083" s="2"/>
      <c r="AN20083" s="20"/>
      <c r="AP20083" s="29"/>
      <c r="AQ20083" s="29"/>
      <c r="AR20083" s="29"/>
      <c r="AS20083" s="29"/>
      <c r="AT20083" s="29"/>
      <c r="AU20083" s="29"/>
      <c r="AV20083" s="29"/>
      <c r="AW20083" s="29"/>
      <c r="AX20083" s="29"/>
      <c r="AY20083" s="29"/>
      <c r="AZ20083" s="29"/>
      <c r="BA20083" s="29"/>
    </row>
    <row r="20084" spans="2:53">
      <c r="B20084" s="2"/>
      <c r="D20084" s="2"/>
      <c r="F20084" s="30"/>
      <c r="H20084" s="2"/>
      <c r="I20084" s="2"/>
      <c r="J20084" s="3"/>
      <c r="K20084" s="2"/>
      <c r="N20084" s="20"/>
      <c r="O20084" s="2"/>
      <c r="P20084" s="2"/>
      <c r="Q20084" s="2"/>
      <c r="R20084" s="2"/>
      <c r="S20084" s="29"/>
      <c r="W20084" s="9"/>
      <c r="X20084" s="9"/>
      <c r="AI20084" s="2"/>
      <c r="AN20084" s="20"/>
      <c r="AP20084" s="29"/>
      <c r="AQ20084" s="29"/>
      <c r="AR20084" s="29"/>
      <c r="AS20084" s="29"/>
      <c r="AT20084" s="29"/>
      <c r="AU20084" s="29"/>
      <c r="AV20084" s="29"/>
      <c r="AW20084" s="29"/>
      <c r="AX20084" s="29"/>
      <c r="AY20084" s="29"/>
      <c r="AZ20084" s="29"/>
      <c r="BA20084" s="29"/>
    </row>
    <row r="20085" spans="2:53">
      <c r="B20085" s="2"/>
      <c r="D20085" s="2"/>
      <c r="F20085" s="30"/>
      <c r="H20085" s="2"/>
      <c r="I20085" s="2"/>
      <c r="J20085" s="3"/>
      <c r="K20085" s="2"/>
      <c r="N20085" s="20"/>
      <c r="O20085" s="2"/>
      <c r="P20085" s="2"/>
      <c r="Q20085" s="2"/>
      <c r="R20085" s="2"/>
      <c r="S20085" s="29"/>
      <c r="W20085" s="9"/>
      <c r="X20085" s="9"/>
      <c r="AI20085" s="2"/>
      <c r="AN20085" s="20"/>
      <c r="AP20085" s="29"/>
      <c r="AQ20085" s="29"/>
      <c r="AR20085" s="29"/>
      <c r="AS20085" s="29"/>
      <c r="AT20085" s="29"/>
      <c r="AU20085" s="29"/>
      <c r="AV20085" s="29"/>
      <c r="AW20085" s="29"/>
      <c r="AX20085" s="29"/>
      <c r="AY20085" s="29"/>
      <c r="AZ20085" s="29"/>
      <c r="BA20085" s="29"/>
    </row>
    <row r="20086" spans="2:53">
      <c r="B20086" s="2"/>
      <c r="D20086" s="2"/>
      <c r="F20086" s="30"/>
      <c r="H20086" s="2"/>
      <c r="I20086" s="2"/>
      <c r="J20086" s="3"/>
      <c r="K20086" s="2"/>
      <c r="N20086" s="20"/>
      <c r="O20086" s="2"/>
      <c r="P20086" s="2"/>
      <c r="Q20086" s="2"/>
      <c r="R20086" s="2"/>
      <c r="S20086" s="29"/>
      <c r="W20086" s="9"/>
      <c r="X20086" s="9"/>
      <c r="AI20086" s="2"/>
      <c r="AN20086" s="20"/>
      <c r="AP20086" s="29"/>
      <c r="AQ20086" s="29"/>
      <c r="AR20086" s="29"/>
      <c r="AS20086" s="29"/>
      <c r="AT20086" s="29"/>
      <c r="AU20086" s="29"/>
      <c r="AV20086" s="29"/>
      <c r="AW20086" s="29"/>
      <c r="AX20086" s="29"/>
      <c r="AY20086" s="29"/>
      <c r="AZ20086" s="29"/>
      <c r="BA20086" s="29"/>
    </row>
    <row r="20087" spans="2:53">
      <c r="B20087" s="2"/>
      <c r="D20087" s="2"/>
      <c r="F20087" s="30"/>
      <c r="H20087" s="2"/>
      <c r="I20087" s="2"/>
      <c r="J20087" s="3"/>
      <c r="K20087" s="2"/>
      <c r="N20087" s="20"/>
      <c r="O20087" s="2"/>
      <c r="P20087" s="2"/>
      <c r="Q20087" s="2"/>
      <c r="R20087" s="2"/>
      <c r="S20087" s="29"/>
      <c r="W20087" s="9"/>
      <c r="X20087" s="9"/>
      <c r="AI20087" s="2"/>
      <c r="AN20087" s="20"/>
      <c r="AP20087" s="29"/>
      <c r="AQ20087" s="29"/>
      <c r="AR20087" s="29"/>
      <c r="AS20087" s="29"/>
      <c r="AT20087" s="29"/>
      <c r="AU20087" s="29"/>
      <c r="AV20087" s="29"/>
      <c r="AW20087" s="29"/>
      <c r="AX20087" s="29"/>
      <c r="AY20087" s="29"/>
      <c r="AZ20087" s="29"/>
      <c r="BA20087" s="29"/>
    </row>
    <row r="20088" spans="2:53">
      <c r="B20088" s="2"/>
      <c r="D20088" s="2"/>
      <c r="F20088" s="30"/>
      <c r="H20088" s="2"/>
      <c r="I20088" s="2"/>
      <c r="J20088" s="3"/>
      <c r="K20088" s="2"/>
      <c r="N20088" s="20"/>
      <c r="O20088" s="2"/>
      <c r="P20088" s="2"/>
      <c r="Q20088" s="2"/>
      <c r="R20088" s="2"/>
      <c r="S20088" s="29"/>
      <c r="W20088" s="9"/>
      <c r="X20088" s="9"/>
      <c r="AI20088" s="2"/>
      <c r="AN20088" s="20"/>
      <c r="AP20088" s="29"/>
      <c r="AQ20088" s="29"/>
      <c r="AR20088" s="29"/>
      <c r="AS20088" s="29"/>
      <c r="AT20088" s="29"/>
      <c r="AU20088" s="29"/>
      <c r="AV20088" s="29"/>
      <c r="AW20088" s="29"/>
      <c r="AX20088" s="29"/>
      <c r="AY20088" s="29"/>
      <c r="AZ20088" s="29"/>
      <c r="BA20088" s="29"/>
    </row>
    <row r="20089" spans="2:53">
      <c r="B20089" s="2"/>
      <c r="D20089" s="2"/>
      <c r="F20089" s="30"/>
      <c r="H20089" s="2"/>
      <c r="I20089" s="2"/>
      <c r="J20089" s="3"/>
      <c r="K20089" s="2"/>
      <c r="N20089" s="20"/>
      <c r="O20089" s="2"/>
      <c r="P20089" s="2"/>
      <c r="Q20089" s="2"/>
      <c r="R20089" s="2"/>
      <c r="S20089" s="29"/>
      <c r="W20089" s="9"/>
      <c r="X20089" s="9"/>
      <c r="AI20089" s="2"/>
      <c r="AN20089" s="20"/>
      <c r="AP20089" s="29"/>
      <c r="AQ20089" s="29"/>
      <c r="AR20089" s="29"/>
      <c r="AS20089" s="29"/>
      <c r="AT20089" s="29"/>
      <c r="AU20089" s="29"/>
      <c r="AV20089" s="29"/>
      <c r="AW20089" s="29"/>
      <c r="AX20089" s="29"/>
      <c r="AY20089" s="29"/>
      <c r="AZ20089" s="29"/>
      <c r="BA20089" s="29"/>
    </row>
    <row r="20090" spans="2:53">
      <c r="B20090" s="2"/>
      <c r="D20090" s="2"/>
      <c r="F20090" s="30"/>
      <c r="H20090" s="2"/>
      <c r="I20090" s="2"/>
      <c r="J20090" s="3"/>
      <c r="K20090" s="2"/>
      <c r="N20090" s="20"/>
      <c r="O20090" s="2"/>
      <c r="P20090" s="2"/>
      <c r="Q20090" s="2"/>
      <c r="R20090" s="2"/>
      <c r="S20090" s="29"/>
      <c r="W20090" s="9"/>
      <c r="X20090" s="9"/>
      <c r="AI20090" s="2"/>
      <c r="AN20090" s="20"/>
      <c r="AP20090" s="29"/>
      <c r="AQ20090" s="29"/>
      <c r="AR20090" s="29"/>
      <c r="AS20090" s="29"/>
      <c r="AT20090" s="29"/>
      <c r="AU20090" s="29"/>
      <c r="AV20090" s="29"/>
      <c r="AW20090" s="29"/>
      <c r="AX20090" s="29"/>
      <c r="AY20090" s="29"/>
      <c r="AZ20090" s="29"/>
      <c r="BA20090" s="29"/>
    </row>
    <row r="20091" spans="2:53">
      <c r="B20091" s="2"/>
      <c r="D20091" s="2"/>
      <c r="F20091" s="30"/>
      <c r="H20091" s="2"/>
      <c r="I20091" s="2"/>
      <c r="J20091" s="3"/>
      <c r="K20091" s="2"/>
      <c r="N20091" s="20"/>
      <c r="O20091" s="2"/>
      <c r="P20091" s="2"/>
      <c r="Q20091" s="2"/>
      <c r="R20091" s="2"/>
      <c r="S20091" s="29"/>
      <c r="W20091" s="9"/>
      <c r="X20091" s="9"/>
      <c r="AI20091" s="2"/>
      <c r="AN20091" s="20"/>
      <c r="AP20091" s="29"/>
      <c r="AQ20091" s="29"/>
      <c r="AR20091" s="29"/>
      <c r="AS20091" s="29"/>
      <c r="AT20091" s="29"/>
      <c r="AU20091" s="29"/>
      <c r="AV20091" s="29"/>
      <c r="AW20091" s="29"/>
      <c r="AX20091" s="29"/>
      <c r="AY20091" s="29"/>
      <c r="AZ20091" s="29"/>
      <c r="BA20091" s="29"/>
    </row>
    <row r="20092" spans="2:53">
      <c r="B20092" s="2"/>
      <c r="D20092" s="2"/>
      <c r="F20092" s="30"/>
      <c r="H20092" s="2"/>
      <c r="I20092" s="2"/>
      <c r="J20092" s="3"/>
      <c r="K20092" s="2"/>
      <c r="N20092" s="20"/>
      <c r="O20092" s="2"/>
      <c r="P20092" s="2"/>
      <c r="Q20092" s="2"/>
      <c r="R20092" s="2"/>
      <c r="S20092" s="29"/>
      <c r="W20092" s="9"/>
      <c r="X20092" s="9"/>
      <c r="AI20092" s="2"/>
      <c r="AN20092" s="20"/>
      <c r="AP20092" s="29"/>
      <c r="AQ20092" s="29"/>
      <c r="AR20092" s="29"/>
      <c r="AS20092" s="29"/>
      <c r="AT20092" s="29"/>
      <c r="AU20092" s="29"/>
      <c r="AV20092" s="29"/>
      <c r="AW20092" s="29"/>
      <c r="AX20092" s="29"/>
      <c r="AY20092" s="29"/>
      <c r="AZ20092" s="29"/>
      <c r="BA20092" s="29"/>
    </row>
    <row r="20093" spans="2:53">
      <c r="B20093" s="2"/>
      <c r="D20093" s="2"/>
      <c r="F20093" s="30"/>
      <c r="H20093" s="2"/>
      <c r="I20093" s="2"/>
      <c r="J20093" s="3"/>
      <c r="K20093" s="2"/>
      <c r="N20093" s="20"/>
      <c r="O20093" s="2"/>
      <c r="P20093" s="2"/>
      <c r="Q20093" s="2"/>
      <c r="R20093" s="2"/>
      <c r="S20093" s="29"/>
      <c r="W20093" s="9"/>
      <c r="X20093" s="9"/>
      <c r="AI20093" s="2"/>
      <c r="AN20093" s="20"/>
      <c r="AP20093" s="29"/>
      <c r="AQ20093" s="29"/>
      <c r="AR20093" s="29"/>
      <c r="AS20093" s="29"/>
      <c r="AT20093" s="29"/>
      <c r="AU20093" s="29"/>
      <c r="AV20093" s="29"/>
      <c r="AW20093" s="29"/>
      <c r="AX20093" s="29"/>
      <c r="AY20093" s="29"/>
      <c r="AZ20093" s="29"/>
      <c r="BA20093" s="29"/>
    </row>
    <row r="20094" spans="2:53">
      <c r="B20094" s="2"/>
      <c r="D20094" s="2"/>
      <c r="F20094" s="30"/>
      <c r="H20094" s="2"/>
      <c r="I20094" s="2"/>
      <c r="J20094" s="3"/>
      <c r="K20094" s="2"/>
      <c r="N20094" s="20"/>
      <c r="O20094" s="2"/>
      <c r="P20094" s="2"/>
      <c r="Q20094" s="2"/>
      <c r="R20094" s="2"/>
      <c r="S20094" s="29"/>
      <c r="W20094" s="9"/>
      <c r="X20094" s="9"/>
      <c r="AI20094" s="2"/>
      <c r="AN20094" s="20"/>
      <c r="AP20094" s="29"/>
      <c r="AQ20094" s="29"/>
      <c r="AR20094" s="29"/>
      <c r="AS20094" s="29"/>
      <c r="AT20094" s="29"/>
      <c r="AU20094" s="29"/>
      <c r="AV20094" s="29"/>
      <c r="AW20094" s="29"/>
      <c r="AX20094" s="29"/>
      <c r="AY20094" s="29"/>
      <c r="AZ20094" s="29"/>
      <c r="BA20094" s="29"/>
    </row>
    <row r="20095" spans="2:53">
      <c r="B20095" s="2"/>
      <c r="D20095" s="2"/>
      <c r="F20095" s="30"/>
      <c r="H20095" s="2"/>
      <c r="I20095" s="2"/>
      <c r="J20095" s="3"/>
      <c r="K20095" s="2"/>
      <c r="N20095" s="20"/>
      <c r="O20095" s="2"/>
      <c r="P20095" s="2"/>
      <c r="Q20095" s="2"/>
      <c r="R20095" s="2"/>
      <c r="S20095" s="29"/>
      <c r="W20095" s="9"/>
      <c r="X20095" s="9"/>
      <c r="AI20095" s="2"/>
      <c r="AN20095" s="20"/>
      <c r="AP20095" s="29"/>
      <c r="AQ20095" s="29"/>
      <c r="AR20095" s="29"/>
      <c r="AS20095" s="29"/>
      <c r="AT20095" s="29"/>
      <c r="AU20095" s="29"/>
      <c r="AV20095" s="29"/>
      <c r="AW20095" s="29"/>
      <c r="AX20095" s="29"/>
      <c r="AY20095" s="29"/>
      <c r="AZ20095" s="29"/>
      <c r="BA20095" s="29"/>
    </row>
    <row r="20096" spans="2:53">
      <c r="B20096" s="2"/>
      <c r="D20096" s="2"/>
      <c r="F20096" s="30"/>
      <c r="H20096" s="2"/>
      <c r="I20096" s="2"/>
      <c r="J20096" s="3"/>
      <c r="K20096" s="2"/>
      <c r="N20096" s="20"/>
      <c r="O20096" s="2"/>
      <c r="P20096" s="2"/>
      <c r="Q20096" s="2"/>
      <c r="R20096" s="2"/>
      <c r="S20096" s="29"/>
      <c r="W20096" s="9"/>
      <c r="X20096" s="9"/>
      <c r="AI20096" s="2"/>
      <c r="AN20096" s="20"/>
      <c r="AP20096" s="29"/>
      <c r="AQ20096" s="29"/>
      <c r="AR20096" s="29"/>
      <c r="AS20096" s="29"/>
      <c r="AT20096" s="29"/>
      <c r="AU20096" s="29"/>
      <c r="AV20096" s="29"/>
      <c r="AW20096" s="29"/>
      <c r="AX20096" s="29"/>
      <c r="AY20096" s="29"/>
      <c r="AZ20096" s="29"/>
      <c r="BA20096" s="29"/>
    </row>
    <row r="20097" spans="2:53">
      <c r="B20097" s="2"/>
      <c r="D20097" s="2"/>
      <c r="F20097" s="30"/>
      <c r="H20097" s="2"/>
      <c r="I20097" s="2"/>
      <c r="J20097" s="3"/>
      <c r="K20097" s="2"/>
      <c r="N20097" s="20"/>
      <c r="O20097" s="2"/>
      <c r="P20097" s="2"/>
      <c r="Q20097" s="2"/>
      <c r="R20097" s="2"/>
      <c r="S20097" s="29"/>
      <c r="W20097" s="9"/>
      <c r="X20097" s="9"/>
      <c r="AI20097" s="2"/>
      <c r="AN20097" s="20"/>
      <c r="AP20097" s="29"/>
      <c r="AQ20097" s="29"/>
      <c r="AR20097" s="29"/>
      <c r="AS20097" s="29"/>
      <c r="AT20097" s="29"/>
      <c r="AU20097" s="29"/>
      <c r="AV20097" s="29"/>
      <c r="AW20097" s="29"/>
      <c r="AX20097" s="29"/>
      <c r="AY20097" s="29"/>
      <c r="AZ20097" s="29"/>
      <c r="BA20097" s="29"/>
    </row>
    <row r="20098" spans="2:53">
      <c r="B20098" s="2"/>
      <c r="D20098" s="2"/>
      <c r="F20098" s="30"/>
      <c r="H20098" s="2"/>
      <c r="I20098" s="2"/>
      <c r="J20098" s="3"/>
      <c r="K20098" s="2"/>
      <c r="N20098" s="20"/>
      <c r="O20098" s="2"/>
      <c r="P20098" s="2"/>
      <c r="Q20098" s="2"/>
      <c r="R20098" s="2"/>
      <c r="S20098" s="29"/>
      <c r="W20098" s="9"/>
      <c r="X20098" s="9"/>
      <c r="AI20098" s="2"/>
      <c r="AN20098" s="20"/>
      <c r="AP20098" s="29"/>
      <c r="AQ20098" s="29"/>
      <c r="AR20098" s="29"/>
      <c r="AS20098" s="29"/>
      <c r="AT20098" s="29"/>
      <c r="AU20098" s="29"/>
      <c r="AV20098" s="29"/>
      <c r="AW20098" s="29"/>
      <c r="AX20098" s="29"/>
      <c r="AY20098" s="29"/>
      <c r="AZ20098" s="29"/>
      <c r="BA20098" s="29"/>
    </row>
    <row r="20099" spans="2:53">
      <c r="B20099" s="2"/>
      <c r="D20099" s="2"/>
      <c r="F20099" s="30"/>
      <c r="H20099" s="2"/>
      <c r="I20099" s="2"/>
      <c r="J20099" s="3"/>
      <c r="K20099" s="2"/>
      <c r="N20099" s="20"/>
      <c r="O20099" s="2"/>
      <c r="P20099" s="2"/>
      <c r="Q20099" s="2"/>
      <c r="R20099" s="2"/>
      <c r="S20099" s="29"/>
      <c r="W20099" s="9"/>
      <c r="X20099" s="9"/>
      <c r="AI20099" s="2"/>
      <c r="AN20099" s="20"/>
      <c r="AP20099" s="29"/>
      <c r="AQ20099" s="29"/>
      <c r="AR20099" s="29"/>
      <c r="AS20099" s="29"/>
      <c r="AT20099" s="29"/>
      <c r="AU20099" s="29"/>
      <c r="AV20099" s="29"/>
      <c r="AW20099" s="29"/>
      <c r="AX20099" s="29"/>
      <c r="AY20099" s="29"/>
      <c r="AZ20099" s="29"/>
      <c r="BA20099" s="29"/>
    </row>
    <row r="20100" spans="2:53">
      <c r="B20100" s="2"/>
      <c r="D20100" s="2"/>
      <c r="F20100" s="30"/>
      <c r="H20100" s="2"/>
      <c r="I20100" s="2"/>
      <c r="J20100" s="3"/>
      <c r="K20100" s="2"/>
      <c r="N20100" s="20"/>
      <c r="O20100" s="2"/>
      <c r="P20100" s="2"/>
      <c r="Q20100" s="2"/>
      <c r="R20100" s="2"/>
      <c r="S20100" s="29"/>
      <c r="W20100" s="9"/>
      <c r="X20100" s="9"/>
      <c r="AI20100" s="2"/>
      <c r="AN20100" s="20"/>
      <c r="AP20100" s="29"/>
      <c r="AQ20100" s="29"/>
      <c r="AR20100" s="29"/>
      <c r="AS20100" s="29"/>
      <c r="AT20100" s="29"/>
      <c r="AU20100" s="29"/>
      <c r="AV20100" s="29"/>
      <c r="AW20100" s="29"/>
      <c r="AX20100" s="29"/>
      <c r="AY20100" s="29"/>
      <c r="AZ20100" s="29"/>
      <c r="BA20100" s="29"/>
    </row>
    <row r="20101" spans="2:53">
      <c r="B20101" s="2"/>
      <c r="D20101" s="2"/>
      <c r="F20101" s="30"/>
      <c r="H20101" s="2"/>
      <c r="I20101" s="2"/>
      <c r="J20101" s="3"/>
      <c r="K20101" s="2"/>
      <c r="N20101" s="20"/>
      <c r="O20101" s="2"/>
      <c r="P20101" s="2"/>
      <c r="Q20101" s="2"/>
      <c r="R20101" s="2"/>
      <c r="S20101" s="29"/>
      <c r="W20101" s="9"/>
      <c r="X20101" s="9"/>
      <c r="AI20101" s="2"/>
      <c r="AN20101" s="20"/>
      <c r="AP20101" s="29"/>
      <c r="AQ20101" s="29"/>
      <c r="AR20101" s="29"/>
      <c r="AS20101" s="29"/>
      <c r="AT20101" s="29"/>
      <c r="AU20101" s="29"/>
      <c r="AV20101" s="29"/>
      <c r="AW20101" s="29"/>
      <c r="AX20101" s="29"/>
      <c r="AY20101" s="29"/>
      <c r="AZ20101" s="29"/>
      <c r="BA20101" s="29"/>
    </row>
    <row r="20102" spans="2:53">
      <c r="B20102" s="2"/>
      <c r="D20102" s="2"/>
      <c r="F20102" s="30"/>
      <c r="H20102" s="2"/>
      <c r="I20102" s="2"/>
      <c r="J20102" s="3"/>
      <c r="K20102" s="2"/>
      <c r="N20102" s="20"/>
      <c r="O20102" s="2"/>
      <c r="P20102" s="2"/>
      <c r="Q20102" s="2"/>
      <c r="R20102" s="2"/>
      <c r="S20102" s="29"/>
      <c r="W20102" s="9"/>
      <c r="X20102" s="9"/>
      <c r="AI20102" s="2"/>
      <c r="AN20102" s="20"/>
      <c r="AP20102" s="29"/>
      <c r="AQ20102" s="29"/>
      <c r="AR20102" s="29"/>
      <c r="AS20102" s="29"/>
      <c r="AT20102" s="29"/>
      <c r="AU20102" s="29"/>
      <c r="AV20102" s="29"/>
      <c r="AW20102" s="29"/>
      <c r="AX20102" s="29"/>
      <c r="AY20102" s="29"/>
      <c r="AZ20102" s="29"/>
      <c r="BA20102" s="29"/>
    </row>
    <row r="20103" spans="2:53">
      <c r="B20103" s="2"/>
      <c r="D20103" s="2"/>
      <c r="F20103" s="30"/>
      <c r="H20103" s="2"/>
      <c r="I20103" s="2"/>
      <c r="J20103" s="3"/>
      <c r="K20103" s="2"/>
      <c r="N20103" s="20"/>
      <c r="O20103" s="2"/>
      <c r="P20103" s="2"/>
      <c r="Q20103" s="2"/>
      <c r="R20103" s="2"/>
      <c r="S20103" s="29"/>
      <c r="W20103" s="9"/>
      <c r="X20103" s="9"/>
      <c r="AI20103" s="2"/>
      <c r="AN20103" s="20"/>
      <c r="AP20103" s="29"/>
      <c r="AQ20103" s="29"/>
      <c r="AR20103" s="29"/>
      <c r="AS20103" s="29"/>
      <c r="AT20103" s="29"/>
      <c r="AU20103" s="29"/>
      <c r="AV20103" s="29"/>
      <c r="AW20103" s="29"/>
      <c r="AX20103" s="29"/>
      <c r="AY20103" s="29"/>
      <c r="AZ20103" s="29"/>
      <c r="BA20103" s="29"/>
    </row>
    <row r="20104" spans="2:53">
      <c r="B20104" s="2"/>
      <c r="D20104" s="2"/>
      <c r="F20104" s="30"/>
      <c r="H20104" s="2"/>
      <c r="I20104" s="2"/>
      <c r="J20104" s="3"/>
      <c r="K20104" s="2"/>
      <c r="N20104" s="20"/>
      <c r="O20104" s="2"/>
      <c r="P20104" s="2"/>
      <c r="Q20104" s="2"/>
      <c r="R20104" s="2"/>
      <c r="S20104" s="29"/>
      <c r="W20104" s="9"/>
      <c r="X20104" s="9"/>
      <c r="AI20104" s="2"/>
      <c r="AN20104" s="20"/>
      <c r="AP20104" s="29"/>
      <c r="AQ20104" s="29"/>
      <c r="AR20104" s="29"/>
      <c r="AS20104" s="29"/>
      <c r="AT20104" s="29"/>
      <c r="AU20104" s="29"/>
      <c r="AV20104" s="29"/>
      <c r="AW20104" s="29"/>
      <c r="AX20104" s="29"/>
      <c r="AY20104" s="29"/>
      <c r="AZ20104" s="29"/>
      <c r="BA20104" s="29"/>
    </row>
    <row r="20105" spans="2:53">
      <c r="B20105" s="2"/>
      <c r="D20105" s="2"/>
      <c r="F20105" s="30"/>
      <c r="H20105" s="2"/>
      <c r="I20105" s="2"/>
      <c r="J20105" s="3"/>
      <c r="K20105" s="2"/>
      <c r="N20105" s="20"/>
      <c r="O20105" s="2"/>
      <c r="P20105" s="2"/>
      <c r="Q20105" s="2"/>
      <c r="R20105" s="2"/>
      <c r="S20105" s="29"/>
      <c r="W20105" s="9"/>
      <c r="X20105" s="9"/>
      <c r="AI20105" s="2"/>
      <c r="AN20105" s="20"/>
      <c r="AP20105" s="29"/>
      <c r="AQ20105" s="29"/>
      <c r="AR20105" s="29"/>
      <c r="AS20105" s="29"/>
      <c r="AT20105" s="29"/>
      <c r="AU20105" s="29"/>
      <c r="AV20105" s="29"/>
      <c r="AW20105" s="29"/>
      <c r="AX20105" s="29"/>
      <c r="AY20105" s="29"/>
      <c r="AZ20105" s="29"/>
      <c r="BA20105" s="29"/>
    </row>
    <row r="20106" spans="2:53">
      <c r="B20106" s="2"/>
      <c r="D20106" s="2"/>
      <c r="F20106" s="30"/>
      <c r="H20106" s="2"/>
      <c r="I20106" s="2"/>
      <c r="J20106" s="3"/>
      <c r="K20106" s="2"/>
      <c r="N20106" s="20"/>
      <c r="O20106" s="2"/>
      <c r="P20106" s="2"/>
      <c r="Q20106" s="2"/>
      <c r="R20106" s="2"/>
      <c r="S20106" s="29"/>
      <c r="W20106" s="9"/>
      <c r="X20106" s="9"/>
      <c r="AI20106" s="2"/>
      <c r="AN20106" s="20"/>
      <c r="AP20106" s="29"/>
      <c r="AQ20106" s="29"/>
      <c r="AR20106" s="29"/>
      <c r="AS20106" s="29"/>
      <c r="AT20106" s="29"/>
      <c r="AU20106" s="29"/>
      <c r="AV20106" s="29"/>
      <c r="AW20106" s="29"/>
      <c r="AX20106" s="29"/>
      <c r="AY20106" s="29"/>
      <c r="AZ20106" s="29"/>
      <c r="BA20106" s="29"/>
    </row>
    <row r="20107" spans="2:53">
      <c r="B20107" s="2"/>
      <c r="D20107" s="2"/>
      <c r="F20107" s="30"/>
      <c r="H20107" s="2"/>
      <c r="I20107" s="2"/>
      <c r="J20107" s="3"/>
      <c r="K20107" s="2"/>
      <c r="N20107" s="20"/>
      <c r="O20107" s="2"/>
      <c r="P20107" s="2"/>
      <c r="Q20107" s="2"/>
      <c r="R20107" s="2"/>
      <c r="S20107" s="29"/>
      <c r="W20107" s="9"/>
      <c r="X20107" s="9"/>
      <c r="AI20107" s="2"/>
      <c r="AN20107" s="20"/>
      <c r="AP20107" s="29"/>
      <c r="AQ20107" s="29"/>
      <c r="AR20107" s="29"/>
      <c r="AS20107" s="29"/>
      <c r="AT20107" s="29"/>
      <c r="AU20107" s="29"/>
      <c r="AV20107" s="29"/>
      <c r="AW20107" s="29"/>
      <c r="AX20107" s="29"/>
      <c r="AY20107" s="29"/>
      <c r="AZ20107" s="29"/>
      <c r="BA20107" s="29"/>
    </row>
    <row r="20108" spans="2:53">
      <c r="B20108" s="2"/>
      <c r="D20108" s="2"/>
      <c r="F20108" s="30"/>
      <c r="H20108" s="2"/>
      <c r="I20108" s="2"/>
      <c r="J20108" s="3"/>
      <c r="K20108" s="2"/>
      <c r="N20108" s="20"/>
      <c r="O20108" s="2"/>
      <c r="P20108" s="2"/>
      <c r="Q20108" s="2"/>
      <c r="R20108" s="2"/>
      <c r="S20108" s="29"/>
      <c r="W20108" s="9"/>
      <c r="X20108" s="9"/>
      <c r="AI20108" s="2"/>
      <c r="AN20108" s="20"/>
      <c r="AP20108" s="29"/>
      <c r="AQ20108" s="29"/>
      <c r="AR20108" s="29"/>
      <c r="AS20108" s="29"/>
      <c r="AT20108" s="29"/>
      <c r="AU20108" s="29"/>
      <c r="AV20108" s="29"/>
      <c r="AW20108" s="29"/>
      <c r="AX20108" s="29"/>
      <c r="AY20108" s="29"/>
      <c r="AZ20108" s="29"/>
      <c r="BA20108" s="29"/>
    </row>
    <row r="20109" spans="2:53">
      <c r="B20109" s="2"/>
      <c r="D20109" s="2"/>
      <c r="F20109" s="30"/>
      <c r="H20109" s="2"/>
      <c r="I20109" s="2"/>
      <c r="J20109" s="3"/>
      <c r="K20109" s="2"/>
      <c r="N20109" s="20"/>
      <c r="O20109" s="2"/>
      <c r="P20109" s="2"/>
      <c r="Q20109" s="2"/>
      <c r="R20109" s="2"/>
      <c r="S20109" s="29"/>
      <c r="W20109" s="9"/>
      <c r="X20109" s="9"/>
      <c r="AI20109" s="2"/>
      <c r="AN20109" s="20"/>
      <c r="AP20109" s="29"/>
      <c r="AQ20109" s="29"/>
      <c r="AR20109" s="29"/>
      <c r="AS20109" s="29"/>
      <c r="AT20109" s="29"/>
      <c r="AU20109" s="29"/>
      <c r="AV20109" s="29"/>
      <c r="AW20109" s="29"/>
      <c r="AX20109" s="29"/>
      <c r="AY20109" s="29"/>
      <c r="AZ20109" s="29"/>
      <c r="BA20109" s="29"/>
    </row>
    <row r="20110" spans="2:53">
      <c r="B20110" s="2"/>
      <c r="D20110" s="2"/>
      <c r="F20110" s="30"/>
      <c r="H20110" s="2"/>
      <c r="I20110" s="2"/>
      <c r="J20110" s="3"/>
      <c r="K20110" s="2"/>
      <c r="N20110" s="20"/>
      <c r="O20110" s="2"/>
      <c r="P20110" s="2"/>
      <c r="Q20110" s="2"/>
      <c r="R20110" s="2"/>
      <c r="S20110" s="29"/>
      <c r="W20110" s="9"/>
      <c r="X20110" s="9"/>
      <c r="AI20110" s="2"/>
      <c r="AN20110" s="20"/>
      <c r="AP20110" s="29"/>
      <c r="AQ20110" s="29"/>
      <c r="AR20110" s="29"/>
      <c r="AS20110" s="29"/>
      <c r="AT20110" s="29"/>
      <c r="AU20110" s="29"/>
      <c r="AV20110" s="29"/>
      <c r="AW20110" s="29"/>
      <c r="AX20110" s="29"/>
      <c r="AY20110" s="29"/>
      <c r="AZ20110" s="29"/>
      <c r="BA20110" s="29"/>
    </row>
    <row r="20111" spans="2:53">
      <c r="B20111" s="2"/>
      <c r="D20111" s="2"/>
      <c r="F20111" s="30"/>
      <c r="H20111" s="2"/>
      <c r="I20111" s="2"/>
      <c r="J20111" s="3"/>
      <c r="K20111" s="2"/>
      <c r="N20111" s="20"/>
      <c r="O20111" s="2"/>
      <c r="P20111" s="2"/>
      <c r="Q20111" s="2"/>
      <c r="R20111" s="2"/>
      <c r="S20111" s="29"/>
      <c r="W20111" s="9"/>
      <c r="X20111" s="9"/>
      <c r="AI20111" s="2"/>
      <c r="AN20111" s="20"/>
      <c r="AP20111" s="29"/>
      <c r="AQ20111" s="29"/>
      <c r="AR20111" s="29"/>
      <c r="AS20111" s="29"/>
      <c r="AT20111" s="29"/>
      <c r="AU20111" s="29"/>
      <c r="AV20111" s="29"/>
      <c r="AW20111" s="29"/>
      <c r="AX20111" s="29"/>
      <c r="AY20111" s="29"/>
      <c r="AZ20111" s="29"/>
      <c r="BA20111" s="29"/>
    </row>
    <row r="20112" spans="2:53">
      <c r="B20112" s="2"/>
      <c r="D20112" s="2"/>
      <c r="F20112" s="30"/>
      <c r="H20112" s="2"/>
      <c r="I20112" s="2"/>
      <c r="J20112" s="3"/>
      <c r="K20112" s="2"/>
      <c r="N20112" s="20"/>
      <c r="O20112" s="2"/>
      <c r="P20112" s="2"/>
      <c r="Q20112" s="2"/>
      <c r="R20112" s="2"/>
      <c r="S20112" s="29"/>
      <c r="W20112" s="9"/>
      <c r="X20112" s="9"/>
      <c r="AI20112" s="2"/>
      <c r="AN20112" s="20"/>
      <c r="AP20112" s="29"/>
      <c r="AQ20112" s="29"/>
      <c r="AR20112" s="29"/>
      <c r="AS20112" s="29"/>
      <c r="AT20112" s="29"/>
      <c r="AU20112" s="29"/>
      <c r="AV20112" s="29"/>
      <c r="AW20112" s="29"/>
      <c r="AX20112" s="29"/>
      <c r="AY20112" s="29"/>
      <c r="AZ20112" s="29"/>
      <c r="BA20112" s="29"/>
    </row>
    <row r="20113" spans="2:53">
      <c r="B20113" s="2"/>
      <c r="D20113" s="2"/>
      <c r="F20113" s="30"/>
      <c r="H20113" s="2"/>
      <c r="I20113" s="2"/>
      <c r="J20113" s="3"/>
      <c r="K20113" s="2"/>
      <c r="N20113" s="20"/>
      <c r="O20113" s="2"/>
      <c r="P20113" s="2"/>
      <c r="Q20113" s="2"/>
      <c r="R20113" s="2"/>
      <c r="S20113" s="29"/>
      <c r="W20113" s="9"/>
      <c r="X20113" s="9"/>
      <c r="AI20113" s="2"/>
      <c r="AN20113" s="20"/>
      <c r="AP20113" s="29"/>
      <c r="AQ20113" s="29"/>
      <c r="AR20113" s="29"/>
      <c r="AS20113" s="29"/>
      <c r="AT20113" s="29"/>
      <c r="AU20113" s="29"/>
      <c r="AV20113" s="29"/>
      <c r="AW20113" s="29"/>
      <c r="AX20113" s="29"/>
      <c r="AY20113" s="29"/>
      <c r="AZ20113" s="29"/>
      <c r="BA20113" s="29"/>
    </row>
    <row r="20114" spans="2:53">
      <c r="B20114" s="2"/>
      <c r="D20114" s="2"/>
      <c r="F20114" s="30"/>
      <c r="H20114" s="2"/>
      <c r="I20114" s="2"/>
      <c r="J20114" s="3"/>
      <c r="K20114" s="2"/>
      <c r="N20114" s="20"/>
      <c r="O20114" s="2"/>
      <c r="P20114" s="2"/>
      <c r="Q20114" s="2"/>
      <c r="R20114" s="2"/>
      <c r="S20114" s="29"/>
      <c r="W20114" s="9"/>
      <c r="X20114" s="9"/>
      <c r="AI20114" s="2"/>
      <c r="AN20114" s="20"/>
      <c r="AP20114" s="29"/>
      <c r="AQ20114" s="29"/>
      <c r="AR20114" s="29"/>
      <c r="AS20114" s="29"/>
      <c r="AT20114" s="29"/>
      <c r="AU20114" s="29"/>
      <c r="AV20114" s="29"/>
      <c r="AW20114" s="29"/>
      <c r="AX20114" s="29"/>
      <c r="AY20114" s="29"/>
      <c r="AZ20114" s="29"/>
      <c r="BA20114" s="29"/>
    </row>
    <row r="20115" spans="2:53">
      <c r="B20115" s="2"/>
      <c r="D20115" s="2"/>
      <c r="F20115" s="30"/>
      <c r="H20115" s="2"/>
      <c r="I20115" s="2"/>
      <c r="J20115" s="3"/>
      <c r="K20115" s="2"/>
      <c r="N20115" s="20"/>
      <c r="O20115" s="2"/>
      <c r="P20115" s="2"/>
      <c r="Q20115" s="2"/>
      <c r="R20115" s="2"/>
      <c r="S20115" s="29"/>
      <c r="W20115" s="9"/>
      <c r="X20115" s="9"/>
      <c r="AI20115" s="2"/>
      <c r="AN20115" s="20"/>
      <c r="AP20115" s="29"/>
      <c r="AQ20115" s="29"/>
      <c r="AR20115" s="29"/>
      <c r="AS20115" s="29"/>
      <c r="AT20115" s="29"/>
      <c r="AU20115" s="29"/>
      <c r="AV20115" s="29"/>
      <c r="AW20115" s="29"/>
      <c r="AX20115" s="29"/>
      <c r="AY20115" s="29"/>
      <c r="AZ20115" s="29"/>
      <c r="BA20115" s="29"/>
    </row>
    <row r="20116" spans="2:53">
      <c r="B20116" s="2"/>
      <c r="D20116" s="2"/>
      <c r="F20116" s="30"/>
      <c r="H20116" s="2"/>
      <c r="I20116" s="2"/>
      <c r="J20116" s="3"/>
      <c r="K20116" s="2"/>
      <c r="N20116" s="20"/>
      <c r="O20116" s="2"/>
      <c r="P20116" s="2"/>
      <c r="Q20116" s="2"/>
      <c r="R20116" s="2"/>
      <c r="S20116" s="29"/>
      <c r="W20116" s="9"/>
      <c r="X20116" s="9"/>
      <c r="AI20116" s="2"/>
      <c r="AN20116" s="20"/>
      <c r="AP20116" s="29"/>
      <c r="AQ20116" s="29"/>
      <c r="AR20116" s="29"/>
      <c r="AS20116" s="29"/>
      <c r="AT20116" s="29"/>
      <c r="AU20116" s="29"/>
      <c r="AV20116" s="29"/>
      <c r="AW20116" s="29"/>
      <c r="AX20116" s="29"/>
      <c r="AY20116" s="29"/>
      <c r="AZ20116" s="29"/>
      <c r="BA20116" s="29"/>
    </row>
    <row r="20117" spans="2:53">
      <c r="B20117" s="2"/>
      <c r="D20117" s="2"/>
      <c r="F20117" s="30"/>
      <c r="H20117" s="2"/>
      <c r="I20117" s="2"/>
      <c r="J20117" s="3"/>
      <c r="K20117" s="2"/>
      <c r="N20117" s="20"/>
      <c r="O20117" s="2"/>
      <c r="P20117" s="2"/>
      <c r="Q20117" s="2"/>
      <c r="R20117" s="2"/>
      <c r="S20117" s="29"/>
      <c r="W20117" s="9"/>
      <c r="X20117" s="9"/>
      <c r="AI20117" s="2"/>
      <c r="AN20117" s="20"/>
      <c r="AP20117" s="29"/>
      <c r="AQ20117" s="29"/>
      <c r="AR20117" s="29"/>
      <c r="AS20117" s="29"/>
      <c r="AT20117" s="29"/>
      <c r="AU20117" s="29"/>
      <c r="AV20117" s="29"/>
      <c r="AW20117" s="29"/>
      <c r="AX20117" s="29"/>
      <c r="AY20117" s="29"/>
      <c r="AZ20117" s="29"/>
      <c r="BA20117" s="29"/>
    </row>
    <row r="20118" spans="2:53">
      <c r="B20118" s="2"/>
      <c r="D20118" s="2"/>
      <c r="F20118" s="30"/>
      <c r="H20118" s="2"/>
      <c r="I20118" s="2"/>
      <c r="J20118" s="3"/>
      <c r="K20118" s="2"/>
      <c r="N20118" s="20"/>
      <c r="O20118" s="2"/>
      <c r="P20118" s="2"/>
      <c r="Q20118" s="2"/>
      <c r="R20118" s="2"/>
      <c r="S20118" s="29"/>
      <c r="W20118" s="9"/>
      <c r="X20118" s="9"/>
      <c r="AI20118" s="2"/>
      <c r="AN20118" s="20"/>
      <c r="AP20118" s="29"/>
      <c r="AQ20118" s="29"/>
      <c r="AR20118" s="29"/>
      <c r="AS20118" s="29"/>
      <c r="AT20118" s="29"/>
      <c r="AU20118" s="29"/>
      <c r="AV20118" s="29"/>
      <c r="AW20118" s="29"/>
      <c r="AX20118" s="29"/>
      <c r="AY20118" s="29"/>
      <c r="AZ20118" s="29"/>
      <c r="BA20118" s="29"/>
    </row>
    <row r="20119" spans="2:53">
      <c r="B20119" s="2"/>
      <c r="D20119" s="2"/>
      <c r="F20119" s="30"/>
      <c r="H20119" s="2"/>
      <c r="I20119" s="2"/>
      <c r="J20119" s="3"/>
      <c r="K20119" s="2"/>
      <c r="N20119" s="20"/>
      <c r="O20119" s="2"/>
      <c r="P20119" s="2"/>
      <c r="Q20119" s="2"/>
      <c r="R20119" s="2"/>
      <c r="S20119" s="29"/>
      <c r="W20119" s="9"/>
      <c r="X20119" s="9"/>
      <c r="AI20119" s="2"/>
      <c r="AN20119" s="20"/>
      <c r="AP20119" s="29"/>
      <c r="AQ20119" s="29"/>
      <c r="AR20119" s="29"/>
      <c r="AS20119" s="29"/>
      <c r="AT20119" s="29"/>
      <c r="AU20119" s="29"/>
      <c r="AV20119" s="29"/>
      <c r="AW20119" s="29"/>
      <c r="AX20119" s="29"/>
      <c r="AY20119" s="29"/>
      <c r="AZ20119" s="29"/>
      <c r="BA20119" s="29"/>
    </row>
    <row r="20120" spans="2:53">
      <c r="B20120" s="2"/>
      <c r="D20120" s="2"/>
      <c r="F20120" s="30"/>
      <c r="H20120" s="2"/>
      <c r="I20120" s="2"/>
      <c r="J20120" s="3"/>
      <c r="K20120" s="2"/>
      <c r="N20120" s="20"/>
      <c r="O20120" s="2"/>
      <c r="P20120" s="2"/>
      <c r="Q20120" s="2"/>
      <c r="R20120" s="2"/>
      <c r="S20120" s="29"/>
      <c r="W20120" s="9"/>
      <c r="X20120" s="9"/>
      <c r="AI20120" s="2"/>
      <c r="AN20120" s="20"/>
      <c r="AP20120" s="29"/>
      <c r="AQ20120" s="29"/>
      <c r="AR20120" s="29"/>
      <c r="AS20120" s="29"/>
      <c r="AT20120" s="29"/>
      <c r="AU20120" s="29"/>
      <c r="AV20120" s="29"/>
      <c r="AW20120" s="29"/>
      <c r="AX20120" s="29"/>
      <c r="AY20120" s="29"/>
      <c r="AZ20120" s="29"/>
      <c r="BA20120" s="29"/>
    </row>
    <row r="20121" spans="2:53">
      <c r="B20121" s="2"/>
      <c r="D20121" s="2"/>
      <c r="F20121" s="30"/>
      <c r="H20121" s="2"/>
      <c r="I20121" s="2"/>
      <c r="J20121" s="3"/>
      <c r="K20121" s="2"/>
      <c r="N20121" s="20"/>
      <c r="O20121" s="2"/>
      <c r="P20121" s="2"/>
      <c r="Q20121" s="2"/>
      <c r="R20121" s="2"/>
      <c r="S20121" s="29"/>
      <c r="W20121" s="9"/>
      <c r="X20121" s="9"/>
      <c r="AI20121" s="2"/>
      <c r="AN20121" s="20"/>
      <c r="AP20121" s="29"/>
      <c r="AQ20121" s="29"/>
      <c r="AR20121" s="29"/>
      <c r="AS20121" s="29"/>
      <c r="AT20121" s="29"/>
      <c r="AU20121" s="29"/>
      <c r="AV20121" s="29"/>
      <c r="AW20121" s="29"/>
      <c r="AX20121" s="29"/>
      <c r="AY20121" s="29"/>
      <c r="AZ20121" s="29"/>
      <c r="BA20121" s="29"/>
    </row>
    <row r="20122" spans="2:53">
      <c r="B20122" s="2"/>
      <c r="D20122" s="2"/>
      <c r="F20122" s="30"/>
      <c r="H20122" s="2"/>
      <c r="I20122" s="2"/>
      <c r="J20122" s="3"/>
      <c r="K20122" s="2"/>
      <c r="N20122" s="20"/>
      <c r="O20122" s="2"/>
      <c r="P20122" s="2"/>
      <c r="Q20122" s="2"/>
      <c r="R20122" s="2"/>
      <c r="S20122" s="29"/>
      <c r="W20122" s="9"/>
      <c r="X20122" s="9"/>
      <c r="AI20122" s="2"/>
      <c r="AN20122" s="20"/>
      <c r="AP20122" s="29"/>
      <c r="AQ20122" s="29"/>
      <c r="AR20122" s="29"/>
      <c r="AS20122" s="29"/>
      <c r="AT20122" s="29"/>
      <c r="AU20122" s="29"/>
      <c r="AV20122" s="29"/>
      <c r="AW20122" s="29"/>
      <c r="AX20122" s="29"/>
      <c r="AY20122" s="29"/>
      <c r="AZ20122" s="29"/>
      <c r="BA20122" s="29"/>
    </row>
    <row r="20123" spans="2:53">
      <c r="B20123" s="2"/>
      <c r="D20123" s="2"/>
      <c r="F20123" s="30"/>
      <c r="H20123" s="2"/>
      <c r="I20123" s="2"/>
      <c r="J20123" s="3"/>
      <c r="K20123" s="2"/>
      <c r="N20123" s="20"/>
      <c r="O20123" s="2"/>
      <c r="P20123" s="2"/>
      <c r="Q20123" s="2"/>
      <c r="R20123" s="2"/>
      <c r="S20123" s="29"/>
      <c r="W20123" s="9"/>
      <c r="X20123" s="9"/>
      <c r="AI20123" s="2"/>
      <c r="AN20123" s="20"/>
      <c r="AP20123" s="29"/>
      <c r="AQ20123" s="29"/>
      <c r="AR20123" s="29"/>
      <c r="AS20123" s="29"/>
      <c r="AT20123" s="29"/>
      <c r="AU20123" s="29"/>
      <c r="AV20123" s="29"/>
      <c r="AW20123" s="29"/>
      <c r="AX20123" s="29"/>
      <c r="AY20123" s="29"/>
      <c r="AZ20123" s="29"/>
      <c r="BA20123" s="29"/>
    </row>
    <row r="20124" spans="2:53">
      <c r="B20124" s="2"/>
      <c r="D20124" s="2"/>
      <c r="F20124" s="30"/>
      <c r="H20124" s="2"/>
      <c r="I20124" s="2"/>
      <c r="J20124" s="3"/>
      <c r="K20124" s="2"/>
      <c r="N20124" s="20"/>
      <c r="O20124" s="2"/>
      <c r="P20124" s="2"/>
      <c r="Q20124" s="2"/>
      <c r="R20124" s="2"/>
      <c r="S20124" s="29"/>
      <c r="W20124" s="9"/>
      <c r="X20124" s="9"/>
      <c r="AI20124" s="2"/>
      <c r="AN20124" s="20"/>
      <c r="AP20124" s="29"/>
      <c r="AQ20124" s="29"/>
      <c r="AR20124" s="29"/>
      <c r="AS20124" s="29"/>
      <c r="AT20124" s="29"/>
      <c r="AU20124" s="29"/>
      <c r="AV20124" s="29"/>
      <c r="AW20124" s="29"/>
      <c r="AX20124" s="29"/>
      <c r="AY20124" s="29"/>
      <c r="AZ20124" s="29"/>
      <c r="BA20124" s="29"/>
    </row>
    <row r="20125" spans="2:53">
      <c r="B20125" s="2"/>
      <c r="D20125" s="2"/>
      <c r="F20125" s="30"/>
      <c r="H20125" s="2"/>
      <c r="I20125" s="2"/>
      <c r="J20125" s="3"/>
      <c r="K20125" s="2"/>
      <c r="N20125" s="20"/>
      <c r="O20125" s="2"/>
      <c r="P20125" s="2"/>
      <c r="Q20125" s="2"/>
      <c r="R20125" s="2"/>
      <c r="S20125" s="29"/>
      <c r="W20125" s="9"/>
      <c r="X20125" s="9"/>
      <c r="AI20125" s="2"/>
      <c r="AN20125" s="20"/>
      <c r="AP20125" s="29"/>
      <c r="AQ20125" s="29"/>
      <c r="AR20125" s="29"/>
      <c r="AS20125" s="29"/>
      <c r="AT20125" s="29"/>
      <c r="AU20125" s="29"/>
      <c r="AV20125" s="29"/>
      <c r="AW20125" s="29"/>
      <c r="AX20125" s="29"/>
      <c r="AY20125" s="29"/>
      <c r="AZ20125" s="29"/>
      <c r="BA20125" s="29"/>
    </row>
    <row r="20126" spans="2:53">
      <c r="B20126" s="2"/>
      <c r="D20126" s="2"/>
      <c r="F20126" s="30"/>
      <c r="H20126" s="2"/>
      <c r="I20126" s="2"/>
      <c r="J20126" s="3"/>
      <c r="K20126" s="2"/>
      <c r="N20126" s="20"/>
      <c r="O20126" s="2"/>
      <c r="P20126" s="2"/>
      <c r="Q20126" s="2"/>
      <c r="R20126" s="2"/>
      <c r="S20126" s="29"/>
      <c r="W20126" s="9"/>
      <c r="X20126" s="9"/>
      <c r="AI20126" s="2"/>
      <c r="AN20126" s="20"/>
      <c r="AP20126" s="29"/>
      <c r="AQ20126" s="29"/>
      <c r="AR20126" s="29"/>
      <c r="AS20126" s="29"/>
      <c r="AT20126" s="29"/>
      <c r="AU20126" s="29"/>
      <c r="AV20126" s="29"/>
      <c r="AW20126" s="29"/>
      <c r="AX20126" s="29"/>
      <c r="AY20126" s="29"/>
      <c r="AZ20126" s="29"/>
      <c r="BA20126" s="29"/>
    </row>
    <row r="20127" spans="2:53">
      <c r="B20127" s="2"/>
      <c r="D20127" s="2"/>
      <c r="F20127" s="30"/>
      <c r="H20127" s="2"/>
      <c r="I20127" s="2"/>
      <c r="J20127" s="3"/>
      <c r="K20127" s="2"/>
      <c r="N20127" s="20"/>
      <c r="O20127" s="2"/>
      <c r="P20127" s="2"/>
      <c r="Q20127" s="2"/>
      <c r="R20127" s="2"/>
      <c r="S20127" s="29"/>
      <c r="W20127" s="9"/>
      <c r="X20127" s="9"/>
      <c r="AI20127" s="2"/>
      <c r="AN20127" s="20"/>
      <c r="AP20127" s="29"/>
      <c r="AQ20127" s="29"/>
      <c r="AR20127" s="29"/>
      <c r="AS20127" s="29"/>
      <c r="AT20127" s="29"/>
      <c r="AU20127" s="29"/>
      <c r="AV20127" s="29"/>
      <c r="AW20127" s="29"/>
      <c r="AX20127" s="29"/>
      <c r="AY20127" s="29"/>
      <c r="AZ20127" s="29"/>
      <c r="BA20127" s="29"/>
    </row>
    <row r="20128" spans="2:53">
      <c r="B20128" s="2"/>
      <c r="D20128" s="2"/>
      <c r="F20128" s="30"/>
      <c r="H20128" s="2"/>
      <c r="I20128" s="2"/>
      <c r="J20128" s="3"/>
      <c r="K20128" s="2"/>
      <c r="N20128" s="20"/>
      <c r="O20128" s="2"/>
      <c r="P20128" s="2"/>
      <c r="Q20128" s="2"/>
      <c r="R20128" s="2"/>
      <c r="S20128" s="29"/>
      <c r="W20128" s="9"/>
      <c r="X20128" s="9"/>
      <c r="AI20128" s="2"/>
      <c r="AN20128" s="20"/>
      <c r="AP20128" s="29"/>
      <c r="AQ20128" s="29"/>
      <c r="AR20128" s="29"/>
      <c r="AS20128" s="29"/>
      <c r="AT20128" s="29"/>
      <c r="AU20128" s="29"/>
      <c r="AV20128" s="29"/>
      <c r="AW20128" s="29"/>
      <c r="AX20128" s="29"/>
      <c r="AY20128" s="29"/>
      <c r="AZ20128" s="29"/>
      <c r="BA20128" s="29"/>
    </row>
    <row r="20129" spans="2:53">
      <c r="B20129" s="2"/>
      <c r="D20129" s="2"/>
      <c r="F20129" s="30"/>
      <c r="H20129" s="2"/>
      <c r="I20129" s="2"/>
      <c r="J20129" s="3"/>
      <c r="K20129" s="2"/>
      <c r="N20129" s="20"/>
      <c r="O20129" s="2"/>
      <c r="P20129" s="2"/>
      <c r="Q20129" s="2"/>
      <c r="R20129" s="2"/>
      <c r="S20129" s="29"/>
      <c r="W20129" s="9"/>
      <c r="X20129" s="9"/>
      <c r="AI20129" s="2"/>
      <c r="AN20129" s="20"/>
      <c r="AP20129" s="29"/>
      <c r="AQ20129" s="29"/>
      <c r="AR20129" s="29"/>
      <c r="AS20129" s="29"/>
      <c r="AT20129" s="29"/>
      <c r="AU20129" s="29"/>
      <c r="AV20129" s="29"/>
      <c r="AW20129" s="29"/>
      <c r="AX20129" s="29"/>
      <c r="AY20129" s="29"/>
      <c r="AZ20129" s="29"/>
      <c r="BA20129" s="29"/>
    </row>
    <row r="20130" spans="2:53">
      <c r="B20130" s="2"/>
      <c r="D20130" s="2"/>
      <c r="F20130" s="30"/>
      <c r="H20130" s="2"/>
      <c r="I20130" s="2"/>
      <c r="J20130" s="3"/>
      <c r="K20130" s="2"/>
      <c r="N20130" s="20"/>
      <c r="O20130" s="2"/>
      <c r="P20130" s="2"/>
      <c r="Q20130" s="2"/>
      <c r="R20130" s="2"/>
      <c r="S20130" s="29"/>
      <c r="W20130" s="9"/>
      <c r="X20130" s="9"/>
      <c r="AI20130" s="2"/>
      <c r="AN20130" s="20"/>
      <c r="AP20130" s="29"/>
      <c r="AQ20130" s="29"/>
      <c r="AR20130" s="29"/>
      <c r="AS20130" s="29"/>
      <c r="AT20130" s="29"/>
      <c r="AU20130" s="29"/>
      <c r="AV20130" s="29"/>
      <c r="AW20130" s="29"/>
      <c r="AX20130" s="29"/>
      <c r="AY20130" s="29"/>
      <c r="AZ20130" s="29"/>
      <c r="BA20130" s="29"/>
    </row>
    <row r="20131" spans="2:53">
      <c r="B20131" s="2"/>
      <c r="D20131" s="2"/>
      <c r="F20131" s="30"/>
      <c r="H20131" s="2"/>
      <c r="I20131" s="2"/>
      <c r="J20131" s="3"/>
      <c r="K20131" s="2"/>
      <c r="N20131" s="20"/>
      <c r="O20131" s="2"/>
      <c r="P20131" s="2"/>
      <c r="Q20131" s="2"/>
      <c r="R20131" s="2"/>
      <c r="S20131" s="29"/>
      <c r="W20131" s="9"/>
      <c r="X20131" s="9"/>
      <c r="AI20131" s="2"/>
      <c r="AN20131" s="20"/>
      <c r="AP20131" s="29"/>
      <c r="AQ20131" s="29"/>
      <c r="AR20131" s="29"/>
      <c r="AS20131" s="29"/>
      <c r="AT20131" s="29"/>
      <c r="AU20131" s="29"/>
      <c r="AV20131" s="29"/>
      <c r="AW20131" s="29"/>
      <c r="AX20131" s="29"/>
      <c r="AY20131" s="29"/>
      <c r="AZ20131" s="29"/>
      <c r="BA20131" s="29"/>
    </row>
    <row r="20132" spans="2:53">
      <c r="B20132" s="2"/>
      <c r="D20132" s="2"/>
      <c r="F20132" s="30"/>
      <c r="H20132" s="2"/>
      <c r="I20132" s="2"/>
      <c r="J20132" s="3"/>
      <c r="K20132" s="2"/>
      <c r="N20132" s="20"/>
      <c r="O20132" s="2"/>
      <c r="P20132" s="2"/>
      <c r="Q20132" s="2"/>
      <c r="R20132" s="2"/>
      <c r="S20132" s="29"/>
      <c r="W20132" s="9"/>
      <c r="X20132" s="9"/>
      <c r="AI20132" s="2"/>
      <c r="AN20132" s="20"/>
      <c r="AP20132" s="29"/>
      <c r="AQ20132" s="29"/>
      <c r="AR20132" s="29"/>
      <c r="AS20132" s="29"/>
      <c r="AT20132" s="29"/>
      <c r="AU20132" s="29"/>
      <c r="AV20132" s="29"/>
      <c r="AW20132" s="29"/>
      <c r="AX20132" s="29"/>
      <c r="AY20132" s="29"/>
      <c r="AZ20132" s="29"/>
      <c r="BA20132" s="29"/>
    </row>
    <row r="20133" spans="2:53">
      <c r="B20133" s="2"/>
      <c r="D20133" s="2"/>
      <c r="F20133" s="30"/>
      <c r="H20133" s="2"/>
      <c r="I20133" s="2"/>
      <c r="J20133" s="3"/>
      <c r="K20133" s="2"/>
      <c r="N20133" s="20"/>
      <c r="O20133" s="2"/>
      <c r="P20133" s="2"/>
      <c r="Q20133" s="2"/>
      <c r="R20133" s="2"/>
      <c r="S20133" s="29"/>
      <c r="W20133" s="9"/>
      <c r="X20133" s="9"/>
      <c r="AI20133" s="2"/>
      <c r="AN20133" s="20"/>
      <c r="AP20133" s="29"/>
      <c r="AQ20133" s="29"/>
      <c r="AR20133" s="29"/>
      <c r="AS20133" s="29"/>
      <c r="AT20133" s="29"/>
      <c r="AU20133" s="29"/>
      <c r="AV20133" s="29"/>
      <c r="AW20133" s="29"/>
      <c r="AX20133" s="29"/>
      <c r="AY20133" s="29"/>
      <c r="AZ20133" s="29"/>
      <c r="BA20133" s="29"/>
    </row>
    <row r="20134" spans="2:53">
      <c r="B20134" s="2"/>
      <c r="D20134" s="2"/>
      <c r="F20134" s="30"/>
      <c r="H20134" s="2"/>
      <c r="I20134" s="2"/>
      <c r="J20134" s="3"/>
      <c r="K20134" s="2"/>
      <c r="N20134" s="20"/>
      <c r="O20134" s="2"/>
      <c r="P20134" s="2"/>
      <c r="Q20134" s="2"/>
      <c r="R20134" s="2"/>
      <c r="S20134" s="29"/>
      <c r="W20134" s="9"/>
      <c r="X20134" s="9"/>
      <c r="AI20134" s="2"/>
      <c r="AN20134" s="20"/>
      <c r="AP20134" s="29"/>
      <c r="AQ20134" s="29"/>
      <c r="AR20134" s="29"/>
      <c r="AS20134" s="29"/>
      <c r="AT20134" s="29"/>
      <c r="AU20134" s="29"/>
      <c r="AV20134" s="29"/>
      <c r="AW20134" s="29"/>
      <c r="AX20134" s="29"/>
      <c r="AY20134" s="29"/>
      <c r="AZ20134" s="29"/>
      <c r="BA20134" s="29"/>
    </row>
    <row r="20135" spans="2:53">
      <c r="B20135" s="2"/>
      <c r="D20135" s="2"/>
      <c r="F20135" s="30"/>
      <c r="H20135" s="2"/>
      <c r="I20135" s="2"/>
      <c r="J20135" s="3"/>
      <c r="K20135" s="2"/>
      <c r="N20135" s="20"/>
      <c r="O20135" s="2"/>
      <c r="P20135" s="2"/>
      <c r="Q20135" s="2"/>
      <c r="R20135" s="2"/>
      <c r="S20135" s="29"/>
      <c r="W20135" s="9"/>
      <c r="X20135" s="9"/>
      <c r="AI20135" s="2"/>
      <c r="AN20135" s="20"/>
      <c r="AP20135" s="29"/>
      <c r="AQ20135" s="29"/>
      <c r="AR20135" s="29"/>
      <c r="AS20135" s="29"/>
      <c r="AT20135" s="29"/>
      <c r="AU20135" s="29"/>
      <c r="AV20135" s="29"/>
      <c r="AW20135" s="29"/>
      <c r="AX20135" s="29"/>
      <c r="AY20135" s="29"/>
      <c r="AZ20135" s="29"/>
      <c r="BA20135" s="29"/>
    </row>
    <row r="20136" spans="2:53">
      <c r="B20136" s="2"/>
      <c r="D20136" s="2"/>
      <c r="F20136" s="30"/>
      <c r="H20136" s="2"/>
      <c r="I20136" s="2"/>
      <c r="J20136" s="3"/>
      <c r="K20136" s="2"/>
      <c r="N20136" s="20"/>
      <c r="O20136" s="2"/>
      <c r="P20136" s="2"/>
      <c r="Q20136" s="2"/>
      <c r="R20136" s="2"/>
      <c r="S20136" s="29"/>
      <c r="W20136" s="9"/>
      <c r="X20136" s="9"/>
      <c r="AI20136" s="2"/>
      <c r="AN20136" s="20"/>
      <c r="AP20136" s="29"/>
      <c r="AQ20136" s="29"/>
      <c r="AR20136" s="29"/>
      <c r="AS20136" s="29"/>
      <c r="AT20136" s="29"/>
      <c r="AU20136" s="29"/>
      <c r="AV20136" s="29"/>
      <c r="AW20136" s="29"/>
      <c r="AX20136" s="29"/>
      <c r="AY20136" s="29"/>
      <c r="AZ20136" s="29"/>
      <c r="BA20136" s="29"/>
    </row>
    <row r="20137" spans="2:53">
      <c r="B20137" s="2"/>
      <c r="D20137" s="2"/>
      <c r="F20137" s="30"/>
      <c r="H20137" s="2"/>
      <c r="I20137" s="2"/>
      <c r="J20137" s="3"/>
      <c r="K20137" s="2"/>
      <c r="N20137" s="20"/>
      <c r="O20137" s="2"/>
      <c r="P20137" s="2"/>
      <c r="Q20137" s="2"/>
      <c r="R20137" s="2"/>
      <c r="S20137" s="29"/>
      <c r="W20137" s="9"/>
      <c r="X20137" s="9"/>
      <c r="AI20137" s="2"/>
      <c r="AN20137" s="20"/>
      <c r="AP20137" s="29"/>
      <c r="AQ20137" s="29"/>
      <c r="AR20137" s="29"/>
      <c r="AS20137" s="29"/>
      <c r="AT20137" s="29"/>
      <c r="AU20137" s="29"/>
      <c r="AV20137" s="29"/>
      <c r="AW20137" s="29"/>
      <c r="AX20137" s="29"/>
      <c r="AY20137" s="29"/>
      <c r="AZ20137" s="29"/>
      <c r="BA20137" s="29"/>
    </row>
    <row r="20138" spans="2:53">
      <c r="B20138" s="2"/>
      <c r="D20138" s="2"/>
      <c r="F20138" s="30"/>
      <c r="H20138" s="2"/>
      <c r="I20138" s="2"/>
      <c r="J20138" s="3"/>
      <c r="K20138" s="2"/>
      <c r="N20138" s="20"/>
      <c r="O20138" s="2"/>
      <c r="P20138" s="2"/>
      <c r="Q20138" s="2"/>
      <c r="R20138" s="2"/>
      <c r="S20138" s="29"/>
      <c r="W20138" s="9"/>
      <c r="X20138" s="9"/>
      <c r="AI20138" s="2"/>
      <c r="AN20138" s="20"/>
      <c r="AP20138" s="29"/>
      <c r="AQ20138" s="29"/>
      <c r="AR20138" s="29"/>
      <c r="AS20138" s="29"/>
      <c r="AT20138" s="29"/>
      <c r="AU20138" s="29"/>
      <c r="AV20138" s="29"/>
      <c r="AW20138" s="29"/>
      <c r="AX20138" s="29"/>
      <c r="AY20138" s="29"/>
      <c r="AZ20138" s="29"/>
      <c r="BA20138" s="29"/>
    </row>
    <row r="20139" spans="2:53">
      <c r="B20139" s="2"/>
      <c r="D20139" s="2"/>
      <c r="F20139" s="30"/>
      <c r="H20139" s="2"/>
      <c r="I20139" s="2"/>
      <c r="J20139" s="3"/>
      <c r="K20139" s="2"/>
      <c r="N20139" s="20"/>
      <c r="O20139" s="2"/>
      <c r="P20139" s="2"/>
      <c r="Q20139" s="2"/>
      <c r="R20139" s="2"/>
      <c r="S20139" s="29"/>
      <c r="W20139" s="9"/>
      <c r="X20139" s="9"/>
      <c r="AI20139" s="2"/>
      <c r="AN20139" s="20"/>
      <c r="AP20139" s="29"/>
      <c r="AQ20139" s="29"/>
      <c r="AR20139" s="29"/>
      <c r="AS20139" s="29"/>
      <c r="AT20139" s="29"/>
      <c r="AU20139" s="29"/>
      <c r="AV20139" s="29"/>
      <c r="AW20139" s="29"/>
      <c r="AX20139" s="29"/>
      <c r="AY20139" s="29"/>
      <c r="AZ20139" s="29"/>
      <c r="BA20139" s="29"/>
    </row>
    <row r="20140" spans="2:53">
      <c r="B20140" s="2"/>
      <c r="D20140" s="2"/>
      <c r="F20140" s="30"/>
      <c r="H20140" s="2"/>
      <c r="I20140" s="2"/>
      <c r="J20140" s="3"/>
      <c r="K20140" s="2"/>
      <c r="N20140" s="20"/>
      <c r="O20140" s="2"/>
      <c r="P20140" s="2"/>
      <c r="Q20140" s="2"/>
      <c r="R20140" s="2"/>
      <c r="S20140" s="29"/>
      <c r="W20140" s="9"/>
      <c r="X20140" s="9"/>
      <c r="AI20140" s="2"/>
      <c r="AN20140" s="20"/>
      <c r="AP20140" s="29"/>
      <c r="AQ20140" s="29"/>
      <c r="AR20140" s="29"/>
      <c r="AS20140" s="29"/>
      <c r="AT20140" s="29"/>
      <c r="AU20140" s="29"/>
      <c r="AV20140" s="29"/>
      <c r="AW20140" s="29"/>
      <c r="AX20140" s="29"/>
      <c r="AY20140" s="29"/>
      <c r="AZ20140" s="29"/>
      <c r="BA20140" s="29"/>
    </row>
    <row r="20141" spans="2:53">
      <c r="B20141" s="2"/>
      <c r="D20141" s="2"/>
      <c r="F20141" s="30"/>
      <c r="H20141" s="2"/>
      <c r="I20141" s="2"/>
      <c r="J20141" s="3"/>
      <c r="K20141" s="2"/>
      <c r="N20141" s="20"/>
      <c r="O20141" s="2"/>
      <c r="P20141" s="2"/>
      <c r="Q20141" s="2"/>
      <c r="R20141" s="2"/>
      <c r="S20141" s="29"/>
      <c r="W20141" s="9"/>
      <c r="X20141" s="9"/>
      <c r="AI20141" s="2"/>
      <c r="AN20141" s="20"/>
      <c r="AP20141" s="29"/>
      <c r="AQ20141" s="29"/>
      <c r="AR20141" s="29"/>
      <c r="AS20141" s="29"/>
      <c r="AT20141" s="29"/>
      <c r="AU20141" s="29"/>
      <c r="AV20141" s="29"/>
      <c r="AW20141" s="29"/>
      <c r="AX20141" s="29"/>
      <c r="AY20141" s="29"/>
      <c r="AZ20141" s="29"/>
      <c r="BA20141" s="29"/>
    </row>
    <row r="20142" spans="2:53">
      <c r="B20142" s="2"/>
      <c r="D20142" s="2"/>
      <c r="F20142" s="30"/>
      <c r="H20142" s="2"/>
      <c r="I20142" s="2"/>
      <c r="J20142" s="3"/>
      <c r="K20142" s="2"/>
      <c r="N20142" s="20"/>
      <c r="O20142" s="2"/>
      <c r="P20142" s="2"/>
      <c r="Q20142" s="2"/>
      <c r="R20142" s="2"/>
      <c r="S20142" s="29"/>
      <c r="W20142" s="9"/>
      <c r="X20142" s="9"/>
      <c r="AI20142" s="2"/>
      <c r="AN20142" s="20"/>
      <c r="AP20142" s="29"/>
      <c r="AQ20142" s="29"/>
      <c r="AR20142" s="29"/>
      <c r="AS20142" s="29"/>
      <c r="AT20142" s="29"/>
      <c r="AU20142" s="29"/>
      <c r="AV20142" s="29"/>
      <c r="AW20142" s="29"/>
      <c r="AX20142" s="29"/>
      <c r="AY20142" s="29"/>
      <c r="AZ20142" s="29"/>
      <c r="BA20142" s="29"/>
    </row>
    <row r="20143" spans="2:53">
      <c r="B20143" s="2"/>
      <c r="D20143" s="2"/>
      <c r="F20143" s="30"/>
      <c r="H20143" s="2"/>
      <c r="I20143" s="2"/>
      <c r="J20143" s="3"/>
      <c r="K20143" s="2"/>
      <c r="N20143" s="20"/>
      <c r="O20143" s="2"/>
      <c r="P20143" s="2"/>
      <c r="Q20143" s="2"/>
      <c r="R20143" s="2"/>
      <c r="S20143" s="29"/>
      <c r="W20143" s="9"/>
      <c r="X20143" s="9"/>
      <c r="AI20143" s="2"/>
      <c r="AN20143" s="20"/>
      <c r="AP20143" s="29"/>
      <c r="AQ20143" s="29"/>
      <c r="AR20143" s="29"/>
      <c r="AS20143" s="29"/>
      <c r="AT20143" s="29"/>
      <c r="AU20143" s="29"/>
      <c r="AV20143" s="29"/>
      <c r="AW20143" s="29"/>
      <c r="AX20143" s="29"/>
      <c r="AY20143" s="29"/>
      <c r="AZ20143" s="29"/>
      <c r="BA20143" s="29"/>
    </row>
    <row r="20144" spans="2:53">
      <c r="B20144" s="2"/>
      <c r="D20144" s="2"/>
      <c r="F20144" s="30"/>
      <c r="H20144" s="2"/>
      <c r="I20144" s="2"/>
      <c r="J20144" s="3"/>
      <c r="K20144" s="2"/>
      <c r="N20144" s="20"/>
      <c r="O20144" s="2"/>
      <c r="P20144" s="2"/>
      <c r="Q20144" s="2"/>
      <c r="R20144" s="2"/>
      <c r="S20144" s="29"/>
      <c r="W20144" s="9"/>
      <c r="X20144" s="9"/>
      <c r="AI20144" s="2"/>
      <c r="AN20144" s="20"/>
      <c r="AP20144" s="29"/>
      <c r="AQ20144" s="29"/>
      <c r="AR20144" s="29"/>
      <c r="AS20144" s="29"/>
      <c r="AT20144" s="29"/>
      <c r="AU20144" s="29"/>
      <c r="AV20144" s="29"/>
      <c r="AW20144" s="29"/>
      <c r="AX20144" s="29"/>
      <c r="AY20144" s="29"/>
      <c r="AZ20144" s="29"/>
      <c r="BA20144" s="29"/>
    </row>
    <row r="20145" spans="2:53">
      <c r="B20145" s="2"/>
      <c r="D20145" s="2"/>
      <c r="F20145" s="30"/>
      <c r="H20145" s="2"/>
      <c r="I20145" s="2"/>
      <c r="J20145" s="3"/>
      <c r="K20145" s="2"/>
      <c r="N20145" s="20"/>
      <c r="O20145" s="2"/>
      <c r="P20145" s="2"/>
      <c r="Q20145" s="2"/>
      <c r="R20145" s="2"/>
      <c r="S20145" s="29"/>
      <c r="W20145" s="9"/>
      <c r="X20145" s="9"/>
      <c r="AI20145" s="2"/>
      <c r="AN20145" s="20"/>
      <c r="AP20145" s="29"/>
      <c r="AQ20145" s="29"/>
      <c r="AR20145" s="29"/>
      <c r="AS20145" s="29"/>
      <c r="AT20145" s="29"/>
      <c r="AU20145" s="29"/>
      <c r="AV20145" s="29"/>
      <c r="AW20145" s="29"/>
      <c r="AX20145" s="29"/>
      <c r="AY20145" s="29"/>
      <c r="AZ20145" s="29"/>
      <c r="BA20145" s="29"/>
    </row>
    <row r="20146" spans="2:53">
      <c r="B20146" s="2"/>
      <c r="D20146" s="2"/>
      <c r="F20146" s="30"/>
      <c r="H20146" s="2"/>
      <c r="I20146" s="2"/>
      <c r="J20146" s="3"/>
      <c r="K20146" s="2"/>
      <c r="N20146" s="20"/>
      <c r="O20146" s="2"/>
      <c r="P20146" s="2"/>
      <c r="Q20146" s="2"/>
      <c r="R20146" s="2"/>
      <c r="S20146" s="29"/>
      <c r="W20146" s="9"/>
      <c r="X20146" s="9"/>
      <c r="AI20146" s="2"/>
      <c r="AN20146" s="20"/>
      <c r="AP20146" s="29"/>
      <c r="AQ20146" s="29"/>
      <c r="AR20146" s="29"/>
      <c r="AS20146" s="29"/>
      <c r="AT20146" s="29"/>
      <c r="AU20146" s="29"/>
      <c r="AV20146" s="29"/>
      <c r="AW20146" s="29"/>
      <c r="AX20146" s="29"/>
      <c r="AY20146" s="29"/>
      <c r="AZ20146" s="29"/>
      <c r="BA20146" s="29"/>
    </row>
    <row r="20147" spans="2:53">
      <c r="B20147" s="2"/>
      <c r="D20147" s="2"/>
      <c r="F20147" s="30"/>
      <c r="H20147" s="2"/>
      <c r="I20147" s="2"/>
      <c r="J20147" s="3"/>
      <c r="K20147" s="2"/>
      <c r="N20147" s="20"/>
      <c r="O20147" s="2"/>
      <c r="P20147" s="2"/>
      <c r="Q20147" s="2"/>
      <c r="R20147" s="2"/>
      <c r="S20147" s="29"/>
      <c r="W20147" s="9"/>
      <c r="X20147" s="9"/>
      <c r="AI20147" s="2"/>
      <c r="AN20147" s="20"/>
      <c r="AP20147" s="29"/>
      <c r="AQ20147" s="29"/>
      <c r="AR20147" s="29"/>
      <c r="AS20147" s="29"/>
      <c r="AT20147" s="29"/>
      <c r="AU20147" s="29"/>
      <c r="AV20147" s="29"/>
      <c r="AW20147" s="29"/>
      <c r="AX20147" s="29"/>
      <c r="AY20147" s="29"/>
      <c r="AZ20147" s="29"/>
      <c r="BA20147" s="29"/>
    </row>
    <row r="20148" spans="2:53">
      <c r="B20148" s="2"/>
      <c r="D20148" s="2"/>
      <c r="F20148" s="30"/>
      <c r="H20148" s="2"/>
      <c r="I20148" s="2"/>
      <c r="J20148" s="3"/>
      <c r="K20148" s="2"/>
      <c r="N20148" s="20"/>
      <c r="O20148" s="2"/>
      <c r="P20148" s="2"/>
      <c r="Q20148" s="2"/>
      <c r="R20148" s="2"/>
      <c r="S20148" s="29"/>
      <c r="W20148" s="9"/>
      <c r="X20148" s="9"/>
      <c r="AI20148" s="2"/>
      <c r="AN20148" s="20"/>
      <c r="AP20148" s="29"/>
      <c r="AQ20148" s="29"/>
      <c r="AR20148" s="29"/>
      <c r="AS20148" s="29"/>
      <c r="AT20148" s="29"/>
      <c r="AU20148" s="29"/>
      <c r="AV20148" s="29"/>
      <c r="AW20148" s="29"/>
      <c r="AX20148" s="29"/>
      <c r="AY20148" s="29"/>
      <c r="AZ20148" s="29"/>
      <c r="BA20148" s="29"/>
    </row>
    <row r="20149" spans="2:53">
      <c r="B20149" s="2"/>
      <c r="D20149" s="2"/>
      <c r="F20149" s="30"/>
      <c r="H20149" s="2"/>
      <c r="I20149" s="2"/>
      <c r="J20149" s="3"/>
      <c r="K20149" s="2"/>
      <c r="N20149" s="20"/>
      <c r="O20149" s="2"/>
      <c r="P20149" s="2"/>
      <c r="Q20149" s="2"/>
      <c r="R20149" s="2"/>
      <c r="S20149" s="29"/>
      <c r="W20149" s="9"/>
      <c r="X20149" s="9"/>
      <c r="AI20149" s="2"/>
      <c r="AN20149" s="20"/>
      <c r="AP20149" s="29"/>
      <c r="AQ20149" s="29"/>
      <c r="AR20149" s="29"/>
      <c r="AS20149" s="29"/>
      <c r="AT20149" s="29"/>
      <c r="AU20149" s="29"/>
      <c r="AV20149" s="29"/>
      <c r="AW20149" s="29"/>
      <c r="AX20149" s="29"/>
      <c r="AY20149" s="29"/>
      <c r="AZ20149" s="29"/>
      <c r="BA20149" s="29"/>
    </row>
    <row r="20150" spans="2:53">
      <c r="B20150" s="2"/>
      <c r="D20150" s="2"/>
      <c r="F20150" s="30"/>
      <c r="H20150" s="2"/>
      <c r="I20150" s="2"/>
      <c r="J20150" s="3"/>
      <c r="K20150" s="2"/>
      <c r="N20150" s="20"/>
      <c r="O20150" s="2"/>
      <c r="P20150" s="2"/>
      <c r="Q20150" s="2"/>
      <c r="R20150" s="2"/>
      <c r="S20150" s="29"/>
      <c r="W20150" s="9"/>
      <c r="X20150" s="9"/>
      <c r="AI20150" s="2"/>
      <c r="AN20150" s="20"/>
      <c r="AP20150" s="29"/>
      <c r="AQ20150" s="29"/>
      <c r="AR20150" s="29"/>
      <c r="AS20150" s="29"/>
      <c r="AT20150" s="29"/>
      <c r="AU20150" s="29"/>
      <c r="AV20150" s="29"/>
      <c r="AW20150" s="29"/>
      <c r="AX20150" s="29"/>
      <c r="AY20150" s="29"/>
      <c r="AZ20150" s="29"/>
      <c r="BA20150" s="29"/>
    </row>
    <row r="20151" spans="2:53">
      <c r="B20151" s="2"/>
      <c r="D20151" s="2"/>
      <c r="F20151" s="30"/>
      <c r="H20151" s="2"/>
      <c r="I20151" s="2"/>
      <c r="J20151" s="3"/>
      <c r="K20151" s="2"/>
      <c r="N20151" s="20"/>
      <c r="O20151" s="2"/>
      <c r="P20151" s="2"/>
      <c r="Q20151" s="2"/>
      <c r="R20151" s="2"/>
      <c r="S20151" s="29"/>
      <c r="W20151" s="9"/>
      <c r="X20151" s="9"/>
      <c r="AI20151" s="2"/>
      <c r="AN20151" s="20"/>
      <c r="AP20151" s="29"/>
      <c r="AQ20151" s="29"/>
      <c r="AR20151" s="29"/>
      <c r="AS20151" s="29"/>
      <c r="AT20151" s="29"/>
      <c r="AU20151" s="29"/>
      <c r="AV20151" s="29"/>
      <c r="AW20151" s="29"/>
      <c r="AX20151" s="29"/>
      <c r="AY20151" s="29"/>
      <c r="AZ20151" s="29"/>
      <c r="BA20151" s="29"/>
    </row>
    <row r="20152" spans="2:53">
      <c r="B20152" s="2"/>
      <c r="D20152" s="2"/>
      <c r="F20152" s="30"/>
      <c r="H20152" s="2"/>
      <c r="I20152" s="2"/>
      <c r="J20152" s="3"/>
      <c r="K20152" s="2"/>
      <c r="N20152" s="20"/>
      <c r="O20152" s="2"/>
      <c r="P20152" s="2"/>
      <c r="Q20152" s="2"/>
      <c r="R20152" s="2"/>
      <c r="S20152" s="29"/>
      <c r="W20152" s="9"/>
      <c r="X20152" s="9"/>
      <c r="AI20152" s="2"/>
      <c r="AN20152" s="20"/>
      <c r="AP20152" s="29"/>
      <c r="AQ20152" s="29"/>
      <c r="AR20152" s="29"/>
      <c r="AS20152" s="29"/>
      <c r="AT20152" s="29"/>
      <c r="AU20152" s="29"/>
      <c r="AV20152" s="29"/>
      <c r="AW20152" s="29"/>
      <c r="AX20152" s="29"/>
      <c r="AY20152" s="29"/>
      <c r="AZ20152" s="29"/>
      <c r="BA20152" s="29"/>
    </row>
    <row r="20153" spans="2:53">
      <c r="B20153" s="2"/>
      <c r="D20153" s="2"/>
      <c r="F20153" s="30"/>
      <c r="H20153" s="2"/>
      <c r="I20153" s="2"/>
      <c r="J20153" s="3"/>
      <c r="K20153" s="2"/>
      <c r="N20153" s="20"/>
      <c r="O20153" s="2"/>
      <c r="P20153" s="2"/>
      <c r="Q20153" s="2"/>
      <c r="R20153" s="2"/>
      <c r="S20153" s="29"/>
      <c r="W20153" s="9"/>
      <c r="X20153" s="9"/>
      <c r="AI20153" s="2"/>
      <c r="AN20153" s="20"/>
      <c r="AP20153" s="29"/>
      <c r="AQ20153" s="29"/>
      <c r="AR20153" s="29"/>
      <c r="AS20153" s="29"/>
      <c r="AT20153" s="29"/>
      <c r="AU20153" s="29"/>
      <c r="AV20153" s="29"/>
      <c r="AW20153" s="29"/>
      <c r="AX20153" s="29"/>
      <c r="AY20153" s="29"/>
      <c r="AZ20153" s="29"/>
      <c r="BA20153" s="29"/>
    </row>
    <row r="20154" spans="2:53">
      <c r="B20154" s="2"/>
      <c r="D20154" s="2"/>
      <c r="F20154" s="30"/>
      <c r="H20154" s="2"/>
      <c r="I20154" s="2"/>
      <c r="J20154" s="3"/>
      <c r="K20154" s="2"/>
      <c r="N20154" s="20"/>
      <c r="O20154" s="2"/>
      <c r="P20154" s="2"/>
      <c r="Q20154" s="2"/>
      <c r="R20154" s="2"/>
      <c r="S20154" s="29"/>
      <c r="W20154" s="9"/>
      <c r="X20154" s="9"/>
      <c r="AI20154" s="2"/>
      <c r="AN20154" s="20"/>
      <c r="AP20154" s="29"/>
      <c r="AQ20154" s="29"/>
      <c r="AR20154" s="29"/>
      <c r="AS20154" s="29"/>
      <c r="AT20154" s="29"/>
      <c r="AU20154" s="29"/>
      <c r="AV20154" s="29"/>
      <c r="AW20154" s="29"/>
      <c r="AX20154" s="29"/>
      <c r="AY20154" s="29"/>
      <c r="AZ20154" s="29"/>
      <c r="BA20154" s="29"/>
    </row>
    <row r="20155" spans="2:53">
      <c r="B20155" s="2"/>
      <c r="D20155" s="2"/>
      <c r="F20155" s="30"/>
      <c r="H20155" s="2"/>
      <c r="I20155" s="2"/>
      <c r="J20155" s="3"/>
      <c r="K20155" s="2"/>
      <c r="N20155" s="20"/>
      <c r="O20155" s="2"/>
      <c r="P20155" s="2"/>
      <c r="Q20155" s="2"/>
      <c r="R20155" s="2"/>
      <c r="S20155" s="29"/>
      <c r="W20155" s="9"/>
      <c r="X20155" s="9"/>
      <c r="AI20155" s="2"/>
      <c r="AN20155" s="20"/>
      <c r="AP20155" s="29"/>
      <c r="AQ20155" s="29"/>
      <c r="AR20155" s="29"/>
      <c r="AS20155" s="29"/>
      <c r="AT20155" s="29"/>
      <c r="AU20155" s="29"/>
      <c r="AV20155" s="29"/>
      <c r="AW20155" s="29"/>
      <c r="AX20155" s="29"/>
      <c r="AY20155" s="29"/>
      <c r="AZ20155" s="29"/>
      <c r="BA20155" s="29"/>
    </row>
    <row r="20156" spans="2:53">
      <c r="B20156" s="2"/>
      <c r="D20156" s="2"/>
      <c r="F20156" s="30"/>
      <c r="H20156" s="2"/>
      <c r="I20156" s="2"/>
      <c r="J20156" s="3"/>
      <c r="K20156" s="2"/>
      <c r="N20156" s="20"/>
      <c r="O20156" s="2"/>
      <c r="P20156" s="2"/>
      <c r="Q20156" s="2"/>
      <c r="R20156" s="2"/>
      <c r="S20156" s="29"/>
      <c r="W20156" s="9"/>
      <c r="X20156" s="9"/>
      <c r="AI20156" s="2"/>
      <c r="AN20156" s="20"/>
      <c r="AP20156" s="29"/>
      <c r="AQ20156" s="29"/>
      <c r="AR20156" s="29"/>
      <c r="AS20156" s="29"/>
      <c r="AT20156" s="29"/>
      <c r="AU20156" s="29"/>
      <c r="AV20156" s="29"/>
      <c r="AW20156" s="29"/>
      <c r="AX20156" s="29"/>
      <c r="AY20156" s="29"/>
      <c r="AZ20156" s="29"/>
      <c r="BA20156" s="29"/>
    </row>
    <row r="20157" spans="2:53">
      <c r="B20157" s="2"/>
      <c r="D20157" s="2"/>
      <c r="F20157" s="30"/>
      <c r="H20157" s="2"/>
      <c r="I20157" s="2"/>
      <c r="J20157" s="3"/>
      <c r="K20157" s="2"/>
      <c r="N20157" s="20"/>
      <c r="O20157" s="2"/>
      <c r="P20157" s="2"/>
      <c r="Q20157" s="2"/>
      <c r="R20157" s="2"/>
      <c r="S20157" s="29"/>
      <c r="W20157" s="9"/>
      <c r="X20157" s="9"/>
      <c r="AI20157" s="2"/>
      <c r="AN20157" s="20"/>
      <c r="AP20157" s="29"/>
      <c r="AQ20157" s="29"/>
      <c r="AR20157" s="29"/>
      <c r="AS20157" s="29"/>
      <c r="AT20157" s="29"/>
      <c r="AU20157" s="29"/>
      <c r="AV20157" s="29"/>
      <c r="AW20157" s="29"/>
      <c r="AX20157" s="29"/>
      <c r="AY20157" s="29"/>
      <c r="AZ20157" s="29"/>
      <c r="BA20157" s="29"/>
    </row>
    <row r="20158" spans="2:53">
      <c r="B20158" s="2"/>
      <c r="D20158" s="2"/>
      <c r="F20158" s="30"/>
      <c r="H20158" s="2"/>
      <c r="I20158" s="2"/>
      <c r="J20158" s="3"/>
      <c r="K20158" s="2"/>
      <c r="N20158" s="20"/>
      <c r="O20158" s="2"/>
      <c r="P20158" s="2"/>
      <c r="Q20158" s="2"/>
      <c r="R20158" s="2"/>
      <c r="S20158" s="29"/>
      <c r="W20158" s="9"/>
      <c r="X20158" s="9"/>
      <c r="AI20158" s="2"/>
      <c r="AN20158" s="20"/>
      <c r="AP20158" s="29"/>
      <c r="AQ20158" s="29"/>
      <c r="AR20158" s="29"/>
      <c r="AS20158" s="29"/>
      <c r="AT20158" s="29"/>
      <c r="AU20158" s="29"/>
      <c r="AV20158" s="29"/>
      <c r="AW20158" s="29"/>
      <c r="AX20158" s="29"/>
      <c r="AY20158" s="29"/>
      <c r="AZ20158" s="29"/>
      <c r="BA20158" s="29"/>
    </row>
    <row r="20159" spans="2:53">
      <c r="B20159" s="2"/>
      <c r="D20159" s="2"/>
      <c r="F20159" s="30"/>
      <c r="H20159" s="2"/>
      <c r="I20159" s="2"/>
      <c r="J20159" s="3"/>
      <c r="K20159" s="2"/>
      <c r="N20159" s="20"/>
      <c r="O20159" s="2"/>
      <c r="P20159" s="2"/>
      <c r="Q20159" s="2"/>
      <c r="R20159" s="2"/>
      <c r="S20159" s="29"/>
      <c r="W20159" s="9"/>
      <c r="X20159" s="9"/>
      <c r="AI20159" s="2"/>
      <c r="AN20159" s="20"/>
      <c r="AP20159" s="29"/>
      <c r="AQ20159" s="29"/>
      <c r="AR20159" s="29"/>
      <c r="AS20159" s="29"/>
      <c r="AT20159" s="29"/>
      <c r="AU20159" s="29"/>
      <c r="AV20159" s="29"/>
      <c r="AW20159" s="29"/>
      <c r="AX20159" s="29"/>
      <c r="AY20159" s="29"/>
      <c r="AZ20159" s="29"/>
      <c r="BA20159" s="29"/>
    </row>
    <row r="20160" spans="2:53">
      <c r="B20160" s="2"/>
      <c r="D20160" s="2"/>
      <c r="F20160" s="30"/>
      <c r="H20160" s="2"/>
      <c r="I20160" s="2"/>
      <c r="J20160" s="3"/>
      <c r="K20160" s="2"/>
      <c r="N20160" s="20"/>
      <c r="O20160" s="2"/>
      <c r="P20160" s="2"/>
      <c r="Q20160" s="2"/>
      <c r="R20160" s="2"/>
      <c r="S20160" s="29"/>
      <c r="W20160" s="9"/>
      <c r="X20160" s="9"/>
      <c r="AI20160" s="2"/>
      <c r="AN20160" s="20"/>
      <c r="AP20160" s="29"/>
      <c r="AQ20160" s="29"/>
      <c r="AR20160" s="29"/>
      <c r="AS20160" s="29"/>
      <c r="AT20160" s="29"/>
      <c r="AU20160" s="29"/>
      <c r="AV20160" s="29"/>
      <c r="AW20160" s="29"/>
      <c r="AX20160" s="29"/>
      <c r="AY20160" s="29"/>
      <c r="AZ20160" s="29"/>
      <c r="BA20160" s="29"/>
    </row>
    <row r="20161" spans="2:53">
      <c r="B20161" s="2"/>
      <c r="D20161" s="2"/>
      <c r="F20161" s="30"/>
      <c r="H20161" s="2"/>
      <c r="I20161" s="2"/>
      <c r="J20161" s="3"/>
      <c r="K20161" s="2"/>
      <c r="N20161" s="20"/>
      <c r="O20161" s="2"/>
      <c r="P20161" s="2"/>
      <c r="Q20161" s="2"/>
      <c r="R20161" s="2"/>
      <c r="S20161" s="29"/>
      <c r="W20161" s="9"/>
      <c r="X20161" s="9"/>
      <c r="AI20161" s="2"/>
      <c r="AN20161" s="20"/>
      <c r="AP20161" s="29"/>
      <c r="AQ20161" s="29"/>
      <c r="AR20161" s="29"/>
      <c r="AS20161" s="29"/>
      <c r="AT20161" s="29"/>
      <c r="AU20161" s="29"/>
      <c r="AV20161" s="29"/>
      <c r="AW20161" s="29"/>
      <c r="AX20161" s="29"/>
      <c r="AY20161" s="29"/>
      <c r="AZ20161" s="29"/>
      <c r="BA20161" s="29"/>
    </row>
    <row r="20162" spans="2:53">
      <c r="B20162" s="2"/>
      <c r="D20162" s="2"/>
      <c r="F20162" s="30"/>
      <c r="H20162" s="2"/>
      <c r="I20162" s="2"/>
      <c r="J20162" s="3"/>
      <c r="K20162" s="2"/>
      <c r="N20162" s="20"/>
      <c r="O20162" s="2"/>
      <c r="P20162" s="2"/>
      <c r="Q20162" s="2"/>
      <c r="R20162" s="2"/>
      <c r="S20162" s="29"/>
      <c r="W20162" s="9"/>
      <c r="X20162" s="9"/>
      <c r="AI20162" s="2"/>
      <c r="AN20162" s="20"/>
      <c r="AP20162" s="29"/>
      <c r="AQ20162" s="29"/>
      <c r="AR20162" s="29"/>
      <c r="AS20162" s="29"/>
      <c r="AT20162" s="29"/>
      <c r="AU20162" s="29"/>
      <c r="AV20162" s="29"/>
      <c r="AW20162" s="29"/>
      <c r="AX20162" s="29"/>
      <c r="AY20162" s="29"/>
      <c r="AZ20162" s="29"/>
      <c r="BA20162" s="29"/>
    </row>
    <row r="20163" spans="2:53">
      <c r="B20163" s="2"/>
      <c r="D20163" s="2"/>
      <c r="F20163" s="30"/>
      <c r="H20163" s="2"/>
      <c r="I20163" s="2"/>
      <c r="J20163" s="3"/>
      <c r="K20163" s="2"/>
      <c r="N20163" s="20"/>
      <c r="O20163" s="2"/>
      <c r="P20163" s="2"/>
      <c r="Q20163" s="2"/>
      <c r="R20163" s="2"/>
      <c r="S20163" s="29"/>
      <c r="W20163" s="9"/>
      <c r="X20163" s="9"/>
      <c r="AI20163" s="2"/>
      <c r="AN20163" s="20"/>
      <c r="AP20163" s="29"/>
      <c r="AQ20163" s="29"/>
      <c r="AR20163" s="29"/>
      <c r="AS20163" s="29"/>
      <c r="AT20163" s="29"/>
      <c r="AU20163" s="29"/>
      <c r="AV20163" s="29"/>
      <c r="AW20163" s="29"/>
      <c r="AX20163" s="29"/>
      <c r="AY20163" s="29"/>
      <c r="AZ20163" s="29"/>
      <c r="BA20163" s="29"/>
    </row>
    <row r="20164" spans="2:53">
      <c r="B20164" s="2"/>
      <c r="D20164" s="2"/>
      <c r="F20164" s="30"/>
      <c r="H20164" s="2"/>
      <c r="I20164" s="2"/>
      <c r="J20164" s="3"/>
      <c r="K20164" s="2"/>
      <c r="N20164" s="20"/>
      <c r="O20164" s="2"/>
      <c r="P20164" s="2"/>
      <c r="Q20164" s="2"/>
      <c r="R20164" s="2"/>
      <c r="S20164" s="29"/>
      <c r="W20164" s="9"/>
      <c r="X20164" s="9"/>
      <c r="AI20164" s="2"/>
      <c r="AN20164" s="20"/>
      <c r="AP20164" s="29"/>
      <c r="AQ20164" s="29"/>
      <c r="AR20164" s="29"/>
      <c r="AS20164" s="29"/>
      <c r="AT20164" s="29"/>
      <c r="AU20164" s="29"/>
      <c r="AV20164" s="29"/>
      <c r="AW20164" s="29"/>
      <c r="AX20164" s="29"/>
      <c r="AY20164" s="29"/>
      <c r="AZ20164" s="29"/>
      <c r="BA20164" s="29"/>
    </row>
    <row r="20165" spans="2:53">
      <c r="B20165" s="2"/>
      <c r="D20165" s="2"/>
      <c r="F20165" s="30"/>
      <c r="H20165" s="2"/>
      <c r="I20165" s="2"/>
      <c r="J20165" s="3"/>
      <c r="K20165" s="2"/>
      <c r="N20165" s="20"/>
      <c r="O20165" s="2"/>
      <c r="P20165" s="2"/>
      <c r="Q20165" s="2"/>
      <c r="R20165" s="2"/>
      <c r="S20165" s="29"/>
      <c r="W20165" s="9"/>
      <c r="X20165" s="9"/>
      <c r="AI20165" s="2"/>
      <c r="AN20165" s="20"/>
      <c r="AP20165" s="29"/>
      <c r="AQ20165" s="29"/>
      <c r="AR20165" s="29"/>
      <c r="AS20165" s="29"/>
      <c r="AT20165" s="29"/>
      <c r="AU20165" s="29"/>
      <c r="AV20165" s="29"/>
      <c r="AW20165" s="29"/>
      <c r="AX20165" s="29"/>
      <c r="AY20165" s="29"/>
      <c r="AZ20165" s="29"/>
      <c r="BA20165" s="29"/>
    </row>
    <row r="20166" spans="2:53">
      <c r="B20166" s="2"/>
      <c r="D20166" s="2"/>
      <c r="F20166" s="30"/>
      <c r="H20166" s="2"/>
      <c r="I20166" s="2"/>
      <c r="J20166" s="3"/>
      <c r="K20166" s="2"/>
      <c r="N20166" s="20"/>
      <c r="O20166" s="2"/>
      <c r="P20166" s="2"/>
      <c r="Q20166" s="2"/>
      <c r="R20166" s="2"/>
      <c r="S20166" s="29"/>
      <c r="W20166" s="9"/>
      <c r="X20166" s="9"/>
      <c r="AI20166" s="2"/>
      <c r="AN20166" s="20"/>
      <c r="AP20166" s="29"/>
      <c r="AQ20166" s="29"/>
      <c r="AR20166" s="29"/>
      <c r="AS20166" s="29"/>
      <c r="AT20166" s="29"/>
      <c r="AU20166" s="29"/>
      <c r="AV20166" s="29"/>
      <c r="AW20166" s="29"/>
      <c r="AX20166" s="29"/>
      <c r="AY20166" s="29"/>
      <c r="AZ20166" s="29"/>
      <c r="BA20166" s="29"/>
    </row>
    <row r="20167" spans="2:53">
      <c r="B20167" s="2"/>
      <c r="D20167" s="2"/>
      <c r="F20167" s="30"/>
      <c r="H20167" s="2"/>
      <c r="I20167" s="2"/>
      <c r="J20167" s="3"/>
      <c r="K20167" s="2"/>
      <c r="N20167" s="20"/>
      <c r="O20167" s="2"/>
      <c r="P20167" s="2"/>
      <c r="Q20167" s="2"/>
      <c r="R20167" s="2"/>
      <c r="S20167" s="29"/>
      <c r="W20167" s="9"/>
      <c r="X20167" s="9"/>
      <c r="AI20167" s="2"/>
      <c r="AN20167" s="20"/>
      <c r="AP20167" s="29"/>
      <c r="AQ20167" s="29"/>
      <c r="AR20167" s="29"/>
      <c r="AS20167" s="29"/>
      <c r="AT20167" s="29"/>
      <c r="AU20167" s="29"/>
      <c r="AV20167" s="29"/>
      <c r="AW20167" s="29"/>
      <c r="AX20167" s="29"/>
      <c r="AY20167" s="29"/>
      <c r="AZ20167" s="29"/>
      <c r="BA20167" s="29"/>
    </row>
    <row r="20168" spans="2:53">
      <c r="B20168" s="2"/>
      <c r="D20168" s="2"/>
      <c r="F20168" s="30"/>
      <c r="H20168" s="2"/>
      <c r="I20168" s="2"/>
      <c r="J20168" s="3"/>
      <c r="K20168" s="2"/>
      <c r="N20168" s="20"/>
      <c r="O20168" s="2"/>
      <c r="P20168" s="2"/>
      <c r="Q20168" s="2"/>
      <c r="R20168" s="2"/>
      <c r="S20168" s="29"/>
      <c r="W20168" s="9"/>
      <c r="X20168" s="9"/>
      <c r="AI20168" s="2"/>
      <c r="AN20168" s="20"/>
      <c r="AP20168" s="29"/>
      <c r="AQ20168" s="29"/>
      <c r="AR20168" s="29"/>
      <c r="AS20168" s="29"/>
      <c r="AT20168" s="29"/>
      <c r="AU20168" s="29"/>
      <c r="AV20168" s="29"/>
      <c r="AW20168" s="29"/>
      <c r="AX20168" s="29"/>
      <c r="AY20168" s="29"/>
      <c r="AZ20168" s="29"/>
      <c r="BA20168" s="29"/>
    </row>
    <row r="20169" spans="2:53">
      <c r="B20169" s="2"/>
      <c r="D20169" s="2"/>
      <c r="F20169" s="30"/>
      <c r="H20169" s="2"/>
      <c r="I20169" s="2"/>
      <c r="J20169" s="3"/>
      <c r="K20169" s="2"/>
      <c r="N20169" s="20"/>
      <c r="O20169" s="2"/>
      <c r="P20169" s="2"/>
      <c r="Q20169" s="2"/>
      <c r="R20169" s="2"/>
      <c r="S20169" s="29"/>
      <c r="W20169" s="9"/>
      <c r="X20169" s="9"/>
      <c r="AI20169" s="2"/>
      <c r="AN20169" s="20"/>
      <c r="AP20169" s="29"/>
      <c r="AQ20169" s="29"/>
      <c r="AR20169" s="29"/>
      <c r="AS20169" s="29"/>
      <c r="AT20169" s="29"/>
      <c r="AU20169" s="29"/>
      <c r="AV20169" s="29"/>
      <c r="AW20169" s="29"/>
      <c r="AX20169" s="29"/>
      <c r="AY20169" s="29"/>
      <c r="AZ20169" s="29"/>
      <c r="BA20169" s="29"/>
    </row>
    <row r="20170" spans="2:53">
      <c r="B20170" s="2"/>
      <c r="D20170" s="2"/>
      <c r="F20170" s="30"/>
      <c r="H20170" s="2"/>
      <c r="I20170" s="2"/>
      <c r="J20170" s="3"/>
      <c r="K20170" s="2"/>
      <c r="N20170" s="20"/>
      <c r="O20170" s="2"/>
      <c r="P20170" s="2"/>
      <c r="Q20170" s="2"/>
      <c r="R20170" s="2"/>
      <c r="S20170" s="29"/>
      <c r="W20170" s="9"/>
      <c r="X20170" s="9"/>
      <c r="AI20170" s="2"/>
      <c r="AN20170" s="20"/>
      <c r="AP20170" s="29"/>
      <c r="AQ20170" s="29"/>
      <c r="AR20170" s="29"/>
      <c r="AS20170" s="29"/>
      <c r="AT20170" s="29"/>
      <c r="AU20170" s="29"/>
      <c r="AV20170" s="29"/>
      <c r="AW20170" s="29"/>
      <c r="AX20170" s="29"/>
      <c r="AY20170" s="29"/>
      <c r="AZ20170" s="29"/>
      <c r="BA20170" s="29"/>
    </row>
    <row r="20171" spans="2:53">
      <c r="B20171" s="2"/>
      <c r="D20171" s="2"/>
      <c r="F20171" s="30"/>
      <c r="H20171" s="2"/>
      <c r="I20171" s="2"/>
      <c r="J20171" s="3"/>
      <c r="K20171" s="2"/>
      <c r="N20171" s="20"/>
      <c r="O20171" s="2"/>
      <c r="P20171" s="2"/>
      <c r="Q20171" s="2"/>
      <c r="R20171" s="2"/>
      <c r="S20171" s="29"/>
      <c r="W20171" s="9"/>
      <c r="X20171" s="9"/>
      <c r="AI20171" s="2"/>
      <c r="AN20171" s="20"/>
      <c r="AP20171" s="29"/>
      <c r="AQ20171" s="29"/>
      <c r="AR20171" s="29"/>
      <c r="AS20171" s="29"/>
      <c r="AT20171" s="29"/>
      <c r="AU20171" s="29"/>
      <c r="AV20171" s="29"/>
      <c r="AW20171" s="29"/>
      <c r="AX20171" s="29"/>
      <c r="AY20171" s="29"/>
      <c r="AZ20171" s="29"/>
      <c r="BA20171" s="29"/>
    </row>
    <row r="20172" spans="2:53">
      <c r="B20172" s="2"/>
      <c r="D20172" s="2"/>
      <c r="F20172" s="30"/>
      <c r="H20172" s="2"/>
      <c r="I20172" s="2"/>
      <c r="J20172" s="3"/>
      <c r="K20172" s="2"/>
      <c r="N20172" s="20"/>
      <c r="O20172" s="2"/>
      <c r="P20172" s="2"/>
      <c r="Q20172" s="2"/>
      <c r="R20172" s="2"/>
      <c r="S20172" s="29"/>
      <c r="W20172" s="9"/>
      <c r="X20172" s="9"/>
      <c r="AI20172" s="2"/>
      <c r="AN20172" s="20"/>
      <c r="AP20172" s="29"/>
      <c r="AQ20172" s="29"/>
      <c r="AR20172" s="29"/>
      <c r="AS20172" s="29"/>
      <c r="AT20172" s="29"/>
      <c r="AU20172" s="29"/>
      <c r="AV20172" s="29"/>
      <c r="AW20172" s="29"/>
      <c r="AX20172" s="29"/>
      <c r="AY20172" s="29"/>
      <c r="AZ20172" s="29"/>
      <c r="BA20172" s="29"/>
    </row>
    <row r="20173" spans="2:53">
      <c r="B20173" s="2"/>
      <c r="D20173" s="2"/>
      <c r="F20173" s="30"/>
      <c r="H20173" s="2"/>
      <c r="I20173" s="2"/>
      <c r="J20173" s="3"/>
      <c r="K20173" s="2"/>
      <c r="N20173" s="20"/>
      <c r="O20173" s="2"/>
      <c r="P20173" s="2"/>
      <c r="Q20173" s="2"/>
      <c r="R20173" s="2"/>
      <c r="S20173" s="29"/>
      <c r="W20173" s="9"/>
      <c r="X20173" s="9"/>
      <c r="AI20173" s="2"/>
      <c r="AN20173" s="20"/>
      <c r="AP20173" s="29"/>
      <c r="AQ20173" s="29"/>
      <c r="AR20173" s="29"/>
      <c r="AS20173" s="29"/>
      <c r="AT20173" s="29"/>
      <c r="AU20173" s="29"/>
      <c r="AV20173" s="29"/>
      <c r="AW20173" s="29"/>
      <c r="AX20173" s="29"/>
      <c r="AY20173" s="29"/>
      <c r="AZ20173" s="29"/>
      <c r="BA20173" s="29"/>
    </row>
    <row r="20174" spans="2:53">
      <c r="B20174" s="2"/>
      <c r="D20174" s="2"/>
      <c r="F20174" s="30"/>
      <c r="H20174" s="2"/>
      <c r="I20174" s="2"/>
      <c r="J20174" s="3"/>
      <c r="K20174" s="2"/>
      <c r="N20174" s="20"/>
      <c r="O20174" s="2"/>
      <c r="P20174" s="2"/>
      <c r="Q20174" s="2"/>
      <c r="R20174" s="2"/>
      <c r="S20174" s="29"/>
      <c r="W20174" s="9"/>
      <c r="X20174" s="9"/>
      <c r="AI20174" s="2"/>
      <c r="AN20174" s="20"/>
      <c r="AP20174" s="29"/>
      <c r="AQ20174" s="29"/>
      <c r="AR20174" s="29"/>
      <c r="AS20174" s="29"/>
      <c r="AT20174" s="29"/>
      <c r="AU20174" s="29"/>
      <c r="AV20174" s="29"/>
      <c r="AW20174" s="29"/>
      <c r="AX20174" s="29"/>
      <c r="AY20174" s="29"/>
      <c r="AZ20174" s="29"/>
      <c r="BA20174" s="29"/>
    </row>
    <row r="20175" spans="2:53">
      <c r="B20175" s="2"/>
      <c r="D20175" s="2"/>
      <c r="F20175" s="30"/>
      <c r="H20175" s="2"/>
      <c r="I20175" s="2"/>
      <c r="J20175" s="3"/>
      <c r="K20175" s="2"/>
      <c r="N20175" s="20"/>
      <c r="O20175" s="2"/>
      <c r="P20175" s="2"/>
      <c r="Q20175" s="2"/>
      <c r="R20175" s="2"/>
      <c r="S20175" s="29"/>
      <c r="W20175" s="9"/>
      <c r="X20175" s="9"/>
      <c r="AI20175" s="2"/>
      <c r="AN20175" s="20"/>
      <c r="AP20175" s="29"/>
      <c r="AQ20175" s="29"/>
      <c r="AR20175" s="29"/>
      <c r="AS20175" s="29"/>
      <c r="AT20175" s="29"/>
      <c r="AU20175" s="29"/>
      <c r="AV20175" s="29"/>
      <c r="AW20175" s="29"/>
      <c r="AX20175" s="29"/>
      <c r="AY20175" s="29"/>
      <c r="AZ20175" s="29"/>
      <c r="BA20175" s="29"/>
    </row>
    <row r="20176" spans="2:53">
      <c r="B20176" s="2"/>
      <c r="D20176" s="2"/>
      <c r="F20176" s="30"/>
      <c r="H20176" s="2"/>
      <c r="I20176" s="2"/>
      <c r="J20176" s="3"/>
      <c r="K20176" s="2"/>
      <c r="N20176" s="20"/>
      <c r="O20176" s="2"/>
      <c r="P20176" s="2"/>
      <c r="Q20176" s="2"/>
      <c r="R20176" s="2"/>
      <c r="S20176" s="29"/>
      <c r="W20176" s="9"/>
      <c r="X20176" s="9"/>
      <c r="AI20176" s="2"/>
      <c r="AN20176" s="20"/>
      <c r="AP20176" s="29"/>
      <c r="AQ20176" s="29"/>
      <c r="AR20176" s="29"/>
      <c r="AS20176" s="29"/>
      <c r="AT20176" s="29"/>
      <c r="AU20176" s="29"/>
      <c r="AV20176" s="29"/>
      <c r="AW20176" s="29"/>
      <c r="AX20176" s="29"/>
      <c r="AY20176" s="29"/>
      <c r="AZ20176" s="29"/>
      <c r="BA20176" s="29"/>
    </row>
    <row r="20177" spans="2:53">
      <c r="B20177" s="2"/>
      <c r="D20177" s="2"/>
      <c r="F20177" s="30"/>
      <c r="H20177" s="2"/>
      <c r="I20177" s="2"/>
      <c r="J20177" s="3"/>
      <c r="K20177" s="2"/>
      <c r="N20177" s="20"/>
      <c r="O20177" s="2"/>
      <c r="P20177" s="2"/>
      <c r="Q20177" s="2"/>
      <c r="R20177" s="2"/>
      <c r="S20177" s="29"/>
      <c r="W20177" s="9"/>
      <c r="X20177" s="9"/>
      <c r="AI20177" s="2"/>
      <c r="AN20177" s="20"/>
      <c r="AP20177" s="29"/>
      <c r="AQ20177" s="29"/>
      <c r="AR20177" s="29"/>
      <c r="AS20177" s="29"/>
      <c r="AT20177" s="29"/>
      <c r="AU20177" s="29"/>
      <c r="AV20177" s="29"/>
      <c r="AW20177" s="29"/>
      <c r="AX20177" s="29"/>
      <c r="AY20177" s="29"/>
      <c r="AZ20177" s="29"/>
      <c r="BA20177" s="29"/>
    </row>
    <row r="20178" spans="2:53">
      <c r="B20178" s="2"/>
      <c r="D20178" s="2"/>
      <c r="F20178" s="30"/>
      <c r="H20178" s="2"/>
      <c r="I20178" s="2"/>
      <c r="J20178" s="3"/>
      <c r="K20178" s="2"/>
      <c r="N20178" s="20"/>
      <c r="O20178" s="2"/>
      <c r="P20178" s="2"/>
      <c r="Q20178" s="2"/>
      <c r="R20178" s="2"/>
      <c r="S20178" s="29"/>
      <c r="W20178" s="9"/>
      <c r="X20178" s="9"/>
      <c r="AI20178" s="2"/>
      <c r="AN20178" s="20"/>
      <c r="AP20178" s="29"/>
      <c r="AQ20178" s="29"/>
      <c r="AR20178" s="29"/>
      <c r="AS20178" s="29"/>
      <c r="AT20178" s="29"/>
      <c r="AU20178" s="29"/>
      <c r="AV20178" s="29"/>
      <c r="AW20178" s="29"/>
      <c r="AX20178" s="29"/>
      <c r="AY20178" s="29"/>
      <c r="AZ20178" s="29"/>
      <c r="BA20178" s="29"/>
    </row>
    <row r="20179" spans="2:53">
      <c r="B20179" s="2"/>
      <c r="D20179" s="2"/>
      <c r="F20179" s="30"/>
      <c r="H20179" s="2"/>
      <c r="I20179" s="2"/>
      <c r="J20179" s="3"/>
      <c r="K20179" s="2"/>
      <c r="N20179" s="20"/>
      <c r="O20179" s="2"/>
      <c r="P20179" s="2"/>
      <c r="Q20179" s="2"/>
      <c r="R20179" s="2"/>
      <c r="S20179" s="29"/>
      <c r="W20179" s="9"/>
      <c r="X20179" s="9"/>
      <c r="AI20179" s="2"/>
      <c r="AN20179" s="20"/>
      <c r="AP20179" s="29"/>
      <c r="AQ20179" s="29"/>
      <c r="AR20179" s="29"/>
      <c r="AS20179" s="29"/>
      <c r="AT20179" s="29"/>
      <c r="AU20179" s="29"/>
      <c r="AV20179" s="29"/>
      <c r="AW20179" s="29"/>
      <c r="AX20179" s="29"/>
      <c r="AY20179" s="29"/>
      <c r="AZ20179" s="29"/>
      <c r="BA20179" s="29"/>
    </row>
    <row r="20180" spans="2:53">
      <c r="B20180" s="2"/>
      <c r="D20180" s="2"/>
      <c r="F20180" s="30"/>
      <c r="H20180" s="2"/>
      <c r="I20180" s="2"/>
      <c r="J20180" s="3"/>
      <c r="K20180" s="2"/>
      <c r="N20180" s="20"/>
      <c r="O20180" s="2"/>
      <c r="P20180" s="2"/>
      <c r="Q20180" s="2"/>
      <c r="R20180" s="2"/>
      <c r="S20180" s="29"/>
      <c r="W20180" s="9"/>
      <c r="X20180" s="9"/>
      <c r="AI20180" s="2"/>
      <c r="AN20180" s="20"/>
      <c r="AP20180" s="29"/>
      <c r="AQ20180" s="29"/>
      <c r="AR20180" s="29"/>
      <c r="AS20180" s="29"/>
      <c r="AT20180" s="29"/>
      <c r="AU20180" s="29"/>
      <c r="AV20180" s="29"/>
      <c r="AW20180" s="29"/>
      <c r="AX20180" s="29"/>
      <c r="AY20180" s="29"/>
      <c r="AZ20180" s="29"/>
      <c r="BA20180" s="29"/>
    </row>
    <row r="20181" spans="2:53">
      <c r="B20181" s="2"/>
      <c r="D20181" s="2"/>
      <c r="F20181" s="30"/>
      <c r="H20181" s="2"/>
      <c r="I20181" s="2"/>
      <c r="J20181" s="3"/>
      <c r="K20181" s="2"/>
      <c r="N20181" s="20"/>
      <c r="O20181" s="2"/>
      <c r="P20181" s="2"/>
      <c r="Q20181" s="2"/>
      <c r="R20181" s="2"/>
      <c r="S20181" s="29"/>
      <c r="W20181" s="9"/>
      <c r="X20181" s="9"/>
      <c r="AI20181" s="2"/>
      <c r="AN20181" s="20"/>
      <c r="AP20181" s="29"/>
      <c r="AQ20181" s="29"/>
      <c r="AR20181" s="29"/>
      <c r="AS20181" s="29"/>
      <c r="AT20181" s="29"/>
      <c r="AU20181" s="29"/>
      <c r="AV20181" s="29"/>
      <c r="AW20181" s="29"/>
      <c r="AX20181" s="29"/>
      <c r="AY20181" s="29"/>
      <c r="AZ20181" s="29"/>
      <c r="BA20181" s="29"/>
    </row>
    <row r="20182" spans="2:53">
      <c r="B20182" s="2"/>
      <c r="D20182" s="2"/>
      <c r="F20182" s="30"/>
      <c r="H20182" s="2"/>
      <c r="I20182" s="2"/>
      <c r="J20182" s="3"/>
      <c r="K20182" s="2"/>
      <c r="N20182" s="20"/>
      <c r="O20182" s="2"/>
      <c r="P20182" s="2"/>
      <c r="Q20182" s="2"/>
      <c r="R20182" s="2"/>
      <c r="S20182" s="29"/>
      <c r="W20182" s="9"/>
      <c r="X20182" s="9"/>
      <c r="AI20182" s="2"/>
      <c r="AN20182" s="20"/>
      <c r="AP20182" s="29"/>
      <c r="AQ20182" s="29"/>
      <c r="AR20182" s="29"/>
      <c r="AS20182" s="29"/>
      <c r="AT20182" s="29"/>
      <c r="AU20182" s="29"/>
      <c r="AV20182" s="29"/>
      <c r="AW20182" s="29"/>
      <c r="AX20182" s="29"/>
      <c r="AY20182" s="29"/>
      <c r="AZ20182" s="29"/>
      <c r="BA20182" s="29"/>
    </row>
    <row r="20183" spans="2:53">
      <c r="B20183" s="2"/>
      <c r="D20183" s="2"/>
      <c r="F20183" s="30"/>
      <c r="H20183" s="2"/>
      <c r="I20183" s="2"/>
      <c r="J20183" s="3"/>
      <c r="K20183" s="2"/>
      <c r="N20183" s="20"/>
      <c r="O20183" s="2"/>
      <c r="P20183" s="2"/>
      <c r="Q20183" s="2"/>
      <c r="R20183" s="2"/>
      <c r="S20183" s="29"/>
      <c r="W20183" s="9"/>
      <c r="X20183" s="9"/>
      <c r="AI20183" s="2"/>
      <c r="AN20183" s="20"/>
      <c r="AP20183" s="29"/>
      <c r="AQ20183" s="29"/>
      <c r="AR20183" s="29"/>
      <c r="AS20183" s="29"/>
      <c r="AT20183" s="29"/>
      <c r="AU20183" s="29"/>
      <c r="AV20183" s="29"/>
      <c r="AW20183" s="29"/>
      <c r="AX20183" s="29"/>
      <c r="AY20183" s="29"/>
      <c r="AZ20183" s="29"/>
      <c r="BA20183" s="29"/>
    </row>
    <row r="20184" spans="2:53">
      <c r="B20184" s="2"/>
      <c r="D20184" s="2"/>
      <c r="F20184" s="30"/>
      <c r="H20184" s="2"/>
      <c r="I20184" s="2"/>
      <c r="J20184" s="3"/>
      <c r="K20184" s="2"/>
      <c r="N20184" s="20"/>
      <c r="O20184" s="2"/>
      <c r="P20184" s="2"/>
      <c r="Q20184" s="2"/>
      <c r="R20184" s="2"/>
      <c r="S20184" s="29"/>
      <c r="W20184" s="9"/>
      <c r="X20184" s="9"/>
      <c r="AI20184" s="2"/>
      <c r="AN20184" s="20"/>
      <c r="AP20184" s="29"/>
      <c r="AQ20184" s="29"/>
      <c r="AR20184" s="29"/>
      <c r="AS20184" s="29"/>
      <c r="AT20184" s="29"/>
      <c r="AU20184" s="29"/>
      <c r="AV20184" s="29"/>
      <c r="AW20184" s="29"/>
      <c r="AX20184" s="29"/>
      <c r="AY20184" s="29"/>
      <c r="AZ20184" s="29"/>
      <c r="BA20184" s="29"/>
    </row>
    <row r="20185" spans="2:53">
      <c r="B20185" s="2"/>
      <c r="D20185" s="2"/>
      <c r="F20185" s="30"/>
      <c r="H20185" s="2"/>
      <c r="I20185" s="2"/>
      <c r="J20185" s="3"/>
      <c r="K20185" s="2"/>
      <c r="N20185" s="20"/>
      <c r="O20185" s="2"/>
      <c r="P20185" s="2"/>
      <c r="Q20185" s="2"/>
      <c r="R20185" s="2"/>
      <c r="S20185" s="29"/>
      <c r="W20185" s="9"/>
      <c r="X20185" s="9"/>
      <c r="AI20185" s="2"/>
      <c r="AN20185" s="20"/>
      <c r="AP20185" s="29"/>
      <c r="AQ20185" s="29"/>
      <c r="AR20185" s="29"/>
      <c r="AS20185" s="29"/>
      <c r="AT20185" s="29"/>
      <c r="AU20185" s="29"/>
      <c r="AV20185" s="29"/>
      <c r="AW20185" s="29"/>
      <c r="AX20185" s="29"/>
      <c r="AY20185" s="29"/>
      <c r="AZ20185" s="29"/>
      <c r="BA20185" s="29"/>
    </row>
    <row r="20186" spans="2:53">
      <c r="B20186" s="2"/>
      <c r="D20186" s="2"/>
      <c r="F20186" s="30"/>
      <c r="H20186" s="2"/>
      <c r="I20186" s="2"/>
      <c r="J20186" s="3"/>
      <c r="K20186" s="2"/>
      <c r="N20186" s="20"/>
      <c r="O20186" s="2"/>
      <c r="P20186" s="2"/>
      <c r="Q20186" s="2"/>
      <c r="R20186" s="2"/>
      <c r="S20186" s="29"/>
      <c r="W20186" s="9"/>
      <c r="X20186" s="9"/>
      <c r="AI20186" s="2"/>
      <c r="AN20186" s="20"/>
      <c r="AP20186" s="29"/>
      <c r="AQ20186" s="29"/>
      <c r="AR20186" s="29"/>
      <c r="AS20186" s="29"/>
      <c r="AT20186" s="29"/>
      <c r="AU20186" s="29"/>
      <c r="AV20186" s="29"/>
      <c r="AW20186" s="29"/>
      <c r="AX20186" s="29"/>
      <c r="AY20186" s="29"/>
      <c r="AZ20186" s="29"/>
      <c r="BA20186" s="29"/>
    </row>
    <row r="20187" spans="2:53">
      <c r="B20187" s="2"/>
      <c r="D20187" s="2"/>
      <c r="F20187" s="30"/>
      <c r="H20187" s="2"/>
      <c r="I20187" s="2"/>
      <c r="J20187" s="3"/>
      <c r="K20187" s="2"/>
      <c r="N20187" s="20"/>
      <c r="O20187" s="2"/>
      <c r="P20187" s="2"/>
      <c r="Q20187" s="2"/>
      <c r="R20187" s="2"/>
      <c r="S20187" s="29"/>
      <c r="W20187" s="9"/>
      <c r="X20187" s="9"/>
      <c r="AI20187" s="2"/>
      <c r="AN20187" s="20"/>
      <c r="AP20187" s="29"/>
      <c r="AQ20187" s="29"/>
      <c r="AR20187" s="29"/>
      <c r="AS20187" s="29"/>
      <c r="AT20187" s="29"/>
      <c r="AU20187" s="29"/>
      <c r="AV20187" s="29"/>
      <c r="AW20187" s="29"/>
      <c r="AX20187" s="29"/>
      <c r="AY20187" s="29"/>
      <c r="AZ20187" s="29"/>
      <c r="BA20187" s="29"/>
    </row>
    <row r="20188" spans="2:53">
      <c r="B20188" s="2"/>
      <c r="D20188" s="2"/>
      <c r="F20188" s="30"/>
      <c r="H20188" s="2"/>
      <c r="I20188" s="2"/>
      <c r="J20188" s="3"/>
      <c r="K20188" s="2"/>
      <c r="N20188" s="20"/>
      <c r="O20188" s="2"/>
      <c r="P20188" s="2"/>
      <c r="Q20188" s="2"/>
      <c r="R20188" s="2"/>
      <c r="S20188" s="29"/>
      <c r="W20188" s="9"/>
      <c r="X20188" s="9"/>
      <c r="AI20188" s="2"/>
      <c r="AN20188" s="20"/>
      <c r="AP20188" s="29"/>
      <c r="AQ20188" s="29"/>
      <c r="AR20188" s="29"/>
      <c r="AS20188" s="29"/>
      <c r="AT20188" s="29"/>
      <c r="AU20188" s="29"/>
      <c r="AV20188" s="29"/>
      <c r="AW20188" s="29"/>
      <c r="AX20188" s="29"/>
      <c r="AY20188" s="29"/>
      <c r="AZ20188" s="29"/>
      <c r="BA20188" s="29"/>
    </row>
    <row r="20189" spans="2:53">
      <c r="B20189" s="2"/>
      <c r="D20189" s="2"/>
      <c r="F20189" s="30"/>
      <c r="H20189" s="2"/>
      <c r="I20189" s="2"/>
      <c r="J20189" s="3"/>
      <c r="K20189" s="2"/>
      <c r="N20189" s="20"/>
      <c r="O20189" s="2"/>
      <c r="P20189" s="2"/>
      <c r="Q20189" s="2"/>
      <c r="R20189" s="2"/>
      <c r="S20189" s="29"/>
      <c r="W20189" s="9"/>
      <c r="X20189" s="9"/>
      <c r="AI20189" s="2"/>
      <c r="AN20189" s="20"/>
      <c r="AP20189" s="29"/>
      <c r="AQ20189" s="29"/>
      <c r="AR20189" s="29"/>
      <c r="AS20189" s="29"/>
      <c r="AT20189" s="29"/>
      <c r="AU20189" s="29"/>
      <c r="AV20189" s="29"/>
      <c r="AW20189" s="29"/>
      <c r="AX20189" s="29"/>
      <c r="AY20189" s="29"/>
      <c r="AZ20189" s="29"/>
      <c r="BA20189" s="29"/>
    </row>
    <row r="20190" spans="2:53">
      <c r="B20190" s="2"/>
      <c r="D20190" s="2"/>
      <c r="F20190" s="30"/>
      <c r="H20190" s="2"/>
      <c r="I20190" s="2"/>
      <c r="J20190" s="3"/>
      <c r="K20190" s="2"/>
      <c r="N20190" s="20"/>
      <c r="O20190" s="2"/>
      <c r="P20190" s="2"/>
      <c r="Q20190" s="2"/>
      <c r="R20190" s="2"/>
      <c r="S20190" s="29"/>
      <c r="W20190" s="9"/>
      <c r="X20190" s="9"/>
      <c r="AI20190" s="2"/>
      <c r="AN20190" s="20"/>
      <c r="AP20190" s="29"/>
      <c r="AQ20190" s="29"/>
      <c r="AR20190" s="29"/>
      <c r="AS20190" s="29"/>
      <c r="AT20190" s="29"/>
      <c r="AU20190" s="29"/>
      <c r="AV20190" s="29"/>
      <c r="AW20190" s="29"/>
      <c r="AX20190" s="29"/>
      <c r="AY20190" s="29"/>
      <c r="AZ20190" s="29"/>
      <c r="BA20190" s="29"/>
    </row>
    <row r="20191" spans="2:53">
      <c r="B20191" s="2"/>
      <c r="D20191" s="2"/>
      <c r="F20191" s="30"/>
      <c r="H20191" s="2"/>
      <c r="I20191" s="2"/>
      <c r="J20191" s="3"/>
      <c r="K20191" s="2"/>
      <c r="N20191" s="20"/>
      <c r="O20191" s="2"/>
      <c r="P20191" s="2"/>
      <c r="Q20191" s="2"/>
      <c r="R20191" s="2"/>
      <c r="S20191" s="29"/>
      <c r="W20191" s="9"/>
      <c r="X20191" s="9"/>
      <c r="AI20191" s="2"/>
      <c r="AN20191" s="20"/>
      <c r="AP20191" s="29"/>
      <c r="AQ20191" s="29"/>
      <c r="AR20191" s="29"/>
      <c r="AS20191" s="29"/>
      <c r="AT20191" s="29"/>
      <c r="AU20191" s="29"/>
      <c r="AV20191" s="29"/>
      <c r="AW20191" s="29"/>
      <c r="AX20191" s="29"/>
      <c r="AY20191" s="29"/>
      <c r="AZ20191" s="29"/>
      <c r="BA20191" s="29"/>
    </row>
    <row r="20192" spans="2:53">
      <c r="B20192" s="2"/>
      <c r="D20192" s="2"/>
      <c r="F20192" s="30"/>
      <c r="H20192" s="2"/>
      <c r="I20192" s="2"/>
      <c r="J20192" s="3"/>
      <c r="K20192" s="2"/>
      <c r="N20192" s="20"/>
      <c r="O20192" s="2"/>
      <c r="P20192" s="2"/>
      <c r="Q20192" s="2"/>
      <c r="R20192" s="2"/>
      <c r="S20192" s="29"/>
      <c r="W20192" s="9"/>
      <c r="X20192" s="9"/>
      <c r="AI20192" s="2"/>
      <c r="AN20192" s="20"/>
      <c r="AP20192" s="29"/>
      <c r="AQ20192" s="29"/>
      <c r="AR20192" s="29"/>
      <c r="AS20192" s="29"/>
      <c r="AT20192" s="29"/>
      <c r="AU20192" s="29"/>
      <c r="AV20192" s="29"/>
      <c r="AW20192" s="29"/>
      <c r="AX20192" s="29"/>
      <c r="AY20192" s="29"/>
      <c r="AZ20192" s="29"/>
      <c r="BA20192" s="29"/>
    </row>
    <row r="20193" spans="2:53">
      <c r="B20193" s="2"/>
      <c r="D20193" s="2"/>
      <c r="F20193" s="30"/>
      <c r="H20193" s="2"/>
      <c r="I20193" s="2"/>
      <c r="J20193" s="3"/>
      <c r="K20193" s="2"/>
      <c r="N20193" s="20"/>
      <c r="O20193" s="2"/>
      <c r="P20193" s="2"/>
      <c r="Q20193" s="2"/>
      <c r="R20193" s="2"/>
      <c r="S20193" s="29"/>
      <c r="W20193" s="9"/>
      <c r="X20193" s="9"/>
      <c r="AI20193" s="2"/>
      <c r="AN20193" s="20"/>
      <c r="AP20193" s="29"/>
      <c r="AQ20193" s="29"/>
      <c r="AR20193" s="29"/>
      <c r="AS20193" s="29"/>
      <c r="AT20193" s="29"/>
      <c r="AU20193" s="29"/>
      <c r="AV20193" s="29"/>
      <c r="AW20193" s="29"/>
      <c r="AX20193" s="29"/>
      <c r="AY20193" s="29"/>
      <c r="AZ20193" s="29"/>
      <c r="BA20193" s="29"/>
    </row>
    <row r="20194" spans="2:53">
      <c r="B20194" s="2"/>
      <c r="D20194" s="2"/>
      <c r="F20194" s="30"/>
      <c r="H20194" s="2"/>
      <c r="I20194" s="2"/>
      <c r="J20194" s="3"/>
      <c r="K20194" s="2"/>
      <c r="N20194" s="20"/>
      <c r="O20194" s="2"/>
      <c r="P20194" s="2"/>
      <c r="Q20194" s="2"/>
      <c r="R20194" s="2"/>
      <c r="S20194" s="29"/>
      <c r="W20194" s="9"/>
      <c r="X20194" s="9"/>
      <c r="AI20194" s="2"/>
      <c r="AN20194" s="20"/>
      <c r="AP20194" s="29"/>
      <c r="AQ20194" s="29"/>
      <c r="AR20194" s="29"/>
      <c r="AS20194" s="29"/>
      <c r="AT20194" s="29"/>
      <c r="AU20194" s="29"/>
      <c r="AV20194" s="29"/>
      <c r="AW20194" s="29"/>
      <c r="AX20194" s="29"/>
      <c r="AY20194" s="29"/>
      <c r="AZ20194" s="29"/>
      <c r="BA20194" s="29"/>
    </row>
    <row r="20195" spans="2:53">
      <c r="B20195" s="2"/>
      <c r="D20195" s="2"/>
      <c r="F20195" s="30"/>
      <c r="H20195" s="2"/>
      <c r="I20195" s="2"/>
      <c r="J20195" s="3"/>
      <c r="K20195" s="2"/>
      <c r="N20195" s="20"/>
      <c r="O20195" s="2"/>
      <c r="P20195" s="2"/>
      <c r="Q20195" s="2"/>
      <c r="R20195" s="2"/>
      <c r="S20195" s="29"/>
      <c r="W20195" s="9"/>
      <c r="X20195" s="9"/>
      <c r="AI20195" s="2"/>
      <c r="AN20195" s="20"/>
      <c r="AP20195" s="29"/>
      <c r="AQ20195" s="29"/>
      <c r="AR20195" s="29"/>
      <c r="AS20195" s="29"/>
      <c r="AT20195" s="29"/>
      <c r="AU20195" s="29"/>
      <c r="AV20195" s="29"/>
      <c r="AW20195" s="29"/>
      <c r="AX20195" s="29"/>
      <c r="AY20195" s="29"/>
      <c r="AZ20195" s="29"/>
      <c r="BA20195" s="29"/>
    </row>
    <row r="20196" spans="2:53">
      <c r="B20196" s="2"/>
      <c r="D20196" s="2"/>
      <c r="F20196" s="30"/>
      <c r="H20196" s="2"/>
      <c r="I20196" s="2"/>
      <c r="J20196" s="3"/>
      <c r="K20196" s="2"/>
      <c r="N20196" s="20"/>
      <c r="O20196" s="2"/>
      <c r="P20196" s="2"/>
      <c r="Q20196" s="2"/>
      <c r="R20196" s="2"/>
      <c r="S20196" s="29"/>
      <c r="W20196" s="9"/>
      <c r="X20196" s="9"/>
      <c r="AI20196" s="2"/>
      <c r="AN20196" s="20"/>
      <c r="AP20196" s="29"/>
      <c r="AQ20196" s="29"/>
      <c r="AR20196" s="29"/>
      <c r="AS20196" s="29"/>
      <c r="AT20196" s="29"/>
      <c r="AU20196" s="29"/>
      <c r="AV20196" s="29"/>
      <c r="AW20196" s="29"/>
      <c r="AX20196" s="29"/>
      <c r="AY20196" s="29"/>
      <c r="AZ20196" s="29"/>
      <c r="BA20196" s="29"/>
    </row>
    <row r="20197" spans="2:53">
      <c r="B20197" s="2"/>
      <c r="D20197" s="2"/>
      <c r="F20197" s="30"/>
      <c r="H20197" s="2"/>
      <c r="I20197" s="2"/>
      <c r="J20197" s="3"/>
      <c r="K20197" s="2"/>
      <c r="N20197" s="20"/>
      <c r="O20197" s="2"/>
      <c r="P20197" s="2"/>
      <c r="Q20197" s="2"/>
      <c r="R20197" s="2"/>
      <c r="S20197" s="29"/>
      <c r="W20197" s="9"/>
      <c r="X20197" s="9"/>
      <c r="AI20197" s="2"/>
      <c r="AN20197" s="20"/>
      <c r="AP20197" s="29"/>
      <c r="AQ20197" s="29"/>
      <c r="AR20197" s="29"/>
      <c r="AS20197" s="29"/>
      <c r="AT20197" s="29"/>
      <c r="AU20197" s="29"/>
      <c r="AV20197" s="29"/>
      <c r="AW20197" s="29"/>
      <c r="AX20197" s="29"/>
      <c r="AY20197" s="29"/>
      <c r="AZ20197" s="29"/>
      <c r="BA20197" s="29"/>
    </row>
    <row r="20198" spans="2:53">
      <c r="B20198" s="2"/>
      <c r="D20198" s="2"/>
      <c r="F20198" s="30"/>
      <c r="H20198" s="2"/>
      <c r="I20198" s="2"/>
      <c r="J20198" s="3"/>
      <c r="K20198" s="2"/>
      <c r="N20198" s="20"/>
      <c r="O20198" s="2"/>
      <c r="P20198" s="2"/>
      <c r="Q20198" s="2"/>
      <c r="R20198" s="2"/>
      <c r="S20198" s="29"/>
      <c r="W20198" s="9"/>
      <c r="X20198" s="9"/>
      <c r="AI20198" s="2"/>
      <c r="AN20198" s="20"/>
      <c r="AP20198" s="29"/>
      <c r="AQ20198" s="29"/>
      <c r="AR20198" s="29"/>
      <c r="AS20198" s="29"/>
      <c r="AT20198" s="29"/>
      <c r="AU20198" s="29"/>
      <c r="AV20198" s="29"/>
      <c r="AW20198" s="29"/>
      <c r="AX20198" s="29"/>
      <c r="AY20198" s="29"/>
      <c r="AZ20198" s="29"/>
      <c r="BA20198" s="29"/>
    </row>
    <row r="20199" spans="2:53">
      <c r="B20199" s="2"/>
      <c r="D20199" s="2"/>
      <c r="F20199" s="30"/>
      <c r="H20199" s="2"/>
      <c r="I20199" s="2"/>
      <c r="J20199" s="3"/>
      <c r="K20199" s="2"/>
      <c r="N20199" s="20"/>
      <c r="O20199" s="2"/>
      <c r="P20199" s="2"/>
      <c r="Q20199" s="2"/>
      <c r="R20199" s="2"/>
      <c r="S20199" s="29"/>
      <c r="W20199" s="9"/>
      <c r="X20199" s="9"/>
      <c r="AI20199" s="2"/>
      <c r="AN20199" s="20"/>
      <c r="AP20199" s="29"/>
      <c r="AQ20199" s="29"/>
      <c r="AR20199" s="29"/>
      <c r="AS20199" s="29"/>
      <c r="AT20199" s="29"/>
      <c r="AU20199" s="29"/>
      <c r="AV20199" s="29"/>
      <c r="AW20199" s="29"/>
      <c r="AX20199" s="29"/>
      <c r="AY20199" s="29"/>
      <c r="AZ20199" s="29"/>
      <c r="BA20199" s="29"/>
    </row>
    <row r="20200" spans="2:53">
      <c r="B20200" s="2"/>
      <c r="D20200" s="2"/>
      <c r="F20200" s="30"/>
      <c r="H20200" s="2"/>
      <c r="I20200" s="2"/>
      <c r="J20200" s="3"/>
      <c r="K20200" s="2"/>
      <c r="N20200" s="20"/>
      <c r="O20200" s="2"/>
      <c r="P20200" s="2"/>
      <c r="Q20200" s="2"/>
      <c r="R20200" s="2"/>
      <c r="S20200" s="29"/>
      <c r="W20200" s="9"/>
      <c r="X20200" s="9"/>
      <c r="AI20200" s="2"/>
      <c r="AN20200" s="20"/>
      <c r="AP20200" s="29"/>
      <c r="AQ20200" s="29"/>
      <c r="AR20200" s="29"/>
      <c r="AS20200" s="29"/>
      <c r="AT20200" s="29"/>
      <c r="AU20200" s="29"/>
      <c r="AV20200" s="29"/>
      <c r="AW20200" s="29"/>
      <c r="AX20200" s="29"/>
      <c r="AY20200" s="29"/>
      <c r="AZ20200" s="29"/>
      <c r="BA20200" s="29"/>
    </row>
    <row r="20201" spans="2:53">
      <c r="B20201" s="2"/>
      <c r="D20201" s="2"/>
      <c r="F20201" s="30"/>
      <c r="H20201" s="2"/>
      <c r="I20201" s="2"/>
      <c r="J20201" s="3"/>
      <c r="K20201" s="2"/>
      <c r="N20201" s="20"/>
      <c r="O20201" s="2"/>
      <c r="P20201" s="2"/>
      <c r="Q20201" s="2"/>
      <c r="R20201" s="2"/>
      <c r="S20201" s="29"/>
      <c r="W20201" s="9"/>
      <c r="X20201" s="9"/>
      <c r="AI20201" s="2"/>
      <c r="AN20201" s="20"/>
      <c r="AP20201" s="29"/>
      <c r="AQ20201" s="29"/>
      <c r="AR20201" s="29"/>
      <c r="AS20201" s="29"/>
      <c r="AT20201" s="29"/>
      <c r="AU20201" s="29"/>
      <c r="AV20201" s="29"/>
      <c r="AW20201" s="29"/>
      <c r="AX20201" s="29"/>
      <c r="AY20201" s="29"/>
      <c r="AZ20201" s="29"/>
      <c r="BA20201" s="29"/>
    </row>
    <row r="20202" spans="2:53">
      <c r="B20202" s="2"/>
      <c r="D20202" s="2"/>
      <c r="F20202" s="30"/>
      <c r="H20202" s="2"/>
      <c r="I20202" s="2"/>
      <c r="J20202" s="3"/>
      <c r="K20202" s="2"/>
      <c r="N20202" s="20"/>
      <c r="O20202" s="2"/>
      <c r="P20202" s="2"/>
      <c r="Q20202" s="2"/>
      <c r="R20202" s="2"/>
      <c r="S20202" s="29"/>
      <c r="W20202" s="9"/>
      <c r="X20202" s="9"/>
      <c r="AI20202" s="2"/>
      <c r="AN20202" s="20"/>
      <c r="AP20202" s="29"/>
      <c r="AQ20202" s="29"/>
      <c r="AR20202" s="29"/>
      <c r="AS20202" s="29"/>
      <c r="AT20202" s="29"/>
      <c r="AU20202" s="29"/>
      <c r="AV20202" s="29"/>
      <c r="AW20202" s="29"/>
      <c r="AX20202" s="29"/>
      <c r="AY20202" s="29"/>
      <c r="AZ20202" s="29"/>
      <c r="BA20202" s="29"/>
    </row>
    <row r="20203" spans="2:53">
      <c r="B20203" s="2"/>
      <c r="D20203" s="2"/>
      <c r="F20203" s="30"/>
      <c r="H20203" s="2"/>
      <c r="I20203" s="2"/>
      <c r="J20203" s="3"/>
      <c r="K20203" s="2"/>
      <c r="N20203" s="20"/>
      <c r="O20203" s="2"/>
      <c r="P20203" s="2"/>
      <c r="Q20203" s="2"/>
      <c r="R20203" s="2"/>
      <c r="S20203" s="29"/>
      <c r="W20203" s="9"/>
      <c r="X20203" s="9"/>
      <c r="AI20203" s="2"/>
      <c r="AN20203" s="20"/>
      <c r="AP20203" s="29"/>
      <c r="AQ20203" s="29"/>
      <c r="AR20203" s="29"/>
      <c r="AS20203" s="29"/>
      <c r="AT20203" s="29"/>
      <c r="AU20203" s="29"/>
      <c r="AV20203" s="29"/>
      <c r="AW20203" s="29"/>
      <c r="AX20203" s="29"/>
      <c r="AY20203" s="29"/>
      <c r="AZ20203" s="29"/>
      <c r="BA20203" s="29"/>
    </row>
    <row r="20204" spans="2:53">
      <c r="B20204" s="2"/>
      <c r="D20204" s="2"/>
      <c r="F20204" s="30"/>
      <c r="H20204" s="2"/>
      <c r="I20204" s="2"/>
      <c r="J20204" s="3"/>
      <c r="K20204" s="2"/>
      <c r="N20204" s="20"/>
      <c r="O20204" s="2"/>
      <c r="P20204" s="2"/>
      <c r="Q20204" s="2"/>
      <c r="R20204" s="2"/>
      <c r="S20204" s="29"/>
      <c r="W20204" s="9"/>
      <c r="X20204" s="9"/>
      <c r="AI20204" s="2"/>
      <c r="AN20204" s="20"/>
      <c r="AP20204" s="29"/>
      <c r="AQ20204" s="29"/>
      <c r="AR20204" s="29"/>
      <c r="AS20204" s="29"/>
      <c r="AT20204" s="29"/>
      <c r="AU20204" s="29"/>
      <c r="AV20204" s="29"/>
      <c r="AW20204" s="29"/>
      <c r="AX20204" s="29"/>
      <c r="AY20204" s="29"/>
      <c r="AZ20204" s="29"/>
      <c r="BA20204" s="29"/>
    </row>
    <row r="20205" spans="2:53">
      <c r="B20205" s="2"/>
      <c r="D20205" s="2"/>
      <c r="F20205" s="30"/>
      <c r="H20205" s="2"/>
      <c r="I20205" s="2"/>
      <c r="J20205" s="3"/>
      <c r="K20205" s="2"/>
      <c r="N20205" s="20"/>
      <c r="O20205" s="2"/>
      <c r="P20205" s="2"/>
      <c r="Q20205" s="2"/>
      <c r="R20205" s="2"/>
      <c r="S20205" s="29"/>
      <c r="W20205" s="9"/>
      <c r="X20205" s="9"/>
      <c r="AI20205" s="2"/>
      <c r="AN20205" s="20"/>
      <c r="AP20205" s="29"/>
      <c r="AQ20205" s="29"/>
      <c r="AR20205" s="29"/>
      <c r="AS20205" s="29"/>
      <c r="AT20205" s="29"/>
      <c r="AU20205" s="29"/>
      <c r="AV20205" s="29"/>
      <c r="AW20205" s="29"/>
      <c r="AX20205" s="29"/>
      <c r="AY20205" s="29"/>
      <c r="AZ20205" s="29"/>
      <c r="BA20205" s="29"/>
    </row>
    <row r="20206" spans="2:53">
      <c r="B20206" s="2"/>
      <c r="D20206" s="2"/>
      <c r="F20206" s="30"/>
      <c r="H20206" s="2"/>
      <c r="I20206" s="2"/>
      <c r="J20206" s="3"/>
      <c r="K20206" s="2"/>
      <c r="N20206" s="20"/>
      <c r="O20206" s="2"/>
      <c r="P20206" s="2"/>
      <c r="Q20206" s="2"/>
      <c r="R20206" s="2"/>
      <c r="S20206" s="29"/>
      <c r="W20206" s="9"/>
      <c r="X20206" s="9"/>
      <c r="AI20206" s="2"/>
      <c r="AN20206" s="20"/>
      <c r="AP20206" s="29"/>
      <c r="AQ20206" s="29"/>
      <c r="AR20206" s="29"/>
      <c r="AS20206" s="29"/>
      <c r="AT20206" s="29"/>
      <c r="AU20206" s="29"/>
      <c r="AV20206" s="29"/>
      <c r="AW20206" s="29"/>
      <c r="AX20206" s="29"/>
      <c r="AY20206" s="29"/>
      <c r="AZ20206" s="29"/>
      <c r="BA20206" s="29"/>
    </row>
    <row r="20207" spans="2:53">
      <c r="B20207" s="2"/>
      <c r="D20207" s="2"/>
      <c r="F20207" s="30"/>
      <c r="H20207" s="2"/>
      <c r="I20207" s="2"/>
      <c r="J20207" s="3"/>
      <c r="K20207" s="2"/>
      <c r="N20207" s="20"/>
      <c r="O20207" s="2"/>
      <c r="P20207" s="2"/>
      <c r="Q20207" s="2"/>
      <c r="R20207" s="2"/>
      <c r="S20207" s="29"/>
      <c r="W20207" s="9"/>
      <c r="X20207" s="9"/>
      <c r="AI20207" s="2"/>
      <c r="AN20207" s="20"/>
      <c r="AP20207" s="29"/>
      <c r="AQ20207" s="29"/>
      <c r="AR20207" s="29"/>
      <c r="AS20207" s="29"/>
      <c r="AT20207" s="29"/>
      <c r="AU20207" s="29"/>
      <c r="AV20207" s="29"/>
      <c r="AW20207" s="29"/>
      <c r="AX20207" s="29"/>
      <c r="AY20207" s="29"/>
      <c r="AZ20207" s="29"/>
      <c r="BA20207" s="29"/>
    </row>
    <row r="20208" spans="2:53">
      <c r="B20208" s="2"/>
      <c r="D20208" s="2"/>
      <c r="F20208" s="30"/>
      <c r="H20208" s="2"/>
      <c r="I20208" s="2"/>
      <c r="J20208" s="3"/>
      <c r="K20208" s="2"/>
      <c r="N20208" s="20"/>
      <c r="O20208" s="2"/>
      <c r="P20208" s="2"/>
      <c r="Q20208" s="2"/>
      <c r="R20208" s="2"/>
      <c r="S20208" s="29"/>
      <c r="W20208" s="9"/>
      <c r="X20208" s="9"/>
      <c r="AI20208" s="2"/>
      <c r="AN20208" s="20"/>
      <c r="AP20208" s="29"/>
      <c r="AQ20208" s="29"/>
      <c r="AR20208" s="29"/>
      <c r="AS20208" s="29"/>
      <c r="AT20208" s="29"/>
      <c r="AU20208" s="29"/>
      <c r="AV20208" s="29"/>
      <c r="AW20208" s="29"/>
      <c r="AX20208" s="29"/>
      <c r="AY20208" s="29"/>
      <c r="AZ20208" s="29"/>
      <c r="BA20208" s="29"/>
    </row>
    <row r="20209" spans="2:53">
      <c r="B20209" s="2"/>
      <c r="D20209" s="2"/>
      <c r="F20209" s="30"/>
      <c r="H20209" s="2"/>
      <c r="I20209" s="2"/>
      <c r="J20209" s="3"/>
      <c r="K20209" s="2"/>
      <c r="N20209" s="20"/>
      <c r="O20209" s="2"/>
      <c r="P20209" s="2"/>
      <c r="Q20209" s="2"/>
      <c r="R20209" s="2"/>
      <c r="S20209" s="29"/>
      <c r="W20209" s="9"/>
      <c r="X20209" s="9"/>
      <c r="AI20209" s="2"/>
      <c r="AN20209" s="20"/>
      <c r="AP20209" s="29"/>
      <c r="AQ20209" s="29"/>
      <c r="AR20209" s="29"/>
      <c r="AS20209" s="29"/>
      <c r="AT20209" s="29"/>
      <c r="AU20209" s="29"/>
      <c r="AV20209" s="29"/>
      <c r="AW20209" s="29"/>
      <c r="AX20209" s="29"/>
      <c r="AY20209" s="29"/>
      <c r="AZ20209" s="29"/>
      <c r="BA20209" s="29"/>
    </row>
    <row r="20210" spans="2:53">
      <c r="B20210" s="2"/>
      <c r="D20210" s="2"/>
      <c r="F20210" s="30"/>
      <c r="H20210" s="2"/>
      <c r="I20210" s="2"/>
      <c r="J20210" s="3"/>
      <c r="K20210" s="2"/>
      <c r="N20210" s="20"/>
      <c r="O20210" s="2"/>
      <c r="P20210" s="2"/>
      <c r="Q20210" s="2"/>
      <c r="R20210" s="2"/>
      <c r="S20210" s="29"/>
      <c r="W20210" s="9"/>
      <c r="X20210" s="9"/>
      <c r="AI20210" s="2"/>
      <c r="AN20210" s="20"/>
      <c r="AP20210" s="29"/>
      <c r="AQ20210" s="29"/>
      <c r="AR20210" s="29"/>
      <c r="AS20210" s="29"/>
      <c r="AT20210" s="29"/>
      <c r="AU20210" s="29"/>
      <c r="AV20210" s="29"/>
      <c r="AW20210" s="29"/>
      <c r="AX20210" s="29"/>
      <c r="AY20210" s="29"/>
      <c r="AZ20210" s="29"/>
      <c r="BA20210" s="29"/>
    </row>
    <row r="20211" spans="2:53">
      <c r="B20211" s="2"/>
      <c r="D20211" s="2"/>
      <c r="F20211" s="30"/>
      <c r="H20211" s="2"/>
      <c r="I20211" s="2"/>
      <c r="J20211" s="3"/>
      <c r="K20211" s="2"/>
      <c r="N20211" s="20"/>
      <c r="O20211" s="2"/>
      <c r="P20211" s="2"/>
      <c r="Q20211" s="2"/>
      <c r="R20211" s="2"/>
      <c r="S20211" s="29"/>
      <c r="W20211" s="9"/>
      <c r="X20211" s="9"/>
      <c r="AI20211" s="2"/>
      <c r="AN20211" s="20"/>
      <c r="AP20211" s="29"/>
      <c r="AQ20211" s="29"/>
      <c r="AR20211" s="29"/>
      <c r="AS20211" s="29"/>
      <c r="AT20211" s="29"/>
      <c r="AU20211" s="29"/>
      <c r="AV20211" s="29"/>
      <c r="AW20211" s="29"/>
      <c r="AX20211" s="29"/>
      <c r="AY20211" s="29"/>
      <c r="AZ20211" s="29"/>
      <c r="BA20211" s="29"/>
    </row>
    <row r="20212" spans="2:53">
      <c r="B20212" s="2"/>
      <c r="D20212" s="2"/>
      <c r="F20212" s="30"/>
      <c r="H20212" s="2"/>
      <c r="I20212" s="2"/>
      <c r="J20212" s="3"/>
      <c r="K20212" s="2"/>
      <c r="N20212" s="20"/>
      <c r="O20212" s="2"/>
      <c r="P20212" s="2"/>
      <c r="Q20212" s="2"/>
      <c r="R20212" s="2"/>
      <c r="S20212" s="29"/>
      <c r="W20212" s="9"/>
      <c r="X20212" s="9"/>
      <c r="AI20212" s="2"/>
      <c r="AN20212" s="20"/>
      <c r="AP20212" s="29"/>
      <c r="AQ20212" s="29"/>
      <c r="AR20212" s="29"/>
      <c r="AS20212" s="29"/>
      <c r="AT20212" s="29"/>
      <c r="AU20212" s="29"/>
      <c r="AV20212" s="29"/>
      <c r="AW20212" s="29"/>
      <c r="AX20212" s="29"/>
      <c r="AY20212" s="29"/>
      <c r="AZ20212" s="29"/>
      <c r="BA20212" s="29"/>
    </row>
    <row r="20213" spans="2:53">
      <c r="B20213" s="2"/>
      <c r="D20213" s="2"/>
      <c r="F20213" s="30"/>
      <c r="H20213" s="2"/>
      <c r="I20213" s="2"/>
      <c r="J20213" s="3"/>
      <c r="K20213" s="2"/>
      <c r="N20213" s="20"/>
      <c r="O20213" s="2"/>
      <c r="P20213" s="2"/>
      <c r="Q20213" s="2"/>
      <c r="R20213" s="2"/>
      <c r="S20213" s="29"/>
      <c r="W20213" s="9"/>
      <c r="X20213" s="9"/>
      <c r="AI20213" s="2"/>
      <c r="AN20213" s="20"/>
      <c r="AP20213" s="29"/>
      <c r="AQ20213" s="29"/>
      <c r="AR20213" s="29"/>
      <c r="AS20213" s="29"/>
      <c r="AT20213" s="29"/>
      <c r="AU20213" s="29"/>
      <c r="AV20213" s="29"/>
      <c r="AW20213" s="29"/>
      <c r="AX20213" s="29"/>
      <c r="AY20213" s="29"/>
      <c r="AZ20213" s="29"/>
      <c r="BA20213" s="29"/>
    </row>
    <row r="20214" spans="2:53">
      <c r="B20214" s="2"/>
      <c r="D20214" s="2"/>
      <c r="F20214" s="30"/>
      <c r="H20214" s="2"/>
      <c r="I20214" s="2"/>
      <c r="J20214" s="3"/>
      <c r="K20214" s="2"/>
      <c r="N20214" s="20"/>
      <c r="O20214" s="2"/>
      <c r="P20214" s="2"/>
      <c r="Q20214" s="2"/>
      <c r="R20214" s="2"/>
      <c r="S20214" s="29"/>
      <c r="W20214" s="9"/>
      <c r="X20214" s="9"/>
      <c r="AI20214" s="2"/>
      <c r="AN20214" s="20"/>
      <c r="AP20214" s="29"/>
      <c r="AQ20214" s="29"/>
      <c r="AR20214" s="29"/>
      <c r="AS20214" s="29"/>
      <c r="AT20214" s="29"/>
      <c r="AU20214" s="29"/>
      <c r="AV20214" s="29"/>
      <c r="AW20214" s="29"/>
      <c r="AX20214" s="29"/>
      <c r="AY20214" s="29"/>
      <c r="AZ20214" s="29"/>
      <c r="BA20214" s="29"/>
    </row>
    <row r="20215" spans="2:53">
      <c r="B20215" s="2"/>
      <c r="D20215" s="2"/>
      <c r="F20215" s="30"/>
      <c r="H20215" s="2"/>
      <c r="I20215" s="2"/>
      <c r="J20215" s="3"/>
      <c r="K20215" s="2"/>
      <c r="N20215" s="20"/>
      <c r="O20215" s="2"/>
      <c r="P20215" s="2"/>
      <c r="Q20215" s="2"/>
      <c r="R20215" s="2"/>
      <c r="S20215" s="29"/>
      <c r="W20215" s="9"/>
      <c r="X20215" s="9"/>
      <c r="AI20215" s="2"/>
      <c r="AN20215" s="20"/>
      <c r="AP20215" s="29"/>
      <c r="AQ20215" s="29"/>
      <c r="AR20215" s="29"/>
      <c r="AS20215" s="29"/>
      <c r="AT20215" s="29"/>
      <c r="AU20215" s="29"/>
      <c r="AV20215" s="29"/>
      <c r="AW20215" s="29"/>
      <c r="AX20215" s="29"/>
      <c r="AY20215" s="29"/>
      <c r="AZ20215" s="29"/>
      <c r="BA20215" s="29"/>
    </row>
    <row r="20216" spans="2:53">
      <c r="B20216" s="2"/>
      <c r="D20216" s="2"/>
      <c r="F20216" s="30"/>
      <c r="H20216" s="2"/>
      <c r="I20216" s="2"/>
      <c r="J20216" s="3"/>
      <c r="K20216" s="2"/>
      <c r="N20216" s="20"/>
      <c r="O20216" s="2"/>
      <c r="P20216" s="2"/>
      <c r="Q20216" s="2"/>
      <c r="R20216" s="2"/>
      <c r="S20216" s="29"/>
      <c r="W20216" s="9"/>
      <c r="X20216" s="9"/>
      <c r="AI20216" s="2"/>
      <c r="AN20216" s="20"/>
      <c r="AP20216" s="29"/>
      <c r="AQ20216" s="29"/>
      <c r="AR20216" s="29"/>
      <c r="AS20216" s="29"/>
      <c r="AT20216" s="29"/>
      <c r="AU20216" s="29"/>
      <c r="AV20216" s="29"/>
      <c r="AW20216" s="29"/>
      <c r="AX20216" s="29"/>
      <c r="AY20216" s="29"/>
      <c r="AZ20216" s="29"/>
      <c r="BA20216" s="29"/>
    </row>
    <row r="20217" spans="2:53">
      <c r="B20217" s="2"/>
      <c r="D20217" s="2"/>
      <c r="F20217" s="30"/>
      <c r="H20217" s="2"/>
      <c r="I20217" s="2"/>
      <c r="J20217" s="3"/>
      <c r="K20217" s="2"/>
      <c r="N20217" s="20"/>
      <c r="O20217" s="2"/>
      <c r="P20217" s="2"/>
      <c r="Q20217" s="2"/>
      <c r="R20217" s="2"/>
      <c r="S20217" s="29"/>
      <c r="W20217" s="9"/>
      <c r="X20217" s="9"/>
      <c r="AI20217" s="2"/>
      <c r="AN20217" s="20"/>
      <c r="AP20217" s="29"/>
      <c r="AQ20217" s="29"/>
      <c r="AR20217" s="29"/>
      <c r="AS20217" s="29"/>
      <c r="AT20217" s="29"/>
      <c r="AU20217" s="29"/>
      <c r="AV20217" s="29"/>
      <c r="AW20217" s="29"/>
      <c r="AX20217" s="29"/>
      <c r="AY20217" s="29"/>
      <c r="AZ20217" s="29"/>
      <c r="BA20217" s="29"/>
    </row>
    <row r="20218" spans="2:53">
      <c r="B20218" s="2"/>
      <c r="D20218" s="2"/>
      <c r="F20218" s="30"/>
      <c r="H20218" s="2"/>
      <c r="I20218" s="2"/>
      <c r="J20218" s="3"/>
      <c r="K20218" s="2"/>
      <c r="N20218" s="20"/>
      <c r="O20218" s="2"/>
      <c r="P20218" s="2"/>
      <c r="Q20218" s="2"/>
      <c r="R20218" s="2"/>
      <c r="S20218" s="29"/>
      <c r="W20218" s="9"/>
      <c r="X20218" s="9"/>
      <c r="AI20218" s="2"/>
      <c r="AN20218" s="20"/>
      <c r="AP20218" s="29"/>
      <c r="AQ20218" s="29"/>
      <c r="AR20218" s="29"/>
      <c r="AS20218" s="29"/>
      <c r="AT20218" s="29"/>
      <c r="AU20218" s="29"/>
      <c r="AV20218" s="29"/>
      <c r="AW20218" s="29"/>
      <c r="AX20218" s="29"/>
      <c r="AY20218" s="29"/>
      <c r="AZ20218" s="29"/>
      <c r="BA20218" s="29"/>
    </row>
    <row r="20219" spans="2:53">
      <c r="B20219" s="2"/>
      <c r="D20219" s="2"/>
      <c r="F20219" s="30"/>
      <c r="H20219" s="2"/>
      <c r="I20219" s="2"/>
      <c r="J20219" s="3"/>
      <c r="K20219" s="2"/>
      <c r="N20219" s="20"/>
      <c r="O20219" s="2"/>
      <c r="P20219" s="2"/>
      <c r="Q20219" s="2"/>
      <c r="R20219" s="2"/>
      <c r="S20219" s="29"/>
      <c r="W20219" s="9"/>
      <c r="X20219" s="9"/>
      <c r="AI20219" s="2"/>
      <c r="AN20219" s="20"/>
      <c r="AP20219" s="29"/>
      <c r="AQ20219" s="29"/>
      <c r="AR20219" s="29"/>
      <c r="AS20219" s="29"/>
      <c r="AT20219" s="29"/>
      <c r="AU20219" s="29"/>
      <c r="AV20219" s="29"/>
      <c r="AW20219" s="29"/>
      <c r="AX20219" s="29"/>
      <c r="AY20219" s="29"/>
      <c r="AZ20219" s="29"/>
      <c r="BA20219" s="29"/>
    </row>
    <row r="20220" spans="2:53">
      <c r="B20220" s="2"/>
      <c r="D20220" s="2"/>
      <c r="F20220" s="30"/>
      <c r="H20220" s="2"/>
      <c r="I20220" s="2"/>
      <c r="J20220" s="3"/>
      <c r="K20220" s="2"/>
      <c r="N20220" s="20"/>
      <c r="O20220" s="2"/>
      <c r="P20220" s="2"/>
      <c r="Q20220" s="2"/>
      <c r="R20220" s="2"/>
      <c r="S20220" s="29"/>
      <c r="W20220" s="9"/>
      <c r="X20220" s="9"/>
      <c r="AI20220" s="2"/>
      <c r="AN20220" s="20"/>
      <c r="AP20220" s="29"/>
      <c r="AQ20220" s="29"/>
      <c r="AR20220" s="29"/>
      <c r="AS20220" s="29"/>
      <c r="AT20220" s="29"/>
      <c r="AU20220" s="29"/>
      <c r="AV20220" s="29"/>
      <c r="AW20220" s="29"/>
      <c r="AX20220" s="29"/>
      <c r="AY20220" s="29"/>
      <c r="AZ20220" s="29"/>
      <c r="BA20220" s="29"/>
    </row>
    <row r="20221" spans="2:53">
      <c r="B20221" s="2"/>
      <c r="D20221" s="2"/>
      <c r="F20221" s="30"/>
      <c r="H20221" s="2"/>
      <c r="I20221" s="2"/>
      <c r="J20221" s="3"/>
      <c r="K20221" s="2"/>
      <c r="N20221" s="20"/>
      <c r="O20221" s="2"/>
      <c r="P20221" s="2"/>
      <c r="Q20221" s="2"/>
      <c r="R20221" s="2"/>
      <c r="S20221" s="29"/>
      <c r="W20221" s="9"/>
      <c r="X20221" s="9"/>
      <c r="AI20221" s="2"/>
      <c r="AN20221" s="20"/>
      <c r="AP20221" s="29"/>
      <c r="AQ20221" s="29"/>
      <c r="AR20221" s="29"/>
      <c r="AS20221" s="29"/>
      <c r="AT20221" s="29"/>
      <c r="AU20221" s="29"/>
      <c r="AV20221" s="29"/>
      <c r="AW20221" s="29"/>
      <c r="AX20221" s="29"/>
      <c r="AY20221" s="29"/>
      <c r="AZ20221" s="29"/>
      <c r="BA20221" s="29"/>
    </row>
    <row r="20222" spans="2:53">
      <c r="B20222" s="2"/>
      <c r="D20222" s="2"/>
      <c r="F20222" s="30"/>
      <c r="H20222" s="2"/>
      <c r="I20222" s="2"/>
      <c r="J20222" s="3"/>
      <c r="K20222" s="2"/>
      <c r="N20222" s="20"/>
      <c r="O20222" s="2"/>
      <c r="P20222" s="2"/>
      <c r="Q20222" s="2"/>
      <c r="R20222" s="2"/>
      <c r="S20222" s="29"/>
      <c r="W20222" s="9"/>
      <c r="X20222" s="9"/>
      <c r="AI20222" s="2"/>
      <c r="AN20222" s="20"/>
      <c r="AP20222" s="29"/>
      <c r="AQ20222" s="29"/>
      <c r="AR20222" s="29"/>
      <c r="AS20222" s="29"/>
      <c r="AT20222" s="29"/>
      <c r="AU20222" s="29"/>
      <c r="AV20222" s="29"/>
      <c r="AW20222" s="29"/>
      <c r="AX20222" s="29"/>
      <c r="AY20222" s="29"/>
      <c r="AZ20222" s="29"/>
      <c r="BA20222" s="29"/>
    </row>
    <row r="20223" spans="2:53">
      <c r="B20223" s="2"/>
      <c r="D20223" s="2"/>
      <c r="F20223" s="30"/>
      <c r="H20223" s="2"/>
      <c r="I20223" s="2"/>
      <c r="J20223" s="3"/>
      <c r="K20223" s="2"/>
      <c r="N20223" s="20"/>
      <c r="O20223" s="2"/>
      <c r="P20223" s="2"/>
      <c r="Q20223" s="2"/>
      <c r="R20223" s="2"/>
      <c r="S20223" s="29"/>
      <c r="W20223" s="9"/>
      <c r="X20223" s="9"/>
      <c r="AI20223" s="2"/>
      <c r="AN20223" s="20"/>
      <c r="AP20223" s="29"/>
      <c r="AQ20223" s="29"/>
      <c r="AR20223" s="29"/>
      <c r="AS20223" s="29"/>
      <c r="AT20223" s="29"/>
      <c r="AU20223" s="29"/>
      <c r="AV20223" s="29"/>
      <c r="AW20223" s="29"/>
      <c r="AX20223" s="29"/>
      <c r="AY20223" s="29"/>
      <c r="AZ20223" s="29"/>
      <c r="BA20223" s="29"/>
    </row>
    <row r="20224" spans="2:53">
      <c r="B20224" s="2"/>
      <c r="D20224" s="2"/>
      <c r="F20224" s="30"/>
      <c r="H20224" s="2"/>
      <c r="I20224" s="2"/>
      <c r="J20224" s="3"/>
      <c r="K20224" s="2"/>
      <c r="N20224" s="20"/>
      <c r="O20224" s="2"/>
      <c r="P20224" s="2"/>
      <c r="Q20224" s="2"/>
      <c r="R20224" s="2"/>
      <c r="S20224" s="29"/>
      <c r="W20224" s="9"/>
      <c r="X20224" s="9"/>
      <c r="AI20224" s="2"/>
      <c r="AN20224" s="20"/>
      <c r="AP20224" s="29"/>
      <c r="AQ20224" s="29"/>
      <c r="AR20224" s="29"/>
      <c r="AS20224" s="29"/>
      <c r="AT20224" s="29"/>
      <c r="AU20224" s="29"/>
      <c r="AV20224" s="29"/>
      <c r="AW20224" s="29"/>
      <c r="AX20224" s="29"/>
      <c r="AY20224" s="29"/>
      <c r="AZ20224" s="29"/>
      <c r="BA20224" s="29"/>
    </row>
    <row r="20225" spans="2:53">
      <c r="B20225" s="2"/>
      <c r="D20225" s="2"/>
      <c r="F20225" s="30"/>
      <c r="H20225" s="2"/>
      <c r="I20225" s="2"/>
      <c r="J20225" s="3"/>
      <c r="K20225" s="2"/>
      <c r="N20225" s="20"/>
      <c r="O20225" s="2"/>
      <c r="P20225" s="2"/>
      <c r="Q20225" s="2"/>
      <c r="R20225" s="2"/>
      <c r="S20225" s="29"/>
      <c r="W20225" s="9"/>
      <c r="X20225" s="9"/>
      <c r="AI20225" s="2"/>
      <c r="AN20225" s="20"/>
      <c r="AP20225" s="29"/>
      <c r="AQ20225" s="29"/>
      <c r="AR20225" s="29"/>
      <c r="AS20225" s="29"/>
      <c r="AT20225" s="29"/>
      <c r="AU20225" s="29"/>
      <c r="AV20225" s="29"/>
      <c r="AW20225" s="29"/>
      <c r="AX20225" s="29"/>
      <c r="AY20225" s="29"/>
      <c r="AZ20225" s="29"/>
      <c r="BA20225" s="29"/>
    </row>
    <row r="20226" spans="2:53">
      <c r="B20226" s="2"/>
      <c r="D20226" s="2"/>
      <c r="F20226" s="30"/>
      <c r="H20226" s="2"/>
      <c r="I20226" s="2"/>
      <c r="J20226" s="3"/>
      <c r="K20226" s="2"/>
      <c r="N20226" s="20"/>
      <c r="O20226" s="2"/>
      <c r="P20226" s="2"/>
      <c r="Q20226" s="2"/>
      <c r="R20226" s="2"/>
      <c r="S20226" s="29"/>
      <c r="W20226" s="9"/>
      <c r="X20226" s="9"/>
      <c r="AI20226" s="2"/>
      <c r="AN20226" s="20"/>
      <c r="AP20226" s="29"/>
      <c r="AQ20226" s="29"/>
      <c r="AR20226" s="29"/>
      <c r="AS20226" s="29"/>
      <c r="AT20226" s="29"/>
      <c r="AU20226" s="29"/>
      <c r="AV20226" s="29"/>
      <c r="AW20226" s="29"/>
      <c r="AX20226" s="29"/>
      <c r="AY20226" s="29"/>
      <c r="AZ20226" s="29"/>
      <c r="BA20226" s="29"/>
    </row>
    <row r="20227" spans="2:53">
      <c r="B20227" s="2"/>
      <c r="D20227" s="2"/>
      <c r="F20227" s="30"/>
      <c r="H20227" s="2"/>
      <c r="I20227" s="2"/>
      <c r="J20227" s="3"/>
      <c r="K20227" s="2"/>
      <c r="N20227" s="20"/>
      <c r="O20227" s="2"/>
      <c r="P20227" s="2"/>
      <c r="Q20227" s="2"/>
      <c r="R20227" s="2"/>
      <c r="S20227" s="29"/>
      <c r="W20227" s="9"/>
      <c r="X20227" s="9"/>
      <c r="AI20227" s="2"/>
      <c r="AN20227" s="20"/>
      <c r="AP20227" s="29"/>
      <c r="AQ20227" s="29"/>
      <c r="AR20227" s="29"/>
      <c r="AS20227" s="29"/>
      <c r="AT20227" s="29"/>
      <c r="AU20227" s="29"/>
      <c r="AV20227" s="29"/>
      <c r="AW20227" s="29"/>
      <c r="AX20227" s="29"/>
      <c r="AY20227" s="29"/>
      <c r="AZ20227" s="29"/>
      <c r="BA20227" s="29"/>
    </row>
    <row r="20228" spans="2:53">
      <c r="B20228" s="2"/>
      <c r="D20228" s="2"/>
      <c r="F20228" s="30"/>
      <c r="H20228" s="2"/>
      <c r="I20228" s="2"/>
      <c r="J20228" s="3"/>
      <c r="K20228" s="2"/>
      <c r="N20228" s="20"/>
      <c r="O20228" s="2"/>
      <c r="P20228" s="2"/>
      <c r="Q20228" s="2"/>
      <c r="R20228" s="2"/>
      <c r="S20228" s="29"/>
      <c r="W20228" s="9"/>
      <c r="X20228" s="9"/>
      <c r="AI20228" s="2"/>
      <c r="AN20228" s="20"/>
      <c r="AP20228" s="29"/>
      <c r="AQ20228" s="29"/>
      <c r="AR20228" s="29"/>
      <c r="AS20228" s="29"/>
      <c r="AT20228" s="29"/>
      <c r="AU20228" s="29"/>
      <c r="AV20228" s="29"/>
      <c r="AW20228" s="29"/>
      <c r="AX20228" s="29"/>
      <c r="AY20228" s="29"/>
      <c r="AZ20228" s="29"/>
      <c r="BA20228" s="29"/>
    </row>
    <row r="20229" spans="2:53">
      <c r="B20229" s="2"/>
      <c r="D20229" s="2"/>
      <c r="F20229" s="30"/>
      <c r="H20229" s="2"/>
      <c r="I20229" s="2"/>
      <c r="J20229" s="3"/>
      <c r="K20229" s="2"/>
      <c r="N20229" s="20"/>
      <c r="O20229" s="2"/>
      <c r="P20229" s="2"/>
      <c r="Q20229" s="2"/>
      <c r="R20229" s="2"/>
      <c r="S20229" s="29"/>
      <c r="W20229" s="9"/>
      <c r="X20229" s="9"/>
      <c r="AI20229" s="2"/>
      <c r="AN20229" s="20"/>
      <c r="AP20229" s="29"/>
      <c r="AQ20229" s="29"/>
      <c r="AR20229" s="29"/>
      <c r="AS20229" s="29"/>
      <c r="AT20229" s="29"/>
      <c r="AU20229" s="29"/>
      <c r="AV20229" s="29"/>
      <c r="AW20229" s="29"/>
      <c r="AX20229" s="29"/>
      <c r="AY20229" s="29"/>
      <c r="AZ20229" s="29"/>
      <c r="BA20229" s="29"/>
    </row>
    <row r="20230" spans="2:53">
      <c r="B20230" s="2"/>
      <c r="D20230" s="2"/>
      <c r="F20230" s="30"/>
      <c r="H20230" s="2"/>
      <c r="I20230" s="2"/>
      <c r="J20230" s="3"/>
      <c r="K20230" s="2"/>
      <c r="N20230" s="20"/>
      <c r="O20230" s="2"/>
      <c r="P20230" s="2"/>
      <c r="Q20230" s="2"/>
      <c r="R20230" s="2"/>
      <c r="S20230" s="29"/>
      <c r="W20230" s="9"/>
      <c r="X20230" s="9"/>
      <c r="AI20230" s="2"/>
      <c r="AN20230" s="20"/>
      <c r="AP20230" s="29"/>
      <c r="AQ20230" s="29"/>
      <c r="AR20230" s="29"/>
      <c r="AS20230" s="29"/>
      <c r="AT20230" s="29"/>
      <c r="AU20230" s="29"/>
      <c r="AV20230" s="29"/>
      <c r="AW20230" s="29"/>
      <c r="AX20230" s="29"/>
      <c r="AY20230" s="29"/>
      <c r="AZ20230" s="29"/>
      <c r="BA20230" s="29"/>
    </row>
    <row r="20231" spans="2:53">
      <c r="B20231" s="2"/>
      <c r="D20231" s="2"/>
      <c r="F20231" s="30"/>
      <c r="H20231" s="2"/>
      <c r="I20231" s="2"/>
      <c r="J20231" s="3"/>
      <c r="K20231" s="2"/>
      <c r="N20231" s="20"/>
      <c r="O20231" s="2"/>
      <c r="P20231" s="2"/>
      <c r="Q20231" s="2"/>
      <c r="R20231" s="2"/>
      <c r="S20231" s="29"/>
      <c r="W20231" s="9"/>
      <c r="X20231" s="9"/>
      <c r="AI20231" s="2"/>
      <c r="AN20231" s="20"/>
      <c r="AP20231" s="29"/>
      <c r="AQ20231" s="29"/>
      <c r="AR20231" s="29"/>
      <c r="AS20231" s="29"/>
      <c r="AT20231" s="29"/>
      <c r="AU20231" s="29"/>
      <c r="AV20231" s="29"/>
      <c r="AW20231" s="29"/>
      <c r="AX20231" s="29"/>
      <c r="AY20231" s="29"/>
      <c r="AZ20231" s="29"/>
      <c r="BA20231" s="29"/>
    </row>
    <row r="20232" spans="2:53">
      <c r="B20232" s="2"/>
      <c r="D20232" s="2"/>
      <c r="F20232" s="30"/>
      <c r="H20232" s="2"/>
      <c r="I20232" s="2"/>
      <c r="J20232" s="3"/>
      <c r="K20232" s="2"/>
      <c r="N20232" s="20"/>
      <c r="O20232" s="2"/>
      <c r="P20232" s="2"/>
      <c r="Q20232" s="2"/>
      <c r="R20232" s="2"/>
      <c r="S20232" s="29"/>
      <c r="W20232" s="9"/>
      <c r="X20232" s="9"/>
      <c r="AI20232" s="2"/>
      <c r="AN20232" s="20"/>
      <c r="AP20232" s="29"/>
      <c r="AQ20232" s="29"/>
      <c r="AR20232" s="29"/>
      <c r="AS20232" s="29"/>
      <c r="AT20232" s="29"/>
      <c r="AU20232" s="29"/>
      <c r="AV20232" s="29"/>
      <c r="AW20232" s="29"/>
      <c r="AX20232" s="29"/>
      <c r="AY20232" s="29"/>
      <c r="AZ20232" s="29"/>
      <c r="BA20232" s="29"/>
    </row>
    <row r="20233" spans="2:53">
      <c r="B20233" s="2"/>
      <c r="D20233" s="2"/>
      <c r="F20233" s="30"/>
      <c r="H20233" s="2"/>
      <c r="I20233" s="2"/>
      <c r="J20233" s="3"/>
      <c r="K20233" s="2"/>
      <c r="N20233" s="20"/>
      <c r="O20233" s="2"/>
      <c r="P20233" s="2"/>
      <c r="Q20233" s="2"/>
      <c r="R20233" s="2"/>
      <c r="S20233" s="29"/>
      <c r="W20233" s="9"/>
      <c r="X20233" s="9"/>
      <c r="AI20233" s="2"/>
      <c r="AN20233" s="20"/>
      <c r="AP20233" s="29"/>
      <c r="AQ20233" s="29"/>
      <c r="AR20233" s="29"/>
      <c r="AS20233" s="29"/>
      <c r="AT20233" s="29"/>
      <c r="AU20233" s="29"/>
      <c r="AV20233" s="29"/>
      <c r="AW20233" s="29"/>
      <c r="AX20233" s="29"/>
      <c r="AY20233" s="29"/>
      <c r="AZ20233" s="29"/>
      <c r="BA20233" s="29"/>
    </row>
    <row r="20234" spans="2:53">
      <c r="B20234" s="2"/>
      <c r="D20234" s="2"/>
      <c r="F20234" s="30"/>
      <c r="H20234" s="2"/>
      <c r="I20234" s="2"/>
      <c r="J20234" s="3"/>
      <c r="K20234" s="2"/>
      <c r="N20234" s="20"/>
      <c r="O20234" s="2"/>
      <c r="P20234" s="2"/>
      <c r="Q20234" s="2"/>
      <c r="R20234" s="2"/>
      <c r="S20234" s="29"/>
      <c r="W20234" s="9"/>
      <c r="X20234" s="9"/>
      <c r="AI20234" s="2"/>
      <c r="AN20234" s="20"/>
      <c r="AP20234" s="29"/>
      <c r="AQ20234" s="29"/>
      <c r="AR20234" s="29"/>
      <c r="AS20234" s="29"/>
      <c r="AT20234" s="29"/>
      <c r="AU20234" s="29"/>
      <c r="AV20234" s="29"/>
      <c r="AW20234" s="29"/>
      <c r="AX20234" s="29"/>
      <c r="AY20234" s="29"/>
      <c r="AZ20234" s="29"/>
      <c r="BA20234" s="29"/>
    </row>
    <row r="20235" spans="2:53">
      <c r="B20235" s="2"/>
      <c r="D20235" s="2"/>
      <c r="F20235" s="30"/>
      <c r="H20235" s="2"/>
      <c r="I20235" s="2"/>
      <c r="J20235" s="3"/>
      <c r="K20235" s="2"/>
      <c r="N20235" s="20"/>
      <c r="O20235" s="2"/>
      <c r="P20235" s="2"/>
      <c r="Q20235" s="2"/>
      <c r="R20235" s="2"/>
      <c r="S20235" s="29"/>
      <c r="W20235" s="9"/>
      <c r="X20235" s="9"/>
      <c r="AI20235" s="2"/>
      <c r="AN20235" s="20"/>
      <c r="AP20235" s="29"/>
      <c r="AQ20235" s="29"/>
      <c r="AR20235" s="29"/>
      <c r="AS20235" s="29"/>
      <c r="AT20235" s="29"/>
      <c r="AU20235" s="29"/>
      <c r="AV20235" s="29"/>
      <c r="AW20235" s="29"/>
      <c r="AX20235" s="29"/>
      <c r="AY20235" s="29"/>
      <c r="AZ20235" s="29"/>
      <c r="BA20235" s="29"/>
    </row>
    <row r="20236" spans="2:53">
      <c r="B20236" s="2"/>
      <c r="D20236" s="2"/>
      <c r="F20236" s="30"/>
      <c r="H20236" s="2"/>
      <c r="I20236" s="2"/>
      <c r="J20236" s="3"/>
      <c r="K20236" s="2"/>
      <c r="N20236" s="20"/>
      <c r="O20236" s="2"/>
      <c r="P20236" s="2"/>
      <c r="Q20236" s="2"/>
      <c r="R20236" s="2"/>
      <c r="S20236" s="29"/>
      <c r="W20236" s="9"/>
      <c r="X20236" s="9"/>
      <c r="AI20236" s="2"/>
      <c r="AN20236" s="20"/>
      <c r="AP20236" s="29"/>
      <c r="AQ20236" s="29"/>
      <c r="AR20236" s="29"/>
      <c r="AS20236" s="29"/>
      <c r="AT20236" s="29"/>
      <c r="AU20236" s="29"/>
      <c r="AV20236" s="29"/>
      <c r="AW20236" s="29"/>
      <c r="AX20236" s="29"/>
      <c r="AY20236" s="29"/>
      <c r="AZ20236" s="29"/>
      <c r="BA20236" s="29"/>
    </row>
    <row r="20237" spans="2:53">
      <c r="B20237" s="2"/>
      <c r="D20237" s="2"/>
      <c r="F20237" s="30"/>
      <c r="H20237" s="2"/>
      <c r="I20237" s="2"/>
      <c r="J20237" s="3"/>
      <c r="K20237" s="2"/>
      <c r="N20237" s="20"/>
      <c r="O20237" s="2"/>
      <c r="P20237" s="2"/>
      <c r="Q20237" s="2"/>
      <c r="R20237" s="2"/>
      <c r="S20237" s="29"/>
      <c r="W20237" s="9"/>
      <c r="X20237" s="9"/>
      <c r="AI20237" s="2"/>
      <c r="AN20237" s="20"/>
      <c r="AP20237" s="29"/>
      <c r="AQ20237" s="29"/>
      <c r="AR20237" s="29"/>
      <c r="AS20237" s="29"/>
      <c r="AT20237" s="29"/>
      <c r="AU20237" s="29"/>
      <c r="AV20237" s="29"/>
      <c r="AW20237" s="29"/>
      <c r="AX20237" s="29"/>
      <c r="AY20237" s="29"/>
      <c r="AZ20237" s="29"/>
      <c r="BA20237" s="29"/>
    </row>
    <row r="20238" spans="2:53">
      <c r="B20238" s="2"/>
      <c r="D20238" s="2"/>
      <c r="F20238" s="30"/>
      <c r="H20238" s="2"/>
      <c r="I20238" s="2"/>
      <c r="J20238" s="3"/>
      <c r="K20238" s="2"/>
      <c r="N20238" s="20"/>
      <c r="O20238" s="2"/>
      <c r="P20238" s="2"/>
      <c r="Q20238" s="2"/>
      <c r="R20238" s="2"/>
      <c r="S20238" s="29"/>
      <c r="W20238" s="9"/>
      <c r="X20238" s="9"/>
      <c r="AI20238" s="2"/>
      <c r="AN20238" s="20"/>
      <c r="AP20238" s="29"/>
      <c r="AQ20238" s="29"/>
      <c r="AR20238" s="29"/>
      <c r="AS20238" s="29"/>
      <c r="AT20238" s="29"/>
      <c r="AU20238" s="29"/>
      <c r="AV20238" s="29"/>
      <c r="AW20238" s="29"/>
      <c r="AX20238" s="29"/>
      <c r="AY20238" s="29"/>
      <c r="AZ20238" s="29"/>
      <c r="BA20238" s="29"/>
    </row>
    <row r="20239" spans="2:53">
      <c r="B20239" s="2"/>
      <c r="D20239" s="2"/>
      <c r="F20239" s="30"/>
      <c r="H20239" s="2"/>
      <c r="I20239" s="2"/>
      <c r="J20239" s="3"/>
      <c r="K20239" s="2"/>
      <c r="N20239" s="20"/>
      <c r="O20239" s="2"/>
      <c r="P20239" s="2"/>
      <c r="Q20239" s="2"/>
      <c r="R20239" s="2"/>
      <c r="S20239" s="29"/>
      <c r="W20239" s="9"/>
      <c r="X20239" s="9"/>
      <c r="AI20239" s="2"/>
      <c r="AN20239" s="20"/>
      <c r="AP20239" s="29"/>
      <c r="AQ20239" s="29"/>
      <c r="AR20239" s="29"/>
      <c r="AS20239" s="29"/>
      <c r="AT20239" s="29"/>
      <c r="AU20239" s="29"/>
      <c r="AV20239" s="29"/>
      <c r="AW20239" s="29"/>
      <c r="AX20239" s="29"/>
      <c r="AY20239" s="29"/>
      <c r="AZ20239" s="29"/>
      <c r="BA20239" s="29"/>
    </row>
    <row r="20240" spans="2:53">
      <c r="B20240" s="2"/>
      <c r="D20240" s="2"/>
      <c r="F20240" s="30"/>
      <c r="H20240" s="2"/>
      <c r="I20240" s="2"/>
      <c r="J20240" s="3"/>
      <c r="K20240" s="2"/>
      <c r="N20240" s="20"/>
      <c r="O20240" s="2"/>
      <c r="P20240" s="2"/>
      <c r="Q20240" s="2"/>
      <c r="R20240" s="2"/>
      <c r="S20240" s="29"/>
      <c r="W20240" s="9"/>
      <c r="X20240" s="9"/>
      <c r="AI20240" s="2"/>
      <c r="AN20240" s="20"/>
      <c r="AP20240" s="29"/>
      <c r="AQ20240" s="29"/>
      <c r="AR20240" s="29"/>
      <c r="AS20240" s="29"/>
      <c r="AT20240" s="29"/>
      <c r="AU20240" s="29"/>
      <c r="AV20240" s="29"/>
      <c r="AW20240" s="29"/>
      <c r="AX20240" s="29"/>
      <c r="AY20240" s="29"/>
      <c r="AZ20240" s="29"/>
      <c r="BA20240" s="29"/>
    </row>
    <row r="20241" spans="2:53">
      <c r="B20241" s="2"/>
      <c r="D20241" s="2"/>
      <c r="F20241" s="30"/>
      <c r="H20241" s="2"/>
      <c r="I20241" s="2"/>
      <c r="J20241" s="3"/>
      <c r="K20241" s="2"/>
      <c r="N20241" s="20"/>
      <c r="O20241" s="2"/>
      <c r="P20241" s="2"/>
      <c r="Q20241" s="2"/>
      <c r="R20241" s="2"/>
      <c r="S20241" s="29"/>
      <c r="W20241" s="9"/>
      <c r="X20241" s="9"/>
      <c r="AI20241" s="2"/>
      <c r="AN20241" s="20"/>
      <c r="AP20241" s="29"/>
      <c r="AQ20241" s="29"/>
      <c r="AR20241" s="29"/>
      <c r="AS20241" s="29"/>
      <c r="AT20241" s="29"/>
      <c r="AU20241" s="29"/>
      <c r="AV20241" s="29"/>
      <c r="AW20241" s="29"/>
      <c r="AX20241" s="29"/>
      <c r="AY20241" s="29"/>
      <c r="AZ20241" s="29"/>
      <c r="BA20241" s="29"/>
    </row>
    <row r="20242" spans="2:53">
      <c r="B20242" s="2"/>
      <c r="D20242" s="2"/>
      <c r="F20242" s="30"/>
      <c r="H20242" s="2"/>
      <c r="I20242" s="2"/>
      <c r="J20242" s="3"/>
      <c r="K20242" s="2"/>
      <c r="N20242" s="20"/>
      <c r="O20242" s="2"/>
      <c r="P20242" s="2"/>
      <c r="Q20242" s="2"/>
      <c r="R20242" s="2"/>
      <c r="S20242" s="29"/>
      <c r="W20242" s="9"/>
      <c r="X20242" s="9"/>
      <c r="AI20242" s="2"/>
      <c r="AN20242" s="20"/>
      <c r="AP20242" s="29"/>
      <c r="AQ20242" s="29"/>
      <c r="AR20242" s="29"/>
      <c r="AS20242" s="29"/>
      <c r="AT20242" s="29"/>
      <c r="AU20242" s="29"/>
      <c r="AV20242" s="29"/>
      <c r="AW20242" s="29"/>
      <c r="AX20242" s="29"/>
      <c r="AY20242" s="29"/>
      <c r="AZ20242" s="29"/>
      <c r="BA20242" s="29"/>
    </row>
    <row r="20243" spans="2:53">
      <c r="B20243" s="2"/>
      <c r="D20243" s="2"/>
      <c r="F20243" s="30"/>
      <c r="H20243" s="2"/>
      <c r="I20243" s="2"/>
      <c r="J20243" s="3"/>
      <c r="K20243" s="2"/>
      <c r="N20243" s="20"/>
      <c r="O20243" s="2"/>
      <c r="P20243" s="2"/>
      <c r="Q20243" s="2"/>
      <c r="R20243" s="2"/>
      <c r="S20243" s="29"/>
      <c r="W20243" s="9"/>
      <c r="X20243" s="9"/>
      <c r="AI20243" s="2"/>
      <c r="AN20243" s="20"/>
      <c r="AP20243" s="29"/>
      <c r="AQ20243" s="29"/>
      <c r="AR20243" s="29"/>
      <c r="AS20243" s="29"/>
      <c r="AT20243" s="29"/>
      <c r="AU20243" s="29"/>
      <c r="AV20243" s="29"/>
      <c r="AW20243" s="29"/>
      <c r="AX20243" s="29"/>
      <c r="AY20243" s="29"/>
      <c r="AZ20243" s="29"/>
      <c r="BA20243" s="29"/>
    </row>
    <row r="20244" spans="2:53">
      <c r="B20244" s="2"/>
      <c r="D20244" s="2"/>
      <c r="F20244" s="30"/>
      <c r="H20244" s="2"/>
      <c r="I20244" s="2"/>
      <c r="J20244" s="3"/>
      <c r="K20244" s="2"/>
      <c r="N20244" s="20"/>
      <c r="O20244" s="2"/>
      <c r="P20244" s="2"/>
      <c r="Q20244" s="2"/>
      <c r="R20244" s="2"/>
      <c r="S20244" s="29"/>
      <c r="W20244" s="9"/>
      <c r="X20244" s="9"/>
      <c r="AI20244" s="2"/>
      <c r="AN20244" s="20"/>
      <c r="AP20244" s="29"/>
      <c r="AQ20244" s="29"/>
      <c r="AR20244" s="29"/>
      <c r="AS20244" s="29"/>
      <c r="AT20244" s="29"/>
      <c r="AU20244" s="29"/>
      <c r="AV20244" s="29"/>
      <c r="AW20244" s="29"/>
      <c r="AX20244" s="29"/>
      <c r="AY20244" s="29"/>
      <c r="AZ20244" s="29"/>
      <c r="BA20244" s="29"/>
    </row>
    <row r="20245" spans="2:53">
      <c r="B20245" s="2"/>
      <c r="D20245" s="2"/>
      <c r="F20245" s="30"/>
      <c r="H20245" s="2"/>
      <c r="I20245" s="2"/>
      <c r="J20245" s="3"/>
      <c r="K20245" s="2"/>
      <c r="N20245" s="20"/>
      <c r="O20245" s="2"/>
      <c r="P20245" s="2"/>
      <c r="Q20245" s="2"/>
      <c r="R20245" s="2"/>
      <c r="S20245" s="29"/>
      <c r="W20245" s="9"/>
      <c r="X20245" s="9"/>
      <c r="AI20245" s="2"/>
      <c r="AN20245" s="20"/>
      <c r="AP20245" s="29"/>
      <c r="AQ20245" s="29"/>
      <c r="AR20245" s="29"/>
      <c r="AS20245" s="29"/>
      <c r="AT20245" s="29"/>
      <c r="AU20245" s="29"/>
      <c r="AV20245" s="29"/>
      <c r="AW20245" s="29"/>
      <c r="AX20245" s="29"/>
      <c r="AY20245" s="29"/>
      <c r="AZ20245" s="29"/>
      <c r="BA20245" s="29"/>
    </row>
    <row r="20246" spans="2:53">
      <c r="B20246" s="2"/>
      <c r="D20246" s="2"/>
      <c r="F20246" s="30"/>
      <c r="H20246" s="2"/>
      <c r="I20246" s="2"/>
      <c r="J20246" s="3"/>
      <c r="K20246" s="2"/>
      <c r="N20246" s="20"/>
      <c r="O20246" s="2"/>
      <c r="P20246" s="2"/>
      <c r="Q20246" s="2"/>
      <c r="R20246" s="2"/>
      <c r="S20246" s="29"/>
      <c r="W20246" s="9"/>
      <c r="X20246" s="9"/>
      <c r="AI20246" s="2"/>
      <c r="AN20246" s="20"/>
      <c r="AP20246" s="29"/>
      <c r="AQ20246" s="29"/>
      <c r="AR20246" s="29"/>
      <c r="AS20246" s="29"/>
      <c r="AT20246" s="29"/>
      <c r="AU20246" s="29"/>
      <c r="AV20246" s="29"/>
      <c r="AW20246" s="29"/>
      <c r="AX20246" s="29"/>
      <c r="AY20246" s="29"/>
      <c r="AZ20246" s="29"/>
      <c r="BA20246" s="29"/>
    </row>
    <row r="20247" spans="2:53">
      <c r="B20247" s="2"/>
      <c r="D20247" s="2"/>
      <c r="F20247" s="30"/>
      <c r="H20247" s="2"/>
      <c r="I20247" s="2"/>
      <c r="J20247" s="3"/>
      <c r="K20247" s="2"/>
      <c r="N20247" s="20"/>
      <c r="O20247" s="2"/>
      <c r="P20247" s="2"/>
      <c r="Q20247" s="2"/>
      <c r="R20247" s="2"/>
      <c r="S20247" s="29"/>
      <c r="W20247" s="9"/>
      <c r="X20247" s="9"/>
      <c r="AI20247" s="2"/>
      <c r="AN20247" s="20"/>
      <c r="AP20247" s="29"/>
      <c r="AQ20247" s="29"/>
      <c r="AR20247" s="29"/>
      <c r="AS20247" s="29"/>
      <c r="AT20247" s="29"/>
      <c r="AU20247" s="29"/>
      <c r="AV20247" s="29"/>
      <c r="AW20247" s="29"/>
      <c r="AX20247" s="29"/>
      <c r="AY20247" s="29"/>
      <c r="AZ20247" s="29"/>
      <c r="BA20247" s="29"/>
    </row>
    <row r="20248" spans="2:53">
      <c r="B20248" s="2"/>
      <c r="D20248" s="2"/>
      <c r="F20248" s="30"/>
      <c r="H20248" s="2"/>
      <c r="I20248" s="2"/>
      <c r="J20248" s="3"/>
      <c r="K20248" s="2"/>
      <c r="N20248" s="20"/>
      <c r="O20248" s="2"/>
      <c r="P20248" s="2"/>
      <c r="Q20248" s="2"/>
      <c r="R20248" s="2"/>
      <c r="S20248" s="29"/>
      <c r="W20248" s="9"/>
      <c r="X20248" s="9"/>
      <c r="AI20248" s="2"/>
      <c r="AN20248" s="20"/>
      <c r="AP20248" s="29"/>
      <c r="AQ20248" s="29"/>
      <c r="AR20248" s="29"/>
      <c r="AS20248" s="29"/>
      <c r="AT20248" s="29"/>
      <c r="AU20248" s="29"/>
      <c r="AV20248" s="29"/>
      <c r="AW20248" s="29"/>
      <c r="AX20248" s="29"/>
      <c r="AY20248" s="29"/>
      <c r="AZ20248" s="29"/>
      <c r="BA20248" s="29"/>
    </row>
    <row r="20249" spans="2:53">
      <c r="B20249" s="2"/>
      <c r="D20249" s="2"/>
      <c r="F20249" s="30"/>
      <c r="H20249" s="2"/>
      <c r="I20249" s="2"/>
      <c r="J20249" s="3"/>
      <c r="K20249" s="2"/>
      <c r="N20249" s="20"/>
      <c r="O20249" s="2"/>
      <c r="P20249" s="2"/>
      <c r="Q20249" s="2"/>
      <c r="R20249" s="2"/>
      <c r="S20249" s="29"/>
      <c r="W20249" s="9"/>
      <c r="X20249" s="9"/>
      <c r="AI20249" s="2"/>
      <c r="AN20249" s="20"/>
      <c r="AP20249" s="29"/>
      <c r="AQ20249" s="29"/>
      <c r="AR20249" s="29"/>
      <c r="AS20249" s="29"/>
      <c r="AT20249" s="29"/>
      <c r="AU20249" s="29"/>
      <c r="AV20249" s="29"/>
      <c r="AW20249" s="29"/>
      <c r="AX20249" s="29"/>
      <c r="AY20249" s="29"/>
      <c r="AZ20249" s="29"/>
      <c r="BA20249" s="29"/>
    </row>
    <row r="20250" spans="2:53">
      <c r="B20250" s="2"/>
      <c r="D20250" s="2"/>
      <c r="F20250" s="30"/>
      <c r="H20250" s="2"/>
      <c r="I20250" s="2"/>
      <c r="J20250" s="3"/>
      <c r="K20250" s="2"/>
      <c r="N20250" s="20"/>
      <c r="O20250" s="2"/>
      <c r="P20250" s="2"/>
      <c r="Q20250" s="2"/>
      <c r="R20250" s="2"/>
      <c r="S20250" s="29"/>
      <c r="W20250" s="9"/>
      <c r="X20250" s="9"/>
      <c r="AI20250" s="2"/>
      <c r="AN20250" s="20"/>
      <c r="AP20250" s="29"/>
      <c r="AQ20250" s="29"/>
      <c r="AR20250" s="29"/>
      <c r="AS20250" s="29"/>
      <c r="AT20250" s="29"/>
      <c r="AU20250" s="29"/>
      <c r="AV20250" s="29"/>
      <c r="AW20250" s="29"/>
      <c r="AX20250" s="29"/>
      <c r="AY20250" s="29"/>
      <c r="AZ20250" s="29"/>
      <c r="BA20250" s="29"/>
    </row>
    <row r="20251" spans="2:53">
      <c r="B20251" s="2"/>
      <c r="D20251" s="2"/>
      <c r="F20251" s="30"/>
      <c r="H20251" s="2"/>
      <c r="I20251" s="2"/>
      <c r="J20251" s="3"/>
      <c r="K20251" s="2"/>
      <c r="N20251" s="20"/>
      <c r="O20251" s="2"/>
      <c r="P20251" s="2"/>
      <c r="Q20251" s="2"/>
      <c r="R20251" s="2"/>
      <c r="S20251" s="29"/>
      <c r="W20251" s="9"/>
      <c r="X20251" s="9"/>
      <c r="AI20251" s="2"/>
      <c r="AN20251" s="20"/>
      <c r="AP20251" s="29"/>
      <c r="AQ20251" s="29"/>
      <c r="AR20251" s="29"/>
      <c r="AS20251" s="29"/>
      <c r="AT20251" s="29"/>
      <c r="AU20251" s="29"/>
      <c r="AV20251" s="29"/>
      <c r="AW20251" s="29"/>
      <c r="AX20251" s="29"/>
      <c r="AY20251" s="29"/>
      <c r="AZ20251" s="29"/>
      <c r="BA20251" s="29"/>
    </row>
    <row r="20252" spans="2:53">
      <c r="B20252" s="2"/>
      <c r="D20252" s="2"/>
      <c r="F20252" s="30"/>
      <c r="H20252" s="2"/>
      <c r="I20252" s="2"/>
      <c r="J20252" s="3"/>
      <c r="K20252" s="2"/>
      <c r="N20252" s="20"/>
      <c r="O20252" s="2"/>
      <c r="P20252" s="2"/>
      <c r="Q20252" s="2"/>
      <c r="R20252" s="2"/>
      <c r="S20252" s="29"/>
      <c r="W20252" s="9"/>
      <c r="X20252" s="9"/>
      <c r="AI20252" s="2"/>
      <c r="AN20252" s="20"/>
      <c r="AP20252" s="29"/>
      <c r="AQ20252" s="29"/>
      <c r="AR20252" s="29"/>
      <c r="AS20252" s="29"/>
      <c r="AT20252" s="29"/>
      <c r="AU20252" s="29"/>
      <c r="AV20252" s="29"/>
      <c r="AW20252" s="29"/>
      <c r="AX20252" s="29"/>
      <c r="AY20252" s="29"/>
      <c r="AZ20252" s="29"/>
      <c r="BA20252" s="29"/>
    </row>
    <row r="20253" spans="2:53">
      <c r="B20253" s="2"/>
      <c r="D20253" s="2"/>
      <c r="F20253" s="30"/>
      <c r="H20253" s="2"/>
      <c r="I20253" s="2"/>
      <c r="J20253" s="3"/>
      <c r="K20253" s="2"/>
      <c r="N20253" s="20"/>
      <c r="O20253" s="2"/>
      <c r="P20253" s="2"/>
      <c r="Q20253" s="2"/>
      <c r="R20253" s="2"/>
      <c r="S20253" s="29"/>
      <c r="W20253" s="9"/>
      <c r="X20253" s="9"/>
      <c r="AI20253" s="2"/>
      <c r="AN20253" s="20"/>
      <c r="AP20253" s="29"/>
      <c r="AQ20253" s="29"/>
      <c r="AR20253" s="29"/>
      <c r="AS20253" s="29"/>
      <c r="AT20253" s="29"/>
      <c r="AU20253" s="29"/>
      <c r="AV20253" s="29"/>
      <c r="AW20253" s="29"/>
      <c r="AX20253" s="29"/>
      <c r="AY20253" s="29"/>
      <c r="AZ20253" s="29"/>
      <c r="BA20253" s="29"/>
    </row>
    <row r="20254" spans="2:53">
      <c r="B20254" s="2"/>
      <c r="D20254" s="2"/>
      <c r="F20254" s="30"/>
      <c r="H20254" s="2"/>
      <c r="I20254" s="2"/>
      <c r="J20254" s="3"/>
      <c r="K20254" s="2"/>
      <c r="N20254" s="20"/>
      <c r="O20254" s="2"/>
      <c r="P20254" s="2"/>
      <c r="Q20254" s="2"/>
      <c r="R20254" s="2"/>
      <c r="S20254" s="29"/>
      <c r="W20254" s="9"/>
      <c r="X20254" s="9"/>
      <c r="AI20254" s="2"/>
      <c r="AN20254" s="20"/>
      <c r="AP20254" s="29"/>
      <c r="AQ20254" s="29"/>
      <c r="AR20254" s="29"/>
      <c r="AS20254" s="29"/>
      <c r="AT20254" s="29"/>
      <c r="AU20254" s="29"/>
      <c r="AV20254" s="29"/>
      <c r="AW20254" s="29"/>
      <c r="AX20254" s="29"/>
      <c r="AY20254" s="29"/>
      <c r="AZ20254" s="29"/>
      <c r="BA20254" s="29"/>
    </row>
    <row r="20255" spans="2:53">
      <c r="B20255" s="2"/>
      <c r="D20255" s="2"/>
      <c r="F20255" s="30"/>
      <c r="H20255" s="2"/>
      <c r="I20255" s="2"/>
      <c r="J20255" s="3"/>
      <c r="K20255" s="2"/>
      <c r="N20255" s="20"/>
      <c r="O20255" s="2"/>
      <c r="P20255" s="2"/>
      <c r="Q20255" s="2"/>
      <c r="R20255" s="2"/>
      <c r="S20255" s="29"/>
      <c r="W20255" s="9"/>
      <c r="X20255" s="9"/>
      <c r="AI20255" s="2"/>
      <c r="AN20255" s="20"/>
      <c r="AP20255" s="29"/>
      <c r="AQ20255" s="29"/>
      <c r="AR20255" s="29"/>
      <c r="AS20255" s="29"/>
      <c r="AT20255" s="29"/>
      <c r="AU20255" s="29"/>
      <c r="AV20255" s="29"/>
      <c r="AW20255" s="29"/>
      <c r="AX20255" s="29"/>
      <c r="AY20255" s="29"/>
      <c r="AZ20255" s="29"/>
      <c r="BA20255" s="29"/>
    </row>
    <row r="20256" spans="2:53">
      <c r="B20256" s="2"/>
      <c r="D20256" s="2"/>
      <c r="F20256" s="30"/>
      <c r="H20256" s="2"/>
      <c r="I20256" s="2"/>
      <c r="J20256" s="3"/>
      <c r="K20256" s="2"/>
      <c r="N20256" s="20"/>
      <c r="O20256" s="2"/>
      <c r="P20256" s="2"/>
      <c r="Q20256" s="2"/>
      <c r="R20256" s="2"/>
      <c r="S20256" s="29"/>
      <c r="W20256" s="9"/>
      <c r="X20256" s="9"/>
      <c r="AI20256" s="2"/>
      <c r="AN20256" s="20"/>
      <c r="AP20256" s="29"/>
      <c r="AQ20256" s="29"/>
      <c r="AR20256" s="29"/>
      <c r="AS20256" s="29"/>
      <c r="AT20256" s="29"/>
      <c r="AU20256" s="29"/>
      <c r="AV20256" s="29"/>
      <c r="AW20256" s="29"/>
      <c r="AX20256" s="29"/>
      <c r="AY20256" s="29"/>
      <c r="AZ20256" s="29"/>
      <c r="BA20256" s="29"/>
    </row>
    <row r="20257" spans="2:53">
      <c r="B20257" s="2"/>
      <c r="D20257" s="2"/>
      <c r="F20257" s="30"/>
      <c r="H20257" s="2"/>
      <c r="I20257" s="2"/>
      <c r="J20257" s="3"/>
      <c r="K20257" s="2"/>
      <c r="N20257" s="20"/>
      <c r="O20257" s="2"/>
      <c r="P20257" s="2"/>
      <c r="Q20257" s="2"/>
      <c r="R20257" s="2"/>
      <c r="S20257" s="29"/>
      <c r="W20257" s="9"/>
      <c r="X20257" s="9"/>
      <c r="AI20257" s="2"/>
      <c r="AN20257" s="20"/>
      <c r="AP20257" s="29"/>
      <c r="AQ20257" s="29"/>
      <c r="AR20257" s="29"/>
      <c r="AS20257" s="29"/>
      <c r="AT20257" s="29"/>
      <c r="AU20257" s="29"/>
      <c r="AV20257" s="29"/>
      <c r="AW20257" s="29"/>
      <c r="AX20257" s="29"/>
      <c r="AY20257" s="29"/>
      <c r="AZ20257" s="29"/>
      <c r="BA20257" s="29"/>
    </row>
    <row r="20258" spans="2:53">
      <c r="B20258" s="2"/>
      <c r="D20258" s="2"/>
      <c r="F20258" s="30"/>
      <c r="H20258" s="2"/>
      <c r="I20258" s="2"/>
      <c r="J20258" s="3"/>
      <c r="K20258" s="2"/>
      <c r="N20258" s="20"/>
      <c r="O20258" s="2"/>
      <c r="P20258" s="2"/>
      <c r="Q20258" s="2"/>
      <c r="R20258" s="2"/>
      <c r="S20258" s="29"/>
      <c r="W20258" s="9"/>
      <c r="X20258" s="9"/>
      <c r="AI20258" s="2"/>
      <c r="AN20258" s="20"/>
      <c r="AP20258" s="29"/>
      <c r="AQ20258" s="29"/>
      <c r="AR20258" s="29"/>
      <c r="AS20258" s="29"/>
      <c r="AT20258" s="29"/>
      <c r="AU20258" s="29"/>
      <c r="AV20258" s="29"/>
      <c r="AW20258" s="29"/>
      <c r="AX20258" s="29"/>
      <c r="AY20258" s="29"/>
      <c r="AZ20258" s="29"/>
      <c r="BA20258" s="29"/>
    </row>
    <row r="20259" spans="2:53">
      <c r="B20259" s="2"/>
      <c r="D20259" s="2"/>
      <c r="F20259" s="30"/>
      <c r="H20259" s="2"/>
      <c r="I20259" s="2"/>
      <c r="J20259" s="3"/>
      <c r="K20259" s="2"/>
      <c r="N20259" s="20"/>
      <c r="O20259" s="2"/>
      <c r="P20259" s="2"/>
      <c r="Q20259" s="2"/>
      <c r="R20259" s="2"/>
      <c r="S20259" s="29"/>
      <c r="W20259" s="9"/>
      <c r="X20259" s="9"/>
      <c r="AI20259" s="2"/>
      <c r="AN20259" s="20"/>
      <c r="AP20259" s="29"/>
      <c r="AQ20259" s="29"/>
      <c r="AR20259" s="29"/>
      <c r="AS20259" s="29"/>
      <c r="AT20259" s="29"/>
      <c r="AU20259" s="29"/>
      <c r="AV20259" s="29"/>
      <c r="AW20259" s="29"/>
      <c r="AX20259" s="29"/>
      <c r="AY20259" s="29"/>
      <c r="AZ20259" s="29"/>
      <c r="BA20259" s="29"/>
    </row>
    <row r="20260" spans="2:53">
      <c r="B20260" s="2"/>
      <c r="D20260" s="2"/>
      <c r="F20260" s="30"/>
      <c r="H20260" s="2"/>
      <c r="I20260" s="2"/>
      <c r="J20260" s="3"/>
      <c r="K20260" s="2"/>
      <c r="N20260" s="20"/>
      <c r="O20260" s="2"/>
      <c r="P20260" s="2"/>
      <c r="Q20260" s="2"/>
      <c r="R20260" s="2"/>
      <c r="S20260" s="29"/>
      <c r="W20260" s="9"/>
      <c r="X20260" s="9"/>
      <c r="AI20260" s="2"/>
      <c r="AN20260" s="20"/>
      <c r="AP20260" s="29"/>
      <c r="AQ20260" s="29"/>
      <c r="AR20260" s="29"/>
      <c r="AS20260" s="29"/>
      <c r="AT20260" s="29"/>
      <c r="AU20260" s="29"/>
      <c r="AV20260" s="29"/>
      <c r="AW20260" s="29"/>
      <c r="AX20260" s="29"/>
      <c r="AY20260" s="29"/>
      <c r="AZ20260" s="29"/>
      <c r="BA20260" s="29"/>
    </row>
    <row r="20261" spans="2:53">
      <c r="B20261" s="2"/>
      <c r="D20261" s="2"/>
      <c r="F20261" s="30"/>
      <c r="H20261" s="2"/>
      <c r="I20261" s="2"/>
      <c r="J20261" s="3"/>
      <c r="K20261" s="2"/>
      <c r="N20261" s="20"/>
      <c r="O20261" s="2"/>
      <c r="P20261" s="2"/>
      <c r="Q20261" s="2"/>
      <c r="R20261" s="2"/>
      <c r="S20261" s="29"/>
      <c r="W20261" s="9"/>
      <c r="X20261" s="9"/>
      <c r="AI20261" s="2"/>
      <c r="AN20261" s="20"/>
      <c r="AP20261" s="29"/>
      <c r="AQ20261" s="29"/>
      <c r="AR20261" s="29"/>
      <c r="AS20261" s="29"/>
      <c r="AT20261" s="29"/>
      <c r="AU20261" s="29"/>
      <c r="AV20261" s="29"/>
      <c r="AW20261" s="29"/>
      <c r="AX20261" s="29"/>
      <c r="AY20261" s="29"/>
      <c r="AZ20261" s="29"/>
      <c r="BA20261" s="29"/>
    </row>
    <row r="20262" spans="2:53">
      <c r="B20262" s="2"/>
      <c r="D20262" s="2"/>
      <c r="F20262" s="30"/>
      <c r="H20262" s="2"/>
      <c r="I20262" s="2"/>
      <c r="J20262" s="3"/>
      <c r="K20262" s="2"/>
      <c r="N20262" s="20"/>
      <c r="O20262" s="2"/>
      <c r="P20262" s="2"/>
      <c r="Q20262" s="2"/>
      <c r="R20262" s="2"/>
      <c r="S20262" s="29"/>
      <c r="W20262" s="9"/>
      <c r="X20262" s="9"/>
      <c r="AI20262" s="2"/>
      <c r="AN20262" s="20"/>
      <c r="AP20262" s="29"/>
      <c r="AQ20262" s="29"/>
      <c r="AR20262" s="29"/>
      <c r="AS20262" s="29"/>
      <c r="AT20262" s="29"/>
      <c r="AU20262" s="29"/>
      <c r="AV20262" s="29"/>
      <c r="AW20262" s="29"/>
      <c r="AX20262" s="29"/>
      <c r="AY20262" s="29"/>
      <c r="AZ20262" s="29"/>
      <c r="BA20262" s="29"/>
    </row>
    <row r="20263" spans="2:53">
      <c r="B20263" s="2"/>
      <c r="D20263" s="2"/>
      <c r="F20263" s="30"/>
      <c r="H20263" s="2"/>
      <c r="I20263" s="2"/>
      <c r="J20263" s="3"/>
      <c r="K20263" s="2"/>
      <c r="N20263" s="20"/>
      <c r="O20263" s="2"/>
      <c r="P20263" s="2"/>
      <c r="Q20263" s="2"/>
      <c r="R20263" s="2"/>
      <c r="S20263" s="29"/>
      <c r="W20263" s="9"/>
      <c r="X20263" s="9"/>
      <c r="AI20263" s="2"/>
      <c r="AN20263" s="20"/>
      <c r="AP20263" s="29"/>
      <c r="AQ20263" s="29"/>
      <c r="AR20263" s="29"/>
      <c r="AS20263" s="29"/>
      <c r="AT20263" s="29"/>
      <c r="AU20263" s="29"/>
      <c r="AV20263" s="29"/>
      <c r="AW20263" s="29"/>
      <c r="AX20263" s="29"/>
      <c r="AY20263" s="29"/>
      <c r="AZ20263" s="29"/>
      <c r="BA20263" s="29"/>
    </row>
    <row r="20264" spans="2:53">
      <c r="B20264" s="2"/>
      <c r="D20264" s="2"/>
      <c r="F20264" s="30"/>
      <c r="H20264" s="2"/>
      <c r="I20264" s="2"/>
      <c r="J20264" s="3"/>
      <c r="K20264" s="2"/>
      <c r="N20264" s="20"/>
      <c r="O20264" s="2"/>
      <c r="P20264" s="2"/>
      <c r="Q20264" s="2"/>
      <c r="R20264" s="2"/>
      <c r="S20264" s="29"/>
      <c r="W20264" s="9"/>
      <c r="X20264" s="9"/>
      <c r="AI20264" s="2"/>
      <c r="AN20264" s="20"/>
      <c r="AP20264" s="29"/>
      <c r="AQ20264" s="29"/>
      <c r="AR20264" s="29"/>
      <c r="AS20264" s="29"/>
      <c r="AT20264" s="29"/>
      <c r="AU20264" s="29"/>
      <c r="AV20264" s="29"/>
      <c r="AW20264" s="29"/>
      <c r="AX20264" s="29"/>
      <c r="AY20264" s="29"/>
      <c r="AZ20264" s="29"/>
      <c r="BA20264" s="29"/>
    </row>
    <row r="20265" spans="2:53">
      <c r="B20265" s="2"/>
      <c r="D20265" s="2"/>
      <c r="F20265" s="30"/>
      <c r="H20265" s="2"/>
      <c r="I20265" s="2"/>
      <c r="J20265" s="3"/>
      <c r="K20265" s="2"/>
      <c r="N20265" s="20"/>
      <c r="O20265" s="2"/>
      <c r="P20265" s="2"/>
      <c r="Q20265" s="2"/>
      <c r="R20265" s="2"/>
      <c r="S20265" s="29"/>
      <c r="W20265" s="9"/>
      <c r="X20265" s="9"/>
      <c r="AI20265" s="2"/>
      <c r="AN20265" s="20"/>
      <c r="AP20265" s="29"/>
      <c r="AQ20265" s="29"/>
      <c r="AR20265" s="29"/>
      <c r="AS20265" s="29"/>
      <c r="AT20265" s="29"/>
      <c r="AU20265" s="29"/>
      <c r="AV20265" s="29"/>
      <c r="AW20265" s="29"/>
      <c r="AX20265" s="29"/>
      <c r="AY20265" s="29"/>
      <c r="AZ20265" s="29"/>
      <c r="BA20265" s="29"/>
    </row>
    <row r="20266" spans="2:53">
      <c r="B20266" s="2"/>
      <c r="D20266" s="2"/>
      <c r="F20266" s="30"/>
      <c r="H20266" s="2"/>
      <c r="I20266" s="2"/>
      <c r="J20266" s="3"/>
      <c r="K20266" s="2"/>
      <c r="N20266" s="20"/>
      <c r="O20266" s="2"/>
      <c r="P20266" s="2"/>
      <c r="Q20266" s="2"/>
      <c r="R20266" s="2"/>
      <c r="S20266" s="29"/>
      <c r="W20266" s="9"/>
      <c r="X20266" s="9"/>
      <c r="AI20266" s="2"/>
      <c r="AN20266" s="20"/>
      <c r="AP20266" s="29"/>
      <c r="AQ20266" s="29"/>
      <c r="AR20266" s="29"/>
      <c r="AS20266" s="29"/>
      <c r="AT20266" s="29"/>
      <c r="AU20266" s="29"/>
      <c r="AV20266" s="29"/>
      <c r="AW20266" s="29"/>
      <c r="AX20266" s="29"/>
      <c r="AY20266" s="29"/>
      <c r="AZ20266" s="29"/>
      <c r="BA20266" s="29"/>
    </row>
    <row r="20267" spans="2:53">
      <c r="B20267" s="2"/>
      <c r="D20267" s="2"/>
      <c r="F20267" s="30"/>
      <c r="H20267" s="2"/>
      <c r="I20267" s="2"/>
      <c r="J20267" s="3"/>
      <c r="K20267" s="2"/>
      <c r="N20267" s="20"/>
      <c r="O20267" s="2"/>
      <c r="P20267" s="2"/>
      <c r="Q20267" s="2"/>
      <c r="R20267" s="2"/>
      <c r="S20267" s="29"/>
      <c r="W20267" s="9"/>
      <c r="X20267" s="9"/>
      <c r="AI20267" s="2"/>
      <c r="AN20267" s="20"/>
      <c r="AP20267" s="29"/>
      <c r="AQ20267" s="29"/>
      <c r="AR20267" s="29"/>
      <c r="AS20267" s="29"/>
      <c r="AT20267" s="29"/>
      <c r="AU20267" s="29"/>
      <c r="AV20267" s="29"/>
      <c r="AW20267" s="29"/>
      <c r="AX20267" s="29"/>
      <c r="AY20267" s="29"/>
      <c r="AZ20267" s="29"/>
      <c r="BA20267" s="29"/>
    </row>
    <row r="20268" spans="2:53">
      <c r="B20268" s="2"/>
      <c r="D20268" s="2"/>
      <c r="F20268" s="30"/>
      <c r="H20268" s="2"/>
      <c r="I20268" s="2"/>
      <c r="J20268" s="3"/>
      <c r="K20268" s="2"/>
      <c r="N20268" s="20"/>
      <c r="O20268" s="2"/>
      <c r="P20268" s="2"/>
      <c r="Q20268" s="2"/>
      <c r="R20268" s="2"/>
      <c r="S20268" s="29"/>
      <c r="W20268" s="9"/>
      <c r="X20268" s="9"/>
      <c r="AI20268" s="2"/>
      <c r="AN20268" s="20"/>
      <c r="AP20268" s="29"/>
      <c r="AQ20268" s="29"/>
      <c r="AR20268" s="29"/>
      <c r="AS20268" s="29"/>
      <c r="AT20268" s="29"/>
      <c r="AU20268" s="29"/>
      <c r="AV20268" s="29"/>
      <c r="AW20268" s="29"/>
      <c r="AX20268" s="29"/>
      <c r="AY20268" s="29"/>
      <c r="AZ20268" s="29"/>
      <c r="BA20268" s="29"/>
    </row>
    <row r="20269" spans="2:53">
      <c r="B20269" s="2"/>
      <c r="D20269" s="2"/>
      <c r="F20269" s="30"/>
      <c r="H20269" s="2"/>
      <c r="I20269" s="2"/>
      <c r="J20269" s="3"/>
      <c r="K20269" s="2"/>
      <c r="N20269" s="20"/>
      <c r="O20269" s="2"/>
      <c r="P20269" s="2"/>
      <c r="Q20269" s="2"/>
      <c r="R20269" s="2"/>
      <c r="S20269" s="29"/>
      <c r="W20269" s="9"/>
      <c r="X20269" s="9"/>
      <c r="AI20269" s="2"/>
      <c r="AN20269" s="20"/>
      <c r="AP20269" s="29"/>
      <c r="AQ20269" s="29"/>
      <c r="AR20269" s="29"/>
      <c r="AS20269" s="29"/>
      <c r="AT20269" s="29"/>
      <c r="AU20269" s="29"/>
      <c r="AV20269" s="29"/>
      <c r="AW20269" s="29"/>
      <c r="AX20269" s="29"/>
      <c r="AY20269" s="29"/>
      <c r="AZ20269" s="29"/>
      <c r="BA20269" s="29"/>
    </row>
    <row r="20270" spans="2:53">
      <c r="B20270" s="2"/>
      <c r="D20270" s="2"/>
      <c r="F20270" s="30"/>
      <c r="H20270" s="2"/>
      <c r="I20270" s="2"/>
      <c r="J20270" s="3"/>
      <c r="K20270" s="2"/>
      <c r="N20270" s="20"/>
      <c r="O20270" s="2"/>
      <c r="P20270" s="2"/>
      <c r="Q20270" s="2"/>
      <c r="R20270" s="2"/>
      <c r="S20270" s="29"/>
      <c r="W20270" s="9"/>
      <c r="X20270" s="9"/>
      <c r="AI20270" s="2"/>
      <c r="AN20270" s="20"/>
      <c r="AP20270" s="29"/>
      <c r="AQ20270" s="29"/>
      <c r="AR20270" s="29"/>
      <c r="AS20270" s="29"/>
      <c r="AT20270" s="29"/>
      <c r="AU20270" s="29"/>
      <c r="AV20270" s="29"/>
      <c r="AW20270" s="29"/>
      <c r="AX20270" s="29"/>
      <c r="AY20270" s="29"/>
      <c r="AZ20270" s="29"/>
      <c r="BA20270" s="29"/>
    </row>
    <row r="20271" spans="2:53">
      <c r="B20271" s="2"/>
      <c r="D20271" s="2"/>
      <c r="F20271" s="30"/>
      <c r="H20271" s="2"/>
      <c r="I20271" s="2"/>
      <c r="J20271" s="3"/>
      <c r="K20271" s="2"/>
      <c r="N20271" s="20"/>
      <c r="O20271" s="2"/>
      <c r="P20271" s="2"/>
      <c r="Q20271" s="2"/>
      <c r="R20271" s="2"/>
      <c r="S20271" s="29"/>
      <c r="W20271" s="9"/>
      <c r="X20271" s="9"/>
      <c r="AI20271" s="2"/>
      <c r="AN20271" s="20"/>
      <c r="AP20271" s="29"/>
      <c r="AQ20271" s="29"/>
      <c r="AR20271" s="29"/>
      <c r="AS20271" s="29"/>
      <c r="AT20271" s="29"/>
      <c r="AU20271" s="29"/>
      <c r="AV20271" s="29"/>
      <c r="AW20271" s="29"/>
      <c r="AX20271" s="29"/>
      <c r="AY20271" s="29"/>
      <c r="AZ20271" s="29"/>
      <c r="BA20271" s="29"/>
    </row>
    <row r="20272" spans="2:53">
      <c r="B20272" s="2"/>
      <c r="D20272" s="2"/>
      <c r="F20272" s="30"/>
      <c r="H20272" s="2"/>
      <c r="I20272" s="2"/>
      <c r="J20272" s="3"/>
      <c r="K20272" s="2"/>
      <c r="N20272" s="20"/>
      <c r="O20272" s="2"/>
      <c r="P20272" s="2"/>
      <c r="Q20272" s="2"/>
      <c r="R20272" s="2"/>
      <c r="S20272" s="29"/>
      <c r="W20272" s="9"/>
      <c r="X20272" s="9"/>
      <c r="AI20272" s="2"/>
      <c r="AN20272" s="20"/>
      <c r="AP20272" s="29"/>
      <c r="AQ20272" s="29"/>
      <c r="AR20272" s="29"/>
      <c r="AS20272" s="29"/>
      <c r="AT20272" s="29"/>
      <c r="AU20272" s="29"/>
      <c r="AV20272" s="29"/>
      <c r="AW20272" s="29"/>
      <c r="AX20272" s="29"/>
      <c r="AY20272" s="29"/>
      <c r="AZ20272" s="29"/>
      <c r="BA20272" s="29"/>
    </row>
    <row r="20273" spans="2:53">
      <c r="B20273" s="2"/>
      <c r="D20273" s="2"/>
      <c r="F20273" s="30"/>
      <c r="H20273" s="2"/>
      <c r="I20273" s="2"/>
      <c r="J20273" s="3"/>
      <c r="K20273" s="2"/>
      <c r="N20273" s="20"/>
      <c r="O20273" s="2"/>
      <c r="P20273" s="2"/>
      <c r="Q20273" s="2"/>
      <c r="R20273" s="2"/>
      <c r="S20273" s="29"/>
      <c r="W20273" s="9"/>
      <c r="X20273" s="9"/>
      <c r="AI20273" s="2"/>
      <c r="AN20273" s="20"/>
      <c r="AP20273" s="29"/>
      <c r="AQ20273" s="29"/>
      <c r="AR20273" s="29"/>
      <c r="AS20273" s="29"/>
      <c r="AT20273" s="29"/>
      <c r="AU20273" s="29"/>
      <c r="AV20273" s="29"/>
      <c r="AW20273" s="29"/>
      <c r="AX20273" s="29"/>
      <c r="AY20273" s="29"/>
      <c r="AZ20273" s="29"/>
      <c r="BA20273" s="29"/>
    </row>
    <row r="20274" spans="2:53">
      <c r="B20274" s="2"/>
      <c r="D20274" s="2"/>
      <c r="F20274" s="30"/>
      <c r="H20274" s="2"/>
      <c r="I20274" s="2"/>
      <c r="J20274" s="3"/>
      <c r="K20274" s="2"/>
      <c r="N20274" s="20"/>
      <c r="O20274" s="2"/>
      <c r="P20274" s="2"/>
      <c r="Q20274" s="2"/>
      <c r="R20274" s="2"/>
      <c r="S20274" s="29"/>
      <c r="W20274" s="9"/>
      <c r="X20274" s="9"/>
      <c r="AI20274" s="2"/>
      <c r="AN20274" s="20"/>
      <c r="AP20274" s="29"/>
      <c r="AQ20274" s="29"/>
      <c r="AR20274" s="29"/>
      <c r="AS20274" s="29"/>
      <c r="AT20274" s="29"/>
      <c r="AU20274" s="29"/>
      <c r="AV20274" s="29"/>
      <c r="AW20274" s="29"/>
      <c r="AX20274" s="29"/>
      <c r="AY20274" s="29"/>
      <c r="AZ20274" s="29"/>
      <c r="BA20274" s="29"/>
    </row>
    <row r="20275" spans="2:53">
      <c r="B20275" s="2"/>
      <c r="D20275" s="2"/>
      <c r="F20275" s="30"/>
      <c r="H20275" s="2"/>
      <c r="I20275" s="2"/>
      <c r="J20275" s="3"/>
      <c r="K20275" s="2"/>
      <c r="N20275" s="20"/>
      <c r="O20275" s="2"/>
      <c r="P20275" s="2"/>
      <c r="Q20275" s="2"/>
      <c r="R20275" s="2"/>
      <c r="S20275" s="29"/>
      <c r="W20275" s="9"/>
      <c r="X20275" s="9"/>
      <c r="AI20275" s="2"/>
      <c r="AN20275" s="20"/>
      <c r="AP20275" s="29"/>
      <c r="AQ20275" s="29"/>
      <c r="AR20275" s="29"/>
      <c r="AS20275" s="29"/>
      <c r="AT20275" s="29"/>
      <c r="AU20275" s="29"/>
      <c r="AV20275" s="29"/>
      <c r="AW20275" s="29"/>
      <c r="AX20275" s="29"/>
      <c r="AY20275" s="29"/>
      <c r="AZ20275" s="29"/>
      <c r="BA20275" s="29"/>
    </row>
    <row r="20276" spans="2:53">
      <c r="B20276" s="2"/>
      <c r="D20276" s="2"/>
      <c r="F20276" s="30"/>
      <c r="H20276" s="2"/>
      <c r="I20276" s="2"/>
      <c r="J20276" s="3"/>
      <c r="K20276" s="2"/>
      <c r="N20276" s="20"/>
      <c r="O20276" s="2"/>
      <c r="P20276" s="2"/>
      <c r="Q20276" s="2"/>
      <c r="R20276" s="2"/>
      <c r="S20276" s="29"/>
      <c r="W20276" s="9"/>
      <c r="X20276" s="9"/>
      <c r="AI20276" s="2"/>
      <c r="AN20276" s="20"/>
      <c r="AP20276" s="29"/>
      <c r="AQ20276" s="29"/>
      <c r="AR20276" s="29"/>
      <c r="AS20276" s="29"/>
      <c r="AT20276" s="29"/>
      <c r="AU20276" s="29"/>
      <c r="AV20276" s="29"/>
      <c r="AW20276" s="29"/>
      <c r="AX20276" s="29"/>
      <c r="AY20276" s="29"/>
      <c r="AZ20276" s="29"/>
      <c r="BA20276" s="29"/>
    </row>
    <row r="20277" spans="2:53">
      <c r="B20277" s="2"/>
      <c r="D20277" s="2"/>
      <c r="F20277" s="30"/>
      <c r="H20277" s="2"/>
      <c r="I20277" s="2"/>
      <c r="J20277" s="3"/>
      <c r="K20277" s="2"/>
      <c r="N20277" s="20"/>
      <c r="O20277" s="2"/>
      <c r="P20277" s="2"/>
      <c r="Q20277" s="2"/>
      <c r="R20277" s="2"/>
      <c r="S20277" s="29"/>
      <c r="W20277" s="9"/>
      <c r="X20277" s="9"/>
      <c r="AI20277" s="2"/>
      <c r="AN20277" s="20"/>
      <c r="AP20277" s="29"/>
      <c r="AQ20277" s="29"/>
      <c r="AR20277" s="29"/>
      <c r="AS20277" s="29"/>
      <c r="AT20277" s="29"/>
      <c r="AU20277" s="29"/>
      <c r="AV20277" s="29"/>
      <c r="AW20277" s="29"/>
      <c r="AX20277" s="29"/>
      <c r="AY20277" s="29"/>
      <c r="AZ20277" s="29"/>
      <c r="BA20277" s="29"/>
    </row>
    <row r="20278" spans="2:53">
      <c r="B20278" s="2"/>
      <c r="D20278" s="2"/>
      <c r="F20278" s="30"/>
      <c r="H20278" s="2"/>
      <c r="I20278" s="2"/>
      <c r="J20278" s="3"/>
      <c r="K20278" s="2"/>
      <c r="N20278" s="20"/>
      <c r="O20278" s="2"/>
      <c r="P20278" s="2"/>
      <c r="Q20278" s="2"/>
      <c r="R20278" s="2"/>
      <c r="S20278" s="29"/>
      <c r="W20278" s="9"/>
      <c r="X20278" s="9"/>
      <c r="AI20278" s="2"/>
      <c r="AN20278" s="20"/>
      <c r="AP20278" s="29"/>
      <c r="AQ20278" s="29"/>
      <c r="AR20278" s="29"/>
      <c r="AS20278" s="29"/>
      <c r="AT20278" s="29"/>
      <c r="AU20278" s="29"/>
      <c r="AV20278" s="29"/>
      <c r="AW20278" s="29"/>
      <c r="AX20278" s="29"/>
      <c r="AY20278" s="29"/>
      <c r="AZ20278" s="29"/>
      <c r="BA20278" s="29"/>
    </row>
    <row r="20279" spans="2:53">
      <c r="B20279" s="2"/>
      <c r="D20279" s="2"/>
      <c r="F20279" s="30"/>
      <c r="H20279" s="2"/>
      <c r="I20279" s="2"/>
      <c r="J20279" s="3"/>
      <c r="K20279" s="2"/>
      <c r="N20279" s="20"/>
      <c r="O20279" s="2"/>
      <c r="P20279" s="2"/>
      <c r="Q20279" s="2"/>
      <c r="R20279" s="2"/>
      <c r="S20279" s="29"/>
      <c r="W20279" s="9"/>
      <c r="X20279" s="9"/>
      <c r="AI20279" s="2"/>
      <c r="AN20279" s="20"/>
      <c r="AP20279" s="29"/>
      <c r="AQ20279" s="29"/>
      <c r="AR20279" s="29"/>
      <c r="AS20279" s="29"/>
      <c r="AT20279" s="29"/>
      <c r="AU20279" s="29"/>
      <c r="AV20279" s="29"/>
      <c r="AW20279" s="29"/>
      <c r="AX20279" s="29"/>
      <c r="AY20279" s="29"/>
      <c r="AZ20279" s="29"/>
      <c r="BA20279" s="29"/>
    </row>
    <row r="20280" spans="2:53">
      <c r="B20280" s="2"/>
      <c r="D20280" s="2"/>
      <c r="F20280" s="30"/>
      <c r="H20280" s="2"/>
      <c r="I20280" s="2"/>
      <c r="J20280" s="3"/>
      <c r="K20280" s="2"/>
      <c r="N20280" s="20"/>
      <c r="O20280" s="2"/>
      <c r="P20280" s="2"/>
      <c r="Q20280" s="2"/>
      <c r="R20280" s="2"/>
      <c r="S20280" s="29"/>
      <c r="W20280" s="9"/>
      <c r="X20280" s="9"/>
      <c r="AI20280" s="2"/>
      <c r="AN20280" s="20"/>
      <c r="AP20280" s="29"/>
      <c r="AQ20280" s="29"/>
      <c r="AR20280" s="29"/>
      <c r="AS20280" s="29"/>
      <c r="AT20280" s="29"/>
      <c r="AU20280" s="29"/>
      <c r="AV20280" s="29"/>
      <c r="AW20280" s="29"/>
      <c r="AX20280" s="29"/>
      <c r="AY20280" s="29"/>
      <c r="AZ20280" s="29"/>
      <c r="BA20280" s="29"/>
    </row>
    <row r="20281" spans="2:53">
      <c r="B20281" s="2"/>
      <c r="D20281" s="2"/>
      <c r="F20281" s="30"/>
      <c r="H20281" s="2"/>
      <c r="I20281" s="2"/>
      <c r="J20281" s="3"/>
      <c r="K20281" s="2"/>
      <c r="N20281" s="20"/>
      <c r="O20281" s="2"/>
      <c r="P20281" s="2"/>
      <c r="Q20281" s="2"/>
      <c r="R20281" s="2"/>
      <c r="S20281" s="29"/>
      <c r="W20281" s="9"/>
      <c r="X20281" s="9"/>
      <c r="AI20281" s="2"/>
      <c r="AN20281" s="20"/>
      <c r="AP20281" s="29"/>
      <c r="AQ20281" s="29"/>
      <c r="AR20281" s="29"/>
      <c r="AS20281" s="29"/>
      <c r="AT20281" s="29"/>
      <c r="AU20281" s="29"/>
      <c r="AV20281" s="29"/>
      <c r="AW20281" s="29"/>
      <c r="AX20281" s="29"/>
      <c r="AY20281" s="29"/>
      <c r="AZ20281" s="29"/>
      <c r="BA20281" s="29"/>
    </row>
    <row r="20282" spans="2:53">
      <c r="B20282" s="2"/>
      <c r="D20282" s="2"/>
      <c r="F20282" s="30"/>
      <c r="H20282" s="2"/>
      <c r="I20282" s="2"/>
      <c r="J20282" s="3"/>
      <c r="K20282" s="2"/>
      <c r="N20282" s="20"/>
      <c r="O20282" s="2"/>
      <c r="P20282" s="2"/>
      <c r="Q20282" s="2"/>
      <c r="R20282" s="2"/>
      <c r="S20282" s="29"/>
      <c r="W20282" s="9"/>
      <c r="X20282" s="9"/>
      <c r="AI20282" s="2"/>
      <c r="AN20282" s="20"/>
      <c r="AP20282" s="29"/>
      <c r="AQ20282" s="29"/>
      <c r="AR20282" s="29"/>
      <c r="AS20282" s="29"/>
      <c r="AT20282" s="29"/>
      <c r="AU20282" s="29"/>
      <c r="AV20282" s="29"/>
      <c r="AW20282" s="29"/>
      <c r="AX20282" s="29"/>
      <c r="AY20282" s="29"/>
      <c r="AZ20282" s="29"/>
      <c r="BA20282" s="29"/>
    </row>
    <row r="20283" spans="2:53">
      <c r="B20283" s="2"/>
      <c r="D20283" s="2"/>
      <c r="F20283" s="30"/>
      <c r="H20283" s="2"/>
      <c r="I20283" s="2"/>
      <c r="J20283" s="3"/>
      <c r="K20283" s="2"/>
      <c r="N20283" s="20"/>
      <c r="O20283" s="2"/>
      <c r="P20283" s="2"/>
      <c r="Q20283" s="2"/>
      <c r="R20283" s="2"/>
      <c r="S20283" s="29"/>
      <c r="W20283" s="9"/>
      <c r="X20283" s="9"/>
      <c r="AI20283" s="2"/>
      <c r="AN20283" s="20"/>
      <c r="AP20283" s="29"/>
      <c r="AQ20283" s="29"/>
      <c r="AR20283" s="29"/>
      <c r="AS20283" s="29"/>
      <c r="AT20283" s="29"/>
      <c r="AU20283" s="29"/>
      <c r="AV20283" s="29"/>
      <c r="AW20283" s="29"/>
      <c r="AX20283" s="29"/>
      <c r="AY20283" s="29"/>
      <c r="AZ20283" s="29"/>
      <c r="BA20283" s="29"/>
    </row>
    <row r="20284" spans="2:53">
      <c r="B20284" s="2"/>
      <c r="D20284" s="2"/>
      <c r="F20284" s="30"/>
      <c r="H20284" s="2"/>
      <c r="I20284" s="2"/>
      <c r="J20284" s="3"/>
      <c r="K20284" s="2"/>
      <c r="N20284" s="20"/>
      <c r="O20284" s="2"/>
      <c r="P20284" s="2"/>
      <c r="Q20284" s="2"/>
      <c r="R20284" s="2"/>
      <c r="S20284" s="29"/>
      <c r="W20284" s="9"/>
      <c r="X20284" s="9"/>
      <c r="AI20284" s="2"/>
      <c r="AN20284" s="20"/>
      <c r="AP20284" s="29"/>
      <c r="AQ20284" s="29"/>
      <c r="AR20284" s="29"/>
      <c r="AS20284" s="29"/>
      <c r="AT20284" s="29"/>
      <c r="AU20284" s="29"/>
      <c r="AV20284" s="29"/>
      <c r="AW20284" s="29"/>
      <c r="AX20284" s="29"/>
      <c r="AY20284" s="29"/>
      <c r="AZ20284" s="29"/>
      <c r="BA20284" s="29"/>
    </row>
    <row r="20285" spans="2:53">
      <c r="B20285" s="2"/>
      <c r="D20285" s="2"/>
      <c r="F20285" s="30"/>
      <c r="H20285" s="2"/>
      <c r="I20285" s="2"/>
      <c r="J20285" s="3"/>
      <c r="K20285" s="2"/>
      <c r="N20285" s="20"/>
      <c r="O20285" s="2"/>
      <c r="P20285" s="2"/>
      <c r="Q20285" s="2"/>
      <c r="R20285" s="2"/>
      <c r="S20285" s="29"/>
      <c r="W20285" s="9"/>
      <c r="X20285" s="9"/>
      <c r="AI20285" s="2"/>
      <c r="AN20285" s="20"/>
      <c r="AP20285" s="29"/>
      <c r="AQ20285" s="29"/>
      <c r="AR20285" s="29"/>
      <c r="AS20285" s="29"/>
      <c r="AT20285" s="29"/>
      <c r="AU20285" s="29"/>
      <c r="AV20285" s="29"/>
      <c r="AW20285" s="29"/>
      <c r="AX20285" s="29"/>
      <c r="AY20285" s="29"/>
      <c r="AZ20285" s="29"/>
      <c r="BA20285" s="29"/>
    </row>
    <row r="20286" spans="2:53">
      <c r="B20286" s="2"/>
      <c r="D20286" s="2"/>
      <c r="F20286" s="30"/>
      <c r="H20286" s="2"/>
      <c r="I20286" s="2"/>
      <c r="J20286" s="3"/>
      <c r="K20286" s="2"/>
      <c r="N20286" s="20"/>
      <c r="O20286" s="2"/>
      <c r="P20286" s="2"/>
      <c r="Q20286" s="2"/>
      <c r="R20286" s="2"/>
      <c r="S20286" s="29"/>
      <c r="W20286" s="9"/>
      <c r="X20286" s="9"/>
      <c r="AI20286" s="2"/>
      <c r="AN20286" s="20"/>
      <c r="AP20286" s="29"/>
      <c r="AQ20286" s="29"/>
      <c r="AR20286" s="29"/>
      <c r="AS20286" s="29"/>
      <c r="AT20286" s="29"/>
      <c r="AU20286" s="29"/>
      <c r="AV20286" s="29"/>
      <c r="AW20286" s="29"/>
      <c r="AX20286" s="29"/>
      <c r="AY20286" s="29"/>
      <c r="AZ20286" s="29"/>
      <c r="BA20286" s="29"/>
    </row>
    <row r="20287" spans="2:53">
      <c r="B20287" s="2"/>
      <c r="D20287" s="2"/>
      <c r="F20287" s="30"/>
      <c r="H20287" s="2"/>
      <c r="I20287" s="2"/>
      <c r="J20287" s="3"/>
      <c r="K20287" s="2"/>
      <c r="N20287" s="20"/>
      <c r="O20287" s="2"/>
      <c r="P20287" s="2"/>
      <c r="Q20287" s="2"/>
      <c r="R20287" s="2"/>
      <c r="S20287" s="29"/>
      <c r="W20287" s="9"/>
      <c r="X20287" s="9"/>
      <c r="AI20287" s="2"/>
      <c r="AN20287" s="20"/>
      <c r="AP20287" s="29"/>
      <c r="AQ20287" s="29"/>
      <c r="AR20287" s="29"/>
      <c r="AS20287" s="29"/>
      <c r="AT20287" s="29"/>
      <c r="AU20287" s="29"/>
      <c r="AV20287" s="29"/>
      <c r="AW20287" s="29"/>
      <c r="AX20287" s="29"/>
      <c r="AY20287" s="29"/>
      <c r="AZ20287" s="29"/>
      <c r="BA20287" s="29"/>
    </row>
    <row r="20288" spans="2:53">
      <c r="B20288" s="2"/>
      <c r="D20288" s="2"/>
      <c r="F20288" s="30"/>
      <c r="H20288" s="2"/>
      <c r="I20288" s="2"/>
      <c r="J20288" s="3"/>
      <c r="K20288" s="2"/>
      <c r="N20288" s="20"/>
      <c r="O20288" s="2"/>
      <c r="P20288" s="2"/>
      <c r="Q20288" s="2"/>
      <c r="R20288" s="2"/>
      <c r="S20288" s="29"/>
      <c r="W20288" s="9"/>
      <c r="X20288" s="9"/>
      <c r="AI20288" s="2"/>
      <c r="AN20288" s="20"/>
      <c r="AP20288" s="29"/>
      <c r="AQ20288" s="29"/>
      <c r="AR20288" s="29"/>
      <c r="AS20288" s="29"/>
      <c r="AT20288" s="29"/>
      <c r="AU20288" s="29"/>
      <c r="AV20288" s="29"/>
      <c r="AW20288" s="29"/>
      <c r="AX20288" s="29"/>
      <c r="AY20288" s="29"/>
      <c r="AZ20288" s="29"/>
      <c r="BA20288" s="29"/>
    </row>
    <row r="20289" spans="2:53">
      <c r="B20289" s="2"/>
      <c r="D20289" s="2"/>
      <c r="F20289" s="30"/>
      <c r="H20289" s="2"/>
      <c r="I20289" s="2"/>
      <c r="J20289" s="3"/>
      <c r="K20289" s="2"/>
      <c r="N20289" s="20"/>
      <c r="O20289" s="2"/>
      <c r="P20289" s="2"/>
      <c r="Q20289" s="2"/>
      <c r="R20289" s="2"/>
      <c r="S20289" s="29"/>
      <c r="W20289" s="9"/>
      <c r="X20289" s="9"/>
      <c r="AI20289" s="2"/>
      <c r="AN20289" s="20"/>
      <c r="AP20289" s="29"/>
      <c r="AQ20289" s="29"/>
      <c r="AR20289" s="29"/>
      <c r="AS20289" s="29"/>
      <c r="AT20289" s="29"/>
      <c r="AU20289" s="29"/>
      <c r="AV20289" s="29"/>
      <c r="AW20289" s="29"/>
      <c r="AX20289" s="29"/>
      <c r="AY20289" s="29"/>
      <c r="AZ20289" s="29"/>
      <c r="BA20289" s="29"/>
    </row>
    <row r="20290" spans="2:53">
      <c r="B20290" s="2"/>
      <c r="D20290" s="2"/>
      <c r="F20290" s="30"/>
      <c r="H20290" s="2"/>
      <c r="I20290" s="2"/>
      <c r="J20290" s="3"/>
      <c r="K20290" s="2"/>
      <c r="N20290" s="20"/>
      <c r="O20290" s="2"/>
      <c r="P20290" s="2"/>
      <c r="Q20290" s="2"/>
      <c r="R20290" s="2"/>
      <c r="S20290" s="29"/>
      <c r="W20290" s="9"/>
      <c r="X20290" s="9"/>
      <c r="AI20290" s="2"/>
      <c r="AN20290" s="20"/>
      <c r="AP20290" s="29"/>
      <c r="AQ20290" s="29"/>
      <c r="AR20290" s="29"/>
      <c r="AS20290" s="29"/>
      <c r="AT20290" s="29"/>
      <c r="AU20290" s="29"/>
      <c r="AV20290" s="29"/>
      <c r="AW20290" s="29"/>
      <c r="AX20290" s="29"/>
      <c r="AY20290" s="29"/>
      <c r="AZ20290" s="29"/>
      <c r="BA20290" s="29"/>
    </row>
    <row r="20291" spans="2:53">
      <c r="B20291" s="2"/>
      <c r="D20291" s="2"/>
      <c r="F20291" s="30"/>
      <c r="H20291" s="2"/>
      <c r="I20291" s="2"/>
      <c r="J20291" s="3"/>
      <c r="K20291" s="2"/>
      <c r="N20291" s="20"/>
      <c r="O20291" s="2"/>
      <c r="P20291" s="2"/>
      <c r="Q20291" s="2"/>
      <c r="R20291" s="2"/>
      <c r="S20291" s="29"/>
      <c r="W20291" s="9"/>
      <c r="X20291" s="9"/>
      <c r="AI20291" s="2"/>
      <c r="AN20291" s="20"/>
      <c r="AP20291" s="29"/>
      <c r="AQ20291" s="29"/>
      <c r="AR20291" s="29"/>
      <c r="AS20291" s="29"/>
      <c r="AT20291" s="29"/>
      <c r="AU20291" s="29"/>
      <c r="AV20291" s="29"/>
      <c r="AW20291" s="29"/>
      <c r="AX20291" s="29"/>
      <c r="AY20291" s="29"/>
      <c r="AZ20291" s="29"/>
      <c r="BA20291" s="29"/>
    </row>
    <row r="20292" spans="2:53">
      <c r="B20292" s="2"/>
      <c r="D20292" s="2"/>
      <c r="F20292" s="30"/>
      <c r="H20292" s="2"/>
      <c r="I20292" s="2"/>
      <c r="J20292" s="3"/>
      <c r="K20292" s="2"/>
      <c r="N20292" s="20"/>
      <c r="O20292" s="2"/>
      <c r="P20292" s="2"/>
      <c r="Q20292" s="2"/>
      <c r="R20292" s="2"/>
      <c r="S20292" s="29"/>
      <c r="W20292" s="9"/>
      <c r="X20292" s="9"/>
      <c r="AI20292" s="2"/>
      <c r="AN20292" s="20"/>
      <c r="AP20292" s="29"/>
      <c r="AQ20292" s="29"/>
      <c r="AR20292" s="29"/>
      <c r="AS20292" s="29"/>
      <c r="AT20292" s="29"/>
      <c r="AU20292" s="29"/>
      <c r="AV20292" s="29"/>
      <c r="AW20292" s="29"/>
      <c r="AX20292" s="29"/>
      <c r="AY20292" s="29"/>
      <c r="AZ20292" s="29"/>
      <c r="BA20292" s="29"/>
    </row>
    <row r="20293" spans="2:53">
      <c r="B20293" s="2"/>
      <c r="D20293" s="2"/>
      <c r="F20293" s="30"/>
      <c r="H20293" s="2"/>
      <c r="I20293" s="2"/>
      <c r="J20293" s="3"/>
      <c r="K20293" s="2"/>
      <c r="N20293" s="20"/>
      <c r="O20293" s="2"/>
      <c r="P20293" s="2"/>
      <c r="Q20293" s="2"/>
      <c r="R20293" s="2"/>
      <c r="S20293" s="29"/>
      <c r="W20293" s="9"/>
      <c r="X20293" s="9"/>
      <c r="AI20293" s="2"/>
      <c r="AN20293" s="20"/>
      <c r="AP20293" s="29"/>
      <c r="AQ20293" s="29"/>
      <c r="AR20293" s="29"/>
      <c r="AS20293" s="29"/>
      <c r="AT20293" s="29"/>
      <c r="AU20293" s="29"/>
      <c r="AV20293" s="29"/>
      <c r="AW20293" s="29"/>
      <c r="AX20293" s="29"/>
      <c r="AY20293" s="29"/>
      <c r="AZ20293" s="29"/>
      <c r="BA20293" s="29"/>
    </row>
    <row r="20294" spans="2:53">
      <c r="B20294" s="2"/>
      <c r="D20294" s="2"/>
      <c r="F20294" s="30"/>
      <c r="H20294" s="2"/>
      <c r="I20294" s="2"/>
      <c r="J20294" s="3"/>
      <c r="K20294" s="2"/>
      <c r="N20294" s="20"/>
      <c r="O20294" s="2"/>
      <c r="P20294" s="2"/>
      <c r="Q20294" s="2"/>
      <c r="R20294" s="2"/>
      <c r="S20294" s="29"/>
      <c r="W20294" s="9"/>
      <c r="X20294" s="9"/>
      <c r="AI20294" s="2"/>
      <c r="AN20294" s="20"/>
      <c r="AP20294" s="29"/>
      <c r="AQ20294" s="29"/>
      <c r="AR20294" s="29"/>
      <c r="AS20294" s="29"/>
      <c r="AT20294" s="29"/>
      <c r="AU20294" s="29"/>
      <c r="AV20294" s="29"/>
      <c r="AW20294" s="29"/>
      <c r="AX20294" s="29"/>
      <c r="AY20294" s="29"/>
      <c r="AZ20294" s="29"/>
      <c r="BA20294" s="29"/>
    </row>
    <row r="20295" spans="2:53">
      <c r="B20295" s="2"/>
      <c r="D20295" s="2"/>
      <c r="F20295" s="30"/>
      <c r="H20295" s="2"/>
      <c r="I20295" s="2"/>
      <c r="J20295" s="3"/>
      <c r="K20295" s="2"/>
      <c r="N20295" s="20"/>
      <c r="O20295" s="2"/>
      <c r="P20295" s="2"/>
      <c r="Q20295" s="2"/>
      <c r="R20295" s="2"/>
      <c r="S20295" s="29"/>
      <c r="W20295" s="9"/>
      <c r="X20295" s="9"/>
      <c r="AI20295" s="2"/>
      <c r="AN20295" s="20"/>
      <c r="AP20295" s="29"/>
      <c r="AQ20295" s="29"/>
      <c r="AR20295" s="29"/>
      <c r="AS20295" s="29"/>
      <c r="AT20295" s="29"/>
      <c r="AU20295" s="29"/>
      <c r="AV20295" s="29"/>
      <c r="AW20295" s="29"/>
      <c r="AX20295" s="29"/>
      <c r="AY20295" s="29"/>
      <c r="AZ20295" s="29"/>
      <c r="BA20295" s="29"/>
    </row>
    <row r="20296" spans="2:53">
      <c r="B20296" s="2"/>
      <c r="D20296" s="2"/>
      <c r="F20296" s="30"/>
      <c r="H20296" s="2"/>
      <c r="I20296" s="2"/>
      <c r="J20296" s="3"/>
      <c r="K20296" s="2"/>
      <c r="N20296" s="20"/>
      <c r="O20296" s="2"/>
      <c r="P20296" s="2"/>
      <c r="Q20296" s="2"/>
      <c r="R20296" s="2"/>
      <c r="S20296" s="29"/>
      <c r="W20296" s="9"/>
      <c r="X20296" s="9"/>
      <c r="AI20296" s="2"/>
      <c r="AN20296" s="20"/>
      <c r="AP20296" s="29"/>
      <c r="AQ20296" s="29"/>
      <c r="AR20296" s="29"/>
      <c r="AS20296" s="29"/>
      <c r="AT20296" s="29"/>
      <c r="AU20296" s="29"/>
      <c r="AV20296" s="29"/>
      <c r="AW20296" s="29"/>
      <c r="AX20296" s="29"/>
      <c r="AY20296" s="29"/>
      <c r="AZ20296" s="29"/>
      <c r="BA20296" s="29"/>
    </row>
    <row r="20297" spans="2:53">
      <c r="B20297" s="2"/>
      <c r="D20297" s="2"/>
      <c r="F20297" s="30"/>
      <c r="H20297" s="2"/>
      <c r="I20297" s="2"/>
      <c r="J20297" s="3"/>
      <c r="K20297" s="2"/>
      <c r="N20297" s="20"/>
      <c r="O20297" s="2"/>
      <c r="P20297" s="2"/>
      <c r="Q20297" s="2"/>
      <c r="R20297" s="2"/>
      <c r="S20297" s="29"/>
      <c r="W20297" s="9"/>
      <c r="X20297" s="9"/>
      <c r="AI20297" s="2"/>
      <c r="AN20297" s="20"/>
      <c r="AP20297" s="29"/>
      <c r="AQ20297" s="29"/>
      <c r="AR20297" s="29"/>
      <c r="AS20297" s="29"/>
      <c r="AT20297" s="29"/>
      <c r="AU20297" s="29"/>
      <c r="AV20297" s="29"/>
      <c r="AW20297" s="29"/>
      <c r="AX20297" s="29"/>
      <c r="AY20297" s="29"/>
      <c r="AZ20297" s="29"/>
      <c r="BA20297" s="29"/>
    </row>
    <row r="20298" spans="2:53">
      <c r="B20298" s="2"/>
      <c r="D20298" s="2"/>
      <c r="F20298" s="30"/>
      <c r="H20298" s="2"/>
      <c r="I20298" s="2"/>
      <c r="J20298" s="3"/>
      <c r="K20298" s="2"/>
      <c r="N20298" s="20"/>
      <c r="O20298" s="2"/>
      <c r="P20298" s="2"/>
      <c r="Q20298" s="2"/>
      <c r="R20298" s="2"/>
      <c r="S20298" s="29"/>
      <c r="W20298" s="9"/>
      <c r="X20298" s="9"/>
      <c r="AI20298" s="2"/>
      <c r="AN20298" s="20"/>
      <c r="AP20298" s="29"/>
      <c r="AQ20298" s="29"/>
      <c r="AR20298" s="29"/>
      <c r="AS20298" s="29"/>
      <c r="AT20298" s="29"/>
      <c r="AU20298" s="29"/>
      <c r="AV20298" s="29"/>
      <c r="AW20298" s="29"/>
      <c r="AX20298" s="29"/>
      <c r="AY20298" s="29"/>
      <c r="AZ20298" s="29"/>
      <c r="BA20298" s="29"/>
    </row>
    <row r="20299" spans="2:53">
      <c r="B20299" s="2"/>
      <c r="D20299" s="2"/>
      <c r="F20299" s="30"/>
      <c r="H20299" s="2"/>
      <c r="I20299" s="2"/>
      <c r="J20299" s="3"/>
      <c r="K20299" s="2"/>
      <c r="N20299" s="20"/>
      <c r="O20299" s="2"/>
      <c r="P20299" s="2"/>
      <c r="Q20299" s="2"/>
      <c r="R20299" s="2"/>
      <c r="S20299" s="29"/>
      <c r="W20299" s="9"/>
      <c r="X20299" s="9"/>
      <c r="AI20299" s="2"/>
      <c r="AN20299" s="20"/>
      <c r="AP20299" s="29"/>
      <c r="AQ20299" s="29"/>
      <c r="AR20299" s="29"/>
      <c r="AS20299" s="29"/>
      <c r="AT20299" s="29"/>
      <c r="AU20299" s="29"/>
      <c r="AV20299" s="29"/>
      <c r="AW20299" s="29"/>
      <c r="AX20299" s="29"/>
      <c r="AY20299" s="29"/>
      <c r="AZ20299" s="29"/>
      <c r="BA20299" s="29"/>
    </row>
    <row r="20300" spans="2:53">
      <c r="B20300" s="2"/>
      <c r="D20300" s="2"/>
      <c r="F20300" s="30"/>
      <c r="H20300" s="2"/>
      <c r="I20300" s="2"/>
      <c r="J20300" s="3"/>
      <c r="K20300" s="2"/>
      <c r="N20300" s="20"/>
      <c r="O20300" s="2"/>
      <c r="P20300" s="2"/>
      <c r="Q20300" s="2"/>
      <c r="R20300" s="2"/>
      <c r="S20300" s="29"/>
      <c r="W20300" s="9"/>
      <c r="X20300" s="9"/>
      <c r="AI20300" s="2"/>
      <c r="AN20300" s="20"/>
      <c r="AP20300" s="29"/>
      <c r="AQ20300" s="29"/>
      <c r="AR20300" s="29"/>
      <c r="AS20300" s="29"/>
      <c r="AT20300" s="29"/>
      <c r="AU20300" s="29"/>
      <c r="AV20300" s="29"/>
      <c r="AW20300" s="29"/>
      <c r="AX20300" s="29"/>
      <c r="AY20300" s="29"/>
      <c r="AZ20300" s="29"/>
      <c r="BA20300" s="29"/>
    </row>
    <row r="20301" spans="2:53">
      <c r="B20301" s="2"/>
      <c r="D20301" s="2"/>
      <c r="F20301" s="30"/>
      <c r="H20301" s="2"/>
      <c r="I20301" s="2"/>
      <c r="J20301" s="3"/>
      <c r="K20301" s="2"/>
      <c r="N20301" s="20"/>
      <c r="O20301" s="2"/>
      <c r="P20301" s="2"/>
      <c r="Q20301" s="2"/>
      <c r="R20301" s="2"/>
      <c r="S20301" s="29"/>
      <c r="W20301" s="9"/>
      <c r="X20301" s="9"/>
      <c r="AI20301" s="2"/>
      <c r="AN20301" s="20"/>
      <c r="AP20301" s="29"/>
      <c r="AQ20301" s="29"/>
      <c r="AR20301" s="29"/>
      <c r="AS20301" s="29"/>
      <c r="AT20301" s="29"/>
      <c r="AU20301" s="29"/>
      <c r="AV20301" s="29"/>
      <c r="AW20301" s="29"/>
      <c r="AX20301" s="29"/>
      <c r="AY20301" s="29"/>
      <c r="AZ20301" s="29"/>
      <c r="BA20301" s="29"/>
    </row>
    <row r="20302" spans="2:53">
      <c r="B20302" s="2"/>
      <c r="D20302" s="2"/>
      <c r="F20302" s="30"/>
      <c r="H20302" s="2"/>
      <c r="I20302" s="2"/>
      <c r="J20302" s="3"/>
      <c r="K20302" s="2"/>
      <c r="N20302" s="20"/>
      <c r="O20302" s="2"/>
      <c r="P20302" s="2"/>
      <c r="Q20302" s="2"/>
      <c r="R20302" s="2"/>
      <c r="S20302" s="29"/>
      <c r="W20302" s="9"/>
      <c r="X20302" s="9"/>
      <c r="AI20302" s="2"/>
      <c r="AN20302" s="20"/>
      <c r="AP20302" s="29"/>
      <c r="AQ20302" s="29"/>
      <c r="AR20302" s="29"/>
      <c r="AS20302" s="29"/>
      <c r="AT20302" s="29"/>
      <c r="AU20302" s="29"/>
      <c r="AV20302" s="29"/>
      <c r="AW20302" s="29"/>
      <c r="AX20302" s="29"/>
      <c r="AY20302" s="29"/>
      <c r="AZ20302" s="29"/>
      <c r="BA20302" s="29"/>
    </row>
    <row r="20303" spans="2:53">
      <c r="B20303" s="2"/>
      <c r="D20303" s="2"/>
      <c r="F20303" s="30"/>
      <c r="H20303" s="2"/>
      <c r="I20303" s="2"/>
      <c r="J20303" s="3"/>
      <c r="K20303" s="2"/>
      <c r="N20303" s="20"/>
      <c r="O20303" s="2"/>
      <c r="P20303" s="2"/>
      <c r="Q20303" s="2"/>
      <c r="R20303" s="2"/>
      <c r="S20303" s="29"/>
      <c r="W20303" s="9"/>
      <c r="X20303" s="9"/>
      <c r="AI20303" s="2"/>
      <c r="AN20303" s="20"/>
      <c r="AP20303" s="29"/>
      <c r="AQ20303" s="29"/>
      <c r="AR20303" s="29"/>
      <c r="AS20303" s="29"/>
      <c r="AT20303" s="29"/>
      <c r="AU20303" s="29"/>
      <c r="AV20303" s="29"/>
      <c r="AW20303" s="29"/>
      <c r="AX20303" s="29"/>
      <c r="AY20303" s="29"/>
      <c r="AZ20303" s="29"/>
      <c r="BA20303" s="29"/>
    </row>
    <row r="20304" spans="2:53">
      <c r="B20304" s="2"/>
      <c r="D20304" s="2"/>
      <c r="F20304" s="30"/>
      <c r="H20304" s="2"/>
      <c r="I20304" s="2"/>
      <c r="J20304" s="3"/>
      <c r="K20304" s="2"/>
      <c r="N20304" s="20"/>
      <c r="O20304" s="2"/>
      <c r="P20304" s="2"/>
      <c r="Q20304" s="2"/>
      <c r="R20304" s="2"/>
      <c r="S20304" s="29"/>
      <c r="W20304" s="9"/>
      <c r="X20304" s="9"/>
      <c r="AI20304" s="2"/>
      <c r="AN20304" s="20"/>
      <c r="AP20304" s="29"/>
      <c r="AQ20304" s="29"/>
      <c r="AR20304" s="29"/>
      <c r="AS20304" s="29"/>
      <c r="AT20304" s="29"/>
      <c r="AU20304" s="29"/>
      <c r="AV20304" s="29"/>
      <c r="AW20304" s="29"/>
      <c r="AX20304" s="29"/>
      <c r="AY20304" s="29"/>
      <c r="AZ20304" s="29"/>
      <c r="BA20304" s="29"/>
    </row>
    <row r="20305" spans="2:53">
      <c r="B20305" s="2"/>
      <c r="D20305" s="2"/>
      <c r="F20305" s="30"/>
      <c r="H20305" s="2"/>
      <c r="I20305" s="2"/>
      <c r="J20305" s="3"/>
      <c r="K20305" s="2"/>
      <c r="N20305" s="20"/>
      <c r="O20305" s="2"/>
      <c r="P20305" s="2"/>
      <c r="Q20305" s="2"/>
      <c r="R20305" s="2"/>
      <c r="S20305" s="29"/>
      <c r="W20305" s="9"/>
      <c r="X20305" s="9"/>
      <c r="AI20305" s="2"/>
      <c r="AN20305" s="20"/>
      <c r="AP20305" s="29"/>
      <c r="AQ20305" s="29"/>
      <c r="AR20305" s="29"/>
      <c r="AS20305" s="29"/>
      <c r="AT20305" s="29"/>
      <c r="AU20305" s="29"/>
      <c r="AV20305" s="29"/>
      <c r="AW20305" s="29"/>
      <c r="AX20305" s="29"/>
      <c r="AY20305" s="29"/>
      <c r="AZ20305" s="29"/>
      <c r="BA20305" s="29"/>
    </row>
    <row r="20306" spans="2:53">
      <c r="B20306" s="2"/>
      <c r="D20306" s="2"/>
      <c r="F20306" s="30"/>
      <c r="H20306" s="2"/>
      <c r="I20306" s="2"/>
      <c r="J20306" s="3"/>
      <c r="K20306" s="2"/>
      <c r="N20306" s="20"/>
      <c r="O20306" s="2"/>
      <c r="P20306" s="2"/>
      <c r="Q20306" s="2"/>
      <c r="R20306" s="2"/>
      <c r="S20306" s="29"/>
      <c r="W20306" s="9"/>
      <c r="X20306" s="9"/>
      <c r="AI20306" s="2"/>
      <c r="AN20306" s="20"/>
      <c r="AP20306" s="29"/>
      <c r="AQ20306" s="29"/>
      <c r="AR20306" s="29"/>
      <c r="AS20306" s="29"/>
      <c r="AT20306" s="29"/>
      <c r="AU20306" s="29"/>
      <c r="AV20306" s="29"/>
      <c r="AW20306" s="29"/>
      <c r="AX20306" s="29"/>
      <c r="AY20306" s="29"/>
      <c r="AZ20306" s="29"/>
      <c r="BA20306" s="29"/>
    </row>
    <row r="20307" spans="2:53">
      <c r="B20307" s="2"/>
      <c r="D20307" s="2"/>
      <c r="F20307" s="30"/>
      <c r="H20307" s="2"/>
      <c r="I20307" s="2"/>
      <c r="J20307" s="3"/>
      <c r="K20307" s="2"/>
      <c r="N20307" s="20"/>
      <c r="O20307" s="2"/>
      <c r="P20307" s="2"/>
      <c r="Q20307" s="2"/>
      <c r="R20307" s="2"/>
      <c r="S20307" s="29"/>
      <c r="W20307" s="9"/>
      <c r="X20307" s="9"/>
      <c r="AI20307" s="2"/>
      <c r="AN20307" s="20"/>
      <c r="AP20307" s="29"/>
      <c r="AQ20307" s="29"/>
      <c r="AR20307" s="29"/>
      <c r="AS20307" s="29"/>
      <c r="AT20307" s="29"/>
      <c r="AU20307" s="29"/>
      <c r="AV20307" s="29"/>
      <c r="AW20307" s="29"/>
      <c r="AX20307" s="29"/>
      <c r="AY20307" s="29"/>
      <c r="AZ20307" s="29"/>
      <c r="BA20307" s="29"/>
    </row>
    <row r="20308" spans="2:53">
      <c r="B20308" s="2"/>
      <c r="D20308" s="2"/>
      <c r="F20308" s="30"/>
      <c r="H20308" s="2"/>
      <c r="I20308" s="2"/>
      <c r="J20308" s="3"/>
      <c r="K20308" s="2"/>
      <c r="N20308" s="20"/>
      <c r="O20308" s="2"/>
      <c r="P20308" s="2"/>
      <c r="Q20308" s="2"/>
      <c r="R20308" s="2"/>
      <c r="S20308" s="29"/>
      <c r="W20308" s="9"/>
      <c r="X20308" s="9"/>
      <c r="AI20308" s="2"/>
      <c r="AN20308" s="20"/>
      <c r="AP20308" s="29"/>
      <c r="AQ20308" s="29"/>
      <c r="AR20308" s="29"/>
      <c r="AS20308" s="29"/>
      <c r="AT20308" s="29"/>
      <c r="AU20308" s="29"/>
      <c r="AV20308" s="29"/>
      <c r="AW20308" s="29"/>
      <c r="AX20308" s="29"/>
      <c r="AY20308" s="29"/>
      <c r="AZ20308" s="29"/>
      <c r="BA20308" s="29"/>
    </row>
    <row r="20309" spans="2:53">
      <c r="B20309" s="2"/>
      <c r="D20309" s="2"/>
      <c r="F20309" s="30"/>
      <c r="H20309" s="2"/>
      <c r="I20309" s="2"/>
      <c r="J20309" s="3"/>
      <c r="K20309" s="2"/>
      <c r="N20309" s="20"/>
      <c r="O20309" s="2"/>
      <c r="P20309" s="2"/>
      <c r="Q20309" s="2"/>
      <c r="R20309" s="2"/>
      <c r="S20309" s="29"/>
      <c r="W20309" s="9"/>
      <c r="X20309" s="9"/>
      <c r="AI20309" s="2"/>
      <c r="AN20309" s="20"/>
      <c r="AP20309" s="29"/>
      <c r="AQ20309" s="29"/>
      <c r="AR20309" s="29"/>
      <c r="AS20309" s="29"/>
      <c r="AT20309" s="29"/>
      <c r="AU20309" s="29"/>
      <c r="AV20309" s="29"/>
      <c r="AW20309" s="29"/>
      <c r="AX20309" s="29"/>
      <c r="AY20309" s="29"/>
      <c r="AZ20309" s="29"/>
      <c r="BA20309" s="29"/>
    </row>
    <row r="20310" spans="2:53">
      <c r="B20310" s="2"/>
      <c r="D20310" s="2"/>
      <c r="F20310" s="30"/>
      <c r="H20310" s="2"/>
      <c r="I20310" s="2"/>
      <c r="J20310" s="3"/>
      <c r="K20310" s="2"/>
      <c r="N20310" s="20"/>
      <c r="O20310" s="2"/>
      <c r="P20310" s="2"/>
      <c r="Q20310" s="2"/>
      <c r="R20310" s="2"/>
      <c r="S20310" s="29"/>
      <c r="W20310" s="9"/>
      <c r="X20310" s="9"/>
      <c r="AI20310" s="2"/>
      <c r="AN20310" s="20"/>
      <c r="AP20310" s="29"/>
      <c r="AQ20310" s="29"/>
      <c r="AR20310" s="29"/>
      <c r="AS20310" s="29"/>
      <c r="AT20310" s="29"/>
      <c r="AU20310" s="29"/>
      <c r="AV20310" s="29"/>
      <c r="AW20310" s="29"/>
      <c r="AX20310" s="29"/>
      <c r="AY20310" s="29"/>
      <c r="AZ20310" s="29"/>
      <c r="BA20310" s="29"/>
    </row>
    <row r="20311" spans="2:53">
      <c r="B20311" s="2"/>
      <c r="D20311" s="2"/>
      <c r="F20311" s="30"/>
      <c r="H20311" s="2"/>
      <c r="I20311" s="2"/>
      <c r="J20311" s="3"/>
      <c r="K20311" s="2"/>
      <c r="N20311" s="20"/>
      <c r="O20311" s="2"/>
      <c r="P20311" s="2"/>
      <c r="Q20311" s="2"/>
      <c r="R20311" s="2"/>
      <c r="S20311" s="29"/>
      <c r="W20311" s="9"/>
      <c r="X20311" s="9"/>
      <c r="AI20311" s="2"/>
      <c r="AN20311" s="20"/>
      <c r="AP20311" s="29"/>
      <c r="AQ20311" s="29"/>
      <c r="AR20311" s="29"/>
      <c r="AS20311" s="29"/>
      <c r="AT20311" s="29"/>
      <c r="AU20311" s="29"/>
      <c r="AV20311" s="29"/>
      <c r="AW20311" s="29"/>
      <c r="AX20311" s="29"/>
      <c r="AY20311" s="29"/>
      <c r="AZ20311" s="29"/>
      <c r="BA20311" s="29"/>
    </row>
    <row r="20312" spans="2:53">
      <c r="B20312" s="2"/>
      <c r="D20312" s="2"/>
      <c r="F20312" s="30"/>
      <c r="H20312" s="2"/>
      <c r="I20312" s="2"/>
      <c r="J20312" s="3"/>
      <c r="K20312" s="2"/>
      <c r="N20312" s="20"/>
      <c r="O20312" s="2"/>
      <c r="P20312" s="2"/>
      <c r="Q20312" s="2"/>
      <c r="R20312" s="2"/>
      <c r="S20312" s="29"/>
      <c r="W20312" s="9"/>
      <c r="X20312" s="9"/>
      <c r="AI20312" s="2"/>
      <c r="AN20312" s="20"/>
      <c r="AP20312" s="29"/>
      <c r="AQ20312" s="29"/>
      <c r="AR20312" s="29"/>
      <c r="AS20312" s="29"/>
      <c r="AT20312" s="29"/>
      <c r="AU20312" s="29"/>
      <c r="AV20312" s="29"/>
      <c r="AW20312" s="29"/>
      <c r="AX20312" s="29"/>
      <c r="AY20312" s="29"/>
      <c r="AZ20312" s="29"/>
      <c r="BA20312" s="29"/>
    </row>
    <row r="20313" spans="2:53">
      <c r="B20313" s="2"/>
      <c r="D20313" s="2"/>
      <c r="F20313" s="30"/>
      <c r="H20313" s="2"/>
      <c r="I20313" s="2"/>
      <c r="J20313" s="3"/>
      <c r="K20313" s="2"/>
      <c r="N20313" s="20"/>
      <c r="O20313" s="2"/>
      <c r="P20313" s="2"/>
      <c r="Q20313" s="2"/>
      <c r="R20313" s="2"/>
      <c r="S20313" s="29"/>
      <c r="W20313" s="9"/>
      <c r="X20313" s="9"/>
      <c r="AI20313" s="2"/>
      <c r="AN20313" s="20"/>
      <c r="AP20313" s="29"/>
      <c r="AQ20313" s="29"/>
      <c r="AR20313" s="29"/>
      <c r="AS20313" s="29"/>
      <c r="AT20313" s="29"/>
      <c r="AU20313" s="29"/>
      <c r="AV20313" s="29"/>
      <c r="AW20313" s="29"/>
      <c r="AX20313" s="29"/>
      <c r="AY20313" s="29"/>
      <c r="AZ20313" s="29"/>
      <c r="BA20313" s="29"/>
    </row>
    <row r="20314" spans="2:53">
      <c r="B20314" s="2"/>
      <c r="D20314" s="2"/>
      <c r="F20314" s="30"/>
      <c r="H20314" s="2"/>
      <c r="I20314" s="2"/>
      <c r="J20314" s="3"/>
      <c r="K20314" s="2"/>
      <c r="N20314" s="20"/>
      <c r="O20314" s="2"/>
      <c r="P20314" s="2"/>
      <c r="Q20314" s="2"/>
      <c r="R20314" s="2"/>
      <c r="S20314" s="29"/>
      <c r="W20314" s="9"/>
      <c r="X20314" s="9"/>
      <c r="AI20314" s="2"/>
      <c r="AN20314" s="20"/>
      <c r="AP20314" s="29"/>
      <c r="AQ20314" s="29"/>
      <c r="AR20314" s="29"/>
      <c r="AS20314" s="29"/>
      <c r="AT20314" s="29"/>
      <c r="AU20314" s="29"/>
      <c r="AV20314" s="29"/>
      <c r="AW20314" s="29"/>
      <c r="AX20314" s="29"/>
      <c r="AY20314" s="29"/>
      <c r="AZ20314" s="29"/>
      <c r="BA20314" s="29"/>
    </row>
    <row r="20315" spans="2:53">
      <c r="B20315" s="2"/>
      <c r="D20315" s="2"/>
      <c r="F20315" s="30"/>
      <c r="H20315" s="2"/>
      <c r="I20315" s="2"/>
      <c r="J20315" s="3"/>
      <c r="K20315" s="2"/>
      <c r="N20315" s="20"/>
      <c r="O20315" s="2"/>
      <c r="P20315" s="2"/>
      <c r="Q20315" s="2"/>
      <c r="R20315" s="2"/>
      <c r="S20315" s="29"/>
      <c r="W20315" s="9"/>
      <c r="X20315" s="9"/>
      <c r="AI20315" s="2"/>
      <c r="AN20315" s="20"/>
      <c r="AP20315" s="29"/>
      <c r="AQ20315" s="29"/>
      <c r="AR20315" s="29"/>
      <c r="AS20315" s="29"/>
      <c r="AT20315" s="29"/>
      <c r="AU20315" s="29"/>
      <c r="AV20315" s="29"/>
      <c r="AW20315" s="29"/>
      <c r="AX20315" s="29"/>
      <c r="AY20315" s="29"/>
      <c r="AZ20315" s="29"/>
      <c r="BA20315" s="29"/>
    </row>
    <row r="20316" spans="2:53">
      <c r="B20316" s="2"/>
      <c r="D20316" s="2"/>
      <c r="F20316" s="30"/>
      <c r="H20316" s="2"/>
      <c r="I20316" s="2"/>
      <c r="J20316" s="3"/>
      <c r="K20316" s="2"/>
      <c r="N20316" s="20"/>
      <c r="O20316" s="2"/>
      <c r="P20316" s="2"/>
      <c r="Q20316" s="2"/>
      <c r="R20316" s="2"/>
      <c r="S20316" s="29"/>
      <c r="W20316" s="9"/>
      <c r="X20316" s="9"/>
      <c r="AI20316" s="2"/>
      <c r="AN20316" s="20"/>
      <c r="AP20316" s="29"/>
      <c r="AQ20316" s="29"/>
      <c r="AR20316" s="29"/>
      <c r="AS20316" s="29"/>
      <c r="AT20316" s="29"/>
      <c r="AU20316" s="29"/>
      <c r="AV20316" s="29"/>
      <c r="AW20316" s="29"/>
      <c r="AX20316" s="29"/>
      <c r="AY20316" s="29"/>
      <c r="AZ20316" s="29"/>
      <c r="BA20316" s="29"/>
    </row>
    <row r="20317" spans="2:53">
      <c r="B20317" s="2"/>
      <c r="D20317" s="2"/>
      <c r="F20317" s="30"/>
      <c r="H20317" s="2"/>
      <c r="I20317" s="2"/>
      <c r="J20317" s="3"/>
      <c r="K20317" s="2"/>
      <c r="N20317" s="20"/>
      <c r="O20317" s="2"/>
      <c r="P20317" s="2"/>
      <c r="Q20317" s="2"/>
      <c r="R20317" s="2"/>
      <c r="S20317" s="29"/>
      <c r="W20317" s="9"/>
      <c r="X20317" s="9"/>
      <c r="AI20317" s="2"/>
      <c r="AN20317" s="20"/>
      <c r="AP20317" s="29"/>
      <c r="AQ20317" s="29"/>
      <c r="AR20317" s="29"/>
      <c r="AS20317" s="29"/>
      <c r="AT20317" s="29"/>
      <c r="AU20317" s="29"/>
      <c r="AV20317" s="29"/>
      <c r="AW20317" s="29"/>
      <c r="AX20317" s="29"/>
      <c r="AY20317" s="29"/>
      <c r="AZ20317" s="29"/>
      <c r="BA20317" s="29"/>
    </row>
    <row r="20318" spans="2:53">
      <c r="B20318" s="2"/>
      <c r="D20318" s="2"/>
      <c r="F20318" s="30"/>
      <c r="H20318" s="2"/>
      <c r="I20318" s="2"/>
      <c r="J20318" s="3"/>
      <c r="K20318" s="2"/>
      <c r="N20318" s="20"/>
      <c r="O20318" s="2"/>
      <c r="P20318" s="2"/>
      <c r="Q20318" s="2"/>
      <c r="R20318" s="2"/>
      <c r="S20318" s="29"/>
      <c r="W20318" s="9"/>
      <c r="X20318" s="9"/>
      <c r="AI20318" s="2"/>
      <c r="AN20318" s="20"/>
      <c r="AP20318" s="29"/>
      <c r="AQ20318" s="29"/>
      <c r="AR20318" s="29"/>
      <c r="AS20318" s="29"/>
      <c r="AT20318" s="29"/>
      <c r="AU20318" s="29"/>
      <c r="AV20318" s="29"/>
      <c r="AW20318" s="29"/>
      <c r="AX20318" s="29"/>
      <c r="AY20318" s="29"/>
      <c r="AZ20318" s="29"/>
      <c r="BA20318" s="29"/>
    </row>
    <row r="20319" spans="2:53">
      <c r="B20319" s="2"/>
      <c r="D20319" s="2"/>
      <c r="F20319" s="30"/>
      <c r="H20319" s="2"/>
      <c r="I20319" s="2"/>
      <c r="J20319" s="3"/>
      <c r="K20319" s="2"/>
      <c r="N20319" s="20"/>
      <c r="O20319" s="2"/>
      <c r="P20319" s="2"/>
      <c r="Q20319" s="2"/>
      <c r="R20319" s="2"/>
      <c r="S20319" s="29"/>
      <c r="W20319" s="9"/>
      <c r="X20319" s="9"/>
      <c r="AI20319" s="2"/>
      <c r="AN20319" s="20"/>
      <c r="AP20319" s="29"/>
      <c r="AQ20319" s="29"/>
      <c r="AR20319" s="29"/>
      <c r="AS20319" s="29"/>
      <c r="AT20319" s="29"/>
      <c r="AU20319" s="29"/>
      <c r="AV20319" s="29"/>
      <c r="AW20319" s="29"/>
      <c r="AX20319" s="29"/>
      <c r="AY20319" s="29"/>
      <c r="AZ20319" s="29"/>
      <c r="BA20319" s="29"/>
    </row>
    <row r="20320" spans="2:53">
      <c r="B20320" s="2"/>
      <c r="D20320" s="2"/>
      <c r="F20320" s="30"/>
      <c r="H20320" s="2"/>
      <c r="I20320" s="2"/>
      <c r="J20320" s="3"/>
      <c r="K20320" s="2"/>
      <c r="N20320" s="20"/>
      <c r="O20320" s="2"/>
      <c r="P20320" s="2"/>
      <c r="Q20320" s="2"/>
      <c r="R20320" s="2"/>
      <c r="S20320" s="29"/>
      <c r="W20320" s="9"/>
      <c r="X20320" s="9"/>
      <c r="AI20320" s="2"/>
      <c r="AN20320" s="20"/>
      <c r="AP20320" s="29"/>
      <c r="AQ20320" s="29"/>
      <c r="AR20320" s="29"/>
      <c r="AS20320" s="29"/>
      <c r="AT20320" s="29"/>
      <c r="AU20320" s="29"/>
      <c r="AV20320" s="29"/>
      <c r="AW20320" s="29"/>
      <c r="AX20320" s="29"/>
      <c r="AY20320" s="29"/>
      <c r="AZ20320" s="29"/>
      <c r="BA20320" s="29"/>
    </row>
    <row r="20321" spans="2:53">
      <c r="B20321" s="2"/>
      <c r="D20321" s="2"/>
      <c r="F20321" s="30"/>
      <c r="H20321" s="2"/>
      <c r="I20321" s="2"/>
      <c r="J20321" s="3"/>
      <c r="K20321" s="2"/>
      <c r="N20321" s="20"/>
      <c r="O20321" s="2"/>
      <c r="P20321" s="2"/>
      <c r="Q20321" s="2"/>
      <c r="R20321" s="2"/>
      <c r="S20321" s="29"/>
      <c r="W20321" s="9"/>
      <c r="X20321" s="9"/>
      <c r="AI20321" s="2"/>
      <c r="AN20321" s="20"/>
      <c r="AP20321" s="29"/>
      <c r="AQ20321" s="29"/>
      <c r="AR20321" s="29"/>
      <c r="AS20321" s="29"/>
      <c r="AT20321" s="29"/>
      <c r="AU20321" s="29"/>
      <c r="AV20321" s="29"/>
      <c r="AW20321" s="29"/>
      <c r="AX20321" s="29"/>
      <c r="AY20321" s="29"/>
      <c r="AZ20321" s="29"/>
      <c r="BA20321" s="29"/>
    </row>
    <row r="20322" spans="2:53">
      <c r="B20322" s="2"/>
      <c r="D20322" s="2"/>
      <c r="F20322" s="30"/>
      <c r="H20322" s="2"/>
      <c r="I20322" s="2"/>
      <c r="J20322" s="3"/>
      <c r="K20322" s="2"/>
      <c r="N20322" s="20"/>
      <c r="O20322" s="2"/>
      <c r="P20322" s="2"/>
      <c r="Q20322" s="2"/>
      <c r="R20322" s="2"/>
      <c r="S20322" s="29"/>
      <c r="W20322" s="9"/>
      <c r="X20322" s="9"/>
      <c r="AI20322" s="2"/>
      <c r="AN20322" s="20"/>
      <c r="AP20322" s="29"/>
      <c r="AQ20322" s="29"/>
      <c r="AR20322" s="29"/>
      <c r="AS20322" s="29"/>
      <c r="AT20322" s="29"/>
      <c r="AU20322" s="29"/>
      <c r="AV20322" s="29"/>
      <c r="AW20322" s="29"/>
      <c r="AX20322" s="29"/>
      <c r="AY20322" s="29"/>
      <c r="AZ20322" s="29"/>
      <c r="BA20322" s="29"/>
    </row>
    <row r="20323" spans="2:53">
      <c r="B20323" s="2"/>
      <c r="D20323" s="2"/>
      <c r="F20323" s="30"/>
      <c r="H20323" s="2"/>
      <c r="I20323" s="2"/>
      <c r="J20323" s="3"/>
      <c r="K20323" s="2"/>
      <c r="N20323" s="20"/>
      <c r="O20323" s="2"/>
      <c r="P20323" s="2"/>
      <c r="Q20323" s="2"/>
      <c r="R20323" s="2"/>
      <c r="S20323" s="29"/>
      <c r="W20323" s="9"/>
      <c r="X20323" s="9"/>
      <c r="AI20323" s="2"/>
      <c r="AN20323" s="20"/>
      <c r="AP20323" s="29"/>
      <c r="AQ20323" s="29"/>
      <c r="AR20323" s="29"/>
      <c r="AS20323" s="29"/>
      <c r="AT20323" s="29"/>
      <c r="AU20323" s="29"/>
      <c r="AV20323" s="29"/>
      <c r="AW20323" s="29"/>
      <c r="AX20323" s="29"/>
      <c r="AY20323" s="29"/>
      <c r="AZ20323" s="29"/>
      <c r="BA20323" s="29"/>
    </row>
    <row r="20324" spans="2:53">
      <c r="B20324" s="2"/>
      <c r="D20324" s="2"/>
      <c r="F20324" s="30"/>
      <c r="H20324" s="2"/>
      <c r="I20324" s="2"/>
      <c r="J20324" s="3"/>
      <c r="K20324" s="2"/>
      <c r="N20324" s="20"/>
      <c r="O20324" s="2"/>
      <c r="P20324" s="2"/>
      <c r="Q20324" s="2"/>
      <c r="R20324" s="2"/>
      <c r="S20324" s="29"/>
      <c r="W20324" s="9"/>
      <c r="X20324" s="9"/>
      <c r="AI20324" s="2"/>
      <c r="AN20324" s="20"/>
      <c r="AP20324" s="29"/>
      <c r="AQ20324" s="29"/>
      <c r="AR20324" s="29"/>
      <c r="AS20324" s="29"/>
      <c r="AT20324" s="29"/>
      <c r="AU20324" s="29"/>
      <c r="AV20324" s="29"/>
      <c r="AW20324" s="29"/>
      <c r="AX20324" s="29"/>
      <c r="AY20324" s="29"/>
      <c r="AZ20324" s="29"/>
      <c r="BA20324" s="29"/>
    </row>
    <row r="20325" spans="2:53">
      <c r="B20325" s="2"/>
      <c r="D20325" s="2"/>
      <c r="F20325" s="30"/>
      <c r="H20325" s="2"/>
      <c r="I20325" s="2"/>
      <c r="J20325" s="3"/>
      <c r="K20325" s="2"/>
      <c r="N20325" s="20"/>
      <c r="O20325" s="2"/>
      <c r="P20325" s="2"/>
      <c r="Q20325" s="2"/>
      <c r="R20325" s="2"/>
      <c r="S20325" s="29"/>
      <c r="W20325" s="9"/>
      <c r="X20325" s="9"/>
      <c r="AI20325" s="2"/>
      <c r="AN20325" s="20"/>
      <c r="AP20325" s="29"/>
      <c r="AQ20325" s="29"/>
      <c r="AR20325" s="29"/>
      <c r="AS20325" s="29"/>
      <c r="AT20325" s="29"/>
      <c r="AU20325" s="29"/>
      <c r="AV20325" s="29"/>
      <c r="AW20325" s="29"/>
      <c r="AX20325" s="29"/>
      <c r="AY20325" s="29"/>
      <c r="AZ20325" s="29"/>
      <c r="BA20325" s="29"/>
    </row>
    <row r="20326" spans="2:53">
      <c r="B20326" s="2"/>
      <c r="D20326" s="2"/>
      <c r="F20326" s="30"/>
      <c r="H20326" s="2"/>
      <c r="I20326" s="2"/>
      <c r="J20326" s="3"/>
      <c r="K20326" s="2"/>
      <c r="N20326" s="20"/>
      <c r="O20326" s="2"/>
      <c r="P20326" s="2"/>
      <c r="Q20326" s="2"/>
      <c r="R20326" s="2"/>
      <c r="S20326" s="29"/>
      <c r="W20326" s="9"/>
      <c r="X20326" s="9"/>
      <c r="AI20326" s="2"/>
      <c r="AN20326" s="20"/>
      <c r="AP20326" s="29"/>
      <c r="AQ20326" s="29"/>
      <c r="AR20326" s="29"/>
      <c r="AS20326" s="29"/>
      <c r="AT20326" s="29"/>
      <c r="AU20326" s="29"/>
      <c r="AV20326" s="29"/>
      <c r="AW20326" s="29"/>
      <c r="AX20326" s="29"/>
      <c r="AY20326" s="29"/>
      <c r="AZ20326" s="29"/>
      <c r="BA20326" s="29"/>
    </row>
    <row r="20327" spans="2:53">
      <c r="B20327" s="2"/>
      <c r="D20327" s="2"/>
      <c r="F20327" s="30"/>
      <c r="H20327" s="2"/>
      <c r="I20327" s="2"/>
      <c r="J20327" s="3"/>
      <c r="K20327" s="2"/>
      <c r="N20327" s="20"/>
      <c r="O20327" s="2"/>
      <c r="P20327" s="2"/>
      <c r="Q20327" s="2"/>
      <c r="R20327" s="2"/>
      <c r="S20327" s="29"/>
      <c r="W20327" s="9"/>
      <c r="X20327" s="9"/>
      <c r="AI20327" s="2"/>
      <c r="AN20327" s="20"/>
      <c r="AP20327" s="29"/>
      <c r="AQ20327" s="29"/>
      <c r="AR20327" s="29"/>
      <c r="AS20327" s="29"/>
      <c r="AT20327" s="29"/>
      <c r="AU20327" s="29"/>
      <c r="AV20327" s="29"/>
      <c r="AW20327" s="29"/>
      <c r="AX20327" s="29"/>
      <c r="AY20327" s="29"/>
      <c r="AZ20327" s="29"/>
      <c r="BA20327" s="29"/>
    </row>
    <row r="20328" spans="2:53">
      <c r="B20328" s="2"/>
      <c r="D20328" s="2"/>
      <c r="F20328" s="30"/>
      <c r="H20328" s="2"/>
      <c r="I20328" s="2"/>
      <c r="J20328" s="3"/>
      <c r="K20328" s="2"/>
      <c r="N20328" s="20"/>
      <c r="O20328" s="2"/>
      <c r="P20328" s="2"/>
      <c r="Q20328" s="2"/>
      <c r="R20328" s="2"/>
      <c r="S20328" s="29"/>
      <c r="W20328" s="9"/>
      <c r="X20328" s="9"/>
      <c r="AI20328" s="2"/>
      <c r="AN20328" s="20"/>
      <c r="AP20328" s="29"/>
      <c r="AQ20328" s="29"/>
      <c r="AR20328" s="29"/>
      <c r="AS20328" s="29"/>
      <c r="AT20328" s="29"/>
      <c r="AU20328" s="29"/>
      <c r="AV20328" s="29"/>
      <c r="AW20328" s="29"/>
      <c r="AX20328" s="29"/>
      <c r="AY20328" s="29"/>
      <c r="AZ20328" s="29"/>
      <c r="BA20328" s="29"/>
    </row>
    <row r="20329" spans="2:53">
      <c r="B20329" s="2"/>
      <c r="D20329" s="2"/>
      <c r="F20329" s="30"/>
      <c r="H20329" s="2"/>
      <c r="I20329" s="2"/>
      <c r="J20329" s="3"/>
      <c r="K20329" s="2"/>
      <c r="N20329" s="20"/>
      <c r="O20329" s="2"/>
      <c r="P20329" s="2"/>
      <c r="Q20329" s="2"/>
      <c r="R20329" s="2"/>
      <c r="S20329" s="29"/>
      <c r="W20329" s="9"/>
      <c r="X20329" s="9"/>
      <c r="AI20329" s="2"/>
      <c r="AN20329" s="20"/>
      <c r="AP20329" s="29"/>
      <c r="AQ20329" s="29"/>
      <c r="AR20329" s="29"/>
      <c r="AS20329" s="29"/>
      <c r="AT20329" s="29"/>
      <c r="AU20329" s="29"/>
      <c r="AV20329" s="29"/>
      <c r="AW20329" s="29"/>
      <c r="AX20329" s="29"/>
      <c r="AY20329" s="29"/>
      <c r="AZ20329" s="29"/>
      <c r="BA20329" s="29"/>
    </row>
    <row r="20330" spans="2:53">
      <c r="B20330" s="2"/>
      <c r="D20330" s="2"/>
      <c r="F20330" s="30"/>
      <c r="H20330" s="2"/>
      <c r="I20330" s="2"/>
      <c r="J20330" s="3"/>
      <c r="K20330" s="2"/>
      <c r="N20330" s="20"/>
      <c r="O20330" s="2"/>
      <c r="P20330" s="2"/>
      <c r="Q20330" s="2"/>
      <c r="R20330" s="2"/>
      <c r="S20330" s="29"/>
      <c r="W20330" s="9"/>
      <c r="X20330" s="9"/>
      <c r="AI20330" s="2"/>
      <c r="AN20330" s="20"/>
      <c r="AP20330" s="29"/>
      <c r="AQ20330" s="29"/>
      <c r="AR20330" s="29"/>
      <c r="AS20330" s="29"/>
      <c r="AT20330" s="29"/>
      <c r="AU20330" s="29"/>
      <c r="AV20330" s="29"/>
      <c r="AW20330" s="29"/>
      <c r="AX20330" s="29"/>
      <c r="AY20330" s="29"/>
      <c r="AZ20330" s="29"/>
      <c r="BA20330" s="29"/>
    </row>
    <row r="20331" spans="2:53">
      <c r="B20331" s="2"/>
      <c r="D20331" s="2"/>
      <c r="F20331" s="30"/>
      <c r="H20331" s="2"/>
      <c r="I20331" s="2"/>
      <c r="J20331" s="3"/>
      <c r="K20331" s="2"/>
      <c r="N20331" s="20"/>
      <c r="O20331" s="2"/>
      <c r="P20331" s="2"/>
      <c r="Q20331" s="2"/>
      <c r="R20331" s="2"/>
      <c r="S20331" s="29"/>
      <c r="W20331" s="9"/>
      <c r="X20331" s="9"/>
      <c r="AI20331" s="2"/>
      <c r="AN20331" s="20"/>
      <c r="AP20331" s="29"/>
      <c r="AQ20331" s="29"/>
      <c r="AR20331" s="29"/>
      <c r="AS20331" s="29"/>
      <c r="AT20331" s="29"/>
      <c r="AU20331" s="29"/>
      <c r="AV20331" s="29"/>
      <c r="AW20331" s="29"/>
      <c r="AX20331" s="29"/>
      <c r="AY20331" s="29"/>
      <c r="AZ20331" s="29"/>
      <c r="BA20331" s="29"/>
    </row>
    <row r="20332" spans="2:53">
      <c r="B20332" s="2"/>
      <c r="D20332" s="2"/>
      <c r="F20332" s="30"/>
      <c r="H20332" s="2"/>
      <c r="I20332" s="2"/>
      <c r="J20332" s="3"/>
      <c r="K20332" s="2"/>
      <c r="N20332" s="20"/>
      <c r="O20332" s="2"/>
      <c r="P20332" s="2"/>
      <c r="Q20332" s="2"/>
      <c r="R20332" s="2"/>
      <c r="S20332" s="29"/>
      <c r="W20332" s="9"/>
      <c r="X20332" s="9"/>
      <c r="AI20332" s="2"/>
      <c r="AN20332" s="20"/>
      <c r="AP20332" s="29"/>
      <c r="AQ20332" s="29"/>
      <c r="AR20332" s="29"/>
      <c r="AS20332" s="29"/>
      <c r="AT20332" s="29"/>
      <c r="AU20332" s="29"/>
      <c r="AV20332" s="29"/>
      <c r="AW20332" s="29"/>
      <c r="AX20332" s="29"/>
      <c r="AY20332" s="29"/>
      <c r="AZ20332" s="29"/>
      <c r="BA20332" s="29"/>
    </row>
    <row r="20333" spans="2:53">
      <c r="B20333" s="2"/>
      <c r="D20333" s="2"/>
      <c r="F20333" s="30"/>
      <c r="H20333" s="2"/>
      <c r="I20333" s="2"/>
      <c r="J20333" s="3"/>
      <c r="K20333" s="2"/>
      <c r="N20333" s="20"/>
      <c r="O20333" s="2"/>
      <c r="P20333" s="2"/>
      <c r="Q20333" s="2"/>
      <c r="R20333" s="2"/>
      <c r="S20333" s="29"/>
      <c r="W20333" s="9"/>
      <c r="X20333" s="9"/>
      <c r="AI20333" s="2"/>
      <c r="AN20333" s="20"/>
      <c r="AP20333" s="29"/>
      <c r="AQ20333" s="29"/>
      <c r="AR20333" s="29"/>
      <c r="AS20333" s="29"/>
      <c r="AT20333" s="29"/>
      <c r="AU20333" s="29"/>
      <c r="AV20333" s="29"/>
      <c r="AW20333" s="29"/>
      <c r="AX20333" s="29"/>
      <c r="AY20333" s="29"/>
      <c r="AZ20333" s="29"/>
      <c r="BA20333" s="29"/>
    </row>
    <row r="20334" spans="2:53">
      <c r="B20334" s="2"/>
      <c r="D20334" s="2"/>
      <c r="F20334" s="30"/>
      <c r="H20334" s="2"/>
      <c r="I20334" s="2"/>
      <c r="J20334" s="3"/>
      <c r="K20334" s="2"/>
      <c r="N20334" s="20"/>
      <c r="O20334" s="2"/>
      <c r="P20334" s="2"/>
      <c r="Q20334" s="2"/>
      <c r="R20334" s="2"/>
      <c r="S20334" s="29"/>
      <c r="W20334" s="9"/>
      <c r="X20334" s="9"/>
      <c r="AI20334" s="2"/>
      <c r="AN20334" s="20"/>
      <c r="AP20334" s="29"/>
      <c r="AQ20334" s="29"/>
      <c r="AR20334" s="29"/>
      <c r="AS20334" s="29"/>
      <c r="AT20334" s="29"/>
      <c r="AU20334" s="29"/>
      <c r="AV20334" s="29"/>
      <c r="AW20334" s="29"/>
      <c r="AX20334" s="29"/>
      <c r="AY20334" s="29"/>
      <c r="AZ20334" s="29"/>
      <c r="BA20334" s="29"/>
    </row>
    <row r="20335" spans="2:53">
      <c r="B20335" s="2"/>
      <c r="D20335" s="2"/>
      <c r="F20335" s="30"/>
      <c r="H20335" s="2"/>
      <c r="I20335" s="2"/>
      <c r="J20335" s="3"/>
      <c r="K20335" s="2"/>
      <c r="N20335" s="20"/>
      <c r="O20335" s="2"/>
      <c r="P20335" s="2"/>
      <c r="Q20335" s="2"/>
      <c r="R20335" s="2"/>
      <c r="S20335" s="29"/>
      <c r="W20335" s="9"/>
      <c r="X20335" s="9"/>
      <c r="AI20335" s="2"/>
      <c r="AN20335" s="20"/>
      <c r="AP20335" s="29"/>
      <c r="AQ20335" s="29"/>
      <c r="AR20335" s="29"/>
      <c r="AS20335" s="29"/>
      <c r="AT20335" s="29"/>
      <c r="AU20335" s="29"/>
      <c r="AV20335" s="29"/>
      <c r="AW20335" s="29"/>
      <c r="AX20335" s="29"/>
      <c r="AY20335" s="29"/>
      <c r="AZ20335" s="29"/>
      <c r="BA20335" s="29"/>
    </row>
    <row r="20336" spans="2:53">
      <c r="B20336" s="2"/>
      <c r="D20336" s="2"/>
      <c r="F20336" s="30"/>
      <c r="H20336" s="2"/>
      <c r="I20336" s="2"/>
      <c r="J20336" s="3"/>
      <c r="K20336" s="2"/>
      <c r="N20336" s="20"/>
      <c r="O20336" s="2"/>
      <c r="P20336" s="2"/>
      <c r="Q20336" s="2"/>
      <c r="R20336" s="2"/>
      <c r="S20336" s="29"/>
      <c r="W20336" s="9"/>
      <c r="X20336" s="9"/>
      <c r="AI20336" s="2"/>
      <c r="AN20336" s="20"/>
      <c r="AP20336" s="29"/>
      <c r="AQ20336" s="29"/>
      <c r="AR20336" s="29"/>
      <c r="AS20336" s="29"/>
      <c r="AT20336" s="29"/>
      <c r="AU20336" s="29"/>
      <c r="AV20336" s="29"/>
      <c r="AW20336" s="29"/>
      <c r="AX20336" s="29"/>
      <c r="AY20336" s="29"/>
      <c r="AZ20336" s="29"/>
      <c r="BA20336" s="29"/>
    </row>
    <row r="20337" spans="2:53">
      <c r="B20337" s="2"/>
      <c r="D20337" s="2"/>
      <c r="F20337" s="30"/>
      <c r="H20337" s="2"/>
      <c r="I20337" s="2"/>
      <c r="J20337" s="3"/>
      <c r="K20337" s="2"/>
      <c r="N20337" s="20"/>
      <c r="O20337" s="2"/>
      <c r="P20337" s="2"/>
      <c r="Q20337" s="2"/>
      <c r="R20337" s="2"/>
      <c r="S20337" s="29"/>
      <c r="W20337" s="9"/>
      <c r="X20337" s="9"/>
      <c r="AI20337" s="2"/>
      <c r="AN20337" s="20"/>
      <c r="AP20337" s="29"/>
      <c r="AQ20337" s="29"/>
      <c r="AR20337" s="29"/>
      <c r="AS20337" s="29"/>
      <c r="AT20337" s="29"/>
      <c r="AU20337" s="29"/>
      <c r="AV20337" s="29"/>
      <c r="AW20337" s="29"/>
      <c r="AX20337" s="29"/>
      <c r="AY20337" s="29"/>
      <c r="AZ20337" s="29"/>
      <c r="BA20337" s="29"/>
    </row>
    <row r="20338" spans="2:53">
      <c r="B20338" s="2"/>
      <c r="D20338" s="2"/>
      <c r="F20338" s="30"/>
      <c r="H20338" s="2"/>
      <c r="I20338" s="2"/>
      <c r="J20338" s="3"/>
      <c r="K20338" s="2"/>
      <c r="N20338" s="20"/>
      <c r="O20338" s="2"/>
      <c r="P20338" s="2"/>
      <c r="Q20338" s="2"/>
      <c r="R20338" s="2"/>
      <c r="S20338" s="29"/>
      <c r="W20338" s="9"/>
      <c r="X20338" s="9"/>
      <c r="AI20338" s="2"/>
      <c r="AN20338" s="20"/>
      <c r="AP20338" s="29"/>
      <c r="AQ20338" s="29"/>
      <c r="AR20338" s="29"/>
      <c r="AS20338" s="29"/>
      <c r="AT20338" s="29"/>
      <c r="AU20338" s="29"/>
      <c r="AV20338" s="29"/>
      <c r="AW20338" s="29"/>
      <c r="AX20338" s="29"/>
      <c r="AY20338" s="29"/>
      <c r="AZ20338" s="29"/>
      <c r="BA20338" s="29"/>
    </row>
    <row r="20339" spans="2:53">
      <c r="B20339" s="2"/>
      <c r="D20339" s="2"/>
      <c r="F20339" s="30"/>
      <c r="H20339" s="2"/>
      <c r="I20339" s="2"/>
      <c r="J20339" s="3"/>
      <c r="K20339" s="2"/>
      <c r="N20339" s="20"/>
      <c r="O20339" s="2"/>
      <c r="P20339" s="2"/>
      <c r="Q20339" s="2"/>
      <c r="R20339" s="2"/>
      <c r="S20339" s="29"/>
      <c r="W20339" s="9"/>
      <c r="X20339" s="9"/>
      <c r="AI20339" s="2"/>
      <c r="AN20339" s="20"/>
      <c r="AP20339" s="29"/>
      <c r="AQ20339" s="29"/>
      <c r="AR20339" s="29"/>
      <c r="AS20339" s="29"/>
      <c r="AT20339" s="29"/>
      <c r="AU20339" s="29"/>
      <c r="AV20339" s="29"/>
      <c r="AW20339" s="29"/>
      <c r="AX20339" s="29"/>
      <c r="AY20339" s="29"/>
      <c r="AZ20339" s="29"/>
      <c r="BA20339" s="29"/>
    </row>
    <row r="20340" spans="2:53">
      <c r="B20340" s="2"/>
      <c r="D20340" s="2"/>
      <c r="F20340" s="30"/>
      <c r="H20340" s="2"/>
      <c r="I20340" s="2"/>
      <c r="J20340" s="3"/>
      <c r="K20340" s="2"/>
      <c r="N20340" s="20"/>
      <c r="O20340" s="2"/>
      <c r="P20340" s="2"/>
      <c r="Q20340" s="2"/>
      <c r="R20340" s="2"/>
      <c r="S20340" s="29"/>
      <c r="W20340" s="9"/>
      <c r="X20340" s="9"/>
      <c r="AI20340" s="2"/>
      <c r="AN20340" s="20"/>
      <c r="AP20340" s="29"/>
      <c r="AQ20340" s="29"/>
      <c r="AR20340" s="29"/>
      <c r="AS20340" s="29"/>
      <c r="AT20340" s="29"/>
      <c r="AU20340" s="29"/>
      <c r="AV20340" s="29"/>
      <c r="AW20340" s="29"/>
      <c r="AX20340" s="29"/>
      <c r="AY20340" s="29"/>
      <c r="AZ20340" s="29"/>
      <c r="BA20340" s="29"/>
    </row>
    <row r="20341" spans="2:53">
      <c r="B20341" s="2"/>
      <c r="D20341" s="2"/>
      <c r="F20341" s="30"/>
      <c r="H20341" s="2"/>
      <c r="I20341" s="2"/>
      <c r="J20341" s="3"/>
      <c r="K20341" s="2"/>
      <c r="N20341" s="20"/>
      <c r="O20341" s="2"/>
      <c r="P20341" s="2"/>
      <c r="Q20341" s="2"/>
      <c r="R20341" s="2"/>
      <c r="S20341" s="29"/>
      <c r="W20341" s="9"/>
      <c r="X20341" s="9"/>
      <c r="AI20341" s="2"/>
      <c r="AN20341" s="20"/>
      <c r="AP20341" s="29"/>
      <c r="AQ20341" s="29"/>
      <c r="AR20341" s="29"/>
      <c r="AS20341" s="29"/>
      <c r="AT20341" s="29"/>
      <c r="AU20341" s="29"/>
      <c r="AV20341" s="29"/>
      <c r="AW20341" s="29"/>
      <c r="AX20341" s="29"/>
      <c r="AY20341" s="29"/>
      <c r="AZ20341" s="29"/>
      <c r="BA20341" s="29"/>
    </row>
    <row r="20342" spans="2:53">
      <c r="B20342" s="2"/>
      <c r="D20342" s="2"/>
      <c r="F20342" s="30"/>
      <c r="H20342" s="2"/>
      <c r="I20342" s="2"/>
      <c r="J20342" s="3"/>
      <c r="K20342" s="2"/>
      <c r="N20342" s="20"/>
      <c r="O20342" s="2"/>
      <c r="P20342" s="2"/>
      <c r="Q20342" s="2"/>
      <c r="R20342" s="2"/>
      <c r="S20342" s="29"/>
      <c r="W20342" s="9"/>
      <c r="X20342" s="9"/>
      <c r="AI20342" s="2"/>
      <c r="AN20342" s="20"/>
      <c r="AP20342" s="29"/>
      <c r="AQ20342" s="29"/>
      <c r="AR20342" s="29"/>
      <c r="AS20342" s="29"/>
      <c r="AT20342" s="29"/>
      <c r="AU20342" s="29"/>
      <c r="AV20342" s="29"/>
      <c r="AW20342" s="29"/>
      <c r="AX20342" s="29"/>
      <c r="AY20342" s="29"/>
      <c r="AZ20342" s="29"/>
      <c r="BA20342" s="29"/>
    </row>
    <row r="20343" spans="2:53">
      <c r="B20343" s="2"/>
      <c r="D20343" s="2"/>
      <c r="F20343" s="30"/>
      <c r="H20343" s="2"/>
      <c r="I20343" s="2"/>
      <c r="J20343" s="3"/>
      <c r="K20343" s="2"/>
      <c r="N20343" s="20"/>
      <c r="O20343" s="2"/>
      <c r="P20343" s="2"/>
      <c r="Q20343" s="2"/>
      <c r="R20343" s="2"/>
      <c r="S20343" s="29"/>
      <c r="W20343" s="9"/>
      <c r="X20343" s="9"/>
      <c r="AI20343" s="2"/>
      <c r="AN20343" s="20"/>
      <c r="AP20343" s="29"/>
      <c r="AQ20343" s="29"/>
      <c r="AR20343" s="29"/>
      <c r="AS20343" s="29"/>
      <c r="AT20343" s="29"/>
      <c r="AU20343" s="29"/>
      <c r="AV20343" s="29"/>
      <c r="AW20343" s="29"/>
      <c r="AX20343" s="29"/>
      <c r="AY20343" s="29"/>
      <c r="AZ20343" s="29"/>
      <c r="BA20343" s="29"/>
    </row>
    <row r="20344" spans="2:53">
      <c r="B20344" s="2"/>
      <c r="D20344" s="2"/>
      <c r="F20344" s="30"/>
      <c r="H20344" s="2"/>
      <c r="I20344" s="2"/>
      <c r="J20344" s="3"/>
      <c r="K20344" s="2"/>
      <c r="N20344" s="20"/>
      <c r="O20344" s="2"/>
      <c r="P20344" s="2"/>
      <c r="Q20344" s="2"/>
      <c r="R20344" s="2"/>
      <c r="S20344" s="29"/>
      <c r="W20344" s="9"/>
      <c r="X20344" s="9"/>
      <c r="AI20344" s="2"/>
      <c r="AN20344" s="20"/>
      <c r="AP20344" s="29"/>
      <c r="AQ20344" s="29"/>
      <c r="AR20344" s="29"/>
      <c r="AS20344" s="29"/>
      <c r="AT20344" s="29"/>
      <c r="AU20344" s="29"/>
      <c r="AV20344" s="29"/>
      <c r="AW20344" s="29"/>
      <c r="AX20344" s="29"/>
      <c r="AY20344" s="29"/>
      <c r="AZ20344" s="29"/>
      <c r="BA20344" s="29"/>
    </row>
    <row r="20345" spans="2:53">
      <c r="B20345" s="2"/>
      <c r="D20345" s="2"/>
      <c r="F20345" s="30"/>
      <c r="H20345" s="2"/>
      <c r="I20345" s="2"/>
      <c r="J20345" s="3"/>
      <c r="K20345" s="2"/>
      <c r="N20345" s="20"/>
      <c r="O20345" s="2"/>
      <c r="P20345" s="2"/>
      <c r="Q20345" s="2"/>
      <c r="R20345" s="2"/>
      <c r="S20345" s="29"/>
      <c r="W20345" s="9"/>
      <c r="X20345" s="9"/>
      <c r="AI20345" s="2"/>
      <c r="AN20345" s="20"/>
      <c r="AP20345" s="29"/>
      <c r="AQ20345" s="29"/>
      <c r="AR20345" s="29"/>
      <c r="AS20345" s="29"/>
      <c r="AT20345" s="29"/>
      <c r="AU20345" s="29"/>
      <c r="AV20345" s="29"/>
      <c r="AW20345" s="29"/>
      <c r="AX20345" s="29"/>
      <c r="AY20345" s="29"/>
      <c r="AZ20345" s="29"/>
      <c r="BA20345" s="29"/>
    </row>
    <row r="20346" spans="2:53">
      <c r="B20346" s="2"/>
      <c r="D20346" s="2"/>
      <c r="F20346" s="30"/>
      <c r="H20346" s="2"/>
      <c r="I20346" s="2"/>
      <c r="J20346" s="3"/>
      <c r="K20346" s="2"/>
      <c r="N20346" s="20"/>
      <c r="O20346" s="2"/>
      <c r="P20346" s="2"/>
      <c r="Q20346" s="2"/>
      <c r="R20346" s="2"/>
      <c r="S20346" s="29"/>
      <c r="W20346" s="9"/>
      <c r="X20346" s="9"/>
      <c r="AI20346" s="2"/>
      <c r="AN20346" s="20"/>
      <c r="AP20346" s="29"/>
      <c r="AQ20346" s="29"/>
      <c r="AR20346" s="29"/>
      <c r="AS20346" s="29"/>
      <c r="AT20346" s="29"/>
      <c r="AU20346" s="29"/>
      <c r="AV20346" s="29"/>
      <c r="AW20346" s="29"/>
      <c r="AX20346" s="29"/>
      <c r="AY20346" s="29"/>
      <c r="AZ20346" s="29"/>
      <c r="BA20346" s="29"/>
    </row>
    <row r="20347" spans="2:53">
      <c r="B20347" s="2"/>
      <c r="D20347" s="2"/>
      <c r="F20347" s="30"/>
      <c r="H20347" s="2"/>
      <c r="I20347" s="2"/>
      <c r="J20347" s="3"/>
      <c r="K20347" s="2"/>
      <c r="N20347" s="20"/>
      <c r="O20347" s="2"/>
      <c r="P20347" s="2"/>
      <c r="Q20347" s="2"/>
      <c r="R20347" s="2"/>
      <c r="S20347" s="29"/>
      <c r="W20347" s="9"/>
      <c r="X20347" s="9"/>
      <c r="AI20347" s="2"/>
      <c r="AN20347" s="20"/>
      <c r="AP20347" s="29"/>
      <c r="AQ20347" s="29"/>
      <c r="AR20347" s="29"/>
      <c r="AS20347" s="29"/>
      <c r="AT20347" s="29"/>
      <c r="AU20347" s="29"/>
      <c r="AV20347" s="29"/>
      <c r="AW20347" s="29"/>
      <c r="AX20347" s="29"/>
      <c r="AY20347" s="29"/>
      <c r="AZ20347" s="29"/>
      <c r="BA20347" s="29"/>
    </row>
    <row r="20348" spans="2:53">
      <c r="B20348" s="2"/>
      <c r="D20348" s="2"/>
      <c r="F20348" s="30"/>
      <c r="H20348" s="2"/>
      <c r="I20348" s="2"/>
      <c r="J20348" s="3"/>
      <c r="K20348" s="2"/>
      <c r="N20348" s="20"/>
      <c r="O20348" s="2"/>
      <c r="P20348" s="2"/>
      <c r="Q20348" s="2"/>
      <c r="R20348" s="2"/>
      <c r="S20348" s="29"/>
      <c r="W20348" s="9"/>
      <c r="X20348" s="9"/>
      <c r="AI20348" s="2"/>
      <c r="AN20348" s="20"/>
      <c r="AP20348" s="29"/>
      <c r="AQ20348" s="29"/>
      <c r="AR20348" s="29"/>
      <c r="AS20348" s="29"/>
      <c r="AT20348" s="29"/>
      <c r="AU20348" s="29"/>
      <c r="AV20348" s="29"/>
      <c r="AW20348" s="29"/>
      <c r="AX20348" s="29"/>
      <c r="AY20348" s="29"/>
      <c r="AZ20348" s="29"/>
      <c r="BA20348" s="29"/>
    </row>
    <row r="20349" spans="2:53">
      <c r="B20349" s="2"/>
      <c r="D20349" s="2"/>
      <c r="F20349" s="30"/>
      <c r="H20349" s="2"/>
      <c r="I20349" s="2"/>
      <c r="J20349" s="3"/>
      <c r="K20349" s="2"/>
      <c r="N20349" s="20"/>
      <c r="O20349" s="2"/>
      <c r="P20349" s="2"/>
      <c r="Q20349" s="2"/>
      <c r="R20349" s="2"/>
      <c r="S20349" s="29"/>
      <c r="W20349" s="9"/>
      <c r="X20349" s="9"/>
      <c r="AI20349" s="2"/>
      <c r="AN20349" s="20"/>
      <c r="AP20349" s="29"/>
      <c r="AQ20349" s="29"/>
      <c r="AR20349" s="29"/>
      <c r="AS20349" s="29"/>
      <c r="AT20349" s="29"/>
      <c r="AU20349" s="29"/>
      <c r="AV20349" s="29"/>
      <c r="AW20349" s="29"/>
      <c r="AX20349" s="29"/>
      <c r="AY20349" s="29"/>
      <c r="AZ20349" s="29"/>
      <c r="BA20349" s="29"/>
    </row>
    <row r="20350" spans="2:53">
      <c r="B20350" s="2"/>
      <c r="D20350" s="2"/>
      <c r="F20350" s="30"/>
      <c r="H20350" s="2"/>
      <c r="I20350" s="2"/>
      <c r="J20350" s="3"/>
      <c r="K20350" s="2"/>
      <c r="N20350" s="20"/>
      <c r="O20350" s="2"/>
      <c r="P20350" s="2"/>
      <c r="Q20350" s="2"/>
      <c r="R20350" s="2"/>
      <c r="S20350" s="29"/>
      <c r="W20350" s="9"/>
      <c r="X20350" s="9"/>
      <c r="AI20350" s="2"/>
      <c r="AN20350" s="20"/>
      <c r="AP20350" s="29"/>
      <c r="AQ20350" s="29"/>
      <c r="AR20350" s="29"/>
      <c r="AS20350" s="29"/>
      <c r="AT20350" s="29"/>
      <c r="AU20350" s="29"/>
      <c r="AV20350" s="29"/>
      <c r="AW20350" s="29"/>
      <c r="AX20350" s="29"/>
      <c r="AY20350" s="29"/>
      <c r="AZ20350" s="29"/>
      <c r="BA20350" s="29"/>
    </row>
    <row r="20351" spans="2:53">
      <c r="B20351" s="2"/>
      <c r="D20351" s="2"/>
      <c r="F20351" s="30"/>
      <c r="H20351" s="2"/>
      <c r="I20351" s="2"/>
      <c r="J20351" s="3"/>
      <c r="K20351" s="2"/>
      <c r="N20351" s="20"/>
      <c r="O20351" s="2"/>
      <c r="P20351" s="2"/>
      <c r="Q20351" s="2"/>
      <c r="R20351" s="2"/>
      <c r="S20351" s="29"/>
      <c r="W20351" s="9"/>
      <c r="X20351" s="9"/>
      <c r="AI20351" s="2"/>
      <c r="AN20351" s="20"/>
      <c r="AP20351" s="29"/>
      <c r="AQ20351" s="29"/>
      <c r="AR20351" s="29"/>
      <c r="AS20351" s="29"/>
      <c r="AT20351" s="29"/>
      <c r="AU20351" s="29"/>
      <c r="AV20351" s="29"/>
      <c r="AW20351" s="29"/>
      <c r="AX20351" s="29"/>
      <c r="AY20351" s="29"/>
      <c r="AZ20351" s="29"/>
      <c r="BA20351" s="29"/>
    </row>
    <row r="20352" spans="2:53">
      <c r="B20352" s="2"/>
      <c r="D20352" s="2"/>
      <c r="F20352" s="30"/>
      <c r="H20352" s="2"/>
      <c r="I20352" s="2"/>
      <c r="J20352" s="3"/>
      <c r="K20352" s="2"/>
      <c r="N20352" s="20"/>
      <c r="O20352" s="2"/>
      <c r="P20352" s="2"/>
      <c r="Q20352" s="2"/>
      <c r="R20352" s="2"/>
      <c r="S20352" s="29"/>
      <c r="W20352" s="9"/>
      <c r="X20352" s="9"/>
      <c r="AI20352" s="2"/>
      <c r="AN20352" s="20"/>
      <c r="AP20352" s="29"/>
      <c r="AQ20352" s="29"/>
      <c r="AR20352" s="29"/>
      <c r="AS20352" s="29"/>
      <c r="AT20352" s="29"/>
      <c r="AU20352" s="29"/>
      <c r="AV20352" s="29"/>
      <c r="AW20352" s="29"/>
      <c r="AX20352" s="29"/>
      <c r="AY20352" s="29"/>
      <c r="AZ20352" s="29"/>
      <c r="BA20352" s="29"/>
    </row>
    <row r="20353" spans="2:53">
      <c r="B20353" s="2"/>
      <c r="D20353" s="2"/>
      <c r="F20353" s="30"/>
      <c r="H20353" s="2"/>
      <c r="I20353" s="2"/>
      <c r="J20353" s="3"/>
      <c r="K20353" s="2"/>
      <c r="N20353" s="20"/>
      <c r="O20353" s="2"/>
      <c r="P20353" s="2"/>
      <c r="Q20353" s="2"/>
      <c r="R20353" s="2"/>
      <c r="S20353" s="29"/>
      <c r="W20353" s="9"/>
      <c r="X20353" s="9"/>
      <c r="AI20353" s="2"/>
      <c r="AN20353" s="20"/>
      <c r="AP20353" s="29"/>
      <c r="AQ20353" s="29"/>
      <c r="AR20353" s="29"/>
      <c r="AS20353" s="29"/>
      <c r="AT20353" s="29"/>
      <c r="AU20353" s="29"/>
      <c r="AV20353" s="29"/>
      <c r="AW20353" s="29"/>
      <c r="AX20353" s="29"/>
      <c r="AY20353" s="29"/>
      <c r="AZ20353" s="29"/>
      <c r="BA20353" s="29"/>
    </row>
    <row r="20354" spans="2:53">
      <c r="B20354" s="2"/>
      <c r="D20354" s="2"/>
      <c r="F20354" s="30"/>
      <c r="H20354" s="2"/>
      <c r="I20354" s="2"/>
      <c r="J20354" s="3"/>
      <c r="K20354" s="2"/>
      <c r="N20354" s="20"/>
      <c r="O20354" s="2"/>
      <c r="P20354" s="2"/>
      <c r="Q20354" s="2"/>
      <c r="R20354" s="2"/>
      <c r="S20354" s="29"/>
      <c r="W20354" s="9"/>
      <c r="X20354" s="9"/>
      <c r="AI20354" s="2"/>
      <c r="AN20354" s="20"/>
      <c r="AP20354" s="29"/>
      <c r="AQ20354" s="29"/>
      <c r="AR20354" s="29"/>
      <c r="AS20354" s="29"/>
      <c r="AT20354" s="29"/>
      <c r="AU20354" s="29"/>
      <c r="AV20354" s="29"/>
      <c r="AW20354" s="29"/>
      <c r="AX20354" s="29"/>
      <c r="AY20354" s="29"/>
      <c r="AZ20354" s="29"/>
      <c r="BA20354" s="29"/>
    </row>
    <row r="20355" spans="2:53">
      <c r="B20355" s="2"/>
      <c r="D20355" s="2"/>
      <c r="F20355" s="30"/>
      <c r="H20355" s="2"/>
      <c r="I20355" s="2"/>
      <c r="J20355" s="3"/>
      <c r="K20355" s="2"/>
      <c r="N20355" s="20"/>
      <c r="O20355" s="2"/>
      <c r="P20355" s="2"/>
      <c r="Q20355" s="2"/>
      <c r="R20355" s="2"/>
      <c r="S20355" s="29"/>
      <c r="W20355" s="9"/>
      <c r="X20355" s="9"/>
      <c r="AI20355" s="2"/>
      <c r="AN20355" s="20"/>
      <c r="AP20355" s="29"/>
      <c r="AQ20355" s="29"/>
      <c r="AR20355" s="29"/>
      <c r="AS20355" s="29"/>
      <c r="AT20355" s="29"/>
      <c r="AU20355" s="29"/>
      <c r="AV20355" s="29"/>
      <c r="AW20355" s="29"/>
      <c r="AX20355" s="29"/>
      <c r="AY20355" s="29"/>
      <c r="AZ20355" s="29"/>
      <c r="BA20355" s="29"/>
    </row>
    <row r="20356" spans="2:53">
      <c r="B20356" s="2"/>
      <c r="D20356" s="2"/>
      <c r="F20356" s="30"/>
      <c r="H20356" s="2"/>
      <c r="I20356" s="2"/>
      <c r="J20356" s="3"/>
      <c r="K20356" s="2"/>
      <c r="N20356" s="20"/>
      <c r="O20356" s="2"/>
      <c r="P20356" s="2"/>
      <c r="Q20356" s="2"/>
      <c r="R20356" s="2"/>
      <c r="S20356" s="29"/>
      <c r="W20356" s="9"/>
      <c r="X20356" s="9"/>
      <c r="AI20356" s="2"/>
      <c r="AN20356" s="20"/>
      <c r="AP20356" s="29"/>
      <c r="AQ20356" s="29"/>
      <c r="AR20356" s="29"/>
      <c r="AS20356" s="29"/>
      <c r="AT20356" s="29"/>
      <c r="AU20356" s="29"/>
      <c r="AV20356" s="29"/>
      <c r="AW20356" s="29"/>
      <c r="AX20356" s="29"/>
      <c r="AY20356" s="29"/>
      <c r="AZ20356" s="29"/>
      <c r="BA20356" s="29"/>
    </row>
    <row r="20357" spans="2:53">
      <c r="B20357" s="2"/>
      <c r="D20357" s="2"/>
      <c r="F20357" s="30"/>
      <c r="H20357" s="2"/>
      <c r="I20357" s="2"/>
      <c r="J20357" s="3"/>
      <c r="K20357" s="2"/>
      <c r="N20357" s="20"/>
      <c r="O20357" s="2"/>
      <c r="P20357" s="2"/>
      <c r="Q20357" s="2"/>
      <c r="R20357" s="2"/>
      <c r="S20357" s="29"/>
      <c r="W20357" s="9"/>
      <c r="X20357" s="9"/>
      <c r="AI20357" s="2"/>
      <c r="AN20357" s="20"/>
      <c r="AP20357" s="29"/>
      <c r="AQ20357" s="29"/>
      <c r="AR20357" s="29"/>
      <c r="AS20357" s="29"/>
      <c r="AT20357" s="29"/>
      <c r="AU20357" s="29"/>
      <c r="AV20357" s="29"/>
      <c r="AW20357" s="29"/>
      <c r="AX20357" s="29"/>
      <c r="AY20357" s="29"/>
      <c r="AZ20357" s="29"/>
      <c r="BA20357" s="29"/>
    </row>
    <row r="20358" spans="2:53">
      <c r="B20358" s="2"/>
      <c r="D20358" s="2"/>
      <c r="F20358" s="30"/>
      <c r="H20358" s="2"/>
      <c r="I20358" s="2"/>
      <c r="J20358" s="3"/>
      <c r="K20358" s="2"/>
      <c r="N20358" s="20"/>
      <c r="O20358" s="2"/>
      <c r="P20358" s="2"/>
      <c r="Q20358" s="2"/>
      <c r="R20358" s="2"/>
      <c r="S20358" s="29"/>
      <c r="W20358" s="9"/>
      <c r="X20358" s="9"/>
      <c r="AI20358" s="2"/>
      <c r="AN20358" s="20"/>
      <c r="AP20358" s="29"/>
      <c r="AQ20358" s="29"/>
      <c r="AR20358" s="29"/>
      <c r="AS20358" s="29"/>
      <c r="AT20358" s="29"/>
      <c r="AU20358" s="29"/>
      <c r="AV20358" s="29"/>
      <c r="AW20358" s="29"/>
      <c r="AX20358" s="29"/>
      <c r="AY20358" s="29"/>
      <c r="AZ20358" s="29"/>
      <c r="BA20358" s="29"/>
    </row>
    <row r="20359" spans="2:53">
      <c r="B20359" s="2"/>
      <c r="D20359" s="2"/>
      <c r="F20359" s="30"/>
      <c r="H20359" s="2"/>
      <c r="I20359" s="2"/>
      <c r="J20359" s="3"/>
      <c r="K20359" s="2"/>
      <c r="N20359" s="20"/>
      <c r="O20359" s="2"/>
      <c r="P20359" s="2"/>
      <c r="Q20359" s="2"/>
      <c r="R20359" s="2"/>
      <c r="S20359" s="29"/>
      <c r="W20359" s="9"/>
      <c r="X20359" s="9"/>
      <c r="AI20359" s="2"/>
      <c r="AN20359" s="20"/>
      <c r="AP20359" s="29"/>
      <c r="AQ20359" s="29"/>
      <c r="AR20359" s="29"/>
      <c r="AS20359" s="29"/>
      <c r="AT20359" s="29"/>
      <c r="AU20359" s="29"/>
      <c r="AV20359" s="29"/>
      <c r="AW20359" s="29"/>
      <c r="AX20359" s="29"/>
      <c r="AY20359" s="29"/>
      <c r="AZ20359" s="29"/>
      <c r="BA20359" s="29"/>
    </row>
    <row r="20360" spans="2:53">
      <c r="B20360" s="2"/>
      <c r="D20360" s="2"/>
      <c r="F20360" s="30"/>
      <c r="H20360" s="2"/>
      <c r="I20360" s="2"/>
      <c r="J20360" s="3"/>
      <c r="K20360" s="2"/>
      <c r="N20360" s="20"/>
      <c r="O20360" s="2"/>
      <c r="P20360" s="2"/>
      <c r="Q20360" s="2"/>
      <c r="R20360" s="2"/>
      <c r="S20360" s="29"/>
      <c r="W20360" s="9"/>
      <c r="X20360" s="9"/>
      <c r="AI20360" s="2"/>
      <c r="AN20360" s="20"/>
      <c r="AP20360" s="29"/>
      <c r="AQ20360" s="29"/>
      <c r="AR20360" s="29"/>
      <c r="AS20360" s="29"/>
      <c r="AT20360" s="29"/>
      <c r="AU20360" s="29"/>
      <c r="AV20360" s="29"/>
      <c r="AW20360" s="29"/>
      <c r="AX20360" s="29"/>
      <c r="AY20360" s="29"/>
      <c r="AZ20360" s="29"/>
      <c r="BA20360" s="29"/>
    </row>
    <row r="20361" spans="2:53">
      <c r="B20361" s="2"/>
      <c r="D20361" s="2"/>
      <c r="F20361" s="30"/>
      <c r="H20361" s="2"/>
      <c r="I20361" s="2"/>
      <c r="J20361" s="3"/>
      <c r="K20361" s="2"/>
      <c r="N20361" s="20"/>
      <c r="O20361" s="2"/>
      <c r="P20361" s="2"/>
      <c r="Q20361" s="2"/>
      <c r="R20361" s="2"/>
      <c r="S20361" s="29"/>
      <c r="W20361" s="9"/>
      <c r="X20361" s="9"/>
      <c r="AI20361" s="2"/>
      <c r="AN20361" s="20"/>
      <c r="AP20361" s="29"/>
      <c r="AQ20361" s="29"/>
      <c r="AR20361" s="29"/>
      <c r="AS20361" s="29"/>
      <c r="AT20361" s="29"/>
      <c r="AU20361" s="29"/>
      <c r="AV20361" s="29"/>
      <c r="AW20361" s="29"/>
      <c r="AX20361" s="29"/>
      <c r="AY20361" s="29"/>
      <c r="AZ20361" s="29"/>
      <c r="BA20361" s="29"/>
    </row>
    <row r="20362" spans="2:53">
      <c r="B20362" s="2"/>
      <c r="D20362" s="2"/>
      <c r="F20362" s="30"/>
      <c r="H20362" s="2"/>
      <c r="I20362" s="2"/>
      <c r="J20362" s="3"/>
      <c r="K20362" s="2"/>
      <c r="N20362" s="20"/>
      <c r="O20362" s="2"/>
      <c r="P20362" s="2"/>
      <c r="Q20362" s="2"/>
      <c r="R20362" s="2"/>
      <c r="S20362" s="29"/>
      <c r="W20362" s="9"/>
      <c r="X20362" s="9"/>
      <c r="AI20362" s="2"/>
      <c r="AN20362" s="20"/>
      <c r="AP20362" s="29"/>
      <c r="AQ20362" s="29"/>
      <c r="AR20362" s="29"/>
      <c r="AS20362" s="29"/>
      <c r="AT20362" s="29"/>
      <c r="AU20362" s="29"/>
      <c r="AV20362" s="29"/>
      <c r="AW20362" s="29"/>
      <c r="AX20362" s="29"/>
      <c r="AY20362" s="29"/>
      <c r="AZ20362" s="29"/>
      <c r="BA20362" s="29"/>
    </row>
    <row r="20363" spans="2:53">
      <c r="B20363" s="2"/>
      <c r="D20363" s="2"/>
      <c r="F20363" s="30"/>
      <c r="H20363" s="2"/>
      <c r="I20363" s="2"/>
      <c r="J20363" s="3"/>
      <c r="K20363" s="2"/>
      <c r="N20363" s="20"/>
      <c r="O20363" s="2"/>
      <c r="P20363" s="2"/>
      <c r="Q20363" s="2"/>
      <c r="R20363" s="2"/>
      <c r="S20363" s="29"/>
      <c r="W20363" s="9"/>
      <c r="X20363" s="9"/>
      <c r="AI20363" s="2"/>
      <c r="AN20363" s="20"/>
      <c r="AP20363" s="29"/>
      <c r="AQ20363" s="29"/>
      <c r="AR20363" s="29"/>
      <c r="AS20363" s="29"/>
      <c r="AT20363" s="29"/>
      <c r="AU20363" s="29"/>
      <c r="AV20363" s="29"/>
      <c r="AW20363" s="29"/>
      <c r="AX20363" s="29"/>
      <c r="AY20363" s="29"/>
      <c r="AZ20363" s="29"/>
      <c r="BA20363" s="29"/>
    </row>
    <row r="20364" spans="2:53">
      <c r="B20364" s="2"/>
      <c r="D20364" s="2"/>
      <c r="F20364" s="30"/>
      <c r="H20364" s="2"/>
      <c r="I20364" s="2"/>
      <c r="J20364" s="3"/>
      <c r="K20364" s="2"/>
      <c r="N20364" s="20"/>
      <c r="O20364" s="2"/>
      <c r="P20364" s="2"/>
      <c r="Q20364" s="2"/>
      <c r="R20364" s="2"/>
      <c r="S20364" s="29"/>
      <c r="W20364" s="9"/>
      <c r="X20364" s="9"/>
      <c r="AI20364" s="2"/>
      <c r="AN20364" s="20"/>
      <c r="AP20364" s="29"/>
      <c r="AQ20364" s="29"/>
      <c r="AR20364" s="29"/>
      <c r="AS20364" s="29"/>
      <c r="AT20364" s="29"/>
      <c r="AU20364" s="29"/>
      <c r="AV20364" s="29"/>
      <c r="AW20364" s="29"/>
      <c r="AX20364" s="29"/>
      <c r="AY20364" s="29"/>
      <c r="AZ20364" s="29"/>
      <c r="BA20364" s="29"/>
    </row>
    <row r="20365" spans="2:53">
      <c r="B20365" s="2"/>
      <c r="D20365" s="2"/>
      <c r="F20365" s="30"/>
      <c r="H20365" s="2"/>
      <c r="I20365" s="2"/>
      <c r="J20365" s="3"/>
      <c r="K20365" s="2"/>
      <c r="N20365" s="20"/>
      <c r="O20365" s="2"/>
      <c r="P20365" s="2"/>
      <c r="Q20365" s="2"/>
      <c r="R20365" s="2"/>
      <c r="S20365" s="29"/>
      <c r="W20365" s="9"/>
      <c r="X20365" s="9"/>
      <c r="AI20365" s="2"/>
      <c r="AN20365" s="20"/>
      <c r="AP20365" s="29"/>
      <c r="AQ20365" s="29"/>
      <c r="AR20365" s="29"/>
      <c r="AS20365" s="29"/>
      <c r="AT20365" s="29"/>
      <c r="AU20365" s="29"/>
      <c r="AV20365" s="29"/>
      <c r="AW20365" s="29"/>
      <c r="AX20365" s="29"/>
      <c r="AY20365" s="29"/>
      <c r="AZ20365" s="29"/>
      <c r="BA20365" s="29"/>
    </row>
    <row r="20366" spans="2:53">
      <c r="B20366" s="2"/>
      <c r="D20366" s="2"/>
      <c r="F20366" s="30"/>
      <c r="H20366" s="2"/>
      <c r="I20366" s="2"/>
      <c r="J20366" s="3"/>
      <c r="K20366" s="2"/>
      <c r="N20366" s="20"/>
      <c r="O20366" s="2"/>
      <c r="P20366" s="2"/>
      <c r="Q20366" s="2"/>
      <c r="R20366" s="2"/>
      <c r="S20366" s="29"/>
      <c r="W20366" s="9"/>
      <c r="X20366" s="9"/>
      <c r="AI20366" s="2"/>
      <c r="AN20366" s="20"/>
      <c r="AP20366" s="29"/>
      <c r="AQ20366" s="29"/>
      <c r="AR20366" s="29"/>
      <c r="AS20366" s="29"/>
      <c r="AT20366" s="29"/>
      <c r="AU20366" s="29"/>
      <c r="AV20366" s="29"/>
      <c r="AW20366" s="29"/>
      <c r="AX20366" s="29"/>
      <c r="AY20366" s="29"/>
      <c r="AZ20366" s="29"/>
      <c r="BA20366" s="29"/>
    </row>
    <row r="20367" spans="2:53">
      <c r="B20367" s="2"/>
      <c r="D20367" s="2"/>
      <c r="F20367" s="30"/>
      <c r="H20367" s="2"/>
      <c r="I20367" s="2"/>
      <c r="J20367" s="3"/>
      <c r="K20367" s="2"/>
      <c r="N20367" s="20"/>
      <c r="O20367" s="2"/>
      <c r="P20367" s="2"/>
      <c r="Q20367" s="2"/>
      <c r="R20367" s="2"/>
      <c r="S20367" s="29"/>
      <c r="W20367" s="9"/>
      <c r="X20367" s="9"/>
      <c r="AI20367" s="2"/>
      <c r="AN20367" s="20"/>
      <c r="AP20367" s="29"/>
      <c r="AQ20367" s="29"/>
      <c r="AR20367" s="29"/>
      <c r="AS20367" s="29"/>
      <c r="AT20367" s="29"/>
      <c r="AU20367" s="29"/>
      <c r="AV20367" s="29"/>
      <c r="AW20367" s="29"/>
      <c r="AX20367" s="29"/>
      <c r="AY20367" s="29"/>
      <c r="AZ20367" s="29"/>
      <c r="BA20367" s="29"/>
    </row>
    <row r="20368" spans="2:53">
      <c r="B20368" s="2"/>
      <c r="D20368" s="2"/>
      <c r="F20368" s="30"/>
      <c r="H20368" s="2"/>
      <c r="I20368" s="2"/>
      <c r="J20368" s="3"/>
      <c r="K20368" s="2"/>
      <c r="N20368" s="20"/>
      <c r="O20368" s="2"/>
      <c r="P20368" s="2"/>
      <c r="Q20368" s="2"/>
      <c r="R20368" s="2"/>
      <c r="S20368" s="29"/>
      <c r="W20368" s="9"/>
      <c r="X20368" s="9"/>
      <c r="AI20368" s="2"/>
      <c r="AN20368" s="20"/>
      <c r="AP20368" s="29"/>
      <c r="AQ20368" s="29"/>
      <c r="AR20368" s="29"/>
      <c r="AS20368" s="29"/>
      <c r="AT20368" s="29"/>
      <c r="AU20368" s="29"/>
      <c r="AV20368" s="29"/>
      <c r="AW20368" s="29"/>
      <c r="AX20368" s="29"/>
      <c r="AY20368" s="29"/>
      <c r="AZ20368" s="29"/>
      <c r="BA20368" s="29"/>
    </row>
    <row r="20369" spans="2:53">
      <c r="B20369" s="2"/>
      <c r="D20369" s="2"/>
      <c r="F20369" s="30"/>
      <c r="H20369" s="2"/>
      <c r="I20369" s="2"/>
      <c r="J20369" s="3"/>
      <c r="K20369" s="2"/>
      <c r="N20369" s="20"/>
      <c r="O20369" s="2"/>
      <c r="P20369" s="2"/>
      <c r="Q20369" s="2"/>
      <c r="R20369" s="2"/>
      <c r="S20369" s="29"/>
      <c r="W20369" s="9"/>
      <c r="X20369" s="9"/>
      <c r="AI20369" s="2"/>
      <c r="AN20369" s="20"/>
      <c r="AP20369" s="29"/>
      <c r="AQ20369" s="29"/>
      <c r="AR20369" s="29"/>
      <c r="AS20369" s="29"/>
      <c r="AT20369" s="29"/>
      <c r="AU20369" s="29"/>
      <c r="AV20369" s="29"/>
      <c r="AW20369" s="29"/>
      <c r="AX20369" s="29"/>
      <c r="AY20369" s="29"/>
      <c r="AZ20369" s="29"/>
      <c r="BA20369" s="29"/>
    </row>
    <row r="20370" spans="2:53">
      <c r="B20370" s="2"/>
      <c r="D20370" s="2"/>
      <c r="F20370" s="30"/>
      <c r="H20370" s="2"/>
      <c r="I20370" s="2"/>
      <c r="J20370" s="3"/>
      <c r="K20370" s="2"/>
      <c r="N20370" s="20"/>
      <c r="O20370" s="2"/>
      <c r="P20370" s="2"/>
      <c r="Q20370" s="2"/>
      <c r="R20370" s="2"/>
      <c r="S20370" s="29"/>
      <c r="W20370" s="9"/>
      <c r="X20370" s="9"/>
      <c r="AI20370" s="2"/>
      <c r="AN20370" s="20"/>
      <c r="AP20370" s="29"/>
      <c r="AQ20370" s="29"/>
      <c r="AR20370" s="29"/>
      <c r="AS20370" s="29"/>
      <c r="AT20370" s="29"/>
      <c r="AU20370" s="29"/>
      <c r="AV20370" s="29"/>
      <c r="AW20370" s="29"/>
      <c r="AX20370" s="29"/>
      <c r="AY20370" s="29"/>
      <c r="AZ20370" s="29"/>
      <c r="BA20370" s="29"/>
    </row>
    <row r="20371" spans="2:53">
      <c r="B20371" s="2"/>
      <c r="D20371" s="2"/>
      <c r="F20371" s="30"/>
      <c r="H20371" s="2"/>
      <c r="I20371" s="2"/>
      <c r="J20371" s="3"/>
      <c r="K20371" s="2"/>
      <c r="N20371" s="20"/>
      <c r="O20371" s="2"/>
      <c r="P20371" s="2"/>
      <c r="Q20371" s="2"/>
      <c r="R20371" s="2"/>
      <c r="S20371" s="29"/>
      <c r="W20371" s="9"/>
      <c r="X20371" s="9"/>
      <c r="AI20371" s="2"/>
      <c r="AN20371" s="20"/>
      <c r="AP20371" s="29"/>
      <c r="AQ20371" s="29"/>
      <c r="AR20371" s="29"/>
      <c r="AS20371" s="29"/>
      <c r="AT20371" s="29"/>
      <c r="AU20371" s="29"/>
      <c r="AV20371" s="29"/>
      <c r="AW20371" s="29"/>
      <c r="AX20371" s="29"/>
      <c r="AY20371" s="29"/>
      <c r="AZ20371" s="29"/>
      <c r="BA20371" s="29"/>
    </row>
    <row r="20372" spans="2:53">
      <c r="B20372" s="2"/>
      <c r="D20372" s="2"/>
      <c r="F20372" s="30"/>
      <c r="H20372" s="2"/>
      <c r="I20372" s="2"/>
      <c r="J20372" s="3"/>
      <c r="K20372" s="2"/>
      <c r="N20372" s="20"/>
      <c r="O20372" s="2"/>
      <c r="P20372" s="2"/>
      <c r="Q20372" s="2"/>
      <c r="R20372" s="2"/>
      <c r="S20372" s="29"/>
      <c r="W20372" s="9"/>
      <c r="X20372" s="9"/>
      <c r="AI20372" s="2"/>
      <c r="AN20372" s="20"/>
      <c r="AP20372" s="29"/>
      <c r="AQ20372" s="29"/>
      <c r="AR20372" s="29"/>
      <c r="AS20372" s="29"/>
      <c r="AT20372" s="29"/>
      <c r="AU20372" s="29"/>
      <c r="AV20372" s="29"/>
      <c r="AW20372" s="29"/>
      <c r="AX20372" s="29"/>
      <c r="AY20372" s="29"/>
      <c r="AZ20372" s="29"/>
      <c r="BA20372" s="29"/>
    </row>
    <row r="20373" spans="2:53">
      <c r="B20373" s="2"/>
      <c r="D20373" s="2"/>
      <c r="F20373" s="30"/>
      <c r="H20373" s="2"/>
      <c r="I20373" s="2"/>
      <c r="J20373" s="3"/>
      <c r="K20373" s="2"/>
      <c r="N20373" s="20"/>
      <c r="O20373" s="2"/>
      <c r="P20373" s="2"/>
      <c r="Q20373" s="2"/>
      <c r="R20373" s="2"/>
      <c r="S20373" s="29"/>
      <c r="W20373" s="9"/>
      <c r="X20373" s="9"/>
      <c r="AI20373" s="2"/>
      <c r="AN20373" s="20"/>
      <c r="AP20373" s="29"/>
      <c r="AQ20373" s="29"/>
      <c r="AR20373" s="29"/>
      <c r="AS20373" s="29"/>
      <c r="AT20373" s="29"/>
      <c r="AU20373" s="29"/>
      <c r="AV20373" s="29"/>
      <c r="AW20373" s="29"/>
      <c r="AX20373" s="29"/>
      <c r="AY20373" s="29"/>
      <c r="AZ20373" s="29"/>
      <c r="BA20373" s="29"/>
    </row>
    <row r="20374" spans="2:53">
      <c r="B20374" s="2"/>
      <c r="D20374" s="2"/>
      <c r="F20374" s="30"/>
      <c r="H20374" s="2"/>
      <c r="I20374" s="2"/>
      <c r="J20374" s="3"/>
      <c r="K20374" s="2"/>
      <c r="N20374" s="20"/>
      <c r="O20374" s="2"/>
      <c r="P20374" s="2"/>
      <c r="Q20374" s="2"/>
      <c r="R20374" s="2"/>
      <c r="S20374" s="29"/>
      <c r="W20374" s="9"/>
      <c r="X20374" s="9"/>
      <c r="AI20374" s="2"/>
      <c r="AN20374" s="20"/>
      <c r="AP20374" s="29"/>
      <c r="AQ20374" s="29"/>
      <c r="AR20374" s="29"/>
      <c r="AS20374" s="29"/>
      <c r="AT20374" s="29"/>
      <c r="AU20374" s="29"/>
      <c r="AV20374" s="29"/>
      <c r="AW20374" s="29"/>
      <c r="AX20374" s="29"/>
      <c r="AY20374" s="29"/>
      <c r="AZ20374" s="29"/>
      <c r="BA20374" s="29"/>
    </row>
    <row r="20375" spans="2:53">
      <c r="B20375" s="2"/>
      <c r="D20375" s="2"/>
      <c r="F20375" s="30"/>
      <c r="H20375" s="2"/>
      <c r="I20375" s="2"/>
      <c r="J20375" s="3"/>
      <c r="K20375" s="2"/>
      <c r="N20375" s="20"/>
      <c r="O20375" s="2"/>
      <c r="P20375" s="2"/>
      <c r="Q20375" s="2"/>
      <c r="R20375" s="2"/>
      <c r="S20375" s="29"/>
      <c r="W20375" s="9"/>
      <c r="X20375" s="9"/>
      <c r="AI20375" s="2"/>
      <c r="AN20375" s="20"/>
      <c r="AP20375" s="29"/>
      <c r="AQ20375" s="29"/>
      <c r="AR20375" s="29"/>
      <c r="AS20375" s="29"/>
      <c r="AT20375" s="29"/>
      <c r="AU20375" s="29"/>
      <c r="AV20375" s="29"/>
      <c r="AW20375" s="29"/>
      <c r="AX20375" s="29"/>
      <c r="AY20375" s="29"/>
      <c r="AZ20375" s="29"/>
      <c r="BA20375" s="29"/>
    </row>
    <row r="20376" spans="2:53">
      <c r="B20376" s="2"/>
      <c r="D20376" s="2"/>
      <c r="F20376" s="30"/>
      <c r="H20376" s="2"/>
      <c r="I20376" s="2"/>
      <c r="J20376" s="3"/>
      <c r="K20376" s="2"/>
      <c r="N20376" s="20"/>
      <c r="O20376" s="2"/>
      <c r="P20376" s="2"/>
      <c r="Q20376" s="2"/>
      <c r="R20376" s="2"/>
      <c r="S20376" s="29"/>
      <c r="W20376" s="9"/>
      <c r="X20376" s="9"/>
      <c r="AI20376" s="2"/>
      <c r="AN20376" s="20"/>
      <c r="AP20376" s="29"/>
      <c r="AQ20376" s="29"/>
      <c r="AR20376" s="29"/>
      <c r="AS20376" s="29"/>
      <c r="AT20376" s="29"/>
      <c r="AU20376" s="29"/>
      <c r="AV20376" s="29"/>
      <c r="AW20376" s="29"/>
      <c r="AX20376" s="29"/>
      <c r="AY20376" s="29"/>
      <c r="AZ20376" s="29"/>
      <c r="BA20376" s="29"/>
    </row>
    <row r="20377" spans="2:53">
      <c r="B20377" s="2"/>
      <c r="D20377" s="2"/>
      <c r="F20377" s="30"/>
      <c r="H20377" s="2"/>
      <c r="I20377" s="2"/>
      <c r="J20377" s="3"/>
      <c r="K20377" s="2"/>
      <c r="N20377" s="20"/>
      <c r="O20377" s="2"/>
      <c r="P20377" s="2"/>
      <c r="Q20377" s="2"/>
      <c r="R20377" s="2"/>
      <c r="S20377" s="29"/>
      <c r="W20377" s="9"/>
      <c r="X20377" s="9"/>
      <c r="AI20377" s="2"/>
      <c r="AN20377" s="20"/>
      <c r="AP20377" s="29"/>
      <c r="AQ20377" s="29"/>
      <c r="AR20377" s="29"/>
      <c r="AS20377" s="29"/>
      <c r="AT20377" s="29"/>
      <c r="AU20377" s="29"/>
      <c r="AV20377" s="29"/>
      <c r="AW20377" s="29"/>
      <c r="AX20377" s="29"/>
      <c r="AY20377" s="29"/>
      <c r="AZ20377" s="29"/>
      <c r="BA20377" s="29"/>
    </row>
    <row r="20378" spans="2:53">
      <c r="B20378" s="2"/>
      <c r="D20378" s="2"/>
      <c r="F20378" s="30"/>
      <c r="H20378" s="2"/>
      <c r="I20378" s="2"/>
      <c r="J20378" s="3"/>
      <c r="K20378" s="2"/>
      <c r="N20378" s="20"/>
      <c r="O20378" s="2"/>
      <c r="P20378" s="2"/>
      <c r="Q20378" s="2"/>
      <c r="R20378" s="2"/>
      <c r="S20378" s="29"/>
      <c r="W20378" s="9"/>
      <c r="X20378" s="9"/>
      <c r="AI20378" s="2"/>
      <c r="AN20378" s="20"/>
      <c r="AP20378" s="29"/>
      <c r="AQ20378" s="29"/>
      <c r="AR20378" s="29"/>
      <c r="AS20378" s="29"/>
      <c r="AT20378" s="29"/>
      <c r="AU20378" s="29"/>
      <c r="AV20378" s="29"/>
      <c r="AW20378" s="29"/>
      <c r="AX20378" s="29"/>
      <c r="AY20378" s="29"/>
      <c r="AZ20378" s="29"/>
      <c r="BA20378" s="29"/>
    </row>
    <row r="20379" spans="2:53">
      <c r="B20379" s="2"/>
      <c r="D20379" s="2"/>
      <c r="F20379" s="30"/>
      <c r="H20379" s="2"/>
      <c r="I20379" s="2"/>
      <c r="J20379" s="3"/>
      <c r="K20379" s="2"/>
      <c r="N20379" s="20"/>
      <c r="O20379" s="2"/>
      <c r="P20379" s="2"/>
      <c r="Q20379" s="2"/>
      <c r="R20379" s="2"/>
      <c r="S20379" s="29"/>
      <c r="W20379" s="9"/>
      <c r="X20379" s="9"/>
      <c r="AI20379" s="2"/>
      <c r="AN20379" s="20"/>
      <c r="AP20379" s="29"/>
      <c r="AQ20379" s="29"/>
      <c r="AR20379" s="29"/>
      <c r="AS20379" s="29"/>
      <c r="AT20379" s="29"/>
      <c r="AU20379" s="29"/>
      <c r="AV20379" s="29"/>
      <c r="AW20379" s="29"/>
      <c r="AX20379" s="29"/>
      <c r="AY20379" s="29"/>
      <c r="AZ20379" s="29"/>
      <c r="BA20379" s="29"/>
    </row>
    <row r="20380" spans="2:53">
      <c r="B20380" s="2"/>
      <c r="D20380" s="2"/>
      <c r="F20380" s="30"/>
      <c r="H20380" s="2"/>
      <c r="I20380" s="2"/>
      <c r="J20380" s="3"/>
      <c r="K20380" s="2"/>
      <c r="N20380" s="20"/>
      <c r="O20380" s="2"/>
      <c r="P20380" s="2"/>
      <c r="Q20380" s="2"/>
      <c r="R20380" s="2"/>
      <c r="S20380" s="29"/>
      <c r="W20380" s="9"/>
      <c r="X20380" s="9"/>
      <c r="AI20380" s="2"/>
      <c r="AN20380" s="20"/>
      <c r="AP20380" s="29"/>
      <c r="AQ20380" s="29"/>
      <c r="AR20380" s="29"/>
      <c r="AS20380" s="29"/>
      <c r="AT20380" s="29"/>
      <c r="AU20380" s="29"/>
      <c r="AV20380" s="29"/>
      <c r="AW20380" s="29"/>
      <c r="AX20380" s="29"/>
      <c r="AY20380" s="29"/>
      <c r="AZ20380" s="29"/>
      <c r="BA20380" s="29"/>
    </row>
    <row r="20381" spans="2:53">
      <c r="B20381" s="2"/>
      <c r="D20381" s="2"/>
      <c r="F20381" s="30"/>
      <c r="H20381" s="2"/>
      <c r="I20381" s="2"/>
      <c r="J20381" s="3"/>
      <c r="K20381" s="2"/>
      <c r="N20381" s="20"/>
      <c r="O20381" s="2"/>
      <c r="P20381" s="2"/>
      <c r="Q20381" s="2"/>
      <c r="R20381" s="2"/>
      <c r="S20381" s="29"/>
      <c r="W20381" s="9"/>
      <c r="X20381" s="9"/>
      <c r="AI20381" s="2"/>
      <c r="AN20381" s="20"/>
      <c r="AP20381" s="29"/>
      <c r="AQ20381" s="29"/>
      <c r="AR20381" s="29"/>
      <c r="AS20381" s="29"/>
      <c r="AT20381" s="29"/>
      <c r="AU20381" s="29"/>
      <c r="AV20381" s="29"/>
      <c r="AW20381" s="29"/>
      <c r="AX20381" s="29"/>
      <c r="AY20381" s="29"/>
      <c r="AZ20381" s="29"/>
      <c r="BA20381" s="29"/>
    </row>
    <row r="20382" spans="2:53">
      <c r="B20382" s="2"/>
      <c r="D20382" s="2"/>
      <c r="F20382" s="30"/>
      <c r="H20382" s="2"/>
      <c r="I20382" s="2"/>
      <c r="J20382" s="3"/>
      <c r="K20382" s="2"/>
      <c r="N20382" s="20"/>
      <c r="O20382" s="2"/>
      <c r="P20382" s="2"/>
      <c r="Q20382" s="2"/>
      <c r="R20382" s="2"/>
      <c r="S20382" s="29"/>
      <c r="W20382" s="9"/>
      <c r="X20382" s="9"/>
      <c r="AI20382" s="2"/>
      <c r="AN20382" s="20"/>
      <c r="AP20382" s="29"/>
      <c r="AQ20382" s="29"/>
      <c r="AR20382" s="29"/>
      <c r="AS20382" s="29"/>
      <c r="AT20382" s="29"/>
      <c r="AU20382" s="29"/>
      <c r="AV20382" s="29"/>
      <c r="AW20382" s="29"/>
      <c r="AX20382" s="29"/>
      <c r="AY20382" s="29"/>
      <c r="AZ20382" s="29"/>
      <c r="BA20382" s="29"/>
    </row>
    <row r="20383" spans="2:53">
      <c r="B20383" s="2"/>
      <c r="D20383" s="2"/>
      <c r="F20383" s="30"/>
      <c r="H20383" s="2"/>
      <c r="I20383" s="2"/>
      <c r="J20383" s="3"/>
      <c r="K20383" s="2"/>
      <c r="N20383" s="20"/>
      <c r="O20383" s="2"/>
      <c r="P20383" s="2"/>
      <c r="Q20383" s="2"/>
      <c r="R20383" s="2"/>
      <c r="S20383" s="29"/>
      <c r="W20383" s="9"/>
      <c r="X20383" s="9"/>
      <c r="AI20383" s="2"/>
      <c r="AN20383" s="20"/>
      <c r="AP20383" s="29"/>
      <c r="AQ20383" s="29"/>
      <c r="AR20383" s="29"/>
      <c r="AS20383" s="29"/>
      <c r="AT20383" s="29"/>
      <c r="AU20383" s="29"/>
      <c r="AV20383" s="29"/>
      <c r="AW20383" s="29"/>
      <c r="AX20383" s="29"/>
      <c r="AY20383" s="29"/>
      <c r="AZ20383" s="29"/>
      <c r="BA20383" s="29"/>
    </row>
    <row r="20384" spans="2:53">
      <c r="B20384" s="2"/>
      <c r="D20384" s="2"/>
      <c r="F20384" s="30"/>
      <c r="H20384" s="2"/>
      <c r="I20384" s="2"/>
      <c r="J20384" s="3"/>
      <c r="K20384" s="2"/>
      <c r="N20384" s="20"/>
      <c r="O20384" s="2"/>
      <c r="P20384" s="2"/>
      <c r="Q20384" s="2"/>
      <c r="R20384" s="2"/>
      <c r="S20384" s="29"/>
      <c r="W20384" s="9"/>
      <c r="X20384" s="9"/>
      <c r="AI20384" s="2"/>
      <c r="AN20384" s="20"/>
      <c r="AP20384" s="29"/>
      <c r="AQ20384" s="29"/>
      <c r="AR20384" s="29"/>
      <c r="AS20384" s="29"/>
      <c r="AT20384" s="29"/>
      <c r="AU20384" s="29"/>
      <c r="AV20384" s="29"/>
      <c r="AW20384" s="29"/>
      <c r="AX20384" s="29"/>
      <c r="AY20384" s="29"/>
      <c r="AZ20384" s="29"/>
      <c r="BA20384" s="29"/>
    </row>
    <row r="20385" spans="2:53">
      <c r="B20385" s="2"/>
      <c r="D20385" s="2"/>
      <c r="F20385" s="30"/>
      <c r="H20385" s="2"/>
      <c r="I20385" s="2"/>
      <c r="J20385" s="3"/>
      <c r="K20385" s="2"/>
      <c r="N20385" s="20"/>
      <c r="O20385" s="2"/>
      <c r="P20385" s="2"/>
      <c r="Q20385" s="2"/>
      <c r="R20385" s="2"/>
      <c r="S20385" s="29"/>
      <c r="W20385" s="9"/>
      <c r="X20385" s="9"/>
      <c r="AI20385" s="2"/>
      <c r="AN20385" s="20"/>
      <c r="AP20385" s="29"/>
      <c r="AQ20385" s="29"/>
      <c r="AR20385" s="29"/>
      <c r="AS20385" s="29"/>
      <c r="AT20385" s="29"/>
      <c r="AU20385" s="29"/>
      <c r="AV20385" s="29"/>
      <c r="AW20385" s="29"/>
      <c r="AX20385" s="29"/>
      <c r="AY20385" s="29"/>
      <c r="AZ20385" s="29"/>
      <c r="BA20385" s="29"/>
    </row>
    <row r="20386" spans="2:53">
      <c r="B20386" s="2"/>
      <c r="D20386" s="2"/>
      <c r="F20386" s="30"/>
      <c r="H20386" s="2"/>
      <c r="I20386" s="2"/>
      <c r="J20386" s="3"/>
      <c r="K20386" s="2"/>
      <c r="N20386" s="20"/>
      <c r="O20386" s="2"/>
      <c r="P20386" s="2"/>
      <c r="Q20386" s="2"/>
      <c r="R20386" s="2"/>
      <c r="S20386" s="29"/>
      <c r="W20386" s="9"/>
      <c r="X20386" s="9"/>
      <c r="AI20386" s="2"/>
      <c r="AN20386" s="20"/>
      <c r="AP20386" s="29"/>
      <c r="AQ20386" s="29"/>
      <c r="AR20386" s="29"/>
      <c r="AS20386" s="29"/>
      <c r="AT20386" s="29"/>
      <c r="AU20386" s="29"/>
      <c r="AV20386" s="29"/>
      <c r="AW20386" s="29"/>
      <c r="AX20386" s="29"/>
      <c r="AY20386" s="29"/>
      <c r="AZ20386" s="29"/>
      <c r="BA20386" s="29"/>
    </row>
    <row r="20387" spans="2:53">
      <c r="B20387" s="2"/>
      <c r="D20387" s="2"/>
      <c r="F20387" s="30"/>
      <c r="H20387" s="2"/>
      <c r="I20387" s="2"/>
      <c r="J20387" s="3"/>
      <c r="K20387" s="2"/>
      <c r="N20387" s="20"/>
      <c r="O20387" s="2"/>
      <c r="P20387" s="2"/>
      <c r="Q20387" s="2"/>
      <c r="R20387" s="2"/>
      <c r="S20387" s="29"/>
      <c r="W20387" s="9"/>
      <c r="X20387" s="9"/>
      <c r="AI20387" s="2"/>
      <c r="AN20387" s="20"/>
      <c r="AP20387" s="29"/>
      <c r="AQ20387" s="29"/>
      <c r="AR20387" s="29"/>
      <c r="AS20387" s="29"/>
      <c r="AT20387" s="29"/>
      <c r="AU20387" s="29"/>
      <c r="AV20387" s="29"/>
      <c r="AW20387" s="29"/>
      <c r="AX20387" s="29"/>
      <c r="AY20387" s="29"/>
      <c r="AZ20387" s="29"/>
      <c r="BA20387" s="29"/>
    </row>
    <row r="20388" spans="2:53">
      <c r="B20388" s="2"/>
      <c r="D20388" s="2"/>
      <c r="F20388" s="30"/>
      <c r="H20388" s="2"/>
      <c r="I20388" s="2"/>
      <c r="J20388" s="3"/>
      <c r="K20388" s="2"/>
      <c r="N20388" s="20"/>
      <c r="O20388" s="2"/>
      <c r="P20388" s="2"/>
      <c r="Q20388" s="2"/>
      <c r="R20388" s="2"/>
      <c r="S20388" s="29"/>
      <c r="W20388" s="9"/>
      <c r="X20388" s="9"/>
      <c r="AI20388" s="2"/>
      <c r="AN20388" s="20"/>
      <c r="AP20388" s="29"/>
      <c r="AQ20388" s="29"/>
      <c r="AR20388" s="29"/>
      <c r="AS20388" s="29"/>
      <c r="AT20388" s="29"/>
      <c r="AU20388" s="29"/>
      <c r="AV20388" s="29"/>
      <c r="AW20388" s="29"/>
      <c r="AX20388" s="29"/>
      <c r="AY20388" s="29"/>
      <c r="AZ20388" s="29"/>
      <c r="BA20388" s="29"/>
    </row>
    <row r="20389" spans="2:53">
      <c r="B20389" s="2"/>
      <c r="D20389" s="2"/>
      <c r="F20389" s="30"/>
      <c r="H20389" s="2"/>
      <c r="I20389" s="2"/>
      <c r="J20389" s="3"/>
      <c r="K20389" s="2"/>
      <c r="N20389" s="20"/>
      <c r="O20389" s="2"/>
      <c r="P20389" s="2"/>
      <c r="Q20389" s="2"/>
      <c r="R20389" s="2"/>
      <c r="S20389" s="29"/>
      <c r="W20389" s="9"/>
      <c r="X20389" s="9"/>
      <c r="AI20389" s="2"/>
      <c r="AN20389" s="20"/>
      <c r="AP20389" s="29"/>
      <c r="AQ20389" s="29"/>
      <c r="AR20389" s="29"/>
      <c r="AS20389" s="29"/>
      <c r="AT20389" s="29"/>
      <c r="AU20389" s="29"/>
      <c r="AV20389" s="29"/>
      <c r="AW20389" s="29"/>
      <c r="AX20389" s="29"/>
      <c r="AY20389" s="29"/>
      <c r="AZ20389" s="29"/>
      <c r="BA20389" s="29"/>
    </row>
    <row r="20390" spans="2:53">
      <c r="B20390" s="2"/>
      <c r="D20390" s="2"/>
      <c r="F20390" s="30"/>
      <c r="H20390" s="2"/>
      <c r="I20390" s="2"/>
      <c r="J20390" s="3"/>
      <c r="K20390" s="2"/>
      <c r="N20390" s="20"/>
      <c r="O20390" s="2"/>
      <c r="P20390" s="2"/>
      <c r="Q20390" s="2"/>
      <c r="R20390" s="2"/>
      <c r="S20390" s="29"/>
      <c r="W20390" s="9"/>
      <c r="X20390" s="9"/>
      <c r="AI20390" s="2"/>
      <c r="AN20390" s="20"/>
      <c r="AP20390" s="29"/>
      <c r="AQ20390" s="29"/>
      <c r="AR20390" s="29"/>
      <c r="AS20390" s="29"/>
      <c r="AT20390" s="29"/>
      <c r="AU20390" s="29"/>
      <c r="AV20390" s="29"/>
      <c r="AW20390" s="29"/>
      <c r="AX20390" s="29"/>
      <c r="AY20390" s="29"/>
      <c r="AZ20390" s="29"/>
      <c r="BA20390" s="29"/>
    </row>
    <row r="20391" spans="2:53">
      <c r="B20391" s="2"/>
      <c r="D20391" s="2"/>
      <c r="F20391" s="30"/>
      <c r="H20391" s="2"/>
      <c r="I20391" s="2"/>
      <c r="J20391" s="3"/>
      <c r="K20391" s="2"/>
      <c r="N20391" s="20"/>
      <c r="O20391" s="2"/>
      <c r="P20391" s="2"/>
      <c r="Q20391" s="2"/>
      <c r="R20391" s="2"/>
      <c r="S20391" s="29"/>
      <c r="W20391" s="9"/>
      <c r="X20391" s="9"/>
      <c r="AI20391" s="2"/>
      <c r="AN20391" s="20"/>
      <c r="AP20391" s="29"/>
      <c r="AQ20391" s="29"/>
      <c r="AR20391" s="29"/>
      <c r="AS20391" s="29"/>
      <c r="AT20391" s="29"/>
      <c r="AU20391" s="29"/>
      <c r="AV20391" s="29"/>
      <c r="AW20391" s="29"/>
      <c r="AX20391" s="29"/>
      <c r="AY20391" s="29"/>
      <c r="AZ20391" s="29"/>
      <c r="BA20391" s="29"/>
    </row>
    <row r="20392" spans="2:53">
      <c r="B20392" s="2"/>
      <c r="D20392" s="2"/>
      <c r="F20392" s="30"/>
      <c r="H20392" s="2"/>
      <c r="I20392" s="2"/>
      <c r="J20392" s="3"/>
      <c r="K20392" s="2"/>
      <c r="N20392" s="20"/>
      <c r="O20392" s="2"/>
      <c r="P20392" s="2"/>
      <c r="Q20392" s="2"/>
      <c r="R20392" s="2"/>
      <c r="S20392" s="29"/>
      <c r="W20392" s="9"/>
      <c r="X20392" s="9"/>
      <c r="AI20392" s="2"/>
      <c r="AN20392" s="20"/>
      <c r="AP20392" s="29"/>
      <c r="AQ20392" s="29"/>
      <c r="AR20392" s="29"/>
      <c r="AS20392" s="29"/>
      <c r="AT20392" s="29"/>
      <c r="AU20392" s="29"/>
      <c r="AV20392" s="29"/>
      <c r="AW20392" s="29"/>
      <c r="AX20392" s="29"/>
      <c r="AY20392" s="29"/>
      <c r="AZ20392" s="29"/>
      <c r="BA20392" s="29"/>
    </row>
    <row r="20393" spans="2:53">
      <c r="B20393" s="2"/>
      <c r="D20393" s="2"/>
      <c r="F20393" s="30"/>
      <c r="H20393" s="2"/>
      <c r="I20393" s="2"/>
      <c r="J20393" s="3"/>
      <c r="K20393" s="2"/>
      <c r="N20393" s="20"/>
      <c r="O20393" s="2"/>
      <c r="P20393" s="2"/>
      <c r="Q20393" s="2"/>
      <c r="R20393" s="2"/>
      <c r="S20393" s="29"/>
      <c r="W20393" s="9"/>
      <c r="X20393" s="9"/>
      <c r="AI20393" s="2"/>
      <c r="AN20393" s="20"/>
      <c r="AP20393" s="29"/>
      <c r="AQ20393" s="29"/>
      <c r="AR20393" s="29"/>
      <c r="AS20393" s="29"/>
      <c r="AT20393" s="29"/>
      <c r="AU20393" s="29"/>
      <c r="AV20393" s="29"/>
      <c r="AW20393" s="29"/>
      <c r="AX20393" s="29"/>
      <c r="AY20393" s="29"/>
      <c r="AZ20393" s="29"/>
      <c r="BA20393" s="29"/>
    </row>
    <row r="20394" spans="2:53">
      <c r="B20394" s="2"/>
      <c r="D20394" s="2"/>
      <c r="F20394" s="30"/>
      <c r="H20394" s="2"/>
      <c r="I20394" s="2"/>
      <c r="J20394" s="3"/>
      <c r="K20394" s="2"/>
      <c r="N20394" s="20"/>
      <c r="O20394" s="2"/>
      <c r="P20394" s="2"/>
      <c r="Q20394" s="2"/>
      <c r="R20394" s="2"/>
      <c r="S20394" s="29"/>
      <c r="W20394" s="9"/>
      <c r="X20394" s="9"/>
      <c r="AI20394" s="2"/>
      <c r="AN20394" s="20"/>
      <c r="AP20394" s="29"/>
      <c r="AQ20394" s="29"/>
      <c r="AR20394" s="29"/>
      <c r="AS20394" s="29"/>
      <c r="AT20394" s="29"/>
      <c r="AU20394" s="29"/>
      <c r="AV20394" s="29"/>
      <c r="AW20394" s="29"/>
      <c r="AX20394" s="29"/>
      <c r="AY20394" s="29"/>
      <c r="AZ20394" s="29"/>
      <c r="BA20394" s="29"/>
    </row>
    <row r="20395" spans="2:53">
      <c r="B20395" s="2"/>
      <c r="D20395" s="2"/>
      <c r="F20395" s="30"/>
      <c r="H20395" s="2"/>
      <c r="I20395" s="2"/>
      <c r="J20395" s="3"/>
      <c r="K20395" s="2"/>
      <c r="N20395" s="20"/>
      <c r="O20395" s="2"/>
      <c r="P20395" s="2"/>
      <c r="Q20395" s="2"/>
      <c r="R20395" s="2"/>
      <c r="S20395" s="29"/>
      <c r="W20395" s="9"/>
      <c r="X20395" s="9"/>
      <c r="AI20395" s="2"/>
      <c r="AN20395" s="20"/>
      <c r="AP20395" s="29"/>
      <c r="AQ20395" s="29"/>
      <c r="AR20395" s="29"/>
      <c r="AS20395" s="29"/>
      <c r="AT20395" s="29"/>
      <c r="AU20395" s="29"/>
      <c r="AV20395" s="29"/>
      <c r="AW20395" s="29"/>
      <c r="AX20395" s="29"/>
      <c r="AY20395" s="29"/>
      <c r="AZ20395" s="29"/>
      <c r="BA20395" s="29"/>
    </row>
    <row r="20396" spans="2:53">
      <c r="B20396" s="2"/>
      <c r="D20396" s="2"/>
      <c r="F20396" s="30"/>
      <c r="H20396" s="2"/>
      <c r="I20396" s="2"/>
      <c r="J20396" s="3"/>
      <c r="K20396" s="2"/>
      <c r="N20396" s="20"/>
      <c r="O20396" s="2"/>
      <c r="P20396" s="2"/>
      <c r="Q20396" s="2"/>
      <c r="R20396" s="2"/>
      <c r="S20396" s="29"/>
      <c r="W20396" s="9"/>
      <c r="X20396" s="9"/>
      <c r="AI20396" s="2"/>
      <c r="AN20396" s="20"/>
      <c r="AP20396" s="29"/>
      <c r="AQ20396" s="29"/>
      <c r="AR20396" s="29"/>
      <c r="AS20396" s="29"/>
      <c r="AT20396" s="29"/>
      <c r="AU20396" s="29"/>
      <c r="AV20396" s="29"/>
      <c r="AW20396" s="29"/>
      <c r="AX20396" s="29"/>
      <c r="AY20396" s="29"/>
      <c r="AZ20396" s="29"/>
      <c r="BA20396" s="29"/>
    </row>
    <row r="20397" spans="2:53">
      <c r="B20397" s="2"/>
      <c r="D20397" s="2"/>
      <c r="F20397" s="30"/>
      <c r="H20397" s="2"/>
      <c r="I20397" s="2"/>
      <c r="J20397" s="3"/>
      <c r="K20397" s="2"/>
      <c r="N20397" s="20"/>
      <c r="O20397" s="2"/>
      <c r="P20397" s="2"/>
      <c r="Q20397" s="2"/>
      <c r="R20397" s="2"/>
      <c r="S20397" s="29"/>
      <c r="W20397" s="9"/>
      <c r="X20397" s="9"/>
      <c r="AI20397" s="2"/>
      <c r="AN20397" s="20"/>
      <c r="AP20397" s="29"/>
      <c r="AQ20397" s="29"/>
      <c r="AR20397" s="29"/>
      <c r="AS20397" s="29"/>
      <c r="AT20397" s="29"/>
      <c r="AU20397" s="29"/>
      <c r="AV20397" s="29"/>
      <c r="AW20397" s="29"/>
      <c r="AX20397" s="29"/>
      <c r="AY20397" s="29"/>
      <c r="AZ20397" s="29"/>
      <c r="BA20397" s="29"/>
    </row>
    <row r="20398" spans="2:53">
      <c r="B20398" s="2"/>
      <c r="D20398" s="2"/>
      <c r="F20398" s="30"/>
      <c r="H20398" s="2"/>
      <c r="I20398" s="2"/>
      <c r="J20398" s="3"/>
      <c r="K20398" s="2"/>
      <c r="N20398" s="20"/>
      <c r="O20398" s="2"/>
      <c r="P20398" s="2"/>
      <c r="Q20398" s="2"/>
      <c r="R20398" s="2"/>
      <c r="S20398" s="29"/>
      <c r="W20398" s="9"/>
      <c r="X20398" s="9"/>
      <c r="AI20398" s="2"/>
      <c r="AN20398" s="20"/>
      <c r="AP20398" s="29"/>
      <c r="AQ20398" s="29"/>
      <c r="AR20398" s="29"/>
      <c r="AS20398" s="29"/>
      <c r="AT20398" s="29"/>
      <c r="AU20398" s="29"/>
      <c r="AV20398" s="29"/>
      <c r="AW20398" s="29"/>
      <c r="AX20398" s="29"/>
      <c r="AY20398" s="29"/>
      <c r="AZ20398" s="29"/>
      <c r="BA20398" s="29"/>
    </row>
    <row r="20399" spans="2:53">
      <c r="B20399" s="2"/>
      <c r="D20399" s="2"/>
      <c r="F20399" s="30"/>
      <c r="H20399" s="2"/>
      <c r="I20399" s="2"/>
      <c r="J20399" s="3"/>
      <c r="K20399" s="2"/>
      <c r="N20399" s="20"/>
      <c r="O20399" s="2"/>
      <c r="P20399" s="2"/>
      <c r="Q20399" s="2"/>
      <c r="R20399" s="2"/>
      <c r="S20399" s="29"/>
      <c r="W20399" s="9"/>
      <c r="X20399" s="9"/>
      <c r="AI20399" s="2"/>
      <c r="AN20399" s="20"/>
      <c r="AP20399" s="29"/>
      <c r="AQ20399" s="29"/>
      <c r="AR20399" s="29"/>
      <c r="AS20399" s="29"/>
      <c r="AT20399" s="29"/>
      <c r="AU20399" s="29"/>
      <c r="AV20399" s="29"/>
      <c r="AW20399" s="29"/>
      <c r="AX20399" s="29"/>
      <c r="AY20399" s="29"/>
      <c r="AZ20399" s="29"/>
      <c r="BA20399" s="29"/>
    </row>
    <row r="20400" spans="2:53">
      <c r="B20400" s="2"/>
      <c r="D20400" s="2"/>
      <c r="F20400" s="30"/>
      <c r="H20400" s="2"/>
      <c r="I20400" s="2"/>
      <c r="J20400" s="3"/>
      <c r="K20400" s="2"/>
      <c r="N20400" s="20"/>
      <c r="O20400" s="2"/>
      <c r="P20400" s="2"/>
      <c r="Q20400" s="2"/>
      <c r="R20400" s="2"/>
      <c r="S20400" s="29"/>
      <c r="W20400" s="9"/>
      <c r="X20400" s="9"/>
      <c r="AI20400" s="2"/>
      <c r="AN20400" s="20"/>
      <c r="AP20400" s="29"/>
      <c r="AQ20400" s="29"/>
      <c r="AR20400" s="29"/>
      <c r="AS20400" s="29"/>
      <c r="AT20400" s="29"/>
      <c r="AU20400" s="29"/>
      <c r="AV20400" s="29"/>
      <c r="AW20400" s="29"/>
      <c r="AX20400" s="29"/>
      <c r="AY20400" s="29"/>
      <c r="AZ20400" s="29"/>
      <c r="BA20400" s="29"/>
    </row>
    <row r="20401" spans="2:53">
      <c r="B20401" s="2"/>
      <c r="D20401" s="2"/>
      <c r="F20401" s="30"/>
      <c r="H20401" s="2"/>
      <c r="I20401" s="2"/>
      <c r="J20401" s="3"/>
      <c r="K20401" s="2"/>
      <c r="N20401" s="20"/>
      <c r="O20401" s="2"/>
      <c r="P20401" s="2"/>
      <c r="Q20401" s="2"/>
      <c r="R20401" s="2"/>
      <c r="S20401" s="29"/>
      <c r="W20401" s="9"/>
      <c r="X20401" s="9"/>
      <c r="AI20401" s="2"/>
      <c r="AN20401" s="20"/>
      <c r="AP20401" s="29"/>
      <c r="AQ20401" s="29"/>
      <c r="AR20401" s="29"/>
      <c r="AS20401" s="29"/>
      <c r="AT20401" s="29"/>
      <c r="AU20401" s="29"/>
      <c r="AV20401" s="29"/>
      <c r="AW20401" s="29"/>
      <c r="AX20401" s="29"/>
      <c r="AY20401" s="29"/>
      <c r="AZ20401" s="29"/>
      <c r="BA20401" s="29"/>
    </row>
    <row r="20402" spans="2:53">
      <c r="B20402" s="2"/>
      <c r="D20402" s="2"/>
      <c r="F20402" s="30"/>
      <c r="H20402" s="2"/>
      <c r="I20402" s="2"/>
      <c r="J20402" s="3"/>
      <c r="K20402" s="2"/>
      <c r="N20402" s="20"/>
      <c r="O20402" s="2"/>
      <c r="P20402" s="2"/>
      <c r="Q20402" s="2"/>
      <c r="R20402" s="2"/>
      <c r="S20402" s="29"/>
      <c r="W20402" s="9"/>
      <c r="X20402" s="9"/>
      <c r="AI20402" s="2"/>
      <c r="AN20402" s="20"/>
      <c r="AP20402" s="29"/>
      <c r="AQ20402" s="29"/>
      <c r="AR20402" s="29"/>
      <c r="AS20402" s="29"/>
      <c r="AT20402" s="29"/>
      <c r="AU20402" s="29"/>
      <c r="AV20402" s="29"/>
      <c r="AW20402" s="29"/>
      <c r="AX20402" s="29"/>
      <c r="AY20402" s="29"/>
      <c r="AZ20402" s="29"/>
      <c r="BA20402" s="29"/>
    </row>
    <row r="20403" spans="2:53">
      <c r="B20403" s="2"/>
      <c r="D20403" s="2"/>
      <c r="F20403" s="30"/>
      <c r="H20403" s="2"/>
      <c r="I20403" s="2"/>
      <c r="J20403" s="3"/>
      <c r="K20403" s="2"/>
      <c r="N20403" s="20"/>
      <c r="O20403" s="2"/>
      <c r="P20403" s="2"/>
      <c r="Q20403" s="2"/>
      <c r="R20403" s="2"/>
      <c r="S20403" s="29"/>
      <c r="W20403" s="9"/>
      <c r="X20403" s="9"/>
      <c r="AI20403" s="2"/>
      <c r="AN20403" s="20"/>
      <c r="AP20403" s="29"/>
      <c r="AQ20403" s="29"/>
      <c r="AR20403" s="29"/>
      <c r="AS20403" s="29"/>
      <c r="AT20403" s="29"/>
      <c r="AU20403" s="29"/>
      <c r="AV20403" s="29"/>
      <c r="AW20403" s="29"/>
      <c r="AX20403" s="29"/>
      <c r="AY20403" s="29"/>
      <c r="AZ20403" s="29"/>
      <c r="BA20403" s="29"/>
    </row>
    <row r="20404" spans="2:53">
      <c r="B20404" s="2"/>
      <c r="D20404" s="2"/>
      <c r="F20404" s="30"/>
      <c r="H20404" s="2"/>
      <c r="I20404" s="2"/>
      <c r="J20404" s="3"/>
      <c r="K20404" s="2"/>
      <c r="N20404" s="20"/>
      <c r="O20404" s="2"/>
      <c r="P20404" s="2"/>
      <c r="Q20404" s="2"/>
      <c r="R20404" s="2"/>
      <c r="S20404" s="29"/>
      <c r="W20404" s="9"/>
      <c r="X20404" s="9"/>
      <c r="AI20404" s="2"/>
      <c r="AN20404" s="20"/>
      <c r="AP20404" s="29"/>
      <c r="AQ20404" s="29"/>
      <c r="AR20404" s="29"/>
      <c r="AS20404" s="29"/>
      <c r="AT20404" s="29"/>
      <c r="AU20404" s="29"/>
      <c r="AV20404" s="29"/>
      <c r="AW20404" s="29"/>
      <c r="AX20404" s="29"/>
      <c r="AY20404" s="29"/>
      <c r="AZ20404" s="29"/>
      <c r="BA20404" s="29"/>
    </row>
    <row r="20405" spans="2:53">
      <c r="B20405" s="2"/>
      <c r="D20405" s="2"/>
      <c r="F20405" s="30"/>
      <c r="H20405" s="2"/>
      <c r="I20405" s="2"/>
      <c r="J20405" s="3"/>
      <c r="K20405" s="2"/>
      <c r="N20405" s="20"/>
      <c r="O20405" s="2"/>
      <c r="P20405" s="2"/>
      <c r="Q20405" s="2"/>
      <c r="R20405" s="2"/>
      <c r="S20405" s="29"/>
      <c r="W20405" s="9"/>
      <c r="X20405" s="9"/>
      <c r="AI20405" s="2"/>
      <c r="AN20405" s="20"/>
      <c r="AP20405" s="29"/>
      <c r="AQ20405" s="29"/>
      <c r="AR20405" s="29"/>
      <c r="AS20405" s="29"/>
      <c r="AT20405" s="29"/>
      <c r="AU20405" s="29"/>
      <c r="AV20405" s="29"/>
      <c r="AW20405" s="29"/>
      <c r="AX20405" s="29"/>
      <c r="AY20405" s="29"/>
      <c r="AZ20405" s="29"/>
      <c r="BA20405" s="29"/>
    </row>
    <row r="20406" spans="2:53">
      <c r="B20406" s="2"/>
      <c r="D20406" s="2"/>
      <c r="F20406" s="30"/>
      <c r="H20406" s="2"/>
      <c r="I20406" s="2"/>
      <c r="J20406" s="3"/>
      <c r="K20406" s="2"/>
      <c r="N20406" s="20"/>
      <c r="O20406" s="2"/>
      <c r="P20406" s="2"/>
      <c r="Q20406" s="2"/>
      <c r="R20406" s="2"/>
      <c r="S20406" s="29"/>
      <c r="W20406" s="9"/>
      <c r="X20406" s="9"/>
      <c r="AI20406" s="2"/>
      <c r="AN20406" s="20"/>
      <c r="AP20406" s="29"/>
      <c r="AQ20406" s="29"/>
      <c r="AR20406" s="29"/>
      <c r="AS20406" s="29"/>
      <c r="AT20406" s="29"/>
      <c r="AU20406" s="29"/>
      <c r="AV20406" s="29"/>
      <c r="AW20406" s="29"/>
      <c r="AX20406" s="29"/>
      <c r="AY20406" s="29"/>
      <c r="AZ20406" s="29"/>
      <c r="BA20406" s="29"/>
    </row>
    <row r="20407" spans="2:53">
      <c r="B20407" s="2"/>
      <c r="D20407" s="2"/>
      <c r="F20407" s="30"/>
      <c r="H20407" s="2"/>
      <c r="I20407" s="2"/>
      <c r="J20407" s="3"/>
      <c r="K20407" s="2"/>
      <c r="N20407" s="20"/>
      <c r="O20407" s="2"/>
      <c r="P20407" s="2"/>
      <c r="Q20407" s="2"/>
      <c r="R20407" s="2"/>
      <c r="S20407" s="29"/>
      <c r="W20407" s="9"/>
      <c r="X20407" s="9"/>
      <c r="AI20407" s="2"/>
      <c r="AN20407" s="20"/>
      <c r="AP20407" s="29"/>
      <c r="AQ20407" s="29"/>
      <c r="AR20407" s="29"/>
      <c r="AS20407" s="29"/>
      <c r="AT20407" s="29"/>
      <c r="AU20407" s="29"/>
      <c r="AV20407" s="29"/>
      <c r="AW20407" s="29"/>
      <c r="AX20407" s="29"/>
      <c r="AY20407" s="29"/>
      <c r="AZ20407" s="29"/>
      <c r="BA20407" s="29"/>
    </row>
    <row r="20408" spans="2:53">
      <c r="B20408" s="2"/>
      <c r="D20408" s="2"/>
      <c r="F20408" s="30"/>
      <c r="H20408" s="2"/>
      <c r="I20408" s="2"/>
      <c r="J20408" s="3"/>
      <c r="K20408" s="2"/>
      <c r="N20408" s="20"/>
      <c r="O20408" s="2"/>
      <c r="P20408" s="2"/>
      <c r="Q20408" s="2"/>
      <c r="R20408" s="2"/>
      <c r="S20408" s="29"/>
      <c r="W20408" s="9"/>
      <c r="X20408" s="9"/>
      <c r="AI20408" s="2"/>
      <c r="AN20408" s="20"/>
      <c r="AP20408" s="29"/>
      <c r="AQ20408" s="29"/>
      <c r="AR20408" s="29"/>
      <c r="AS20408" s="29"/>
      <c r="AT20408" s="29"/>
      <c r="AU20408" s="29"/>
      <c r="AV20408" s="29"/>
      <c r="AW20408" s="29"/>
      <c r="AX20408" s="29"/>
      <c r="AY20408" s="29"/>
      <c r="AZ20408" s="29"/>
      <c r="BA20408" s="29"/>
    </row>
    <row r="20409" spans="2:53">
      <c r="B20409" s="2"/>
      <c r="D20409" s="2"/>
      <c r="F20409" s="30"/>
      <c r="H20409" s="2"/>
      <c r="I20409" s="2"/>
      <c r="J20409" s="3"/>
      <c r="K20409" s="2"/>
      <c r="N20409" s="20"/>
      <c r="O20409" s="2"/>
      <c r="P20409" s="2"/>
      <c r="Q20409" s="2"/>
      <c r="R20409" s="2"/>
      <c r="S20409" s="29"/>
      <c r="W20409" s="9"/>
      <c r="X20409" s="9"/>
      <c r="AI20409" s="2"/>
      <c r="AN20409" s="20"/>
      <c r="AP20409" s="29"/>
      <c r="AQ20409" s="29"/>
      <c r="AR20409" s="29"/>
      <c r="AS20409" s="29"/>
      <c r="AT20409" s="29"/>
      <c r="AU20409" s="29"/>
      <c r="AV20409" s="29"/>
      <c r="AW20409" s="29"/>
      <c r="AX20409" s="29"/>
      <c r="AY20409" s="29"/>
      <c r="AZ20409" s="29"/>
      <c r="BA20409" s="29"/>
    </row>
    <row r="20410" spans="2:53">
      <c r="B20410" s="2"/>
      <c r="D20410" s="2"/>
      <c r="F20410" s="30"/>
      <c r="H20410" s="2"/>
      <c r="I20410" s="2"/>
      <c r="J20410" s="3"/>
      <c r="K20410" s="2"/>
      <c r="N20410" s="20"/>
      <c r="O20410" s="2"/>
      <c r="P20410" s="2"/>
      <c r="Q20410" s="2"/>
      <c r="R20410" s="2"/>
      <c r="S20410" s="29"/>
      <c r="W20410" s="9"/>
      <c r="X20410" s="9"/>
      <c r="AI20410" s="2"/>
      <c r="AN20410" s="20"/>
      <c r="AP20410" s="29"/>
      <c r="AQ20410" s="29"/>
      <c r="AR20410" s="29"/>
      <c r="AS20410" s="29"/>
      <c r="AT20410" s="29"/>
      <c r="AU20410" s="29"/>
      <c r="AV20410" s="29"/>
      <c r="AW20410" s="29"/>
      <c r="AX20410" s="29"/>
      <c r="AY20410" s="29"/>
      <c r="AZ20410" s="29"/>
      <c r="BA20410" s="29"/>
    </row>
    <row r="20411" spans="2:53">
      <c r="B20411" s="2"/>
      <c r="D20411" s="2"/>
      <c r="F20411" s="30"/>
      <c r="H20411" s="2"/>
      <c r="I20411" s="2"/>
      <c r="J20411" s="3"/>
      <c r="K20411" s="2"/>
      <c r="N20411" s="20"/>
      <c r="O20411" s="2"/>
      <c r="P20411" s="2"/>
      <c r="Q20411" s="2"/>
      <c r="R20411" s="2"/>
      <c r="S20411" s="29"/>
      <c r="W20411" s="9"/>
      <c r="X20411" s="9"/>
      <c r="AI20411" s="2"/>
      <c r="AN20411" s="20"/>
      <c r="AP20411" s="29"/>
      <c r="AQ20411" s="29"/>
      <c r="AR20411" s="29"/>
      <c r="AS20411" s="29"/>
      <c r="AT20411" s="29"/>
      <c r="AU20411" s="29"/>
      <c r="AV20411" s="29"/>
      <c r="AW20411" s="29"/>
      <c r="AX20411" s="29"/>
      <c r="AY20411" s="29"/>
      <c r="AZ20411" s="29"/>
      <c r="BA20411" s="29"/>
    </row>
    <row r="20412" spans="2:53">
      <c r="B20412" s="2"/>
      <c r="D20412" s="2"/>
      <c r="F20412" s="30"/>
      <c r="H20412" s="2"/>
      <c r="I20412" s="2"/>
      <c r="J20412" s="3"/>
      <c r="K20412" s="2"/>
      <c r="N20412" s="20"/>
      <c r="O20412" s="2"/>
      <c r="P20412" s="2"/>
      <c r="Q20412" s="2"/>
      <c r="R20412" s="2"/>
      <c r="S20412" s="29"/>
      <c r="W20412" s="9"/>
      <c r="X20412" s="9"/>
      <c r="AI20412" s="2"/>
      <c r="AN20412" s="20"/>
      <c r="AP20412" s="29"/>
      <c r="AQ20412" s="29"/>
      <c r="AR20412" s="29"/>
      <c r="AS20412" s="29"/>
      <c r="AT20412" s="29"/>
      <c r="AU20412" s="29"/>
      <c r="AV20412" s="29"/>
      <c r="AW20412" s="29"/>
      <c r="AX20412" s="29"/>
      <c r="AY20412" s="29"/>
      <c r="AZ20412" s="29"/>
      <c r="BA20412" s="29"/>
    </row>
    <row r="20413" spans="2:53">
      <c r="B20413" s="2"/>
      <c r="D20413" s="2"/>
      <c r="F20413" s="30"/>
      <c r="H20413" s="2"/>
      <c r="I20413" s="2"/>
      <c r="J20413" s="3"/>
      <c r="K20413" s="2"/>
      <c r="N20413" s="20"/>
      <c r="O20413" s="2"/>
      <c r="P20413" s="2"/>
      <c r="Q20413" s="2"/>
      <c r="R20413" s="2"/>
      <c r="S20413" s="29"/>
      <c r="W20413" s="9"/>
      <c r="X20413" s="9"/>
      <c r="AI20413" s="2"/>
      <c r="AN20413" s="20"/>
      <c r="AP20413" s="29"/>
      <c r="AQ20413" s="29"/>
      <c r="AR20413" s="29"/>
      <c r="AS20413" s="29"/>
      <c r="AT20413" s="29"/>
      <c r="AU20413" s="29"/>
      <c r="AV20413" s="29"/>
      <c r="AW20413" s="29"/>
      <c r="AX20413" s="29"/>
      <c r="AY20413" s="29"/>
      <c r="AZ20413" s="29"/>
      <c r="BA20413" s="29"/>
    </row>
    <row r="20414" spans="2:53">
      <c r="B20414" s="2"/>
      <c r="D20414" s="2"/>
      <c r="F20414" s="30"/>
      <c r="H20414" s="2"/>
      <c r="I20414" s="2"/>
      <c r="J20414" s="3"/>
      <c r="K20414" s="2"/>
      <c r="N20414" s="20"/>
      <c r="O20414" s="2"/>
      <c r="P20414" s="2"/>
      <c r="Q20414" s="2"/>
      <c r="R20414" s="2"/>
      <c r="S20414" s="29"/>
      <c r="W20414" s="9"/>
      <c r="X20414" s="9"/>
      <c r="AI20414" s="2"/>
      <c r="AN20414" s="20"/>
      <c r="AP20414" s="29"/>
      <c r="AQ20414" s="29"/>
      <c r="AR20414" s="29"/>
      <c r="AS20414" s="29"/>
      <c r="AT20414" s="29"/>
      <c r="AU20414" s="29"/>
      <c r="AV20414" s="29"/>
      <c r="AW20414" s="29"/>
      <c r="AX20414" s="29"/>
      <c r="AY20414" s="29"/>
      <c r="AZ20414" s="29"/>
      <c r="BA20414" s="29"/>
    </row>
    <row r="20415" spans="2:53">
      <c r="B20415" s="2"/>
      <c r="D20415" s="2"/>
      <c r="F20415" s="30"/>
      <c r="H20415" s="2"/>
      <c r="I20415" s="2"/>
      <c r="J20415" s="3"/>
      <c r="K20415" s="2"/>
      <c r="N20415" s="20"/>
      <c r="O20415" s="2"/>
      <c r="P20415" s="2"/>
      <c r="Q20415" s="2"/>
      <c r="R20415" s="2"/>
      <c r="S20415" s="29"/>
      <c r="W20415" s="9"/>
      <c r="X20415" s="9"/>
      <c r="AI20415" s="2"/>
      <c r="AN20415" s="20"/>
      <c r="AP20415" s="29"/>
      <c r="AQ20415" s="29"/>
      <c r="AR20415" s="29"/>
      <c r="AS20415" s="29"/>
      <c r="AT20415" s="29"/>
      <c r="AU20415" s="29"/>
      <c r="AV20415" s="29"/>
      <c r="AW20415" s="29"/>
      <c r="AX20415" s="29"/>
      <c r="AY20415" s="29"/>
      <c r="AZ20415" s="29"/>
      <c r="BA20415" s="29"/>
    </row>
    <row r="20416" spans="2:53">
      <c r="B20416" s="2"/>
      <c r="D20416" s="2"/>
      <c r="F20416" s="30"/>
      <c r="H20416" s="2"/>
      <c r="I20416" s="2"/>
      <c r="J20416" s="3"/>
      <c r="K20416" s="2"/>
      <c r="N20416" s="20"/>
      <c r="O20416" s="2"/>
      <c r="P20416" s="2"/>
      <c r="Q20416" s="2"/>
      <c r="R20416" s="2"/>
      <c r="S20416" s="29"/>
      <c r="W20416" s="9"/>
      <c r="X20416" s="9"/>
      <c r="AI20416" s="2"/>
      <c r="AN20416" s="20"/>
      <c r="AP20416" s="29"/>
      <c r="AQ20416" s="29"/>
      <c r="AR20416" s="29"/>
      <c r="AS20416" s="29"/>
      <c r="AT20416" s="29"/>
      <c r="AU20416" s="29"/>
      <c r="AV20416" s="29"/>
      <c r="AW20416" s="29"/>
      <c r="AX20416" s="29"/>
      <c r="AY20416" s="29"/>
      <c r="AZ20416" s="29"/>
      <c r="BA20416" s="29"/>
    </row>
    <row r="20417" spans="2:53">
      <c r="B20417" s="2"/>
      <c r="D20417" s="2"/>
      <c r="F20417" s="30"/>
      <c r="H20417" s="2"/>
      <c r="I20417" s="2"/>
      <c r="J20417" s="3"/>
      <c r="K20417" s="2"/>
      <c r="N20417" s="20"/>
      <c r="O20417" s="2"/>
      <c r="P20417" s="2"/>
      <c r="Q20417" s="2"/>
      <c r="R20417" s="2"/>
      <c r="S20417" s="29"/>
      <c r="W20417" s="9"/>
      <c r="X20417" s="9"/>
      <c r="AI20417" s="2"/>
      <c r="AN20417" s="20"/>
      <c r="AP20417" s="29"/>
      <c r="AQ20417" s="29"/>
      <c r="AR20417" s="29"/>
      <c r="AS20417" s="29"/>
      <c r="AT20417" s="29"/>
      <c r="AU20417" s="29"/>
      <c r="AV20417" s="29"/>
      <c r="AW20417" s="29"/>
      <c r="AX20417" s="29"/>
      <c r="AY20417" s="29"/>
      <c r="AZ20417" s="29"/>
      <c r="BA20417" s="29"/>
    </row>
    <row r="20418" spans="2:53">
      <c r="B20418" s="2"/>
      <c r="D20418" s="2"/>
      <c r="F20418" s="30"/>
      <c r="H20418" s="2"/>
      <c r="I20418" s="2"/>
      <c r="J20418" s="3"/>
      <c r="K20418" s="2"/>
      <c r="N20418" s="20"/>
      <c r="O20418" s="2"/>
      <c r="P20418" s="2"/>
      <c r="Q20418" s="2"/>
      <c r="R20418" s="2"/>
      <c r="S20418" s="29"/>
      <c r="W20418" s="9"/>
      <c r="X20418" s="9"/>
      <c r="AI20418" s="2"/>
      <c r="AN20418" s="20"/>
      <c r="AP20418" s="29"/>
      <c r="AQ20418" s="29"/>
      <c r="AR20418" s="29"/>
      <c r="AS20418" s="29"/>
      <c r="AT20418" s="29"/>
      <c r="AU20418" s="29"/>
      <c r="AV20418" s="29"/>
      <c r="AW20418" s="29"/>
      <c r="AX20418" s="29"/>
      <c r="AY20418" s="29"/>
      <c r="AZ20418" s="29"/>
      <c r="BA20418" s="29"/>
    </row>
    <row r="20419" spans="2:53">
      <c r="B20419" s="2"/>
      <c r="D20419" s="2"/>
      <c r="F20419" s="30"/>
      <c r="H20419" s="2"/>
      <c r="I20419" s="2"/>
      <c r="J20419" s="3"/>
      <c r="K20419" s="2"/>
      <c r="N20419" s="20"/>
      <c r="O20419" s="2"/>
      <c r="P20419" s="2"/>
      <c r="Q20419" s="2"/>
      <c r="R20419" s="2"/>
      <c r="S20419" s="29"/>
      <c r="W20419" s="9"/>
      <c r="X20419" s="9"/>
      <c r="AI20419" s="2"/>
      <c r="AN20419" s="20"/>
      <c r="AP20419" s="29"/>
      <c r="AQ20419" s="29"/>
      <c r="AR20419" s="29"/>
      <c r="AS20419" s="29"/>
      <c r="AT20419" s="29"/>
      <c r="AU20419" s="29"/>
      <c r="AV20419" s="29"/>
      <c r="AW20419" s="29"/>
      <c r="AX20419" s="29"/>
      <c r="AY20419" s="29"/>
      <c r="AZ20419" s="29"/>
      <c r="BA20419" s="29"/>
    </row>
    <row r="20420" spans="2:53">
      <c r="B20420" s="2"/>
      <c r="D20420" s="2"/>
      <c r="F20420" s="30"/>
      <c r="H20420" s="2"/>
      <c r="I20420" s="2"/>
      <c r="J20420" s="3"/>
      <c r="K20420" s="2"/>
      <c r="N20420" s="20"/>
      <c r="O20420" s="2"/>
      <c r="P20420" s="2"/>
      <c r="Q20420" s="2"/>
      <c r="R20420" s="2"/>
      <c r="S20420" s="29"/>
      <c r="W20420" s="9"/>
      <c r="X20420" s="9"/>
      <c r="AI20420" s="2"/>
      <c r="AN20420" s="20"/>
      <c r="AP20420" s="29"/>
      <c r="AQ20420" s="29"/>
      <c r="AR20420" s="29"/>
      <c r="AS20420" s="29"/>
      <c r="AT20420" s="29"/>
      <c r="AU20420" s="29"/>
      <c r="AV20420" s="29"/>
      <c r="AW20420" s="29"/>
      <c r="AX20420" s="29"/>
      <c r="AY20420" s="29"/>
      <c r="AZ20420" s="29"/>
      <c r="BA20420" s="29"/>
    </row>
    <row r="20421" spans="2:53">
      <c r="B20421" s="2"/>
      <c r="D20421" s="2"/>
      <c r="F20421" s="30"/>
      <c r="H20421" s="2"/>
      <c r="I20421" s="2"/>
      <c r="J20421" s="3"/>
      <c r="K20421" s="2"/>
      <c r="N20421" s="20"/>
      <c r="O20421" s="2"/>
      <c r="P20421" s="2"/>
      <c r="Q20421" s="2"/>
      <c r="R20421" s="2"/>
      <c r="S20421" s="29"/>
      <c r="W20421" s="9"/>
      <c r="X20421" s="9"/>
      <c r="AI20421" s="2"/>
      <c r="AN20421" s="20"/>
      <c r="AP20421" s="29"/>
      <c r="AQ20421" s="29"/>
      <c r="AR20421" s="29"/>
      <c r="AS20421" s="29"/>
      <c r="AT20421" s="29"/>
      <c r="AU20421" s="29"/>
      <c r="AV20421" s="29"/>
      <c r="AW20421" s="29"/>
      <c r="AX20421" s="29"/>
      <c r="AY20421" s="29"/>
      <c r="AZ20421" s="29"/>
      <c r="BA20421" s="29"/>
    </row>
    <row r="20422" spans="2:53">
      <c r="B20422" s="2"/>
      <c r="D20422" s="2"/>
      <c r="F20422" s="30"/>
      <c r="H20422" s="2"/>
      <c r="I20422" s="2"/>
      <c r="J20422" s="3"/>
      <c r="K20422" s="2"/>
      <c r="N20422" s="20"/>
      <c r="O20422" s="2"/>
      <c r="P20422" s="2"/>
      <c r="Q20422" s="2"/>
      <c r="R20422" s="2"/>
      <c r="S20422" s="29"/>
      <c r="W20422" s="9"/>
      <c r="X20422" s="9"/>
      <c r="AI20422" s="2"/>
      <c r="AN20422" s="20"/>
      <c r="AP20422" s="29"/>
      <c r="AQ20422" s="29"/>
      <c r="AR20422" s="29"/>
      <c r="AS20422" s="29"/>
      <c r="AT20422" s="29"/>
      <c r="AU20422" s="29"/>
      <c r="AV20422" s="29"/>
      <c r="AW20422" s="29"/>
      <c r="AX20422" s="29"/>
      <c r="AY20422" s="29"/>
      <c r="AZ20422" s="29"/>
      <c r="BA20422" s="29"/>
    </row>
    <row r="20423" spans="2:53">
      <c r="B20423" s="2"/>
      <c r="D20423" s="2"/>
      <c r="F20423" s="30"/>
      <c r="H20423" s="2"/>
      <c r="I20423" s="2"/>
      <c r="J20423" s="3"/>
      <c r="K20423" s="2"/>
      <c r="N20423" s="20"/>
      <c r="O20423" s="2"/>
      <c r="P20423" s="2"/>
      <c r="Q20423" s="2"/>
      <c r="R20423" s="2"/>
      <c r="S20423" s="29"/>
      <c r="W20423" s="9"/>
      <c r="X20423" s="9"/>
      <c r="AI20423" s="2"/>
      <c r="AN20423" s="20"/>
      <c r="AP20423" s="29"/>
      <c r="AQ20423" s="29"/>
      <c r="AR20423" s="29"/>
      <c r="AS20423" s="29"/>
      <c r="AT20423" s="29"/>
      <c r="AU20423" s="29"/>
      <c r="AV20423" s="29"/>
      <c r="AW20423" s="29"/>
      <c r="AX20423" s="29"/>
      <c r="AY20423" s="29"/>
      <c r="AZ20423" s="29"/>
      <c r="BA20423" s="29"/>
    </row>
    <row r="20424" spans="2:53">
      <c r="B20424" s="2"/>
      <c r="D20424" s="2"/>
      <c r="F20424" s="30"/>
      <c r="H20424" s="2"/>
      <c r="I20424" s="2"/>
      <c r="J20424" s="3"/>
      <c r="K20424" s="2"/>
      <c r="N20424" s="20"/>
      <c r="O20424" s="2"/>
      <c r="P20424" s="2"/>
      <c r="Q20424" s="2"/>
      <c r="R20424" s="2"/>
      <c r="S20424" s="29"/>
      <c r="W20424" s="9"/>
      <c r="X20424" s="9"/>
      <c r="AI20424" s="2"/>
      <c r="AN20424" s="20"/>
      <c r="AP20424" s="29"/>
      <c r="AQ20424" s="29"/>
      <c r="AR20424" s="29"/>
      <c r="AS20424" s="29"/>
      <c r="AT20424" s="29"/>
      <c r="AU20424" s="29"/>
      <c r="AV20424" s="29"/>
      <c r="AW20424" s="29"/>
      <c r="AX20424" s="29"/>
      <c r="AY20424" s="29"/>
      <c r="AZ20424" s="29"/>
      <c r="BA20424" s="29"/>
    </row>
    <row r="20425" spans="2:53">
      <c r="B20425" s="2"/>
      <c r="D20425" s="2"/>
      <c r="F20425" s="30"/>
      <c r="H20425" s="2"/>
      <c r="I20425" s="2"/>
      <c r="J20425" s="3"/>
      <c r="K20425" s="2"/>
      <c r="N20425" s="20"/>
      <c r="O20425" s="2"/>
      <c r="P20425" s="2"/>
      <c r="Q20425" s="2"/>
      <c r="R20425" s="2"/>
      <c r="S20425" s="29"/>
      <c r="W20425" s="9"/>
      <c r="X20425" s="9"/>
      <c r="AI20425" s="2"/>
      <c r="AN20425" s="20"/>
      <c r="AP20425" s="29"/>
      <c r="AQ20425" s="29"/>
      <c r="AR20425" s="29"/>
      <c r="AS20425" s="29"/>
      <c r="AT20425" s="29"/>
      <c r="AU20425" s="29"/>
      <c r="AV20425" s="29"/>
      <c r="AW20425" s="29"/>
      <c r="AX20425" s="29"/>
      <c r="AY20425" s="29"/>
      <c r="AZ20425" s="29"/>
      <c r="BA20425" s="29"/>
    </row>
    <row r="20426" spans="2:53">
      <c r="B20426" s="2"/>
      <c r="D20426" s="2"/>
      <c r="F20426" s="30"/>
      <c r="H20426" s="2"/>
      <c r="I20426" s="2"/>
      <c r="J20426" s="3"/>
      <c r="K20426" s="2"/>
      <c r="N20426" s="20"/>
      <c r="O20426" s="2"/>
      <c r="P20426" s="2"/>
      <c r="Q20426" s="2"/>
      <c r="R20426" s="2"/>
      <c r="S20426" s="29"/>
      <c r="W20426" s="9"/>
      <c r="X20426" s="9"/>
      <c r="AI20426" s="2"/>
      <c r="AN20426" s="20"/>
      <c r="AP20426" s="29"/>
      <c r="AQ20426" s="29"/>
      <c r="AR20426" s="29"/>
      <c r="AS20426" s="29"/>
      <c r="AT20426" s="29"/>
      <c r="AU20426" s="29"/>
      <c r="AV20426" s="29"/>
      <c r="AW20426" s="29"/>
      <c r="AX20426" s="29"/>
      <c r="AY20426" s="29"/>
      <c r="AZ20426" s="29"/>
      <c r="BA20426" s="29"/>
    </row>
    <row r="20427" spans="2:53">
      <c r="B20427" s="2"/>
      <c r="D20427" s="2"/>
      <c r="F20427" s="30"/>
      <c r="H20427" s="2"/>
      <c r="I20427" s="2"/>
      <c r="J20427" s="3"/>
      <c r="K20427" s="2"/>
      <c r="N20427" s="20"/>
      <c r="O20427" s="2"/>
      <c r="P20427" s="2"/>
      <c r="Q20427" s="2"/>
      <c r="R20427" s="2"/>
      <c r="S20427" s="29"/>
      <c r="W20427" s="9"/>
      <c r="X20427" s="9"/>
      <c r="AI20427" s="2"/>
      <c r="AN20427" s="20"/>
      <c r="AP20427" s="29"/>
      <c r="AQ20427" s="29"/>
      <c r="AR20427" s="29"/>
      <c r="AS20427" s="29"/>
      <c r="AT20427" s="29"/>
      <c r="AU20427" s="29"/>
      <c r="AV20427" s="29"/>
      <c r="AW20427" s="29"/>
      <c r="AX20427" s="29"/>
      <c r="AY20427" s="29"/>
      <c r="AZ20427" s="29"/>
      <c r="BA20427" s="29"/>
    </row>
    <row r="20428" spans="2:53">
      <c r="B20428" s="2"/>
      <c r="D20428" s="2"/>
      <c r="F20428" s="30"/>
      <c r="H20428" s="2"/>
      <c r="I20428" s="2"/>
      <c r="J20428" s="3"/>
      <c r="K20428" s="2"/>
      <c r="N20428" s="20"/>
      <c r="O20428" s="2"/>
      <c r="P20428" s="2"/>
      <c r="Q20428" s="2"/>
      <c r="R20428" s="2"/>
      <c r="S20428" s="29"/>
      <c r="W20428" s="9"/>
      <c r="X20428" s="9"/>
      <c r="AI20428" s="2"/>
      <c r="AN20428" s="20"/>
      <c r="AP20428" s="29"/>
      <c r="AQ20428" s="29"/>
      <c r="AR20428" s="29"/>
      <c r="AS20428" s="29"/>
      <c r="AT20428" s="29"/>
      <c r="AU20428" s="29"/>
      <c r="AV20428" s="29"/>
      <c r="AW20428" s="29"/>
      <c r="AX20428" s="29"/>
      <c r="AY20428" s="29"/>
      <c r="AZ20428" s="29"/>
      <c r="BA20428" s="29"/>
    </row>
    <row r="20429" spans="2:53">
      <c r="B20429" s="2"/>
      <c r="D20429" s="2"/>
      <c r="F20429" s="30"/>
      <c r="H20429" s="2"/>
      <c r="I20429" s="2"/>
      <c r="J20429" s="3"/>
      <c r="K20429" s="2"/>
      <c r="N20429" s="20"/>
      <c r="O20429" s="2"/>
      <c r="P20429" s="2"/>
      <c r="Q20429" s="2"/>
      <c r="R20429" s="2"/>
      <c r="S20429" s="29"/>
      <c r="W20429" s="9"/>
      <c r="X20429" s="9"/>
      <c r="AI20429" s="2"/>
      <c r="AN20429" s="20"/>
      <c r="AP20429" s="29"/>
      <c r="AQ20429" s="29"/>
      <c r="AR20429" s="29"/>
      <c r="AS20429" s="29"/>
      <c r="AT20429" s="29"/>
      <c r="AU20429" s="29"/>
      <c r="AV20429" s="29"/>
      <c r="AW20429" s="29"/>
      <c r="AX20429" s="29"/>
      <c r="AY20429" s="29"/>
      <c r="AZ20429" s="29"/>
      <c r="BA20429" s="29"/>
    </row>
    <row r="20430" spans="2:53">
      <c r="B20430" s="2"/>
      <c r="D20430" s="2"/>
      <c r="F20430" s="30"/>
      <c r="H20430" s="2"/>
      <c r="I20430" s="2"/>
      <c r="J20430" s="3"/>
      <c r="K20430" s="2"/>
      <c r="N20430" s="20"/>
      <c r="O20430" s="2"/>
      <c r="P20430" s="2"/>
      <c r="Q20430" s="2"/>
      <c r="R20430" s="2"/>
      <c r="S20430" s="29"/>
      <c r="W20430" s="9"/>
      <c r="X20430" s="9"/>
      <c r="AI20430" s="2"/>
      <c r="AN20430" s="20"/>
      <c r="AP20430" s="29"/>
      <c r="AQ20430" s="29"/>
      <c r="AR20430" s="29"/>
      <c r="AS20430" s="29"/>
      <c r="AT20430" s="29"/>
      <c r="AU20430" s="29"/>
      <c r="AV20430" s="29"/>
      <c r="AW20430" s="29"/>
      <c r="AX20430" s="29"/>
      <c r="AY20430" s="29"/>
      <c r="AZ20430" s="29"/>
      <c r="BA20430" s="29"/>
    </row>
    <row r="20431" spans="2:53">
      <c r="B20431" s="2"/>
      <c r="D20431" s="2"/>
      <c r="F20431" s="30"/>
      <c r="H20431" s="2"/>
      <c r="I20431" s="2"/>
      <c r="J20431" s="3"/>
      <c r="K20431" s="2"/>
      <c r="N20431" s="20"/>
      <c r="O20431" s="2"/>
      <c r="P20431" s="2"/>
      <c r="Q20431" s="2"/>
      <c r="R20431" s="2"/>
      <c r="S20431" s="29"/>
      <c r="W20431" s="9"/>
      <c r="X20431" s="9"/>
      <c r="AI20431" s="2"/>
      <c r="AN20431" s="20"/>
      <c r="AP20431" s="29"/>
      <c r="AQ20431" s="29"/>
      <c r="AR20431" s="29"/>
      <c r="AS20431" s="29"/>
      <c r="AT20431" s="29"/>
      <c r="AU20431" s="29"/>
      <c r="AV20431" s="29"/>
      <c r="AW20431" s="29"/>
      <c r="AX20431" s="29"/>
      <c r="AY20431" s="29"/>
      <c r="AZ20431" s="29"/>
      <c r="BA20431" s="29"/>
    </row>
    <row r="20432" spans="2:53">
      <c r="B20432" s="2"/>
      <c r="D20432" s="2"/>
      <c r="F20432" s="30"/>
      <c r="H20432" s="2"/>
      <c r="I20432" s="2"/>
      <c r="J20432" s="3"/>
      <c r="K20432" s="2"/>
      <c r="N20432" s="20"/>
      <c r="O20432" s="2"/>
      <c r="P20432" s="2"/>
      <c r="Q20432" s="2"/>
      <c r="R20432" s="2"/>
      <c r="S20432" s="29"/>
      <c r="W20432" s="9"/>
      <c r="X20432" s="9"/>
      <c r="AI20432" s="2"/>
      <c r="AN20432" s="20"/>
      <c r="AP20432" s="29"/>
      <c r="AQ20432" s="29"/>
      <c r="AR20432" s="29"/>
      <c r="AS20432" s="29"/>
      <c r="AT20432" s="29"/>
      <c r="AU20432" s="29"/>
      <c r="AV20432" s="29"/>
      <c r="AW20432" s="29"/>
      <c r="AX20432" s="29"/>
      <c r="AY20432" s="29"/>
      <c r="AZ20432" s="29"/>
      <c r="BA20432" s="29"/>
    </row>
    <row r="20433" spans="2:53">
      <c r="B20433" s="2"/>
      <c r="D20433" s="2"/>
      <c r="F20433" s="30"/>
      <c r="H20433" s="2"/>
      <c r="I20433" s="2"/>
      <c r="J20433" s="3"/>
      <c r="K20433" s="2"/>
      <c r="N20433" s="20"/>
      <c r="O20433" s="2"/>
      <c r="P20433" s="2"/>
      <c r="Q20433" s="2"/>
      <c r="R20433" s="2"/>
      <c r="S20433" s="29"/>
      <c r="W20433" s="9"/>
      <c r="X20433" s="9"/>
      <c r="AI20433" s="2"/>
      <c r="AN20433" s="20"/>
      <c r="AP20433" s="29"/>
      <c r="AQ20433" s="29"/>
      <c r="AR20433" s="29"/>
      <c r="AS20433" s="29"/>
      <c r="AT20433" s="29"/>
      <c r="AU20433" s="29"/>
      <c r="AV20433" s="29"/>
      <c r="AW20433" s="29"/>
      <c r="AX20433" s="29"/>
      <c r="AY20433" s="29"/>
      <c r="AZ20433" s="29"/>
      <c r="BA20433" s="29"/>
    </row>
    <row r="20434" spans="2:53">
      <c r="B20434" s="2"/>
      <c r="D20434" s="2"/>
      <c r="F20434" s="30"/>
      <c r="H20434" s="2"/>
      <c r="I20434" s="2"/>
      <c r="J20434" s="3"/>
      <c r="K20434" s="2"/>
      <c r="N20434" s="20"/>
      <c r="O20434" s="2"/>
      <c r="P20434" s="2"/>
      <c r="Q20434" s="2"/>
      <c r="R20434" s="2"/>
      <c r="S20434" s="29"/>
      <c r="W20434" s="9"/>
      <c r="X20434" s="9"/>
      <c r="AI20434" s="2"/>
      <c r="AN20434" s="20"/>
      <c r="AP20434" s="29"/>
      <c r="AQ20434" s="29"/>
      <c r="AR20434" s="29"/>
      <c r="AS20434" s="29"/>
      <c r="AT20434" s="29"/>
      <c r="AU20434" s="29"/>
      <c r="AV20434" s="29"/>
      <c r="AW20434" s="29"/>
      <c r="AX20434" s="29"/>
      <c r="AY20434" s="29"/>
      <c r="AZ20434" s="29"/>
      <c r="BA20434" s="29"/>
    </row>
    <row r="20435" spans="2:53">
      <c r="B20435" s="2"/>
      <c r="D20435" s="2"/>
      <c r="F20435" s="30"/>
      <c r="H20435" s="2"/>
      <c r="I20435" s="2"/>
      <c r="J20435" s="3"/>
      <c r="K20435" s="2"/>
      <c r="N20435" s="20"/>
      <c r="O20435" s="2"/>
      <c r="P20435" s="2"/>
      <c r="Q20435" s="2"/>
      <c r="R20435" s="2"/>
      <c r="S20435" s="29"/>
      <c r="W20435" s="9"/>
      <c r="X20435" s="9"/>
      <c r="AI20435" s="2"/>
      <c r="AN20435" s="20"/>
      <c r="AP20435" s="29"/>
      <c r="AQ20435" s="29"/>
      <c r="AR20435" s="29"/>
      <c r="AS20435" s="29"/>
      <c r="AT20435" s="29"/>
      <c r="AU20435" s="29"/>
      <c r="AV20435" s="29"/>
      <c r="AW20435" s="29"/>
      <c r="AX20435" s="29"/>
      <c r="AY20435" s="29"/>
      <c r="AZ20435" s="29"/>
      <c r="BA20435" s="29"/>
    </row>
    <row r="20436" spans="2:53">
      <c r="B20436" s="2"/>
      <c r="D20436" s="2"/>
      <c r="F20436" s="30"/>
      <c r="H20436" s="2"/>
      <c r="I20436" s="2"/>
      <c r="J20436" s="3"/>
      <c r="K20436" s="2"/>
      <c r="N20436" s="20"/>
      <c r="O20436" s="2"/>
      <c r="P20436" s="2"/>
      <c r="Q20436" s="2"/>
      <c r="R20436" s="2"/>
      <c r="S20436" s="29"/>
      <c r="W20436" s="9"/>
      <c r="X20436" s="9"/>
      <c r="AI20436" s="2"/>
      <c r="AN20436" s="20"/>
      <c r="AP20436" s="29"/>
      <c r="AQ20436" s="29"/>
      <c r="AR20436" s="29"/>
      <c r="AS20436" s="29"/>
      <c r="AT20436" s="29"/>
      <c r="AU20436" s="29"/>
      <c r="AV20436" s="29"/>
      <c r="AW20436" s="29"/>
      <c r="AX20436" s="29"/>
      <c r="AY20436" s="29"/>
      <c r="AZ20436" s="29"/>
      <c r="BA20436" s="29"/>
    </row>
    <row r="20437" spans="2:53">
      <c r="B20437" s="2"/>
      <c r="D20437" s="2"/>
      <c r="F20437" s="30"/>
      <c r="H20437" s="2"/>
      <c r="I20437" s="2"/>
      <c r="J20437" s="3"/>
      <c r="K20437" s="2"/>
      <c r="N20437" s="20"/>
      <c r="O20437" s="2"/>
      <c r="P20437" s="2"/>
      <c r="Q20437" s="2"/>
      <c r="R20437" s="2"/>
      <c r="S20437" s="29"/>
      <c r="W20437" s="9"/>
      <c r="X20437" s="9"/>
      <c r="AI20437" s="2"/>
      <c r="AN20437" s="20"/>
      <c r="AP20437" s="29"/>
      <c r="AQ20437" s="29"/>
      <c r="AR20437" s="29"/>
      <c r="AS20437" s="29"/>
      <c r="AT20437" s="29"/>
      <c r="AU20437" s="29"/>
      <c r="AV20437" s="29"/>
      <c r="AW20437" s="29"/>
      <c r="AX20437" s="29"/>
      <c r="AY20437" s="29"/>
      <c r="AZ20437" s="29"/>
      <c r="BA20437" s="29"/>
    </row>
    <row r="20438" spans="2:53">
      <c r="B20438" s="2"/>
      <c r="D20438" s="2"/>
      <c r="F20438" s="30"/>
      <c r="H20438" s="2"/>
      <c r="I20438" s="2"/>
      <c r="J20438" s="3"/>
      <c r="K20438" s="2"/>
      <c r="N20438" s="20"/>
      <c r="O20438" s="2"/>
      <c r="P20438" s="2"/>
      <c r="Q20438" s="2"/>
      <c r="R20438" s="2"/>
      <c r="S20438" s="29"/>
      <c r="W20438" s="9"/>
      <c r="X20438" s="9"/>
      <c r="AI20438" s="2"/>
      <c r="AN20438" s="20"/>
      <c r="AP20438" s="29"/>
      <c r="AQ20438" s="29"/>
      <c r="AR20438" s="29"/>
      <c r="AS20438" s="29"/>
      <c r="AT20438" s="29"/>
      <c r="AU20438" s="29"/>
      <c r="AV20438" s="29"/>
      <c r="AW20438" s="29"/>
      <c r="AX20438" s="29"/>
      <c r="AY20438" s="29"/>
      <c r="AZ20438" s="29"/>
      <c r="BA20438" s="29"/>
    </row>
    <row r="20439" spans="2:53">
      <c r="B20439" s="2"/>
      <c r="D20439" s="2"/>
      <c r="F20439" s="30"/>
      <c r="H20439" s="2"/>
      <c r="I20439" s="2"/>
      <c r="J20439" s="3"/>
      <c r="K20439" s="2"/>
      <c r="N20439" s="20"/>
      <c r="O20439" s="2"/>
      <c r="P20439" s="2"/>
      <c r="Q20439" s="2"/>
      <c r="R20439" s="2"/>
      <c r="S20439" s="29"/>
      <c r="W20439" s="9"/>
      <c r="X20439" s="9"/>
      <c r="AI20439" s="2"/>
      <c r="AN20439" s="20"/>
      <c r="AP20439" s="29"/>
      <c r="AQ20439" s="29"/>
      <c r="AR20439" s="29"/>
      <c r="AS20439" s="29"/>
      <c r="AT20439" s="29"/>
      <c r="AU20439" s="29"/>
      <c r="AV20439" s="29"/>
      <c r="AW20439" s="29"/>
      <c r="AX20439" s="29"/>
      <c r="AY20439" s="29"/>
      <c r="AZ20439" s="29"/>
      <c r="BA20439" s="29"/>
    </row>
    <row r="20440" spans="2:53">
      <c r="B20440" s="2"/>
      <c r="D20440" s="2"/>
      <c r="F20440" s="30"/>
      <c r="H20440" s="2"/>
      <c r="I20440" s="2"/>
      <c r="J20440" s="3"/>
      <c r="K20440" s="2"/>
      <c r="N20440" s="20"/>
      <c r="O20440" s="2"/>
      <c r="P20440" s="2"/>
      <c r="Q20440" s="2"/>
      <c r="R20440" s="2"/>
      <c r="S20440" s="29"/>
      <c r="W20440" s="9"/>
      <c r="X20440" s="9"/>
      <c r="AI20440" s="2"/>
      <c r="AN20440" s="20"/>
      <c r="AP20440" s="29"/>
      <c r="AQ20440" s="29"/>
      <c r="AR20440" s="29"/>
      <c r="AS20440" s="29"/>
      <c r="AT20440" s="29"/>
      <c r="AU20440" s="29"/>
      <c r="AV20440" s="29"/>
      <c r="AW20440" s="29"/>
      <c r="AX20440" s="29"/>
      <c r="AY20440" s="29"/>
      <c r="AZ20440" s="29"/>
      <c r="BA20440" s="29"/>
    </row>
    <row r="20441" spans="2:53">
      <c r="B20441" s="2"/>
      <c r="D20441" s="2"/>
      <c r="F20441" s="30"/>
      <c r="H20441" s="2"/>
      <c r="I20441" s="2"/>
      <c r="J20441" s="3"/>
      <c r="K20441" s="2"/>
      <c r="N20441" s="20"/>
      <c r="O20441" s="2"/>
      <c r="P20441" s="2"/>
      <c r="Q20441" s="2"/>
      <c r="R20441" s="2"/>
      <c r="S20441" s="29"/>
      <c r="W20441" s="9"/>
      <c r="X20441" s="9"/>
      <c r="AI20441" s="2"/>
      <c r="AN20441" s="20"/>
      <c r="AP20441" s="29"/>
      <c r="AQ20441" s="29"/>
      <c r="AR20441" s="29"/>
      <c r="AS20441" s="29"/>
      <c r="AT20441" s="29"/>
      <c r="AU20441" s="29"/>
      <c r="AV20441" s="29"/>
      <c r="AW20441" s="29"/>
      <c r="AX20441" s="29"/>
      <c r="AY20441" s="29"/>
      <c r="AZ20441" s="29"/>
      <c r="BA20441" s="29"/>
    </row>
    <row r="20442" spans="2:53">
      <c r="B20442" s="2"/>
      <c r="D20442" s="2"/>
      <c r="F20442" s="30"/>
      <c r="H20442" s="2"/>
      <c r="I20442" s="2"/>
      <c r="J20442" s="3"/>
      <c r="K20442" s="2"/>
      <c r="N20442" s="20"/>
      <c r="O20442" s="2"/>
      <c r="P20442" s="2"/>
      <c r="Q20442" s="2"/>
      <c r="R20442" s="2"/>
      <c r="S20442" s="29"/>
      <c r="W20442" s="9"/>
      <c r="X20442" s="9"/>
      <c r="AI20442" s="2"/>
      <c r="AN20442" s="20"/>
      <c r="AP20442" s="29"/>
      <c r="AQ20442" s="29"/>
      <c r="AR20442" s="29"/>
      <c r="AS20442" s="29"/>
      <c r="AT20442" s="29"/>
      <c r="AU20442" s="29"/>
      <c r="AV20442" s="29"/>
      <c r="AW20442" s="29"/>
      <c r="AX20442" s="29"/>
      <c r="AY20442" s="29"/>
      <c r="AZ20442" s="29"/>
      <c r="BA20442" s="29"/>
    </row>
    <row r="20443" spans="2:53">
      <c r="B20443" s="2"/>
      <c r="D20443" s="2"/>
      <c r="F20443" s="30"/>
      <c r="H20443" s="2"/>
      <c r="I20443" s="2"/>
      <c r="J20443" s="3"/>
      <c r="K20443" s="2"/>
      <c r="N20443" s="20"/>
      <c r="O20443" s="2"/>
      <c r="P20443" s="2"/>
      <c r="Q20443" s="2"/>
      <c r="R20443" s="2"/>
      <c r="S20443" s="29"/>
      <c r="W20443" s="9"/>
      <c r="X20443" s="9"/>
      <c r="AI20443" s="2"/>
      <c r="AN20443" s="20"/>
      <c r="AP20443" s="29"/>
      <c r="AQ20443" s="29"/>
      <c r="AR20443" s="29"/>
      <c r="AS20443" s="29"/>
      <c r="AT20443" s="29"/>
      <c r="AU20443" s="29"/>
      <c r="AV20443" s="29"/>
      <c r="AW20443" s="29"/>
      <c r="AX20443" s="29"/>
      <c r="AY20443" s="29"/>
      <c r="AZ20443" s="29"/>
      <c r="BA20443" s="29"/>
    </row>
    <row r="20444" spans="2:53">
      <c r="B20444" s="2"/>
      <c r="D20444" s="2"/>
      <c r="F20444" s="30"/>
      <c r="H20444" s="2"/>
      <c r="I20444" s="2"/>
      <c r="J20444" s="3"/>
      <c r="K20444" s="2"/>
      <c r="N20444" s="20"/>
      <c r="O20444" s="2"/>
      <c r="P20444" s="2"/>
      <c r="Q20444" s="2"/>
      <c r="R20444" s="2"/>
      <c r="S20444" s="29"/>
      <c r="W20444" s="9"/>
      <c r="X20444" s="9"/>
      <c r="AI20444" s="2"/>
      <c r="AN20444" s="20"/>
      <c r="AP20444" s="29"/>
      <c r="AQ20444" s="29"/>
      <c r="AR20444" s="29"/>
      <c r="AS20444" s="29"/>
      <c r="AT20444" s="29"/>
      <c r="AU20444" s="29"/>
      <c r="AV20444" s="29"/>
      <c r="AW20444" s="29"/>
      <c r="AX20444" s="29"/>
      <c r="AY20444" s="29"/>
      <c r="AZ20444" s="29"/>
      <c r="BA20444" s="29"/>
    </row>
    <row r="20445" spans="2:53">
      <c r="B20445" s="2"/>
      <c r="D20445" s="2"/>
      <c r="F20445" s="30"/>
      <c r="H20445" s="2"/>
      <c r="I20445" s="2"/>
      <c r="J20445" s="3"/>
      <c r="K20445" s="2"/>
      <c r="N20445" s="20"/>
      <c r="O20445" s="2"/>
      <c r="P20445" s="2"/>
      <c r="Q20445" s="2"/>
      <c r="R20445" s="2"/>
      <c r="S20445" s="29"/>
      <c r="W20445" s="9"/>
      <c r="X20445" s="9"/>
      <c r="AI20445" s="2"/>
      <c r="AN20445" s="20"/>
      <c r="AP20445" s="29"/>
      <c r="AQ20445" s="29"/>
      <c r="AR20445" s="29"/>
      <c r="AS20445" s="29"/>
      <c r="AT20445" s="29"/>
      <c r="AU20445" s="29"/>
      <c r="AV20445" s="29"/>
      <c r="AW20445" s="29"/>
      <c r="AX20445" s="29"/>
      <c r="AY20445" s="29"/>
      <c r="AZ20445" s="29"/>
      <c r="BA20445" s="29"/>
    </row>
    <row r="20446" spans="2:53">
      <c r="B20446" s="2"/>
      <c r="D20446" s="2"/>
      <c r="F20446" s="30"/>
      <c r="H20446" s="2"/>
      <c r="I20446" s="2"/>
      <c r="J20446" s="3"/>
      <c r="K20446" s="2"/>
      <c r="N20446" s="20"/>
      <c r="O20446" s="2"/>
      <c r="P20446" s="2"/>
      <c r="Q20446" s="2"/>
      <c r="R20446" s="2"/>
      <c r="S20446" s="29"/>
      <c r="W20446" s="9"/>
      <c r="X20446" s="9"/>
      <c r="AI20446" s="2"/>
      <c r="AN20446" s="20"/>
      <c r="AP20446" s="29"/>
      <c r="AQ20446" s="29"/>
      <c r="AR20446" s="29"/>
      <c r="AS20446" s="29"/>
      <c r="AT20446" s="29"/>
      <c r="AU20446" s="29"/>
      <c r="AV20446" s="29"/>
      <c r="AW20446" s="29"/>
      <c r="AX20446" s="29"/>
      <c r="AY20446" s="29"/>
      <c r="AZ20446" s="29"/>
      <c r="BA20446" s="29"/>
    </row>
    <row r="20447" spans="2:53">
      <c r="B20447" s="2"/>
      <c r="D20447" s="2"/>
      <c r="F20447" s="30"/>
      <c r="H20447" s="2"/>
      <c r="I20447" s="2"/>
      <c r="J20447" s="3"/>
      <c r="K20447" s="2"/>
      <c r="N20447" s="20"/>
      <c r="O20447" s="2"/>
      <c r="P20447" s="2"/>
      <c r="Q20447" s="2"/>
      <c r="R20447" s="2"/>
      <c r="S20447" s="29"/>
      <c r="W20447" s="9"/>
      <c r="X20447" s="9"/>
      <c r="AI20447" s="2"/>
      <c r="AN20447" s="20"/>
      <c r="AP20447" s="29"/>
      <c r="AQ20447" s="29"/>
      <c r="AR20447" s="29"/>
      <c r="AS20447" s="29"/>
      <c r="AT20447" s="29"/>
      <c r="AU20447" s="29"/>
      <c r="AV20447" s="29"/>
      <c r="AW20447" s="29"/>
      <c r="AX20447" s="29"/>
      <c r="AY20447" s="29"/>
      <c r="AZ20447" s="29"/>
      <c r="BA20447" s="29"/>
    </row>
    <row r="20448" spans="2:53">
      <c r="B20448" s="2"/>
      <c r="D20448" s="2"/>
      <c r="F20448" s="30"/>
      <c r="H20448" s="2"/>
      <c r="I20448" s="2"/>
      <c r="J20448" s="3"/>
      <c r="K20448" s="2"/>
      <c r="N20448" s="20"/>
      <c r="O20448" s="2"/>
      <c r="P20448" s="2"/>
      <c r="Q20448" s="2"/>
      <c r="R20448" s="2"/>
      <c r="S20448" s="29"/>
      <c r="W20448" s="9"/>
      <c r="X20448" s="9"/>
      <c r="AI20448" s="2"/>
      <c r="AN20448" s="20"/>
      <c r="AP20448" s="29"/>
      <c r="AQ20448" s="29"/>
      <c r="AR20448" s="29"/>
      <c r="AS20448" s="29"/>
      <c r="AT20448" s="29"/>
      <c r="AU20448" s="29"/>
      <c r="AV20448" s="29"/>
      <c r="AW20448" s="29"/>
      <c r="AX20448" s="29"/>
      <c r="AY20448" s="29"/>
      <c r="AZ20448" s="29"/>
      <c r="BA20448" s="29"/>
    </row>
    <row r="20449" spans="2:53">
      <c r="B20449" s="2"/>
      <c r="D20449" s="2"/>
      <c r="F20449" s="30"/>
      <c r="H20449" s="2"/>
      <c r="I20449" s="2"/>
      <c r="J20449" s="3"/>
      <c r="K20449" s="2"/>
      <c r="N20449" s="20"/>
      <c r="O20449" s="2"/>
      <c r="P20449" s="2"/>
      <c r="Q20449" s="2"/>
      <c r="R20449" s="2"/>
      <c r="S20449" s="29"/>
      <c r="W20449" s="9"/>
      <c r="X20449" s="9"/>
      <c r="AI20449" s="2"/>
      <c r="AN20449" s="20"/>
      <c r="AP20449" s="29"/>
      <c r="AQ20449" s="29"/>
      <c r="AR20449" s="29"/>
      <c r="AS20449" s="29"/>
      <c r="AT20449" s="29"/>
      <c r="AU20449" s="29"/>
      <c r="AV20449" s="29"/>
      <c r="AW20449" s="29"/>
      <c r="AX20449" s="29"/>
      <c r="AY20449" s="29"/>
      <c r="AZ20449" s="29"/>
      <c r="BA20449" s="29"/>
    </row>
    <row r="20450" spans="2:53">
      <c r="B20450" s="2"/>
      <c r="D20450" s="2"/>
      <c r="F20450" s="30"/>
      <c r="H20450" s="2"/>
      <c r="I20450" s="2"/>
      <c r="J20450" s="3"/>
      <c r="K20450" s="2"/>
      <c r="N20450" s="20"/>
      <c r="O20450" s="2"/>
      <c r="P20450" s="2"/>
      <c r="Q20450" s="2"/>
      <c r="R20450" s="2"/>
      <c r="S20450" s="29"/>
      <c r="W20450" s="9"/>
      <c r="X20450" s="9"/>
      <c r="AI20450" s="2"/>
      <c r="AN20450" s="20"/>
      <c r="AP20450" s="29"/>
      <c r="AQ20450" s="29"/>
      <c r="AR20450" s="29"/>
      <c r="AS20450" s="29"/>
      <c r="AT20450" s="29"/>
      <c r="AU20450" s="29"/>
      <c r="AV20450" s="29"/>
      <c r="AW20450" s="29"/>
      <c r="AX20450" s="29"/>
      <c r="AY20450" s="29"/>
      <c r="AZ20450" s="29"/>
      <c r="BA20450" s="29"/>
    </row>
    <row r="20451" spans="2:53">
      <c r="B20451" s="2"/>
      <c r="D20451" s="2"/>
      <c r="F20451" s="30"/>
      <c r="H20451" s="2"/>
      <c r="I20451" s="2"/>
      <c r="J20451" s="3"/>
      <c r="K20451" s="2"/>
      <c r="N20451" s="20"/>
      <c r="O20451" s="2"/>
      <c r="P20451" s="2"/>
      <c r="Q20451" s="2"/>
      <c r="R20451" s="2"/>
      <c r="S20451" s="29"/>
      <c r="W20451" s="9"/>
      <c r="X20451" s="9"/>
      <c r="AI20451" s="2"/>
      <c r="AN20451" s="20"/>
      <c r="AP20451" s="29"/>
      <c r="AQ20451" s="29"/>
      <c r="AR20451" s="29"/>
      <c r="AS20451" s="29"/>
      <c r="AT20451" s="29"/>
      <c r="AU20451" s="29"/>
      <c r="AV20451" s="29"/>
      <c r="AW20451" s="29"/>
      <c r="AX20451" s="29"/>
      <c r="AY20451" s="29"/>
      <c r="AZ20451" s="29"/>
      <c r="BA20451" s="29"/>
    </row>
    <row r="20452" spans="2:53">
      <c r="B20452" s="2"/>
      <c r="D20452" s="2"/>
      <c r="F20452" s="30"/>
      <c r="H20452" s="2"/>
      <c r="I20452" s="2"/>
      <c r="J20452" s="3"/>
      <c r="K20452" s="2"/>
      <c r="N20452" s="20"/>
      <c r="O20452" s="2"/>
      <c r="P20452" s="2"/>
      <c r="Q20452" s="2"/>
      <c r="R20452" s="2"/>
      <c r="S20452" s="29"/>
      <c r="W20452" s="9"/>
      <c r="X20452" s="9"/>
      <c r="AI20452" s="2"/>
      <c r="AN20452" s="20"/>
      <c r="AP20452" s="29"/>
      <c r="AQ20452" s="29"/>
      <c r="AR20452" s="29"/>
      <c r="AS20452" s="29"/>
      <c r="AT20452" s="29"/>
      <c r="AU20452" s="29"/>
      <c r="AV20452" s="29"/>
      <c r="AW20452" s="29"/>
      <c r="AX20452" s="29"/>
      <c r="AY20452" s="29"/>
      <c r="AZ20452" s="29"/>
      <c r="BA20452" s="29"/>
    </row>
    <row r="20453" spans="2:53">
      <c r="B20453" s="2"/>
      <c r="D20453" s="2"/>
      <c r="F20453" s="30"/>
      <c r="H20453" s="2"/>
      <c r="I20453" s="2"/>
      <c r="J20453" s="3"/>
      <c r="K20453" s="2"/>
      <c r="N20453" s="20"/>
      <c r="O20453" s="2"/>
      <c r="P20453" s="2"/>
      <c r="Q20453" s="2"/>
      <c r="R20453" s="2"/>
      <c r="S20453" s="29"/>
      <c r="W20453" s="9"/>
      <c r="X20453" s="9"/>
      <c r="AI20453" s="2"/>
      <c r="AN20453" s="20"/>
      <c r="AP20453" s="29"/>
      <c r="AQ20453" s="29"/>
      <c r="AR20453" s="29"/>
      <c r="AS20453" s="29"/>
      <c r="AT20453" s="29"/>
      <c r="AU20453" s="29"/>
      <c r="AV20453" s="29"/>
      <c r="AW20453" s="29"/>
      <c r="AX20453" s="29"/>
      <c r="AY20453" s="29"/>
      <c r="AZ20453" s="29"/>
      <c r="BA20453" s="29"/>
    </row>
    <row r="20454" spans="2:53">
      <c r="B20454" s="2"/>
      <c r="D20454" s="2"/>
      <c r="F20454" s="30"/>
      <c r="H20454" s="2"/>
      <c r="I20454" s="2"/>
      <c r="J20454" s="3"/>
      <c r="K20454" s="2"/>
      <c r="N20454" s="20"/>
      <c r="O20454" s="2"/>
      <c r="P20454" s="2"/>
      <c r="Q20454" s="2"/>
      <c r="R20454" s="2"/>
      <c r="S20454" s="29"/>
      <c r="W20454" s="9"/>
      <c r="X20454" s="9"/>
      <c r="AI20454" s="2"/>
      <c r="AN20454" s="20"/>
      <c r="AP20454" s="29"/>
      <c r="AQ20454" s="29"/>
      <c r="AR20454" s="29"/>
      <c r="AS20454" s="29"/>
      <c r="AT20454" s="29"/>
      <c r="AU20454" s="29"/>
      <c r="AV20454" s="29"/>
      <c r="AW20454" s="29"/>
      <c r="AX20454" s="29"/>
      <c r="AY20454" s="29"/>
      <c r="AZ20454" s="29"/>
      <c r="BA20454" s="29"/>
    </row>
    <row r="20455" spans="2:53">
      <c r="B20455" s="2"/>
      <c r="D20455" s="2"/>
      <c r="F20455" s="30"/>
      <c r="H20455" s="2"/>
      <c r="I20455" s="2"/>
      <c r="J20455" s="3"/>
      <c r="K20455" s="2"/>
      <c r="N20455" s="20"/>
      <c r="O20455" s="2"/>
      <c r="P20455" s="2"/>
      <c r="Q20455" s="2"/>
      <c r="R20455" s="2"/>
      <c r="S20455" s="29"/>
      <c r="W20455" s="9"/>
      <c r="X20455" s="9"/>
      <c r="AI20455" s="2"/>
      <c r="AN20455" s="20"/>
      <c r="AP20455" s="29"/>
      <c r="AQ20455" s="29"/>
      <c r="AR20455" s="29"/>
      <c r="AS20455" s="29"/>
      <c r="AT20455" s="29"/>
      <c r="AU20455" s="29"/>
      <c r="AV20455" s="29"/>
      <c r="AW20455" s="29"/>
      <c r="AX20455" s="29"/>
      <c r="AY20455" s="29"/>
      <c r="AZ20455" s="29"/>
      <c r="BA20455" s="29"/>
    </row>
    <row r="20456" spans="2:53">
      <c r="B20456" s="2"/>
      <c r="D20456" s="2"/>
      <c r="F20456" s="30"/>
      <c r="H20456" s="2"/>
      <c r="I20456" s="2"/>
      <c r="J20456" s="3"/>
      <c r="K20456" s="2"/>
      <c r="N20456" s="20"/>
      <c r="O20456" s="2"/>
      <c r="P20456" s="2"/>
      <c r="Q20456" s="2"/>
      <c r="R20456" s="2"/>
      <c r="S20456" s="29"/>
      <c r="W20456" s="9"/>
      <c r="X20456" s="9"/>
      <c r="AI20456" s="2"/>
      <c r="AN20456" s="20"/>
      <c r="AP20456" s="29"/>
      <c r="AQ20456" s="29"/>
      <c r="AR20456" s="29"/>
      <c r="AS20456" s="29"/>
      <c r="AT20456" s="29"/>
      <c r="AU20456" s="29"/>
      <c r="AV20456" s="29"/>
      <c r="AW20456" s="29"/>
      <c r="AX20456" s="29"/>
      <c r="AY20456" s="29"/>
      <c r="AZ20456" s="29"/>
      <c r="BA20456" s="29"/>
    </row>
    <row r="20457" spans="2:53">
      <c r="B20457" s="2"/>
      <c r="D20457" s="2"/>
      <c r="F20457" s="30"/>
      <c r="H20457" s="2"/>
      <c r="I20457" s="2"/>
      <c r="J20457" s="3"/>
      <c r="K20457" s="2"/>
      <c r="N20457" s="20"/>
      <c r="O20457" s="2"/>
      <c r="P20457" s="2"/>
      <c r="Q20457" s="2"/>
      <c r="R20457" s="2"/>
      <c r="S20457" s="29"/>
      <c r="W20457" s="9"/>
      <c r="X20457" s="9"/>
      <c r="AI20457" s="2"/>
      <c r="AN20457" s="20"/>
      <c r="AP20457" s="29"/>
      <c r="AQ20457" s="29"/>
      <c r="AR20457" s="29"/>
      <c r="AS20457" s="29"/>
      <c r="AT20457" s="29"/>
      <c r="AU20457" s="29"/>
      <c r="AV20457" s="29"/>
      <c r="AW20457" s="29"/>
      <c r="AX20457" s="29"/>
      <c r="AY20457" s="29"/>
      <c r="AZ20457" s="29"/>
      <c r="BA20457" s="29"/>
    </row>
    <row r="20458" spans="2:53">
      <c r="B20458" s="2"/>
      <c r="D20458" s="2"/>
      <c r="F20458" s="30"/>
      <c r="H20458" s="2"/>
      <c r="I20458" s="2"/>
      <c r="J20458" s="3"/>
      <c r="K20458" s="2"/>
      <c r="N20458" s="20"/>
      <c r="O20458" s="2"/>
      <c r="P20458" s="2"/>
      <c r="Q20458" s="2"/>
      <c r="R20458" s="2"/>
      <c r="S20458" s="29"/>
      <c r="W20458" s="9"/>
      <c r="X20458" s="9"/>
      <c r="AI20458" s="2"/>
      <c r="AN20458" s="20"/>
      <c r="AP20458" s="29"/>
      <c r="AQ20458" s="29"/>
      <c r="AR20458" s="29"/>
      <c r="AS20458" s="29"/>
      <c r="AT20458" s="29"/>
      <c r="AU20458" s="29"/>
      <c r="AV20458" s="29"/>
      <c r="AW20458" s="29"/>
      <c r="AX20458" s="29"/>
      <c r="AY20458" s="29"/>
      <c r="AZ20458" s="29"/>
      <c r="BA20458" s="29"/>
    </row>
    <row r="20459" spans="2:53">
      <c r="B20459" s="2"/>
      <c r="D20459" s="2"/>
      <c r="F20459" s="30"/>
      <c r="H20459" s="2"/>
      <c r="I20459" s="2"/>
      <c r="J20459" s="3"/>
      <c r="K20459" s="2"/>
      <c r="N20459" s="20"/>
      <c r="O20459" s="2"/>
      <c r="P20459" s="2"/>
      <c r="Q20459" s="2"/>
      <c r="R20459" s="2"/>
      <c r="S20459" s="29"/>
      <c r="W20459" s="9"/>
      <c r="X20459" s="9"/>
      <c r="AI20459" s="2"/>
      <c r="AN20459" s="20"/>
      <c r="AP20459" s="29"/>
      <c r="AQ20459" s="29"/>
      <c r="AR20459" s="29"/>
      <c r="AS20459" s="29"/>
      <c r="AT20459" s="29"/>
      <c r="AU20459" s="29"/>
      <c r="AV20459" s="29"/>
      <c r="AW20459" s="29"/>
      <c r="AX20459" s="29"/>
      <c r="AY20459" s="29"/>
      <c r="AZ20459" s="29"/>
      <c r="BA20459" s="29"/>
    </row>
    <row r="20460" spans="2:53">
      <c r="B20460" s="2"/>
      <c r="D20460" s="2"/>
      <c r="F20460" s="30"/>
      <c r="H20460" s="2"/>
      <c r="I20460" s="2"/>
      <c r="J20460" s="3"/>
      <c r="K20460" s="2"/>
      <c r="N20460" s="20"/>
      <c r="O20460" s="2"/>
      <c r="P20460" s="2"/>
      <c r="Q20460" s="2"/>
      <c r="R20460" s="2"/>
      <c r="S20460" s="29"/>
      <c r="W20460" s="9"/>
      <c r="X20460" s="9"/>
      <c r="AI20460" s="2"/>
      <c r="AN20460" s="20"/>
      <c r="AP20460" s="29"/>
      <c r="AQ20460" s="29"/>
      <c r="AR20460" s="29"/>
      <c r="AS20460" s="29"/>
      <c r="AT20460" s="29"/>
      <c r="AU20460" s="29"/>
      <c r="AV20460" s="29"/>
      <c r="AW20460" s="29"/>
      <c r="AX20460" s="29"/>
      <c r="AY20460" s="29"/>
      <c r="AZ20460" s="29"/>
      <c r="BA20460" s="29"/>
    </row>
    <row r="20461" spans="2:53">
      <c r="B20461" s="2"/>
      <c r="D20461" s="2"/>
      <c r="F20461" s="30"/>
      <c r="H20461" s="2"/>
      <c r="I20461" s="2"/>
      <c r="J20461" s="3"/>
      <c r="K20461" s="2"/>
      <c r="N20461" s="20"/>
      <c r="O20461" s="2"/>
      <c r="P20461" s="2"/>
      <c r="Q20461" s="2"/>
      <c r="R20461" s="2"/>
      <c r="S20461" s="29"/>
      <c r="W20461" s="9"/>
      <c r="X20461" s="9"/>
      <c r="AI20461" s="2"/>
      <c r="AN20461" s="20"/>
      <c r="AP20461" s="29"/>
      <c r="AQ20461" s="29"/>
      <c r="AR20461" s="29"/>
      <c r="AS20461" s="29"/>
      <c r="AT20461" s="29"/>
      <c r="AU20461" s="29"/>
      <c r="AV20461" s="29"/>
      <c r="AW20461" s="29"/>
      <c r="AX20461" s="29"/>
      <c r="AY20461" s="29"/>
      <c r="AZ20461" s="29"/>
      <c r="BA20461" s="29"/>
    </row>
    <row r="20462" spans="2:53">
      <c r="B20462" s="2"/>
      <c r="D20462" s="2"/>
      <c r="F20462" s="30"/>
      <c r="H20462" s="2"/>
      <c r="I20462" s="2"/>
      <c r="J20462" s="3"/>
      <c r="K20462" s="2"/>
      <c r="N20462" s="20"/>
      <c r="O20462" s="2"/>
      <c r="P20462" s="2"/>
      <c r="Q20462" s="2"/>
      <c r="R20462" s="2"/>
      <c r="S20462" s="29"/>
      <c r="W20462" s="9"/>
      <c r="X20462" s="9"/>
      <c r="AI20462" s="2"/>
      <c r="AN20462" s="20"/>
      <c r="AP20462" s="29"/>
      <c r="AQ20462" s="29"/>
      <c r="AR20462" s="29"/>
      <c r="AS20462" s="29"/>
      <c r="AT20462" s="29"/>
      <c r="AU20462" s="29"/>
      <c r="AV20462" s="29"/>
      <c r="AW20462" s="29"/>
      <c r="AX20462" s="29"/>
      <c r="AY20462" s="29"/>
      <c r="AZ20462" s="29"/>
      <c r="BA20462" s="29"/>
    </row>
    <row r="20463" spans="2:53">
      <c r="B20463" s="2"/>
      <c r="D20463" s="2"/>
      <c r="F20463" s="30"/>
      <c r="H20463" s="2"/>
      <c r="I20463" s="2"/>
      <c r="J20463" s="3"/>
      <c r="K20463" s="2"/>
      <c r="N20463" s="20"/>
      <c r="O20463" s="2"/>
      <c r="P20463" s="2"/>
      <c r="Q20463" s="2"/>
      <c r="R20463" s="2"/>
      <c r="S20463" s="29"/>
      <c r="W20463" s="9"/>
      <c r="X20463" s="9"/>
      <c r="AI20463" s="2"/>
      <c r="AN20463" s="20"/>
      <c r="AP20463" s="29"/>
      <c r="AQ20463" s="29"/>
      <c r="AR20463" s="29"/>
      <c r="AS20463" s="29"/>
      <c r="AT20463" s="29"/>
      <c r="AU20463" s="29"/>
      <c r="AV20463" s="29"/>
      <c r="AW20463" s="29"/>
      <c r="AX20463" s="29"/>
      <c r="AY20463" s="29"/>
      <c r="AZ20463" s="29"/>
      <c r="BA20463" s="29"/>
    </row>
    <row r="20464" spans="2:53">
      <c r="B20464" s="2"/>
      <c r="D20464" s="2"/>
      <c r="F20464" s="30"/>
      <c r="H20464" s="2"/>
      <c r="I20464" s="2"/>
      <c r="J20464" s="3"/>
      <c r="K20464" s="2"/>
      <c r="N20464" s="20"/>
      <c r="O20464" s="2"/>
      <c r="P20464" s="2"/>
      <c r="Q20464" s="2"/>
      <c r="R20464" s="2"/>
      <c r="S20464" s="29"/>
      <c r="W20464" s="9"/>
      <c r="X20464" s="9"/>
      <c r="AI20464" s="2"/>
      <c r="AN20464" s="20"/>
      <c r="AP20464" s="29"/>
      <c r="AQ20464" s="29"/>
      <c r="AR20464" s="29"/>
      <c r="AS20464" s="29"/>
      <c r="AT20464" s="29"/>
      <c r="AU20464" s="29"/>
      <c r="AV20464" s="29"/>
      <c r="AW20464" s="29"/>
      <c r="AX20464" s="29"/>
      <c r="AY20464" s="29"/>
      <c r="AZ20464" s="29"/>
      <c r="BA20464" s="29"/>
    </row>
    <row r="20465" spans="2:53">
      <c r="B20465" s="2"/>
      <c r="D20465" s="2"/>
      <c r="F20465" s="30"/>
      <c r="H20465" s="2"/>
      <c r="I20465" s="2"/>
      <c r="J20465" s="3"/>
      <c r="K20465" s="2"/>
      <c r="N20465" s="20"/>
      <c r="O20465" s="2"/>
      <c r="P20465" s="2"/>
      <c r="Q20465" s="2"/>
      <c r="R20465" s="2"/>
      <c r="S20465" s="29"/>
      <c r="W20465" s="9"/>
      <c r="X20465" s="9"/>
      <c r="AI20465" s="2"/>
      <c r="AN20465" s="20"/>
      <c r="AP20465" s="29"/>
      <c r="AQ20465" s="29"/>
      <c r="AR20465" s="29"/>
      <c r="AS20465" s="29"/>
      <c r="AT20465" s="29"/>
      <c r="AU20465" s="29"/>
      <c r="AV20465" s="29"/>
      <c r="AW20465" s="29"/>
      <c r="AX20465" s="29"/>
      <c r="AY20465" s="29"/>
      <c r="AZ20465" s="29"/>
      <c r="BA20465" s="29"/>
    </row>
    <row r="20466" spans="2:53">
      <c r="B20466" s="2"/>
      <c r="D20466" s="2"/>
      <c r="F20466" s="30"/>
      <c r="H20466" s="2"/>
      <c r="I20466" s="2"/>
      <c r="J20466" s="3"/>
      <c r="K20466" s="2"/>
      <c r="N20466" s="20"/>
      <c r="O20466" s="2"/>
      <c r="P20466" s="2"/>
      <c r="Q20466" s="2"/>
      <c r="R20466" s="2"/>
      <c r="S20466" s="29"/>
      <c r="W20466" s="9"/>
      <c r="X20466" s="9"/>
      <c r="AI20466" s="2"/>
      <c r="AN20466" s="20"/>
      <c r="AP20466" s="29"/>
      <c r="AQ20466" s="29"/>
      <c r="AR20466" s="29"/>
      <c r="AS20466" s="29"/>
      <c r="AT20466" s="29"/>
      <c r="AU20466" s="29"/>
      <c r="AV20466" s="29"/>
      <c r="AW20466" s="29"/>
      <c r="AX20466" s="29"/>
      <c r="AY20466" s="29"/>
      <c r="AZ20466" s="29"/>
      <c r="BA20466" s="29"/>
    </row>
    <row r="20467" spans="2:53">
      <c r="B20467" s="2"/>
      <c r="D20467" s="2"/>
      <c r="F20467" s="30"/>
      <c r="H20467" s="2"/>
      <c r="I20467" s="2"/>
      <c r="J20467" s="3"/>
      <c r="K20467" s="2"/>
      <c r="N20467" s="20"/>
      <c r="O20467" s="2"/>
      <c r="P20467" s="2"/>
      <c r="Q20467" s="2"/>
      <c r="R20467" s="2"/>
      <c r="S20467" s="29"/>
      <c r="W20467" s="9"/>
      <c r="X20467" s="9"/>
      <c r="AI20467" s="2"/>
      <c r="AN20467" s="20"/>
      <c r="AP20467" s="29"/>
      <c r="AQ20467" s="29"/>
      <c r="AR20467" s="29"/>
      <c r="AS20467" s="29"/>
      <c r="AT20467" s="29"/>
      <c r="AU20467" s="29"/>
      <c r="AV20467" s="29"/>
      <c r="AW20467" s="29"/>
      <c r="AX20467" s="29"/>
      <c r="AY20467" s="29"/>
      <c r="AZ20467" s="29"/>
      <c r="BA20467" s="29"/>
    </row>
    <row r="20468" spans="2:53">
      <c r="B20468" s="2"/>
      <c r="D20468" s="2"/>
      <c r="F20468" s="30"/>
      <c r="H20468" s="2"/>
      <c r="I20468" s="2"/>
      <c r="J20468" s="3"/>
      <c r="K20468" s="2"/>
      <c r="N20468" s="20"/>
      <c r="O20468" s="2"/>
      <c r="P20468" s="2"/>
      <c r="Q20468" s="2"/>
      <c r="R20468" s="2"/>
      <c r="S20468" s="29"/>
      <c r="W20468" s="9"/>
      <c r="X20468" s="9"/>
      <c r="AI20468" s="2"/>
      <c r="AN20468" s="20"/>
      <c r="AP20468" s="29"/>
      <c r="AQ20468" s="29"/>
      <c r="AR20468" s="29"/>
      <c r="AS20468" s="29"/>
      <c r="AT20468" s="29"/>
      <c r="AU20468" s="29"/>
      <c r="AV20468" s="29"/>
      <c r="AW20468" s="29"/>
      <c r="AX20468" s="29"/>
      <c r="AY20468" s="29"/>
      <c r="AZ20468" s="29"/>
      <c r="BA20468" s="29"/>
    </row>
    <row r="20469" spans="2:53">
      <c r="B20469" s="2"/>
      <c r="D20469" s="2"/>
      <c r="F20469" s="30"/>
      <c r="H20469" s="2"/>
      <c r="I20469" s="2"/>
      <c r="J20469" s="3"/>
      <c r="K20469" s="2"/>
      <c r="N20469" s="20"/>
      <c r="O20469" s="2"/>
      <c r="P20469" s="2"/>
      <c r="Q20469" s="2"/>
      <c r="R20469" s="2"/>
      <c r="S20469" s="29"/>
      <c r="W20469" s="9"/>
      <c r="X20469" s="9"/>
      <c r="AI20469" s="2"/>
      <c r="AN20469" s="20"/>
      <c r="AP20469" s="29"/>
      <c r="AQ20469" s="29"/>
      <c r="AR20469" s="29"/>
      <c r="AS20469" s="29"/>
      <c r="AT20469" s="29"/>
      <c r="AU20469" s="29"/>
      <c r="AV20469" s="29"/>
      <c r="AW20469" s="29"/>
      <c r="AX20469" s="29"/>
      <c r="AY20469" s="29"/>
      <c r="AZ20469" s="29"/>
      <c r="BA20469" s="29"/>
    </row>
    <row r="20470" spans="2:53">
      <c r="B20470" s="2"/>
      <c r="D20470" s="2"/>
      <c r="F20470" s="30"/>
      <c r="H20470" s="2"/>
      <c r="I20470" s="2"/>
      <c r="J20470" s="3"/>
      <c r="K20470" s="2"/>
      <c r="N20470" s="20"/>
      <c r="O20470" s="2"/>
      <c r="P20470" s="2"/>
      <c r="Q20470" s="2"/>
      <c r="R20470" s="2"/>
      <c r="S20470" s="29"/>
      <c r="W20470" s="9"/>
      <c r="X20470" s="9"/>
      <c r="AI20470" s="2"/>
      <c r="AN20470" s="20"/>
      <c r="AP20470" s="29"/>
      <c r="AQ20470" s="29"/>
      <c r="AR20470" s="29"/>
      <c r="AS20470" s="29"/>
      <c r="AT20470" s="29"/>
      <c r="AU20470" s="29"/>
      <c r="AV20470" s="29"/>
      <c r="AW20470" s="29"/>
      <c r="AX20470" s="29"/>
      <c r="AY20470" s="29"/>
      <c r="AZ20470" s="29"/>
      <c r="BA20470" s="29"/>
    </row>
    <row r="20471" spans="2:53">
      <c r="B20471" s="2"/>
      <c r="D20471" s="2"/>
      <c r="F20471" s="30"/>
      <c r="H20471" s="2"/>
      <c r="I20471" s="2"/>
      <c r="J20471" s="3"/>
      <c r="K20471" s="2"/>
      <c r="N20471" s="20"/>
      <c r="O20471" s="2"/>
      <c r="P20471" s="2"/>
      <c r="Q20471" s="2"/>
      <c r="R20471" s="2"/>
      <c r="S20471" s="29"/>
      <c r="W20471" s="9"/>
      <c r="X20471" s="9"/>
      <c r="AI20471" s="2"/>
      <c r="AN20471" s="20"/>
      <c r="AP20471" s="29"/>
      <c r="AQ20471" s="29"/>
      <c r="AR20471" s="29"/>
      <c r="AS20471" s="29"/>
      <c r="AT20471" s="29"/>
      <c r="AU20471" s="29"/>
      <c r="AV20471" s="29"/>
      <c r="AW20471" s="29"/>
      <c r="AX20471" s="29"/>
      <c r="AY20471" s="29"/>
      <c r="AZ20471" s="29"/>
      <c r="BA20471" s="29"/>
    </row>
    <row r="20472" spans="2:53">
      <c r="B20472" s="2"/>
      <c r="D20472" s="2"/>
      <c r="F20472" s="30"/>
      <c r="H20472" s="2"/>
      <c r="I20472" s="2"/>
      <c r="J20472" s="3"/>
      <c r="K20472" s="2"/>
      <c r="N20472" s="20"/>
      <c r="O20472" s="2"/>
      <c r="P20472" s="2"/>
      <c r="Q20472" s="2"/>
      <c r="R20472" s="2"/>
      <c r="S20472" s="29"/>
      <c r="W20472" s="9"/>
      <c r="X20472" s="9"/>
      <c r="AI20472" s="2"/>
      <c r="AN20472" s="20"/>
      <c r="AP20472" s="29"/>
      <c r="AQ20472" s="29"/>
      <c r="AR20472" s="29"/>
      <c r="AS20472" s="29"/>
      <c r="AT20472" s="29"/>
      <c r="AU20472" s="29"/>
      <c r="AV20472" s="29"/>
      <c r="AW20472" s="29"/>
      <c r="AX20472" s="29"/>
      <c r="AY20472" s="29"/>
      <c r="AZ20472" s="29"/>
      <c r="BA20472" s="29"/>
    </row>
    <row r="20473" spans="2:53">
      <c r="B20473" s="2"/>
      <c r="D20473" s="2"/>
      <c r="F20473" s="30"/>
      <c r="H20473" s="2"/>
      <c r="I20473" s="2"/>
      <c r="J20473" s="3"/>
      <c r="K20473" s="2"/>
      <c r="N20473" s="20"/>
      <c r="O20473" s="2"/>
      <c r="P20473" s="2"/>
      <c r="Q20473" s="2"/>
      <c r="R20473" s="2"/>
      <c r="S20473" s="29"/>
      <c r="W20473" s="9"/>
      <c r="X20473" s="9"/>
      <c r="AI20473" s="2"/>
      <c r="AN20473" s="20"/>
      <c r="AP20473" s="29"/>
      <c r="AQ20473" s="29"/>
      <c r="AR20473" s="29"/>
      <c r="AS20473" s="29"/>
      <c r="AT20473" s="29"/>
      <c r="AU20473" s="29"/>
      <c r="AV20473" s="29"/>
      <c r="AW20473" s="29"/>
      <c r="AX20473" s="29"/>
      <c r="AY20473" s="29"/>
      <c r="AZ20473" s="29"/>
      <c r="BA20473" s="29"/>
    </row>
    <row r="20474" spans="2:53">
      <c r="B20474" s="2"/>
      <c r="D20474" s="2"/>
      <c r="F20474" s="30"/>
      <c r="H20474" s="2"/>
      <c r="I20474" s="2"/>
      <c r="J20474" s="3"/>
      <c r="K20474" s="2"/>
      <c r="N20474" s="20"/>
      <c r="O20474" s="2"/>
      <c r="P20474" s="2"/>
      <c r="Q20474" s="2"/>
      <c r="R20474" s="2"/>
      <c r="S20474" s="29"/>
      <c r="W20474" s="9"/>
      <c r="X20474" s="9"/>
      <c r="AI20474" s="2"/>
      <c r="AN20474" s="20"/>
      <c r="AP20474" s="29"/>
      <c r="AQ20474" s="29"/>
      <c r="AR20474" s="29"/>
      <c r="AS20474" s="29"/>
      <c r="AT20474" s="29"/>
      <c r="AU20474" s="29"/>
      <c r="AV20474" s="29"/>
      <c r="AW20474" s="29"/>
      <c r="AX20474" s="29"/>
      <c r="AY20474" s="29"/>
      <c r="AZ20474" s="29"/>
      <c r="BA20474" s="29"/>
    </row>
    <row r="20475" spans="2:53">
      <c r="B20475" s="2"/>
      <c r="D20475" s="2"/>
      <c r="F20475" s="30"/>
      <c r="H20475" s="2"/>
      <c r="I20475" s="2"/>
      <c r="J20475" s="3"/>
      <c r="K20475" s="2"/>
      <c r="N20475" s="20"/>
      <c r="O20475" s="2"/>
      <c r="P20475" s="2"/>
      <c r="Q20475" s="2"/>
      <c r="R20475" s="2"/>
      <c r="S20475" s="29"/>
      <c r="W20475" s="9"/>
      <c r="X20475" s="9"/>
      <c r="AI20475" s="2"/>
      <c r="AN20475" s="20"/>
      <c r="AP20475" s="29"/>
      <c r="AQ20475" s="29"/>
      <c r="AR20475" s="29"/>
      <c r="AS20475" s="29"/>
      <c r="AT20475" s="29"/>
      <c r="AU20475" s="29"/>
      <c r="AV20475" s="29"/>
      <c r="AW20475" s="29"/>
      <c r="AX20475" s="29"/>
      <c r="AY20475" s="29"/>
      <c r="AZ20475" s="29"/>
      <c r="BA20475" s="29"/>
    </row>
    <row r="20476" spans="2:53">
      <c r="B20476" s="2"/>
      <c r="D20476" s="2"/>
      <c r="F20476" s="30"/>
      <c r="H20476" s="2"/>
      <c r="I20476" s="2"/>
      <c r="J20476" s="3"/>
      <c r="K20476" s="2"/>
      <c r="N20476" s="20"/>
      <c r="O20476" s="2"/>
      <c r="P20476" s="2"/>
      <c r="Q20476" s="2"/>
      <c r="R20476" s="2"/>
      <c r="S20476" s="29"/>
      <c r="W20476" s="9"/>
      <c r="X20476" s="9"/>
      <c r="AI20476" s="2"/>
      <c r="AN20476" s="20"/>
      <c r="AP20476" s="29"/>
      <c r="AQ20476" s="29"/>
      <c r="AR20476" s="29"/>
      <c r="AS20476" s="29"/>
      <c r="AT20476" s="29"/>
      <c r="AU20476" s="29"/>
      <c r="AV20476" s="29"/>
      <c r="AW20476" s="29"/>
      <c r="AX20476" s="29"/>
      <c r="AY20476" s="29"/>
      <c r="AZ20476" s="29"/>
      <c r="BA20476" s="29"/>
    </row>
    <row r="20477" spans="2:53">
      <c r="B20477" s="2"/>
      <c r="D20477" s="2"/>
      <c r="F20477" s="30"/>
      <c r="H20477" s="2"/>
      <c r="I20477" s="2"/>
      <c r="J20477" s="3"/>
      <c r="K20477" s="2"/>
      <c r="N20477" s="20"/>
      <c r="O20477" s="2"/>
      <c r="P20477" s="2"/>
      <c r="Q20477" s="2"/>
      <c r="R20477" s="2"/>
      <c r="S20477" s="29"/>
      <c r="W20477" s="9"/>
      <c r="X20477" s="9"/>
      <c r="AI20477" s="2"/>
      <c r="AN20477" s="20"/>
      <c r="AP20477" s="29"/>
      <c r="AQ20477" s="29"/>
      <c r="AR20477" s="29"/>
      <c r="AS20477" s="29"/>
      <c r="AT20477" s="29"/>
      <c r="AU20477" s="29"/>
      <c r="AV20477" s="29"/>
      <c r="AW20477" s="29"/>
      <c r="AX20477" s="29"/>
      <c r="AY20477" s="29"/>
      <c r="AZ20477" s="29"/>
      <c r="BA20477" s="29"/>
    </row>
    <row r="20478" spans="2:53">
      <c r="B20478" s="2"/>
      <c r="D20478" s="2"/>
      <c r="F20478" s="30"/>
      <c r="H20478" s="2"/>
      <c r="I20478" s="2"/>
      <c r="J20478" s="3"/>
      <c r="K20478" s="2"/>
      <c r="N20478" s="20"/>
      <c r="O20478" s="2"/>
      <c r="P20478" s="2"/>
      <c r="Q20478" s="2"/>
      <c r="R20478" s="2"/>
      <c r="S20478" s="29"/>
      <c r="W20478" s="9"/>
      <c r="X20478" s="9"/>
      <c r="AI20478" s="2"/>
      <c r="AN20478" s="20"/>
      <c r="AP20478" s="29"/>
      <c r="AQ20478" s="29"/>
      <c r="AR20478" s="29"/>
      <c r="AS20478" s="29"/>
      <c r="AT20478" s="29"/>
      <c r="AU20478" s="29"/>
      <c r="AV20478" s="29"/>
      <c r="AW20478" s="29"/>
      <c r="AX20478" s="29"/>
      <c r="AY20478" s="29"/>
      <c r="AZ20478" s="29"/>
      <c r="BA20478" s="29"/>
    </row>
    <row r="20479" spans="2:53">
      <c r="B20479" s="2"/>
      <c r="D20479" s="2"/>
      <c r="F20479" s="30"/>
      <c r="H20479" s="2"/>
      <c r="I20479" s="2"/>
      <c r="J20479" s="3"/>
      <c r="K20479" s="2"/>
      <c r="N20479" s="20"/>
      <c r="O20479" s="2"/>
      <c r="P20479" s="2"/>
      <c r="Q20479" s="2"/>
      <c r="R20479" s="2"/>
      <c r="S20479" s="29"/>
      <c r="W20479" s="9"/>
      <c r="X20479" s="9"/>
      <c r="AI20479" s="2"/>
      <c r="AN20479" s="20"/>
      <c r="AP20479" s="29"/>
      <c r="AQ20479" s="29"/>
      <c r="AR20479" s="29"/>
      <c r="AS20479" s="29"/>
      <c r="AT20479" s="29"/>
      <c r="AU20479" s="29"/>
      <c r="AV20479" s="29"/>
      <c r="AW20479" s="29"/>
      <c r="AX20479" s="29"/>
      <c r="AY20479" s="29"/>
      <c r="AZ20479" s="29"/>
      <c r="BA20479" s="29"/>
    </row>
    <row r="20480" spans="2:53">
      <c r="B20480" s="2"/>
      <c r="D20480" s="2"/>
      <c r="F20480" s="30"/>
      <c r="H20480" s="2"/>
      <c r="I20480" s="2"/>
      <c r="J20480" s="3"/>
      <c r="K20480" s="2"/>
      <c r="N20480" s="20"/>
      <c r="O20480" s="2"/>
      <c r="P20480" s="2"/>
      <c r="Q20480" s="2"/>
      <c r="R20480" s="2"/>
      <c r="S20480" s="29"/>
      <c r="W20480" s="9"/>
      <c r="X20480" s="9"/>
      <c r="AI20480" s="2"/>
      <c r="AN20480" s="20"/>
      <c r="AP20480" s="29"/>
      <c r="AQ20480" s="29"/>
      <c r="AR20480" s="29"/>
      <c r="AS20480" s="29"/>
      <c r="AT20480" s="29"/>
      <c r="AU20480" s="29"/>
      <c r="AV20480" s="29"/>
      <c r="AW20480" s="29"/>
      <c r="AX20480" s="29"/>
      <c r="AY20480" s="29"/>
      <c r="AZ20480" s="29"/>
      <c r="BA20480" s="29"/>
    </row>
    <row r="20481" spans="2:53">
      <c r="B20481" s="2"/>
      <c r="D20481" s="2"/>
      <c r="F20481" s="30"/>
      <c r="H20481" s="2"/>
      <c r="I20481" s="2"/>
      <c r="J20481" s="3"/>
      <c r="K20481" s="2"/>
      <c r="N20481" s="20"/>
      <c r="O20481" s="2"/>
      <c r="P20481" s="2"/>
      <c r="Q20481" s="2"/>
      <c r="R20481" s="2"/>
      <c r="S20481" s="29"/>
      <c r="W20481" s="9"/>
      <c r="X20481" s="9"/>
      <c r="AI20481" s="2"/>
      <c r="AN20481" s="20"/>
      <c r="AP20481" s="29"/>
      <c r="AQ20481" s="29"/>
      <c r="AR20481" s="29"/>
      <c r="AS20481" s="29"/>
      <c r="AT20481" s="29"/>
      <c r="AU20481" s="29"/>
      <c r="AV20481" s="29"/>
      <c r="AW20481" s="29"/>
      <c r="AX20481" s="29"/>
      <c r="AY20481" s="29"/>
      <c r="AZ20481" s="29"/>
      <c r="BA20481" s="29"/>
    </row>
    <row r="20482" spans="2:53">
      <c r="B20482" s="2"/>
      <c r="D20482" s="2"/>
      <c r="F20482" s="30"/>
      <c r="H20482" s="2"/>
      <c r="I20482" s="2"/>
      <c r="J20482" s="3"/>
      <c r="K20482" s="2"/>
      <c r="N20482" s="20"/>
      <c r="O20482" s="2"/>
      <c r="P20482" s="2"/>
      <c r="Q20482" s="2"/>
      <c r="R20482" s="2"/>
      <c r="S20482" s="29"/>
      <c r="W20482" s="9"/>
      <c r="X20482" s="9"/>
      <c r="AI20482" s="2"/>
      <c r="AN20482" s="20"/>
      <c r="AP20482" s="29"/>
      <c r="AQ20482" s="29"/>
      <c r="AR20482" s="29"/>
      <c r="AS20482" s="29"/>
      <c r="AT20482" s="29"/>
      <c r="AU20482" s="29"/>
      <c r="AV20482" s="29"/>
      <c r="AW20482" s="29"/>
      <c r="AX20482" s="29"/>
      <c r="AY20482" s="29"/>
      <c r="AZ20482" s="29"/>
      <c r="BA20482" s="29"/>
    </row>
    <row r="20483" spans="2:53">
      <c r="B20483" s="2"/>
      <c r="D20483" s="2"/>
      <c r="F20483" s="30"/>
      <c r="H20483" s="2"/>
      <c r="I20483" s="2"/>
      <c r="J20483" s="3"/>
      <c r="K20483" s="2"/>
      <c r="N20483" s="20"/>
      <c r="O20483" s="2"/>
      <c r="P20483" s="2"/>
      <c r="Q20483" s="2"/>
      <c r="R20483" s="2"/>
      <c r="S20483" s="29"/>
      <c r="W20483" s="9"/>
      <c r="X20483" s="9"/>
      <c r="AI20483" s="2"/>
      <c r="AN20483" s="20"/>
      <c r="AP20483" s="29"/>
      <c r="AQ20483" s="29"/>
      <c r="AR20483" s="29"/>
      <c r="AS20483" s="29"/>
      <c r="AT20483" s="29"/>
      <c r="AU20483" s="29"/>
      <c r="AV20483" s="29"/>
      <c r="AW20483" s="29"/>
      <c r="AX20483" s="29"/>
      <c r="AY20483" s="29"/>
      <c r="AZ20483" s="29"/>
      <c r="BA20483" s="29"/>
    </row>
    <row r="20484" spans="2:53">
      <c r="B20484" s="2"/>
      <c r="D20484" s="2"/>
      <c r="F20484" s="30"/>
      <c r="H20484" s="2"/>
      <c r="I20484" s="2"/>
      <c r="J20484" s="3"/>
      <c r="K20484" s="2"/>
      <c r="N20484" s="20"/>
      <c r="O20484" s="2"/>
      <c r="P20484" s="2"/>
      <c r="Q20484" s="2"/>
      <c r="R20484" s="2"/>
      <c r="S20484" s="29"/>
      <c r="W20484" s="9"/>
      <c r="X20484" s="9"/>
      <c r="AI20484" s="2"/>
      <c r="AN20484" s="20"/>
      <c r="AP20484" s="29"/>
      <c r="AQ20484" s="29"/>
      <c r="AR20484" s="29"/>
      <c r="AS20484" s="29"/>
      <c r="AT20484" s="29"/>
      <c r="AU20484" s="29"/>
      <c r="AV20484" s="29"/>
      <c r="AW20484" s="29"/>
      <c r="AX20484" s="29"/>
      <c r="AY20484" s="29"/>
      <c r="AZ20484" s="29"/>
      <c r="BA20484" s="29"/>
    </row>
    <row r="20485" spans="2:53">
      <c r="B20485" s="2"/>
      <c r="D20485" s="2"/>
      <c r="F20485" s="30"/>
      <c r="H20485" s="2"/>
      <c r="I20485" s="2"/>
      <c r="J20485" s="3"/>
      <c r="K20485" s="2"/>
      <c r="N20485" s="20"/>
      <c r="O20485" s="2"/>
      <c r="P20485" s="2"/>
      <c r="Q20485" s="2"/>
      <c r="R20485" s="2"/>
      <c r="S20485" s="29"/>
      <c r="W20485" s="9"/>
      <c r="X20485" s="9"/>
      <c r="AI20485" s="2"/>
      <c r="AN20485" s="20"/>
      <c r="AP20485" s="29"/>
      <c r="AQ20485" s="29"/>
      <c r="AR20485" s="29"/>
      <c r="AS20485" s="29"/>
      <c r="AT20485" s="29"/>
      <c r="AU20485" s="29"/>
      <c r="AV20485" s="29"/>
      <c r="AW20485" s="29"/>
      <c r="AX20485" s="29"/>
      <c r="AY20485" s="29"/>
      <c r="AZ20485" s="29"/>
      <c r="BA20485" s="29"/>
    </row>
    <row r="20486" spans="2:53">
      <c r="B20486" s="2"/>
      <c r="D20486" s="2"/>
      <c r="F20486" s="30"/>
      <c r="H20486" s="2"/>
      <c r="I20486" s="2"/>
      <c r="J20486" s="3"/>
      <c r="K20486" s="2"/>
      <c r="N20486" s="20"/>
      <c r="O20486" s="2"/>
      <c r="P20486" s="2"/>
      <c r="Q20486" s="2"/>
      <c r="R20486" s="2"/>
      <c r="S20486" s="29"/>
      <c r="W20486" s="9"/>
      <c r="X20486" s="9"/>
      <c r="AI20486" s="2"/>
      <c r="AN20486" s="20"/>
      <c r="AP20486" s="29"/>
      <c r="AQ20486" s="29"/>
      <c r="AR20486" s="29"/>
      <c r="AS20486" s="29"/>
      <c r="AT20486" s="29"/>
      <c r="AU20486" s="29"/>
      <c r="AV20486" s="29"/>
      <c r="AW20486" s="29"/>
      <c r="AX20486" s="29"/>
      <c r="AY20486" s="29"/>
      <c r="AZ20486" s="29"/>
      <c r="BA20486" s="29"/>
    </row>
    <row r="20487" spans="2:53">
      <c r="B20487" s="2"/>
      <c r="D20487" s="2"/>
      <c r="F20487" s="30"/>
      <c r="H20487" s="2"/>
      <c r="I20487" s="2"/>
      <c r="J20487" s="3"/>
      <c r="K20487" s="2"/>
      <c r="N20487" s="20"/>
      <c r="O20487" s="2"/>
      <c r="P20487" s="2"/>
      <c r="Q20487" s="2"/>
      <c r="R20487" s="2"/>
      <c r="S20487" s="29"/>
      <c r="W20487" s="9"/>
      <c r="X20487" s="9"/>
      <c r="AI20487" s="2"/>
      <c r="AN20487" s="20"/>
      <c r="AP20487" s="29"/>
      <c r="AQ20487" s="29"/>
      <c r="AR20487" s="29"/>
      <c r="AS20487" s="29"/>
      <c r="AT20487" s="29"/>
      <c r="AU20487" s="29"/>
      <c r="AV20487" s="29"/>
      <c r="AW20487" s="29"/>
      <c r="AX20487" s="29"/>
      <c r="AY20487" s="29"/>
      <c r="AZ20487" s="29"/>
      <c r="BA20487" s="29"/>
    </row>
    <row r="20488" spans="2:53">
      <c r="B20488" s="2"/>
      <c r="D20488" s="2"/>
      <c r="F20488" s="30"/>
      <c r="H20488" s="2"/>
      <c r="I20488" s="2"/>
      <c r="J20488" s="3"/>
      <c r="K20488" s="2"/>
      <c r="N20488" s="20"/>
      <c r="O20488" s="2"/>
      <c r="P20488" s="2"/>
      <c r="Q20488" s="2"/>
      <c r="R20488" s="2"/>
      <c r="S20488" s="29"/>
      <c r="W20488" s="9"/>
      <c r="X20488" s="9"/>
      <c r="AI20488" s="2"/>
      <c r="AN20488" s="20"/>
      <c r="AP20488" s="29"/>
      <c r="AQ20488" s="29"/>
      <c r="AR20488" s="29"/>
      <c r="AS20488" s="29"/>
      <c r="AT20488" s="29"/>
      <c r="AU20488" s="29"/>
      <c r="AV20488" s="29"/>
      <c r="AW20488" s="29"/>
      <c r="AX20488" s="29"/>
      <c r="AY20488" s="29"/>
      <c r="AZ20488" s="29"/>
      <c r="BA20488" s="29"/>
    </row>
    <row r="20489" spans="2:53">
      <c r="B20489" s="2"/>
      <c r="D20489" s="2"/>
      <c r="F20489" s="30"/>
      <c r="H20489" s="2"/>
      <c r="I20489" s="2"/>
      <c r="J20489" s="3"/>
      <c r="K20489" s="2"/>
      <c r="N20489" s="20"/>
      <c r="O20489" s="2"/>
      <c r="P20489" s="2"/>
      <c r="Q20489" s="2"/>
      <c r="R20489" s="2"/>
      <c r="S20489" s="29"/>
      <c r="W20489" s="9"/>
      <c r="X20489" s="9"/>
      <c r="AI20489" s="2"/>
      <c r="AN20489" s="20"/>
      <c r="AP20489" s="29"/>
      <c r="AQ20489" s="29"/>
      <c r="AR20489" s="29"/>
      <c r="AS20489" s="29"/>
      <c r="AT20489" s="29"/>
      <c r="AU20489" s="29"/>
      <c r="AV20489" s="29"/>
      <c r="AW20489" s="29"/>
      <c r="AX20489" s="29"/>
      <c r="AY20489" s="29"/>
      <c r="AZ20489" s="29"/>
      <c r="BA20489" s="29"/>
    </row>
    <row r="20490" spans="2:53">
      <c r="B20490" s="2"/>
      <c r="D20490" s="2"/>
      <c r="F20490" s="30"/>
      <c r="H20490" s="2"/>
      <c r="I20490" s="2"/>
      <c r="J20490" s="3"/>
      <c r="K20490" s="2"/>
      <c r="N20490" s="20"/>
      <c r="O20490" s="2"/>
      <c r="P20490" s="2"/>
      <c r="Q20490" s="2"/>
      <c r="R20490" s="2"/>
      <c r="S20490" s="29"/>
      <c r="W20490" s="9"/>
      <c r="X20490" s="9"/>
      <c r="AI20490" s="2"/>
      <c r="AN20490" s="20"/>
      <c r="AP20490" s="29"/>
      <c r="AQ20490" s="29"/>
      <c r="AR20490" s="29"/>
      <c r="AS20490" s="29"/>
      <c r="AT20490" s="29"/>
      <c r="AU20490" s="29"/>
      <c r="AV20490" s="29"/>
      <c r="AW20490" s="29"/>
      <c r="AX20490" s="29"/>
      <c r="AY20490" s="29"/>
      <c r="AZ20490" s="29"/>
      <c r="BA20490" s="29"/>
    </row>
    <row r="20491" spans="2:53">
      <c r="B20491" s="2"/>
      <c r="D20491" s="2"/>
      <c r="F20491" s="30"/>
      <c r="H20491" s="2"/>
      <c r="I20491" s="2"/>
      <c r="J20491" s="3"/>
      <c r="K20491" s="2"/>
      <c r="N20491" s="20"/>
      <c r="O20491" s="2"/>
      <c r="P20491" s="2"/>
      <c r="Q20491" s="2"/>
      <c r="R20491" s="2"/>
      <c r="S20491" s="29"/>
      <c r="W20491" s="9"/>
      <c r="X20491" s="9"/>
      <c r="AI20491" s="2"/>
      <c r="AN20491" s="20"/>
      <c r="AP20491" s="29"/>
      <c r="AQ20491" s="29"/>
      <c r="AR20491" s="29"/>
      <c r="AS20491" s="29"/>
      <c r="AT20491" s="29"/>
      <c r="AU20491" s="29"/>
      <c r="AV20491" s="29"/>
      <c r="AW20491" s="29"/>
      <c r="AX20491" s="29"/>
      <c r="AY20491" s="29"/>
      <c r="AZ20491" s="29"/>
      <c r="BA20491" s="29"/>
    </row>
    <row r="20492" spans="2:53">
      <c r="B20492" s="2"/>
      <c r="D20492" s="2"/>
      <c r="F20492" s="30"/>
      <c r="H20492" s="2"/>
      <c r="I20492" s="2"/>
      <c r="J20492" s="3"/>
      <c r="K20492" s="2"/>
      <c r="N20492" s="20"/>
      <c r="O20492" s="2"/>
      <c r="P20492" s="2"/>
      <c r="Q20492" s="2"/>
      <c r="R20492" s="2"/>
      <c r="S20492" s="29"/>
      <c r="W20492" s="9"/>
      <c r="X20492" s="9"/>
      <c r="AI20492" s="2"/>
      <c r="AN20492" s="20"/>
      <c r="AP20492" s="29"/>
      <c r="AQ20492" s="29"/>
      <c r="AR20492" s="29"/>
      <c r="AS20492" s="29"/>
      <c r="AT20492" s="29"/>
      <c r="AU20492" s="29"/>
      <c r="AV20492" s="29"/>
      <c r="AW20492" s="29"/>
      <c r="AX20492" s="29"/>
      <c r="AY20492" s="29"/>
      <c r="AZ20492" s="29"/>
      <c r="BA20492" s="29"/>
    </row>
    <row r="20493" spans="2:53">
      <c r="B20493" s="2"/>
      <c r="D20493" s="2"/>
      <c r="F20493" s="30"/>
      <c r="H20493" s="2"/>
      <c r="I20493" s="2"/>
      <c r="J20493" s="3"/>
      <c r="K20493" s="2"/>
      <c r="N20493" s="20"/>
      <c r="O20493" s="2"/>
      <c r="P20493" s="2"/>
      <c r="Q20493" s="2"/>
      <c r="R20493" s="2"/>
      <c r="S20493" s="29"/>
      <c r="W20493" s="9"/>
      <c r="X20493" s="9"/>
      <c r="AI20493" s="2"/>
      <c r="AN20493" s="20"/>
      <c r="AP20493" s="29"/>
      <c r="AQ20493" s="29"/>
      <c r="AR20493" s="29"/>
      <c r="AS20493" s="29"/>
      <c r="AT20493" s="29"/>
      <c r="AU20493" s="29"/>
      <c r="AV20493" s="29"/>
      <c r="AW20493" s="29"/>
      <c r="AX20493" s="29"/>
      <c r="AY20493" s="29"/>
      <c r="AZ20493" s="29"/>
      <c r="BA20493" s="29"/>
    </row>
    <row r="20494" spans="2:53">
      <c r="B20494" s="2"/>
      <c r="D20494" s="2"/>
      <c r="F20494" s="30"/>
      <c r="H20494" s="2"/>
      <c r="I20494" s="2"/>
      <c r="J20494" s="3"/>
      <c r="K20494" s="2"/>
      <c r="N20494" s="20"/>
      <c r="O20494" s="2"/>
      <c r="P20494" s="2"/>
      <c r="Q20494" s="2"/>
      <c r="R20494" s="2"/>
      <c r="S20494" s="29"/>
      <c r="W20494" s="9"/>
      <c r="X20494" s="9"/>
      <c r="AI20494" s="2"/>
      <c r="AN20494" s="20"/>
      <c r="AP20494" s="29"/>
      <c r="AQ20494" s="29"/>
      <c r="AR20494" s="29"/>
      <c r="AS20494" s="29"/>
      <c r="AT20494" s="29"/>
      <c r="AU20494" s="29"/>
      <c r="AV20494" s="29"/>
      <c r="AW20494" s="29"/>
      <c r="AX20494" s="29"/>
      <c r="AY20494" s="29"/>
      <c r="AZ20494" s="29"/>
      <c r="BA20494" s="29"/>
    </row>
    <row r="20495" spans="2:53">
      <c r="B20495" s="2"/>
      <c r="D20495" s="2"/>
      <c r="F20495" s="30"/>
      <c r="H20495" s="2"/>
      <c r="I20495" s="2"/>
      <c r="J20495" s="3"/>
      <c r="K20495" s="2"/>
      <c r="N20495" s="20"/>
      <c r="O20495" s="2"/>
      <c r="P20495" s="2"/>
      <c r="Q20495" s="2"/>
      <c r="R20495" s="2"/>
      <c r="S20495" s="29"/>
      <c r="W20495" s="9"/>
      <c r="X20495" s="9"/>
      <c r="AI20495" s="2"/>
      <c r="AN20495" s="20"/>
      <c r="AP20495" s="29"/>
      <c r="AQ20495" s="29"/>
      <c r="AR20495" s="29"/>
      <c r="AS20495" s="29"/>
      <c r="AT20495" s="29"/>
      <c r="AU20495" s="29"/>
      <c r="AV20495" s="29"/>
      <c r="AW20495" s="29"/>
      <c r="AX20495" s="29"/>
      <c r="AY20495" s="29"/>
      <c r="AZ20495" s="29"/>
      <c r="BA20495" s="29"/>
    </row>
    <row r="20496" spans="2:53">
      <c r="B20496" s="2"/>
      <c r="D20496" s="2"/>
      <c r="F20496" s="30"/>
      <c r="H20496" s="2"/>
      <c r="I20496" s="2"/>
      <c r="J20496" s="3"/>
      <c r="K20496" s="2"/>
      <c r="N20496" s="20"/>
      <c r="O20496" s="2"/>
      <c r="P20496" s="2"/>
      <c r="Q20496" s="2"/>
      <c r="R20496" s="2"/>
      <c r="S20496" s="29"/>
      <c r="W20496" s="9"/>
      <c r="X20496" s="9"/>
      <c r="AI20496" s="2"/>
      <c r="AN20496" s="20"/>
      <c r="AP20496" s="29"/>
      <c r="AQ20496" s="29"/>
      <c r="AR20496" s="29"/>
      <c r="AS20496" s="29"/>
      <c r="AT20496" s="29"/>
      <c r="AU20496" s="29"/>
      <c r="AV20496" s="29"/>
      <c r="AW20496" s="29"/>
      <c r="AX20496" s="29"/>
      <c r="AY20496" s="29"/>
      <c r="AZ20496" s="29"/>
      <c r="BA20496" s="29"/>
    </row>
    <row r="20497" spans="2:53">
      <c r="B20497" s="2"/>
      <c r="D20497" s="2"/>
      <c r="F20497" s="30"/>
      <c r="H20497" s="2"/>
      <c r="I20497" s="2"/>
      <c r="J20497" s="3"/>
      <c r="K20497" s="2"/>
      <c r="N20497" s="20"/>
      <c r="O20497" s="2"/>
      <c r="P20497" s="2"/>
      <c r="Q20497" s="2"/>
      <c r="R20497" s="2"/>
      <c r="S20497" s="29"/>
      <c r="W20497" s="9"/>
      <c r="X20497" s="9"/>
      <c r="AI20497" s="2"/>
      <c r="AN20497" s="20"/>
      <c r="AP20497" s="29"/>
      <c r="AQ20497" s="29"/>
      <c r="AR20497" s="29"/>
      <c r="AS20497" s="29"/>
      <c r="AT20497" s="29"/>
      <c r="AU20497" s="29"/>
      <c r="AV20497" s="29"/>
      <c r="AW20497" s="29"/>
      <c r="AX20497" s="29"/>
      <c r="AY20497" s="29"/>
      <c r="AZ20497" s="29"/>
      <c r="BA20497" s="29"/>
    </row>
    <row r="20498" spans="2:53">
      <c r="B20498" s="2"/>
      <c r="D20498" s="2"/>
      <c r="F20498" s="30"/>
      <c r="H20498" s="2"/>
      <c r="I20498" s="2"/>
      <c r="J20498" s="3"/>
      <c r="K20498" s="2"/>
      <c r="N20498" s="20"/>
      <c r="O20498" s="2"/>
      <c r="P20498" s="2"/>
      <c r="Q20498" s="2"/>
      <c r="R20498" s="2"/>
      <c r="S20498" s="29"/>
      <c r="W20498" s="9"/>
      <c r="X20498" s="9"/>
      <c r="AI20498" s="2"/>
      <c r="AN20498" s="20"/>
      <c r="AP20498" s="29"/>
      <c r="AQ20498" s="29"/>
      <c r="AR20498" s="29"/>
      <c r="AS20498" s="29"/>
      <c r="AT20498" s="29"/>
      <c r="AU20498" s="29"/>
      <c r="AV20498" s="29"/>
      <c r="AW20498" s="29"/>
      <c r="AX20498" s="29"/>
      <c r="AY20498" s="29"/>
      <c r="AZ20498" s="29"/>
      <c r="BA20498" s="29"/>
    </row>
    <row r="20499" spans="2:53">
      <c r="B20499" s="2"/>
      <c r="D20499" s="2"/>
      <c r="F20499" s="30"/>
      <c r="H20499" s="2"/>
      <c r="I20499" s="2"/>
      <c r="J20499" s="3"/>
      <c r="K20499" s="2"/>
      <c r="N20499" s="20"/>
      <c r="O20499" s="2"/>
      <c r="P20499" s="2"/>
      <c r="Q20499" s="2"/>
      <c r="R20499" s="2"/>
      <c r="S20499" s="29"/>
      <c r="W20499" s="9"/>
      <c r="X20499" s="9"/>
      <c r="AI20499" s="2"/>
      <c r="AN20499" s="20"/>
      <c r="AP20499" s="29"/>
      <c r="AQ20499" s="29"/>
      <c r="AR20499" s="29"/>
      <c r="AS20499" s="29"/>
      <c r="AT20499" s="29"/>
      <c r="AU20499" s="29"/>
      <c r="AV20499" s="29"/>
      <c r="AW20499" s="29"/>
      <c r="AX20499" s="29"/>
      <c r="AY20499" s="29"/>
      <c r="AZ20499" s="29"/>
      <c r="BA20499" s="29"/>
    </row>
    <row r="20500" spans="2:53">
      <c r="B20500" s="2"/>
      <c r="D20500" s="2"/>
      <c r="F20500" s="30"/>
      <c r="H20500" s="2"/>
      <c r="I20500" s="2"/>
      <c r="J20500" s="3"/>
      <c r="K20500" s="2"/>
      <c r="N20500" s="20"/>
      <c r="O20500" s="2"/>
      <c r="P20500" s="2"/>
      <c r="Q20500" s="2"/>
      <c r="R20500" s="2"/>
      <c r="S20500" s="29"/>
      <c r="W20500" s="9"/>
      <c r="X20500" s="9"/>
      <c r="AI20500" s="2"/>
      <c r="AN20500" s="20"/>
      <c r="AP20500" s="29"/>
      <c r="AQ20500" s="29"/>
      <c r="AR20500" s="29"/>
      <c r="AS20500" s="29"/>
      <c r="AT20500" s="29"/>
      <c r="AU20500" s="29"/>
      <c r="AV20500" s="29"/>
      <c r="AW20500" s="29"/>
      <c r="AX20500" s="29"/>
      <c r="AY20500" s="29"/>
      <c r="AZ20500" s="29"/>
      <c r="BA20500" s="29"/>
    </row>
    <row r="20501" spans="2:53">
      <c r="B20501" s="2"/>
      <c r="D20501" s="2"/>
      <c r="F20501" s="30"/>
      <c r="H20501" s="2"/>
      <c r="I20501" s="2"/>
      <c r="J20501" s="3"/>
      <c r="K20501" s="2"/>
      <c r="N20501" s="20"/>
      <c r="O20501" s="2"/>
      <c r="P20501" s="2"/>
      <c r="Q20501" s="2"/>
      <c r="R20501" s="2"/>
      <c r="S20501" s="29"/>
      <c r="W20501" s="9"/>
      <c r="X20501" s="9"/>
      <c r="AI20501" s="2"/>
      <c r="AN20501" s="20"/>
      <c r="AP20501" s="29"/>
      <c r="AQ20501" s="29"/>
      <c r="AR20501" s="29"/>
      <c r="AS20501" s="29"/>
      <c r="AT20501" s="29"/>
      <c r="AU20501" s="29"/>
      <c r="AV20501" s="29"/>
      <c r="AW20501" s="29"/>
      <c r="AX20501" s="29"/>
      <c r="AY20501" s="29"/>
      <c r="AZ20501" s="29"/>
      <c r="BA20501" s="29"/>
    </row>
    <row r="20502" spans="2:53">
      <c r="B20502" s="2"/>
      <c r="D20502" s="2"/>
      <c r="F20502" s="30"/>
      <c r="H20502" s="2"/>
      <c r="I20502" s="2"/>
      <c r="J20502" s="3"/>
      <c r="K20502" s="2"/>
      <c r="N20502" s="20"/>
      <c r="O20502" s="2"/>
      <c r="P20502" s="2"/>
      <c r="Q20502" s="2"/>
      <c r="R20502" s="2"/>
      <c r="S20502" s="29"/>
      <c r="W20502" s="9"/>
      <c r="X20502" s="9"/>
      <c r="AI20502" s="2"/>
      <c r="AN20502" s="20"/>
      <c r="AP20502" s="29"/>
      <c r="AQ20502" s="29"/>
      <c r="AR20502" s="29"/>
      <c r="AS20502" s="29"/>
      <c r="AT20502" s="29"/>
      <c r="AU20502" s="29"/>
      <c r="AV20502" s="29"/>
      <c r="AW20502" s="29"/>
      <c r="AX20502" s="29"/>
      <c r="AY20502" s="29"/>
      <c r="AZ20502" s="29"/>
      <c r="BA20502" s="29"/>
    </row>
    <row r="20503" spans="2:53">
      <c r="B20503" s="2"/>
      <c r="D20503" s="2"/>
      <c r="F20503" s="30"/>
      <c r="H20503" s="2"/>
      <c r="I20503" s="2"/>
      <c r="J20503" s="3"/>
      <c r="K20503" s="2"/>
      <c r="N20503" s="20"/>
      <c r="O20503" s="2"/>
      <c r="P20503" s="2"/>
      <c r="Q20503" s="2"/>
      <c r="R20503" s="2"/>
      <c r="S20503" s="29"/>
      <c r="W20503" s="9"/>
      <c r="X20503" s="9"/>
      <c r="AI20503" s="2"/>
      <c r="AN20503" s="20"/>
      <c r="AP20503" s="29"/>
      <c r="AQ20503" s="29"/>
      <c r="AR20503" s="29"/>
      <c r="AS20503" s="29"/>
      <c r="AT20503" s="29"/>
      <c r="AU20503" s="29"/>
      <c r="AV20503" s="29"/>
      <c r="AW20503" s="29"/>
      <c r="AX20503" s="29"/>
      <c r="AY20503" s="29"/>
      <c r="AZ20503" s="29"/>
      <c r="BA20503" s="29"/>
    </row>
    <row r="20504" spans="2:53">
      <c r="B20504" s="2"/>
      <c r="D20504" s="2"/>
      <c r="F20504" s="30"/>
      <c r="H20504" s="2"/>
      <c r="I20504" s="2"/>
      <c r="J20504" s="3"/>
      <c r="K20504" s="2"/>
      <c r="N20504" s="20"/>
      <c r="O20504" s="2"/>
      <c r="P20504" s="2"/>
      <c r="Q20504" s="2"/>
      <c r="R20504" s="2"/>
      <c r="S20504" s="29"/>
      <c r="W20504" s="9"/>
      <c r="X20504" s="9"/>
      <c r="AI20504" s="2"/>
      <c r="AN20504" s="20"/>
      <c r="AP20504" s="29"/>
      <c r="AQ20504" s="29"/>
      <c r="AR20504" s="29"/>
      <c r="AS20504" s="29"/>
      <c r="AT20504" s="29"/>
      <c r="AU20504" s="29"/>
      <c r="AV20504" s="29"/>
      <c r="AW20504" s="29"/>
      <c r="AX20504" s="29"/>
      <c r="AY20504" s="29"/>
      <c r="AZ20504" s="29"/>
      <c r="BA20504" s="29"/>
    </row>
    <row r="20505" spans="2:53">
      <c r="B20505" s="2"/>
      <c r="D20505" s="2"/>
      <c r="F20505" s="30"/>
      <c r="H20505" s="2"/>
      <c r="I20505" s="2"/>
      <c r="J20505" s="3"/>
      <c r="K20505" s="2"/>
      <c r="N20505" s="20"/>
      <c r="O20505" s="2"/>
      <c r="P20505" s="2"/>
      <c r="Q20505" s="2"/>
      <c r="R20505" s="2"/>
      <c r="S20505" s="29"/>
      <c r="W20505" s="9"/>
      <c r="X20505" s="9"/>
      <c r="AI20505" s="2"/>
      <c r="AN20505" s="20"/>
      <c r="AP20505" s="29"/>
      <c r="AQ20505" s="29"/>
      <c r="AR20505" s="29"/>
      <c r="AS20505" s="29"/>
      <c r="AT20505" s="29"/>
      <c r="AU20505" s="29"/>
      <c r="AV20505" s="29"/>
      <c r="AW20505" s="29"/>
      <c r="AX20505" s="29"/>
      <c r="AY20505" s="29"/>
      <c r="AZ20505" s="29"/>
      <c r="BA20505" s="29"/>
    </row>
    <row r="20506" spans="2:53">
      <c r="B20506" s="2"/>
      <c r="D20506" s="2"/>
      <c r="F20506" s="30"/>
      <c r="H20506" s="2"/>
      <c r="I20506" s="2"/>
      <c r="J20506" s="3"/>
      <c r="K20506" s="2"/>
      <c r="N20506" s="20"/>
      <c r="O20506" s="2"/>
      <c r="P20506" s="2"/>
      <c r="Q20506" s="2"/>
      <c r="R20506" s="2"/>
      <c r="S20506" s="29"/>
      <c r="W20506" s="9"/>
      <c r="X20506" s="9"/>
      <c r="AI20506" s="2"/>
      <c r="AN20506" s="20"/>
      <c r="AP20506" s="29"/>
      <c r="AQ20506" s="29"/>
      <c r="AR20506" s="29"/>
      <c r="AS20506" s="29"/>
      <c r="AT20506" s="29"/>
      <c r="AU20506" s="29"/>
      <c r="AV20506" s="29"/>
      <c r="AW20506" s="29"/>
      <c r="AX20506" s="29"/>
      <c r="AY20506" s="29"/>
      <c r="AZ20506" s="29"/>
      <c r="BA20506" s="29"/>
    </row>
    <row r="20507" spans="2:53">
      <c r="B20507" s="2"/>
      <c r="D20507" s="2"/>
      <c r="F20507" s="30"/>
      <c r="H20507" s="2"/>
      <c r="I20507" s="2"/>
      <c r="J20507" s="3"/>
      <c r="K20507" s="2"/>
      <c r="N20507" s="20"/>
      <c r="O20507" s="2"/>
      <c r="P20507" s="2"/>
      <c r="Q20507" s="2"/>
      <c r="R20507" s="2"/>
      <c r="S20507" s="29"/>
      <c r="W20507" s="9"/>
      <c r="X20507" s="9"/>
      <c r="AI20507" s="2"/>
      <c r="AN20507" s="20"/>
      <c r="AP20507" s="29"/>
      <c r="AQ20507" s="29"/>
      <c r="AR20507" s="29"/>
      <c r="AS20507" s="29"/>
      <c r="AT20507" s="29"/>
      <c r="AU20507" s="29"/>
      <c r="AV20507" s="29"/>
      <c r="AW20507" s="29"/>
      <c r="AX20507" s="29"/>
      <c r="AY20507" s="29"/>
      <c r="AZ20507" s="29"/>
      <c r="BA20507" s="29"/>
    </row>
    <row r="20508" spans="2:53">
      <c r="B20508" s="2"/>
      <c r="D20508" s="2"/>
      <c r="F20508" s="30"/>
      <c r="H20508" s="2"/>
      <c r="I20508" s="2"/>
      <c r="J20508" s="3"/>
      <c r="K20508" s="2"/>
      <c r="N20508" s="20"/>
      <c r="O20508" s="2"/>
      <c r="P20508" s="2"/>
      <c r="Q20508" s="2"/>
      <c r="R20508" s="2"/>
      <c r="S20508" s="29"/>
      <c r="W20508" s="9"/>
      <c r="X20508" s="9"/>
      <c r="AI20508" s="2"/>
      <c r="AN20508" s="20"/>
      <c r="AP20508" s="29"/>
      <c r="AQ20508" s="29"/>
      <c r="AR20508" s="29"/>
      <c r="AS20508" s="29"/>
      <c r="AT20508" s="29"/>
      <c r="AU20508" s="29"/>
      <c r="AV20508" s="29"/>
      <c r="AW20508" s="29"/>
      <c r="AX20508" s="29"/>
      <c r="AY20508" s="29"/>
      <c r="AZ20508" s="29"/>
      <c r="BA20508" s="29"/>
    </row>
    <row r="20509" spans="2:53">
      <c r="B20509" s="2"/>
      <c r="D20509" s="2"/>
      <c r="F20509" s="30"/>
      <c r="H20509" s="2"/>
      <c r="I20509" s="2"/>
      <c r="J20509" s="3"/>
      <c r="K20509" s="2"/>
      <c r="N20509" s="20"/>
      <c r="O20509" s="2"/>
      <c r="P20509" s="2"/>
      <c r="Q20509" s="2"/>
      <c r="R20509" s="2"/>
      <c r="S20509" s="29"/>
      <c r="W20509" s="9"/>
      <c r="X20509" s="9"/>
      <c r="AI20509" s="2"/>
      <c r="AN20509" s="20"/>
      <c r="AP20509" s="29"/>
      <c r="AQ20509" s="29"/>
      <c r="AR20509" s="29"/>
      <c r="AS20509" s="29"/>
      <c r="AT20509" s="29"/>
      <c r="AU20509" s="29"/>
      <c r="AV20509" s="29"/>
      <c r="AW20509" s="29"/>
      <c r="AX20509" s="29"/>
      <c r="AY20509" s="29"/>
      <c r="AZ20509" s="29"/>
      <c r="BA20509" s="29"/>
    </row>
    <row r="20510" spans="2:53">
      <c r="B20510" s="2"/>
      <c r="D20510" s="2"/>
      <c r="F20510" s="30"/>
      <c r="H20510" s="2"/>
      <c r="I20510" s="2"/>
      <c r="J20510" s="3"/>
      <c r="K20510" s="2"/>
      <c r="N20510" s="20"/>
      <c r="O20510" s="2"/>
      <c r="P20510" s="2"/>
      <c r="Q20510" s="2"/>
      <c r="R20510" s="2"/>
      <c r="S20510" s="29"/>
      <c r="W20510" s="9"/>
      <c r="X20510" s="9"/>
      <c r="AI20510" s="2"/>
      <c r="AN20510" s="20"/>
      <c r="AP20510" s="29"/>
      <c r="AQ20510" s="29"/>
      <c r="AR20510" s="29"/>
      <c r="AS20510" s="29"/>
      <c r="AT20510" s="29"/>
      <c r="AU20510" s="29"/>
      <c r="AV20510" s="29"/>
      <c r="AW20510" s="29"/>
      <c r="AX20510" s="29"/>
      <c r="AY20510" s="29"/>
      <c r="AZ20510" s="29"/>
      <c r="BA20510" s="29"/>
    </row>
    <row r="20511" spans="2:53">
      <c r="B20511" s="2"/>
      <c r="D20511" s="2"/>
      <c r="F20511" s="30"/>
      <c r="H20511" s="2"/>
      <c r="I20511" s="2"/>
      <c r="J20511" s="3"/>
      <c r="K20511" s="2"/>
      <c r="N20511" s="20"/>
      <c r="O20511" s="2"/>
      <c r="P20511" s="2"/>
      <c r="Q20511" s="2"/>
      <c r="R20511" s="2"/>
      <c r="S20511" s="29"/>
      <c r="W20511" s="9"/>
      <c r="X20511" s="9"/>
      <c r="AI20511" s="2"/>
      <c r="AN20511" s="20"/>
      <c r="AP20511" s="29"/>
      <c r="AQ20511" s="29"/>
      <c r="AR20511" s="29"/>
      <c r="AS20511" s="29"/>
      <c r="AT20511" s="29"/>
      <c r="AU20511" s="29"/>
      <c r="AV20511" s="29"/>
      <c r="AW20511" s="29"/>
      <c r="AX20511" s="29"/>
      <c r="AY20511" s="29"/>
      <c r="AZ20511" s="29"/>
      <c r="BA20511" s="29"/>
    </row>
    <row r="20512" spans="2:53">
      <c r="B20512" s="2"/>
      <c r="D20512" s="2"/>
      <c r="F20512" s="30"/>
      <c r="H20512" s="2"/>
      <c r="I20512" s="2"/>
      <c r="J20512" s="3"/>
      <c r="K20512" s="2"/>
      <c r="N20512" s="20"/>
      <c r="O20512" s="2"/>
      <c r="P20512" s="2"/>
      <c r="Q20512" s="2"/>
      <c r="R20512" s="2"/>
      <c r="S20512" s="29"/>
      <c r="W20512" s="9"/>
      <c r="X20512" s="9"/>
      <c r="AI20512" s="2"/>
      <c r="AN20512" s="20"/>
      <c r="AP20512" s="29"/>
      <c r="AQ20512" s="29"/>
      <c r="AR20512" s="29"/>
      <c r="AS20512" s="29"/>
      <c r="AT20512" s="29"/>
      <c r="AU20512" s="29"/>
      <c r="AV20512" s="29"/>
      <c r="AW20512" s="29"/>
      <c r="AX20512" s="29"/>
      <c r="AY20512" s="29"/>
      <c r="AZ20512" s="29"/>
      <c r="BA20512" s="29"/>
    </row>
    <row r="20513" spans="2:53">
      <c r="B20513" s="2"/>
      <c r="D20513" s="2"/>
      <c r="F20513" s="30"/>
      <c r="H20513" s="2"/>
      <c r="I20513" s="2"/>
      <c r="J20513" s="3"/>
      <c r="K20513" s="2"/>
      <c r="N20513" s="20"/>
      <c r="O20513" s="2"/>
      <c r="P20513" s="2"/>
      <c r="Q20513" s="2"/>
      <c r="R20513" s="2"/>
      <c r="S20513" s="29"/>
      <c r="W20513" s="9"/>
      <c r="X20513" s="9"/>
      <c r="AI20513" s="2"/>
      <c r="AN20513" s="20"/>
      <c r="AP20513" s="29"/>
      <c r="AQ20513" s="29"/>
      <c r="AR20513" s="29"/>
      <c r="AS20513" s="29"/>
      <c r="AT20513" s="29"/>
      <c r="AU20513" s="29"/>
      <c r="AV20513" s="29"/>
      <c r="AW20513" s="29"/>
      <c r="AX20513" s="29"/>
      <c r="AY20513" s="29"/>
      <c r="AZ20513" s="29"/>
      <c r="BA20513" s="29"/>
    </row>
    <row r="20514" spans="2:53">
      <c r="B20514" s="2"/>
      <c r="D20514" s="2"/>
      <c r="F20514" s="30"/>
      <c r="H20514" s="2"/>
      <c r="I20514" s="2"/>
      <c r="J20514" s="3"/>
      <c r="K20514" s="2"/>
      <c r="N20514" s="20"/>
      <c r="O20514" s="2"/>
      <c r="P20514" s="2"/>
      <c r="Q20514" s="2"/>
      <c r="R20514" s="2"/>
      <c r="S20514" s="29"/>
      <c r="W20514" s="9"/>
      <c r="X20514" s="9"/>
      <c r="AI20514" s="2"/>
      <c r="AN20514" s="20"/>
      <c r="AP20514" s="29"/>
      <c r="AQ20514" s="29"/>
      <c r="AR20514" s="29"/>
      <c r="AS20514" s="29"/>
      <c r="AT20514" s="29"/>
      <c r="AU20514" s="29"/>
      <c r="AV20514" s="29"/>
      <c r="AW20514" s="29"/>
      <c r="AX20514" s="29"/>
      <c r="AY20514" s="29"/>
      <c r="AZ20514" s="29"/>
      <c r="BA20514" s="29"/>
    </row>
    <row r="20515" spans="2:53">
      <c r="B20515" s="2"/>
      <c r="D20515" s="2"/>
      <c r="F20515" s="30"/>
      <c r="H20515" s="2"/>
      <c r="I20515" s="2"/>
      <c r="J20515" s="3"/>
      <c r="K20515" s="2"/>
      <c r="N20515" s="20"/>
      <c r="O20515" s="2"/>
      <c r="P20515" s="2"/>
      <c r="Q20515" s="2"/>
      <c r="R20515" s="2"/>
      <c r="S20515" s="29"/>
      <c r="W20515" s="9"/>
      <c r="X20515" s="9"/>
      <c r="AI20515" s="2"/>
      <c r="AN20515" s="20"/>
      <c r="AP20515" s="29"/>
      <c r="AQ20515" s="29"/>
      <c r="AR20515" s="29"/>
      <c r="AS20515" s="29"/>
      <c r="AT20515" s="29"/>
      <c r="AU20515" s="29"/>
      <c r="AV20515" s="29"/>
      <c r="AW20515" s="29"/>
      <c r="AX20515" s="29"/>
      <c r="AY20515" s="29"/>
      <c r="AZ20515" s="29"/>
      <c r="BA20515" s="29"/>
    </row>
    <row r="20516" spans="2:53">
      <c r="B20516" s="2"/>
      <c r="D20516" s="2"/>
      <c r="F20516" s="30"/>
      <c r="H20516" s="2"/>
      <c r="I20516" s="2"/>
      <c r="J20516" s="3"/>
      <c r="K20516" s="2"/>
      <c r="N20516" s="20"/>
      <c r="O20516" s="2"/>
      <c r="P20516" s="2"/>
      <c r="Q20516" s="2"/>
      <c r="R20516" s="2"/>
      <c r="S20516" s="29"/>
      <c r="W20516" s="9"/>
      <c r="X20516" s="9"/>
      <c r="AI20516" s="2"/>
      <c r="AN20516" s="20"/>
      <c r="AP20516" s="29"/>
      <c r="AQ20516" s="29"/>
      <c r="AR20516" s="29"/>
      <c r="AS20516" s="29"/>
      <c r="AT20516" s="29"/>
      <c r="AU20516" s="29"/>
      <c r="AV20516" s="29"/>
      <c r="AW20516" s="29"/>
      <c r="AX20516" s="29"/>
      <c r="AY20516" s="29"/>
      <c r="AZ20516" s="29"/>
      <c r="BA20516" s="29"/>
    </row>
    <row r="20517" spans="2:53">
      <c r="B20517" s="2"/>
      <c r="D20517" s="2"/>
      <c r="F20517" s="30"/>
      <c r="H20517" s="2"/>
      <c r="I20517" s="2"/>
      <c r="J20517" s="3"/>
      <c r="K20517" s="2"/>
      <c r="N20517" s="20"/>
      <c r="O20517" s="2"/>
      <c r="P20517" s="2"/>
      <c r="Q20517" s="2"/>
      <c r="R20517" s="2"/>
      <c r="S20517" s="29"/>
      <c r="W20517" s="9"/>
      <c r="X20517" s="9"/>
      <c r="AI20517" s="2"/>
      <c r="AN20517" s="20"/>
      <c r="AP20517" s="29"/>
      <c r="AQ20517" s="29"/>
      <c r="AR20517" s="29"/>
      <c r="AS20517" s="29"/>
      <c r="AT20517" s="29"/>
      <c r="AU20517" s="29"/>
      <c r="AV20517" s="29"/>
      <c r="AW20517" s="29"/>
      <c r="AX20517" s="29"/>
      <c r="AY20517" s="29"/>
      <c r="AZ20517" s="29"/>
      <c r="BA20517" s="29"/>
    </row>
    <row r="20518" spans="2:53">
      <c r="B20518" s="2"/>
      <c r="D20518" s="2"/>
      <c r="F20518" s="30"/>
      <c r="H20518" s="2"/>
      <c r="I20518" s="2"/>
      <c r="J20518" s="3"/>
      <c r="K20518" s="2"/>
      <c r="N20518" s="20"/>
      <c r="O20518" s="2"/>
      <c r="P20518" s="2"/>
      <c r="Q20518" s="2"/>
      <c r="R20518" s="2"/>
      <c r="S20518" s="29"/>
      <c r="W20518" s="9"/>
      <c r="X20518" s="9"/>
      <c r="AI20518" s="2"/>
      <c r="AN20518" s="20"/>
      <c r="AP20518" s="29"/>
      <c r="AQ20518" s="29"/>
      <c r="AR20518" s="29"/>
      <c r="AS20518" s="29"/>
      <c r="AT20518" s="29"/>
      <c r="AU20518" s="29"/>
      <c r="AV20518" s="29"/>
      <c r="AW20518" s="29"/>
      <c r="AX20518" s="29"/>
      <c r="AY20518" s="29"/>
      <c r="AZ20518" s="29"/>
      <c r="BA20518" s="29"/>
    </row>
    <row r="20519" spans="2:53">
      <c r="B20519" s="2"/>
      <c r="D20519" s="2"/>
      <c r="F20519" s="30"/>
      <c r="H20519" s="2"/>
      <c r="I20519" s="2"/>
      <c r="J20519" s="3"/>
      <c r="K20519" s="2"/>
      <c r="N20519" s="20"/>
      <c r="O20519" s="2"/>
      <c r="P20519" s="2"/>
      <c r="Q20519" s="2"/>
      <c r="R20519" s="2"/>
      <c r="S20519" s="29"/>
      <c r="W20519" s="9"/>
      <c r="X20519" s="9"/>
      <c r="AI20519" s="2"/>
      <c r="AN20519" s="20"/>
      <c r="AP20519" s="29"/>
      <c r="AQ20519" s="29"/>
      <c r="AR20519" s="29"/>
      <c r="AS20519" s="29"/>
      <c r="AT20519" s="29"/>
      <c r="AU20519" s="29"/>
      <c r="AV20519" s="29"/>
      <c r="AW20519" s="29"/>
      <c r="AX20519" s="29"/>
      <c r="AY20519" s="29"/>
      <c r="AZ20519" s="29"/>
      <c r="BA20519" s="29"/>
    </row>
    <row r="20520" spans="2:53">
      <c r="B20520" s="2"/>
      <c r="D20520" s="2"/>
      <c r="F20520" s="30"/>
      <c r="H20520" s="2"/>
      <c r="I20520" s="2"/>
      <c r="J20520" s="3"/>
      <c r="K20520" s="2"/>
      <c r="N20520" s="20"/>
      <c r="O20520" s="2"/>
      <c r="P20520" s="2"/>
      <c r="Q20520" s="2"/>
      <c r="R20520" s="2"/>
      <c r="S20520" s="29"/>
      <c r="W20520" s="9"/>
      <c r="X20520" s="9"/>
      <c r="AI20520" s="2"/>
      <c r="AN20520" s="20"/>
      <c r="AP20520" s="29"/>
      <c r="AQ20520" s="29"/>
      <c r="AR20520" s="29"/>
      <c r="AS20520" s="29"/>
      <c r="AT20520" s="29"/>
      <c r="AU20520" s="29"/>
      <c r="AV20520" s="29"/>
      <c r="AW20520" s="29"/>
      <c r="AX20520" s="29"/>
      <c r="AY20520" s="29"/>
      <c r="AZ20520" s="29"/>
      <c r="BA20520" s="29"/>
    </row>
    <row r="20521" spans="2:53">
      <c r="B20521" s="2"/>
      <c r="D20521" s="2"/>
      <c r="F20521" s="30"/>
      <c r="H20521" s="2"/>
      <c r="I20521" s="2"/>
      <c r="J20521" s="3"/>
      <c r="K20521" s="2"/>
      <c r="N20521" s="20"/>
      <c r="O20521" s="2"/>
      <c r="P20521" s="2"/>
      <c r="Q20521" s="2"/>
      <c r="R20521" s="2"/>
      <c r="S20521" s="29"/>
      <c r="W20521" s="9"/>
      <c r="X20521" s="9"/>
      <c r="AI20521" s="2"/>
      <c r="AN20521" s="20"/>
      <c r="AP20521" s="29"/>
      <c r="AQ20521" s="29"/>
      <c r="AR20521" s="29"/>
      <c r="AS20521" s="29"/>
      <c r="AT20521" s="29"/>
      <c r="AU20521" s="29"/>
      <c r="AV20521" s="29"/>
      <c r="AW20521" s="29"/>
      <c r="AX20521" s="29"/>
      <c r="AY20521" s="29"/>
      <c r="AZ20521" s="29"/>
      <c r="BA20521" s="29"/>
    </row>
    <row r="20522" spans="2:53">
      <c r="B20522" s="2"/>
      <c r="D20522" s="2"/>
      <c r="F20522" s="30"/>
      <c r="H20522" s="2"/>
      <c r="I20522" s="2"/>
      <c r="J20522" s="3"/>
      <c r="K20522" s="2"/>
      <c r="N20522" s="20"/>
      <c r="O20522" s="2"/>
      <c r="P20522" s="2"/>
      <c r="Q20522" s="2"/>
      <c r="R20522" s="2"/>
      <c r="S20522" s="29"/>
      <c r="W20522" s="9"/>
      <c r="X20522" s="9"/>
      <c r="AI20522" s="2"/>
      <c r="AN20522" s="20"/>
      <c r="AP20522" s="29"/>
      <c r="AQ20522" s="29"/>
      <c r="AR20522" s="29"/>
      <c r="AS20522" s="29"/>
      <c r="AT20522" s="29"/>
      <c r="AU20522" s="29"/>
      <c r="AV20522" s="29"/>
      <c r="AW20522" s="29"/>
      <c r="AX20522" s="29"/>
      <c r="AY20522" s="29"/>
      <c r="AZ20522" s="29"/>
      <c r="BA20522" s="29"/>
    </row>
    <row r="20523" spans="2:53">
      <c r="B20523" s="2"/>
      <c r="D20523" s="2"/>
      <c r="F20523" s="30"/>
      <c r="H20523" s="2"/>
      <c r="I20523" s="2"/>
      <c r="J20523" s="3"/>
      <c r="K20523" s="2"/>
      <c r="N20523" s="20"/>
      <c r="O20523" s="2"/>
      <c r="P20523" s="2"/>
      <c r="Q20523" s="2"/>
      <c r="R20523" s="2"/>
      <c r="S20523" s="29"/>
      <c r="W20523" s="9"/>
      <c r="X20523" s="9"/>
      <c r="AI20523" s="2"/>
      <c r="AN20523" s="20"/>
      <c r="AP20523" s="29"/>
      <c r="AQ20523" s="29"/>
      <c r="AR20523" s="29"/>
      <c r="AS20523" s="29"/>
      <c r="AT20523" s="29"/>
      <c r="AU20523" s="29"/>
      <c r="AV20523" s="29"/>
      <c r="AW20523" s="29"/>
      <c r="AX20523" s="29"/>
      <c r="AY20523" s="29"/>
      <c r="AZ20523" s="29"/>
      <c r="BA20523" s="29"/>
    </row>
    <row r="20524" spans="2:53">
      <c r="B20524" s="2"/>
      <c r="D20524" s="2"/>
      <c r="F20524" s="30"/>
      <c r="H20524" s="2"/>
      <c r="I20524" s="2"/>
      <c r="J20524" s="3"/>
      <c r="K20524" s="2"/>
      <c r="N20524" s="20"/>
      <c r="O20524" s="2"/>
      <c r="P20524" s="2"/>
      <c r="Q20524" s="2"/>
      <c r="R20524" s="2"/>
      <c r="S20524" s="29"/>
      <c r="W20524" s="9"/>
      <c r="X20524" s="9"/>
      <c r="AI20524" s="2"/>
      <c r="AN20524" s="20"/>
      <c r="AP20524" s="29"/>
      <c r="AQ20524" s="29"/>
      <c r="AR20524" s="29"/>
      <c r="AS20524" s="29"/>
      <c r="AT20524" s="29"/>
      <c r="AU20524" s="29"/>
      <c r="AV20524" s="29"/>
      <c r="AW20524" s="29"/>
      <c r="AX20524" s="29"/>
      <c r="AY20524" s="29"/>
      <c r="AZ20524" s="29"/>
      <c r="BA20524" s="29"/>
    </row>
    <row r="20525" spans="2:53">
      <c r="B20525" s="2"/>
      <c r="D20525" s="2"/>
      <c r="F20525" s="30"/>
      <c r="H20525" s="2"/>
      <c r="I20525" s="2"/>
      <c r="J20525" s="3"/>
      <c r="K20525" s="2"/>
      <c r="N20525" s="20"/>
      <c r="O20525" s="2"/>
      <c r="P20525" s="2"/>
      <c r="Q20525" s="2"/>
      <c r="R20525" s="2"/>
      <c r="S20525" s="29"/>
      <c r="W20525" s="9"/>
      <c r="X20525" s="9"/>
      <c r="AI20525" s="2"/>
      <c r="AN20525" s="20"/>
      <c r="AP20525" s="29"/>
      <c r="AQ20525" s="29"/>
      <c r="AR20525" s="29"/>
      <c r="AS20525" s="29"/>
      <c r="AT20525" s="29"/>
      <c r="AU20525" s="29"/>
      <c r="AV20525" s="29"/>
      <c r="AW20525" s="29"/>
      <c r="AX20525" s="29"/>
      <c r="AY20525" s="29"/>
      <c r="AZ20525" s="29"/>
      <c r="BA20525" s="29"/>
    </row>
    <row r="20526" spans="2:53">
      <c r="B20526" s="2"/>
      <c r="D20526" s="2"/>
      <c r="F20526" s="30"/>
      <c r="H20526" s="2"/>
      <c r="I20526" s="2"/>
      <c r="J20526" s="3"/>
      <c r="K20526" s="2"/>
      <c r="N20526" s="20"/>
      <c r="O20526" s="2"/>
      <c r="P20526" s="2"/>
      <c r="Q20526" s="2"/>
      <c r="R20526" s="2"/>
      <c r="S20526" s="29"/>
      <c r="W20526" s="9"/>
      <c r="X20526" s="9"/>
      <c r="AI20526" s="2"/>
      <c r="AN20526" s="20"/>
      <c r="AP20526" s="29"/>
      <c r="AQ20526" s="29"/>
      <c r="AR20526" s="29"/>
      <c r="AS20526" s="29"/>
      <c r="AT20526" s="29"/>
      <c r="AU20526" s="29"/>
      <c r="AV20526" s="29"/>
      <c r="AW20526" s="29"/>
      <c r="AX20526" s="29"/>
      <c r="AY20526" s="29"/>
      <c r="AZ20526" s="29"/>
      <c r="BA20526" s="29"/>
    </row>
    <row r="20527" spans="2:53">
      <c r="B20527" s="2"/>
      <c r="D20527" s="2"/>
      <c r="F20527" s="30"/>
      <c r="H20527" s="2"/>
      <c r="I20527" s="2"/>
      <c r="J20527" s="3"/>
      <c r="K20527" s="2"/>
      <c r="N20527" s="20"/>
      <c r="O20527" s="2"/>
      <c r="P20527" s="2"/>
      <c r="Q20527" s="2"/>
      <c r="R20527" s="2"/>
      <c r="S20527" s="29"/>
      <c r="W20527" s="9"/>
      <c r="X20527" s="9"/>
      <c r="AI20527" s="2"/>
      <c r="AN20527" s="20"/>
      <c r="AP20527" s="29"/>
      <c r="AQ20527" s="29"/>
      <c r="AR20527" s="29"/>
      <c r="AS20527" s="29"/>
      <c r="AT20527" s="29"/>
      <c r="AU20527" s="29"/>
      <c r="AV20527" s="29"/>
      <c r="AW20527" s="29"/>
      <c r="AX20527" s="29"/>
      <c r="AY20527" s="29"/>
      <c r="AZ20527" s="29"/>
      <c r="BA20527" s="29"/>
    </row>
    <row r="20528" spans="2:53">
      <c r="B20528" s="2"/>
      <c r="D20528" s="2"/>
      <c r="F20528" s="30"/>
      <c r="H20528" s="2"/>
      <c r="I20528" s="2"/>
      <c r="J20528" s="3"/>
      <c r="K20528" s="2"/>
      <c r="N20528" s="20"/>
      <c r="O20528" s="2"/>
      <c r="P20528" s="2"/>
      <c r="Q20528" s="2"/>
      <c r="R20528" s="2"/>
      <c r="S20528" s="29"/>
      <c r="W20528" s="9"/>
      <c r="X20528" s="9"/>
      <c r="AI20528" s="2"/>
      <c r="AN20528" s="20"/>
      <c r="AP20528" s="29"/>
      <c r="AQ20528" s="29"/>
      <c r="AR20528" s="29"/>
      <c r="AS20528" s="29"/>
      <c r="AT20528" s="29"/>
      <c r="AU20528" s="29"/>
      <c r="AV20528" s="29"/>
      <c r="AW20528" s="29"/>
      <c r="AX20528" s="29"/>
      <c r="AY20528" s="29"/>
      <c r="AZ20528" s="29"/>
      <c r="BA20528" s="29"/>
    </row>
    <row r="20529" spans="2:53">
      <c r="B20529" s="2"/>
      <c r="D20529" s="2"/>
      <c r="F20529" s="30"/>
      <c r="H20529" s="2"/>
      <c r="I20529" s="2"/>
      <c r="J20529" s="3"/>
      <c r="K20529" s="2"/>
      <c r="N20529" s="20"/>
      <c r="O20529" s="2"/>
      <c r="P20529" s="2"/>
      <c r="Q20529" s="2"/>
      <c r="R20529" s="2"/>
      <c r="S20529" s="29"/>
      <c r="W20529" s="9"/>
      <c r="X20529" s="9"/>
      <c r="AI20529" s="2"/>
      <c r="AN20529" s="20"/>
      <c r="AP20529" s="29"/>
      <c r="AQ20529" s="29"/>
      <c r="AR20529" s="29"/>
      <c r="AS20529" s="29"/>
      <c r="AT20529" s="29"/>
      <c r="AU20529" s="29"/>
      <c r="AV20529" s="29"/>
      <c r="AW20529" s="29"/>
      <c r="AX20529" s="29"/>
      <c r="AY20529" s="29"/>
      <c r="AZ20529" s="29"/>
      <c r="BA20529" s="29"/>
    </row>
    <row r="20530" spans="2:53">
      <c r="B20530" s="2"/>
      <c r="D20530" s="2"/>
      <c r="F20530" s="30"/>
      <c r="H20530" s="2"/>
      <c r="I20530" s="2"/>
      <c r="J20530" s="3"/>
      <c r="K20530" s="2"/>
      <c r="N20530" s="20"/>
      <c r="O20530" s="2"/>
      <c r="P20530" s="2"/>
      <c r="Q20530" s="2"/>
      <c r="R20530" s="2"/>
      <c r="S20530" s="29"/>
      <c r="W20530" s="9"/>
      <c r="X20530" s="9"/>
      <c r="AI20530" s="2"/>
      <c r="AN20530" s="20"/>
      <c r="AP20530" s="29"/>
      <c r="AQ20530" s="29"/>
      <c r="AR20530" s="29"/>
      <c r="AS20530" s="29"/>
      <c r="AT20530" s="29"/>
      <c r="AU20530" s="29"/>
      <c r="AV20530" s="29"/>
      <c r="AW20530" s="29"/>
      <c r="AX20530" s="29"/>
      <c r="AY20530" s="29"/>
      <c r="AZ20530" s="29"/>
      <c r="BA20530" s="29"/>
    </row>
    <row r="20531" spans="2:53">
      <c r="B20531" s="2"/>
      <c r="D20531" s="2"/>
      <c r="F20531" s="30"/>
      <c r="H20531" s="2"/>
      <c r="I20531" s="2"/>
      <c r="J20531" s="3"/>
      <c r="K20531" s="2"/>
      <c r="N20531" s="20"/>
      <c r="O20531" s="2"/>
      <c r="P20531" s="2"/>
      <c r="Q20531" s="2"/>
      <c r="R20531" s="2"/>
      <c r="S20531" s="29"/>
      <c r="W20531" s="9"/>
      <c r="X20531" s="9"/>
      <c r="AI20531" s="2"/>
      <c r="AN20531" s="20"/>
      <c r="AP20531" s="29"/>
      <c r="AQ20531" s="29"/>
      <c r="AR20531" s="29"/>
      <c r="AS20531" s="29"/>
      <c r="AT20531" s="29"/>
      <c r="AU20531" s="29"/>
      <c r="AV20531" s="29"/>
      <c r="AW20531" s="29"/>
      <c r="AX20531" s="29"/>
      <c r="AY20531" s="29"/>
      <c r="AZ20531" s="29"/>
      <c r="BA20531" s="29"/>
    </row>
    <row r="20532" spans="2:53">
      <c r="B20532" s="2"/>
      <c r="D20532" s="2"/>
      <c r="F20532" s="30"/>
      <c r="H20532" s="2"/>
      <c r="I20532" s="2"/>
      <c r="J20532" s="3"/>
      <c r="K20532" s="2"/>
      <c r="N20532" s="20"/>
      <c r="O20532" s="2"/>
      <c r="P20532" s="2"/>
      <c r="Q20532" s="2"/>
      <c r="R20532" s="2"/>
      <c r="S20532" s="29"/>
      <c r="W20532" s="9"/>
      <c r="X20532" s="9"/>
      <c r="AI20532" s="2"/>
      <c r="AN20532" s="20"/>
      <c r="AP20532" s="29"/>
      <c r="AQ20532" s="29"/>
      <c r="AR20532" s="29"/>
      <c r="AS20532" s="29"/>
      <c r="AT20532" s="29"/>
      <c r="AU20532" s="29"/>
      <c r="AV20532" s="29"/>
      <c r="AW20532" s="29"/>
      <c r="AX20532" s="29"/>
      <c r="AY20532" s="29"/>
      <c r="AZ20532" s="29"/>
      <c r="BA20532" s="29"/>
    </row>
    <row r="20533" spans="2:53">
      <c r="B20533" s="2"/>
      <c r="D20533" s="2"/>
      <c r="F20533" s="30"/>
      <c r="H20533" s="2"/>
      <c r="I20533" s="2"/>
      <c r="J20533" s="3"/>
      <c r="K20533" s="2"/>
      <c r="N20533" s="20"/>
      <c r="O20533" s="2"/>
      <c r="P20533" s="2"/>
      <c r="Q20533" s="2"/>
      <c r="R20533" s="2"/>
      <c r="S20533" s="29"/>
      <c r="W20533" s="9"/>
      <c r="X20533" s="9"/>
      <c r="AI20533" s="2"/>
      <c r="AN20533" s="20"/>
      <c r="AP20533" s="29"/>
      <c r="AQ20533" s="29"/>
      <c r="AR20533" s="29"/>
      <c r="AS20533" s="29"/>
      <c r="AT20533" s="29"/>
      <c r="AU20533" s="29"/>
      <c r="AV20533" s="29"/>
      <c r="AW20533" s="29"/>
      <c r="AX20533" s="29"/>
      <c r="AY20533" s="29"/>
      <c r="AZ20533" s="29"/>
      <c r="BA20533" s="29"/>
    </row>
    <row r="20534" spans="2:53">
      <c r="B20534" s="2"/>
      <c r="D20534" s="2"/>
      <c r="F20534" s="30"/>
      <c r="H20534" s="2"/>
      <c r="I20534" s="2"/>
      <c r="J20534" s="3"/>
      <c r="K20534" s="2"/>
      <c r="N20534" s="20"/>
      <c r="O20534" s="2"/>
      <c r="P20534" s="2"/>
      <c r="Q20534" s="2"/>
      <c r="R20534" s="2"/>
      <c r="S20534" s="29"/>
      <c r="W20534" s="9"/>
      <c r="X20534" s="9"/>
      <c r="AI20534" s="2"/>
      <c r="AN20534" s="20"/>
      <c r="AP20534" s="29"/>
      <c r="AQ20534" s="29"/>
      <c r="AR20534" s="29"/>
      <c r="AS20534" s="29"/>
      <c r="AT20534" s="29"/>
      <c r="AU20534" s="29"/>
      <c r="AV20534" s="29"/>
      <c r="AW20534" s="29"/>
      <c r="AX20534" s="29"/>
      <c r="AY20534" s="29"/>
      <c r="AZ20534" s="29"/>
      <c r="BA20534" s="29"/>
    </row>
    <row r="20535" spans="2:53">
      <c r="B20535" s="2"/>
      <c r="D20535" s="2"/>
      <c r="F20535" s="30"/>
      <c r="H20535" s="2"/>
      <c r="I20535" s="2"/>
      <c r="J20535" s="3"/>
      <c r="K20535" s="2"/>
      <c r="N20535" s="20"/>
      <c r="O20535" s="2"/>
      <c r="P20535" s="2"/>
      <c r="Q20535" s="2"/>
      <c r="R20535" s="2"/>
      <c r="S20535" s="29"/>
      <c r="W20535" s="9"/>
      <c r="X20535" s="9"/>
      <c r="AI20535" s="2"/>
      <c r="AN20535" s="20"/>
      <c r="AP20535" s="29"/>
      <c r="AQ20535" s="29"/>
      <c r="AR20535" s="29"/>
      <c r="AS20535" s="29"/>
      <c r="AT20535" s="29"/>
      <c r="AU20535" s="29"/>
      <c r="AV20535" s="29"/>
      <c r="AW20535" s="29"/>
      <c r="AX20535" s="29"/>
      <c r="AY20535" s="29"/>
      <c r="AZ20535" s="29"/>
      <c r="BA20535" s="29"/>
    </row>
    <row r="20536" spans="2:53">
      <c r="B20536" s="2"/>
      <c r="D20536" s="2"/>
      <c r="F20536" s="30"/>
      <c r="H20536" s="2"/>
      <c r="I20536" s="2"/>
      <c r="J20536" s="3"/>
      <c r="K20536" s="2"/>
      <c r="N20536" s="20"/>
      <c r="O20536" s="2"/>
      <c r="P20536" s="2"/>
      <c r="Q20536" s="2"/>
      <c r="R20536" s="2"/>
      <c r="S20536" s="29"/>
      <c r="W20536" s="9"/>
      <c r="X20536" s="9"/>
      <c r="AI20536" s="2"/>
      <c r="AN20536" s="20"/>
      <c r="AP20536" s="29"/>
      <c r="AQ20536" s="29"/>
      <c r="AR20536" s="29"/>
      <c r="AS20536" s="29"/>
      <c r="AT20536" s="29"/>
      <c r="AU20536" s="29"/>
      <c r="AV20536" s="29"/>
      <c r="AW20536" s="29"/>
      <c r="AX20536" s="29"/>
      <c r="AY20536" s="29"/>
      <c r="AZ20536" s="29"/>
      <c r="BA20536" s="29"/>
    </row>
    <row r="20537" spans="2:53">
      <c r="B20537" s="2"/>
      <c r="D20537" s="2"/>
      <c r="F20537" s="30"/>
      <c r="H20537" s="2"/>
      <c r="I20537" s="2"/>
      <c r="J20537" s="3"/>
      <c r="K20537" s="2"/>
      <c r="N20537" s="20"/>
      <c r="O20537" s="2"/>
      <c r="P20537" s="2"/>
      <c r="Q20537" s="2"/>
      <c r="R20537" s="2"/>
      <c r="S20537" s="29"/>
      <c r="W20537" s="9"/>
      <c r="X20537" s="9"/>
      <c r="AI20537" s="2"/>
      <c r="AN20537" s="20"/>
      <c r="AP20537" s="29"/>
      <c r="AQ20537" s="29"/>
      <c r="AR20537" s="29"/>
      <c r="AS20537" s="29"/>
      <c r="AT20537" s="29"/>
      <c r="AU20537" s="29"/>
      <c r="AV20537" s="29"/>
      <c r="AW20537" s="29"/>
      <c r="AX20537" s="29"/>
      <c r="AY20537" s="29"/>
      <c r="AZ20537" s="29"/>
      <c r="BA20537" s="29"/>
    </row>
    <row r="20538" spans="2:53">
      <c r="B20538" s="2"/>
      <c r="D20538" s="2"/>
      <c r="F20538" s="30"/>
      <c r="H20538" s="2"/>
      <c r="I20538" s="2"/>
      <c r="J20538" s="3"/>
      <c r="K20538" s="2"/>
      <c r="N20538" s="20"/>
      <c r="O20538" s="2"/>
      <c r="P20538" s="2"/>
      <c r="Q20538" s="2"/>
      <c r="R20538" s="2"/>
      <c r="S20538" s="29"/>
      <c r="W20538" s="9"/>
      <c r="X20538" s="9"/>
      <c r="AI20538" s="2"/>
      <c r="AN20538" s="20"/>
      <c r="AP20538" s="29"/>
      <c r="AQ20538" s="29"/>
      <c r="AR20538" s="29"/>
      <c r="AS20538" s="29"/>
      <c r="AT20538" s="29"/>
      <c r="AU20538" s="29"/>
      <c r="AV20538" s="29"/>
      <c r="AW20538" s="29"/>
      <c r="AX20538" s="29"/>
      <c r="AY20538" s="29"/>
      <c r="AZ20538" s="29"/>
      <c r="BA20538" s="29"/>
    </row>
    <row r="20539" spans="2:53">
      <c r="B20539" s="2"/>
      <c r="D20539" s="2"/>
      <c r="F20539" s="30"/>
      <c r="H20539" s="2"/>
      <c r="I20539" s="2"/>
      <c r="J20539" s="3"/>
      <c r="K20539" s="2"/>
      <c r="N20539" s="20"/>
      <c r="O20539" s="2"/>
      <c r="P20539" s="2"/>
      <c r="Q20539" s="2"/>
      <c r="R20539" s="2"/>
      <c r="S20539" s="29"/>
      <c r="W20539" s="9"/>
      <c r="X20539" s="9"/>
      <c r="AI20539" s="2"/>
      <c r="AN20539" s="20"/>
      <c r="AP20539" s="29"/>
      <c r="AQ20539" s="29"/>
      <c r="AR20539" s="29"/>
      <c r="AS20539" s="29"/>
      <c r="AT20539" s="29"/>
      <c r="AU20539" s="29"/>
      <c r="AV20539" s="29"/>
      <c r="AW20539" s="29"/>
      <c r="AX20539" s="29"/>
      <c r="AY20539" s="29"/>
      <c r="AZ20539" s="29"/>
      <c r="BA20539" s="29"/>
    </row>
    <row r="20540" spans="2:53">
      <c r="B20540" s="2"/>
      <c r="D20540" s="2"/>
      <c r="F20540" s="30"/>
      <c r="H20540" s="2"/>
      <c r="I20540" s="2"/>
      <c r="J20540" s="3"/>
      <c r="K20540" s="2"/>
      <c r="N20540" s="20"/>
      <c r="O20540" s="2"/>
      <c r="P20540" s="2"/>
      <c r="Q20540" s="2"/>
      <c r="R20540" s="2"/>
      <c r="S20540" s="29"/>
      <c r="W20540" s="9"/>
      <c r="X20540" s="9"/>
      <c r="AI20540" s="2"/>
      <c r="AN20540" s="20"/>
      <c r="AP20540" s="29"/>
      <c r="AQ20540" s="29"/>
      <c r="AR20540" s="29"/>
      <c r="AS20540" s="29"/>
      <c r="AT20540" s="29"/>
      <c r="AU20540" s="29"/>
      <c r="AV20540" s="29"/>
      <c r="AW20540" s="29"/>
      <c r="AX20540" s="29"/>
      <c r="AY20540" s="29"/>
      <c r="AZ20540" s="29"/>
      <c r="BA20540" s="29"/>
    </row>
    <row r="20541" spans="2:53">
      <c r="B20541" s="2"/>
      <c r="D20541" s="2"/>
      <c r="F20541" s="30"/>
      <c r="H20541" s="2"/>
      <c r="I20541" s="2"/>
      <c r="J20541" s="3"/>
      <c r="K20541" s="2"/>
      <c r="N20541" s="20"/>
      <c r="O20541" s="2"/>
      <c r="P20541" s="2"/>
      <c r="Q20541" s="2"/>
      <c r="R20541" s="2"/>
      <c r="S20541" s="29"/>
      <c r="W20541" s="9"/>
      <c r="X20541" s="9"/>
      <c r="AI20541" s="2"/>
      <c r="AN20541" s="20"/>
      <c r="AP20541" s="29"/>
      <c r="AQ20541" s="29"/>
      <c r="AR20541" s="29"/>
      <c r="AS20541" s="29"/>
      <c r="AT20541" s="29"/>
      <c r="AU20541" s="29"/>
      <c r="AV20541" s="29"/>
      <c r="AW20541" s="29"/>
      <c r="AX20541" s="29"/>
      <c r="AY20541" s="29"/>
      <c r="AZ20541" s="29"/>
      <c r="BA20541" s="29"/>
    </row>
    <row r="20542" spans="2:53">
      <c r="B20542" s="2"/>
      <c r="D20542" s="2"/>
      <c r="F20542" s="30"/>
      <c r="H20542" s="2"/>
      <c r="I20542" s="2"/>
      <c r="J20542" s="3"/>
      <c r="K20542" s="2"/>
      <c r="N20542" s="20"/>
      <c r="O20542" s="2"/>
      <c r="P20542" s="2"/>
      <c r="Q20542" s="2"/>
      <c r="R20542" s="2"/>
      <c r="S20542" s="29"/>
      <c r="W20542" s="9"/>
      <c r="X20542" s="9"/>
      <c r="AI20542" s="2"/>
      <c r="AN20542" s="20"/>
      <c r="AP20542" s="29"/>
      <c r="AQ20542" s="29"/>
      <c r="AR20542" s="29"/>
      <c r="AS20542" s="29"/>
      <c r="AT20542" s="29"/>
      <c r="AU20542" s="29"/>
      <c r="AV20542" s="29"/>
      <c r="AW20542" s="29"/>
      <c r="AX20542" s="29"/>
      <c r="AY20542" s="29"/>
      <c r="AZ20542" s="29"/>
      <c r="BA20542" s="29"/>
    </row>
    <row r="20543" spans="2:53">
      <c r="B20543" s="2"/>
      <c r="D20543" s="2"/>
      <c r="F20543" s="30"/>
      <c r="H20543" s="2"/>
      <c r="I20543" s="2"/>
      <c r="J20543" s="3"/>
      <c r="K20543" s="2"/>
      <c r="N20543" s="20"/>
      <c r="O20543" s="2"/>
      <c r="P20543" s="2"/>
      <c r="Q20543" s="2"/>
      <c r="R20543" s="2"/>
      <c r="S20543" s="29"/>
      <c r="W20543" s="9"/>
      <c r="X20543" s="9"/>
      <c r="AI20543" s="2"/>
      <c r="AN20543" s="20"/>
      <c r="AP20543" s="29"/>
      <c r="AQ20543" s="29"/>
      <c r="AR20543" s="29"/>
      <c r="AS20543" s="29"/>
      <c r="AT20543" s="29"/>
      <c r="AU20543" s="29"/>
      <c r="AV20543" s="29"/>
      <c r="AW20543" s="29"/>
      <c r="AX20543" s="29"/>
      <c r="AY20543" s="29"/>
      <c r="AZ20543" s="29"/>
      <c r="BA20543" s="29"/>
    </row>
    <row r="20544" spans="2:53">
      <c r="B20544" s="2"/>
      <c r="D20544" s="2"/>
      <c r="F20544" s="30"/>
      <c r="H20544" s="2"/>
      <c r="I20544" s="2"/>
      <c r="J20544" s="3"/>
      <c r="K20544" s="2"/>
      <c r="N20544" s="20"/>
      <c r="O20544" s="2"/>
      <c r="P20544" s="2"/>
      <c r="Q20544" s="2"/>
      <c r="R20544" s="2"/>
      <c r="S20544" s="29"/>
      <c r="W20544" s="9"/>
      <c r="X20544" s="9"/>
      <c r="AI20544" s="2"/>
      <c r="AN20544" s="20"/>
      <c r="AP20544" s="29"/>
      <c r="AQ20544" s="29"/>
      <c r="AR20544" s="29"/>
      <c r="AS20544" s="29"/>
      <c r="AT20544" s="29"/>
      <c r="AU20544" s="29"/>
      <c r="AV20544" s="29"/>
      <c r="AW20544" s="29"/>
      <c r="AX20544" s="29"/>
      <c r="AY20544" s="29"/>
      <c r="AZ20544" s="29"/>
      <c r="BA20544" s="29"/>
    </row>
    <row r="20545" spans="2:53">
      <c r="B20545" s="2"/>
      <c r="D20545" s="2"/>
      <c r="F20545" s="30"/>
      <c r="H20545" s="2"/>
      <c r="I20545" s="2"/>
      <c r="J20545" s="3"/>
      <c r="K20545" s="2"/>
      <c r="N20545" s="20"/>
      <c r="O20545" s="2"/>
      <c r="P20545" s="2"/>
      <c r="Q20545" s="2"/>
      <c r="R20545" s="2"/>
      <c r="S20545" s="29"/>
      <c r="W20545" s="9"/>
      <c r="X20545" s="9"/>
      <c r="AI20545" s="2"/>
      <c r="AN20545" s="20"/>
      <c r="AP20545" s="29"/>
      <c r="AQ20545" s="29"/>
      <c r="AR20545" s="29"/>
      <c r="AS20545" s="29"/>
      <c r="AT20545" s="29"/>
      <c r="AU20545" s="29"/>
      <c r="AV20545" s="29"/>
      <c r="AW20545" s="29"/>
      <c r="AX20545" s="29"/>
      <c r="AY20545" s="29"/>
      <c r="AZ20545" s="29"/>
      <c r="BA20545" s="29"/>
    </row>
    <row r="20546" spans="2:53">
      <c r="B20546" s="2"/>
      <c r="D20546" s="2"/>
      <c r="F20546" s="30"/>
      <c r="H20546" s="2"/>
      <c r="I20546" s="2"/>
      <c r="J20546" s="3"/>
      <c r="K20546" s="2"/>
      <c r="N20546" s="20"/>
      <c r="O20546" s="2"/>
      <c r="P20546" s="2"/>
      <c r="Q20546" s="2"/>
      <c r="R20546" s="2"/>
      <c r="S20546" s="29"/>
      <c r="W20546" s="9"/>
      <c r="X20546" s="9"/>
      <c r="AI20546" s="2"/>
      <c r="AN20546" s="20"/>
      <c r="AP20546" s="29"/>
      <c r="AQ20546" s="29"/>
      <c r="AR20546" s="29"/>
      <c r="AS20546" s="29"/>
      <c r="AT20546" s="29"/>
      <c r="AU20546" s="29"/>
      <c r="AV20546" s="29"/>
      <c r="AW20546" s="29"/>
      <c r="AX20546" s="29"/>
      <c r="AY20546" s="29"/>
      <c r="AZ20546" s="29"/>
      <c r="BA20546" s="29"/>
    </row>
    <row r="20547" spans="2:53">
      <c r="B20547" s="2"/>
      <c r="D20547" s="2"/>
      <c r="F20547" s="30"/>
      <c r="H20547" s="2"/>
      <c r="I20547" s="2"/>
      <c r="J20547" s="3"/>
      <c r="K20547" s="2"/>
      <c r="N20547" s="20"/>
      <c r="O20547" s="2"/>
      <c r="P20547" s="2"/>
      <c r="Q20547" s="2"/>
      <c r="R20547" s="2"/>
      <c r="S20547" s="29"/>
      <c r="W20547" s="9"/>
      <c r="X20547" s="9"/>
      <c r="AI20547" s="2"/>
      <c r="AN20547" s="20"/>
      <c r="AP20547" s="29"/>
      <c r="AQ20547" s="29"/>
      <c r="AR20547" s="29"/>
      <c r="AS20547" s="29"/>
      <c r="AT20547" s="29"/>
      <c r="AU20547" s="29"/>
      <c r="AV20547" s="29"/>
      <c r="AW20547" s="29"/>
      <c r="AX20547" s="29"/>
      <c r="AY20547" s="29"/>
      <c r="AZ20547" s="29"/>
      <c r="BA20547" s="29"/>
    </row>
    <row r="20548" spans="2:53">
      <c r="B20548" s="2"/>
      <c r="D20548" s="2"/>
      <c r="F20548" s="30"/>
      <c r="H20548" s="2"/>
      <c r="I20548" s="2"/>
      <c r="J20548" s="3"/>
      <c r="K20548" s="2"/>
      <c r="N20548" s="20"/>
      <c r="O20548" s="2"/>
      <c r="P20548" s="2"/>
      <c r="Q20548" s="2"/>
      <c r="R20548" s="2"/>
      <c r="S20548" s="29"/>
      <c r="W20548" s="9"/>
      <c r="X20548" s="9"/>
      <c r="AI20548" s="2"/>
      <c r="AN20548" s="20"/>
      <c r="AP20548" s="29"/>
      <c r="AQ20548" s="29"/>
      <c r="AR20548" s="29"/>
      <c r="AS20548" s="29"/>
      <c r="AT20548" s="29"/>
      <c r="AU20548" s="29"/>
      <c r="AV20548" s="29"/>
      <c r="AW20548" s="29"/>
      <c r="AX20548" s="29"/>
      <c r="AY20548" s="29"/>
      <c r="AZ20548" s="29"/>
      <c r="BA20548" s="29"/>
    </row>
    <row r="20549" spans="2:53">
      <c r="B20549" s="2"/>
      <c r="D20549" s="2"/>
      <c r="F20549" s="30"/>
      <c r="H20549" s="2"/>
      <c r="I20549" s="2"/>
      <c r="J20549" s="3"/>
      <c r="K20549" s="2"/>
      <c r="N20549" s="20"/>
      <c r="O20549" s="2"/>
      <c r="P20549" s="2"/>
      <c r="Q20549" s="2"/>
      <c r="R20549" s="2"/>
      <c r="S20549" s="29"/>
      <c r="W20549" s="9"/>
      <c r="X20549" s="9"/>
      <c r="AI20549" s="2"/>
      <c r="AN20549" s="20"/>
      <c r="AP20549" s="29"/>
      <c r="AQ20549" s="29"/>
      <c r="AR20549" s="29"/>
      <c r="AS20549" s="29"/>
      <c r="AT20549" s="29"/>
      <c r="AU20549" s="29"/>
      <c r="AV20549" s="29"/>
      <c r="AW20549" s="29"/>
      <c r="AX20549" s="29"/>
      <c r="AY20549" s="29"/>
      <c r="AZ20549" s="29"/>
      <c r="BA20549" s="29"/>
    </row>
    <row r="20550" spans="2:53">
      <c r="B20550" s="2"/>
      <c r="D20550" s="2"/>
      <c r="F20550" s="30"/>
      <c r="H20550" s="2"/>
      <c r="I20550" s="2"/>
      <c r="J20550" s="3"/>
      <c r="K20550" s="2"/>
      <c r="N20550" s="20"/>
      <c r="O20550" s="2"/>
      <c r="P20550" s="2"/>
      <c r="Q20550" s="2"/>
      <c r="R20550" s="2"/>
      <c r="S20550" s="29"/>
      <c r="W20550" s="9"/>
      <c r="X20550" s="9"/>
      <c r="AI20550" s="2"/>
      <c r="AN20550" s="20"/>
      <c r="AP20550" s="29"/>
      <c r="AQ20550" s="29"/>
      <c r="AR20550" s="29"/>
      <c r="AS20550" s="29"/>
      <c r="AT20550" s="29"/>
      <c r="AU20550" s="29"/>
      <c r="AV20550" s="29"/>
      <c r="AW20550" s="29"/>
      <c r="AX20550" s="29"/>
      <c r="AY20550" s="29"/>
      <c r="AZ20550" s="29"/>
      <c r="BA20550" s="29"/>
    </row>
    <row r="20551" spans="2:53">
      <c r="B20551" s="2"/>
      <c r="D20551" s="2"/>
      <c r="F20551" s="30"/>
      <c r="H20551" s="2"/>
      <c r="I20551" s="2"/>
      <c r="J20551" s="3"/>
      <c r="K20551" s="2"/>
      <c r="N20551" s="20"/>
      <c r="O20551" s="2"/>
      <c r="P20551" s="2"/>
      <c r="Q20551" s="2"/>
      <c r="R20551" s="2"/>
      <c r="S20551" s="29"/>
      <c r="W20551" s="9"/>
      <c r="X20551" s="9"/>
      <c r="AI20551" s="2"/>
      <c r="AN20551" s="20"/>
      <c r="AP20551" s="29"/>
      <c r="AQ20551" s="29"/>
      <c r="AR20551" s="29"/>
      <c r="AS20551" s="29"/>
      <c r="AT20551" s="29"/>
      <c r="AU20551" s="29"/>
      <c r="AV20551" s="29"/>
      <c r="AW20551" s="29"/>
      <c r="AX20551" s="29"/>
      <c r="AY20551" s="29"/>
      <c r="AZ20551" s="29"/>
      <c r="BA20551" s="29"/>
    </row>
    <row r="20552" spans="2:53">
      <c r="B20552" s="2"/>
      <c r="D20552" s="2"/>
      <c r="F20552" s="30"/>
      <c r="H20552" s="2"/>
      <c r="I20552" s="2"/>
      <c r="J20552" s="3"/>
      <c r="K20552" s="2"/>
      <c r="N20552" s="20"/>
      <c r="O20552" s="2"/>
      <c r="P20552" s="2"/>
      <c r="Q20552" s="2"/>
      <c r="R20552" s="2"/>
      <c r="S20552" s="29"/>
      <c r="W20552" s="9"/>
      <c r="X20552" s="9"/>
      <c r="AI20552" s="2"/>
      <c r="AN20552" s="20"/>
      <c r="AP20552" s="29"/>
      <c r="AQ20552" s="29"/>
      <c r="AR20552" s="29"/>
      <c r="AS20552" s="29"/>
      <c r="AT20552" s="29"/>
      <c r="AU20552" s="29"/>
      <c r="AV20552" s="29"/>
      <c r="AW20552" s="29"/>
      <c r="AX20552" s="29"/>
      <c r="AY20552" s="29"/>
      <c r="AZ20552" s="29"/>
      <c r="BA20552" s="29"/>
    </row>
    <row r="20553" spans="2:53">
      <c r="B20553" s="2"/>
      <c r="D20553" s="2"/>
      <c r="F20553" s="30"/>
      <c r="H20553" s="2"/>
      <c r="I20553" s="2"/>
      <c r="J20553" s="3"/>
      <c r="K20553" s="2"/>
      <c r="N20553" s="20"/>
      <c r="O20553" s="2"/>
      <c r="P20553" s="2"/>
      <c r="Q20553" s="2"/>
      <c r="R20553" s="2"/>
      <c r="S20553" s="29"/>
      <c r="W20553" s="9"/>
      <c r="X20553" s="9"/>
      <c r="AI20553" s="2"/>
      <c r="AN20553" s="20"/>
      <c r="AP20553" s="29"/>
      <c r="AQ20553" s="29"/>
      <c r="AR20553" s="29"/>
      <c r="AS20553" s="29"/>
      <c r="AT20553" s="29"/>
      <c r="AU20553" s="29"/>
      <c r="AV20553" s="29"/>
      <c r="AW20553" s="29"/>
      <c r="AX20553" s="29"/>
      <c r="AY20553" s="29"/>
      <c r="AZ20553" s="29"/>
      <c r="BA20553" s="29"/>
    </row>
    <row r="20554" spans="2:53">
      <c r="B20554" s="2"/>
      <c r="D20554" s="2"/>
      <c r="F20554" s="30"/>
      <c r="H20554" s="2"/>
      <c r="I20554" s="2"/>
      <c r="J20554" s="3"/>
      <c r="K20554" s="2"/>
      <c r="N20554" s="20"/>
      <c r="O20554" s="2"/>
      <c r="P20554" s="2"/>
      <c r="Q20554" s="2"/>
      <c r="R20554" s="2"/>
      <c r="S20554" s="29"/>
      <c r="W20554" s="9"/>
      <c r="X20554" s="9"/>
      <c r="AI20554" s="2"/>
      <c r="AN20554" s="20"/>
      <c r="AP20554" s="29"/>
      <c r="AQ20554" s="29"/>
      <c r="AR20554" s="29"/>
      <c r="AS20554" s="29"/>
      <c r="AT20554" s="29"/>
      <c r="AU20554" s="29"/>
      <c r="AV20554" s="29"/>
      <c r="AW20554" s="29"/>
      <c r="AX20554" s="29"/>
      <c r="AY20554" s="29"/>
      <c r="AZ20554" s="29"/>
      <c r="BA20554" s="29"/>
    </row>
    <row r="20555" spans="2:53">
      <c r="B20555" s="2"/>
      <c r="D20555" s="2"/>
      <c r="F20555" s="30"/>
      <c r="H20555" s="2"/>
      <c r="I20555" s="2"/>
      <c r="J20555" s="3"/>
      <c r="K20555" s="2"/>
      <c r="N20555" s="20"/>
      <c r="O20555" s="2"/>
      <c r="P20555" s="2"/>
      <c r="Q20555" s="2"/>
      <c r="R20555" s="2"/>
      <c r="S20555" s="29"/>
      <c r="W20555" s="9"/>
      <c r="X20555" s="9"/>
      <c r="AI20555" s="2"/>
      <c r="AN20555" s="20"/>
      <c r="AP20555" s="29"/>
      <c r="AQ20555" s="29"/>
      <c r="AR20555" s="29"/>
      <c r="AS20555" s="29"/>
      <c r="AT20555" s="29"/>
      <c r="AU20555" s="29"/>
      <c r="AV20555" s="29"/>
      <c r="AW20555" s="29"/>
      <c r="AX20555" s="29"/>
      <c r="AY20555" s="29"/>
      <c r="AZ20555" s="29"/>
      <c r="BA20555" s="29"/>
    </row>
    <row r="20556" spans="2:53">
      <c r="B20556" s="2"/>
      <c r="D20556" s="2"/>
      <c r="F20556" s="30"/>
      <c r="H20556" s="2"/>
      <c r="I20556" s="2"/>
      <c r="J20556" s="3"/>
      <c r="K20556" s="2"/>
      <c r="N20556" s="20"/>
      <c r="O20556" s="2"/>
      <c r="P20556" s="2"/>
      <c r="Q20556" s="2"/>
      <c r="R20556" s="2"/>
      <c r="S20556" s="29"/>
      <c r="W20556" s="9"/>
      <c r="X20556" s="9"/>
      <c r="AI20556" s="2"/>
      <c r="AN20556" s="20"/>
      <c r="AP20556" s="29"/>
      <c r="AQ20556" s="29"/>
      <c r="AR20556" s="29"/>
      <c r="AS20556" s="29"/>
      <c r="AT20556" s="29"/>
      <c r="AU20556" s="29"/>
      <c r="AV20556" s="29"/>
      <c r="AW20556" s="29"/>
      <c r="AX20556" s="29"/>
      <c r="AY20556" s="29"/>
      <c r="AZ20556" s="29"/>
      <c r="BA20556" s="29"/>
    </row>
    <row r="20557" spans="2:53">
      <c r="B20557" s="2"/>
      <c r="D20557" s="2"/>
      <c r="F20557" s="30"/>
      <c r="H20557" s="2"/>
      <c r="I20557" s="2"/>
      <c r="J20557" s="3"/>
      <c r="K20557" s="2"/>
      <c r="N20557" s="20"/>
      <c r="O20557" s="2"/>
      <c r="P20557" s="2"/>
      <c r="Q20557" s="2"/>
      <c r="R20557" s="2"/>
      <c r="S20557" s="29"/>
      <c r="W20557" s="9"/>
      <c r="X20557" s="9"/>
      <c r="AI20557" s="2"/>
      <c r="AN20557" s="20"/>
      <c r="AP20557" s="29"/>
      <c r="AQ20557" s="29"/>
      <c r="AR20557" s="29"/>
      <c r="AS20557" s="29"/>
      <c r="AT20557" s="29"/>
      <c r="AU20557" s="29"/>
      <c r="AV20557" s="29"/>
      <c r="AW20557" s="29"/>
      <c r="AX20557" s="29"/>
      <c r="AY20557" s="29"/>
      <c r="AZ20557" s="29"/>
      <c r="BA20557" s="29"/>
    </row>
    <row r="20558" spans="2:53">
      <c r="B20558" s="2"/>
      <c r="D20558" s="2"/>
      <c r="F20558" s="30"/>
      <c r="H20558" s="2"/>
      <c r="I20558" s="2"/>
      <c r="J20558" s="3"/>
      <c r="K20558" s="2"/>
      <c r="N20558" s="20"/>
      <c r="O20558" s="2"/>
      <c r="P20558" s="2"/>
      <c r="Q20558" s="2"/>
      <c r="R20558" s="2"/>
      <c r="S20558" s="29"/>
      <c r="W20558" s="9"/>
      <c r="X20558" s="9"/>
      <c r="AI20558" s="2"/>
      <c r="AN20558" s="20"/>
      <c r="AP20558" s="29"/>
      <c r="AQ20558" s="29"/>
      <c r="AR20558" s="29"/>
      <c r="AS20558" s="29"/>
      <c r="AT20558" s="29"/>
      <c r="AU20558" s="29"/>
      <c r="AV20558" s="29"/>
      <c r="AW20558" s="29"/>
      <c r="AX20558" s="29"/>
      <c r="AY20558" s="29"/>
      <c r="AZ20558" s="29"/>
      <c r="BA20558" s="29"/>
    </row>
    <row r="20559" spans="2:53">
      <c r="B20559" s="2"/>
      <c r="D20559" s="2"/>
      <c r="F20559" s="30"/>
      <c r="H20559" s="2"/>
      <c r="I20559" s="2"/>
      <c r="J20559" s="3"/>
      <c r="K20559" s="2"/>
      <c r="N20559" s="20"/>
      <c r="O20559" s="2"/>
      <c r="P20559" s="2"/>
      <c r="Q20559" s="2"/>
      <c r="R20559" s="2"/>
      <c r="S20559" s="29"/>
      <c r="W20559" s="9"/>
      <c r="X20559" s="9"/>
      <c r="AI20559" s="2"/>
      <c r="AN20559" s="20"/>
      <c r="AP20559" s="29"/>
      <c r="AQ20559" s="29"/>
      <c r="AR20559" s="29"/>
      <c r="AS20559" s="29"/>
      <c r="AT20559" s="29"/>
      <c r="AU20559" s="29"/>
      <c r="AV20559" s="29"/>
      <c r="AW20559" s="29"/>
      <c r="AX20559" s="29"/>
      <c r="AY20559" s="29"/>
      <c r="AZ20559" s="29"/>
      <c r="BA20559" s="29"/>
    </row>
    <row r="20560" spans="2:53">
      <c r="B20560" s="2"/>
      <c r="D20560" s="2"/>
      <c r="F20560" s="30"/>
      <c r="H20560" s="2"/>
      <c r="I20560" s="2"/>
      <c r="J20560" s="3"/>
      <c r="K20560" s="2"/>
      <c r="N20560" s="20"/>
      <c r="O20560" s="2"/>
      <c r="P20560" s="2"/>
      <c r="Q20560" s="2"/>
      <c r="R20560" s="2"/>
      <c r="S20560" s="29"/>
      <c r="W20560" s="9"/>
      <c r="X20560" s="9"/>
      <c r="AI20560" s="2"/>
      <c r="AN20560" s="20"/>
      <c r="AP20560" s="29"/>
      <c r="AQ20560" s="29"/>
      <c r="AR20560" s="29"/>
      <c r="AS20560" s="29"/>
      <c r="AT20560" s="29"/>
      <c r="AU20560" s="29"/>
      <c r="AV20560" s="29"/>
      <c r="AW20560" s="29"/>
      <c r="AX20560" s="29"/>
      <c r="AY20560" s="29"/>
      <c r="AZ20560" s="29"/>
      <c r="BA20560" s="29"/>
    </row>
    <row r="20561" spans="2:53">
      <c r="B20561" s="2"/>
      <c r="D20561" s="2"/>
      <c r="F20561" s="30"/>
      <c r="H20561" s="2"/>
      <c r="I20561" s="2"/>
      <c r="J20561" s="3"/>
      <c r="K20561" s="2"/>
      <c r="N20561" s="20"/>
      <c r="O20561" s="2"/>
      <c r="P20561" s="2"/>
      <c r="Q20561" s="2"/>
      <c r="R20561" s="2"/>
      <c r="S20561" s="29"/>
      <c r="W20561" s="9"/>
      <c r="X20561" s="9"/>
      <c r="AI20561" s="2"/>
      <c r="AN20561" s="20"/>
      <c r="AP20561" s="29"/>
      <c r="AQ20561" s="29"/>
      <c r="AR20561" s="29"/>
      <c r="AS20561" s="29"/>
      <c r="AT20561" s="29"/>
      <c r="AU20561" s="29"/>
      <c r="AV20561" s="29"/>
      <c r="AW20561" s="29"/>
      <c r="AX20561" s="29"/>
      <c r="AY20561" s="29"/>
      <c r="AZ20561" s="29"/>
      <c r="BA20561" s="29"/>
    </row>
    <row r="20562" spans="2:53">
      <c r="B20562" s="2"/>
      <c r="D20562" s="2"/>
      <c r="F20562" s="30"/>
      <c r="H20562" s="2"/>
      <c r="I20562" s="2"/>
      <c r="J20562" s="3"/>
      <c r="K20562" s="2"/>
      <c r="N20562" s="20"/>
      <c r="O20562" s="2"/>
      <c r="P20562" s="2"/>
      <c r="Q20562" s="2"/>
      <c r="R20562" s="2"/>
      <c r="S20562" s="29"/>
      <c r="W20562" s="9"/>
      <c r="X20562" s="9"/>
      <c r="AI20562" s="2"/>
      <c r="AN20562" s="20"/>
      <c r="AP20562" s="29"/>
      <c r="AQ20562" s="29"/>
      <c r="AR20562" s="29"/>
      <c r="AS20562" s="29"/>
      <c r="AT20562" s="29"/>
      <c r="AU20562" s="29"/>
      <c r="AV20562" s="29"/>
      <c r="AW20562" s="29"/>
      <c r="AX20562" s="29"/>
      <c r="AY20562" s="29"/>
      <c r="AZ20562" s="29"/>
      <c r="BA20562" s="29"/>
    </row>
    <row r="20563" spans="2:53">
      <c r="B20563" s="2"/>
      <c r="D20563" s="2"/>
      <c r="F20563" s="30"/>
      <c r="H20563" s="2"/>
      <c r="I20563" s="2"/>
      <c r="J20563" s="3"/>
      <c r="K20563" s="2"/>
      <c r="N20563" s="20"/>
      <c r="O20563" s="2"/>
      <c r="P20563" s="2"/>
      <c r="Q20563" s="2"/>
      <c r="R20563" s="2"/>
      <c r="S20563" s="29"/>
      <c r="W20563" s="9"/>
      <c r="X20563" s="9"/>
      <c r="AI20563" s="2"/>
      <c r="AN20563" s="20"/>
      <c r="AP20563" s="29"/>
      <c r="AQ20563" s="29"/>
      <c r="AR20563" s="29"/>
      <c r="AS20563" s="29"/>
      <c r="AT20563" s="29"/>
      <c r="AU20563" s="29"/>
      <c r="AV20563" s="29"/>
      <c r="AW20563" s="29"/>
      <c r="AX20563" s="29"/>
      <c r="AY20563" s="29"/>
      <c r="AZ20563" s="29"/>
      <c r="BA20563" s="29"/>
    </row>
    <row r="20564" spans="2:53">
      <c r="B20564" s="2"/>
      <c r="D20564" s="2"/>
      <c r="F20564" s="30"/>
      <c r="H20564" s="2"/>
      <c r="I20564" s="2"/>
      <c r="J20564" s="3"/>
      <c r="K20564" s="2"/>
      <c r="N20564" s="20"/>
      <c r="O20564" s="2"/>
      <c r="P20564" s="2"/>
      <c r="Q20564" s="2"/>
      <c r="R20564" s="2"/>
      <c r="S20564" s="29"/>
      <c r="W20564" s="9"/>
      <c r="X20564" s="9"/>
      <c r="AI20564" s="2"/>
      <c r="AN20564" s="20"/>
      <c r="AP20564" s="29"/>
      <c r="AQ20564" s="29"/>
      <c r="AR20564" s="29"/>
      <c r="AS20564" s="29"/>
      <c r="AT20564" s="29"/>
      <c r="AU20564" s="29"/>
      <c r="AV20564" s="29"/>
      <c r="AW20564" s="29"/>
      <c r="AX20564" s="29"/>
      <c r="AY20564" s="29"/>
      <c r="AZ20564" s="29"/>
      <c r="BA20564" s="29"/>
    </row>
    <row r="20565" spans="2:53">
      <c r="B20565" s="2"/>
      <c r="D20565" s="2"/>
      <c r="F20565" s="30"/>
      <c r="H20565" s="2"/>
      <c r="I20565" s="2"/>
      <c r="J20565" s="3"/>
      <c r="K20565" s="2"/>
      <c r="N20565" s="20"/>
      <c r="O20565" s="2"/>
      <c r="P20565" s="2"/>
      <c r="Q20565" s="2"/>
      <c r="R20565" s="2"/>
      <c r="S20565" s="29"/>
      <c r="W20565" s="9"/>
      <c r="X20565" s="9"/>
      <c r="AI20565" s="2"/>
      <c r="AN20565" s="20"/>
      <c r="AP20565" s="29"/>
      <c r="AQ20565" s="29"/>
      <c r="AR20565" s="29"/>
      <c r="AS20565" s="29"/>
      <c r="AT20565" s="29"/>
      <c r="AU20565" s="29"/>
      <c r="AV20565" s="29"/>
      <c r="AW20565" s="29"/>
      <c r="AX20565" s="29"/>
      <c r="AY20565" s="29"/>
      <c r="AZ20565" s="29"/>
      <c r="BA20565" s="29"/>
    </row>
    <row r="20566" spans="2:53">
      <c r="B20566" s="2"/>
      <c r="D20566" s="2"/>
      <c r="F20566" s="30"/>
      <c r="H20566" s="2"/>
      <c r="I20566" s="2"/>
      <c r="J20566" s="3"/>
      <c r="K20566" s="2"/>
      <c r="N20566" s="20"/>
      <c r="O20566" s="2"/>
      <c r="P20566" s="2"/>
      <c r="Q20566" s="2"/>
      <c r="R20566" s="2"/>
      <c r="S20566" s="29"/>
      <c r="W20566" s="9"/>
      <c r="X20566" s="9"/>
      <c r="AI20566" s="2"/>
      <c r="AN20566" s="20"/>
      <c r="AP20566" s="29"/>
      <c r="AQ20566" s="29"/>
      <c r="AR20566" s="29"/>
      <c r="AS20566" s="29"/>
      <c r="AT20566" s="29"/>
      <c r="AU20566" s="29"/>
      <c r="AV20566" s="29"/>
      <c r="AW20566" s="29"/>
      <c r="AX20566" s="29"/>
      <c r="AY20566" s="29"/>
      <c r="AZ20566" s="29"/>
      <c r="BA20566" s="29"/>
    </row>
    <row r="20567" spans="2:53">
      <c r="B20567" s="2"/>
      <c r="D20567" s="2"/>
      <c r="F20567" s="30"/>
      <c r="H20567" s="2"/>
      <c r="I20567" s="2"/>
      <c r="J20567" s="3"/>
      <c r="K20567" s="2"/>
      <c r="N20567" s="20"/>
      <c r="O20567" s="2"/>
      <c r="P20567" s="2"/>
      <c r="Q20567" s="2"/>
      <c r="R20567" s="2"/>
      <c r="S20567" s="29"/>
      <c r="W20567" s="9"/>
      <c r="X20567" s="9"/>
      <c r="AI20567" s="2"/>
      <c r="AN20567" s="20"/>
      <c r="AP20567" s="29"/>
      <c r="AQ20567" s="29"/>
      <c r="AR20567" s="29"/>
      <c r="AS20567" s="29"/>
      <c r="AT20567" s="29"/>
      <c r="AU20567" s="29"/>
      <c r="AV20567" s="29"/>
      <c r="AW20567" s="29"/>
      <c r="AX20567" s="29"/>
      <c r="AY20567" s="29"/>
      <c r="AZ20567" s="29"/>
      <c r="BA20567" s="29"/>
    </row>
    <row r="20568" spans="2:53">
      <c r="B20568" s="2"/>
      <c r="D20568" s="2"/>
      <c r="F20568" s="30"/>
      <c r="H20568" s="2"/>
      <c r="I20568" s="2"/>
      <c r="J20568" s="3"/>
      <c r="K20568" s="2"/>
      <c r="N20568" s="20"/>
      <c r="O20568" s="2"/>
      <c r="P20568" s="2"/>
      <c r="Q20568" s="2"/>
      <c r="R20568" s="2"/>
      <c r="S20568" s="29"/>
      <c r="W20568" s="9"/>
      <c r="X20568" s="9"/>
      <c r="AI20568" s="2"/>
      <c r="AN20568" s="20"/>
      <c r="AP20568" s="29"/>
      <c r="AQ20568" s="29"/>
      <c r="AR20568" s="29"/>
      <c r="AS20568" s="29"/>
      <c r="AT20568" s="29"/>
      <c r="AU20568" s="29"/>
      <c r="AV20568" s="29"/>
      <c r="AW20568" s="29"/>
      <c r="AX20568" s="29"/>
      <c r="AY20568" s="29"/>
      <c r="AZ20568" s="29"/>
      <c r="BA20568" s="29"/>
    </row>
    <row r="20569" spans="2:53">
      <c r="B20569" s="2"/>
      <c r="D20569" s="2"/>
      <c r="F20569" s="30"/>
      <c r="H20569" s="2"/>
      <c r="I20569" s="2"/>
      <c r="J20569" s="3"/>
      <c r="K20569" s="2"/>
      <c r="N20569" s="20"/>
      <c r="O20569" s="2"/>
      <c r="P20569" s="2"/>
      <c r="Q20569" s="2"/>
      <c r="R20569" s="2"/>
      <c r="S20569" s="29"/>
      <c r="W20569" s="9"/>
      <c r="X20569" s="9"/>
      <c r="AI20569" s="2"/>
      <c r="AN20569" s="20"/>
      <c r="AP20569" s="29"/>
      <c r="AQ20569" s="29"/>
      <c r="AR20569" s="29"/>
      <c r="AS20569" s="29"/>
      <c r="AT20569" s="29"/>
      <c r="AU20569" s="29"/>
      <c r="AV20569" s="29"/>
      <c r="AW20569" s="29"/>
      <c r="AX20569" s="29"/>
      <c r="AY20569" s="29"/>
      <c r="AZ20569" s="29"/>
      <c r="BA20569" s="29"/>
    </row>
    <row r="20570" spans="2:53">
      <c r="B20570" s="2"/>
      <c r="D20570" s="2"/>
      <c r="F20570" s="30"/>
      <c r="H20570" s="2"/>
      <c r="I20570" s="2"/>
      <c r="J20570" s="3"/>
      <c r="K20570" s="2"/>
      <c r="N20570" s="20"/>
      <c r="O20570" s="2"/>
      <c r="P20570" s="2"/>
      <c r="Q20570" s="2"/>
      <c r="R20570" s="2"/>
      <c r="S20570" s="29"/>
      <c r="W20570" s="9"/>
      <c r="X20570" s="9"/>
      <c r="AI20570" s="2"/>
      <c r="AN20570" s="20"/>
      <c r="AP20570" s="29"/>
      <c r="AQ20570" s="29"/>
      <c r="AR20570" s="29"/>
      <c r="AS20570" s="29"/>
      <c r="AT20570" s="29"/>
      <c r="AU20570" s="29"/>
      <c r="AV20570" s="29"/>
      <c r="AW20570" s="29"/>
      <c r="AX20570" s="29"/>
      <c r="AY20570" s="29"/>
      <c r="AZ20570" s="29"/>
      <c r="BA20570" s="29"/>
    </row>
    <row r="20571" spans="2:53">
      <c r="B20571" s="2"/>
      <c r="D20571" s="2"/>
      <c r="F20571" s="30"/>
      <c r="H20571" s="2"/>
      <c r="I20571" s="2"/>
      <c r="J20571" s="3"/>
      <c r="K20571" s="2"/>
      <c r="N20571" s="20"/>
      <c r="O20571" s="2"/>
      <c r="P20571" s="2"/>
      <c r="Q20571" s="2"/>
      <c r="R20571" s="2"/>
      <c r="S20571" s="29"/>
      <c r="W20571" s="9"/>
      <c r="X20571" s="9"/>
      <c r="AI20571" s="2"/>
      <c r="AN20571" s="20"/>
      <c r="AP20571" s="29"/>
      <c r="AQ20571" s="29"/>
      <c r="AR20571" s="29"/>
      <c r="AS20571" s="29"/>
      <c r="AT20571" s="29"/>
      <c r="AU20571" s="29"/>
      <c r="AV20571" s="29"/>
      <c r="AW20571" s="29"/>
      <c r="AX20571" s="29"/>
      <c r="AY20571" s="29"/>
      <c r="AZ20571" s="29"/>
      <c r="BA20571" s="29"/>
    </row>
    <row r="20572" spans="2:53">
      <c r="B20572" s="2"/>
      <c r="D20572" s="2"/>
      <c r="F20572" s="30"/>
      <c r="H20572" s="2"/>
      <c r="I20572" s="2"/>
      <c r="J20572" s="3"/>
      <c r="K20572" s="2"/>
      <c r="N20572" s="20"/>
      <c r="O20572" s="2"/>
      <c r="P20572" s="2"/>
      <c r="Q20572" s="2"/>
      <c r="R20572" s="2"/>
      <c r="S20572" s="29"/>
      <c r="W20572" s="9"/>
      <c r="X20572" s="9"/>
      <c r="AI20572" s="2"/>
      <c r="AN20572" s="20"/>
      <c r="AP20572" s="29"/>
      <c r="AQ20572" s="29"/>
      <c r="AR20572" s="29"/>
      <c r="AS20572" s="29"/>
      <c r="AT20572" s="29"/>
      <c r="AU20572" s="29"/>
      <c r="AV20572" s="29"/>
      <c r="AW20572" s="29"/>
      <c r="AX20572" s="29"/>
      <c r="AY20572" s="29"/>
      <c r="AZ20572" s="29"/>
      <c r="BA20572" s="29"/>
    </row>
    <row r="20573" spans="2:53">
      <c r="B20573" s="2"/>
      <c r="D20573" s="2"/>
      <c r="F20573" s="30"/>
      <c r="H20573" s="2"/>
      <c r="I20573" s="2"/>
      <c r="J20573" s="3"/>
      <c r="K20573" s="2"/>
      <c r="N20573" s="20"/>
      <c r="O20573" s="2"/>
      <c r="P20573" s="2"/>
      <c r="Q20573" s="2"/>
      <c r="R20573" s="2"/>
      <c r="S20573" s="29"/>
      <c r="W20573" s="9"/>
      <c r="X20573" s="9"/>
      <c r="AI20573" s="2"/>
      <c r="AN20573" s="20"/>
      <c r="AP20573" s="29"/>
      <c r="AQ20573" s="29"/>
      <c r="AR20573" s="29"/>
      <c r="AS20573" s="29"/>
      <c r="AT20573" s="29"/>
      <c r="AU20573" s="29"/>
      <c r="AV20573" s="29"/>
      <c r="AW20573" s="29"/>
      <c r="AX20573" s="29"/>
      <c r="AY20573" s="29"/>
      <c r="AZ20573" s="29"/>
      <c r="BA20573" s="29"/>
    </row>
    <row r="20574" spans="2:53">
      <c r="B20574" s="2"/>
      <c r="D20574" s="2"/>
      <c r="F20574" s="30"/>
      <c r="H20574" s="2"/>
      <c r="I20574" s="2"/>
      <c r="J20574" s="3"/>
      <c r="K20574" s="2"/>
      <c r="N20574" s="20"/>
      <c r="O20574" s="2"/>
      <c r="P20574" s="2"/>
      <c r="Q20574" s="2"/>
      <c r="R20574" s="2"/>
      <c r="S20574" s="29"/>
      <c r="W20574" s="9"/>
      <c r="X20574" s="9"/>
      <c r="AI20574" s="2"/>
      <c r="AN20574" s="20"/>
      <c r="AP20574" s="29"/>
      <c r="AQ20574" s="29"/>
      <c r="AR20574" s="29"/>
      <c r="AS20574" s="29"/>
      <c r="AT20574" s="29"/>
      <c r="AU20574" s="29"/>
      <c r="AV20574" s="29"/>
      <c r="AW20574" s="29"/>
      <c r="AX20574" s="29"/>
      <c r="AY20574" s="29"/>
      <c r="AZ20574" s="29"/>
      <c r="BA20574" s="29"/>
    </row>
    <row r="20575" spans="2:53">
      <c r="B20575" s="2"/>
      <c r="D20575" s="2"/>
      <c r="F20575" s="30"/>
      <c r="H20575" s="2"/>
      <c r="I20575" s="2"/>
      <c r="J20575" s="3"/>
      <c r="K20575" s="2"/>
      <c r="N20575" s="20"/>
      <c r="O20575" s="2"/>
      <c r="P20575" s="2"/>
      <c r="Q20575" s="2"/>
      <c r="R20575" s="2"/>
      <c r="S20575" s="29"/>
      <c r="W20575" s="9"/>
      <c r="X20575" s="9"/>
      <c r="AI20575" s="2"/>
      <c r="AN20575" s="20"/>
      <c r="AP20575" s="29"/>
      <c r="AQ20575" s="29"/>
      <c r="AR20575" s="29"/>
      <c r="AS20575" s="29"/>
      <c r="AT20575" s="29"/>
      <c r="AU20575" s="29"/>
      <c r="AV20575" s="29"/>
      <c r="AW20575" s="29"/>
      <c r="AX20575" s="29"/>
      <c r="AY20575" s="29"/>
      <c r="AZ20575" s="29"/>
      <c r="BA20575" s="29"/>
    </row>
    <row r="20576" spans="2:53">
      <c r="B20576" s="2"/>
      <c r="D20576" s="2"/>
      <c r="F20576" s="30"/>
      <c r="H20576" s="2"/>
      <c r="I20576" s="2"/>
      <c r="J20576" s="3"/>
      <c r="K20576" s="2"/>
      <c r="N20576" s="20"/>
      <c r="O20576" s="2"/>
      <c r="P20576" s="2"/>
      <c r="Q20576" s="2"/>
      <c r="R20576" s="2"/>
      <c r="S20576" s="29"/>
      <c r="W20576" s="9"/>
      <c r="X20576" s="9"/>
      <c r="AI20576" s="2"/>
      <c r="AN20576" s="20"/>
      <c r="AP20576" s="29"/>
      <c r="AQ20576" s="29"/>
      <c r="AR20576" s="29"/>
      <c r="AS20576" s="29"/>
      <c r="AT20576" s="29"/>
      <c r="AU20576" s="29"/>
      <c r="AV20576" s="29"/>
      <c r="AW20576" s="29"/>
      <c r="AX20576" s="29"/>
      <c r="AY20576" s="29"/>
      <c r="AZ20576" s="29"/>
      <c r="BA20576" s="29"/>
    </row>
    <row r="20577" spans="2:53">
      <c r="B20577" s="2"/>
      <c r="D20577" s="2"/>
      <c r="F20577" s="30"/>
      <c r="H20577" s="2"/>
      <c r="I20577" s="2"/>
      <c r="J20577" s="3"/>
      <c r="K20577" s="2"/>
      <c r="N20577" s="20"/>
      <c r="O20577" s="2"/>
      <c r="P20577" s="2"/>
      <c r="Q20577" s="2"/>
      <c r="R20577" s="2"/>
      <c r="S20577" s="29"/>
      <c r="W20577" s="9"/>
      <c r="X20577" s="9"/>
      <c r="AI20577" s="2"/>
      <c r="AN20577" s="20"/>
      <c r="AP20577" s="29"/>
      <c r="AQ20577" s="29"/>
      <c r="AR20577" s="29"/>
      <c r="AS20577" s="29"/>
      <c r="AT20577" s="29"/>
      <c r="AU20577" s="29"/>
      <c r="AV20577" s="29"/>
      <c r="AW20577" s="29"/>
      <c r="AX20577" s="29"/>
      <c r="AY20577" s="29"/>
      <c r="AZ20577" s="29"/>
      <c r="BA20577" s="29"/>
    </row>
    <row r="20578" spans="2:53">
      <c r="B20578" s="2"/>
      <c r="D20578" s="2"/>
      <c r="F20578" s="30"/>
      <c r="H20578" s="2"/>
      <c r="I20578" s="2"/>
      <c r="J20578" s="3"/>
      <c r="K20578" s="2"/>
      <c r="N20578" s="20"/>
      <c r="O20578" s="2"/>
      <c r="P20578" s="2"/>
      <c r="Q20578" s="2"/>
      <c r="R20578" s="2"/>
      <c r="S20578" s="29"/>
      <c r="W20578" s="9"/>
      <c r="X20578" s="9"/>
      <c r="AI20578" s="2"/>
      <c r="AN20578" s="20"/>
      <c r="AP20578" s="29"/>
      <c r="AQ20578" s="29"/>
      <c r="AR20578" s="29"/>
      <c r="AS20578" s="29"/>
      <c r="AT20578" s="29"/>
      <c r="AU20578" s="29"/>
      <c r="AV20578" s="29"/>
      <c r="AW20578" s="29"/>
      <c r="AX20578" s="29"/>
      <c r="AY20578" s="29"/>
      <c r="AZ20578" s="29"/>
      <c r="BA20578" s="29"/>
    </row>
    <row r="20579" spans="2:53">
      <c r="B20579" s="2"/>
      <c r="D20579" s="2"/>
      <c r="F20579" s="30"/>
      <c r="H20579" s="2"/>
      <c r="I20579" s="2"/>
      <c r="J20579" s="3"/>
      <c r="K20579" s="2"/>
      <c r="N20579" s="20"/>
      <c r="O20579" s="2"/>
      <c r="P20579" s="2"/>
      <c r="Q20579" s="2"/>
      <c r="R20579" s="2"/>
      <c r="S20579" s="29"/>
      <c r="W20579" s="9"/>
      <c r="X20579" s="9"/>
      <c r="AI20579" s="2"/>
      <c r="AN20579" s="20"/>
      <c r="AP20579" s="29"/>
      <c r="AQ20579" s="29"/>
      <c r="AR20579" s="29"/>
      <c r="AS20579" s="29"/>
      <c r="AT20579" s="29"/>
      <c r="AU20579" s="29"/>
      <c r="AV20579" s="29"/>
      <c r="AW20579" s="29"/>
      <c r="AX20579" s="29"/>
      <c r="AY20579" s="29"/>
      <c r="AZ20579" s="29"/>
      <c r="BA20579" s="29"/>
    </row>
    <row r="20580" spans="2:53">
      <c r="B20580" s="2"/>
      <c r="D20580" s="2"/>
      <c r="F20580" s="30"/>
      <c r="H20580" s="2"/>
      <c r="I20580" s="2"/>
      <c r="J20580" s="3"/>
      <c r="K20580" s="2"/>
      <c r="N20580" s="20"/>
      <c r="O20580" s="2"/>
      <c r="P20580" s="2"/>
      <c r="Q20580" s="2"/>
      <c r="R20580" s="2"/>
      <c r="S20580" s="29"/>
      <c r="W20580" s="9"/>
      <c r="X20580" s="9"/>
      <c r="AI20580" s="2"/>
      <c r="AN20580" s="20"/>
      <c r="AP20580" s="29"/>
      <c r="AQ20580" s="29"/>
      <c r="AR20580" s="29"/>
      <c r="AS20580" s="29"/>
      <c r="AT20580" s="29"/>
      <c r="AU20580" s="29"/>
      <c r="AV20580" s="29"/>
      <c r="AW20580" s="29"/>
      <c r="AX20580" s="29"/>
      <c r="AY20580" s="29"/>
      <c r="AZ20580" s="29"/>
      <c r="BA20580" s="29"/>
    </row>
    <row r="20581" spans="2:53">
      <c r="B20581" s="2"/>
      <c r="D20581" s="2"/>
      <c r="F20581" s="30"/>
      <c r="H20581" s="2"/>
      <c r="I20581" s="2"/>
      <c r="J20581" s="3"/>
      <c r="K20581" s="2"/>
      <c r="N20581" s="20"/>
      <c r="O20581" s="2"/>
      <c r="P20581" s="2"/>
      <c r="Q20581" s="2"/>
      <c r="R20581" s="2"/>
      <c r="S20581" s="29"/>
      <c r="W20581" s="9"/>
      <c r="X20581" s="9"/>
      <c r="AI20581" s="2"/>
      <c r="AN20581" s="20"/>
      <c r="AP20581" s="29"/>
      <c r="AQ20581" s="29"/>
      <c r="AR20581" s="29"/>
      <c r="AS20581" s="29"/>
      <c r="AT20581" s="29"/>
      <c r="AU20581" s="29"/>
      <c r="AV20581" s="29"/>
      <c r="AW20581" s="29"/>
      <c r="AX20581" s="29"/>
      <c r="AY20581" s="29"/>
      <c r="AZ20581" s="29"/>
      <c r="BA20581" s="29"/>
    </row>
    <row r="20582" spans="2:53">
      <c r="B20582" s="2"/>
      <c r="D20582" s="2"/>
      <c r="F20582" s="30"/>
      <c r="H20582" s="2"/>
      <c r="I20582" s="2"/>
      <c r="J20582" s="3"/>
      <c r="K20582" s="2"/>
      <c r="N20582" s="20"/>
      <c r="O20582" s="2"/>
      <c r="P20582" s="2"/>
      <c r="Q20582" s="2"/>
      <c r="R20582" s="2"/>
      <c r="S20582" s="29"/>
      <c r="W20582" s="9"/>
      <c r="X20582" s="9"/>
      <c r="AI20582" s="2"/>
      <c r="AN20582" s="20"/>
      <c r="AP20582" s="29"/>
      <c r="AQ20582" s="29"/>
      <c r="AR20582" s="29"/>
      <c r="AS20582" s="29"/>
      <c r="AT20582" s="29"/>
      <c r="AU20582" s="29"/>
      <c r="AV20582" s="29"/>
      <c r="AW20582" s="29"/>
      <c r="AX20582" s="29"/>
      <c r="AY20582" s="29"/>
      <c r="AZ20582" s="29"/>
      <c r="BA20582" s="29"/>
    </row>
    <row r="20583" spans="2:53">
      <c r="B20583" s="2"/>
      <c r="D20583" s="2"/>
      <c r="F20583" s="30"/>
      <c r="H20583" s="2"/>
      <c r="I20583" s="2"/>
      <c r="J20583" s="3"/>
      <c r="K20583" s="2"/>
      <c r="N20583" s="20"/>
      <c r="O20583" s="2"/>
      <c r="P20583" s="2"/>
      <c r="Q20583" s="2"/>
      <c r="R20583" s="2"/>
      <c r="S20583" s="29"/>
      <c r="W20583" s="9"/>
      <c r="X20583" s="9"/>
      <c r="AI20583" s="2"/>
      <c r="AN20583" s="20"/>
      <c r="AP20583" s="29"/>
      <c r="AQ20583" s="29"/>
      <c r="AR20583" s="29"/>
      <c r="AS20583" s="29"/>
      <c r="AT20583" s="29"/>
      <c r="AU20583" s="29"/>
      <c r="AV20583" s="29"/>
      <c r="AW20583" s="29"/>
      <c r="AX20583" s="29"/>
      <c r="AY20583" s="29"/>
      <c r="AZ20583" s="29"/>
      <c r="BA20583" s="29"/>
    </row>
    <row r="20584" spans="2:53">
      <c r="B20584" s="2"/>
      <c r="D20584" s="2"/>
      <c r="F20584" s="30"/>
      <c r="H20584" s="2"/>
      <c r="I20584" s="2"/>
      <c r="J20584" s="3"/>
      <c r="K20584" s="2"/>
      <c r="N20584" s="20"/>
      <c r="O20584" s="2"/>
      <c r="P20584" s="2"/>
      <c r="Q20584" s="2"/>
      <c r="R20584" s="2"/>
      <c r="S20584" s="29"/>
      <c r="W20584" s="9"/>
      <c r="X20584" s="9"/>
      <c r="AI20584" s="2"/>
      <c r="AN20584" s="20"/>
      <c r="AP20584" s="29"/>
      <c r="AQ20584" s="29"/>
      <c r="AR20584" s="29"/>
      <c r="AS20584" s="29"/>
      <c r="AT20584" s="29"/>
      <c r="AU20584" s="29"/>
      <c r="AV20584" s="29"/>
      <c r="AW20584" s="29"/>
      <c r="AX20584" s="29"/>
      <c r="AY20584" s="29"/>
      <c r="AZ20584" s="29"/>
      <c r="BA20584" s="29"/>
    </row>
    <row r="20585" spans="2:53">
      <c r="B20585" s="2"/>
      <c r="D20585" s="2"/>
      <c r="F20585" s="30"/>
      <c r="H20585" s="2"/>
      <c r="I20585" s="2"/>
      <c r="J20585" s="3"/>
      <c r="K20585" s="2"/>
      <c r="N20585" s="20"/>
      <c r="O20585" s="2"/>
      <c r="P20585" s="2"/>
      <c r="Q20585" s="2"/>
      <c r="R20585" s="2"/>
      <c r="S20585" s="29"/>
      <c r="W20585" s="9"/>
      <c r="X20585" s="9"/>
      <c r="AI20585" s="2"/>
      <c r="AN20585" s="20"/>
      <c r="AP20585" s="29"/>
      <c r="AQ20585" s="29"/>
      <c r="AR20585" s="29"/>
      <c r="AS20585" s="29"/>
      <c r="AT20585" s="29"/>
      <c r="AU20585" s="29"/>
      <c r="AV20585" s="29"/>
      <c r="AW20585" s="29"/>
      <c r="AX20585" s="29"/>
      <c r="AY20585" s="29"/>
      <c r="AZ20585" s="29"/>
      <c r="BA20585" s="29"/>
    </row>
    <row r="20586" spans="2:53">
      <c r="B20586" s="2"/>
      <c r="D20586" s="2"/>
      <c r="F20586" s="30"/>
      <c r="H20586" s="2"/>
      <c r="I20586" s="2"/>
      <c r="J20586" s="3"/>
      <c r="K20586" s="2"/>
      <c r="N20586" s="20"/>
      <c r="O20586" s="2"/>
      <c r="P20586" s="2"/>
      <c r="Q20586" s="2"/>
      <c r="R20586" s="2"/>
      <c r="S20586" s="29"/>
      <c r="W20586" s="9"/>
      <c r="X20586" s="9"/>
      <c r="AI20586" s="2"/>
      <c r="AN20586" s="20"/>
      <c r="AP20586" s="29"/>
      <c r="AQ20586" s="29"/>
      <c r="AR20586" s="29"/>
      <c r="AS20586" s="29"/>
      <c r="AT20586" s="29"/>
      <c r="AU20586" s="29"/>
      <c r="AV20586" s="29"/>
      <c r="AW20586" s="29"/>
      <c r="AX20586" s="29"/>
      <c r="AY20586" s="29"/>
      <c r="AZ20586" s="29"/>
      <c r="BA20586" s="29"/>
    </row>
    <row r="20587" spans="2:53">
      <c r="B20587" s="2"/>
      <c r="D20587" s="2"/>
      <c r="F20587" s="30"/>
      <c r="H20587" s="2"/>
      <c r="I20587" s="2"/>
      <c r="J20587" s="3"/>
      <c r="K20587" s="2"/>
      <c r="N20587" s="20"/>
      <c r="O20587" s="2"/>
      <c r="P20587" s="2"/>
      <c r="Q20587" s="2"/>
      <c r="R20587" s="2"/>
      <c r="S20587" s="29"/>
      <c r="W20587" s="9"/>
      <c r="X20587" s="9"/>
      <c r="AI20587" s="2"/>
      <c r="AN20587" s="20"/>
      <c r="AP20587" s="29"/>
      <c r="AQ20587" s="29"/>
      <c r="AR20587" s="29"/>
      <c r="AS20587" s="29"/>
      <c r="AT20587" s="29"/>
      <c r="AU20587" s="29"/>
      <c r="AV20587" s="29"/>
      <c r="AW20587" s="29"/>
      <c r="AX20587" s="29"/>
      <c r="AY20587" s="29"/>
      <c r="AZ20587" s="29"/>
      <c r="BA20587" s="29"/>
    </row>
    <row r="20588" spans="2:53">
      <c r="B20588" s="2"/>
      <c r="D20588" s="2"/>
      <c r="F20588" s="30"/>
      <c r="H20588" s="2"/>
      <c r="I20588" s="2"/>
      <c r="J20588" s="3"/>
      <c r="K20588" s="2"/>
      <c r="N20588" s="20"/>
      <c r="O20588" s="2"/>
      <c r="P20588" s="2"/>
      <c r="Q20588" s="2"/>
      <c r="R20588" s="2"/>
      <c r="S20588" s="29"/>
      <c r="W20588" s="9"/>
      <c r="X20588" s="9"/>
      <c r="AI20588" s="2"/>
      <c r="AN20588" s="20"/>
      <c r="AP20588" s="29"/>
      <c r="AQ20588" s="29"/>
      <c r="AR20588" s="29"/>
      <c r="AS20588" s="29"/>
      <c r="AT20588" s="29"/>
      <c r="AU20588" s="29"/>
      <c r="AV20588" s="29"/>
      <c r="AW20588" s="29"/>
      <c r="AX20588" s="29"/>
      <c r="AY20588" s="29"/>
      <c r="AZ20588" s="29"/>
      <c r="BA20588" s="29"/>
    </row>
    <row r="20589" spans="2:53">
      <c r="B20589" s="2"/>
      <c r="D20589" s="2"/>
      <c r="F20589" s="30"/>
      <c r="H20589" s="2"/>
      <c r="I20589" s="2"/>
      <c r="J20589" s="3"/>
      <c r="K20589" s="2"/>
      <c r="N20589" s="20"/>
      <c r="O20589" s="2"/>
      <c r="P20589" s="2"/>
      <c r="Q20589" s="2"/>
      <c r="R20589" s="2"/>
      <c r="S20589" s="29"/>
      <c r="W20589" s="9"/>
      <c r="X20589" s="9"/>
      <c r="AI20589" s="2"/>
      <c r="AN20589" s="20"/>
      <c r="AP20589" s="29"/>
      <c r="AQ20589" s="29"/>
      <c r="AR20589" s="29"/>
      <c r="AS20589" s="29"/>
      <c r="AT20589" s="29"/>
      <c r="AU20589" s="29"/>
      <c r="AV20589" s="29"/>
      <c r="AW20589" s="29"/>
      <c r="AX20589" s="29"/>
      <c r="AY20589" s="29"/>
      <c r="AZ20589" s="29"/>
      <c r="BA20589" s="29"/>
    </row>
    <row r="20590" spans="2:53">
      <c r="B20590" s="2"/>
      <c r="D20590" s="2"/>
      <c r="F20590" s="30"/>
      <c r="H20590" s="2"/>
      <c r="I20590" s="2"/>
      <c r="J20590" s="3"/>
      <c r="K20590" s="2"/>
      <c r="N20590" s="20"/>
      <c r="O20590" s="2"/>
      <c r="P20590" s="2"/>
      <c r="Q20590" s="2"/>
      <c r="R20590" s="2"/>
      <c r="S20590" s="29"/>
      <c r="W20590" s="9"/>
      <c r="X20590" s="9"/>
      <c r="AI20590" s="2"/>
      <c r="AN20590" s="20"/>
      <c r="AP20590" s="29"/>
      <c r="AQ20590" s="29"/>
      <c r="AR20590" s="29"/>
      <c r="AS20590" s="29"/>
      <c r="AT20590" s="29"/>
      <c r="AU20590" s="29"/>
      <c r="AV20590" s="29"/>
      <c r="AW20590" s="29"/>
      <c r="AX20590" s="29"/>
      <c r="AY20590" s="29"/>
      <c r="AZ20590" s="29"/>
      <c r="BA20590" s="29"/>
    </row>
    <row r="20591" spans="2:53">
      <c r="B20591" s="2"/>
      <c r="D20591" s="2"/>
      <c r="F20591" s="30"/>
      <c r="H20591" s="2"/>
      <c r="I20591" s="2"/>
      <c r="J20591" s="3"/>
      <c r="K20591" s="2"/>
      <c r="N20591" s="20"/>
      <c r="O20591" s="2"/>
      <c r="P20591" s="2"/>
      <c r="Q20591" s="2"/>
      <c r="R20591" s="2"/>
      <c r="S20591" s="29"/>
      <c r="W20591" s="9"/>
      <c r="X20591" s="9"/>
      <c r="AI20591" s="2"/>
      <c r="AN20591" s="20"/>
      <c r="AP20591" s="29"/>
      <c r="AQ20591" s="29"/>
      <c r="AR20591" s="29"/>
      <c r="AS20591" s="29"/>
      <c r="AT20591" s="29"/>
      <c r="AU20591" s="29"/>
      <c r="AV20591" s="29"/>
      <c r="AW20591" s="29"/>
      <c r="AX20591" s="29"/>
      <c r="AY20591" s="29"/>
      <c r="AZ20591" s="29"/>
      <c r="BA20591" s="29"/>
    </row>
    <row r="20592" spans="2:53">
      <c r="B20592" s="2"/>
      <c r="D20592" s="2"/>
      <c r="F20592" s="30"/>
      <c r="H20592" s="2"/>
      <c r="I20592" s="2"/>
      <c r="J20592" s="3"/>
      <c r="K20592" s="2"/>
      <c r="N20592" s="20"/>
      <c r="O20592" s="2"/>
      <c r="P20592" s="2"/>
      <c r="Q20592" s="2"/>
      <c r="R20592" s="2"/>
      <c r="S20592" s="29"/>
      <c r="W20592" s="9"/>
      <c r="X20592" s="9"/>
      <c r="AI20592" s="2"/>
      <c r="AN20592" s="20"/>
      <c r="AP20592" s="29"/>
      <c r="AQ20592" s="29"/>
      <c r="AR20592" s="29"/>
      <c r="AS20592" s="29"/>
      <c r="AT20592" s="29"/>
      <c r="AU20592" s="29"/>
      <c r="AV20592" s="29"/>
      <c r="AW20592" s="29"/>
      <c r="AX20592" s="29"/>
      <c r="AY20592" s="29"/>
      <c r="AZ20592" s="29"/>
      <c r="BA20592" s="29"/>
    </row>
    <row r="20593" spans="2:53">
      <c r="B20593" s="2"/>
      <c r="D20593" s="2"/>
      <c r="F20593" s="30"/>
      <c r="H20593" s="2"/>
      <c r="I20593" s="2"/>
      <c r="J20593" s="3"/>
      <c r="K20593" s="2"/>
      <c r="N20593" s="20"/>
      <c r="O20593" s="2"/>
      <c r="P20593" s="2"/>
      <c r="Q20593" s="2"/>
      <c r="R20593" s="2"/>
      <c r="S20593" s="29"/>
      <c r="W20593" s="9"/>
      <c r="X20593" s="9"/>
      <c r="AI20593" s="2"/>
      <c r="AN20593" s="20"/>
      <c r="AP20593" s="29"/>
      <c r="AQ20593" s="29"/>
      <c r="AR20593" s="29"/>
      <c r="AS20593" s="29"/>
      <c r="AT20593" s="29"/>
      <c r="AU20593" s="29"/>
      <c r="AV20593" s="29"/>
      <c r="AW20593" s="29"/>
      <c r="AX20593" s="29"/>
      <c r="AY20593" s="29"/>
      <c r="AZ20593" s="29"/>
      <c r="BA20593" s="29"/>
    </row>
    <row r="20594" spans="2:53">
      <c r="B20594" s="2"/>
      <c r="D20594" s="2"/>
      <c r="F20594" s="30"/>
      <c r="H20594" s="2"/>
      <c r="I20594" s="2"/>
      <c r="J20594" s="3"/>
      <c r="K20594" s="2"/>
      <c r="N20594" s="20"/>
      <c r="O20594" s="2"/>
      <c r="P20594" s="2"/>
      <c r="Q20594" s="2"/>
      <c r="R20594" s="2"/>
      <c r="S20594" s="29"/>
      <c r="W20594" s="9"/>
      <c r="X20594" s="9"/>
      <c r="AI20594" s="2"/>
      <c r="AN20594" s="20"/>
      <c r="AP20594" s="29"/>
      <c r="AQ20594" s="29"/>
      <c r="AR20594" s="29"/>
      <c r="AS20594" s="29"/>
      <c r="AT20594" s="29"/>
      <c r="AU20594" s="29"/>
      <c r="AV20594" s="29"/>
      <c r="AW20594" s="29"/>
      <c r="AX20594" s="29"/>
      <c r="AY20594" s="29"/>
      <c r="AZ20594" s="29"/>
      <c r="BA20594" s="29"/>
    </row>
    <row r="20595" spans="2:53">
      <c r="B20595" s="2"/>
      <c r="D20595" s="2"/>
      <c r="F20595" s="30"/>
      <c r="H20595" s="2"/>
      <c r="I20595" s="2"/>
      <c r="J20595" s="3"/>
      <c r="K20595" s="2"/>
      <c r="N20595" s="20"/>
      <c r="O20595" s="2"/>
      <c r="P20595" s="2"/>
      <c r="Q20595" s="2"/>
      <c r="R20595" s="2"/>
      <c r="S20595" s="29"/>
      <c r="W20595" s="9"/>
      <c r="X20595" s="9"/>
      <c r="AI20595" s="2"/>
      <c r="AN20595" s="20"/>
      <c r="AP20595" s="29"/>
      <c r="AQ20595" s="29"/>
      <c r="AR20595" s="29"/>
      <c r="AS20595" s="29"/>
      <c r="AT20595" s="29"/>
      <c r="AU20595" s="29"/>
      <c r="AV20595" s="29"/>
      <c r="AW20595" s="29"/>
      <c r="AX20595" s="29"/>
      <c r="AY20595" s="29"/>
      <c r="AZ20595" s="29"/>
      <c r="BA20595" s="29"/>
    </row>
    <row r="20596" spans="2:53">
      <c r="B20596" s="2"/>
      <c r="D20596" s="2"/>
      <c r="F20596" s="30"/>
      <c r="H20596" s="2"/>
      <c r="I20596" s="2"/>
      <c r="J20596" s="3"/>
      <c r="K20596" s="2"/>
      <c r="N20596" s="20"/>
      <c r="O20596" s="2"/>
      <c r="P20596" s="2"/>
      <c r="Q20596" s="2"/>
      <c r="R20596" s="2"/>
      <c r="S20596" s="29"/>
      <c r="W20596" s="9"/>
      <c r="X20596" s="9"/>
      <c r="AI20596" s="2"/>
      <c r="AN20596" s="20"/>
      <c r="AP20596" s="29"/>
      <c r="AQ20596" s="29"/>
      <c r="AR20596" s="29"/>
      <c r="AS20596" s="29"/>
      <c r="AT20596" s="29"/>
      <c r="AU20596" s="29"/>
      <c r="AV20596" s="29"/>
      <c r="AW20596" s="29"/>
      <c r="AX20596" s="29"/>
      <c r="AY20596" s="29"/>
      <c r="AZ20596" s="29"/>
      <c r="BA20596" s="29"/>
    </row>
    <row r="20597" spans="2:53">
      <c r="B20597" s="2"/>
      <c r="D20597" s="2"/>
      <c r="F20597" s="30"/>
      <c r="H20597" s="2"/>
      <c r="I20597" s="2"/>
      <c r="J20597" s="3"/>
      <c r="K20597" s="2"/>
      <c r="N20597" s="20"/>
      <c r="O20597" s="2"/>
      <c r="P20597" s="2"/>
      <c r="Q20597" s="2"/>
      <c r="R20597" s="2"/>
      <c r="S20597" s="29"/>
      <c r="W20597" s="9"/>
      <c r="X20597" s="9"/>
      <c r="AI20597" s="2"/>
      <c r="AN20597" s="20"/>
      <c r="AP20597" s="29"/>
      <c r="AQ20597" s="29"/>
      <c r="AR20597" s="29"/>
      <c r="AS20597" s="29"/>
      <c r="AT20597" s="29"/>
      <c r="AU20597" s="29"/>
      <c r="AV20597" s="29"/>
      <c r="AW20597" s="29"/>
      <c r="AX20597" s="29"/>
      <c r="AY20597" s="29"/>
      <c r="AZ20597" s="29"/>
      <c r="BA20597" s="29"/>
    </row>
    <row r="20598" spans="2:53">
      <c r="B20598" s="2"/>
      <c r="D20598" s="2"/>
      <c r="F20598" s="30"/>
      <c r="H20598" s="2"/>
      <c r="I20598" s="2"/>
      <c r="J20598" s="3"/>
      <c r="K20598" s="2"/>
      <c r="N20598" s="20"/>
      <c r="O20598" s="2"/>
      <c r="P20598" s="2"/>
      <c r="Q20598" s="2"/>
      <c r="R20598" s="2"/>
      <c r="S20598" s="29"/>
      <c r="W20598" s="9"/>
      <c r="X20598" s="9"/>
      <c r="AI20598" s="2"/>
      <c r="AN20598" s="20"/>
      <c r="AP20598" s="29"/>
      <c r="AQ20598" s="29"/>
      <c r="AR20598" s="29"/>
      <c r="AS20598" s="29"/>
      <c r="AT20598" s="29"/>
      <c r="AU20598" s="29"/>
      <c r="AV20598" s="29"/>
      <c r="AW20598" s="29"/>
      <c r="AX20598" s="29"/>
      <c r="AY20598" s="29"/>
      <c r="AZ20598" s="29"/>
      <c r="BA20598" s="29"/>
    </row>
    <row r="20599" spans="2:53">
      <c r="B20599" s="2"/>
      <c r="D20599" s="2"/>
      <c r="F20599" s="30"/>
      <c r="H20599" s="2"/>
      <c r="I20599" s="2"/>
      <c r="J20599" s="3"/>
      <c r="K20599" s="2"/>
      <c r="N20599" s="20"/>
      <c r="O20599" s="2"/>
      <c r="P20599" s="2"/>
      <c r="Q20599" s="2"/>
      <c r="R20599" s="2"/>
      <c r="S20599" s="29"/>
      <c r="W20599" s="9"/>
      <c r="X20599" s="9"/>
      <c r="AI20599" s="2"/>
      <c r="AN20599" s="20"/>
      <c r="AP20599" s="29"/>
      <c r="AQ20599" s="29"/>
      <c r="AR20599" s="29"/>
      <c r="AS20599" s="29"/>
      <c r="AT20599" s="29"/>
      <c r="AU20599" s="29"/>
      <c r="AV20599" s="29"/>
      <c r="AW20599" s="29"/>
      <c r="AX20599" s="29"/>
      <c r="AY20599" s="29"/>
      <c r="AZ20599" s="29"/>
      <c r="BA20599" s="29"/>
    </row>
    <row r="20600" spans="2:53">
      <c r="B20600" s="2"/>
      <c r="D20600" s="2"/>
      <c r="F20600" s="30"/>
      <c r="H20600" s="2"/>
      <c r="I20600" s="2"/>
      <c r="J20600" s="3"/>
      <c r="K20600" s="2"/>
      <c r="N20600" s="20"/>
      <c r="O20600" s="2"/>
      <c r="P20600" s="2"/>
      <c r="Q20600" s="2"/>
      <c r="R20600" s="2"/>
      <c r="S20600" s="29"/>
      <c r="W20600" s="9"/>
      <c r="X20600" s="9"/>
      <c r="AI20600" s="2"/>
      <c r="AN20600" s="20"/>
      <c r="AP20600" s="29"/>
      <c r="AQ20600" s="29"/>
      <c r="AR20600" s="29"/>
      <c r="AS20600" s="29"/>
      <c r="AT20600" s="29"/>
      <c r="AU20600" s="29"/>
      <c r="AV20600" s="29"/>
      <c r="AW20600" s="29"/>
      <c r="AX20600" s="29"/>
      <c r="AY20600" s="29"/>
      <c r="AZ20600" s="29"/>
      <c r="BA20600" s="29"/>
    </row>
    <row r="20601" spans="2:53">
      <c r="B20601" s="2"/>
      <c r="D20601" s="2"/>
      <c r="F20601" s="30"/>
      <c r="H20601" s="2"/>
      <c r="I20601" s="2"/>
      <c r="J20601" s="3"/>
      <c r="K20601" s="2"/>
      <c r="N20601" s="20"/>
      <c r="O20601" s="2"/>
      <c r="P20601" s="2"/>
      <c r="Q20601" s="2"/>
      <c r="R20601" s="2"/>
      <c r="S20601" s="29"/>
      <c r="W20601" s="9"/>
      <c r="X20601" s="9"/>
      <c r="AI20601" s="2"/>
      <c r="AN20601" s="20"/>
      <c r="AP20601" s="29"/>
      <c r="AQ20601" s="29"/>
      <c r="AR20601" s="29"/>
      <c r="AS20601" s="29"/>
      <c r="AT20601" s="29"/>
      <c r="AU20601" s="29"/>
      <c r="AV20601" s="29"/>
      <c r="AW20601" s="29"/>
      <c r="AX20601" s="29"/>
      <c r="AY20601" s="29"/>
      <c r="AZ20601" s="29"/>
      <c r="BA20601" s="29"/>
    </row>
    <row r="20602" spans="2:53">
      <c r="B20602" s="2"/>
      <c r="D20602" s="2"/>
      <c r="F20602" s="30"/>
      <c r="H20602" s="2"/>
      <c r="I20602" s="2"/>
      <c r="J20602" s="3"/>
      <c r="K20602" s="2"/>
      <c r="N20602" s="20"/>
      <c r="O20602" s="2"/>
      <c r="P20602" s="2"/>
      <c r="Q20602" s="2"/>
      <c r="R20602" s="2"/>
      <c r="S20602" s="29"/>
      <c r="W20602" s="9"/>
      <c r="X20602" s="9"/>
      <c r="AI20602" s="2"/>
      <c r="AN20602" s="20"/>
      <c r="AP20602" s="29"/>
      <c r="AQ20602" s="29"/>
      <c r="AR20602" s="29"/>
      <c r="AS20602" s="29"/>
      <c r="AT20602" s="29"/>
      <c r="AU20602" s="29"/>
      <c r="AV20602" s="29"/>
      <c r="AW20602" s="29"/>
      <c r="AX20602" s="29"/>
      <c r="AY20602" s="29"/>
      <c r="AZ20602" s="29"/>
      <c r="BA20602" s="29"/>
    </row>
    <row r="20603" spans="2:53">
      <c r="B20603" s="2"/>
      <c r="D20603" s="2"/>
      <c r="F20603" s="30"/>
      <c r="H20603" s="2"/>
      <c r="I20603" s="2"/>
      <c r="J20603" s="3"/>
      <c r="K20603" s="2"/>
      <c r="N20603" s="20"/>
      <c r="O20603" s="2"/>
      <c r="P20603" s="2"/>
      <c r="Q20603" s="2"/>
      <c r="R20603" s="2"/>
      <c r="S20603" s="29"/>
      <c r="W20603" s="9"/>
      <c r="X20603" s="9"/>
      <c r="AI20603" s="2"/>
      <c r="AN20603" s="20"/>
      <c r="AP20603" s="29"/>
      <c r="AQ20603" s="29"/>
      <c r="AR20603" s="29"/>
      <c r="AS20603" s="29"/>
      <c r="AT20603" s="29"/>
      <c r="AU20603" s="29"/>
      <c r="AV20603" s="29"/>
      <c r="AW20603" s="29"/>
      <c r="AX20603" s="29"/>
      <c r="AY20603" s="29"/>
      <c r="AZ20603" s="29"/>
      <c r="BA20603" s="29"/>
    </row>
    <row r="20604" spans="2:53">
      <c r="B20604" s="2"/>
      <c r="D20604" s="2"/>
      <c r="F20604" s="30"/>
      <c r="H20604" s="2"/>
      <c r="I20604" s="2"/>
      <c r="J20604" s="3"/>
      <c r="K20604" s="2"/>
      <c r="N20604" s="20"/>
      <c r="O20604" s="2"/>
      <c r="P20604" s="2"/>
      <c r="Q20604" s="2"/>
      <c r="R20604" s="2"/>
      <c r="S20604" s="29"/>
      <c r="W20604" s="9"/>
      <c r="X20604" s="9"/>
      <c r="AI20604" s="2"/>
      <c r="AN20604" s="20"/>
      <c r="AP20604" s="29"/>
      <c r="AQ20604" s="29"/>
      <c r="AR20604" s="29"/>
      <c r="AS20604" s="29"/>
      <c r="AT20604" s="29"/>
      <c r="AU20604" s="29"/>
      <c r="AV20604" s="29"/>
      <c r="AW20604" s="29"/>
      <c r="AX20604" s="29"/>
      <c r="AY20604" s="29"/>
      <c r="AZ20604" s="29"/>
      <c r="BA20604" s="29"/>
    </row>
    <row r="20605" spans="2:53">
      <c r="B20605" s="2"/>
      <c r="D20605" s="2"/>
      <c r="F20605" s="30"/>
      <c r="H20605" s="2"/>
      <c r="I20605" s="2"/>
      <c r="J20605" s="3"/>
      <c r="K20605" s="2"/>
      <c r="N20605" s="20"/>
      <c r="O20605" s="2"/>
      <c r="P20605" s="2"/>
      <c r="Q20605" s="2"/>
      <c r="R20605" s="2"/>
      <c r="S20605" s="29"/>
      <c r="W20605" s="9"/>
      <c r="X20605" s="9"/>
      <c r="AI20605" s="2"/>
      <c r="AN20605" s="20"/>
      <c r="AP20605" s="29"/>
      <c r="AQ20605" s="29"/>
      <c r="AR20605" s="29"/>
      <c r="AS20605" s="29"/>
      <c r="AT20605" s="29"/>
      <c r="AU20605" s="29"/>
      <c r="AV20605" s="29"/>
      <c r="AW20605" s="29"/>
      <c r="AX20605" s="29"/>
      <c r="AY20605" s="29"/>
      <c r="AZ20605" s="29"/>
      <c r="BA20605" s="29"/>
    </row>
    <row r="20606" spans="2:53">
      <c r="B20606" s="2"/>
      <c r="D20606" s="2"/>
      <c r="F20606" s="30"/>
      <c r="H20606" s="2"/>
      <c r="I20606" s="2"/>
      <c r="J20606" s="3"/>
      <c r="K20606" s="2"/>
      <c r="N20606" s="20"/>
      <c r="O20606" s="2"/>
      <c r="P20606" s="2"/>
      <c r="Q20606" s="2"/>
      <c r="R20606" s="2"/>
      <c r="S20606" s="29"/>
      <c r="W20606" s="9"/>
      <c r="X20606" s="9"/>
      <c r="AI20606" s="2"/>
      <c r="AN20606" s="20"/>
      <c r="AP20606" s="29"/>
      <c r="AQ20606" s="29"/>
      <c r="AR20606" s="29"/>
      <c r="AS20606" s="29"/>
      <c r="AT20606" s="29"/>
      <c r="AU20606" s="29"/>
      <c r="AV20606" s="29"/>
      <c r="AW20606" s="29"/>
      <c r="AX20606" s="29"/>
      <c r="AY20606" s="29"/>
      <c r="AZ20606" s="29"/>
      <c r="BA20606" s="29"/>
    </row>
    <row r="20607" spans="2:53">
      <c r="B20607" s="2"/>
      <c r="D20607" s="2"/>
      <c r="F20607" s="30"/>
      <c r="H20607" s="2"/>
      <c r="I20607" s="2"/>
      <c r="J20607" s="3"/>
      <c r="K20607" s="2"/>
      <c r="N20607" s="20"/>
      <c r="O20607" s="2"/>
      <c r="P20607" s="2"/>
      <c r="Q20607" s="2"/>
      <c r="R20607" s="2"/>
      <c r="S20607" s="29"/>
      <c r="W20607" s="9"/>
      <c r="X20607" s="9"/>
      <c r="AI20607" s="2"/>
      <c r="AN20607" s="20"/>
      <c r="AP20607" s="29"/>
      <c r="AQ20607" s="29"/>
      <c r="AR20607" s="29"/>
      <c r="AS20607" s="29"/>
      <c r="AT20607" s="29"/>
      <c r="AU20607" s="29"/>
      <c r="AV20607" s="29"/>
      <c r="AW20607" s="29"/>
      <c r="AX20607" s="29"/>
      <c r="AY20607" s="29"/>
      <c r="AZ20607" s="29"/>
      <c r="BA20607" s="29"/>
    </row>
    <row r="20608" spans="2:53">
      <c r="B20608" s="2"/>
      <c r="D20608" s="2"/>
      <c r="F20608" s="30"/>
      <c r="H20608" s="2"/>
      <c r="I20608" s="2"/>
      <c r="J20608" s="3"/>
      <c r="K20608" s="2"/>
      <c r="N20608" s="20"/>
      <c r="O20608" s="2"/>
      <c r="P20608" s="2"/>
      <c r="Q20608" s="2"/>
      <c r="R20608" s="2"/>
      <c r="S20608" s="29"/>
      <c r="W20608" s="9"/>
      <c r="X20608" s="9"/>
      <c r="AI20608" s="2"/>
      <c r="AN20608" s="20"/>
      <c r="AP20608" s="29"/>
      <c r="AQ20608" s="29"/>
      <c r="AR20608" s="29"/>
      <c r="AS20608" s="29"/>
      <c r="AT20608" s="29"/>
      <c r="AU20608" s="29"/>
      <c r="AV20608" s="29"/>
      <c r="AW20608" s="29"/>
      <c r="AX20608" s="29"/>
      <c r="AY20608" s="29"/>
      <c r="AZ20608" s="29"/>
      <c r="BA20608" s="29"/>
    </row>
    <row r="20609" spans="2:53">
      <c r="B20609" s="2"/>
      <c r="D20609" s="2"/>
      <c r="F20609" s="30"/>
      <c r="H20609" s="2"/>
      <c r="I20609" s="2"/>
      <c r="J20609" s="3"/>
      <c r="K20609" s="2"/>
      <c r="N20609" s="20"/>
      <c r="O20609" s="2"/>
      <c r="P20609" s="2"/>
      <c r="Q20609" s="2"/>
      <c r="R20609" s="2"/>
      <c r="S20609" s="29"/>
      <c r="W20609" s="9"/>
      <c r="X20609" s="9"/>
      <c r="AI20609" s="2"/>
      <c r="AN20609" s="20"/>
      <c r="AP20609" s="29"/>
      <c r="AQ20609" s="29"/>
      <c r="AR20609" s="29"/>
      <c r="AS20609" s="29"/>
      <c r="AT20609" s="29"/>
      <c r="AU20609" s="29"/>
      <c r="AV20609" s="29"/>
      <c r="AW20609" s="29"/>
      <c r="AX20609" s="29"/>
      <c r="AY20609" s="29"/>
      <c r="AZ20609" s="29"/>
      <c r="BA20609" s="29"/>
    </row>
    <row r="20610" spans="2:53">
      <c r="B20610" s="2"/>
      <c r="D20610" s="2"/>
      <c r="F20610" s="30"/>
      <c r="H20610" s="2"/>
      <c r="I20610" s="2"/>
      <c r="J20610" s="3"/>
      <c r="K20610" s="2"/>
      <c r="N20610" s="20"/>
      <c r="O20610" s="2"/>
      <c r="P20610" s="2"/>
      <c r="Q20610" s="2"/>
      <c r="R20610" s="2"/>
      <c r="S20610" s="29"/>
      <c r="W20610" s="9"/>
      <c r="X20610" s="9"/>
      <c r="AI20610" s="2"/>
      <c r="AN20610" s="20"/>
      <c r="AP20610" s="29"/>
      <c r="AQ20610" s="29"/>
      <c r="AR20610" s="29"/>
      <c r="AS20610" s="29"/>
      <c r="AT20610" s="29"/>
      <c r="AU20610" s="29"/>
      <c r="AV20610" s="29"/>
      <c r="AW20610" s="29"/>
      <c r="AX20610" s="29"/>
      <c r="AY20610" s="29"/>
      <c r="AZ20610" s="29"/>
      <c r="BA20610" s="29"/>
    </row>
    <row r="20611" spans="2:53">
      <c r="B20611" s="2"/>
      <c r="D20611" s="2"/>
      <c r="F20611" s="30"/>
      <c r="H20611" s="2"/>
      <c r="I20611" s="2"/>
      <c r="J20611" s="3"/>
      <c r="K20611" s="2"/>
      <c r="N20611" s="20"/>
      <c r="O20611" s="2"/>
      <c r="P20611" s="2"/>
      <c r="Q20611" s="2"/>
      <c r="R20611" s="2"/>
      <c r="S20611" s="29"/>
      <c r="W20611" s="9"/>
      <c r="X20611" s="9"/>
      <c r="AI20611" s="2"/>
      <c r="AN20611" s="20"/>
      <c r="AP20611" s="29"/>
      <c r="AQ20611" s="29"/>
      <c r="AR20611" s="29"/>
      <c r="AS20611" s="29"/>
      <c r="AT20611" s="29"/>
      <c r="AU20611" s="29"/>
      <c r="AV20611" s="29"/>
      <c r="AW20611" s="29"/>
      <c r="AX20611" s="29"/>
      <c r="AY20611" s="29"/>
      <c r="AZ20611" s="29"/>
      <c r="BA20611" s="29"/>
    </row>
    <row r="20612" spans="2:53">
      <c r="B20612" s="2"/>
      <c r="D20612" s="2"/>
      <c r="F20612" s="30"/>
      <c r="H20612" s="2"/>
      <c r="I20612" s="2"/>
      <c r="J20612" s="3"/>
      <c r="K20612" s="2"/>
      <c r="N20612" s="20"/>
      <c r="O20612" s="2"/>
      <c r="P20612" s="2"/>
      <c r="Q20612" s="2"/>
      <c r="R20612" s="2"/>
      <c r="S20612" s="29"/>
      <c r="W20612" s="9"/>
      <c r="X20612" s="9"/>
      <c r="AI20612" s="2"/>
      <c r="AN20612" s="20"/>
      <c r="AP20612" s="29"/>
      <c r="AQ20612" s="29"/>
      <c r="AR20612" s="29"/>
      <c r="AS20612" s="29"/>
      <c r="AT20612" s="29"/>
      <c r="AU20612" s="29"/>
      <c r="AV20612" s="29"/>
      <c r="AW20612" s="29"/>
      <c r="AX20612" s="29"/>
      <c r="AY20612" s="29"/>
      <c r="AZ20612" s="29"/>
      <c r="BA20612" s="29"/>
    </row>
    <row r="20613" spans="2:53">
      <c r="B20613" s="2"/>
      <c r="D20613" s="2"/>
      <c r="F20613" s="30"/>
      <c r="H20613" s="2"/>
      <c r="I20613" s="2"/>
      <c r="J20613" s="3"/>
      <c r="K20613" s="2"/>
      <c r="N20613" s="20"/>
      <c r="O20613" s="2"/>
      <c r="P20613" s="2"/>
      <c r="Q20613" s="2"/>
      <c r="R20613" s="2"/>
      <c r="S20613" s="29"/>
      <c r="W20613" s="9"/>
      <c r="X20613" s="9"/>
      <c r="AI20613" s="2"/>
      <c r="AN20613" s="20"/>
      <c r="AP20613" s="29"/>
      <c r="AQ20613" s="29"/>
      <c r="AR20613" s="29"/>
      <c r="AS20613" s="29"/>
      <c r="AT20613" s="29"/>
      <c r="AU20613" s="29"/>
      <c r="AV20613" s="29"/>
      <c r="AW20613" s="29"/>
      <c r="AX20613" s="29"/>
      <c r="AY20613" s="29"/>
      <c r="AZ20613" s="29"/>
      <c r="BA20613" s="29"/>
    </row>
    <row r="20614" spans="2:53">
      <c r="B20614" s="2"/>
      <c r="D20614" s="2"/>
      <c r="F20614" s="30"/>
      <c r="H20614" s="2"/>
      <c r="I20614" s="2"/>
      <c r="J20614" s="3"/>
      <c r="K20614" s="2"/>
      <c r="N20614" s="20"/>
      <c r="O20614" s="2"/>
      <c r="P20614" s="2"/>
      <c r="Q20614" s="2"/>
      <c r="R20614" s="2"/>
      <c r="S20614" s="29"/>
      <c r="W20614" s="9"/>
      <c r="X20614" s="9"/>
      <c r="AI20614" s="2"/>
      <c r="AN20614" s="20"/>
      <c r="AP20614" s="29"/>
      <c r="AQ20614" s="29"/>
      <c r="AR20614" s="29"/>
      <c r="AS20614" s="29"/>
      <c r="AT20614" s="29"/>
      <c r="AU20614" s="29"/>
      <c r="AV20614" s="29"/>
      <c r="AW20614" s="29"/>
      <c r="AX20614" s="29"/>
      <c r="AY20614" s="29"/>
      <c r="AZ20614" s="29"/>
      <c r="BA20614" s="29"/>
    </row>
    <row r="20615" spans="2:53">
      <c r="B20615" s="2"/>
      <c r="D20615" s="2"/>
      <c r="F20615" s="30"/>
      <c r="H20615" s="2"/>
      <c r="I20615" s="2"/>
      <c r="J20615" s="3"/>
      <c r="K20615" s="2"/>
      <c r="N20615" s="20"/>
      <c r="O20615" s="2"/>
      <c r="P20615" s="2"/>
      <c r="Q20615" s="2"/>
      <c r="R20615" s="2"/>
      <c r="S20615" s="29"/>
      <c r="W20615" s="9"/>
      <c r="X20615" s="9"/>
      <c r="AI20615" s="2"/>
      <c r="AN20615" s="20"/>
      <c r="AP20615" s="29"/>
      <c r="AQ20615" s="29"/>
      <c r="AR20615" s="29"/>
      <c r="AS20615" s="29"/>
      <c r="AT20615" s="29"/>
      <c r="AU20615" s="29"/>
      <c r="AV20615" s="29"/>
      <c r="AW20615" s="29"/>
      <c r="AX20615" s="29"/>
      <c r="AY20615" s="29"/>
      <c r="AZ20615" s="29"/>
      <c r="BA20615" s="29"/>
    </row>
    <row r="20616" spans="2:53">
      <c r="B20616" s="2"/>
      <c r="D20616" s="2"/>
      <c r="F20616" s="30"/>
      <c r="H20616" s="2"/>
      <c r="I20616" s="2"/>
      <c r="J20616" s="3"/>
      <c r="K20616" s="2"/>
      <c r="N20616" s="20"/>
      <c r="O20616" s="2"/>
      <c r="P20616" s="2"/>
      <c r="Q20616" s="2"/>
      <c r="R20616" s="2"/>
      <c r="S20616" s="29"/>
      <c r="W20616" s="9"/>
      <c r="X20616" s="9"/>
      <c r="AI20616" s="2"/>
      <c r="AN20616" s="20"/>
      <c r="AP20616" s="29"/>
      <c r="AQ20616" s="29"/>
      <c r="AR20616" s="29"/>
      <c r="AS20616" s="29"/>
      <c r="AT20616" s="29"/>
      <c r="AU20616" s="29"/>
      <c r="AV20616" s="29"/>
      <c r="AW20616" s="29"/>
      <c r="AX20616" s="29"/>
      <c r="AY20616" s="29"/>
      <c r="AZ20616" s="29"/>
      <c r="BA20616" s="29"/>
    </row>
    <row r="20617" spans="2:53">
      <c r="B20617" s="2"/>
      <c r="D20617" s="2"/>
      <c r="F20617" s="30"/>
      <c r="H20617" s="2"/>
      <c r="I20617" s="2"/>
      <c r="J20617" s="3"/>
      <c r="K20617" s="2"/>
      <c r="N20617" s="20"/>
      <c r="O20617" s="2"/>
      <c r="P20617" s="2"/>
      <c r="Q20617" s="2"/>
      <c r="R20617" s="2"/>
      <c r="S20617" s="29"/>
      <c r="W20617" s="9"/>
      <c r="X20617" s="9"/>
      <c r="AI20617" s="2"/>
      <c r="AN20617" s="20"/>
      <c r="AP20617" s="29"/>
      <c r="AQ20617" s="29"/>
      <c r="AR20617" s="29"/>
      <c r="AS20617" s="29"/>
      <c r="AT20617" s="29"/>
      <c r="AU20617" s="29"/>
      <c r="AV20617" s="29"/>
      <c r="AW20617" s="29"/>
      <c r="AX20617" s="29"/>
      <c r="AY20617" s="29"/>
      <c r="AZ20617" s="29"/>
      <c r="BA20617" s="29"/>
    </row>
    <row r="20618" spans="2:53">
      <c r="B20618" s="2"/>
      <c r="D20618" s="2"/>
      <c r="F20618" s="30"/>
      <c r="H20618" s="2"/>
      <c r="I20618" s="2"/>
      <c r="J20618" s="3"/>
      <c r="K20618" s="2"/>
      <c r="N20618" s="20"/>
      <c r="O20618" s="2"/>
      <c r="P20618" s="2"/>
      <c r="Q20618" s="2"/>
      <c r="R20618" s="2"/>
      <c r="S20618" s="29"/>
      <c r="W20618" s="9"/>
      <c r="X20618" s="9"/>
      <c r="AI20618" s="2"/>
      <c r="AN20618" s="20"/>
      <c r="AP20618" s="29"/>
      <c r="AQ20618" s="29"/>
      <c r="AR20618" s="29"/>
      <c r="AS20618" s="29"/>
      <c r="AT20618" s="29"/>
      <c r="AU20618" s="29"/>
      <c r="AV20618" s="29"/>
      <c r="AW20618" s="29"/>
      <c r="AX20618" s="29"/>
      <c r="AY20618" s="29"/>
      <c r="AZ20618" s="29"/>
      <c r="BA20618" s="29"/>
    </row>
    <row r="20619" spans="2:53">
      <c r="B20619" s="2"/>
      <c r="D20619" s="2"/>
      <c r="F20619" s="30"/>
      <c r="H20619" s="2"/>
      <c r="I20619" s="2"/>
      <c r="J20619" s="3"/>
      <c r="K20619" s="2"/>
      <c r="N20619" s="20"/>
      <c r="O20619" s="2"/>
      <c r="P20619" s="2"/>
      <c r="Q20619" s="2"/>
      <c r="R20619" s="2"/>
      <c r="S20619" s="29"/>
      <c r="W20619" s="9"/>
      <c r="X20619" s="9"/>
      <c r="AI20619" s="2"/>
      <c r="AN20619" s="20"/>
      <c r="AP20619" s="29"/>
      <c r="AQ20619" s="29"/>
      <c r="AR20619" s="29"/>
      <c r="AS20619" s="29"/>
      <c r="AT20619" s="29"/>
      <c r="AU20619" s="29"/>
      <c r="AV20619" s="29"/>
      <c r="AW20619" s="29"/>
      <c r="AX20619" s="29"/>
      <c r="AY20619" s="29"/>
      <c r="AZ20619" s="29"/>
      <c r="BA20619" s="29"/>
    </row>
    <row r="20620" spans="2:53">
      <c r="B20620" s="2"/>
      <c r="D20620" s="2"/>
      <c r="F20620" s="30"/>
      <c r="H20620" s="2"/>
      <c r="I20620" s="2"/>
      <c r="J20620" s="3"/>
      <c r="K20620" s="2"/>
      <c r="N20620" s="20"/>
      <c r="O20620" s="2"/>
      <c r="P20620" s="2"/>
      <c r="Q20620" s="2"/>
      <c r="R20620" s="2"/>
      <c r="S20620" s="29"/>
      <c r="W20620" s="9"/>
      <c r="X20620" s="9"/>
      <c r="AI20620" s="2"/>
      <c r="AN20620" s="20"/>
      <c r="AP20620" s="29"/>
      <c r="AQ20620" s="29"/>
      <c r="AR20620" s="29"/>
      <c r="AS20620" s="29"/>
      <c r="AT20620" s="29"/>
      <c r="AU20620" s="29"/>
      <c r="AV20620" s="29"/>
      <c r="AW20620" s="29"/>
      <c r="AX20620" s="29"/>
      <c r="AY20620" s="29"/>
      <c r="AZ20620" s="29"/>
      <c r="BA20620" s="29"/>
    </row>
    <row r="20621" spans="2:53">
      <c r="B20621" s="2"/>
      <c r="D20621" s="2"/>
      <c r="F20621" s="30"/>
      <c r="H20621" s="2"/>
      <c r="I20621" s="2"/>
      <c r="J20621" s="3"/>
      <c r="K20621" s="2"/>
      <c r="N20621" s="20"/>
      <c r="O20621" s="2"/>
      <c r="P20621" s="2"/>
      <c r="Q20621" s="2"/>
      <c r="R20621" s="2"/>
      <c r="S20621" s="29"/>
      <c r="W20621" s="9"/>
      <c r="X20621" s="9"/>
      <c r="AI20621" s="2"/>
      <c r="AN20621" s="20"/>
      <c r="AP20621" s="29"/>
      <c r="AQ20621" s="29"/>
      <c r="AR20621" s="29"/>
      <c r="AS20621" s="29"/>
      <c r="AT20621" s="29"/>
      <c r="AU20621" s="29"/>
      <c r="AV20621" s="29"/>
      <c r="AW20621" s="29"/>
      <c r="AX20621" s="29"/>
      <c r="AY20621" s="29"/>
      <c r="AZ20621" s="29"/>
      <c r="BA20621" s="29"/>
    </row>
    <row r="20622" spans="2:53">
      <c r="B20622" s="2"/>
      <c r="D20622" s="2"/>
      <c r="F20622" s="30"/>
      <c r="H20622" s="2"/>
      <c r="I20622" s="2"/>
      <c r="J20622" s="3"/>
      <c r="K20622" s="2"/>
      <c r="N20622" s="20"/>
      <c r="O20622" s="2"/>
      <c r="P20622" s="2"/>
      <c r="Q20622" s="2"/>
      <c r="R20622" s="2"/>
      <c r="S20622" s="29"/>
      <c r="W20622" s="9"/>
      <c r="X20622" s="9"/>
      <c r="AI20622" s="2"/>
      <c r="AN20622" s="20"/>
      <c r="AP20622" s="29"/>
      <c r="AQ20622" s="29"/>
      <c r="AR20622" s="29"/>
      <c r="AS20622" s="29"/>
      <c r="AT20622" s="29"/>
      <c r="AU20622" s="29"/>
      <c r="AV20622" s="29"/>
      <c r="AW20622" s="29"/>
      <c r="AX20622" s="29"/>
      <c r="AY20622" s="29"/>
      <c r="AZ20622" s="29"/>
      <c r="BA20622" s="29"/>
    </row>
    <row r="20623" spans="2:53">
      <c r="B20623" s="2"/>
      <c r="D20623" s="2"/>
      <c r="F20623" s="30"/>
      <c r="H20623" s="2"/>
      <c r="I20623" s="2"/>
      <c r="J20623" s="3"/>
      <c r="K20623" s="2"/>
      <c r="N20623" s="20"/>
      <c r="O20623" s="2"/>
      <c r="P20623" s="2"/>
      <c r="Q20623" s="2"/>
      <c r="R20623" s="2"/>
      <c r="S20623" s="29"/>
      <c r="W20623" s="9"/>
      <c r="X20623" s="9"/>
      <c r="AI20623" s="2"/>
      <c r="AN20623" s="20"/>
      <c r="AP20623" s="29"/>
      <c r="AQ20623" s="29"/>
      <c r="AR20623" s="29"/>
      <c r="AS20623" s="29"/>
      <c r="AT20623" s="29"/>
      <c r="AU20623" s="29"/>
      <c r="AV20623" s="29"/>
      <c r="AW20623" s="29"/>
      <c r="AX20623" s="29"/>
      <c r="AY20623" s="29"/>
      <c r="AZ20623" s="29"/>
      <c r="BA20623" s="29"/>
    </row>
    <row r="20624" spans="2:53">
      <c r="B20624" s="2"/>
      <c r="D20624" s="2"/>
      <c r="F20624" s="30"/>
      <c r="H20624" s="2"/>
      <c r="I20624" s="2"/>
      <c r="J20624" s="3"/>
      <c r="K20624" s="2"/>
      <c r="N20624" s="20"/>
      <c r="O20624" s="2"/>
      <c r="P20624" s="2"/>
      <c r="Q20624" s="2"/>
      <c r="R20624" s="2"/>
      <c r="S20624" s="29"/>
      <c r="W20624" s="9"/>
      <c r="X20624" s="9"/>
      <c r="AI20624" s="2"/>
      <c r="AN20624" s="20"/>
      <c r="AP20624" s="29"/>
      <c r="AQ20624" s="29"/>
      <c r="AR20624" s="29"/>
      <c r="AS20624" s="29"/>
      <c r="AT20624" s="29"/>
      <c r="AU20624" s="29"/>
      <c r="AV20624" s="29"/>
      <c r="AW20624" s="29"/>
      <c r="AX20624" s="29"/>
      <c r="AY20624" s="29"/>
      <c r="AZ20624" s="29"/>
      <c r="BA20624" s="29"/>
    </row>
    <row r="20625" spans="2:53">
      <c r="B20625" s="2"/>
      <c r="D20625" s="2"/>
      <c r="F20625" s="30"/>
      <c r="H20625" s="2"/>
      <c r="I20625" s="2"/>
      <c r="J20625" s="3"/>
      <c r="K20625" s="2"/>
      <c r="N20625" s="20"/>
      <c r="O20625" s="2"/>
      <c r="P20625" s="2"/>
      <c r="Q20625" s="2"/>
      <c r="R20625" s="2"/>
      <c r="S20625" s="29"/>
      <c r="W20625" s="9"/>
      <c r="X20625" s="9"/>
      <c r="AI20625" s="2"/>
      <c r="AN20625" s="20"/>
      <c r="AP20625" s="29"/>
      <c r="AQ20625" s="29"/>
      <c r="AR20625" s="29"/>
      <c r="AS20625" s="29"/>
      <c r="AT20625" s="29"/>
      <c r="AU20625" s="29"/>
      <c r="AV20625" s="29"/>
      <c r="AW20625" s="29"/>
      <c r="AX20625" s="29"/>
      <c r="AY20625" s="29"/>
      <c r="AZ20625" s="29"/>
      <c r="BA20625" s="29"/>
    </row>
    <row r="20626" spans="2:53">
      <c r="B20626" s="2"/>
      <c r="D20626" s="2"/>
      <c r="F20626" s="30"/>
      <c r="H20626" s="2"/>
      <c r="I20626" s="2"/>
      <c r="J20626" s="3"/>
      <c r="K20626" s="2"/>
      <c r="N20626" s="20"/>
      <c r="O20626" s="2"/>
      <c r="P20626" s="2"/>
      <c r="Q20626" s="2"/>
      <c r="R20626" s="2"/>
      <c r="S20626" s="29"/>
      <c r="W20626" s="9"/>
      <c r="X20626" s="9"/>
      <c r="AI20626" s="2"/>
      <c r="AN20626" s="20"/>
      <c r="AP20626" s="29"/>
      <c r="AQ20626" s="29"/>
      <c r="AR20626" s="29"/>
      <c r="AS20626" s="29"/>
      <c r="AT20626" s="29"/>
      <c r="AU20626" s="29"/>
      <c r="AV20626" s="29"/>
      <c r="AW20626" s="29"/>
      <c r="AX20626" s="29"/>
      <c r="AY20626" s="29"/>
      <c r="AZ20626" s="29"/>
      <c r="BA20626" s="29"/>
    </row>
    <row r="20627" spans="2:53">
      <c r="B20627" s="2"/>
      <c r="D20627" s="2"/>
      <c r="F20627" s="30"/>
      <c r="H20627" s="2"/>
      <c r="I20627" s="2"/>
      <c r="J20627" s="3"/>
      <c r="K20627" s="2"/>
      <c r="N20627" s="20"/>
      <c r="O20627" s="2"/>
      <c r="P20627" s="2"/>
      <c r="Q20627" s="2"/>
      <c r="R20627" s="2"/>
      <c r="S20627" s="29"/>
      <c r="W20627" s="9"/>
      <c r="X20627" s="9"/>
      <c r="AI20627" s="2"/>
      <c r="AN20627" s="20"/>
      <c r="AP20627" s="29"/>
      <c r="AQ20627" s="29"/>
      <c r="AR20627" s="29"/>
      <c r="AS20627" s="29"/>
      <c r="AT20627" s="29"/>
      <c r="AU20627" s="29"/>
      <c r="AV20627" s="29"/>
      <c r="AW20627" s="29"/>
      <c r="AX20627" s="29"/>
      <c r="AY20627" s="29"/>
      <c r="AZ20627" s="29"/>
      <c r="BA20627" s="29"/>
    </row>
    <row r="20628" spans="2:53">
      <c r="B20628" s="2"/>
      <c r="D20628" s="2"/>
      <c r="F20628" s="30"/>
      <c r="H20628" s="2"/>
      <c r="I20628" s="2"/>
      <c r="J20628" s="3"/>
      <c r="K20628" s="2"/>
      <c r="N20628" s="20"/>
      <c r="O20628" s="2"/>
      <c r="P20628" s="2"/>
      <c r="Q20628" s="2"/>
      <c r="R20628" s="2"/>
      <c r="S20628" s="29"/>
      <c r="W20628" s="9"/>
      <c r="X20628" s="9"/>
      <c r="AI20628" s="2"/>
      <c r="AN20628" s="20"/>
      <c r="AP20628" s="29"/>
      <c r="AQ20628" s="29"/>
      <c r="AR20628" s="29"/>
      <c r="AS20628" s="29"/>
      <c r="AT20628" s="29"/>
      <c r="AU20628" s="29"/>
      <c r="AV20628" s="29"/>
      <c r="AW20628" s="29"/>
      <c r="AX20628" s="29"/>
      <c r="AY20628" s="29"/>
      <c r="AZ20628" s="29"/>
      <c r="BA20628" s="29"/>
    </row>
    <row r="20629" spans="2:53">
      <c r="B20629" s="2"/>
      <c r="D20629" s="2"/>
      <c r="F20629" s="30"/>
      <c r="H20629" s="2"/>
      <c r="I20629" s="2"/>
      <c r="J20629" s="3"/>
      <c r="K20629" s="2"/>
      <c r="N20629" s="20"/>
      <c r="O20629" s="2"/>
      <c r="P20629" s="2"/>
      <c r="Q20629" s="2"/>
      <c r="R20629" s="2"/>
      <c r="S20629" s="29"/>
      <c r="W20629" s="9"/>
      <c r="X20629" s="9"/>
      <c r="AI20629" s="2"/>
      <c r="AN20629" s="20"/>
      <c r="AP20629" s="29"/>
      <c r="AQ20629" s="29"/>
      <c r="AR20629" s="29"/>
      <c r="AS20629" s="29"/>
      <c r="AT20629" s="29"/>
      <c r="AU20629" s="29"/>
      <c r="AV20629" s="29"/>
      <c r="AW20629" s="29"/>
      <c r="AX20629" s="29"/>
      <c r="AY20629" s="29"/>
      <c r="AZ20629" s="29"/>
      <c r="BA20629" s="29"/>
    </row>
    <row r="20630" spans="2:53">
      <c r="B20630" s="2"/>
      <c r="D20630" s="2"/>
      <c r="F20630" s="30"/>
      <c r="H20630" s="2"/>
      <c r="I20630" s="2"/>
      <c r="J20630" s="3"/>
      <c r="K20630" s="2"/>
      <c r="N20630" s="20"/>
      <c r="O20630" s="2"/>
      <c r="P20630" s="2"/>
      <c r="Q20630" s="2"/>
      <c r="R20630" s="2"/>
      <c r="S20630" s="29"/>
      <c r="W20630" s="9"/>
      <c r="X20630" s="9"/>
      <c r="AI20630" s="2"/>
      <c r="AN20630" s="20"/>
      <c r="AP20630" s="29"/>
      <c r="AQ20630" s="29"/>
      <c r="AR20630" s="29"/>
      <c r="AS20630" s="29"/>
      <c r="AT20630" s="29"/>
      <c r="AU20630" s="29"/>
      <c r="AV20630" s="29"/>
      <c r="AW20630" s="29"/>
      <c r="AX20630" s="29"/>
      <c r="AY20630" s="29"/>
      <c r="AZ20630" s="29"/>
      <c r="BA20630" s="29"/>
    </row>
    <row r="20631" spans="2:53">
      <c r="B20631" s="2"/>
      <c r="D20631" s="2"/>
      <c r="F20631" s="30"/>
      <c r="H20631" s="2"/>
      <c r="I20631" s="2"/>
      <c r="J20631" s="3"/>
      <c r="K20631" s="2"/>
      <c r="N20631" s="20"/>
      <c r="O20631" s="2"/>
      <c r="P20631" s="2"/>
      <c r="Q20631" s="2"/>
      <c r="R20631" s="2"/>
      <c r="S20631" s="29"/>
      <c r="W20631" s="9"/>
      <c r="X20631" s="9"/>
      <c r="AI20631" s="2"/>
      <c r="AN20631" s="20"/>
      <c r="AP20631" s="29"/>
      <c r="AQ20631" s="29"/>
      <c r="AR20631" s="29"/>
      <c r="AS20631" s="29"/>
      <c r="AT20631" s="29"/>
      <c r="AU20631" s="29"/>
      <c r="AV20631" s="29"/>
      <c r="AW20631" s="29"/>
      <c r="AX20631" s="29"/>
      <c r="AY20631" s="29"/>
      <c r="AZ20631" s="29"/>
      <c r="BA20631" s="29"/>
    </row>
    <row r="20632" spans="2:53">
      <c r="B20632" s="2"/>
      <c r="D20632" s="2"/>
      <c r="F20632" s="30"/>
      <c r="H20632" s="2"/>
      <c r="I20632" s="2"/>
      <c r="J20632" s="3"/>
      <c r="K20632" s="2"/>
      <c r="N20632" s="20"/>
      <c r="O20632" s="2"/>
      <c r="P20632" s="2"/>
      <c r="Q20632" s="2"/>
      <c r="R20632" s="2"/>
      <c r="S20632" s="29"/>
      <c r="W20632" s="9"/>
      <c r="X20632" s="9"/>
      <c r="AI20632" s="2"/>
      <c r="AN20632" s="20"/>
      <c r="AP20632" s="29"/>
      <c r="AQ20632" s="29"/>
      <c r="AR20632" s="29"/>
      <c r="AS20632" s="29"/>
      <c r="AT20632" s="29"/>
      <c r="AU20632" s="29"/>
      <c r="AV20632" s="29"/>
      <c r="AW20632" s="29"/>
      <c r="AX20632" s="29"/>
      <c r="AY20632" s="29"/>
      <c r="AZ20632" s="29"/>
      <c r="BA20632" s="29"/>
    </row>
    <row r="20633" spans="2:53">
      <c r="B20633" s="2"/>
      <c r="D20633" s="2"/>
      <c r="F20633" s="30"/>
      <c r="H20633" s="2"/>
      <c r="I20633" s="2"/>
      <c r="J20633" s="3"/>
      <c r="K20633" s="2"/>
      <c r="N20633" s="20"/>
      <c r="O20633" s="2"/>
      <c r="P20633" s="2"/>
      <c r="Q20633" s="2"/>
      <c r="R20633" s="2"/>
      <c r="S20633" s="29"/>
      <c r="W20633" s="9"/>
      <c r="X20633" s="9"/>
      <c r="AI20633" s="2"/>
      <c r="AN20633" s="20"/>
      <c r="AP20633" s="29"/>
      <c r="AQ20633" s="29"/>
      <c r="AR20633" s="29"/>
      <c r="AS20633" s="29"/>
      <c r="AT20633" s="29"/>
      <c r="AU20633" s="29"/>
      <c r="AV20633" s="29"/>
      <c r="AW20633" s="29"/>
      <c r="AX20633" s="29"/>
      <c r="AY20633" s="29"/>
      <c r="AZ20633" s="29"/>
      <c r="BA20633" s="29"/>
    </row>
    <row r="20634" spans="2:53">
      <c r="B20634" s="2"/>
      <c r="D20634" s="2"/>
      <c r="F20634" s="30"/>
      <c r="H20634" s="2"/>
      <c r="I20634" s="2"/>
      <c r="J20634" s="3"/>
      <c r="K20634" s="2"/>
      <c r="N20634" s="20"/>
      <c r="O20634" s="2"/>
      <c r="P20634" s="2"/>
      <c r="Q20634" s="2"/>
      <c r="R20634" s="2"/>
      <c r="S20634" s="29"/>
      <c r="W20634" s="9"/>
      <c r="X20634" s="9"/>
      <c r="AI20634" s="2"/>
      <c r="AN20634" s="20"/>
      <c r="AP20634" s="29"/>
      <c r="AQ20634" s="29"/>
      <c r="AR20634" s="29"/>
      <c r="AS20634" s="29"/>
      <c r="AT20634" s="29"/>
      <c r="AU20634" s="29"/>
      <c r="AV20634" s="29"/>
      <c r="AW20634" s="29"/>
      <c r="AX20634" s="29"/>
      <c r="AY20634" s="29"/>
      <c r="AZ20634" s="29"/>
      <c r="BA20634" s="29"/>
    </row>
    <row r="20635" spans="2:53">
      <c r="B20635" s="2"/>
      <c r="D20635" s="2"/>
      <c r="F20635" s="30"/>
      <c r="H20635" s="2"/>
      <c r="I20635" s="2"/>
      <c r="J20635" s="3"/>
      <c r="K20635" s="2"/>
      <c r="N20635" s="20"/>
      <c r="O20635" s="2"/>
      <c r="P20635" s="2"/>
      <c r="Q20635" s="2"/>
      <c r="R20635" s="2"/>
      <c r="S20635" s="29"/>
      <c r="W20635" s="9"/>
      <c r="X20635" s="9"/>
      <c r="AI20635" s="2"/>
      <c r="AN20635" s="20"/>
      <c r="AP20635" s="29"/>
      <c r="AQ20635" s="29"/>
      <c r="AR20635" s="29"/>
      <c r="AS20635" s="29"/>
      <c r="AT20635" s="29"/>
      <c r="AU20635" s="29"/>
      <c r="AV20635" s="29"/>
      <c r="AW20635" s="29"/>
      <c r="AX20635" s="29"/>
      <c r="AY20635" s="29"/>
      <c r="AZ20635" s="29"/>
      <c r="BA20635" s="29"/>
    </row>
    <row r="20636" spans="2:53">
      <c r="B20636" s="2"/>
      <c r="D20636" s="2"/>
      <c r="F20636" s="30"/>
      <c r="H20636" s="2"/>
      <c r="I20636" s="2"/>
      <c r="J20636" s="3"/>
      <c r="K20636" s="2"/>
      <c r="N20636" s="20"/>
      <c r="O20636" s="2"/>
      <c r="P20636" s="2"/>
      <c r="Q20636" s="2"/>
      <c r="R20636" s="2"/>
      <c r="S20636" s="29"/>
      <c r="W20636" s="9"/>
      <c r="X20636" s="9"/>
      <c r="AI20636" s="2"/>
      <c r="AN20636" s="20"/>
      <c r="AP20636" s="29"/>
      <c r="AQ20636" s="29"/>
      <c r="AR20636" s="29"/>
      <c r="AS20636" s="29"/>
      <c r="AT20636" s="29"/>
      <c r="AU20636" s="29"/>
      <c r="AV20636" s="29"/>
      <c r="AW20636" s="29"/>
      <c r="AX20636" s="29"/>
      <c r="AY20636" s="29"/>
      <c r="AZ20636" s="29"/>
      <c r="BA20636" s="29"/>
    </row>
    <row r="20637" spans="2:53">
      <c r="B20637" s="2"/>
      <c r="D20637" s="2"/>
      <c r="F20637" s="30"/>
      <c r="H20637" s="2"/>
      <c r="I20637" s="2"/>
      <c r="J20637" s="3"/>
      <c r="K20637" s="2"/>
      <c r="N20637" s="20"/>
      <c r="O20637" s="2"/>
      <c r="P20637" s="2"/>
      <c r="Q20637" s="2"/>
      <c r="R20637" s="2"/>
      <c r="S20637" s="29"/>
      <c r="W20637" s="9"/>
      <c r="X20637" s="9"/>
      <c r="AI20637" s="2"/>
      <c r="AN20637" s="20"/>
      <c r="AP20637" s="29"/>
      <c r="AQ20637" s="29"/>
      <c r="AR20637" s="29"/>
      <c r="AS20637" s="29"/>
      <c r="AT20637" s="29"/>
      <c r="AU20637" s="29"/>
      <c r="AV20637" s="29"/>
      <c r="AW20637" s="29"/>
      <c r="AX20637" s="29"/>
      <c r="AY20637" s="29"/>
      <c r="AZ20637" s="29"/>
      <c r="BA20637" s="29"/>
    </row>
    <row r="20638" spans="2:53">
      <c r="B20638" s="2"/>
      <c r="D20638" s="2"/>
      <c r="F20638" s="30"/>
      <c r="H20638" s="2"/>
      <c r="I20638" s="2"/>
      <c r="J20638" s="3"/>
      <c r="K20638" s="2"/>
      <c r="N20638" s="20"/>
      <c r="O20638" s="2"/>
      <c r="P20638" s="2"/>
      <c r="Q20638" s="2"/>
      <c r="R20638" s="2"/>
      <c r="S20638" s="29"/>
      <c r="W20638" s="9"/>
      <c r="X20638" s="9"/>
      <c r="AI20638" s="2"/>
      <c r="AN20638" s="20"/>
      <c r="AP20638" s="29"/>
      <c r="AQ20638" s="29"/>
      <c r="AR20638" s="29"/>
      <c r="AS20638" s="29"/>
      <c r="AT20638" s="29"/>
      <c r="AU20638" s="29"/>
      <c r="AV20638" s="29"/>
      <c r="AW20638" s="29"/>
      <c r="AX20638" s="29"/>
      <c r="AY20638" s="29"/>
      <c r="AZ20638" s="29"/>
      <c r="BA20638" s="29"/>
    </row>
    <row r="20639" spans="2:53">
      <c r="B20639" s="2"/>
      <c r="D20639" s="2"/>
      <c r="F20639" s="30"/>
      <c r="H20639" s="2"/>
      <c r="I20639" s="2"/>
      <c r="J20639" s="3"/>
      <c r="K20639" s="2"/>
      <c r="N20639" s="20"/>
      <c r="O20639" s="2"/>
      <c r="P20639" s="2"/>
      <c r="Q20639" s="2"/>
      <c r="R20639" s="2"/>
      <c r="S20639" s="29"/>
      <c r="W20639" s="9"/>
      <c r="X20639" s="9"/>
      <c r="AI20639" s="2"/>
      <c r="AN20639" s="20"/>
      <c r="AP20639" s="29"/>
      <c r="AQ20639" s="29"/>
      <c r="AR20639" s="29"/>
      <c r="AS20639" s="29"/>
      <c r="AT20639" s="29"/>
      <c r="AU20639" s="29"/>
      <c r="AV20639" s="29"/>
      <c r="AW20639" s="29"/>
      <c r="AX20639" s="29"/>
      <c r="AY20639" s="29"/>
      <c r="AZ20639" s="29"/>
      <c r="BA20639" s="29"/>
    </row>
    <row r="20640" spans="2:53">
      <c r="B20640" s="2"/>
      <c r="D20640" s="2"/>
      <c r="F20640" s="30"/>
      <c r="H20640" s="2"/>
      <c r="I20640" s="2"/>
      <c r="J20640" s="3"/>
      <c r="K20640" s="2"/>
      <c r="N20640" s="20"/>
      <c r="O20640" s="2"/>
      <c r="P20640" s="2"/>
      <c r="Q20640" s="2"/>
      <c r="R20640" s="2"/>
      <c r="S20640" s="29"/>
      <c r="W20640" s="9"/>
      <c r="X20640" s="9"/>
      <c r="AI20640" s="2"/>
      <c r="AN20640" s="20"/>
      <c r="AP20640" s="29"/>
      <c r="AQ20640" s="29"/>
      <c r="AR20640" s="29"/>
      <c r="AS20640" s="29"/>
      <c r="AT20640" s="29"/>
      <c r="AU20640" s="29"/>
      <c r="AV20640" s="29"/>
      <c r="AW20640" s="29"/>
      <c r="AX20640" s="29"/>
      <c r="AY20640" s="29"/>
      <c r="AZ20640" s="29"/>
      <c r="BA20640" s="29"/>
    </row>
    <row r="20641" spans="2:53">
      <c r="B20641" s="2"/>
      <c r="D20641" s="2"/>
      <c r="F20641" s="30"/>
      <c r="H20641" s="2"/>
      <c r="I20641" s="2"/>
      <c r="J20641" s="3"/>
      <c r="K20641" s="2"/>
      <c r="N20641" s="20"/>
      <c r="O20641" s="2"/>
      <c r="P20641" s="2"/>
      <c r="Q20641" s="2"/>
      <c r="R20641" s="2"/>
      <c r="S20641" s="29"/>
      <c r="W20641" s="9"/>
      <c r="X20641" s="9"/>
      <c r="AI20641" s="2"/>
      <c r="AN20641" s="20"/>
      <c r="AP20641" s="29"/>
      <c r="AQ20641" s="29"/>
      <c r="AR20641" s="29"/>
      <c r="AS20641" s="29"/>
      <c r="AT20641" s="29"/>
      <c r="AU20641" s="29"/>
      <c r="AV20641" s="29"/>
      <c r="AW20641" s="29"/>
      <c r="AX20641" s="29"/>
      <c r="AY20641" s="29"/>
      <c r="AZ20641" s="29"/>
      <c r="BA20641" s="29"/>
    </row>
    <row r="20642" spans="2:53">
      <c r="B20642" s="2"/>
      <c r="D20642" s="2"/>
      <c r="F20642" s="30"/>
      <c r="H20642" s="2"/>
      <c r="I20642" s="2"/>
      <c r="J20642" s="3"/>
      <c r="K20642" s="2"/>
      <c r="N20642" s="20"/>
      <c r="O20642" s="2"/>
      <c r="P20642" s="2"/>
      <c r="Q20642" s="2"/>
      <c r="R20642" s="2"/>
      <c r="S20642" s="29"/>
      <c r="W20642" s="9"/>
      <c r="X20642" s="9"/>
      <c r="AI20642" s="2"/>
      <c r="AN20642" s="20"/>
      <c r="AP20642" s="29"/>
      <c r="AQ20642" s="29"/>
      <c r="AR20642" s="29"/>
      <c r="AS20642" s="29"/>
      <c r="AT20642" s="29"/>
      <c r="AU20642" s="29"/>
      <c r="AV20642" s="29"/>
      <c r="AW20642" s="29"/>
      <c r="AX20642" s="29"/>
      <c r="AY20642" s="29"/>
      <c r="AZ20642" s="29"/>
      <c r="BA20642" s="29"/>
    </row>
    <row r="20643" spans="2:53">
      <c r="B20643" s="2"/>
      <c r="D20643" s="2"/>
      <c r="F20643" s="30"/>
      <c r="H20643" s="2"/>
      <c r="I20643" s="2"/>
      <c r="J20643" s="3"/>
      <c r="K20643" s="2"/>
      <c r="N20643" s="20"/>
      <c r="O20643" s="2"/>
      <c r="P20643" s="2"/>
      <c r="Q20643" s="2"/>
      <c r="R20643" s="2"/>
      <c r="S20643" s="29"/>
      <c r="W20643" s="9"/>
      <c r="X20643" s="9"/>
      <c r="AI20643" s="2"/>
      <c r="AN20643" s="20"/>
      <c r="AP20643" s="29"/>
      <c r="AQ20643" s="29"/>
      <c r="AR20643" s="29"/>
      <c r="AS20643" s="29"/>
      <c r="AT20643" s="29"/>
      <c r="AU20643" s="29"/>
      <c r="AV20643" s="29"/>
      <c r="AW20643" s="29"/>
      <c r="AX20643" s="29"/>
      <c r="AY20643" s="29"/>
      <c r="AZ20643" s="29"/>
      <c r="BA20643" s="29"/>
    </row>
    <row r="20644" spans="2:53">
      <c r="B20644" s="2"/>
      <c r="D20644" s="2"/>
      <c r="F20644" s="30"/>
      <c r="H20644" s="2"/>
      <c r="I20644" s="2"/>
      <c r="J20644" s="3"/>
      <c r="K20644" s="2"/>
      <c r="N20644" s="20"/>
      <c r="O20644" s="2"/>
      <c r="P20644" s="2"/>
      <c r="Q20644" s="2"/>
      <c r="R20644" s="2"/>
      <c r="S20644" s="29"/>
      <c r="W20644" s="9"/>
      <c r="X20644" s="9"/>
      <c r="AI20644" s="2"/>
      <c r="AN20644" s="20"/>
      <c r="AP20644" s="29"/>
      <c r="AQ20644" s="29"/>
      <c r="AR20644" s="29"/>
      <c r="AS20644" s="29"/>
      <c r="AT20644" s="29"/>
      <c r="AU20644" s="29"/>
      <c r="AV20644" s="29"/>
      <c r="AW20644" s="29"/>
      <c r="AX20644" s="29"/>
      <c r="AY20644" s="29"/>
      <c r="AZ20644" s="29"/>
      <c r="BA20644" s="29"/>
    </row>
    <row r="20645" spans="2:53">
      <c r="B20645" s="2"/>
      <c r="D20645" s="2"/>
      <c r="F20645" s="30"/>
      <c r="H20645" s="2"/>
      <c r="I20645" s="2"/>
      <c r="J20645" s="3"/>
      <c r="K20645" s="2"/>
      <c r="N20645" s="20"/>
      <c r="O20645" s="2"/>
      <c r="P20645" s="2"/>
      <c r="Q20645" s="2"/>
      <c r="R20645" s="2"/>
      <c r="S20645" s="29"/>
      <c r="W20645" s="9"/>
      <c r="X20645" s="9"/>
      <c r="AI20645" s="2"/>
      <c r="AN20645" s="20"/>
      <c r="AP20645" s="29"/>
      <c r="AQ20645" s="29"/>
      <c r="AR20645" s="29"/>
      <c r="AS20645" s="29"/>
      <c r="AT20645" s="29"/>
      <c r="AU20645" s="29"/>
      <c r="AV20645" s="29"/>
      <c r="AW20645" s="29"/>
      <c r="AX20645" s="29"/>
      <c r="AY20645" s="29"/>
      <c r="AZ20645" s="29"/>
      <c r="BA20645" s="29"/>
    </row>
    <row r="20646" spans="2:53">
      <c r="B20646" s="2"/>
      <c r="D20646" s="2"/>
      <c r="F20646" s="30"/>
      <c r="H20646" s="2"/>
      <c r="I20646" s="2"/>
      <c r="J20646" s="3"/>
      <c r="K20646" s="2"/>
      <c r="N20646" s="20"/>
      <c r="O20646" s="2"/>
      <c r="P20646" s="2"/>
      <c r="Q20646" s="2"/>
      <c r="R20646" s="2"/>
      <c r="S20646" s="29"/>
      <c r="W20646" s="9"/>
      <c r="X20646" s="9"/>
      <c r="AI20646" s="2"/>
      <c r="AN20646" s="20"/>
      <c r="AP20646" s="29"/>
      <c r="AQ20646" s="29"/>
      <c r="AR20646" s="29"/>
      <c r="AS20646" s="29"/>
      <c r="AT20646" s="29"/>
      <c r="AU20646" s="29"/>
      <c r="AV20646" s="29"/>
      <c r="AW20646" s="29"/>
      <c r="AX20646" s="29"/>
      <c r="AY20646" s="29"/>
      <c r="AZ20646" s="29"/>
      <c r="BA20646" s="29"/>
    </row>
    <row r="20647" spans="2:53">
      <c r="B20647" s="2"/>
      <c r="D20647" s="2"/>
      <c r="F20647" s="30"/>
      <c r="H20647" s="2"/>
      <c r="I20647" s="2"/>
      <c r="J20647" s="3"/>
      <c r="K20647" s="2"/>
      <c r="N20647" s="20"/>
      <c r="O20647" s="2"/>
      <c r="P20647" s="2"/>
      <c r="Q20647" s="2"/>
      <c r="R20647" s="2"/>
      <c r="S20647" s="29"/>
      <c r="W20647" s="9"/>
      <c r="X20647" s="9"/>
      <c r="AI20647" s="2"/>
      <c r="AN20647" s="20"/>
      <c r="AP20647" s="29"/>
      <c r="AQ20647" s="29"/>
      <c r="AR20647" s="29"/>
      <c r="AS20647" s="29"/>
      <c r="AT20647" s="29"/>
      <c r="AU20647" s="29"/>
      <c r="AV20647" s="29"/>
      <c r="AW20647" s="29"/>
      <c r="AX20647" s="29"/>
      <c r="AY20647" s="29"/>
      <c r="AZ20647" s="29"/>
      <c r="BA20647" s="29"/>
    </row>
    <row r="20648" spans="2:53">
      <c r="B20648" s="2"/>
      <c r="D20648" s="2"/>
      <c r="F20648" s="30"/>
      <c r="H20648" s="2"/>
      <c r="I20648" s="2"/>
      <c r="J20648" s="3"/>
      <c r="K20648" s="2"/>
      <c r="N20648" s="20"/>
      <c r="O20648" s="2"/>
      <c r="P20648" s="2"/>
      <c r="Q20648" s="2"/>
      <c r="R20648" s="2"/>
      <c r="S20648" s="29"/>
      <c r="W20648" s="9"/>
      <c r="X20648" s="9"/>
      <c r="AI20648" s="2"/>
      <c r="AN20648" s="20"/>
      <c r="AP20648" s="29"/>
      <c r="AQ20648" s="29"/>
      <c r="AR20648" s="29"/>
      <c r="AS20648" s="29"/>
      <c r="AT20648" s="29"/>
      <c r="AU20648" s="29"/>
      <c r="AV20648" s="29"/>
      <c r="AW20648" s="29"/>
      <c r="AX20648" s="29"/>
      <c r="AY20648" s="29"/>
      <c r="AZ20648" s="29"/>
      <c r="BA20648" s="29"/>
    </row>
    <row r="20649" spans="2:53">
      <c r="B20649" s="2"/>
      <c r="D20649" s="2"/>
      <c r="F20649" s="30"/>
      <c r="H20649" s="2"/>
      <c r="I20649" s="2"/>
      <c r="J20649" s="3"/>
      <c r="K20649" s="2"/>
      <c r="N20649" s="20"/>
      <c r="O20649" s="2"/>
      <c r="P20649" s="2"/>
      <c r="Q20649" s="2"/>
      <c r="R20649" s="2"/>
      <c r="S20649" s="29"/>
      <c r="W20649" s="9"/>
      <c r="X20649" s="9"/>
      <c r="AI20649" s="2"/>
      <c r="AN20649" s="20"/>
      <c r="AP20649" s="29"/>
      <c r="AQ20649" s="29"/>
      <c r="AR20649" s="29"/>
      <c r="AS20649" s="29"/>
      <c r="AT20649" s="29"/>
      <c r="AU20649" s="29"/>
      <c r="AV20649" s="29"/>
      <c r="AW20649" s="29"/>
      <c r="AX20649" s="29"/>
      <c r="AY20649" s="29"/>
      <c r="AZ20649" s="29"/>
      <c r="BA20649" s="29"/>
    </row>
    <row r="20650" spans="2:53">
      <c r="B20650" s="2"/>
      <c r="D20650" s="2"/>
      <c r="F20650" s="30"/>
      <c r="H20650" s="2"/>
      <c r="I20650" s="2"/>
      <c r="J20650" s="3"/>
      <c r="K20650" s="2"/>
      <c r="N20650" s="20"/>
      <c r="O20650" s="2"/>
      <c r="P20650" s="2"/>
      <c r="Q20650" s="2"/>
      <c r="R20650" s="2"/>
      <c r="S20650" s="29"/>
      <c r="W20650" s="9"/>
      <c r="X20650" s="9"/>
      <c r="AI20650" s="2"/>
      <c r="AN20650" s="20"/>
      <c r="AP20650" s="29"/>
      <c r="AQ20650" s="29"/>
      <c r="AR20650" s="29"/>
      <c r="AS20650" s="29"/>
      <c r="AT20650" s="29"/>
      <c r="AU20650" s="29"/>
      <c r="AV20650" s="29"/>
      <c r="AW20650" s="29"/>
      <c r="AX20650" s="29"/>
      <c r="AY20650" s="29"/>
      <c r="AZ20650" s="29"/>
      <c r="BA20650" s="29"/>
    </row>
    <row r="20651" spans="2:53">
      <c r="B20651" s="2"/>
      <c r="D20651" s="2"/>
      <c r="F20651" s="30"/>
      <c r="H20651" s="2"/>
      <c r="I20651" s="2"/>
      <c r="J20651" s="3"/>
      <c r="K20651" s="2"/>
      <c r="N20651" s="20"/>
      <c r="O20651" s="2"/>
      <c r="P20651" s="2"/>
      <c r="Q20651" s="2"/>
      <c r="R20651" s="2"/>
      <c r="S20651" s="29"/>
      <c r="W20651" s="9"/>
      <c r="X20651" s="9"/>
      <c r="AI20651" s="2"/>
      <c r="AN20651" s="20"/>
      <c r="AP20651" s="29"/>
      <c r="AQ20651" s="29"/>
      <c r="AR20651" s="29"/>
      <c r="AS20651" s="29"/>
      <c r="AT20651" s="29"/>
      <c r="AU20651" s="29"/>
      <c r="AV20651" s="29"/>
      <c r="AW20651" s="29"/>
      <c r="AX20651" s="29"/>
      <c r="AY20651" s="29"/>
      <c r="AZ20651" s="29"/>
      <c r="BA20651" s="29"/>
    </row>
    <row r="20652" spans="2:53">
      <c r="B20652" s="2"/>
      <c r="D20652" s="2"/>
      <c r="F20652" s="30"/>
      <c r="H20652" s="2"/>
      <c r="I20652" s="2"/>
      <c r="J20652" s="3"/>
      <c r="K20652" s="2"/>
      <c r="N20652" s="20"/>
      <c r="O20652" s="2"/>
      <c r="P20652" s="2"/>
      <c r="Q20652" s="2"/>
      <c r="R20652" s="2"/>
      <c r="S20652" s="29"/>
      <c r="W20652" s="9"/>
      <c r="X20652" s="9"/>
      <c r="AI20652" s="2"/>
      <c r="AN20652" s="20"/>
      <c r="AP20652" s="29"/>
      <c r="AQ20652" s="29"/>
      <c r="AR20652" s="29"/>
      <c r="AS20652" s="29"/>
      <c r="AT20652" s="29"/>
      <c r="AU20652" s="29"/>
      <c r="AV20652" s="29"/>
      <c r="AW20652" s="29"/>
      <c r="AX20652" s="29"/>
      <c r="AY20652" s="29"/>
      <c r="AZ20652" s="29"/>
      <c r="BA20652" s="29"/>
    </row>
    <row r="20653" spans="2:53">
      <c r="B20653" s="2"/>
      <c r="D20653" s="2"/>
      <c r="F20653" s="30"/>
      <c r="H20653" s="2"/>
      <c r="I20653" s="2"/>
      <c r="J20653" s="3"/>
      <c r="K20653" s="2"/>
      <c r="N20653" s="20"/>
      <c r="O20653" s="2"/>
      <c r="P20653" s="2"/>
      <c r="Q20653" s="2"/>
      <c r="R20653" s="2"/>
      <c r="S20653" s="29"/>
      <c r="W20653" s="9"/>
      <c r="X20653" s="9"/>
      <c r="AI20653" s="2"/>
      <c r="AN20653" s="20"/>
      <c r="AP20653" s="29"/>
      <c r="AQ20653" s="29"/>
      <c r="AR20653" s="29"/>
      <c r="AS20653" s="29"/>
      <c r="AT20653" s="29"/>
      <c r="AU20653" s="29"/>
      <c r="AV20653" s="29"/>
      <c r="AW20653" s="29"/>
      <c r="AX20653" s="29"/>
      <c r="AY20653" s="29"/>
      <c r="AZ20653" s="29"/>
      <c r="BA20653" s="29"/>
    </row>
    <row r="20654" spans="2:53">
      <c r="B20654" s="2"/>
      <c r="D20654" s="2"/>
      <c r="F20654" s="30"/>
      <c r="H20654" s="2"/>
      <c r="I20654" s="2"/>
      <c r="J20654" s="3"/>
      <c r="K20654" s="2"/>
      <c r="N20654" s="20"/>
      <c r="O20654" s="2"/>
      <c r="P20654" s="2"/>
      <c r="Q20654" s="2"/>
      <c r="R20654" s="2"/>
      <c r="S20654" s="29"/>
      <c r="W20654" s="9"/>
      <c r="X20654" s="9"/>
      <c r="AI20654" s="2"/>
      <c r="AN20654" s="20"/>
      <c r="AP20654" s="29"/>
      <c r="AQ20654" s="29"/>
      <c r="AR20654" s="29"/>
      <c r="AS20654" s="29"/>
      <c r="AT20654" s="29"/>
      <c r="AU20654" s="29"/>
      <c r="AV20654" s="29"/>
      <c r="AW20654" s="29"/>
      <c r="AX20654" s="29"/>
      <c r="AY20654" s="29"/>
      <c r="AZ20654" s="29"/>
      <c r="BA20654" s="29"/>
    </row>
    <row r="20655" spans="2:53">
      <c r="B20655" s="2"/>
      <c r="D20655" s="2"/>
      <c r="F20655" s="30"/>
      <c r="H20655" s="2"/>
      <c r="I20655" s="2"/>
      <c r="J20655" s="3"/>
      <c r="K20655" s="2"/>
      <c r="N20655" s="20"/>
      <c r="O20655" s="2"/>
      <c r="P20655" s="2"/>
      <c r="Q20655" s="2"/>
      <c r="R20655" s="2"/>
      <c r="S20655" s="29"/>
      <c r="W20655" s="9"/>
      <c r="X20655" s="9"/>
      <c r="AI20655" s="2"/>
      <c r="AN20655" s="20"/>
      <c r="AP20655" s="29"/>
      <c r="AQ20655" s="29"/>
      <c r="AR20655" s="29"/>
      <c r="AS20655" s="29"/>
      <c r="AT20655" s="29"/>
      <c r="AU20655" s="29"/>
      <c r="AV20655" s="29"/>
      <c r="AW20655" s="29"/>
      <c r="AX20655" s="29"/>
      <c r="AY20655" s="29"/>
      <c r="AZ20655" s="29"/>
      <c r="BA20655" s="29"/>
    </row>
    <row r="20656" spans="2:53">
      <c r="B20656" s="2"/>
      <c r="D20656" s="2"/>
      <c r="F20656" s="30"/>
      <c r="H20656" s="2"/>
      <c r="I20656" s="2"/>
      <c r="J20656" s="3"/>
      <c r="K20656" s="2"/>
      <c r="N20656" s="20"/>
      <c r="O20656" s="2"/>
      <c r="P20656" s="2"/>
      <c r="Q20656" s="2"/>
      <c r="R20656" s="2"/>
      <c r="S20656" s="29"/>
      <c r="W20656" s="9"/>
      <c r="X20656" s="9"/>
      <c r="AI20656" s="2"/>
      <c r="AN20656" s="20"/>
      <c r="AP20656" s="29"/>
      <c r="AQ20656" s="29"/>
      <c r="AR20656" s="29"/>
      <c r="AS20656" s="29"/>
      <c r="AT20656" s="29"/>
      <c r="AU20656" s="29"/>
      <c r="AV20656" s="29"/>
      <c r="AW20656" s="29"/>
      <c r="AX20656" s="29"/>
      <c r="AY20656" s="29"/>
      <c r="AZ20656" s="29"/>
      <c r="BA20656" s="29"/>
    </row>
    <row r="20657" spans="2:53">
      <c r="B20657" s="2"/>
      <c r="D20657" s="2"/>
      <c r="F20657" s="30"/>
      <c r="H20657" s="2"/>
      <c r="I20657" s="2"/>
      <c r="J20657" s="3"/>
      <c r="K20657" s="2"/>
      <c r="N20657" s="20"/>
      <c r="O20657" s="2"/>
      <c r="P20657" s="2"/>
      <c r="Q20657" s="2"/>
      <c r="R20657" s="2"/>
      <c r="S20657" s="29"/>
      <c r="W20657" s="9"/>
      <c r="X20657" s="9"/>
      <c r="AI20657" s="2"/>
      <c r="AN20657" s="20"/>
      <c r="AP20657" s="29"/>
      <c r="AQ20657" s="29"/>
      <c r="AR20657" s="29"/>
      <c r="AS20657" s="29"/>
      <c r="AT20657" s="29"/>
      <c r="AU20657" s="29"/>
      <c r="AV20657" s="29"/>
      <c r="AW20657" s="29"/>
      <c r="AX20657" s="29"/>
      <c r="AY20657" s="29"/>
      <c r="AZ20657" s="29"/>
      <c r="BA20657" s="29"/>
    </row>
    <row r="20658" spans="2:53">
      <c r="B20658" s="2"/>
      <c r="D20658" s="2"/>
      <c r="F20658" s="30"/>
      <c r="H20658" s="2"/>
      <c r="I20658" s="2"/>
      <c r="J20658" s="3"/>
      <c r="K20658" s="2"/>
      <c r="N20658" s="20"/>
      <c r="O20658" s="2"/>
      <c r="P20658" s="2"/>
      <c r="Q20658" s="2"/>
      <c r="R20658" s="2"/>
      <c r="S20658" s="29"/>
      <c r="W20658" s="9"/>
      <c r="X20658" s="9"/>
      <c r="AI20658" s="2"/>
      <c r="AN20658" s="20"/>
      <c r="AP20658" s="29"/>
      <c r="AQ20658" s="29"/>
      <c r="AR20658" s="29"/>
      <c r="AS20658" s="29"/>
      <c r="AT20658" s="29"/>
      <c r="AU20658" s="29"/>
      <c r="AV20658" s="29"/>
      <c r="AW20658" s="29"/>
      <c r="AX20658" s="29"/>
      <c r="AY20658" s="29"/>
      <c r="AZ20658" s="29"/>
      <c r="BA20658" s="29"/>
    </row>
    <row r="20659" spans="2:53">
      <c r="B20659" s="2"/>
      <c r="D20659" s="2"/>
      <c r="F20659" s="30"/>
      <c r="H20659" s="2"/>
      <c r="I20659" s="2"/>
      <c r="J20659" s="3"/>
      <c r="K20659" s="2"/>
      <c r="N20659" s="20"/>
      <c r="O20659" s="2"/>
      <c r="P20659" s="2"/>
      <c r="Q20659" s="2"/>
      <c r="R20659" s="2"/>
      <c r="S20659" s="29"/>
      <c r="W20659" s="9"/>
      <c r="X20659" s="9"/>
      <c r="AI20659" s="2"/>
      <c r="AN20659" s="20"/>
      <c r="AP20659" s="29"/>
      <c r="AQ20659" s="29"/>
      <c r="AR20659" s="29"/>
      <c r="AS20659" s="29"/>
      <c r="AT20659" s="29"/>
      <c r="AU20659" s="29"/>
      <c r="AV20659" s="29"/>
      <c r="AW20659" s="29"/>
      <c r="AX20659" s="29"/>
      <c r="AY20659" s="29"/>
      <c r="AZ20659" s="29"/>
      <c r="BA20659" s="29"/>
    </row>
    <row r="20660" spans="2:53">
      <c r="B20660" s="2"/>
      <c r="D20660" s="2"/>
      <c r="F20660" s="30"/>
      <c r="H20660" s="2"/>
      <c r="I20660" s="2"/>
      <c r="J20660" s="3"/>
      <c r="K20660" s="2"/>
      <c r="N20660" s="20"/>
      <c r="O20660" s="2"/>
      <c r="P20660" s="2"/>
      <c r="Q20660" s="2"/>
      <c r="R20660" s="2"/>
      <c r="S20660" s="29"/>
      <c r="W20660" s="9"/>
      <c r="X20660" s="9"/>
      <c r="AI20660" s="2"/>
      <c r="AN20660" s="20"/>
      <c r="AP20660" s="29"/>
      <c r="AQ20660" s="29"/>
      <c r="AR20660" s="29"/>
      <c r="AS20660" s="29"/>
      <c r="AT20660" s="29"/>
      <c r="AU20660" s="29"/>
      <c r="AV20660" s="29"/>
      <c r="AW20660" s="29"/>
      <c r="AX20660" s="29"/>
      <c r="AY20660" s="29"/>
      <c r="AZ20660" s="29"/>
      <c r="BA20660" s="29"/>
    </row>
    <row r="20661" spans="2:53">
      <c r="B20661" s="2"/>
      <c r="D20661" s="2"/>
      <c r="F20661" s="30"/>
      <c r="H20661" s="2"/>
      <c r="I20661" s="2"/>
      <c r="J20661" s="3"/>
      <c r="K20661" s="2"/>
      <c r="N20661" s="20"/>
      <c r="O20661" s="2"/>
      <c r="P20661" s="2"/>
      <c r="Q20661" s="2"/>
      <c r="R20661" s="2"/>
      <c r="S20661" s="29"/>
      <c r="W20661" s="9"/>
      <c r="X20661" s="9"/>
      <c r="AI20661" s="2"/>
      <c r="AN20661" s="20"/>
      <c r="AP20661" s="29"/>
      <c r="AQ20661" s="29"/>
      <c r="AR20661" s="29"/>
      <c r="AS20661" s="29"/>
      <c r="AT20661" s="29"/>
      <c r="AU20661" s="29"/>
      <c r="AV20661" s="29"/>
      <c r="AW20661" s="29"/>
      <c r="AX20661" s="29"/>
      <c r="AY20661" s="29"/>
      <c r="AZ20661" s="29"/>
      <c r="BA20661" s="29"/>
    </row>
    <row r="20662" spans="2:53">
      <c r="B20662" s="2"/>
      <c r="D20662" s="2"/>
      <c r="F20662" s="30"/>
      <c r="H20662" s="2"/>
      <c r="I20662" s="2"/>
      <c r="J20662" s="3"/>
      <c r="K20662" s="2"/>
      <c r="N20662" s="20"/>
      <c r="O20662" s="2"/>
      <c r="P20662" s="2"/>
      <c r="Q20662" s="2"/>
      <c r="R20662" s="2"/>
      <c r="S20662" s="29"/>
      <c r="W20662" s="9"/>
      <c r="X20662" s="9"/>
      <c r="AI20662" s="2"/>
      <c r="AN20662" s="20"/>
      <c r="AP20662" s="29"/>
      <c r="AQ20662" s="29"/>
      <c r="AR20662" s="29"/>
      <c r="AS20662" s="29"/>
      <c r="AT20662" s="29"/>
      <c r="AU20662" s="29"/>
      <c r="AV20662" s="29"/>
      <c r="AW20662" s="29"/>
      <c r="AX20662" s="29"/>
      <c r="AY20662" s="29"/>
      <c r="AZ20662" s="29"/>
      <c r="BA20662" s="29"/>
    </row>
    <row r="20663" spans="2:53">
      <c r="B20663" s="2"/>
      <c r="D20663" s="2"/>
      <c r="F20663" s="30"/>
      <c r="H20663" s="2"/>
      <c r="I20663" s="2"/>
      <c r="J20663" s="3"/>
      <c r="K20663" s="2"/>
      <c r="N20663" s="20"/>
      <c r="O20663" s="2"/>
      <c r="P20663" s="2"/>
      <c r="Q20663" s="2"/>
      <c r="R20663" s="2"/>
      <c r="S20663" s="29"/>
      <c r="W20663" s="9"/>
      <c r="X20663" s="9"/>
      <c r="AI20663" s="2"/>
      <c r="AN20663" s="20"/>
      <c r="AP20663" s="29"/>
      <c r="AQ20663" s="29"/>
      <c r="AR20663" s="29"/>
      <c r="AS20663" s="29"/>
      <c r="AT20663" s="29"/>
      <c r="AU20663" s="29"/>
      <c r="AV20663" s="29"/>
      <c r="AW20663" s="29"/>
      <c r="AX20663" s="29"/>
      <c r="AY20663" s="29"/>
      <c r="AZ20663" s="29"/>
      <c r="BA20663" s="29"/>
    </row>
    <row r="20664" spans="2:53">
      <c r="B20664" s="2"/>
      <c r="D20664" s="2"/>
      <c r="F20664" s="30"/>
      <c r="H20664" s="2"/>
      <c r="I20664" s="2"/>
      <c r="J20664" s="3"/>
      <c r="K20664" s="2"/>
      <c r="N20664" s="20"/>
      <c r="O20664" s="2"/>
      <c r="P20664" s="2"/>
      <c r="Q20664" s="2"/>
      <c r="R20664" s="2"/>
      <c r="S20664" s="29"/>
      <c r="W20664" s="9"/>
      <c r="X20664" s="9"/>
      <c r="AI20664" s="2"/>
      <c r="AN20664" s="20"/>
      <c r="AP20664" s="29"/>
      <c r="AQ20664" s="29"/>
      <c r="AR20664" s="29"/>
      <c r="AS20664" s="29"/>
      <c r="AT20664" s="29"/>
      <c r="AU20664" s="29"/>
      <c r="AV20664" s="29"/>
      <c r="AW20664" s="29"/>
      <c r="AX20664" s="29"/>
      <c r="AY20664" s="29"/>
      <c r="AZ20664" s="29"/>
      <c r="BA20664" s="29"/>
    </row>
    <row r="20665" spans="2:53">
      <c r="B20665" s="2"/>
      <c r="D20665" s="2"/>
      <c r="F20665" s="30"/>
      <c r="H20665" s="2"/>
      <c r="I20665" s="2"/>
      <c r="J20665" s="3"/>
      <c r="K20665" s="2"/>
      <c r="N20665" s="20"/>
      <c r="O20665" s="2"/>
      <c r="P20665" s="2"/>
      <c r="Q20665" s="2"/>
      <c r="R20665" s="2"/>
      <c r="S20665" s="29"/>
      <c r="W20665" s="9"/>
      <c r="X20665" s="9"/>
      <c r="AI20665" s="2"/>
      <c r="AN20665" s="20"/>
      <c r="AP20665" s="29"/>
      <c r="AQ20665" s="29"/>
      <c r="AR20665" s="29"/>
      <c r="AS20665" s="29"/>
      <c r="AT20665" s="29"/>
      <c r="AU20665" s="29"/>
      <c r="AV20665" s="29"/>
      <c r="AW20665" s="29"/>
      <c r="AX20665" s="29"/>
      <c r="AY20665" s="29"/>
      <c r="AZ20665" s="29"/>
      <c r="BA20665" s="29"/>
    </row>
    <row r="20666" spans="2:53">
      <c r="B20666" s="2"/>
      <c r="D20666" s="2"/>
      <c r="F20666" s="30"/>
      <c r="H20666" s="2"/>
      <c r="I20666" s="2"/>
      <c r="J20666" s="3"/>
      <c r="K20666" s="2"/>
      <c r="N20666" s="20"/>
      <c r="O20666" s="2"/>
      <c r="P20666" s="2"/>
      <c r="Q20666" s="2"/>
      <c r="R20666" s="2"/>
      <c r="S20666" s="29"/>
      <c r="W20666" s="9"/>
      <c r="X20666" s="9"/>
      <c r="AI20666" s="2"/>
      <c r="AN20666" s="20"/>
      <c r="AP20666" s="29"/>
      <c r="AQ20666" s="29"/>
      <c r="AR20666" s="29"/>
      <c r="AS20666" s="29"/>
      <c r="AT20666" s="29"/>
      <c r="AU20666" s="29"/>
      <c r="AV20666" s="29"/>
      <c r="AW20666" s="29"/>
      <c r="AX20666" s="29"/>
      <c r="AY20666" s="29"/>
      <c r="AZ20666" s="29"/>
      <c r="BA20666" s="29"/>
    </row>
    <row r="20667" spans="2:53">
      <c r="B20667" s="2"/>
      <c r="D20667" s="2"/>
      <c r="F20667" s="30"/>
      <c r="H20667" s="2"/>
      <c r="I20667" s="2"/>
      <c r="J20667" s="3"/>
      <c r="K20667" s="2"/>
      <c r="N20667" s="20"/>
      <c r="O20667" s="2"/>
      <c r="P20667" s="2"/>
      <c r="Q20667" s="2"/>
      <c r="R20667" s="2"/>
      <c r="S20667" s="29"/>
      <c r="W20667" s="9"/>
      <c r="X20667" s="9"/>
      <c r="AI20667" s="2"/>
      <c r="AN20667" s="20"/>
      <c r="AP20667" s="29"/>
      <c r="AQ20667" s="29"/>
      <c r="AR20667" s="29"/>
      <c r="AS20667" s="29"/>
      <c r="AT20667" s="29"/>
      <c r="AU20667" s="29"/>
      <c r="AV20667" s="29"/>
      <c r="AW20667" s="29"/>
      <c r="AX20667" s="29"/>
      <c r="AY20667" s="29"/>
      <c r="AZ20667" s="29"/>
      <c r="BA20667" s="29"/>
    </row>
    <row r="20668" spans="2:53">
      <c r="B20668" s="2"/>
      <c r="D20668" s="2"/>
      <c r="F20668" s="30"/>
      <c r="H20668" s="2"/>
      <c r="I20668" s="2"/>
      <c r="J20668" s="3"/>
      <c r="K20668" s="2"/>
      <c r="N20668" s="20"/>
      <c r="O20668" s="2"/>
      <c r="P20668" s="2"/>
      <c r="Q20668" s="2"/>
      <c r="R20668" s="2"/>
      <c r="S20668" s="29"/>
      <c r="W20668" s="9"/>
      <c r="X20668" s="9"/>
      <c r="AI20668" s="2"/>
      <c r="AN20668" s="20"/>
      <c r="AP20668" s="29"/>
      <c r="AQ20668" s="29"/>
      <c r="AR20668" s="29"/>
      <c r="AS20668" s="29"/>
      <c r="AT20668" s="29"/>
      <c r="AU20668" s="29"/>
      <c r="AV20668" s="29"/>
      <c r="AW20668" s="29"/>
      <c r="AX20668" s="29"/>
      <c r="AY20668" s="29"/>
      <c r="AZ20668" s="29"/>
      <c r="BA20668" s="29"/>
    </row>
    <row r="20669" spans="2:53">
      <c r="B20669" s="2"/>
      <c r="D20669" s="2"/>
      <c r="F20669" s="30"/>
      <c r="H20669" s="2"/>
      <c r="I20669" s="2"/>
      <c r="J20669" s="3"/>
      <c r="K20669" s="2"/>
      <c r="N20669" s="20"/>
      <c r="O20669" s="2"/>
      <c r="P20669" s="2"/>
      <c r="Q20669" s="2"/>
      <c r="R20669" s="2"/>
      <c r="S20669" s="29"/>
      <c r="W20669" s="9"/>
      <c r="X20669" s="9"/>
      <c r="AI20669" s="2"/>
      <c r="AN20669" s="20"/>
      <c r="AP20669" s="29"/>
      <c r="AQ20669" s="29"/>
      <c r="AR20669" s="29"/>
      <c r="AS20669" s="29"/>
      <c r="AT20669" s="29"/>
      <c r="AU20669" s="29"/>
      <c r="AV20669" s="29"/>
      <c r="AW20669" s="29"/>
      <c r="AX20669" s="29"/>
      <c r="AY20669" s="29"/>
      <c r="AZ20669" s="29"/>
      <c r="BA20669" s="29"/>
    </row>
    <row r="20670" spans="2:53">
      <c r="B20670" s="2"/>
      <c r="D20670" s="2"/>
      <c r="F20670" s="30"/>
      <c r="H20670" s="2"/>
      <c r="I20670" s="2"/>
      <c r="J20670" s="3"/>
      <c r="K20670" s="2"/>
      <c r="N20670" s="20"/>
      <c r="O20670" s="2"/>
      <c r="P20670" s="2"/>
      <c r="Q20670" s="2"/>
      <c r="R20670" s="2"/>
      <c r="S20670" s="29"/>
      <c r="W20670" s="9"/>
      <c r="X20670" s="9"/>
      <c r="AI20670" s="2"/>
      <c r="AN20670" s="20"/>
      <c r="AP20670" s="29"/>
      <c r="AQ20670" s="29"/>
      <c r="AR20670" s="29"/>
      <c r="AS20670" s="29"/>
      <c r="AT20670" s="29"/>
      <c r="AU20670" s="29"/>
      <c r="AV20670" s="29"/>
      <c r="AW20670" s="29"/>
      <c r="AX20670" s="29"/>
      <c r="AY20670" s="29"/>
      <c r="AZ20670" s="29"/>
      <c r="BA20670" s="29"/>
    </row>
    <row r="20671" spans="2:53">
      <c r="B20671" s="2"/>
      <c r="D20671" s="2"/>
      <c r="F20671" s="30"/>
      <c r="H20671" s="2"/>
      <c r="I20671" s="2"/>
      <c r="J20671" s="3"/>
      <c r="K20671" s="2"/>
      <c r="N20671" s="20"/>
      <c r="O20671" s="2"/>
      <c r="P20671" s="2"/>
      <c r="Q20671" s="2"/>
      <c r="R20671" s="2"/>
      <c r="S20671" s="29"/>
      <c r="W20671" s="9"/>
      <c r="X20671" s="9"/>
      <c r="AI20671" s="2"/>
      <c r="AN20671" s="20"/>
      <c r="AP20671" s="29"/>
      <c r="AQ20671" s="29"/>
      <c r="AR20671" s="29"/>
      <c r="AS20671" s="29"/>
      <c r="AT20671" s="29"/>
      <c r="AU20671" s="29"/>
      <c r="AV20671" s="29"/>
      <c r="AW20671" s="29"/>
      <c r="AX20671" s="29"/>
      <c r="AY20671" s="29"/>
      <c r="AZ20671" s="29"/>
      <c r="BA20671" s="29"/>
    </row>
    <row r="20672" spans="2:53">
      <c r="B20672" s="2"/>
      <c r="D20672" s="2"/>
      <c r="F20672" s="30"/>
      <c r="H20672" s="2"/>
      <c r="I20672" s="2"/>
      <c r="J20672" s="3"/>
      <c r="K20672" s="2"/>
      <c r="N20672" s="20"/>
      <c r="O20672" s="2"/>
      <c r="P20672" s="2"/>
      <c r="Q20672" s="2"/>
      <c r="R20672" s="2"/>
      <c r="S20672" s="29"/>
      <c r="W20672" s="9"/>
      <c r="X20672" s="9"/>
      <c r="AI20672" s="2"/>
      <c r="AN20672" s="20"/>
      <c r="AP20672" s="29"/>
      <c r="AQ20672" s="29"/>
      <c r="AR20672" s="29"/>
      <c r="AS20672" s="29"/>
      <c r="AT20672" s="29"/>
      <c r="AU20672" s="29"/>
      <c r="AV20672" s="29"/>
      <c r="AW20672" s="29"/>
      <c r="AX20672" s="29"/>
      <c r="AY20672" s="29"/>
      <c r="AZ20672" s="29"/>
      <c r="BA20672" s="29"/>
    </row>
    <row r="20673" spans="2:53">
      <c r="B20673" s="2"/>
      <c r="D20673" s="2"/>
      <c r="F20673" s="30"/>
      <c r="H20673" s="2"/>
      <c r="I20673" s="2"/>
      <c r="J20673" s="3"/>
      <c r="K20673" s="2"/>
      <c r="N20673" s="20"/>
      <c r="O20673" s="2"/>
      <c r="P20673" s="2"/>
      <c r="Q20673" s="2"/>
      <c r="R20673" s="2"/>
      <c r="S20673" s="29"/>
      <c r="W20673" s="9"/>
      <c r="X20673" s="9"/>
      <c r="AI20673" s="2"/>
      <c r="AN20673" s="20"/>
      <c r="AP20673" s="29"/>
      <c r="AQ20673" s="29"/>
      <c r="AR20673" s="29"/>
      <c r="AS20673" s="29"/>
      <c r="AT20673" s="29"/>
      <c r="AU20673" s="29"/>
      <c r="AV20673" s="29"/>
      <c r="AW20673" s="29"/>
      <c r="AX20673" s="29"/>
      <c r="AY20673" s="29"/>
      <c r="AZ20673" s="29"/>
      <c r="BA20673" s="29"/>
    </row>
    <row r="20674" spans="2:53">
      <c r="B20674" s="2"/>
      <c r="D20674" s="2"/>
      <c r="F20674" s="30"/>
      <c r="H20674" s="2"/>
      <c r="I20674" s="2"/>
      <c r="J20674" s="3"/>
      <c r="K20674" s="2"/>
      <c r="N20674" s="20"/>
      <c r="O20674" s="2"/>
      <c r="P20674" s="2"/>
      <c r="Q20674" s="2"/>
      <c r="R20674" s="2"/>
      <c r="S20674" s="29"/>
      <c r="W20674" s="9"/>
      <c r="X20674" s="9"/>
      <c r="AI20674" s="2"/>
      <c r="AN20674" s="20"/>
      <c r="AP20674" s="29"/>
      <c r="AQ20674" s="29"/>
      <c r="AR20674" s="29"/>
      <c r="AS20674" s="29"/>
      <c r="AT20674" s="29"/>
      <c r="AU20674" s="29"/>
      <c r="AV20674" s="29"/>
      <c r="AW20674" s="29"/>
      <c r="AX20674" s="29"/>
      <c r="AY20674" s="29"/>
      <c r="AZ20674" s="29"/>
      <c r="BA20674" s="29"/>
    </row>
    <row r="20675" spans="2:53">
      <c r="B20675" s="2"/>
      <c r="D20675" s="2"/>
      <c r="F20675" s="30"/>
      <c r="H20675" s="2"/>
      <c r="I20675" s="2"/>
      <c r="J20675" s="3"/>
      <c r="K20675" s="2"/>
      <c r="N20675" s="20"/>
      <c r="O20675" s="2"/>
      <c r="P20675" s="2"/>
      <c r="Q20675" s="2"/>
      <c r="R20675" s="2"/>
      <c r="S20675" s="29"/>
      <c r="W20675" s="9"/>
      <c r="X20675" s="9"/>
      <c r="AI20675" s="2"/>
      <c r="AN20675" s="20"/>
      <c r="AP20675" s="29"/>
      <c r="AQ20675" s="29"/>
      <c r="AR20675" s="29"/>
      <c r="AS20675" s="29"/>
      <c r="AT20675" s="29"/>
      <c r="AU20675" s="29"/>
      <c r="AV20675" s="29"/>
      <c r="AW20675" s="29"/>
      <c r="AX20675" s="29"/>
      <c r="AY20675" s="29"/>
      <c r="AZ20675" s="29"/>
      <c r="BA20675" s="29"/>
    </row>
    <row r="20676" spans="2:53">
      <c r="B20676" s="2"/>
      <c r="D20676" s="2"/>
      <c r="F20676" s="30"/>
      <c r="H20676" s="2"/>
      <c r="I20676" s="2"/>
      <c r="J20676" s="3"/>
      <c r="K20676" s="2"/>
      <c r="N20676" s="20"/>
      <c r="O20676" s="2"/>
      <c r="P20676" s="2"/>
      <c r="Q20676" s="2"/>
      <c r="R20676" s="2"/>
      <c r="S20676" s="29"/>
      <c r="W20676" s="9"/>
      <c r="X20676" s="9"/>
      <c r="AI20676" s="2"/>
      <c r="AN20676" s="20"/>
      <c r="AP20676" s="29"/>
      <c r="AQ20676" s="29"/>
      <c r="AR20676" s="29"/>
      <c r="AS20676" s="29"/>
      <c r="AT20676" s="29"/>
      <c r="AU20676" s="29"/>
      <c r="AV20676" s="29"/>
      <c r="AW20676" s="29"/>
      <c r="AX20676" s="29"/>
      <c r="AY20676" s="29"/>
      <c r="AZ20676" s="29"/>
      <c r="BA20676" s="29"/>
    </row>
    <row r="20677" spans="2:53">
      <c r="B20677" s="2"/>
      <c r="D20677" s="2"/>
      <c r="F20677" s="30"/>
      <c r="H20677" s="2"/>
      <c r="I20677" s="2"/>
      <c r="J20677" s="3"/>
      <c r="K20677" s="2"/>
      <c r="N20677" s="20"/>
      <c r="O20677" s="2"/>
      <c r="P20677" s="2"/>
      <c r="Q20677" s="2"/>
      <c r="R20677" s="2"/>
      <c r="S20677" s="29"/>
      <c r="W20677" s="9"/>
      <c r="X20677" s="9"/>
      <c r="AI20677" s="2"/>
      <c r="AN20677" s="20"/>
      <c r="AP20677" s="29"/>
      <c r="AQ20677" s="29"/>
      <c r="AR20677" s="29"/>
      <c r="AS20677" s="29"/>
      <c r="AT20677" s="29"/>
      <c r="AU20677" s="29"/>
      <c r="AV20677" s="29"/>
      <c r="AW20677" s="29"/>
      <c r="AX20677" s="29"/>
      <c r="AY20677" s="29"/>
      <c r="AZ20677" s="29"/>
      <c r="BA20677" s="29"/>
    </row>
    <row r="20678" spans="2:53">
      <c r="B20678" s="2"/>
      <c r="D20678" s="2"/>
      <c r="F20678" s="30"/>
      <c r="H20678" s="2"/>
      <c r="I20678" s="2"/>
      <c r="J20678" s="3"/>
      <c r="K20678" s="2"/>
      <c r="N20678" s="20"/>
      <c r="O20678" s="2"/>
      <c r="P20678" s="2"/>
      <c r="Q20678" s="2"/>
      <c r="R20678" s="2"/>
      <c r="S20678" s="29"/>
      <c r="W20678" s="9"/>
      <c r="X20678" s="9"/>
      <c r="AI20678" s="2"/>
      <c r="AN20678" s="20"/>
      <c r="AP20678" s="29"/>
      <c r="AQ20678" s="29"/>
      <c r="AR20678" s="29"/>
      <c r="AS20678" s="29"/>
      <c r="AT20678" s="29"/>
      <c r="AU20678" s="29"/>
      <c r="AV20678" s="29"/>
      <c r="AW20678" s="29"/>
      <c r="AX20678" s="29"/>
      <c r="AY20678" s="29"/>
      <c r="AZ20678" s="29"/>
      <c r="BA20678" s="29"/>
    </row>
    <row r="20679" spans="2:53">
      <c r="B20679" s="2"/>
      <c r="D20679" s="2"/>
      <c r="F20679" s="30"/>
      <c r="H20679" s="2"/>
      <c r="I20679" s="2"/>
      <c r="J20679" s="3"/>
      <c r="K20679" s="2"/>
      <c r="N20679" s="20"/>
      <c r="O20679" s="2"/>
      <c r="P20679" s="2"/>
      <c r="Q20679" s="2"/>
      <c r="R20679" s="2"/>
      <c r="S20679" s="29"/>
      <c r="W20679" s="9"/>
      <c r="X20679" s="9"/>
      <c r="AI20679" s="2"/>
      <c r="AN20679" s="20"/>
      <c r="AP20679" s="29"/>
      <c r="AQ20679" s="29"/>
      <c r="AR20679" s="29"/>
      <c r="AS20679" s="29"/>
      <c r="AT20679" s="29"/>
      <c r="AU20679" s="29"/>
      <c r="AV20679" s="29"/>
      <c r="AW20679" s="29"/>
      <c r="AX20679" s="29"/>
      <c r="AY20679" s="29"/>
      <c r="AZ20679" s="29"/>
      <c r="BA20679" s="29"/>
    </row>
    <row r="20680" spans="2:53">
      <c r="B20680" s="2"/>
      <c r="D20680" s="2"/>
      <c r="F20680" s="30"/>
      <c r="H20680" s="2"/>
      <c r="I20680" s="2"/>
      <c r="J20680" s="3"/>
      <c r="K20680" s="2"/>
      <c r="N20680" s="20"/>
      <c r="O20680" s="2"/>
      <c r="P20680" s="2"/>
      <c r="Q20680" s="2"/>
      <c r="R20680" s="2"/>
      <c r="S20680" s="29"/>
      <c r="W20680" s="9"/>
      <c r="X20680" s="9"/>
      <c r="AI20680" s="2"/>
      <c r="AN20680" s="20"/>
      <c r="AP20680" s="29"/>
      <c r="AQ20680" s="29"/>
      <c r="AR20680" s="29"/>
      <c r="AS20680" s="29"/>
      <c r="AT20680" s="29"/>
      <c r="AU20680" s="29"/>
      <c r="AV20680" s="29"/>
      <c r="AW20680" s="29"/>
      <c r="AX20680" s="29"/>
      <c r="AY20680" s="29"/>
      <c r="AZ20680" s="29"/>
      <c r="BA20680" s="29"/>
    </row>
    <row r="20681" spans="2:53">
      <c r="B20681" s="2"/>
      <c r="D20681" s="2"/>
      <c r="F20681" s="30"/>
      <c r="H20681" s="2"/>
      <c r="I20681" s="2"/>
      <c r="J20681" s="3"/>
      <c r="K20681" s="2"/>
      <c r="N20681" s="20"/>
      <c r="O20681" s="2"/>
      <c r="P20681" s="2"/>
      <c r="Q20681" s="2"/>
      <c r="R20681" s="2"/>
      <c r="S20681" s="29"/>
      <c r="W20681" s="9"/>
      <c r="X20681" s="9"/>
      <c r="AI20681" s="2"/>
      <c r="AN20681" s="20"/>
      <c r="AP20681" s="29"/>
      <c r="AQ20681" s="29"/>
      <c r="AR20681" s="29"/>
      <c r="AS20681" s="29"/>
      <c r="AT20681" s="29"/>
      <c r="AU20681" s="29"/>
      <c r="AV20681" s="29"/>
      <c r="AW20681" s="29"/>
      <c r="AX20681" s="29"/>
      <c r="AY20681" s="29"/>
      <c r="AZ20681" s="29"/>
      <c r="BA20681" s="29"/>
    </row>
    <row r="20682" spans="2:53">
      <c r="B20682" s="2"/>
      <c r="D20682" s="2"/>
      <c r="F20682" s="30"/>
      <c r="H20682" s="2"/>
      <c r="I20682" s="2"/>
      <c r="J20682" s="3"/>
      <c r="K20682" s="2"/>
      <c r="N20682" s="20"/>
      <c r="O20682" s="2"/>
      <c r="P20682" s="2"/>
      <c r="Q20682" s="2"/>
      <c r="R20682" s="2"/>
      <c r="S20682" s="29"/>
      <c r="W20682" s="9"/>
      <c r="X20682" s="9"/>
      <c r="AI20682" s="2"/>
      <c r="AN20682" s="20"/>
      <c r="AP20682" s="29"/>
      <c r="AQ20682" s="29"/>
      <c r="AR20682" s="29"/>
      <c r="AS20682" s="29"/>
      <c r="AT20682" s="29"/>
      <c r="AU20682" s="29"/>
      <c r="AV20682" s="29"/>
      <c r="AW20682" s="29"/>
      <c r="AX20682" s="29"/>
      <c r="AY20682" s="29"/>
      <c r="AZ20682" s="29"/>
      <c r="BA20682" s="29"/>
    </row>
    <row r="20683" spans="2:53">
      <c r="B20683" s="2"/>
      <c r="D20683" s="2"/>
      <c r="F20683" s="30"/>
      <c r="H20683" s="2"/>
      <c r="I20683" s="2"/>
      <c r="J20683" s="3"/>
      <c r="K20683" s="2"/>
      <c r="N20683" s="20"/>
      <c r="O20683" s="2"/>
      <c r="P20683" s="2"/>
      <c r="Q20683" s="2"/>
      <c r="R20683" s="2"/>
      <c r="S20683" s="29"/>
      <c r="W20683" s="9"/>
      <c r="X20683" s="9"/>
      <c r="AI20683" s="2"/>
      <c r="AN20683" s="20"/>
      <c r="AP20683" s="29"/>
      <c r="AQ20683" s="29"/>
      <c r="AR20683" s="29"/>
      <c r="AS20683" s="29"/>
      <c r="AT20683" s="29"/>
      <c r="AU20683" s="29"/>
      <c r="AV20683" s="29"/>
      <c r="AW20683" s="29"/>
      <c r="AX20683" s="29"/>
      <c r="AY20683" s="29"/>
      <c r="AZ20683" s="29"/>
      <c r="BA20683" s="29"/>
    </row>
    <row r="20684" spans="2:53">
      <c r="B20684" s="2"/>
      <c r="D20684" s="2"/>
      <c r="F20684" s="30"/>
      <c r="H20684" s="2"/>
      <c r="I20684" s="2"/>
      <c r="J20684" s="3"/>
      <c r="K20684" s="2"/>
      <c r="N20684" s="20"/>
      <c r="O20684" s="2"/>
      <c r="P20684" s="2"/>
      <c r="Q20684" s="2"/>
      <c r="R20684" s="2"/>
      <c r="S20684" s="29"/>
      <c r="W20684" s="9"/>
      <c r="X20684" s="9"/>
      <c r="AI20684" s="2"/>
      <c r="AN20684" s="20"/>
      <c r="AP20684" s="29"/>
      <c r="AQ20684" s="29"/>
      <c r="AR20684" s="29"/>
      <c r="AS20684" s="29"/>
      <c r="AT20684" s="29"/>
      <c r="AU20684" s="29"/>
      <c r="AV20684" s="29"/>
      <c r="AW20684" s="29"/>
      <c r="AX20684" s="29"/>
      <c r="AY20684" s="29"/>
      <c r="AZ20684" s="29"/>
      <c r="BA20684" s="29"/>
    </row>
    <row r="20685" spans="2:53">
      <c r="B20685" s="2"/>
      <c r="D20685" s="2"/>
      <c r="F20685" s="30"/>
      <c r="H20685" s="2"/>
      <c r="I20685" s="2"/>
      <c r="J20685" s="3"/>
      <c r="K20685" s="2"/>
      <c r="N20685" s="20"/>
      <c r="O20685" s="2"/>
      <c r="P20685" s="2"/>
      <c r="Q20685" s="2"/>
      <c r="R20685" s="2"/>
      <c r="S20685" s="29"/>
      <c r="W20685" s="9"/>
      <c r="X20685" s="9"/>
      <c r="AI20685" s="2"/>
      <c r="AN20685" s="20"/>
      <c r="AP20685" s="29"/>
      <c r="AQ20685" s="29"/>
      <c r="AR20685" s="29"/>
      <c r="AS20685" s="29"/>
      <c r="AT20685" s="29"/>
      <c r="AU20685" s="29"/>
      <c r="AV20685" s="29"/>
      <c r="AW20685" s="29"/>
      <c r="AX20685" s="29"/>
      <c r="AY20685" s="29"/>
      <c r="AZ20685" s="29"/>
      <c r="BA20685" s="29"/>
    </row>
    <row r="20686" spans="2:53">
      <c r="B20686" s="2"/>
      <c r="D20686" s="2"/>
      <c r="F20686" s="30"/>
      <c r="H20686" s="2"/>
      <c r="I20686" s="2"/>
      <c r="J20686" s="3"/>
      <c r="K20686" s="2"/>
      <c r="N20686" s="20"/>
      <c r="O20686" s="2"/>
      <c r="P20686" s="2"/>
      <c r="Q20686" s="2"/>
      <c r="R20686" s="2"/>
      <c r="S20686" s="29"/>
      <c r="W20686" s="9"/>
      <c r="X20686" s="9"/>
      <c r="AI20686" s="2"/>
      <c r="AN20686" s="20"/>
      <c r="AP20686" s="29"/>
      <c r="AQ20686" s="29"/>
      <c r="AR20686" s="29"/>
      <c r="AS20686" s="29"/>
      <c r="AT20686" s="29"/>
      <c r="AU20686" s="29"/>
      <c r="AV20686" s="29"/>
      <c r="AW20686" s="29"/>
      <c r="AX20686" s="29"/>
      <c r="AY20686" s="29"/>
      <c r="AZ20686" s="29"/>
      <c r="BA20686" s="29"/>
    </row>
    <row r="20687" spans="2:53">
      <c r="B20687" s="2"/>
      <c r="D20687" s="2"/>
      <c r="F20687" s="30"/>
      <c r="H20687" s="2"/>
      <c r="I20687" s="2"/>
      <c r="J20687" s="3"/>
      <c r="K20687" s="2"/>
      <c r="N20687" s="20"/>
      <c r="O20687" s="2"/>
      <c r="P20687" s="2"/>
      <c r="Q20687" s="2"/>
      <c r="R20687" s="2"/>
      <c r="S20687" s="29"/>
      <c r="W20687" s="9"/>
      <c r="X20687" s="9"/>
      <c r="AI20687" s="2"/>
      <c r="AN20687" s="20"/>
      <c r="AP20687" s="29"/>
      <c r="AQ20687" s="29"/>
      <c r="AR20687" s="29"/>
      <c r="AS20687" s="29"/>
      <c r="AT20687" s="29"/>
      <c r="AU20687" s="29"/>
      <c r="AV20687" s="29"/>
      <c r="AW20687" s="29"/>
      <c r="AX20687" s="29"/>
      <c r="AY20687" s="29"/>
      <c r="AZ20687" s="29"/>
      <c r="BA20687" s="29"/>
    </row>
    <row r="20688" spans="2:53">
      <c r="B20688" s="2"/>
      <c r="D20688" s="2"/>
      <c r="F20688" s="30"/>
      <c r="H20688" s="2"/>
      <c r="I20688" s="2"/>
      <c r="J20688" s="3"/>
      <c r="K20688" s="2"/>
      <c r="N20688" s="20"/>
      <c r="O20688" s="2"/>
      <c r="P20688" s="2"/>
      <c r="Q20688" s="2"/>
      <c r="R20688" s="2"/>
      <c r="S20688" s="29"/>
      <c r="W20688" s="9"/>
      <c r="X20688" s="9"/>
      <c r="AI20688" s="2"/>
      <c r="AN20688" s="20"/>
      <c r="AP20688" s="29"/>
      <c r="AQ20688" s="29"/>
      <c r="AR20688" s="29"/>
      <c r="AS20688" s="29"/>
      <c r="AT20688" s="29"/>
      <c r="AU20688" s="29"/>
      <c r="AV20688" s="29"/>
      <c r="AW20688" s="29"/>
      <c r="AX20688" s="29"/>
      <c r="AY20688" s="29"/>
      <c r="AZ20688" s="29"/>
      <c r="BA20688" s="29"/>
    </row>
    <row r="20689" spans="2:53">
      <c r="B20689" s="2"/>
      <c r="D20689" s="2"/>
      <c r="F20689" s="30"/>
      <c r="H20689" s="2"/>
      <c r="I20689" s="2"/>
      <c r="J20689" s="3"/>
      <c r="K20689" s="2"/>
      <c r="N20689" s="20"/>
      <c r="O20689" s="2"/>
      <c r="P20689" s="2"/>
      <c r="Q20689" s="2"/>
      <c r="R20689" s="2"/>
      <c r="S20689" s="29"/>
      <c r="W20689" s="9"/>
      <c r="X20689" s="9"/>
      <c r="AI20689" s="2"/>
      <c r="AN20689" s="20"/>
      <c r="AP20689" s="29"/>
      <c r="AQ20689" s="29"/>
      <c r="AR20689" s="29"/>
      <c r="AS20689" s="29"/>
      <c r="AT20689" s="29"/>
      <c r="AU20689" s="29"/>
      <c r="AV20689" s="29"/>
      <c r="AW20689" s="29"/>
      <c r="AX20689" s="29"/>
      <c r="AY20689" s="29"/>
      <c r="AZ20689" s="29"/>
      <c r="BA20689" s="29"/>
    </row>
    <row r="20690" spans="2:53">
      <c r="B20690" s="2"/>
      <c r="D20690" s="2"/>
      <c r="F20690" s="30"/>
      <c r="H20690" s="2"/>
      <c r="I20690" s="2"/>
      <c r="J20690" s="3"/>
      <c r="K20690" s="2"/>
      <c r="N20690" s="20"/>
      <c r="O20690" s="2"/>
      <c r="P20690" s="2"/>
      <c r="Q20690" s="2"/>
      <c r="R20690" s="2"/>
      <c r="S20690" s="29"/>
      <c r="W20690" s="9"/>
      <c r="X20690" s="9"/>
      <c r="AI20690" s="2"/>
      <c r="AN20690" s="20"/>
      <c r="AP20690" s="29"/>
      <c r="AQ20690" s="29"/>
      <c r="AR20690" s="29"/>
      <c r="AS20690" s="29"/>
      <c r="AT20690" s="29"/>
      <c r="AU20690" s="29"/>
      <c r="AV20690" s="29"/>
      <c r="AW20690" s="29"/>
      <c r="AX20690" s="29"/>
      <c r="AY20690" s="29"/>
      <c r="AZ20690" s="29"/>
      <c r="BA20690" s="29"/>
    </row>
    <row r="20691" spans="2:53">
      <c r="B20691" s="2"/>
      <c r="D20691" s="2"/>
      <c r="F20691" s="30"/>
      <c r="H20691" s="2"/>
      <c r="I20691" s="2"/>
      <c r="J20691" s="3"/>
      <c r="K20691" s="2"/>
      <c r="N20691" s="20"/>
      <c r="O20691" s="2"/>
      <c r="P20691" s="2"/>
      <c r="Q20691" s="2"/>
      <c r="R20691" s="2"/>
      <c r="S20691" s="29"/>
      <c r="W20691" s="9"/>
      <c r="X20691" s="9"/>
      <c r="AI20691" s="2"/>
      <c r="AN20691" s="20"/>
      <c r="AP20691" s="29"/>
      <c r="AQ20691" s="29"/>
      <c r="AR20691" s="29"/>
      <c r="AS20691" s="29"/>
      <c r="AT20691" s="29"/>
      <c r="AU20691" s="29"/>
      <c r="AV20691" s="29"/>
      <c r="AW20691" s="29"/>
      <c r="AX20691" s="29"/>
      <c r="AY20691" s="29"/>
      <c r="AZ20691" s="29"/>
      <c r="BA20691" s="29"/>
    </row>
    <row r="20692" spans="2:53">
      <c r="B20692" s="2"/>
      <c r="D20692" s="2"/>
      <c r="F20692" s="30"/>
      <c r="H20692" s="2"/>
      <c r="I20692" s="2"/>
      <c r="J20692" s="3"/>
      <c r="K20692" s="2"/>
      <c r="N20692" s="20"/>
      <c r="O20692" s="2"/>
      <c r="P20692" s="2"/>
      <c r="Q20692" s="2"/>
      <c r="R20692" s="2"/>
      <c r="S20692" s="29"/>
      <c r="W20692" s="9"/>
      <c r="X20692" s="9"/>
      <c r="AI20692" s="2"/>
      <c r="AN20692" s="20"/>
      <c r="AP20692" s="29"/>
      <c r="AQ20692" s="29"/>
      <c r="AR20692" s="29"/>
      <c r="AS20692" s="29"/>
      <c r="AT20692" s="29"/>
      <c r="AU20692" s="29"/>
      <c r="AV20692" s="29"/>
      <c r="AW20692" s="29"/>
      <c r="AX20692" s="29"/>
      <c r="AY20692" s="29"/>
      <c r="AZ20692" s="29"/>
      <c r="BA20692" s="29"/>
    </row>
    <row r="20693" spans="2:53">
      <c r="B20693" s="2"/>
      <c r="D20693" s="2"/>
      <c r="F20693" s="30"/>
      <c r="H20693" s="2"/>
      <c r="I20693" s="2"/>
      <c r="J20693" s="3"/>
      <c r="K20693" s="2"/>
      <c r="N20693" s="20"/>
      <c r="O20693" s="2"/>
      <c r="P20693" s="2"/>
      <c r="Q20693" s="2"/>
      <c r="R20693" s="2"/>
      <c r="S20693" s="29"/>
      <c r="W20693" s="9"/>
      <c r="X20693" s="9"/>
      <c r="AI20693" s="2"/>
      <c r="AN20693" s="20"/>
      <c r="AP20693" s="29"/>
      <c r="AQ20693" s="29"/>
      <c r="AR20693" s="29"/>
      <c r="AS20693" s="29"/>
      <c r="AT20693" s="29"/>
      <c r="AU20693" s="29"/>
      <c r="AV20693" s="29"/>
      <c r="AW20693" s="29"/>
      <c r="AX20693" s="29"/>
      <c r="AY20693" s="29"/>
      <c r="AZ20693" s="29"/>
      <c r="BA20693" s="29"/>
    </row>
    <row r="20694" spans="2:53">
      <c r="B20694" s="2"/>
      <c r="D20694" s="2"/>
      <c r="F20694" s="30"/>
      <c r="H20694" s="2"/>
      <c r="I20694" s="2"/>
      <c r="J20694" s="3"/>
      <c r="K20694" s="2"/>
      <c r="N20694" s="20"/>
      <c r="O20694" s="2"/>
      <c r="P20694" s="2"/>
      <c r="Q20694" s="2"/>
      <c r="R20694" s="2"/>
      <c r="S20694" s="29"/>
      <c r="W20694" s="9"/>
      <c r="X20694" s="9"/>
      <c r="AI20694" s="2"/>
      <c r="AN20694" s="20"/>
      <c r="AP20694" s="29"/>
      <c r="AQ20694" s="29"/>
      <c r="AR20694" s="29"/>
      <c r="AS20694" s="29"/>
      <c r="AT20694" s="29"/>
      <c r="AU20694" s="29"/>
      <c r="AV20694" s="29"/>
      <c r="AW20694" s="29"/>
      <c r="AX20694" s="29"/>
      <c r="AY20694" s="29"/>
      <c r="AZ20694" s="29"/>
      <c r="BA20694" s="29"/>
    </row>
    <row r="20695" spans="2:53">
      <c r="B20695" s="2"/>
      <c r="D20695" s="2"/>
      <c r="F20695" s="30"/>
      <c r="H20695" s="2"/>
      <c r="I20695" s="2"/>
      <c r="J20695" s="3"/>
      <c r="K20695" s="2"/>
      <c r="N20695" s="20"/>
      <c r="O20695" s="2"/>
      <c r="P20695" s="2"/>
      <c r="Q20695" s="2"/>
      <c r="R20695" s="2"/>
      <c r="S20695" s="29"/>
      <c r="W20695" s="9"/>
      <c r="X20695" s="9"/>
      <c r="AI20695" s="2"/>
      <c r="AN20695" s="20"/>
      <c r="AP20695" s="29"/>
      <c r="AQ20695" s="29"/>
      <c r="AR20695" s="29"/>
      <c r="AS20695" s="29"/>
      <c r="AT20695" s="29"/>
      <c r="AU20695" s="29"/>
      <c r="AV20695" s="29"/>
      <c r="AW20695" s="29"/>
      <c r="AX20695" s="29"/>
      <c r="AY20695" s="29"/>
      <c r="AZ20695" s="29"/>
      <c r="BA20695" s="29"/>
    </row>
    <row r="20696" spans="2:53">
      <c r="B20696" s="2"/>
      <c r="D20696" s="2"/>
      <c r="F20696" s="30"/>
      <c r="H20696" s="2"/>
      <c r="I20696" s="2"/>
      <c r="J20696" s="3"/>
      <c r="K20696" s="2"/>
      <c r="N20696" s="20"/>
      <c r="O20696" s="2"/>
      <c r="P20696" s="2"/>
      <c r="Q20696" s="2"/>
      <c r="R20696" s="2"/>
      <c r="S20696" s="29"/>
      <c r="W20696" s="9"/>
      <c r="X20696" s="9"/>
      <c r="AI20696" s="2"/>
      <c r="AN20696" s="20"/>
      <c r="AP20696" s="29"/>
      <c r="AQ20696" s="29"/>
      <c r="AR20696" s="29"/>
      <c r="AS20696" s="29"/>
      <c r="AT20696" s="29"/>
      <c r="AU20696" s="29"/>
      <c r="AV20696" s="29"/>
      <c r="AW20696" s="29"/>
      <c r="AX20696" s="29"/>
      <c r="AY20696" s="29"/>
      <c r="AZ20696" s="29"/>
      <c r="BA20696" s="29"/>
    </row>
    <row r="20697" spans="2:53">
      <c r="B20697" s="2"/>
      <c r="D20697" s="2"/>
      <c r="F20697" s="30"/>
      <c r="H20697" s="2"/>
      <c r="I20697" s="2"/>
      <c r="J20697" s="3"/>
      <c r="K20697" s="2"/>
      <c r="N20697" s="20"/>
      <c r="O20697" s="2"/>
      <c r="P20697" s="2"/>
      <c r="Q20697" s="2"/>
      <c r="R20697" s="2"/>
      <c r="S20697" s="29"/>
      <c r="W20697" s="9"/>
      <c r="X20697" s="9"/>
      <c r="AI20697" s="2"/>
      <c r="AN20697" s="20"/>
      <c r="AP20697" s="29"/>
      <c r="AQ20697" s="29"/>
      <c r="AR20697" s="29"/>
      <c r="AS20697" s="29"/>
      <c r="AT20697" s="29"/>
      <c r="AU20697" s="29"/>
      <c r="AV20697" s="29"/>
      <c r="AW20697" s="29"/>
      <c r="AX20697" s="29"/>
      <c r="AY20697" s="29"/>
      <c r="AZ20697" s="29"/>
      <c r="BA20697" s="29"/>
    </row>
    <row r="20698" spans="2:53">
      <c r="B20698" s="2"/>
      <c r="D20698" s="2"/>
      <c r="F20698" s="30"/>
      <c r="H20698" s="2"/>
      <c r="I20698" s="2"/>
      <c r="J20698" s="3"/>
      <c r="K20698" s="2"/>
      <c r="N20698" s="20"/>
      <c r="O20698" s="2"/>
      <c r="P20698" s="2"/>
      <c r="Q20698" s="2"/>
      <c r="R20698" s="2"/>
      <c r="S20698" s="29"/>
      <c r="W20698" s="9"/>
      <c r="X20698" s="9"/>
      <c r="AI20698" s="2"/>
      <c r="AN20698" s="20"/>
      <c r="AP20698" s="29"/>
      <c r="AQ20698" s="29"/>
      <c r="AR20698" s="29"/>
      <c r="AS20698" s="29"/>
      <c r="AT20698" s="29"/>
      <c r="AU20698" s="29"/>
      <c r="AV20698" s="29"/>
      <c r="AW20698" s="29"/>
      <c r="AX20698" s="29"/>
      <c r="AY20698" s="29"/>
      <c r="AZ20698" s="29"/>
      <c r="BA20698" s="29"/>
    </row>
    <row r="20699" spans="2:53">
      <c r="B20699" s="2"/>
      <c r="D20699" s="2"/>
      <c r="F20699" s="30"/>
      <c r="H20699" s="2"/>
      <c r="I20699" s="2"/>
      <c r="J20699" s="3"/>
      <c r="K20699" s="2"/>
      <c r="N20699" s="20"/>
      <c r="O20699" s="2"/>
      <c r="P20699" s="2"/>
      <c r="Q20699" s="2"/>
      <c r="R20699" s="2"/>
      <c r="S20699" s="29"/>
      <c r="W20699" s="9"/>
      <c r="X20699" s="9"/>
      <c r="AI20699" s="2"/>
      <c r="AN20699" s="20"/>
      <c r="AP20699" s="29"/>
      <c r="AQ20699" s="29"/>
      <c r="AR20699" s="29"/>
      <c r="AS20699" s="29"/>
      <c r="AT20699" s="29"/>
      <c r="AU20699" s="29"/>
      <c r="AV20699" s="29"/>
      <c r="AW20699" s="29"/>
      <c r="AX20699" s="29"/>
      <c r="AY20699" s="29"/>
      <c r="AZ20699" s="29"/>
      <c r="BA20699" s="29"/>
    </row>
    <row r="20700" spans="2:53">
      <c r="B20700" s="2"/>
      <c r="D20700" s="2"/>
      <c r="F20700" s="30"/>
      <c r="H20700" s="2"/>
      <c r="I20700" s="2"/>
      <c r="J20700" s="3"/>
      <c r="K20700" s="2"/>
      <c r="N20700" s="20"/>
      <c r="O20700" s="2"/>
      <c r="P20700" s="2"/>
      <c r="Q20700" s="2"/>
      <c r="R20700" s="2"/>
      <c r="S20700" s="29"/>
      <c r="W20700" s="9"/>
      <c r="X20700" s="9"/>
      <c r="AI20700" s="2"/>
      <c r="AN20700" s="20"/>
      <c r="AP20700" s="29"/>
      <c r="AQ20700" s="29"/>
      <c r="AR20700" s="29"/>
      <c r="AS20700" s="29"/>
      <c r="AT20700" s="29"/>
      <c r="AU20700" s="29"/>
      <c r="AV20700" s="29"/>
      <c r="AW20700" s="29"/>
      <c r="AX20700" s="29"/>
      <c r="AY20700" s="29"/>
      <c r="AZ20700" s="29"/>
      <c r="BA20700" s="29"/>
    </row>
    <row r="20701" spans="2:53">
      <c r="B20701" s="2"/>
      <c r="D20701" s="2"/>
      <c r="F20701" s="30"/>
      <c r="H20701" s="2"/>
      <c r="I20701" s="2"/>
      <c r="J20701" s="3"/>
      <c r="K20701" s="2"/>
      <c r="N20701" s="20"/>
      <c r="O20701" s="2"/>
      <c r="P20701" s="2"/>
      <c r="Q20701" s="2"/>
      <c r="R20701" s="2"/>
      <c r="S20701" s="29"/>
      <c r="W20701" s="9"/>
      <c r="X20701" s="9"/>
      <c r="AI20701" s="2"/>
      <c r="AN20701" s="20"/>
      <c r="AP20701" s="29"/>
      <c r="AQ20701" s="29"/>
      <c r="AR20701" s="29"/>
      <c r="AS20701" s="29"/>
      <c r="AT20701" s="29"/>
      <c r="AU20701" s="29"/>
      <c r="AV20701" s="29"/>
      <c r="AW20701" s="29"/>
      <c r="AX20701" s="29"/>
      <c r="AY20701" s="29"/>
      <c r="AZ20701" s="29"/>
      <c r="BA20701" s="29"/>
    </row>
    <row r="20702" spans="2:53">
      <c r="B20702" s="2"/>
      <c r="D20702" s="2"/>
      <c r="F20702" s="30"/>
      <c r="H20702" s="2"/>
      <c r="I20702" s="2"/>
      <c r="J20702" s="3"/>
      <c r="K20702" s="2"/>
      <c r="N20702" s="20"/>
      <c r="O20702" s="2"/>
      <c r="P20702" s="2"/>
      <c r="Q20702" s="2"/>
      <c r="R20702" s="2"/>
      <c r="S20702" s="29"/>
      <c r="W20702" s="9"/>
      <c r="X20702" s="9"/>
      <c r="AI20702" s="2"/>
      <c r="AN20702" s="20"/>
      <c r="AP20702" s="29"/>
      <c r="AQ20702" s="29"/>
      <c r="AR20702" s="29"/>
      <c r="AS20702" s="29"/>
      <c r="AT20702" s="29"/>
      <c r="AU20702" s="29"/>
      <c r="AV20702" s="29"/>
      <c r="AW20702" s="29"/>
      <c r="AX20702" s="29"/>
      <c r="AY20702" s="29"/>
      <c r="AZ20702" s="29"/>
      <c r="BA20702" s="29"/>
    </row>
    <row r="20703" spans="2:53">
      <c r="B20703" s="2"/>
      <c r="D20703" s="2"/>
      <c r="F20703" s="30"/>
      <c r="H20703" s="2"/>
      <c r="I20703" s="2"/>
      <c r="J20703" s="3"/>
      <c r="K20703" s="2"/>
      <c r="N20703" s="20"/>
      <c r="O20703" s="2"/>
      <c r="P20703" s="2"/>
      <c r="Q20703" s="2"/>
      <c r="R20703" s="2"/>
      <c r="S20703" s="29"/>
      <c r="W20703" s="9"/>
      <c r="X20703" s="9"/>
      <c r="AI20703" s="2"/>
      <c r="AN20703" s="20"/>
      <c r="AP20703" s="29"/>
      <c r="AQ20703" s="29"/>
      <c r="AR20703" s="29"/>
      <c r="AS20703" s="29"/>
      <c r="AT20703" s="29"/>
      <c r="AU20703" s="29"/>
      <c r="AV20703" s="29"/>
      <c r="AW20703" s="29"/>
      <c r="AX20703" s="29"/>
      <c r="AY20703" s="29"/>
      <c r="AZ20703" s="29"/>
      <c r="BA20703" s="29"/>
    </row>
    <row r="20704" spans="2:53">
      <c r="B20704" s="2"/>
      <c r="D20704" s="2"/>
      <c r="F20704" s="30"/>
      <c r="H20704" s="2"/>
      <c r="I20704" s="2"/>
      <c r="J20704" s="3"/>
      <c r="K20704" s="2"/>
      <c r="N20704" s="20"/>
      <c r="O20704" s="2"/>
      <c r="P20704" s="2"/>
      <c r="Q20704" s="2"/>
      <c r="R20704" s="2"/>
      <c r="S20704" s="29"/>
      <c r="W20704" s="9"/>
      <c r="X20704" s="9"/>
      <c r="AI20704" s="2"/>
      <c r="AN20704" s="20"/>
      <c r="AP20704" s="29"/>
      <c r="AQ20704" s="29"/>
      <c r="AR20704" s="29"/>
      <c r="AS20704" s="29"/>
      <c r="AT20704" s="29"/>
      <c r="AU20704" s="29"/>
      <c r="AV20704" s="29"/>
      <c r="AW20704" s="29"/>
      <c r="AX20704" s="29"/>
      <c r="AY20704" s="29"/>
      <c r="AZ20704" s="29"/>
      <c r="BA20704" s="29"/>
    </row>
    <row r="20705" spans="2:53">
      <c r="B20705" s="2"/>
      <c r="D20705" s="2"/>
      <c r="F20705" s="30"/>
      <c r="H20705" s="2"/>
      <c r="I20705" s="2"/>
      <c r="J20705" s="3"/>
      <c r="K20705" s="2"/>
      <c r="N20705" s="20"/>
      <c r="O20705" s="2"/>
      <c r="P20705" s="2"/>
      <c r="Q20705" s="2"/>
      <c r="R20705" s="2"/>
      <c r="S20705" s="29"/>
      <c r="W20705" s="9"/>
      <c r="X20705" s="9"/>
      <c r="AI20705" s="2"/>
      <c r="AN20705" s="20"/>
      <c r="AP20705" s="29"/>
      <c r="AQ20705" s="29"/>
      <c r="AR20705" s="29"/>
      <c r="AS20705" s="29"/>
      <c r="AT20705" s="29"/>
      <c r="AU20705" s="29"/>
      <c r="AV20705" s="29"/>
      <c r="AW20705" s="29"/>
      <c r="AX20705" s="29"/>
      <c r="AY20705" s="29"/>
      <c r="AZ20705" s="29"/>
      <c r="BA20705" s="29"/>
    </row>
    <row r="20706" spans="2:53">
      <c r="B20706" s="2"/>
      <c r="D20706" s="2"/>
      <c r="F20706" s="30"/>
      <c r="H20706" s="2"/>
      <c r="I20706" s="2"/>
      <c r="J20706" s="3"/>
      <c r="K20706" s="2"/>
      <c r="N20706" s="20"/>
      <c r="O20706" s="2"/>
      <c r="P20706" s="2"/>
      <c r="Q20706" s="2"/>
      <c r="R20706" s="2"/>
      <c r="S20706" s="29"/>
      <c r="W20706" s="9"/>
      <c r="X20706" s="9"/>
      <c r="AI20706" s="2"/>
      <c r="AN20706" s="20"/>
      <c r="AP20706" s="29"/>
      <c r="AQ20706" s="29"/>
      <c r="AR20706" s="29"/>
      <c r="AS20706" s="29"/>
      <c r="AT20706" s="29"/>
      <c r="AU20706" s="29"/>
      <c r="AV20706" s="29"/>
      <c r="AW20706" s="29"/>
      <c r="AX20706" s="29"/>
      <c r="AY20706" s="29"/>
      <c r="AZ20706" s="29"/>
      <c r="BA20706" s="29"/>
    </row>
    <row r="20707" spans="2:53">
      <c r="B20707" s="2"/>
      <c r="D20707" s="2"/>
      <c r="F20707" s="30"/>
      <c r="H20707" s="2"/>
      <c r="I20707" s="2"/>
      <c r="J20707" s="3"/>
      <c r="K20707" s="2"/>
      <c r="N20707" s="20"/>
      <c r="O20707" s="2"/>
      <c r="P20707" s="2"/>
      <c r="Q20707" s="2"/>
      <c r="R20707" s="2"/>
      <c r="S20707" s="29"/>
      <c r="W20707" s="9"/>
      <c r="X20707" s="9"/>
      <c r="AI20707" s="2"/>
      <c r="AN20707" s="20"/>
      <c r="AP20707" s="29"/>
      <c r="AQ20707" s="29"/>
      <c r="AR20707" s="29"/>
      <c r="AS20707" s="29"/>
      <c r="AT20707" s="29"/>
      <c r="AU20707" s="29"/>
      <c r="AV20707" s="29"/>
      <c r="AW20707" s="29"/>
      <c r="AX20707" s="29"/>
      <c r="AY20707" s="29"/>
      <c r="AZ20707" s="29"/>
      <c r="BA20707" s="29"/>
    </row>
    <row r="20708" spans="2:53">
      <c r="B20708" s="2"/>
      <c r="D20708" s="2"/>
      <c r="F20708" s="30"/>
      <c r="H20708" s="2"/>
      <c r="I20708" s="2"/>
      <c r="J20708" s="3"/>
      <c r="K20708" s="2"/>
      <c r="N20708" s="20"/>
      <c r="O20708" s="2"/>
      <c r="P20708" s="2"/>
      <c r="Q20708" s="2"/>
      <c r="R20708" s="2"/>
      <c r="S20708" s="29"/>
      <c r="W20708" s="9"/>
      <c r="X20708" s="9"/>
      <c r="AI20708" s="2"/>
      <c r="AN20708" s="20"/>
      <c r="AP20708" s="29"/>
      <c r="AQ20708" s="29"/>
      <c r="AR20708" s="29"/>
      <c r="AS20708" s="29"/>
      <c r="AT20708" s="29"/>
      <c r="AU20708" s="29"/>
      <c r="AV20708" s="29"/>
      <c r="AW20708" s="29"/>
      <c r="AX20708" s="29"/>
      <c r="AY20708" s="29"/>
      <c r="AZ20708" s="29"/>
      <c r="BA20708" s="29"/>
    </row>
    <row r="20709" spans="2:53">
      <c r="B20709" s="2"/>
      <c r="D20709" s="2"/>
      <c r="F20709" s="30"/>
      <c r="H20709" s="2"/>
      <c r="I20709" s="2"/>
      <c r="J20709" s="3"/>
      <c r="K20709" s="2"/>
      <c r="N20709" s="20"/>
      <c r="O20709" s="2"/>
      <c r="P20709" s="2"/>
      <c r="Q20709" s="2"/>
      <c r="R20709" s="2"/>
      <c r="S20709" s="29"/>
      <c r="W20709" s="9"/>
      <c r="X20709" s="9"/>
      <c r="AI20709" s="2"/>
      <c r="AN20709" s="20"/>
      <c r="AP20709" s="29"/>
      <c r="AQ20709" s="29"/>
      <c r="AR20709" s="29"/>
      <c r="AS20709" s="29"/>
      <c r="AT20709" s="29"/>
      <c r="AU20709" s="29"/>
      <c r="AV20709" s="29"/>
      <c r="AW20709" s="29"/>
      <c r="AX20709" s="29"/>
      <c r="AY20709" s="29"/>
      <c r="AZ20709" s="29"/>
      <c r="BA20709" s="29"/>
    </row>
    <row r="20710" spans="2:53">
      <c r="B20710" s="2"/>
      <c r="D20710" s="2"/>
      <c r="F20710" s="30"/>
      <c r="H20710" s="2"/>
      <c r="I20710" s="2"/>
      <c r="J20710" s="3"/>
      <c r="K20710" s="2"/>
      <c r="N20710" s="20"/>
      <c r="O20710" s="2"/>
      <c r="P20710" s="2"/>
      <c r="Q20710" s="2"/>
      <c r="R20710" s="2"/>
      <c r="S20710" s="29"/>
      <c r="W20710" s="9"/>
      <c r="X20710" s="9"/>
      <c r="AI20710" s="2"/>
      <c r="AN20710" s="20"/>
      <c r="AP20710" s="29"/>
      <c r="AQ20710" s="29"/>
      <c r="AR20710" s="29"/>
      <c r="AS20710" s="29"/>
      <c r="AT20710" s="29"/>
      <c r="AU20710" s="29"/>
      <c r="AV20710" s="29"/>
      <c r="AW20710" s="29"/>
      <c r="AX20710" s="29"/>
      <c r="AY20710" s="29"/>
      <c r="AZ20710" s="29"/>
      <c r="BA20710" s="29"/>
    </row>
    <row r="20711" spans="2:53">
      <c r="B20711" s="2"/>
      <c r="D20711" s="2"/>
      <c r="F20711" s="30"/>
      <c r="H20711" s="2"/>
      <c r="I20711" s="2"/>
      <c r="J20711" s="3"/>
      <c r="K20711" s="2"/>
      <c r="N20711" s="20"/>
      <c r="O20711" s="2"/>
      <c r="P20711" s="2"/>
      <c r="Q20711" s="2"/>
      <c r="R20711" s="2"/>
      <c r="S20711" s="29"/>
      <c r="W20711" s="9"/>
      <c r="X20711" s="9"/>
      <c r="AI20711" s="2"/>
      <c r="AN20711" s="20"/>
      <c r="AP20711" s="29"/>
      <c r="AQ20711" s="29"/>
      <c r="AR20711" s="29"/>
      <c r="AS20711" s="29"/>
      <c r="AT20711" s="29"/>
      <c r="AU20711" s="29"/>
      <c r="AV20711" s="29"/>
      <c r="AW20711" s="29"/>
      <c r="AX20711" s="29"/>
      <c r="AY20711" s="29"/>
      <c r="AZ20711" s="29"/>
      <c r="BA20711" s="29"/>
    </row>
    <row r="20712" spans="2:53">
      <c r="B20712" s="2"/>
      <c r="D20712" s="2"/>
      <c r="F20712" s="30"/>
      <c r="H20712" s="2"/>
      <c r="I20712" s="2"/>
      <c r="J20712" s="3"/>
      <c r="K20712" s="2"/>
      <c r="N20712" s="20"/>
      <c r="O20712" s="2"/>
      <c r="P20712" s="2"/>
      <c r="Q20712" s="2"/>
      <c r="R20712" s="2"/>
      <c r="S20712" s="29"/>
      <c r="W20712" s="9"/>
      <c r="X20712" s="9"/>
      <c r="AI20712" s="2"/>
      <c r="AN20712" s="20"/>
      <c r="AP20712" s="29"/>
      <c r="AQ20712" s="29"/>
      <c r="AR20712" s="29"/>
      <c r="AS20712" s="29"/>
      <c r="AT20712" s="29"/>
      <c r="AU20712" s="29"/>
      <c r="AV20712" s="29"/>
      <c r="AW20712" s="29"/>
      <c r="AX20712" s="29"/>
      <c r="AY20712" s="29"/>
      <c r="AZ20712" s="29"/>
      <c r="BA20712" s="29"/>
    </row>
    <row r="20713" spans="2:53">
      <c r="B20713" s="2"/>
      <c r="D20713" s="2"/>
      <c r="F20713" s="30"/>
      <c r="H20713" s="2"/>
      <c r="I20713" s="2"/>
      <c r="J20713" s="3"/>
      <c r="K20713" s="2"/>
      <c r="N20713" s="20"/>
      <c r="O20713" s="2"/>
      <c r="P20713" s="2"/>
      <c r="Q20713" s="2"/>
      <c r="R20713" s="2"/>
      <c r="S20713" s="29"/>
      <c r="W20713" s="9"/>
      <c r="X20713" s="9"/>
      <c r="AI20713" s="2"/>
      <c r="AN20713" s="20"/>
      <c r="AP20713" s="29"/>
      <c r="AQ20713" s="29"/>
      <c r="AR20713" s="29"/>
      <c r="AS20713" s="29"/>
      <c r="AT20713" s="29"/>
      <c r="AU20713" s="29"/>
      <c r="AV20713" s="29"/>
      <c r="AW20713" s="29"/>
      <c r="AX20713" s="29"/>
      <c r="AY20713" s="29"/>
      <c r="AZ20713" s="29"/>
      <c r="BA20713" s="29"/>
    </row>
    <row r="20714" spans="2:53">
      <c r="B20714" s="2"/>
      <c r="D20714" s="2"/>
      <c r="F20714" s="30"/>
      <c r="H20714" s="2"/>
      <c r="I20714" s="2"/>
      <c r="J20714" s="3"/>
      <c r="K20714" s="2"/>
      <c r="N20714" s="20"/>
      <c r="O20714" s="2"/>
      <c r="P20714" s="2"/>
      <c r="Q20714" s="2"/>
      <c r="R20714" s="2"/>
      <c r="S20714" s="29"/>
      <c r="W20714" s="9"/>
      <c r="X20714" s="9"/>
      <c r="AI20714" s="2"/>
      <c r="AN20714" s="20"/>
      <c r="AP20714" s="29"/>
      <c r="AQ20714" s="29"/>
      <c r="AR20714" s="29"/>
      <c r="AS20714" s="29"/>
      <c r="AT20714" s="29"/>
      <c r="AU20714" s="29"/>
      <c r="AV20714" s="29"/>
      <c r="AW20714" s="29"/>
      <c r="AX20714" s="29"/>
      <c r="AY20714" s="29"/>
      <c r="AZ20714" s="29"/>
      <c r="BA20714" s="29"/>
    </row>
    <row r="20715" spans="2:53">
      <c r="B20715" s="2"/>
      <c r="D20715" s="2"/>
      <c r="F20715" s="30"/>
      <c r="H20715" s="2"/>
      <c r="I20715" s="2"/>
      <c r="J20715" s="3"/>
      <c r="K20715" s="2"/>
      <c r="N20715" s="20"/>
      <c r="O20715" s="2"/>
      <c r="P20715" s="2"/>
      <c r="Q20715" s="2"/>
      <c r="R20715" s="2"/>
      <c r="S20715" s="29"/>
      <c r="W20715" s="9"/>
      <c r="X20715" s="9"/>
      <c r="AI20715" s="2"/>
      <c r="AN20715" s="20"/>
      <c r="AP20715" s="29"/>
      <c r="AQ20715" s="29"/>
      <c r="AR20715" s="29"/>
      <c r="AS20715" s="29"/>
      <c r="AT20715" s="29"/>
      <c r="AU20715" s="29"/>
      <c r="AV20715" s="29"/>
      <c r="AW20715" s="29"/>
      <c r="AX20715" s="29"/>
      <c r="AY20715" s="29"/>
      <c r="AZ20715" s="29"/>
      <c r="BA20715" s="29"/>
    </row>
    <row r="20716" spans="2:53">
      <c r="B20716" s="2"/>
      <c r="D20716" s="2"/>
      <c r="F20716" s="30"/>
      <c r="H20716" s="2"/>
      <c r="I20716" s="2"/>
      <c r="J20716" s="3"/>
      <c r="K20716" s="2"/>
      <c r="N20716" s="20"/>
      <c r="O20716" s="2"/>
      <c r="P20716" s="2"/>
      <c r="Q20716" s="2"/>
      <c r="R20716" s="2"/>
      <c r="S20716" s="29"/>
      <c r="W20716" s="9"/>
      <c r="X20716" s="9"/>
      <c r="AI20716" s="2"/>
      <c r="AN20716" s="20"/>
      <c r="AP20716" s="29"/>
      <c r="AQ20716" s="29"/>
      <c r="AR20716" s="29"/>
      <c r="AS20716" s="29"/>
      <c r="AT20716" s="29"/>
      <c r="AU20716" s="29"/>
      <c r="AV20716" s="29"/>
      <c r="AW20716" s="29"/>
      <c r="AX20716" s="29"/>
      <c r="AY20716" s="29"/>
      <c r="AZ20716" s="29"/>
      <c r="BA20716" s="29"/>
    </row>
    <row r="20717" spans="2:53">
      <c r="B20717" s="2"/>
      <c r="D20717" s="2"/>
      <c r="F20717" s="30"/>
      <c r="H20717" s="2"/>
      <c r="I20717" s="2"/>
      <c r="J20717" s="3"/>
      <c r="K20717" s="2"/>
      <c r="N20717" s="20"/>
      <c r="O20717" s="2"/>
      <c r="P20717" s="2"/>
      <c r="Q20717" s="2"/>
      <c r="R20717" s="2"/>
      <c r="S20717" s="29"/>
      <c r="W20717" s="9"/>
      <c r="X20717" s="9"/>
      <c r="AI20717" s="2"/>
      <c r="AN20717" s="20"/>
      <c r="AP20717" s="29"/>
      <c r="AQ20717" s="29"/>
      <c r="AR20717" s="29"/>
      <c r="AS20717" s="29"/>
      <c r="AT20717" s="29"/>
      <c r="AU20717" s="29"/>
      <c r="AV20717" s="29"/>
      <c r="AW20717" s="29"/>
      <c r="AX20717" s="29"/>
      <c r="AY20717" s="29"/>
      <c r="AZ20717" s="29"/>
      <c r="BA20717" s="29"/>
    </row>
    <row r="20718" spans="2:53">
      <c r="B20718" s="2"/>
      <c r="D20718" s="2"/>
      <c r="F20718" s="30"/>
      <c r="H20718" s="2"/>
      <c r="I20718" s="2"/>
      <c r="J20718" s="3"/>
      <c r="K20718" s="2"/>
      <c r="N20718" s="20"/>
      <c r="O20718" s="2"/>
      <c r="P20718" s="2"/>
      <c r="Q20718" s="2"/>
      <c r="R20718" s="2"/>
      <c r="S20718" s="29"/>
      <c r="W20718" s="9"/>
      <c r="X20718" s="9"/>
      <c r="AI20718" s="2"/>
      <c r="AN20718" s="20"/>
      <c r="AP20718" s="29"/>
      <c r="AQ20718" s="29"/>
      <c r="AR20718" s="29"/>
      <c r="AS20718" s="29"/>
      <c r="AT20718" s="29"/>
      <c r="AU20718" s="29"/>
      <c r="AV20718" s="29"/>
      <c r="AW20718" s="29"/>
      <c r="AX20718" s="29"/>
      <c r="AY20718" s="29"/>
      <c r="AZ20718" s="29"/>
      <c r="BA20718" s="29"/>
    </row>
    <row r="20719" spans="2:53">
      <c r="B20719" s="2"/>
      <c r="D20719" s="2"/>
      <c r="F20719" s="30"/>
      <c r="H20719" s="2"/>
      <c r="I20719" s="2"/>
      <c r="J20719" s="3"/>
      <c r="K20719" s="2"/>
      <c r="N20719" s="20"/>
      <c r="O20719" s="2"/>
      <c r="P20719" s="2"/>
      <c r="Q20719" s="2"/>
      <c r="R20719" s="2"/>
      <c r="S20719" s="29"/>
      <c r="W20719" s="9"/>
      <c r="X20719" s="9"/>
      <c r="AI20719" s="2"/>
      <c r="AN20719" s="20"/>
      <c r="AP20719" s="29"/>
      <c r="AQ20719" s="29"/>
      <c r="AR20719" s="29"/>
      <c r="AS20719" s="29"/>
      <c r="AT20719" s="29"/>
      <c r="AU20719" s="29"/>
      <c r="AV20719" s="29"/>
      <c r="AW20719" s="29"/>
      <c r="AX20719" s="29"/>
      <c r="AY20719" s="29"/>
      <c r="AZ20719" s="29"/>
      <c r="BA20719" s="29"/>
    </row>
    <row r="20720" spans="2:53">
      <c r="B20720" s="2"/>
      <c r="D20720" s="2"/>
      <c r="F20720" s="30"/>
      <c r="H20720" s="2"/>
      <c r="I20720" s="2"/>
      <c r="J20720" s="3"/>
      <c r="K20720" s="2"/>
      <c r="N20720" s="20"/>
      <c r="O20720" s="2"/>
      <c r="P20720" s="2"/>
      <c r="Q20720" s="2"/>
      <c r="R20720" s="2"/>
      <c r="S20720" s="29"/>
      <c r="W20720" s="9"/>
      <c r="X20720" s="9"/>
      <c r="AI20720" s="2"/>
      <c r="AN20720" s="20"/>
      <c r="AP20720" s="29"/>
      <c r="AQ20720" s="29"/>
      <c r="AR20720" s="29"/>
      <c r="AS20720" s="29"/>
      <c r="AT20720" s="29"/>
      <c r="AU20720" s="29"/>
      <c r="AV20720" s="29"/>
      <c r="AW20720" s="29"/>
      <c r="AX20720" s="29"/>
      <c r="AY20720" s="29"/>
      <c r="AZ20720" s="29"/>
      <c r="BA20720" s="29"/>
    </row>
    <row r="20721" spans="2:53">
      <c r="B20721" s="2"/>
      <c r="D20721" s="2"/>
      <c r="F20721" s="30"/>
      <c r="H20721" s="2"/>
      <c r="I20721" s="2"/>
      <c r="J20721" s="3"/>
      <c r="K20721" s="2"/>
      <c r="N20721" s="20"/>
      <c r="O20721" s="2"/>
      <c r="P20721" s="2"/>
      <c r="Q20721" s="2"/>
      <c r="R20721" s="2"/>
      <c r="S20721" s="29"/>
      <c r="W20721" s="9"/>
      <c r="X20721" s="9"/>
      <c r="AI20721" s="2"/>
      <c r="AN20721" s="20"/>
      <c r="AP20721" s="29"/>
      <c r="AQ20721" s="29"/>
      <c r="AR20721" s="29"/>
      <c r="AS20721" s="29"/>
      <c r="AT20721" s="29"/>
      <c r="AU20721" s="29"/>
      <c r="AV20721" s="29"/>
      <c r="AW20721" s="29"/>
      <c r="AX20721" s="29"/>
      <c r="AY20721" s="29"/>
      <c r="AZ20721" s="29"/>
      <c r="BA20721" s="29"/>
    </row>
    <row r="20722" spans="2:53">
      <c r="B20722" s="2"/>
      <c r="D20722" s="2"/>
      <c r="F20722" s="30"/>
      <c r="H20722" s="2"/>
      <c r="I20722" s="2"/>
      <c r="J20722" s="3"/>
      <c r="K20722" s="2"/>
      <c r="N20722" s="20"/>
      <c r="O20722" s="2"/>
      <c r="P20722" s="2"/>
      <c r="Q20722" s="2"/>
      <c r="R20722" s="2"/>
      <c r="S20722" s="29"/>
      <c r="W20722" s="9"/>
      <c r="X20722" s="9"/>
      <c r="AI20722" s="2"/>
      <c r="AN20722" s="20"/>
      <c r="AP20722" s="29"/>
      <c r="AQ20722" s="29"/>
      <c r="AR20722" s="29"/>
      <c r="AS20722" s="29"/>
      <c r="AT20722" s="29"/>
      <c r="AU20722" s="29"/>
      <c r="AV20722" s="29"/>
      <c r="AW20722" s="29"/>
      <c r="AX20722" s="29"/>
      <c r="AY20722" s="29"/>
      <c r="AZ20722" s="29"/>
      <c r="BA20722" s="29"/>
    </row>
    <row r="20723" spans="2:53">
      <c r="B20723" s="2"/>
      <c r="D20723" s="2"/>
      <c r="F20723" s="30"/>
      <c r="H20723" s="2"/>
      <c r="I20723" s="2"/>
      <c r="J20723" s="3"/>
      <c r="K20723" s="2"/>
      <c r="N20723" s="20"/>
      <c r="O20723" s="2"/>
      <c r="P20723" s="2"/>
      <c r="Q20723" s="2"/>
      <c r="R20723" s="2"/>
      <c r="S20723" s="29"/>
      <c r="W20723" s="9"/>
      <c r="X20723" s="9"/>
      <c r="AI20723" s="2"/>
      <c r="AN20723" s="20"/>
      <c r="AP20723" s="29"/>
      <c r="AQ20723" s="29"/>
      <c r="AR20723" s="29"/>
      <c r="AS20723" s="29"/>
      <c r="AT20723" s="29"/>
      <c r="AU20723" s="29"/>
      <c r="AV20723" s="29"/>
      <c r="AW20723" s="29"/>
      <c r="AX20723" s="29"/>
      <c r="AY20723" s="29"/>
      <c r="AZ20723" s="29"/>
      <c r="BA20723" s="29"/>
    </row>
    <row r="20724" spans="2:53">
      <c r="B20724" s="2"/>
      <c r="D20724" s="2"/>
      <c r="F20724" s="30"/>
      <c r="H20724" s="2"/>
      <c r="I20724" s="2"/>
      <c r="J20724" s="3"/>
      <c r="K20724" s="2"/>
      <c r="N20724" s="20"/>
      <c r="O20724" s="2"/>
      <c r="P20724" s="2"/>
      <c r="Q20724" s="2"/>
      <c r="R20724" s="2"/>
      <c r="S20724" s="29"/>
      <c r="W20724" s="9"/>
      <c r="X20724" s="9"/>
      <c r="AI20724" s="2"/>
      <c r="AN20724" s="20"/>
      <c r="AP20724" s="29"/>
      <c r="AQ20724" s="29"/>
      <c r="AR20724" s="29"/>
      <c r="AS20724" s="29"/>
      <c r="AT20724" s="29"/>
      <c r="AU20724" s="29"/>
      <c r="AV20724" s="29"/>
      <c r="AW20724" s="29"/>
      <c r="AX20724" s="29"/>
      <c r="AY20724" s="29"/>
      <c r="AZ20724" s="29"/>
      <c r="BA20724" s="29"/>
    </row>
    <row r="20725" spans="2:53">
      <c r="B20725" s="2"/>
      <c r="D20725" s="2"/>
      <c r="F20725" s="30"/>
      <c r="H20725" s="2"/>
      <c r="I20725" s="2"/>
      <c r="J20725" s="3"/>
      <c r="K20725" s="2"/>
      <c r="N20725" s="20"/>
      <c r="O20725" s="2"/>
      <c r="P20725" s="2"/>
      <c r="Q20725" s="2"/>
      <c r="R20725" s="2"/>
      <c r="S20725" s="29"/>
      <c r="W20725" s="9"/>
      <c r="X20725" s="9"/>
      <c r="AI20725" s="2"/>
      <c r="AN20725" s="20"/>
      <c r="AP20725" s="29"/>
      <c r="AQ20725" s="29"/>
      <c r="AR20725" s="29"/>
      <c r="AS20725" s="29"/>
      <c r="AT20725" s="29"/>
      <c r="AU20725" s="29"/>
      <c r="AV20725" s="29"/>
      <c r="AW20725" s="29"/>
      <c r="AX20725" s="29"/>
      <c r="AY20725" s="29"/>
      <c r="AZ20725" s="29"/>
      <c r="BA20725" s="29"/>
    </row>
    <row r="20726" spans="2:53">
      <c r="B20726" s="2"/>
      <c r="D20726" s="2"/>
      <c r="F20726" s="30"/>
      <c r="H20726" s="2"/>
      <c r="I20726" s="2"/>
      <c r="J20726" s="3"/>
      <c r="K20726" s="2"/>
      <c r="N20726" s="20"/>
      <c r="O20726" s="2"/>
      <c r="P20726" s="2"/>
      <c r="Q20726" s="2"/>
      <c r="R20726" s="2"/>
      <c r="S20726" s="29"/>
      <c r="W20726" s="9"/>
      <c r="X20726" s="9"/>
      <c r="AI20726" s="2"/>
      <c r="AN20726" s="20"/>
      <c r="AP20726" s="29"/>
      <c r="AQ20726" s="29"/>
      <c r="AR20726" s="29"/>
      <c r="AS20726" s="29"/>
      <c r="AT20726" s="29"/>
      <c r="AU20726" s="29"/>
      <c r="AV20726" s="29"/>
      <c r="AW20726" s="29"/>
      <c r="AX20726" s="29"/>
      <c r="AY20726" s="29"/>
      <c r="AZ20726" s="29"/>
      <c r="BA20726" s="29"/>
    </row>
    <row r="20727" spans="2:53">
      <c r="B20727" s="2"/>
      <c r="D20727" s="2"/>
      <c r="F20727" s="30"/>
      <c r="H20727" s="2"/>
      <c r="I20727" s="2"/>
      <c r="J20727" s="3"/>
      <c r="K20727" s="2"/>
      <c r="N20727" s="20"/>
      <c r="O20727" s="2"/>
      <c r="P20727" s="2"/>
      <c r="Q20727" s="2"/>
      <c r="R20727" s="2"/>
      <c r="S20727" s="29"/>
      <c r="W20727" s="9"/>
      <c r="X20727" s="9"/>
      <c r="AI20727" s="2"/>
      <c r="AN20727" s="20"/>
      <c r="AP20727" s="29"/>
      <c r="AQ20727" s="29"/>
      <c r="AR20727" s="29"/>
      <c r="AS20727" s="29"/>
      <c r="AT20727" s="29"/>
      <c r="AU20727" s="29"/>
      <c r="AV20727" s="29"/>
      <c r="AW20727" s="29"/>
      <c r="AX20727" s="29"/>
      <c r="AY20727" s="29"/>
      <c r="AZ20727" s="29"/>
      <c r="BA20727" s="29"/>
    </row>
    <row r="20728" spans="2:53">
      <c r="B20728" s="2"/>
      <c r="D20728" s="2"/>
      <c r="F20728" s="30"/>
      <c r="H20728" s="2"/>
      <c r="I20728" s="2"/>
      <c r="J20728" s="3"/>
      <c r="K20728" s="2"/>
      <c r="N20728" s="20"/>
      <c r="O20728" s="2"/>
      <c r="P20728" s="2"/>
      <c r="Q20728" s="2"/>
      <c r="R20728" s="2"/>
      <c r="S20728" s="29"/>
      <c r="W20728" s="9"/>
      <c r="X20728" s="9"/>
      <c r="AI20728" s="2"/>
      <c r="AN20728" s="20"/>
      <c r="AP20728" s="29"/>
      <c r="AQ20728" s="29"/>
      <c r="AR20728" s="29"/>
      <c r="AS20728" s="29"/>
      <c r="AT20728" s="29"/>
      <c r="AU20728" s="29"/>
      <c r="AV20728" s="29"/>
      <c r="AW20728" s="29"/>
      <c r="AX20728" s="29"/>
      <c r="AY20728" s="29"/>
      <c r="AZ20728" s="29"/>
      <c r="BA20728" s="29"/>
    </row>
    <row r="20729" spans="2:53">
      <c r="B20729" s="2"/>
      <c r="D20729" s="2"/>
      <c r="F20729" s="30"/>
      <c r="H20729" s="2"/>
      <c r="I20729" s="2"/>
      <c r="J20729" s="3"/>
      <c r="K20729" s="2"/>
      <c r="N20729" s="20"/>
      <c r="O20729" s="2"/>
      <c r="P20729" s="2"/>
      <c r="Q20729" s="2"/>
      <c r="R20729" s="2"/>
      <c r="S20729" s="29"/>
      <c r="W20729" s="9"/>
      <c r="X20729" s="9"/>
      <c r="AI20729" s="2"/>
      <c r="AN20729" s="20"/>
      <c r="AP20729" s="29"/>
      <c r="AQ20729" s="29"/>
      <c r="AR20729" s="29"/>
      <c r="AS20729" s="29"/>
      <c r="AT20729" s="29"/>
      <c r="AU20729" s="29"/>
      <c r="AV20729" s="29"/>
      <c r="AW20729" s="29"/>
      <c r="AX20729" s="29"/>
      <c r="AY20729" s="29"/>
      <c r="AZ20729" s="29"/>
      <c r="BA20729" s="29"/>
    </row>
    <row r="20730" spans="2:53">
      <c r="B20730" s="2"/>
      <c r="D20730" s="2"/>
      <c r="F20730" s="30"/>
      <c r="H20730" s="2"/>
      <c r="I20730" s="2"/>
      <c r="J20730" s="3"/>
      <c r="K20730" s="2"/>
      <c r="N20730" s="20"/>
      <c r="O20730" s="2"/>
      <c r="P20730" s="2"/>
      <c r="Q20730" s="2"/>
      <c r="R20730" s="2"/>
      <c r="S20730" s="29"/>
      <c r="W20730" s="9"/>
      <c r="X20730" s="9"/>
      <c r="AI20730" s="2"/>
      <c r="AN20730" s="20"/>
      <c r="AP20730" s="29"/>
      <c r="AQ20730" s="29"/>
      <c r="AR20730" s="29"/>
      <c r="AS20730" s="29"/>
      <c r="AT20730" s="29"/>
      <c r="AU20730" s="29"/>
      <c r="AV20730" s="29"/>
      <c r="AW20730" s="29"/>
      <c r="AX20730" s="29"/>
      <c r="AY20730" s="29"/>
      <c r="AZ20730" s="29"/>
      <c r="BA20730" s="29"/>
    </row>
    <row r="20731" spans="2:53">
      <c r="B20731" s="2"/>
      <c r="D20731" s="2"/>
      <c r="F20731" s="30"/>
      <c r="H20731" s="2"/>
      <c r="I20731" s="2"/>
      <c r="J20731" s="3"/>
      <c r="K20731" s="2"/>
      <c r="N20731" s="20"/>
      <c r="O20731" s="2"/>
      <c r="P20731" s="2"/>
      <c r="Q20731" s="2"/>
      <c r="R20731" s="2"/>
      <c r="S20731" s="29"/>
      <c r="W20731" s="9"/>
      <c r="X20731" s="9"/>
      <c r="AI20731" s="2"/>
      <c r="AN20731" s="20"/>
      <c r="AP20731" s="29"/>
      <c r="AQ20731" s="29"/>
      <c r="AR20731" s="29"/>
      <c r="AS20731" s="29"/>
      <c r="AT20731" s="29"/>
      <c r="AU20731" s="29"/>
      <c r="AV20731" s="29"/>
      <c r="AW20731" s="29"/>
      <c r="AX20731" s="29"/>
      <c r="AY20731" s="29"/>
      <c r="AZ20731" s="29"/>
      <c r="BA20731" s="29"/>
    </row>
    <row r="20732" spans="2:53">
      <c r="B20732" s="2"/>
      <c r="D20732" s="2"/>
      <c r="F20732" s="30"/>
      <c r="H20732" s="2"/>
      <c r="I20732" s="2"/>
      <c r="J20732" s="3"/>
      <c r="K20732" s="2"/>
      <c r="N20732" s="20"/>
      <c r="O20732" s="2"/>
      <c r="P20732" s="2"/>
      <c r="Q20732" s="2"/>
      <c r="R20732" s="2"/>
      <c r="S20732" s="29"/>
      <c r="W20732" s="9"/>
      <c r="X20732" s="9"/>
      <c r="AI20732" s="2"/>
      <c r="AN20732" s="20"/>
      <c r="AP20732" s="29"/>
      <c r="AQ20732" s="29"/>
      <c r="AR20732" s="29"/>
      <c r="AS20732" s="29"/>
      <c r="AT20732" s="29"/>
      <c r="AU20732" s="29"/>
      <c r="AV20732" s="29"/>
      <c r="AW20732" s="29"/>
      <c r="AX20732" s="29"/>
      <c r="AY20732" s="29"/>
      <c r="AZ20732" s="29"/>
      <c r="BA20732" s="29"/>
    </row>
    <row r="20733" spans="2:53">
      <c r="B20733" s="2"/>
      <c r="D20733" s="2"/>
      <c r="F20733" s="30"/>
      <c r="H20733" s="2"/>
      <c r="I20733" s="2"/>
      <c r="J20733" s="3"/>
      <c r="K20733" s="2"/>
      <c r="N20733" s="20"/>
      <c r="O20733" s="2"/>
      <c r="P20733" s="2"/>
      <c r="Q20733" s="2"/>
      <c r="R20733" s="2"/>
      <c r="S20733" s="29"/>
      <c r="W20733" s="9"/>
      <c r="X20733" s="9"/>
      <c r="AI20733" s="2"/>
      <c r="AN20733" s="20"/>
      <c r="AP20733" s="29"/>
      <c r="AQ20733" s="29"/>
      <c r="AR20733" s="29"/>
      <c r="AS20733" s="29"/>
      <c r="AT20733" s="29"/>
      <c r="AU20733" s="29"/>
      <c r="AV20733" s="29"/>
      <c r="AW20733" s="29"/>
      <c r="AX20733" s="29"/>
      <c r="AY20733" s="29"/>
      <c r="AZ20733" s="29"/>
      <c r="BA20733" s="29"/>
    </row>
    <row r="20734" spans="2:53">
      <c r="B20734" s="2"/>
      <c r="D20734" s="2"/>
      <c r="F20734" s="30"/>
      <c r="H20734" s="2"/>
      <c r="I20734" s="2"/>
      <c r="J20734" s="3"/>
      <c r="K20734" s="2"/>
      <c r="N20734" s="20"/>
      <c r="O20734" s="2"/>
      <c r="P20734" s="2"/>
      <c r="Q20734" s="2"/>
      <c r="R20734" s="2"/>
      <c r="S20734" s="29"/>
      <c r="W20734" s="9"/>
      <c r="X20734" s="9"/>
      <c r="AI20734" s="2"/>
      <c r="AN20734" s="20"/>
      <c r="AP20734" s="29"/>
      <c r="AQ20734" s="29"/>
      <c r="AR20734" s="29"/>
      <c r="AS20734" s="29"/>
      <c r="AT20734" s="29"/>
      <c r="AU20734" s="29"/>
      <c r="AV20734" s="29"/>
      <c r="AW20734" s="29"/>
      <c r="AX20734" s="29"/>
      <c r="AY20734" s="29"/>
      <c r="AZ20734" s="29"/>
      <c r="BA20734" s="29"/>
    </row>
    <row r="20735" spans="2:53">
      <c r="B20735" s="2"/>
      <c r="D20735" s="2"/>
      <c r="F20735" s="30"/>
      <c r="H20735" s="2"/>
      <c r="I20735" s="2"/>
      <c r="J20735" s="3"/>
      <c r="K20735" s="2"/>
      <c r="N20735" s="20"/>
      <c r="O20735" s="2"/>
      <c r="P20735" s="2"/>
      <c r="Q20735" s="2"/>
      <c r="R20735" s="2"/>
      <c r="S20735" s="29"/>
      <c r="W20735" s="9"/>
      <c r="X20735" s="9"/>
      <c r="AI20735" s="2"/>
      <c r="AN20735" s="20"/>
      <c r="AP20735" s="29"/>
      <c r="AQ20735" s="29"/>
      <c r="AR20735" s="29"/>
      <c r="AS20735" s="29"/>
      <c r="AT20735" s="29"/>
      <c r="AU20735" s="29"/>
      <c r="AV20735" s="29"/>
      <c r="AW20735" s="29"/>
      <c r="AX20735" s="29"/>
      <c r="AY20735" s="29"/>
      <c r="AZ20735" s="29"/>
      <c r="BA20735" s="29"/>
    </row>
    <row r="20736" spans="2:53">
      <c r="B20736" s="2"/>
      <c r="D20736" s="2"/>
      <c r="F20736" s="30"/>
      <c r="H20736" s="2"/>
      <c r="I20736" s="2"/>
      <c r="J20736" s="3"/>
      <c r="K20736" s="2"/>
      <c r="N20736" s="20"/>
      <c r="O20736" s="2"/>
      <c r="P20736" s="2"/>
      <c r="Q20736" s="2"/>
      <c r="R20736" s="2"/>
      <c r="S20736" s="29"/>
      <c r="W20736" s="9"/>
      <c r="X20736" s="9"/>
      <c r="AI20736" s="2"/>
      <c r="AN20736" s="20"/>
      <c r="AP20736" s="29"/>
      <c r="AQ20736" s="29"/>
      <c r="AR20736" s="29"/>
      <c r="AS20736" s="29"/>
      <c r="AT20736" s="29"/>
      <c r="AU20736" s="29"/>
      <c r="AV20736" s="29"/>
      <c r="AW20736" s="29"/>
      <c r="AX20736" s="29"/>
      <c r="AY20736" s="29"/>
      <c r="AZ20736" s="29"/>
      <c r="BA20736" s="29"/>
    </row>
    <row r="20737" spans="2:53">
      <c r="B20737" s="2"/>
      <c r="D20737" s="2"/>
      <c r="F20737" s="30"/>
      <c r="H20737" s="2"/>
      <c r="I20737" s="2"/>
      <c r="J20737" s="3"/>
      <c r="K20737" s="2"/>
      <c r="N20737" s="20"/>
      <c r="O20737" s="2"/>
      <c r="P20737" s="2"/>
      <c r="Q20737" s="2"/>
      <c r="R20737" s="2"/>
      <c r="S20737" s="29"/>
      <c r="W20737" s="9"/>
      <c r="X20737" s="9"/>
      <c r="AI20737" s="2"/>
      <c r="AN20737" s="20"/>
      <c r="AP20737" s="29"/>
      <c r="AQ20737" s="29"/>
      <c r="AR20737" s="29"/>
      <c r="AS20737" s="29"/>
      <c r="AT20737" s="29"/>
      <c r="AU20737" s="29"/>
      <c r="AV20737" s="29"/>
      <c r="AW20737" s="29"/>
      <c r="AX20737" s="29"/>
      <c r="AY20737" s="29"/>
      <c r="AZ20737" s="29"/>
      <c r="BA20737" s="29"/>
    </row>
    <row r="20738" spans="2:53">
      <c r="B20738" s="2"/>
      <c r="D20738" s="2"/>
      <c r="F20738" s="30"/>
      <c r="H20738" s="2"/>
      <c r="I20738" s="2"/>
      <c r="J20738" s="3"/>
      <c r="K20738" s="2"/>
      <c r="N20738" s="20"/>
      <c r="O20738" s="2"/>
      <c r="P20738" s="2"/>
      <c r="Q20738" s="2"/>
      <c r="R20738" s="2"/>
      <c r="S20738" s="29"/>
      <c r="W20738" s="9"/>
      <c r="X20738" s="9"/>
      <c r="AI20738" s="2"/>
      <c r="AN20738" s="20"/>
      <c r="AP20738" s="29"/>
      <c r="AQ20738" s="29"/>
      <c r="AR20738" s="29"/>
      <c r="AS20738" s="29"/>
      <c r="AT20738" s="29"/>
      <c r="AU20738" s="29"/>
      <c r="AV20738" s="29"/>
      <c r="AW20738" s="29"/>
      <c r="AX20738" s="29"/>
      <c r="AY20738" s="29"/>
      <c r="AZ20738" s="29"/>
      <c r="BA20738" s="29"/>
    </row>
    <row r="20739" spans="2:53">
      <c r="B20739" s="2"/>
      <c r="D20739" s="2"/>
      <c r="F20739" s="30"/>
      <c r="H20739" s="2"/>
      <c r="I20739" s="2"/>
      <c r="J20739" s="3"/>
      <c r="K20739" s="2"/>
      <c r="N20739" s="20"/>
      <c r="O20739" s="2"/>
      <c r="P20739" s="2"/>
      <c r="Q20739" s="2"/>
      <c r="R20739" s="2"/>
      <c r="S20739" s="29"/>
      <c r="W20739" s="9"/>
      <c r="X20739" s="9"/>
      <c r="AI20739" s="2"/>
      <c r="AN20739" s="20"/>
      <c r="AP20739" s="29"/>
      <c r="AQ20739" s="29"/>
      <c r="AR20739" s="29"/>
      <c r="AS20739" s="29"/>
      <c r="AT20739" s="29"/>
      <c r="AU20739" s="29"/>
      <c r="AV20739" s="29"/>
      <c r="AW20739" s="29"/>
      <c r="AX20739" s="29"/>
      <c r="AY20739" s="29"/>
      <c r="AZ20739" s="29"/>
      <c r="BA20739" s="29"/>
    </row>
    <row r="20740" spans="2:53">
      <c r="B20740" s="2"/>
      <c r="D20740" s="2"/>
      <c r="F20740" s="30"/>
      <c r="H20740" s="2"/>
      <c r="I20740" s="2"/>
      <c r="J20740" s="3"/>
      <c r="K20740" s="2"/>
      <c r="N20740" s="20"/>
      <c r="O20740" s="2"/>
      <c r="P20740" s="2"/>
      <c r="Q20740" s="2"/>
      <c r="R20740" s="2"/>
      <c r="S20740" s="29"/>
      <c r="W20740" s="9"/>
      <c r="X20740" s="9"/>
      <c r="AI20740" s="2"/>
      <c r="AN20740" s="20"/>
      <c r="AP20740" s="29"/>
      <c r="AQ20740" s="29"/>
      <c r="AR20740" s="29"/>
      <c r="AS20740" s="29"/>
      <c r="AT20740" s="29"/>
      <c r="AU20740" s="29"/>
      <c r="AV20740" s="29"/>
      <c r="AW20740" s="29"/>
      <c r="AX20740" s="29"/>
      <c r="AY20740" s="29"/>
      <c r="AZ20740" s="29"/>
      <c r="BA20740" s="29"/>
    </row>
    <row r="20741" spans="2:53">
      <c r="B20741" s="2"/>
      <c r="D20741" s="2"/>
      <c r="F20741" s="30"/>
      <c r="H20741" s="2"/>
      <c r="I20741" s="2"/>
      <c r="J20741" s="3"/>
      <c r="K20741" s="2"/>
      <c r="N20741" s="20"/>
      <c r="O20741" s="2"/>
      <c r="P20741" s="2"/>
      <c r="Q20741" s="2"/>
      <c r="R20741" s="2"/>
      <c r="S20741" s="29"/>
      <c r="W20741" s="9"/>
      <c r="X20741" s="9"/>
      <c r="AI20741" s="2"/>
      <c r="AN20741" s="20"/>
      <c r="AP20741" s="29"/>
      <c r="AQ20741" s="29"/>
      <c r="AR20741" s="29"/>
      <c r="AS20741" s="29"/>
      <c r="AT20741" s="29"/>
      <c r="AU20741" s="29"/>
      <c r="AV20741" s="29"/>
      <c r="AW20741" s="29"/>
      <c r="AX20741" s="29"/>
      <c r="AY20741" s="29"/>
      <c r="AZ20741" s="29"/>
      <c r="BA20741" s="29"/>
    </row>
    <row r="20742" spans="2:53">
      <c r="B20742" s="2"/>
      <c r="D20742" s="2"/>
      <c r="F20742" s="30"/>
      <c r="H20742" s="2"/>
      <c r="I20742" s="2"/>
      <c r="J20742" s="3"/>
      <c r="K20742" s="2"/>
      <c r="N20742" s="20"/>
      <c r="O20742" s="2"/>
      <c r="P20742" s="2"/>
      <c r="Q20742" s="2"/>
      <c r="R20742" s="2"/>
      <c r="S20742" s="29"/>
      <c r="W20742" s="9"/>
      <c r="X20742" s="9"/>
      <c r="AI20742" s="2"/>
      <c r="AN20742" s="20"/>
      <c r="AP20742" s="29"/>
      <c r="AQ20742" s="29"/>
      <c r="AR20742" s="29"/>
      <c r="AS20742" s="29"/>
      <c r="AT20742" s="29"/>
      <c r="AU20742" s="29"/>
      <c r="AV20742" s="29"/>
      <c r="AW20742" s="29"/>
      <c r="AX20742" s="29"/>
      <c r="AY20742" s="29"/>
      <c r="AZ20742" s="29"/>
      <c r="BA20742" s="29"/>
    </row>
    <row r="20743" spans="2:53">
      <c r="B20743" s="2"/>
      <c r="D20743" s="2"/>
      <c r="F20743" s="30"/>
      <c r="H20743" s="2"/>
      <c r="I20743" s="2"/>
      <c r="J20743" s="3"/>
      <c r="K20743" s="2"/>
      <c r="N20743" s="20"/>
      <c r="O20743" s="2"/>
      <c r="P20743" s="2"/>
      <c r="Q20743" s="2"/>
      <c r="R20743" s="2"/>
      <c r="S20743" s="29"/>
      <c r="W20743" s="9"/>
      <c r="X20743" s="9"/>
      <c r="AI20743" s="2"/>
      <c r="AN20743" s="20"/>
      <c r="AP20743" s="29"/>
      <c r="AQ20743" s="29"/>
      <c r="AR20743" s="29"/>
      <c r="AS20743" s="29"/>
      <c r="AT20743" s="29"/>
      <c r="AU20743" s="29"/>
      <c r="AV20743" s="29"/>
      <c r="AW20743" s="29"/>
      <c r="AX20743" s="29"/>
      <c r="AY20743" s="29"/>
      <c r="AZ20743" s="29"/>
      <c r="BA20743" s="29"/>
    </row>
    <row r="20744" spans="2:53">
      <c r="B20744" s="2"/>
      <c r="D20744" s="2"/>
      <c r="F20744" s="30"/>
      <c r="H20744" s="2"/>
      <c r="I20744" s="2"/>
      <c r="J20744" s="3"/>
      <c r="K20744" s="2"/>
      <c r="N20744" s="20"/>
      <c r="O20744" s="2"/>
      <c r="P20744" s="2"/>
      <c r="Q20744" s="2"/>
      <c r="R20744" s="2"/>
      <c r="S20744" s="29"/>
      <c r="W20744" s="9"/>
      <c r="X20744" s="9"/>
      <c r="AI20744" s="2"/>
      <c r="AN20744" s="20"/>
      <c r="AP20744" s="29"/>
      <c r="AQ20744" s="29"/>
      <c r="AR20744" s="29"/>
      <c r="AS20744" s="29"/>
      <c r="AT20744" s="29"/>
      <c r="AU20744" s="29"/>
      <c r="AV20744" s="29"/>
      <c r="AW20744" s="29"/>
      <c r="AX20744" s="29"/>
      <c r="AY20744" s="29"/>
      <c r="AZ20744" s="29"/>
      <c r="BA20744" s="29"/>
    </row>
    <row r="20745" spans="2:53">
      <c r="B20745" s="2"/>
      <c r="D20745" s="2"/>
      <c r="F20745" s="30"/>
      <c r="H20745" s="2"/>
      <c r="I20745" s="2"/>
      <c r="J20745" s="3"/>
      <c r="K20745" s="2"/>
      <c r="N20745" s="20"/>
      <c r="O20745" s="2"/>
      <c r="P20745" s="2"/>
      <c r="Q20745" s="2"/>
      <c r="R20745" s="2"/>
      <c r="S20745" s="29"/>
      <c r="W20745" s="9"/>
      <c r="X20745" s="9"/>
      <c r="AI20745" s="2"/>
      <c r="AN20745" s="20"/>
      <c r="AP20745" s="29"/>
      <c r="AQ20745" s="29"/>
      <c r="AR20745" s="29"/>
      <c r="AS20745" s="29"/>
      <c r="AT20745" s="29"/>
      <c r="AU20745" s="29"/>
      <c r="AV20745" s="29"/>
      <c r="AW20745" s="29"/>
      <c r="AX20745" s="29"/>
      <c r="AY20745" s="29"/>
      <c r="AZ20745" s="29"/>
      <c r="BA20745" s="29"/>
    </row>
    <row r="20746" spans="2:53">
      <c r="B20746" s="2"/>
      <c r="D20746" s="2"/>
      <c r="F20746" s="30"/>
      <c r="H20746" s="2"/>
      <c r="I20746" s="2"/>
      <c r="J20746" s="3"/>
      <c r="K20746" s="2"/>
      <c r="N20746" s="20"/>
      <c r="O20746" s="2"/>
      <c r="P20746" s="2"/>
      <c r="Q20746" s="2"/>
      <c r="R20746" s="2"/>
      <c r="S20746" s="29"/>
      <c r="W20746" s="9"/>
      <c r="X20746" s="9"/>
      <c r="AI20746" s="2"/>
      <c r="AN20746" s="20"/>
      <c r="AP20746" s="29"/>
      <c r="AQ20746" s="29"/>
      <c r="AR20746" s="29"/>
      <c r="AS20746" s="29"/>
      <c r="AT20746" s="29"/>
      <c r="AU20746" s="29"/>
      <c r="AV20746" s="29"/>
      <c r="AW20746" s="29"/>
      <c r="AX20746" s="29"/>
      <c r="AY20746" s="29"/>
      <c r="AZ20746" s="29"/>
      <c r="BA20746" s="29"/>
    </row>
    <row r="20747" spans="2:53">
      <c r="B20747" s="2"/>
      <c r="D20747" s="2"/>
      <c r="F20747" s="30"/>
      <c r="H20747" s="2"/>
      <c r="I20747" s="2"/>
      <c r="J20747" s="3"/>
      <c r="K20747" s="2"/>
      <c r="N20747" s="20"/>
      <c r="O20747" s="2"/>
      <c r="P20747" s="2"/>
      <c r="Q20747" s="2"/>
      <c r="R20747" s="2"/>
      <c r="S20747" s="29"/>
      <c r="W20747" s="9"/>
      <c r="X20747" s="9"/>
      <c r="AI20747" s="2"/>
      <c r="AN20747" s="20"/>
      <c r="AP20747" s="29"/>
      <c r="AQ20747" s="29"/>
      <c r="AR20747" s="29"/>
      <c r="AS20747" s="29"/>
      <c r="AT20747" s="29"/>
      <c r="AU20747" s="29"/>
      <c r="AV20747" s="29"/>
      <c r="AW20747" s="29"/>
      <c r="AX20747" s="29"/>
      <c r="AY20747" s="29"/>
      <c r="AZ20747" s="29"/>
      <c r="BA20747" s="29"/>
    </row>
    <row r="20748" spans="2:53">
      <c r="B20748" s="2"/>
      <c r="D20748" s="2"/>
      <c r="F20748" s="30"/>
      <c r="H20748" s="2"/>
      <c r="I20748" s="2"/>
      <c r="J20748" s="3"/>
      <c r="K20748" s="2"/>
      <c r="N20748" s="20"/>
      <c r="O20748" s="2"/>
      <c r="P20748" s="2"/>
      <c r="Q20748" s="2"/>
      <c r="R20748" s="2"/>
      <c r="S20748" s="29"/>
      <c r="W20748" s="9"/>
      <c r="X20748" s="9"/>
      <c r="AI20748" s="2"/>
      <c r="AN20748" s="20"/>
      <c r="AP20748" s="29"/>
      <c r="AQ20748" s="29"/>
      <c r="AR20748" s="29"/>
      <c r="AS20748" s="29"/>
      <c r="AT20748" s="29"/>
      <c r="AU20748" s="29"/>
      <c r="AV20748" s="29"/>
      <c r="AW20748" s="29"/>
      <c r="AX20748" s="29"/>
      <c r="AY20748" s="29"/>
      <c r="AZ20748" s="29"/>
      <c r="BA20748" s="29"/>
    </row>
    <row r="20749" spans="2:53">
      <c r="B20749" s="2"/>
      <c r="D20749" s="2"/>
      <c r="F20749" s="30"/>
      <c r="H20749" s="2"/>
      <c r="I20749" s="2"/>
      <c r="J20749" s="3"/>
      <c r="K20749" s="2"/>
      <c r="N20749" s="20"/>
      <c r="O20749" s="2"/>
      <c r="P20749" s="2"/>
      <c r="Q20749" s="2"/>
      <c r="R20749" s="2"/>
      <c r="S20749" s="29"/>
      <c r="W20749" s="9"/>
      <c r="X20749" s="9"/>
      <c r="AI20749" s="2"/>
      <c r="AN20749" s="20"/>
      <c r="AP20749" s="29"/>
      <c r="AQ20749" s="29"/>
      <c r="AR20749" s="29"/>
      <c r="AS20749" s="29"/>
      <c r="AT20749" s="29"/>
      <c r="AU20749" s="29"/>
      <c r="AV20749" s="29"/>
      <c r="AW20749" s="29"/>
      <c r="AX20749" s="29"/>
      <c r="AY20749" s="29"/>
      <c r="AZ20749" s="29"/>
      <c r="BA20749" s="29"/>
    </row>
    <row r="20750" spans="2:53">
      <c r="B20750" s="2"/>
      <c r="D20750" s="2"/>
      <c r="F20750" s="30"/>
      <c r="H20750" s="2"/>
      <c r="I20750" s="2"/>
      <c r="J20750" s="3"/>
      <c r="K20750" s="2"/>
      <c r="N20750" s="20"/>
      <c r="O20750" s="2"/>
      <c r="P20750" s="2"/>
      <c r="Q20750" s="2"/>
      <c r="R20750" s="2"/>
      <c r="S20750" s="29"/>
      <c r="W20750" s="9"/>
      <c r="X20750" s="9"/>
      <c r="AI20750" s="2"/>
      <c r="AN20750" s="20"/>
      <c r="AP20750" s="29"/>
      <c r="AQ20750" s="29"/>
      <c r="AR20750" s="29"/>
      <c r="AS20750" s="29"/>
      <c r="AT20750" s="29"/>
      <c r="AU20750" s="29"/>
      <c r="AV20750" s="29"/>
      <c r="AW20750" s="29"/>
      <c r="AX20750" s="29"/>
      <c r="AY20750" s="29"/>
      <c r="AZ20750" s="29"/>
      <c r="BA20750" s="29"/>
    </row>
    <row r="20751" spans="2:53">
      <c r="B20751" s="2"/>
      <c r="D20751" s="2"/>
      <c r="F20751" s="30"/>
      <c r="H20751" s="2"/>
      <c r="I20751" s="2"/>
      <c r="J20751" s="3"/>
      <c r="K20751" s="2"/>
      <c r="N20751" s="20"/>
      <c r="O20751" s="2"/>
      <c r="P20751" s="2"/>
      <c r="Q20751" s="2"/>
      <c r="R20751" s="2"/>
      <c r="S20751" s="29"/>
      <c r="W20751" s="9"/>
      <c r="X20751" s="9"/>
      <c r="AI20751" s="2"/>
      <c r="AN20751" s="20"/>
      <c r="AP20751" s="29"/>
      <c r="AQ20751" s="29"/>
      <c r="AR20751" s="29"/>
      <c r="AS20751" s="29"/>
      <c r="AT20751" s="29"/>
      <c r="AU20751" s="29"/>
      <c r="AV20751" s="29"/>
      <c r="AW20751" s="29"/>
      <c r="AX20751" s="29"/>
      <c r="AY20751" s="29"/>
      <c r="AZ20751" s="29"/>
      <c r="BA20751" s="29"/>
    </row>
    <row r="20752" spans="2:53">
      <c r="B20752" s="2"/>
      <c r="D20752" s="2"/>
      <c r="F20752" s="30"/>
      <c r="H20752" s="2"/>
      <c r="I20752" s="2"/>
      <c r="J20752" s="3"/>
      <c r="K20752" s="2"/>
      <c r="N20752" s="20"/>
      <c r="O20752" s="2"/>
      <c r="P20752" s="2"/>
      <c r="Q20752" s="2"/>
      <c r="R20752" s="2"/>
      <c r="S20752" s="29"/>
      <c r="W20752" s="9"/>
      <c r="X20752" s="9"/>
      <c r="AI20752" s="2"/>
      <c r="AN20752" s="20"/>
      <c r="AP20752" s="29"/>
      <c r="AQ20752" s="29"/>
      <c r="AR20752" s="29"/>
      <c r="AS20752" s="29"/>
      <c r="AT20752" s="29"/>
      <c r="AU20752" s="29"/>
      <c r="AV20752" s="29"/>
      <c r="AW20752" s="29"/>
      <c r="AX20752" s="29"/>
      <c r="AY20752" s="29"/>
      <c r="AZ20752" s="29"/>
      <c r="BA20752" s="29"/>
    </row>
    <row r="20753" spans="2:53">
      <c r="B20753" s="2"/>
      <c r="D20753" s="2"/>
      <c r="F20753" s="30"/>
      <c r="H20753" s="2"/>
      <c r="I20753" s="2"/>
      <c r="J20753" s="3"/>
      <c r="K20753" s="2"/>
      <c r="N20753" s="20"/>
      <c r="O20753" s="2"/>
      <c r="P20753" s="2"/>
      <c r="Q20753" s="2"/>
      <c r="R20753" s="2"/>
      <c r="S20753" s="29"/>
      <c r="W20753" s="9"/>
      <c r="X20753" s="9"/>
      <c r="AI20753" s="2"/>
      <c r="AN20753" s="20"/>
      <c r="AP20753" s="29"/>
      <c r="AQ20753" s="29"/>
      <c r="AR20753" s="29"/>
      <c r="AS20753" s="29"/>
      <c r="AT20753" s="29"/>
      <c r="AU20753" s="29"/>
      <c r="AV20753" s="29"/>
      <c r="AW20753" s="29"/>
      <c r="AX20753" s="29"/>
      <c r="AY20753" s="29"/>
      <c r="AZ20753" s="29"/>
      <c r="BA20753" s="29"/>
    </row>
    <row r="20754" spans="2:53">
      <c r="B20754" s="2"/>
      <c r="D20754" s="2"/>
      <c r="F20754" s="30"/>
      <c r="H20754" s="2"/>
      <c r="I20754" s="2"/>
      <c r="J20754" s="3"/>
      <c r="K20754" s="2"/>
      <c r="N20754" s="20"/>
      <c r="O20754" s="2"/>
      <c r="P20754" s="2"/>
      <c r="Q20754" s="2"/>
      <c r="R20754" s="2"/>
      <c r="S20754" s="29"/>
      <c r="W20754" s="9"/>
      <c r="X20754" s="9"/>
      <c r="AI20754" s="2"/>
      <c r="AN20754" s="20"/>
      <c r="AP20754" s="29"/>
      <c r="AQ20754" s="29"/>
      <c r="AR20754" s="29"/>
      <c r="AS20754" s="29"/>
      <c r="AT20754" s="29"/>
      <c r="AU20754" s="29"/>
      <c r="AV20754" s="29"/>
      <c r="AW20754" s="29"/>
      <c r="AX20754" s="29"/>
      <c r="AY20754" s="29"/>
      <c r="AZ20754" s="29"/>
      <c r="BA20754" s="29"/>
    </row>
    <row r="20755" spans="2:53">
      <c r="B20755" s="2"/>
      <c r="D20755" s="2"/>
      <c r="F20755" s="30"/>
      <c r="H20755" s="2"/>
      <c r="I20755" s="2"/>
      <c r="J20755" s="3"/>
      <c r="K20755" s="2"/>
      <c r="N20755" s="20"/>
      <c r="O20755" s="2"/>
      <c r="P20755" s="2"/>
      <c r="Q20755" s="2"/>
      <c r="R20755" s="2"/>
      <c r="S20755" s="29"/>
      <c r="W20755" s="9"/>
      <c r="X20755" s="9"/>
      <c r="AI20755" s="2"/>
      <c r="AN20755" s="20"/>
      <c r="AP20755" s="29"/>
      <c r="AQ20755" s="29"/>
      <c r="AR20755" s="29"/>
      <c r="AS20755" s="29"/>
      <c r="AT20755" s="29"/>
      <c r="AU20755" s="29"/>
      <c r="AV20755" s="29"/>
      <c r="AW20755" s="29"/>
      <c r="AX20755" s="29"/>
      <c r="AY20755" s="29"/>
      <c r="AZ20755" s="29"/>
      <c r="BA20755" s="29"/>
    </row>
    <row r="20756" spans="2:53">
      <c r="B20756" s="2"/>
      <c r="D20756" s="2"/>
      <c r="F20756" s="30"/>
      <c r="H20756" s="2"/>
      <c r="I20756" s="2"/>
      <c r="J20756" s="3"/>
      <c r="K20756" s="2"/>
      <c r="N20756" s="20"/>
      <c r="O20756" s="2"/>
      <c r="P20756" s="2"/>
      <c r="Q20756" s="2"/>
      <c r="R20756" s="2"/>
      <c r="S20756" s="29"/>
      <c r="W20756" s="9"/>
      <c r="X20756" s="9"/>
      <c r="AI20756" s="2"/>
      <c r="AN20756" s="20"/>
      <c r="AP20756" s="29"/>
      <c r="AQ20756" s="29"/>
      <c r="AR20756" s="29"/>
      <c r="AS20756" s="29"/>
      <c r="AT20756" s="29"/>
      <c r="AU20756" s="29"/>
      <c r="AV20756" s="29"/>
      <c r="AW20756" s="29"/>
      <c r="AX20756" s="29"/>
      <c r="AY20756" s="29"/>
      <c r="AZ20756" s="29"/>
      <c r="BA20756" s="29"/>
    </row>
    <row r="20757" spans="2:53">
      <c r="B20757" s="2"/>
      <c r="D20757" s="2"/>
      <c r="F20757" s="30"/>
      <c r="H20757" s="2"/>
      <c r="I20757" s="2"/>
      <c r="J20757" s="3"/>
      <c r="K20757" s="2"/>
      <c r="N20757" s="20"/>
      <c r="O20757" s="2"/>
      <c r="P20757" s="2"/>
      <c r="Q20757" s="2"/>
      <c r="R20757" s="2"/>
      <c r="S20757" s="29"/>
      <c r="W20757" s="9"/>
      <c r="X20757" s="9"/>
      <c r="AI20757" s="2"/>
      <c r="AN20757" s="20"/>
      <c r="AP20757" s="29"/>
      <c r="AQ20757" s="29"/>
      <c r="AR20757" s="29"/>
      <c r="AS20757" s="29"/>
      <c r="AT20757" s="29"/>
      <c r="AU20757" s="29"/>
      <c r="AV20757" s="29"/>
      <c r="AW20757" s="29"/>
      <c r="AX20757" s="29"/>
      <c r="AY20757" s="29"/>
      <c r="AZ20757" s="29"/>
      <c r="BA20757" s="29"/>
    </row>
    <row r="20758" spans="2:53">
      <c r="B20758" s="2"/>
      <c r="D20758" s="2"/>
      <c r="F20758" s="30"/>
      <c r="H20758" s="2"/>
      <c r="I20758" s="2"/>
      <c r="J20758" s="3"/>
      <c r="K20758" s="2"/>
      <c r="N20758" s="20"/>
      <c r="O20758" s="2"/>
      <c r="P20758" s="2"/>
      <c r="Q20758" s="2"/>
      <c r="R20758" s="2"/>
      <c r="S20758" s="29"/>
      <c r="W20758" s="9"/>
      <c r="X20758" s="9"/>
      <c r="AI20758" s="2"/>
      <c r="AN20758" s="20"/>
      <c r="AP20758" s="29"/>
      <c r="AQ20758" s="29"/>
      <c r="AR20758" s="29"/>
      <c r="AS20758" s="29"/>
      <c r="AT20758" s="29"/>
      <c r="AU20758" s="29"/>
      <c r="AV20758" s="29"/>
      <c r="AW20758" s="29"/>
      <c r="AX20758" s="29"/>
      <c r="AY20758" s="29"/>
      <c r="AZ20758" s="29"/>
      <c r="BA20758" s="29"/>
    </row>
    <row r="20759" spans="2:53">
      <c r="B20759" s="2"/>
      <c r="D20759" s="2"/>
      <c r="F20759" s="30"/>
      <c r="H20759" s="2"/>
      <c r="I20759" s="2"/>
      <c r="J20759" s="3"/>
      <c r="K20759" s="2"/>
      <c r="N20759" s="20"/>
      <c r="O20759" s="2"/>
      <c r="P20759" s="2"/>
      <c r="Q20759" s="2"/>
      <c r="R20759" s="2"/>
      <c r="S20759" s="29"/>
      <c r="W20759" s="9"/>
      <c r="X20759" s="9"/>
      <c r="AI20759" s="2"/>
      <c r="AN20759" s="20"/>
      <c r="AP20759" s="29"/>
      <c r="AQ20759" s="29"/>
      <c r="AR20759" s="29"/>
      <c r="AS20759" s="29"/>
      <c r="AT20759" s="29"/>
      <c r="AU20759" s="29"/>
      <c r="AV20759" s="29"/>
      <c r="AW20759" s="29"/>
      <c r="AX20759" s="29"/>
      <c r="AY20759" s="29"/>
      <c r="AZ20759" s="29"/>
      <c r="BA20759" s="29"/>
    </row>
    <row r="20760" spans="2:53">
      <c r="B20760" s="2"/>
      <c r="D20760" s="2"/>
      <c r="F20760" s="30"/>
      <c r="H20760" s="2"/>
      <c r="I20760" s="2"/>
      <c r="J20760" s="3"/>
      <c r="K20760" s="2"/>
      <c r="N20760" s="20"/>
      <c r="O20760" s="2"/>
      <c r="P20760" s="2"/>
      <c r="Q20760" s="2"/>
      <c r="R20760" s="2"/>
      <c r="S20760" s="29"/>
      <c r="W20760" s="9"/>
      <c r="X20760" s="9"/>
      <c r="AI20760" s="2"/>
      <c r="AN20760" s="20"/>
      <c r="AP20760" s="29"/>
      <c r="AQ20760" s="29"/>
      <c r="AR20760" s="29"/>
      <c r="AS20760" s="29"/>
      <c r="AT20760" s="29"/>
      <c r="AU20760" s="29"/>
      <c r="AV20760" s="29"/>
      <c r="AW20760" s="29"/>
      <c r="AX20760" s="29"/>
      <c r="AY20760" s="29"/>
      <c r="AZ20760" s="29"/>
      <c r="BA20760" s="29"/>
    </row>
    <row r="20761" spans="2:53">
      <c r="B20761" s="2"/>
      <c r="D20761" s="2"/>
      <c r="F20761" s="30"/>
      <c r="H20761" s="2"/>
      <c r="I20761" s="2"/>
      <c r="J20761" s="3"/>
      <c r="K20761" s="2"/>
      <c r="N20761" s="20"/>
      <c r="O20761" s="2"/>
      <c r="P20761" s="2"/>
      <c r="Q20761" s="2"/>
      <c r="R20761" s="2"/>
      <c r="S20761" s="29"/>
      <c r="W20761" s="9"/>
      <c r="X20761" s="9"/>
      <c r="AI20761" s="2"/>
      <c r="AN20761" s="20"/>
      <c r="AP20761" s="29"/>
      <c r="AQ20761" s="29"/>
      <c r="AR20761" s="29"/>
      <c r="AS20761" s="29"/>
      <c r="AT20761" s="29"/>
      <c r="AU20761" s="29"/>
      <c r="AV20761" s="29"/>
      <c r="AW20761" s="29"/>
      <c r="AX20761" s="29"/>
      <c r="AY20761" s="29"/>
      <c r="AZ20761" s="29"/>
      <c r="BA20761" s="29"/>
    </row>
    <row r="20762" spans="2:53">
      <c r="B20762" s="2"/>
      <c r="D20762" s="2"/>
      <c r="F20762" s="30"/>
      <c r="H20762" s="2"/>
      <c r="I20762" s="2"/>
      <c r="J20762" s="3"/>
      <c r="K20762" s="2"/>
      <c r="N20762" s="20"/>
      <c r="O20762" s="2"/>
      <c r="P20762" s="2"/>
      <c r="Q20762" s="2"/>
      <c r="R20762" s="2"/>
      <c r="S20762" s="29"/>
      <c r="W20762" s="9"/>
      <c r="X20762" s="9"/>
      <c r="AI20762" s="2"/>
      <c r="AN20762" s="20"/>
      <c r="AP20762" s="29"/>
      <c r="AQ20762" s="29"/>
      <c r="AR20762" s="29"/>
      <c r="AS20762" s="29"/>
      <c r="AT20762" s="29"/>
      <c r="AU20762" s="29"/>
      <c r="AV20762" s="29"/>
      <c r="AW20762" s="29"/>
      <c r="AX20762" s="29"/>
      <c r="AY20762" s="29"/>
      <c r="AZ20762" s="29"/>
      <c r="BA20762" s="29"/>
    </row>
    <row r="20763" spans="2:53">
      <c r="B20763" s="2"/>
      <c r="D20763" s="2"/>
      <c r="F20763" s="30"/>
      <c r="H20763" s="2"/>
      <c r="I20763" s="2"/>
      <c r="J20763" s="3"/>
      <c r="K20763" s="2"/>
      <c r="N20763" s="20"/>
      <c r="O20763" s="2"/>
      <c r="P20763" s="2"/>
      <c r="Q20763" s="2"/>
      <c r="R20763" s="2"/>
      <c r="S20763" s="29"/>
      <c r="W20763" s="9"/>
      <c r="X20763" s="9"/>
      <c r="AI20763" s="2"/>
      <c r="AN20763" s="20"/>
      <c r="AP20763" s="29"/>
      <c r="AQ20763" s="29"/>
      <c r="AR20763" s="29"/>
      <c r="AS20763" s="29"/>
      <c r="AT20763" s="29"/>
      <c r="AU20763" s="29"/>
      <c r="AV20763" s="29"/>
      <c r="AW20763" s="29"/>
      <c r="AX20763" s="29"/>
      <c r="AY20763" s="29"/>
      <c r="AZ20763" s="29"/>
      <c r="BA20763" s="29"/>
    </row>
    <row r="20764" spans="2:53">
      <c r="B20764" s="2"/>
      <c r="D20764" s="2"/>
      <c r="F20764" s="30"/>
      <c r="H20764" s="2"/>
      <c r="I20764" s="2"/>
      <c r="J20764" s="3"/>
      <c r="K20764" s="2"/>
      <c r="N20764" s="20"/>
      <c r="O20764" s="2"/>
      <c r="P20764" s="2"/>
      <c r="Q20764" s="2"/>
      <c r="R20764" s="2"/>
      <c r="S20764" s="29"/>
      <c r="W20764" s="9"/>
      <c r="X20764" s="9"/>
      <c r="AI20764" s="2"/>
      <c r="AN20764" s="20"/>
      <c r="AP20764" s="29"/>
      <c r="AQ20764" s="29"/>
      <c r="AR20764" s="29"/>
      <c r="AS20764" s="29"/>
      <c r="AT20764" s="29"/>
      <c r="AU20764" s="29"/>
      <c r="AV20764" s="29"/>
      <c r="AW20764" s="29"/>
      <c r="AX20764" s="29"/>
      <c r="AY20764" s="29"/>
      <c r="AZ20764" s="29"/>
      <c r="BA20764" s="29"/>
    </row>
    <row r="20765" spans="2:53">
      <c r="B20765" s="2"/>
      <c r="D20765" s="2"/>
      <c r="F20765" s="30"/>
      <c r="H20765" s="2"/>
      <c r="I20765" s="2"/>
      <c r="J20765" s="3"/>
      <c r="K20765" s="2"/>
      <c r="N20765" s="20"/>
      <c r="O20765" s="2"/>
      <c r="P20765" s="2"/>
      <c r="Q20765" s="2"/>
      <c r="R20765" s="2"/>
      <c r="S20765" s="29"/>
      <c r="W20765" s="9"/>
      <c r="X20765" s="9"/>
      <c r="AI20765" s="2"/>
      <c r="AN20765" s="20"/>
      <c r="AP20765" s="29"/>
      <c r="AQ20765" s="29"/>
      <c r="AR20765" s="29"/>
      <c r="AS20765" s="29"/>
      <c r="AT20765" s="29"/>
      <c r="AU20765" s="29"/>
      <c r="AV20765" s="29"/>
      <c r="AW20765" s="29"/>
      <c r="AX20765" s="29"/>
      <c r="AY20765" s="29"/>
      <c r="AZ20765" s="29"/>
      <c r="BA20765" s="29"/>
    </row>
    <row r="20766" spans="2:53">
      <c r="B20766" s="2"/>
      <c r="D20766" s="2"/>
      <c r="F20766" s="30"/>
      <c r="H20766" s="2"/>
      <c r="I20766" s="2"/>
      <c r="J20766" s="3"/>
      <c r="K20766" s="2"/>
      <c r="N20766" s="20"/>
      <c r="O20766" s="2"/>
      <c r="P20766" s="2"/>
      <c r="Q20766" s="2"/>
      <c r="R20766" s="2"/>
      <c r="S20766" s="29"/>
      <c r="W20766" s="9"/>
      <c r="X20766" s="9"/>
      <c r="AI20766" s="2"/>
      <c r="AN20766" s="20"/>
      <c r="AP20766" s="29"/>
      <c r="AQ20766" s="29"/>
      <c r="AR20766" s="29"/>
      <c r="AS20766" s="29"/>
      <c r="AT20766" s="29"/>
      <c r="AU20766" s="29"/>
      <c r="AV20766" s="29"/>
      <c r="AW20766" s="29"/>
      <c r="AX20766" s="29"/>
      <c r="AY20766" s="29"/>
      <c r="AZ20766" s="29"/>
      <c r="BA20766" s="29"/>
    </row>
    <row r="20767" spans="2:53">
      <c r="B20767" s="2"/>
      <c r="D20767" s="2"/>
      <c r="F20767" s="30"/>
      <c r="H20767" s="2"/>
      <c r="I20767" s="2"/>
      <c r="J20767" s="3"/>
      <c r="K20767" s="2"/>
      <c r="N20767" s="20"/>
      <c r="O20767" s="2"/>
      <c r="P20767" s="2"/>
      <c r="Q20767" s="2"/>
      <c r="R20767" s="2"/>
      <c r="S20767" s="29"/>
      <c r="W20767" s="9"/>
      <c r="X20767" s="9"/>
      <c r="AI20767" s="2"/>
      <c r="AN20767" s="20"/>
      <c r="AP20767" s="29"/>
      <c r="AQ20767" s="29"/>
      <c r="AR20767" s="29"/>
      <c r="AS20767" s="29"/>
      <c r="AT20767" s="29"/>
      <c r="AU20767" s="29"/>
      <c r="AV20767" s="29"/>
      <c r="AW20767" s="29"/>
      <c r="AX20767" s="29"/>
      <c r="AY20767" s="29"/>
      <c r="AZ20767" s="29"/>
      <c r="BA20767" s="29"/>
    </row>
    <row r="20768" spans="2:53">
      <c r="B20768" s="2"/>
      <c r="D20768" s="2"/>
      <c r="F20768" s="30"/>
      <c r="H20768" s="2"/>
      <c r="I20768" s="2"/>
      <c r="J20768" s="3"/>
      <c r="K20768" s="2"/>
      <c r="N20768" s="20"/>
      <c r="O20768" s="2"/>
      <c r="P20768" s="2"/>
      <c r="Q20768" s="2"/>
      <c r="R20768" s="2"/>
      <c r="S20768" s="29"/>
      <c r="W20768" s="9"/>
      <c r="X20768" s="9"/>
      <c r="AI20768" s="2"/>
      <c r="AN20768" s="20"/>
      <c r="AP20768" s="29"/>
      <c r="AQ20768" s="29"/>
      <c r="AR20768" s="29"/>
      <c r="AS20768" s="29"/>
      <c r="AT20768" s="29"/>
      <c r="AU20768" s="29"/>
      <c r="AV20768" s="29"/>
      <c r="AW20768" s="29"/>
      <c r="AX20768" s="29"/>
      <c r="AY20768" s="29"/>
      <c r="AZ20768" s="29"/>
      <c r="BA20768" s="29"/>
    </row>
    <row r="20769" spans="2:53">
      <c r="B20769" s="2"/>
      <c r="D20769" s="2"/>
      <c r="F20769" s="30"/>
      <c r="H20769" s="2"/>
      <c r="I20769" s="2"/>
      <c r="J20769" s="3"/>
      <c r="K20769" s="2"/>
      <c r="N20769" s="20"/>
      <c r="O20769" s="2"/>
      <c r="P20769" s="2"/>
      <c r="Q20769" s="2"/>
      <c r="R20769" s="2"/>
      <c r="S20769" s="29"/>
      <c r="W20769" s="9"/>
      <c r="X20769" s="9"/>
      <c r="AI20769" s="2"/>
      <c r="AN20769" s="20"/>
      <c r="AP20769" s="29"/>
      <c r="AQ20769" s="29"/>
      <c r="AR20769" s="29"/>
      <c r="AS20769" s="29"/>
      <c r="AT20769" s="29"/>
      <c r="AU20769" s="29"/>
      <c r="AV20769" s="29"/>
      <c r="AW20769" s="29"/>
      <c r="AX20769" s="29"/>
      <c r="AY20769" s="29"/>
      <c r="AZ20769" s="29"/>
      <c r="BA20769" s="29"/>
    </row>
    <row r="20770" spans="2:53">
      <c r="B20770" s="2"/>
      <c r="D20770" s="2"/>
      <c r="F20770" s="30"/>
      <c r="H20770" s="2"/>
      <c r="I20770" s="2"/>
      <c r="J20770" s="3"/>
      <c r="K20770" s="2"/>
      <c r="N20770" s="20"/>
      <c r="O20770" s="2"/>
      <c r="P20770" s="2"/>
      <c r="Q20770" s="2"/>
      <c r="R20770" s="2"/>
      <c r="S20770" s="29"/>
      <c r="W20770" s="9"/>
      <c r="X20770" s="9"/>
      <c r="AI20770" s="2"/>
      <c r="AN20770" s="20"/>
      <c r="AP20770" s="29"/>
      <c r="AQ20770" s="29"/>
      <c r="AR20770" s="29"/>
      <c r="AS20770" s="29"/>
      <c r="AT20770" s="29"/>
      <c r="AU20770" s="29"/>
      <c r="AV20770" s="29"/>
      <c r="AW20770" s="29"/>
      <c r="AX20770" s="29"/>
      <c r="AY20770" s="29"/>
      <c r="AZ20770" s="29"/>
      <c r="BA20770" s="29"/>
    </row>
    <row r="20771" spans="2:53">
      <c r="B20771" s="2"/>
      <c r="D20771" s="2"/>
      <c r="F20771" s="30"/>
      <c r="H20771" s="2"/>
      <c r="I20771" s="2"/>
      <c r="J20771" s="3"/>
      <c r="K20771" s="2"/>
      <c r="N20771" s="20"/>
      <c r="O20771" s="2"/>
      <c r="P20771" s="2"/>
      <c r="Q20771" s="2"/>
      <c r="R20771" s="2"/>
      <c r="S20771" s="29"/>
      <c r="W20771" s="9"/>
      <c r="X20771" s="9"/>
      <c r="AI20771" s="2"/>
      <c r="AN20771" s="20"/>
      <c r="AP20771" s="29"/>
      <c r="AQ20771" s="29"/>
      <c r="AR20771" s="29"/>
      <c r="AS20771" s="29"/>
      <c r="AT20771" s="29"/>
      <c r="AU20771" s="29"/>
      <c r="AV20771" s="29"/>
      <c r="AW20771" s="29"/>
      <c r="AX20771" s="29"/>
      <c r="AY20771" s="29"/>
      <c r="AZ20771" s="29"/>
      <c r="BA20771" s="29"/>
    </row>
    <row r="20772" spans="2:53">
      <c r="B20772" s="2"/>
      <c r="D20772" s="2"/>
      <c r="F20772" s="30"/>
      <c r="H20772" s="2"/>
      <c r="I20772" s="2"/>
      <c r="J20772" s="3"/>
      <c r="K20772" s="2"/>
      <c r="N20772" s="20"/>
      <c r="O20772" s="2"/>
      <c r="P20772" s="2"/>
      <c r="Q20772" s="2"/>
      <c r="R20772" s="2"/>
      <c r="S20772" s="29"/>
      <c r="W20772" s="9"/>
      <c r="X20772" s="9"/>
      <c r="AI20772" s="2"/>
      <c r="AN20772" s="20"/>
      <c r="AP20772" s="29"/>
      <c r="AQ20772" s="29"/>
      <c r="AR20772" s="29"/>
      <c r="AS20772" s="29"/>
      <c r="AT20772" s="29"/>
      <c r="AU20772" s="29"/>
      <c r="AV20772" s="29"/>
      <c r="AW20772" s="29"/>
      <c r="AX20772" s="29"/>
      <c r="AY20772" s="29"/>
      <c r="AZ20772" s="29"/>
      <c r="BA20772" s="29"/>
    </row>
    <row r="20773" spans="2:53">
      <c r="B20773" s="2"/>
      <c r="D20773" s="2"/>
      <c r="F20773" s="30"/>
      <c r="H20773" s="2"/>
      <c r="I20773" s="2"/>
      <c r="J20773" s="3"/>
      <c r="K20773" s="2"/>
      <c r="N20773" s="20"/>
      <c r="O20773" s="2"/>
      <c r="P20773" s="2"/>
      <c r="Q20773" s="2"/>
      <c r="R20773" s="2"/>
      <c r="S20773" s="29"/>
      <c r="W20773" s="9"/>
      <c r="X20773" s="9"/>
      <c r="AI20773" s="2"/>
      <c r="AN20773" s="20"/>
      <c r="AP20773" s="29"/>
      <c r="AQ20773" s="29"/>
      <c r="AR20773" s="29"/>
      <c r="AS20773" s="29"/>
      <c r="AT20773" s="29"/>
      <c r="AU20773" s="29"/>
      <c r="AV20773" s="29"/>
      <c r="AW20773" s="29"/>
      <c r="AX20773" s="29"/>
      <c r="AY20773" s="29"/>
      <c r="AZ20773" s="29"/>
      <c r="BA20773" s="29"/>
    </row>
    <row r="20774" spans="2:53">
      <c r="B20774" s="2"/>
      <c r="D20774" s="2"/>
      <c r="F20774" s="30"/>
      <c r="H20774" s="2"/>
      <c r="I20774" s="2"/>
      <c r="J20774" s="3"/>
      <c r="K20774" s="2"/>
      <c r="N20774" s="20"/>
      <c r="O20774" s="2"/>
      <c r="P20774" s="2"/>
      <c r="Q20774" s="2"/>
      <c r="R20774" s="2"/>
      <c r="S20774" s="29"/>
      <c r="W20774" s="9"/>
      <c r="X20774" s="9"/>
      <c r="AI20774" s="2"/>
      <c r="AN20774" s="20"/>
      <c r="AP20774" s="29"/>
      <c r="AQ20774" s="29"/>
      <c r="AR20774" s="29"/>
      <c r="AS20774" s="29"/>
      <c r="AT20774" s="29"/>
      <c r="AU20774" s="29"/>
      <c r="AV20774" s="29"/>
      <c r="AW20774" s="29"/>
      <c r="AX20774" s="29"/>
      <c r="AY20774" s="29"/>
      <c r="AZ20774" s="29"/>
      <c r="BA20774" s="29"/>
    </row>
    <row r="20775" spans="2:53">
      <c r="B20775" s="2"/>
      <c r="D20775" s="2"/>
      <c r="F20775" s="30"/>
      <c r="H20775" s="2"/>
      <c r="I20775" s="2"/>
      <c r="J20775" s="3"/>
      <c r="K20775" s="2"/>
      <c r="N20775" s="20"/>
      <c r="O20775" s="2"/>
      <c r="P20775" s="2"/>
      <c r="Q20775" s="2"/>
      <c r="R20775" s="2"/>
      <c r="S20775" s="29"/>
      <c r="W20775" s="9"/>
      <c r="X20775" s="9"/>
      <c r="AI20775" s="2"/>
      <c r="AN20775" s="20"/>
      <c r="AP20775" s="29"/>
      <c r="AQ20775" s="29"/>
      <c r="AR20775" s="29"/>
      <c r="AS20775" s="29"/>
      <c r="AT20775" s="29"/>
      <c r="AU20775" s="29"/>
      <c r="AV20775" s="29"/>
      <c r="AW20775" s="29"/>
      <c r="AX20775" s="29"/>
      <c r="AY20775" s="29"/>
      <c r="AZ20775" s="29"/>
      <c r="BA20775" s="29"/>
    </row>
    <row r="20776" spans="2:53">
      <c r="B20776" s="2"/>
      <c r="D20776" s="2"/>
      <c r="F20776" s="30"/>
      <c r="H20776" s="2"/>
      <c r="I20776" s="2"/>
      <c r="J20776" s="3"/>
      <c r="K20776" s="2"/>
      <c r="N20776" s="20"/>
      <c r="O20776" s="2"/>
      <c r="P20776" s="2"/>
      <c r="Q20776" s="2"/>
      <c r="R20776" s="2"/>
      <c r="S20776" s="29"/>
      <c r="W20776" s="9"/>
      <c r="X20776" s="9"/>
      <c r="AI20776" s="2"/>
      <c r="AN20776" s="20"/>
      <c r="AP20776" s="29"/>
      <c r="AQ20776" s="29"/>
      <c r="AR20776" s="29"/>
      <c r="AS20776" s="29"/>
      <c r="AT20776" s="29"/>
      <c r="AU20776" s="29"/>
      <c r="AV20776" s="29"/>
      <c r="AW20776" s="29"/>
      <c r="AX20776" s="29"/>
      <c r="AY20776" s="29"/>
      <c r="AZ20776" s="29"/>
      <c r="BA20776" s="29"/>
    </row>
    <row r="20777" spans="2:53">
      <c r="B20777" s="2"/>
      <c r="D20777" s="2"/>
      <c r="F20777" s="30"/>
      <c r="H20777" s="2"/>
      <c r="I20777" s="2"/>
      <c r="J20777" s="3"/>
      <c r="K20777" s="2"/>
      <c r="N20777" s="20"/>
      <c r="O20777" s="2"/>
      <c r="P20777" s="2"/>
      <c r="Q20777" s="2"/>
      <c r="R20777" s="2"/>
      <c r="S20777" s="29"/>
      <c r="W20777" s="9"/>
      <c r="X20777" s="9"/>
      <c r="AI20777" s="2"/>
      <c r="AN20777" s="20"/>
      <c r="AP20777" s="29"/>
      <c r="AQ20777" s="29"/>
      <c r="AR20777" s="29"/>
      <c r="AS20777" s="29"/>
      <c r="AT20777" s="29"/>
      <c r="AU20777" s="29"/>
      <c r="AV20777" s="29"/>
      <c r="AW20777" s="29"/>
      <c r="AX20777" s="29"/>
      <c r="AY20777" s="29"/>
      <c r="AZ20777" s="29"/>
      <c r="BA20777" s="29"/>
    </row>
    <row r="20778" spans="2:53">
      <c r="B20778" s="2"/>
      <c r="D20778" s="2"/>
      <c r="F20778" s="30"/>
      <c r="H20778" s="2"/>
      <c r="I20778" s="2"/>
      <c r="J20778" s="3"/>
      <c r="K20778" s="2"/>
      <c r="N20778" s="20"/>
      <c r="O20778" s="2"/>
      <c r="P20778" s="2"/>
      <c r="Q20778" s="2"/>
      <c r="R20778" s="2"/>
      <c r="S20778" s="29"/>
      <c r="W20778" s="9"/>
      <c r="X20778" s="9"/>
      <c r="AI20778" s="2"/>
      <c r="AN20778" s="20"/>
      <c r="AP20778" s="29"/>
      <c r="AQ20778" s="29"/>
      <c r="AR20778" s="29"/>
      <c r="AS20778" s="29"/>
      <c r="AT20778" s="29"/>
      <c r="AU20778" s="29"/>
      <c r="AV20778" s="29"/>
      <c r="AW20778" s="29"/>
      <c r="AX20778" s="29"/>
      <c r="AY20778" s="29"/>
      <c r="AZ20778" s="29"/>
      <c r="BA20778" s="29"/>
    </row>
    <row r="20779" spans="2:53">
      <c r="B20779" s="2"/>
      <c r="D20779" s="2"/>
      <c r="F20779" s="30"/>
      <c r="H20779" s="2"/>
      <c r="I20779" s="2"/>
      <c r="J20779" s="3"/>
      <c r="K20779" s="2"/>
      <c r="N20779" s="20"/>
      <c r="O20779" s="2"/>
      <c r="P20779" s="2"/>
      <c r="Q20779" s="2"/>
      <c r="R20779" s="2"/>
      <c r="S20779" s="29"/>
      <c r="W20779" s="9"/>
      <c r="X20779" s="9"/>
      <c r="AI20779" s="2"/>
      <c r="AN20779" s="20"/>
      <c r="AP20779" s="29"/>
      <c r="AQ20779" s="29"/>
      <c r="AR20779" s="29"/>
      <c r="AS20779" s="29"/>
      <c r="AT20779" s="29"/>
      <c r="AU20779" s="29"/>
      <c r="AV20779" s="29"/>
      <c r="AW20779" s="29"/>
      <c r="AX20779" s="29"/>
      <c r="AY20779" s="29"/>
      <c r="AZ20779" s="29"/>
      <c r="BA20779" s="29"/>
    </row>
    <row r="20780" spans="2:53">
      <c r="B20780" s="2"/>
      <c r="D20780" s="2"/>
      <c r="F20780" s="30"/>
      <c r="H20780" s="2"/>
      <c r="I20780" s="2"/>
      <c r="J20780" s="3"/>
      <c r="K20780" s="2"/>
      <c r="N20780" s="20"/>
      <c r="O20780" s="2"/>
      <c r="P20780" s="2"/>
      <c r="Q20780" s="2"/>
      <c r="R20780" s="2"/>
      <c r="S20780" s="29"/>
      <c r="W20780" s="9"/>
      <c r="X20780" s="9"/>
      <c r="AI20780" s="2"/>
      <c r="AN20780" s="20"/>
      <c r="AP20780" s="29"/>
      <c r="AQ20780" s="29"/>
      <c r="AR20780" s="29"/>
      <c r="AS20780" s="29"/>
      <c r="AT20780" s="29"/>
      <c r="AU20780" s="29"/>
      <c r="AV20780" s="29"/>
      <c r="AW20780" s="29"/>
      <c r="AX20780" s="29"/>
      <c r="AY20780" s="29"/>
      <c r="AZ20780" s="29"/>
      <c r="BA20780" s="29"/>
    </row>
    <row r="20781" spans="2:53">
      <c r="B20781" s="2"/>
      <c r="D20781" s="2"/>
      <c r="F20781" s="30"/>
      <c r="H20781" s="2"/>
      <c r="I20781" s="2"/>
      <c r="J20781" s="3"/>
      <c r="K20781" s="2"/>
      <c r="N20781" s="20"/>
      <c r="O20781" s="2"/>
      <c r="P20781" s="2"/>
      <c r="Q20781" s="2"/>
      <c r="R20781" s="2"/>
      <c r="S20781" s="29"/>
      <c r="W20781" s="9"/>
      <c r="X20781" s="9"/>
      <c r="AI20781" s="2"/>
      <c r="AN20781" s="20"/>
      <c r="AP20781" s="29"/>
      <c r="AQ20781" s="29"/>
      <c r="AR20781" s="29"/>
      <c r="AS20781" s="29"/>
      <c r="AT20781" s="29"/>
      <c r="AU20781" s="29"/>
      <c r="AV20781" s="29"/>
      <c r="AW20781" s="29"/>
      <c r="AX20781" s="29"/>
      <c r="AY20781" s="29"/>
      <c r="AZ20781" s="29"/>
      <c r="BA20781" s="29"/>
    </row>
    <row r="20782" spans="2:53">
      <c r="B20782" s="2"/>
      <c r="D20782" s="2"/>
      <c r="F20782" s="30"/>
      <c r="H20782" s="2"/>
      <c r="I20782" s="2"/>
      <c r="J20782" s="3"/>
      <c r="K20782" s="2"/>
      <c r="N20782" s="20"/>
      <c r="O20782" s="2"/>
      <c r="P20782" s="2"/>
      <c r="Q20782" s="2"/>
      <c r="R20782" s="2"/>
      <c r="S20782" s="29"/>
      <c r="W20782" s="9"/>
      <c r="X20782" s="9"/>
      <c r="AI20782" s="2"/>
      <c r="AN20782" s="20"/>
      <c r="AP20782" s="29"/>
      <c r="AQ20782" s="29"/>
      <c r="AR20782" s="29"/>
      <c r="AS20782" s="29"/>
      <c r="AT20782" s="29"/>
      <c r="AU20782" s="29"/>
      <c r="AV20782" s="29"/>
      <c r="AW20782" s="29"/>
      <c r="AX20782" s="29"/>
      <c r="AY20782" s="29"/>
      <c r="AZ20782" s="29"/>
      <c r="BA20782" s="29"/>
    </row>
    <row r="20783" spans="2:53">
      <c r="B20783" s="2"/>
      <c r="D20783" s="2"/>
      <c r="F20783" s="30"/>
      <c r="H20783" s="2"/>
      <c r="I20783" s="2"/>
      <c r="J20783" s="3"/>
      <c r="K20783" s="2"/>
      <c r="N20783" s="20"/>
      <c r="O20783" s="2"/>
      <c r="P20783" s="2"/>
      <c r="Q20783" s="2"/>
      <c r="R20783" s="2"/>
      <c r="S20783" s="29"/>
      <c r="W20783" s="9"/>
      <c r="X20783" s="9"/>
      <c r="AI20783" s="2"/>
      <c r="AN20783" s="20"/>
      <c r="AP20783" s="29"/>
      <c r="AQ20783" s="29"/>
      <c r="AR20783" s="29"/>
      <c r="AS20783" s="29"/>
      <c r="AT20783" s="29"/>
      <c r="AU20783" s="29"/>
      <c r="AV20783" s="29"/>
      <c r="AW20783" s="29"/>
      <c r="AX20783" s="29"/>
      <c r="AY20783" s="29"/>
      <c r="AZ20783" s="29"/>
      <c r="BA20783" s="29"/>
    </row>
    <row r="20784" spans="2:53">
      <c r="B20784" s="2"/>
      <c r="D20784" s="2"/>
      <c r="F20784" s="30"/>
      <c r="H20784" s="2"/>
      <c r="I20784" s="2"/>
      <c r="J20784" s="3"/>
      <c r="K20784" s="2"/>
      <c r="N20784" s="20"/>
      <c r="O20784" s="2"/>
      <c r="P20784" s="2"/>
      <c r="Q20784" s="2"/>
      <c r="R20784" s="2"/>
      <c r="S20784" s="29"/>
      <c r="W20784" s="9"/>
      <c r="X20784" s="9"/>
      <c r="AI20784" s="2"/>
      <c r="AN20784" s="20"/>
      <c r="AP20784" s="29"/>
      <c r="AQ20784" s="29"/>
      <c r="AR20784" s="29"/>
      <c r="AS20784" s="29"/>
      <c r="AT20784" s="29"/>
      <c r="AU20784" s="29"/>
      <c r="AV20784" s="29"/>
      <c r="AW20784" s="29"/>
      <c r="AX20784" s="29"/>
      <c r="AY20784" s="29"/>
      <c r="AZ20784" s="29"/>
      <c r="BA20784" s="29"/>
    </row>
    <row r="20785" spans="2:53">
      <c r="B20785" s="2"/>
      <c r="D20785" s="2"/>
      <c r="F20785" s="30"/>
      <c r="H20785" s="2"/>
      <c r="I20785" s="2"/>
      <c r="J20785" s="3"/>
      <c r="K20785" s="2"/>
      <c r="N20785" s="20"/>
      <c r="O20785" s="2"/>
      <c r="P20785" s="2"/>
      <c r="Q20785" s="2"/>
      <c r="R20785" s="2"/>
      <c r="S20785" s="29"/>
      <c r="W20785" s="9"/>
      <c r="X20785" s="9"/>
      <c r="AI20785" s="2"/>
      <c r="AN20785" s="20"/>
      <c r="AP20785" s="29"/>
      <c r="AQ20785" s="29"/>
      <c r="AR20785" s="29"/>
      <c r="AS20785" s="29"/>
      <c r="AT20785" s="29"/>
      <c r="AU20785" s="29"/>
      <c r="AV20785" s="29"/>
      <c r="AW20785" s="29"/>
      <c r="AX20785" s="29"/>
      <c r="AY20785" s="29"/>
      <c r="AZ20785" s="29"/>
      <c r="BA20785" s="29"/>
    </row>
    <row r="20786" spans="2:53">
      <c r="B20786" s="2"/>
      <c r="D20786" s="2"/>
      <c r="F20786" s="30"/>
      <c r="H20786" s="2"/>
      <c r="I20786" s="2"/>
      <c r="J20786" s="3"/>
      <c r="K20786" s="2"/>
      <c r="N20786" s="20"/>
      <c r="O20786" s="2"/>
      <c r="P20786" s="2"/>
      <c r="Q20786" s="2"/>
      <c r="R20786" s="2"/>
      <c r="S20786" s="29"/>
      <c r="W20786" s="9"/>
      <c r="X20786" s="9"/>
      <c r="AI20786" s="2"/>
      <c r="AN20786" s="20"/>
      <c r="AP20786" s="29"/>
      <c r="AQ20786" s="29"/>
      <c r="AR20786" s="29"/>
      <c r="AS20786" s="29"/>
      <c r="AT20786" s="29"/>
      <c r="AU20786" s="29"/>
      <c r="AV20786" s="29"/>
      <c r="AW20786" s="29"/>
      <c r="AX20786" s="29"/>
      <c r="AY20786" s="29"/>
      <c r="AZ20786" s="29"/>
      <c r="BA20786" s="29"/>
    </row>
    <row r="20787" spans="2:53">
      <c r="B20787" s="2"/>
      <c r="D20787" s="2"/>
      <c r="F20787" s="30"/>
      <c r="H20787" s="2"/>
      <c r="I20787" s="2"/>
      <c r="J20787" s="3"/>
      <c r="K20787" s="2"/>
      <c r="N20787" s="20"/>
      <c r="O20787" s="2"/>
      <c r="P20787" s="2"/>
      <c r="Q20787" s="2"/>
      <c r="R20787" s="2"/>
      <c r="S20787" s="29"/>
      <c r="W20787" s="9"/>
      <c r="X20787" s="9"/>
      <c r="AI20787" s="2"/>
      <c r="AN20787" s="20"/>
      <c r="AP20787" s="29"/>
      <c r="AQ20787" s="29"/>
      <c r="AR20787" s="29"/>
      <c r="AS20787" s="29"/>
      <c r="AT20787" s="29"/>
      <c r="AU20787" s="29"/>
      <c r="AV20787" s="29"/>
      <c r="AW20787" s="29"/>
      <c r="AX20787" s="29"/>
      <c r="AY20787" s="29"/>
      <c r="AZ20787" s="29"/>
      <c r="BA20787" s="29"/>
    </row>
    <row r="20788" spans="2:53">
      <c r="B20788" s="2"/>
      <c r="D20788" s="2"/>
      <c r="F20788" s="30"/>
      <c r="H20788" s="2"/>
      <c r="I20788" s="2"/>
      <c r="J20788" s="3"/>
      <c r="K20788" s="2"/>
      <c r="N20788" s="20"/>
      <c r="O20788" s="2"/>
      <c r="P20788" s="2"/>
      <c r="Q20788" s="2"/>
      <c r="R20788" s="2"/>
      <c r="S20788" s="29"/>
      <c r="W20788" s="9"/>
      <c r="X20788" s="9"/>
      <c r="AI20788" s="2"/>
      <c r="AN20788" s="20"/>
      <c r="AP20788" s="29"/>
      <c r="AQ20788" s="29"/>
      <c r="AR20788" s="29"/>
      <c r="AS20788" s="29"/>
      <c r="AT20788" s="29"/>
      <c r="AU20788" s="29"/>
      <c r="AV20788" s="29"/>
      <c r="AW20788" s="29"/>
      <c r="AX20788" s="29"/>
      <c r="AY20788" s="29"/>
      <c r="AZ20788" s="29"/>
      <c r="BA20788" s="29"/>
    </row>
    <row r="20789" spans="2:53">
      <c r="B20789" s="2"/>
      <c r="D20789" s="2"/>
      <c r="F20789" s="30"/>
      <c r="H20789" s="2"/>
      <c r="I20789" s="2"/>
      <c r="J20789" s="3"/>
      <c r="K20789" s="2"/>
      <c r="N20789" s="20"/>
      <c r="O20789" s="2"/>
      <c r="P20789" s="2"/>
      <c r="Q20789" s="2"/>
      <c r="R20789" s="2"/>
      <c r="S20789" s="29"/>
      <c r="W20789" s="9"/>
      <c r="X20789" s="9"/>
      <c r="AI20789" s="2"/>
      <c r="AN20789" s="20"/>
      <c r="AP20789" s="29"/>
      <c r="AQ20789" s="29"/>
      <c r="AR20789" s="29"/>
      <c r="AS20789" s="29"/>
      <c r="AT20789" s="29"/>
      <c r="AU20789" s="29"/>
      <c r="AV20789" s="29"/>
      <c r="AW20789" s="29"/>
      <c r="AX20789" s="29"/>
      <c r="AY20789" s="29"/>
      <c r="AZ20789" s="29"/>
      <c r="BA20789" s="29"/>
    </row>
    <row r="20790" spans="2:53">
      <c r="B20790" s="2"/>
      <c r="D20790" s="2"/>
      <c r="F20790" s="30"/>
      <c r="H20790" s="2"/>
      <c r="I20790" s="2"/>
      <c r="J20790" s="3"/>
      <c r="K20790" s="2"/>
      <c r="N20790" s="20"/>
      <c r="O20790" s="2"/>
      <c r="P20790" s="2"/>
      <c r="Q20790" s="2"/>
      <c r="R20790" s="2"/>
      <c r="S20790" s="29"/>
      <c r="W20790" s="9"/>
      <c r="X20790" s="9"/>
      <c r="AI20790" s="2"/>
      <c r="AN20790" s="20"/>
      <c r="AP20790" s="29"/>
      <c r="AQ20790" s="29"/>
      <c r="AR20790" s="29"/>
      <c r="AS20790" s="29"/>
      <c r="AT20790" s="29"/>
      <c r="AU20790" s="29"/>
      <c r="AV20790" s="29"/>
      <c r="AW20790" s="29"/>
      <c r="AX20790" s="29"/>
      <c r="AY20790" s="29"/>
      <c r="AZ20790" s="29"/>
      <c r="BA20790" s="29"/>
    </row>
    <row r="20791" spans="2:53">
      <c r="B20791" s="2"/>
      <c r="D20791" s="2"/>
      <c r="F20791" s="30"/>
      <c r="H20791" s="2"/>
      <c r="I20791" s="2"/>
      <c r="J20791" s="3"/>
      <c r="K20791" s="2"/>
      <c r="N20791" s="20"/>
      <c r="O20791" s="2"/>
      <c r="P20791" s="2"/>
      <c r="Q20791" s="2"/>
      <c r="R20791" s="2"/>
      <c r="S20791" s="29"/>
      <c r="W20791" s="9"/>
      <c r="X20791" s="9"/>
      <c r="AI20791" s="2"/>
      <c r="AN20791" s="20"/>
      <c r="AP20791" s="29"/>
      <c r="AQ20791" s="29"/>
      <c r="AR20791" s="29"/>
      <c r="AS20791" s="29"/>
      <c r="AT20791" s="29"/>
      <c r="AU20791" s="29"/>
      <c r="AV20791" s="29"/>
      <c r="AW20791" s="29"/>
      <c r="AX20791" s="29"/>
      <c r="AY20791" s="29"/>
      <c r="AZ20791" s="29"/>
      <c r="BA20791" s="29"/>
    </row>
    <row r="20792" spans="2:53">
      <c r="B20792" s="2"/>
      <c r="D20792" s="2"/>
      <c r="F20792" s="30"/>
      <c r="H20792" s="2"/>
      <c r="I20792" s="2"/>
      <c r="J20792" s="3"/>
      <c r="K20792" s="2"/>
      <c r="N20792" s="20"/>
      <c r="O20792" s="2"/>
      <c r="P20792" s="2"/>
      <c r="Q20792" s="2"/>
      <c r="R20792" s="2"/>
      <c r="S20792" s="29"/>
      <c r="W20792" s="9"/>
      <c r="X20792" s="9"/>
      <c r="AI20792" s="2"/>
      <c r="AN20792" s="20"/>
      <c r="AP20792" s="29"/>
      <c r="AQ20792" s="29"/>
      <c r="AR20792" s="29"/>
      <c r="AS20792" s="29"/>
      <c r="AT20792" s="29"/>
      <c r="AU20792" s="29"/>
      <c r="AV20792" s="29"/>
      <c r="AW20792" s="29"/>
      <c r="AX20792" s="29"/>
      <c r="AY20792" s="29"/>
      <c r="AZ20792" s="29"/>
      <c r="BA20792" s="29"/>
    </row>
    <row r="20793" spans="2:53">
      <c r="B20793" s="2"/>
      <c r="D20793" s="2"/>
      <c r="F20793" s="30"/>
      <c r="H20793" s="2"/>
      <c r="I20793" s="2"/>
      <c r="J20793" s="3"/>
      <c r="K20793" s="2"/>
      <c r="N20793" s="20"/>
      <c r="O20793" s="2"/>
      <c r="P20793" s="2"/>
      <c r="Q20793" s="2"/>
      <c r="R20793" s="2"/>
      <c r="S20793" s="29"/>
      <c r="W20793" s="9"/>
      <c r="X20793" s="9"/>
      <c r="AI20793" s="2"/>
      <c r="AN20793" s="20"/>
      <c r="AP20793" s="29"/>
      <c r="AQ20793" s="29"/>
      <c r="AR20793" s="29"/>
      <c r="AS20793" s="29"/>
      <c r="AT20793" s="29"/>
      <c r="AU20793" s="29"/>
      <c r="AV20793" s="29"/>
      <c r="AW20793" s="29"/>
      <c r="AX20793" s="29"/>
      <c r="AY20793" s="29"/>
      <c r="AZ20793" s="29"/>
      <c r="BA20793" s="29"/>
    </row>
    <row r="20794" spans="2:53">
      <c r="B20794" s="2"/>
      <c r="D20794" s="2"/>
      <c r="F20794" s="30"/>
      <c r="H20794" s="2"/>
      <c r="I20794" s="2"/>
      <c r="J20794" s="3"/>
      <c r="K20794" s="2"/>
      <c r="N20794" s="20"/>
      <c r="O20794" s="2"/>
      <c r="P20794" s="2"/>
      <c r="Q20794" s="2"/>
      <c r="R20794" s="2"/>
      <c r="S20794" s="29"/>
      <c r="W20794" s="9"/>
      <c r="X20794" s="9"/>
      <c r="AI20794" s="2"/>
      <c r="AN20794" s="20"/>
      <c r="AP20794" s="29"/>
      <c r="AQ20794" s="29"/>
      <c r="AR20794" s="29"/>
      <c r="AS20794" s="29"/>
      <c r="AT20794" s="29"/>
      <c r="AU20794" s="29"/>
      <c r="AV20794" s="29"/>
      <c r="AW20794" s="29"/>
      <c r="AX20794" s="29"/>
      <c r="AY20794" s="29"/>
      <c r="AZ20794" s="29"/>
      <c r="BA20794" s="29"/>
    </row>
    <row r="20795" spans="2:53">
      <c r="B20795" s="2"/>
      <c r="D20795" s="2"/>
      <c r="F20795" s="30"/>
      <c r="H20795" s="2"/>
      <c r="I20795" s="2"/>
      <c r="J20795" s="3"/>
      <c r="K20795" s="2"/>
      <c r="N20795" s="20"/>
      <c r="O20795" s="2"/>
      <c r="P20795" s="2"/>
      <c r="Q20795" s="2"/>
      <c r="R20795" s="2"/>
      <c r="S20795" s="29"/>
      <c r="W20795" s="9"/>
      <c r="X20795" s="9"/>
      <c r="AI20795" s="2"/>
      <c r="AN20795" s="20"/>
      <c r="AP20795" s="29"/>
      <c r="AQ20795" s="29"/>
      <c r="AR20795" s="29"/>
      <c r="AS20795" s="29"/>
      <c r="AT20795" s="29"/>
      <c r="AU20795" s="29"/>
      <c r="AV20795" s="29"/>
      <c r="AW20795" s="29"/>
      <c r="AX20795" s="29"/>
      <c r="AY20795" s="29"/>
      <c r="AZ20795" s="29"/>
      <c r="BA20795" s="29"/>
    </row>
    <row r="20796" spans="2:53">
      <c r="B20796" s="2"/>
      <c r="D20796" s="2"/>
      <c r="F20796" s="30"/>
      <c r="H20796" s="2"/>
      <c r="I20796" s="2"/>
      <c r="J20796" s="3"/>
      <c r="K20796" s="2"/>
      <c r="N20796" s="20"/>
      <c r="O20796" s="2"/>
      <c r="P20796" s="2"/>
      <c r="Q20796" s="2"/>
      <c r="R20796" s="2"/>
      <c r="S20796" s="29"/>
      <c r="W20796" s="9"/>
      <c r="X20796" s="9"/>
      <c r="AI20796" s="2"/>
      <c r="AN20796" s="20"/>
      <c r="AP20796" s="29"/>
      <c r="AQ20796" s="29"/>
      <c r="AR20796" s="29"/>
      <c r="AS20796" s="29"/>
      <c r="AT20796" s="29"/>
      <c r="AU20796" s="29"/>
      <c r="AV20796" s="29"/>
      <c r="AW20796" s="29"/>
      <c r="AX20796" s="29"/>
      <c r="AY20796" s="29"/>
      <c r="AZ20796" s="29"/>
      <c r="BA20796" s="29"/>
    </row>
    <row r="20797" spans="2:53">
      <c r="B20797" s="2"/>
      <c r="D20797" s="2"/>
      <c r="F20797" s="30"/>
      <c r="H20797" s="2"/>
      <c r="I20797" s="2"/>
      <c r="J20797" s="3"/>
      <c r="K20797" s="2"/>
      <c r="N20797" s="20"/>
      <c r="O20797" s="2"/>
      <c r="P20797" s="2"/>
      <c r="Q20797" s="2"/>
      <c r="R20797" s="2"/>
      <c r="S20797" s="29"/>
      <c r="W20797" s="9"/>
      <c r="X20797" s="9"/>
      <c r="AI20797" s="2"/>
      <c r="AN20797" s="20"/>
      <c r="AP20797" s="29"/>
      <c r="AQ20797" s="29"/>
      <c r="AR20797" s="29"/>
      <c r="AS20797" s="29"/>
      <c r="AT20797" s="29"/>
      <c r="AU20797" s="29"/>
      <c r="AV20797" s="29"/>
      <c r="AW20797" s="29"/>
      <c r="AX20797" s="29"/>
      <c r="AY20797" s="29"/>
      <c r="AZ20797" s="29"/>
      <c r="BA20797" s="29"/>
    </row>
    <row r="20798" spans="2:53">
      <c r="B20798" s="2"/>
      <c r="D20798" s="2"/>
      <c r="F20798" s="30"/>
      <c r="H20798" s="2"/>
      <c r="I20798" s="2"/>
      <c r="J20798" s="3"/>
      <c r="K20798" s="2"/>
      <c r="N20798" s="20"/>
      <c r="O20798" s="2"/>
      <c r="P20798" s="2"/>
      <c r="Q20798" s="2"/>
      <c r="R20798" s="2"/>
      <c r="S20798" s="29"/>
      <c r="W20798" s="9"/>
      <c r="X20798" s="9"/>
      <c r="AI20798" s="2"/>
      <c r="AN20798" s="20"/>
      <c r="AP20798" s="29"/>
      <c r="AQ20798" s="29"/>
      <c r="AR20798" s="29"/>
      <c r="AS20798" s="29"/>
      <c r="AT20798" s="29"/>
      <c r="AU20798" s="29"/>
      <c r="AV20798" s="29"/>
      <c r="AW20798" s="29"/>
      <c r="AX20798" s="29"/>
      <c r="AY20798" s="29"/>
      <c r="AZ20798" s="29"/>
      <c r="BA20798" s="29"/>
    </row>
    <row r="20799" spans="2:53">
      <c r="B20799" s="2"/>
      <c r="D20799" s="2"/>
      <c r="F20799" s="30"/>
      <c r="H20799" s="2"/>
      <c r="I20799" s="2"/>
      <c r="J20799" s="3"/>
      <c r="K20799" s="2"/>
      <c r="N20799" s="20"/>
      <c r="O20799" s="2"/>
      <c r="P20799" s="2"/>
      <c r="Q20799" s="2"/>
      <c r="R20799" s="2"/>
      <c r="S20799" s="29"/>
      <c r="W20799" s="9"/>
      <c r="X20799" s="9"/>
      <c r="AI20799" s="2"/>
      <c r="AN20799" s="20"/>
      <c r="AP20799" s="29"/>
      <c r="AQ20799" s="29"/>
      <c r="AR20799" s="29"/>
      <c r="AS20799" s="29"/>
      <c r="AT20799" s="29"/>
      <c r="AU20799" s="29"/>
      <c r="AV20799" s="29"/>
      <c r="AW20799" s="29"/>
      <c r="AX20799" s="29"/>
      <c r="AY20799" s="29"/>
      <c r="AZ20799" s="29"/>
      <c r="BA20799" s="29"/>
    </row>
    <row r="20800" spans="2:53">
      <c r="B20800" s="2"/>
      <c r="D20800" s="2"/>
      <c r="F20800" s="30"/>
      <c r="H20800" s="2"/>
      <c r="I20800" s="2"/>
      <c r="J20800" s="3"/>
      <c r="K20800" s="2"/>
      <c r="N20800" s="20"/>
      <c r="O20800" s="2"/>
      <c r="P20800" s="2"/>
      <c r="Q20800" s="2"/>
      <c r="R20800" s="2"/>
      <c r="S20800" s="29"/>
      <c r="W20800" s="9"/>
      <c r="X20800" s="9"/>
      <c r="AI20800" s="2"/>
      <c r="AN20800" s="20"/>
      <c r="AP20800" s="29"/>
      <c r="AQ20800" s="29"/>
      <c r="AR20800" s="29"/>
      <c r="AS20800" s="29"/>
      <c r="AT20800" s="29"/>
      <c r="AU20800" s="29"/>
      <c r="AV20800" s="29"/>
      <c r="AW20800" s="29"/>
      <c r="AX20800" s="29"/>
      <c r="AY20800" s="29"/>
      <c r="AZ20800" s="29"/>
      <c r="BA20800" s="29"/>
    </row>
    <row r="20801" spans="2:53">
      <c r="B20801" s="2"/>
      <c r="D20801" s="2"/>
      <c r="F20801" s="30"/>
      <c r="H20801" s="2"/>
      <c r="I20801" s="2"/>
      <c r="J20801" s="3"/>
      <c r="K20801" s="2"/>
      <c r="N20801" s="20"/>
      <c r="O20801" s="2"/>
      <c r="P20801" s="2"/>
      <c r="Q20801" s="2"/>
      <c r="R20801" s="2"/>
      <c r="S20801" s="29"/>
      <c r="W20801" s="9"/>
      <c r="X20801" s="9"/>
      <c r="AI20801" s="2"/>
      <c r="AN20801" s="20"/>
      <c r="AP20801" s="29"/>
      <c r="AQ20801" s="29"/>
      <c r="AR20801" s="29"/>
      <c r="AS20801" s="29"/>
      <c r="AT20801" s="29"/>
      <c r="AU20801" s="29"/>
      <c r="AV20801" s="29"/>
      <c r="AW20801" s="29"/>
      <c r="AX20801" s="29"/>
      <c r="AY20801" s="29"/>
      <c r="AZ20801" s="29"/>
      <c r="BA20801" s="29"/>
    </row>
    <row r="20802" spans="2:53">
      <c r="B20802" s="2"/>
      <c r="D20802" s="2"/>
      <c r="F20802" s="30"/>
      <c r="H20802" s="2"/>
      <c r="I20802" s="2"/>
      <c r="J20802" s="3"/>
      <c r="K20802" s="2"/>
      <c r="N20802" s="20"/>
      <c r="O20802" s="2"/>
      <c r="P20802" s="2"/>
      <c r="Q20802" s="2"/>
      <c r="R20802" s="2"/>
      <c r="S20802" s="29"/>
      <c r="W20802" s="9"/>
      <c r="X20802" s="9"/>
      <c r="AI20802" s="2"/>
      <c r="AN20802" s="20"/>
      <c r="AP20802" s="29"/>
      <c r="AQ20802" s="29"/>
      <c r="AR20802" s="29"/>
      <c r="AS20802" s="29"/>
      <c r="AT20802" s="29"/>
      <c r="AU20802" s="29"/>
      <c r="AV20802" s="29"/>
      <c r="AW20802" s="29"/>
      <c r="AX20802" s="29"/>
      <c r="AY20802" s="29"/>
      <c r="AZ20802" s="29"/>
      <c r="BA20802" s="29"/>
    </row>
    <row r="20803" spans="2:53">
      <c r="B20803" s="2"/>
      <c r="D20803" s="2"/>
      <c r="F20803" s="30"/>
      <c r="H20803" s="2"/>
      <c r="I20803" s="2"/>
      <c r="J20803" s="3"/>
      <c r="K20803" s="2"/>
      <c r="N20803" s="20"/>
      <c r="O20803" s="2"/>
      <c r="P20803" s="2"/>
      <c r="Q20803" s="2"/>
      <c r="R20803" s="2"/>
      <c r="S20803" s="29"/>
      <c r="W20803" s="9"/>
      <c r="X20803" s="9"/>
      <c r="AI20803" s="2"/>
      <c r="AN20803" s="20"/>
      <c r="AP20803" s="29"/>
      <c r="AQ20803" s="29"/>
      <c r="AR20803" s="29"/>
      <c r="AS20803" s="29"/>
      <c r="AT20803" s="29"/>
      <c r="AU20803" s="29"/>
      <c r="AV20803" s="29"/>
      <c r="AW20803" s="29"/>
      <c r="AX20803" s="29"/>
      <c r="AY20803" s="29"/>
      <c r="AZ20803" s="29"/>
      <c r="BA20803" s="29"/>
    </row>
    <row r="20804" spans="2:53">
      <c r="B20804" s="2"/>
      <c r="D20804" s="2"/>
      <c r="F20804" s="30"/>
      <c r="H20804" s="2"/>
      <c r="I20804" s="2"/>
      <c r="J20804" s="3"/>
      <c r="K20804" s="2"/>
      <c r="N20804" s="20"/>
      <c r="O20804" s="2"/>
      <c r="P20804" s="2"/>
      <c r="Q20804" s="2"/>
      <c r="R20804" s="2"/>
      <c r="S20804" s="29"/>
      <c r="W20804" s="9"/>
      <c r="X20804" s="9"/>
      <c r="AI20804" s="2"/>
      <c r="AN20804" s="20"/>
      <c r="AP20804" s="29"/>
      <c r="AQ20804" s="29"/>
      <c r="AR20804" s="29"/>
      <c r="AS20804" s="29"/>
      <c r="AT20804" s="29"/>
      <c r="AU20804" s="29"/>
      <c r="AV20804" s="29"/>
      <c r="AW20804" s="29"/>
      <c r="AX20804" s="29"/>
      <c r="AY20804" s="29"/>
      <c r="AZ20804" s="29"/>
      <c r="BA20804" s="29"/>
    </row>
    <row r="20805" spans="2:53">
      <c r="B20805" s="2"/>
      <c r="D20805" s="2"/>
      <c r="F20805" s="30"/>
      <c r="H20805" s="2"/>
      <c r="I20805" s="2"/>
      <c r="J20805" s="3"/>
      <c r="K20805" s="2"/>
      <c r="N20805" s="20"/>
      <c r="O20805" s="2"/>
      <c r="P20805" s="2"/>
      <c r="Q20805" s="2"/>
      <c r="R20805" s="2"/>
      <c r="S20805" s="29"/>
      <c r="W20805" s="9"/>
      <c r="X20805" s="9"/>
      <c r="AI20805" s="2"/>
      <c r="AN20805" s="20"/>
      <c r="AP20805" s="29"/>
      <c r="AQ20805" s="29"/>
      <c r="AR20805" s="29"/>
      <c r="AS20805" s="29"/>
      <c r="AT20805" s="29"/>
      <c r="AU20805" s="29"/>
      <c r="AV20805" s="29"/>
      <c r="AW20805" s="29"/>
      <c r="AX20805" s="29"/>
      <c r="AY20805" s="29"/>
      <c r="AZ20805" s="29"/>
      <c r="BA20805" s="29"/>
    </row>
    <row r="20806" spans="2:53">
      <c r="B20806" s="2"/>
      <c r="D20806" s="2"/>
      <c r="F20806" s="30"/>
      <c r="H20806" s="2"/>
      <c r="I20806" s="2"/>
      <c r="J20806" s="3"/>
      <c r="K20806" s="2"/>
      <c r="N20806" s="20"/>
      <c r="O20806" s="2"/>
      <c r="P20806" s="2"/>
      <c r="Q20806" s="2"/>
      <c r="R20806" s="2"/>
      <c r="S20806" s="29"/>
      <c r="W20806" s="9"/>
      <c r="X20806" s="9"/>
      <c r="AI20806" s="2"/>
      <c r="AN20806" s="20"/>
      <c r="AP20806" s="29"/>
      <c r="AQ20806" s="29"/>
      <c r="AR20806" s="29"/>
      <c r="AS20806" s="29"/>
      <c r="AT20806" s="29"/>
      <c r="AU20806" s="29"/>
      <c r="AV20806" s="29"/>
      <c r="AW20806" s="29"/>
      <c r="AX20806" s="29"/>
      <c r="AY20806" s="29"/>
      <c r="AZ20806" s="29"/>
      <c r="BA20806" s="29"/>
    </row>
    <row r="20807" spans="2:53">
      <c r="B20807" s="2"/>
      <c r="D20807" s="2"/>
      <c r="F20807" s="30"/>
      <c r="H20807" s="2"/>
      <c r="I20807" s="2"/>
      <c r="J20807" s="3"/>
      <c r="K20807" s="2"/>
      <c r="N20807" s="20"/>
      <c r="O20807" s="2"/>
      <c r="P20807" s="2"/>
      <c r="Q20807" s="2"/>
      <c r="R20807" s="2"/>
      <c r="S20807" s="29"/>
      <c r="W20807" s="9"/>
      <c r="X20807" s="9"/>
      <c r="AI20807" s="2"/>
      <c r="AN20807" s="20"/>
      <c r="AP20807" s="29"/>
      <c r="AQ20807" s="29"/>
      <c r="AR20807" s="29"/>
      <c r="AS20807" s="29"/>
      <c r="AT20807" s="29"/>
      <c r="AU20807" s="29"/>
      <c r="AV20807" s="29"/>
      <c r="AW20807" s="29"/>
      <c r="AX20807" s="29"/>
      <c r="AY20807" s="29"/>
      <c r="AZ20807" s="29"/>
      <c r="BA20807" s="29"/>
    </row>
    <row r="20808" spans="2:53">
      <c r="B20808" s="2"/>
      <c r="D20808" s="2"/>
      <c r="F20808" s="30"/>
      <c r="H20808" s="2"/>
      <c r="I20808" s="2"/>
      <c r="J20808" s="3"/>
      <c r="K20808" s="2"/>
      <c r="N20808" s="20"/>
      <c r="O20808" s="2"/>
      <c r="P20808" s="2"/>
      <c r="Q20808" s="2"/>
      <c r="R20808" s="2"/>
      <c r="S20808" s="29"/>
      <c r="W20808" s="9"/>
      <c r="X20808" s="9"/>
      <c r="AI20808" s="2"/>
      <c r="AN20808" s="20"/>
      <c r="AP20808" s="29"/>
      <c r="AQ20808" s="29"/>
      <c r="AR20808" s="29"/>
      <c r="AS20808" s="29"/>
      <c r="AT20808" s="29"/>
      <c r="AU20808" s="29"/>
      <c r="AV20808" s="29"/>
      <c r="AW20808" s="29"/>
      <c r="AX20808" s="29"/>
      <c r="AY20808" s="29"/>
      <c r="AZ20808" s="29"/>
      <c r="BA20808" s="29"/>
    </row>
    <row r="20809" spans="2:53">
      <c r="B20809" s="2"/>
      <c r="D20809" s="2"/>
      <c r="F20809" s="30"/>
      <c r="H20809" s="2"/>
      <c r="I20809" s="2"/>
      <c r="J20809" s="3"/>
      <c r="K20809" s="2"/>
      <c r="N20809" s="20"/>
      <c r="O20809" s="2"/>
      <c r="P20809" s="2"/>
      <c r="Q20809" s="2"/>
      <c r="R20809" s="2"/>
      <c r="S20809" s="29"/>
      <c r="W20809" s="9"/>
      <c r="X20809" s="9"/>
      <c r="AI20809" s="2"/>
      <c r="AN20809" s="20"/>
      <c r="AP20809" s="29"/>
      <c r="AQ20809" s="29"/>
      <c r="AR20809" s="29"/>
      <c r="AS20809" s="29"/>
      <c r="AT20809" s="29"/>
      <c r="AU20809" s="29"/>
      <c r="AV20809" s="29"/>
      <c r="AW20809" s="29"/>
      <c r="AX20809" s="29"/>
      <c r="AY20809" s="29"/>
      <c r="AZ20809" s="29"/>
      <c r="BA20809" s="29"/>
    </row>
    <row r="20810" spans="2:53">
      <c r="B20810" s="2"/>
      <c r="D20810" s="2"/>
      <c r="F20810" s="30"/>
      <c r="H20810" s="2"/>
      <c r="I20810" s="2"/>
      <c r="J20810" s="3"/>
      <c r="K20810" s="2"/>
      <c r="N20810" s="20"/>
      <c r="O20810" s="2"/>
      <c r="P20810" s="2"/>
      <c r="Q20810" s="2"/>
      <c r="R20810" s="2"/>
      <c r="S20810" s="29"/>
      <c r="W20810" s="9"/>
      <c r="X20810" s="9"/>
      <c r="AI20810" s="2"/>
      <c r="AN20810" s="20"/>
      <c r="AP20810" s="29"/>
      <c r="AQ20810" s="29"/>
      <c r="AR20810" s="29"/>
      <c r="AS20810" s="29"/>
      <c r="AT20810" s="29"/>
      <c r="AU20810" s="29"/>
      <c r="AV20810" s="29"/>
      <c r="AW20810" s="29"/>
      <c r="AX20810" s="29"/>
      <c r="AY20810" s="29"/>
      <c r="AZ20810" s="29"/>
      <c r="BA20810" s="29"/>
    </row>
    <row r="20811" spans="2:53">
      <c r="B20811" s="2"/>
      <c r="D20811" s="2"/>
      <c r="F20811" s="30"/>
      <c r="H20811" s="2"/>
      <c r="I20811" s="2"/>
      <c r="J20811" s="3"/>
      <c r="K20811" s="2"/>
      <c r="N20811" s="20"/>
      <c r="O20811" s="2"/>
      <c r="P20811" s="2"/>
      <c r="Q20811" s="2"/>
      <c r="R20811" s="2"/>
      <c r="S20811" s="29"/>
      <c r="W20811" s="9"/>
      <c r="X20811" s="9"/>
      <c r="AI20811" s="2"/>
      <c r="AN20811" s="20"/>
      <c r="AP20811" s="29"/>
      <c r="AQ20811" s="29"/>
      <c r="AR20811" s="29"/>
      <c r="AS20811" s="29"/>
      <c r="AT20811" s="29"/>
      <c r="AU20811" s="29"/>
      <c r="AV20811" s="29"/>
      <c r="AW20811" s="29"/>
      <c r="AX20811" s="29"/>
      <c r="AY20811" s="29"/>
      <c r="AZ20811" s="29"/>
      <c r="BA20811" s="29"/>
    </row>
    <row r="20812" spans="2:53">
      <c r="B20812" s="2"/>
      <c r="D20812" s="2"/>
      <c r="F20812" s="30"/>
      <c r="H20812" s="2"/>
      <c r="I20812" s="2"/>
      <c r="J20812" s="3"/>
      <c r="K20812" s="2"/>
      <c r="N20812" s="20"/>
      <c r="O20812" s="2"/>
      <c r="P20812" s="2"/>
      <c r="Q20812" s="2"/>
      <c r="R20812" s="2"/>
      <c r="S20812" s="29"/>
      <c r="W20812" s="9"/>
      <c r="X20812" s="9"/>
      <c r="AI20812" s="2"/>
      <c r="AN20812" s="20"/>
      <c r="AP20812" s="29"/>
      <c r="AQ20812" s="29"/>
      <c r="AR20812" s="29"/>
      <c r="AS20812" s="29"/>
      <c r="AT20812" s="29"/>
      <c r="AU20812" s="29"/>
      <c r="AV20812" s="29"/>
      <c r="AW20812" s="29"/>
      <c r="AX20812" s="29"/>
      <c r="AY20812" s="29"/>
      <c r="AZ20812" s="29"/>
      <c r="BA20812" s="29"/>
    </row>
    <row r="20813" spans="2:53">
      <c r="B20813" s="2"/>
      <c r="D20813" s="2"/>
      <c r="F20813" s="30"/>
      <c r="H20813" s="2"/>
      <c r="I20813" s="2"/>
      <c r="J20813" s="3"/>
      <c r="K20813" s="2"/>
      <c r="N20813" s="20"/>
      <c r="O20813" s="2"/>
      <c r="P20813" s="2"/>
      <c r="Q20813" s="2"/>
      <c r="R20813" s="2"/>
      <c r="S20813" s="29"/>
      <c r="W20813" s="9"/>
      <c r="X20813" s="9"/>
      <c r="AI20813" s="2"/>
      <c r="AN20813" s="20"/>
      <c r="AP20813" s="29"/>
      <c r="AQ20813" s="29"/>
      <c r="AR20813" s="29"/>
      <c r="AS20813" s="29"/>
      <c r="AT20813" s="29"/>
      <c r="AU20813" s="29"/>
      <c r="AV20813" s="29"/>
      <c r="AW20813" s="29"/>
      <c r="AX20813" s="29"/>
      <c r="AY20813" s="29"/>
      <c r="AZ20813" s="29"/>
      <c r="BA20813" s="29"/>
    </row>
    <row r="20814" spans="2:53">
      <c r="B20814" s="2"/>
      <c r="D20814" s="2"/>
      <c r="F20814" s="30"/>
      <c r="H20814" s="2"/>
      <c r="I20814" s="2"/>
      <c r="J20814" s="3"/>
      <c r="K20814" s="2"/>
      <c r="N20814" s="20"/>
      <c r="O20814" s="2"/>
      <c r="P20814" s="2"/>
      <c r="Q20814" s="2"/>
      <c r="R20814" s="2"/>
      <c r="S20814" s="29"/>
      <c r="W20814" s="9"/>
      <c r="X20814" s="9"/>
      <c r="AI20814" s="2"/>
      <c r="AN20814" s="20"/>
      <c r="AP20814" s="29"/>
      <c r="AQ20814" s="29"/>
      <c r="AR20814" s="29"/>
      <c r="AS20814" s="29"/>
      <c r="AT20814" s="29"/>
      <c r="AU20814" s="29"/>
      <c r="AV20814" s="29"/>
      <c r="AW20814" s="29"/>
      <c r="AX20814" s="29"/>
      <c r="AY20814" s="29"/>
      <c r="AZ20814" s="29"/>
      <c r="BA20814" s="29"/>
    </row>
    <row r="20815" spans="2:53">
      <c r="B20815" s="2"/>
      <c r="D20815" s="2"/>
      <c r="F20815" s="30"/>
      <c r="H20815" s="2"/>
      <c r="I20815" s="2"/>
      <c r="J20815" s="3"/>
      <c r="K20815" s="2"/>
      <c r="N20815" s="20"/>
      <c r="O20815" s="2"/>
      <c r="P20815" s="2"/>
      <c r="Q20815" s="2"/>
      <c r="R20815" s="2"/>
      <c r="S20815" s="29"/>
      <c r="W20815" s="9"/>
      <c r="X20815" s="9"/>
      <c r="AI20815" s="2"/>
      <c r="AN20815" s="20"/>
      <c r="AP20815" s="29"/>
      <c r="AQ20815" s="29"/>
      <c r="AR20815" s="29"/>
      <c r="AS20815" s="29"/>
      <c r="AT20815" s="29"/>
      <c r="AU20815" s="29"/>
      <c r="AV20815" s="29"/>
      <c r="AW20815" s="29"/>
      <c r="AX20815" s="29"/>
      <c r="AY20815" s="29"/>
      <c r="AZ20815" s="29"/>
      <c r="BA20815" s="29"/>
    </row>
    <row r="20816" spans="2:53">
      <c r="B20816" s="2"/>
      <c r="D20816" s="2"/>
      <c r="F20816" s="30"/>
      <c r="H20816" s="2"/>
      <c r="I20816" s="2"/>
      <c r="J20816" s="3"/>
      <c r="K20816" s="2"/>
      <c r="N20816" s="20"/>
      <c r="O20816" s="2"/>
      <c r="P20816" s="2"/>
      <c r="Q20816" s="2"/>
      <c r="R20816" s="2"/>
      <c r="S20816" s="29"/>
      <c r="W20816" s="9"/>
      <c r="X20816" s="9"/>
      <c r="AI20816" s="2"/>
      <c r="AN20816" s="20"/>
      <c r="AP20816" s="29"/>
      <c r="AQ20816" s="29"/>
      <c r="AR20816" s="29"/>
      <c r="AS20816" s="29"/>
      <c r="AT20816" s="29"/>
      <c r="AU20816" s="29"/>
      <c r="AV20816" s="29"/>
      <c r="AW20816" s="29"/>
      <c r="AX20816" s="29"/>
      <c r="AY20816" s="29"/>
      <c r="AZ20816" s="29"/>
      <c r="BA20816" s="29"/>
    </row>
    <row r="20817" spans="2:53">
      <c r="B20817" s="2"/>
      <c r="D20817" s="2"/>
      <c r="F20817" s="30"/>
      <c r="H20817" s="2"/>
      <c r="I20817" s="2"/>
      <c r="J20817" s="3"/>
      <c r="K20817" s="2"/>
      <c r="N20817" s="20"/>
      <c r="O20817" s="2"/>
      <c r="P20817" s="2"/>
      <c r="Q20817" s="2"/>
      <c r="R20817" s="2"/>
      <c r="S20817" s="29"/>
      <c r="W20817" s="9"/>
      <c r="X20817" s="9"/>
      <c r="AI20817" s="2"/>
      <c r="AN20817" s="20"/>
      <c r="AP20817" s="29"/>
      <c r="AQ20817" s="29"/>
      <c r="AR20817" s="29"/>
      <c r="AS20817" s="29"/>
      <c r="AT20817" s="29"/>
      <c r="AU20817" s="29"/>
      <c r="AV20817" s="29"/>
      <c r="AW20817" s="29"/>
      <c r="AX20817" s="29"/>
      <c r="AY20817" s="29"/>
      <c r="AZ20817" s="29"/>
      <c r="BA20817" s="29"/>
    </row>
    <row r="20818" spans="2:53">
      <c r="B20818" s="2"/>
      <c r="D20818" s="2"/>
      <c r="F20818" s="30"/>
      <c r="H20818" s="2"/>
      <c r="I20818" s="2"/>
      <c r="J20818" s="3"/>
      <c r="K20818" s="2"/>
      <c r="N20818" s="20"/>
      <c r="O20818" s="2"/>
      <c r="P20818" s="2"/>
      <c r="Q20818" s="2"/>
      <c r="R20818" s="2"/>
      <c r="S20818" s="29"/>
      <c r="W20818" s="9"/>
      <c r="X20818" s="9"/>
      <c r="AI20818" s="2"/>
      <c r="AN20818" s="20"/>
      <c r="AP20818" s="29"/>
      <c r="AQ20818" s="29"/>
      <c r="AR20818" s="29"/>
      <c r="AS20818" s="29"/>
      <c r="AT20818" s="29"/>
      <c r="AU20818" s="29"/>
      <c r="AV20818" s="29"/>
      <c r="AW20818" s="29"/>
      <c r="AX20818" s="29"/>
      <c r="AY20818" s="29"/>
      <c r="AZ20818" s="29"/>
      <c r="BA20818" s="29"/>
    </row>
    <row r="20819" spans="2:53">
      <c r="B20819" s="2"/>
      <c r="D20819" s="2"/>
      <c r="F20819" s="30"/>
      <c r="H20819" s="2"/>
      <c r="I20819" s="2"/>
      <c r="J20819" s="3"/>
      <c r="K20819" s="2"/>
      <c r="N20819" s="20"/>
      <c r="O20819" s="2"/>
      <c r="P20819" s="2"/>
      <c r="Q20819" s="2"/>
      <c r="R20819" s="2"/>
      <c r="S20819" s="29"/>
      <c r="W20819" s="9"/>
      <c r="X20819" s="9"/>
      <c r="AI20819" s="2"/>
      <c r="AN20819" s="20"/>
      <c r="AP20819" s="29"/>
      <c r="AQ20819" s="29"/>
      <c r="AR20819" s="29"/>
      <c r="AS20819" s="29"/>
      <c r="AT20819" s="29"/>
      <c r="AU20819" s="29"/>
      <c r="AV20819" s="29"/>
      <c r="AW20819" s="29"/>
      <c r="AX20819" s="29"/>
      <c r="AY20819" s="29"/>
      <c r="AZ20819" s="29"/>
      <c r="BA20819" s="29"/>
    </row>
    <row r="20820" spans="2:53">
      <c r="B20820" s="2"/>
      <c r="D20820" s="2"/>
      <c r="F20820" s="30"/>
      <c r="H20820" s="2"/>
      <c r="I20820" s="2"/>
      <c r="J20820" s="3"/>
      <c r="K20820" s="2"/>
      <c r="N20820" s="20"/>
      <c r="O20820" s="2"/>
      <c r="P20820" s="2"/>
      <c r="Q20820" s="2"/>
      <c r="R20820" s="2"/>
      <c r="S20820" s="29"/>
      <c r="W20820" s="9"/>
      <c r="X20820" s="9"/>
      <c r="AI20820" s="2"/>
      <c r="AN20820" s="20"/>
      <c r="AP20820" s="29"/>
      <c r="AQ20820" s="29"/>
      <c r="AR20820" s="29"/>
      <c r="AS20820" s="29"/>
      <c r="AT20820" s="29"/>
      <c r="AU20820" s="29"/>
      <c r="AV20820" s="29"/>
      <c r="AW20820" s="29"/>
      <c r="AX20820" s="29"/>
      <c r="AY20820" s="29"/>
      <c r="AZ20820" s="29"/>
      <c r="BA20820" s="29"/>
    </row>
    <row r="20821" spans="2:53">
      <c r="B20821" s="2"/>
      <c r="D20821" s="2"/>
      <c r="F20821" s="30"/>
      <c r="H20821" s="2"/>
      <c r="I20821" s="2"/>
      <c r="J20821" s="3"/>
      <c r="K20821" s="2"/>
      <c r="N20821" s="20"/>
      <c r="O20821" s="2"/>
      <c r="P20821" s="2"/>
      <c r="Q20821" s="2"/>
      <c r="R20821" s="2"/>
      <c r="S20821" s="29"/>
      <c r="W20821" s="9"/>
      <c r="X20821" s="9"/>
      <c r="AI20821" s="2"/>
      <c r="AN20821" s="20"/>
      <c r="AP20821" s="29"/>
      <c r="AQ20821" s="29"/>
      <c r="AR20821" s="29"/>
      <c r="AS20821" s="29"/>
      <c r="AT20821" s="29"/>
      <c r="AU20821" s="29"/>
      <c r="AV20821" s="29"/>
      <c r="AW20821" s="29"/>
      <c r="AX20821" s="29"/>
      <c r="AY20821" s="29"/>
      <c r="AZ20821" s="29"/>
      <c r="BA20821" s="29"/>
    </row>
    <row r="20822" spans="2:53">
      <c r="B20822" s="2"/>
      <c r="D20822" s="2"/>
      <c r="F20822" s="30"/>
      <c r="H20822" s="2"/>
      <c r="I20822" s="2"/>
      <c r="J20822" s="3"/>
      <c r="K20822" s="2"/>
      <c r="N20822" s="20"/>
      <c r="O20822" s="2"/>
      <c r="P20822" s="2"/>
      <c r="Q20822" s="2"/>
      <c r="R20822" s="2"/>
      <c r="S20822" s="29"/>
      <c r="W20822" s="9"/>
      <c r="X20822" s="9"/>
      <c r="AI20822" s="2"/>
      <c r="AN20822" s="20"/>
      <c r="AP20822" s="29"/>
      <c r="AQ20822" s="29"/>
      <c r="AR20822" s="29"/>
      <c r="AS20822" s="29"/>
      <c r="AT20822" s="29"/>
      <c r="AU20822" s="29"/>
      <c r="AV20822" s="29"/>
      <c r="AW20822" s="29"/>
      <c r="AX20822" s="29"/>
      <c r="AY20822" s="29"/>
      <c r="AZ20822" s="29"/>
      <c r="BA20822" s="29"/>
    </row>
    <row r="20823" spans="2:53">
      <c r="B20823" s="2"/>
      <c r="D20823" s="2"/>
      <c r="F20823" s="30"/>
      <c r="H20823" s="2"/>
      <c r="I20823" s="2"/>
      <c r="J20823" s="3"/>
      <c r="K20823" s="2"/>
      <c r="N20823" s="20"/>
      <c r="O20823" s="2"/>
      <c r="P20823" s="2"/>
      <c r="Q20823" s="2"/>
      <c r="R20823" s="2"/>
      <c r="S20823" s="29"/>
      <c r="W20823" s="9"/>
      <c r="X20823" s="9"/>
      <c r="AI20823" s="2"/>
      <c r="AN20823" s="20"/>
      <c r="AP20823" s="29"/>
      <c r="AQ20823" s="29"/>
      <c r="AR20823" s="29"/>
      <c r="AS20823" s="29"/>
      <c r="AT20823" s="29"/>
      <c r="AU20823" s="29"/>
      <c r="AV20823" s="29"/>
      <c r="AW20823" s="29"/>
      <c r="AX20823" s="29"/>
      <c r="AY20823" s="29"/>
      <c r="AZ20823" s="29"/>
      <c r="BA20823" s="29"/>
    </row>
    <row r="20824" spans="2:53">
      <c r="B20824" s="2"/>
      <c r="D20824" s="2"/>
      <c r="F20824" s="30"/>
      <c r="H20824" s="2"/>
      <c r="I20824" s="2"/>
      <c r="J20824" s="3"/>
      <c r="K20824" s="2"/>
      <c r="N20824" s="20"/>
      <c r="O20824" s="2"/>
      <c r="P20824" s="2"/>
      <c r="Q20824" s="2"/>
      <c r="R20824" s="2"/>
      <c r="S20824" s="29"/>
      <c r="W20824" s="9"/>
      <c r="X20824" s="9"/>
      <c r="AI20824" s="2"/>
      <c r="AN20824" s="20"/>
      <c r="AP20824" s="29"/>
      <c r="AQ20824" s="29"/>
      <c r="AR20824" s="29"/>
      <c r="AS20824" s="29"/>
      <c r="AT20824" s="29"/>
      <c r="AU20824" s="29"/>
      <c r="AV20824" s="29"/>
      <c r="AW20824" s="29"/>
      <c r="AX20824" s="29"/>
      <c r="AY20824" s="29"/>
      <c r="AZ20824" s="29"/>
      <c r="BA20824" s="29"/>
    </row>
    <row r="20825" spans="2:53">
      <c r="B20825" s="2"/>
      <c r="D20825" s="2"/>
      <c r="F20825" s="30"/>
      <c r="H20825" s="2"/>
      <c r="I20825" s="2"/>
      <c r="J20825" s="3"/>
      <c r="K20825" s="2"/>
      <c r="N20825" s="20"/>
      <c r="O20825" s="2"/>
      <c r="P20825" s="2"/>
      <c r="Q20825" s="2"/>
      <c r="R20825" s="2"/>
      <c r="S20825" s="29"/>
      <c r="W20825" s="9"/>
      <c r="X20825" s="9"/>
      <c r="AI20825" s="2"/>
      <c r="AN20825" s="20"/>
      <c r="AP20825" s="29"/>
      <c r="AQ20825" s="29"/>
      <c r="AR20825" s="29"/>
      <c r="AS20825" s="29"/>
      <c r="AT20825" s="29"/>
      <c r="AU20825" s="29"/>
      <c r="AV20825" s="29"/>
      <c r="AW20825" s="29"/>
      <c r="AX20825" s="29"/>
      <c r="AY20825" s="29"/>
      <c r="AZ20825" s="29"/>
      <c r="BA20825" s="29"/>
    </row>
    <row r="20826" spans="2:53">
      <c r="B20826" s="2"/>
      <c r="D20826" s="2"/>
      <c r="F20826" s="30"/>
      <c r="H20826" s="2"/>
      <c r="I20826" s="2"/>
      <c r="J20826" s="3"/>
      <c r="K20826" s="2"/>
      <c r="N20826" s="20"/>
      <c r="O20826" s="2"/>
      <c r="P20826" s="2"/>
      <c r="Q20826" s="2"/>
      <c r="R20826" s="2"/>
      <c r="S20826" s="29"/>
      <c r="W20826" s="9"/>
      <c r="X20826" s="9"/>
      <c r="AI20826" s="2"/>
      <c r="AN20826" s="20"/>
      <c r="AP20826" s="29"/>
      <c r="AQ20826" s="29"/>
      <c r="AR20826" s="29"/>
      <c r="AS20826" s="29"/>
      <c r="AT20826" s="29"/>
      <c r="AU20826" s="29"/>
      <c r="AV20826" s="29"/>
      <c r="AW20826" s="29"/>
      <c r="AX20826" s="29"/>
      <c r="AY20826" s="29"/>
      <c r="AZ20826" s="29"/>
      <c r="BA20826" s="29"/>
    </row>
    <row r="20827" spans="2:53">
      <c r="B20827" s="2"/>
      <c r="D20827" s="2"/>
      <c r="F20827" s="30"/>
      <c r="H20827" s="2"/>
      <c r="I20827" s="2"/>
      <c r="J20827" s="3"/>
      <c r="K20827" s="2"/>
      <c r="N20827" s="20"/>
      <c r="O20827" s="2"/>
      <c r="P20827" s="2"/>
      <c r="Q20827" s="2"/>
      <c r="R20827" s="2"/>
      <c r="S20827" s="29"/>
      <c r="W20827" s="9"/>
      <c r="X20827" s="9"/>
      <c r="AI20827" s="2"/>
      <c r="AN20827" s="20"/>
      <c r="AP20827" s="29"/>
      <c r="AQ20827" s="29"/>
      <c r="AR20827" s="29"/>
      <c r="AS20827" s="29"/>
      <c r="AT20827" s="29"/>
      <c r="AU20827" s="29"/>
      <c r="AV20827" s="29"/>
      <c r="AW20827" s="29"/>
      <c r="AX20827" s="29"/>
      <c r="AY20827" s="29"/>
      <c r="AZ20827" s="29"/>
      <c r="BA20827" s="29"/>
    </row>
    <row r="20828" spans="2:53">
      <c r="B20828" s="2"/>
      <c r="D20828" s="2"/>
      <c r="F20828" s="30"/>
      <c r="H20828" s="2"/>
      <c r="I20828" s="2"/>
      <c r="J20828" s="3"/>
      <c r="K20828" s="2"/>
      <c r="N20828" s="20"/>
      <c r="O20828" s="2"/>
      <c r="P20828" s="2"/>
      <c r="Q20828" s="2"/>
      <c r="R20828" s="2"/>
      <c r="S20828" s="29"/>
      <c r="W20828" s="9"/>
      <c r="X20828" s="9"/>
      <c r="AI20828" s="2"/>
      <c r="AN20828" s="20"/>
      <c r="AP20828" s="29"/>
      <c r="AQ20828" s="29"/>
      <c r="AR20828" s="29"/>
      <c r="AS20828" s="29"/>
      <c r="AT20828" s="29"/>
      <c r="AU20828" s="29"/>
      <c r="AV20828" s="29"/>
      <c r="AW20828" s="29"/>
      <c r="AX20828" s="29"/>
      <c r="AY20828" s="29"/>
      <c r="AZ20828" s="29"/>
      <c r="BA20828" s="29"/>
    </row>
    <row r="20829" spans="2:53">
      <c r="B20829" s="2"/>
      <c r="D20829" s="2"/>
      <c r="F20829" s="30"/>
      <c r="H20829" s="2"/>
      <c r="I20829" s="2"/>
      <c r="J20829" s="3"/>
      <c r="K20829" s="2"/>
      <c r="N20829" s="20"/>
      <c r="O20829" s="2"/>
      <c r="P20829" s="2"/>
      <c r="Q20829" s="2"/>
      <c r="R20829" s="2"/>
      <c r="S20829" s="29"/>
      <c r="W20829" s="9"/>
      <c r="X20829" s="9"/>
      <c r="AI20829" s="2"/>
      <c r="AN20829" s="20"/>
      <c r="AP20829" s="29"/>
      <c r="AQ20829" s="29"/>
      <c r="AR20829" s="29"/>
      <c r="AS20829" s="29"/>
      <c r="AT20829" s="29"/>
      <c r="AU20829" s="29"/>
      <c r="AV20829" s="29"/>
      <c r="AW20829" s="29"/>
      <c r="AX20829" s="29"/>
      <c r="AY20829" s="29"/>
      <c r="AZ20829" s="29"/>
      <c r="BA20829" s="29"/>
    </row>
    <row r="20830" spans="2:53">
      <c r="B20830" s="2"/>
      <c r="D20830" s="2"/>
      <c r="F20830" s="30"/>
      <c r="H20830" s="2"/>
      <c r="I20830" s="2"/>
      <c r="J20830" s="3"/>
      <c r="K20830" s="2"/>
      <c r="N20830" s="20"/>
      <c r="O20830" s="2"/>
      <c r="P20830" s="2"/>
      <c r="Q20830" s="2"/>
      <c r="R20830" s="2"/>
      <c r="S20830" s="29"/>
      <c r="W20830" s="9"/>
      <c r="X20830" s="9"/>
      <c r="AI20830" s="2"/>
      <c r="AN20830" s="20"/>
      <c r="AP20830" s="29"/>
      <c r="AQ20830" s="29"/>
      <c r="AR20830" s="29"/>
      <c r="AS20830" s="29"/>
      <c r="AT20830" s="29"/>
      <c r="AU20830" s="29"/>
      <c r="AV20830" s="29"/>
      <c r="AW20830" s="29"/>
      <c r="AX20830" s="29"/>
      <c r="AY20830" s="29"/>
      <c r="AZ20830" s="29"/>
      <c r="BA20830" s="29"/>
    </row>
    <row r="20831" spans="2:53">
      <c r="B20831" s="2"/>
      <c r="D20831" s="2"/>
      <c r="F20831" s="30"/>
      <c r="H20831" s="2"/>
      <c r="I20831" s="2"/>
      <c r="J20831" s="3"/>
      <c r="K20831" s="2"/>
      <c r="N20831" s="20"/>
      <c r="O20831" s="2"/>
      <c r="P20831" s="2"/>
      <c r="Q20831" s="2"/>
      <c r="R20831" s="2"/>
      <c r="S20831" s="29"/>
      <c r="W20831" s="9"/>
      <c r="X20831" s="9"/>
      <c r="AI20831" s="2"/>
      <c r="AN20831" s="20"/>
      <c r="AP20831" s="29"/>
      <c r="AQ20831" s="29"/>
      <c r="AR20831" s="29"/>
      <c r="AS20831" s="29"/>
      <c r="AT20831" s="29"/>
      <c r="AU20831" s="29"/>
      <c r="AV20831" s="29"/>
      <c r="AW20831" s="29"/>
      <c r="AX20831" s="29"/>
      <c r="AY20831" s="29"/>
      <c r="AZ20831" s="29"/>
      <c r="BA20831" s="29"/>
    </row>
    <row r="20832" spans="2:53">
      <c r="B20832" s="2"/>
      <c r="D20832" s="2"/>
      <c r="F20832" s="30"/>
      <c r="H20832" s="2"/>
      <c r="I20832" s="2"/>
      <c r="J20832" s="3"/>
      <c r="K20832" s="2"/>
      <c r="N20832" s="20"/>
      <c r="O20832" s="2"/>
      <c r="P20832" s="2"/>
      <c r="Q20832" s="2"/>
      <c r="R20832" s="2"/>
      <c r="S20832" s="29"/>
      <c r="W20832" s="9"/>
      <c r="X20832" s="9"/>
      <c r="AI20832" s="2"/>
      <c r="AN20832" s="20"/>
      <c r="AP20832" s="29"/>
      <c r="AQ20832" s="29"/>
      <c r="AR20832" s="29"/>
      <c r="AS20832" s="29"/>
      <c r="AT20832" s="29"/>
      <c r="AU20832" s="29"/>
      <c r="AV20832" s="29"/>
      <c r="AW20832" s="29"/>
      <c r="AX20832" s="29"/>
      <c r="AY20832" s="29"/>
      <c r="AZ20832" s="29"/>
      <c r="BA20832" s="29"/>
    </row>
    <row r="20833" spans="2:53">
      <c r="B20833" s="2"/>
      <c r="D20833" s="2"/>
      <c r="F20833" s="30"/>
      <c r="H20833" s="2"/>
      <c r="I20833" s="2"/>
      <c r="J20833" s="3"/>
      <c r="K20833" s="2"/>
      <c r="N20833" s="20"/>
      <c r="O20833" s="2"/>
      <c r="P20833" s="2"/>
      <c r="Q20833" s="2"/>
      <c r="R20833" s="2"/>
      <c r="S20833" s="29"/>
      <c r="W20833" s="9"/>
      <c r="X20833" s="9"/>
      <c r="AI20833" s="2"/>
      <c r="AN20833" s="20"/>
      <c r="AP20833" s="29"/>
      <c r="AQ20833" s="29"/>
      <c r="AR20833" s="29"/>
      <c r="AS20833" s="29"/>
      <c r="AT20833" s="29"/>
      <c r="AU20833" s="29"/>
      <c r="AV20833" s="29"/>
      <c r="AW20833" s="29"/>
      <c r="AX20833" s="29"/>
      <c r="AY20833" s="29"/>
      <c r="AZ20833" s="29"/>
      <c r="BA20833" s="29"/>
    </row>
    <row r="20834" spans="2:53">
      <c r="B20834" s="2"/>
      <c r="D20834" s="2"/>
      <c r="F20834" s="30"/>
      <c r="H20834" s="2"/>
      <c r="I20834" s="2"/>
      <c r="J20834" s="3"/>
      <c r="K20834" s="2"/>
      <c r="N20834" s="20"/>
      <c r="O20834" s="2"/>
      <c r="P20834" s="2"/>
      <c r="Q20834" s="2"/>
      <c r="R20834" s="2"/>
      <c r="S20834" s="29"/>
      <c r="W20834" s="9"/>
      <c r="X20834" s="9"/>
      <c r="AI20834" s="2"/>
      <c r="AN20834" s="20"/>
      <c r="AP20834" s="29"/>
      <c r="AQ20834" s="29"/>
      <c r="AR20834" s="29"/>
      <c r="AS20834" s="29"/>
      <c r="AT20834" s="29"/>
      <c r="AU20834" s="29"/>
      <c r="AV20834" s="29"/>
      <c r="AW20834" s="29"/>
      <c r="AX20834" s="29"/>
      <c r="AY20834" s="29"/>
      <c r="AZ20834" s="29"/>
      <c r="BA20834" s="29"/>
    </row>
    <row r="20835" spans="2:53">
      <c r="B20835" s="2"/>
      <c r="D20835" s="2"/>
      <c r="F20835" s="30"/>
      <c r="H20835" s="2"/>
      <c r="I20835" s="2"/>
      <c r="J20835" s="3"/>
      <c r="K20835" s="2"/>
      <c r="N20835" s="20"/>
      <c r="O20835" s="2"/>
      <c r="P20835" s="2"/>
      <c r="Q20835" s="2"/>
      <c r="R20835" s="2"/>
      <c r="S20835" s="29"/>
      <c r="W20835" s="9"/>
      <c r="X20835" s="9"/>
      <c r="AI20835" s="2"/>
      <c r="AN20835" s="20"/>
      <c r="AP20835" s="29"/>
      <c r="AQ20835" s="29"/>
      <c r="AR20835" s="29"/>
      <c r="AS20835" s="29"/>
      <c r="AT20835" s="29"/>
      <c r="AU20835" s="29"/>
      <c r="AV20835" s="29"/>
      <c r="AW20835" s="29"/>
      <c r="AX20835" s="29"/>
      <c r="AY20835" s="29"/>
      <c r="AZ20835" s="29"/>
      <c r="BA20835" s="29"/>
    </row>
    <row r="20836" spans="2:53">
      <c r="B20836" s="2"/>
      <c r="D20836" s="2"/>
      <c r="F20836" s="30"/>
      <c r="H20836" s="2"/>
      <c r="I20836" s="2"/>
      <c r="J20836" s="3"/>
      <c r="K20836" s="2"/>
      <c r="N20836" s="20"/>
      <c r="O20836" s="2"/>
      <c r="P20836" s="2"/>
      <c r="Q20836" s="2"/>
      <c r="R20836" s="2"/>
      <c r="S20836" s="29"/>
      <c r="W20836" s="9"/>
      <c r="X20836" s="9"/>
      <c r="AI20836" s="2"/>
      <c r="AN20836" s="20"/>
      <c r="AP20836" s="29"/>
      <c r="AQ20836" s="29"/>
      <c r="AR20836" s="29"/>
      <c r="AS20836" s="29"/>
      <c r="AT20836" s="29"/>
      <c r="AU20836" s="29"/>
      <c r="AV20836" s="29"/>
      <c r="AW20836" s="29"/>
      <c r="AX20836" s="29"/>
      <c r="AY20836" s="29"/>
      <c r="AZ20836" s="29"/>
      <c r="BA20836" s="29"/>
    </row>
    <row r="20837" spans="2:53">
      <c r="B20837" s="2"/>
      <c r="D20837" s="2"/>
      <c r="F20837" s="30"/>
      <c r="H20837" s="2"/>
      <c r="I20837" s="2"/>
      <c r="J20837" s="3"/>
      <c r="K20837" s="2"/>
      <c r="N20837" s="20"/>
      <c r="O20837" s="2"/>
      <c r="P20837" s="2"/>
      <c r="Q20837" s="2"/>
      <c r="R20837" s="2"/>
      <c r="S20837" s="29"/>
      <c r="W20837" s="9"/>
      <c r="X20837" s="9"/>
      <c r="AI20837" s="2"/>
      <c r="AN20837" s="20"/>
      <c r="AP20837" s="29"/>
      <c r="AQ20837" s="29"/>
      <c r="AR20837" s="29"/>
      <c r="AS20837" s="29"/>
      <c r="AT20837" s="29"/>
      <c r="AU20837" s="29"/>
      <c r="AV20837" s="29"/>
      <c r="AW20837" s="29"/>
      <c r="AX20837" s="29"/>
      <c r="AY20837" s="29"/>
      <c r="AZ20837" s="29"/>
      <c r="BA20837" s="29"/>
    </row>
    <row r="20838" spans="2:53">
      <c r="B20838" s="2"/>
      <c r="D20838" s="2"/>
      <c r="F20838" s="30"/>
      <c r="H20838" s="2"/>
      <c r="I20838" s="2"/>
      <c r="J20838" s="3"/>
      <c r="K20838" s="2"/>
      <c r="N20838" s="20"/>
      <c r="O20838" s="2"/>
      <c r="P20838" s="2"/>
      <c r="Q20838" s="2"/>
      <c r="R20838" s="2"/>
      <c r="S20838" s="29"/>
      <c r="W20838" s="9"/>
      <c r="X20838" s="9"/>
      <c r="AI20838" s="2"/>
      <c r="AN20838" s="20"/>
      <c r="AP20838" s="29"/>
      <c r="AQ20838" s="29"/>
      <c r="AR20838" s="29"/>
      <c r="AS20838" s="29"/>
      <c r="AT20838" s="29"/>
      <c r="AU20838" s="29"/>
      <c r="AV20838" s="29"/>
      <c r="AW20838" s="29"/>
      <c r="AX20838" s="29"/>
      <c r="AY20838" s="29"/>
      <c r="AZ20838" s="29"/>
      <c r="BA20838" s="29"/>
    </row>
    <row r="20839" spans="2:53">
      <c r="B20839" s="2"/>
      <c r="D20839" s="2"/>
      <c r="F20839" s="30"/>
      <c r="H20839" s="2"/>
      <c r="I20839" s="2"/>
      <c r="J20839" s="3"/>
      <c r="K20839" s="2"/>
      <c r="N20839" s="20"/>
      <c r="O20839" s="2"/>
      <c r="P20839" s="2"/>
      <c r="Q20839" s="2"/>
      <c r="R20839" s="2"/>
      <c r="S20839" s="29"/>
      <c r="W20839" s="9"/>
      <c r="X20839" s="9"/>
      <c r="AI20839" s="2"/>
      <c r="AN20839" s="20"/>
      <c r="AP20839" s="29"/>
      <c r="AQ20839" s="29"/>
      <c r="AR20839" s="29"/>
      <c r="AS20839" s="29"/>
      <c r="AT20839" s="29"/>
      <c r="AU20839" s="29"/>
      <c r="AV20839" s="29"/>
      <c r="AW20839" s="29"/>
      <c r="AX20839" s="29"/>
      <c r="AY20839" s="29"/>
      <c r="AZ20839" s="29"/>
      <c r="BA20839" s="29"/>
    </row>
    <row r="20840" spans="2:53">
      <c r="B20840" s="2"/>
      <c r="D20840" s="2"/>
      <c r="F20840" s="30"/>
      <c r="H20840" s="2"/>
      <c r="I20840" s="2"/>
      <c r="J20840" s="3"/>
      <c r="K20840" s="2"/>
      <c r="N20840" s="20"/>
      <c r="O20840" s="2"/>
      <c r="P20840" s="2"/>
      <c r="Q20840" s="2"/>
      <c r="R20840" s="2"/>
      <c r="S20840" s="29"/>
      <c r="W20840" s="9"/>
      <c r="X20840" s="9"/>
      <c r="AI20840" s="2"/>
      <c r="AN20840" s="20"/>
      <c r="AP20840" s="29"/>
      <c r="AQ20840" s="29"/>
      <c r="AR20840" s="29"/>
      <c r="AS20840" s="29"/>
      <c r="AT20840" s="29"/>
      <c r="AU20840" s="29"/>
      <c r="AV20840" s="29"/>
      <c r="AW20840" s="29"/>
      <c r="AX20840" s="29"/>
      <c r="AY20840" s="29"/>
      <c r="AZ20840" s="29"/>
      <c r="BA20840" s="29"/>
    </row>
    <row r="20841" spans="2:53">
      <c r="B20841" s="2"/>
      <c r="D20841" s="2"/>
      <c r="F20841" s="30"/>
      <c r="H20841" s="2"/>
      <c r="I20841" s="2"/>
      <c r="J20841" s="3"/>
      <c r="K20841" s="2"/>
      <c r="N20841" s="20"/>
      <c r="O20841" s="2"/>
      <c r="P20841" s="2"/>
      <c r="Q20841" s="2"/>
      <c r="R20841" s="2"/>
      <c r="S20841" s="29"/>
      <c r="W20841" s="9"/>
      <c r="X20841" s="9"/>
      <c r="AI20841" s="2"/>
      <c r="AN20841" s="20"/>
      <c r="AP20841" s="29"/>
      <c r="AQ20841" s="29"/>
      <c r="AR20841" s="29"/>
      <c r="AS20841" s="29"/>
      <c r="AT20841" s="29"/>
      <c r="AU20841" s="29"/>
      <c r="AV20841" s="29"/>
      <c r="AW20841" s="29"/>
      <c r="AX20841" s="29"/>
      <c r="AY20841" s="29"/>
      <c r="AZ20841" s="29"/>
      <c r="BA20841" s="29"/>
    </row>
    <row r="20842" spans="2:53">
      <c r="B20842" s="2"/>
      <c r="D20842" s="2"/>
      <c r="F20842" s="30"/>
      <c r="H20842" s="2"/>
      <c r="I20842" s="2"/>
      <c r="J20842" s="3"/>
      <c r="K20842" s="2"/>
      <c r="N20842" s="20"/>
      <c r="O20842" s="2"/>
      <c r="P20842" s="2"/>
      <c r="Q20842" s="2"/>
      <c r="R20842" s="2"/>
      <c r="S20842" s="29"/>
      <c r="W20842" s="9"/>
      <c r="X20842" s="9"/>
      <c r="AI20842" s="2"/>
      <c r="AN20842" s="20"/>
      <c r="AP20842" s="29"/>
      <c r="AQ20842" s="29"/>
      <c r="AR20842" s="29"/>
      <c r="AS20842" s="29"/>
      <c r="AT20842" s="29"/>
      <c r="AU20842" s="29"/>
      <c r="AV20842" s="29"/>
      <c r="AW20842" s="29"/>
      <c r="AX20842" s="29"/>
      <c r="AY20842" s="29"/>
      <c r="AZ20842" s="29"/>
      <c r="BA20842" s="29"/>
    </row>
    <row r="20843" spans="2:53">
      <c r="B20843" s="2"/>
      <c r="D20843" s="2"/>
      <c r="F20843" s="30"/>
      <c r="H20843" s="2"/>
      <c r="I20843" s="2"/>
      <c r="J20843" s="3"/>
      <c r="K20843" s="2"/>
      <c r="N20843" s="20"/>
      <c r="O20843" s="2"/>
      <c r="P20843" s="2"/>
      <c r="Q20843" s="2"/>
      <c r="R20843" s="2"/>
      <c r="S20843" s="29"/>
      <c r="W20843" s="9"/>
      <c r="X20843" s="9"/>
      <c r="AI20843" s="2"/>
      <c r="AN20843" s="20"/>
      <c r="AP20843" s="29"/>
      <c r="AQ20843" s="29"/>
      <c r="AR20843" s="29"/>
      <c r="AS20843" s="29"/>
      <c r="AT20843" s="29"/>
      <c r="AU20843" s="29"/>
      <c r="AV20843" s="29"/>
      <c r="AW20843" s="29"/>
      <c r="AX20843" s="29"/>
      <c r="AY20843" s="29"/>
      <c r="AZ20843" s="29"/>
      <c r="BA20843" s="29"/>
    </row>
    <row r="20844" spans="2:53">
      <c r="B20844" s="2"/>
      <c r="D20844" s="2"/>
      <c r="F20844" s="30"/>
      <c r="H20844" s="2"/>
      <c r="I20844" s="2"/>
      <c r="J20844" s="3"/>
      <c r="K20844" s="2"/>
      <c r="N20844" s="20"/>
      <c r="O20844" s="2"/>
      <c r="P20844" s="2"/>
      <c r="Q20844" s="2"/>
      <c r="R20844" s="2"/>
      <c r="S20844" s="29"/>
      <c r="W20844" s="9"/>
      <c r="X20844" s="9"/>
      <c r="AI20844" s="2"/>
      <c r="AN20844" s="20"/>
      <c r="AP20844" s="29"/>
      <c r="AQ20844" s="29"/>
      <c r="AR20844" s="29"/>
      <c r="AS20844" s="29"/>
      <c r="AT20844" s="29"/>
      <c r="AU20844" s="29"/>
      <c r="AV20844" s="29"/>
      <c r="AW20844" s="29"/>
      <c r="AX20844" s="29"/>
      <c r="AY20844" s="29"/>
      <c r="AZ20844" s="29"/>
      <c r="BA20844" s="29"/>
    </row>
    <row r="20845" spans="2:53">
      <c r="B20845" s="2"/>
      <c r="D20845" s="2"/>
      <c r="F20845" s="30"/>
      <c r="H20845" s="2"/>
      <c r="I20845" s="2"/>
      <c r="J20845" s="3"/>
      <c r="K20845" s="2"/>
      <c r="N20845" s="20"/>
      <c r="O20845" s="2"/>
      <c r="P20845" s="2"/>
      <c r="Q20845" s="2"/>
      <c r="R20845" s="2"/>
      <c r="S20845" s="29"/>
      <c r="W20845" s="9"/>
      <c r="X20845" s="9"/>
      <c r="AI20845" s="2"/>
      <c r="AN20845" s="20"/>
      <c r="AP20845" s="29"/>
      <c r="AQ20845" s="29"/>
      <c r="AR20845" s="29"/>
      <c r="AS20845" s="29"/>
      <c r="AT20845" s="29"/>
      <c r="AU20845" s="29"/>
      <c r="AV20845" s="29"/>
      <c r="AW20845" s="29"/>
      <c r="AX20845" s="29"/>
      <c r="AY20845" s="29"/>
      <c r="AZ20845" s="29"/>
      <c r="BA20845" s="29"/>
    </row>
    <row r="20846" spans="2:53">
      <c r="B20846" s="2"/>
      <c r="D20846" s="2"/>
      <c r="F20846" s="30"/>
      <c r="H20846" s="2"/>
      <c r="I20846" s="2"/>
      <c r="J20846" s="3"/>
      <c r="K20846" s="2"/>
      <c r="N20846" s="20"/>
      <c r="O20846" s="2"/>
      <c r="P20846" s="2"/>
      <c r="Q20846" s="2"/>
      <c r="R20846" s="2"/>
      <c r="S20846" s="29"/>
      <c r="W20846" s="9"/>
      <c r="X20846" s="9"/>
      <c r="AI20846" s="2"/>
      <c r="AN20846" s="20"/>
      <c r="AP20846" s="29"/>
      <c r="AQ20846" s="29"/>
      <c r="AR20846" s="29"/>
      <c r="AS20846" s="29"/>
      <c r="AT20846" s="29"/>
      <c r="AU20846" s="29"/>
      <c r="AV20846" s="29"/>
      <c r="AW20846" s="29"/>
      <c r="AX20846" s="29"/>
      <c r="AY20846" s="29"/>
      <c r="AZ20846" s="29"/>
      <c r="BA20846" s="29"/>
    </row>
    <row r="20847" spans="2:53">
      <c r="B20847" s="2"/>
      <c r="D20847" s="2"/>
      <c r="F20847" s="30"/>
      <c r="H20847" s="2"/>
      <c r="I20847" s="2"/>
      <c r="J20847" s="3"/>
      <c r="K20847" s="2"/>
      <c r="N20847" s="20"/>
      <c r="O20847" s="2"/>
      <c r="P20847" s="2"/>
      <c r="Q20847" s="2"/>
      <c r="R20847" s="2"/>
      <c r="S20847" s="29"/>
      <c r="W20847" s="9"/>
      <c r="X20847" s="9"/>
      <c r="AI20847" s="2"/>
      <c r="AN20847" s="20"/>
      <c r="AP20847" s="29"/>
      <c r="AQ20847" s="29"/>
      <c r="AR20847" s="29"/>
      <c r="AS20847" s="29"/>
      <c r="AT20847" s="29"/>
      <c r="AU20847" s="29"/>
      <c r="AV20847" s="29"/>
      <c r="AW20847" s="29"/>
      <c r="AX20847" s="29"/>
      <c r="AY20847" s="29"/>
      <c r="AZ20847" s="29"/>
      <c r="BA20847" s="29"/>
    </row>
    <row r="20848" spans="2:53">
      <c r="B20848" s="2"/>
      <c r="D20848" s="2"/>
      <c r="F20848" s="30"/>
      <c r="H20848" s="2"/>
      <c r="I20848" s="2"/>
      <c r="J20848" s="3"/>
      <c r="K20848" s="2"/>
      <c r="N20848" s="20"/>
      <c r="O20848" s="2"/>
      <c r="P20848" s="2"/>
      <c r="Q20848" s="2"/>
      <c r="R20848" s="2"/>
      <c r="S20848" s="29"/>
      <c r="W20848" s="9"/>
      <c r="X20848" s="9"/>
      <c r="AI20848" s="2"/>
      <c r="AN20848" s="20"/>
      <c r="AP20848" s="29"/>
      <c r="AQ20848" s="29"/>
      <c r="AR20848" s="29"/>
      <c r="AS20848" s="29"/>
      <c r="AT20848" s="29"/>
      <c r="AU20848" s="29"/>
      <c r="AV20848" s="29"/>
      <c r="AW20848" s="29"/>
      <c r="AX20848" s="29"/>
      <c r="AY20848" s="29"/>
      <c r="AZ20848" s="29"/>
      <c r="BA20848" s="29"/>
    </row>
    <row r="20849" spans="2:53">
      <c r="B20849" s="2"/>
      <c r="D20849" s="2"/>
      <c r="F20849" s="30"/>
      <c r="H20849" s="2"/>
      <c r="I20849" s="2"/>
      <c r="J20849" s="3"/>
      <c r="K20849" s="2"/>
      <c r="N20849" s="20"/>
      <c r="O20849" s="2"/>
      <c r="P20849" s="2"/>
      <c r="Q20849" s="2"/>
      <c r="R20849" s="2"/>
      <c r="S20849" s="29"/>
      <c r="W20849" s="9"/>
      <c r="X20849" s="9"/>
      <c r="AI20849" s="2"/>
      <c r="AN20849" s="20"/>
      <c r="AP20849" s="29"/>
      <c r="AQ20849" s="29"/>
      <c r="AR20849" s="29"/>
      <c r="AS20849" s="29"/>
      <c r="AT20849" s="29"/>
      <c r="AU20849" s="29"/>
      <c r="AV20849" s="29"/>
      <c r="AW20849" s="29"/>
      <c r="AX20849" s="29"/>
      <c r="AY20849" s="29"/>
      <c r="AZ20849" s="29"/>
      <c r="BA20849" s="29"/>
    </row>
    <row r="20850" spans="2:53">
      <c r="B20850" s="2"/>
      <c r="D20850" s="2"/>
      <c r="F20850" s="30"/>
      <c r="H20850" s="2"/>
      <c r="I20850" s="2"/>
      <c r="J20850" s="3"/>
      <c r="K20850" s="2"/>
      <c r="N20850" s="20"/>
      <c r="O20850" s="2"/>
      <c r="P20850" s="2"/>
      <c r="Q20850" s="2"/>
      <c r="R20850" s="2"/>
      <c r="S20850" s="29"/>
      <c r="W20850" s="9"/>
      <c r="X20850" s="9"/>
      <c r="AI20850" s="2"/>
      <c r="AN20850" s="20"/>
      <c r="AP20850" s="29"/>
      <c r="AQ20850" s="29"/>
      <c r="AR20850" s="29"/>
      <c r="AS20850" s="29"/>
      <c r="AT20850" s="29"/>
      <c r="AU20850" s="29"/>
      <c r="AV20850" s="29"/>
      <c r="AW20850" s="29"/>
      <c r="AX20850" s="29"/>
      <c r="AY20850" s="29"/>
      <c r="AZ20850" s="29"/>
      <c r="BA20850" s="29"/>
    </row>
    <row r="20851" spans="2:53">
      <c r="B20851" s="2"/>
      <c r="D20851" s="2"/>
      <c r="F20851" s="30"/>
      <c r="H20851" s="2"/>
      <c r="I20851" s="2"/>
      <c r="J20851" s="3"/>
      <c r="K20851" s="2"/>
      <c r="N20851" s="20"/>
      <c r="O20851" s="2"/>
      <c r="P20851" s="2"/>
      <c r="Q20851" s="2"/>
      <c r="R20851" s="2"/>
      <c r="S20851" s="29"/>
      <c r="W20851" s="9"/>
      <c r="X20851" s="9"/>
      <c r="AI20851" s="2"/>
      <c r="AN20851" s="20"/>
      <c r="AP20851" s="29"/>
      <c r="AQ20851" s="29"/>
      <c r="AR20851" s="29"/>
      <c r="AS20851" s="29"/>
      <c r="AT20851" s="29"/>
      <c r="AU20851" s="29"/>
      <c r="AV20851" s="29"/>
      <c r="AW20851" s="29"/>
      <c r="AX20851" s="29"/>
      <c r="AY20851" s="29"/>
      <c r="AZ20851" s="29"/>
      <c r="BA20851" s="29"/>
    </row>
    <row r="20852" spans="2:53">
      <c r="B20852" s="2"/>
      <c r="D20852" s="2"/>
      <c r="F20852" s="30"/>
      <c r="H20852" s="2"/>
      <c r="I20852" s="2"/>
      <c r="J20852" s="3"/>
      <c r="K20852" s="2"/>
      <c r="N20852" s="20"/>
      <c r="O20852" s="2"/>
      <c r="P20852" s="2"/>
      <c r="Q20852" s="2"/>
      <c r="R20852" s="2"/>
      <c r="S20852" s="29"/>
      <c r="W20852" s="9"/>
      <c r="X20852" s="9"/>
      <c r="AI20852" s="2"/>
      <c r="AN20852" s="20"/>
      <c r="AP20852" s="29"/>
      <c r="AQ20852" s="29"/>
      <c r="AR20852" s="29"/>
      <c r="AS20852" s="29"/>
      <c r="AT20852" s="29"/>
      <c r="AU20852" s="29"/>
      <c r="AV20852" s="29"/>
      <c r="AW20852" s="29"/>
      <c r="AX20852" s="29"/>
      <c r="AY20852" s="29"/>
      <c r="AZ20852" s="29"/>
      <c r="BA20852" s="29"/>
    </row>
    <row r="20853" spans="2:53">
      <c r="B20853" s="2"/>
      <c r="D20853" s="2"/>
      <c r="F20853" s="30"/>
      <c r="H20853" s="2"/>
      <c r="I20853" s="2"/>
      <c r="J20853" s="3"/>
      <c r="K20853" s="2"/>
      <c r="N20853" s="20"/>
      <c r="O20853" s="2"/>
      <c r="P20853" s="2"/>
      <c r="Q20853" s="2"/>
      <c r="R20853" s="2"/>
      <c r="S20853" s="29"/>
      <c r="W20853" s="9"/>
      <c r="X20853" s="9"/>
      <c r="AI20853" s="2"/>
      <c r="AN20853" s="20"/>
      <c r="AP20853" s="29"/>
      <c r="AQ20853" s="29"/>
      <c r="AR20853" s="29"/>
      <c r="AS20853" s="29"/>
      <c r="AT20853" s="29"/>
      <c r="AU20853" s="29"/>
      <c r="AV20853" s="29"/>
      <c r="AW20853" s="29"/>
      <c r="AX20853" s="29"/>
      <c r="AY20853" s="29"/>
      <c r="AZ20853" s="29"/>
      <c r="BA20853" s="29"/>
    </row>
    <row r="20854" spans="2:53">
      <c r="B20854" s="2"/>
      <c r="D20854" s="2"/>
      <c r="F20854" s="30"/>
      <c r="H20854" s="2"/>
      <c r="I20854" s="2"/>
      <c r="J20854" s="3"/>
      <c r="K20854" s="2"/>
      <c r="N20854" s="20"/>
      <c r="O20854" s="2"/>
      <c r="P20854" s="2"/>
      <c r="Q20854" s="2"/>
      <c r="R20854" s="2"/>
      <c r="S20854" s="29"/>
      <c r="W20854" s="9"/>
      <c r="X20854" s="9"/>
      <c r="AI20854" s="2"/>
      <c r="AN20854" s="20"/>
      <c r="AP20854" s="29"/>
      <c r="AQ20854" s="29"/>
      <c r="AR20854" s="29"/>
      <c r="AS20854" s="29"/>
      <c r="AT20854" s="29"/>
      <c r="AU20854" s="29"/>
      <c r="AV20854" s="29"/>
      <c r="AW20854" s="29"/>
      <c r="AX20854" s="29"/>
      <c r="AY20854" s="29"/>
      <c r="AZ20854" s="29"/>
      <c r="BA20854" s="29"/>
    </row>
    <row r="20855" spans="2:53">
      <c r="B20855" s="2"/>
      <c r="D20855" s="2"/>
      <c r="F20855" s="30"/>
      <c r="H20855" s="2"/>
      <c r="I20855" s="2"/>
      <c r="J20855" s="3"/>
      <c r="K20855" s="2"/>
      <c r="N20855" s="20"/>
      <c r="O20855" s="2"/>
      <c r="P20855" s="2"/>
      <c r="Q20855" s="2"/>
      <c r="R20855" s="2"/>
      <c r="S20855" s="29"/>
      <c r="W20855" s="9"/>
      <c r="X20855" s="9"/>
      <c r="AI20855" s="2"/>
      <c r="AN20855" s="20"/>
      <c r="AP20855" s="29"/>
      <c r="AQ20855" s="29"/>
      <c r="AR20855" s="29"/>
      <c r="AS20855" s="29"/>
      <c r="AT20855" s="29"/>
      <c r="AU20855" s="29"/>
      <c r="AV20855" s="29"/>
      <c r="AW20855" s="29"/>
      <c r="AX20855" s="29"/>
      <c r="AY20855" s="29"/>
      <c r="AZ20855" s="29"/>
      <c r="BA20855" s="29"/>
    </row>
    <row r="20856" spans="2:53">
      <c r="B20856" s="2"/>
      <c r="D20856" s="2"/>
      <c r="F20856" s="30"/>
      <c r="H20856" s="2"/>
      <c r="I20856" s="2"/>
      <c r="J20856" s="3"/>
      <c r="K20856" s="2"/>
      <c r="N20856" s="20"/>
      <c r="O20856" s="2"/>
      <c r="P20856" s="2"/>
      <c r="Q20856" s="2"/>
      <c r="R20856" s="2"/>
      <c r="S20856" s="29"/>
      <c r="W20856" s="9"/>
      <c r="X20856" s="9"/>
      <c r="AI20856" s="2"/>
      <c r="AN20856" s="20"/>
      <c r="AP20856" s="29"/>
      <c r="AQ20856" s="29"/>
      <c r="AR20856" s="29"/>
      <c r="AS20856" s="29"/>
      <c r="AT20856" s="29"/>
      <c r="AU20856" s="29"/>
      <c r="AV20856" s="29"/>
      <c r="AW20856" s="29"/>
      <c r="AX20856" s="29"/>
      <c r="AY20856" s="29"/>
      <c r="AZ20856" s="29"/>
      <c r="BA20856" s="29"/>
    </row>
    <row r="20857" spans="2:53">
      <c r="B20857" s="2"/>
      <c r="D20857" s="2"/>
      <c r="F20857" s="30"/>
      <c r="H20857" s="2"/>
      <c r="I20857" s="2"/>
      <c r="J20857" s="3"/>
      <c r="K20857" s="2"/>
      <c r="N20857" s="20"/>
      <c r="O20857" s="2"/>
      <c r="P20857" s="2"/>
      <c r="Q20857" s="2"/>
      <c r="R20857" s="2"/>
      <c r="S20857" s="29"/>
      <c r="W20857" s="9"/>
      <c r="X20857" s="9"/>
      <c r="AI20857" s="2"/>
      <c r="AN20857" s="20"/>
      <c r="AP20857" s="29"/>
      <c r="AQ20857" s="29"/>
      <c r="AR20857" s="29"/>
      <c r="AS20857" s="29"/>
      <c r="AT20857" s="29"/>
      <c r="AU20857" s="29"/>
      <c r="AV20857" s="29"/>
      <c r="AW20857" s="29"/>
      <c r="AX20857" s="29"/>
      <c r="AY20857" s="29"/>
      <c r="AZ20857" s="29"/>
      <c r="BA20857" s="29"/>
    </row>
    <row r="20858" spans="2:53">
      <c r="B20858" s="2"/>
      <c r="D20858" s="2"/>
      <c r="F20858" s="30"/>
      <c r="H20858" s="2"/>
      <c r="I20858" s="2"/>
      <c r="J20858" s="3"/>
      <c r="K20858" s="2"/>
      <c r="N20858" s="20"/>
      <c r="O20858" s="2"/>
      <c r="P20858" s="2"/>
      <c r="Q20858" s="2"/>
      <c r="R20858" s="2"/>
      <c r="S20858" s="29"/>
      <c r="W20858" s="9"/>
      <c r="X20858" s="9"/>
      <c r="AI20858" s="2"/>
      <c r="AN20858" s="20"/>
      <c r="AP20858" s="29"/>
      <c r="AQ20858" s="29"/>
      <c r="AR20858" s="29"/>
      <c r="AS20858" s="29"/>
      <c r="AT20858" s="29"/>
      <c r="AU20858" s="29"/>
      <c r="AV20858" s="29"/>
      <c r="AW20858" s="29"/>
      <c r="AX20858" s="29"/>
      <c r="AY20858" s="29"/>
      <c r="AZ20858" s="29"/>
      <c r="BA20858" s="29"/>
    </row>
    <row r="20859" spans="2:53">
      <c r="B20859" s="2"/>
      <c r="D20859" s="2"/>
      <c r="F20859" s="30"/>
      <c r="H20859" s="2"/>
      <c r="I20859" s="2"/>
      <c r="J20859" s="3"/>
      <c r="K20859" s="2"/>
      <c r="N20859" s="20"/>
      <c r="O20859" s="2"/>
      <c r="P20859" s="2"/>
      <c r="Q20859" s="2"/>
      <c r="R20859" s="2"/>
      <c r="S20859" s="29"/>
      <c r="W20859" s="9"/>
      <c r="X20859" s="9"/>
      <c r="AI20859" s="2"/>
      <c r="AN20859" s="20"/>
      <c r="AP20859" s="29"/>
      <c r="AQ20859" s="29"/>
      <c r="AR20859" s="29"/>
      <c r="AS20859" s="29"/>
      <c r="AT20859" s="29"/>
      <c r="AU20859" s="29"/>
      <c r="AV20859" s="29"/>
      <c r="AW20859" s="29"/>
      <c r="AX20859" s="29"/>
      <c r="AY20859" s="29"/>
      <c r="AZ20859" s="29"/>
      <c r="BA20859" s="29"/>
    </row>
    <row r="20860" spans="2:53">
      <c r="B20860" s="2"/>
      <c r="D20860" s="2"/>
      <c r="F20860" s="30"/>
      <c r="H20860" s="2"/>
      <c r="I20860" s="2"/>
      <c r="J20860" s="3"/>
      <c r="K20860" s="2"/>
      <c r="N20860" s="20"/>
      <c r="O20860" s="2"/>
      <c r="P20860" s="2"/>
      <c r="Q20860" s="2"/>
      <c r="R20860" s="2"/>
      <c r="S20860" s="29"/>
      <c r="W20860" s="9"/>
      <c r="X20860" s="9"/>
      <c r="AI20860" s="2"/>
      <c r="AN20860" s="20"/>
      <c r="AP20860" s="29"/>
      <c r="AQ20860" s="29"/>
      <c r="AR20860" s="29"/>
      <c r="AS20860" s="29"/>
      <c r="AT20860" s="29"/>
      <c r="AU20860" s="29"/>
      <c r="AV20860" s="29"/>
      <c r="AW20860" s="29"/>
      <c r="AX20860" s="29"/>
      <c r="AY20860" s="29"/>
      <c r="AZ20860" s="29"/>
      <c r="BA20860" s="29"/>
    </row>
    <row r="20861" spans="2:53">
      <c r="B20861" s="2"/>
      <c r="D20861" s="2"/>
      <c r="F20861" s="30"/>
      <c r="H20861" s="2"/>
      <c r="I20861" s="2"/>
      <c r="J20861" s="3"/>
      <c r="K20861" s="2"/>
      <c r="N20861" s="20"/>
      <c r="O20861" s="2"/>
      <c r="P20861" s="2"/>
      <c r="Q20861" s="2"/>
      <c r="R20861" s="2"/>
      <c r="S20861" s="29"/>
      <c r="W20861" s="9"/>
      <c r="X20861" s="9"/>
      <c r="AI20861" s="2"/>
      <c r="AN20861" s="20"/>
      <c r="AP20861" s="29"/>
      <c r="AQ20861" s="29"/>
      <c r="AR20861" s="29"/>
      <c r="AS20861" s="29"/>
      <c r="AT20861" s="29"/>
      <c r="AU20861" s="29"/>
      <c r="AV20861" s="29"/>
      <c r="AW20861" s="29"/>
      <c r="AX20861" s="29"/>
      <c r="AY20861" s="29"/>
      <c r="AZ20861" s="29"/>
      <c r="BA20861" s="29"/>
    </row>
    <row r="20862" spans="2:53">
      <c r="B20862" s="2"/>
      <c r="D20862" s="2"/>
      <c r="F20862" s="30"/>
      <c r="H20862" s="2"/>
      <c r="I20862" s="2"/>
      <c r="J20862" s="3"/>
      <c r="K20862" s="2"/>
      <c r="N20862" s="20"/>
      <c r="O20862" s="2"/>
      <c r="P20862" s="2"/>
      <c r="Q20862" s="2"/>
      <c r="R20862" s="2"/>
      <c r="S20862" s="29"/>
      <c r="W20862" s="9"/>
      <c r="X20862" s="9"/>
      <c r="AI20862" s="2"/>
      <c r="AN20862" s="20"/>
      <c r="AP20862" s="29"/>
      <c r="AQ20862" s="29"/>
      <c r="AR20862" s="29"/>
      <c r="AS20862" s="29"/>
      <c r="AT20862" s="29"/>
      <c r="AU20862" s="29"/>
      <c r="AV20862" s="29"/>
      <c r="AW20862" s="29"/>
      <c r="AX20862" s="29"/>
      <c r="AY20862" s="29"/>
      <c r="AZ20862" s="29"/>
      <c r="BA20862" s="29"/>
    </row>
    <row r="20863" spans="2:53">
      <c r="B20863" s="2"/>
      <c r="D20863" s="2"/>
      <c r="F20863" s="30"/>
      <c r="H20863" s="2"/>
      <c r="I20863" s="2"/>
      <c r="J20863" s="3"/>
      <c r="K20863" s="2"/>
      <c r="N20863" s="20"/>
      <c r="O20863" s="2"/>
      <c r="P20863" s="2"/>
      <c r="Q20863" s="2"/>
      <c r="R20863" s="2"/>
      <c r="S20863" s="29"/>
      <c r="W20863" s="9"/>
      <c r="X20863" s="9"/>
      <c r="AI20863" s="2"/>
      <c r="AN20863" s="20"/>
      <c r="AP20863" s="29"/>
      <c r="AQ20863" s="29"/>
      <c r="AR20863" s="29"/>
      <c r="AS20863" s="29"/>
      <c r="AT20863" s="29"/>
      <c r="AU20863" s="29"/>
      <c r="AV20863" s="29"/>
      <c r="AW20863" s="29"/>
      <c r="AX20863" s="29"/>
      <c r="AY20863" s="29"/>
      <c r="AZ20863" s="29"/>
      <c r="BA20863" s="29"/>
    </row>
    <row r="20864" spans="2:53">
      <c r="B20864" s="2"/>
      <c r="D20864" s="2"/>
      <c r="F20864" s="30"/>
      <c r="H20864" s="2"/>
      <c r="I20864" s="2"/>
      <c r="J20864" s="3"/>
      <c r="K20864" s="2"/>
      <c r="N20864" s="20"/>
      <c r="O20864" s="2"/>
      <c r="P20864" s="2"/>
      <c r="Q20864" s="2"/>
      <c r="R20864" s="2"/>
      <c r="S20864" s="29"/>
      <c r="W20864" s="9"/>
      <c r="X20864" s="9"/>
      <c r="AI20864" s="2"/>
      <c r="AN20864" s="20"/>
      <c r="AP20864" s="29"/>
      <c r="AQ20864" s="29"/>
      <c r="AR20864" s="29"/>
      <c r="AS20864" s="29"/>
      <c r="AT20864" s="29"/>
      <c r="AU20864" s="29"/>
      <c r="AV20864" s="29"/>
      <c r="AW20864" s="29"/>
      <c r="AX20864" s="29"/>
      <c r="AY20864" s="29"/>
      <c r="AZ20864" s="29"/>
      <c r="BA20864" s="29"/>
    </row>
    <row r="20865" spans="2:53">
      <c r="B20865" s="2"/>
      <c r="D20865" s="2"/>
      <c r="F20865" s="30"/>
      <c r="H20865" s="2"/>
      <c r="I20865" s="2"/>
      <c r="J20865" s="3"/>
      <c r="K20865" s="2"/>
      <c r="N20865" s="20"/>
      <c r="O20865" s="2"/>
      <c r="P20865" s="2"/>
      <c r="Q20865" s="2"/>
      <c r="R20865" s="2"/>
      <c r="S20865" s="29"/>
      <c r="W20865" s="9"/>
      <c r="X20865" s="9"/>
      <c r="AI20865" s="2"/>
      <c r="AN20865" s="20"/>
      <c r="AP20865" s="29"/>
      <c r="AQ20865" s="29"/>
      <c r="AR20865" s="29"/>
      <c r="AS20865" s="29"/>
      <c r="AT20865" s="29"/>
      <c r="AU20865" s="29"/>
      <c r="AV20865" s="29"/>
      <c r="AW20865" s="29"/>
      <c r="AX20865" s="29"/>
      <c r="AY20865" s="29"/>
      <c r="AZ20865" s="29"/>
      <c r="BA20865" s="29"/>
    </row>
    <row r="20866" spans="2:53">
      <c r="B20866" s="2"/>
      <c r="D20866" s="2"/>
      <c r="F20866" s="30"/>
      <c r="H20866" s="2"/>
      <c r="I20866" s="2"/>
      <c r="J20866" s="3"/>
      <c r="K20866" s="2"/>
      <c r="N20866" s="20"/>
      <c r="O20866" s="2"/>
      <c r="P20866" s="2"/>
      <c r="Q20866" s="2"/>
      <c r="R20866" s="2"/>
      <c r="S20866" s="29"/>
      <c r="W20866" s="9"/>
      <c r="X20866" s="9"/>
      <c r="AI20866" s="2"/>
      <c r="AN20866" s="20"/>
      <c r="AP20866" s="29"/>
      <c r="AQ20866" s="29"/>
      <c r="AR20866" s="29"/>
      <c r="AS20866" s="29"/>
      <c r="AT20866" s="29"/>
      <c r="AU20866" s="29"/>
      <c r="AV20866" s="29"/>
      <c r="AW20866" s="29"/>
      <c r="AX20866" s="29"/>
      <c r="AY20866" s="29"/>
      <c r="AZ20866" s="29"/>
      <c r="BA20866" s="29"/>
    </row>
    <row r="20867" spans="2:53">
      <c r="B20867" s="2"/>
      <c r="D20867" s="2"/>
      <c r="F20867" s="30"/>
      <c r="H20867" s="2"/>
      <c r="I20867" s="2"/>
      <c r="J20867" s="3"/>
      <c r="K20867" s="2"/>
      <c r="N20867" s="20"/>
      <c r="O20867" s="2"/>
      <c r="P20867" s="2"/>
      <c r="Q20867" s="2"/>
      <c r="R20867" s="2"/>
      <c r="S20867" s="29"/>
      <c r="W20867" s="9"/>
      <c r="X20867" s="9"/>
      <c r="AI20867" s="2"/>
      <c r="AN20867" s="20"/>
      <c r="AP20867" s="29"/>
      <c r="AQ20867" s="29"/>
      <c r="AR20867" s="29"/>
      <c r="AS20867" s="29"/>
      <c r="AT20867" s="29"/>
      <c r="AU20867" s="29"/>
      <c r="AV20867" s="29"/>
      <c r="AW20867" s="29"/>
      <c r="AX20867" s="29"/>
      <c r="AY20867" s="29"/>
      <c r="AZ20867" s="29"/>
      <c r="BA20867" s="29"/>
    </row>
    <row r="20868" spans="2:53">
      <c r="B20868" s="2"/>
      <c r="D20868" s="2"/>
      <c r="F20868" s="30"/>
      <c r="H20868" s="2"/>
      <c r="I20868" s="2"/>
      <c r="J20868" s="3"/>
      <c r="K20868" s="2"/>
      <c r="N20868" s="20"/>
      <c r="O20868" s="2"/>
      <c r="P20868" s="2"/>
      <c r="Q20868" s="2"/>
      <c r="R20868" s="2"/>
      <c r="S20868" s="29"/>
      <c r="W20868" s="9"/>
      <c r="X20868" s="9"/>
      <c r="AI20868" s="2"/>
      <c r="AN20868" s="20"/>
      <c r="AP20868" s="29"/>
      <c r="AQ20868" s="29"/>
      <c r="AR20868" s="29"/>
      <c r="AS20868" s="29"/>
      <c r="AT20868" s="29"/>
      <c r="AU20868" s="29"/>
      <c r="AV20868" s="29"/>
      <c r="AW20868" s="29"/>
      <c r="AX20868" s="29"/>
      <c r="AY20868" s="29"/>
      <c r="AZ20868" s="29"/>
      <c r="BA20868" s="29"/>
    </row>
    <row r="20869" spans="2:53">
      <c r="B20869" s="2"/>
      <c r="D20869" s="2"/>
      <c r="F20869" s="30"/>
      <c r="H20869" s="2"/>
      <c r="I20869" s="2"/>
      <c r="J20869" s="3"/>
      <c r="K20869" s="2"/>
      <c r="N20869" s="20"/>
      <c r="O20869" s="2"/>
      <c r="P20869" s="2"/>
      <c r="Q20869" s="2"/>
      <c r="R20869" s="2"/>
      <c r="S20869" s="29"/>
      <c r="W20869" s="9"/>
      <c r="X20869" s="9"/>
      <c r="AI20869" s="2"/>
      <c r="AN20869" s="20"/>
      <c r="AP20869" s="29"/>
      <c r="AQ20869" s="29"/>
      <c r="AR20869" s="29"/>
      <c r="AS20869" s="29"/>
      <c r="AT20869" s="29"/>
      <c r="AU20869" s="29"/>
      <c r="AV20869" s="29"/>
      <c r="AW20869" s="29"/>
      <c r="AX20869" s="29"/>
      <c r="AY20869" s="29"/>
      <c r="AZ20869" s="29"/>
      <c r="BA20869" s="29"/>
    </row>
    <row r="20870" spans="2:53">
      <c r="B20870" s="2"/>
      <c r="D20870" s="2"/>
      <c r="F20870" s="30"/>
      <c r="H20870" s="2"/>
      <c r="I20870" s="2"/>
      <c r="J20870" s="3"/>
      <c r="K20870" s="2"/>
      <c r="N20870" s="20"/>
      <c r="O20870" s="2"/>
      <c r="P20870" s="2"/>
      <c r="Q20870" s="2"/>
      <c r="R20870" s="2"/>
      <c r="S20870" s="29"/>
      <c r="W20870" s="9"/>
      <c r="X20870" s="9"/>
      <c r="AI20870" s="2"/>
      <c r="AN20870" s="20"/>
      <c r="AP20870" s="29"/>
      <c r="AQ20870" s="29"/>
      <c r="AR20870" s="29"/>
      <c r="AS20870" s="29"/>
      <c r="AT20870" s="29"/>
      <c r="AU20870" s="29"/>
      <c r="AV20870" s="29"/>
      <c r="AW20870" s="29"/>
      <c r="AX20870" s="29"/>
      <c r="AY20870" s="29"/>
      <c r="AZ20870" s="29"/>
      <c r="BA20870" s="29"/>
    </row>
    <row r="20871" spans="2:53">
      <c r="B20871" s="2"/>
      <c r="D20871" s="2"/>
      <c r="F20871" s="30"/>
      <c r="H20871" s="2"/>
      <c r="I20871" s="2"/>
      <c r="J20871" s="3"/>
      <c r="K20871" s="2"/>
      <c r="N20871" s="20"/>
      <c r="O20871" s="2"/>
      <c r="P20871" s="2"/>
      <c r="Q20871" s="2"/>
      <c r="R20871" s="2"/>
      <c r="S20871" s="29"/>
      <c r="W20871" s="9"/>
      <c r="X20871" s="9"/>
      <c r="AI20871" s="2"/>
      <c r="AN20871" s="20"/>
      <c r="AP20871" s="29"/>
      <c r="AQ20871" s="29"/>
      <c r="AR20871" s="29"/>
      <c r="AS20871" s="29"/>
      <c r="AT20871" s="29"/>
      <c r="AU20871" s="29"/>
      <c r="AV20871" s="29"/>
      <c r="AW20871" s="29"/>
      <c r="AX20871" s="29"/>
      <c r="AY20871" s="29"/>
      <c r="AZ20871" s="29"/>
      <c r="BA20871" s="29"/>
    </row>
    <row r="20872" spans="2:53">
      <c r="B20872" s="2"/>
      <c r="D20872" s="2"/>
      <c r="F20872" s="30"/>
      <c r="H20872" s="2"/>
      <c r="I20872" s="2"/>
      <c r="J20872" s="3"/>
      <c r="K20872" s="2"/>
      <c r="N20872" s="20"/>
      <c r="O20872" s="2"/>
      <c r="P20872" s="2"/>
      <c r="Q20872" s="2"/>
      <c r="R20872" s="2"/>
      <c r="S20872" s="29"/>
      <c r="W20872" s="9"/>
      <c r="X20872" s="9"/>
      <c r="AI20872" s="2"/>
      <c r="AN20872" s="20"/>
      <c r="AP20872" s="29"/>
      <c r="AQ20872" s="29"/>
      <c r="AR20872" s="29"/>
      <c r="AS20872" s="29"/>
      <c r="AT20872" s="29"/>
      <c r="AU20872" s="29"/>
      <c r="AV20872" s="29"/>
      <c r="AW20872" s="29"/>
      <c r="AX20872" s="29"/>
      <c r="AY20872" s="29"/>
      <c r="AZ20872" s="29"/>
      <c r="BA20872" s="29"/>
    </row>
    <row r="20873" spans="2:53">
      <c r="B20873" s="2"/>
      <c r="D20873" s="2"/>
      <c r="F20873" s="30"/>
      <c r="H20873" s="2"/>
      <c r="I20873" s="2"/>
      <c r="J20873" s="3"/>
      <c r="K20873" s="2"/>
      <c r="N20873" s="20"/>
      <c r="O20873" s="2"/>
      <c r="P20873" s="2"/>
      <c r="Q20873" s="2"/>
      <c r="R20873" s="2"/>
      <c r="S20873" s="29"/>
      <c r="W20873" s="9"/>
      <c r="X20873" s="9"/>
      <c r="AI20873" s="2"/>
      <c r="AN20873" s="20"/>
      <c r="AP20873" s="29"/>
      <c r="AQ20873" s="29"/>
      <c r="AR20873" s="29"/>
      <c r="AS20873" s="29"/>
      <c r="AT20873" s="29"/>
      <c r="AU20873" s="29"/>
      <c r="AV20873" s="29"/>
      <c r="AW20873" s="29"/>
      <c r="AX20873" s="29"/>
      <c r="AY20873" s="29"/>
      <c r="AZ20873" s="29"/>
      <c r="BA20873" s="29"/>
    </row>
    <row r="20874" spans="2:53">
      <c r="B20874" s="2"/>
      <c r="D20874" s="2"/>
      <c r="F20874" s="30"/>
      <c r="H20874" s="2"/>
      <c r="I20874" s="2"/>
      <c r="J20874" s="3"/>
      <c r="K20874" s="2"/>
      <c r="N20874" s="20"/>
      <c r="O20874" s="2"/>
      <c r="P20874" s="2"/>
      <c r="Q20874" s="2"/>
      <c r="R20874" s="2"/>
      <c r="S20874" s="29"/>
      <c r="W20874" s="9"/>
      <c r="X20874" s="9"/>
      <c r="AI20874" s="2"/>
      <c r="AN20874" s="20"/>
      <c r="AP20874" s="29"/>
      <c r="AQ20874" s="29"/>
      <c r="AR20874" s="29"/>
      <c r="AS20874" s="29"/>
      <c r="AT20874" s="29"/>
      <c r="AU20874" s="29"/>
      <c r="AV20874" s="29"/>
      <c r="AW20874" s="29"/>
      <c r="AX20874" s="29"/>
      <c r="AY20874" s="29"/>
      <c r="AZ20874" s="29"/>
      <c r="BA20874" s="29"/>
    </row>
    <row r="20875" spans="2:53">
      <c r="B20875" s="2"/>
      <c r="D20875" s="2"/>
      <c r="F20875" s="30"/>
      <c r="H20875" s="2"/>
      <c r="I20875" s="2"/>
      <c r="J20875" s="3"/>
      <c r="K20875" s="2"/>
      <c r="N20875" s="20"/>
      <c r="O20875" s="2"/>
      <c r="P20875" s="2"/>
      <c r="Q20875" s="2"/>
      <c r="R20875" s="2"/>
      <c r="S20875" s="29"/>
      <c r="W20875" s="9"/>
      <c r="X20875" s="9"/>
      <c r="AI20875" s="2"/>
      <c r="AN20875" s="20"/>
      <c r="AP20875" s="29"/>
      <c r="AQ20875" s="29"/>
      <c r="AR20875" s="29"/>
      <c r="AS20875" s="29"/>
      <c r="AT20875" s="29"/>
      <c r="AU20875" s="29"/>
      <c r="AV20875" s="29"/>
      <c r="AW20875" s="29"/>
      <c r="AX20875" s="29"/>
      <c r="AY20875" s="29"/>
      <c r="AZ20875" s="29"/>
      <c r="BA20875" s="29"/>
    </row>
    <row r="20876" spans="2:53">
      <c r="B20876" s="2"/>
      <c r="D20876" s="2"/>
      <c r="F20876" s="30"/>
      <c r="H20876" s="2"/>
      <c r="I20876" s="2"/>
      <c r="J20876" s="3"/>
      <c r="K20876" s="2"/>
      <c r="N20876" s="20"/>
      <c r="O20876" s="2"/>
      <c r="P20876" s="2"/>
      <c r="Q20876" s="2"/>
      <c r="R20876" s="2"/>
      <c r="S20876" s="29"/>
      <c r="W20876" s="9"/>
      <c r="X20876" s="9"/>
      <c r="AI20876" s="2"/>
      <c r="AN20876" s="20"/>
      <c r="AP20876" s="29"/>
      <c r="AQ20876" s="29"/>
      <c r="AR20876" s="29"/>
      <c r="AS20876" s="29"/>
      <c r="AT20876" s="29"/>
      <c r="AU20876" s="29"/>
      <c r="AV20876" s="29"/>
      <c r="AW20876" s="29"/>
      <c r="AX20876" s="29"/>
      <c r="AY20876" s="29"/>
      <c r="AZ20876" s="29"/>
      <c r="BA20876" s="29"/>
    </row>
    <row r="20877" spans="2:53">
      <c r="B20877" s="2"/>
      <c r="D20877" s="2"/>
      <c r="F20877" s="30"/>
      <c r="H20877" s="2"/>
      <c r="I20877" s="2"/>
      <c r="J20877" s="3"/>
      <c r="K20877" s="2"/>
      <c r="N20877" s="20"/>
      <c r="O20877" s="2"/>
      <c r="P20877" s="2"/>
      <c r="Q20877" s="2"/>
      <c r="R20877" s="2"/>
      <c r="S20877" s="29"/>
      <c r="W20877" s="9"/>
      <c r="X20877" s="9"/>
      <c r="AI20877" s="2"/>
      <c r="AN20877" s="20"/>
      <c r="AP20877" s="29"/>
      <c r="AQ20877" s="29"/>
      <c r="AR20877" s="29"/>
      <c r="AS20877" s="29"/>
      <c r="AT20877" s="29"/>
      <c r="AU20877" s="29"/>
      <c r="AV20877" s="29"/>
      <c r="AW20877" s="29"/>
      <c r="AX20877" s="29"/>
      <c r="AY20877" s="29"/>
      <c r="AZ20877" s="29"/>
      <c r="BA20877" s="29"/>
    </row>
    <row r="20878" spans="2:53">
      <c r="B20878" s="2"/>
      <c r="D20878" s="2"/>
      <c r="F20878" s="30"/>
      <c r="H20878" s="2"/>
      <c r="I20878" s="2"/>
      <c r="J20878" s="3"/>
      <c r="K20878" s="2"/>
      <c r="N20878" s="20"/>
      <c r="O20878" s="2"/>
      <c r="P20878" s="2"/>
      <c r="Q20878" s="2"/>
      <c r="R20878" s="2"/>
      <c r="S20878" s="29"/>
      <c r="W20878" s="9"/>
      <c r="X20878" s="9"/>
      <c r="AI20878" s="2"/>
      <c r="AN20878" s="20"/>
      <c r="AP20878" s="29"/>
      <c r="AQ20878" s="29"/>
      <c r="AR20878" s="29"/>
      <c r="AS20878" s="29"/>
      <c r="AT20878" s="29"/>
      <c r="AU20878" s="29"/>
      <c r="AV20878" s="29"/>
      <c r="AW20878" s="29"/>
      <c r="AX20878" s="29"/>
      <c r="AY20878" s="29"/>
      <c r="AZ20878" s="29"/>
      <c r="BA20878" s="29"/>
    </row>
    <row r="20879" spans="2:53">
      <c r="B20879" s="2"/>
      <c r="D20879" s="2"/>
      <c r="F20879" s="30"/>
      <c r="H20879" s="2"/>
      <c r="I20879" s="2"/>
      <c r="J20879" s="3"/>
      <c r="K20879" s="2"/>
      <c r="N20879" s="20"/>
      <c r="O20879" s="2"/>
      <c r="P20879" s="2"/>
      <c r="Q20879" s="2"/>
      <c r="R20879" s="2"/>
      <c r="S20879" s="29"/>
      <c r="W20879" s="9"/>
      <c r="X20879" s="9"/>
      <c r="AI20879" s="2"/>
      <c r="AN20879" s="20"/>
      <c r="AP20879" s="29"/>
      <c r="AQ20879" s="29"/>
      <c r="AR20879" s="29"/>
      <c r="AS20879" s="29"/>
      <c r="AT20879" s="29"/>
      <c r="AU20879" s="29"/>
      <c r="AV20879" s="29"/>
      <c r="AW20879" s="29"/>
      <c r="AX20879" s="29"/>
      <c r="AY20879" s="29"/>
      <c r="AZ20879" s="29"/>
      <c r="BA20879" s="29"/>
    </row>
    <row r="20880" spans="2:53">
      <c r="B20880" s="2"/>
      <c r="D20880" s="2"/>
      <c r="F20880" s="30"/>
      <c r="H20880" s="2"/>
      <c r="I20880" s="2"/>
      <c r="J20880" s="3"/>
      <c r="K20880" s="2"/>
      <c r="N20880" s="20"/>
      <c r="O20880" s="2"/>
      <c r="P20880" s="2"/>
      <c r="Q20880" s="2"/>
      <c r="R20880" s="2"/>
      <c r="S20880" s="29"/>
      <c r="W20880" s="9"/>
      <c r="X20880" s="9"/>
      <c r="AI20880" s="2"/>
      <c r="AN20880" s="20"/>
      <c r="AP20880" s="29"/>
      <c r="AQ20880" s="29"/>
      <c r="AR20880" s="29"/>
      <c r="AS20880" s="29"/>
      <c r="AT20880" s="29"/>
      <c r="AU20880" s="29"/>
      <c r="AV20880" s="29"/>
      <c r="AW20880" s="29"/>
      <c r="AX20880" s="29"/>
      <c r="AY20880" s="29"/>
      <c r="AZ20880" s="29"/>
      <c r="BA20880" s="29"/>
    </row>
    <row r="20881" spans="2:53">
      <c r="B20881" s="2"/>
      <c r="D20881" s="2"/>
      <c r="F20881" s="30"/>
      <c r="H20881" s="2"/>
      <c r="I20881" s="2"/>
      <c r="J20881" s="3"/>
      <c r="K20881" s="2"/>
      <c r="N20881" s="20"/>
      <c r="O20881" s="2"/>
      <c r="P20881" s="2"/>
      <c r="Q20881" s="2"/>
      <c r="R20881" s="2"/>
      <c r="S20881" s="29"/>
      <c r="W20881" s="9"/>
      <c r="X20881" s="9"/>
      <c r="AI20881" s="2"/>
      <c r="AN20881" s="20"/>
      <c r="AP20881" s="29"/>
      <c r="AQ20881" s="29"/>
      <c r="AR20881" s="29"/>
      <c r="AS20881" s="29"/>
      <c r="AT20881" s="29"/>
      <c r="AU20881" s="29"/>
      <c r="AV20881" s="29"/>
      <c r="AW20881" s="29"/>
      <c r="AX20881" s="29"/>
      <c r="AY20881" s="29"/>
      <c r="AZ20881" s="29"/>
      <c r="BA20881" s="29"/>
    </row>
    <row r="20882" spans="2:53">
      <c r="B20882" s="2"/>
      <c r="D20882" s="2"/>
      <c r="F20882" s="30"/>
      <c r="H20882" s="2"/>
      <c r="I20882" s="2"/>
      <c r="J20882" s="3"/>
      <c r="K20882" s="2"/>
      <c r="N20882" s="20"/>
      <c r="O20882" s="2"/>
      <c r="P20882" s="2"/>
      <c r="Q20882" s="2"/>
      <c r="R20882" s="2"/>
      <c r="S20882" s="29"/>
      <c r="W20882" s="9"/>
      <c r="X20882" s="9"/>
      <c r="AI20882" s="2"/>
      <c r="AN20882" s="20"/>
      <c r="AP20882" s="29"/>
      <c r="AQ20882" s="29"/>
      <c r="AR20882" s="29"/>
      <c r="AS20882" s="29"/>
      <c r="AT20882" s="29"/>
      <c r="AU20882" s="29"/>
      <c r="AV20882" s="29"/>
      <c r="AW20882" s="29"/>
      <c r="AX20882" s="29"/>
      <c r="AY20882" s="29"/>
      <c r="AZ20882" s="29"/>
      <c r="BA20882" s="29"/>
    </row>
    <row r="20883" spans="2:53">
      <c r="B20883" s="2"/>
      <c r="D20883" s="2"/>
      <c r="F20883" s="30"/>
      <c r="H20883" s="2"/>
      <c r="I20883" s="2"/>
      <c r="J20883" s="3"/>
      <c r="K20883" s="2"/>
      <c r="N20883" s="20"/>
      <c r="O20883" s="2"/>
      <c r="P20883" s="2"/>
      <c r="Q20883" s="2"/>
      <c r="R20883" s="2"/>
      <c r="S20883" s="29"/>
      <c r="W20883" s="9"/>
      <c r="X20883" s="9"/>
      <c r="AI20883" s="2"/>
      <c r="AN20883" s="20"/>
      <c r="AP20883" s="29"/>
      <c r="AQ20883" s="29"/>
      <c r="AR20883" s="29"/>
      <c r="AS20883" s="29"/>
      <c r="AT20883" s="29"/>
      <c r="AU20883" s="29"/>
      <c r="AV20883" s="29"/>
      <c r="AW20883" s="29"/>
      <c r="AX20883" s="29"/>
      <c r="AY20883" s="29"/>
      <c r="AZ20883" s="29"/>
      <c r="BA20883" s="29"/>
    </row>
    <row r="20884" spans="2:53">
      <c r="B20884" s="2"/>
      <c r="D20884" s="2"/>
      <c r="F20884" s="30"/>
      <c r="H20884" s="2"/>
      <c r="I20884" s="2"/>
      <c r="J20884" s="3"/>
      <c r="K20884" s="2"/>
      <c r="N20884" s="20"/>
      <c r="O20884" s="2"/>
      <c r="P20884" s="2"/>
      <c r="Q20884" s="2"/>
      <c r="R20884" s="2"/>
      <c r="S20884" s="29"/>
      <c r="W20884" s="9"/>
      <c r="X20884" s="9"/>
      <c r="AI20884" s="2"/>
      <c r="AN20884" s="20"/>
      <c r="AP20884" s="29"/>
      <c r="AQ20884" s="29"/>
      <c r="AR20884" s="29"/>
      <c r="AS20884" s="29"/>
      <c r="AT20884" s="29"/>
      <c r="AU20884" s="29"/>
      <c r="AV20884" s="29"/>
      <c r="AW20884" s="29"/>
      <c r="AX20884" s="29"/>
      <c r="AY20884" s="29"/>
      <c r="AZ20884" s="29"/>
      <c r="BA20884" s="29"/>
    </row>
    <row r="20885" spans="2:53">
      <c r="B20885" s="2"/>
      <c r="D20885" s="2"/>
      <c r="F20885" s="30"/>
      <c r="H20885" s="2"/>
      <c r="I20885" s="2"/>
      <c r="J20885" s="3"/>
      <c r="K20885" s="2"/>
      <c r="N20885" s="20"/>
      <c r="O20885" s="2"/>
      <c r="P20885" s="2"/>
      <c r="Q20885" s="2"/>
      <c r="R20885" s="2"/>
      <c r="S20885" s="29"/>
      <c r="W20885" s="9"/>
      <c r="X20885" s="9"/>
      <c r="AI20885" s="2"/>
      <c r="AN20885" s="20"/>
      <c r="AP20885" s="29"/>
      <c r="AQ20885" s="29"/>
      <c r="AR20885" s="29"/>
      <c r="AS20885" s="29"/>
      <c r="AT20885" s="29"/>
      <c r="AU20885" s="29"/>
      <c r="AV20885" s="29"/>
      <c r="AW20885" s="29"/>
      <c r="AX20885" s="29"/>
      <c r="AY20885" s="29"/>
      <c r="AZ20885" s="29"/>
      <c r="BA20885" s="29"/>
    </row>
    <row r="20886" spans="2:53">
      <c r="B20886" s="2"/>
      <c r="D20886" s="2"/>
      <c r="F20886" s="30"/>
      <c r="H20886" s="2"/>
      <c r="I20886" s="2"/>
      <c r="J20886" s="3"/>
      <c r="K20886" s="2"/>
      <c r="N20886" s="20"/>
      <c r="O20886" s="2"/>
      <c r="P20886" s="2"/>
      <c r="Q20886" s="2"/>
      <c r="R20886" s="2"/>
      <c r="S20886" s="29"/>
      <c r="W20886" s="9"/>
      <c r="X20886" s="9"/>
      <c r="AI20886" s="2"/>
      <c r="AN20886" s="20"/>
      <c r="AP20886" s="29"/>
      <c r="AQ20886" s="29"/>
      <c r="AR20886" s="29"/>
      <c r="AS20886" s="29"/>
      <c r="AT20886" s="29"/>
      <c r="AU20886" s="29"/>
      <c r="AV20886" s="29"/>
      <c r="AW20886" s="29"/>
      <c r="AX20886" s="29"/>
      <c r="AY20886" s="29"/>
      <c r="AZ20886" s="29"/>
      <c r="BA20886" s="29"/>
    </row>
    <row r="20887" spans="2:53">
      <c r="B20887" s="2"/>
      <c r="D20887" s="2"/>
      <c r="F20887" s="30"/>
      <c r="H20887" s="2"/>
      <c r="I20887" s="2"/>
      <c r="J20887" s="3"/>
      <c r="K20887" s="2"/>
      <c r="N20887" s="20"/>
      <c r="O20887" s="2"/>
      <c r="P20887" s="2"/>
      <c r="Q20887" s="2"/>
      <c r="R20887" s="2"/>
      <c r="S20887" s="29"/>
      <c r="W20887" s="9"/>
      <c r="X20887" s="9"/>
      <c r="AI20887" s="2"/>
      <c r="AN20887" s="20"/>
      <c r="AP20887" s="29"/>
      <c r="AQ20887" s="29"/>
      <c r="AR20887" s="29"/>
      <c r="AS20887" s="29"/>
      <c r="AT20887" s="29"/>
      <c r="AU20887" s="29"/>
      <c r="AV20887" s="29"/>
      <c r="AW20887" s="29"/>
      <c r="AX20887" s="29"/>
      <c r="AY20887" s="29"/>
      <c r="AZ20887" s="29"/>
      <c r="BA20887" s="29"/>
    </row>
    <row r="20888" spans="2:53">
      <c r="B20888" s="2"/>
      <c r="D20888" s="2"/>
      <c r="F20888" s="30"/>
      <c r="H20888" s="2"/>
      <c r="I20888" s="2"/>
      <c r="J20888" s="3"/>
      <c r="K20888" s="2"/>
      <c r="N20888" s="20"/>
      <c r="O20888" s="2"/>
      <c r="P20888" s="2"/>
      <c r="Q20888" s="2"/>
      <c r="R20888" s="2"/>
      <c r="S20888" s="29"/>
      <c r="W20888" s="9"/>
      <c r="X20888" s="9"/>
      <c r="AI20888" s="2"/>
      <c r="AN20888" s="20"/>
      <c r="AP20888" s="29"/>
      <c r="AQ20888" s="29"/>
      <c r="AR20888" s="29"/>
      <c r="AS20888" s="29"/>
      <c r="AT20888" s="29"/>
      <c r="AU20888" s="29"/>
      <c r="AV20888" s="29"/>
      <c r="AW20888" s="29"/>
      <c r="AX20888" s="29"/>
      <c r="AY20888" s="29"/>
      <c r="AZ20888" s="29"/>
      <c r="BA20888" s="29"/>
    </row>
    <row r="20889" spans="2:53">
      <c r="B20889" s="2"/>
      <c r="D20889" s="2"/>
      <c r="F20889" s="30"/>
      <c r="H20889" s="2"/>
      <c r="I20889" s="2"/>
      <c r="J20889" s="3"/>
      <c r="K20889" s="2"/>
      <c r="N20889" s="20"/>
      <c r="O20889" s="2"/>
      <c r="P20889" s="2"/>
      <c r="Q20889" s="2"/>
      <c r="R20889" s="2"/>
      <c r="S20889" s="29"/>
      <c r="W20889" s="9"/>
      <c r="X20889" s="9"/>
      <c r="AI20889" s="2"/>
      <c r="AN20889" s="20"/>
      <c r="AP20889" s="29"/>
      <c r="AQ20889" s="29"/>
      <c r="AR20889" s="29"/>
      <c r="AS20889" s="29"/>
      <c r="AT20889" s="29"/>
      <c r="AU20889" s="29"/>
      <c r="AV20889" s="29"/>
      <c r="AW20889" s="29"/>
      <c r="AX20889" s="29"/>
      <c r="AY20889" s="29"/>
      <c r="AZ20889" s="29"/>
      <c r="BA20889" s="29"/>
    </row>
    <row r="20890" spans="2:53">
      <c r="B20890" s="2"/>
      <c r="D20890" s="2"/>
      <c r="F20890" s="30"/>
      <c r="H20890" s="2"/>
      <c r="I20890" s="2"/>
      <c r="J20890" s="3"/>
      <c r="K20890" s="2"/>
      <c r="N20890" s="20"/>
      <c r="O20890" s="2"/>
      <c r="P20890" s="2"/>
      <c r="Q20890" s="2"/>
      <c r="R20890" s="2"/>
      <c r="S20890" s="29"/>
      <c r="W20890" s="9"/>
      <c r="X20890" s="9"/>
      <c r="AI20890" s="2"/>
      <c r="AN20890" s="20"/>
      <c r="AP20890" s="29"/>
      <c r="AQ20890" s="29"/>
      <c r="AR20890" s="29"/>
      <c r="AS20890" s="29"/>
      <c r="AT20890" s="29"/>
      <c r="AU20890" s="29"/>
      <c r="AV20890" s="29"/>
      <c r="AW20890" s="29"/>
      <c r="AX20890" s="29"/>
      <c r="AY20890" s="29"/>
      <c r="AZ20890" s="29"/>
      <c r="BA20890" s="29"/>
    </row>
    <row r="20891" spans="2:53">
      <c r="B20891" s="2"/>
      <c r="D20891" s="2"/>
      <c r="F20891" s="30"/>
      <c r="H20891" s="2"/>
      <c r="I20891" s="2"/>
      <c r="J20891" s="3"/>
      <c r="K20891" s="2"/>
      <c r="N20891" s="20"/>
      <c r="O20891" s="2"/>
      <c r="P20891" s="2"/>
      <c r="Q20891" s="2"/>
      <c r="R20891" s="2"/>
      <c r="S20891" s="29"/>
      <c r="W20891" s="9"/>
      <c r="X20891" s="9"/>
      <c r="AI20891" s="2"/>
      <c r="AN20891" s="20"/>
      <c r="AP20891" s="29"/>
      <c r="AQ20891" s="29"/>
      <c r="AR20891" s="29"/>
      <c r="AS20891" s="29"/>
      <c r="AT20891" s="29"/>
      <c r="AU20891" s="29"/>
      <c r="AV20891" s="29"/>
      <c r="AW20891" s="29"/>
      <c r="AX20891" s="29"/>
      <c r="AY20891" s="29"/>
      <c r="AZ20891" s="29"/>
      <c r="BA20891" s="29"/>
    </row>
    <row r="20892" spans="2:53">
      <c r="B20892" s="2"/>
      <c r="D20892" s="2"/>
      <c r="F20892" s="30"/>
      <c r="H20892" s="2"/>
      <c r="I20892" s="2"/>
      <c r="J20892" s="3"/>
      <c r="K20892" s="2"/>
      <c r="N20892" s="20"/>
      <c r="O20892" s="2"/>
      <c r="P20892" s="2"/>
      <c r="Q20892" s="2"/>
      <c r="R20892" s="2"/>
      <c r="S20892" s="29"/>
      <c r="W20892" s="9"/>
      <c r="X20892" s="9"/>
      <c r="AI20892" s="2"/>
      <c r="AN20892" s="20"/>
      <c r="AP20892" s="29"/>
      <c r="AQ20892" s="29"/>
      <c r="AR20892" s="29"/>
      <c r="AS20892" s="29"/>
      <c r="AT20892" s="29"/>
      <c r="AU20892" s="29"/>
      <c r="AV20892" s="29"/>
      <c r="AW20892" s="29"/>
      <c r="AX20892" s="29"/>
      <c r="AY20892" s="29"/>
      <c r="AZ20892" s="29"/>
      <c r="BA20892" s="29"/>
    </row>
    <row r="20893" spans="2:53">
      <c r="B20893" s="2"/>
      <c r="D20893" s="2"/>
      <c r="F20893" s="30"/>
      <c r="H20893" s="2"/>
      <c r="I20893" s="2"/>
      <c r="J20893" s="3"/>
      <c r="K20893" s="2"/>
      <c r="N20893" s="20"/>
      <c r="O20893" s="2"/>
      <c r="P20893" s="2"/>
      <c r="Q20893" s="2"/>
      <c r="R20893" s="2"/>
      <c r="S20893" s="29"/>
      <c r="W20893" s="9"/>
      <c r="X20893" s="9"/>
      <c r="AI20893" s="2"/>
      <c r="AN20893" s="20"/>
      <c r="AP20893" s="29"/>
      <c r="AQ20893" s="29"/>
      <c r="AR20893" s="29"/>
      <c r="AS20893" s="29"/>
      <c r="AT20893" s="29"/>
      <c r="AU20893" s="29"/>
      <c r="AV20893" s="29"/>
      <c r="AW20893" s="29"/>
      <c r="AX20893" s="29"/>
      <c r="AY20893" s="29"/>
      <c r="AZ20893" s="29"/>
      <c r="BA20893" s="29"/>
    </row>
    <row r="20894" spans="2:53">
      <c r="B20894" s="2"/>
      <c r="D20894" s="2"/>
      <c r="F20894" s="30"/>
      <c r="H20894" s="2"/>
      <c r="I20894" s="2"/>
      <c r="J20894" s="3"/>
      <c r="K20894" s="2"/>
      <c r="N20894" s="20"/>
      <c r="O20894" s="2"/>
      <c r="P20894" s="2"/>
      <c r="Q20894" s="2"/>
      <c r="R20894" s="2"/>
      <c r="S20894" s="29"/>
      <c r="W20894" s="9"/>
      <c r="X20894" s="9"/>
      <c r="AI20894" s="2"/>
      <c r="AN20894" s="20"/>
      <c r="AP20894" s="29"/>
      <c r="AQ20894" s="29"/>
      <c r="AR20894" s="29"/>
      <c r="AS20894" s="29"/>
      <c r="AT20894" s="29"/>
      <c r="AU20894" s="29"/>
      <c r="AV20894" s="29"/>
      <c r="AW20894" s="29"/>
      <c r="AX20894" s="29"/>
      <c r="AY20894" s="29"/>
      <c r="AZ20894" s="29"/>
      <c r="BA20894" s="29"/>
    </row>
    <row r="20895" spans="2:53">
      <c r="B20895" s="2"/>
      <c r="D20895" s="2"/>
      <c r="F20895" s="30"/>
      <c r="H20895" s="2"/>
      <c r="I20895" s="2"/>
      <c r="J20895" s="3"/>
      <c r="K20895" s="2"/>
      <c r="N20895" s="20"/>
      <c r="O20895" s="2"/>
      <c r="P20895" s="2"/>
      <c r="Q20895" s="2"/>
      <c r="R20895" s="2"/>
      <c r="S20895" s="29"/>
      <c r="W20895" s="9"/>
      <c r="X20895" s="9"/>
      <c r="AI20895" s="2"/>
      <c r="AN20895" s="20"/>
      <c r="AP20895" s="29"/>
      <c r="AQ20895" s="29"/>
      <c r="AR20895" s="29"/>
      <c r="AS20895" s="29"/>
      <c r="AT20895" s="29"/>
      <c r="AU20895" s="29"/>
      <c r="AV20895" s="29"/>
      <c r="AW20895" s="29"/>
      <c r="AX20895" s="29"/>
      <c r="AY20895" s="29"/>
      <c r="AZ20895" s="29"/>
      <c r="BA20895" s="29"/>
    </row>
    <row r="20896" spans="2:53">
      <c r="B20896" s="2"/>
      <c r="D20896" s="2"/>
      <c r="F20896" s="30"/>
      <c r="H20896" s="2"/>
      <c r="I20896" s="2"/>
      <c r="J20896" s="3"/>
      <c r="K20896" s="2"/>
      <c r="N20896" s="20"/>
      <c r="O20896" s="2"/>
      <c r="P20896" s="2"/>
      <c r="Q20896" s="2"/>
      <c r="R20896" s="2"/>
      <c r="S20896" s="29"/>
      <c r="W20896" s="9"/>
      <c r="X20896" s="9"/>
      <c r="AI20896" s="2"/>
      <c r="AN20896" s="20"/>
      <c r="AP20896" s="29"/>
      <c r="AQ20896" s="29"/>
      <c r="AR20896" s="29"/>
      <c r="AS20896" s="29"/>
      <c r="AT20896" s="29"/>
      <c r="AU20896" s="29"/>
      <c r="AV20896" s="29"/>
      <c r="AW20896" s="29"/>
      <c r="AX20896" s="29"/>
      <c r="AY20896" s="29"/>
      <c r="AZ20896" s="29"/>
      <c r="BA20896" s="29"/>
    </row>
    <row r="20897" spans="2:53">
      <c r="B20897" s="2"/>
      <c r="D20897" s="2"/>
      <c r="F20897" s="30"/>
      <c r="H20897" s="2"/>
      <c r="I20897" s="2"/>
      <c r="J20897" s="3"/>
      <c r="K20897" s="2"/>
      <c r="N20897" s="20"/>
      <c r="O20897" s="2"/>
      <c r="P20897" s="2"/>
      <c r="Q20897" s="2"/>
      <c r="R20897" s="2"/>
      <c r="S20897" s="29"/>
      <c r="W20897" s="9"/>
      <c r="X20897" s="9"/>
      <c r="AI20897" s="2"/>
      <c r="AN20897" s="20"/>
      <c r="AP20897" s="29"/>
      <c r="AQ20897" s="29"/>
      <c r="AR20897" s="29"/>
      <c r="AS20897" s="29"/>
      <c r="AT20897" s="29"/>
      <c r="AU20897" s="29"/>
      <c r="AV20897" s="29"/>
      <c r="AW20897" s="29"/>
      <c r="AX20897" s="29"/>
      <c r="AY20897" s="29"/>
      <c r="AZ20897" s="29"/>
      <c r="BA20897" s="29"/>
    </row>
    <row r="20898" spans="2:53">
      <c r="B20898" s="2"/>
      <c r="D20898" s="2"/>
      <c r="F20898" s="30"/>
      <c r="H20898" s="2"/>
      <c r="I20898" s="2"/>
      <c r="J20898" s="3"/>
      <c r="K20898" s="2"/>
      <c r="N20898" s="20"/>
      <c r="O20898" s="2"/>
      <c r="P20898" s="2"/>
      <c r="Q20898" s="2"/>
      <c r="R20898" s="2"/>
      <c r="S20898" s="29"/>
      <c r="W20898" s="9"/>
      <c r="X20898" s="9"/>
      <c r="AI20898" s="2"/>
      <c r="AN20898" s="20"/>
      <c r="AP20898" s="29"/>
      <c r="AQ20898" s="29"/>
      <c r="AR20898" s="29"/>
      <c r="AS20898" s="29"/>
      <c r="AT20898" s="29"/>
      <c r="AU20898" s="29"/>
      <c r="AV20898" s="29"/>
      <c r="AW20898" s="29"/>
      <c r="AX20898" s="29"/>
      <c r="AY20898" s="29"/>
      <c r="AZ20898" s="29"/>
      <c r="BA20898" s="29"/>
    </row>
    <row r="20899" spans="2:53">
      <c r="B20899" s="2"/>
      <c r="D20899" s="2"/>
      <c r="F20899" s="30"/>
      <c r="H20899" s="2"/>
      <c r="I20899" s="2"/>
      <c r="J20899" s="3"/>
      <c r="K20899" s="2"/>
      <c r="N20899" s="20"/>
      <c r="O20899" s="2"/>
      <c r="P20899" s="2"/>
      <c r="Q20899" s="2"/>
      <c r="R20899" s="2"/>
      <c r="S20899" s="29"/>
      <c r="W20899" s="9"/>
      <c r="X20899" s="9"/>
      <c r="AI20899" s="2"/>
      <c r="AN20899" s="20"/>
      <c r="AP20899" s="29"/>
      <c r="AQ20899" s="29"/>
      <c r="AR20899" s="29"/>
      <c r="AS20899" s="29"/>
      <c r="AT20899" s="29"/>
      <c r="AU20899" s="29"/>
      <c r="AV20899" s="29"/>
      <c r="AW20899" s="29"/>
      <c r="AX20899" s="29"/>
      <c r="AY20899" s="29"/>
      <c r="AZ20899" s="29"/>
      <c r="BA20899" s="29"/>
    </row>
    <row r="20900" spans="2:53">
      <c r="B20900" s="2"/>
      <c r="D20900" s="2"/>
      <c r="F20900" s="30"/>
      <c r="H20900" s="2"/>
      <c r="I20900" s="2"/>
      <c r="J20900" s="3"/>
      <c r="K20900" s="2"/>
      <c r="N20900" s="20"/>
      <c r="O20900" s="2"/>
      <c r="P20900" s="2"/>
      <c r="Q20900" s="2"/>
      <c r="R20900" s="2"/>
      <c r="S20900" s="29"/>
      <c r="W20900" s="9"/>
      <c r="X20900" s="9"/>
      <c r="AI20900" s="2"/>
      <c r="AN20900" s="20"/>
      <c r="AP20900" s="29"/>
      <c r="AQ20900" s="29"/>
      <c r="AR20900" s="29"/>
      <c r="AS20900" s="29"/>
      <c r="AT20900" s="29"/>
      <c r="AU20900" s="29"/>
      <c r="AV20900" s="29"/>
      <c r="AW20900" s="29"/>
      <c r="AX20900" s="29"/>
      <c r="AY20900" s="29"/>
      <c r="AZ20900" s="29"/>
      <c r="BA20900" s="29"/>
    </row>
    <row r="20901" spans="2:53">
      <c r="B20901" s="2"/>
      <c r="D20901" s="2"/>
      <c r="F20901" s="30"/>
      <c r="H20901" s="2"/>
      <c r="I20901" s="2"/>
      <c r="J20901" s="3"/>
      <c r="K20901" s="2"/>
      <c r="N20901" s="20"/>
      <c r="O20901" s="2"/>
      <c r="P20901" s="2"/>
      <c r="Q20901" s="2"/>
      <c r="R20901" s="2"/>
      <c r="S20901" s="29"/>
      <c r="W20901" s="9"/>
      <c r="X20901" s="9"/>
      <c r="AI20901" s="2"/>
      <c r="AN20901" s="20"/>
      <c r="AP20901" s="29"/>
      <c r="AQ20901" s="29"/>
      <c r="AR20901" s="29"/>
      <c r="AS20901" s="29"/>
      <c r="AT20901" s="29"/>
      <c r="AU20901" s="29"/>
      <c r="AV20901" s="29"/>
      <c r="AW20901" s="29"/>
      <c r="AX20901" s="29"/>
      <c r="AY20901" s="29"/>
      <c r="AZ20901" s="29"/>
      <c r="BA20901" s="29"/>
    </row>
    <row r="20902" spans="2:53">
      <c r="B20902" s="2"/>
      <c r="D20902" s="2"/>
      <c r="F20902" s="30"/>
      <c r="H20902" s="2"/>
      <c r="I20902" s="2"/>
      <c r="J20902" s="3"/>
      <c r="K20902" s="2"/>
      <c r="N20902" s="20"/>
      <c r="O20902" s="2"/>
      <c r="P20902" s="2"/>
      <c r="Q20902" s="2"/>
      <c r="R20902" s="2"/>
      <c r="S20902" s="29"/>
      <c r="W20902" s="9"/>
      <c r="X20902" s="9"/>
      <c r="AI20902" s="2"/>
      <c r="AN20902" s="20"/>
      <c r="AP20902" s="29"/>
      <c r="AQ20902" s="29"/>
      <c r="AR20902" s="29"/>
      <c r="AS20902" s="29"/>
      <c r="AT20902" s="29"/>
      <c r="AU20902" s="29"/>
      <c r="AV20902" s="29"/>
      <c r="AW20902" s="29"/>
      <c r="AX20902" s="29"/>
      <c r="AY20902" s="29"/>
      <c r="AZ20902" s="29"/>
      <c r="BA20902" s="29"/>
    </row>
    <row r="20903" spans="2:53">
      <c r="B20903" s="2"/>
      <c r="D20903" s="2"/>
      <c r="F20903" s="30"/>
      <c r="H20903" s="2"/>
      <c r="I20903" s="2"/>
      <c r="J20903" s="3"/>
      <c r="K20903" s="2"/>
      <c r="N20903" s="20"/>
      <c r="O20903" s="2"/>
      <c r="P20903" s="2"/>
      <c r="Q20903" s="2"/>
      <c r="R20903" s="2"/>
      <c r="S20903" s="29"/>
      <c r="W20903" s="9"/>
      <c r="X20903" s="9"/>
      <c r="AI20903" s="2"/>
      <c r="AN20903" s="20"/>
      <c r="AP20903" s="29"/>
      <c r="AQ20903" s="29"/>
      <c r="AR20903" s="29"/>
      <c r="AS20903" s="29"/>
      <c r="AT20903" s="29"/>
      <c r="AU20903" s="29"/>
      <c r="AV20903" s="29"/>
      <c r="AW20903" s="29"/>
      <c r="AX20903" s="29"/>
      <c r="AY20903" s="29"/>
      <c r="AZ20903" s="29"/>
      <c r="BA20903" s="29"/>
    </row>
    <row r="20904" spans="2:53">
      <c r="B20904" s="2"/>
      <c r="D20904" s="2"/>
      <c r="F20904" s="30"/>
      <c r="H20904" s="2"/>
      <c r="I20904" s="2"/>
      <c r="J20904" s="3"/>
      <c r="K20904" s="2"/>
      <c r="N20904" s="20"/>
      <c r="O20904" s="2"/>
      <c r="P20904" s="2"/>
      <c r="Q20904" s="2"/>
      <c r="R20904" s="2"/>
      <c r="S20904" s="29"/>
      <c r="W20904" s="9"/>
      <c r="X20904" s="9"/>
      <c r="AI20904" s="2"/>
      <c r="AN20904" s="20"/>
      <c r="AP20904" s="29"/>
      <c r="AQ20904" s="29"/>
      <c r="AR20904" s="29"/>
      <c r="AS20904" s="29"/>
      <c r="AT20904" s="29"/>
      <c r="AU20904" s="29"/>
      <c r="AV20904" s="29"/>
      <c r="AW20904" s="29"/>
      <c r="AX20904" s="29"/>
      <c r="AY20904" s="29"/>
      <c r="AZ20904" s="29"/>
      <c r="BA20904" s="29"/>
    </row>
    <row r="20905" spans="2:53">
      <c r="B20905" s="2"/>
      <c r="D20905" s="2"/>
      <c r="F20905" s="30"/>
      <c r="H20905" s="2"/>
      <c r="I20905" s="2"/>
      <c r="J20905" s="3"/>
      <c r="K20905" s="2"/>
      <c r="N20905" s="20"/>
      <c r="O20905" s="2"/>
      <c r="P20905" s="2"/>
      <c r="Q20905" s="2"/>
      <c r="R20905" s="2"/>
      <c r="S20905" s="29"/>
      <c r="W20905" s="9"/>
      <c r="X20905" s="9"/>
      <c r="AI20905" s="2"/>
      <c r="AN20905" s="20"/>
      <c r="AP20905" s="29"/>
      <c r="AQ20905" s="29"/>
      <c r="AR20905" s="29"/>
      <c r="AS20905" s="29"/>
      <c r="AT20905" s="29"/>
      <c r="AU20905" s="29"/>
      <c r="AV20905" s="29"/>
      <c r="AW20905" s="29"/>
      <c r="AX20905" s="29"/>
      <c r="AY20905" s="29"/>
      <c r="AZ20905" s="29"/>
      <c r="BA20905" s="29"/>
    </row>
    <row r="20906" spans="2:53">
      <c r="B20906" s="2"/>
      <c r="D20906" s="2"/>
      <c r="F20906" s="30"/>
      <c r="H20906" s="2"/>
      <c r="I20906" s="2"/>
      <c r="J20906" s="3"/>
      <c r="K20906" s="2"/>
      <c r="N20906" s="20"/>
      <c r="O20906" s="2"/>
      <c r="P20906" s="2"/>
      <c r="Q20906" s="2"/>
      <c r="R20906" s="2"/>
      <c r="S20906" s="29"/>
      <c r="W20906" s="9"/>
      <c r="X20906" s="9"/>
      <c r="AI20906" s="2"/>
      <c r="AN20906" s="20"/>
      <c r="AP20906" s="29"/>
      <c r="AQ20906" s="29"/>
      <c r="AR20906" s="29"/>
      <c r="AS20906" s="29"/>
      <c r="AT20906" s="29"/>
      <c r="AU20906" s="29"/>
      <c r="AV20906" s="29"/>
      <c r="AW20906" s="29"/>
      <c r="AX20906" s="29"/>
      <c r="AY20906" s="29"/>
      <c r="AZ20906" s="29"/>
      <c r="BA20906" s="29"/>
    </row>
    <row r="20907" spans="2:53">
      <c r="B20907" s="2"/>
      <c r="D20907" s="2"/>
      <c r="F20907" s="30"/>
      <c r="H20907" s="2"/>
      <c r="I20907" s="2"/>
      <c r="J20907" s="3"/>
      <c r="K20907" s="2"/>
      <c r="N20907" s="20"/>
      <c r="O20907" s="2"/>
      <c r="P20907" s="2"/>
      <c r="Q20907" s="2"/>
      <c r="R20907" s="2"/>
      <c r="S20907" s="29"/>
      <c r="W20907" s="9"/>
      <c r="X20907" s="9"/>
      <c r="AI20907" s="2"/>
      <c r="AN20907" s="20"/>
      <c r="AP20907" s="29"/>
      <c r="AQ20907" s="29"/>
      <c r="AR20907" s="29"/>
      <c r="AS20907" s="29"/>
      <c r="AT20907" s="29"/>
      <c r="AU20907" s="29"/>
      <c r="AV20907" s="29"/>
      <c r="AW20907" s="29"/>
      <c r="AX20907" s="29"/>
      <c r="AY20907" s="29"/>
      <c r="AZ20907" s="29"/>
      <c r="BA20907" s="29"/>
    </row>
    <row r="20908" spans="2:53">
      <c r="B20908" s="2"/>
      <c r="D20908" s="2"/>
      <c r="F20908" s="30"/>
      <c r="H20908" s="2"/>
      <c r="I20908" s="2"/>
      <c r="J20908" s="3"/>
      <c r="K20908" s="2"/>
      <c r="N20908" s="20"/>
      <c r="O20908" s="2"/>
      <c r="P20908" s="2"/>
      <c r="Q20908" s="2"/>
      <c r="R20908" s="2"/>
      <c r="S20908" s="29"/>
      <c r="W20908" s="9"/>
      <c r="X20908" s="9"/>
      <c r="AI20908" s="2"/>
      <c r="AN20908" s="20"/>
      <c r="AP20908" s="29"/>
      <c r="AQ20908" s="29"/>
      <c r="AR20908" s="29"/>
      <c r="AS20908" s="29"/>
      <c r="AT20908" s="29"/>
      <c r="AU20908" s="29"/>
      <c r="AV20908" s="29"/>
      <c r="AW20908" s="29"/>
      <c r="AX20908" s="29"/>
      <c r="AY20908" s="29"/>
      <c r="AZ20908" s="29"/>
      <c r="BA20908" s="29"/>
    </row>
    <row r="20909" spans="2:53">
      <c r="B20909" s="2"/>
      <c r="D20909" s="2"/>
      <c r="F20909" s="30"/>
      <c r="H20909" s="2"/>
      <c r="I20909" s="2"/>
      <c r="J20909" s="3"/>
      <c r="K20909" s="2"/>
      <c r="N20909" s="20"/>
      <c r="O20909" s="2"/>
      <c r="P20909" s="2"/>
      <c r="Q20909" s="2"/>
      <c r="R20909" s="2"/>
      <c r="S20909" s="29"/>
      <c r="W20909" s="9"/>
      <c r="X20909" s="9"/>
      <c r="AI20909" s="2"/>
      <c r="AN20909" s="20"/>
      <c r="AP20909" s="29"/>
      <c r="AQ20909" s="29"/>
      <c r="AR20909" s="29"/>
      <c r="AS20909" s="29"/>
      <c r="AT20909" s="29"/>
      <c r="AU20909" s="29"/>
      <c r="AV20909" s="29"/>
      <c r="AW20909" s="29"/>
      <c r="AX20909" s="29"/>
      <c r="AY20909" s="29"/>
      <c r="AZ20909" s="29"/>
      <c r="BA20909" s="29"/>
    </row>
    <row r="20910" spans="2:53">
      <c r="B20910" s="2"/>
      <c r="D20910" s="2"/>
      <c r="F20910" s="30"/>
      <c r="H20910" s="2"/>
      <c r="I20910" s="2"/>
      <c r="J20910" s="3"/>
      <c r="K20910" s="2"/>
      <c r="N20910" s="20"/>
      <c r="O20910" s="2"/>
      <c r="P20910" s="2"/>
      <c r="Q20910" s="2"/>
      <c r="R20910" s="2"/>
      <c r="S20910" s="29"/>
      <c r="W20910" s="9"/>
      <c r="X20910" s="9"/>
      <c r="AI20910" s="2"/>
      <c r="AN20910" s="20"/>
      <c r="AP20910" s="29"/>
      <c r="AQ20910" s="29"/>
      <c r="AR20910" s="29"/>
      <c r="AS20910" s="29"/>
      <c r="AT20910" s="29"/>
      <c r="AU20910" s="29"/>
      <c r="AV20910" s="29"/>
      <c r="AW20910" s="29"/>
      <c r="AX20910" s="29"/>
      <c r="AY20910" s="29"/>
      <c r="AZ20910" s="29"/>
      <c r="BA20910" s="29"/>
    </row>
    <row r="20911" spans="2:53">
      <c r="B20911" s="2"/>
      <c r="D20911" s="2"/>
      <c r="F20911" s="30"/>
      <c r="H20911" s="2"/>
      <c r="I20911" s="2"/>
      <c r="J20911" s="3"/>
      <c r="K20911" s="2"/>
      <c r="N20911" s="20"/>
      <c r="O20911" s="2"/>
      <c r="P20911" s="2"/>
      <c r="Q20911" s="2"/>
      <c r="R20911" s="2"/>
      <c r="S20911" s="29"/>
      <c r="W20911" s="9"/>
      <c r="X20911" s="9"/>
      <c r="AI20911" s="2"/>
      <c r="AN20911" s="20"/>
      <c r="AP20911" s="29"/>
      <c r="AQ20911" s="29"/>
      <c r="AR20911" s="29"/>
      <c r="AS20911" s="29"/>
      <c r="AT20911" s="29"/>
      <c r="AU20911" s="29"/>
      <c r="AV20911" s="29"/>
      <c r="AW20911" s="29"/>
      <c r="AX20911" s="29"/>
      <c r="AY20911" s="29"/>
      <c r="AZ20911" s="29"/>
      <c r="BA20911" s="29"/>
    </row>
    <row r="20912" spans="2:53">
      <c r="B20912" s="2"/>
      <c r="D20912" s="2"/>
      <c r="F20912" s="30"/>
      <c r="H20912" s="2"/>
      <c r="I20912" s="2"/>
      <c r="J20912" s="3"/>
      <c r="K20912" s="2"/>
      <c r="N20912" s="20"/>
      <c r="O20912" s="2"/>
      <c r="P20912" s="2"/>
      <c r="Q20912" s="2"/>
      <c r="R20912" s="2"/>
      <c r="S20912" s="29"/>
      <c r="W20912" s="9"/>
      <c r="X20912" s="9"/>
      <c r="AI20912" s="2"/>
      <c r="AN20912" s="20"/>
      <c r="AP20912" s="29"/>
      <c r="AQ20912" s="29"/>
      <c r="AR20912" s="29"/>
      <c r="AS20912" s="29"/>
      <c r="AT20912" s="29"/>
      <c r="AU20912" s="29"/>
      <c r="AV20912" s="29"/>
      <c r="AW20912" s="29"/>
      <c r="AX20912" s="29"/>
      <c r="AY20912" s="29"/>
      <c r="AZ20912" s="29"/>
      <c r="BA20912" s="29"/>
    </row>
    <row r="20913" spans="2:53">
      <c r="B20913" s="2"/>
      <c r="D20913" s="2"/>
      <c r="F20913" s="30"/>
      <c r="H20913" s="2"/>
      <c r="I20913" s="2"/>
      <c r="J20913" s="3"/>
      <c r="K20913" s="2"/>
      <c r="N20913" s="20"/>
      <c r="O20913" s="2"/>
      <c r="P20913" s="2"/>
      <c r="Q20913" s="2"/>
      <c r="R20913" s="2"/>
      <c r="S20913" s="29"/>
      <c r="W20913" s="9"/>
      <c r="X20913" s="9"/>
      <c r="AI20913" s="2"/>
      <c r="AN20913" s="20"/>
      <c r="AP20913" s="29"/>
      <c r="AQ20913" s="29"/>
      <c r="AR20913" s="29"/>
      <c r="AS20913" s="29"/>
      <c r="AT20913" s="29"/>
      <c r="AU20913" s="29"/>
      <c r="AV20913" s="29"/>
      <c r="AW20913" s="29"/>
      <c r="AX20913" s="29"/>
      <c r="AY20913" s="29"/>
      <c r="AZ20913" s="29"/>
      <c r="BA20913" s="29"/>
    </row>
    <row r="20914" spans="2:53">
      <c r="B20914" s="2"/>
      <c r="D20914" s="2"/>
      <c r="F20914" s="30"/>
      <c r="H20914" s="2"/>
      <c r="I20914" s="2"/>
      <c r="J20914" s="3"/>
      <c r="K20914" s="2"/>
      <c r="N20914" s="20"/>
      <c r="O20914" s="2"/>
      <c r="P20914" s="2"/>
      <c r="Q20914" s="2"/>
      <c r="R20914" s="2"/>
      <c r="S20914" s="29"/>
      <c r="W20914" s="9"/>
      <c r="X20914" s="9"/>
      <c r="AI20914" s="2"/>
      <c r="AN20914" s="20"/>
      <c r="AP20914" s="29"/>
      <c r="AQ20914" s="29"/>
      <c r="AR20914" s="29"/>
      <c r="AS20914" s="29"/>
      <c r="AT20914" s="29"/>
      <c r="AU20914" s="29"/>
      <c r="AV20914" s="29"/>
      <c r="AW20914" s="29"/>
      <c r="AX20914" s="29"/>
      <c r="AY20914" s="29"/>
      <c r="AZ20914" s="29"/>
      <c r="BA20914" s="29"/>
    </row>
    <row r="20915" spans="2:53">
      <c r="B20915" s="2"/>
      <c r="D20915" s="2"/>
      <c r="F20915" s="30"/>
      <c r="H20915" s="2"/>
      <c r="I20915" s="2"/>
      <c r="J20915" s="3"/>
      <c r="K20915" s="2"/>
      <c r="N20915" s="20"/>
      <c r="O20915" s="2"/>
      <c r="P20915" s="2"/>
      <c r="Q20915" s="2"/>
      <c r="R20915" s="2"/>
      <c r="S20915" s="29"/>
      <c r="W20915" s="9"/>
      <c r="X20915" s="9"/>
      <c r="AI20915" s="2"/>
      <c r="AN20915" s="20"/>
      <c r="AP20915" s="29"/>
      <c r="AQ20915" s="29"/>
      <c r="AR20915" s="29"/>
      <c r="AS20915" s="29"/>
      <c r="AT20915" s="29"/>
      <c r="AU20915" s="29"/>
      <c r="AV20915" s="29"/>
      <c r="AW20915" s="29"/>
      <c r="AX20915" s="29"/>
      <c r="AY20915" s="29"/>
      <c r="AZ20915" s="29"/>
      <c r="BA20915" s="29"/>
    </row>
    <row r="20916" spans="2:53">
      <c r="B20916" s="2"/>
      <c r="D20916" s="2"/>
      <c r="F20916" s="30"/>
      <c r="H20916" s="2"/>
      <c r="I20916" s="2"/>
      <c r="J20916" s="3"/>
      <c r="K20916" s="2"/>
      <c r="N20916" s="20"/>
      <c r="O20916" s="2"/>
      <c r="P20916" s="2"/>
      <c r="Q20916" s="2"/>
      <c r="R20916" s="2"/>
      <c r="S20916" s="29"/>
      <c r="W20916" s="9"/>
      <c r="X20916" s="9"/>
      <c r="AI20916" s="2"/>
      <c r="AN20916" s="20"/>
      <c r="AP20916" s="29"/>
      <c r="AQ20916" s="29"/>
      <c r="AR20916" s="29"/>
      <c r="AS20916" s="29"/>
      <c r="AT20916" s="29"/>
      <c r="AU20916" s="29"/>
      <c r="AV20916" s="29"/>
      <c r="AW20916" s="29"/>
      <c r="AX20916" s="29"/>
      <c r="AY20916" s="29"/>
      <c r="AZ20916" s="29"/>
      <c r="BA20916" s="29"/>
    </row>
    <row r="20917" spans="2:53">
      <c r="B20917" s="2"/>
      <c r="D20917" s="2"/>
      <c r="F20917" s="30"/>
      <c r="H20917" s="2"/>
      <c r="I20917" s="2"/>
      <c r="J20917" s="3"/>
      <c r="K20917" s="2"/>
      <c r="N20917" s="20"/>
      <c r="O20917" s="2"/>
      <c r="P20917" s="2"/>
      <c r="Q20917" s="2"/>
      <c r="R20917" s="2"/>
      <c r="S20917" s="29"/>
      <c r="W20917" s="9"/>
      <c r="X20917" s="9"/>
      <c r="AI20917" s="2"/>
      <c r="AN20917" s="20"/>
      <c r="AP20917" s="29"/>
      <c r="AQ20917" s="29"/>
      <c r="AR20917" s="29"/>
      <c r="AS20917" s="29"/>
      <c r="AT20917" s="29"/>
      <c r="AU20917" s="29"/>
      <c r="AV20917" s="29"/>
      <c r="AW20917" s="29"/>
      <c r="AX20917" s="29"/>
      <c r="AY20917" s="29"/>
      <c r="AZ20917" s="29"/>
      <c r="BA20917" s="29"/>
    </row>
    <row r="20918" spans="2:53">
      <c r="B20918" s="2"/>
      <c r="D20918" s="2"/>
      <c r="F20918" s="30"/>
      <c r="H20918" s="2"/>
      <c r="I20918" s="2"/>
      <c r="J20918" s="3"/>
      <c r="K20918" s="2"/>
      <c r="N20918" s="20"/>
      <c r="O20918" s="2"/>
      <c r="P20918" s="2"/>
      <c r="Q20918" s="2"/>
      <c r="R20918" s="2"/>
      <c r="S20918" s="29"/>
      <c r="W20918" s="9"/>
      <c r="X20918" s="9"/>
      <c r="AI20918" s="2"/>
      <c r="AN20918" s="20"/>
      <c r="AP20918" s="29"/>
      <c r="AQ20918" s="29"/>
      <c r="AR20918" s="29"/>
      <c r="AS20918" s="29"/>
      <c r="AT20918" s="29"/>
      <c r="AU20918" s="29"/>
      <c r="AV20918" s="29"/>
      <c r="AW20918" s="29"/>
      <c r="AX20918" s="29"/>
      <c r="AY20918" s="29"/>
      <c r="AZ20918" s="29"/>
      <c r="BA20918" s="29"/>
    </row>
    <row r="20919" spans="2:53">
      <c r="B20919" s="2"/>
      <c r="D20919" s="2"/>
      <c r="F20919" s="30"/>
      <c r="H20919" s="2"/>
      <c r="I20919" s="2"/>
      <c r="J20919" s="3"/>
      <c r="K20919" s="2"/>
      <c r="N20919" s="20"/>
      <c r="O20919" s="2"/>
      <c r="P20919" s="2"/>
      <c r="Q20919" s="2"/>
      <c r="R20919" s="2"/>
      <c r="S20919" s="29"/>
      <c r="W20919" s="9"/>
      <c r="X20919" s="9"/>
      <c r="AI20919" s="2"/>
      <c r="AN20919" s="20"/>
      <c r="AP20919" s="29"/>
      <c r="AQ20919" s="29"/>
      <c r="AR20919" s="29"/>
      <c r="AS20919" s="29"/>
      <c r="AT20919" s="29"/>
      <c r="AU20919" s="29"/>
      <c r="AV20919" s="29"/>
      <c r="AW20919" s="29"/>
      <c r="AX20919" s="29"/>
      <c r="AY20919" s="29"/>
      <c r="AZ20919" s="29"/>
      <c r="BA20919" s="29"/>
    </row>
    <row r="20920" spans="2:53">
      <c r="B20920" s="2"/>
      <c r="D20920" s="2"/>
      <c r="F20920" s="30"/>
      <c r="H20920" s="2"/>
      <c r="I20920" s="2"/>
      <c r="J20920" s="3"/>
      <c r="K20920" s="2"/>
      <c r="N20920" s="20"/>
      <c r="O20920" s="2"/>
      <c r="P20920" s="2"/>
      <c r="Q20920" s="2"/>
      <c r="R20920" s="2"/>
      <c r="S20920" s="29"/>
      <c r="W20920" s="9"/>
      <c r="X20920" s="9"/>
      <c r="AI20920" s="2"/>
      <c r="AN20920" s="20"/>
      <c r="AP20920" s="29"/>
      <c r="AQ20920" s="29"/>
      <c r="AR20920" s="29"/>
      <c r="AS20920" s="29"/>
      <c r="AT20920" s="29"/>
      <c r="AU20920" s="29"/>
      <c r="AV20920" s="29"/>
      <c r="AW20920" s="29"/>
      <c r="AX20920" s="29"/>
      <c r="AY20920" s="29"/>
      <c r="AZ20920" s="29"/>
      <c r="BA20920" s="29"/>
    </row>
    <row r="20921" spans="2:53">
      <c r="B20921" s="2"/>
      <c r="D20921" s="2"/>
      <c r="F20921" s="30"/>
      <c r="H20921" s="2"/>
      <c r="I20921" s="2"/>
      <c r="J20921" s="3"/>
      <c r="K20921" s="2"/>
      <c r="N20921" s="20"/>
      <c r="O20921" s="2"/>
      <c r="P20921" s="2"/>
      <c r="Q20921" s="2"/>
      <c r="R20921" s="2"/>
      <c r="S20921" s="29"/>
      <c r="W20921" s="9"/>
      <c r="X20921" s="9"/>
      <c r="AI20921" s="2"/>
      <c r="AN20921" s="20"/>
      <c r="AP20921" s="29"/>
      <c r="AQ20921" s="29"/>
      <c r="AR20921" s="29"/>
      <c r="AS20921" s="29"/>
      <c r="AT20921" s="29"/>
      <c r="AU20921" s="29"/>
      <c r="AV20921" s="29"/>
      <c r="AW20921" s="29"/>
      <c r="AX20921" s="29"/>
      <c r="AY20921" s="29"/>
      <c r="AZ20921" s="29"/>
      <c r="BA20921" s="29"/>
    </row>
    <row r="20922" spans="2:53">
      <c r="B20922" s="2"/>
      <c r="D20922" s="2"/>
      <c r="F20922" s="30"/>
      <c r="H20922" s="2"/>
      <c r="I20922" s="2"/>
      <c r="J20922" s="3"/>
      <c r="K20922" s="2"/>
      <c r="N20922" s="20"/>
      <c r="O20922" s="2"/>
      <c r="P20922" s="2"/>
      <c r="Q20922" s="2"/>
      <c r="R20922" s="2"/>
      <c r="S20922" s="29"/>
      <c r="W20922" s="9"/>
      <c r="X20922" s="9"/>
      <c r="AI20922" s="2"/>
      <c r="AN20922" s="20"/>
      <c r="AP20922" s="29"/>
      <c r="AQ20922" s="29"/>
      <c r="AR20922" s="29"/>
      <c r="AS20922" s="29"/>
      <c r="AT20922" s="29"/>
      <c r="AU20922" s="29"/>
      <c r="AV20922" s="29"/>
      <c r="AW20922" s="29"/>
      <c r="AX20922" s="29"/>
      <c r="AY20922" s="29"/>
      <c r="AZ20922" s="29"/>
      <c r="BA20922" s="29"/>
    </row>
    <row r="20923" spans="2:53">
      <c r="B20923" s="2"/>
      <c r="D20923" s="2"/>
      <c r="F20923" s="30"/>
      <c r="H20923" s="2"/>
      <c r="I20923" s="2"/>
      <c r="J20923" s="3"/>
      <c r="K20923" s="2"/>
      <c r="N20923" s="20"/>
      <c r="O20923" s="2"/>
      <c r="P20923" s="2"/>
      <c r="Q20923" s="2"/>
      <c r="R20923" s="2"/>
      <c r="S20923" s="29"/>
      <c r="W20923" s="9"/>
      <c r="X20923" s="9"/>
      <c r="AI20923" s="2"/>
      <c r="AN20923" s="20"/>
      <c r="AP20923" s="29"/>
      <c r="AQ20923" s="29"/>
      <c r="AR20923" s="29"/>
      <c r="AS20923" s="29"/>
      <c r="AT20923" s="29"/>
      <c r="AU20923" s="29"/>
      <c r="AV20923" s="29"/>
      <c r="AW20923" s="29"/>
      <c r="AX20923" s="29"/>
      <c r="AY20923" s="29"/>
      <c r="AZ20923" s="29"/>
      <c r="BA20923" s="29"/>
    </row>
    <row r="20924" spans="2:53">
      <c r="B20924" s="2"/>
      <c r="D20924" s="2"/>
      <c r="F20924" s="30"/>
      <c r="H20924" s="2"/>
      <c r="I20924" s="2"/>
      <c r="J20924" s="3"/>
      <c r="K20924" s="2"/>
      <c r="N20924" s="20"/>
      <c r="O20924" s="2"/>
      <c r="P20924" s="2"/>
      <c r="Q20924" s="2"/>
      <c r="R20924" s="2"/>
      <c r="S20924" s="29"/>
      <c r="W20924" s="9"/>
      <c r="X20924" s="9"/>
      <c r="AI20924" s="2"/>
      <c r="AN20924" s="20"/>
      <c r="AP20924" s="29"/>
      <c r="AQ20924" s="29"/>
      <c r="AR20924" s="29"/>
      <c r="AS20924" s="29"/>
      <c r="AT20924" s="29"/>
      <c r="AU20924" s="29"/>
      <c r="AV20924" s="29"/>
      <c r="AW20924" s="29"/>
      <c r="AX20924" s="29"/>
      <c r="AY20924" s="29"/>
      <c r="AZ20924" s="29"/>
      <c r="BA20924" s="29"/>
    </row>
    <row r="20925" spans="2:53">
      <c r="B20925" s="2"/>
      <c r="D20925" s="2"/>
      <c r="F20925" s="30"/>
      <c r="H20925" s="2"/>
      <c r="I20925" s="2"/>
      <c r="J20925" s="3"/>
      <c r="K20925" s="2"/>
      <c r="N20925" s="20"/>
      <c r="O20925" s="2"/>
      <c r="P20925" s="2"/>
      <c r="Q20925" s="2"/>
      <c r="R20925" s="2"/>
      <c r="S20925" s="29"/>
      <c r="W20925" s="9"/>
      <c r="X20925" s="9"/>
      <c r="AI20925" s="2"/>
      <c r="AN20925" s="20"/>
      <c r="AP20925" s="29"/>
      <c r="AQ20925" s="29"/>
      <c r="AR20925" s="29"/>
      <c r="AS20925" s="29"/>
      <c r="AT20925" s="29"/>
      <c r="AU20925" s="29"/>
      <c r="AV20925" s="29"/>
      <c r="AW20925" s="29"/>
      <c r="AX20925" s="29"/>
      <c r="AY20925" s="29"/>
      <c r="AZ20925" s="29"/>
      <c r="BA20925" s="29"/>
    </row>
    <row r="20926" spans="2:53">
      <c r="B20926" s="2"/>
      <c r="D20926" s="2"/>
      <c r="F20926" s="30"/>
      <c r="H20926" s="2"/>
      <c r="I20926" s="2"/>
      <c r="J20926" s="3"/>
      <c r="K20926" s="2"/>
      <c r="N20926" s="20"/>
      <c r="O20926" s="2"/>
      <c r="P20926" s="2"/>
      <c r="Q20926" s="2"/>
      <c r="R20926" s="2"/>
      <c r="S20926" s="29"/>
      <c r="W20926" s="9"/>
      <c r="X20926" s="9"/>
      <c r="AI20926" s="2"/>
      <c r="AN20926" s="20"/>
      <c r="AP20926" s="29"/>
      <c r="AQ20926" s="29"/>
      <c r="AR20926" s="29"/>
      <c r="AS20926" s="29"/>
      <c r="AT20926" s="29"/>
      <c r="AU20926" s="29"/>
      <c r="AV20926" s="29"/>
      <c r="AW20926" s="29"/>
      <c r="AX20926" s="29"/>
      <c r="AY20926" s="29"/>
      <c r="AZ20926" s="29"/>
      <c r="BA20926" s="29"/>
    </row>
    <row r="20927" spans="2:53">
      <c r="B20927" s="2"/>
      <c r="D20927" s="2"/>
      <c r="F20927" s="30"/>
      <c r="H20927" s="2"/>
      <c r="I20927" s="2"/>
      <c r="J20927" s="3"/>
      <c r="K20927" s="2"/>
      <c r="N20927" s="20"/>
      <c r="O20927" s="2"/>
      <c r="P20927" s="2"/>
      <c r="Q20927" s="2"/>
      <c r="R20927" s="2"/>
      <c r="S20927" s="29"/>
      <c r="W20927" s="9"/>
      <c r="X20927" s="9"/>
      <c r="AI20927" s="2"/>
      <c r="AN20927" s="20"/>
      <c r="AP20927" s="29"/>
      <c r="AQ20927" s="29"/>
      <c r="AR20927" s="29"/>
      <c r="AS20927" s="29"/>
      <c r="AT20927" s="29"/>
      <c r="AU20927" s="29"/>
      <c r="AV20927" s="29"/>
      <c r="AW20927" s="29"/>
      <c r="AX20927" s="29"/>
      <c r="AY20927" s="29"/>
      <c r="AZ20927" s="29"/>
      <c r="BA20927" s="29"/>
    </row>
    <row r="20928" spans="2:53">
      <c r="B20928" s="2"/>
      <c r="D20928" s="2"/>
      <c r="F20928" s="30"/>
      <c r="H20928" s="2"/>
      <c r="I20928" s="2"/>
      <c r="J20928" s="3"/>
      <c r="K20928" s="2"/>
      <c r="N20928" s="20"/>
      <c r="O20928" s="2"/>
      <c r="P20928" s="2"/>
      <c r="Q20928" s="2"/>
      <c r="R20928" s="2"/>
      <c r="S20928" s="29"/>
      <c r="W20928" s="9"/>
      <c r="X20928" s="9"/>
      <c r="AI20928" s="2"/>
      <c r="AN20928" s="20"/>
      <c r="AP20928" s="29"/>
      <c r="AQ20928" s="29"/>
      <c r="AR20928" s="29"/>
      <c r="AS20928" s="29"/>
      <c r="AT20928" s="29"/>
      <c r="AU20928" s="29"/>
      <c r="AV20928" s="29"/>
      <c r="AW20928" s="29"/>
      <c r="AX20928" s="29"/>
      <c r="AY20928" s="29"/>
      <c r="AZ20928" s="29"/>
      <c r="BA20928" s="29"/>
    </row>
    <row r="20929" spans="2:53">
      <c r="B20929" s="2"/>
      <c r="D20929" s="2"/>
      <c r="F20929" s="30"/>
      <c r="H20929" s="2"/>
      <c r="I20929" s="2"/>
      <c r="J20929" s="3"/>
      <c r="K20929" s="2"/>
      <c r="N20929" s="20"/>
      <c r="O20929" s="2"/>
      <c r="P20929" s="2"/>
      <c r="Q20929" s="2"/>
      <c r="R20929" s="2"/>
      <c r="S20929" s="29"/>
      <c r="W20929" s="9"/>
      <c r="X20929" s="9"/>
      <c r="AI20929" s="2"/>
      <c r="AN20929" s="20"/>
      <c r="AP20929" s="29"/>
      <c r="AQ20929" s="29"/>
      <c r="AR20929" s="29"/>
      <c r="AS20929" s="29"/>
      <c r="AT20929" s="29"/>
      <c r="AU20929" s="29"/>
      <c r="AV20929" s="29"/>
      <c r="AW20929" s="29"/>
      <c r="AX20929" s="29"/>
      <c r="AY20929" s="29"/>
      <c r="AZ20929" s="29"/>
      <c r="BA20929" s="29"/>
    </row>
    <row r="20930" spans="2:53">
      <c r="B20930" s="2"/>
      <c r="D20930" s="2"/>
      <c r="F20930" s="30"/>
      <c r="H20930" s="2"/>
      <c r="I20930" s="2"/>
      <c r="J20930" s="3"/>
      <c r="K20930" s="2"/>
      <c r="N20930" s="20"/>
      <c r="O20930" s="2"/>
      <c r="P20930" s="2"/>
      <c r="Q20930" s="2"/>
      <c r="R20930" s="2"/>
      <c r="S20930" s="29"/>
      <c r="W20930" s="9"/>
      <c r="X20930" s="9"/>
      <c r="AI20930" s="2"/>
      <c r="AN20930" s="20"/>
      <c r="AP20930" s="29"/>
      <c r="AQ20930" s="29"/>
      <c r="AR20930" s="29"/>
      <c r="AS20930" s="29"/>
      <c r="AT20930" s="29"/>
      <c r="AU20930" s="29"/>
      <c r="AV20930" s="29"/>
      <c r="AW20930" s="29"/>
      <c r="AX20930" s="29"/>
      <c r="AY20930" s="29"/>
      <c r="AZ20930" s="29"/>
      <c r="BA20930" s="29"/>
    </row>
    <row r="20931" spans="2:53">
      <c r="B20931" s="2"/>
      <c r="D20931" s="2"/>
      <c r="F20931" s="30"/>
      <c r="H20931" s="2"/>
      <c r="I20931" s="2"/>
      <c r="J20931" s="3"/>
      <c r="K20931" s="2"/>
      <c r="N20931" s="20"/>
      <c r="O20931" s="2"/>
      <c r="P20931" s="2"/>
      <c r="Q20931" s="2"/>
      <c r="R20931" s="2"/>
      <c r="S20931" s="29"/>
      <c r="W20931" s="9"/>
      <c r="X20931" s="9"/>
      <c r="AI20931" s="2"/>
      <c r="AN20931" s="20"/>
      <c r="AP20931" s="29"/>
      <c r="AQ20931" s="29"/>
      <c r="AR20931" s="29"/>
      <c r="AS20931" s="29"/>
      <c r="AT20931" s="29"/>
      <c r="AU20931" s="29"/>
      <c r="AV20931" s="29"/>
      <c r="AW20931" s="29"/>
      <c r="AX20931" s="29"/>
      <c r="AY20931" s="29"/>
      <c r="AZ20931" s="29"/>
      <c r="BA20931" s="29"/>
    </row>
    <row r="20932" spans="2:53">
      <c r="B20932" s="2"/>
      <c r="D20932" s="2"/>
      <c r="F20932" s="30"/>
      <c r="H20932" s="2"/>
      <c r="I20932" s="2"/>
      <c r="J20932" s="3"/>
      <c r="K20932" s="2"/>
      <c r="N20932" s="20"/>
      <c r="O20932" s="2"/>
      <c r="P20932" s="2"/>
      <c r="Q20932" s="2"/>
      <c r="R20932" s="2"/>
      <c r="S20932" s="29"/>
      <c r="W20932" s="9"/>
      <c r="X20932" s="9"/>
      <c r="AI20932" s="2"/>
      <c r="AN20932" s="20"/>
      <c r="AP20932" s="29"/>
      <c r="AQ20932" s="29"/>
      <c r="AR20932" s="29"/>
      <c r="AS20932" s="29"/>
      <c r="AT20932" s="29"/>
      <c r="AU20932" s="29"/>
      <c r="AV20932" s="29"/>
      <c r="AW20932" s="29"/>
      <c r="AX20932" s="29"/>
      <c r="AY20932" s="29"/>
      <c r="AZ20932" s="29"/>
      <c r="BA20932" s="29"/>
    </row>
    <row r="20933" spans="2:53">
      <c r="B20933" s="2"/>
      <c r="D20933" s="2"/>
      <c r="F20933" s="30"/>
      <c r="H20933" s="2"/>
      <c r="I20933" s="2"/>
      <c r="J20933" s="3"/>
      <c r="K20933" s="2"/>
      <c r="N20933" s="20"/>
      <c r="O20933" s="2"/>
      <c r="P20933" s="2"/>
      <c r="Q20933" s="2"/>
      <c r="R20933" s="2"/>
      <c r="S20933" s="29"/>
      <c r="W20933" s="9"/>
      <c r="X20933" s="9"/>
      <c r="AI20933" s="2"/>
      <c r="AN20933" s="20"/>
      <c r="AP20933" s="29"/>
      <c r="AQ20933" s="29"/>
      <c r="AR20933" s="29"/>
      <c r="AS20933" s="29"/>
      <c r="AT20933" s="29"/>
      <c r="AU20933" s="29"/>
      <c r="AV20933" s="29"/>
      <c r="AW20933" s="29"/>
      <c r="AX20933" s="29"/>
      <c r="AY20933" s="29"/>
      <c r="AZ20933" s="29"/>
      <c r="BA20933" s="29"/>
    </row>
    <row r="20934" spans="2:53">
      <c r="B20934" s="2"/>
      <c r="D20934" s="2"/>
      <c r="F20934" s="30"/>
      <c r="H20934" s="2"/>
      <c r="I20934" s="2"/>
      <c r="J20934" s="3"/>
      <c r="K20934" s="2"/>
      <c r="N20934" s="20"/>
      <c r="O20934" s="2"/>
      <c r="P20934" s="2"/>
      <c r="Q20934" s="2"/>
      <c r="R20934" s="2"/>
      <c r="S20934" s="29"/>
      <c r="W20934" s="9"/>
      <c r="X20934" s="9"/>
      <c r="AI20934" s="2"/>
      <c r="AN20934" s="20"/>
      <c r="AP20934" s="29"/>
      <c r="AQ20934" s="29"/>
      <c r="AR20934" s="29"/>
      <c r="AS20934" s="29"/>
      <c r="AT20934" s="29"/>
      <c r="AU20934" s="29"/>
      <c r="AV20934" s="29"/>
      <c r="AW20934" s="29"/>
      <c r="AX20934" s="29"/>
      <c r="AY20934" s="29"/>
      <c r="AZ20934" s="29"/>
      <c r="BA20934" s="29"/>
    </row>
    <row r="20935" spans="2:53">
      <c r="B20935" s="2"/>
      <c r="D20935" s="2"/>
      <c r="F20935" s="30"/>
      <c r="H20935" s="2"/>
      <c r="I20935" s="2"/>
      <c r="J20935" s="3"/>
      <c r="K20935" s="2"/>
      <c r="N20935" s="20"/>
      <c r="O20935" s="2"/>
      <c r="P20935" s="2"/>
      <c r="Q20935" s="2"/>
      <c r="R20935" s="2"/>
      <c r="S20935" s="29"/>
      <c r="W20935" s="9"/>
      <c r="X20935" s="9"/>
      <c r="AI20935" s="2"/>
      <c r="AN20935" s="20"/>
      <c r="AP20935" s="29"/>
      <c r="AQ20935" s="29"/>
      <c r="AR20935" s="29"/>
      <c r="AS20935" s="29"/>
      <c r="AT20935" s="29"/>
      <c r="AU20935" s="29"/>
      <c r="AV20935" s="29"/>
      <c r="AW20935" s="29"/>
      <c r="AX20935" s="29"/>
      <c r="AY20935" s="29"/>
      <c r="AZ20935" s="29"/>
      <c r="BA20935" s="29"/>
    </row>
    <row r="20936" spans="2:53">
      <c r="B20936" s="2"/>
      <c r="D20936" s="2"/>
      <c r="F20936" s="30"/>
      <c r="H20936" s="2"/>
      <c r="I20936" s="2"/>
      <c r="J20936" s="3"/>
      <c r="K20936" s="2"/>
      <c r="N20936" s="20"/>
      <c r="O20936" s="2"/>
      <c r="P20936" s="2"/>
      <c r="Q20936" s="2"/>
      <c r="R20936" s="2"/>
      <c r="S20936" s="29"/>
      <c r="W20936" s="9"/>
      <c r="X20936" s="9"/>
      <c r="AI20936" s="2"/>
      <c r="AN20936" s="20"/>
      <c r="AP20936" s="29"/>
      <c r="AQ20936" s="29"/>
      <c r="AR20936" s="29"/>
      <c r="AS20936" s="29"/>
      <c r="AT20936" s="29"/>
      <c r="AU20936" s="29"/>
      <c r="AV20936" s="29"/>
      <c r="AW20936" s="29"/>
      <c r="AX20936" s="29"/>
      <c r="AY20936" s="29"/>
      <c r="AZ20936" s="29"/>
      <c r="BA20936" s="29"/>
    </row>
    <row r="20937" spans="2:53">
      <c r="B20937" s="2"/>
      <c r="D20937" s="2"/>
      <c r="F20937" s="30"/>
      <c r="H20937" s="2"/>
      <c r="I20937" s="2"/>
      <c r="J20937" s="3"/>
      <c r="K20937" s="2"/>
      <c r="N20937" s="20"/>
      <c r="O20937" s="2"/>
      <c r="P20937" s="2"/>
      <c r="Q20937" s="2"/>
      <c r="R20937" s="2"/>
      <c r="S20937" s="29"/>
      <c r="W20937" s="9"/>
      <c r="X20937" s="9"/>
      <c r="AI20937" s="2"/>
      <c r="AN20937" s="20"/>
      <c r="AP20937" s="29"/>
      <c r="AQ20937" s="29"/>
      <c r="AR20937" s="29"/>
      <c r="AS20937" s="29"/>
      <c r="AT20937" s="29"/>
      <c r="AU20937" s="29"/>
      <c r="AV20937" s="29"/>
      <c r="AW20937" s="29"/>
      <c r="AX20937" s="29"/>
      <c r="AY20937" s="29"/>
      <c r="AZ20937" s="29"/>
      <c r="BA20937" s="29"/>
    </row>
    <row r="20938" spans="2:53">
      <c r="B20938" s="2"/>
      <c r="D20938" s="2"/>
      <c r="F20938" s="30"/>
      <c r="H20938" s="2"/>
      <c r="I20938" s="2"/>
      <c r="J20938" s="3"/>
      <c r="K20938" s="2"/>
      <c r="N20938" s="20"/>
      <c r="O20938" s="2"/>
      <c r="P20938" s="2"/>
      <c r="Q20938" s="2"/>
      <c r="R20938" s="2"/>
      <c r="S20938" s="29"/>
      <c r="W20938" s="9"/>
      <c r="X20938" s="9"/>
      <c r="AI20938" s="2"/>
      <c r="AN20938" s="20"/>
      <c r="AP20938" s="29"/>
      <c r="AQ20938" s="29"/>
      <c r="AR20938" s="29"/>
      <c r="AS20938" s="29"/>
      <c r="AT20938" s="29"/>
      <c r="AU20938" s="29"/>
      <c r="AV20938" s="29"/>
      <c r="AW20938" s="29"/>
      <c r="AX20938" s="29"/>
      <c r="AY20938" s="29"/>
      <c r="AZ20938" s="29"/>
      <c r="BA20938" s="29"/>
    </row>
    <row r="20939" spans="2:53">
      <c r="B20939" s="2"/>
      <c r="D20939" s="2"/>
      <c r="F20939" s="30"/>
      <c r="H20939" s="2"/>
      <c r="I20939" s="2"/>
      <c r="J20939" s="3"/>
      <c r="K20939" s="2"/>
      <c r="N20939" s="20"/>
      <c r="O20939" s="2"/>
      <c r="P20939" s="2"/>
      <c r="Q20939" s="2"/>
      <c r="R20939" s="2"/>
      <c r="S20939" s="29"/>
      <c r="W20939" s="9"/>
      <c r="X20939" s="9"/>
      <c r="AI20939" s="2"/>
      <c r="AN20939" s="20"/>
      <c r="AP20939" s="29"/>
      <c r="AQ20939" s="29"/>
      <c r="AR20939" s="29"/>
      <c r="AS20939" s="29"/>
      <c r="AT20939" s="29"/>
      <c r="AU20939" s="29"/>
      <c r="AV20939" s="29"/>
      <c r="AW20939" s="29"/>
      <c r="AX20939" s="29"/>
      <c r="AY20939" s="29"/>
      <c r="AZ20939" s="29"/>
      <c r="BA20939" s="29"/>
    </row>
    <row r="20940" spans="2:53">
      <c r="B20940" s="2"/>
      <c r="D20940" s="2"/>
      <c r="F20940" s="30"/>
      <c r="H20940" s="2"/>
      <c r="I20940" s="2"/>
      <c r="J20940" s="3"/>
      <c r="K20940" s="2"/>
      <c r="N20940" s="20"/>
      <c r="O20940" s="2"/>
      <c r="P20940" s="2"/>
      <c r="Q20940" s="2"/>
      <c r="R20940" s="2"/>
      <c r="S20940" s="29"/>
      <c r="W20940" s="9"/>
      <c r="X20940" s="9"/>
      <c r="AI20940" s="2"/>
      <c r="AN20940" s="20"/>
      <c r="AP20940" s="29"/>
      <c r="AQ20940" s="29"/>
      <c r="AR20940" s="29"/>
      <c r="AS20940" s="29"/>
      <c r="AT20940" s="29"/>
      <c r="AU20940" s="29"/>
      <c r="AV20940" s="29"/>
      <c r="AW20940" s="29"/>
      <c r="AX20940" s="29"/>
      <c r="AY20940" s="29"/>
      <c r="AZ20940" s="29"/>
      <c r="BA20940" s="29"/>
    </row>
    <row r="20941" spans="2:53">
      <c r="B20941" s="2"/>
      <c r="D20941" s="2"/>
      <c r="F20941" s="30"/>
      <c r="H20941" s="2"/>
      <c r="I20941" s="2"/>
      <c r="J20941" s="3"/>
      <c r="K20941" s="2"/>
      <c r="N20941" s="20"/>
      <c r="O20941" s="2"/>
      <c r="P20941" s="2"/>
      <c r="Q20941" s="2"/>
      <c r="R20941" s="2"/>
      <c r="S20941" s="29"/>
      <c r="W20941" s="9"/>
      <c r="X20941" s="9"/>
      <c r="AI20941" s="2"/>
      <c r="AN20941" s="20"/>
      <c r="AP20941" s="29"/>
      <c r="AQ20941" s="29"/>
      <c r="AR20941" s="29"/>
      <c r="AS20941" s="29"/>
      <c r="AT20941" s="29"/>
      <c r="AU20941" s="29"/>
      <c r="AV20941" s="29"/>
      <c r="AW20941" s="29"/>
      <c r="AX20941" s="29"/>
      <c r="AY20941" s="29"/>
      <c r="AZ20941" s="29"/>
      <c r="BA20941" s="29"/>
    </row>
    <row r="20942" spans="2:53">
      <c r="B20942" s="2"/>
      <c r="D20942" s="2"/>
      <c r="F20942" s="30"/>
      <c r="H20942" s="2"/>
      <c r="I20942" s="2"/>
      <c r="J20942" s="3"/>
      <c r="K20942" s="2"/>
      <c r="N20942" s="20"/>
      <c r="O20942" s="2"/>
      <c r="P20942" s="2"/>
      <c r="Q20942" s="2"/>
      <c r="R20942" s="2"/>
      <c r="S20942" s="29"/>
      <c r="W20942" s="9"/>
      <c r="X20942" s="9"/>
      <c r="AI20942" s="2"/>
      <c r="AN20942" s="20"/>
      <c r="AP20942" s="29"/>
      <c r="AQ20942" s="29"/>
      <c r="AR20942" s="29"/>
      <c r="AS20942" s="29"/>
      <c r="AT20942" s="29"/>
      <c r="AU20942" s="29"/>
      <c r="AV20942" s="29"/>
      <c r="AW20942" s="29"/>
      <c r="AX20942" s="29"/>
      <c r="AY20942" s="29"/>
      <c r="AZ20942" s="29"/>
      <c r="BA20942" s="29"/>
    </row>
    <row r="20943" spans="2:53">
      <c r="B20943" s="2"/>
      <c r="D20943" s="2"/>
      <c r="F20943" s="30"/>
      <c r="H20943" s="2"/>
      <c r="I20943" s="2"/>
      <c r="J20943" s="3"/>
      <c r="K20943" s="2"/>
      <c r="N20943" s="20"/>
      <c r="O20943" s="2"/>
      <c r="P20943" s="2"/>
      <c r="Q20943" s="2"/>
      <c r="R20943" s="2"/>
      <c r="S20943" s="29"/>
      <c r="W20943" s="9"/>
      <c r="X20943" s="9"/>
      <c r="AI20943" s="2"/>
      <c r="AN20943" s="20"/>
      <c r="AP20943" s="29"/>
      <c r="AQ20943" s="29"/>
      <c r="AR20943" s="29"/>
      <c r="AS20943" s="29"/>
      <c r="AT20943" s="29"/>
      <c r="AU20943" s="29"/>
      <c r="AV20943" s="29"/>
      <c r="AW20943" s="29"/>
      <c r="AX20943" s="29"/>
      <c r="AY20943" s="29"/>
      <c r="AZ20943" s="29"/>
      <c r="BA20943" s="29"/>
    </row>
    <row r="20944" spans="2:53">
      <c r="B20944" s="2"/>
      <c r="D20944" s="2"/>
      <c r="F20944" s="30"/>
      <c r="H20944" s="2"/>
      <c r="I20944" s="2"/>
      <c r="J20944" s="3"/>
      <c r="K20944" s="2"/>
      <c r="N20944" s="20"/>
      <c r="O20944" s="2"/>
      <c r="P20944" s="2"/>
      <c r="Q20944" s="2"/>
      <c r="R20944" s="2"/>
      <c r="S20944" s="29"/>
      <c r="W20944" s="9"/>
      <c r="X20944" s="9"/>
      <c r="AI20944" s="2"/>
      <c r="AN20944" s="20"/>
      <c r="AP20944" s="29"/>
      <c r="AQ20944" s="29"/>
      <c r="AR20944" s="29"/>
      <c r="AS20944" s="29"/>
      <c r="AT20944" s="29"/>
      <c r="AU20944" s="29"/>
      <c r="AV20944" s="29"/>
      <c r="AW20944" s="29"/>
      <c r="AX20944" s="29"/>
      <c r="AY20944" s="29"/>
      <c r="AZ20944" s="29"/>
      <c r="BA20944" s="29"/>
    </row>
    <row r="20945" spans="2:53">
      <c r="B20945" s="2"/>
      <c r="D20945" s="2"/>
      <c r="F20945" s="30"/>
      <c r="H20945" s="2"/>
      <c r="I20945" s="2"/>
      <c r="J20945" s="3"/>
      <c r="K20945" s="2"/>
      <c r="N20945" s="20"/>
      <c r="O20945" s="2"/>
      <c r="P20945" s="2"/>
      <c r="Q20945" s="2"/>
      <c r="R20945" s="2"/>
      <c r="S20945" s="29"/>
      <c r="W20945" s="9"/>
      <c r="X20945" s="9"/>
      <c r="AI20945" s="2"/>
      <c r="AN20945" s="20"/>
      <c r="AP20945" s="29"/>
      <c r="AQ20945" s="29"/>
      <c r="AR20945" s="29"/>
      <c r="AS20945" s="29"/>
      <c r="AT20945" s="29"/>
      <c r="AU20945" s="29"/>
      <c r="AV20945" s="29"/>
      <c r="AW20945" s="29"/>
      <c r="AX20945" s="29"/>
      <c r="AY20945" s="29"/>
      <c r="AZ20945" s="29"/>
      <c r="BA20945" s="29"/>
    </row>
    <row r="20946" spans="2:53">
      <c r="B20946" s="2"/>
      <c r="D20946" s="2"/>
      <c r="F20946" s="30"/>
      <c r="H20946" s="2"/>
      <c r="I20946" s="2"/>
      <c r="J20946" s="3"/>
      <c r="K20946" s="2"/>
      <c r="N20946" s="20"/>
      <c r="O20946" s="2"/>
      <c r="P20946" s="2"/>
      <c r="Q20946" s="2"/>
      <c r="R20946" s="2"/>
      <c r="S20946" s="29"/>
      <c r="W20946" s="9"/>
      <c r="X20946" s="9"/>
      <c r="AI20946" s="2"/>
      <c r="AN20946" s="20"/>
      <c r="AP20946" s="29"/>
      <c r="AQ20946" s="29"/>
      <c r="AR20946" s="29"/>
      <c r="AS20946" s="29"/>
      <c r="AT20946" s="29"/>
      <c r="AU20946" s="29"/>
      <c r="AV20946" s="29"/>
      <c r="AW20946" s="29"/>
      <c r="AX20946" s="29"/>
      <c r="AY20946" s="29"/>
      <c r="AZ20946" s="29"/>
      <c r="BA20946" s="29"/>
    </row>
    <row r="20947" spans="2:53">
      <c r="B20947" s="2"/>
      <c r="D20947" s="2"/>
      <c r="F20947" s="30"/>
      <c r="H20947" s="2"/>
      <c r="I20947" s="2"/>
      <c r="J20947" s="3"/>
      <c r="K20947" s="2"/>
      <c r="N20947" s="20"/>
      <c r="O20947" s="2"/>
      <c r="P20947" s="2"/>
      <c r="Q20947" s="2"/>
      <c r="R20947" s="2"/>
      <c r="S20947" s="29"/>
      <c r="W20947" s="9"/>
      <c r="X20947" s="9"/>
      <c r="AI20947" s="2"/>
      <c r="AN20947" s="20"/>
      <c r="AP20947" s="29"/>
      <c r="AQ20947" s="29"/>
      <c r="AR20947" s="29"/>
      <c r="AS20947" s="29"/>
      <c r="AT20947" s="29"/>
      <c r="AU20947" s="29"/>
      <c r="AV20947" s="29"/>
      <c r="AW20947" s="29"/>
      <c r="AX20947" s="29"/>
      <c r="AY20947" s="29"/>
      <c r="AZ20947" s="29"/>
      <c r="BA20947" s="29"/>
    </row>
    <row r="20948" spans="2:53">
      <c r="B20948" s="2"/>
      <c r="D20948" s="2"/>
      <c r="F20948" s="30"/>
      <c r="H20948" s="2"/>
      <c r="I20948" s="2"/>
      <c r="J20948" s="3"/>
      <c r="K20948" s="2"/>
      <c r="N20948" s="20"/>
      <c r="O20948" s="2"/>
      <c r="P20948" s="2"/>
      <c r="Q20948" s="2"/>
      <c r="R20948" s="2"/>
      <c r="S20948" s="29"/>
      <c r="W20948" s="9"/>
      <c r="X20948" s="9"/>
      <c r="AI20948" s="2"/>
      <c r="AN20948" s="20"/>
      <c r="AP20948" s="29"/>
      <c r="AQ20948" s="29"/>
      <c r="AR20948" s="29"/>
      <c r="AS20948" s="29"/>
      <c r="AT20948" s="29"/>
      <c r="AU20948" s="29"/>
      <c r="AV20948" s="29"/>
      <c r="AW20948" s="29"/>
      <c r="AX20948" s="29"/>
      <c r="AY20948" s="29"/>
      <c r="AZ20948" s="29"/>
      <c r="BA20948" s="29"/>
    </row>
    <row r="20949" spans="2:53">
      <c r="B20949" s="2"/>
      <c r="D20949" s="2"/>
      <c r="F20949" s="30"/>
      <c r="H20949" s="2"/>
      <c r="I20949" s="2"/>
      <c r="J20949" s="3"/>
      <c r="K20949" s="2"/>
      <c r="N20949" s="20"/>
      <c r="O20949" s="2"/>
      <c r="P20949" s="2"/>
      <c r="Q20949" s="2"/>
      <c r="R20949" s="2"/>
      <c r="S20949" s="29"/>
      <c r="W20949" s="9"/>
      <c r="X20949" s="9"/>
      <c r="AI20949" s="2"/>
      <c r="AN20949" s="20"/>
      <c r="AP20949" s="29"/>
      <c r="AQ20949" s="29"/>
      <c r="AR20949" s="29"/>
      <c r="AS20949" s="29"/>
      <c r="AT20949" s="29"/>
      <c r="AU20949" s="29"/>
      <c r="AV20949" s="29"/>
      <c r="AW20949" s="29"/>
      <c r="AX20949" s="29"/>
      <c r="AY20949" s="29"/>
      <c r="AZ20949" s="29"/>
      <c r="BA20949" s="29"/>
    </row>
    <row r="20950" spans="2:53">
      <c r="B20950" s="2"/>
      <c r="D20950" s="2"/>
      <c r="F20950" s="30"/>
      <c r="H20950" s="2"/>
      <c r="I20950" s="2"/>
      <c r="J20950" s="3"/>
      <c r="K20950" s="2"/>
      <c r="N20950" s="20"/>
      <c r="O20950" s="2"/>
      <c r="P20950" s="2"/>
      <c r="Q20950" s="2"/>
      <c r="R20950" s="2"/>
      <c r="S20950" s="29"/>
      <c r="W20950" s="9"/>
      <c r="X20950" s="9"/>
      <c r="AI20950" s="2"/>
      <c r="AN20950" s="20"/>
      <c r="AP20950" s="29"/>
      <c r="AQ20950" s="29"/>
      <c r="AR20950" s="29"/>
      <c r="AS20950" s="29"/>
      <c r="AT20950" s="29"/>
      <c r="AU20950" s="29"/>
      <c r="AV20950" s="29"/>
      <c r="AW20950" s="29"/>
      <c r="AX20950" s="29"/>
      <c r="AY20950" s="29"/>
      <c r="AZ20950" s="29"/>
      <c r="BA20950" s="29"/>
    </row>
    <row r="20951" spans="2:53">
      <c r="B20951" s="2"/>
      <c r="D20951" s="2"/>
      <c r="F20951" s="30"/>
      <c r="H20951" s="2"/>
      <c r="I20951" s="2"/>
      <c r="J20951" s="3"/>
      <c r="K20951" s="2"/>
      <c r="N20951" s="20"/>
      <c r="O20951" s="2"/>
      <c r="P20951" s="2"/>
      <c r="Q20951" s="2"/>
      <c r="R20951" s="2"/>
      <c r="S20951" s="29"/>
      <c r="W20951" s="9"/>
      <c r="X20951" s="9"/>
      <c r="AI20951" s="2"/>
      <c r="AN20951" s="20"/>
      <c r="AP20951" s="29"/>
      <c r="AQ20951" s="29"/>
      <c r="AR20951" s="29"/>
      <c r="AS20951" s="29"/>
      <c r="AT20951" s="29"/>
      <c r="AU20951" s="29"/>
      <c r="AV20951" s="29"/>
      <c r="AW20951" s="29"/>
      <c r="AX20951" s="29"/>
      <c r="AY20951" s="29"/>
      <c r="AZ20951" s="29"/>
      <c r="BA20951" s="29"/>
    </row>
    <row r="20952" spans="2:53">
      <c r="B20952" s="2"/>
      <c r="D20952" s="2"/>
      <c r="F20952" s="30"/>
      <c r="H20952" s="2"/>
      <c r="I20952" s="2"/>
      <c r="J20952" s="3"/>
      <c r="K20952" s="2"/>
      <c r="N20952" s="20"/>
      <c r="O20952" s="2"/>
      <c r="P20952" s="2"/>
      <c r="Q20952" s="2"/>
      <c r="R20952" s="2"/>
      <c r="S20952" s="29"/>
      <c r="W20952" s="9"/>
      <c r="X20952" s="9"/>
      <c r="AI20952" s="2"/>
      <c r="AN20952" s="20"/>
      <c r="AP20952" s="29"/>
      <c r="AQ20952" s="29"/>
      <c r="AR20952" s="29"/>
      <c r="AS20952" s="29"/>
      <c r="AT20952" s="29"/>
      <c r="AU20952" s="29"/>
      <c r="AV20952" s="29"/>
      <c r="AW20952" s="29"/>
      <c r="AX20952" s="29"/>
      <c r="AY20952" s="29"/>
      <c r="AZ20952" s="29"/>
      <c r="BA20952" s="29"/>
    </row>
    <row r="20953" spans="2:53">
      <c r="B20953" s="2"/>
      <c r="D20953" s="2"/>
      <c r="F20953" s="30"/>
      <c r="H20953" s="2"/>
      <c r="I20953" s="2"/>
      <c r="J20953" s="3"/>
      <c r="K20953" s="2"/>
      <c r="N20953" s="20"/>
      <c r="O20953" s="2"/>
      <c r="P20953" s="2"/>
      <c r="Q20953" s="2"/>
      <c r="R20953" s="2"/>
      <c r="S20953" s="29"/>
      <c r="W20953" s="9"/>
      <c r="X20953" s="9"/>
      <c r="AI20953" s="2"/>
      <c r="AN20953" s="20"/>
      <c r="AP20953" s="29"/>
      <c r="AQ20953" s="29"/>
      <c r="AR20953" s="29"/>
      <c r="AS20953" s="29"/>
      <c r="AT20953" s="29"/>
      <c r="AU20953" s="29"/>
      <c r="AV20953" s="29"/>
      <c r="AW20953" s="29"/>
      <c r="AX20953" s="29"/>
      <c r="AY20953" s="29"/>
      <c r="AZ20953" s="29"/>
      <c r="BA20953" s="29"/>
    </row>
    <row r="20954" spans="2:53">
      <c r="B20954" s="2"/>
      <c r="D20954" s="2"/>
      <c r="F20954" s="30"/>
      <c r="H20954" s="2"/>
      <c r="I20954" s="2"/>
      <c r="J20954" s="3"/>
      <c r="K20954" s="2"/>
      <c r="N20954" s="20"/>
      <c r="O20954" s="2"/>
      <c r="P20954" s="2"/>
      <c r="Q20954" s="2"/>
      <c r="R20954" s="2"/>
      <c r="S20954" s="29"/>
      <c r="W20954" s="9"/>
      <c r="X20954" s="9"/>
      <c r="AI20954" s="2"/>
      <c r="AN20954" s="20"/>
      <c r="AP20954" s="29"/>
      <c r="AQ20954" s="29"/>
      <c r="AR20954" s="29"/>
      <c r="AS20954" s="29"/>
      <c r="AT20954" s="29"/>
      <c r="AU20954" s="29"/>
      <c r="AV20954" s="29"/>
      <c r="AW20954" s="29"/>
      <c r="AX20954" s="29"/>
      <c r="AY20954" s="29"/>
      <c r="AZ20954" s="29"/>
      <c r="BA20954" s="29"/>
    </row>
    <row r="20955" spans="2:53">
      <c r="B20955" s="2"/>
      <c r="D20955" s="2"/>
      <c r="F20955" s="30"/>
      <c r="H20955" s="2"/>
      <c r="I20955" s="2"/>
      <c r="J20955" s="3"/>
      <c r="K20955" s="2"/>
      <c r="N20955" s="20"/>
      <c r="O20955" s="2"/>
      <c r="P20955" s="2"/>
      <c r="Q20955" s="2"/>
      <c r="R20955" s="2"/>
      <c r="S20955" s="29"/>
      <c r="W20955" s="9"/>
      <c r="X20955" s="9"/>
      <c r="AI20955" s="2"/>
      <c r="AN20955" s="20"/>
      <c r="AP20955" s="29"/>
      <c r="AQ20955" s="29"/>
      <c r="AR20955" s="29"/>
      <c r="AS20955" s="29"/>
      <c r="AT20955" s="29"/>
      <c r="AU20955" s="29"/>
      <c r="AV20955" s="29"/>
      <c r="AW20955" s="29"/>
      <c r="AX20955" s="29"/>
      <c r="AY20955" s="29"/>
      <c r="AZ20955" s="29"/>
      <c r="BA20955" s="29"/>
    </row>
    <row r="20956" spans="2:53">
      <c r="B20956" s="2"/>
      <c r="D20956" s="2"/>
      <c r="F20956" s="30"/>
      <c r="H20956" s="2"/>
      <c r="I20956" s="2"/>
      <c r="J20956" s="3"/>
      <c r="K20956" s="2"/>
      <c r="N20956" s="20"/>
      <c r="O20956" s="2"/>
      <c r="P20956" s="2"/>
      <c r="Q20956" s="2"/>
      <c r="R20956" s="2"/>
      <c r="S20956" s="29"/>
      <c r="W20956" s="9"/>
      <c r="X20956" s="9"/>
      <c r="AI20956" s="2"/>
      <c r="AN20956" s="20"/>
      <c r="AP20956" s="29"/>
      <c r="AQ20956" s="29"/>
      <c r="AR20956" s="29"/>
      <c r="AS20956" s="29"/>
      <c r="AT20956" s="29"/>
      <c r="AU20956" s="29"/>
      <c r="AV20956" s="29"/>
      <c r="AW20956" s="29"/>
      <c r="AX20956" s="29"/>
      <c r="AY20956" s="29"/>
      <c r="AZ20956" s="29"/>
      <c r="BA20956" s="29"/>
    </row>
    <row r="20957" spans="2:53">
      <c r="B20957" s="2"/>
      <c r="D20957" s="2"/>
      <c r="F20957" s="30"/>
      <c r="H20957" s="2"/>
      <c r="I20957" s="2"/>
      <c r="J20957" s="3"/>
      <c r="K20957" s="2"/>
      <c r="N20957" s="20"/>
      <c r="O20957" s="2"/>
      <c r="P20957" s="2"/>
      <c r="Q20957" s="2"/>
      <c r="R20957" s="2"/>
      <c r="S20957" s="29"/>
      <c r="W20957" s="9"/>
      <c r="X20957" s="9"/>
      <c r="AI20957" s="2"/>
      <c r="AN20957" s="20"/>
      <c r="AP20957" s="29"/>
      <c r="AQ20957" s="29"/>
      <c r="AR20957" s="29"/>
      <c r="AS20957" s="29"/>
      <c r="AT20957" s="29"/>
      <c r="AU20957" s="29"/>
      <c r="AV20957" s="29"/>
      <c r="AW20957" s="29"/>
      <c r="AX20957" s="29"/>
      <c r="AY20957" s="29"/>
      <c r="AZ20957" s="29"/>
      <c r="BA20957" s="29"/>
    </row>
    <row r="20958" spans="2:53">
      <c r="B20958" s="2"/>
      <c r="D20958" s="2"/>
      <c r="F20958" s="30"/>
      <c r="H20958" s="2"/>
      <c r="I20958" s="2"/>
      <c r="J20958" s="3"/>
      <c r="K20958" s="2"/>
      <c r="N20958" s="20"/>
      <c r="O20958" s="2"/>
      <c r="P20958" s="2"/>
      <c r="Q20958" s="2"/>
      <c r="R20958" s="2"/>
      <c r="S20958" s="29"/>
      <c r="W20958" s="9"/>
      <c r="X20958" s="9"/>
      <c r="AI20958" s="2"/>
      <c r="AN20958" s="20"/>
      <c r="AP20958" s="29"/>
      <c r="AQ20958" s="29"/>
      <c r="AR20958" s="29"/>
      <c r="AS20958" s="29"/>
      <c r="AT20958" s="29"/>
      <c r="AU20958" s="29"/>
      <c r="AV20958" s="29"/>
      <c r="AW20958" s="29"/>
      <c r="AX20958" s="29"/>
      <c r="AY20958" s="29"/>
      <c r="AZ20958" s="29"/>
      <c r="BA20958" s="29"/>
    </row>
    <row r="20959" spans="2:53">
      <c r="B20959" s="2"/>
      <c r="D20959" s="2"/>
      <c r="F20959" s="30"/>
      <c r="H20959" s="2"/>
      <c r="I20959" s="2"/>
      <c r="J20959" s="3"/>
      <c r="K20959" s="2"/>
      <c r="N20959" s="20"/>
      <c r="O20959" s="2"/>
      <c r="P20959" s="2"/>
      <c r="Q20959" s="2"/>
      <c r="R20959" s="2"/>
      <c r="S20959" s="29"/>
      <c r="W20959" s="9"/>
      <c r="X20959" s="9"/>
      <c r="AI20959" s="2"/>
      <c r="AN20959" s="20"/>
      <c r="AP20959" s="29"/>
      <c r="AQ20959" s="29"/>
      <c r="AR20959" s="29"/>
      <c r="AS20959" s="29"/>
      <c r="AT20959" s="29"/>
      <c r="AU20959" s="29"/>
      <c r="AV20959" s="29"/>
      <c r="AW20959" s="29"/>
      <c r="AX20959" s="29"/>
      <c r="AY20959" s="29"/>
      <c r="AZ20959" s="29"/>
      <c r="BA20959" s="29"/>
    </row>
    <row r="20960" spans="2:53">
      <c r="B20960" s="2"/>
      <c r="D20960" s="2"/>
      <c r="F20960" s="30"/>
      <c r="H20960" s="2"/>
      <c r="I20960" s="2"/>
      <c r="J20960" s="3"/>
      <c r="K20960" s="2"/>
      <c r="N20960" s="20"/>
      <c r="O20960" s="2"/>
      <c r="P20960" s="2"/>
      <c r="Q20960" s="2"/>
      <c r="R20960" s="2"/>
      <c r="S20960" s="29"/>
      <c r="W20960" s="9"/>
      <c r="X20960" s="9"/>
      <c r="AI20960" s="2"/>
      <c r="AN20960" s="20"/>
      <c r="AP20960" s="29"/>
      <c r="AQ20960" s="29"/>
      <c r="AR20960" s="29"/>
      <c r="AS20960" s="29"/>
      <c r="AT20960" s="29"/>
      <c r="AU20960" s="29"/>
      <c r="AV20960" s="29"/>
      <c r="AW20960" s="29"/>
      <c r="AX20960" s="29"/>
      <c r="AY20960" s="29"/>
      <c r="AZ20960" s="29"/>
      <c r="BA20960" s="29"/>
    </row>
    <row r="20961" spans="2:53">
      <c r="B20961" s="2"/>
      <c r="D20961" s="2"/>
      <c r="F20961" s="30"/>
      <c r="H20961" s="2"/>
      <c r="I20961" s="2"/>
      <c r="J20961" s="3"/>
      <c r="K20961" s="2"/>
      <c r="N20961" s="20"/>
      <c r="O20961" s="2"/>
      <c r="P20961" s="2"/>
      <c r="Q20961" s="2"/>
      <c r="R20961" s="2"/>
      <c r="S20961" s="29"/>
      <c r="W20961" s="9"/>
      <c r="X20961" s="9"/>
      <c r="AI20961" s="2"/>
      <c r="AN20961" s="20"/>
      <c r="AP20961" s="29"/>
      <c r="AQ20961" s="29"/>
      <c r="AR20961" s="29"/>
      <c r="AS20961" s="29"/>
      <c r="AT20961" s="29"/>
      <c r="AU20961" s="29"/>
      <c r="AV20961" s="29"/>
      <c r="AW20961" s="29"/>
      <c r="AX20961" s="29"/>
      <c r="AY20961" s="29"/>
      <c r="AZ20961" s="29"/>
      <c r="BA20961" s="29"/>
    </row>
    <row r="20962" spans="2:53">
      <c r="B20962" s="2"/>
      <c r="D20962" s="2"/>
      <c r="F20962" s="30"/>
      <c r="H20962" s="2"/>
      <c r="I20962" s="2"/>
      <c r="J20962" s="3"/>
      <c r="K20962" s="2"/>
      <c r="N20962" s="20"/>
      <c r="O20962" s="2"/>
      <c r="P20962" s="2"/>
      <c r="Q20962" s="2"/>
      <c r="R20962" s="2"/>
      <c r="S20962" s="29"/>
      <c r="W20962" s="9"/>
      <c r="X20962" s="9"/>
      <c r="AI20962" s="2"/>
      <c r="AN20962" s="20"/>
      <c r="AP20962" s="29"/>
      <c r="AQ20962" s="29"/>
      <c r="AR20962" s="29"/>
      <c r="AS20962" s="29"/>
      <c r="AT20962" s="29"/>
      <c r="AU20962" s="29"/>
      <c r="AV20962" s="29"/>
      <c r="AW20962" s="29"/>
      <c r="AX20962" s="29"/>
      <c r="AY20962" s="29"/>
      <c r="AZ20962" s="29"/>
      <c r="BA20962" s="29"/>
    </row>
    <row r="20963" spans="2:53">
      <c r="B20963" s="2"/>
      <c r="D20963" s="2"/>
      <c r="F20963" s="30"/>
      <c r="H20963" s="2"/>
      <c r="I20963" s="2"/>
      <c r="J20963" s="3"/>
      <c r="K20963" s="2"/>
      <c r="N20963" s="20"/>
      <c r="O20963" s="2"/>
      <c r="P20963" s="2"/>
      <c r="Q20963" s="2"/>
      <c r="R20963" s="2"/>
      <c r="S20963" s="29"/>
      <c r="W20963" s="9"/>
      <c r="X20963" s="9"/>
      <c r="AI20963" s="2"/>
      <c r="AN20963" s="20"/>
      <c r="AP20963" s="29"/>
      <c r="AQ20963" s="29"/>
      <c r="AR20963" s="29"/>
      <c r="AS20963" s="29"/>
      <c r="AT20963" s="29"/>
      <c r="AU20963" s="29"/>
      <c r="AV20963" s="29"/>
      <c r="AW20963" s="29"/>
      <c r="AX20963" s="29"/>
      <c r="AY20963" s="29"/>
      <c r="AZ20963" s="29"/>
      <c r="BA20963" s="29"/>
    </row>
    <row r="20964" spans="2:53">
      <c r="B20964" s="2"/>
      <c r="D20964" s="2"/>
      <c r="F20964" s="30"/>
      <c r="H20964" s="2"/>
      <c r="I20964" s="2"/>
      <c r="J20964" s="3"/>
      <c r="K20964" s="2"/>
      <c r="N20964" s="20"/>
      <c r="O20964" s="2"/>
      <c r="P20964" s="2"/>
      <c r="Q20964" s="2"/>
      <c r="R20964" s="2"/>
      <c r="S20964" s="29"/>
      <c r="W20964" s="9"/>
      <c r="X20964" s="9"/>
      <c r="AI20964" s="2"/>
      <c r="AN20964" s="20"/>
      <c r="AP20964" s="29"/>
      <c r="AQ20964" s="29"/>
      <c r="AR20964" s="29"/>
      <c r="AS20964" s="29"/>
      <c r="AT20964" s="29"/>
      <c r="AU20964" s="29"/>
      <c r="AV20964" s="29"/>
      <c r="AW20964" s="29"/>
      <c r="AX20964" s="29"/>
      <c r="AY20964" s="29"/>
      <c r="AZ20964" s="29"/>
      <c r="BA20964" s="29"/>
    </row>
    <row r="20965" spans="2:53">
      <c r="B20965" s="2"/>
      <c r="D20965" s="2"/>
      <c r="F20965" s="30"/>
      <c r="H20965" s="2"/>
      <c r="I20965" s="2"/>
      <c r="J20965" s="3"/>
      <c r="K20965" s="2"/>
      <c r="N20965" s="20"/>
      <c r="O20965" s="2"/>
      <c r="P20965" s="2"/>
      <c r="Q20965" s="2"/>
      <c r="R20965" s="2"/>
      <c r="S20965" s="29"/>
      <c r="W20965" s="9"/>
      <c r="X20965" s="9"/>
      <c r="AI20965" s="2"/>
      <c r="AN20965" s="20"/>
      <c r="AP20965" s="29"/>
      <c r="AQ20965" s="29"/>
      <c r="AR20965" s="29"/>
      <c r="AS20965" s="29"/>
      <c r="AT20965" s="29"/>
      <c r="AU20965" s="29"/>
      <c r="AV20965" s="29"/>
      <c r="AW20965" s="29"/>
      <c r="AX20965" s="29"/>
      <c r="AY20965" s="29"/>
      <c r="AZ20965" s="29"/>
      <c r="BA20965" s="29"/>
    </row>
    <row r="20966" spans="2:53">
      <c r="B20966" s="2"/>
      <c r="D20966" s="2"/>
      <c r="F20966" s="30"/>
      <c r="H20966" s="2"/>
      <c r="I20966" s="2"/>
      <c r="J20966" s="3"/>
      <c r="K20966" s="2"/>
      <c r="N20966" s="20"/>
      <c r="O20966" s="2"/>
      <c r="P20966" s="2"/>
      <c r="Q20966" s="2"/>
      <c r="R20966" s="2"/>
      <c r="S20966" s="29"/>
      <c r="W20966" s="9"/>
      <c r="X20966" s="9"/>
      <c r="AI20966" s="2"/>
      <c r="AN20966" s="20"/>
      <c r="AP20966" s="29"/>
      <c r="AQ20966" s="29"/>
      <c r="AR20966" s="29"/>
      <c r="AS20966" s="29"/>
      <c r="AT20966" s="29"/>
      <c r="AU20966" s="29"/>
      <c r="AV20966" s="29"/>
      <c r="AW20966" s="29"/>
      <c r="AX20966" s="29"/>
      <c r="AY20966" s="29"/>
      <c r="AZ20966" s="29"/>
      <c r="BA20966" s="29"/>
    </row>
    <row r="20967" spans="2:53">
      <c r="B20967" s="2"/>
      <c r="D20967" s="2"/>
      <c r="F20967" s="30"/>
      <c r="H20967" s="2"/>
      <c r="I20967" s="2"/>
      <c r="J20967" s="3"/>
      <c r="K20967" s="2"/>
      <c r="N20967" s="20"/>
      <c r="O20967" s="2"/>
      <c r="P20967" s="2"/>
      <c r="Q20967" s="2"/>
      <c r="R20967" s="2"/>
      <c r="S20967" s="29"/>
      <c r="W20967" s="9"/>
      <c r="X20967" s="9"/>
      <c r="AI20967" s="2"/>
      <c r="AN20967" s="20"/>
      <c r="AP20967" s="29"/>
      <c r="AQ20967" s="29"/>
      <c r="AR20967" s="29"/>
      <c r="AS20967" s="29"/>
      <c r="AT20967" s="29"/>
      <c r="AU20967" s="29"/>
      <c r="AV20967" s="29"/>
      <c r="AW20967" s="29"/>
      <c r="AX20967" s="29"/>
      <c r="AY20967" s="29"/>
      <c r="AZ20967" s="29"/>
      <c r="BA20967" s="29"/>
    </row>
    <row r="20968" spans="2:53">
      <c r="B20968" s="2"/>
      <c r="D20968" s="2"/>
      <c r="F20968" s="30"/>
      <c r="H20968" s="2"/>
      <c r="I20968" s="2"/>
      <c r="J20968" s="3"/>
      <c r="K20968" s="2"/>
      <c r="N20968" s="20"/>
      <c r="O20968" s="2"/>
      <c r="P20968" s="2"/>
      <c r="Q20968" s="2"/>
      <c r="R20968" s="2"/>
      <c r="S20968" s="29"/>
      <c r="W20968" s="9"/>
      <c r="X20968" s="9"/>
      <c r="AI20968" s="2"/>
      <c r="AN20968" s="20"/>
      <c r="AP20968" s="29"/>
      <c r="AQ20968" s="29"/>
      <c r="AR20968" s="29"/>
      <c r="AS20968" s="29"/>
      <c r="AT20968" s="29"/>
      <c r="AU20968" s="29"/>
      <c r="AV20968" s="29"/>
      <c r="AW20968" s="29"/>
      <c r="AX20968" s="29"/>
      <c r="AY20968" s="29"/>
      <c r="AZ20968" s="29"/>
      <c r="BA20968" s="29"/>
    </row>
    <row r="20969" spans="2:53">
      <c r="B20969" s="2"/>
      <c r="D20969" s="2"/>
      <c r="F20969" s="30"/>
      <c r="H20969" s="2"/>
      <c r="I20969" s="2"/>
      <c r="J20969" s="3"/>
      <c r="K20969" s="2"/>
      <c r="N20969" s="20"/>
      <c r="O20969" s="2"/>
      <c r="P20969" s="2"/>
      <c r="Q20969" s="2"/>
      <c r="R20969" s="2"/>
      <c r="S20969" s="29"/>
      <c r="W20969" s="9"/>
      <c r="X20969" s="9"/>
      <c r="AI20969" s="2"/>
      <c r="AN20969" s="20"/>
      <c r="AP20969" s="29"/>
      <c r="AQ20969" s="29"/>
      <c r="AR20969" s="29"/>
      <c r="AS20969" s="29"/>
      <c r="AT20969" s="29"/>
      <c r="AU20969" s="29"/>
      <c r="AV20969" s="29"/>
      <c r="AW20969" s="29"/>
      <c r="AX20969" s="29"/>
      <c r="AY20969" s="29"/>
      <c r="AZ20969" s="29"/>
      <c r="BA20969" s="29"/>
    </row>
    <row r="20970" spans="2:53">
      <c r="B20970" s="2"/>
      <c r="D20970" s="2"/>
      <c r="F20970" s="30"/>
      <c r="H20970" s="2"/>
      <c r="I20970" s="2"/>
      <c r="J20970" s="3"/>
      <c r="K20970" s="2"/>
      <c r="N20970" s="20"/>
      <c r="O20970" s="2"/>
      <c r="P20970" s="2"/>
      <c r="Q20970" s="2"/>
      <c r="R20970" s="2"/>
      <c r="S20970" s="29"/>
      <c r="W20970" s="9"/>
      <c r="X20970" s="9"/>
      <c r="AI20970" s="2"/>
      <c r="AN20970" s="20"/>
      <c r="AP20970" s="29"/>
      <c r="AQ20970" s="29"/>
      <c r="AR20970" s="29"/>
      <c r="AS20970" s="29"/>
      <c r="AT20970" s="29"/>
      <c r="AU20970" s="29"/>
      <c r="AV20970" s="29"/>
      <c r="AW20970" s="29"/>
      <c r="AX20970" s="29"/>
      <c r="AY20970" s="29"/>
      <c r="AZ20970" s="29"/>
      <c r="BA20970" s="29"/>
    </row>
    <row r="20971" spans="2:53">
      <c r="B20971" s="2"/>
      <c r="D20971" s="2"/>
      <c r="F20971" s="30"/>
      <c r="H20971" s="2"/>
      <c r="I20971" s="2"/>
      <c r="J20971" s="3"/>
      <c r="K20971" s="2"/>
      <c r="N20971" s="20"/>
      <c r="O20971" s="2"/>
      <c r="P20971" s="2"/>
      <c r="Q20971" s="2"/>
      <c r="R20971" s="2"/>
      <c r="S20971" s="29"/>
      <c r="W20971" s="9"/>
      <c r="X20971" s="9"/>
      <c r="AI20971" s="2"/>
      <c r="AN20971" s="20"/>
      <c r="AP20971" s="29"/>
      <c r="AQ20971" s="29"/>
      <c r="AR20971" s="29"/>
      <c r="AS20971" s="29"/>
      <c r="AT20971" s="29"/>
      <c r="AU20971" s="29"/>
      <c r="AV20971" s="29"/>
      <c r="AW20971" s="29"/>
      <c r="AX20971" s="29"/>
      <c r="AY20971" s="29"/>
      <c r="AZ20971" s="29"/>
      <c r="BA20971" s="29"/>
    </row>
    <row r="20972" spans="2:53">
      <c r="B20972" s="2"/>
      <c r="D20972" s="2"/>
      <c r="F20972" s="30"/>
      <c r="H20972" s="2"/>
      <c r="I20972" s="2"/>
      <c r="J20972" s="3"/>
      <c r="K20972" s="2"/>
      <c r="N20972" s="20"/>
      <c r="O20972" s="2"/>
      <c r="P20972" s="2"/>
      <c r="Q20972" s="2"/>
      <c r="R20972" s="2"/>
      <c r="S20972" s="29"/>
      <c r="W20972" s="9"/>
      <c r="X20972" s="9"/>
      <c r="AI20972" s="2"/>
      <c r="AN20972" s="20"/>
      <c r="AP20972" s="29"/>
      <c r="AQ20972" s="29"/>
      <c r="AR20972" s="29"/>
      <c r="AS20972" s="29"/>
      <c r="AT20972" s="29"/>
      <c r="AU20972" s="29"/>
      <c r="AV20972" s="29"/>
      <c r="AW20972" s="29"/>
      <c r="AX20972" s="29"/>
      <c r="AY20972" s="29"/>
      <c r="AZ20972" s="29"/>
      <c r="BA20972" s="29"/>
    </row>
    <row r="20973" spans="2:53">
      <c r="B20973" s="2"/>
      <c r="D20973" s="2"/>
      <c r="F20973" s="30"/>
      <c r="H20973" s="2"/>
      <c r="I20973" s="2"/>
      <c r="J20973" s="3"/>
      <c r="K20973" s="2"/>
      <c r="N20973" s="20"/>
      <c r="O20973" s="2"/>
      <c r="P20973" s="2"/>
      <c r="Q20973" s="2"/>
      <c r="R20973" s="2"/>
      <c r="S20973" s="29"/>
      <c r="W20973" s="9"/>
      <c r="X20973" s="9"/>
      <c r="AI20973" s="2"/>
      <c r="AN20973" s="20"/>
      <c r="AP20973" s="29"/>
      <c r="AQ20973" s="29"/>
      <c r="AR20973" s="29"/>
      <c r="AS20973" s="29"/>
      <c r="AT20973" s="29"/>
      <c r="AU20973" s="29"/>
      <c r="AV20973" s="29"/>
      <c r="AW20973" s="29"/>
      <c r="AX20973" s="29"/>
      <c r="AY20973" s="29"/>
      <c r="AZ20973" s="29"/>
      <c r="BA20973" s="29"/>
    </row>
    <row r="20974" spans="2:53">
      <c r="B20974" s="2"/>
      <c r="D20974" s="2"/>
      <c r="F20974" s="30"/>
      <c r="H20974" s="2"/>
      <c r="I20974" s="2"/>
      <c r="J20974" s="3"/>
      <c r="K20974" s="2"/>
      <c r="N20974" s="20"/>
      <c r="O20974" s="2"/>
      <c r="P20974" s="2"/>
      <c r="Q20974" s="2"/>
      <c r="R20974" s="2"/>
      <c r="S20974" s="29"/>
      <c r="W20974" s="9"/>
      <c r="X20974" s="9"/>
      <c r="AI20974" s="2"/>
      <c r="AN20974" s="20"/>
      <c r="AP20974" s="29"/>
      <c r="AQ20974" s="29"/>
      <c r="AR20974" s="29"/>
      <c r="AS20974" s="29"/>
      <c r="AT20974" s="29"/>
      <c r="AU20974" s="29"/>
      <c r="AV20974" s="29"/>
      <c r="AW20974" s="29"/>
      <c r="AX20974" s="29"/>
      <c r="AY20974" s="29"/>
      <c r="AZ20974" s="29"/>
      <c r="BA20974" s="29"/>
    </row>
    <row r="20975" spans="2:53">
      <c r="B20975" s="2"/>
      <c r="D20975" s="2"/>
      <c r="F20975" s="30"/>
      <c r="H20975" s="2"/>
      <c r="I20975" s="2"/>
      <c r="J20975" s="3"/>
      <c r="K20975" s="2"/>
      <c r="N20975" s="20"/>
      <c r="O20975" s="2"/>
      <c r="P20975" s="2"/>
      <c r="Q20975" s="2"/>
      <c r="R20975" s="2"/>
      <c r="S20975" s="29"/>
      <c r="W20975" s="9"/>
      <c r="X20975" s="9"/>
      <c r="AI20975" s="2"/>
      <c r="AN20975" s="20"/>
      <c r="AP20975" s="29"/>
      <c r="AQ20975" s="29"/>
      <c r="AR20975" s="29"/>
      <c r="AS20975" s="29"/>
      <c r="AT20975" s="29"/>
      <c r="AU20975" s="29"/>
      <c r="AV20975" s="29"/>
      <c r="AW20975" s="29"/>
      <c r="AX20975" s="29"/>
      <c r="AY20975" s="29"/>
      <c r="AZ20975" s="29"/>
      <c r="BA20975" s="29"/>
    </row>
    <row r="20976" spans="2:53">
      <c r="B20976" s="2"/>
      <c r="D20976" s="2"/>
      <c r="F20976" s="30"/>
      <c r="H20976" s="2"/>
      <c r="I20976" s="2"/>
      <c r="J20976" s="3"/>
      <c r="K20976" s="2"/>
      <c r="N20976" s="20"/>
      <c r="O20976" s="2"/>
      <c r="P20976" s="2"/>
      <c r="Q20976" s="2"/>
      <c r="R20976" s="2"/>
      <c r="S20976" s="29"/>
      <c r="W20976" s="9"/>
      <c r="X20976" s="9"/>
      <c r="AI20976" s="2"/>
      <c r="AN20976" s="20"/>
      <c r="AP20976" s="29"/>
      <c r="AQ20976" s="29"/>
      <c r="AR20976" s="29"/>
      <c r="AS20976" s="29"/>
      <c r="AT20976" s="29"/>
      <c r="AU20976" s="29"/>
      <c r="AV20976" s="29"/>
      <c r="AW20976" s="29"/>
      <c r="AX20976" s="29"/>
      <c r="AY20976" s="29"/>
      <c r="AZ20976" s="29"/>
      <c r="BA20976" s="29"/>
    </row>
    <row r="20977" spans="2:53">
      <c r="B20977" s="2"/>
      <c r="D20977" s="2"/>
      <c r="F20977" s="30"/>
      <c r="H20977" s="2"/>
      <c r="I20977" s="2"/>
      <c r="J20977" s="3"/>
      <c r="K20977" s="2"/>
      <c r="N20977" s="20"/>
      <c r="O20977" s="2"/>
      <c r="P20977" s="2"/>
      <c r="Q20977" s="2"/>
      <c r="R20977" s="2"/>
      <c r="S20977" s="29"/>
      <c r="W20977" s="9"/>
      <c r="X20977" s="9"/>
      <c r="AI20977" s="2"/>
      <c r="AN20977" s="20"/>
      <c r="AP20977" s="29"/>
      <c r="AQ20977" s="29"/>
      <c r="AR20977" s="29"/>
      <c r="AS20977" s="29"/>
      <c r="AT20977" s="29"/>
      <c r="AU20977" s="29"/>
      <c r="AV20977" s="29"/>
      <c r="AW20977" s="29"/>
      <c r="AX20977" s="29"/>
      <c r="AY20977" s="29"/>
      <c r="AZ20977" s="29"/>
      <c r="BA20977" s="29"/>
    </row>
    <row r="20978" spans="2:53">
      <c r="B20978" s="2"/>
      <c r="D20978" s="2"/>
      <c r="F20978" s="30"/>
      <c r="H20978" s="2"/>
      <c r="I20978" s="2"/>
      <c r="J20978" s="3"/>
      <c r="K20978" s="2"/>
      <c r="N20978" s="20"/>
      <c r="O20978" s="2"/>
      <c r="P20978" s="2"/>
      <c r="Q20978" s="2"/>
      <c r="R20978" s="2"/>
      <c r="S20978" s="29"/>
      <c r="W20978" s="9"/>
      <c r="X20978" s="9"/>
      <c r="AI20978" s="2"/>
      <c r="AN20978" s="20"/>
      <c r="AP20978" s="29"/>
      <c r="AQ20978" s="29"/>
      <c r="AR20978" s="29"/>
      <c r="AS20978" s="29"/>
      <c r="AT20978" s="29"/>
      <c r="AU20978" s="29"/>
      <c r="AV20978" s="29"/>
      <c r="AW20978" s="29"/>
      <c r="AX20978" s="29"/>
      <c r="AY20978" s="29"/>
      <c r="AZ20978" s="29"/>
      <c r="BA20978" s="29"/>
    </row>
    <row r="20979" spans="2:53">
      <c r="B20979" s="2"/>
      <c r="D20979" s="2"/>
      <c r="F20979" s="30"/>
      <c r="H20979" s="2"/>
      <c r="I20979" s="2"/>
      <c r="J20979" s="3"/>
      <c r="K20979" s="2"/>
      <c r="N20979" s="20"/>
      <c r="O20979" s="2"/>
      <c r="P20979" s="2"/>
      <c r="Q20979" s="2"/>
      <c r="R20979" s="2"/>
      <c r="S20979" s="29"/>
      <c r="W20979" s="9"/>
      <c r="X20979" s="9"/>
      <c r="AI20979" s="2"/>
      <c r="AN20979" s="20"/>
      <c r="AP20979" s="29"/>
      <c r="AQ20979" s="29"/>
      <c r="AR20979" s="29"/>
      <c r="AS20979" s="29"/>
      <c r="AT20979" s="29"/>
      <c r="AU20979" s="29"/>
      <c r="AV20979" s="29"/>
      <c r="AW20979" s="29"/>
      <c r="AX20979" s="29"/>
      <c r="AY20979" s="29"/>
      <c r="AZ20979" s="29"/>
      <c r="BA20979" s="29"/>
    </row>
    <row r="20980" spans="2:53">
      <c r="B20980" s="2"/>
      <c r="D20980" s="2"/>
      <c r="F20980" s="30"/>
      <c r="H20980" s="2"/>
      <c r="I20980" s="2"/>
      <c r="J20980" s="3"/>
      <c r="K20980" s="2"/>
      <c r="N20980" s="20"/>
      <c r="O20980" s="2"/>
      <c r="P20980" s="2"/>
      <c r="Q20980" s="2"/>
      <c r="R20980" s="2"/>
      <c r="S20980" s="29"/>
      <c r="W20980" s="9"/>
      <c r="X20980" s="9"/>
      <c r="AI20980" s="2"/>
      <c r="AN20980" s="20"/>
      <c r="AP20980" s="29"/>
      <c r="AQ20980" s="29"/>
      <c r="AR20980" s="29"/>
      <c r="AS20980" s="29"/>
      <c r="AT20980" s="29"/>
      <c r="AU20980" s="29"/>
      <c r="AV20980" s="29"/>
      <c r="AW20980" s="29"/>
      <c r="AX20980" s="29"/>
      <c r="AY20980" s="29"/>
      <c r="AZ20980" s="29"/>
      <c r="BA20980" s="29"/>
    </row>
    <row r="20981" spans="2:53">
      <c r="B20981" s="2"/>
      <c r="D20981" s="2"/>
      <c r="F20981" s="30"/>
      <c r="H20981" s="2"/>
      <c r="I20981" s="2"/>
      <c r="J20981" s="3"/>
      <c r="K20981" s="2"/>
      <c r="N20981" s="20"/>
      <c r="O20981" s="2"/>
      <c r="P20981" s="2"/>
      <c r="Q20981" s="2"/>
      <c r="R20981" s="2"/>
      <c r="S20981" s="29"/>
      <c r="W20981" s="9"/>
      <c r="X20981" s="9"/>
      <c r="AI20981" s="2"/>
      <c r="AN20981" s="20"/>
      <c r="AP20981" s="29"/>
      <c r="AQ20981" s="29"/>
      <c r="AR20981" s="29"/>
      <c r="AS20981" s="29"/>
      <c r="AT20981" s="29"/>
      <c r="AU20981" s="29"/>
      <c r="AV20981" s="29"/>
      <c r="AW20981" s="29"/>
      <c r="AX20981" s="29"/>
      <c r="AY20981" s="29"/>
      <c r="AZ20981" s="29"/>
      <c r="BA20981" s="29"/>
    </row>
    <row r="20982" spans="2:53">
      <c r="B20982" s="2"/>
      <c r="D20982" s="2"/>
      <c r="F20982" s="30"/>
      <c r="H20982" s="2"/>
      <c r="I20982" s="2"/>
      <c r="J20982" s="3"/>
      <c r="K20982" s="2"/>
      <c r="N20982" s="20"/>
      <c r="O20982" s="2"/>
      <c r="P20982" s="2"/>
      <c r="Q20982" s="2"/>
      <c r="R20982" s="2"/>
      <c r="S20982" s="29"/>
      <c r="W20982" s="9"/>
      <c r="X20982" s="9"/>
      <c r="AI20982" s="2"/>
      <c r="AN20982" s="20"/>
      <c r="AP20982" s="29"/>
      <c r="AQ20982" s="29"/>
      <c r="AR20982" s="29"/>
      <c r="AS20982" s="29"/>
      <c r="AT20982" s="29"/>
      <c r="AU20982" s="29"/>
      <c r="AV20982" s="29"/>
      <c r="AW20982" s="29"/>
      <c r="AX20982" s="29"/>
      <c r="AY20982" s="29"/>
      <c r="AZ20982" s="29"/>
      <c r="BA20982" s="29"/>
    </row>
    <row r="20983" spans="2:53">
      <c r="B20983" s="2"/>
      <c r="D20983" s="2"/>
      <c r="F20983" s="30"/>
      <c r="H20983" s="2"/>
      <c r="I20983" s="2"/>
      <c r="J20983" s="3"/>
      <c r="K20983" s="2"/>
      <c r="N20983" s="20"/>
      <c r="O20983" s="2"/>
      <c r="P20983" s="2"/>
      <c r="Q20983" s="2"/>
      <c r="R20983" s="2"/>
      <c r="S20983" s="29"/>
      <c r="W20983" s="9"/>
      <c r="X20983" s="9"/>
      <c r="AI20983" s="2"/>
      <c r="AN20983" s="20"/>
      <c r="AP20983" s="29"/>
      <c r="AQ20983" s="29"/>
      <c r="AR20983" s="29"/>
      <c r="AS20983" s="29"/>
      <c r="AT20983" s="29"/>
      <c r="AU20983" s="29"/>
      <c r="AV20983" s="29"/>
      <c r="AW20983" s="29"/>
      <c r="AX20983" s="29"/>
      <c r="AY20983" s="29"/>
      <c r="AZ20983" s="29"/>
      <c r="BA20983" s="29"/>
    </row>
    <row r="20984" spans="2:53">
      <c r="B20984" s="2"/>
      <c r="D20984" s="2"/>
      <c r="F20984" s="30"/>
      <c r="H20984" s="2"/>
      <c r="I20984" s="2"/>
      <c r="J20984" s="3"/>
      <c r="K20984" s="2"/>
      <c r="N20984" s="20"/>
      <c r="O20984" s="2"/>
      <c r="P20984" s="2"/>
      <c r="Q20984" s="2"/>
      <c r="R20984" s="2"/>
      <c r="S20984" s="29"/>
      <c r="W20984" s="9"/>
      <c r="X20984" s="9"/>
      <c r="AI20984" s="2"/>
      <c r="AN20984" s="20"/>
      <c r="AP20984" s="29"/>
      <c r="AQ20984" s="29"/>
      <c r="AR20984" s="29"/>
      <c r="AS20984" s="29"/>
      <c r="AT20984" s="29"/>
      <c r="AU20984" s="29"/>
      <c r="AV20984" s="29"/>
      <c r="AW20984" s="29"/>
      <c r="AX20984" s="29"/>
      <c r="AY20984" s="29"/>
      <c r="AZ20984" s="29"/>
      <c r="BA20984" s="29"/>
    </row>
    <row r="20985" spans="2:53">
      <c r="B20985" s="2"/>
      <c r="D20985" s="2"/>
      <c r="F20985" s="30"/>
      <c r="H20985" s="2"/>
      <c r="I20985" s="2"/>
      <c r="J20985" s="3"/>
      <c r="K20985" s="2"/>
      <c r="N20985" s="20"/>
      <c r="O20985" s="2"/>
      <c r="P20985" s="2"/>
      <c r="Q20985" s="2"/>
      <c r="R20985" s="2"/>
      <c r="S20985" s="29"/>
      <c r="W20985" s="9"/>
      <c r="X20985" s="9"/>
      <c r="AI20985" s="2"/>
      <c r="AN20985" s="20"/>
      <c r="AP20985" s="29"/>
      <c r="AQ20985" s="29"/>
      <c r="AR20985" s="29"/>
      <c r="AS20985" s="29"/>
      <c r="AT20985" s="29"/>
      <c r="AU20985" s="29"/>
      <c r="AV20985" s="29"/>
      <c r="AW20985" s="29"/>
      <c r="AX20985" s="29"/>
      <c r="AY20985" s="29"/>
      <c r="AZ20985" s="29"/>
      <c r="BA20985" s="29"/>
    </row>
    <row r="20986" spans="2:53">
      <c r="B20986" s="2"/>
      <c r="D20986" s="2"/>
      <c r="F20986" s="30"/>
      <c r="H20986" s="2"/>
      <c r="I20986" s="2"/>
      <c r="J20986" s="3"/>
      <c r="K20986" s="2"/>
      <c r="N20986" s="20"/>
      <c r="O20986" s="2"/>
      <c r="P20986" s="2"/>
      <c r="Q20986" s="2"/>
      <c r="R20986" s="2"/>
      <c r="S20986" s="29"/>
      <c r="W20986" s="9"/>
      <c r="X20986" s="9"/>
      <c r="AI20986" s="2"/>
      <c r="AN20986" s="20"/>
      <c r="AP20986" s="29"/>
      <c r="AQ20986" s="29"/>
      <c r="AR20986" s="29"/>
      <c r="AS20986" s="29"/>
      <c r="AT20986" s="29"/>
      <c r="AU20986" s="29"/>
      <c r="AV20986" s="29"/>
      <c r="AW20986" s="29"/>
      <c r="AX20986" s="29"/>
      <c r="AY20986" s="29"/>
      <c r="AZ20986" s="29"/>
      <c r="BA20986" s="29"/>
    </row>
    <row r="20987" spans="2:53">
      <c r="B20987" s="2"/>
      <c r="D20987" s="2"/>
      <c r="F20987" s="30"/>
      <c r="H20987" s="2"/>
      <c r="I20987" s="2"/>
      <c r="J20987" s="3"/>
      <c r="K20987" s="2"/>
      <c r="N20987" s="20"/>
      <c r="O20987" s="2"/>
      <c r="P20987" s="2"/>
      <c r="Q20987" s="2"/>
      <c r="R20987" s="2"/>
      <c r="S20987" s="29"/>
      <c r="W20987" s="9"/>
      <c r="X20987" s="9"/>
      <c r="AI20987" s="2"/>
      <c r="AN20987" s="20"/>
      <c r="AP20987" s="29"/>
      <c r="AQ20987" s="29"/>
      <c r="AR20987" s="29"/>
      <c r="AS20987" s="29"/>
      <c r="AT20987" s="29"/>
      <c r="AU20987" s="29"/>
      <c r="AV20987" s="29"/>
      <c r="AW20987" s="29"/>
      <c r="AX20987" s="29"/>
      <c r="AY20987" s="29"/>
      <c r="AZ20987" s="29"/>
      <c r="BA20987" s="29"/>
    </row>
    <row r="20988" spans="2:53">
      <c r="B20988" s="2"/>
      <c r="D20988" s="2"/>
      <c r="F20988" s="30"/>
      <c r="H20988" s="2"/>
      <c r="I20988" s="2"/>
      <c r="J20988" s="3"/>
      <c r="K20988" s="2"/>
      <c r="N20988" s="20"/>
      <c r="O20988" s="2"/>
      <c r="P20988" s="2"/>
      <c r="Q20988" s="2"/>
      <c r="R20988" s="2"/>
      <c r="S20988" s="29"/>
      <c r="W20988" s="9"/>
      <c r="X20988" s="9"/>
      <c r="AI20988" s="2"/>
      <c r="AN20988" s="20"/>
      <c r="AP20988" s="29"/>
      <c r="AQ20988" s="29"/>
      <c r="AR20988" s="29"/>
      <c r="AS20988" s="29"/>
      <c r="AT20988" s="29"/>
      <c r="AU20988" s="29"/>
      <c r="AV20988" s="29"/>
      <c r="AW20988" s="29"/>
      <c r="AX20988" s="29"/>
      <c r="AY20988" s="29"/>
      <c r="AZ20988" s="29"/>
      <c r="BA20988" s="29"/>
    </row>
    <row r="20989" spans="2:53">
      <c r="B20989" s="2"/>
      <c r="D20989" s="2"/>
      <c r="F20989" s="30"/>
      <c r="H20989" s="2"/>
      <c r="I20989" s="2"/>
      <c r="J20989" s="3"/>
      <c r="K20989" s="2"/>
      <c r="N20989" s="20"/>
      <c r="O20989" s="2"/>
      <c r="P20989" s="2"/>
      <c r="Q20989" s="2"/>
      <c r="R20989" s="2"/>
      <c r="S20989" s="29"/>
      <c r="W20989" s="9"/>
      <c r="X20989" s="9"/>
      <c r="AI20989" s="2"/>
      <c r="AN20989" s="20"/>
      <c r="AP20989" s="29"/>
      <c r="AQ20989" s="29"/>
      <c r="AR20989" s="29"/>
      <c r="AS20989" s="29"/>
      <c r="AT20989" s="29"/>
      <c r="AU20989" s="29"/>
      <c r="AV20989" s="29"/>
      <c r="AW20989" s="29"/>
      <c r="AX20989" s="29"/>
      <c r="AY20989" s="29"/>
      <c r="AZ20989" s="29"/>
      <c r="BA20989" s="29"/>
    </row>
    <row r="20990" spans="2:53">
      <c r="B20990" s="2"/>
      <c r="D20990" s="2"/>
      <c r="F20990" s="30"/>
      <c r="H20990" s="2"/>
      <c r="I20990" s="2"/>
      <c r="J20990" s="3"/>
      <c r="K20990" s="2"/>
      <c r="N20990" s="20"/>
      <c r="O20990" s="2"/>
      <c r="P20990" s="2"/>
      <c r="Q20990" s="2"/>
      <c r="R20990" s="2"/>
      <c r="S20990" s="29"/>
      <c r="W20990" s="9"/>
      <c r="X20990" s="9"/>
      <c r="AI20990" s="2"/>
      <c r="AN20990" s="20"/>
      <c r="AP20990" s="29"/>
      <c r="AQ20990" s="29"/>
      <c r="AR20990" s="29"/>
      <c r="AS20990" s="29"/>
      <c r="AT20990" s="29"/>
      <c r="AU20990" s="29"/>
      <c r="AV20990" s="29"/>
      <c r="AW20990" s="29"/>
      <c r="AX20990" s="29"/>
      <c r="AY20990" s="29"/>
      <c r="AZ20990" s="29"/>
      <c r="BA20990" s="29"/>
    </row>
    <row r="20991" spans="2:53">
      <c r="B20991" s="2"/>
      <c r="D20991" s="2"/>
      <c r="F20991" s="30"/>
      <c r="H20991" s="2"/>
      <c r="I20991" s="2"/>
      <c r="J20991" s="3"/>
      <c r="K20991" s="2"/>
      <c r="N20991" s="20"/>
      <c r="O20991" s="2"/>
      <c r="P20991" s="2"/>
      <c r="Q20991" s="2"/>
      <c r="R20991" s="2"/>
      <c r="S20991" s="29"/>
      <c r="W20991" s="9"/>
      <c r="X20991" s="9"/>
      <c r="AI20991" s="2"/>
      <c r="AN20991" s="20"/>
      <c r="AP20991" s="29"/>
      <c r="AQ20991" s="29"/>
      <c r="AR20991" s="29"/>
      <c r="AS20991" s="29"/>
      <c r="AT20991" s="29"/>
      <c r="AU20991" s="29"/>
      <c r="AV20991" s="29"/>
      <c r="AW20991" s="29"/>
      <c r="AX20991" s="29"/>
      <c r="AY20991" s="29"/>
      <c r="AZ20991" s="29"/>
      <c r="BA20991" s="29"/>
    </row>
    <row r="20992" spans="2:53">
      <c r="B20992" s="2"/>
      <c r="D20992" s="2"/>
      <c r="F20992" s="30"/>
      <c r="H20992" s="2"/>
      <c r="I20992" s="2"/>
      <c r="J20992" s="3"/>
      <c r="K20992" s="2"/>
      <c r="N20992" s="20"/>
      <c r="O20992" s="2"/>
      <c r="P20992" s="2"/>
      <c r="Q20992" s="2"/>
      <c r="R20992" s="2"/>
      <c r="S20992" s="29"/>
      <c r="W20992" s="9"/>
      <c r="X20992" s="9"/>
      <c r="AI20992" s="2"/>
      <c r="AN20992" s="20"/>
      <c r="AP20992" s="29"/>
      <c r="AQ20992" s="29"/>
      <c r="AR20992" s="29"/>
      <c r="AS20992" s="29"/>
      <c r="AT20992" s="29"/>
      <c r="AU20992" s="29"/>
      <c r="AV20992" s="29"/>
      <c r="AW20992" s="29"/>
      <c r="AX20992" s="29"/>
      <c r="AY20992" s="29"/>
      <c r="AZ20992" s="29"/>
      <c r="BA20992" s="29"/>
    </row>
    <row r="20993" spans="2:53">
      <c r="B20993" s="2"/>
      <c r="D20993" s="2"/>
      <c r="F20993" s="30"/>
      <c r="H20993" s="2"/>
      <c r="I20993" s="2"/>
      <c r="J20993" s="3"/>
      <c r="K20993" s="2"/>
      <c r="N20993" s="20"/>
      <c r="O20993" s="2"/>
      <c r="P20993" s="2"/>
      <c r="Q20993" s="2"/>
      <c r="R20993" s="2"/>
      <c r="S20993" s="29"/>
      <c r="W20993" s="9"/>
      <c r="X20993" s="9"/>
      <c r="AI20993" s="2"/>
      <c r="AN20993" s="20"/>
      <c r="AP20993" s="29"/>
      <c r="AQ20993" s="29"/>
      <c r="AR20993" s="29"/>
      <c r="AS20993" s="29"/>
      <c r="AT20993" s="29"/>
      <c r="AU20993" s="29"/>
      <c r="AV20993" s="29"/>
      <c r="AW20993" s="29"/>
      <c r="AX20993" s="29"/>
      <c r="AY20993" s="29"/>
      <c r="AZ20993" s="29"/>
      <c r="BA20993" s="29"/>
    </row>
    <row r="20994" spans="2:53">
      <c r="B20994" s="2"/>
      <c r="D20994" s="2"/>
      <c r="F20994" s="30"/>
      <c r="H20994" s="2"/>
      <c r="I20994" s="2"/>
      <c r="J20994" s="3"/>
      <c r="K20994" s="2"/>
      <c r="N20994" s="20"/>
      <c r="O20994" s="2"/>
      <c r="P20994" s="2"/>
      <c r="Q20994" s="2"/>
      <c r="R20994" s="2"/>
      <c r="S20994" s="29"/>
      <c r="W20994" s="9"/>
      <c r="X20994" s="9"/>
      <c r="AI20994" s="2"/>
      <c r="AN20994" s="20"/>
      <c r="AP20994" s="29"/>
      <c r="AQ20994" s="29"/>
      <c r="AR20994" s="29"/>
      <c r="AS20994" s="29"/>
      <c r="AT20994" s="29"/>
      <c r="AU20994" s="29"/>
      <c r="AV20994" s="29"/>
      <c r="AW20994" s="29"/>
      <c r="AX20994" s="29"/>
      <c r="AY20994" s="29"/>
      <c r="AZ20994" s="29"/>
      <c r="BA20994" s="29"/>
    </row>
    <row r="20995" spans="2:53">
      <c r="B20995" s="2"/>
      <c r="D20995" s="2"/>
      <c r="F20995" s="30"/>
      <c r="H20995" s="2"/>
      <c r="I20995" s="2"/>
      <c r="J20995" s="3"/>
      <c r="K20995" s="2"/>
      <c r="N20995" s="20"/>
      <c r="O20995" s="2"/>
      <c r="P20995" s="2"/>
      <c r="Q20995" s="2"/>
      <c r="R20995" s="2"/>
      <c r="S20995" s="29"/>
      <c r="W20995" s="9"/>
      <c r="X20995" s="9"/>
      <c r="AI20995" s="2"/>
      <c r="AN20995" s="20"/>
      <c r="AP20995" s="29"/>
      <c r="AQ20995" s="29"/>
      <c r="AR20995" s="29"/>
      <c r="AS20995" s="29"/>
      <c r="AT20995" s="29"/>
      <c r="AU20995" s="29"/>
      <c r="AV20995" s="29"/>
      <c r="AW20995" s="29"/>
      <c r="AX20995" s="29"/>
      <c r="AY20995" s="29"/>
      <c r="AZ20995" s="29"/>
      <c r="BA20995" s="29"/>
    </row>
    <row r="20996" spans="2:53">
      <c r="B20996" s="2"/>
      <c r="D20996" s="2"/>
      <c r="F20996" s="30"/>
      <c r="H20996" s="2"/>
      <c r="I20996" s="2"/>
      <c r="J20996" s="3"/>
      <c r="K20996" s="2"/>
      <c r="N20996" s="20"/>
      <c r="O20996" s="2"/>
      <c r="P20996" s="2"/>
      <c r="Q20996" s="2"/>
      <c r="R20996" s="2"/>
      <c r="S20996" s="29"/>
      <c r="W20996" s="9"/>
      <c r="X20996" s="9"/>
      <c r="AI20996" s="2"/>
      <c r="AN20996" s="20"/>
      <c r="AP20996" s="29"/>
      <c r="AQ20996" s="29"/>
      <c r="AR20996" s="29"/>
      <c r="AS20996" s="29"/>
      <c r="AT20996" s="29"/>
      <c r="AU20996" s="29"/>
      <c r="AV20996" s="29"/>
      <c r="AW20996" s="29"/>
      <c r="AX20996" s="29"/>
      <c r="AY20996" s="29"/>
      <c r="AZ20996" s="29"/>
      <c r="BA20996" s="29"/>
    </row>
    <row r="20997" spans="2:53">
      <c r="B20997" s="2"/>
      <c r="D20997" s="2"/>
      <c r="F20997" s="30"/>
      <c r="H20997" s="2"/>
      <c r="I20997" s="2"/>
      <c r="J20997" s="3"/>
      <c r="K20997" s="2"/>
      <c r="N20997" s="20"/>
      <c r="O20997" s="2"/>
      <c r="P20997" s="2"/>
      <c r="Q20997" s="2"/>
      <c r="R20997" s="2"/>
      <c r="S20997" s="29"/>
      <c r="W20997" s="9"/>
      <c r="X20997" s="9"/>
      <c r="AI20997" s="2"/>
      <c r="AN20997" s="20"/>
      <c r="AP20997" s="29"/>
      <c r="AQ20997" s="29"/>
      <c r="AR20997" s="29"/>
      <c r="AS20997" s="29"/>
      <c r="AT20997" s="29"/>
      <c r="AU20997" s="29"/>
      <c r="AV20997" s="29"/>
      <c r="AW20997" s="29"/>
      <c r="AX20997" s="29"/>
      <c r="AY20997" s="29"/>
      <c r="AZ20997" s="29"/>
      <c r="BA20997" s="29"/>
    </row>
    <row r="20998" spans="2:53">
      <c r="B20998" s="2"/>
      <c r="D20998" s="2"/>
      <c r="F20998" s="30"/>
      <c r="H20998" s="2"/>
      <c r="I20998" s="2"/>
      <c r="J20998" s="3"/>
      <c r="K20998" s="2"/>
      <c r="N20998" s="20"/>
      <c r="O20998" s="2"/>
      <c r="P20998" s="2"/>
      <c r="Q20998" s="2"/>
      <c r="R20998" s="2"/>
      <c r="S20998" s="29"/>
      <c r="W20998" s="9"/>
      <c r="X20998" s="9"/>
      <c r="AI20998" s="2"/>
      <c r="AN20998" s="20"/>
      <c r="AP20998" s="29"/>
      <c r="AQ20998" s="29"/>
      <c r="AR20998" s="29"/>
      <c r="AS20998" s="29"/>
      <c r="AT20998" s="29"/>
      <c r="AU20998" s="29"/>
      <c r="AV20998" s="29"/>
      <c r="AW20998" s="29"/>
      <c r="AX20998" s="29"/>
      <c r="AY20998" s="29"/>
      <c r="AZ20998" s="29"/>
      <c r="BA20998" s="29"/>
    </row>
    <row r="20999" spans="2:53">
      <c r="B20999" s="2"/>
      <c r="D20999" s="2"/>
      <c r="F20999" s="30"/>
      <c r="H20999" s="2"/>
      <c r="I20999" s="2"/>
      <c r="J20999" s="3"/>
      <c r="K20999" s="2"/>
      <c r="N20999" s="20"/>
      <c r="O20999" s="2"/>
      <c r="P20999" s="2"/>
      <c r="Q20999" s="2"/>
      <c r="R20999" s="2"/>
      <c r="S20999" s="29"/>
      <c r="W20999" s="9"/>
      <c r="X20999" s="9"/>
      <c r="AI20999" s="2"/>
      <c r="AN20999" s="20"/>
      <c r="AP20999" s="29"/>
      <c r="AQ20999" s="29"/>
      <c r="AR20999" s="29"/>
      <c r="AS20999" s="29"/>
      <c r="AT20999" s="29"/>
      <c r="AU20999" s="29"/>
      <c r="AV20999" s="29"/>
      <c r="AW20999" s="29"/>
      <c r="AX20999" s="29"/>
      <c r="AY20999" s="29"/>
      <c r="AZ20999" s="29"/>
      <c r="BA20999" s="29"/>
    </row>
    <row r="21000" spans="2:53">
      <c r="B21000" s="2"/>
      <c r="D21000" s="2"/>
      <c r="F21000" s="30"/>
      <c r="H21000" s="2"/>
      <c r="I21000" s="2"/>
      <c r="J21000" s="3"/>
      <c r="K21000" s="2"/>
      <c r="N21000" s="20"/>
      <c r="O21000" s="2"/>
      <c r="P21000" s="2"/>
      <c r="Q21000" s="2"/>
      <c r="R21000" s="2"/>
      <c r="S21000" s="29"/>
      <c r="W21000" s="9"/>
      <c r="X21000" s="9"/>
      <c r="AI21000" s="2"/>
      <c r="AN21000" s="20"/>
      <c r="AP21000" s="29"/>
      <c r="AQ21000" s="29"/>
      <c r="AR21000" s="29"/>
      <c r="AS21000" s="29"/>
      <c r="AT21000" s="29"/>
      <c r="AU21000" s="29"/>
      <c r="AV21000" s="29"/>
      <c r="AW21000" s="29"/>
      <c r="AX21000" s="29"/>
      <c r="AY21000" s="29"/>
      <c r="AZ21000" s="29"/>
      <c r="BA21000" s="29"/>
    </row>
    <row r="21001" spans="2:53">
      <c r="B21001" s="2"/>
      <c r="D21001" s="2"/>
      <c r="F21001" s="30"/>
      <c r="H21001" s="2"/>
      <c r="I21001" s="2"/>
      <c r="J21001" s="3"/>
      <c r="K21001" s="2"/>
      <c r="N21001" s="20"/>
      <c r="O21001" s="2"/>
      <c r="P21001" s="2"/>
      <c r="Q21001" s="2"/>
      <c r="R21001" s="2"/>
      <c r="S21001" s="29"/>
      <c r="W21001" s="9"/>
      <c r="X21001" s="9"/>
      <c r="AI21001" s="2"/>
      <c r="AN21001" s="20"/>
      <c r="AP21001" s="29"/>
      <c r="AQ21001" s="29"/>
      <c r="AR21001" s="29"/>
      <c r="AS21001" s="29"/>
      <c r="AT21001" s="29"/>
      <c r="AU21001" s="29"/>
      <c r="AV21001" s="29"/>
      <c r="AW21001" s="29"/>
      <c r="AX21001" s="29"/>
      <c r="AY21001" s="29"/>
      <c r="AZ21001" s="29"/>
      <c r="BA21001" s="29"/>
    </row>
    <row r="21002" spans="2:53">
      <c r="B21002" s="2"/>
      <c r="D21002" s="2"/>
      <c r="F21002" s="30"/>
      <c r="H21002" s="2"/>
      <c r="I21002" s="2"/>
      <c r="J21002" s="3"/>
      <c r="K21002" s="2"/>
      <c r="N21002" s="20"/>
      <c r="O21002" s="2"/>
      <c r="P21002" s="2"/>
      <c r="Q21002" s="2"/>
      <c r="R21002" s="2"/>
      <c r="S21002" s="29"/>
      <c r="W21002" s="9"/>
      <c r="X21002" s="9"/>
      <c r="AI21002" s="2"/>
      <c r="AN21002" s="20"/>
      <c r="AP21002" s="29"/>
      <c r="AQ21002" s="29"/>
      <c r="AR21002" s="29"/>
      <c r="AS21002" s="29"/>
      <c r="AT21002" s="29"/>
      <c r="AU21002" s="29"/>
      <c r="AV21002" s="29"/>
      <c r="AW21002" s="29"/>
      <c r="AX21002" s="29"/>
      <c r="AY21002" s="29"/>
      <c r="AZ21002" s="29"/>
      <c r="BA21002" s="29"/>
    </row>
    <row r="21003" spans="2:53">
      <c r="B21003" s="2"/>
      <c r="D21003" s="2"/>
      <c r="F21003" s="30"/>
      <c r="H21003" s="2"/>
      <c r="I21003" s="2"/>
      <c r="J21003" s="3"/>
      <c r="K21003" s="2"/>
      <c r="N21003" s="20"/>
      <c r="O21003" s="2"/>
      <c r="P21003" s="2"/>
      <c r="Q21003" s="2"/>
      <c r="R21003" s="2"/>
      <c r="S21003" s="29"/>
      <c r="W21003" s="9"/>
      <c r="X21003" s="9"/>
      <c r="AI21003" s="2"/>
      <c r="AN21003" s="20"/>
      <c r="AP21003" s="29"/>
      <c r="AQ21003" s="29"/>
      <c r="AR21003" s="29"/>
      <c r="AS21003" s="29"/>
      <c r="AT21003" s="29"/>
      <c r="AU21003" s="29"/>
      <c r="AV21003" s="29"/>
      <c r="AW21003" s="29"/>
      <c r="AX21003" s="29"/>
      <c r="AY21003" s="29"/>
      <c r="AZ21003" s="29"/>
      <c r="BA21003" s="29"/>
    </row>
    <row r="21004" spans="2:53">
      <c r="B21004" s="2"/>
      <c r="D21004" s="2"/>
      <c r="F21004" s="30"/>
      <c r="H21004" s="2"/>
      <c r="I21004" s="2"/>
      <c r="J21004" s="3"/>
      <c r="K21004" s="2"/>
      <c r="N21004" s="20"/>
      <c r="O21004" s="2"/>
      <c r="P21004" s="2"/>
      <c r="Q21004" s="2"/>
      <c r="R21004" s="2"/>
      <c r="S21004" s="29"/>
      <c r="W21004" s="9"/>
      <c r="X21004" s="9"/>
      <c r="AI21004" s="2"/>
      <c r="AN21004" s="20"/>
      <c r="AP21004" s="29"/>
      <c r="AQ21004" s="29"/>
      <c r="AR21004" s="29"/>
      <c r="AS21004" s="29"/>
      <c r="AT21004" s="29"/>
      <c r="AU21004" s="29"/>
      <c r="AV21004" s="29"/>
      <c r="AW21004" s="29"/>
      <c r="AX21004" s="29"/>
      <c r="AY21004" s="29"/>
      <c r="AZ21004" s="29"/>
      <c r="BA21004" s="29"/>
    </row>
    <row r="21005" spans="2:53">
      <c r="B21005" s="2"/>
      <c r="D21005" s="2"/>
      <c r="F21005" s="30"/>
      <c r="H21005" s="2"/>
      <c r="I21005" s="2"/>
      <c r="J21005" s="3"/>
      <c r="K21005" s="2"/>
      <c r="N21005" s="20"/>
      <c r="O21005" s="2"/>
      <c r="P21005" s="2"/>
      <c r="Q21005" s="2"/>
      <c r="R21005" s="2"/>
      <c r="S21005" s="29"/>
      <c r="W21005" s="9"/>
      <c r="X21005" s="9"/>
      <c r="AI21005" s="2"/>
      <c r="AN21005" s="20"/>
      <c r="AP21005" s="29"/>
      <c r="AQ21005" s="29"/>
      <c r="AR21005" s="29"/>
      <c r="AS21005" s="29"/>
      <c r="AT21005" s="29"/>
      <c r="AU21005" s="29"/>
      <c r="AV21005" s="29"/>
      <c r="AW21005" s="29"/>
      <c r="AX21005" s="29"/>
      <c r="AY21005" s="29"/>
      <c r="AZ21005" s="29"/>
      <c r="BA21005" s="29"/>
    </row>
    <row r="21006" spans="2:53">
      <c r="B21006" s="2"/>
      <c r="D21006" s="2"/>
      <c r="F21006" s="30"/>
      <c r="H21006" s="2"/>
      <c r="I21006" s="2"/>
      <c r="J21006" s="3"/>
      <c r="K21006" s="2"/>
      <c r="N21006" s="20"/>
      <c r="O21006" s="2"/>
      <c r="P21006" s="2"/>
      <c r="Q21006" s="2"/>
      <c r="R21006" s="2"/>
      <c r="S21006" s="29"/>
      <c r="W21006" s="9"/>
      <c r="X21006" s="9"/>
      <c r="AI21006" s="2"/>
      <c r="AN21006" s="20"/>
      <c r="AP21006" s="29"/>
      <c r="AQ21006" s="29"/>
      <c r="AR21006" s="29"/>
      <c r="AS21006" s="29"/>
      <c r="AT21006" s="29"/>
      <c r="AU21006" s="29"/>
      <c r="AV21006" s="29"/>
      <c r="AW21006" s="29"/>
      <c r="AX21006" s="29"/>
      <c r="AY21006" s="29"/>
      <c r="AZ21006" s="29"/>
      <c r="BA21006" s="29"/>
    </row>
    <row r="21007" spans="2:53">
      <c r="B21007" s="2"/>
      <c r="D21007" s="2"/>
      <c r="F21007" s="30"/>
      <c r="H21007" s="2"/>
      <c r="I21007" s="2"/>
      <c r="J21007" s="3"/>
      <c r="K21007" s="2"/>
      <c r="N21007" s="20"/>
      <c r="O21007" s="2"/>
      <c r="P21007" s="2"/>
      <c r="Q21007" s="2"/>
      <c r="R21007" s="2"/>
      <c r="S21007" s="29"/>
      <c r="W21007" s="9"/>
      <c r="X21007" s="9"/>
      <c r="AI21007" s="2"/>
      <c r="AN21007" s="20"/>
      <c r="AP21007" s="29"/>
      <c r="AQ21007" s="29"/>
      <c r="AR21007" s="29"/>
      <c r="AS21007" s="29"/>
      <c r="AT21007" s="29"/>
      <c r="AU21007" s="29"/>
      <c r="AV21007" s="29"/>
      <c r="AW21007" s="29"/>
      <c r="AX21007" s="29"/>
      <c r="AY21007" s="29"/>
      <c r="AZ21007" s="29"/>
      <c r="BA21007" s="29"/>
    </row>
    <row r="21008" spans="2:53">
      <c r="B21008" s="2"/>
      <c r="D21008" s="2"/>
      <c r="F21008" s="30"/>
      <c r="H21008" s="2"/>
      <c r="I21008" s="2"/>
      <c r="J21008" s="3"/>
      <c r="K21008" s="2"/>
      <c r="N21008" s="20"/>
      <c r="O21008" s="2"/>
      <c r="P21008" s="2"/>
      <c r="Q21008" s="2"/>
      <c r="R21008" s="2"/>
      <c r="S21008" s="29"/>
      <c r="W21008" s="9"/>
      <c r="X21008" s="9"/>
      <c r="AI21008" s="2"/>
      <c r="AN21008" s="20"/>
      <c r="AP21008" s="29"/>
      <c r="AQ21008" s="29"/>
      <c r="AR21008" s="29"/>
      <c r="AS21008" s="29"/>
      <c r="AT21008" s="29"/>
      <c r="AU21008" s="29"/>
      <c r="AV21008" s="29"/>
      <c r="AW21008" s="29"/>
      <c r="AX21008" s="29"/>
      <c r="AY21008" s="29"/>
      <c r="AZ21008" s="29"/>
      <c r="BA21008" s="29"/>
    </row>
    <row r="21009" spans="2:53">
      <c r="B21009" s="2"/>
      <c r="D21009" s="2"/>
      <c r="F21009" s="30"/>
      <c r="H21009" s="2"/>
      <c r="I21009" s="2"/>
      <c r="J21009" s="3"/>
      <c r="K21009" s="2"/>
      <c r="N21009" s="20"/>
      <c r="O21009" s="2"/>
      <c r="P21009" s="2"/>
      <c r="Q21009" s="2"/>
      <c r="R21009" s="2"/>
      <c r="S21009" s="29"/>
      <c r="W21009" s="9"/>
      <c r="X21009" s="9"/>
      <c r="AI21009" s="2"/>
      <c r="AN21009" s="20"/>
      <c r="AP21009" s="29"/>
      <c r="AQ21009" s="29"/>
      <c r="AR21009" s="29"/>
      <c r="AS21009" s="29"/>
      <c r="AT21009" s="29"/>
      <c r="AU21009" s="29"/>
      <c r="AV21009" s="29"/>
      <c r="AW21009" s="29"/>
      <c r="AX21009" s="29"/>
      <c r="AY21009" s="29"/>
      <c r="AZ21009" s="29"/>
      <c r="BA21009" s="29"/>
    </row>
    <row r="21010" spans="2:53">
      <c r="B21010" s="2"/>
      <c r="D21010" s="2"/>
      <c r="F21010" s="30"/>
      <c r="H21010" s="2"/>
      <c r="I21010" s="2"/>
      <c r="J21010" s="3"/>
      <c r="K21010" s="2"/>
      <c r="N21010" s="20"/>
      <c r="O21010" s="2"/>
      <c r="P21010" s="2"/>
      <c r="Q21010" s="2"/>
      <c r="R21010" s="2"/>
      <c r="S21010" s="29"/>
      <c r="W21010" s="9"/>
      <c r="X21010" s="9"/>
      <c r="AI21010" s="2"/>
      <c r="AN21010" s="20"/>
      <c r="AP21010" s="29"/>
      <c r="AQ21010" s="29"/>
      <c r="AR21010" s="29"/>
      <c r="AS21010" s="29"/>
      <c r="AT21010" s="29"/>
      <c r="AU21010" s="29"/>
      <c r="AV21010" s="29"/>
      <c r="AW21010" s="29"/>
      <c r="AX21010" s="29"/>
      <c r="AY21010" s="29"/>
      <c r="AZ21010" s="29"/>
      <c r="BA21010" s="29"/>
    </row>
    <row r="21011" spans="2:53">
      <c r="B21011" s="2"/>
      <c r="D21011" s="2"/>
      <c r="F21011" s="30"/>
      <c r="H21011" s="2"/>
      <c r="I21011" s="2"/>
      <c r="J21011" s="3"/>
      <c r="K21011" s="2"/>
      <c r="N21011" s="20"/>
      <c r="O21011" s="2"/>
      <c r="P21011" s="2"/>
      <c r="Q21011" s="2"/>
      <c r="R21011" s="2"/>
      <c r="S21011" s="29"/>
      <c r="W21011" s="9"/>
      <c r="X21011" s="9"/>
      <c r="AI21011" s="2"/>
      <c r="AN21011" s="20"/>
      <c r="AP21011" s="29"/>
      <c r="AQ21011" s="29"/>
      <c r="AR21011" s="29"/>
      <c r="AS21011" s="29"/>
      <c r="AT21011" s="29"/>
      <c r="AU21011" s="29"/>
      <c r="AV21011" s="29"/>
      <c r="AW21011" s="29"/>
      <c r="AX21011" s="29"/>
      <c r="AY21011" s="29"/>
      <c r="AZ21011" s="29"/>
      <c r="BA21011" s="29"/>
    </row>
    <row r="21012" spans="2:53">
      <c r="B21012" s="2"/>
      <c r="D21012" s="2"/>
      <c r="F21012" s="30"/>
      <c r="H21012" s="2"/>
      <c r="I21012" s="2"/>
      <c r="J21012" s="3"/>
      <c r="K21012" s="2"/>
      <c r="N21012" s="20"/>
      <c r="O21012" s="2"/>
      <c r="P21012" s="2"/>
      <c r="Q21012" s="2"/>
      <c r="R21012" s="2"/>
      <c r="S21012" s="29"/>
      <c r="W21012" s="9"/>
      <c r="X21012" s="9"/>
      <c r="AI21012" s="2"/>
      <c r="AN21012" s="20"/>
      <c r="AP21012" s="29"/>
      <c r="AQ21012" s="29"/>
      <c r="AR21012" s="29"/>
      <c r="AS21012" s="29"/>
      <c r="AT21012" s="29"/>
      <c r="AU21012" s="29"/>
      <c r="AV21012" s="29"/>
      <c r="AW21012" s="29"/>
      <c r="AX21012" s="29"/>
      <c r="AY21012" s="29"/>
      <c r="AZ21012" s="29"/>
      <c r="BA21012" s="29"/>
    </row>
    <row r="21013" spans="2:53">
      <c r="B21013" s="2"/>
      <c r="D21013" s="2"/>
      <c r="F21013" s="30"/>
      <c r="H21013" s="2"/>
      <c r="I21013" s="2"/>
      <c r="J21013" s="3"/>
      <c r="K21013" s="2"/>
      <c r="N21013" s="20"/>
      <c r="O21013" s="2"/>
      <c r="P21013" s="2"/>
      <c r="Q21013" s="2"/>
      <c r="R21013" s="2"/>
      <c r="S21013" s="29"/>
      <c r="W21013" s="9"/>
      <c r="X21013" s="9"/>
      <c r="AI21013" s="2"/>
      <c r="AN21013" s="20"/>
      <c r="AP21013" s="29"/>
      <c r="AQ21013" s="29"/>
      <c r="AR21013" s="29"/>
      <c r="AS21013" s="29"/>
      <c r="AT21013" s="29"/>
      <c r="AU21013" s="29"/>
      <c r="AV21013" s="29"/>
      <c r="AW21013" s="29"/>
      <c r="AX21013" s="29"/>
      <c r="AY21013" s="29"/>
      <c r="AZ21013" s="29"/>
      <c r="BA21013" s="29"/>
    </row>
    <row r="21014" spans="2:53">
      <c r="B21014" s="2"/>
      <c r="D21014" s="2"/>
      <c r="F21014" s="30"/>
      <c r="H21014" s="2"/>
      <c r="I21014" s="2"/>
      <c r="J21014" s="3"/>
      <c r="K21014" s="2"/>
      <c r="N21014" s="20"/>
      <c r="O21014" s="2"/>
      <c r="P21014" s="2"/>
      <c r="Q21014" s="2"/>
      <c r="R21014" s="2"/>
      <c r="S21014" s="29"/>
      <c r="W21014" s="9"/>
      <c r="X21014" s="9"/>
      <c r="AI21014" s="2"/>
      <c r="AN21014" s="20"/>
      <c r="AP21014" s="29"/>
      <c r="AQ21014" s="29"/>
      <c r="AR21014" s="29"/>
      <c r="AS21014" s="29"/>
      <c r="AT21014" s="29"/>
      <c r="AU21014" s="29"/>
      <c r="AV21014" s="29"/>
      <c r="AW21014" s="29"/>
      <c r="AX21014" s="29"/>
      <c r="AY21014" s="29"/>
      <c r="AZ21014" s="29"/>
      <c r="BA21014" s="29"/>
    </row>
    <row r="21015" spans="2:53">
      <c r="B21015" s="2"/>
      <c r="D21015" s="2"/>
      <c r="F21015" s="30"/>
      <c r="H21015" s="2"/>
      <c r="I21015" s="2"/>
      <c r="J21015" s="3"/>
      <c r="K21015" s="2"/>
      <c r="N21015" s="20"/>
      <c r="O21015" s="2"/>
      <c r="P21015" s="2"/>
      <c r="Q21015" s="2"/>
      <c r="R21015" s="2"/>
      <c r="S21015" s="29"/>
      <c r="W21015" s="9"/>
      <c r="X21015" s="9"/>
      <c r="AI21015" s="2"/>
      <c r="AN21015" s="20"/>
      <c r="AP21015" s="29"/>
      <c r="AQ21015" s="29"/>
      <c r="AR21015" s="29"/>
      <c r="AS21015" s="29"/>
      <c r="AT21015" s="29"/>
      <c r="AU21015" s="29"/>
      <c r="AV21015" s="29"/>
      <c r="AW21015" s="29"/>
      <c r="AX21015" s="29"/>
      <c r="AY21015" s="29"/>
      <c r="AZ21015" s="29"/>
      <c r="BA21015" s="29"/>
    </row>
    <row r="21016" spans="2:53">
      <c r="B21016" s="2"/>
      <c r="D21016" s="2"/>
      <c r="F21016" s="30"/>
      <c r="H21016" s="2"/>
      <c r="I21016" s="2"/>
      <c r="J21016" s="3"/>
      <c r="K21016" s="2"/>
      <c r="N21016" s="20"/>
      <c r="O21016" s="2"/>
      <c r="P21016" s="2"/>
      <c r="Q21016" s="2"/>
      <c r="R21016" s="2"/>
      <c r="S21016" s="29"/>
      <c r="W21016" s="9"/>
      <c r="X21016" s="9"/>
      <c r="AI21016" s="2"/>
      <c r="AN21016" s="20"/>
      <c r="AP21016" s="29"/>
      <c r="AQ21016" s="29"/>
      <c r="AR21016" s="29"/>
      <c r="AS21016" s="29"/>
      <c r="AT21016" s="29"/>
      <c r="AU21016" s="29"/>
      <c r="AV21016" s="29"/>
      <c r="AW21016" s="29"/>
      <c r="AX21016" s="29"/>
      <c r="AY21016" s="29"/>
      <c r="AZ21016" s="29"/>
      <c r="BA21016" s="29"/>
    </row>
    <row r="21017" spans="2:53">
      <c r="B21017" s="2"/>
      <c r="D21017" s="2"/>
      <c r="F21017" s="30"/>
      <c r="H21017" s="2"/>
      <c r="I21017" s="2"/>
      <c r="J21017" s="3"/>
      <c r="K21017" s="2"/>
      <c r="N21017" s="20"/>
      <c r="O21017" s="2"/>
      <c r="P21017" s="2"/>
      <c r="Q21017" s="2"/>
      <c r="R21017" s="2"/>
      <c r="S21017" s="29"/>
      <c r="W21017" s="9"/>
      <c r="X21017" s="9"/>
      <c r="AI21017" s="2"/>
      <c r="AN21017" s="20"/>
      <c r="AP21017" s="29"/>
      <c r="AQ21017" s="29"/>
      <c r="AR21017" s="29"/>
      <c r="AS21017" s="29"/>
      <c r="AT21017" s="29"/>
      <c r="AU21017" s="29"/>
      <c r="AV21017" s="29"/>
      <c r="AW21017" s="29"/>
      <c r="AX21017" s="29"/>
      <c r="AY21017" s="29"/>
      <c r="AZ21017" s="29"/>
      <c r="BA21017" s="29"/>
    </row>
    <row r="21018" spans="2:53">
      <c r="B21018" s="2"/>
      <c r="D21018" s="2"/>
      <c r="F21018" s="30"/>
      <c r="H21018" s="2"/>
      <c r="I21018" s="2"/>
      <c r="J21018" s="3"/>
      <c r="K21018" s="2"/>
      <c r="N21018" s="20"/>
      <c r="O21018" s="2"/>
      <c r="P21018" s="2"/>
      <c r="Q21018" s="2"/>
      <c r="R21018" s="2"/>
      <c r="S21018" s="29"/>
      <c r="W21018" s="9"/>
      <c r="X21018" s="9"/>
      <c r="AI21018" s="2"/>
      <c r="AN21018" s="20"/>
      <c r="AP21018" s="29"/>
      <c r="AQ21018" s="29"/>
      <c r="AR21018" s="29"/>
      <c r="AS21018" s="29"/>
      <c r="AT21018" s="29"/>
      <c r="AU21018" s="29"/>
      <c r="AV21018" s="29"/>
      <c r="AW21018" s="29"/>
      <c r="AX21018" s="29"/>
      <c r="AY21018" s="29"/>
      <c r="AZ21018" s="29"/>
      <c r="BA21018" s="29"/>
    </row>
    <row r="21019" spans="2:53">
      <c r="B21019" s="2"/>
      <c r="D21019" s="2"/>
      <c r="F21019" s="30"/>
      <c r="H21019" s="2"/>
      <c r="I21019" s="2"/>
      <c r="J21019" s="3"/>
      <c r="K21019" s="2"/>
      <c r="N21019" s="20"/>
      <c r="O21019" s="2"/>
      <c r="P21019" s="2"/>
      <c r="Q21019" s="2"/>
      <c r="R21019" s="2"/>
      <c r="S21019" s="29"/>
      <c r="W21019" s="9"/>
      <c r="X21019" s="9"/>
      <c r="AI21019" s="2"/>
      <c r="AN21019" s="20"/>
      <c r="AP21019" s="29"/>
      <c r="AQ21019" s="29"/>
      <c r="AR21019" s="29"/>
      <c r="AS21019" s="29"/>
      <c r="AT21019" s="29"/>
      <c r="AU21019" s="29"/>
      <c r="AV21019" s="29"/>
      <c r="AW21019" s="29"/>
      <c r="AX21019" s="29"/>
      <c r="AY21019" s="29"/>
      <c r="AZ21019" s="29"/>
      <c r="BA21019" s="29"/>
    </row>
    <row r="21020" spans="2:53">
      <c r="B21020" s="2"/>
      <c r="D21020" s="2"/>
      <c r="F21020" s="30"/>
      <c r="H21020" s="2"/>
      <c r="I21020" s="2"/>
      <c r="J21020" s="3"/>
      <c r="K21020" s="2"/>
      <c r="N21020" s="20"/>
      <c r="O21020" s="2"/>
      <c r="P21020" s="2"/>
      <c r="Q21020" s="2"/>
      <c r="R21020" s="2"/>
      <c r="S21020" s="29"/>
      <c r="W21020" s="9"/>
      <c r="X21020" s="9"/>
      <c r="AI21020" s="2"/>
      <c r="AN21020" s="20"/>
      <c r="AP21020" s="29"/>
      <c r="AQ21020" s="29"/>
      <c r="AR21020" s="29"/>
      <c r="AS21020" s="29"/>
      <c r="AT21020" s="29"/>
      <c r="AU21020" s="29"/>
      <c r="AV21020" s="29"/>
      <c r="AW21020" s="29"/>
      <c r="AX21020" s="29"/>
      <c r="AY21020" s="29"/>
      <c r="AZ21020" s="29"/>
      <c r="BA21020" s="29"/>
    </row>
    <row r="21021" spans="2:53">
      <c r="B21021" s="2"/>
      <c r="D21021" s="2"/>
      <c r="F21021" s="30"/>
      <c r="H21021" s="2"/>
      <c r="I21021" s="2"/>
      <c r="J21021" s="3"/>
      <c r="K21021" s="2"/>
      <c r="N21021" s="20"/>
      <c r="O21021" s="2"/>
      <c r="P21021" s="2"/>
      <c r="Q21021" s="2"/>
      <c r="R21021" s="2"/>
      <c r="S21021" s="29"/>
      <c r="W21021" s="9"/>
      <c r="X21021" s="9"/>
      <c r="AI21021" s="2"/>
      <c r="AN21021" s="20"/>
      <c r="AP21021" s="29"/>
      <c r="AQ21021" s="29"/>
      <c r="AR21021" s="29"/>
      <c r="AS21021" s="29"/>
      <c r="AT21021" s="29"/>
      <c r="AU21021" s="29"/>
      <c r="AV21021" s="29"/>
      <c r="AW21021" s="29"/>
      <c r="AX21021" s="29"/>
      <c r="AY21021" s="29"/>
      <c r="AZ21021" s="29"/>
      <c r="BA21021" s="29"/>
    </row>
    <row r="21022" spans="2:53">
      <c r="B21022" s="2"/>
      <c r="D21022" s="2"/>
      <c r="F21022" s="30"/>
      <c r="H21022" s="2"/>
      <c r="I21022" s="2"/>
      <c r="J21022" s="3"/>
      <c r="K21022" s="2"/>
      <c r="N21022" s="20"/>
      <c r="O21022" s="2"/>
      <c r="P21022" s="2"/>
      <c r="Q21022" s="2"/>
      <c r="R21022" s="2"/>
      <c r="S21022" s="29"/>
      <c r="W21022" s="9"/>
      <c r="X21022" s="9"/>
      <c r="AI21022" s="2"/>
      <c r="AN21022" s="20"/>
      <c r="AP21022" s="29"/>
      <c r="AQ21022" s="29"/>
      <c r="AR21022" s="29"/>
      <c r="AS21022" s="29"/>
      <c r="AT21022" s="29"/>
      <c r="AU21022" s="29"/>
      <c r="AV21022" s="29"/>
      <c r="AW21022" s="29"/>
      <c r="AX21022" s="29"/>
      <c r="AY21022" s="29"/>
      <c r="AZ21022" s="29"/>
      <c r="BA21022" s="29"/>
    </row>
    <row r="21023" spans="2:53">
      <c r="B21023" s="2"/>
      <c r="D21023" s="2"/>
      <c r="F21023" s="30"/>
      <c r="H21023" s="2"/>
      <c r="I21023" s="2"/>
      <c r="J21023" s="3"/>
      <c r="K21023" s="2"/>
      <c r="N21023" s="20"/>
      <c r="O21023" s="2"/>
      <c r="P21023" s="2"/>
      <c r="Q21023" s="2"/>
      <c r="R21023" s="2"/>
      <c r="S21023" s="29"/>
      <c r="W21023" s="9"/>
      <c r="X21023" s="9"/>
      <c r="AI21023" s="2"/>
      <c r="AN21023" s="20"/>
      <c r="AP21023" s="29"/>
      <c r="AQ21023" s="29"/>
      <c r="AR21023" s="29"/>
      <c r="AS21023" s="29"/>
      <c r="AT21023" s="29"/>
      <c r="AU21023" s="29"/>
      <c r="AV21023" s="29"/>
      <c r="AW21023" s="29"/>
      <c r="AX21023" s="29"/>
      <c r="AY21023" s="29"/>
      <c r="AZ21023" s="29"/>
      <c r="BA21023" s="29"/>
    </row>
    <row r="21024" spans="2:53">
      <c r="B21024" s="2"/>
      <c r="D21024" s="2"/>
      <c r="F21024" s="30"/>
      <c r="H21024" s="2"/>
      <c r="I21024" s="2"/>
      <c r="J21024" s="3"/>
      <c r="K21024" s="2"/>
      <c r="N21024" s="20"/>
      <c r="O21024" s="2"/>
      <c r="P21024" s="2"/>
      <c r="Q21024" s="2"/>
      <c r="R21024" s="2"/>
      <c r="S21024" s="29"/>
      <c r="W21024" s="9"/>
      <c r="X21024" s="9"/>
      <c r="AI21024" s="2"/>
      <c r="AN21024" s="20"/>
      <c r="AP21024" s="29"/>
      <c r="AQ21024" s="29"/>
      <c r="AR21024" s="29"/>
      <c r="AS21024" s="29"/>
      <c r="AT21024" s="29"/>
      <c r="AU21024" s="29"/>
      <c r="AV21024" s="29"/>
      <c r="AW21024" s="29"/>
      <c r="AX21024" s="29"/>
      <c r="AY21024" s="29"/>
      <c r="AZ21024" s="29"/>
      <c r="BA21024" s="29"/>
    </row>
    <row r="21025" spans="2:53">
      <c r="B21025" s="2"/>
      <c r="D21025" s="2"/>
      <c r="F21025" s="30"/>
      <c r="H21025" s="2"/>
      <c r="I21025" s="2"/>
      <c r="J21025" s="3"/>
      <c r="K21025" s="2"/>
      <c r="N21025" s="20"/>
      <c r="O21025" s="2"/>
      <c r="P21025" s="2"/>
      <c r="Q21025" s="2"/>
      <c r="R21025" s="2"/>
      <c r="S21025" s="29"/>
      <c r="W21025" s="9"/>
      <c r="X21025" s="9"/>
      <c r="AI21025" s="2"/>
      <c r="AN21025" s="20"/>
      <c r="AP21025" s="29"/>
      <c r="AQ21025" s="29"/>
      <c r="AR21025" s="29"/>
      <c r="AS21025" s="29"/>
      <c r="AT21025" s="29"/>
      <c r="AU21025" s="29"/>
      <c r="AV21025" s="29"/>
      <c r="AW21025" s="29"/>
      <c r="AX21025" s="29"/>
      <c r="AY21025" s="29"/>
      <c r="AZ21025" s="29"/>
      <c r="BA21025" s="29"/>
    </row>
    <row r="21026" spans="2:53">
      <c r="B21026" s="2"/>
      <c r="D21026" s="2"/>
      <c r="F21026" s="30"/>
      <c r="H21026" s="2"/>
      <c r="I21026" s="2"/>
      <c r="J21026" s="3"/>
      <c r="K21026" s="2"/>
      <c r="N21026" s="20"/>
      <c r="O21026" s="2"/>
      <c r="P21026" s="2"/>
      <c r="Q21026" s="2"/>
      <c r="R21026" s="2"/>
      <c r="S21026" s="29"/>
      <c r="W21026" s="9"/>
      <c r="X21026" s="9"/>
      <c r="AI21026" s="2"/>
      <c r="AN21026" s="20"/>
      <c r="AP21026" s="29"/>
      <c r="AQ21026" s="29"/>
      <c r="AR21026" s="29"/>
      <c r="AS21026" s="29"/>
      <c r="AT21026" s="29"/>
      <c r="AU21026" s="29"/>
      <c r="AV21026" s="29"/>
      <c r="AW21026" s="29"/>
      <c r="AX21026" s="29"/>
      <c r="AY21026" s="29"/>
      <c r="AZ21026" s="29"/>
      <c r="BA21026" s="29"/>
    </row>
    <row r="21027" spans="2:53">
      <c r="B21027" s="2"/>
      <c r="D21027" s="2"/>
      <c r="F21027" s="30"/>
      <c r="H21027" s="2"/>
      <c r="I21027" s="2"/>
      <c r="J21027" s="3"/>
      <c r="K21027" s="2"/>
      <c r="N21027" s="20"/>
      <c r="O21027" s="2"/>
      <c r="P21027" s="2"/>
      <c r="Q21027" s="2"/>
      <c r="R21027" s="2"/>
      <c r="S21027" s="29"/>
      <c r="W21027" s="9"/>
      <c r="X21027" s="9"/>
      <c r="AI21027" s="2"/>
      <c r="AN21027" s="20"/>
      <c r="AP21027" s="29"/>
      <c r="AQ21027" s="29"/>
      <c r="AR21027" s="29"/>
      <c r="AS21027" s="29"/>
      <c r="AT21027" s="29"/>
      <c r="AU21027" s="29"/>
      <c r="AV21027" s="29"/>
      <c r="AW21027" s="29"/>
      <c r="AX21027" s="29"/>
      <c r="AY21027" s="29"/>
      <c r="AZ21027" s="29"/>
      <c r="BA21027" s="29"/>
    </row>
    <row r="21028" spans="2:53">
      <c r="B21028" s="2"/>
      <c r="D21028" s="2"/>
      <c r="F21028" s="30"/>
      <c r="H21028" s="2"/>
      <c r="I21028" s="2"/>
      <c r="J21028" s="3"/>
      <c r="K21028" s="2"/>
      <c r="N21028" s="20"/>
      <c r="O21028" s="2"/>
      <c r="P21028" s="2"/>
      <c r="Q21028" s="2"/>
      <c r="R21028" s="2"/>
      <c r="S21028" s="29"/>
      <c r="W21028" s="9"/>
      <c r="X21028" s="9"/>
      <c r="AI21028" s="2"/>
      <c r="AN21028" s="20"/>
      <c r="AP21028" s="29"/>
      <c r="AQ21028" s="29"/>
      <c r="AR21028" s="29"/>
      <c r="AS21028" s="29"/>
      <c r="AT21028" s="29"/>
      <c r="AU21028" s="29"/>
      <c r="AV21028" s="29"/>
      <c r="AW21028" s="29"/>
      <c r="AX21028" s="29"/>
      <c r="AY21028" s="29"/>
      <c r="AZ21028" s="29"/>
      <c r="BA21028" s="29"/>
    </row>
    <row r="21029" spans="2:53">
      <c r="B21029" s="2"/>
      <c r="D21029" s="2"/>
      <c r="F21029" s="30"/>
      <c r="H21029" s="2"/>
      <c r="I21029" s="2"/>
      <c r="J21029" s="3"/>
      <c r="K21029" s="2"/>
      <c r="N21029" s="20"/>
      <c r="O21029" s="2"/>
      <c r="P21029" s="2"/>
      <c r="Q21029" s="2"/>
      <c r="R21029" s="2"/>
      <c r="S21029" s="29"/>
      <c r="W21029" s="9"/>
      <c r="X21029" s="9"/>
      <c r="AI21029" s="2"/>
      <c r="AN21029" s="20"/>
      <c r="AP21029" s="29"/>
      <c r="AQ21029" s="29"/>
      <c r="AR21029" s="29"/>
      <c r="AS21029" s="29"/>
      <c r="AT21029" s="29"/>
      <c r="AU21029" s="29"/>
      <c r="AV21029" s="29"/>
      <c r="AW21029" s="29"/>
      <c r="AX21029" s="29"/>
      <c r="AY21029" s="29"/>
      <c r="AZ21029" s="29"/>
      <c r="BA21029" s="29"/>
    </row>
    <row r="21030" spans="2:53">
      <c r="B21030" s="2"/>
      <c r="D21030" s="2"/>
      <c r="F21030" s="30"/>
      <c r="H21030" s="2"/>
      <c r="I21030" s="2"/>
      <c r="J21030" s="3"/>
      <c r="K21030" s="2"/>
      <c r="N21030" s="20"/>
      <c r="O21030" s="2"/>
      <c r="P21030" s="2"/>
      <c r="Q21030" s="2"/>
      <c r="R21030" s="2"/>
      <c r="S21030" s="29"/>
      <c r="W21030" s="9"/>
      <c r="X21030" s="9"/>
      <c r="AI21030" s="2"/>
      <c r="AN21030" s="20"/>
      <c r="AP21030" s="29"/>
      <c r="AQ21030" s="29"/>
      <c r="AR21030" s="29"/>
      <c r="AS21030" s="29"/>
      <c r="AT21030" s="29"/>
      <c r="AU21030" s="29"/>
      <c r="AV21030" s="29"/>
      <c r="AW21030" s="29"/>
      <c r="AX21030" s="29"/>
      <c r="AY21030" s="29"/>
      <c r="AZ21030" s="29"/>
      <c r="BA21030" s="29"/>
    </row>
    <row r="21031" spans="2:53">
      <c r="B21031" s="2"/>
      <c r="D21031" s="2"/>
      <c r="F21031" s="30"/>
      <c r="H21031" s="2"/>
      <c r="I21031" s="2"/>
      <c r="J21031" s="3"/>
      <c r="K21031" s="2"/>
      <c r="N21031" s="20"/>
      <c r="O21031" s="2"/>
      <c r="P21031" s="2"/>
      <c r="Q21031" s="2"/>
      <c r="R21031" s="2"/>
      <c r="S21031" s="29"/>
      <c r="W21031" s="9"/>
      <c r="X21031" s="9"/>
      <c r="AI21031" s="2"/>
      <c r="AN21031" s="20"/>
      <c r="AP21031" s="29"/>
      <c r="AQ21031" s="29"/>
      <c r="AR21031" s="29"/>
      <c r="AS21031" s="29"/>
      <c r="AT21031" s="29"/>
      <c r="AU21031" s="29"/>
      <c r="AV21031" s="29"/>
      <c r="AW21031" s="29"/>
      <c r="AX21031" s="29"/>
      <c r="AY21031" s="29"/>
      <c r="AZ21031" s="29"/>
      <c r="BA21031" s="29"/>
    </row>
    <row r="21032" spans="2:53">
      <c r="B21032" s="2"/>
      <c r="D21032" s="2"/>
      <c r="F21032" s="30"/>
      <c r="H21032" s="2"/>
      <c r="I21032" s="2"/>
      <c r="J21032" s="3"/>
      <c r="K21032" s="2"/>
      <c r="N21032" s="20"/>
      <c r="O21032" s="2"/>
      <c r="P21032" s="2"/>
      <c r="Q21032" s="2"/>
      <c r="R21032" s="2"/>
      <c r="S21032" s="29"/>
      <c r="W21032" s="9"/>
      <c r="X21032" s="9"/>
      <c r="AI21032" s="2"/>
      <c r="AN21032" s="20"/>
      <c r="AP21032" s="29"/>
      <c r="AQ21032" s="29"/>
      <c r="AR21032" s="29"/>
      <c r="AS21032" s="29"/>
      <c r="AT21032" s="29"/>
      <c r="AU21032" s="29"/>
      <c r="AV21032" s="29"/>
      <c r="AW21032" s="29"/>
      <c r="AX21032" s="29"/>
      <c r="AY21032" s="29"/>
      <c r="AZ21032" s="29"/>
      <c r="BA21032" s="29"/>
    </row>
    <row r="21033" spans="2:53">
      <c r="B21033" s="2"/>
      <c r="D21033" s="2"/>
      <c r="F21033" s="30"/>
      <c r="H21033" s="2"/>
      <c r="I21033" s="2"/>
      <c r="J21033" s="3"/>
      <c r="K21033" s="2"/>
      <c r="N21033" s="20"/>
      <c r="O21033" s="2"/>
      <c r="P21033" s="2"/>
      <c r="Q21033" s="2"/>
      <c r="R21033" s="2"/>
      <c r="S21033" s="29"/>
      <c r="W21033" s="9"/>
      <c r="X21033" s="9"/>
      <c r="AI21033" s="2"/>
      <c r="AN21033" s="20"/>
      <c r="AP21033" s="29"/>
      <c r="AQ21033" s="29"/>
      <c r="AR21033" s="29"/>
      <c r="AS21033" s="29"/>
      <c r="AT21033" s="29"/>
      <c r="AU21033" s="29"/>
      <c r="AV21033" s="29"/>
      <c r="AW21033" s="29"/>
      <c r="AX21033" s="29"/>
      <c r="AY21033" s="29"/>
      <c r="AZ21033" s="29"/>
      <c r="BA21033" s="29"/>
    </row>
    <row r="21034" spans="2:53">
      <c r="B21034" s="2"/>
      <c r="D21034" s="2"/>
      <c r="F21034" s="30"/>
      <c r="H21034" s="2"/>
      <c r="I21034" s="2"/>
      <c r="J21034" s="3"/>
      <c r="K21034" s="2"/>
      <c r="N21034" s="20"/>
      <c r="O21034" s="2"/>
      <c r="P21034" s="2"/>
      <c r="Q21034" s="2"/>
      <c r="R21034" s="2"/>
      <c r="S21034" s="29"/>
      <c r="W21034" s="9"/>
      <c r="X21034" s="9"/>
      <c r="AI21034" s="2"/>
      <c r="AN21034" s="20"/>
      <c r="AP21034" s="29"/>
      <c r="AQ21034" s="29"/>
      <c r="AR21034" s="29"/>
      <c r="AS21034" s="29"/>
      <c r="AT21034" s="29"/>
      <c r="AU21034" s="29"/>
      <c r="AV21034" s="29"/>
      <c r="AW21034" s="29"/>
      <c r="AX21034" s="29"/>
      <c r="AY21034" s="29"/>
      <c r="AZ21034" s="29"/>
      <c r="BA21034" s="29"/>
    </row>
    <row r="21035" spans="2:53">
      <c r="B21035" s="2"/>
      <c r="D21035" s="2"/>
      <c r="F21035" s="30"/>
      <c r="H21035" s="2"/>
      <c r="I21035" s="2"/>
      <c r="J21035" s="3"/>
      <c r="K21035" s="2"/>
      <c r="N21035" s="20"/>
      <c r="O21035" s="2"/>
      <c r="P21035" s="2"/>
      <c r="Q21035" s="2"/>
      <c r="R21035" s="2"/>
      <c r="S21035" s="29"/>
      <c r="W21035" s="9"/>
      <c r="X21035" s="9"/>
      <c r="AI21035" s="2"/>
      <c r="AN21035" s="20"/>
      <c r="AP21035" s="29"/>
      <c r="AQ21035" s="29"/>
      <c r="AR21035" s="29"/>
      <c r="AS21035" s="29"/>
      <c r="AT21035" s="29"/>
      <c r="AU21035" s="29"/>
      <c r="AV21035" s="29"/>
      <c r="AW21035" s="29"/>
      <c r="AX21035" s="29"/>
      <c r="AY21035" s="29"/>
      <c r="AZ21035" s="29"/>
      <c r="BA21035" s="29"/>
    </row>
    <row r="21036" spans="2:53">
      <c r="B21036" s="2"/>
      <c r="D21036" s="2"/>
      <c r="F21036" s="30"/>
      <c r="H21036" s="2"/>
      <c r="I21036" s="2"/>
      <c r="J21036" s="3"/>
      <c r="K21036" s="2"/>
      <c r="N21036" s="20"/>
      <c r="O21036" s="2"/>
      <c r="P21036" s="2"/>
      <c r="Q21036" s="2"/>
      <c r="R21036" s="2"/>
      <c r="S21036" s="29"/>
      <c r="W21036" s="9"/>
      <c r="X21036" s="9"/>
      <c r="AI21036" s="2"/>
      <c r="AN21036" s="20"/>
      <c r="AP21036" s="29"/>
      <c r="AQ21036" s="29"/>
      <c r="AR21036" s="29"/>
      <c r="AS21036" s="29"/>
      <c r="AT21036" s="29"/>
      <c r="AU21036" s="29"/>
      <c r="AV21036" s="29"/>
      <c r="AW21036" s="29"/>
      <c r="AX21036" s="29"/>
      <c r="AY21036" s="29"/>
      <c r="AZ21036" s="29"/>
      <c r="BA21036" s="29"/>
    </row>
    <row r="21037" spans="2:53">
      <c r="B21037" s="2"/>
      <c r="D21037" s="2"/>
      <c r="F21037" s="30"/>
      <c r="H21037" s="2"/>
      <c r="I21037" s="2"/>
      <c r="J21037" s="3"/>
      <c r="K21037" s="2"/>
      <c r="N21037" s="20"/>
      <c r="O21037" s="2"/>
      <c r="P21037" s="2"/>
      <c r="Q21037" s="2"/>
      <c r="R21037" s="2"/>
      <c r="S21037" s="29"/>
      <c r="W21037" s="9"/>
      <c r="X21037" s="9"/>
      <c r="AI21037" s="2"/>
      <c r="AN21037" s="20"/>
      <c r="AP21037" s="29"/>
      <c r="AQ21037" s="29"/>
      <c r="AR21037" s="29"/>
      <c r="AS21037" s="29"/>
      <c r="AT21037" s="29"/>
      <c r="AU21037" s="29"/>
      <c r="AV21037" s="29"/>
      <c r="AW21037" s="29"/>
      <c r="AX21037" s="29"/>
      <c r="AY21037" s="29"/>
      <c r="AZ21037" s="29"/>
      <c r="BA21037" s="29"/>
    </row>
    <row r="21038" spans="2:53">
      <c r="B21038" s="2"/>
      <c r="D21038" s="2"/>
      <c r="F21038" s="30"/>
      <c r="H21038" s="2"/>
      <c r="I21038" s="2"/>
      <c r="J21038" s="3"/>
      <c r="K21038" s="2"/>
      <c r="N21038" s="20"/>
      <c r="O21038" s="2"/>
      <c r="P21038" s="2"/>
      <c r="Q21038" s="2"/>
      <c r="R21038" s="2"/>
      <c r="S21038" s="29"/>
      <c r="W21038" s="9"/>
      <c r="X21038" s="9"/>
      <c r="AI21038" s="2"/>
      <c r="AN21038" s="20"/>
      <c r="AP21038" s="29"/>
      <c r="AQ21038" s="29"/>
      <c r="AR21038" s="29"/>
      <c r="AS21038" s="29"/>
      <c r="AT21038" s="29"/>
      <c r="AU21038" s="29"/>
      <c r="AV21038" s="29"/>
      <c r="AW21038" s="29"/>
      <c r="AX21038" s="29"/>
      <c r="AY21038" s="29"/>
      <c r="AZ21038" s="29"/>
      <c r="BA21038" s="29"/>
    </row>
    <row r="21039" spans="2:53">
      <c r="B21039" s="2"/>
      <c r="D21039" s="2"/>
      <c r="F21039" s="30"/>
      <c r="H21039" s="2"/>
      <c r="I21039" s="2"/>
      <c r="J21039" s="3"/>
      <c r="K21039" s="2"/>
      <c r="N21039" s="20"/>
      <c r="O21039" s="2"/>
      <c r="P21039" s="2"/>
      <c r="Q21039" s="2"/>
      <c r="R21039" s="2"/>
      <c r="S21039" s="29"/>
      <c r="W21039" s="9"/>
      <c r="X21039" s="9"/>
      <c r="AI21039" s="2"/>
      <c r="AN21039" s="20"/>
      <c r="AP21039" s="29"/>
      <c r="AQ21039" s="29"/>
      <c r="AR21039" s="29"/>
      <c r="AS21039" s="29"/>
      <c r="AT21039" s="29"/>
      <c r="AU21039" s="29"/>
      <c r="AV21039" s="29"/>
      <c r="AW21039" s="29"/>
      <c r="AX21039" s="29"/>
      <c r="AY21039" s="29"/>
      <c r="AZ21039" s="29"/>
      <c r="BA21039" s="29"/>
    </row>
    <row r="21040" spans="2:53">
      <c r="B21040" s="2"/>
      <c r="D21040" s="2"/>
      <c r="F21040" s="30"/>
      <c r="H21040" s="2"/>
      <c r="I21040" s="2"/>
      <c r="J21040" s="3"/>
      <c r="K21040" s="2"/>
      <c r="N21040" s="20"/>
      <c r="O21040" s="2"/>
      <c r="P21040" s="2"/>
      <c r="Q21040" s="2"/>
      <c r="R21040" s="2"/>
      <c r="S21040" s="29"/>
      <c r="W21040" s="9"/>
      <c r="X21040" s="9"/>
      <c r="AI21040" s="2"/>
      <c r="AN21040" s="20"/>
      <c r="AP21040" s="29"/>
      <c r="AQ21040" s="29"/>
      <c r="AR21040" s="29"/>
      <c r="AS21040" s="29"/>
      <c r="AT21040" s="29"/>
      <c r="AU21040" s="29"/>
      <c r="AV21040" s="29"/>
      <c r="AW21040" s="29"/>
      <c r="AX21040" s="29"/>
      <c r="AY21040" s="29"/>
      <c r="AZ21040" s="29"/>
      <c r="BA21040" s="29"/>
    </row>
    <row r="21041" spans="2:53">
      <c r="B21041" s="2"/>
      <c r="D21041" s="2"/>
      <c r="F21041" s="30"/>
      <c r="H21041" s="2"/>
      <c r="I21041" s="2"/>
      <c r="J21041" s="3"/>
      <c r="K21041" s="2"/>
      <c r="N21041" s="20"/>
      <c r="O21041" s="2"/>
      <c r="P21041" s="2"/>
      <c r="Q21041" s="2"/>
      <c r="R21041" s="2"/>
      <c r="S21041" s="29"/>
      <c r="W21041" s="9"/>
      <c r="X21041" s="9"/>
      <c r="AI21041" s="2"/>
      <c r="AN21041" s="20"/>
      <c r="AP21041" s="29"/>
      <c r="AQ21041" s="29"/>
      <c r="AR21041" s="29"/>
      <c r="AS21041" s="29"/>
      <c r="AT21041" s="29"/>
      <c r="AU21041" s="29"/>
      <c r="AV21041" s="29"/>
      <c r="AW21041" s="29"/>
      <c r="AX21041" s="29"/>
      <c r="AY21041" s="29"/>
      <c r="AZ21041" s="29"/>
      <c r="BA21041" s="29"/>
    </row>
    <row r="21042" spans="2:53">
      <c r="B21042" s="2"/>
      <c r="D21042" s="2"/>
      <c r="F21042" s="30"/>
      <c r="H21042" s="2"/>
      <c r="I21042" s="2"/>
      <c r="J21042" s="3"/>
      <c r="K21042" s="2"/>
      <c r="N21042" s="20"/>
      <c r="O21042" s="2"/>
      <c r="P21042" s="2"/>
      <c r="Q21042" s="2"/>
      <c r="R21042" s="2"/>
      <c r="S21042" s="29"/>
      <c r="W21042" s="9"/>
      <c r="X21042" s="9"/>
      <c r="AI21042" s="2"/>
      <c r="AN21042" s="20"/>
      <c r="AP21042" s="29"/>
      <c r="AQ21042" s="29"/>
      <c r="AR21042" s="29"/>
      <c r="AS21042" s="29"/>
      <c r="AT21042" s="29"/>
      <c r="AU21042" s="29"/>
      <c r="AV21042" s="29"/>
      <c r="AW21042" s="29"/>
      <c r="AX21042" s="29"/>
      <c r="AY21042" s="29"/>
      <c r="AZ21042" s="29"/>
      <c r="BA21042" s="29"/>
    </row>
    <row r="21043" spans="2:53">
      <c r="B21043" s="2"/>
      <c r="D21043" s="2"/>
      <c r="F21043" s="30"/>
      <c r="H21043" s="2"/>
      <c r="I21043" s="2"/>
      <c r="J21043" s="3"/>
      <c r="K21043" s="2"/>
      <c r="N21043" s="20"/>
      <c r="O21043" s="2"/>
      <c r="P21043" s="2"/>
      <c r="Q21043" s="2"/>
      <c r="R21043" s="2"/>
      <c r="S21043" s="29"/>
      <c r="W21043" s="9"/>
      <c r="X21043" s="9"/>
      <c r="AI21043" s="2"/>
      <c r="AN21043" s="20"/>
      <c r="AP21043" s="29"/>
      <c r="AQ21043" s="29"/>
      <c r="AR21043" s="29"/>
      <c r="AS21043" s="29"/>
      <c r="AT21043" s="29"/>
      <c r="AU21043" s="29"/>
      <c r="AV21043" s="29"/>
      <c r="AW21043" s="29"/>
      <c r="AX21043" s="29"/>
      <c r="AY21043" s="29"/>
      <c r="AZ21043" s="29"/>
      <c r="BA21043" s="29"/>
    </row>
    <row r="21044" spans="2:53">
      <c r="B21044" s="2"/>
      <c r="D21044" s="2"/>
      <c r="F21044" s="30"/>
      <c r="H21044" s="2"/>
      <c r="I21044" s="2"/>
      <c r="J21044" s="3"/>
      <c r="K21044" s="2"/>
      <c r="N21044" s="20"/>
      <c r="O21044" s="2"/>
      <c r="P21044" s="2"/>
      <c r="Q21044" s="2"/>
      <c r="R21044" s="2"/>
      <c r="S21044" s="29"/>
      <c r="W21044" s="9"/>
      <c r="X21044" s="9"/>
      <c r="AI21044" s="2"/>
      <c r="AN21044" s="20"/>
      <c r="AP21044" s="29"/>
      <c r="AQ21044" s="29"/>
      <c r="AR21044" s="29"/>
      <c r="AS21044" s="29"/>
      <c r="AT21044" s="29"/>
      <c r="AU21044" s="29"/>
      <c r="AV21044" s="29"/>
      <c r="AW21044" s="29"/>
      <c r="AX21044" s="29"/>
      <c r="AY21044" s="29"/>
      <c r="AZ21044" s="29"/>
      <c r="BA21044" s="29"/>
    </row>
    <row r="21045" spans="2:53">
      <c r="B21045" s="2"/>
      <c r="D21045" s="2"/>
      <c r="F21045" s="30"/>
      <c r="H21045" s="2"/>
      <c r="I21045" s="2"/>
      <c r="J21045" s="3"/>
      <c r="K21045" s="2"/>
      <c r="N21045" s="20"/>
      <c r="O21045" s="2"/>
      <c r="P21045" s="2"/>
      <c r="Q21045" s="2"/>
      <c r="R21045" s="2"/>
      <c r="S21045" s="29"/>
      <c r="W21045" s="9"/>
      <c r="X21045" s="9"/>
      <c r="AI21045" s="2"/>
      <c r="AN21045" s="20"/>
      <c r="AP21045" s="29"/>
      <c r="AQ21045" s="29"/>
      <c r="AR21045" s="29"/>
      <c r="AS21045" s="29"/>
      <c r="AT21045" s="29"/>
      <c r="AU21045" s="29"/>
      <c r="AV21045" s="29"/>
      <c r="AW21045" s="29"/>
      <c r="AX21045" s="29"/>
      <c r="AY21045" s="29"/>
      <c r="AZ21045" s="29"/>
      <c r="BA21045" s="29"/>
    </row>
    <row r="21046" spans="2:53">
      <c r="B21046" s="2"/>
      <c r="D21046" s="2"/>
      <c r="F21046" s="30"/>
      <c r="H21046" s="2"/>
      <c r="I21046" s="2"/>
      <c r="J21046" s="3"/>
      <c r="K21046" s="2"/>
      <c r="N21046" s="20"/>
      <c r="O21046" s="2"/>
      <c r="P21046" s="2"/>
      <c r="Q21046" s="2"/>
      <c r="R21046" s="2"/>
      <c r="S21046" s="29"/>
      <c r="W21046" s="9"/>
      <c r="X21046" s="9"/>
      <c r="AI21046" s="2"/>
      <c r="AN21046" s="20"/>
      <c r="AP21046" s="29"/>
      <c r="AQ21046" s="29"/>
      <c r="AR21046" s="29"/>
      <c r="AS21046" s="29"/>
      <c r="AT21046" s="29"/>
      <c r="AU21046" s="29"/>
      <c r="AV21046" s="29"/>
      <c r="AW21046" s="29"/>
      <c r="AX21046" s="29"/>
      <c r="AY21046" s="29"/>
      <c r="AZ21046" s="29"/>
      <c r="BA21046" s="29"/>
    </row>
    <row r="21047" spans="2:53">
      <c r="B21047" s="2"/>
      <c r="D21047" s="2"/>
      <c r="F21047" s="30"/>
      <c r="H21047" s="2"/>
      <c r="I21047" s="2"/>
      <c r="J21047" s="3"/>
      <c r="K21047" s="2"/>
      <c r="N21047" s="20"/>
      <c r="O21047" s="2"/>
      <c r="P21047" s="2"/>
      <c r="Q21047" s="2"/>
      <c r="R21047" s="2"/>
      <c r="S21047" s="29"/>
      <c r="W21047" s="9"/>
      <c r="X21047" s="9"/>
      <c r="AI21047" s="2"/>
      <c r="AN21047" s="20"/>
      <c r="AP21047" s="29"/>
      <c r="AQ21047" s="29"/>
      <c r="AR21047" s="29"/>
      <c r="AS21047" s="29"/>
      <c r="AT21047" s="29"/>
      <c r="AU21047" s="29"/>
      <c r="AV21047" s="29"/>
      <c r="AW21047" s="29"/>
      <c r="AX21047" s="29"/>
      <c r="AY21047" s="29"/>
      <c r="AZ21047" s="29"/>
      <c r="BA21047" s="29"/>
    </row>
    <row r="21048" spans="2:53">
      <c r="B21048" s="2"/>
      <c r="D21048" s="2"/>
      <c r="F21048" s="30"/>
      <c r="H21048" s="2"/>
      <c r="I21048" s="2"/>
      <c r="J21048" s="3"/>
      <c r="K21048" s="2"/>
      <c r="N21048" s="20"/>
      <c r="O21048" s="2"/>
      <c r="P21048" s="2"/>
      <c r="Q21048" s="2"/>
      <c r="R21048" s="2"/>
      <c r="S21048" s="29"/>
      <c r="W21048" s="9"/>
      <c r="X21048" s="9"/>
      <c r="AI21048" s="2"/>
      <c r="AN21048" s="20"/>
      <c r="AP21048" s="29"/>
      <c r="AQ21048" s="29"/>
      <c r="AR21048" s="29"/>
      <c r="AS21048" s="29"/>
      <c r="AT21048" s="29"/>
      <c r="AU21048" s="29"/>
      <c r="AV21048" s="29"/>
      <c r="AW21048" s="29"/>
      <c r="AX21048" s="29"/>
      <c r="AY21048" s="29"/>
      <c r="AZ21048" s="29"/>
      <c r="BA21048" s="29"/>
    </row>
    <row r="21049" spans="2:53">
      <c r="B21049" s="2"/>
      <c r="D21049" s="2"/>
      <c r="F21049" s="30"/>
      <c r="H21049" s="2"/>
      <c r="I21049" s="2"/>
      <c r="J21049" s="3"/>
      <c r="K21049" s="2"/>
      <c r="N21049" s="20"/>
      <c r="O21049" s="2"/>
      <c r="P21049" s="2"/>
      <c r="Q21049" s="2"/>
      <c r="R21049" s="2"/>
      <c r="S21049" s="29"/>
      <c r="W21049" s="9"/>
      <c r="X21049" s="9"/>
      <c r="AI21049" s="2"/>
      <c r="AN21049" s="20"/>
      <c r="AP21049" s="29"/>
      <c r="AQ21049" s="29"/>
      <c r="AR21049" s="29"/>
      <c r="AS21049" s="29"/>
      <c r="AT21049" s="29"/>
      <c r="AU21049" s="29"/>
      <c r="AV21049" s="29"/>
      <c r="AW21049" s="29"/>
      <c r="AX21049" s="29"/>
      <c r="AY21049" s="29"/>
      <c r="AZ21049" s="29"/>
      <c r="BA21049" s="29"/>
    </row>
    <row r="21050" spans="2:53">
      <c r="B21050" s="2"/>
      <c r="D21050" s="2"/>
      <c r="F21050" s="30"/>
      <c r="H21050" s="2"/>
      <c r="I21050" s="2"/>
      <c r="J21050" s="3"/>
      <c r="K21050" s="2"/>
      <c r="N21050" s="20"/>
      <c r="O21050" s="2"/>
      <c r="P21050" s="2"/>
      <c r="Q21050" s="2"/>
      <c r="R21050" s="2"/>
      <c r="S21050" s="29"/>
      <c r="W21050" s="9"/>
      <c r="X21050" s="9"/>
      <c r="AI21050" s="2"/>
      <c r="AN21050" s="20"/>
      <c r="AP21050" s="29"/>
      <c r="AQ21050" s="29"/>
      <c r="AR21050" s="29"/>
      <c r="AS21050" s="29"/>
      <c r="AT21050" s="29"/>
      <c r="AU21050" s="29"/>
      <c r="AV21050" s="29"/>
      <c r="AW21050" s="29"/>
      <c r="AX21050" s="29"/>
      <c r="AY21050" s="29"/>
      <c r="AZ21050" s="29"/>
      <c r="BA21050" s="29"/>
    </row>
    <row r="21051" spans="2:53">
      <c r="B21051" s="2"/>
      <c r="D21051" s="2"/>
      <c r="F21051" s="30"/>
      <c r="H21051" s="2"/>
      <c r="I21051" s="2"/>
      <c r="J21051" s="3"/>
      <c r="K21051" s="2"/>
      <c r="N21051" s="20"/>
      <c r="O21051" s="2"/>
      <c r="P21051" s="2"/>
      <c r="Q21051" s="2"/>
      <c r="R21051" s="2"/>
      <c r="S21051" s="29"/>
      <c r="W21051" s="9"/>
      <c r="X21051" s="9"/>
      <c r="AI21051" s="2"/>
      <c r="AN21051" s="20"/>
      <c r="AP21051" s="29"/>
      <c r="AQ21051" s="29"/>
      <c r="AR21051" s="29"/>
      <c r="AS21051" s="29"/>
      <c r="AT21051" s="29"/>
      <c r="AU21051" s="29"/>
      <c r="AV21051" s="29"/>
      <c r="AW21051" s="29"/>
      <c r="AX21051" s="29"/>
      <c r="AY21051" s="29"/>
      <c r="AZ21051" s="29"/>
      <c r="BA21051" s="29"/>
    </row>
    <row r="21052" spans="2:53">
      <c r="B21052" s="2"/>
      <c r="D21052" s="2"/>
      <c r="F21052" s="30"/>
      <c r="H21052" s="2"/>
      <c r="I21052" s="2"/>
      <c r="J21052" s="3"/>
      <c r="K21052" s="2"/>
      <c r="N21052" s="20"/>
      <c r="O21052" s="2"/>
      <c r="P21052" s="2"/>
      <c r="Q21052" s="2"/>
      <c r="R21052" s="2"/>
      <c r="S21052" s="29"/>
      <c r="W21052" s="9"/>
      <c r="X21052" s="9"/>
      <c r="AI21052" s="2"/>
      <c r="AN21052" s="20"/>
      <c r="AP21052" s="29"/>
      <c r="AQ21052" s="29"/>
      <c r="AR21052" s="29"/>
      <c r="AS21052" s="29"/>
      <c r="AT21052" s="29"/>
      <c r="AU21052" s="29"/>
      <c r="AV21052" s="29"/>
      <c r="AW21052" s="29"/>
      <c r="AX21052" s="29"/>
      <c r="AY21052" s="29"/>
      <c r="AZ21052" s="29"/>
      <c r="BA21052" s="29"/>
    </row>
    <row r="21053" spans="2:53">
      <c r="B21053" s="2"/>
      <c r="D21053" s="2"/>
      <c r="F21053" s="30"/>
      <c r="H21053" s="2"/>
      <c r="I21053" s="2"/>
      <c r="J21053" s="3"/>
      <c r="K21053" s="2"/>
      <c r="N21053" s="20"/>
      <c r="O21053" s="2"/>
      <c r="P21053" s="2"/>
      <c r="Q21053" s="2"/>
      <c r="R21053" s="2"/>
      <c r="S21053" s="29"/>
      <c r="W21053" s="9"/>
      <c r="X21053" s="9"/>
      <c r="AI21053" s="2"/>
      <c r="AN21053" s="20"/>
      <c r="AP21053" s="29"/>
      <c r="AQ21053" s="29"/>
      <c r="AR21053" s="29"/>
      <c r="AS21053" s="29"/>
      <c r="AT21053" s="29"/>
      <c r="AU21053" s="29"/>
      <c r="AV21053" s="29"/>
      <c r="AW21053" s="29"/>
      <c r="AX21053" s="29"/>
      <c r="AY21053" s="29"/>
      <c r="AZ21053" s="29"/>
      <c r="BA21053" s="29"/>
    </row>
    <row r="21054" spans="2:53">
      <c r="B21054" s="2"/>
      <c r="D21054" s="2"/>
      <c r="F21054" s="30"/>
      <c r="H21054" s="2"/>
      <c r="I21054" s="2"/>
      <c r="J21054" s="3"/>
      <c r="K21054" s="2"/>
      <c r="N21054" s="20"/>
      <c r="O21054" s="2"/>
      <c r="P21054" s="2"/>
      <c r="Q21054" s="2"/>
      <c r="R21054" s="2"/>
      <c r="S21054" s="29"/>
      <c r="W21054" s="9"/>
      <c r="X21054" s="9"/>
      <c r="AI21054" s="2"/>
      <c r="AN21054" s="20"/>
      <c r="AP21054" s="29"/>
      <c r="AQ21054" s="29"/>
      <c r="AR21054" s="29"/>
      <c r="AS21054" s="29"/>
      <c r="AT21054" s="29"/>
      <c r="AU21054" s="29"/>
      <c r="AV21054" s="29"/>
      <c r="AW21054" s="29"/>
      <c r="AX21054" s="29"/>
      <c r="AY21054" s="29"/>
      <c r="AZ21054" s="29"/>
      <c r="BA21054" s="29"/>
    </row>
    <row r="21055" spans="2:53">
      <c r="B21055" s="2"/>
      <c r="D21055" s="2"/>
      <c r="F21055" s="30"/>
      <c r="H21055" s="2"/>
      <c r="I21055" s="2"/>
      <c r="J21055" s="3"/>
      <c r="K21055" s="2"/>
      <c r="N21055" s="20"/>
      <c r="O21055" s="2"/>
      <c r="P21055" s="2"/>
      <c r="Q21055" s="2"/>
      <c r="R21055" s="2"/>
      <c r="S21055" s="29"/>
      <c r="W21055" s="9"/>
      <c r="X21055" s="9"/>
      <c r="AI21055" s="2"/>
      <c r="AN21055" s="20"/>
      <c r="AP21055" s="29"/>
      <c r="AQ21055" s="29"/>
      <c r="AR21055" s="29"/>
      <c r="AS21055" s="29"/>
      <c r="AT21055" s="29"/>
      <c r="AU21055" s="29"/>
      <c r="AV21055" s="29"/>
      <c r="AW21055" s="29"/>
      <c r="AX21055" s="29"/>
      <c r="AY21055" s="29"/>
      <c r="AZ21055" s="29"/>
      <c r="BA21055" s="29"/>
    </row>
    <row r="21056" spans="2:53">
      <c r="B21056" s="2"/>
      <c r="D21056" s="2"/>
      <c r="F21056" s="30"/>
      <c r="H21056" s="2"/>
      <c r="I21056" s="2"/>
      <c r="J21056" s="3"/>
      <c r="K21056" s="2"/>
      <c r="N21056" s="20"/>
      <c r="O21056" s="2"/>
      <c r="P21056" s="2"/>
      <c r="Q21056" s="2"/>
      <c r="R21056" s="2"/>
      <c r="S21056" s="29"/>
      <c r="W21056" s="9"/>
      <c r="X21056" s="9"/>
      <c r="AI21056" s="2"/>
      <c r="AN21056" s="20"/>
      <c r="AP21056" s="29"/>
      <c r="AQ21056" s="29"/>
      <c r="AR21056" s="29"/>
      <c r="AS21056" s="29"/>
      <c r="AT21056" s="29"/>
      <c r="AU21056" s="29"/>
      <c r="AV21056" s="29"/>
      <c r="AW21056" s="29"/>
      <c r="AX21056" s="29"/>
      <c r="AY21056" s="29"/>
      <c r="AZ21056" s="29"/>
      <c r="BA21056" s="29"/>
    </row>
    <row r="21057" spans="2:53">
      <c r="B21057" s="2"/>
      <c r="D21057" s="2"/>
      <c r="F21057" s="30"/>
      <c r="H21057" s="2"/>
      <c r="I21057" s="2"/>
      <c r="J21057" s="3"/>
      <c r="K21057" s="2"/>
      <c r="N21057" s="20"/>
      <c r="O21057" s="2"/>
      <c r="P21057" s="2"/>
      <c r="Q21057" s="2"/>
      <c r="R21057" s="2"/>
      <c r="S21057" s="29"/>
      <c r="W21057" s="9"/>
      <c r="X21057" s="9"/>
      <c r="AI21057" s="2"/>
      <c r="AN21057" s="20"/>
      <c r="AP21057" s="29"/>
      <c r="AQ21057" s="29"/>
      <c r="AR21057" s="29"/>
      <c r="AS21057" s="29"/>
      <c r="AT21057" s="29"/>
      <c r="AU21057" s="29"/>
      <c r="AV21057" s="29"/>
      <c r="AW21057" s="29"/>
      <c r="AX21057" s="29"/>
      <c r="AY21057" s="29"/>
      <c r="AZ21057" s="29"/>
      <c r="BA21057" s="29"/>
    </row>
    <row r="21058" spans="2:53">
      <c r="B21058" s="2"/>
      <c r="D21058" s="2"/>
      <c r="F21058" s="30"/>
      <c r="H21058" s="2"/>
      <c r="I21058" s="2"/>
      <c r="J21058" s="3"/>
      <c r="K21058" s="2"/>
      <c r="N21058" s="20"/>
      <c r="O21058" s="2"/>
      <c r="P21058" s="2"/>
      <c r="Q21058" s="2"/>
      <c r="R21058" s="2"/>
      <c r="S21058" s="29"/>
      <c r="W21058" s="9"/>
      <c r="X21058" s="9"/>
      <c r="AI21058" s="2"/>
      <c r="AN21058" s="20"/>
      <c r="AP21058" s="29"/>
      <c r="AQ21058" s="29"/>
      <c r="AR21058" s="29"/>
      <c r="AS21058" s="29"/>
      <c r="AT21058" s="29"/>
      <c r="AU21058" s="29"/>
      <c r="AV21058" s="29"/>
      <c r="AW21058" s="29"/>
      <c r="AX21058" s="29"/>
      <c r="AY21058" s="29"/>
      <c r="AZ21058" s="29"/>
      <c r="BA21058" s="29"/>
    </row>
    <row r="21059" spans="2:53">
      <c r="B21059" s="2"/>
      <c r="D21059" s="2"/>
      <c r="F21059" s="30"/>
      <c r="H21059" s="2"/>
      <c r="I21059" s="2"/>
      <c r="J21059" s="3"/>
      <c r="K21059" s="2"/>
      <c r="N21059" s="20"/>
      <c r="O21059" s="2"/>
      <c r="P21059" s="2"/>
      <c r="Q21059" s="2"/>
      <c r="R21059" s="2"/>
      <c r="S21059" s="29"/>
      <c r="W21059" s="9"/>
      <c r="X21059" s="9"/>
      <c r="AI21059" s="2"/>
      <c r="AN21059" s="20"/>
      <c r="AP21059" s="29"/>
      <c r="AQ21059" s="29"/>
      <c r="AR21059" s="29"/>
      <c r="AS21059" s="29"/>
      <c r="AT21059" s="29"/>
      <c r="AU21059" s="29"/>
      <c r="AV21059" s="29"/>
      <c r="AW21059" s="29"/>
      <c r="AX21059" s="29"/>
      <c r="AY21059" s="29"/>
      <c r="AZ21059" s="29"/>
      <c r="BA21059" s="29"/>
    </row>
    <row r="21060" spans="2:53">
      <c r="B21060" s="2"/>
      <c r="D21060" s="2"/>
      <c r="F21060" s="30"/>
      <c r="H21060" s="2"/>
      <c r="I21060" s="2"/>
      <c r="J21060" s="3"/>
      <c r="K21060" s="2"/>
      <c r="N21060" s="20"/>
      <c r="O21060" s="2"/>
      <c r="P21060" s="2"/>
      <c r="Q21060" s="2"/>
      <c r="R21060" s="2"/>
      <c r="S21060" s="29"/>
      <c r="W21060" s="9"/>
      <c r="X21060" s="9"/>
      <c r="AI21060" s="2"/>
      <c r="AN21060" s="20"/>
      <c r="AP21060" s="29"/>
      <c r="AQ21060" s="29"/>
      <c r="AR21060" s="29"/>
      <c r="AS21060" s="29"/>
      <c r="AT21060" s="29"/>
      <c r="AU21060" s="29"/>
      <c r="AV21060" s="29"/>
      <c r="AW21060" s="29"/>
      <c r="AX21060" s="29"/>
      <c r="AY21060" s="29"/>
      <c r="AZ21060" s="29"/>
      <c r="BA21060" s="29"/>
    </row>
    <row r="21061" spans="2:53">
      <c r="B21061" s="2"/>
      <c r="D21061" s="2"/>
      <c r="F21061" s="30"/>
      <c r="H21061" s="2"/>
      <c r="I21061" s="2"/>
      <c r="J21061" s="3"/>
      <c r="K21061" s="2"/>
      <c r="N21061" s="20"/>
      <c r="O21061" s="2"/>
      <c r="P21061" s="2"/>
      <c r="Q21061" s="2"/>
      <c r="R21061" s="2"/>
      <c r="S21061" s="29"/>
      <c r="W21061" s="9"/>
      <c r="X21061" s="9"/>
      <c r="AI21061" s="2"/>
      <c r="AN21061" s="20"/>
      <c r="AP21061" s="29"/>
      <c r="AQ21061" s="29"/>
      <c r="AR21061" s="29"/>
      <c r="AS21061" s="29"/>
      <c r="AT21061" s="29"/>
      <c r="AU21061" s="29"/>
      <c r="AV21061" s="29"/>
      <c r="AW21061" s="29"/>
      <c r="AX21061" s="29"/>
      <c r="AY21061" s="29"/>
      <c r="AZ21061" s="29"/>
      <c r="BA21061" s="29"/>
    </row>
    <row r="21062" spans="2:53">
      <c r="B21062" s="2"/>
      <c r="D21062" s="2"/>
      <c r="F21062" s="30"/>
      <c r="H21062" s="2"/>
      <c r="I21062" s="2"/>
      <c r="J21062" s="3"/>
      <c r="K21062" s="2"/>
      <c r="N21062" s="20"/>
      <c r="O21062" s="2"/>
      <c r="P21062" s="2"/>
      <c r="Q21062" s="2"/>
      <c r="R21062" s="2"/>
      <c r="S21062" s="29"/>
      <c r="W21062" s="9"/>
      <c r="X21062" s="9"/>
      <c r="AI21062" s="2"/>
      <c r="AN21062" s="20"/>
      <c r="AP21062" s="29"/>
      <c r="AQ21062" s="29"/>
      <c r="AR21062" s="29"/>
      <c r="AS21062" s="29"/>
      <c r="AT21062" s="29"/>
      <c r="AU21062" s="29"/>
      <c r="AV21062" s="29"/>
      <c r="AW21062" s="29"/>
      <c r="AX21062" s="29"/>
      <c r="AY21062" s="29"/>
      <c r="AZ21062" s="29"/>
      <c r="BA21062" s="29"/>
    </row>
    <row r="21063" spans="2:53">
      <c r="B21063" s="2"/>
      <c r="D21063" s="2"/>
      <c r="F21063" s="30"/>
      <c r="H21063" s="2"/>
      <c r="I21063" s="2"/>
      <c r="J21063" s="3"/>
      <c r="K21063" s="2"/>
      <c r="N21063" s="20"/>
      <c r="O21063" s="2"/>
      <c r="P21063" s="2"/>
      <c r="Q21063" s="2"/>
      <c r="R21063" s="2"/>
      <c r="S21063" s="29"/>
      <c r="W21063" s="9"/>
      <c r="X21063" s="9"/>
      <c r="AI21063" s="2"/>
      <c r="AN21063" s="20"/>
      <c r="AP21063" s="29"/>
      <c r="AQ21063" s="29"/>
      <c r="AR21063" s="29"/>
      <c r="AS21063" s="29"/>
      <c r="AT21063" s="29"/>
      <c r="AU21063" s="29"/>
      <c r="AV21063" s="29"/>
      <c r="AW21063" s="29"/>
      <c r="AX21063" s="29"/>
      <c r="AY21063" s="29"/>
      <c r="AZ21063" s="29"/>
      <c r="BA21063" s="29"/>
    </row>
    <row r="21064" spans="2:53">
      <c r="B21064" s="2"/>
      <c r="D21064" s="2"/>
      <c r="F21064" s="30"/>
      <c r="H21064" s="2"/>
      <c r="I21064" s="2"/>
      <c r="J21064" s="3"/>
      <c r="K21064" s="2"/>
      <c r="N21064" s="20"/>
      <c r="O21064" s="2"/>
      <c r="P21064" s="2"/>
      <c r="Q21064" s="2"/>
      <c r="R21064" s="2"/>
      <c r="S21064" s="29"/>
      <c r="W21064" s="9"/>
      <c r="X21064" s="9"/>
      <c r="AI21064" s="2"/>
      <c r="AN21064" s="20"/>
      <c r="AP21064" s="29"/>
      <c r="AQ21064" s="29"/>
      <c r="AR21064" s="29"/>
      <c r="AS21064" s="29"/>
      <c r="AT21064" s="29"/>
      <c r="AU21064" s="29"/>
      <c r="AV21064" s="29"/>
      <c r="AW21064" s="29"/>
      <c r="AX21064" s="29"/>
      <c r="AY21064" s="29"/>
      <c r="AZ21064" s="29"/>
      <c r="BA21064" s="29"/>
    </row>
    <row r="21065" spans="2:53">
      <c r="B21065" s="2"/>
      <c r="D21065" s="2"/>
      <c r="F21065" s="30"/>
      <c r="H21065" s="2"/>
      <c r="I21065" s="2"/>
      <c r="J21065" s="3"/>
      <c r="K21065" s="2"/>
      <c r="N21065" s="20"/>
      <c r="O21065" s="2"/>
      <c r="P21065" s="2"/>
      <c r="Q21065" s="2"/>
      <c r="R21065" s="2"/>
      <c r="S21065" s="29"/>
      <c r="W21065" s="9"/>
      <c r="X21065" s="9"/>
      <c r="AI21065" s="2"/>
      <c r="AN21065" s="20"/>
      <c r="AP21065" s="29"/>
      <c r="AQ21065" s="29"/>
      <c r="AR21065" s="29"/>
      <c r="AS21065" s="29"/>
      <c r="AT21065" s="29"/>
      <c r="AU21065" s="29"/>
      <c r="AV21065" s="29"/>
      <c r="AW21065" s="29"/>
      <c r="AX21065" s="29"/>
      <c r="AY21065" s="29"/>
      <c r="AZ21065" s="29"/>
      <c r="BA21065" s="29"/>
    </row>
    <row r="21066" spans="2:53">
      <c r="B21066" s="2"/>
      <c r="D21066" s="2"/>
      <c r="F21066" s="30"/>
      <c r="H21066" s="2"/>
      <c r="I21066" s="2"/>
      <c r="J21066" s="3"/>
      <c r="K21066" s="2"/>
      <c r="N21066" s="20"/>
      <c r="O21066" s="2"/>
      <c r="P21066" s="2"/>
      <c r="Q21066" s="2"/>
      <c r="R21066" s="2"/>
      <c r="S21066" s="29"/>
      <c r="W21066" s="9"/>
      <c r="X21066" s="9"/>
      <c r="AI21066" s="2"/>
      <c r="AN21066" s="20"/>
      <c r="AP21066" s="29"/>
      <c r="AQ21066" s="29"/>
      <c r="AR21066" s="29"/>
      <c r="AS21066" s="29"/>
      <c r="AT21066" s="29"/>
      <c r="AU21066" s="29"/>
      <c r="AV21066" s="29"/>
      <c r="AW21066" s="29"/>
      <c r="AX21066" s="29"/>
      <c r="AY21066" s="29"/>
      <c r="AZ21066" s="29"/>
      <c r="BA21066" s="29"/>
    </row>
    <row r="21067" spans="2:53">
      <c r="B21067" s="2"/>
      <c r="D21067" s="2"/>
      <c r="F21067" s="30"/>
      <c r="H21067" s="2"/>
      <c r="I21067" s="2"/>
      <c r="J21067" s="3"/>
      <c r="K21067" s="2"/>
      <c r="N21067" s="20"/>
      <c r="O21067" s="2"/>
      <c r="P21067" s="2"/>
      <c r="Q21067" s="2"/>
      <c r="R21067" s="2"/>
      <c r="S21067" s="29"/>
      <c r="W21067" s="9"/>
      <c r="X21067" s="9"/>
      <c r="AI21067" s="2"/>
      <c r="AN21067" s="20"/>
      <c r="AP21067" s="29"/>
      <c r="AQ21067" s="29"/>
      <c r="AR21067" s="29"/>
      <c r="AS21067" s="29"/>
      <c r="AT21067" s="29"/>
      <c r="AU21067" s="29"/>
      <c r="AV21067" s="29"/>
      <c r="AW21067" s="29"/>
      <c r="AX21067" s="29"/>
      <c r="AY21067" s="29"/>
      <c r="AZ21067" s="29"/>
      <c r="BA21067" s="29"/>
    </row>
    <row r="21068" spans="2:53">
      <c r="B21068" s="2"/>
      <c r="D21068" s="2"/>
      <c r="F21068" s="30"/>
      <c r="H21068" s="2"/>
      <c r="I21068" s="2"/>
      <c r="J21068" s="3"/>
      <c r="K21068" s="2"/>
      <c r="N21068" s="20"/>
      <c r="O21068" s="2"/>
      <c r="P21068" s="2"/>
      <c r="Q21068" s="2"/>
      <c r="R21068" s="2"/>
      <c r="S21068" s="29"/>
      <c r="W21068" s="9"/>
      <c r="X21068" s="9"/>
      <c r="AI21068" s="2"/>
      <c r="AN21068" s="20"/>
      <c r="AP21068" s="29"/>
      <c r="AQ21068" s="29"/>
      <c r="AR21068" s="29"/>
      <c r="AS21068" s="29"/>
      <c r="AT21068" s="29"/>
      <c r="AU21068" s="29"/>
      <c r="AV21068" s="29"/>
      <c r="AW21068" s="29"/>
      <c r="AX21068" s="29"/>
      <c r="AY21068" s="29"/>
      <c r="AZ21068" s="29"/>
      <c r="BA21068" s="29"/>
    </row>
    <row r="21069" spans="2:53">
      <c r="B21069" s="2"/>
      <c r="D21069" s="2"/>
      <c r="F21069" s="30"/>
      <c r="H21069" s="2"/>
      <c r="I21069" s="2"/>
      <c r="J21069" s="3"/>
      <c r="K21069" s="2"/>
      <c r="N21069" s="20"/>
      <c r="O21069" s="2"/>
      <c r="P21069" s="2"/>
      <c r="Q21069" s="2"/>
      <c r="R21069" s="2"/>
      <c r="S21069" s="29"/>
      <c r="W21069" s="9"/>
      <c r="X21069" s="9"/>
      <c r="AI21069" s="2"/>
      <c r="AN21069" s="20"/>
      <c r="AP21069" s="29"/>
      <c r="AQ21069" s="29"/>
      <c r="AR21069" s="29"/>
      <c r="AS21069" s="29"/>
      <c r="AT21069" s="29"/>
      <c r="AU21069" s="29"/>
      <c r="AV21069" s="29"/>
      <c r="AW21069" s="29"/>
      <c r="AX21069" s="29"/>
      <c r="AY21069" s="29"/>
      <c r="AZ21069" s="29"/>
      <c r="BA21069" s="29"/>
    </row>
    <row r="21070" spans="2:53">
      <c r="B21070" s="2"/>
      <c r="D21070" s="2"/>
      <c r="F21070" s="30"/>
      <c r="H21070" s="2"/>
      <c r="I21070" s="2"/>
      <c r="J21070" s="3"/>
      <c r="K21070" s="2"/>
      <c r="N21070" s="20"/>
      <c r="O21070" s="2"/>
      <c r="P21070" s="2"/>
      <c r="Q21070" s="2"/>
      <c r="R21070" s="2"/>
      <c r="S21070" s="29"/>
      <c r="W21070" s="9"/>
      <c r="X21070" s="9"/>
      <c r="AI21070" s="2"/>
      <c r="AN21070" s="20"/>
      <c r="AP21070" s="29"/>
      <c r="AQ21070" s="29"/>
      <c r="AR21070" s="29"/>
      <c r="AS21070" s="29"/>
      <c r="AT21070" s="29"/>
      <c r="AU21070" s="29"/>
      <c r="AV21070" s="29"/>
      <c r="AW21070" s="29"/>
      <c r="AX21070" s="29"/>
      <c r="AY21070" s="29"/>
      <c r="AZ21070" s="29"/>
      <c r="BA21070" s="29"/>
    </row>
    <row r="21071" spans="2:53">
      <c r="B21071" s="2"/>
      <c r="D21071" s="2"/>
      <c r="F21071" s="30"/>
      <c r="H21071" s="2"/>
      <c r="I21071" s="2"/>
      <c r="J21071" s="3"/>
      <c r="K21071" s="2"/>
      <c r="N21071" s="20"/>
      <c r="O21071" s="2"/>
      <c r="P21071" s="2"/>
      <c r="Q21071" s="2"/>
      <c r="R21071" s="2"/>
      <c r="S21071" s="29"/>
      <c r="W21071" s="9"/>
      <c r="X21071" s="9"/>
      <c r="AI21071" s="2"/>
      <c r="AN21071" s="20"/>
      <c r="AP21071" s="29"/>
      <c r="AQ21071" s="29"/>
      <c r="AR21071" s="29"/>
      <c r="AS21071" s="29"/>
      <c r="AT21071" s="29"/>
      <c r="AU21071" s="29"/>
      <c r="AV21071" s="29"/>
      <c r="AW21071" s="29"/>
      <c r="AX21071" s="29"/>
      <c r="AY21071" s="29"/>
      <c r="AZ21071" s="29"/>
      <c r="BA21071" s="29"/>
    </row>
    <row r="21072" spans="2:53">
      <c r="B21072" s="2"/>
      <c r="D21072" s="2"/>
      <c r="F21072" s="30"/>
      <c r="H21072" s="2"/>
      <c r="I21072" s="2"/>
      <c r="J21072" s="3"/>
      <c r="K21072" s="2"/>
      <c r="N21072" s="20"/>
      <c r="O21072" s="2"/>
      <c r="P21072" s="2"/>
      <c r="Q21072" s="2"/>
      <c r="R21072" s="2"/>
      <c r="S21072" s="29"/>
      <c r="W21072" s="9"/>
      <c r="X21072" s="9"/>
      <c r="AI21072" s="2"/>
      <c r="AN21072" s="20"/>
      <c r="AP21072" s="29"/>
      <c r="AQ21072" s="29"/>
      <c r="AR21072" s="29"/>
      <c r="AS21072" s="29"/>
      <c r="AT21072" s="29"/>
      <c r="AU21072" s="29"/>
      <c r="AV21072" s="29"/>
      <c r="AW21072" s="29"/>
      <c r="AX21072" s="29"/>
      <c r="AY21072" s="29"/>
      <c r="AZ21072" s="29"/>
      <c r="BA21072" s="29"/>
    </row>
    <row r="21073" spans="2:53">
      <c r="B21073" s="2"/>
      <c r="D21073" s="2"/>
      <c r="F21073" s="30"/>
      <c r="H21073" s="2"/>
      <c r="I21073" s="2"/>
      <c r="J21073" s="3"/>
      <c r="K21073" s="2"/>
      <c r="N21073" s="20"/>
      <c r="O21073" s="2"/>
      <c r="P21073" s="2"/>
      <c r="Q21073" s="2"/>
      <c r="R21073" s="2"/>
      <c r="S21073" s="29"/>
      <c r="W21073" s="9"/>
      <c r="X21073" s="9"/>
      <c r="AI21073" s="2"/>
      <c r="AN21073" s="20"/>
      <c r="AP21073" s="29"/>
      <c r="AQ21073" s="29"/>
      <c r="AR21073" s="29"/>
      <c r="AS21073" s="29"/>
      <c r="AT21073" s="29"/>
      <c r="AU21073" s="29"/>
      <c r="AV21073" s="29"/>
      <c r="AW21073" s="29"/>
      <c r="AX21073" s="29"/>
      <c r="AY21073" s="29"/>
      <c r="AZ21073" s="29"/>
      <c r="BA21073" s="29"/>
    </row>
    <row r="21074" spans="2:53">
      <c r="B21074" s="2"/>
      <c r="D21074" s="2"/>
      <c r="F21074" s="30"/>
      <c r="H21074" s="2"/>
      <c r="I21074" s="2"/>
      <c r="J21074" s="3"/>
      <c r="K21074" s="2"/>
      <c r="N21074" s="20"/>
      <c r="O21074" s="2"/>
      <c r="P21074" s="2"/>
      <c r="Q21074" s="2"/>
      <c r="R21074" s="2"/>
      <c r="S21074" s="29"/>
      <c r="W21074" s="9"/>
      <c r="X21074" s="9"/>
      <c r="AI21074" s="2"/>
      <c r="AN21074" s="20"/>
      <c r="AP21074" s="29"/>
      <c r="AQ21074" s="29"/>
      <c r="AR21074" s="29"/>
      <c r="AS21074" s="29"/>
      <c r="AT21074" s="29"/>
      <c r="AU21074" s="29"/>
      <c r="AV21074" s="29"/>
      <c r="AW21074" s="29"/>
      <c r="AX21074" s="29"/>
      <c r="AY21074" s="29"/>
      <c r="AZ21074" s="29"/>
      <c r="BA21074" s="29"/>
    </row>
    <row r="21075" spans="2:53">
      <c r="B21075" s="2"/>
      <c r="D21075" s="2"/>
      <c r="F21075" s="30"/>
      <c r="H21075" s="2"/>
      <c r="I21075" s="2"/>
      <c r="J21075" s="3"/>
      <c r="K21075" s="2"/>
      <c r="N21075" s="20"/>
      <c r="O21075" s="2"/>
      <c r="P21075" s="2"/>
      <c r="Q21075" s="2"/>
      <c r="R21075" s="2"/>
      <c r="S21075" s="29"/>
      <c r="W21075" s="9"/>
      <c r="X21075" s="9"/>
      <c r="AI21075" s="2"/>
      <c r="AN21075" s="20"/>
      <c r="AP21075" s="29"/>
      <c r="AQ21075" s="29"/>
      <c r="AR21075" s="29"/>
      <c r="AS21075" s="29"/>
      <c r="AT21075" s="29"/>
      <c r="AU21075" s="29"/>
      <c r="AV21075" s="29"/>
      <c r="AW21075" s="29"/>
      <c r="AX21075" s="29"/>
      <c r="AY21075" s="29"/>
      <c r="AZ21075" s="29"/>
      <c r="BA21075" s="29"/>
    </row>
    <row r="21076" spans="2:53">
      <c r="B21076" s="2"/>
      <c r="D21076" s="2"/>
      <c r="F21076" s="30"/>
      <c r="H21076" s="2"/>
      <c r="I21076" s="2"/>
      <c r="J21076" s="3"/>
      <c r="K21076" s="2"/>
      <c r="N21076" s="20"/>
      <c r="O21076" s="2"/>
      <c r="P21076" s="2"/>
      <c r="Q21076" s="2"/>
      <c r="R21076" s="2"/>
      <c r="S21076" s="29"/>
      <c r="W21076" s="9"/>
      <c r="X21076" s="9"/>
      <c r="AI21076" s="2"/>
      <c r="AN21076" s="20"/>
      <c r="AP21076" s="29"/>
      <c r="AQ21076" s="29"/>
      <c r="AR21076" s="29"/>
      <c r="AS21076" s="29"/>
      <c r="AT21076" s="29"/>
      <c r="AU21076" s="29"/>
      <c r="AV21076" s="29"/>
      <c r="AW21076" s="29"/>
      <c r="AX21076" s="29"/>
      <c r="AY21076" s="29"/>
      <c r="AZ21076" s="29"/>
      <c r="BA21076" s="29"/>
    </row>
    <row r="21077" spans="2:53">
      <c r="B21077" s="2"/>
      <c r="D21077" s="2"/>
      <c r="F21077" s="30"/>
      <c r="H21077" s="2"/>
      <c r="I21077" s="2"/>
      <c r="J21077" s="3"/>
      <c r="K21077" s="2"/>
      <c r="N21077" s="20"/>
      <c r="O21077" s="2"/>
      <c r="P21077" s="2"/>
      <c r="Q21077" s="2"/>
      <c r="R21077" s="2"/>
      <c r="S21077" s="29"/>
      <c r="W21077" s="9"/>
      <c r="X21077" s="9"/>
      <c r="AI21077" s="2"/>
      <c r="AN21077" s="20"/>
      <c r="AP21077" s="29"/>
      <c r="AQ21077" s="29"/>
      <c r="AR21077" s="29"/>
      <c r="AS21077" s="29"/>
      <c r="AT21077" s="29"/>
      <c r="AU21077" s="29"/>
      <c r="AV21077" s="29"/>
      <c r="AW21077" s="29"/>
      <c r="AX21077" s="29"/>
      <c r="AY21077" s="29"/>
      <c r="AZ21077" s="29"/>
      <c r="BA21077" s="29"/>
    </row>
    <row r="21078" spans="2:53">
      <c r="B21078" s="2"/>
      <c r="D21078" s="2"/>
      <c r="F21078" s="30"/>
      <c r="H21078" s="2"/>
      <c r="I21078" s="2"/>
      <c r="J21078" s="3"/>
      <c r="K21078" s="2"/>
      <c r="N21078" s="20"/>
      <c r="O21078" s="2"/>
      <c r="P21078" s="2"/>
      <c r="Q21078" s="2"/>
      <c r="R21078" s="2"/>
      <c r="S21078" s="29"/>
      <c r="W21078" s="9"/>
      <c r="X21078" s="9"/>
      <c r="AI21078" s="2"/>
      <c r="AN21078" s="20"/>
      <c r="AP21078" s="29"/>
      <c r="AQ21078" s="29"/>
      <c r="AR21078" s="29"/>
      <c r="AS21078" s="29"/>
      <c r="AT21078" s="29"/>
      <c r="AU21078" s="29"/>
      <c r="AV21078" s="29"/>
      <c r="AW21078" s="29"/>
      <c r="AX21078" s="29"/>
      <c r="AY21078" s="29"/>
      <c r="AZ21078" s="29"/>
      <c r="BA21078" s="29"/>
    </row>
    <row r="21079" spans="2:53">
      <c r="B21079" s="2"/>
      <c r="D21079" s="2"/>
      <c r="F21079" s="30"/>
      <c r="H21079" s="2"/>
      <c r="I21079" s="2"/>
      <c r="J21079" s="3"/>
      <c r="K21079" s="2"/>
      <c r="N21079" s="20"/>
      <c r="O21079" s="2"/>
      <c r="P21079" s="2"/>
      <c r="Q21079" s="2"/>
      <c r="R21079" s="2"/>
      <c r="S21079" s="29"/>
      <c r="W21079" s="9"/>
      <c r="X21079" s="9"/>
      <c r="AI21079" s="2"/>
      <c r="AN21079" s="20"/>
      <c r="AP21079" s="29"/>
      <c r="AQ21079" s="29"/>
      <c r="AR21079" s="29"/>
      <c r="AS21079" s="29"/>
      <c r="AT21079" s="29"/>
      <c r="AU21079" s="29"/>
      <c r="AV21079" s="29"/>
      <c r="AW21079" s="29"/>
      <c r="AX21079" s="29"/>
      <c r="AY21079" s="29"/>
      <c r="AZ21079" s="29"/>
      <c r="BA21079" s="29"/>
    </row>
    <row r="21080" spans="2:53">
      <c r="B21080" s="2"/>
      <c r="D21080" s="2"/>
      <c r="F21080" s="30"/>
      <c r="H21080" s="2"/>
      <c r="I21080" s="2"/>
      <c r="J21080" s="3"/>
      <c r="K21080" s="2"/>
      <c r="N21080" s="20"/>
      <c r="O21080" s="2"/>
      <c r="P21080" s="2"/>
      <c r="Q21080" s="2"/>
      <c r="R21080" s="2"/>
      <c r="S21080" s="29"/>
      <c r="W21080" s="9"/>
      <c r="X21080" s="9"/>
      <c r="AI21080" s="2"/>
      <c r="AN21080" s="20"/>
      <c r="AP21080" s="29"/>
      <c r="AQ21080" s="29"/>
      <c r="AR21080" s="29"/>
      <c r="AS21080" s="29"/>
      <c r="AT21080" s="29"/>
      <c r="AU21080" s="29"/>
      <c r="AV21080" s="29"/>
      <c r="AW21080" s="29"/>
      <c r="AX21080" s="29"/>
      <c r="AY21080" s="29"/>
      <c r="AZ21080" s="29"/>
      <c r="BA21080" s="29"/>
    </row>
    <row r="21081" spans="2:53">
      <c r="B21081" s="2"/>
      <c r="D21081" s="2"/>
      <c r="F21081" s="30"/>
      <c r="H21081" s="2"/>
      <c r="I21081" s="2"/>
      <c r="J21081" s="3"/>
      <c r="K21081" s="2"/>
      <c r="N21081" s="20"/>
      <c r="O21081" s="2"/>
      <c r="P21081" s="2"/>
      <c r="Q21081" s="2"/>
      <c r="R21081" s="2"/>
      <c r="S21081" s="29"/>
      <c r="W21081" s="9"/>
      <c r="X21081" s="9"/>
      <c r="AI21081" s="2"/>
      <c r="AN21081" s="20"/>
      <c r="AP21081" s="29"/>
      <c r="AQ21081" s="29"/>
      <c r="AR21081" s="29"/>
      <c r="AS21081" s="29"/>
      <c r="AT21081" s="29"/>
      <c r="AU21081" s="29"/>
      <c r="AV21081" s="29"/>
      <c r="AW21081" s="29"/>
      <c r="AX21081" s="29"/>
      <c r="AY21081" s="29"/>
      <c r="AZ21081" s="29"/>
      <c r="BA21081" s="29"/>
    </row>
    <row r="21082" spans="2:53">
      <c r="B21082" s="2"/>
      <c r="D21082" s="2"/>
      <c r="F21082" s="30"/>
      <c r="H21082" s="2"/>
      <c r="I21082" s="2"/>
      <c r="J21082" s="3"/>
      <c r="K21082" s="2"/>
      <c r="N21082" s="20"/>
      <c r="O21082" s="2"/>
      <c r="P21082" s="2"/>
      <c r="Q21082" s="2"/>
      <c r="R21082" s="2"/>
      <c r="S21082" s="29"/>
      <c r="W21082" s="9"/>
      <c r="X21082" s="9"/>
      <c r="AI21082" s="2"/>
      <c r="AN21082" s="20"/>
      <c r="AP21082" s="29"/>
      <c r="AQ21082" s="29"/>
      <c r="AR21082" s="29"/>
      <c r="AS21082" s="29"/>
      <c r="AT21082" s="29"/>
      <c r="AU21082" s="29"/>
      <c r="AV21082" s="29"/>
      <c r="AW21082" s="29"/>
      <c r="AX21082" s="29"/>
      <c r="AY21082" s="29"/>
      <c r="AZ21082" s="29"/>
      <c r="BA21082" s="29"/>
    </row>
    <row r="21083" spans="2:53">
      <c r="B21083" s="2"/>
      <c r="D21083" s="2"/>
      <c r="F21083" s="30"/>
      <c r="H21083" s="2"/>
      <c r="I21083" s="2"/>
      <c r="J21083" s="3"/>
      <c r="K21083" s="2"/>
      <c r="N21083" s="20"/>
      <c r="O21083" s="2"/>
      <c r="P21083" s="2"/>
      <c r="Q21083" s="2"/>
      <c r="R21083" s="2"/>
      <c r="S21083" s="29"/>
      <c r="W21083" s="9"/>
      <c r="X21083" s="9"/>
      <c r="AI21083" s="2"/>
      <c r="AN21083" s="20"/>
      <c r="AP21083" s="29"/>
      <c r="AQ21083" s="29"/>
      <c r="AR21083" s="29"/>
      <c r="AS21083" s="29"/>
      <c r="AT21083" s="29"/>
      <c r="AU21083" s="29"/>
      <c r="AV21083" s="29"/>
      <c r="AW21083" s="29"/>
      <c r="AX21083" s="29"/>
      <c r="AY21083" s="29"/>
      <c r="AZ21083" s="29"/>
      <c r="BA21083" s="29"/>
    </row>
    <row r="21084" spans="2:53">
      <c r="B21084" s="2"/>
      <c r="D21084" s="2"/>
      <c r="F21084" s="30"/>
      <c r="H21084" s="2"/>
      <c r="I21084" s="2"/>
      <c r="J21084" s="3"/>
      <c r="K21084" s="2"/>
      <c r="N21084" s="20"/>
      <c r="O21084" s="2"/>
      <c r="P21084" s="2"/>
      <c r="Q21084" s="2"/>
      <c r="R21084" s="2"/>
      <c r="S21084" s="29"/>
      <c r="W21084" s="9"/>
      <c r="X21084" s="9"/>
      <c r="AI21084" s="2"/>
      <c r="AN21084" s="20"/>
      <c r="AP21084" s="29"/>
      <c r="AQ21084" s="29"/>
      <c r="AR21084" s="29"/>
      <c r="AS21084" s="29"/>
      <c r="AT21084" s="29"/>
      <c r="AU21084" s="29"/>
      <c r="AV21084" s="29"/>
      <c r="AW21084" s="29"/>
      <c r="AX21084" s="29"/>
      <c r="AY21084" s="29"/>
      <c r="AZ21084" s="29"/>
      <c r="BA21084" s="29"/>
    </row>
    <row r="21085" spans="2:53">
      <c r="B21085" s="2"/>
      <c r="D21085" s="2"/>
      <c r="F21085" s="30"/>
      <c r="H21085" s="2"/>
      <c r="I21085" s="2"/>
      <c r="J21085" s="3"/>
      <c r="K21085" s="2"/>
      <c r="N21085" s="20"/>
      <c r="O21085" s="2"/>
      <c r="P21085" s="2"/>
      <c r="Q21085" s="2"/>
      <c r="R21085" s="2"/>
      <c r="S21085" s="29"/>
      <c r="W21085" s="9"/>
      <c r="X21085" s="9"/>
      <c r="AI21085" s="2"/>
      <c r="AN21085" s="20"/>
      <c r="AP21085" s="29"/>
      <c r="AQ21085" s="29"/>
      <c r="AR21085" s="29"/>
      <c r="AS21085" s="29"/>
      <c r="AT21085" s="29"/>
      <c r="AU21085" s="29"/>
      <c r="AV21085" s="29"/>
      <c r="AW21085" s="29"/>
      <c r="AX21085" s="29"/>
      <c r="AY21085" s="29"/>
      <c r="AZ21085" s="29"/>
      <c r="BA21085" s="29"/>
    </row>
    <row r="21086" spans="2:53">
      <c r="B21086" s="2"/>
      <c r="D21086" s="2"/>
      <c r="F21086" s="30"/>
      <c r="H21086" s="2"/>
      <c r="I21086" s="2"/>
      <c r="J21086" s="3"/>
      <c r="K21086" s="2"/>
      <c r="N21086" s="20"/>
      <c r="O21086" s="2"/>
      <c r="P21086" s="2"/>
      <c r="Q21086" s="2"/>
      <c r="R21086" s="2"/>
      <c r="S21086" s="29"/>
      <c r="W21086" s="9"/>
      <c r="X21086" s="9"/>
      <c r="AI21086" s="2"/>
      <c r="AN21086" s="20"/>
      <c r="AP21086" s="29"/>
      <c r="AQ21086" s="29"/>
      <c r="AR21086" s="29"/>
      <c r="AS21086" s="29"/>
      <c r="AT21086" s="29"/>
      <c r="AU21086" s="29"/>
      <c r="AV21086" s="29"/>
      <c r="AW21086" s="29"/>
      <c r="AX21086" s="29"/>
      <c r="AY21086" s="29"/>
      <c r="AZ21086" s="29"/>
      <c r="BA21086" s="29"/>
    </row>
    <row r="21087" spans="2:53">
      <c r="B21087" s="2"/>
      <c r="D21087" s="2"/>
      <c r="F21087" s="30"/>
      <c r="H21087" s="2"/>
      <c r="I21087" s="2"/>
      <c r="J21087" s="3"/>
      <c r="K21087" s="2"/>
      <c r="N21087" s="20"/>
      <c r="O21087" s="2"/>
      <c r="P21087" s="2"/>
      <c r="Q21087" s="2"/>
      <c r="R21087" s="2"/>
      <c r="S21087" s="29"/>
      <c r="W21087" s="9"/>
      <c r="X21087" s="9"/>
      <c r="AI21087" s="2"/>
      <c r="AN21087" s="20"/>
      <c r="AP21087" s="29"/>
      <c r="AQ21087" s="29"/>
      <c r="AR21087" s="29"/>
      <c r="AS21087" s="29"/>
      <c r="AT21087" s="29"/>
      <c r="AU21087" s="29"/>
      <c r="AV21087" s="29"/>
      <c r="AW21087" s="29"/>
      <c r="AX21087" s="29"/>
      <c r="AY21087" s="29"/>
      <c r="AZ21087" s="29"/>
      <c r="BA21087" s="29"/>
    </row>
    <row r="21088" spans="2:53">
      <c r="B21088" s="2"/>
      <c r="D21088" s="2"/>
      <c r="F21088" s="30"/>
      <c r="H21088" s="2"/>
      <c r="I21088" s="2"/>
      <c r="J21088" s="3"/>
      <c r="K21088" s="2"/>
      <c r="N21088" s="20"/>
      <c r="O21088" s="2"/>
      <c r="P21088" s="2"/>
      <c r="Q21088" s="2"/>
      <c r="R21088" s="2"/>
      <c r="S21088" s="29"/>
      <c r="W21088" s="9"/>
      <c r="X21088" s="9"/>
      <c r="AI21088" s="2"/>
      <c r="AN21088" s="20"/>
      <c r="AP21088" s="29"/>
      <c r="AQ21088" s="29"/>
      <c r="AR21088" s="29"/>
      <c r="AS21088" s="29"/>
      <c r="AT21088" s="29"/>
      <c r="AU21088" s="29"/>
      <c r="AV21088" s="29"/>
      <c r="AW21088" s="29"/>
      <c r="AX21088" s="29"/>
      <c r="AY21088" s="29"/>
      <c r="AZ21088" s="29"/>
      <c r="BA21088" s="29"/>
    </row>
    <row r="21089" spans="2:53">
      <c r="B21089" s="2"/>
      <c r="D21089" s="2"/>
      <c r="F21089" s="30"/>
      <c r="H21089" s="2"/>
      <c r="I21089" s="2"/>
      <c r="J21089" s="3"/>
      <c r="K21089" s="2"/>
      <c r="N21089" s="20"/>
      <c r="O21089" s="2"/>
      <c r="P21089" s="2"/>
      <c r="Q21089" s="2"/>
      <c r="R21089" s="2"/>
      <c r="S21089" s="29"/>
      <c r="W21089" s="9"/>
      <c r="X21089" s="9"/>
      <c r="AI21089" s="2"/>
      <c r="AN21089" s="20"/>
      <c r="AP21089" s="29"/>
      <c r="AQ21089" s="29"/>
      <c r="AR21089" s="29"/>
      <c r="AS21089" s="29"/>
      <c r="AT21089" s="29"/>
      <c r="AU21089" s="29"/>
      <c r="AV21089" s="29"/>
      <c r="AW21089" s="29"/>
      <c r="AX21089" s="29"/>
      <c r="AY21089" s="29"/>
      <c r="AZ21089" s="29"/>
      <c r="BA21089" s="29"/>
    </row>
    <row r="21090" spans="2:53">
      <c r="B21090" s="2"/>
      <c r="D21090" s="2"/>
      <c r="F21090" s="30"/>
      <c r="H21090" s="2"/>
      <c r="I21090" s="2"/>
      <c r="J21090" s="3"/>
      <c r="K21090" s="2"/>
      <c r="N21090" s="20"/>
      <c r="O21090" s="2"/>
      <c r="P21090" s="2"/>
      <c r="Q21090" s="2"/>
      <c r="R21090" s="2"/>
      <c r="S21090" s="29"/>
      <c r="W21090" s="9"/>
      <c r="X21090" s="9"/>
      <c r="AI21090" s="2"/>
      <c r="AN21090" s="20"/>
      <c r="AP21090" s="29"/>
      <c r="AQ21090" s="29"/>
      <c r="AR21090" s="29"/>
      <c r="AS21090" s="29"/>
      <c r="AT21090" s="29"/>
      <c r="AU21090" s="29"/>
      <c r="AV21090" s="29"/>
      <c r="AW21090" s="29"/>
      <c r="AX21090" s="29"/>
      <c r="AY21090" s="29"/>
      <c r="AZ21090" s="29"/>
      <c r="BA21090" s="29"/>
    </row>
    <row r="21091" spans="2:53">
      <c r="B21091" s="2"/>
      <c r="D21091" s="2"/>
      <c r="F21091" s="30"/>
      <c r="H21091" s="2"/>
      <c r="I21091" s="2"/>
      <c r="J21091" s="3"/>
      <c r="K21091" s="2"/>
      <c r="N21091" s="20"/>
      <c r="O21091" s="2"/>
      <c r="P21091" s="2"/>
      <c r="Q21091" s="2"/>
      <c r="R21091" s="2"/>
      <c r="S21091" s="29"/>
      <c r="W21091" s="9"/>
      <c r="X21091" s="9"/>
      <c r="AI21091" s="2"/>
      <c r="AN21091" s="20"/>
      <c r="AP21091" s="29"/>
      <c r="AQ21091" s="29"/>
      <c r="AR21091" s="29"/>
      <c r="AS21091" s="29"/>
      <c r="AT21091" s="29"/>
      <c r="AU21091" s="29"/>
      <c r="AV21091" s="29"/>
      <c r="AW21091" s="29"/>
      <c r="AX21091" s="29"/>
      <c r="AY21091" s="29"/>
      <c r="AZ21091" s="29"/>
      <c r="BA21091" s="29"/>
    </row>
    <row r="21092" spans="2:53">
      <c r="B21092" s="2"/>
      <c r="D21092" s="2"/>
      <c r="F21092" s="30"/>
      <c r="H21092" s="2"/>
      <c r="I21092" s="2"/>
      <c r="J21092" s="3"/>
      <c r="K21092" s="2"/>
      <c r="N21092" s="20"/>
      <c r="O21092" s="2"/>
      <c r="P21092" s="2"/>
      <c r="Q21092" s="2"/>
      <c r="R21092" s="2"/>
      <c r="S21092" s="29"/>
      <c r="W21092" s="9"/>
      <c r="X21092" s="9"/>
      <c r="AI21092" s="2"/>
      <c r="AN21092" s="20"/>
      <c r="AP21092" s="29"/>
      <c r="AQ21092" s="29"/>
      <c r="AR21092" s="29"/>
      <c r="AS21092" s="29"/>
      <c r="AT21092" s="29"/>
      <c r="AU21092" s="29"/>
      <c r="AV21092" s="29"/>
      <c r="AW21092" s="29"/>
      <c r="AX21092" s="29"/>
      <c r="AY21092" s="29"/>
      <c r="AZ21092" s="29"/>
      <c r="BA21092" s="29"/>
    </row>
    <row r="21093" spans="2:53">
      <c r="B21093" s="2"/>
      <c r="D21093" s="2"/>
      <c r="F21093" s="30"/>
      <c r="H21093" s="2"/>
      <c r="I21093" s="2"/>
      <c r="J21093" s="3"/>
      <c r="K21093" s="2"/>
      <c r="N21093" s="20"/>
      <c r="O21093" s="2"/>
      <c r="P21093" s="2"/>
      <c r="Q21093" s="2"/>
      <c r="R21093" s="2"/>
      <c r="S21093" s="29"/>
      <c r="W21093" s="9"/>
      <c r="X21093" s="9"/>
      <c r="AI21093" s="2"/>
      <c r="AN21093" s="20"/>
      <c r="AP21093" s="29"/>
      <c r="AQ21093" s="29"/>
      <c r="AR21093" s="29"/>
      <c r="AS21093" s="29"/>
      <c r="AT21093" s="29"/>
      <c r="AU21093" s="29"/>
      <c r="AV21093" s="29"/>
      <c r="AW21093" s="29"/>
      <c r="AX21093" s="29"/>
      <c r="AY21093" s="29"/>
      <c r="AZ21093" s="29"/>
      <c r="BA21093" s="29"/>
    </row>
    <row r="21094" spans="2:53">
      <c r="B21094" s="2"/>
      <c r="D21094" s="2"/>
      <c r="F21094" s="30"/>
      <c r="H21094" s="2"/>
      <c r="I21094" s="2"/>
      <c r="J21094" s="3"/>
      <c r="K21094" s="2"/>
      <c r="N21094" s="20"/>
      <c r="O21094" s="2"/>
      <c r="P21094" s="2"/>
      <c r="Q21094" s="2"/>
      <c r="R21094" s="2"/>
      <c r="S21094" s="29"/>
      <c r="W21094" s="9"/>
      <c r="X21094" s="9"/>
      <c r="AI21094" s="2"/>
      <c r="AN21094" s="20"/>
      <c r="AP21094" s="29"/>
      <c r="AQ21094" s="29"/>
      <c r="AR21094" s="29"/>
      <c r="AS21094" s="29"/>
      <c r="AT21094" s="29"/>
      <c r="AU21094" s="29"/>
      <c r="AV21094" s="29"/>
      <c r="AW21094" s="29"/>
      <c r="AX21094" s="29"/>
      <c r="AY21094" s="29"/>
      <c r="AZ21094" s="29"/>
      <c r="BA21094" s="29"/>
    </row>
    <row r="21095" spans="2:53">
      <c r="B21095" s="2"/>
      <c r="D21095" s="2"/>
      <c r="F21095" s="30"/>
      <c r="H21095" s="2"/>
      <c r="I21095" s="2"/>
      <c r="J21095" s="3"/>
      <c r="K21095" s="2"/>
      <c r="N21095" s="20"/>
      <c r="O21095" s="2"/>
      <c r="P21095" s="2"/>
      <c r="Q21095" s="2"/>
      <c r="R21095" s="2"/>
      <c r="S21095" s="29"/>
      <c r="W21095" s="9"/>
      <c r="X21095" s="9"/>
      <c r="AI21095" s="2"/>
      <c r="AN21095" s="20"/>
      <c r="AP21095" s="29"/>
      <c r="AQ21095" s="29"/>
      <c r="AR21095" s="29"/>
      <c r="AS21095" s="29"/>
      <c r="AT21095" s="29"/>
      <c r="AU21095" s="29"/>
      <c r="AV21095" s="29"/>
      <c r="AW21095" s="29"/>
      <c r="AX21095" s="29"/>
      <c r="AY21095" s="29"/>
      <c r="AZ21095" s="29"/>
      <c r="BA21095" s="29"/>
    </row>
    <row r="21096" spans="2:53">
      <c r="B21096" s="2"/>
      <c r="D21096" s="2"/>
      <c r="F21096" s="30"/>
      <c r="H21096" s="2"/>
      <c r="I21096" s="2"/>
      <c r="J21096" s="3"/>
      <c r="K21096" s="2"/>
      <c r="N21096" s="20"/>
      <c r="O21096" s="2"/>
      <c r="P21096" s="2"/>
      <c r="Q21096" s="2"/>
      <c r="R21096" s="2"/>
      <c r="S21096" s="29"/>
      <c r="W21096" s="9"/>
      <c r="X21096" s="9"/>
      <c r="AI21096" s="2"/>
      <c r="AN21096" s="20"/>
      <c r="AP21096" s="29"/>
      <c r="AQ21096" s="29"/>
      <c r="AR21096" s="29"/>
      <c r="AS21096" s="29"/>
      <c r="AT21096" s="29"/>
      <c r="AU21096" s="29"/>
      <c r="AV21096" s="29"/>
      <c r="AW21096" s="29"/>
      <c r="AX21096" s="29"/>
      <c r="AY21096" s="29"/>
      <c r="AZ21096" s="29"/>
      <c r="BA21096" s="29"/>
    </row>
    <row r="21097" spans="2:53">
      <c r="B21097" s="2"/>
      <c r="D21097" s="2"/>
      <c r="F21097" s="30"/>
      <c r="H21097" s="2"/>
      <c r="I21097" s="2"/>
      <c r="J21097" s="3"/>
      <c r="K21097" s="2"/>
      <c r="N21097" s="20"/>
      <c r="O21097" s="2"/>
      <c r="P21097" s="2"/>
      <c r="Q21097" s="2"/>
      <c r="R21097" s="2"/>
      <c r="S21097" s="29"/>
      <c r="W21097" s="9"/>
      <c r="X21097" s="9"/>
      <c r="AI21097" s="2"/>
      <c r="AN21097" s="20"/>
      <c r="AP21097" s="29"/>
      <c r="AQ21097" s="29"/>
      <c r="AR21097" s="29"/>
      <c r="AS21097" s="29"/>
      <c r="AT21097" s="29"/>
      <c r="AU21097" s="29"/>
      <c r="AV21097" s="29"/>
      <c r="AW21097" s="29"/>
      <c r="AX21097" s="29"/>
      <c r="AY21097" s="29"/>
      <c r="AZ21097" s="29"/>
      <c r="BA21097" s="29"/>
    </row>
    <row r="21098" spans="2:53">
      <c r="B21098" s="2"/>
      <c r="D21098" s="2"/>
      <c r="F21098" s="30"/>
      <c r="H21098" s="2"/>
      <c r="I21098" s="2"/>
      <c r="J21098" s="3"/>
      <c r="K21098" s="2"/>
      <c r="N21098" s="20"/>
      <c r="O21098" s="2"/>
      <c r="P21098" s="2"/>
      <c r="Q21098" s="2"/>
      <c r="R21098" s="2"/>
      <c r="S21098" s="29"/>
      <c r="W21098" s="9"/>
      <c r="X21098" s="9"/>
      <c r="AI21098" s="2"/>
      <c r="AN21098" s="20"/>
      <c r="AP21098" s="29"/>
      <c r="AQ21098" s="29"/>
      <c r="AR21098" s="29"/>
      <c r="AS21098" s="29"/>
      <c r="AT21098" s="29"/>
      <c r="AU21098" s="29"/>
      <c r="AV21098" s="29"/>
      <c r="AW21098" s="29"/>
      <c r="AX21098" s="29"/>
      <c r="AY21098" s="29"/>
      <c r="AZ21098" s="29"/>
      <c r="BA21098" s="29"/>
    </row>
    <row r="21099" spans="2:53">
      <c r="B21099" s="2"/>
      <c r="D21099" s="2"/>
      <c r="F21099" s="30"/>
      <c r="H21099" s="2"/>
      <c r="I21099" s="2"/>
      <c r="J21099" s="3"/>
      <c r="K21099" s="2"/>
      <c r="N21099" s="20"/>
      <c r="O21099" s="2"/>
      <c r="P21099" s="2"/>
      <c r="Q21099" s="2"/>
      <c r="R21099" s="2"/>
      <c r="S21099" s="29"/>
      <c r="W21099" s="9"/>
      <c r="X21099" s="9"/>
      <c r="AI21099" s="2"/>
      <c r="AN21099" s="20"/>
      <c r="AP21099" s="29"/>
      <c r="AQ21099" s="29"/>
      <c r="AR21099" s="29"/>
      <c r="AS21099" s="29"/>
      <c r="AT21099" s="29"/>
      <c r="AU21099" s="29"/>
      <c r="AV21099" s="29"/>
      <c r="AW21099" s="29"/>
      <c r="AX21099" s="29"/>
      <c r="AY21099" s="29"/>
      <c r="AZ21099" s="29"/>
      <c r="BA21099" s="29"/>
    </row>
    <row r="21100" spans="2:53">
      <c r="B21100" s="2"/>
      <c r="D21100" s="2"/>
      <c r="F21100" s="30"/>
      <c r="H21100" s="2"/>
      <c r="I21100" s="2"/>
      <c r="J21100" s="3"/>
      <c r="K21100" s="2"/>
      <c r="N21100" s="20"/>
      <c r="O21100" s="2"/>
      <c r="P21100" s="2"/>
      <c r="Q21100" s="2"/>
      <c r="R21100" s="2"/>
      <c r="S21100" s="29"/>
      <c r="W21100" s="9"/>
      <c r="X21100" s="9"/>
      <c r="AI21100" s="2"/>
      <c r="AN21100" s="20"/>
      <c r="AP21100" s="29"/>
      <c r="AQ21100" s="29"/>
      <c r="AR21100" s="29"/>
      <c r="AS21100" s="29"/>
      <c r="AT21100" s="29"/>
      <c r="AU21100" s="29"/>
      <c r="AV21100" s="29"/>
      <c r="AW21100" s="29"/>
      <c r="AX21100" s="29"/>
      <c r="AY21100" s="29"/>
      <c r="AZ21100" s="29"/>
      <c r="BA21100" s="29"/>
    </row>
    <row r="21101" spans="2:53">
      <c r="B21101" s="2"/>
      <c r="D21101" s="2"/>
      <c r="F21101" s="30"/>
      <c r="H21101" s="2"/>
      <c r="I21101" s="2"/>
      <c r="J21101" s="3"/>
      <c r="K21101" s="2"/>
      <c r="N21101" s="20"/>
      <c r="O21101" s="2"/>
      <c r="P21101" s="2"/>
      <c r="Q21101" s="2"/>
      <c r="R21101" s="2"/>
      <c r="S21101" s="29"/>
      <c r="W21101" s="9"/>
      <c r="X21101" s="9"/>
      <c r="AI21101" s="2"/>
      <c r="AN21101" s="20"/>
      <c r="AP21101" s="29"/>
      <c r="AQ21101" s="29"/>
      <c r="AR21101" s="29"/>
      <c r="AS21101" s="29"/>
      <c r="AT21101" s="29"/>
      <c r="AU21101" s="29"/>
      <c r="AV21101" s="29"/>
      <c r="AW21101" s="29"/>
      <c r="AX21101" s="29"/>
      <c r="AY21101" s="29"/>
      <c r="AZ21101" s="29"/>
      <c r="BA21101" s="29"/>
    </row>
    <row r="21102" spans="2:53">
      <c r="B21102" s="2"/>
      <c r="D21102" s="2"/>
      <c r="F21102" s="30"/>
      <c r="H21102" s="2"/>
      <c r="I21102" s="2"/>
      <c r="J21102" s="3"/>
      <c r="K21102" s="2"/>
      <c r="N21102" s="20"/>
      <c r="O21102" s="2"/>
      <c r="P21102" s="2"/>
      <c r="Q21102" s="2"/>
      <c r="R21102" s="2"/>
      <c r="S21102" s="29"/>
      <c r="W21102" s="9"/>
      <c r="X21102" s="9"/>
      <c r="AI21102" s="2"/>
      <c r="AN21102" s="20"/>
      <c r="AP21102" s="29"/>
      <c r="AQ21102" s="29"/>
      <c r="AR21102" s="29"/>
      <c r="AS21102" s="29"/>
      <c r="AT21102" s="29"/>
      <c r="AU21102" s="29"/>
      <c r="AV21102" s="29"/>
      <c r="AW21102" s="29"/>
      <c r="AX21102" s="29"/>
      <c r="AY21102" s="29"/>
      <c r="AZ21102" s="29"/>
      <c r="BA21102" s="29"/>
    </row>
    <row r="21103" spans="2:53">
      <c r="B21103" s="2"/>
      <c r="D21103" s="2"/>
      <c r="F21103" s="30"/>
      <c r="H21103" s="2"/>
      <c r="I21103" s="2"/>
      <c r="J21103" s="3"/>
      <c r="K21103" s="2"/>
      <c r="N21103" s="20"/>
      <c r="O21103" s="2"/>
      <c r="P21103" s="2"/>
      <c r="Q21103" s="2"/>
      <c r="R21103" s="2"/>
      <c r="S21103" s="29"/>
      <c r="W21103" s="9"/>
      <c r="X21103" s="9"/>
      <c r="AI21103" s="2"/>
      <c r="AN21103" s="20"/>
      <c r="AP21103" s="29"/>
      <c r="AQ21103" s="29"/>
      <c r="AR21103" s="29"/>
      <c r="AS21103" s="29"/>
      <c r="AT21103" s="29"/>
      <c r="AU21103" s="29"/>
      <c r="AV21103" s="29"/>
      <c r="AW21103" s="29"/>
      <c r="AX21103" s="29"/>
      <c r="AY21103" s="29"/>
      <c r="AZ21103" s="29"/>
      <c r="BA21103" s="29"/>
    </row>
    <row r="21104" spans="2:53">
      <c r="B21104" s="2"/>
      <c r="D21104" s="2"/>
      <c r="F21104" s="30"/>
      <c r="H21104" s="2"/>
      <c r="I21104" s="2"/>
      <c r="J21104" s="3"/>
      <c r="K21104" s="2"/>
      <c r="N21104" s="20"/>
      <c r="O21104" s="2"/>
      <c r="P21104" s="2"/>
      <c r="Q21104" s="2"/>
      <c r="R21104" s="2"/>
      <c r="S21104" s="29"/>
      <c r="W21104" s="9"/>
      <c r="X21104" s="9"/>
      <c r="AI21104" s="2"/>
      <c r="AN21104" s="20"/>
      <c r="AP21104" s="29"/>
      <c r="AQ21104" s="29"/>
      <c r="AR21104" s="29"/>
      <c r="AS21104" s="29"/>
      <c r="AT21104" s="29"/>
      <c r="AU21104" s="29"/>
      <c r="AV21104" s="29"/>
      <c r="AW21104" s="29"/>
      <c r="AX21104" s="29"/>
      <c r="AY21104" s="29"/>
      <c r="AZ21104" s="29"/>
      <c r="BA21104" s="29"/>
    </row>
    <row r="21105" spans="2:53">
      <c r="B21105" s="2"/>
      <c r="D21105" s="2"/>
      <c r="F21105" s="30"/>
      <c r="H21105" s="2"/>
      <c r="I21105" s="2"/>
      <c r="J21105" s="3"/>
      <c r="K21105" s="2"/>
      <c r="N21105" s="20"/>
      <c r="O21105" s="2"/>
      <c r="P21105" s="2"/>
      <c r="Q21105" s="2"/>
      <c r="R21105" s="2"/>
      <c r="S21105" s="29"/>
      <c r="W21105" s="9"/>
      <c r="X21105" s="9"/>
      <c r="AI21105" s="2"/>
      <c r="AN21105" s="20"/>
      <c r="AP21105" s="29"/>
      <c r="AQ21105" s="29"/>
      <c r="AR21105" s="29"/>
      <c r="AS21105" s="29"/>
      <c r="AT21105" s="29"/>
      <c r="AU21105" s="29"/>
      <c r="AV21105" s="29"/>
      <c r="AW21105" s="29"/>
      <c r="AX21105" s="29"/>
      <c r="AY21105" s="29"/>
      <c r="AZ21105" s="29"/>
      <c r="BA21105" s="29"/>
    </row>
    <row r="21106" spans="2:53">
      <c r="B21106" s="2"/>
      <c r="D21106" s="2"/>
      <c r="F21106" s="30"/>
      <c r="H21106" s="2"/>
      <c r="I21106" s="2"/>
      <c r="J21106" s="3"/>
      <c r="K21106" s="2"/>
      <c r="N21106" s="20"/>
      <c r="O21106" s="2"/>
      <c r="P21106" s="2"/>
      <c r="Q21106" s="2"/>
      <c r="R21106" s="2"/>
      <c r="S21106" s="29"/>
      <c r="W21106" s="9"/>
      <c r="X21106" s="9"/>
      <c r="AI21106" s="2"/>
      <c r="AN21106" s="20"/>
      <c r="AP21106" s="29"/>
      <c r="AQ21106" s="29"/>
      <c r="AR21106" s="29"/>
      <c r="AS21106" s="29"/>
      <c r="AT21106" s="29"/>
      <c r="AU21106" s="29"/>
      <c r="AV21106" s="29"/>
      <c r="AW21106" s="29"/>
      <c r="AX21106" s="29"/>
      <c r="AY21106" s="29"/>
      <c r="AZ21106" s="29"/>
      <c r="BA21106" s="29"/>
    </row>
    <row r="21107" spans="2:53">
      <c r="B21107" s="2"/>
      <c r="D21107" s="2"/>
      <c r="F21107" s="30"/>
      <c r="H21107" s="2"/>
      <c r="I21107" s="2"/>
      <c r="J21107" s="3"/>
      <c r="K21107" s="2"/>
      <c r="N21107" s="20"/>
      <c r="O21107" s="2"/>
      <c r="P21107" s="2"/>
      <c r="Q21107" s="2"/>
      <c r="R21107" s="2"/>
      <c r="S21107" s="29"/>
      <c r="W21107" s="9"/>
      <c r="X21107" s="9"/>
      <c r="AI21107" s="2"/>
      <c r="AN21107" s="20"/>
      <c r="AP21107" s="29"/>
      <c r="AQ21107" s="29"/>
      <c r="AR21107" s="29"/>
      <c r="AS21107" s="29"/>
      <c r="AT21107" s="29"/>
      <c r="AU21107" s="29"/>
      <c r="AV21107" s="29"/>
      <c r="AW21107" s="29"/>
      <c r="AX21107" s="29"/>
      <c r="AY21107" s="29"/>
      <c r="AZ21107" s="29"/>
      <c r="BA21107" s="29"/>
    </row>
    <row r="21108" spans="2:53">
      <c r="B21108" s="2"/>
      <c r="D21108" s="2"/>
      <c r="F21108" s="30"/>
      <c r="H21108" s="2"/>
      <c r="I21108" s="2"/>
      <c r="J21108" s="3"/>
      <c r="K21108" s="2"/>
      <c r="N21108" s="20"/>
      <c r="O21108" s="2"/>
      <c r="P21108" s="2"/>
      <c r="Q21108" s="2"/>
      <c r="R21108" s="2"/>
      <c r="S21108" s="29"/>
      <c r="W21108" s="9"/>
      <c r="X21108" s="9"/>
      <c r="AI21108" s="2"/>
      <c r="AN21108" s="20"/>
      <c r="AP21108" s="29"/>
      <c r="AQ21108" s="29"/>
      <c r="AR21108" s="29"/>
      <c r="AS21108" s="29"/>
      <c r="AT21108" s="29"/>
      <c r="AU21108" s="29"/>
      <c r="AV21108" s="29"/>
      <c r="AW21108" s="29"/>
      <c r="AX21108" s="29"/>
      <c r="AY21108" s="29"/>
      <c r="AZ21108" s="29"/>
      <c r="BA21108" s="29"/>
    </row>
    <row r="21109" spans="2:53">
      <c r="B21109" s="2"/>
      <c r="D21109" s="2"/>
      <c r="F21109" s="30"/>
      <c r="H21109" s="2"/>
      <c r="I21109" s="2"/>
      <c r="J21109" s="3"/>
      <c r="K21109" s="2"/>
      <c r="N21109" s="20"/>
      <c r="O21109" s="2"/>
      <c r="P21109" s="2"/>
      <c r="Q21109" s="2"/>
      <c r="R21109" s="2"/>
      <c r="S21109" s="29"/>
      <c r="W21109" s="9"/>
      <c r="X21109" s="9"/>
      <c r="AI21109" s="2"/>
      <c r="AN21109" s="20"/>
      <c r="AP21109" s="29"/>
      <c r="AQ21109" s="29"/>
      <c r="AR21109" s="29"/>
      <c r="AS21109" s="29"/>
      <c r="AT21109" s="29"/>
      <c r="AU21109" s="29"/>
      <c r="AV21109" s="29"/>
      <c r="AW21109" s="29"/>
      <c r="AX21109" s="29"/>
      <c r="AY21109" s="29"/>
      <c r="AZ21109" s="29"/>
      <c r="BA21109" s="29"/>
    </row>
    <row r="21110" spans="2:53">
      <c r="B21110" s="2"/>
      <c r="D21110" s="2"/>
      <c r="F21110" s="30"/>
      <c r="H21110" s="2"/>
      <c r="I21110" s="2"/>
      <c r="J21110" s="3"/>
      <c r="K21110" s="2"/>
      <c r="N21110" s="20"/>
      <c r="O21110" s="2"/>
      <c r="P21110" s="2"/>
      <c r="Q21110" s="2"/>
      <c r="R21110" s="2"/>
      <c r="S21110" s="29"/>
      <c r="W21110" s="9"/>
      <c r="X21110" s="9"/>
      <c r="AI21110" s="2"/>
      <c r="AN21110" s="20"/>
      <c r="AP21110" s="29"/>
      <c r="AQ21110" s="29"/>
      <c r="AR21110" s="29"/>
      <c r="AS21110" s="29"/>
      <c r="AT21110" s="29"/>
      <c r="AU21110" s="29"/>
      <c r="AV21110" s="29"/>
      <c r="AW21110" s="29"/>
      <c r="AX21110" s="29"/>
      <c r="AY21110" s="29"/>
      <c r="AZ21110" s="29"/>
      <c r="BA21110" s="29"/>
    </row>
    <row r="21111" spans="2:53">
      <c r="B21111" s="2"/>
      <c r="D21111" s="2"/>
      <c r="F21111" s="30"/>
      <c r="H21111" s="2"/>
      <c r="I21111" s="2"/>
      <c r="J21111" s="3"/>
      <c r="K21111" s="2"/>
      <c r="N21111" s="20"/>
      <c r="O21111" s="2"/>
      <c r="P21111" s="2"/>
      <c r="Q21111" s="2"/>
      <c r="R21111" s="2"/>
      <c r="S21111" s="29"/>
      <c r="W21111" s="9"/>
      <c r="X21111" s="9"/>
      <c r="AI21111" s="2"/>
      <c r="AN21111" s="20"/>
      <c r="AP21111" s="29"/>
      <c r="AQ21111" s="29"/>
      <c r="AR21111" s="29"/>
      <c r="AS21111" s="29"/>
      <c r="AT21111" s="29"/>
      <c r="AU21111" s="29"/>
      <c r="AV21111" s="29"/>
      <c r="AW21111" s="29"/>
      <c r="AX21111" s="29"/>
      <c r="AY21111" s="29"/>
      <c r="AZ21111" s="29"/>
      <c r="BA21111" s="29"/>
    </row>
    <row r="21112" spans="2:53">
      <c r="B21112" s="2"/>
      <c r="D21112" s="2"/>
      <c r="F21112" s="30"/>
      <c r="H21112" s="2"/>
      <c r="I21112" s="2"/>
      <c r="J21112" s="3"/>
      <c r="K21112" s="2"/>
      <c r="N21112" s="20"/>
      <c r="O21112" s="2"/>
      <c r="P21112" s="2"/>
      <c r="Q21112" s="2"/>
      <c r="R21112" s="2"/>
      <c r="S21112" s="29"/>
      <c r="W21112" s="9"/>
      <c r="X21112" s="9"/>
      <c r="AI21112" s="2"/>
      <c r="AN21112" s="20"/>
      <c r="AP21112" s="29"/>
      <c r="AQ21112" s="29"/>
      <c r="AR21112" s="29"/>
      <c r="AS21112" s="29"/>
      <c r="AT21112" s="29"/>
      <c r="AU21112" s="29"/>
      <c r="AV21112" s="29"/>
      <c r="AW21112" s="29"/>
      <c r="AX21112" s="29"/>
      <c r="AY21112" s="29"/>
      <c r="AZ21112" s="29"/>
      <c r="BA21112" s="29"/>
    </row>
    <row r="21113" spans="2:53">
      <c r="B21113" s="2"/>
      <c r="D21113" s="2"/>
      <c r="F21113" s="30"/>
      <c r="H21113" s="2"/>
      <c r="I21113" s="2"/>
      <c r="J21113" s="3"/>
      <c r="K21113" s="2"/>
      <c r="N21113" s="20"/>
      <c r="O21113" s="2"/>
      <c r="P21113" s="2"/>
      <c r="Q21113" s="2"/>
      <c r="R21113" s="2"/>
      <c r="S21113" s="29"/>
      <c r="W21113" s="9"/>
      <c r="X21113" s="9"/>
      <c r="AI21113" s="2"/>
      <c r="AN21113" s="20"/>
      <c r="AP21113" s="29"/>
      <c r="AQ21113" s="29"/>
      <c r="AR21113" s="29"/>
      <c r="AS21113" s="29"/>
      <c r="AT21113" s="29"/>
      <c r="AU21113" s="29"/>
      <c r="AV21113" s="29"/>
      <c r="AW21113" s="29"/>
      <c r="AX21113" s="29"/>
      <c r="AY21113" s="29"/>
      <c r="AZ21113" s="29"/>
      <c r="BA21113" s="29"/>
    </row>
    <row r="21114" spans="2:53">
      <c r="B21114" s="2"/>
      <c r="D21114" s="2"/>
      <c r="F21114" s="30"/>
      <c r="H21114" s="2"/>
      <c r="I21114" s="2"/>
      <c r="J21114" s="3"/>
      <c r="K21114" s="2"/>
      <c r="N21114" s="20"/>
      <c r="O21114" s="2"/>
      <c r="P21114" s="2"/>
      <c r="Q21114" s="2"/>
      <c r="R21114" s="2"/>
      <c r="S21114" s="29"/>
      <c r="W21114" s="9"/>
      <c r="X21114" s="9"/>
      <c r="AI21114" s="2"/>
      <c r="AN21114" s="20"/>
      <c r="AP21114" s="29"/>
      <c r="AQ21114" s="29"/>
      <c r="AR21114" s="29"/>
      <c r="AS21114" s="29"/>
      <c r="AT21114" s="29"/>
      <c r="AU21114" s="29"/>
      <c r="AV21114" s="29"/>
      <c r="AW21114" s="29"/>
      <c r="AX21114" s="29"/>
      <c r="AY21114" s="29"/>
      <c r="AZ21114" s="29"/>
      <c r="BA21114" s="29"/>
    </row>
    <row r="21115" spans="2:53">
      <c r="B21115" s="2"/>
      <c r="D21115" s="2"/>
      <c r="F21115" s="30"/>
      <c r="H21115" s="2"/>
      <c r="I21115" s="2"/>
      <c r="J21115" s="3"/>
      <c r="K21115" s="2"/>
      <c r="N21115" s="20"/>
      <c r="O21115" s="2"/>
      <c r="P21115" s="2"/>
      <c r="Q21115" s="2"/>
      <c r="R21115" s="2"/>
      <c r="S21115" s="29"/>
      <c r="W21115" s="9"/>
      <c r="X21115" s="9"/>
      <c r="AI21115" s="2"/>
      <c r="AN21115" s="20"/>
      <c r="AP21115" s="29"/>
      <c r="AQ21115" s="29"/>
      <c r="AR21115" s="29"/>
      <c r="AS21115" s="29"/>
      <c r="AT21115" s="29"/>
      <c r="AU21115" s="29"/>
      <c r="AV21115" s="29"/>
      <c r="AW21115" s="29"/>
      <c r="AX21115" s="29"/>
      <c r="AY21115" s="29"/>
      <c r="AZ21115" s="29"/>
      <c r="BA21115" s="29"/>
    </row>
    <row r="21116" spans="2:53">
      <c r="B21116" s="2"/>
      <c r="D21116" s="2"/>
      <c r="F21116" s="30"/>
      <c r="H21116" s="2"/>
      <c r="I21116" s="2"/>
      <c r="J21116" s="3"/>
      <c r="K21116" s="2"/>
      <c r="N21116" s="20"/>
      <c r="O21116" s="2"/>
      <c r="P21116" s="2"/>
      <c r="Q21116" s="2"/>
      <c r="R21116" s="2"/>
      <c r="S21116" s="29"/>
      <c r="W21116" s="9"/>
      <c r="X21116" s="9"/>
      <c r="AI21116" s="2"/>
      <c r="AN21116" s="20"/>
      <c r="AP21116" s="29"/>
      <c r="AQ21116" s="29"/>
      <c r="AR21116" s="29"/>
      <c r="AS21116" s="29"/>
      <c r="AT21116" s="29"/>
      <c r="AU21116" s="29"/>
      <c r="AV21116" s="29"/>
      <c r="AW21116" s="29"/>
      <c r="AX21116" s="29"/>
      <c r="AY21116" s="29"/>
      <c r="AZ21116" s="29"/>
      <c r="BA21116" s="29"/>
    </row>
    <row r="21117" spans="2:53">
      <c r="B21117" s="2"/>
      <c r="D21117" s="2"/>
      <c r="F21117" s="30"/>
      <c r="H21117" s="2"/>
      <c r="I21117" s="2"/>
      <c r="J21117" s="3"/>
      <c r="K21117" s="2"/>
      <c r="N21117" s="20"/>
      <c r="O21117" s="2"/>
      <c r="P21117" s="2"/>
      <c r="Q21117" s="2"/>
      <c r="R21117" s="2"/>
      <c r="S21117" s="29"/>
      <c r="W21117" s="9"/>
      <c r="X21117" s="9"/>
      <c r="AI21117" s="2"/>
      <c r="AN21117" s="20"/>
      <c r="AP21117" s="29"/>
      <c r="AQ21117" s="29"/>
      <c r="AR21117" s="29"/>
      <c r="AS21117" s="29"/>
      <c r="AT21117" s="29"/>
      <c r="AU21117" s="29"/>
      <c r="AV21117" s="29"/>
      <c r="AW21117" s="29"/>
      <c r="AX21117" s="29"/>
      <c r="AY21117" s="29"/>
      <c r="AZ21117" s="29"/>
      <c r="BA21117" s="29"/>
    </row>
    <row r="21118" spans="2:53">
      <c r="B21118" s="2"/>
      <c r="D21118" s="2"/>
      <c r="F21118" s="30"/>
      <c r="H21118" s="2"/>
      <c r="I21118" s="2"/>
      <c r="J21118" s="3"/>
      <c r="K21118" s="2"/>
      <c r="N21118" s="20"/>
      <c r="O21118" s="2"/>
      <c r="P21118" s="2"/>
      <c r="Q21118" s="2"/>
      <c r="R21118" s="2"/>
      <c r="S21118" s="29"/>
      <c r="W21118" s="9"/>
      <c r="X21118" s="9"/>
      <c r="AI21118" s="2"/>
      <c r="AN21118" s="20"/>
      <c r="AP21118" s="29"/>
      <c r="AQ21118" s="29"/>
      <c r="AR21118" s="29"/>
      <c r="AS21118" s="29"/>
      <c r="AT21118" s="29"/>
      <c r="AU21118" s="29"/>
      <c r="AV21118" s="29"/>
      <c r="AW21118" s="29"/>
      <c r="AX21118" s="29"/>
      <c r="AY21118" s="29"/>
      <c r="AZ21118" s="29"/>
      <c r="BA21118" s="29"/>
    </row>
    <row r="21119" spans="2:53">
      <c r="B21119" s="2"/>
      <c r="D21119" s="2"/>
      <c r="F21119" s="30"/>
      <c r="H21119" s="2"/>
      <c r="I21119" s="2"/>
      <c r="J21119" s="3"/>
      <c r="K21119" s="2"/>
      <c r="N21119" s="20"/>
      <c r="O21119" s="2"/>
      <c r="P21119" s="2"/>
      <c r="Q21119" s="2"/>
      <c r="R21119" s="2"/>
      <c r="S21119" s="29"/>
      <c r="W21119" s="9"/>
      <c r="X21119" s="9"/>
      <c r="AI21119" s="2"/>
      <c r="AN21119" s="20"/>
      <c r="AP21119" s="29"/>
      <c r="AQ21119" s="29"/>
      <c r="AR21119" s="29"/>
      <c r="AS21119" s="29"/>
      <c r="AT21119" s="29"/>
      <c r="AU21119" s="29"/>
      <c r="AV21119" s="29"/>
      <c r="AW21119" s="29"/>
      <c r="AX21119" s="29"/>
      <c r="AY21119" s="29"/>
      <c r="AZ21119" s="29"/>
      <c r="BA21119" s="29"/>
    </row>
    <row r="21120" spans="2:53">
      <c r="B21120" s="2"/>
      <c r="D21120" s="2"/>
      <c r="F21120" s="30"/>
      <c r="H21120" s="2"/>
      <c r="I21120" s="2"/>
      <c r="J21120" s="3"/>
      <c r="K21120" s="2"/>
      <c r="N21120" s="20"/>
      <c r="O21120" s="2"/>
      <c r="P21120" s="2"/>
      <c r="Q21120" s="2"/>
      <c r="R21120" s="2"/>
      <c r="S21120" s="29"/>
      <c r="W21120" s="9"/>
      <c r="X21120" s="9"/>
      <c r="AI21120" s="2"/>
      <c r="AN21120" s="20"/>
      <c r="AP21120" s="29"/>
      <c r="AQ21120" s="29"/>
      <c r="AR21120" s="29"/>
      <c r="AS21120" s="29"/>
      <c r="AT21120" s="29"/>
      <c r="AU21120" s="29"/>
      <c r="AV21120" s="29"/>
      <c r="AW21120" s="29"/>
      <c r="AX21120" s="29"/>
      <c r="AY21120" s="29"/>
      <c r="AZ21120" s="29"/>
      <c r="BA21120" s="29"/>
    </row>
    <row r="21121" spans="2:53">
      <c r="B21121" s="2"/>
      <c r="D21121" s="2"/>
      <c r="F21121" s="30"/>
      <c r="H21121" s="2"/>
      <c r="I21121" s="2"/>
      <c r="J21121" s="3"/>
      <c r="K21121" s="2"/>
      <c r="N21121" s="20"/>
      <c r="O21121" s="2"/>
      <c r="P21121" s="2"/>
      <c r="Q21121" s="2"/>
      <c r="R21121" s="2"/>
      <c r="S21121" s="29"/>
      <c r="W21121" s="9"/>
      <c r="X21121" s="9"/>
      <c r="AI21121" s="2"/>
      <c r="AN21121" s="20"/>
      <c r="AP21121" s="29"/>
      <c r="AQ21121" s="29"/>
      <c r="AR21121" s="29"/>
      <c r="AS21121" s="29"/>
      <c r="AT21121" s="29"/>
      <c r="AU21121" s="29"/>
      <c r="AV21121" s="29"/>
      <c r="AW21121" s="29"/>
      <c r="AX21121" s="29"/>
      <c r="AY21121" s="29"/>
      <c r="AZ21121" s="29"/>
      <c r="BA21121" s="29"/>
    </row>
    <row r="21122" spans="2:53">
      <c r="B21122" s="2"/>
      <c r="D21122" s="2"/>
      <c r="F21122" s="30"/>
      <c r="H21122" s="2"/>
      <c r="I21122" s="2"/>
      <c r="J21122" s="3"/>
      <c r="K21122" s="2"/>
      <c r="N21122" s="20"/>
      <c r="O21122" s="2"/>
      <c r="P21122" s="2"/>
      <c r="Q21122" s="2"/>
      <c r="R21122" s="2"/>
      <c r="S21122" s="29"/>
      <c r="W21122" s="9"/>
      <c r="X21122" s="9"/>
      <c r="AI21122" s="2"/>
      <c r="AN21122" s="20"/>
      <c r="AP21122" s="29"/>
      <c r="AQ21122" s="29"/>
      <c r="AR21122" s="29"/>
      <c r="AS21122" s="29"/>
      <c r="AT21122" s="29"/>
      <c r="AU21122" s="29"/>
      <c r="AV21122" s="29"/>
      <c r="AW21122" s="29"/>
      <c r="AX21122" s="29"/>
      <c r="AY21122" s="29"/>
      <c r="AZ21122" s="29"/>
      <c r="BA21122" s="29"/>
    </row>
    <row r="21123" spans="2:53">
      <c r="B21123" s="2"/>
      <c r="D21123" s="2"/>
      <c r="F21123" s="30"/>
      <c r="H21123" s="2"/>
      <c r="I21123" s="2"/>
      <c r="J21123" s="3"/>
      <c r="K21123" s="2"/>
      <c r="N21123" s="20"/>
      <c r="O21123" s="2"/>
      <c r="P21123" s="2"/>
      <c r="Q21123" s="2"/>
      <c r="R21123" s="2"/>
      <c r="S21123" s="29"/>
      <c r="W21123" s="9"/>
      <c r="X21123" s="9"/>
      <c r="AI21123" s="2"/>
      <c r="AN21123" s="20"/>
      <c r="AP21123" s="29"/>
      <c r="AQ21123" s="29"/>
      <c r="AR21123" s="29"/>
      <c r="AS21123" s="29"/>
      <c r="AT21123" s="29"/>
      <c r="AU21123" s="29"/>
      <c r="AV21123" s="29"/>
      <c r="AW21123" s="29"/>
      <c r="AX21123" s="29"/>
      <c r="AY21123" s="29"/>
      <c r="AZ21123" s="29"/>
      <c r="BA21123" s="29"/>
    </row>
    <row r="21124" spans="2:53">
      <c r="B21124" s="2"/>
      <c r="D21124" s="2"/>
      <c r="F21124" s="30"/>
      <c r="H21124" s="2"/>
      <c r="I21124" s="2"/>
      <c r="J21124" s="3"/>
      <c r="K21124" s="2"/>
      <c r="N21124" s="20"/>
      <c r="O21124" s="2"/>
      <c r="P21124" s="2"/>
      <c r="Q21124" s="2"/>
      <c r="R21124" s="2"/>
      <c r="S21124" s="29"/>
      <c r="W21124" s="9"/>
      <c r="X21124" s="9"/>
      <c r="AI21124" s="2"/>
      <c r="AN21124" s="20"/>
      <c r="AP21124" s="29"/>
      <c r="AQ21124" s="29"/>
      <c r="AR21124" s="29"/>
      <c r="AS21124" s="29"/>
      <c r="AT21124" s="29"/>
      <c r="AU21124" s="29"/>
      <c r="AV21124" s="29"/>
      <c r="AW21124" s="29"/>
      <c r="AX21124" s="29"/>
      <c r="AY21124" s="29"/>
      <c r="AZ21124" s="29"/>
      <c r="BA21124" s="29"/>
    </row>
    <row r="21125" spans="2:53">
      <c r="B21125" s="2"/>
      <c r="D21125" s="2"/>
      <c r="F21125" s="30"/>
      <c r="H21125" s="2"/>
      <c r="I21125" s="2"/>
      <c r="J21125" s="3"/>
      <c r="K21125" s="2"/>
      <c r="N21125" s="20"/>
      <c r="O21125" s="2"/>
      <c r="P21125" s="2"/>
      <c r="Q21125" s="2"/>
      <c r="R21125" s="2"/>
      <c r="S21125" s="29"/>
      <c r="W21125" s="9"/>
      <c r="X21125" s="9"/>
      <c r="AI21125" s="2"/>
      <c r="AN21125" s="20"/>
      <c r="AP21125" s="29"/>
      <c r="AQ21125" s="29"/>
      <c r="AR21125" s="29"/>
      <c r="AS21125" s="29"/>
      <c r="AT21125" s="29"/>
      <c r="AU21125" s="29"/>
      <c r="AV21125" s="29"/>
      <c r="AW21125" s="29"/>
      <c r="AX21125" s="29"/>
      <c r="AY21125" s="29"/>
      <c r="AZ21125" s="29"/>
      <c r="BA21125" s="29"/>
    </row>
    <row r="21126" spans="2:53">
      <c r="B21126" s="2"/>
      <c r="D21126" s="2"/>
      <c r="F21126" s="30"/>
      <c r="H21126" s="2"/>
      <c r="I21126" s="2"/>
      <c r="J21126" s="3"/>
      <c r="K21126" s="2"/>
      <c r="N21126" s="20"/>
      <c r="O21126" s="2"/>
      <c r="P21126" s="2"/>
      <c r="Q21126" s="2"/>
      <c r="R21126" s="2"/>
      <c r="S21126" s="29"/>
      <c r="W21126" s="9"/>
      <c r="X21126" s="9"/>
      <c r="AI21126" s="2"/>
      <c r="AN21126" s="20"/>
      <c r="AP21126" s="29"/>
      <c r="AQ21126" s="29"/>
      <c r="AR21126" s="29"/>
      <c r="AS21126" s="29"/>
      <c r="AT21126" s="29"/>
      <c r="AU21126" s="29"/>
      <c r="AV21126" s="29"/>
      <c r="AW21126" s="29"/>
      <c r="AX21126" s="29"/>
      <c r="AY21126" s="29"/>
      <c r="AZ21126" s="29"/>
      <c r="BA21126" s="29"/>
    </row>
    <row r="21127" spans="2:53">
      <c r="B21127" s="2"/>
      <c r="D21127" s="2"/>
      <c r="F21127" s="30"/>
      <c r="H21127" s="2"/>
      <c r="I21127" s="2"/>
      <c r="J21127" s="3"/>
      <c r="K21127" s="2"/>
      <c r="N21127" s="20"/>
      <c r="O21127" s="2"/>
      <c r="P21127" s="2"/>
      <c r="Q21127" s="2"/>
      <c r="R21127" s="2"/>
      <c r="S21127" s="29"/>
      <c r="W21127" s="9"/>
      <c r="X21127" s="9"/>
      <c r="AI21127" s="2"/>
      <c r="AN21127" s="20"/>
      <c r="AP21127" s="29"/>
      <c r="AQ21127" s="29"/>
      <c r="AR21127" s="29"/>
      <c r="AS21127" s="29"/>
      <c r="AT21127" s="29"/>
      <c r="AU21127" s="29"/>
      <c r="AV21127" s="29"/>
      <c r="AW21127" s="29"/>
      <c r="AX21127" s="29"/>
      <c r="AY21127" s="29"/>
      <c r="AZ21127" s="29"/>
      <c r="BA21127" s="29"/>
    </row>
    <row r="21128" spans="2:53">
      <c r="B21128" s="2"/>
      <c r="D21128" s="2"/>
      <c r="F21128" s="30"/>
      <c r="H21128" s="2"/>
      <c r="I21128" s="2"/>
      <c r="J21128" s="3"/>
      <c r="K21128" s="2"/>
      <c r="N21128" s="20"/>
      <c r="O21128" s="2"/>
      <c r="P21128" s="2"/>
      <c r="Q21128" s="2"/>
      <c r="R21128" s="2"/>
      <c r="S21128" s="29"/>
      <c r="W21128" s="9"/>
      <c r="X21128" s="9"/>
      <c r="AI21128" s="2"/>
      <c r="AN21128" s="20"/>
      <c r="AP21128" s="29"/>
      <c r="AQ21128" s="29"/>
      <c r="AR21128" s="29"/>
      <c r="AS21128" s="29"/>
      <c r="AT21128" s="29"/>
      <c r="AU21128" s="29"/>
      <c r="AV21128" s="29"/>
      <c r="AW21128" s="29"/>
      <c r="AX21128" s="29"/>
      <c r="AY21128" s="29"/>
      <c r="AZ21128" s="29"/>
      <c r="BA21128" s="29"/>
    </row>
    <row r="21129" spans="2:53">
      <c r="B21129" s="2"/>
      <c r="D21129" s="2"/>
      <c r="F21129" s="30"/>
      <c r="H21129" s="2"/>
      <c r="I21129" s="2"/>
      <c r="J21129" s="3"/>
      <c r="K21129" s="2"/>
      <c r="N21129" s="20"/>
      <c r="O21129" s="2"/>
      <c r="P21129" s="2"/>
      <c r="Q21129" s="2"/>
      <c r="R21129" s="2"/>
      <c r="S21129" s="29"/>
      <c r="W21129" s="9"/>
      <c r="X21129" s="9"/>
      <c r="AI21129" s="2"/>
      <c r="AN21129" s="20"/>
      <c r="AP21129" s="29"/>
      <c r="AQ21129" s="29"/>
      <c r="AR21129" s="29"/>
      <c r="AS21129" s="29"/>
      <c r="AT21129" s="29"/>
      <c r="AU21129" s="29"/>
      <c r="AV21129" s="29"/>
      <c r="AW21129" s="29"/>
      <c r="AX21129" s="29"/>
      <c r="AY21129" s="29"/>
      <c r="AZ21129" s="29"/>
      <c r="BA21129" s="29"/>
    </row>
    <row r="21130" spans="2:53">
      <c r="B21130" s="2"/>
      <c r="D21130" s="2"/>
      <c r="F21130" s="30"/>
      <c r="H21130" s="2"/>
      <c r="I21130" s="2"/>
      <c r="J21130" s="3"/>
      <c r="K21130" s="2"/>
      <c r="N21130" s="20"/>
      <c r="O21130" s="2"/>
      <c r="P21130" s="2"/>
      <c r="Q21130" s="2"/>
      <c r="R21130" s="2"/>
      <c r="S21130" s="29"/>
      <c r="W21130" s="9"/>
      <c r="X21130" s="9"/>
      <c r="AI21130" s="2"/>
      <c r="AN21130" s="20"/>
      <c r="AP21130" s="29"/>
      <c r="AQ21130" s="29"/>
      <c r="AR21130" s="29"/>
      <c r="AS21130" s="29"/>
      <c r="AT21130" s="29"/>
      <c r="AU21130" s="29"/>
      <c r="AV21130" s="29"/>
      <c r="AW21130" s="29"/>
      <c r="AX21130" s="29"/>
      <c r="AY21130" s="29"/>
      <c r="AZ21130" s="29"/>
      <c r="BA21130" s="29"/>
    </row>
    <row r="21131" spans="2:53">
      <c r="B21131" s="2"/>
      <c r="D21131" s="2"/>
      <c r="F21131" s="30"/>
      <c r="H21131" s="2"/>
      <c r="I21131" s="2"/>
      <c r="J21131" s="3"/>
      <c r="K21131" s="2"/>
      <c r="N21131" s="20"/>
      <c r="O21131" s="2"/>
      <c r="P21131" s="2"/>
      <c r="Q21131" s="2"/>
      <c r="R21131" s="2"/>
      <c r="S21131" s="29"/>
      <c r="W21131" s="9"/>
      <c r="X21131" s="9"/>
      <c r="AI21131" s="2"/>
      <c r="AN21131" s="20"/>
      <c r="AP21131" s="29"/>
      <c r="AQ21131" s="29"/>
      <c r="AR21131" s="29"/>
      <c r="AS21131" s="29"/>
      <c r="AT21131" s="29"/>
      <c r="AU21131" s="29"/>
      <c r="AV21131" s="29"/>
      <c r="AW21131" s="29"/>
      <c r="AX21131" s="29"/>
      <c r="AY21131" s="29"/>
      <c r="AZ21131" s="29"/>
      <c r="BA21131" s="29"/>
    </row>
    <row r="21132" spans="2:53">
      <c r="B21132" s="2"/>
      <c r="D21132" s="2"/>
      <c r="F21132" s="30"/>
      <c r="H21132" s="2"/>
      <c r="I21132" s="2"/>
      <c r="J21132" s="3"/>
      <c r="K21132" s="2"/>
      <c r="N21132" s="20"/>
      <c r="O21132" s="2"/>
      <c r="P21132" s="2"/>
      <c r="Q21132" s="2"/>
      <c r="R21132" s="2"/>
      <c r="S21132" s="29"/>
      <c r="W21132" s="9"/>
      <c r="X21132" s="9"/>
      <c r="AI21132" s="2"/>
      <c r="AN21132" s="20"/>
      <c r="AP21132" s="29"/>
      <c r="AQ21132" s="29"/>
      <c r="AR21132" s="29"/>
      <c r="AS21132" s="29"/>
      <c r="AT21132" s="29"/>
      <c r="AU21132" s="29"/>
      <c r="AV21132" s="29"/>
      <c r="AW21132" s="29"/>
      <c r="AX21132" s="29"/>
      <c r="AY21132" s="29"/>
      <c r="AZ21132" s="29"/>
      <c r="BA21132" s="29"/>
    </row>
    <row r="21133" spans="2:53">
      <c r="B21133" s="2"/>
      <c r="D21133" s="2"/>
      <c r="F21133" s="30"/>
      <c r="H21133" s="2"/>
      <c r="I21133" s="2"/>
      <c r="J21133" s="3"/>
      <c r="K21133" s="2"/>
      <c r="N21133" s="20"/>
      <c r="O21133" s="2"/>
      <c r="P21133" s="2"/>
      <c r="Q21133" s="2"/>
      <c r="R21133" s="2"/>
      <c r="S21133" s="29"/>
      <c r="W21133" s="9"/>
      <c r="X21133" s="9"/>
      <c r="AI21133" s="2"/>
      <c r="AN21133" s="20"/>
      <c r="AP21133" s="29"/>
      <c r="AQ21133" s="29"/>
      <c r="AR21133" s="29"/>
      <c r="AS21133" s="29"/>
      <c r="AT21133" s="29"/>
      <c r="AU21133" s="29"/>
      <c r="AV21133" s="29"/>
      <c r="AW21133" s="29"/>
      <c r="AX21133" s="29"/>
      <c r="AY21133" s="29"/>
      <c r="AZ21133" s="29"/>
      <c r="BA21133" s="29"/>
    </row>
    <row r="21134" spans="2:53">
      <c r="B21134" s="2"/>
      <c r="D21134" s="2"/>
      <c r="F21134" s="30"/>
      <c r="H21134" s="2"/>
      <c r="I21134" s="2"/>
      <c r="J21134" s="3"/>
      <c r="K21134" s="2"/>
      <c r="N21134" s="20"/>
      <c r="O21134" s="2"/>
      <c r="P21134" s="2"/>
      <c r="Q21134" s="2"/>
      <c r="R21134" s="2"/>
      <c r="S21134" s="29"/>
      <c r="W21134" s="9"/>
      <c r="X21134" s="9"/>
      <c r="AI21134" s="2"/>
      <c r="AN21134" s="20"/>
      <c r="AP21134" s="29"/>
      <c r="AQ21134" s="29"/>
      <c r="AR21134" s="29"/>
      <c r="AS21134" s="29"/>
      <c r="AT21134" s="29"/>
      <c r="AU21134" s="29"/>
      <c r="AV21134" s="29"/>
      <c r="AW21134" s="29"/>
      <c r="AX21134" s="29"/>
      <c r="AY21134" s="29"/>
      <c r="AZ21134" s="29"/>
      <c r="BA21134" s="29"/>
    </row>
    <row r="21135" spans="2:53">
      <c r="B21135" s="2"/>
      <c r="D21135" s="2"/>
      <c r="F21135" s="30"/>
      <c r="H21135" s="2"/>
      <c r="I21135" s="2"/>
      <c r="J21135" s="3"/>
      <c r="K21135" s="2"/>
      <c r="N21135" s="20"/>
      <c r="O21135" s="2"/>
      <c r="P21135" s="2"/>
      <c r="Q21135" s="2"/>
      <c r="R21135" s="2"/>
      <c r="S21135" s="29"/>
      <c r="W21135" s="9"/>
      <c r="X21135" s="9"/>
      <c r="AI21135" s="2"/>
      <c r="AN21135" s="20"/>
      <c r="AP21135" s="29"/>
      <c r="AQ21135" s="29"/>
      <c r="AR21135" s="29"/>
      <c r="AS21135" s="29"/>
      <c r="AT21135" s="29"/>
      <c r="AU21135" s="29"/>
      <c r="AV21135" s="29"/>
      <c r="AW21135" s="29"/>
      <c r="AX21135" s="29"/>
      <c r="AY21135" s="29"/>
      <c r="AZ21135" s="29"/>
      <c r="BA21135" s="29"/>
    </row>
    <row r="21136" spans="2:53">
      <c r="B21136" s="2"/>
      <c r="D21136" s="2"/>
      <c r="F21136" s="30"/>
      <c r="H21136" s="2"/>
      <c r="I21136" s="2"/>
      <c r="J21136" s="3"/>
      <c r="K21136" s="2"/>
      <c r="N21136" s="20"/>
      <c r="O21136" s="2"/>
      <c r="P21136" s="2"/>
      <c r="Q21136" s="2"/>
      <c r="R21136" s="2"/>
      <c r="S21136" s="29"/>
      <c r="W21136" s="9"/>
      <c r="X21136" s="9"/>
      <c r="AI21136" s="2"/>
      <c r="AN21136" s="20"/>
      <c r="AP21136" s="29"/>
      <c r="AQ21136" s="29"/>
      <c r="AR21136" s="29"/>
      <c r="AS21136" s="29"/>
      <c r="AT21136" s="29"/>
      <c r="AU21136" s="29"/>
      <c r="AV21136" s="29"/>
      <c r="AW21136" s="29"/>
      <c r="AX21136" s="29"/>
      <c r="AY21136" s="29"/>
      <c r="AZ21136" s="29"/>
      <c r="BA21136" s="29"/>
    </row>
    <row r="21137" spans="2:53">
      <c r="B21137" s="2"/>
      <c r="D21137" s="2"/>
      <c r="F21137" s="30"/>
      <c r="H21137" s="2"/>
      <c r="I21137" s="2"/>
      <c r="J21137" s="3"/>
      <c r="K21137" s="2"/>
      <c r="N21137" s="20"/>
      <c r="O21137" s="2"/>
      <c r="P21137" s="2"/>
      <c r="Q21137" s="2"/>
      <c r="R21137" s="2"/>
      <c r="S21137" s="29"/>
      <c r="W21137" s="9"/>
      <c r="X21137" s="9"/>
      <c r="AI21137" s="2"/>
      <c r="AN21137" s="20"/>
      <c r="AP21137" s="29"/>
      <c r="AQ21137" s="29"/>
      <c r="AR21137" s="29"/>
      <c r="AS21137" s="29"/>
      <c r="AT21137" s="29"/>
      <c r="AU21137" s="29"/>
      <c r="AV21137" s="29"/>
      <c r="AW21137" s="29"/>
      <c r="AX21137" s="29"/>
      <c r="AY21137" s="29"/>
      <c r="AZ21137" s="29"/>
      <c r="BA21137" s="29"/>
    </row>
    <row r="21138" spans="2:53">
      <c r="B21138" s="2"/>
      <c r="D21138" s="2"/>
      <c r="F21138" s="30"/>
      <c r="H21138" s="2"/>
      <c r="I21138" s="2"/>
      <c r="J21138" s="3"/>
      <c r="K21138" s="2"/>
      <c r="N21138" s="20"/>
      <c r="O21138" s="2"/>
      <c r="P21138" s="2"/>
      <c r="Q21138" s="2"/>
      <c r="R21138" s="2"/>
      <c r="S21138" s="29"/>
      <c r="W21138" s="9"/>
      <c r="X21138" s="9"/>
      <c r="AI21138" s="2"/>
      <c r="AN21138" s="20"/>
      <c r="AP21138" s="29"/>
      <c r="AQ21138" s="29"/>
      <c r="AR21138" s="29"/>
      <c r="AS21138" s="29"/>
      <c r="AT21138" s="29"/>
      <c r="AU21138" s="29"/>
      <c r="AV21138" s="29"/>
      <c r="AW21138" s="29"/>
      <c r="AX21138" s="29"/>
      <c r="AY21138" s="29"/>
      <c r="AZ21138" s="29"/>
      <c r="BA21138" s="29"/>
    </row>
    <row r="21139" spans="2:53">
      <c r="B21139" s="2"/>
      <c r="D21139" s="2"/>
      <c r="F21139" s="30"/>
      <c r="H21139" s="2"/>
      <c r="I21139" s="2"/>
      <c r="J21139" s="3"/>
      <c r="K21139" s="2"/>
      <c r="N21139" s="20"/>
      <c r="O21139" s="2"/>
      <c r="P21139" s="2"/>
      <c r="Q21139" s="2"/>
      <c r="R21139" s="2"/>
      <c r="S21139" s="29"/>
      <c r="W21139" s="9"/>
      <c r="X21139" s="9"/>
      <c r="AI21139" s="2"/>
      <c r="AN21139" s="20"/>
      <c r="AP21139" s="29"/>
      <c r="AQ21139" s="29"/>
      <c r="AR21139" s="29"/>
      <c r="AS21139" s="29"/>
      <c r="AT21139" s="29"/>
      <c r="AU21139" s="29"/>
      <c r="AV21139" s="29"/>
      <c r="AW21139" s="29"/>
      <c r="AX21139" s="29"/>
      <c r="AY21139" s="29"/>
      <c r="AZ21139" s="29"/>
      <c r="BA21139" s="29"/>
    </row>
    <row r="21140" spans="2:53">
      <c r="B21140" s="2"/>
      <c r="D21140" s="2"/>
      <c r="F21140" s="30"/>
      <c r="H21140" s="2"/>
      <c r="I21140" s="2"/>
      <c r="J21140" s="3"/>
      <c r="K21140" s="2"/>
      <c r="N21140" s="20"/>
      <c r="O21140" s="2"/>
      <c r="P21140" s="2"/>
      <c r="Q21140" s="2"/>
      <c r="R21140" s="2"/>
      <c r="S21140" s="29"/>
      <c r="W21140" s="9"/>
      <c r="X21140" s="9"/>
      <c r="AI21140" s="2"/>
      <c r="AN21140" s="20"/>
      <c r="AP21140" s="29"/>
      <c r="AQ21140" s="29"/>
      <c r="AR21140" s="29"/>
      <c r="AS21140" s="29"/>
      <c r="AT21140" s="29"/>
      <c r="AU21140" s="29"/>
      <c r="AV21140" s="29"/>
      <c r="AW21140" s="29"/>
      <c r="AX21140" s="29"/>
      <c r="AY21140" s="29"/>
      <c r="AZ21140" s="29"/>
      <c r="BA21140" s="29"/>
    </row>
    <row r="21141" spans="2:53">
      <c r="B21141" s="2"/>
      <c r="D21141" s="2"/>
      <c r="F21141" s="30"/>
      <c r="H21141" s="2"/>
      <c r="I21141" s="2"/>
      <c r="J21141" s="3"/>
      <c r="K21141" s="2"/>
      <c r="N21141" s="20"/>
      <c r="O21141" s="2"/>
      <c r="P21141" s="2"/>
      <c r="Q21141" s="2"/>
      <c r="R21141" s="2"/>
      <c r="S21141" s="29"/>
      <c r="W21141" s="9"/>
      <c r="X21141" s="9"/>
      <c r="AI21141" s="2"/>
      <c r="AN21141" s="20"/>
      <c r="AP21141" s="29"/>
      <c r="AQ21141" s="29"/>
      <c r="AR21141" s="29"/>
      <c r="AS21141" s="29"/>
      <c r="AT21141" s="29"/>
      <c r="AU21141" s="29"/>
      <c r="AV21141" s="29"/>
      <c r="AW21141" s="29"/>
      <c r="AX21141" s="29"/>
      <c r="AY21141" s="29"/>
      <c r="AZ21141" s="29"/>
      <c r="BA21141" s="29"/>
    </row>
    <row r="21142" spans="2:53">
      <c r="B21142" s="2"/>
      <c r="D21142" s="2"/>
      <c r="F21142" s="30"/>
      <c r="H21142" s="2"/>
      <c r="I21142" s="2"/>
      <c r="J21142" s="3"/>
      <c r="K21142" s="2"/>
      <c r="N21142" s="20"/>
      <c r="O21142" s="2"/>
      <c r="P21142" s="2"/>
      <c r="Q21142" s="2"/>
      <c r="R21142" s="2"/>
      <c r="S21142" s="29"/>
      <c r="W21142" s="9"/>
      <c r="X21142" s="9"/>
      <c r="AI21142" s="2"/>
      <c r="AN21142" s="20"/>
      <c r="AP21142" s="29"/>
      <c r="AQ21142" s="29"/>
      <c r="AR21142" s="29"/>
      <c r="AS21142" s="29"/>
      <c r="AT21142" s="29"/>
      <c r="AU21142" s="29"/>
      <c r="AV21142" s="29"/>
      <c r="AW21142" s="29"/>
      <c r="AX21142" s="29"/>
      <c r="AY21142" s="29"/>
      <c r="AZ21142" s="29"/>
      <c r="BA21142" s="29"/>
    </row>
    <row r="21143" spans="2:53">
      <c r="B21143" s="2"/>
      <c r="D21143" s="2"/>
      <c r="F21143" s="30"/>
      <c r="H21143" s="2"/>
      <c r="I21143" s="2"/>
      <c r="J21143" s="3"/>
      <c r="K21143" s="2"/>
      <c r="N21143" s="20"/>
      <c r="O21143" s="2"/>
      <c r="P21143" s="2"/>
      <c r="Q21143" s="2"/>
      <c r="R21143" s="2"/>
      <c r="S21143" s="29"/>
      <c r="W21143" s="9"/>
      <c r="X21143" s="9"/>
      <c r="AI21143" s="2"/>
      <c r="AN21143" s="20"/>
      <c r="AP21143" s="29"/>
      <c r="AQ21143" s="29"/>
      <c r="AR21143" s="29"/>
      <c r="AS21143" s="29"/>
      <c r="AT21143" s="29"/>
      <c r="AU21143" s="29"/>
      <c r="AV21143" s="29"/>
      <c r="AW21143" s="29"/>
      <c r="AX21143" s="29"/>
      <c r="AY21143" s="29"/>
      <c r="AZ21143" s="29"/>
      <c r="BA21143" s="29"/>
    </row>
    <row r="21144" spans="2:53">
      <c r="B21144" s="2"/>
      <c r="D21144" s="2"/>
      <c r="F21144" s="30"/>
      <c r="H21144" s="2"/>
      <c r="I21144" s="2"/>
      <c r="J21144" s="3"/>
      <c r="K21144" s="2"/>
      <c r="N21144" s="20"/>
      <c r="O21144" s="2"/>
      <c r="P21144" s="2"/>
      <c r="Q21144" s="2"/>
      <c r="R21144" s="2"/>
      <c r="S21144" s="29"/>
      <c r="W21144" s="9"/>
      <c r="X21144" s="9"/>
      <c r="AI21144" s="2"/>
      <c r="AN21144" s="20"/>
      <c r="AP21144" s="29"/>
      <c r="AQ21144" s="29"/>
      <c r="AR21144" s="29"/>
      <c r="AS21144" s="29"/>
      <c r="AT21144" s="29"/>
      <c r="AU21144" s="29"/>
      <c r="AV21144" s="29"/>
      <c r="AW21144" s="29"/>
      <c r="AX21144" s="29"/>
      <c r="AY21144" s="29"/>
      <c r="AZ21144" s="29"/>
      <c r="BA21144" s="29"/>
    </row>
    <row r="21145" spans="2:53">
      <c r="B21145" s="2"/>
      <c r="D21145" s="2"/>
      <c r="F21145" s="30"/>
      <c r="H21145" s="2"/>
      <c r="I21145" s="2"/>
      <c r="J21145" s="3"/>
      <c r="K21145" s="2"/>
      <c r="N21145" s="20"/>
      <c r="O21145" s="2"/>
      <c r="P21145" s="2"/>
      <c r="Q21145" s="2"/>
      <c r="R21145" s="2"/>
      <c r="S21145" s="29"/>
      <c r="W21145" s="9"/>
      <c r="X21145" s="9"/>
      <c r="AI21145" s="2"/>
      <c r="AN21145" s="20"/>
      <c r="AP21145" s="29"/>
      <c r="AQ21145" s="29"/>
      <c r="AR21145" s="29"/>
      <c r="AS21145" s="29"/>
      <c r="AT21145" s="29"/>
      <c r="AU21145" s="29"/>
      <c r="AV21145" s="29"/>
      <c r="AW21145" s="29"/>
      <c r="AX21145" s="29"/>
      <c r="AY21145" s="29"/>
      <c r="AZ21145" s="29"/>
      <c r="BA21145" s="29"/>
    </row>
    <row r="21146" spans="2:53">
      <c r="B21146" s="2"/>
      <c r="D21146" s="2"/>
      <c r="F21146" s="30"/>
      <c r="H21146" s="2"/>
      <c r="I21146" s="2"/>
      <c r="J21146" s="3"/>
      <c r="K21146" s="2"/>
      <c r="N21146" s="20"/>
      <c r="O21146" s="2"/>
      <c r="P21146" s="2"/>
      <c r="Q21146" s="2"/>
      <c r="R21146" s="2"/>
      <c r="S21146" s="29"/>
      <c r="W21146" s="9"/>
      <c r="X21146" s="9"/>
      <c r="AI21146" s="2"/>
      <c r="AN21146" s="20"/>
      <c r="AP21146" s="29"/>
      <c r="AQ21146" s="29"/>
      <c r="AR21146" s="29"/>
      <c r="AS21146" s="29"/>
      <c r="AT21146" s="29"/>
      <c r="AU21146" s="29"/>
      <c r="AV21146" s="29"/>
      <c r="AW21146" s="29"/>
      <c r="AX21146" s="29"/>
      <c r="AY21146" s="29"/>
      <c r="AZ21146" s="29"/>
      <c r="BA21146" s="29"/>
    </row>
    <row r="21147" spans="2:53">
      <c r="B21147" s="2"/>
      <c r="D21147" s="2"/>
      <c r="F21147" s="30"/>
      <c r="H21147" s="2"/>
      <c r="I21147" s="2"/>
      <c r="J21147" s="3"/>
      <c r="K21147" s="2"/>
      <c r="N21147" s="20"/>
      <c r="O21147" s="2"/>
      <c r="P21147" s="2"/>
      <c r="Q21147" s="2"/>
      <c r="R21147" s="2"/>
      <c r="S21147" s="29"/>
      <c r="W21147" s="9"/>
      <c r="X21147" s="9"/>
      <c r="AI21147" s="2"/>
      <c r="AN21147" s="20"/>
      <c r="AP21147" s="29"/>
      <c r="AQ21147" s="29"/>
      <c r="AR21147" s="29"/>
      <c r="AS21147" s="29"/>
      <c r="AT21147" s="29"/>
      <c r="AU21147" s="29"/>
      <c r="AV21147" s="29"/>
      <c r="AW21147" s="29"/>
      <c r="AX21147" s="29"/>
      <c r="AY21147" s="29"/>
      <c r="AZ21147" s="29"/>
      <c r="BA21147" s="29"/>
    </row>
    <row r="21148" spans="2:53">
      <c r="B21148" s="2"/>
      <c r="D21148" s="2"/>
      <c r="F21148" s="30"/>
      <c r="H21148" s="2"/>
      <c r="I21148" s="2"/>
      <c r="J21148" s="3"/>
      <c r="K21148" s="2"/>
      <c r="N21148" s="20"/>
      <c r="O21148" s="2"/>
      <c r="P21148" s="2"/>
      <c r="Q21148" s="2"/>
      <c r="R21148" s="2"/>
      <c r="S21148" s="29"/>
      <c r="W21148" s="9"/>
      <c r="X21148" s="9"/>
      <c r="AI21148" s="2"/>
      <c r="AN21148" s="20"/>
      <c r="AP21148" s="29"/>
      <c r="AQ21148" s="29"/>
      <c r="AR21148" s="29"/>
      <c r="AS21148" s="29"/>
      <c r="AT21148" s="29"/>
      <c r="AU21148" s="29"/>
      <c r="AV21148" s="29"/>
      <c r="AW21148" s="29"/>
      <c r="AX21148" s="29"/>
      <c r="AY21148" s="29"/>
      <c r="AZ21148" s="29"/>
      <c r="BA21148" s="29"/>
    </row>
    <row r="21149" spans="2:53">
      <c r="B21149" s="2"/>
      <c r="D21149" s="2"/>
      <c r="F21149" s="30"/>
      <c r="H21149" s="2"/>
      <c r="I21149" s="2"/>
      <c r="J21149" s="3"/>
      <c r="K21149" s="2"/>
      <c r="N21149" s="20"/>
      <c r="O21149" s="2"/>
      <c r="P21149" s="2"/>
      <c r="Q21149" s="2"/>
      <c r="R21149" s="2"/>
      <c r="S21149" s="29"/>
      <c r="W21149" s="9"/>
      <c r="X21149" s="9"/>
      <c r="AI21149" s="2"/>
      <c r="AN21149" s="20"/>
      <c r="AP21149" s="29"/>
      <c r="AQ21149" s="29"/>
      <c r="AR21149" s="29"/>
      <c r="AS21149" s="29"/>
      <c r="AT21149" s="29"/>
      <c r="AU21149" s="29"/>
      <c r="AV21149" s="29"/>
      <c r="AW21149" s="29"/>
      <c r="AX21149" s="29"/>
      <c r="AY21149" s="29"/>
      <c r="AZ21149" s="29"/>
      <c r="BA21149" s="29"/>
    </row>
    <row r="21150" spans="2:53">
      <c r="B21150" s="2"/>
      <c r="D21150" s="2"/>
      <c r="F21150" s="30"/>
      <c r="H21150" s="2"/>
      <c r="I21150" s="2"/>
      <c r="J21150" s="3"/>
      <c r="K21150" s="2"/>
      <c r="N21150" s="20"/>
      <c r="O21150" s="2"/>
      <c r="P21150" s="2"/>
      <c r="Q21150" s="2"/>
      <c r="R21150" s="2"/>
      <c r="S21150" s="29"/>
      <c r="W21150" s="9"/>
      <c r="X21150" s="9"/>
      <c r="AI21150" s="2"/>
      <c r="AN21150" s="20"/>
      <c r="AP21150" s="29"/>
      <c r="AQ21150" s="29"/>
      <c r="AR21150" s="29"/>
      <c r="AS21150" s="29"/>
      <c r="AT21150" s="29"/>
      <c r="AU21150" s="29"/>
      <c r="AV21150" s="29"/>
      <c r="AW21150" s="29"/>
      <c r="AX21150" s="29"/>
      <c r="AY21150" s="29"/>
      <c r="AZ21150" s="29"/>
      <c r="BA21150" s="29"/>
    </row>
    <row r="21151" spans="2:53">
      <c r="B21151" s="2"/>
      <c r="D21151" s="2"/>
      <c r="F21151" s="30"/>
      <c r="H21151" s="2"/>
      <c r="I21151" s="2"/>
      <c r="J21151" s="3"/>
      <c r="K21151" s="2"/>
      <c r="N21151" s="20"/>
      <c r="O21151" s="2"/>
      <c r="P21151" s="2"/>
      <c r="Q21151" s="2"/>
      <c r="R21151" s="2"/>
      <c r="S21151" s="29"/>
      <c r="W21151" s="9"/>
      <c r="X21151" s="9"/>
      <c r="AI21151" s="2"/>
      <c r="AN21151" s="20"/>
      <c r="AP21151" s="29"/>
      <c r="AQ21151" s="29"/>
      <c r="AR21151" s="29"/>
      <c r="AS21151" s="29"/>
      <c r="AT21151" s="29"/>
      <c r="AU21151" s="29"/>
      <c r="AV21151" s="29"/>
      <c r="AW21151" s="29"/>
      <c r="AX21151" s="29"/>
      <c r="AY21151" s="29"/>
      <c r="AZ21151" s="29"/>
      <c r="BA21151" s="29"/>
    </row>
    <row r="21152" spans="2:53">
      <c r="B21152" s="2"/>
      <c r="D21152" s="2"/>
      <c r="F21152" s="30"/>
      <c r="H21152" s="2"/>
      <c r="I21152" s="2"/>
      <c r="J21152" s="3"/>
      <c r="K21152" s="2"/>
      <c r="N21152" s="20"/>
      <c r="O21152" s="2"/>
      <c r="P21152" s="2"/>
      <c r="Q21152" s="2"/>
      <c r="R21152" s="2"/>
      <c r="S21152" s="29"/>
      <c r="W21152" s="9"/>
      <c r="X21152" s="9"/>
      <c r="AI21152" s="2"/>
      <c r="AN21152" s="20"/>
      <c r="AP21152" s="29"/>
      <c r="AQ21152" s="29"/>
      <c r="AR21152" s="29"/>
      <c r="AS21152" s="29"/>
      <c r="AT21152" s="29"/>
      <c r="AU21152" s="29"/>
      <c r="AV21152" s="29"/>
      <c r="AW21152" s="29"/>
      <c r="AX21152" s="29"/>
      <c r="AY21152" s="29"/>
      <c r="AZ21152" s="29"/>
      <c r="BA21152" s="29"/>
    </row>
    <row r="21153" spans="2:53">
      <c r="B21153" s="2"/>
      <c r="D21153" s="2"/>
      <c r="F21153" s="30"/>
      <c r="H21153" s="2"/>
      <c r="I21153" s="2"/>
      <c r="J21153" s="3"/>
      <c r="K21153" s="2"/>
      <c r="N21153" s="20"/>
      <c r="O21153" s="2"/>
      <c r="P21153" s="2"/>
      <c r="Q21153" s="2"/>
      <c r="R21153" s="2"/>
      <c r="S21153" s="29"/>
      <c r="W21153" s="9"/>
      <c r="X21153" s="9"/>
      <c r="AI21153" s="2"/>
      <c r="AN21153" s="20"/>
      <c r="AP21153" s="29"/>
      <c r="AQ21153" s="29"/>
      <c r="AR21153" s="29"/>
      <c r="AS21153" s="29"/>
      <c r="AT21153" s="29"/>
      <c r="AU21153" s="29"/>
      <c r="AV21153" s="29"/>
      <c r="AW21153" s="29"/>
      <c r="AX21153" s="29"/>
      <c r="AY21153" s="29"/>
      <c r="AZ21153" s="29"/>
      <c r="BA21153" s="29"/>
    </row>
    <row r="21154" spans="2:53">
      <c r="B21154" s="2"/>
      <c r="D21154" s="2"/>
      <c r="F21154" s="30"/>
      <c r="H21154" s="2"/>
      <c r="I21154" s="2"/>
      <c r="J21154" s="3"/>
      <c r="K21154" s="2"/>
      <c r="N21154" s="20"/>
      <c r="O21154" s="2"/>
      <c r="P21154" s="2"/>
      <c r="Q21154" s="2"/>
      <c r="R21154" s="2"/>
      <c r="S21154" s="29"/>
      <c r="W21154" s="9"/>
      <c r="X21154" s="9"/>
      <c r="AI21154" s="2"/>
      <c r="AN21154" s="20"/>
      <c r="AP21154" s="29"/>
      <c r="AQ21154" s="29"/>
      <c r="AR21154" s="29"/>
      <c r="AS21154" s="29"/>
      <c r="AT21154" s="29"/>
      <c r="AU21154" s="29"/>
      <c r="AV21154" s="29"/>
      <c r="AW21154" s="29"/>
      <c r="AX21154" s="29"/>
      <c r="AY21154" s="29"/>
      <c r="AZ21154" s="29"/>
      <c r="BA21154" s="29"/>
    </row>
    <row r="21155" spans="2:53">
      <c r="B21155" s="2"/>
      <c r="D21155" s="2"/>
      <c r="F21155" s="30"/>
      <c r="H21155" s="2"/>
      <c r="I21155" s="2"/>
      <c r="J21155" s="3"/>
      <c r="K21155" s="2"/>
      <c r="N21155" s="20"/>
      <c r="O21155" s="2"/>
      <c r="P21155" s="2"/>
      <c r="Q21155" s="2"/>
      <c r="R21155" s="2"/>
      <c r="S21155" s="29"/>
      <c r="W21155" s="9"/>
      <c r="X21155" s="9"/>
      <c r="AI21155" s="2"/>
      <c r="AN21155" s="20"/>
      <c r="AP21155" s="29"/>
      <c r="AQ21155" s="29"/>
      <c r="AR21155" s="29"/>
      <c r="AS21155" s="29"/>
      <c r="AT21155" s="29"/>
      <c r="AU21155" s="29"/>
      <c r="AV21155" s="29"/>
      <c r="AW21155" s="29"/>
      <c r="AX21155" s="29"/>
      <c r="AY21155" s="29"/>
      <c r="AZ21155" s="29"/>
      <c r="BA21155" s="29"/>
    </row>
    <row r="21156" spans="2:53">
      <c r="B21156" s="2"/>
      <c r="D21156" s="2"/>
      <c r="F21156" s="30"/>
      <c r="H21156" s="2"/>
      <c r="I21156" s="2"/>
      <c r="J21156" s="3"/>
      <c r="K21156" s="2"/>
      <c r="N21156" s="20"/>
      <c r="O21156" s="2"/>
      <c r="P21156" s="2"/>
      <c r="Q21156" s="2"/>
      <c r="R21156" s="2"/>
      <c r="S21156" s="29"/>
      <c r="W21156" s="9"/>
      <c r="X21156" s="9"/>
      <c r="AI21156" s="2"/>
      <c r="AN21156" s="20"/>
      <c r="AP21156" s="29"/>
      <c r="AQ21156" s="29"/>
      <c r="AR21156" s="29"/>
      <c r="AS21156" s="29"/>
      <c r="AT21156" s="29"/>
      <c r="AU21156" s="29"/>
      <c r="AV21156" s="29"/>
      <c r="AW21156" s="29"/>
      <c r="AX21156" s="29"/>
      <c r="AY21156" s="29"/>
      <c r="AZ21156" s="29"/>
      <c r="BA21156" s="29"/>
    </row>
    <row r="21157" spans="2:53">
      <c r="B21157" s="2"/>
      <c r="D21157" s="2"/>
      <c r="F21157" s="30"/>
      <c r="H21157" s="2"/>
      <c r="I21157" s="2"/>
      <c r="J21157" s="3"/>
      <c r="K21157" s="2"/>
      <c r="N21157" s="20"/>
      <c r="O21157" s="2"/>
      <c r="P21157" s="2"/>
      <c r="Q21157" s="2"/>
      <c r="R21157" s="2"/>
      <c r="S21157" s="29"/>
      <c r="W21157" s="9"/>
      <c r="X21157" s="9"/>
      <c r="AI21157" s="2"/>
      <c r="AN21157" s="20"/>
      <c r="AP21157" s="29"/>
      <c r="AQ21157" s="29"/>
      <c r="AR21157" s="29"/>
      <c r="AS21157" s="29"/>
      <c r="AT21157" s="29"/>
      <c r="AU21157" s="29"/>
      <c r="AV21157" s="29"/>
      <c r="AW21157" s="29"/>
      <c r="AX21157" s="29"/>
      <c r="AY21157" s="29"/>
      <c r="AZ21157" s="29"/>
      <c r="BA21157" s="29"/>
    </row>
    <row r="21158" spans="2:53">
      <c r="B21158" s="2"/>
      <c r="D21158" s="2"/>
      <c r="F21158" s="30"/>
      <c r="H21158" s="2"/>
      <c r="I21158" s="2"/>
      <c r="J21158" s="3"/>
      <c r="K21158" s="2"/>
      <c r="N21158" s="20"/>
      <c r="O21158" s="2"/>
      <c r="P21158" s="2"/>
      <c r="Q21158" s="2"/>
      <c r="R21158" s="2"/>
      <c r="S21158" s="29"/>
      <c r="W21158" s="9"/>
      <c r="X21158" s="9"/>
      <c r="AI21158" s="2"/>
      <c r="AN21158" s="20"/>
      <c r="AP21158" s="29"/>
      <c r="AQ21158" s="29"/>
      <c r="AR21158" s="29"/>
      <c r="AS21158" s="29"/>
      <c r="AT21158" s="29"/>
      <c r="AU21158" s="29"/>
      <c r="AV21158" s="29"/>
      <c r="AW21158" s="29"/>
      <c r="AX21158" s="29"/>
      <c r="AY21158" s="29"/>
      <c r="AZ21158" s="29"/>
      <c r="BA21158" s="29"/>
    </row>
    <row r="21159" spans="2:53">
      <c r="B21159" s="2"/>
      <c r="D21159" s="2"/>
      <c r="F21159" s="30"/>
      <c r="H21159" s="2"/>
      <c r="I21159" s="2"/>
      <c r="J21159" s="3"/>
      <c r="K21159" s="2"/>
      <c r="N21159" s="20"/>
      <c r="O21159" s="2"/>
      <c r="P21159" s="2"/>
      <c r="Q21159" s="2"/>
      <c r="R21159" s="2"/>
      <c r="S21159" s="29"/>
      <c r="W21159" s="9"/>
      <c r="X21159" s="9"/>
      <c r="AI21159" s="2"/>
      <c r="AN21159" s="20"/>
      <c r="AP21159" s="29"/>
      <c r="AQ21159" s="29"/>
      <c r="AR21159" s="29"/>
      <c r="AS21159" s="29"/>
      <c r="AT21159" s="29"/>
      <c r="AU21159" s="29"/>
      <c r="AV21159" s="29"/>
      <c r="AW21159" s="29"/>
      <c r="AX21159" s="29"/>
      <c r="AY21159" s="29"/>
      <c r="AZ21159" s="29"/>
      <c r="BA21159" s="29"/>
    </row>
    <row r="21160" spans="2:53">
      <c r="B21160" s="2"/>
      <c r="D21160" s="2"/>
      <c r="F21160" s="30"/>
      <c r="H21160" s="2"/>
      <c r="I21160" s="2"/>
      <c r="J21160" s="3"/>
      <c r="K21160" s="2"/>
      <c r="N21160" s="20"/>
      <c r="O21160" s="2"/>
      <c r="P21160" s="2"/>
      <c r="Q21160" s="2"/>
      <c r="R21160" s="2"/>
      <c r="S21160" s="29"/>
      <c r="W21160" s="9"/>
      <c r="X21160" s="9"/>
      <c r="AI21160" s="2"/>
      <c r="AN21160" s="20"/>
      <c r="AP21160" s="29"/>
      <c r="AQ21160" s="29"/>
      <c r="AR21160" s="29"/>
      <c r="AS21160" s="29"/>
      <c r="AT21160" s="29"/>
      <c r="AU21160" s="29"/>
      <c r="AV21160" s="29"/>
      <c r="AW21160" s="29"/>
      <c r="AX21160" s="29"/>
      <c r="AY21160" s="29"/>
      <c r="AZ21160" s="29"/>
      <c r="BA21160" s="29"/>
    </row>
    <row r="21161" spans="2:53">
      <c r="B21161" s="2"/>
      <c r="D21161" s="2"/>
      <c r="F21161" s="30"/>
      <c r="H21161" s="2"/>
      <c r="I21161" s="2"/>
      <c r="J21161" s="3"/>
      <c r="K21161" s="2"/>
      <c r="N21161" s="20"/>
      <c r="O21161" s="2"/>
      <c r="P21161" s="2"/>
      <c r="Q21161" s="2"/>
      <c r="R21161" s="2"/>
      <c r="S21161" s="29"/>
      <c r="W21161" s="9"/>
      <c r="X21161" s="9"/>
      <c r="AI21161" s="2"/>
      <c r="AN21161" s="20"/>
      <c r="AP21161" s="29"/>
      <c r="AQ21161" s="29"/>
      <c r="AR21161" s="29"/>
      <c r="AS21161" s="29"/>
      <c r="AT21161" s="29"/>
      <c r="AU21161" s="29"/>
      <c r="AV21161" s="29"/>
      <c r="AW21161" s="29"/>
      <c r="AX21161" s="29"/>
      <c r="AY21161" s="29"/>
      <c r="AZ21161" s="29"/>
      <c r="BA21161" s="29"/>
    </row>
    <row r="21162" spans="2:53">
      <c r="B21162" s="2"/>
      <c r="D21162" s="2"/>
      <c r="F21162" s="30"/>
      <c r="H21162" s="2"/>
      <c r="I21162" s="2"/>
      <c r="J21162" s="3"/>
      <c r="K21162" s="2"/>
      <c r="N21162" s="20"/>
      <c r="O21162" s="2"/>
      <c r="P21162" s="2"/>
      <c r="Q21162" s="2"/>
      <c r="R21162" s="2"/>
      <c r="S21162" s="29"/>
      <c r="W21162" s="9"/>
      <c r="X21162" s="9"/>
      <c r="AI21162" s="2"/>
      <c r="AN21162" s="20"/>
      <c r="AP21162" s="29"/>
      <c r="AQ21162" s="29"/>
      <c r="AR21162" s="29"/>
      <c r="AS21162" s="29"/>
      <c r="AT21162" s="29"/>
      <c r="AU21162" s="29"/>
      <c r="AV21162" s="29"/>
      <c r="AW21162" s="29"/>
      <c r="AX21162" s="29"/>
      <c r="AY21162" s="29"/>
      <c r="AZ21162" s="29"/>
      <c r="BA21162" s="29"/>
    </row>
    <row r="21163" spans="2:53">
      <c r="B21163" s="2"/>
      <c r="D21163" s="2"/>
      <c r="F21163" s="30"/>
      <c r="H21163" s="2"/>
      <c r="I21163" s="2"/>
      <c r="J21163" s="3"/>
      <c r="K21163" s="2"/>
      <c r="N21163" s="20"/>
      <c r="O21163" s="2"/>
      <c r="P21163" s="2"/>
      <c r="Q21163" s="2"/>
      <c r="R21163" s="2"/>
      <c r="S21163" s="29"/>
      <c r="W21163" s="9"/>
      <c r="X21163" s="9"/>
      <c r="AI21163" s="2"/>
      <c r="AN21163" s="20"/>
      <c r="AP21163" s="29"/>
      <c r="AQ21163" s="29"/>
      <c r="AR21163" s="29"/>
      <c r="AS21163" s="29"/>
      <c r="AT21163" s="29"/>
      <c r="AU21163" s="29"/>
      <c r="AV21163" s="29"/>
      <c r="AW21163" s="29"/>
      <c r="AX21163" s="29"/>
      <c r="AY21163" s="29"/>
      <c r="AZ21163" s="29"/>
      <c r="BA21163" s="29"/>
    </row>
    <row r="21164" spans="2:53">
      <c r="B21164" s="2"/>
      <c r="D21164" s="2"/>
      <c r="F21164" s="30"/>
      <c r="H21164" s="2"/>
      <c r="I21164" s="2"/>
      <c r="J21164" s="3"/>
      <c r="K21164" s="2"/>
      <c r="N21164" s="20"/>
      <c r="O21164" s="2"/>
      <c r="P21164" s="2"/>
      <c r="Q21164" s="2"/>
      <c r="R21164" s="2"/>
      <c r="S21164" s="29"/>
      <c r="W21164" s="9"/>
      <c r="X21164" s="9"/>
      <c r="AI21164" s="2"/>
      <c r="AN21164" s="20"/>
      <c r="AP21164" s="29"/>
      <c r="AQ21164" s="29"/>
      <c r="AR21164" s="29"/>
      <c r="AS21164" s="29"/>
      <c r="AT21164" s="29"/>
      <c r="AU21164" s="29"/>
      <c r="AV21164" s="29"/>
      <c r="AW21164" s="29"/>
      <c r="AX21164" s="29"/>
      <c r="AY21164" s="29"/>
      <c r="AZ21164" s="29"/>
      <c r="BA21164" s="29"/>
    </row>
    <row r="21165" spans="2:53">
      <c r="B21165" s="2"/>
      <c r="D21165" s="2"/>
      <c r="F21165" s="30"/>
      <c r="H21165" s="2"/>
      <c r="I21165" s="2"/>
      <c r="J21165" s="3"/>
      <c r="K21165" s="2"/>
      <c r="N21165" s="20"/>
      <c r="O21165" s="2"/>
      <c r="P21165" s="2"/>
      <c r="Q21165" s="2"/>
      <c r="R21165" s="2"/>
      <c r="S21165" s="29"/>
      <c r="W21165" s="9"/>
      <c r="X21165" s="9"/>
      <c r="AI21165" s="2"/>
      <c r="AN21165" s="20"/>
      <c r="AP21165" s="29"/>
      <c r="AQ21165" s="29"/>
      <c r="AR21165" s="29"/>
      <c r="AS21165" s="29"/>
      <c r="AT21165" s="29"/>
      <c r="AU21165" s="29"/>
      <c r="AV21165" s="29"/>
      <c r="AW21165" s="29"/>
      <c r="AX21165" s="29"/>
      <c r="AY21165" s="29"/>
      <c r="AZ21165" s="29"/>
      <c r="BA21165" s="29"/>
    </row>
    <row r="21166" spans="2:53">
      <c r="B21166" s="2"/>
      <c r="D21166" s="2"/>
      <c r="F21166" s="30"/>
      <c r="H21166" s="2"/>
      <c r="I21166" s="2"/>
      <c r="J21166" s="3"/>
      <c r="K21166" s="2"/>
      <c r="N21166" s="20"/>
      <c r="O21166" s="2"/>
      <c r="P21166" s="2"/>
      <c r="Q21166" s="2"/>
      <c r="R21166" s="2"/>
      <c r="S21166" s="29"/>
      <c r="W21166" s="9"/>
      <c r="X21166" s="9"/>
      <c r="AI21166" s="2"/>
      <c r="AN21166" s="20"/>
      <c r="AP21166" s="29"/>
      <c r="AQ21166" s="29"/>
      <c r="AR21166" s="29"/>
      <c r="AS21166" s="29"/>
      <c r="AT21166" s="29"/>
      <c r="AU21166" s="29"/>
      <c r="AV21166" s="29"/>
      <c r="AW21166" s="29"/>
      <c r="AX21166" s="29"/>
      <c r="AY21166" s="29"/>
      <c r="AZ21166" s="29"/>
      <c r="BA21166" s="29"/>
    </row>
    <row r="21167" spans="2:53">
      <c r="B21167" s="2"/>
      <c r="D21167" s="2"/>
      <c r="F21167" s="30"/>
      <c r="H21167" s="2"/>
      <c r="I21167" s="2"/>
      <c r="J21167" s="3"/>
      <c r="K21167" s="2"/>
      <c r="N21167" s="20"/>
      <c r="O21167" s="2"/>
      <c r="P21167" s="2"/>
      <c r="Q21167" s="2"/>
      <c r="R21167" s="2"/>
      <c r="S21167" s="29"/>
      <c r="W21167" s="9"/>
      <c r="X21167" s="9"/>
      <c r="AI21167" s="2"/>
      <c r="AN21167" s="20"/>
      <c r="AP21167" s="29"/>
      <c r="AQ21167" s="29"/>
      <c r="AR21167" s="29"/>
      <c r="AS21167" s="29"/>
      <c r="AT21167" s="29"/>
      <c r="AU21167" s="29"/>
      <c r="AV21167" s="29"/>
      <c r="AW21167" s="29"/>
      <c r="AX21167" s="29"/>
      <c r="AY21167" s="29"/>
      <c r="AZ21167" s="29"/>
      <c r="BA21167" s="29"/>
    </row>
    <row r="21168" spans="2:53">
      <c r="B21168" s="2"/>
      <c r="D21168" s="2"/>
      <c r="F21168" s="30"/>
      <c r="H21168" s="2"/>
      <c r="I21168" s="2"/>
      <c r="J21168" s="3"/>
      <c r="K21168" s="2"/>
      <c r="N21168" s="20"/>
      <c r="O21168" s="2"/>
      <c r="P21168" s="2"/>
      <c r="Q21168" s="2"/>
      <c r="R21168" s="2"/>
      <c r="S21168" s="29"/>
      <c r="W21168" s="9"/>
      <c r="X21168" s="9"/>
      <c r="AI21168" s="2"/>
      <c r="AN21168" s="20"/>
      <c r="AP21168" s="29"/>
      <c r="AQ21168" s="29"/>
      <c r="AR21168" s="29"/>
      <c r="AS21168" s="29"/>
      <c r="AT21168" s="29"/>
      <c r="AU21168" s="29"/>
      <c r="AV21168" s="29"/>
      <c r="AW21168" s="29"/>
      <c r="AX21168" s="29"/>
      <c r="AY21168" s="29"/>
      <c r="AZ21168" s="29"/>
      <c r="BA21168" s="29"/>
    </row>
    <row r="21169" spans="2:53">
      <c r="B21169" s="2"/>
      <c r="D21169" s="2"/>
      <c r="F21169" s="30"/>
      <c r="H21169" s="2"/>
      <c r="I21169" s="2"/>
      <c r="J21169" s="3"/>
      <c r="K21169" s="2"/>
      <c r="N21169" s="20"/>
      <c r="O21169" s="2"/>
      <c r="P21169" s="2"/>
      <c r="Q21169" s="2"/>
      <c r="R21169" s="2"/>
      <c r="S21169" s="29"/>
      <c r="W21169" s="9"/>
      <c r="X21169" s="9"/>
      <c r="AI21169" s="2"/>
      <c r="AN21169" s="20"/>
      <c r="AP21169" s="29"/>
      <c r="AQ21169" s="29"/>
      <c r="AR21169" s="29"/>
      <c r="AS21169" s="29"/>
      <c r="AT21169" s="29"/>
      <c r="AU21169" s="29"/>
      <c r="AV21169" s="29"/>
      <c r="AW21169" s="29"/>
      <c r="AX21169" s="29"/>
      <c r="AY21169" s="29"/>
      <c r="AZ21169" s="29"/>
      <c r="BA21169" s="29"/>
    </row>
    <row r="21170" spans="2:53">
      <c r="B21170" s="2"/>
      <c r="D21170" s="2"/>
      <c r="F21170" s="30"/>
      <c r="H21170" s="2"/>
      <c r="I21170" s="2"/>
      <c r="J21170" s="3"/>
      <c r="K21170" s="2"/>
      <c r="N21170" s="20"/>
      <c r="O21170" s="2"/>
      <c r="P21170" s="2"/>
      <c r="Q21170" s="2"/>
      <c r="R21170" s="2"/>
      <c r="S21170" s="29"/>
      <c r="W21170" s="9"/>
      <c r="X21170" s="9"/>
      <c r="AI21170" s="2"/>
      <c r="AN21170" s="20"/>
      <c r="AP21170" s="29"/>
      <c r="AQ21170" s="29"/>
      <c r="AR21170" s="29"/>
      <c r="AS21170" s="29"/>
      <c r="AT21170" s="29"/>
      <c r="AU21170" s="29"/>
      <c r="AV21170" s="29"/>
      <c r="AW21170" s="29"/>
      <c r="AX21170" s="29"/>
      <c r="AY21170" s="29"/>
      <c r="AZ21170" s="29"/>
      <c r="BA21170" s="29"/>
    </row>
    <row r="21171" spans="2:53">
      <c r="B21171" s="2"/>
      <c r="D21171" s="2"/>
      <c r="F21171" s="30"/>
      <c r="H21171" s="2"/>
      <c r="I21171" s="2"/>
      <c r="J21171" s="3"/>
      <c r="K21171" s="2"/>
      <c r="N21171" s="20"/>
      <c r="O21171" s="2"/>
      <c r="P21171" s="2"/>
      <c r="Q21171" s="2"/>
      <c r="R21171" s="2"/>
      <c r="S21171" s="29"/>
      <c r="W21171" s="9"/>
      <c r="X21171" s="9"/>
      <c r="AI21171" s="2"/>
      <c r="AN21171" s="20"/>
      <c r="AP21171" s="29"/>
      <c r="AQ21171" s="29"/>
      <c r="AR21171" s="29"/>
      <c r="AS21171" s="29"/>
      <c r="AT21171" s="29"/>
      <c r="AU21171" s="29"/>
      <c r="AV21171" s="29"/>
      <c r="AW21171" s="29"/>
      <c r="AX21171" s="29"/>
      <c r="AY21171" s="29"/>
      <c r="AZ21171" s="29"/>
      <c r="BA21171" s="29"/>
    </row>
    <row r="21172" spans="2:53">
      <c r="B21172" s="2"/>
      <c r="D21172" s="2"/>
      <c r="F21172" s="30"/>
      <c r="H21172" s="2"/>
      <c r="I21172" s="2"/>
      <c r="J21172" s="3"/>
      <c r="K21172" s="2"/>
      <c r="N21172" s="20"/>
      <c r="O21172" s="2"/>
      <c r="P21172" s="2"/>
      <c r="Q21172" s="2"/>
      <c r="R21172" s="2"/>
      <c r="S21172" s="29"/>
      <c r="W21172" s="9"/>
      <c r="X21172" s="9"/>
      <c r="AI21172" s="2"/>
      <c r="AN21172" s="20"/>
      <c r="AP21172" s="29"/>
      <c r="AQ21172" s="29"/>
      <c r="AR21172" s="29"/>
      <c r="AS21172" s="29"/>
      <c r="AT21172" s="29"/>
      <c r="AU21172" s="29"/>
      <c r="AV21172" s="29"/>
      <c r="AW21172" s="29"/>
      <c r="AX21172" s="29"/>
      <c r="AY21172" s="29"/>
      <c r="AZ21172" s="29"/>
      <c r="BA21172" s="29"/>
    </row>
    <row r="21173" spans="2:53">
      <c r="B21173" s="2"/>
      <c r="D21173" s="2"/>
      <c r="F21173" s="30"/>
      <c r="H21173" s="2"/>
      <c r="I21173" s="2"/>
      <c r="J21173" s="3"/>
      <c r="K21173" s="2"/>
      <c r="N21173" s="20"/>
      <c r="O21173" s="2"/>
      <c r="P21173" s="2"/>
      <c r="Q21173" s="2"/>
      <c r="R21173" s="2"/>
      <c r="S21173" s="29"/>
      <c r="W21173" s="9"/>
      <c r="X21173" s="9"/>
      <c r="AI21173" s="2"/>
      <c r="AN21173" s="20"/>
      <c r="AP21173" s="29"/>
      <c r="AQ21173" s="29"/>
      <c r="AR21173" s="29"/>
      <c r="AS21173" s="29"/>
      <c r="AT21173" s="29"/>
      <c r="AU21173" s="29"/>
      <c r="AV21173" s="29"/>
      <c r="AW21173" s="29"/>
      <c r="AX21173" s="29"/>
      <c r="AY21173" s="29"/>
      <c r="AZ21173" s="29"/>
      <c r="BA21173" s="29"/>
    </row>
    <row r="21174" spans="2:53">
      <c r="B21174" s="2"/>
      <c r="D21174" s="2"/>
      <c r="F21174" s="30"/>
      <c r="H21174" s="2"/>
      <c r="I21174" s="2"/>
      <c r="J21174" s="3"/>
      <c r="K21174" s="2"/>
      <c r="N21174" s="20"/>
      <c r="O21174" s="2"/>
      <c r="P21174" s="2"/>
      <c r="Q21174" s="2"/>
      <c r="R21174" s="2"/>
      <c r="S21174" s="29"/>
      <c r="W21174" s="9"/>
      <c r="X21174" s="9"/>
      <c r="AI21174" s="2"/>
      <c r="AN21174" s="20"/>
      <c r="AP21174" s="29"/>
      <c r="AQ21174" s="29"/>
      <c r="AR21174" s="29"/>
      <c r="AS21174" s="29"/>
      <c r="AT21174" s="29"/>
      <c r="AU21174" s="29"/>
      <c r="AV21174" s="29"/>
      <c r="AW21174" s="29"/>
      <c r="AX21174" s="29"/>
      <c r="AY21174" s="29"/>
      <c r="AZ21174" s="29"/>
      <c r="BA21174" s="29"/>
    </row>
    <row r="21175" spans="2:53">
      <c r="B21175" s="2"/>
      <c r="D21175" s="2"/>
      <c r="F21175" s="30"/>
      <c r="H21175" s="2"/>
      <c r="I21175" s="2"/>
      <c r="J21175" s="3"/>
      <c r="K21175" s="2"/>
      <c r="N21175" s="20"/>
      <c r="O21175" s="2"/>
      <c r="P21175" s="2"/>
      <c r="Q21175" s="2"/>
      <c r="R21175" s="2"/>
      <c r="S21175" s="29"/>
      <c r="W21175" s="9"/>
      <c r="X21175" s="9"/>
      <c r="AI21175" s="2"/>
      <c r="AN21175" s="20"/>
      <c r="AP21175" s="29"/>
      <c r="AQ21175" s="29"/>
      <c r="AR21175" s="29"/>
      <c r="AS21175" s="29"/>
      <c r="AT21175" s="29"/>
      <c r="AU21175" s="29"/>
      <c r="AV21175" s="29"/>
      <c r="AW21175" s="29"/>
      <c r="AX21175" s="29"/>
      <c r="AY21175" s="29"/>
      <c r="AZ21175" s="29"/>
      <c r="BA21175" s="29"/>
    </row>
    <row r="21176" spans="2:53">
      <c r="B21176" s="2"/>
      <c r="D21176" s="2"/>
      <c r="F21176" s="30"/>
      <c r="H21176" s="2"/>
      <c r="I21176" s="2"/>
      <c r="J21176" s="3"/>
      <c r="K21176" s="2"/>
      <c r="N21176" s="20"/>
      <c r="O21176" s="2"/>
      <c r="P21176" s="2"/>
      <c r="Q21176" s="2"/>
      <c r="R21176" s="2"/>
      <c r="S21176" s="29"/>
      <c r="W21176" s="9"/>
      <c r="X21176" s="9"/>
      <c r="AI21176" s="2"/>
      <c r="AN21176" s="20"/>
      <c r="AP21176" s="29"/>
      <c r="AQ21176" s="29"/>
      <c r="AR21176" s="29"/>
      <c r="AS21176" s="29"/>
      <c r="AT21176" s="29"/>
      <c r="AU21176" s="29"/>
      <c r="AV21176" s="29"/>
      <c r="AW21176" s="29"/>
      <c r="AX21176" s="29"/>
      <c r="AY21176" s="29"/>
      <c r="AZ21176" s="29"/>
      <c r="BA21176" s="29"/>
    </row>
    <row r="21177" spans="2:53">
      <c r="B21177" s="2"/>
      <c r="D21177" s="2"/>
      <c r="F21177" s="30"/>
      <c r="H21177" s="2"/>
      <c r="I21177" s="2"/>
      <c r="J21177" s="3"/>
      <c r="K21177" s="2"/>
      <c r="N21177" s="20"/>
      <c r="O21177" s="2"/>
      <c r="P21177" s="2"/>
      <c r="Q21177" s="2"/>
      <c r="R21177" s="2"/>
      <c r="S21177" s="29"/>
      <c r="W21177" s="9"/>
      <c r="X21177" s="9"/>
      <c r="AI21177" s="2"/>
      <c r="AN21177" s="20"/>
      <c r="AP21177" s="29"/>
      <c r="AQ21177" s="29"/>
      <c r="AR21177" s="29"/>
      <c r="AS21177" s="29"/>
      <c r="AT21177" s="29"/>
      <c r="AU21177" s="29"/>
      <c r="AV21177" s="29"/>
      <c r="AW21177" s="29"/>
      <c r="AX21177" s="29"/>
      <c r="AY21177" s="29"/>
      <c r="AZ21177" s="29"/>
      <c r="BA21177" s="29"/>
    </row>
    <row r="21178" spans="2:53">
      <c r="B21178" s="2"/>
      <c r="D21178" s="2"/>
      <c r="F21178" s="30"/>
      <c r="H21178" s="2"/>
      <c r="I21178" s="2"/>
      <c r="J21178" s="3"/>
      <c r="K21178" s="2"/>
      <c r="N21178" s="20"/>
      <c r="O21178" s="2"/>
      <c r="P21178" s="2"/>
      <c r="Q21178" s="2"/>
      <c r="R21178" s="2"/>
      <c r="S21178" s="29"/>
      <c r="W21178" s="9"/>
      <c r="X21178" s="9"/>
      <c r="AI21178" s="2"/>
      <c r="AN21178" s="20"/>
      <c r="AP21178" s="29"/>
      <c r="AQ21178" s="29"/>
      <c r="AR21178" s="29"/>
      <c r="AS21178" s="29"/>
      <c r="AT21178" s="29"/>
      <c r="AU21178" s="29"/>
      <c r="AV21178" s="29"/>
      <c r="AW21178" s="29"/>
      <c r="AX21178" s="29"/>
      <c r="AY21178" s="29"/>
      <c r="AZ21178" s="29"/>
      <c r="BA21178" s="29"/>
    </row>
    <row r="21179" spans="2:53">
      <c r="B21179" s="2"/>
      <c r="D21179" s="2"/>
      <c r="F21179" s="30"/>
      <c r="H21179" s="2"/>
      <c r="I21179" s="2"/>
      <c r="J21179" s="3"/>
      <c r="K21179" s="2"/>
      <c r="N21179" s="20"/>
      <c r="O21179" s="2"/>
      <c r="P21179" s="2"/>
      <c r="Q21179" s="2"/>
      <c r="R21179" s="2"/>
      <c r="S21179" s="29"/>
      <c r="W21179" s="9"/>
      <c r="X21179" s="9"/>
      <c r="AI21179" s="2"/>
      <c r="AN21179" s="20"/>
      <c r="AP21179" s="29"/>
      <c r="AQ21179" s="29"/>
      <c r="AR21179" s="29"/>
      <c r="AS21179" s="29"/>
      <c r="AT21179" s="29"/>
      <c r="AU21179" s="29"/>
      <c r="AV21179" s="29"/>
      <c r="AW21179" s="29"/>
      <c r="AX21179" s="29"/>
      <c r="AY21179" s="29"/>
      <c r="AZ21179" s="29"/>
      <c r="BA21179" s="29"/>
    </row>
    <row r="21180" spans="2:53">
      <c r="B21180" s="2"/>
      <c r="D21180" s="2"/>
      <c r="F21180" s="30"/>
      <c r="H21180" s="2"/>
      <c r="I21180" s="2"/>
      <c r="J21180" s="3"/>
      <c r="K21180" s="2"/>
      <c r="N21180" s="20"/>
      <c r="O21180" s="2"/>
      <c r="P21180" s="2"/>
      <c r="Q21180" s="2"/>
      <c r="R21180" s="2"/>
      <c r="S21180" s="29"/>
      <c r="W21180" s="9"/>
      <c r="X21180" s="9"/>
      <c r="AI21180" s="2"/>
      <c r="AN21180" s="20"/>
      <c r="AP21180" s="29"/>
      <c r="AQ21180" s="29"/>
      <c r="AR21180" s="29"/>
      <c r="AS21180" s="29"/>
      <c r="AT21180" s="29"/>
      <c r="AU21180" s="29"/>
      <c r="AV21180" s="29"/>
      <c r="AW21180" s="29"/>
      <c r="AX21180" s="29"/>
      <c r="AY21180" s="29"/>
      <c r="AZ21180" s="29"/>
      <c r="BA21180" s="29"/>
    </row>
    <row r="21181" spans="2:53">
      <c r="B21181" s="2"/>
      <c r="D21181" s="2"/>
      <c r="F21181" s="30"/>
      <c r="H21181" s="2"/>
      <c r="I21181" s="2"/>
      <c r="J21181" s="3"/>
      <c r="K21181" s="2"/>
      <c r="N21181" s="20"/>
      <c r="O21181" s="2"/>
      <c r="P21181" s="2"/>
      <c r="Q21181" s="2"/>
      <c r="R21181" s="2"/>
      <c r="S21181" s="29"/>
      <c r="W21181" s="9"/>
      <c r="X21181" s="9"/>
      <c r="AI21181" s="2"/>
      <c r="AN21181" s="20"/>
      <c r="AP21181" s="29"/>
      <c r="AQ21181" s="29"/>
      <c r="AR21181" s="29"/>
      <c r="AS21181" s="29"/>
      <c r="AT21181" s="29"/>
      <c r="AU21181" s="29"/>
      <c r="AV21181" s="29"/>
      <c r="AW21181" s="29"/>
      <c r="AX21181" s="29"/>
      <c r="AY21181" s="29"/>
      <c r="AZ21181" s="29"/>
      <c r="BA21181" s="29"/>
    </row>
    <row r="21182" spans="2:53">
      <c r="B21182" s="2"/>
      <c r="D21182" s="2"/>
      <c r="F21182" s="30"/>
      <c r="H21182" s="2"/>
      <c r="I21182" s="2"/>
      <c r="J21182" s="3"/>
      <c r="K21182" s="2"/>
      <c r="N21182" s="20"/>
      <c r="O21182" s="2"/>
      <c r="P21182" s="2"/>
      <c r="Q21182" s="2"/>
      <c r="R21182" s="2"/>
      <c r="S21182" s="29"/>
      <c r="W21182" s="9"/>
      <c r="X21182" s="9"/>
      <c r="AI21182" s="2"/>
      <c r="AN21182" s="20"/>
      <c r="AP21182" s="29"/>
      <c r="AQ21182" s="29"/>
      <c r="AR21182" s="29"/>
      <c r="AS21182" s="29"/>
      <c r="AT21182" s="29"/>
      <c r="AU21182" s="29"/>
      <c r="AV21182" s="29"/>
      <c r="AW21182" s="29"/>
      <c r="AX21182" s="29"/>
      <c r="AY21182" s="29"/>
      <c r="AZ21182" s="29"/>
      <c r="BA21182" s="29"/>
    </row>
    <row r="21183" spans="2:53">
      <c r="B21183" s="2"/>
      <c r="D21183" s="2"/>
      <c r="F21183" s="30"/>
      <c r="H21183" s="2"/>
      <c r="I21183" s="2"/>
      <c r="J21183" s="3"/>
      <c r="K21183" s="2"/>
      <c r="N21183" s="20"/>
      <c r="O21183" s="2"/>
      <c r="P21183" s="2"/>
      <c r="Q21183" s="2"/>
      <c r="R21183" s="2"/>
      <c r="S21183" s="29"/>
      <c r="W21183" s="9"/>
      <c r="X21183" s="9"/>
      <c r="AI21183" s="2"/>
      <c r="AN21183" s="20"/>
      <c r="AP21183" s="29"/>
      <c r="AQ21183" s="29"/>
      <c r="AR21183" s="29"/>
      <c r="AS21183" s="29"/>
      <c r="AT21183" s="29"/>
      <c r="AU21183" s="29"/>
      <c r="AV21183" s="29"/>
      <c r="AW21183" s="29"/>
      <c r="AX21183" s="29"/>
      <c r="AY21183" s="29"/>
      <c r="AZ21183" s="29"/>
      <c r="BA21183" s="29"/>
    </row>
    <row r="21184" spans="2:53">
      <c r="B21184" s="2"/>
      <c r="D21184" s="2"/>
      <c r="F21184" s="30"/>
      <c r="H21184" s="2"/>
      <c r="I21184" s="2"/>
      <c r="J21184" s="3"/>
      <c r="K21184" s="2"/>
      <c r="N21184" s="20"/>
      <c r="O21184" s="2"/>
      <c r="P21184" s="2"/>
      <c r="Q21184" s="2"/>
      <c r="R21184" s="2"/>
      <c r="S21184" s="29"/>
      <c r="W21184" s="9"/>
      <c r="X21184" s="9"/>
      <c r="AI21184" s="2"/>
      <c r="AN21184" s="20"/>
      <c r="AP21184" s="29"/>
      <c r="AQ21184" s="29"/>
      <c r="AR21184" s="29"/>
      <c r="AS21184" s="29"/>
      <c r="AT21184" s="29"/>
      <c r="AU21184" s="29"/>
      <c r="AV21184" s="29"/>
      <c r="AW21184" s="29"/>
      <c r="AX21184" s="29"/>
      <c r="AY21184" s="29"/>
      <c r="AZ21184" s="29"/>
      <c r="BA21184" s="29"/>
    </row>
    <row r="21185" spans="2:53">
      <c r="B21185" s="2"/>
      <c r="D21185" s="2"/>
      <c r="F21185" s="30"/>
      <c r="H21185" s="2"/>
      <c r="I21185" s="2"/>
      <c r="J21185" s="3"/>
      <c r="K21185" s="2"/>
      <c r="N21185" s="20"/>
      <c r="O21185" s="2"/>
      <c r="P21185" s="2"/>
      <c r="Q21185" s="2"/>
      <c r="R21185" s="2"/>
      <c r="S21185" s="29"/>
      <c r="W21185" s="9"/>
      <c r="X21185" s="9"/>
      <c r="AI21185" s="2"/>
      <c r="AN21185" s="20"/>
      <c r="AP21185" s="29"/>
      <c r="AQ21185" s="29"/>
      <c r="AR21185" s="29"/>
      <c r="AS21185" s="29"/>
      <c r="AT21185" s="29"/>
      <c r="AU21185" s="29"/>
      <c r="AV21185" s="29"/>
      <c r="AW21185" s="29"/>
      <c r="AX21185" s="29"/>
      <c r="AY21185" s="29"/>
      <c r="AZ21185" s="29"/>
      <c r="BA21185" s="29"/>
    </row>
    <row r="21186" spans="2:53">
      <c r="B21186" s="2"/>
      <c r="D21186" s="2"/>
      <c r="F21186" s="30"/>
      <c r="H21186" s="2"/>
      <c r="I21186" s="2"/>
      <c r="J21186" s="3"/>
      <c r="K21186" s="2"/>
      <c r="N21186" s="20"/>
      <c r="O21186" s="2"/>
      <c r="P21186" s="2"/>
      <c r="Q21186" s="2"/>
      <c r="R21186" s="2"/>
      <c r="S21186" s="29"/>
      <c r="W21186" s="9"/>
      <c r="X21186" s="9"/>
      <c r="AI21186" s="2"/>
      <c r="AN21186" s="20"/>
      <c r="AP21186" s="29"/>
      <c r="AQ21186" s="29"/>
      <c r="AR21186" s="29"/>
      <c r="AS21186" s="29"/>
      <c r="AT21186" s="29"/>
      <c r="AU21186" s="29"/>
      <c r="AV21186" s="29"/>
      <c r="AW21186" s="29"/>
      <c r="AX21186" s="29"/>
      <c r="AY21186" s="29"/>
      <c r="AZ21186" s="29"/>
      <c r="BA21186" s="29"/>
    </row>
    <row r="21187" spans="2:53">
      <c r="B21187" s="2"/>
      <c r="D21187" s="2"/>
      <c r="F21187" s="30"/>
      <c r="H21187" s="2"/>
      <c r="I21187" s="2"/>
      <c r="J21187" s="3"/>
      <c r="K21187" s="2"/>
      <c r="N21187" s="20"/>
      <c r="O21187" s="2"/>
      <c r="P21187" s="2"/>
      <c r="Q21187" s="2"/>
      <c r="R21187" s="2"/>
      <c r="S21187" s="29"/>
      <c r="W21187" s="9"/>
      <c r="X21187" s="9"/>
      <c r="AI21187" s="2"/>
      <c r="AN21187" s="20"/>
      <c r="AP21187" s="29"/>
      <c r="AQ21187" s="29"/>
      <c r="AR21187" s="29"/>
      <c r="AS21187" s="29"/>
      <c r="AT21187" s="29"/>
      <c r="AU21187" s="29"/>
      <c r="AV21187" s="29"/>
      <c r="AW21187" s="29"/>
      <c r="AX21187" s="29"/>
      <c r="AY21187" s="29"/>
      <c r="AZ21187" s="29"/>
      <c r="BA21187" s="29"/>
    </row>
    <row r="21188" spans="2:53">
      <c r="B21188" s="2"/>
      <c r="D21188" s="2"/>
      <c r="F21188" s="30"/>
      <c r="H21188" s="2"/>
      <c r="I21188" s="2"/>
      <c r="J21188" s="3"/>
      <c r="K21188" s="2"/>
      <c r="N21188" s="20"/>
      <c r="O21188" s="2"/>
      <c r="P21188" s="2"/>
      <c r="Q21188" s="2"/>
      <c r="R21188" s="2"/>
      <c r="S21188" s="29"/>
      <c r="W21188" s="9"/>
      <c r="X21188" s="9"/>
      <c r="AI21188" s="2"/>
      <c r="AN21188" s="20"/>
      <c r="AP21188" s="29"/>
      <c r="AQ21188" s="29"/>
      <c r="AR21188" s="29"/>
      <c r="AS21188" s="29"/>
      <c r="AT21188" s="29"/>
      <c r="AU21188" s="29"/>
      <c r="AV21188" s="29"/>
      <c r="AW21188" s="29"/>
      <c r="AX21188" s="29"/>
      <c r="AY21188" s="29"/>
      <c r="AZ21188" s="29"/>
      <c r="BA21188" s="29"/>
    </row>
    <row r="21189" spans="2:53">
      <c r="B21189" s="2"/>
      <c r="D21189" s="2"/>
      <c r="F21189" s="30"/>
      <c r="H21189" s="2"/>
      <c r="I21189" s="2"/>
      <c r="J21189" s="3"/>
      <c r="K21189" s="2"/>
      <c r="N21189" s="20"/>
      <c r="O21189" s="2"/>
      <c r="P21189" s="2"/>
      <c r="Q21189" s="2"/>
      <c r="R21189" s="2"/>
      <c r="S21189" s="29"/>
      <c r="W21189" s="9"/>
      <c r="X21189" s="9"/>
      <c r="AI21189" s="2"/>
      <c r="AN21189" s="20"/>
      <c r="AP21189" s="29"/>
      <c r="AQ21189" s="29"/>
      <c r="AR21189" s="29"/>
      <c r="AS21189" s="29"/>
      <c r="AT21189" s="29"/>
      <c r="AU21189" s="29"/>
      <c r="AV21189" s="29"/>
      <c r="AW21189" s="29"/>
      <c r="AX21189" s="29"/>
      <c r="AY21189" s="29"/>
      <c r="AZ21189" s="29"/>
      <c r="BA21189" s="29"/>
    </row>
    <row r="21190" spans="2:53">
      <c r="B21190" s="2"/>
      <c r="D21190" s="2"/>
      <c r="F21190" s="30"/>
      <c r="H21190" s="2"/>
      <c r="I21190" s="2"/>
      <c r="J21190" s="3"/>
      <c r="K21190" s="2"/>
      <c r="N21190" s="20"/>
      <c r="O21190" s="2"/>
      <c r="P21190" s="2"/>
      <c r="Q21190" s="2"/>
      <c r="R21190" s="2"/>
      <c r="S21190" s="29"/>
      <c r="W21190" s="9"/>
      <c r="X21190" s="9"/>
      <c r="AI21190" s="2"/>
      <c r="AN21190" s="20"/>
      <c r="AP21190" s="29"/>
      <c r="AQ21190" s="29"/>
      <c r="AR21190" s="29"/>
      <c r="AS21190" s="29"/>
      <c r="AT21190" s="29"/>
      <c r="AU21190" s="29"/>
      <c r="AV21190" s="29"/>
      <c r="AW21190" s="29"/>
      <c r="AX21190" s="29"/>
      <c r="AY21190" s="29"/>
      <c r="AZ21190" s="29"/>
      <c r="BA21190" s="29"/>
    </row>
    <row r="21191" spans="2:53">
      <c r="B21191" s="2"/>
      <c r="D21191" s="2"/>
      <c r="F21191" s="30"/>
      <c r="H21191" s="2"/>
      <c r="I21191" s="2"/>
      <c r="J21191" s="3"/>
      <c r="K21191" s="2"/>
      <c r="N21191" s="20"/>
      <c r="O21191" s="2"/>
      <c r="P21191" s="2"/>
      <c r="Q21191" s="2"/>
      <c r="R21191" s="2"/>
      <c r="S21191" s="29"/>
      <c r="W21191" s="9"/>
      <c r="X21191" s="9"/>
      <c r="AI21191" s="2"/>
      <c r="AN21191" s="20"/>
      <c r="AP21191" s="29"/>
      <c r="AQ21191" s="29"/>
      <c r="AR21191" s="29"/>
      <c r="AS21191" s="29"/>
      <c r="AT21191" s="29"/>
      <c r="AU21191" s="29"/>
      <c r="AV21191" s="29"/>
      <c r="AW21191" s="29"/>
      <c r="AX21191" s="29"/>
      <c r="AY21191" s="29"/>
      <c r="AZ21191" s="29"/>
      <c r="BA21191" s="29"/>
    </row>
    <row r="21192" spans="2:53">
      <c r="B21192" s="2"/>
      <c r="D21192" s="2"/>
      <c r="F21192" s="30"/>
      <c r="H21192" s="2"/>
      <c r="I21192" s="2"/>
      <c r="J21192" s="3"/>
      <c r="K21192" s="2"/>
      <c r="N21192" s="20"/>
      <c r="O21192" s="2"/>
      <c r="P21192" s="2"/>
      <c r="Q21192" s="2"/>
      <c r="R21192" s="2"/>
      <c r="S21192" s="29"/>
      <c r="W21192" s="9"/>
      <c r="X21192" s="9"/>
      <c r="AI21192" s="2"/>
      <c r="AN21192" s="20"/>
      <c r="AP21192" s="29"/>
      <c r="AQ21192" s="29"/>
      <c r="AR21192" s="29"/>
      <c r="AS21192" s="29"/>
      <c r="AT21192" s="29"/>
      <c r="AU21192" s="29"/>
      <c r="AV21192" s="29"/>
      <c r="AW21192" s="29"/>
      <c r="AX21192" s="29"/>
      <c r="AY21192" s="29"/>
      <c r="AZ21192" s="29"/>
      <c r="BA21192" s="29"/>
    </row>
    <row r="21193" spans="2:53">
      <c r="B21193" s="2"/>
      <c r="D21193" s="2"/>
      <c r="F21193" s="30"/>
      <c r="H21193" s="2"/>
      <c r="I21193" s="2"/>
      <c r="J21193" s="3"/>
      <c r="K21193" s="2"/>
      <c r="N21193" s="20"/>
      <c r="O21193" s="2"/>
      <c r="P21193" s="2"/>
      <c r="Q21193" s="2"/>
      <c r="R21193" s="2"/>
      <c r="S21193" s="29"/>
      <c r="W21193" s="9"/>
      <c r="X21193" s="9"/>
      <c r="AI21193" s="2"/>
      <c r="AN21193" s="20"/>
      <c r="AP21193" s="29"/>
      <c r="AQ21193" s="29"/>
      <c r="AR21193" s="29"/>
      <c r="AS21193" s="29"/>
      <c r="AT21193" s="29"/>
      <c r="AU21193" s="29"/>
      <c r="AV21193" s="29"/>
      <c r="AW21193" s="29"/>
      <c r="AX21193" s="29"/>
      <c r="AY21193" s="29"/>
      <c r="AZ21193" s="29"/>
      <c r="BA21193" s="29"/>
    </row>
    <row r="21194" spans="2:53">
      <c r="B21194" s="2"/>
      <c r="D21194" s="2"/>
      <c r="F21194" s="30"/>
      <c r="H21194" s="2"/>
      <c r="I21194" s="2"/>
      <c r="J21194" s="3"/>
      <c r="K21194" s="2"/>
      <c r="N21194" s="20"/>
      <c r="O21194" s="2"/>
      <c r="P21194" s="2"/>
      <c r="Q21194" s="2"/>
      <c r="R21194" s="2"/>
      <c r="S21194" s="29"/>
      <c r="W21194" s="9"/>
      <c r="X21194" s="9"/>
      <c r="AI21194" s="2"/>
      <c r="AN21194" s="20"/>
      <c r="AP21194" s="29"/>
      <c r="AQ21194" s="29"/>
      <c r="AR21194" s="29"/>
      <c r="AS21194" s="29"/>
      <c r="AT21194" s="29"/>
      <c r="AU21194" s="29"/>
      <c r="AV21194" s="29"/>
      <c r="AW21194" s="29"/>
      <c r="AX21194" s="29"/>
      <c r="AY21194" s="29"/>
      <c r="AZ21194" s="29"/>
      <c r="BA21194" s="29"/>
    </row>
    <row r="21195" spans="2:53">
      <c r="B21195" s="2"/>
      <c r="D21195" s="2"/>
      <c r="F21195" s="30"/>
      <c r="H21195" s="2"/>
      <c r="I21195" s="2"/>
      <c r="J21195" s="3"/>
      <c r="K21195" s="2"/>
      <c r="N21195" s="20"/>
      <c r="O21195" s="2"/>
      <c r="P21195" s="2"/>
      <c r="Q21195" s="2"/>
      <c r="R21195" s="2"/>
      <c r="S21195" s="29"/>
      <c r="W21195" s="9"/>
      <c r="X21195" s="9"/>
      <c r="AI21195" s="2"/>
      <c r="AN21195" s="20"/>
      <c r="AP21195" s="29"/>
      <c r="AQ21195" s="29"/>
      <c r="AR21195" s="29"/>
      <c r="AS21195" s="29"/>
      <c r="AT21195" s="29"/>
      <c r="AU21195" s="29"/>
      <c r="AV21195" s="29"/>
      <c r="AW21195" s="29"/>
      <c r="AX21195" s="29"/>
      <c r="AY21195" s="29"/>
      <c r="AZ21195" s="29"/>
      <c r="BA21195" s="29"/>
    </row>
    <row r="21196" spans="2:53">
      <c r="B21196" s="2"/>
      <c r="D21196" s="2"/>
      <c r="F21196" s="30"/>
      <c r="H21196" s="2"/>
      <c r="I21196" s="2"/>
      <c r="J21196" s="3"/>
      <c r="K21196" s="2"/>
      <c r="N21196" s="20"/>
      <c r="O21196" s="2"/>
      <c r="P21196" s="2"/>
      <c r="Q21196" s="2"/>
      <c r="R21196" s="2"/>
      <c r="S21196" s="29"/>
      <c r="W21196" s="9"/>
      <c r="X21196" s="9"/>
      <c r="AI21196" s="2"/>
      <c r="AN21196" s="20"/>
      <c r="AP21196" s="29"/>
      <c r="AQ21196" s="29"/>
      <c r="AR21196" s="29"/>
      <c r="AS21196" s="29"/>
      <c r="AT21196" s="29"/>
      <c r="AU21196" s="29"/>
      <c r="AV21196" s="29"/>
      <c r="AW21196" s="29"/>
      <c r="AX21196" s="29"/>
      <c r="AY21196" s="29"/>
      <c r="AZ21196" s="29"/>
      <c r="BA21196" s="29"/>
    </row>
    <row r="21197" spans="2:53">
      <c r="B21197" s="2"/>
      <c r="D21197" s="2"/>
      <c r="F21197" s="30"/>
      <c r="H21197" s="2"/>
      <c r="I21197" s="2"/>
      <c r="J21197" s="3"/>
      <c r="K21197" s="2"/>
      <c r="N21197" s="20"/>
      <c r="O21197" s="2"/>
      <c r="P21197" s="2"/>
      <c r="Q21197" s="2"/>
      <c r="R21197" s="2"/>
      <c r="S21197" s="29"/>
      <c r="W21197" s="9"/>
      <c r="X21197" s="9"/>
      <c r="AI21197" s="2"/>
      <c r="AN21197" s="20"/>
      <c r="AP21197" s="29"/>
      <c r="AQ21197" s="29"/>
      <c r="AR21197" s="29"/>
      <c r="AS21197" s="29"/>
      <c r="AT21197" s="29"/>
      <c r="AU21197" s="29"/>
      <c r="AV21197" s="29"/>
      <c r="AW21197" s="29"/>
      <c r="AX21197" s="29"/>
      <c r="AY21197" s="29"/>
      <c r="AZ21197" s="29"/>
      <c r="BA21197" s="29"/>
    </row>
    <row r="21198" spans="2:53">
      <c r="B21198" s="2"/>
      <c r="D21198" s="2"/>
      <c r="F21198" s="30"/>
      <c r="H21198" s="2"/>
      <c r="I21198" s="2"/>
      <c r="J21198" s="3"/>
      <c r="K21198" s="2"/>
      <c r="N21198" s="20"/>
      <c r="O21198" s="2"/>
      <c r="P21198" s="2"/>
      <c r="Q21198" s="2"/>
      <c r="R21198" s="2"/>
      <c r="S21198" s="29"/>
      <c r="W21198" s="9"/>
      <c r="X21198" s="9"/>
      <c r="AI21198" s="2"/>
      <c r="AN21198" s="20"/>
      <c r="AP21198" s="29"/>
      <c r="AQ21198" s="29"/>
      <c r="AR21198" s="29"/>
      <c r="AS21198" s="29"/>
      <c r="AT21198" s="29"/>
      <c r="AU21198" s="29"/>
      <c r="AV21198" s="29"/>
      <c r="AW21198" s="29"/>
      <c r="AX21198" s="29"/>
      <c r="AY21198" s="29"/>
      <c r="AZ21198" s="29"/>
      <c r="BA21198" s="29"/>
    </row>
    <row r="21199" spans="2:53">
      <c r="B21199" s="2"/>
      <c r="D21199" s="2"/>
      <c r="F21199" s="30"/>
      <c r="H21199" s="2"/>
      <c r="I21199" s="2"/>
      <c r="J21199" s="3"/>
      <c r="K21199" s="2"/>
      <c r="N21199" s="20"/>
      <c r="O21199" s="2"/>
      <c r="P21199" s="2"/>
      <c r="Q21199" s="2"/>
      <c r="R21199" s="2"/>
      <c r="S21199" s="29"/>
      <c r="W21199" s="9"/>
      <c r="X21199" s="9"/>
      <c r="AI21199" s="2"/>
      <c r="AN21199" s="20"/>
      <c r="AP21199" s="29"/>
      <c r="AQ21199" s="29"/>
      <c r="AR21199" s="29"/>
      <c r="AS21199" s="29"/>
      <c r="AT21199" s="29"/>
      <c r="AU21199" s="29"/>
      <c r="AV21199" s="29"/>
      <c r="AW21199" s="29"/>
      <c r="AX21199" s="29"/>
      <c r="AY21199" s="29"/>
      <c r="AZ21199" s="29"/>
      <c r="BA21199" s="29"/>
    </row>
    <row r="21200" spans="2:53">
      <c r="B21200" s="2"/>
      <c r="D21200" s="2"/>
      <c r="F21200" s="30"/>
      <c r="H21200" s="2"/>
      <c r="I21200" s="2"/>
      <c r="J21200" s="3"/>
      <c r="K21200" s="2"/>
      <c r="N21200" s="20"/>
      <c r="O21200" s="2"/>
      <c r="P21200" s="2"/>
      <c r="Q21200" s="2"/>
      <c r="R21200" s="2"/>
      <c r="S21200" s="29"/>
      <c r="W21200" s="9"/>
      <c r="X21200" s="9"/>
      <c r="AI21200" s="2"/>
      <c r="AN21200" s="20"/>
      <c r="AP21200" s="29"/>
      <c r="AQ21200" s="29"/>
      <c r="AR21200" s="29"/>
      <c r="AS21200" s="29"/>
      <c r="AT21200" s="29"/>
      <c r="AU21200" s="29"/>
      <c r="AV21200" s="29"/>
      <c r="AW21200" s="29"/>
      <c r="AX21200" s="29"/>
      <c r="AY21200" s="29"/>
      <c r="AZ21200" s="29"/>
      <c r="BA21200" s="29"/>
    </row>
    <row r="21201" spans="2:53">
      <c r="B21201" s="2"/>
      <c r="D21201" s="2"/>
      <c r="F21201" s="30"/>
      <c r="H21201" s="2"/>
      <c r="I21201" s="2"/>
      <c r="J21201" s="3"/>
      <c r="K21201" s="2"/>
      <c r="N21201" s="20"/>
      <c r="O21201" s="2"/>
      <c r="P21201" s="2"/>
      <c r="Q21201" s="2"/>
      <c r="R21201" s="2"/>
      <c r="S21201" s="29"/>
      <c r="W21201" s="9"/>
      <c r="X21201" s="9"/>
      <c r="AI21201" s="2"/>
      <c r="AN21201" s="20"/>
      <c r="AP21201" s="29"/>
      <c r="AQ21201" s="29"/>
      <c r="AR21201" s="29"/>
      <c r="AS21201" s="29"/>
      <c r="AT21201" s="29"/>
      <c r="AU21201" s="29"/>
      <c r="AV21201" s="29"/>
      <c r="AW21201" s="29"/>
      <c r="AX21201" s="29"/>
      <c r="AY21201" s="29"/>
      <c r="AZ21201" s="29"/>
      <c r="BA21201" s="29"/>
    </row>
    <row r="21202" spans="2:53">
      <c r="B21202" s="2"/>
      <c r="D21202" s="2"/>
      <c r="F21202" s="30"/>
      <c r="H21202" s="2"/>
      <c r="I21202" s="2"/>
      <c r="J21202" s="3"/>
      <c r="K21202" s="2"/>
      <c r="N21202" s="20"/>
      <c r="O21202" s="2"/>
      <c r="P21202" s="2"/>
      <c r="Q21202" s="2"/>
      <c r="R21202" s="2"/>
      <c r="S21202" s="29"/>
      <c r="W21202" s="9"/>
      <c r="X21202" s="9"/>
      <c r="AI21202" s="2"/>
      <c r="AN21202" s="20"/>
      <c r="AP21202" s="29"/>
      <c r="AQ21202" s="29"/>
      <c r="AR21202" s="29"/>
      <c r="AS21202" s="29"/>
      <c r="AT21202" s="29"/>
      <c r="AU21202" s="29"/>
      <c r="AV21202" s="29"/>
      <c r="AW21202" s="29"/>
      <c r="AX21202" s="29"/>
      <c r="AY21202" s="29"/>
      <c r="AZ21202" s="29"/>
      <c r="BA21202" s="29"/>
    </row>
    <row r="21203" spans="2:53">
      <c r="B21203" s="2"/>
      <c r="D21203" s="2"/>
      <c r="F21203" s="30"/>
      <c r="H21203" s="2"/>
      <c r="I21203" s="2"/>
      <c r="J21203" s="3"/>
      <c r="K21203" s="2"/>
      <c r="N21203" s="20"/>
      <c r="O21203" s="2"/>
      <c r="P21203" s="2"/>
      <c r="Q21203" s="2"/>
      <c r="R21203" s="2"/>
      <c r="S21203" s="29"/>
      <c r="W21203" s="9"/>
      <c r="X21203" s="9"/>
      <c r="AI21203" s="2"/>
      <c r="AN21203" s="20"/>
      <c r="AP21203" s="29"/>
      <c r="AQ21203" s="29"/>
      <c r="AR21203" s="29"/>
      <c r="AS21203" s="29"/>
      <c r="AT21203" s="29"/>
      <c r="AU21203" s="29"/>
      <c r="AV21203" s="29"/>
      <c r="AW21203" s="29"/>
      <c r="AX21203" s="29"/>
      <c r="AY21203" s="29"/>
      <c r="AZ21203" s="29"/>
      <c r="BA21203" s="29"/>
    </row>
    <row r="21204" spans="2:53">
      <c r="B21204" s="2"/>
      <c r="D21204" s="2"/>
      <c r="F21204" s="30"/>
      <c r="H21204" s="2"/>
      <c r="I21204" s="2"/>
      <c r="J21204" s="3"/>
      <c r="K21204" s="2"/>
      <c r="N21204" s="20"/>
      <c r="O21204" s="2"/>
      <c r="P21204" s="2"/>
      <c r="Q21204" s="2"/>
      <c r="R21204" s="2"/>
      <c r="S21204" s="29"/>
      <c r="W21204" s="9"/>
      <c r="X21204" s="9"/>
      <c r="AI21204" s="2"/>
      <c r="AN21204" s="20"/>
      <c r="AP21204" s="29"/>
      <c r="AQ21204" s="29"/>
      <c r="AR21204" s="29"/>
      <c r="AS21204" s="29"/>
      <c r="AT21204" s="29"/>
      <c r="AU21204" s="29"/>
      <c r="AV21204" s="29"/>
      <c r="AW21204" s="29"/>
      <c r="AX21204" s="29"/>
      <c r="AY21204" s="29"/>
      <c r="AZ21204" s="29"/>
      <c r="BA21204" s="29"/>
    </row>
    <row r="21205" spans="2:53">
      <c r="B21205" s="2"/>
      <c r="D21205" s="2"/>
      <c r="F21205" s="30"/>
      <c r="H21205" s="2"/>
      <c r="I21205" s="2"/>
      <c r="J21205" s="3"/>
      <c r="K21205" s="2"/>
      <c r="N21205" s="20"/>
      <c r="O21205" s="2"/>
      <c r="P21205" s="2"/>
      <c r="Q21205" s="2"/>
      <c r="R21205" s="2"/>
      <c r="S21205" s="29"/>
      <c r="W21205" s="9"/>
      <c r="X21205" s="9"/>
      <c r="AI21205" s="2"/>
      <c r="AN21205" s="20"/>
      <c r="AP21205" s="29"/>
      <c r="AQ21205" s="29"/>
      <c r="AR21205" s="29"/>
      <c r="AS21205" s="29"/>
      <c r="AT21205" s="29"/>
      <c r="AU21205" s="29"/>
      <c r="AV21205" s="29"/>
      <c r="AW21205" s="29"/>
      <c r="AX21205" s="29"/>
      <c r="AY21205" s="29"/>
      <c r="AZ21205" s="29"/>
      <c r="BA21205" s="29"/>
    </row>
    <row r="21206" spans="2:53">
      <c r="B21206" s="2"/>
      <c r="D21206" s="2"/>
      <c r="F21206" s="30"/>
      <c r="H21206" s="2"/>
      <c r="I21206" s="2"/>
      <c r="J21206" s="3"/>
      <c r="K21206" s="2"/>
      <c r="N21206" s="20"/>
      <c r="O21206" s="2"/>
      <c r="P21206" s="2"/>
      <c r="Q21206" s="2"/>
      <c r="R21206" s="2"/>
      <c r="S21206" s="29"/>
      <c r="W21206" s="9"/>
      <c r="X21206" s="9"/>
      <c r="AI21206" s="2"/>
      <c r="AN21206" s="20"/>
      <c r="AP21206" s="29"/>
      <c r="AQ21206" s="29"/>
      <c r="AR21206" s="29"/>
      <c r="AS21206" s="29"/>
      <c r="AT21206" s="29"/>
      <c r="AU21206" s="29"/>
      <c r="AV21206" s="29"/>
      <c r="AW21206" s="29"/>
      <c r="AX21206" s="29"/>
      <c r="AY21206" s="29"/>
      <c r="AZ21206" s="29"/>
      <c r="BA21206" s="29"/>
    </row>
    <row r="21207" spans="2:53">
      <c r="B21207" s="2"/>
      <c r="D21207" s="2"/>
      <c r="F21207" s="30"/>
      <c r="H21207" s="2"/>
      <c r="I21207" s="2"/>
      <c r="J21207" s="3"/>
      <c r="K21207" s="2"/>
      <c r="N21207" s="20"/>
      <c r="O21207" s="2"/>
      <c r="P21207" s="2"/>
      <c r="Q21207" s="2"/>
      <c r="R21207" s="2"/>
      <c r="S21207" s="29"/>
      <c r="W21207" s="9"/>
      <c r="X21207" s="9"/>
      <c r="AI21207" s="2"/>
      <c r="AN21207" s="20"/>
      <c r="AP21207" s="29"/>
      <c r="AQ21207" s="29"/>
      <c r="AR21207" s="29"/>
      <c r="AS21207" s="29"/>
      <c r="AT21207" s="29"/>
      <c r="AU21207" s="29"/>
      <c r="AV21207" s="29"/>
      <c r="AW21207" s="29"/>
      <c r="AX21207" s="29"/>
      <c r="AY21207" s="29"/>
      <c r="AZ21207" s="29"/>
      <c r="BA21207" s="29"/>
    </row>
    <row r="21208" spans="2:53">
      <c r="B21208" s="2"/>
      <c r="D21208" s="2"/>
      <c r="F21208" s="30"/>
      <c r="H21208" s="2"/>
      <c r="I21208" s="2"/>
      <c r="J21208" s="3"/>
      <c r="K21208" s="2"/>
      <c r="N21208" s="20"/>
      <c r="O21208" s="2"/>
      <c r="P21208" s="2"/>
      <c r="Q21208" s="2"/>
      <c r="R21208" s="2"/>
      <c r="S21208" s="29"/>
      <c r="W21208" s="9"/>
      <c r="X21208" s="9"/>
      <c r="AI21208" s="2"/>
      <c r="AN21208" s="20"/>
      <c r="AP21208" s="29"/>
      <c r="AQ21208" s="29"/>
      <c r="AR21208" s="29"/>
      <c r="AS21208" s="29"/>
      <c r="AT21208" s="29"/>
      <c r="AU21208" s="29"/>
      <c r="AV21208" s="29"/>
      <c r="AW21208" s="29"/>
      <c r="AX21208" s="29"/>
      <c r="AY21208" s="29"/>
      <c r="AZ21208" s="29"/>
      <c r="BA21208" s="29"/>
    </row>
    <row r="21209" spans="2:53">
      <c r="B21209" s="2"/>
      <c r="D21209" s="2"/>
      <c r="F21209" s="30"/>
      <c r="H21209" s="2"/>
      <c r="I21209" s="2"/>
      <c r="J21209" s="3"/>
      <c r="K21209" s="2"/>
      <c r="N21209" s="20"/>
      <c r="O21209" s="2"/>
      <c r="P21209" s="2"/>
      <c r="Q21209" s="2"/>
      <c r="R21209" s="2"/>
      <c r="S21209" s="29"/>
      <c r="W21209" s="9"/>
      <c r="X21209" s="9"/>
      <c r="AI21209" s="2"/>
      <c r="AN21209" s="20"/>
      <c r="AP21209" s="29"/>
      <c r="AQ21209" s="29"/>
      <c r="AR21209" s="29"/>
      <c r="AS21209" s="29"/>
      <c r="AT21209" s="29"/>
      <c r="AU21209" s="29"/>
      <c r="AV21209" s="29"/>
      <c r="AW21209" s="29"/>
      <c r="AX21209" s="29"/>
      <c r="AY21209" s="29"/>
      <c r="AZ21209" s="29"/>
      <c r="BA21209" s="29"/>
    </row>
    <row r="21210" spans="2:53">
      <c r="B21210" s="2"/>
      <c r="D21210" s="2"/>
      <c r="F21210" s="30"/>
      <c r="H21210" s="2"/>
      <c r="I21210" s="2"/>
      <c r="J21210" s="3"/>
      <c r="K21210" s="2"/>
      <c r="N21210" s="20"/>
      <c r="O21210" s="2"/>
      <c r="P21210" s="2"/>
      <c r="Q21210" s="2"/>
      <c r="R21210" s="2"/>
      <c r="S21210" s="29"/>
      <c r="W21210" s="9"/>
      <c r="X21210" s="9"/>
      <c r="AI21210" s="2"/>
      <c r="AN21210" s="20"/>
      <c r="AP21210" s="29"/>
      <c r="AQ21210" s="29"/>
      <c r="AR21210" s="29"/>
      <c r="AS21210" s="29"/>
      <c r="AT21210" s="29"/>
      <c r="AU21210" s="29"/>
      <c r="AV21210" s="29"/>
      <c r="AW21210" s="29"/>
      <c r="AX21210" s="29"/>
      <c r="AY21210" s="29"/>
      <c r="AZ21210" s="29"/>
      <c r="BA21210" s="29"/>
    </row>
    <row r="21211" spans="2:53">
      <c r="B21211" s="2"/>
      <c r="D21211" s="2"/>
      <c r="F21211" s="30"/>
      <c r="H21211" s="2"/>
      <c r="I21211" s="2"/>
      <c r="J21211" s="3"/>
      <c r="K21211" s="2"/>
      <c r="N21211" s="20"/>
      <c r="O21211" s="2"/>
      <c r="P21211" s="2"/>
      <c r="Q21211" s="2"/>
      <c r="R21211" s="2"/>
      <c r="S21211" s="29"/>
      <c r="W21211" s="9"/>
      <c r="X21211" s="9"/>
      <c r="AI21211" s="2"/>
      <c r="AN21211" s="20"/>
      <c r="AP21211" s="29"/>
      <c r="AQ21211" s="29"/>
      <c r="AR21211" s="29"/>
      <c r="AS21211" s="29"/>
      <c r="AT21211" s="29"/>
      <c r="AU21211" s="29"/>
      <c r="AV21211" s="29"/>
      <c r="AW21211" s="29"/>
      <c r="AX21211" s="29"/>
      <c r="AY21211" s="29"/>
      <c r="AZ21211" s="29"/>
      <c r="BA21211" s="29"/>
    </row>
    <row r="21212" spans="2:53">
      <c r="B21212" s="2"/>
      <c r="D21212" s="2"/>
      <c r="F21212" s="30"/>
      <c r="H21212" s="2"/>
      <c r="I21212" s="2"/>
      <c r="J21212" s="3"/>
      <c r="K21212" s="2"/>
      <c r="N21212" s="20"/>
      <c r="O21212" s="2"/>
      <c r="P21212" s="2"/>
      <c r="Q21212" s="2"/>
      <c r="R21212" s="2"/>
      <c r="S21212" s="29"/>
      <c r="W21212" s="9"/>
      <c r="X21212" s="9"/>
      <c r="AI21212" s="2"/>
      <c r="AN21212" s="20"/>
      <c r="AP21212" s="29"/>
      <c r="AQ21212" s="29"/>
      <c r="AR21212" s="29"/>
      <c r="AS21212" s="29"/>
      <c r="AT21212" s="29"/>
      <c r="AU21212" s="29"/>
      <c r="AV21212" s="29"/>
      <c r="AW21212" s="29"/>
      <c r="AX21212" s="29"/>
      <c r="AY21212" s="29"/>
      <c r="AZ21212" s="29"/>
      <c r="BA21212" s="29"/>
    </row>
    <row r="21213" spans="2:53">
      <c r="B21213" s="2"/>
      <c r="D21213" s="2"/>
      <c r="F21213" s="30"/>
      <c r="H21213" s="2"/>
      <c r="I21213" s="2"/>
      <c r="J21213" s="3"/>
      <c r="K21213" s="2"/>
      <c r="N21213" s="20"/>
      <c r="O21213" s="2"/>
      <c r="P21213" s="2"/>
      <c r="Q21213" s="2"/>
      <c r="R21213" s="2"/>
      <c r="S21213" s="29"/>
      <c r="W21213" s="9"/>
      <c r="X21213" s="9"/>
      <c r="AI21213" s="2"/>
      <c r="AN21213" s="20"/>
      <c r="AP21213" s="29"/>
      <c r="AQ21213" s="29"/>
      <c r="AR21213" s="29"/>
      <c r="AS21213" s="29"/>
      <c r="AT21213" s="29"/>
      <c r="AU21213" s="29"/>
      <c r="AV21213" s="29"/>
      <c r="AW21213" s="29"/>
      <c r="AX21213" s="29"/>
      <c r="AY21213" s="29"/>
      <c r="AZ21213" s="29"/>
      <c r="BA21213" s="29"/>
    </row>
    <row r="21214" spans="2:53">
      <c r="B21214" s="2"/>
      <c r="D21214" s="2"/>
      <c r="F21214" s="30"/>
      <c r="H21214" s="2"/>
      <c r="I21214" s="2"/>
      <c r="J21214" s="3"/>
      <c r="K21214" s="2"/>
      <c r="N21214" s="20"/>
      <c r="O21214" s="2"/>
      <c r="P21214" s="2"/>
      <c r="Q21214" s="2"/>
      <c r="R21214" s="2"/>
      <c r="S21214" s="29"/>
      <c r="W21214" s="9"/>
      <c r="X21214" s="9"/>
      <c r="AI21214" s="2"/>
      <c r="AN21214" s="20"/>
      <c r="AP21214" s="29"/>
      <c r="AQ21214" s="29"/>
      <c r="AR21214" s="29"/>
      <c r="AS21214" s="29"/>
      <c r="AT21214" s="29"/>
      <c r="AU21214" s="29"/>
      <c r="AV21214" s="29"/>
      <c r="AW21214" s="29"/>
      <c r="AX21214" s="29"/>
      <c r="AY21214" s="29"/>
      <c r="AZ21214" s="29"/>
      <c r="BA21214" s="29"/>
    </row>
    <row r="21215" spans="2:53">
      <c r="B21215" s="2"/>
      <c r="D21215" s="2"/>
      <c r="F21215" s="30"/>
      <c r="H21215" s="2"/>
      <c r="I21215" s="2"/>
      <c r="J21215" s="3"/>
      <c r="K21215" s="2"/>
      <c r="N21215" s="20"/>
      <c r="O21215" s="2"/>
      <c r="P21215" s="2"/>
      <c r="Q21215" s="2"/>
      <c r="R21215" s="2"/>
      <c r="S21215" s="29"/>
      <c r="W21215" s="9"/>
      <c r="X21215" s="9"/>
      <c r="AI21215" s="2"/>
      <c r="AN21215" s="20"/>
      <c r="AP21215" s="29"/>
      <c r="AQ21215" s="29"/>
      <c r="AR21215" s="29"/>
      <c r="AS21215" s="29"/>
      <c r="AT21215" s="29"/>
      <c r="AU21215" s="29"/>
      <c r="AV21215" s="29"/>
      <c r="AW21215" s="29"/>
      <c r="AX21215" s="29"/>
      <c r="AY21215" s="29"/>
      <c r="AZ21215" s="29"/>
      <c r="BA21215" s="29"/>
    </row>
    <row r="21216" spans="2:53">
      <c r="B21216" s="2"/>
      <c r="D21216" s="2"/>
      <c r="F21216" s="30"/>
      <c r="H21216" s="2"/>
      <c r="I21216" s="2"/>
      <c r="J21216" s="3"/>
      <c r="K21216" s="2"/>
      <c r="N21216" s="20"/>
      <c r="O21216" s="2"/>
      <c r="P21216" s="2"/>
      <c r="Q21216" s="2"/>
      <c r="R21216" s="2"/>
      <c r="S21216" s="29"/>
      <c r="W21216" s="9"/>
      <c r="X21216" s="9"/>
      <c r="AI21216" s="2"/>
      <c r="AN21216" s="20"/>
      <c r="AP21216" s="29"/>
      <c r="AQ21216" s="29"/>
      <c r="AR21216" s="29"/>
      <c r="AS21216" s="29"/>
      <c r="AT21216" s="29"/>
      <c r="AU21216" s="29"/>
      <c r="AV21216" s="29"/>
      <c r="AW21216" s="29"/>
      <c r="AX21216" s="29"/>
      <c r="AY21216" s="29"/>
      <c r="AZ21216" s="29"/>
      <c r="BA21216" s="29"/>
    </row>
    <row r="21217" spans="2:53">
      <c r="B21217" s="2"/>
      <c r="D21217" s="2"/>
      <c r="F21217" s="30"/>
      <c r="H21217" s="2"/>
      <c r="I21217" s="2"/>
      <c r="J21217" s="3"/>
      <c r="K21217" s="2"/>
      <c r="N21217" s="20"/>
      <c r="O21217" s="2"/>
      <c r="P21217" s="2"/>
      <c r="Q21217" s="2"/>
      <c r="R21217" s="2"/>
      <c r="S21217" s="29"/>
      <c r="W21217" s="9"/>
      <c r="X21217" s="9"/>
      <c r="AI21217" s="2"/>
      <c r="AN21217" s="20"/>
      <c r="AP21217" s="29"/>
      <c r="AQ21217" s="29"/>
      <c r="AR21217" s="29"/>
      <c r="AS21217" s="29"/>
      <c r="AT21217" s="29"/>
      <c r="AU21217" s="29"/>
      <c r="AV21217" s="29"/>
      <c r="AW21217" s="29"/>
      <c r="AX21217" s="29"/>
      <c r="AY21217" s="29"/>
      <c r="AZ21217" s="29"/>
      <c r="BA21217" s="29"/>
    </row>
    <row r="21218" spans="2:53">
      <c r="B21218" s="2"/>
      <c r="D21218" s="2"/>
      <c r="F21218" s="30"/>
      <c r="H21218" s="2"/>
      <c r="I21218" s="2"/>
      <c r="J21218" s="3"/>
      <c r="K21218" s="2"/>
      <c r="N21218" s="20"/>
      <c r="O21218" s="2"/>
      <c r="P21218" s="2"/>
      <c r="Q21218" s="2"/>
      <c r="R21218" s="2"/>
      <c r="S21218" s="29"/>
      <c r="W21218" s="9"/>
      <c r="X21218" s="9"/>
      <c r="AI21218" s="2"/>
      <c r="AN21218" s="20"/>
      <c r="AP21218" s="29"/>
      <c r="AQ21218" s="29"/>
      <c r="AR21218" s="29"/>
      <c r="AS21218" s="29"/>
      <c r="AT21218" s="29"/>
      <c r="AU21218" s="29"/>
      <c r="AV21218" s="29"/>
      <c r="AW21218" s="29"/>
      <c r="AX21218" s="29"/>
      <c r="AY21218" s="29"/>
      <c r="AZ21218" s="29"/>
      <c r="BA21218" s="29"/>
    </row>
    <row r="21219" spans="2:53">
      <c r="B21219" s="2"/>
      <c r="D21219" s="2"/>
      <c r="F21219" s="30"/>
      <c r="H21219" s="2"/>
      <c r="I21219" s="2"/>
      <c r="J21219" s="3"/>
      <c r="K21219" s="2"/>
      <c r="N21219" s="20"/>
      <c r="O21219" s="2"/>
      <c r="P21219" s="2"/>
      <c r="Q21219" s="2"/>
      <c r="R21219" s="2"/>
      <c r="S21219" s="29"/>
      <c r="W21219" s="9"/>
      <c r="X21219" s="9"/>
      <c r="AI21219" s="2"/>
      <c r="AN21219" s="20"/>
      <c r="AP21219" s="29"/>
      <c r="AQ21219" s="29"/>
      <c r="AR21219" s="29"/>
      <c r="AS21219" s="29"/>
      <c r="AT21219" s="29"/>
      <c r="AU21219" s="29"/>
      <c r="AV21219" s="29"/>
      <c r="AW21219" s="29"/>
      <c r="AX21219" s="29"/>
      <c r="AY21219" s="29"/>
      <c r="AZ21219" s="29"/>
      <c r="BA21219" s="29"/>
    </row>
    <row r="21220" spans="2:53">
      <c r="B21220" s="2"/>
      <c r="D21220" s="2"/>
      <c r="F21220" s="30"/>
      <c r="H21220" s="2"/>
      <c r="I21220" s="2"/>
      <c r="J21220" s="3"/>
      <c r="K21220" s="2"/>
      <c r="N21220" s="20"/>
      <c r="O21220" s="2"/>
      <c r="P21220" s="2"/>
      <c r="Q21220" s="2"/>
      <c r="R21220" s="2"/>
      <c r="S21220" s="29"/>
      <c r="W21220" s="9"/>
      <c r="X21220" s="9"/>
      <c r="AI21220" s="2"/>
      <c r="AN21220" s="20"/>
      <c r="AP21220" s="29"/>
      <c r="AQ21220" s="29"/>
      <c r="AR21220" s="29"/>
      <c r="AS21220" s="29"/>
      <c r="AT21220" s="29"/>
      <c r="AU21220" s="29"/>
      <c r="AV21220" s="29"/>
      <c r="AW21220" s="29"/>
      <c r="AX21220" s="29"/>
      <c r="AY21220" s="29"/>
      <c r="AZ21220" s="29"/>
      <c r="BA21220" s="29"/>
    </row>
    <row r="21221" spans="2:53">
      <c r="B21221" s="2"/>
      <c r="D21221" s="2"/>
      <c r="F21221" s="30"/>
      <c r="H21221" s="2"/>
      <c r="I21221" s="2"/>
      <c r="J21221" s="3"/>
      <c r="K21221" s="2"/>
      <c r="N21221" s="20"/>
      <c r="O21221" s="2"/>
      <c r="P21221" s="2"/>
      <c r="Q21221" s="2"/>
      <c r="R21221" s="2"/>
      <c r="S21221" s="29"/>
      <c r="W21221" s="9"/>
      <c r="X21221" s="9"/>
      <c r="AI21221" s="2"/>
      <c r="AN21221" s="20"/>
      <c r="AP21221" s="29"/>
      <c r="AQ21221" s="29"/>
      <c r="AR21221" s="29"/>
      <c r="AS21221" s="29"/>
      <c r="AT21221" s="29"/>
      <c r="AU21221" s="29"/>
      <c r="AV21221" s="29"/>
      <c r="AW21221" s="29"/>
      <c r="AX21221" s="29"/>
      <c r="AY21221" s="29"/>
      <c r="AZ21221" s="29"/>
      <c r="BA21221" s="29"/>
    </row>
    <row r="21222" spans="2:53">
      <c r="B21222" s="2"/>
      <c r="D21222" s="2"/>
      <c r="F21222" s="30"/>
      <c r="H21222" s="2"/>
      <c r="I21222" s="2"/>
      <c r="J21222" s="3"/>
      <c r="K21222" s="2"/>
      <c r="N21222" s="20"/>
      <c r="O21222" s="2"/>
      <c r="P21222" s="2"/>
      <c r="Q21222" s="2"/>
      <c r="R21222" s="2"/>
      <c r="S21222" s="29"/>
      <c r="W21222" s="9"/>
      <c r="X21222" s="9"/>
      <c r="AI21222" s="2"/>
      <c r="AN21222" s="20"/>
      <c r="AP21222" s="29"/>
      <c r="AQ21222" s="29"/>
      <c r="AR21222" s="29"/>
      <c r="AS21222" s="29"/>
      <c r="AT21222" s="29"/>
      <c r="AU21222" s="29"/>
      <c r="AV21222" s="29"/>
      <c r="AW21222" s="29"/>
      <c r="AX21222" s="29"/>
      <c r="AY21222" s="29"/>
      <c r="AZ21222" s="29"/>
      <c r="BA21222" s="29"/>
    </row>
    <row r="21223" spans="2:53">
      <c r="B21223" s="2"/>
      <c r="D21223" s="2"/>
      <c r="F21223" s="30"/>
      <c r="H21223" s="2"/>
      <c r="I21223" s="2"/>
      <c r="J21223" s="3"/>
      <c r="K21223" s="2"/>
      <c r="N21223" s="20"/>
      <c r="O21223" s="2"/>
      <c r="P21223" s="2"/>
      <c r="Q21223" s="2"/>
      <c r="R21223" s="2"/>
      <c r="S21223" s="29"/>
      <c r="W21223" s="9"/>
      <c r="X21223" s="9"/>
      <c r="AI21223" s="2"/>
      <c r="AN21223" s="20"/>
      <c r="AP21223" s="29"/>
      <c r="AQ21223" s="29"/>
      <c r="AR21223" s="29"/>
      <c r="AS21223" s="29"/>
      <c r="AT21223" s="29"/>
      <c r="AU21223" s="29"/>
      <c r="AV21223" s="29"/>
      <c r="AW21223" s="29"/>
      <c r="AX21223" s="29"/>
      <c r="AY21223" s="29"/>
      <c r="AZ21223" s="29"/>
      <c r="BA21223" s="29"/>
    </row>
    <row r="21224" spans="2:53">
      <c r="B21224" s="2"/>
      <c r="D21224" s="2"/>
      <c r="F21224" s="30"/>
      <c r="H21224" s="2"/>
      <c r="I21224" s="2"/>
      <c r="J21224" s="3"/>
      <c r="K21224" s="2"/>
      <c r="N21224" s="20"/>
      <c r="O21224" s="2"/>
      <c r="P21224" s="2"/>
      <c r="Q21224" s="2"/>
      <c r="R21224" s="2"/>
      <c r="S21224" s="29"/>
      <c r="W21224" s="9"/>
      <c r="X21224" s="9"/>
      <c r="AI21224" s="2"/>
      <c r="AN21224" s="20"/>
      <c r="AP21224" s="29"/>
      <c r="AQ21224" s="29"/>
      <c r="AR21224" s="29"/>
      <c r="AS21224" s="29"/>
      <c r="AT21224" s="29"/>
      <c r="AU21224" s="29"/>
      <c r="AV21224" s="29"/>
      <c r="AW21224" s="29"/>
      <c r="AX21224" s="29"/>
      <c r="AY21224" s="29"/>
      <c r="AZ21224" s="29"/>
      <c r="BA21224" s="29"/>
    </row>
    <row r="21225" spans="2:53">
      <c r="B21225" s="2"/>
      <c r="D21225" s="2"/>
      <c r="F21225" s="30"/>
      <c r="H21225" s="2"/>
      <c r="I21225" s="2"/>
      <c r="J21225" s="3"/>
      <c r="K21225" s="2"/>
      <c r="N21225" s="20"/>
      <c r="O21225" s="2"/>
      <c r="P21225" s="2"/>
      <c r="Q21225" s="2"/>
      <c r="R21225" s="2"/>
      <c r="S21225" s="29"/>
      <c r="W21225" s="9"/>
      <c r="X21225" s="9"/>
      <c r="AI21225" s="2"/>
      <c r="AN21225" s="20"/>
      <c r="AP21225" s="29"/>
      <c r="AQ21225" s="29"/>
      <c r="AR21225" s="29"/>
      <c r="AS21225" s="29"/>
      <c r="AT21225" s="29"/>
      <c r="AU21225" s="29"/>
      <c r="AV21225" s="29"/>
      <c r="AW21225" s="29"/>
      <c r="AX21225" s="29"/>
      <c r="AY21225" s="29"/>
      <c r="AZ21225" s="29"/>
      <c r="BA21225" s="29"/>
    </row>
    <row r="21226" spans="2:53">
      <c r="B21226" s="2"/>
      <c r="D21226" s="2"/>
      <c r="F21226" s="30"/>
      <c r="H21226" s="2"/>
      <c r="I21226" s="2"/>
      <c r="J21226" s="3"/>
      <c r="K21226" s="2"/>
      <c r="N21226" s="20"/>
      <c r="O21226" s="2"/>
      <c r="P21226" s="2"/>
      <c r="Q21226" s="2"/>
      <c r="R21226" s="2"/>
      <c r="S21226" s="29"/>
      <c r="W21226" s="9"/>
      <c r="X21226" s="9"/>
      <c r="AI21226" s="2"/>
      <c r="AN21226" s="20"/>
      <c r="AP21226" s="29"/>
      <c r="AQ21226" s="29"/>
      <c r="AR21226" s="29"/>
      <c r="AS21226" s="29"/>
      <c r="AT21226" s="29"/>
      <c r="AU21226" s="29"/>
      <c r="AV21226" s="29"/>
      <c r="AW21226" s="29"/>
      <c r="AX21226" s="29"/>
      <c r="AY21226" s="29"/>
      <c r="AZ21226" s="29"/>
      <c r="BA21226" s="29"/>
    </row>
    <row r="21227" spans="2:53">
      <c r="B21227" s="2"/>
      <c r="D21227" s="2"/>
      <c r="F21227" s="30"/>
      <c r="H21227" s="2"/>
      <c r="I21227" s="2"/>
      <c r="J21227" s="3"/>
      <c r="K21227" s="2"/>
      <c r="N21227" s="20"/>
      <c r="O21227" s="2"/>
      <c r="P21227" s="2"/>
      <c r="Q21227" s="2"/>
      <c r="R21227" s="2"/>
      <c r="S21227" s="29"/>
      <c r="W21227" s="9"/>
      <c r="X21227" s="9"/>
      <c r="AI21227" s="2"/>
      <c r="AN21227" s="20"/>
      <c r="AP21227" s="29"/>
      <c r="AQ21227" s="29"/>
      <c r="AR21227" s="29"/>
      <c r="AS21227" s="29"/>
      <c r="AT21227" s="29"/>
      <c r="AU21227" s="29"/>
      <c r="AV21227" s="29"/>
      <c r="AW21227" s="29"/>
      <c r="AX21227" s="29"/>
      <c r="AY21227" s="29"/>
      <c r="AZ21227" s="29"/>
      <c r="BA21227" s="29"/>
    </row>
    <row r="21228" spans="2:53">
      <c r="B21228" s="2"/>
      <c r="D21228" s="2"/>
      <c r="F21228" s="30"/>
      <c r="H21228" s="2"/>
      <c r="I21228" s="2"/>
      <c r="J21228" s="3"/>
      <c r="K21228" s="2"/>
      <c r="N21228" s="20"/>
      <c r="O21228" s="2"/>
      <c r="P21228" s="2"/>
      <c r="Q21228" s="2"/>
      <c r="R21228" s="2"/>
      <c r="S21228" s="29"/>
      <c r="W21228" s="9"/>
      <c r="X21228" s="9"/>
      <c r="AI21228" s="2"/>
      <c r="AN21228" s="20"/>
      <c r="AP21228" s="29"/>
      <c r="AQ21228" s="29"/>
      <c r="AR21228" s="29"/>
      <c r="AS21228" s="29"/>
      <c r="AT21228" s="29"/>
      <c r="AU21228" s="29"/>
      <c r="AV21228" s="29"/>
      <c r="AW21228" s="29"/>
      <c r="AX21228" s="29"/>
      <c r="AY21228" s="29"/>
      <c r="AZ21228" s="29"/>
      <c r="BA21228" s="29"/>
    </row>
    <row r="21229" spans="2:53">
      <c r="B21229" s="2"/>
      <c r="D21229" s="2"/>
      <c r="F21229" s="30"/>
      <c r="H21229" s="2"/>
      <c r="I21229" s="2"/>
      <c r="J21229" s="3"/>
      <c r="K21229" s="2"/>
      <c r="N21229" s="20"/>
      <c r="O21229" s="2"/>
      <c r="P21229" s="2"/>
      <c r="Q21229" s="2"/>
      <c r="R21229" s="2"/>
      <c r="S21229" s="29"/>
      <c r="W21229" s="9"/>
      <c r="X21229" s="9"/>
      <c r="AI21229" s="2"/>
      <c r="AN21229" s="20"/>
      <c r="AP21229" s="29"/>
      <c r="AQ21229" s="29"/>
      <c r="AR21229" s="29"/>
      <c r="AS21229" s="29"/>
      <c r="AT21229" s="29"/>
      <c r="AU21229" s="29"/>
      <c r="AV21229" s="29"/>
      <c r="AW21229" s="29"/>
      <c r="AX21229" s="29"/>
      <c r="AY21229" s="29"/>
      <c r="AZ21229" s="29"/>
      <c r="BA21229" s="29"/>
    </row>
    <row r="21230" spans="2:53">
      <c r="B21230" s="2"/>
      <c r="D21230" s="2"/>
      <c r="F21230" s="30"/>
      <c r="H21230" s="2"/>
      <c r="I21230" s="2"/>
      <c r="J21230" s="3"/>
      <c r="K21230" s="2"/>
      <c r="N21230" s="20"/>
      <c r="O21230" s="2"/>
      <c r="P21230" s="2"/>
      <c r="Q21230" s="2"/>
      <c r="R21230" s="2"/>
      <c r="S21230" s="29"/>
      <c r="W21230" s="9"/>
      <c r="X21230" s="9"/>
      <c r="AI21230" s="2"/>
      <c r="AN21230" s="20"/>
      <c r="AP21230" s="29"/>
      <c r="AQ21230" s="29"/>
      <c r="AR21230" s="29"/>
      <c r="AS21230" s="29"/>
      <c r="AT21230" s="29"/>
      <c r="AU21230" s="29"/>
      <c r="AV21230" s="29"/>
      <c r="AW21230" s="29"/>
      <c r="AX21230" s="29"/>
      <c r="AY21230" s="29"/>
      <c r="AZ21230" s="29"/>
      <c r="BA21230" s="29"/>
    </row>
    <row r="21231" spans="2:53">
      <c r="B21231" s="2"/>
      <c r="D21231" s="2"/>
      <c r="F21231" s="30"/>
      <c r="H21231" s="2"/>
      <c r="I21231" s="2"/>
      <c r="J21231" s="3"/>
      <c r="K21231" s="2"/>
      <c r="N21231" s="20"/>
      <c r="O21231" s="2"/>
      <c r="P21231" s="2"/>
      <c r="Q21231" s="2"/>
      <c r="R21231" s="2"/>
      <c r="S21231" s="29"/>
      <c r="W21231" s="9"/>
      <c r="X21231" s="9"/>
      <c r="AI21231" s="2"/>
      <c r="AN21231" s="20"/>
      <c r="AP21231" s="29"/>
      <c r="AQ21231" s="29"/>
      <c r="AR21231" s="29"/>
      <c r="AS21231" s="29"/>
      <c r="AT21231" s="29"/>
      <c r="AU21231" s="29"/>
      <c r="AV21231" s="29"/>
      <c r="AW21231" s="29"/>
      <c r="AX21231" s="29"/>
      <c r="AY21231" s="29"/>
      <c r="AZ21231" s="29"/>
      <c r="BA21231" s="29"/>
    </row>
    <row r="21232" spans="2:53">
      <c r="B21232" s="2"/>
      <c r="D21232" s="2"/>
      <c r="F21232" s="30"/>
      <c r="H21232" s="2"/>
      <c r="I21232" s="2"/>
      <c r="J21232" s="3"/>
      <c r="K21232" s="2"/>
      <c r="N21232" s="20"/>
      <c r="O21232" s="2"/>
      <c r="P21232" s="2"/>
      <c r="Q21232" s="2"/>
      <c r="R21232" s="2"/>
      <c r="S21232" s="29"/>
      <c r="W21232" s="9"/>
      <c r="X21232" s="9"/>
      <c r="AI21232" s="2"/>
      <c r="AN21232" s="20"/>
      <c r="AP21232" s="29"/>
      <c r="AQ21232" s="29"/>
      <c r="AR21232" s="29"/>
      <c r="AS21232" s="29"/>
      <c r="AT21232" s="29"/>
      <c r="AU21232" s="29"/>
      <c r="AV21232" s="29"/>
      <c r="AW21232" s="29"/>
      <c r="AX21232" s="29"/>
      <c r="AY21232" s="29"/>
      <c r="AZ21232" s="29"/>
      <c r="BA21232" s="29"/>
    </row>
    <row r="21233" spans="2:53">
      <c r="B21233" s="2"/>
      <c r="D21233" s="2"/>
      <c r="F21233" s="30"/>
      <c r="H21233" s="2"/>
      <c r="I21233" s="2"/>
      <c r="J21233" s="3"/>
      <c r="K21233" s="2"/>
      <c r="N21233" s="20"/>
      <c r="O21233" s="2"/>
      <c r="P21233" s="2"/>
      <c r="Q21233" s="2"/>
      <c r="R21233" s="2"/>
      <c r="S21233" s="29"/>
      <c r="W21233" s="9"/>
      <c r="X21233" s="9"/>
      <c r="AI21233" s="2"/>
      <c r="AN21233" s="20"/>
      <c r="AP21233" s="29"/>
      <c r="AQ21233" s="29"/>
      <c r="AR21233" s="29"/>
      <c r="AS21233" s="29"/>
      <c r="AT21233" s="29"/>
      <c r="AU21233" s="29"/>
      <c r="AV21233" s="29"/>
      <c r="AW21233" s="29"/>
      <c r="AX21233" s="29"/>
      <c r="AY21233" s="29"/>
      <c r="AZ21233" s="29"/>
      <c r="BA21233" s="29"/>
    </row>
    <row r="21234" spans="2:53">
      <c r="B21234" s="2"/>
      <c r="D21234" s="2"/>
      <c r="F21234" s="30"/>
      <c r="H21234" s="2"/>
      <c r="I21234" s="2"/>
      <c r="J21234" s="3"/>
      <c r="K21234" s="2"/>
      <c r="N21234" s="20"/>
      <c r="O21234" s="2"/>
      <c r="P21234" s="2"/>
      <c r="Q21234" s="2"/>
      <c r="R21234" s="2"/>
      <c r="S21234" s="29"/>
      <c r="W21234" s="9"/>
      <c r="X21234" s="9"/>
      <c r="AI21234" s="2"/>
      <c r="AN21234" s="20"/>
      <c r="AP21234" s="29"/>
      <c r="AQ21234" s="29"/>
      <c r="AR21234" s="29"/>
      <c r="AS21234" s="29"/>
      <c r="AT21234" s="29"/>
      <c r="AU21234" s="29"/>
      <c r="AV21234" s="29"/>
      <c r="AW21234" s="29"/>
      <c r="AX21234" s="29"/>
      <c r="AY21234" s="29"/>
      <c r="AZ21234" s="29"/>
      <c r="BA21234" s="29"/>
    </row>
    <row r="21235" spans="2:53">
      <c r="B21235" s="2"/>
      <c r="D21235" s="2"/>
      <c r="F21235" s="30"/>
      <c r="H21235" s="2"/>
      <c r="I21235" s="2"/>
      <c r="J21235" s="3"/>
      <c r="K21235" s="2"/>
      <c r="N21235" s="20"/>
      <c r="O21235" s="2"/>
      <c r="P21235" s="2"/>
      <c r="Q21235" s="2"/>
      <c r="R21235" s="2"/>
      <c r="S21235" s="29"/>
      <c r="W21235" s="9"/>
      <c r="X21235" s="9"/>
      <c r="AI21235" s="2"/>
      <c r="AN21235" s="20"/>
      <c r="AP21235" s="29"/>
      <c r="AQ21235" s="29"/>
      <c r="AR21235" s="29"/>
      <c r="AS21235" s="29"/>
      <c r="AT21235" s="29"/>
      <c r="AU21235" s="29"/>
      <c r="AV21235" s="29"/>
      <c r="AW21235" s="29"/>
      <c r="AX21235" s="29"/>
      <c r="AY21235" s="29"/>
      <c r="AZ21235" s="29"/>
      <c r="BA21235" s="29"/>
    </row>
    <row r="21236" spans="2:53">
      <c r="B21236" s="2"/>
      <c r="D21236" s="2"/>
      <c r="F21236" s="30"/>
      <c r="H21236" s="2"/>
      <c r="I21236" s="2"/>
      <c r="J21236" s="3"/>
      <c r="K21236" s="2"/>
      <c r="N21236" s="20"/>
      <c r="O21236" s="2"/>
      <c r="P21236" s="2"/>
      <c r="Q21236" s="2"/>
      <c r="R21236" s="2"/>
      <c r="S21236" s="29"/>
      <c r="W21236" s="9"/>
      <c r="X21236" s="9"/>
      <c r="AI21236" s="2"/>
      <c r="AN21236" s="20"/>
      <c r="AP21236" s="29"/>
      <c r="AQ21236" s="29"/>
      <c r="AR21236" s="29"/>
      <c r="AS21236" s="29"/>
      <c r="AT21236" s="29"/>
      <c r="AU21236" s="29"/>
      <c r="AV21236" s="29"/>
      <c r="AW21236" s="29"/>
      <c r="AX21236" s="29"/>
      <c r="AY21236" s="29"/>
      <c r="AZ21236" s="29"/>
      <c r="BA21236" s="29"/>
    </row>
    <row r="21237" spans="2:53">
      <c r="B21237" s="2"/>
      <c r="D21237" s="2"/>
      <c r="F21237" s="30"/>
      <c r="H21237" s="2"/>
      <c r="I21237" s="2"/>
      <c r="J21237" s="3"/>
      <c r="K21237" s="2"/>
      <c r="N21237" s="20"/>
      <c r="O21237" s="2"/>
      <c r="P21237" s="2"/>
      <c r="Q21237" s="2"/>
      <c r="R21237" s="2"/>
      <c r="S21237" s="29"/>
      <c r="W21237" s="9"/>
      <c r="X21237" s="9"/>
      <c r="AI21237" s="2"/>
      <c r="AN21237" s="20"/>
      <c r="AP21237" s="29"/>
      <c r="AQ21237" s="29"/>
      <c r="AR21237" s="29"/>
      <c r="AS21237" s="29"/>
      <c r="AT21237" s="29"/>
      <c r="AU21237" s="29"/>
      <c r="AV21237" s="29"/>
      <c r="AW21237" s="29"/>
      <c r="AX21237" s="29"/>
      <c r="AY21237" s="29"/>
      <c r="AZ21237" s="29"/>
      <c r="BA21237" s="29"/>
    </row>
    <row r="21238" spans="2:53">
      <c r="B21238" s="2"/>
      <c r="D21238" s="2"/>
      <c r="F21238" s="30"/>
      <c r="H21238" s="2"/>
      <c r="I21238" s="2"/>
      <c r="J21238" s="3"/>
      <c r="K21238" s="2"/>
      <c r="N21238" s="20"/>
      <c r="O21238" s="2"/>
      <c r="P21238" s="2"/>
      <c r="Q21238" s="2"/>
      <c r="R21238" s="2"/>
      <c r="S21238" s="29"/>
      <c r="W21238" s="9"/>
      <c r="X21238" s="9"/>
      <c r="AI21238" s="2"/>
      <c r="AN21238" s="20"/>
      <c r="AP21238" s="29"/>
      <c r="AQ21238" s="29"/>
      <c r="AR21238" s="29"/>
      <c r="AS21238" s="29"/>
      <c r="AT21238" s="29"/>
      <c r="AU21238" s="29"/>
      <c r="AV21238" s="29"/>
      <c r="AW21238" s="29"/>
      <c r="AX21238" s="29"/>
      <c r="AY21238" s="29"/>
      <c r="AZ21238" s="29"/>
      <c r="BA21238" s="29"/>
    </row>
    <row r="21239" spans="2:53">
      <c r="B21239" s="2"/>
      <c r="D21239" s="2"/>
      <c r="F21239" s="30"/>
      <c r="H21239" s="2"/>
      <c r="I21239" s="2"/>
      <c r="J21239" s="3"/>
      <c r="K21239" s="2"/>
      <c r="N21239" s="20"/>
      <c r="O21239" s="2"/>
      <c r="P21239" s="2"/>
      <c r="Q21239" s="2"/>
      <c r="R21239" s="2"/>
      <c r="S21239" s="29"/>
      <c r="W21239" s="9"/>
      <c r="X21239" s="9"/>
      <c r="AI21239" s="2"/>
      <c r="AN21239" s="20"/>
      <c r="AP21239" s="29"/>
      <c r="AQ21239" s="29"/>
      <c r="AR21239" s="29"/>
      <c r="AS21239" s="29"/>
      <c r="AT21239" s="29"/>
      <c r="AU21239" s="29"/>
      <c r="AV21239" s="29"/>
      <c r="AW21239" s="29"/>
      <c r="AX21239" s="29"/>
      <c r="AY21239" s="29"/>
      <c r="AZ21239" s="29"/>
      <c r="BA21239" s="29"/>
    </row>
    <row r="21240" spans="2:53">
      <c r="B21240" s="2"/>
      <c r="D21240" s="2"/>
      <c r="F21240" s="30"/>
      <c r="H21240" s="2"/>
      <c r="I21240" s="2"/>
      <c r="J21240" s="3"/>
      <c r="K21240" s="2"/>
      <c r="N21240" s="20"/>
      <c r="O21240" s="2"/>
      <c r="P21240" s="2"/>
      <c r="Q21240" s="2"/>
      <c r="R21240" s="2"/>
      <c r="S21240" s="29"/>
      <c r="W21240" s="9"/>
      <c r="X21240" s="9"/>
      <c r="AI21240" s="2"/>
      <c r="AN21240" s="20"/>
      <c r="AP21240" s="29"/>
      <c r="AQ21240" s="29"/>
      <c r="AR21240" s="29"/>
      <c r="AS21240" s="29"/>
      <c r="AT21240" s="29"/>
      <c r="AU21240" s="29"/>
      <c r="AV21240" s="29"/>
      <c r="AW21240" s="29"/>
      <c r="AX21240" s="29"/>
      <c r="AY21240" s="29"/>
      <c r="AZ21240" s="29"/>
      <c r="BA21240" s="29"/>
    </row>
    <row r="21241" spans="2:53">
      <c r="B21241" s="2"/>
      <c r="D21241" s="2"/>
      <c r="F21241" s="30"/>
      <c r="H21241" s="2"/>
      <c r="I21241" s="2"/>
      <c r="J21241" s="3"/>
      <c r="K21241" s="2"/>
      <c r="N21241" s="20"/>
      <c r="O21241" s="2"/>
      <c r="P21241" s="2"/>
      <c r="Q21241" s="2"/>
      <c r="R21241" s="2"/>
      <c r="S21241" s="29"/>
      <c r="W21241" s="9"/>
      <c r="X21241" s="9"/>
      <c r="AI21241" s="2"/>
      <c r="AN21241" s="20"/>
      <c r="AP21241" s="29"/>
      <c r="AQ21241" s="29"/>
      <c r="AR21241" s="29"/>
      <c r="AS21241" s="29"/>
      <c r="AT21241" s="29"/>
      <c r="AU21241" s="29"/>
      <c r="AV21241" s="29"/>
      <c r="AW21241" s="29"/>
      <c r="AX21241" s="29"/>
      <c r="AY21241" s="29"/>
      <c r="AZ21241" s="29"/>
      <c r="BA21241" s="29"/>
    </row>
    <row r="21242" spans="2:53">
      <c r="B21242" s="2"/>
      <c r="D21242" s="2"/>
      <c r="F21242" s="30"/>
      <c r="H21242" s="2"/>
      <c r="I21242" s="2"/>
      <c r="J21242" s="3"/>
      <c r="K21242" s="2"/>
      <c r="N21242" s="20"/>
      <c r="O21242" s="2"/>
      <c r="P21242" s="2"/>
      <c r="Q21242" s="2"/>
      <c r="R21242" s="2"/>
      <c r="S21242" s="29"/>
      <c r="W21242" s="9"/>
      <c r="X21242" s="9"/>
      <c r="AI21242" s="2"/>
      <c r="AN21242" s="20"/>
      <c r="AP21242" s="29"/>
      <c r="AQ21242" s="29"/>
      <c r="AR21242" s="29"/>
      <c r="AS21242" s="29"/>
      <c r="AT21242" s="29"/>
      <c r="AU21242" s="29"/>
      <c r="AV21242" s="29"/>
      <c r="AW21242" s="29"/>
      <c r="AX21242" s="29"/>
      <c r="AY21242" s="29"/>
      <c r="AZ21242" s="29"/>
      <c r="BA21242" s="29"/>
    </row>
    <row r="21243" spans="2:53">
      <c r="B21243" s="2"/>
      <c r="D21243" s="2"/>
      <c r="F21243" s="30"/>
      <c r="H21243" s="2"/>
      <c r="I21243" s="2"/>
      <c r="J21243" s="3"/>
      <c r="K21243" s="2"/>
      <c r="N21243" s="20"/>
      <c r="O21243" s="2"/>
      <c r="P21243" s="2"/>
      <c r="Q21243" s="2"/>
      <c r="R21243" s="2"/>
      <c r="S21243" s="29"/>
      <c r="W21243" s="9"/>
      <c r="X21243" s="9"/>
      <c r="AI21243" s="2"/>
      <c r="AN21243" s="20"/>
      <c r="AP21243" s="29"/>
      <c r="AQ21243" s="29"/>
      <c r="AR21243" s="29"/>
      <c r="AS21243" s="29"/>
      <c r="AT21243" s="29"/>
      <c r="AU21243" s="29"/>
      <c r="AV21243" s="29"/>
      <c r="AW21243" s="29"/>
      <c r="AX21243" s="29"/>
      <c r="AY21243" s="29"/>
      <c r="AZ21243" s="29"/>
      <c r="BA21243" s="29"/>
    </row>
    <row r="21244" spans="2:53">
      <c r="B21244" s="2"/>
      <c r="D21244" s="2"/>
      <c r="F21244" s="30"/>
      <c r="H21244" s="2"/>
      <c r="I21244" s="2"/>
      <c r="J21244" s="3"/>
      <c r="K21244" s="2"/>
      <c r="N21244" s="20"/>
      <c r="O21244" s="2"/>
      <c r="P21244" s="2"/>
      <c r="Q21244" s="2"/>
      <c r="R21244" s="2"/>
      <c r="S21244" s="29"/>
      <c r="W21244" s="9"/>
      <c r="X21244" s="9"/>
      <c r="AI21244" s="2"/>
      <c r="AN21244" s="20"/>
      <c r="AP21244" s="29"/>
      <c r="AQ21244" s="29"/>
      <c r="AR21244" s="29"/>
      <c r="AS21244" s="29"/>
      <c r="AT21244" s="29"/>
      <c r="AU21244" s="29"/>
      <c r="AV21244" s="29"/>
      <c r="AW21244" s="29"/>
      <c r="AX21244" s="29"/>
      <c r="AY21244" s="29"/>
      <c r="AZ21244" s="29"/>
      <c r="BA21244" s="29"/>
    </row>
    <row r="21245" spans="2:53">
      <c r="B21245" s="2"/>
      <c r="D21245" s="2"/>
      <c r="F21245" s="30"/>
      <c r="H21245" s="2"/>
      <c r="I21245" s="2"/>
      <c r="J21245" s="3"/>
      <c r="K21245" s="2"/>
      <c r="N21245" s="20"/>
      <c r="O21245" s="2"/>
      <c r="P21245" s="2"/>
      <c r="Q21245" s="2"/>
      <c r="R21245" s="2"/>
      <c r="S21245" s="29"/>
      <c r="W21245" s="9"/>
      <c r="X21245" s="9"/>
      <c r="AI21245" s="2"/>
      <c r="AN21245" s="20"/>
      <c r="AP21245" s="29"/>
      <c r="AQ21245" s="29"/>
      <c r="AR21245" s="29"/>
      <c r="AS21245" s="29"/>
      <c r="AT21245" s="29"/>
      <c r="AU21245" s="29"/>
      <c r="AV21245" s="29"/>
      <c r="AW21245" s="29"/>
      <c r="AX21245" s="29"/>
      <c r="AY21245" s="29"/>
      <c r="AZ21245" s="29"/>
      <c r="BA21245" s="29"/>
    </row>
    <row r="21246" spans="2:53">
      <c r="B21246" s="2"/>
      <c r="D21246" s="2"/>
      <c r="F21246" s="30"/>
      <c r="H21246" s="2"/>
      <c r="I21246" s="2"/>
      <c r="J21246" s="3"/>
      <c r="K21246" s="2"/>
      <c r="N21246" s="20"/>
      <c r="O21246" s="2"/>
      <c r="P21246" s="2"/>
      <c r="Q21246" s="2"/>
      <c r="R21246" s="2"/>
      <c r="S21246" s="29"/>
      <c r="W21246" s="9"/>
      <c r="X21246" s="9"/>
      <c r="AI21246" s="2"/>
      <c r="AN21246" s="20"/>
      <c r="AP21246" s="29"/>
      <c r="AQ21246" s="29"/>
      <c r="AR21246" s="29"/>
      <c r="AS21246" s="29"/>
      <c r="AT21246" s="29"/>
      <c r="AU21246" s="29"/>
      <c r="AV21246" s="29"/>
      <c r="AW21246" s="29"/>
      <c r="AX21246" s="29"/>
      <c r="AY21246" s="29"/>
      <c r="AZ21246" s="29"/>
      <c r="BA21246" s="29"/>
    </row>
    <row r="21247" spans="2:53">
      <c r="B21247" s="2"/>
      <c r="D21247" s="2"/>
      <c r="F21247" s="30"/>
      <c r="H21247" s="2"/>
      <c r="I21247" s="2"/>
      <c r="J21247" s="3"/>
      <c r="K21247" s="2"/>
      <c r="N21247" s="20"/>
      <c r="O21247" s="2"/>
      <c r="P21247" s="2"/>
      <c r="Q21247" s="2"/>
      <c r="R21247" s="2"/>
      <c r="S21247" s="29"/>
      <c r="W21247" s="9"/>
      <c r="X21247" s="9"/>
      <c r="AI21247" s="2"/>
      <c r="AN21247" s="20"/>
      <c r="AP21247" s="29"/>
      <c r="AQ21247" s="29"/>
      <c r="AR21247" s="29"/>
      <c r="AS21247" s="29"/>
      <c r="AT21247" s="29"/>
      <c r="AU21247" s="29"/>
      <c r="AV21247" s="29"/>
      <c r="AW21247" s="29"/>
      <c r="AX21247" s="29"/>
      <c r="AY21247" s="29"/>
      <c r="AZ21247" s="29"/>
      <c r="BA21247" s="29"/>
    </row>
    <row r="21248" spans="2:53">
      <c r="B21248" s="2"/>
      <c r="D21248" s="2"/>
      <c r="F21248" s="30"/>
      <c r="H21248" s="2"/>
      <c r="I21248" s="2"/>
      <c r="J21248" s="3"/>
      <c r="K21248" s="2"/>
      <c r="N21248" s="20"/>
      <c r="O21248" s="2"/>
      <c r="P21248" s="2"/>
      <c r="Q21248" s="2"/>
      <c r="R21248" s="2"/>
      <c r="S21248" s="29"/>
      <c r="W21248" s="9"/>
      <c r="X21248" s="9"/>
      <c r="AI21248" s="2"/>
      <c r="AN21248" s="20"/>
      <c r="AP21248" s="29"/>
      <c r="AQ21248" s="29"/>
      <c r="AR21248" s="29"/>
      <c r="AS21248" s="29"/>
      <c r="AT21248" s="29"/>
      <c r="AU21248" s="29"/>
      <c r="AV21248" s="29"/>
      <c r="AW21248" s="29"/>
      <c r="AX21248" s="29"/>
      <c r="AY21248" s="29"/>
      <c r="AZ21248" s="29"/>
      <c r="BA21248" s="29"/>
    </row>
    <row r="21249" spans="2:53">
      <c r="B21249" s="2"/>
      <c r="D21249" s="2"/>
      <c r="F21249" s="30"/>
      <c r="H21249" s="2"/>
      <c r="I21249" s="2"/>
      <c r="J21249" s="3"/>
      <c r="K21249" s="2"/>
      <c r="N21249" s="20"/>
      <c r="O21249" s="2"/>
      <c r="P21249" s="2"/>
      <c r="Q21249" s="2"/>
      <c r="R21249" s="2"/>
      <c r="S21249" s="29"/>
      <c r="W21249" s="9"/>
      <c r="X21249" s="9"/>
      <c r="AI21249" s="2"/>
      <c r="AN21249" s="20"/>
      <c r="AP21249" s="29"/>
      <c r="AQ21249" s="29"/>
      <c r="AR21249" s="29"/>
      <c r="AS21249" s="29"/>
      <c r="AT21249" s="29"/>
      <c r="AU21249" s="29"/>
      <c r="AV21249" s="29"/>
      <c r="AW21249" s="29"/>
      <c r="AX21249" s="29"/>
      <c r="AY21249" s="29"/>
      <c r="AZ21249" s="29"/>
      <c r="BA21249" s="29"/>
    </row>
    <row r="21250" spans="2:53">
      <c r="B21250" s="2"/>
      <c r="D21250" s="2"/>
      <c r="F21250" s="30"/>
      <c r="H21250" s="2"/>
      <c r="I21250" s="2"/>
      <c r="J21250" s="3"/>
      <c r="K21250" s="2"/>
      <c r="N21250" s="20"/>
      <c r="O21250" s="2"/>
      <c r="P21250" s="2"/>
      <c r="Q21250" s="2"/>
      <c r="R21250" s="2"/>
      <c r="S21250" s="29"/>
      <c r="W21250" s="9"/>
      <c r="X21250" s="9"/>
      <c r="AI21250" s="2"/>
      <c r="AN21250" s="20"/>
      <c r="AP21250" s="29"/>
      <c r="AQ21250" s="29"/>
      <c r="AR21250" s="29"/>
      <c r="AS21250" s="29"/>
      <c r="AT21250" s="29"/>
      <c r="AU21250" s="29"/>
      <c r="AV21250" s="29"/>
      <c r="AW21250" s="29"/>
      <c r="AX21250" s="29"/>
      <c r="AY21250" s="29"/>
      <c r="AZ21250" s="29"/>
      <c r="BA21250" s="29"/>
    </row>
    <row r="21251" spans="2:53">
      <c r="B21251" s="2"/>
      <c r="D21251" s="2"/>
      <c r="F21251" s="30"/>
      <c r="H21251" s="2"/>
      <c r="I21251" s="2"/>
      <c r="J21251" s="3"/>
      <c r="K21251" s="2"/>
      <c r="N21251" s="20"/>
      <c r="O21251" s="2"/>
      <c r="P21251" s="2"/>
      <c r="Q21251" s="2"/>
      <c r="R21251" s="2"/>
      <c r="S21251" s="29"/>
      <c r="W21251" s="9"/>
      <c r="X21251" s="9"/>
      <c r="AI21251" s="2"/>
      <c r="AN21251" s="20"/>
      <c r="AP21251" s="29"/>
      <c r="AQ21251" s="29"/>
      <c r="AR21251" s="29"/>
      <c r="AS21251" s="29"/>
      <c r="AT21251" s="29"/>
      <c r="AU21251" s="29"/>
      <c r="AV21251" s="29"/>
      <c r="AW21251" s="29"/>
      <c r="AX21251" s="29"/>
      <c r="AY21251" s="29"/>
      <c r="AZ21251" s="29"/>
      <c r="BA21251" s="29"/>
    </row>
    <row r="21252" spans="2:53">
      <c r="B21252" s="2"/>
      <c r="D21252" s="2"/>
      <c r="F21252" s="30"/>
      <c r="H21252" s="2"/>
      <c r="I21252" s="2"/>
      <c r="J21252" s="3"/>
      <c r="K21252" s="2"/>
      <c r="N21252" s="20"/>
      <c r="O21252" s="2"/>
      <c r="P21252" s="2"/>
      <c r="Q21252" s="2"/>
      <c r="R21252" s="2"/>
      <c r="S21252" s="29"/>
      <c r="W21252" s="9"/>
      <c r="X21252" s="9"/>
      <c r="AI21252" s="2"/>
      <c r="AN21252" s="20"/>
      <c r="AP21252" s="29"/>
      <c r="AQ21252" s="29"/>
      <c r="AR21252" s="29"/>
      <c r="AS21252" s="29"/>
      <c r="AT21252" s="29"/>
      <c r="AU21252" s="29"/>
      <c r="AV21252" s="29"/>
      <c r="AW21252" s="29"/>
      <c r="AX21252" s="29"/>
      <c r="AY21252" s="29"/>
      <c r="AZ21252" s="29"/>
      <c r="BA21252" s="29"/>
    </row>
    <row r="21253" spans="2:53">
      <c r="B21253" s="2"/>
      <c r="D21253" s="2"/>
      <c r="F21253" s="30"/>
      <c r="H21253" s="2"/>
      <c r="I21253" s="2"/>
      <c r="J21253" s="3"/>
      <c r="K21253" s="2"/>
      <c r="N21253" s="20"/>
      <c r="O21253" s="2"/>
      <c r="P21253" s="2"/>
      <c r="Q21253" s="2"/>
      <c r="R21253" s="2"/>
      <c r="S21253" s="29"/>
      <c r="W21253" s="9"/>
      <c r="X21253" s="9"/>
      <c r="AI21253" s="2"/>
      <c r="AN21253" s="20"/>
      <c r="AP21253" s="29"/>
      <c r="AQ21253" s="29"/>
      <c r="AR21253" s="29"/>
      <c r="AS21253" s="29"/>
      <c r="AT21253" s="29"/>
      <c r="AU21253" s="29"/>
      <c r="AV21253" s="29"/>
      <c r="AW21253" s="29"/>
      <c r="AX21253" s="29"/>
      <c r="AY21253" s="29"/>
      <c r="AZ21253" s="29"/>
      <c r="BA21253" s="29"/>
    </row>
    <row r="21254" spans="2:53">
      <c r="B21254" s="2"/>
      <c r="D21254" s="2"/>
      <c r="F21254" s="30"/>
      <c r="H21254" s="2"/>
      <c r="I21254" s="2"/>
      <c r="J21254" s="3"/>
      <c r="K21254" s="2"/>
      <c r="N21254" s="20"/>
      <c r="O21254" s="2"/>
      <c r="P21254" s="2"/>
      <c r="Q21254" s="2"/>
      <c r="R21254" s="2"/>
      <c r="S21254" s="29"/>
      <c r="W21254" s="9"/>
      <c r="X21254" s="9"/>
      <c r="AI21254" s="2"/>
      <c r="AN21254" s="20"/>
      <c r="AP21254" s="29"/>
      <c r="AQ21254" s="29"/>
      <c r="AR21254" s="29"/>
      <c r="AS21254" s="29"/>
      <c r="AT21254" s="29"/>
      <c r="AU21254" s="29"/>
      <c r="AV21254" s="29"/>
      <c r="AW21254" s="29"/>
      <c r="AX21254" s="29"/>
      <c r="AY21254" s="29"/>
      <c r="AZ21254" s="29"/>
      <c r="BA21254" s="29"/>
    </row>
    <row r="21255" spans="2:53">
      <c r="B21255" s="2"/>
      <c r="D21255" s="2"/>
      <c r="F21255" s="30"/>
      <c r="H21255" s="2"/>
      <c r="I21255" s="2"/>
      <c r="J21255" s="3"/>
      <c r="K21255" s="2"/>
      <c r="N21255" s="20"/>
      <c r="O21255" s="2"/>
      <c r="P21255" s="2"/>
      <c r="Q21255" s="2"/>
      <c r="R21255" s="2"/>
      <c r="S21255" s="29"/>
      <c r="W21255" s="9"/>
      <c r="X21255" s="9"/>
      <c r="AI21255" s="2"/>
      <c r="AN21255" s="20"/>
      <c r="AP21255" s="29"/>
      <c r="AQ21255" s="29"/>
      <c r="AR21255" s="29"/>
      <c r="AS21255" s="29"/>
      <c r="AT21255" s="29"/>
      <c r="AU21255" s="29"/>
      <c r="AV21255" s="29"/>
      <c r="AW21255" s="29"/>
      <c r="AX21255" s="29"/>
      <c r="AY21255" s="29"/>
      <c r="AZ21255" s="29"/>
      <c r="BA21255" s="29"/>
    </row>
    <row r="21256" spans="2:53">
      <c r="B21256" s="2"/>
      <c r="D21256" s="2"/>
      <c r="F21256" s="30"/>
      <c r="H21256" s="2"/>
      <c r="I21256" s="2"/>
      <c r="J21256" s="3"/>
      <c r="K21256" s="2"/>
      <c r="N21256" s="20"/>
      <c r="O21256" s="2"/>
      <c r="P21256" s="2"/>
      <c r="Q21256" s="2"/>
      <c r="R21256" s="2"/>
      <c r="S21256" s="29"/>
      <c r="W21256" s="9"/>
      <c r="X21256" s="9"/>
      <c r="AI21256" s="2"/>
      <c r="AN21256" s="20"/>
      <c r="AP21256" s="29"/>
      <c r="AQ21256" s="29"/>
      <c r="AR21256" s="29"/>
      <c r="AS21256" s="29"/>
      <c r="AT21256" s="29"/>
      <c r="AU21256" s="29"/>
      <c r="AV21256" s="29"/>
      <c r="AW21256" s="29"/>
      <c r="AX21256" s="29"/>
      <c r="AY21256" s="29"/>
      <c r="AZ21256" s="29"/>
      <c r="BA21256" s="29"/>
    </row>
    <row r="21257" spans="2:53">
      <c r="B21257" s="2"/>
      <c r="D21257" s="2"/>
      <c r="F21257" s="30"/>
      <c r="H21257" s="2"/>
      <c r="I21257" s="2"/>
      <c r="J21257" s="3"/>
      <c r="K21257" s="2"/>
      <c r="N21257" s="20"/>
      <c r="O21257" s="2"/>
      <c r="P21257" s="2"/>
      <c r="Q21257" s="2"/>
      <c r="R21257" s="2"/>
      <c r="S21257" s="29"/>
      <c r="W21257" s="9"/>
      <c r="X21257" s="9"/>
      <c r="AI21257" s="2"/>
      <c r="AN21257" s="20"/>
      <c r="AP21257" s="29"/>
      <c r="AQ21257" s="29"/>
      <c r="AR21257" s="29"/>
      <c r="AS21257" s="29"/>
      <c r="AT21257" s="29"/>
      <c r="AU21257" s="29"/>
      <c r="AV21257" s="29"/>
      <c r="AW21257" s="29"/>
      <c r="AX21257" s="29"/>
      <c r="AY21257" s="29"/>
      <c r="AZ21257" s="29"/>
      <c r="BA21257" s="29"/>
    </row>
    <row r="21258" spans="2:53">
      <c r="B21258" s="2"/>
      <c r="D21258" s="2"/>
      <c r="F21258" s="30"/>
      <c r="H21258" s="2"/>
      <c r="I21258" s="2"/>
      <c r="J21258" s="3"/>
      <c r="K21258" s="2"/>
      <c r="N21258" s="20"/>
      <c r="O21258" s="2"/>
      <c r="P21258" s="2"/>
      <c r="Q21258" s="2"/>
      <c r="R21258" s="2"/>
      <c r="S21258" s="29"/>
      <c r="W21258" s="9"/>
      <c r="X21258" s="9"/>
      <c r="AI21258" s="2"/>
      <c r="AN21258" s="20"/>
      <c r="AP21258" s="29"/>
      <c r="AQ21258" s="29"/>
      <c r="AR21258" s="29"/>
      <c r="AS21258" s="29"/>
      <c r="AT21258" s="29"/>
      <c r="AU21258" s="29"/>
      <c r="AV21258" s="29"/>
      <c r="AW21258" s="29"/>
      <c r="AX21258" s="29"/>
      <c r="AY21258" s="29"/>
      <c r="AZ21258" s="29"/>
      <c r="BA21258" s="29"/>
    </row>
    <row r="21259" spans="2:53">
      <c r="B21259" s="2"/>
      <c r="D21259" s="2"/>
      <c r="F21259" s="30"/>
      <c r="H21259" s="2"/>
      <c r="I21259" s="2"/>
      <c r="J21259" s="3"/>
      <c r="K21259" s="2"/>
      <c r="N21259" s="20"/>
      <c r="O21259" s="2"/>
      <c r="P21259" s="2"/>
      <c r="Q21259" s="2"/>
      <c r="R21259" s="2"/>
      <c r="S21259" s="29"/>
      <c r="W21259" s="9"/>
      <c r="X21259" s="9"/>
      <c r="AI21259" s="2"/>
      <c r="AN21259" s="20"/>
      <c r="AP21259" s="29"/>
      <c r="AQ21259" s="29"/>
      <c r="AR21259" s="29"/>
      <c r="AS21259" s="29"/>
      <c r="AT21259" s="29"/>
      <c r="AU21259" s="29"/>
      <c r="AV21259" s="29"/>
      <c r="AW21259" s="29"/>
      <c r="AX21259" s="29"/>
      <c r="AY21259" s="29"/>
      <c r="AZ21259" s="29"/>
      <c r="BA21259" s="29"/>
    </row>
    <row r="21260" spans="2:53">
      <c r="B21260" s="2"/>
      <c r="D21260" s="2"/>
      <c r="F21260" s="30"/>
      <c r="H21260" s="2"/>
      <c r="I21260" s="2"/>
      <c r="J21260" s="3"/>
      <c r="K21260" s="2"/>
      <c r="N21260" s="20"/>
      <c r="O21260" s="2"/>
      <c r="P21260" s="2"/>
      <c r="Q21260" s="2"/>
      <c r="R21260" s="2"/>
      <c r="S21260" s="29"/>
      <c r="W21260" s="9"/>
      <c r="X21260" s="9"/>
      <c r="AI21260" s="2"/>
      <c r="AN21260" s="20"/>
      <c r="AP21260" s="29"/>
      <c r="AQ21260" s="29"/>
      <c r="AR21260" s="29"/>
      <c r="AS21260" s="29"/>
      <c r="AT21260" s="29"/>
      <c r="AU21260" s="29"/>
      <c r="AV21260" s="29"/>
      <c r="AW21260" s="29"/>
      <c r="AX21260" s="29"/>
      <c r="AY21260" s="29"/>
      <c r="AZ21260" s="29"/>
      <c r="BA21260" s="29"/>
    </row>
    <row r="21261" spans="2:53">
      <c r="B21261" s="2"/>
      <c r="D21261" s="2"/>
      <c r="F21261" s="30"/>
      <c r="H21261" s="2"/>
      <c r="I21261" s="2"/>
      <c r="J21261" s="3"/>
      <c r="K21261" s="2"/>
      <c r="N21261" s="20"/>
      <c r="O21261" s="2"/>
      <c r="P21261" s="2"/>
      <c r="Q21261" s="2"/>
      <c r="R21261" s="2"/>
      <c r="S21261" s="29"/>
      <c r="W21261" s="9"/>
      <c r="X21261" s="9"/>
      <c r="AI21261" s="2"/>
      <c r="AN21261" s="20"/>
      <c r="AP21261" s="29"/>
      <c r="AQ21261" s="29"/>
      <c r="AR21261" s="29"/>
      <c r="AS21261" s="29"/>
      <c r="AT21261" s="29"/>
      <c r="AU21261" s="29"/>
      <c r="AV21261" s="29"/>
      <c r="AW21261" s="29"/>
      <c r="AX21261" s="29"/>
      <c r="AY21261" s="29"/>
      <c r="AZ21261" s="29"/>
      <c r="BA21261" s="29"/>
    </row>
    <row r="21262" spans="2:53">
      <c r="B21262" s="2"/>
      <c r="D21262" s="2"/>
      <c r="F21262" s="30"/>
      <c r="H21262" s="2"/>
      <c r="I21262" s="2"/>
      <c r="J21262" s="3"/>
      <c r="K21262" s="2"/>
      <c r="N21262" s="20"/>
      <c r="O21262" s="2"/>
      <c r="P21262" s="2"/>
      <c r="Q21262" s="2"/>
      <c r="R21262" s="2"/>
      <c r="S21262" s="29"/>
      <c r="W21262" s="9"/>
      <c r="X21262" s="9"/>
      <c r="AI21262" s="2"/>
      <c r="AN21262" s="20"/>
      <c r="AP21262" s="29"/>
      <c r="AQ21262" s="29"/>
      <c r="AR21262" s="29"/>
      <c r="AS21262" s="29"/>
      <c r="AT21262" s="29"/>
      <c r="AU21262" s="29"/>
      <c r="AV21262" s="29"/>
      <c r="AW21262" s="29"/>
      <c r="AX21262" s="29"/>
      <c r="AY21262" s="29"/>
      <c r="AZ21262" s="29"/>
      <c r="BA21262" s="29"/>
    </row>
    <row r="21263" spans="2:53">
      <c r="B21263" s="2"/>
      <c r="D21263" s="2"/>
      <c r="F21263" s="30"/>
      <c r="H21263" s="2"/>
      <c r="I21263" s="2"/>
      <c r="J21263" s="3"/>
      <c r="K21263" s="2"/>
      <c r="N21263" s="20"/>
      <c r="O21263" s="2"/>
      <c r="P21263" s="2"/>
      <c r="Q21263" s="2"/>
      <c r="R21263" s="2"/>
      <c r="S21263" s="29"/>
      <c r="W21263" s="9"/>
      <c r="X21263" s="9"/>
      <c r="AI21263" s="2"/>
      <c r="AN21263" s="20"/>
      <c r="AP21263" s="29"/>
      <c r="AQ21263" s="29"/>
      <c r="AR21263" s="29"/>
      <c r="AS21263" s="29"/>
      <c r="AT21263" s="29"/>
      <c r="AU21263" s="29"/>
      <c r="AV21263" s="29"/>
      <c r="AW21263" s="29"/>
      <c r="AX21263" s="29"/>
      <c r="AY21263" s="29"/>
      <c r="AZ21263" s="29"/>
      <c r="BA21263" s="29"/>
    </row>
    <row r="21264" spans="2:53">
      <c r="B21264" s="2"/>
      <c r="D21264" s="2"/>
      <c r="F21264" s="30"/>
      <c r="H21264" s="2"/>
      <c r="I21264" s="2"/>
      <c r="J21264" s="3"/>
      <c r="K21264" s="2"/>
      <c r="N21264" s="20"/>
      <c r="O21264" s="2"/>
      <c r="P21264" s="2"/>
      <c r="Q21264" s="2"/>
      <c r="R21264" s="2"/>
      <c r="S21264" s="29"/>
      <c r="W21264" s="9"/>
      <c r="X21264" s="9"/>
      <c r="AI21264" s="2"/>
      <c r="AN21264" s="20"/>
      <c r="AP21264" s="29"/>
      <c r="AQ21264" s="29"/>
      <c r="AR21264" s="29"/>
      <c r="AS21264" s="29"/>
      <c r="AT21264" s="29"/>
      <c r="AU21264" s="29"/>
      <c r="AV21264" s="29"/>
      <c r="AW21264" s="29"/>
      <c r="AX21264" s="29"/>
      <c r="AY21264" s="29"/>
      <c r="AZ21264" s="29"/>
      <c r="BA21264" s="29"/>
    </row>
    <row r="21265" spans="2:53">
      <c r="B21265" s="2"/>
      <c r="D21265" s="2"/>
      <c r="F21265" s="30"/>
      <c r="H21265" s="2"/>
      <c r="I21265" s="2"/>
      <c r="J21265" s="3"/>
      <c r="K21265" s="2"/>
      <c r="N21265" s="20"/>
      <c r="O21265" s="2"/>
      <c r="P21265" s="2"/>
      <c r="Q21265" s="2"/>
      <c r="R21265" s="2"/>
      <c r="S21265" s="29"/>
      <c r="W21265" s="9"/>
      <c r="X21265" s="9"/>
      <c r="AI21265" s="2"/>
      <c r="AN21265" s="20"/>
      <c r="AP21265" s="29"/>
      <c r="AQ21265" s="29"/>
      <c r="AR21265" s="29"/>
      <c r="AS21265" s="29"/>
      <c r="AT21265" s="29"/>
      <c r="AU21265" s="29"/>
      <c r="AV21265" s="29"/>
      <c r="AW21265" s="29"/>
      <c r="AX21265" s="29"/>
      <c r="AY21265" s="29"/>
      <c r="AZ21265" s="29"/>
      <c r="BA21265" s="29"/>
    </row>
    <row r="21266" spans="2:53">
      <c r="B21266" s="2"/>
      <c r="D21266" s="2"/>
      <c r="F21266" s="30"/>
      <c r="H21266" s="2"/>
      <c r="I21266" s="2"/>
      <c r="J21266" s="3"/>
      <c r="K21266" s="2"/>
      <c r="N21266" s="20"/>
      <c r="O21266" s="2"/>
      <c r="P21266" s="2"/>
      <c r="Q21266" s="2"/>
      <c r="R21266" s="2"/>
      <c r="S21266" s="29"/>
      <c r="W21266" s="9"/>
      <c r="X21266" s="9"/>
      <c r="AI21266" s="2"/>
      <c r="AN21266" s="20"/>
      <c r="AP21266" s="29"/>
      <c r="AQ21266" s="29"/>
      <c r="AR21266" s="29"/>
      <c r="AS21266" s="29"/>
      <c r="AT21266" s="29"/>
      <c r="AU21266" s="29"/>
      <c r="AV21266" s="29"/>
      <c r="AW21266" s="29"/>
      <c r="AX21266" s="29"/>
      <c r="AY21266" s="29"/>
      <c r="AZ21266" s="29"/>
      <c r="BA21266" s="29"/>
    </row>
    <row r="21267" spans="2:53">
      <c r="B21267" s="2"/>
      <c r="D21267" s="2"/>
      <c r="F21267" s="30"/>
      <c r="H21267" s="2"/>
      <c r="I21267" s="2"/>
      <c r="J21267" s="3"/>
      <c r="K21267" s="2"/>
      <c r="N21267" s="20"/>
      <c r="O21267" s="2"/>
      <c r="P21267" s="2"/>
      <c r="Q21267" s="2"/>
      <c r="R21267" s="2"/>
      <c r="S21267" s="29"/>
      <c r="W21267" s="9"/>
      <c r="X21267" s="9"/>
      <c r="AI21267" s="2"/>
      <c r="AN21267" s="20"/>
      <c r="AP21267" s="29"/>
      <c r="AQ21267" s="29"/>
      <c r="AR21267" s="29"/>
      <c r="AS21267" s="29"/>
      <c r="AT21267" s="29"/>
      <c r="AU21267" s="29"/>
      <c r="AV21267" s="29"/>
      <c r="AW21267" s="29"/>
      <c r="AX21267" s="29"/>
      <c r="AY21267" s="29"/>
      <c r="AZ21267" s="29"/>
      <c r="BA21267" s="29"/>
    </row>
    <row r="21268" spans="2:53">
      <c r="B21268" s="2"/>
      <c r="D21268" s="2"/>
      <c r="F21268" s="30"/>
      <c r="H21268" s="2"/>
      <c r="I21268" s="2"/>
      <c r="J21268" s="3"/>
      <c r="K21268" s="2"/>
      <c r="N21268" s="20"/>
      <c r="O21268" s="2"/>
      <c r="P21268" s="2"/>
      <c r="Q21268" s="2"/>
      <c r="R21268" s="2"/>
      <c r="S21268" s="29"/>
      <c r="W21268" s="9"/>
      <c r="X21268" s="9"/>
      <c r="AI21268" s="2"/>
      <c r="AN21268" s="20"/>
      <c r="AP21268" s="29"/>
      <c r="AQ21268" s="29"/>
      <c r="AR21268" s="29"/>
      <c r="AS21268" s="29"/>
      <c r="AT21268" s="29"/>
      <c r="AU21268" s="29"/>
      <c r="AV21268" s="29"/>
      <c r="AW21268" s="29"/>
      <c r="AX21268" s="29"/>
      <c r="AY21268" s="29"/>
      <c r="AZ21268" s="29"/>
      <c r="BA21268" s="29"/>
    </row>
    <row r="21269" spans="2:53">
      <c r="B21269" s="2"/>
      <c r="D21269" s="2"/>
      <c r="F21269" s="30"/>
      <c r="H21269" s="2"/>
      <c r="I21269" s="2"/>
      <c r="J21269" s="3"/>
      <c r="K21269" s="2"/>
      <c r="N21269" s="20"/>
      <c r="O21269" s="2"/>
      <c r="P21269" s="2"/>
      <c r="Q21269" s="2"/>
      <c r="R21269" s="2"/>
      <c r="S21269" s="29"/>
      <c r="W21269" s="9"/>
      <c r="X21269" s="9"/>
      <c r="AI21269" s="2"/>
      <c r="AN21269" s="20"/>
      <c r="AP21269" s="29"/>
      <c r="AQ21269" s="29"/>
      <c r="AR21269" s="29"/>
      <c r="AS21269" s="29"/>
      <c r="AT21269" s="29"/>
      <c r="AU21269" s="29"/>
      <c r="AV21269" s="29"/>
      <c r="AW21269" s="29"/>
      <c r="AX21269" s="29"/>
      <c r="AY21269" s="29"/>
      <c r="AZ21269" s="29"/>
      <c r="BA21269" s="29"/>
    </row>
    <row r="21270" spans="2:53">
      <c r="B21270" s="2"/>
      <c r="D21270" s="2"/>
      <c r="F21270" s="30"/>
      <c r="H21270" s="2"/>
      <c r="I21270" s="2"/>
      <c r="J21270" s="3"/>
      <c r="K21270" s="2"/>
      <c r="N21270" s="20"/>
      <c r="O21270" s="2"/>
      <c r="P21270" s="2"/>
      <c r="Q21270" s="2"/>
      <c r="R21270" s="2"/>
      <c r="S21270" s="29"/>
      <c r="W21270" s="9"/>
      <c r="X21270" s="9"/>
      <c r="AI21270" s="2"/>
      <c r="AN21270" s="20"/>
      <c r="AP21270" s="29"/>
      <c r="AQ21270" s="29"/>
      <c r="AR21270" s="29"/>
      <c r="AS21270" s="29"/>
      <c r="AT21270" s="29"/>
      <c r="AU21270" s="29"/>
      <c r="AV21270" s="29"/>
      <c r="AW21270" s="29"/>
      <c r="AX21270" s="29"/>
      <c r="AY21270" s="29"/>
      <c r="AZ21270" s="29"/>
      <c r="BA21270" s="29"/>
    </row>
    <row r="21271" spans="2:53">
      <c r="B21271" s="2"/>
      <c r="D21271" s="2"/>
      <c r="F21271" s="30"/>
      <c r="H21271" s="2"/>
      <c r="I21271" s="2"/>
      <c r="J21271" s="3"/>
      <c r="K21271" s="2"/>
      <c r="N21271" s="20"/>
      <c r="O21271" s="2"/>
      <c r="P21271" s="2"/>
      <c r="Q21271" s="2"/>
      <c r="R21271" s="2"/>
      <c r="S21271" s="29"/>
      <c r="W21271" s="9"/>
      <c r="X21271" s="9"/>
      <c r="AI21271" s="2"/>
      <c r="AN21271" s="20"/>
      <c r="AP21271" s="29"/>
      <c r="AQ21271" s="29"/>
      <c r="AR21271" s="29"/>
      <c r="AS21271" s="29"/>
      <c r="AT21271" s="29"/>
      <c r="AU21271" s="29"/>
      <c r="AV21271" s="29"/>
      <c r="AW21271" s="29"/>
      <c r="AX21271" s="29"/>
      <c r="AY21271" s="29"/>
      <c r="AZ21271" s="29"/>
      <c r="BA21271" s="29"/>
    </row>
    <row r="21272" spans="2:53">
      <c r="B21272" s="2"/>
      <c r="D21272" s="2"/>
      <c r="F21272" s="30"/>
      <c r="H21272" s="2"/>
      <c r="I21272" s="2"/>
      <c r="J21272" s="3"/>
      <c r="K21272" s="2"/>
      <c r="N21272" s="20"/>
      <c r="O21272" s="2"/>
      <c r="P21272" s="2"/>
      <c r="Q21272" s="2"/>
      <c r="R21272" s="2"/>
      <c r="S21272" s="29"/>
      <c r="W21272" s="9"/>
      <c r="X21272" s="9"/>
      <c r="AI21272" s="2"/>
      <c r="AN21272" s="20"/>
      <c r="AP21272" s="29"/>
      <c r="AQ21272" s="29"/>
      <c r="AR21272" s="29"/>
      <c r="AS21272" s="29"/>
      <c r="AT21272" s="29"/>
      <c r="AU21272" s="29"/>
      <c r="AV21272" s="29"/>
      <c r="AW21272" s="29"/>
      <c r="AX21272" s="29"/>
      <c r="AY21272" s="29"/>
      <c r="AZ21272" s="29"/>
      <c r="BA21272" s="29"/>
    </row>
    <row r="21273" spans="2:53">
      <c r="B21273" s="2"/>
      <c r="D21273" s="2"/>
      <c r="F21273" s="30"/>
      <c r="H21273" s="2"/>
      <c r="I21273" s="2"/>
      <c r="J21273" s="3"/>
      <c r="K21273" s="2"/>
      <c r="N21273" s="20"/>
      <c r="O21273" s="2"/>
      <c r="P21273" s="2"/>
      <c r="Q21273" s="2"/>
      <c r="R21273" s="2"/>
      <c r="S21273" s="29"/>
      <c r="W21273" s="9"/>
      <c r="X21273" s="9"/>
      <c r="AI21273" s="2"/>
      <c r="AN21273" s="20"/>
      <c r="AP21273" s="29"/>
      <c r="AQ21273" s="29"/>
      <c r="AR21273" s="29"/>
      <c r="AS21273" s="29"/>
      <c r="AT21273" s="29"/>
      <c r="AU21273" s="29"/>
      <c r="AV21273" s="29"/>
      <c r="AW21273" s="29"/>
      <c r="AX21273" s="29"/>
      <c r="AY21273" s="29"/>
      <c r="AZ21273" s="29"/>
      <c r="BA21273" s="29"/>
    </row>
    <row r="21274" spans="2:53">
      <c r="B21274" s="2"/>
      <c r="D21274" s="2"/>
      <c r="F21274" s="30"/>
      <c r="H21274" s="2"/>
      <c r="I21274" s="2"/>
      <c r="J21274" s="3"/>
      <c r="K21274" s="2"/>
      <c r="N21274" s="20"/>
      <c r="O21274" s="2"/>
      <c r="P21274" s="2"/>
      <c r="Q21274" s="2"/>
      <c r="R21274" s="2"/>
      <c r="S21274" s="29"/>
      <c r="W21274" s="9"/>
      <c r="X21274" s="9"/>
      <c r="AI21274" s="2"/>
      <c r="AN21274" s="20"/>
      <c r="AP21274" s="29"/>
      <c r="AQ21274" s="29"/>
      <c r="AR21274" s="29"/>
      <c r="AS21274" s="29"/>
      <c r="AT21274" s="29"/>
      <c r="AU21274" s="29"/>
      <c r="AV21274" s="29"/>
      <c r="AW21274" s="29"/>
      <c r="AX21274" s="29"/>
      <c r="AY21274" s="29"/>
      <c r="AZ21274" s="29"/>
      <c r="BA21274" s="29"/>
    </row>
    <row r="21275" spans="2:53">
      <c r="B21275" s="2"/>
      <c r="D21275" s="2"/>
      <c r="F21275" s="30"/>
      <c r="H21275" s="2"/>
      <c r="I21275" s="2"/>
      <c r="J21275" s="3"/>
      <c r="K21275" s="2"/>
      <c r="N21275" s="20"/>
      <c r="O21275" s="2"/>
      <c r="P21275" s="2"/>
      <c r="Q21275" s="2"/>
      <c r="R21275" s="2"/>
      <c r="S21275" s="29"/>
      <c r="W21275" s="9"/>
      <c r="X21275" s="9"/>
      <c r="AI21275" s="2"/>
      <c r="AN21275" s="20"/>
      <c r="AP21275" s="29"/>
      <c r="AQ21275" s="29"/>
      <c r="AR21275" s="29"/>
      <c r="AS21275" s="29"/>
      <c r="AT21275" s="29"/>
      <c r="AU21275" s="29"/>
      <c r="AV21275" s="29"/>
      <c r="AW21275" s="29"/>
      <c r="AX21275" s="29"/>
      <c r="AY21275" s="29"/>
      <c r="AZ21275" s="29"/>
      <c r="BA21275" s="29"/>
    </row>
    <row r="21276" spans="2:53">
      <c r="B21276" s="2"/>
      <c r="D21276" s="2"/>
      <c r="F21276" s="30"/>
      <c r="H21276" s="2"/>
      <c r="I21276" s="2"/>
      <c r="J21276" s="3"/>
      <c r="K21276" s="2"/>
      <c r="N21276" s="20"/>
      <c r="O21276" s="2"/>
      <c r="P21276" s="2"/>
      <c r="Q21276" s="2"/>
      <c r="R21276" s="2"/>
      <c r="S21276" s="29"/>
      <c r="W21276" s="9"/>
      <c r="X21276" s="9"/>
      <c r="AI21276" s="2"/>
      <c r="AN21276" s="20"/>
      <c r="AP21276" s="29"/>
      <c r="AQ21276" s="29"/>
      <c r="AR21276" s="29"/>
      <c r="AS21276" s="29"/>
      <c r="AT21276" s="29"/>
      <c r="AU21276" s="29"/>
      <c r="AV21276" s="29"/>
      <c r="AW21276" s="29"/>
      <c r="AX21276" s="29"/>
      <c r="AY21276" s="29"/>
      <c r="AZ21276" s="29"/>
      <c r="BA21276" s="29"/>
    </row>
    <row r="21277" spans="2:53">
      <c r="B21277" s="2"/>
      <c r="D21277" s="2"/>
      <c r="F21277" s="30"/>
      <c r="H21277" s="2"/>
      <c r="I21277" s="2"/>
      <c r="J21277" s="3"/>
      <c r="K21277" s="2"/>
      <c r="N21277" s="20"/>
      <c r="O21277" s="2"/>
      <c r="P21277" s="2"/>
      <c r="Q21277" s="2"/>
      <c r="R21277" s="2"/>
      <c r="S21277" s="29"/>
      <c r="W21277" s="9"/>
      <c r="X21277" s="9"/>
      <c r="AI21277" s="2"/>
      <c r="AN21277" s="20"/>
      <c r="AP21277" s="29"/>
      <c r="AQ21277" s="29"/>
      <c r="AR21277" s="29"/>
      <c r="AS21277" s="29"/>
      <c r="AT21277" s="29"/>
      <c r="AU21277" s="29"/>
      <c r="AV21277" s="29"/>
      <c r="AW21277" s="29"/>
      <c r="AX21277" s="29"/>
      <c r="AY21277" s="29"/>
      <c r="AZ21277" s="29"/>
      <c r="BA21277" s="29"/>
    </row>
    <row r="21278" spans="2:53">
      <c r="B21278" s="2"/>
      <c r="D21278" s="2"/>
      <c r="F21278" s="30"/>
      <c r="H21278" s="2"/>
      <c r="I21278" s="2"/>
      <c r="J21278" s="3"/>
      <c r="K21278" s="2"/>
      <c r="N21278" s="20"/>
      <c r="O21278" s="2"/>
      <c r="P21278" s="2"/>
      <c r="Q21278" s="2"/>
      <c r="R21278" s="2"/>
      <c r="S21278" s="29"/>
      <c r="W21278" s="9"/>
      <c r="X21278" s="9"/>
      <c r="AI21278" s="2"/>
      <c r="AN21278" s="20"/>
      <c r="AP21278" s="29"/>
      <c r="AQ21278" s="29"/>
      <c r="AR21278" s="29"/>
      <c r="AS21278" s="29"/>
      <c r="AT21278" s="29"/>
      <c r="AU21278" s="29"/>
      <c r="AV21278" s="29"/>
      <c r="AW21278" s="29"/>
      <c r="AX21278" s="29"/>
      <c r="AY21278" s="29"/>
      <c r="AZ21278" s="29"/>
      <c r="BA21278" s="29"/>
    </row>
    <row r="21279" spans="2:53">
      <c r="B21279" s="2"/>
      <c r="D21279" s="2"/>
      <c r="F21279" s="30"/>
      <c r="H21279" s="2"/>
      <c r="I21279" s="2"/>
      <c r="J21279" s="3"/>
      <c r="K21279" s="2"/>
      <c r="N21279" s="20"/>
      <c r="O21279" s="2"/>
      <c r="P21279" s="2"/>
      <c r="Q21279" s="2"/>
      <c r="R21279" s="2"/>
      <c r="S21279" s="29"/>
      <c r="W21279" s="9"/>
      <c r="X21279" s="9"/>
      <c r="AI21279" s="2"/>
      <c r="AN21279" s="20"/>
      <c r="AP21279" s="29"/>
      <c r="AQ21279" s="29"/>
      <c r="AR21279" s="29"/>
      <c r="AS21279" s="29"/>
      <c r="AT21279" s="29"/>
      <c r="AU21279" s="29"/>
      <c r="AV21279" s="29"/>
      <c r="AW21279" s="29"/>
      <c r="AX21279" s="29"/>
      <c r="AY21279" s="29"/>
      <c r="AZ21279" s="29"/>
      <c r="BA21279" s="29"/>
    </row>
    <row r="21280" spans="2:53">
      <c r="B21280" s="2"/>
      <c r="D21280" s="2"/>
      <c r="F21280" s="30"/>
      <c r="H21280" s="2"/>
      <c r="I21280" s="2"/>
      <c r="J21280" s="3"/>
      <c r="K21280" s="2"/>
      <c r="N21280" s="20"/>
      <c r="O21280" s="2"/>
      <c r="P21280" s="2"/>
      <c r="Q21280" s="2"/>
      <c r="R21280" s="2"/>
      <c r="S21280" s="29"/>
      <c r="W21280" s="9"/>
      <c r="X21280" s="9"/>
      <c r="AI21280" s="2"/>
      <c r="AN21280" s="20"/>
      <c r="AP21280" s="29"/>
      <c r="AQ21280" s="29"/>
      <c r="AR21280" s="29"/>
      <c r="AS21280" s="29"/>
      <c r="AT21280" s="29"/>
      <c r="AU21280" s="29"/>
      <c r="AV21280" s="29"/>
      <c r="AW21280" s="29"/>
      <c r="AX21280" s="29"/>
      <c r="AY21280" s="29"/>
      <c r="AZ21280" s="29"/>
      <c r="BA21280" s="29"/>
    </row>
    <row r="21281" spans="2:53">
      <c r="B21281" s="2"/>
      <c r="D21281" s="2"/>
      <c r="F21281" s="30"/>
      <c r="H21281" s="2"/>
      <c r="I21281" s="2"/>
      <c r="J21281" s="3"/>
      <c r="K21281" s="2"/>
      <c r="N21281" s="20"/>
      <c r="O21281" s="2"/>
      <c r="P21281" s="2"/>
      <c r="Q21281" s="2"/>
      <c r="R21281" s="2"/>
      <c r="S21281" s="29"/>
      <c r="W21281" s="9"/>
      <c r="X21281" s="9"/>
      <c r="AI21281" s="2"/>
      <c r="AN21281" s="20"/>
      <c r="AP21281" s="29"/>
      <c r="AQ21281" s="29"/>
      <c r="AR21281" s="29"/>
      <c r="AS21281" s="29"/>
      <c r="AT21281" s="29"/>
      <c r="AU21281" s="29"/>
      <c r="AV21281" s="29"/>
      <c r="AW21281" s="29"/>
      <c r="AX21281" s="29"/>
      <c r="AY21281" s="29"/>
      <c r="AZ21281" s="29"/>
      <c r="BA21281" s="29"/>
    </row>
    <row r="21282" spans="2:53">
      <c r="B21282" s="2"/>
      <c r="D21282" s="2"/>
      <c r="F21282" s="30"/>
      <c r="H21282" s="2"/>
      <c r="I21282" s="2"/>
      <c r="J21282" s="3"/>
      <c r="K21282" s="2"/>
      <c r="N21282" s="20"/>
      <c r="O21282" s="2"/>
      <c r="P21282" s="2"/>
      <c r="Q21282" s="2"/>
      <c r="R21282" s="2"/>
      <c r="S21282" s="29"/>
      <c r="W21282" s="9"/>
      <c r="X21282" s="9"/>
      <c r="AI21282" s="2"/>
      <c r="AN21282" s="20"/>
      <c r="AP21282" s="29"/>
      <c r="AQ21282" s="29"/>
      <c r="AR21282" s="29"/>
      <c r="AS21282" s="29"/>
      <c r="AT21282" s="29"/>
      <c r="AU21282" s="29"/>
      <c r="AV21282" s="29"/>
      <c r="AW21282" s="29"/>
      <c r="AX21282" s="29"/>
      <c r="AY21282" s="29"/>
      <c r="AZ21282" s="29"/>
      <c r="BA21282" s="29"/>
    </row>
    <row r="21283" spans="2:53">
      <c r="B21283" s="2"/>
      <c r="D21283" s="2"/>
      <c r="F21283" s="30"/>
      <c r="H21283" s="2"/>
      <c r="I21283" s="2"/>
      <c r="J21283" s="3"/>
      <c r="K21283" s="2"/>
      <c r="N21283" s="20"/>
      <c r="O21283" s="2"/>
      <c r="P21283" s="2"/>
      <c r="Q21283" s="2"/>
      <c r="R21283" s="2"/>
      <c r="S21283" s="29"/>
      <c r="W21283" s="9"/>
      <c r="X21283" s="9"/>
      <c r="AI21283" s="2"/>
      <c r="AN21283" s="20"/>
      <c r="AP21283" s="29"/>
      <c r="AQ21283" s="29"/>
      <c r="AR21283" s="29"/>
      <c r="AS21283" s="29"/>
      <c r="AT21283" s="29"/>
      <c r="AU21283" s="29"/>
      <c r="AV21283" s="29"/>
      <c r="AW21283" s="29"/>
      <c r="AX21283" s="29"/>
      <c r="AY21283" s="29"/>
      <c r="AZ21283" s="29"/>
      <c r="BA21283" s="29"/>
    </row>
    <row r="21284" spans="2:53">
      <c r="B21284" s="2"/>
      <c r="D21284" s="2"/>
      <c r="F21284" s="30"/>
      <c r="H21284" s="2"/>
      <c r="I21284" s="2"/>
      <c r="J21284" s="3"/>
      <c r="K21284" s="2"/>
      <c r="N21284" s="20"/>
      <c r="O21284" s="2"/>
      <c r="P21284" s="2"/>
      <c r="Q21284" s="2"/>
      <c r="R21284" s="2"/>
      <c r="S21284" s="29"/>
      <c r="W21284" s="9"/>
      <c r="X21284" s="9"/>
      <c r="AI21284" s="2"/>
      <c r="AN21284" s="20"/>
      <c r="AP21284" s="29"/>
      <c r="AQ21284" s="29"/>
      <c r="AR21284" s="29"/>
      <c r="AS21284" s="29"/>
      <c r="AT21284" s="29"/>
      <c r="AU21284" s="29"/>
      <c r="AV21284" s="29"/>
      <c r="AW21284" s="29"/>
      <c r="AX21284" s="29"/>
      <c r="AY21284" s="29"/>
      <c r="AZ21284" s="29"/>
      <c r="BA21284" s="29"/>
    </row>
    <row r="21285" spans="2:53">
      <c r="B21285" s="2"/>
      <c r="D21285" s="2"/>
      <c r="F21285" s="30"/>
      <c r="H21285" s="2"/>
      <c r="I21285" s="2"/>
      <c r="J21285" s="3"/>
      <c r="K21285" s="2"/>
      <c r="N21285" s="20"/>
      <c r="O21285" s="2"/>
      <c r="P21285" s="2"/>
      <c r="Q21285" s="2"/>
      <c r="R21285" s="2"/>
      <c r="S21285" s="29"/>
      <c r="W21285" s="9"/>
      <c r="X21285" s="9"/>
      <c r="AI21285" s="2"/>
      <c r="AN21285" s="20"/>
      <c r="AP21285" s="29"/>
      <c r="AQ21285" s="29"/>
      <c r="AR21285" s="29"/>
      <c r="AS21285" s="29"/>
      <c r="AT21285" s="29"/>
      <c r="AU21285" s="29"/>
      <c r="AV21285" s="29"/>
      <c r="AW21285" s="29"/>
      <c r="AX21285" s="29"/>
      <c r="AY21285" s="29"/>
      <c r="AZ21285" s="29"/>
      <c r="BA21285" s="29"/>
    </row>
    <row r="21286" spans="2:53">
      <c r="B21286" s="2"/>
      <c r="D21286" s="2"/>
      <c r="F21286" s="30"/>
      <c r="H21286" s="2"/>
      <c r="I21286" s="2"/>
      <c r="J21286" s="3"/>
      <c r="K21286" s="2"/>
      <c r="N21286" s="20"/>
      <c r="O21286" s="2"/>
      <c r="P21286" s="2"/>
      <c r="Q21286" s="2"/>
      <c r="R21286" s="2"/>
      <c r="S21286" s="29"/>
      <c r="W21286" s="9"/>
      <c r="X21286" s="9"/>
      <c r="AI21286" s="2"/>
      <c r="AN21286" s="20"/>
      <c r="AP21286" s="29"/>
      <c r="AQ21286" s="29"/>
      <c r="AR21286" s="29"/>
      <c r="AS21286" s="29"/>
      <c r="AT21286" s="29"/>
      <c r="AU21286" s="29"/>
      <c r="AV21286" s="29"/>
      <c r="AW21286" s="29"/>
      <c r="AX21286" s="29"/>
      <c r="AY21286" s="29"/>
      <c r="AZ21286" s="29"/>
      <c r="BA21286" s="29"/>
    </row>
    <row r="21287" spans="2:53">
      <c r="B21287" s="2"/>
      <c r="D21287" s="2"/>
      <c r="F21287" s="30"/>
      <c r="H21287" s="2"/>
      <c r="I21287" s="2"/>
      <c r="J21287" s="3"/>
      <c r="K21287" s="2"/>
      <c r="N21287" s="20"/>
      <c r="O21287" s="2"/>
      <c r="P21287" s="2"/>
      <c r="Q21287" s="2"/>
      <c r="R21287" s="2"/>
      <c r="S21287" s="29"/>
      <c r="W21287" s="9"/>
      <c r="X21287" s="9"/>
      <c r="AI21287" s="2"/>
      <c r="AN21287" s="20"/>
      <c r="AP21287" s="29"/>
      <c r="AQ21287" s="29"/>
      <c r="AR21287" s="29"/>
      <c r="AS21287" s="29"/>
      <c r="AT21287" s="29"/>
      <c r="AU21287" s="29"/>
      <c r="AV21287" s="29"/>
      <c r="AW21287" s="29"/>
      <c r="AX21287" s="29"/>
      <c r="AY21287" s="29"/>
      <c r="AZ21287" s="29"/>
      <c r="BA21287" s="29"/>
    </row>
    <row r="21288" spans="2:53">
      <c r="B21288" s="2"/>
      <c r="D21288" s="2"/>
      <c r="F21288" s="30"/>
      <c r="H21288" s="2"/>
      <c r="I21288" s="2"/>
      <c r="J21288" s="3"/>
      <c r="K21288" s="2"/>
      <c r="N21288" s="20"/>
      <c r="O21288" s="2"/>
      <c r="P21288" s="2"/>
      <c r="Q21288" s="2"/>
      <c r="R21288" s="2"/>
      <c r="S21288" s="29"/>
      <c r="W21288" s="9"/>
      <c r="X21288" s="9"/>
      <c r="AI21288" s="2"/>
      <c r="AN21288" s="20"/>
      <c r="AP21288" s="29"/>
      <c r="AQ21288" s="29"/>
      <c r="AR21288" s="29"/>
      <c r="AS21288" s="29"/>
      <c r="AT21288" s="29"/>
      <c r="AU21288" s="29"/>
      <c r="AV21288" s="29"/>
      <c r="AW21288" s="29"/>
      <c r="AX21288" s="29"/>
      <c r="AY21288" s="29"/>
      <c r="AZ21288" s="29"/>
      <c r="BA21288" s="29"/>
    </row>
    <row r="21289" spans="2:53">
      <c r="B21289" s="2"/>
      <c r="D21289" s="2"/>
      <c r="F21289" s="30"/>
      <c r="H21289" s="2"/>
      <c r="I21289" s="2"/>
      <c r="J21289" s="3"/>
      <c r="K21289" s="2"/>
      <c r="N21289" s="20"/>
      <c r="O21289" s="2"/>
      <c r="P21289" s="2"/>
      <c r="Q21289" s="2"/>
      <c r="R21289" s="2"/>
      <c r="S21289" s="29"/>
      <c r="W21289" s="9"/>
      <c r="X21289" s="9"/>
      <c r="AI21289" s="2"/>
      <c r="AN21289" s="20"/>
      <c r="AP21289" s="29"/>
      <c r="AQ21289" s="29"/>
      <c r="AR21289" s="29"/>
      <c r="AS21289" s="29"/>
      <c r="AT21289" s="29"/>
      <c r="AU21289" s="29"/>
      <c r="AV21289" s="29"/>
      <c r="AW21289" s="29"/>
      <c r="AX21289" s="29"/>
      <c r="AY21289" s="29"/>
      <c r="AZ21289" s="29"/>
      <c r="BA21289" s="29"/>
    </row>
    <row r="21290" spans="2:53">
      <c r="B21290" s="2"/>
      <c r="D21290" s="2"/>
      <c r="F21290" s="30"/>
      <c r="H21290" s="2"/>
      <c r="I21290" s="2"/>
      <c r="J21290" s="3"/>
      <c r="K21290" s="2"/>
      <c r="N21290" s="20"/>
      <c r="O21290" s="2"/>
      <c r="P21290" s="2"/>
      <c r="Q21290" s="2"/>
      <c r="R21290" s="2"/>
      <c r="S21290" s="29"/>
      <c r="W21290" s="9"/>
      <c r="X21290" s="9"/>
      <c r="AI21290" s="2"/>
      <c r="AN21290" s="20"/>
      <c r="AP21290" s="29"/>
      <c r="AQ21290" s="29"/>
      <c r="AR21290" s="29"/>
      <c r="AS21290" s="29"/>
      <c r="AT21290" s="29"/>
      <c r="AU21290" s="29"/>
      <c r="AV21290" s="29"/>
      <c r="AW21290" s="29"/>
      <c r="AX21290" s="29"/>
      <c r="AY21290" s="29"/>
      <c r="AZ21290" s="29"/>
      <c r="BA21290" s="29"/>
    </row>
    <row r="21291" spans="2:53">
      <c r="B21291" s="2"/>
      <c r="D21291" s="2"/>
      <c r="F21291" s="30"/>
      <c r="H21291" s="2"/>
      <c r="I21291" s="2"/>
      <c r="J21291" s="3"/>
      <c r="K21291" s="2"/>
      <c r="N21291" s="20"/>
      <c r="O21291" s="2"/>
      <c r="P21291" s="2"/>
      <c r="Q21291" s="2"/>
      <c r="R21291" s="2"/>
      <c r="S21291" s="29"/>
      <c r="W21291" s="9"/>
      <c r="X21291" s="9"/>
      <c r="AI21291" s="2"/>
      <c r="AN21291" s="20"/>
      <c r="AP21291" s="29"/>
      <c r="AQ21291" s="29"/>
      <c r="AR21291" s="29"/>
      <c r="AS21291" s="29"/>
      <c r="AT21291" s="29"/>
      <c r="AU21291" s="29"/>
      <c r="AV21291" s="29"/>
      <c r="AW21291" s="29"/>
      <c r="AX21291" s="29"/>
      <c r="AY21291" s="29"/>
      <c r="AZ21291" s="29"/>
      <c r="BA21291" s="29"/>
    </row>
    <row r="21292" spans="2:53">
      <c r="B21292" s="2"/>
      <c r="D21292" s="2"/>
      <c r="F21292" s="30"/>
      <c r="H21292" s="2"/>
      <c r="I21292" s="2"/>
      <c r="J21292" s="3"/>
      <c r="K21292" s="2"/>
      <c r="N21292" s="20"/>
      <c r="O21292" s="2"/>
      <c r="P21292" s="2"/>
      <c r="Q21292" s="2"/>
      <c r="R21292" s="2"/>
      <c r="S21292" s="29"/>
      <c r="W21292" s="9"/>
      <c r="X21292" s="9"/>
      <c r="AI21292" s="2"/>
      <c r="AN21292" s="20"/>
      <c r="AP21292" s="29"/>
      <c r="AQ21292" s="29"/>
      <c r="AR21292" s="29"/>
      <c r="AS21292" s="29"/>
      <c r="AT21292" s="29"/>
      <c r="AU21292" s="29"/>
      <c r="AV21292" s="29"/>
      <c r="AW21292" s="29"/>
      <c r="AX21292" s="29"/>
      <c r="AY21292" s="29"/>
      <c r="AZ21292" s="29"/>
      <c r="BA21292" s="29"/>
    </row>
    <row r="21293" spans="2:53">
      <c r="B21293" s="2"/>
      <c r="D21293" s="2"/>
      <c r="F21293" s="30"/>
      <c r="H21293" s="2"/>
      <c r="I21293" s="2"/>
      <c r="J21293" s="3"/>
      <c r="K21293" s="2"/>
      <c r="N21293" s="20"/>
      <c r="O21293" s="2"/>
      <c r="P21293" s="2"/>
      <c r="Q21293" s="2"/>
      <c r="R21293" s="2"/>
      <c r="S21293" s="29"/>
      <c r="W21293" s="9"/>
      <c r="X21293" s="9"/>
      <c r="AI21293" s="2"/>
      <c r="AN21293" s="20"/>
      <c r="AP21293" s="29"/>
      <c r="AQ21293" s="29"/>
      <c r="AR21293" s="29"/>
      <c r="AS21293" s="29"/>
      <c r="AT21293" s="29"/>
      <c r="AU21293" s="29"/>
      <c r="AV21293" s="29"/>
      <c r="AW21293" s="29"/>
      <c r="AX21293" s="29"/>
      <c r="AY21293" s="29"/>
      <c r="AZ21293" s="29"/>
      <c r="BA21293" s="29"/>
    </row>
    <row r="21294" spans="2:53">
      <c r="B21294" s="2"/>
      <c r="D21294" s="2"/>
      <c r="F21294" s="30"/>
      <c r="H21294" s="2"/>
      <c r="I21294" s="2"/>
      <c r="J21294" s="3"/>
      <c r="K21294" s="2"/>
      <c r="N21294" s="20"/>
      <c r="O21294" s="2"/>
      <c r="P21294" s="2"/>
      <c r="Q21294" s="2"/>
      <c r="R21294" s="2"/>
      <c r="S21294" s="29"/>
      <c r="W21294" s="9"/>
      <c r="X21294" s="9"/>
      <c r="AI21294" s="2"/>
      <c r="AN21294" s="20"/>
      <c r="AP21294" s="29"/>
      <c r="AQ21294" s="29"/>
      <c r="AR21294" s="29"/>
      <c r="AS21294" s="29"/>
      <c r="AT21294" s="29"/>
      <c r="AU21294" s="29"/>
      <c r="AV21294" s="29"/>
      <c r="AW21294" s="29"/>
      <c r="AX21294" s="29"/>
      <c r="AY21294" s="29"/>
      <c r="AZ21294" s="29"/>
      <c r="BA21294" s="29"/>
    </row>
    <row r="21295" spans="2:53">
      <c r="B21295" s="2"/>
      <c r="D21295" s="2"/>
      <c r="F21295" s="30"/>
      <c r="H21295" s="2"/>
      <c r="I21295" s="2"/>
      <c r="J21295" s="3"/>
      <c r="K21295" s="2"/>
      <c r="N21295" s="20"/>
      <c r="O21295" s="2"/>
      <c r="P21295" s="2"/>
      <c r="Q21295" s="2"/>
      <c r="R21295" s="2"/>
      <c r="S21295" s="29"/>
      <c r="W21295" s="9"/>
      <c r="X21295" s="9"/>
      <c r="AI21295" s="2"/>
      <c r="AN21295" s="20"/>
      <c r="AP21295" s="29"/>
      <c r="AQ21295" s="29"/>
      <c r="AR21295" s="29"/>
      <c r="AS21295" s="29"/>
      <c r="AT21295" s="29"/>
      <c r="AU21295" s="29"/>
      <c r="AV21295" s="29"/>
      <c r="AW21295" s="29"/>
      <c r="AX21295" s="29"/>
      <c r="AY21295" s="29"/>
      <c r="AZ21295" s="29"/>
      <c r="BA21295" s="29"/>
    </row>
    <row r="21296" spans="2:53">
      <c r="B21296" s="2"/>
      <c r="D21296" s="2"/>
      <c r="F21296" s="30"/>
      <c r="H21296" s="2"/>
      <c r="I21296" s="2"/>
      <c r="J21296" s="3"/>
      <c r="K21296" s="2"/>
      <c r="N21296" s="20"/>
      <c r="O21296" s="2"/>
      <c r="P21296" s="2"/>
      <c r="Q21296" s="2"/>
      <c r="R21296" s="2"/>
      <c r="S21296" s="29"/>
      <c r="W21296" s="9"/>
      <c r="X21296" s="9"/>
      <c r="AI21296" s="2"/>
      <c r="AN21296" s="20"/>
      <c r="AP21296" s="29"/>
      <c r="AQ21296" s="29"/>
      <c r="AR21296" s="29"/>
      <c r="AS21296" s="29"/>
      <c r="AT21296" s="29"/>
      <c r="AU21296" s="29"/>
      <c r="AV21296" s="29"/>
      <c r="AW21296" s="29"/>
      <c r="AX21296" s="29"/>
      <c r="AY21296" s="29"/>
      <c r="AZ21296" s="29"/>
      <c r="BA21296" s="29"/>
    </row>
    <row r="21297" spans="2:53">
      <c r="B21297" s="2"/>
      <c r="D21297" s="2"/>
      <c r="F21297" s="30"/>
      <c r="H21297" s="2"/>
      <c r="I21297" s="2"/>
      <c r="J21297" s="3"/>
      <c r="K21297" s="2"/>
      <c r="N21297" s="20"/>
      <c r="O21297" s="2"/>
      <c r="P21297" s="2"/>
      <c r="Q21297" s="2"/>
      <c r="R21297" s="2"/>
      <c r="S21297" s="29"/>
      <c r="W21297" s="9"/>
      <c r="X21297" s="9"/>
      <c r="AI21297" s="2"/>
      <c r="AN21297" s="20"/>
      <c r="AP21297" s="29"/>
      <c r="AQ21297" s="29"/>
      <c r="AR21297" s="29"/>
      <c r="AS21297" s="29"/>
      <c r="AT21297" s="29"/>
      <c r="AU21297" s="29"/>
      <c r="AV21297" s="29"/>
      <c r="AW21297" s="29"/>
      <c r="AX21297" s="29"/>
      <c r="AY21297" s="29"/>
      <c r="AZ21297" s="29"/>
      <c r="BA21297" s="29"/>
    </row>
    <row r="21298" spans="2:53">
      <c r="B21298" s="2"/>
      <c r="D21298" s="2"/>
      <c r="F21298" s="30"/>
      <c r="H21298" s="2"/>
      <c r="I21298" s="2"/>
      <c r="J21298" s="3"/>
      <c r="K21298" s="2"/>
      <c r="N21298" s="20"/>
      <c r="O21298" s="2"/>
      <c r="P21298" s="2"/>
      <c r="Q21298" s="2"/>
      <c r="R21298" s="2"/>
      <c r="S21298" s="29"/>
      <c r="W21298" s="9"/>
      <c r="X21298" s="9"/>
      <c r="AI21298" s="2"/>
      <c r="AN21298" s="20"/>
      <c r="AP21298" s="29"/>
      <c r="AQ21298" s="29"/>
      <c r="AR21298" s="29"/>
      <c r="AS21298" s="29"/>
      <c r="AT21298" s="29"/>
      <c r="AU21298" s="29"/>
      <c r="AV21298" s="29"/>
      <c r="AW21298" s="29"/>
      <c r="AX21298" s="29"/>
      <c r="AY21298" s="29"/>
      <c r="AZ21298" s="29"/>
      <c r="BA21298" s="29"/>
    </row>
    <row r="21299" spans="2:53">
      <c r="B21299" s="2"/>
      <c r="D21299" s="2"/>
      <c r="F21299" s="30"/>
      <c r="H21299" s="2"/>
      <c r="I21299" s="2"/>
      <c r="J21299" s="3"/>
      <c r="K21299" s="2"/>
      <c r="N21299" s="20"/>
      <c r="O21299" s="2"/>
      <c r="P21299" s="2"/>
      <c r="Q21299" s="2"/>
      <c r="R21299" s="2"/>
      <c r="S21299" s="29"/>
      <c r="W21299" s="9"/>
      <c r="X21299" s="9"/>
      <c r="AI21299" s="2"/>
      <c r="AN21299" s="20"/>
      <c r="AP21299" s="29"/>
      <c r="AQ21299" s="29"/>
      <c r="AR21299" s="29"/>
      <c r="AS21299" s="29"/>
      <c r="AT21299" s="29"/>
      <c r="AU21299" s="29"/>
      <c r="AV21299" s="29"/>
      <c r="AW21299" s="29"/>
      <c r="AX21299" s="29"/>
      <c r="AY21299" s="29"/>
      <c r="AZ21299" s="29"/>
      <c r="BA21299" s="29"/>
    </row>
    <row r="21300" spans="2:53">
      <c r="B21300" s="2"/>
      <c r="D21300" s="2"/>
      <c r="F21300" s="30"/>
      <c r="H21300" s="2"/>
      <c r="I21300" s="2"/>
      <c r="J21300" s="3"/>
      <c r="K21300" s="2"/>
      <c r="N21300" s="20"/>
      <c r="O21300" s="2"/>
      <c r="P21300" s="2"/>
      <c r="Q21300" s="2"/>
      <c r="R21300" s="2"/>
      <c r="S21300" s="29"/>
      <c r="W21300" s="9"/>
      <c r="X21300" s="9"/>
      <c r="AI21300" s="2"/>
      <c r="AN21300" s="20"/>
      <c r="AP21300" s="29"/>
      <c r="AQ21300" s="29"/>
      <c r="AR21300" s="29"/>
      <c r="AS21300" s="29"/>
      <c r="AT21300" s="29"/>
      <c r="AU21300" s="29"/>
      <c r="AV21300" s="29"/>
      <c r="AW21300" s="29"/>
      <c r="AX21300" s="29"/>
      <c r="AY21300" s="29"/>
      <c r="AZ21300" s="29"/>
      <c r="BA21300" s="29"/>
    </row>
    <row r="21301" spans="2:53">
      <c r="B21301" s="2"/>
      <c r="D21301" s="2"/>
      <c r="F21301" s="30"/>
      <c r="H21301" s="2"/>
      <c r="I21301" s="2"/>
      <c r="J21301" s="3"/>
      <c r="K21301" s="2"/>
      <c r="N21301" s="20"/>
      <c r="O21301" s="2"/>
      <c r="P21301" s="2"/>
      <c r="Q21301" s="2"/>
      <c r="R21301" s="2"/>
      <c r="S21301" s="29"/>
      <c r="W21301" s="9"/>
      <c r="X21301" s="9"/>
      <c r="AI21301" s="2"/>
      <c r="AN21301" s="20"/>
      <c r="AP21301" s="29"/>
      <c r="AQ21301" s="29"/>
      <c r="AR21301" s="29"/>
      <c r="AS21301" s="29"/>
      <c r="AT21301" s="29"/>
      <c r="AU21301" s="29"/>
      <c r="AV21301" s="29"/>
      <c r="AW21301" s="29"/>
      <c r="AX21301" s="29"/>
      <c r="AY21301" s="29"/>
      <c r="AZ21301" s="29"/>
      <c r="BA21301" s="29"/>
    </row>
    <row r="21302" spans="2:53">
      <c r="B21302" s="2"/>
      <c r="D21302" s="2"/>
      <c r="F21302" s="30"/>
      <c r="H21302" s="2"/>
      <c r="I21302" s="2"/>
      <c r="J21302" s="3"/>
      <c r="K21302" s="2"/>
      <c r="N21302" s="20"/>
      <c r="O21302" s="2"/>
      <c r="P21302" s="2"/>
      <c r="Q21302" s="2"/>
      <c r="R21302" s="2"/>
      <c r="S21302" s="29"/>
      <c r="W21302" s="9"/>
      <c r="X21302" s="9"/>
      <c r="AI21302" s="2"/>
      <c r="AN21302" s="20"/>
      <c r="AP21302" s="29"/>
      <c r="AQ21302" s="29"/>
      <c r="AR21302" s="29"/>
      <c r="AS21302" s="29"/>
      <c r="AT21302" s="29"/>
      <c r="AU21302" s="29"/>
      <c r="AV21302" s="29"/>
      <c r="AW21302" s="29"/>
      <c r="AX21302" s="29"/>
      <c r="AY21302" s="29"/>
      <c r="AZ21302" s="29"/>
      <c r="BA21302" s="29"/>
    </row>
    <row r="21303" spans="2:53">
      <c r="B21303" s="2"/>
      <c r="D21303" s="2"/>
      <c r="F21303" s="30"/>
      <c r="H21303" s="2"/>
      <c r="I21303" s="2"/>
      <c r="J21303" s="3"/>
      <c r="K21303" s="2"/>
      <c r="N21303" s="20"/>
      <c r="O21303" s="2"/>
      <c r="P21303" s="2"/>
      <c r="Q21303" s="2"/>
      <c r="R21303" s="2"/>
      <c r="S21303" s="29"/>
      <c r="W21303" s="9"/>
      <c r="X21303" s="9"/>
      <c r="AI21303" s="2"/>
      <c r="AN21303" s="20"/>
      <c r="AP21303" s="29"/>
      <c r="AQ21303" s="29"/>
      <c r="AR21303" s="29"/>
      <c r="AS21303" s="29"/>
      <c r="AT21303" s="29"/>
      <c r="AU21303" s="29"/>
      <c r="AV21303" s="29"/>
      <c r="AW21303" s="29"/>
      <c r="AX21303" s="29"/>
      <c r="AY21303" s="29"/>
      <c r="AZ21303" s="29"/>
      <c r="BA21303" s="29"/>
    </row>
    <row r="21304" spans="2:53">
      <c r="B21304" s="2"/>
      <c r="D21304" s="2"/>
      <c r="F21304" s="30"/>
      <c r="H21304" s="2"/>
      <c r="I21304" s="2"/>
      <c r="J21304" s="3"/>
      <c r="K21304" s="2"/>
      <c r="N21304" s="20"/>
      <c r="O21304" s="2"/>
      <c r="P21304" s="2"/>
      <c r="Q21304" s="2"/>
      <c r="R21304" s="2"/>
      <c r="S21304" s="29"/>
      <c r="W21304" s="9"/>
      <c r="X21304" s="9"/>
      <c r="AI21304" s="2"/>
      <c r="AN21304" s="20"/>
      <c r="AP21304" s="29"/>
      <c r="AQ21304" s="29"/>
      <c r="AR21304" s="29"/>
      <c r="AS21304" s="29"/>
      <c r="AT21304" s="29"/>
      <c r="AU21304" s="29"/>
      <c r="AV21304" s="29"/>
      <c r="AW21304" s="29"/>
      <c r="AX21304" s="29"/>
      <c r="AY21304" s="29"/>
      <c r="AZ21304" s="29"/>
      <c r="BA21304" s="29"/>
    </row>
    <row r="21305" spans="2:53">
      <c r="B21305" s="2"/>
      <c r="D21305" s="2"/>
      <c r="F21305" s="30"/>
      <c r="H21305" s="2"/>
      <c r="I21305" s="2"/>
      <c r="J21305" s="3"/>
      <c r="K21305" s="2"/>
      <c r="N21305" s="20"/>
      <c r="O21305" s="2"/>
      <c r="P21305" s="2"/>
      <c r="Q21305" s="2"/>
      <c r="R21305" s="2"/>
      <c r="S21305" s="29"/>
      <c r="W21305" s="9"/>
      <c r="X21305" s="9"/>
      <c r="AI21305" s="2"/>
      <c r="AN21305" s="20"/>
      <c r="AP21305" s="29"/>
      <c r="AQ21305" s="29"/>
      <c r="AR21305" s="29"/>
      <c r="AS21305" s="29"/>
      <c r="AT21305" s="29"/>
      <c r="AU21305" s="29"/>
      <c r="AV21305" s="29"/>
      <c r="AW21305" s="29"/>
      <c r="AX21305" s="29"/>
      <c r="AY21305" s="29"/>
      <c r="AZ21305" s="29"/>
      <c r="BA21305" s="29"/>
    </row>
    <row r="21306" spans="2:53">
      <c r="B21306" s="2"/>
      <c r="D21306" s="2"/>
      <c r="F21306" s="30"/>
      <c r="H21306" s="2"/>
      <c r="I21306" s="2"/>
      <c r="J21306" s="3"/>
      <c r="K21306" s="2"/>
      <c r="N21306" s="20"/>
      <c r="O21306" s="2"/>
      <c r="P21306" s="2"/>
      <c r="Q21306" s="2"/>
      <c r="R21306" s="2"/>
      <c r="S21306" s="29"/>
      <c r="W21306" s="9"/>
      <c r="X21306" s="9"/>
      <c r="AI21306" s="2"/>
      <c r="AN21306" s="20"/>
      <c r="AP21306" s="29"/>
      <c r="AQ21306" s="29"/>
      <c r="AR21306" s="29"/>
      <c r="AS21306" s="29"/>
      <c r="AT21306" s="29"/>
      <c r="AU21306" s="29"/>
      <c r="AV21306" s="29"/>
      <c r="AW21306" s="29"/>
      <c r="AX21306" s="29"/>
      <c r="AY21306" s="29"/>
      <c r="AZ21306" s="29"/>
      <c r="BA21306" s="29"/>
    </row>
    <row r="21307" spans="2:53">
      <c r="B21307" s="2"/>
      <c r="D21307" s="2"/>
      <c r="F21307" s="30"/>
      <c r="H21307" s="2"/>
      <c r="I21307" s="2"/>
      <c r="J21307" s="3"/>
      <c r="K21307" s="2"/>
      <c r="N21307" s="20"/>
      <c r="O21307" s="2"/>
      <c r="P21307" s="2"/>
      <c r="Q21307" s="2"/>
      <c r="R21307" s="2"/>
      <c r="S21307" s="29"/>
      <c r="W21307" s="9"/>
      <c r="X21307" s="9"/>
      <c r="AI21307" s="2"/>
      <c r="AN21307" s="20"/>
      <c r="AP21307" s="29"/>
      <c r="AQ21307" s="29"/>
      <c r="AR21307" s="29"/>
      <c r="AS21307" s="29"/>
      <c r="AT21307" s="29"/>
      <c r="AU21307" s="29"/>
      <c r="AV21307" s="29"/>
      <c r="AW21307" s="29"/>
      <c r="AX21307" s="29"/>
      <c r="AY21307" s="29"/>
      <c r="AZ21307" s="29"/>
      <c r="BA21307" s="29"/>
    </row>
    <row r="21308" spans="2:53">
      <c r="B21308" s="2"/>
      <c r="D21308" s="2"/>
      <c r="F21308" s="30"/>
      <c r="H21308" s="2"/>
      <c r="I21308" s="2"/>
      <c r="J21308" s="3"/>
      <c r="K21308" s="2"/>
      <c r="N21308" s="20"/>
      <c r="O21308" s="2"/>
      <c r="P21308" s="2"/>
      <c r="Q21308" s="2"/>
      <c r="R21308" s="2"/>
      <c r="S21308" s="29"/>
      <c r="W21308" s="9"/>
      <c r="X21308" s="9"/>
      <c r="AI21308" s="2"/>
      <c r="AN21308" s="20"/>
      <c r="AP21308" s="29"/>
      <c r="AQ21308" s="29"/>
      <c r="AR21308" s="29"/>
      <c r="AS21308" s="29"/>
      <c r="AT21308" s="29"/>
      <c r="AU21308" s="29"/>
      <c r="AV21308" s="29"/>
      <c r="AW21308" s="29"/>
      <c r="AX21308" s="29"/>
      <c r="AY21308" s="29"/>
      <c r="AZ21308" s="29"/>
      <c r="BA21308" s="29"/>
    </row>
    <row r="21309" spans="2:53">
      <c r="B21309" s="2"/>
      <c r="D21309" s="2"/>
      <c r="F21309" s="30"/>
      <c r="H21309" s="2"/>
      <c r="I21309" s="2"/>
      <c r="J21309" s="3"/>
      <c r="K21309" s="2"/>
      <c r="N21309" s="20"/>
      <c r="O21309" s="2"/>
      <c r="P21309" s="2"/>
      <c r="Q21309" s="2"/>
      <c r="R21309" s="2"/>
      <c r="S21309" s="29"/>
      <c r="W21309" s="9"/>
      <c r="X21309" s="9"/>
      <c r="AI21309" s="2"/>
      <c r="AN21309" s="20"/>
      <c r="AP21309" s="29"/>
      <c r="AQ21309" s="29"/>
      <c r="AR21309" s="29"/>
      <c r="AS21309" s="29"/>
      <c r="AT21309" s="29"/>
      <c r="AU21309" s="29"/>
      <c r="AV21309" s="29"/>
      <c r="AW21309" s="29"/>
      <c r="AX21309" s="29"/>
      <c r="AY21309" s="29"/>
      <c r="AZ21309" s="29"/>
      <c r="BA21309" s="29"/>
    </row>
    <row r="21310" spans="2:53">
      <c r="B21310" s="2"/>
      <c r="D21310" s="2"/>
      <c r="F21310" s="30"/>
      <c r="H21310" s="2"/>
      <c r="I21310" s="2"/>
      <c r="J21310" s="3"/>
      <c r="K21310" s="2"/>
      <c r="N21310" s="20"/>
      <c r="O21310" s="2"/>
      <c r="P21310" s="2"/>
      <c r="Q21310" s="2"/>
      <c r="R21310" s="2"/>
      <c r="S21310" s="29"/>
      <c r="W21310" s="9"/>
      <c r="X21310" s="9"/>
      <c r="AI21310" s="2"/>
      <c r="AN21310" s="20"/>
      <c r="AP21310" s="29"/>
      <c r="AQ21310" s="29"/>
      <c r="AR21310" s="29"/>
      <c r="AS21310" s="29"/>
      <c r="AT21310" s="29"/>
      <c r="AU21310" s="29"/>
      <c r="AV21310" s="29"/>
      <c r="AW21310" s="29"/>
      <c r="AX21310" s="29"/>
      <c r="AY21310" s="29"/>
      <c r="AZ21310" s="29"/>
      <c r="BA21310" s="29"/>
    </row>
    <row r="21311" spans="2:53">
      <c r="B21311" s="2"/>
      <c r="D21311" s="2"/>
      <c r="F21311" s="30"/>
      <c r="H21311" s="2"/>
      <c r="I21311" s="2"/>
      <c r="J21311" s="3"/>
      <c r="K21311" s="2"/>
      <c r="N21311" s="20"/>
      <c r="O21311" s="2"/>
      <c r="P21311" s="2"/>
      <c r="Q21311" s="2"/>
      <c r="R21311" s="2"/>
      <c r="S21311" s="29"/>
      <c r="W21311" s="9"/>
      <c r="X21311" s="9"/>
      <c r="AI21311" s="2"/>
      <c r="AN21311" s="20"/>
      <c r="AP21311" s="29"/>
      <c r="AQ21311" s="29"/>
      <c r="AR21311" s="29"/>
      <c r="AS21311" s="29"/>
      <c r="AT21311" s="29"/>
      <c r="AU21311" s="29"/>
      <c r="AV21311" s="29"/>
      <c r="AW21311" s="29"/>
      <c r="AX21311" s="29"/>
      <c r="AY21311" s="29"/>
      <c r="AZ21311" s="29"/>
      <c r="BA21311" s="29"/>
    </row>
    <row r="21312" spans="2:53">
      <c r="B21312" s="2"/>
      <c r="D21312" s="2"/>
      <c r="F21312" s="30"/>
      <c r="H21312" s="2"/>
      <c r="I21312" s="2"/>
      <c r="J21312" s="3"/>
      <c r="K21312" s="2"/>
      <c r="N21312" s="20"/>
      <c r="O21312" s="2"/>
      <c r="P21312" s="2"/>
      <c r="Q21312" s="2"/>
      <c r="R21312" s="2"/>
      <c r="S21312" s="29"/>
      <c r="W21312" s="9"/>
      <c r="X21312" s="9"/>
      <c r="AI21312" s="2"/>
      <c r="AN21312" s="20"/>
      <c r="AP21312" s="29"/>
      <c r="AQ21312" s="29"/>
      <c r="AR21312" s="29"/>
      <c r="AS21312" s="29"/>
      <c r="AT21312" s="29"/>
      <c r="AU21312" s="29"/>
      <c r="AV21312" s="29"/>
      <c r="AW21312" s="29"/>
      <c r="AX21312" s="29"/>
      <c r="AY21312" s="29"/>
      <c r="AZ21312" s="29"/>
      <c r="BA21312" s="29"/>
    </row>
    <row r="21313" spans="2:53">
      <c r="B21313" s="2"/>
      <c r="D21313" s="2"/>
      <c r="F21313" s="30"/>
      <c r="H21313" s="2"/>
      <c r="I21313" s="2"/>
      <c r="J21313" s="3"/>
      <c r="K21313" s="2"/>
      <c r="N21313" s="20"/>
      <c r="O21313" s="2"/>
      <c r="P21313" s="2"/>
      <c r="Q21313" s="2"/>
      <c r="R21313" s="2"/>
      <c r="S21313" s="29"/>
      <c r="W21313" s="9"/>
      <c r="X21313" s="9"/>
      <c r="AI21313" s="2"/>
      <c r="AN21313" s="20"/>
      <c r="AP21313" s="29"/>
      <c r="AQ21313" s="29"/>
      <c r="AR21313" s="29"/>
      <c r="AS21313" s="29"/>
      <c r="AT21313" s="29"/>
      <c r="AU21313" s="29"/>
      <c r="AV21313" s="29"/>
      <c r="AW21313" s="29"/>
      <c r="AX21313" s="29"/>
      <c r="AY21313" s="29"/>
      <c r="AZ21313" s="29"/>
      <c r="BA21313" s="29"/>
    </row>
    <row r="21314" spans="2:53">
      <c r="B21314" s="2"/>
      <c r="D21314" s="2"/>
      <c r="F21314" s="30"/>
      <c r="H21314" s="2"/>
      <c r="I21314" s="2"/>
      <c r="J21314" s="3"/>
      <c r="K21314" s="2"/>
      <c r="N21314" s="20"/>
      <c r="O21314" s="2"/>
      <c r="P21314" s="2"/>
      <c r="Q21314" s="2"/>
      <c r="R21314" s="2"/>
      <c r="S21314" s="29"/>
      <c r="W21314" s="9"/>
      <c r="X21314" s="9"/>
      <c r="AI21314" s="2"/>
      <c r="AN21314" s="20"/>
      <c r="AP21314" s="29"/>
      <c r="AQ21314" s="29"/>
      <c r="AR21314" s="29"/>
      <c r="AS21314" s="29"/>
      <c r="AT21314" s="29"/>
      <c r="AU21314" s="29"/>
      <c r="AV21314" s="29"/>
      <c r="AW21314" s="29"/>
      <c r="AX21314" s="29"/>
      <c r="AY21314" s="29"/>
      <c r="AZ21314" s="29"/>
      <c r="BA21314" s="29"/>
    </row>
    <row r="21315" spans="2:53">
      <c r="B21315" s="2"/>
      <c r="D21315" s="2"/>
      <c r="F21315" s="30"/>
      <c r="H21315" s="2"/>
      <c r="I21315" s="2"/>
      <c r="J21315" s="3"/>
      <c r="K21315" s="2"/>
      <c r="N21315" s="20"/>
      <c r="O21315" s="2"/>
      <c r="P21315" s="2"/>
      <c r="Q21315" s="2"/>
      <c r="R21315" s="2"/>
      <c r="S21315" s="29"/>
      <c r="W21315" s="9"/>
      <c r="X21315" s="9"/>
      <c r="AI21315" s="2"/>
      <c r="AN21315" s="20"/>
      <c r="AP21315" s="29"/>
      <c r="AQ21315" s="29"/>
      <c r="AR21315" s="29"/>
      <c r="AS21315" s="29"/>
      <c r="AT21315" s="29"/>
      <c r="AU21315" s="29"/>
      <c r="AV21315" s="29"/>
      <c r="AW21315" s="29"/>
      <c r="AX21315" s="29"/>
      <c r="AY21315" s="29"/>
      <c r="AZ21315" s="29"/>
      <c r="BA21315" s="29"/>
    </row>
    <row r="21316" spans="2:53">
      <c r="B21316" s="2"/>
      <c r="D21316" s="2"/>
      <c r="F21316" s="30"/>
      <c r="H21316" s="2"/>
      <c r="I21316" s="2"/>
      <c r="J21316" s="3"/>
      <c r="K21316" s="2"/>
      <c r="N21316" s="20"/>
      <c r="O21316" s="2"/>
      <c r="P21316" s="2"/>
      <c r="Q21316" s="2"/>
      <c r="R21316" s="2"/>
      <c r="S21316" s="29"/>
      <c r="W21316" s="9"/>
      <c r="X21316" s="9"/>
      <c r="AI21316" s="2"/>
      <c r="AN21316" s="20"/>
      <c r="AP21316" s="29"/>
      <c r="AQ21316" s="29"/>
      <c r="AR21316" s="29"/>
      <c r="AS21316" s="29"/>
      <c r="AT21316" s="29"/>
      <c r="AU21316" s="29"/>
      <c r="AV21316" s="29"/>
      <c r="AW21316" s="29"/>
      <c r="AX21316" s="29"/>
      <c r="AY21316" s="29"/>
      <c r="AZ21316" s="29"/>
      <c r="BA21316" s="29"/>
    </row>
    <row r="21317" spans="2:53">
      <c r="B21317" s="2"/>
      <c r="D21317" s="2"/>
      <c r="F21317" s="30"/>
      <c r="H21317" s="2"/>
      <c r="I21317" s="2"/>
      <c r="J21317" s="3"/>
      <c r="K21317" s="2"/>
      <c r="N21317" s="20"/>
      <c r="O21317" s="2"/>
      <c r="P21317" s="2"/>
      <c r="Q21317" s="2"/>
      <c r="R21317" s="2"/>
      <c r="S21317" s="29"/>
      <c r="W21317" s="9"/>
      <c r="X21317" s="9"/>
      <c r="AI21317" s="2"/>
      <c r="AN21317" s="20"/>
      <c r="AP21317" s="29"/>
      <c r="AQ21317" s="29"/>
      <c r="AR21317" s="29"/>
      <c r="AS21317" s="29"/>
      <c r="AT21317" s="29"/>
      <c r="AU21317" s="29"/>
      <c r="AV21317" s="29"/>
      <c r="AW21317" s="29"/>
      <c r="AX21317" s="29"/>
      <c r="AY21317" s="29"/>
      <c r="AZ21317" s="29"/>
      <c r="BA21317" s="29"/>
    </row>
    <row r="21318" spans="2:53">
      <c r="B21318" s="2"/>
      <c r="D21318" s="2"/>
      <c r="F21318" s="30"/>
      <c r="H21318" s="2"/>
      <c r="I21318" s="2"/>
      <c r="J21318" s="3"/>
      <c r="K21318" s="2"/>
      <c r="N21318" s="20"/>
      <c r="O21318" s="2"/>
      <c r="P21318" s="2"/>
      <c r="Q21318" s="2"/>
      <c r="R21318" s="2"/>
      <c r="S21318" s="29"/>
      <c r="W21318" s="9"/>
      <c r="X21318" s="9"/>
      <c r="AI21318" s="2"/>
      <c r="AN21318" s="20"/>
      <c r="AP21318" s="29"/>
      <c r="AQ21318" s="29"/>
      <c r="AR21318" s="29"/>
      <c r="AS21318" s="29"/>
      <c r="AT21318" s="29"/>
      <c r="AU21318" s="29"/>
      <c r="AV21318" s="29"/>
      <c r="AW21318" s="29"/>
      <c r="AX21318" s="29"/>
      <c r="AY21318" s="29"/>
      <c r="AZ21318" s="29"/>
      <c r="BA21318" s="29"/>
    </row>
    <row r="21319" spans="2:53">
      <c r="B21319" s="2"/>
      <c r="D21319" s="2"/>
      <c r="F21319" s="30"/>
      <c r="H21319" s="2"/>
      <c r="I21319" s="2"/>
      <c r="J21319" s="3"/>
      <c r="K21319" s="2"/>
      <c r="N21319" s="20"/>
      <c r="O21319" s="2"/>
      <c r="P21319" s="2"/>
      <c r="Q21319" s="2"/>
      <c r="R21319" s="2"/>
      <c r="S21319" s="29"/>
      <c r="W21319" s="9"/>
      <c r="X21319" s="9"/>
      <c r="AI21319" s="2"/>
      <c r="AN21319" s="20"/>
      <c r="AP21319" s="29"/>
      <c r="AQ21319" s="29"/>
      <c r="AR21319" s="29"/>
      <c r="AS21319" s="29"/>
      <c r="AT21319" s="29"/>
      <c r="AU21319" s="29"/>
      <c r="AV21319" s="29"/>
      <c r="AW21319" s="29"/>
      <c r="AX21319" s="29"/>
      <c r="AY21319" s="29"/>
      <c r="AZ21319" s="29"/>
      <c r="BA21319" s="29"/>
    </row>
    <row r="21320" spans="2:53">
      <c r="B21320" s="2"/>
      <c r="D21320" s="2"/>
      <c r="F21320" s="30"/>
      <c r="H21320" s="2"/>
      <c r="I21320" s="2"/>
      <c r="J21320" s="3"/>
      <c r="K21320" s="2"/>
      <c r="N21320" s="20"/>
      <c r="O21320" s="2"/>
      <c r="P21320" s="2"/>
      <c r="Q21320" s="2"/>
      <c r="R21320" s="2"/>
      <c r="S21320" s="29"/>
      <c r="W21320" s="9"/>
      <c r="X21320" s="9"/>
      <c r="AI21320" s="2"/>
      <c r="AN21320" s="20"/>
      <c r="AP21320" s="29"/>
      <c r="AQ21320" s="29"/>
      <c r="AR21320" s="29"/>
      <c r="AS21320" s="29"/>
      <c r="AT21320" s="29"/>
      <c r="AU21320" s="29"/>
      <c r="AV21320" s="29"/>
      <c r="AW21320" s="29"/>
      <c r="AX21320" s="29"/>
      <c r="AY21320" s="29"/>
      <c r="AZ21320" s="29"/>
      <c r="BA21320" s="29"/>
    </row>
    <row r="21321" spans="2:53">
      <c r="B21321" s="2"/>
      <c r="D21321" s="2"/>
      <c r="F21321" s="30"/>
      <c r="H21321" s="2"/>
      <c r="I21321" s="2"/>
      <c r="J21321" s="3"/>
      <c r="K21321" s="2"/>
      <c r="N21321" s="20"/>
      <c r="O21321" s="2"/>
      <c r="P21321" s="2"/>
      <c r="Q21321" s="2"/>
      <c r="R21321" s="2"/>
      <c r="S21321" s="29"/>
      <c r="W21321" s="9"/>
      <c r="X21321" s="9"/>
      <c r="AI21321" s="2"/>
      <c r="AN21321" s="20"/>
      <c r="AP21321" s="29"/>
      <c r="AQ21321" s="29"/>
      <c r="AR21321" s="29"/>
      <c r="AS21321" s="29"/>
      <c r="AT21321" s="29"/>
      <c r="AU21321" s="29"/>
      <c r="AV21321" s="29"/>
      <c r="AW21321" s="29"/>
      <c r="AX21321" s="29"/>
      <c r="AY21321" s="29"/>
      <c r="AZ21321" s="29"/>
      <c r="BA21321" s="29"/>
    </row>
    <row r="21322" spans="2:53">
      <c r="B21322" s="2"/>
      <c r="D21322" s="2"/>
      <c r="F21322" s="30"/>
      <c r="H21322" s="2"/>
      <c r="I21322" s="2"/>
      <c r="J21322" s="3"/>
      <c r="K21322" s="2"/>
      <c r="N21322" s="20"/>
      <c r="O21322" s="2"/>
      <c r="P21322" s="2"/>
      <c r="Q21322" s="2"/>
      <c r="R21322" s="2"/>
      <c r="S21322" s="29"/>
      <c r="W21322" s="9"/>
      <c r="X21322" s="9"/>
      <c r="AI21322" s="2"/>
      <c r="AN21322" s="20"/>
      <c r="AP21322" s="29"/>
      <c r="AQ21322" s="29"/>
      <c r="AR21322" s="29"/>
      <c r="AS21322" s="29"/>
      <c r="AT21322" s="29"/>
      <c r="AU21322" s="29"/>
      <c r="AV21322" s="29"/>
      <c r="AW21322" s="29"/>
      <c r="AX21322" s="29"/>
      <c r="AY21322" s="29"/>
      <c r="AZ21322" s="29"/>
      <c r="BA21322" s="29"/>
    </row>
    <row r="21323" spans="2:53">
      <c r="B21323" s="2"/>
      <c r="D21323" s="2"/>
      <c r="F21323" s="30"/>
      <c r="H21323" s="2"/>
      <c r="I21323" s="2"/>
      <c r="J21323" s="3"/>
      <c r="K21323" s="2"/>
      <c r="N21323" s="20"/>
      <c r="O21323" s="2"/>
      <c r="P21323" s="2"/>
      <c r="Q21323" s="2"/>
      <c r="R21323" s="2"/>
      <c r="S21323" s="29"/>
      <c r="W21323" s="9"/>
      <c r="X21323" s="9"/>
      <c r="AI21323" s="2"/>
      <c r="AN21323" s="20"/>
      <c r="AP21323" s="29"/>
      <c r="AQ21323" s="29"/>
      <c r="AR21323" s="29"/>
      <c r="AS21323" s="29"/>
      <c r="AT21323" s="29"/>
      <c r="AU21323" s="29"/>
      <c r="AV21323" s="29"/>
      <c r="AW21323" s="29"/>
      <c r="AX21323" s="29"/>
      <c r="AY21323" s="29"/>
      <c r="AZ21323" s="29"/>
      <c r="BA21323" s="29"/>
    </row>
    <row r="21324" spans="2:53">
      <c r="B21324" s="2"/>
      <c r="D21324" s="2"/>
      <c r="F21324" s="30"/>
      <c r="H21324" s="2"/>
      <c r="I21324" s="2"/>
      <c r="J21324" s="3"/>
      <c r="K21324" s="2"/>
      <c r="N21324" s="20"/>
      <c r="O21324" s="2"/>
      <c r="P21324" s="2"/>
      <c r="Q21324" s="2"/>
      <c r="R21324" s="2"/>
      <c r="S21324" s="29"/>
      <c r="W21324" s="9"/>
      <c r="X21324" s="9"/>
      <c r="AI21324" s="2"/>
      <c r="AN21324" s="20"/>
      <c r="AP21324" s="29"/>
      <c r="AQ21324" s="29"/>
      <c r="AR21324" s="29"/>
      <c r="AS21324" s="29"/>
      <c r="AT21324" s="29"/>
      <c r="AU21324" s="29"/>
      <c r="AV21324" s="29"/>
      <c r="AW21324" s="29"/>
      <c r="AX21324" s="29"/>
      <c r="AY21324" s="29"/>
      <c r="AZ21324" s="29"/>
      <c r="BA21324" s="29"/>
    </row>
    <row r="21325" spans="2:53">
      <c r="B21325" s="2"/>
      <c r="D21325" s="2"/>
      <c r="F21325" s="30"/>
      <c r="H21325" s="2"/>
      <c r="I21325" s="2"/>
      <c r="J21325" s="3"/>
      <c r="K21325" s="2"/>
      <c r="N21325" s="20"/>
      <c r="O21325" s="2"/>
      <c r="P21325" s="2"/>
      <c r="Q21325" s="2"/>
      <c r="R21325" s="2"/>
      <c r="S21325" s="29"/>
      <c r="W21325" s="9"/>
      <c r="X21325" s="9"/>
      <c r="AI21325" s="2"/>
      <c r="AN21325" s="20"/>
      <c r="AP21325" s="29"/>
      <c r="AQ21325" s="29"/>
      <c r="AR21325" s="29"/>
      <c r="AS21325" s="29"/>
      <c r="AT21325" s="29"/>
      <c r="AU21325" s="29"/>
      <c r="AV21325" s="29"/>
      <c r="AW21325" s="29"/>
      <c r="AX21325" s="29"/>
      <c r="AY21325" s="29"/>
      <c r="AZ21325" s="29"/>
      <c r="BA21325" s="29"/>
    </row>
    <row r="21326" spans="2:53">
      <c r="B21326" s="2"/>
      <c r="D21326" s="2"/>
      <c r="F21326" s="30"/>
      <c r="H21326" s="2"/>
      <c r="I21326" s="2"/>
      <c r="J21326" s="3"/>
      <c r="K21326" s="2"/>
      <c r="N21326" s="20"/>
      <c r="O21326" s="2"/>
      <c r="P21326" s="2"/>
      <c r="Q21326" s="2"/>
      <c r="R21326" s="2"/>
      <c r="S21326" s="29"/>
      <c r="W21326" s="9"/>
      <c r="X21326" s="9"/>
      <c r="AI21326" s="2"/>
      <c r="AN21326" s="20"/>
      <c r="AP21326" s="29"/>
      <c r="AQ21326" s="29"/>
      <c r="AR21326" s="29"/>
      <c r="AS21326" s="29"/>
      <c r="AT21326" s="29"/>
      <c r="AU21326" s="29"/>
      <c r="AV21326" s="29"/>
      <c r="AW21326" s="29"/>
      <c r="AX21326" s="29"/>
      <c r="AY21326" s="29"/>
      <c r="AZ21326" s="29"/>
      <c r="BA21326" s="29"/>
    </row>
    <row r="21327" spans="2:53">
      <c r="B21327" s="2"/>
      <c r="D21327" s="2"/>
      <c r="F21327" s="30"/>
      <c r="H21327" s="2"/>
      <c r="I21327" s="2"/>
      <c r="J21327" s="3"/>
      <c r="K21327" s="2"/>
      <c r="N21327" s="20"/>
      <c r="O21327" s="2"/>
      <c r="P21327" s="2"/>
      <c r="Q21327" s="2"/>
      <c r="R21327" s="2"/>
      <c r="S21327" s="29"/>
      <c r="W21327" s="9"/>
      <c r="X21327" s="9"/>
      <c r="AI21327" s="2"/>
      <c r="AN21327" s="20"/>
      <c r="AP21327" s="29"/>
      <c r="AQ21327" s="29"/>
      <c r="AR21327" s="29"/>
      <c r="AS21327" s="29"/>
      <c r="AT21327" s="29"/>
      <c r="AU21327" s="29"/>
      <c r="AV21327" s="29"/>
      <c r="AW21327" s="29"/>
      <c r="AX21327" s="29"/>
      <c r="AY21327" s="29"/>
      <c r="AZ21327" s="29"/>
      <c r="BA21327" s="29"/>
    </row>
    <row r="21328" spans="2:53">
      <c r="B21328" s="2"/>
      <c r="D21328" s="2"/>
      <c r="F21328" s="30"/>
      <c r="H21328" s="2"/>
      <c r="I21328" s="2"/>
      <c r="J21328" s="3"/>
      <c r="K21328" s="2"/>
      <c r="N21328" s="20"/>
      <c r="O21328" s="2"/>
      <c r="P21328" s="2"/>
      <c r="Q21328" s="2"/>
      <c r="R21328" s="2"/>
      <c r="S21328" s="29"/>
      <c r="W21328" s="9"/>
      <c r="X21328" s="9"/>
      <c r="AI21328" s="2"/>
      <c r="AN21328" s="20"/>
      <c r="AP21328" s="29"/>
      <c r="AQ21328" s="29"/>
      <c r="AR21328" s="29"/>
      <c r="AS21328" s="29"/>
      <c r="AT21328" s="29"/>
      <c r="AU21328" s="29"/>
      <c r="AV21328" s="29"/>
      <c r="AW21328" s="29"/>
      <c r="AX21328" s="29"/>
      <c r="AY21328" s="29"/>
      <c r="AZ21328" s="29"/>
      <c r="BA21328" s="29"/>
    </row>
    <row r="21329" spans="2:53">
      <c r="B21329" s="2"/>
      <c r="D21329" s="2"/>
      <c r="F21329" s="30"/>
      <c r="H21329" s="2"/>
      <c r="I21329" s="2"/>
      <c r="J21329" s="3"/>
      <c r="K21329" s="2"/>
      <c r="N21329" s="20"/>
      <c r="O21329" s="2"/>
      <c r="P21329" s="2"/>
      <c r="Q21329" s="2"/>
      <c r="R21329" s="2"/>
      <c r="S21329" s="29"/>
      <c r="W21329" s="9"/>
      <c r="X21329" s="9"/>
      <c r="AI21329" s="2"/>
      <c r="AN21329" s="20"/>
      <c r="AP21329" s="29"/>
      <c r="AQ21329" s="29"/>
      <c r="AR21329" s="29"/>
      <c r="AS21329" s="29"/>
      <c r="AT21329" s="29"/>
      <c r="AU21329" s="29"/>
      <c r="AV21329" s="29"/>
      <c r="AW21329" s="29"/>
      <c r="AX21329" s="29"/>
      <c r="AY21329" s="29"/>
      <c r="AZ21329" s="29"/>
      <c r="BA21329" s="29"/>
    </row>
    <row r="21330" spans="2:53">
      <c r="B21330" s="2"/>
      <c r="D21330" s="2"/>
      <c r="F21330" s="30"/>
      <c r="H21330" s="2"/>
      <c r="I21330" s="2"/>
      <c r="J21330" s="3"/>
      <c r="K21330" s="2"/>
      <c r="N21330" s="20"/>
      <c r="O21330" s="2"/>
      <c r="P21330" s="2"/>
      <c r="Q21330" s="2"/>
      <c r="R21330" s="2"/>
      <c r="S21330" s="29"/>
      <c r="W21330" s="9"/>
      <c r="X21330" s="9"/>
      <c r="AI21330" s="2"/>
      <c r="AN21330" s="20"/>
      <c r="AP21330" s="29"/>
      <c r="AQ21330" s="29"/>
      <c r="AR21330" s="29"/>
      <c r="AS21330" s="29"/>
      <c r="AT21330" s="29"/>
      <c r="AU21330" s="29"/>
      <c r="AV21330" s="29"/>
      <c r="AW21330" s="29"/>
      <c r="AX21330" s="29"/>
      <c r="AY21330" s="29"/>
      <c r="AZ21330" s="29"/>
      <c r="BA21330" s="29"/>
    </row>
    <row r="21331" spans="2:53">
      <c r="B21331" s="2"/>
      <c r="D21331" s="2"/>
      <c r="F21331" s="30"/>
      <c r="H21331" s="2"/>
      <c r="I21331" s="2"/>
      <c r="J21331" s="3"/>
      <c r="K21331" s="2"/>
      <c r="N21331" s="20"/>
      <c r="O21331" s="2"/>
      <c r="P21331" s="2"/>
      <c r="Q21331" s="2"/>
      <c r="R21331" s="2"/>
      <c r="S21331" s="29"/>
      <c r="W21331" s="9"/>
      <c r="X21331" s="9"/>
      <c r="AI21331" s="2"/>
      <c r="AN21331" s="20"/>
      <c r="AP21331" s="29"/>
      <c r="AQ21331" s="29"/>
      <c r="AR21331" s="29"/>
      <c r="AS21331" s="29"/>
      <c r="AT21331" s="29"/>
      <c r="AU21331" s="29"/>
      <c r="AV21331" s="29"/>
      <c r="AW21331" s="29"/>
      <c r="AX21331" s="29"/>
      <c r="AY21331" s="29"/>
      <c r="AZ21331" s="29"/>
      <c r="BA21331" s="29"/>
    </row>
    <row r="21332" spans="2:53">
      <c r="B21332" s="2"/>
      <c r="D21332" s="2"/>
      <c r="F21332" s="30"/>
      <c r="H21332" s="2"/>
      <c r="I21332" s="2"/>
      <c r="J21332" s="3"/>
      <c r="K21332" s="2"/>
      <c r="N21332" s="20"/>
      <c r="O21332" s="2"/>
      <c r="P21332" s="2"/>
      <c r="Q21332" s="2"/>
      <c r="R21332" s="2"/>
      <c r="S21332" s="29"/>
      <c r="W21332" s="9"/>
      <c r="X21332" s="9"/>
      <c r="AI21332" s="2"/>
      <c r="AN21332" s="20"/>
      <c r="AP21332" s="29"/>
      <c r="AQ21332" s="29"/>
      <c r="AR21332" s="29"/>
      <c r="AS21332" s="29"/>
      <c r="AT21332" s="29"/>
      <c r="AU21332" s="29"/>
      <c r="AV21332" s="29"/>
      <c r="AW21332" s="29"/>
      <c r="AX21332" s="29"/>
      <c r="AY21332" s="29"/>
      <c r="AZ21332" s="29"/>
      <c r="BA21332" s="29"/>
    </row>
    <row r="21333" spans="2:53">
      <c r="B21333" s="2"/>
      <c r="D21333" s="2"/>
      <c r="F21333" s="30"/>
      <c r="H21333" s="2"/>
      <c r="I21333" s="2"/>
      <c r="J21333" s="3"/>
      <c r="K21333" s="2"/>
      <c r="N21333" s="20"/>
      <c r="O21333" s="2"/>
      <c r="P21333" s="2"/>
      <c r="Q21333" s="2"/>
      <c r="R21333" s="2"/>
      <c r="S21333" s="29"/>
      <c r="W21333" s="9"/>
      <c r="X21333" s="9"/>
      <c r="AI21333" s="2"/>
      <c r="AN21333" s="20"/>
      <c r="AP21333" s="29"/>
      <c r="AQ21333" s="29"/>
      <c r="AR21333" s="29"/>
      <c r="AS21333" s="29"/>
      <c r="AT21333" s="29"/>
      <c r="AU21333" s="29"/>
      <c r="AV21333" s="29"/>
      <c r="AW21333" s="29"/>
      <c r="AX21333" s="29"/>
      <c r="AY21333" s="29"/>
      <c r="AZ21333" s="29"/>
      <c r="BA21333" s="29"/>
    </row>
    <row r="21334" spans="2:53">
      <c r="B21334" s="2"/>
      <c r="D21334" s="2"/>
      <c r="F21334" s="30"/>
      <c r="H21334" s="2"/>
      <c r="I21334" s="2"/>
      <c r="J21334" s="3"/>
      <c r="K21334" s="2"/>
      <c r="N21334" s="20"/>
      <c r="O21334" s="2"/>
      <c r="P21334" s="2"/>
      <c r="Q21334" s="2"/>
      <c r="R21334" s="2"/>
      <c r="S21334" s="29"/>
      <c r="W21334" s="9"/>
      <c r="X21334" s="9"/>
      <c r="AI21334" s="2"/>
      <c r="AN21334" s="20"/>
      <c r="AP21334" s="29"/>
      <c r="AQ21334" s="29"/>
      <c r="AR21334" s="29"/>
      <c r="AS21334" s="29"/>
      <c r="AT21334" s="29"/>
      <c r="AU21334" s="29"/>
      <c r="AV21334" s="29"/>
      <c r="AW21334" s="29"/>
      <c r="AX21334" s="29"/>
      <c r="AY21334" s="29"/>
      <c r="AZ21334" s="29"/>
      <c r="BA21334" s="29"/>
    </row>
    <row r="21335" spans="2:53">
      <c r="B21335" s="2"/>
      <c r="D21335" s="2"/>
      <c r="F21335" s="30"/>
      <c r="H21335" s="2"/>
      <c r="I21335" s="2"/>
      <c r="J21335" s="3"/>
      <c r="K21335" s="2"/>
      <c r="N21335" s="20"/>
      <c r="O21335" s="2"/>
      <c r="P21335" s="2"/>
      <c r="Q21335" s="2"/>
      <c r="R21335" s="2"/>
      <c r="S21335" s="29"/>
      <c r="W21335" s="9"/>
      <c r="X21335" s="9"/>
      <c r="AI21335" s="2"/>
      <c r="AN21335" s="20"/>
      <c r="AP21335" s="29"/>
      <c r="AQ21335" s="29"/>
      <c r="AR21335" s="29"/>
      <c r="AS21335" s="29"/>
      <c r="AT21335" s="29"/>
      <c r="AU21335" s="29"/>
      <c r="AV21335" s="29"/>
      <c r="AW21335" s="29"/>
      <c r="AX21335" s="29"/>
      <c r="AY21335" s="29"/>
      <c r="AZ21335" s="29"/>
      <c r="BA21335" s="29"/>
    </row>
    <row r="21336" spans="2:53">
      <c r="B21336" s="2"/>
      <c r="D21336" s="2"/>
      <c r="F21336" s="30"/>
      <c r="H21336" s="2"/>
      <c r="I21336" s="2"/>
      <c r="J21336" s="3"/>
      <c r="K21336" s="2"/>
      <c r="N21336" s="20"/>
      <c r="O21336" s="2"/>
      <c r="P21336" s="2"/>
      <c r="Q21336" s="2"/>
      <c r="R21336" s="2"/>
      <c r="S21336" s="29"/>
      <c r="W21336" s="9"/>
      <c r="X21336" s="9"/>
      <c r="AI21336" s="2"/>
      <c r="AN21336" s="20"/>
      <c r="AP21336" s="29"/>
      <c r="AQ21336" s="29"/>
      <c r="AR21336" s="29"/>
      <c r="AS21336" s="29"/>
      <c r="AT21336" s="29"/>
      <c r="AU21336" s="29"/>
      <c r="AV21336" s="29"/>
      <c r="AW21336" s="29"/>
      <c r="AX21336" s="29"/>
      <c r="AY21336" s="29"/>
      <c r="AZ21336" s="29"/>
      <c r="BA21336" s="29"/>
    </row>
    <row r="21337" spans="2:53">
      <c r="B21337" s="2"/>
      <c r="D21337" s="2"/>
      <c r="F21337" s="30"/>
      <c r="H21337" s="2"/>
      <c r="I21337" s="2"/>
      <c r="J21337" s="3"/>
      <c r="K21337" s="2"/>
      <c r="N21337" s="20"/>
      <c r="O21337" s="2"/>
      <c r="P21337" s="2"/>
      <c r="Q21337" s="2"/>
      <c r="R21337" s="2"/>
      <c r="S21337" s="29"/>
      <c r="W21337" s="9"/>
      <c r="X21337" s="9"/>
      <c r="AI21337" s="2"/>
      <c r="AN21337" s="20"/>
      <c r="AP21337" s="29"/>
      <c r="AQ21337" s="29"/>
      <c r="AR21337" s="29"/>
      <c r="AS21337" s="29"/>
      <c r="AT21337" s="29"/>
      <c r="AU21337" s="29"/>
      <c r="AV21337" s="29"/>
      <c r="AW21337" s="29"/>
      <c r="AX21337" s="29"/>
      <c r="AY21337" s="29"/>
      <c r="AZ21337" s="29"/>
      <c r="BA21337" s="29"/>
    </row>
    <row r="21338" spans="2:53">
      <c r="B21338" s="2"/>
      <c r="D21338" s="2"/>
      <c r="F21338" s="30"/>
      <c r="H21338" s="2"/>
      <c r="I21338" s="2"/>
      <c r="J21338" s="3"/>
      <c r="K21338" s="2"/>
      <c r="N21338" s="20"/>
      <c r="O21338" s="2"/>
      <c r="P21338" s="2"/>
      <c r="Q21338" s="2"/>
      <c r="R21338" s="2"/>
      <c r="S21338" s="29"/>
      <c r="W21338" s="9"/>
      <c r="X21338" s="9"/>
      <c r="AI21338" s="2"/>
      <c r="AN21338" s="20"/>
      <c r="AP21338" s="29"/>
      <c r="AQ21338" s="29"/>
      <c r="AR21338" s="29"/>
      <c r="AS21338" s="29"/>
      <c r="AT21338" s="29"/>
      <c r="AU21338" s="29"/>
      <c r="AV21338" s="29"/>
      <c r="AW21338" s="29"/>
      <c r="AX21338" s="29"/>
      <c r="AY21338" s="29"/>
      <c r="AZ21338" s="29"/>
      <c r="BA21338" s="29"/>
    </row>
    <row r="21339" spans="2:53">
      <c r="B21339" s="2"/>
      <c r="D21339" s="2"/>
      <c r="F21339" s="30"/>
      <c r="H21339" s="2"/>
      <c r="I21339" s="2"/>
      <c r="J21339" s="3"/>
      <c r="K21339" s="2"/>
      <c r="N21339" s="20"/>
      <c r="O21339" s="2"/>
      <c r="P21339" s="2"/>
      <c r="Q21339" s="2"/>
      <c r="R21339" s="2"/>
      <c r="S21339" s="29"/>
      <c r="W21339" s="9"/>
      <c r="X21339" s="9"/>
      <c r="AI21339" s="2"/>
      <c r="AN21339" s="20"/>
      <c r="AP21339" s="29"/>
      <c r="AQ21339" s="29"/>
      <c r="AR21339" s="29"/>
      <c r="AS21339" s="29"/>
      <c r="AT21339" s="29"/>
      <c r="AU21339" s="29"/>
      <c r="AV21339" s="29"/>
      <c r="AW21339" s="29"/>
      <c r="AX21339" s="29"/>
      <c r="AY21339" s="29"/>
      <c r="AZ21339" s="29"/>
      <c r="BA21339" s="29"/>
    </row>
    <row r="21340" spans="2:53">
      <c r="B21340" s="2"/>
      <c r="D21340" s="2"/>
      <c r="F21340" s="30"/>
      <c r="H21340" s="2"/>
      <c r="I21340" s="2"/>
      <c r="J21340" s="3"/>
      <c r="K21340" s="2"/>
      <c r="N21340" s="20"/>
      <c r="O21340" s="2"/>
      <c r="P21340" s="2"/>
      <c r="Q21340" s="2"/>
      <c r="R21340" s="2"/>
      <c r="S21340" s="29"/>
      <c r="W21340" s="9"/>
      <c r="X21340" s="9"/>
      <c r="AI21340" s="2"/>
      <c r="AN21340" s="20"/>
      <c r="AP21340" s="29"/>
      <c r="AQ21340" s="29"/>
      <c r="AR21340" s="29"/>
      <c r="AS21340" s="29"/>
      <c r="AT21340" s="29"/>
      <c r="AU21340" s="29"/>
      <c r="AV21340" s="29"/>
      <c r="AW21340" s="29"/>
      <c r="AX21340" s="29"/>
      <c r="AY21340" s="29"/>
      <c r="AZ21340" s="29"/>
      <c r="BA21340" s="29"/>
    </row>
    <row r="21341" spans="2:53">
      <c r="B21341" s="2"/>
      <c r="D21341" s="2"/>
      <c r="F21341" s="30"/>
      <c r="H21341" s="2"/>
      <c r="I21341" s="2"/>
      <c r="J21341" s="3"/>
      <c r="K21341" s="2"/>
      <c r="N21341" s="20"/>
      <c r="O21341" s="2"/>
      <c r="P21341" s="2"/>
      <c r="Q21341" s="2"/>
      <c r="R21341" s="2"/>
      <c r="S21341" s="29"/>
      <c r="W21341" s="9"/>
      <c r="X21341" s="9"/>
      <c r="AI21341" s="2"/>
      <c r="AN21341" s="20"/>
      <c r="AP21341" s="29"/>
      <c r="AQ21341" s="29"/>
      <c r="AR21341" s="29"/>
      <c r="AS21341" s="29"/>
      <c r="AT21341" s="29"/>
      <c r="AU21341" s="29"/>
      <c r="AV21341" s="29"/>
      <c r="AW21341" s="29"/>
      <c r="AX21341" s="29"/>
      <c r="AY21341" s="29"/>
      <c r="AZ21341" s="29"/>
      <c r="BA21341" s="29"/>
    </row>
    <row r="21342" spans="2:53">
      <c r="B21342" s="2"/>
      <c r="D21342" s="2"/>
      <c r="F21342" s="30"/>
      <c r="H21342" s="2"/>
      <c r="I21342" s="2"/>
      <c r="J21342" s="3"/>
      <c r="K21342" s="2"/>
      <c r="N21342" s="20"/>
      <c r="O21342" s="2"/>
      <c r="P21342" s="2"/>
      <c r="Q21342" s="2"/>
      <c r="R21342" s="2"/>
      <c r="S21342" s="29"/>
      <c r="W21342" s="9"/>
      <c r="X21342" s="9"/>
      <c r="AI21342" s="2"/>
      <c r="AN21342" s="20"/>
      <c r="AP21342" s="29"/>
      <c r="AQ21342" s="29"/>
      <c r="AR21342" s="29"/>
      <c r="AS21342" s="29"/>
      <c r="AT21342" s="29"/>
      <c r="AU21342" s="29"/>
      <c r="AV21342" s="29"/>
      <c r="AW21342" s="29"/>
      <c r="AX21342" s="29"/>
      <c r="AY21342" s="29"/>
      <c r="AZ21342" s="29"/>
      <c r="BA21342" s="29"/>
    </row>
    <row r="21343" spans="2:53">
      <c r="B21343" s="2"/>
      <c r="D21343" s="2"/>
      <c r="F21343" s="30"/>
      <c r="H21343" s="2"/>
      <c r="I21343" s="2"/>
      <c r="J21343" s="3"/>
      <c r="K21343" s="2"/>
      <c r="N21343" s="20"/>
      <c r="O21343" s="2"/>
      <c r="P21343" s="2"/>
      <c r="Q21343" s="2"/>
      <c r="R21343" s="2"/>
      <c r="S21343" s="29"/>
      <c r="W21343" s="9"/>
      <c r="X21343" s="9"/>
      <c r="AI21343" s="2"/>
      <c r="AN21343" s="20"/>
      <c r="AP21343" s="29"/>
      <c r="AQ21343" s="29"/>
      <c r="AR21343" s="29"/>
      <c r="AS21343" s="29"/>
      <c r="AT21343" s="29"/>
      <c r="AU21343" s="29"/>
      <c r="AV21343" s="29"/>
      <c r="AW21343" s="29"/>
      <c r="AX21343" s="29"/>
      <c r="AY21343" s="29"/>
      <c r="AZ21343" s="29"/>
      <c r="BA21343" s="29"/>
    </row>
    <row r="21344" spans="2:53">
      <c r="B21344" s="2"/>
      <c r="D21344" s="2"/>
      <c r="F21344" s="30"/>
      <c r="H21344" s="2"/>
      <c r="I21344" s="2"/>
      <c r="J21344" s="3"/>
      <c r="K21344" s="2"/>
      <c r="N21344" s="20"/>
      <c r="O21344" s="2"/>
      <c r="P21344" s="2"/>
      <c r="Q21344" s="2"/>
      <c r="R21344" s="2"/>
      <c r="S21344" s="29"/>
      <c r="W21344" s="9"/>
      <c r="X21344" s="9"/>
      <c r="AI21344" s="2"/>
      <c r="AN21344" s="20"/>
      <c r="AP21344" s="29"/>
      <c r="AQ21344" s="29"/>
      <c r="AR21344" s="29"/>
      <c r="AS21344" s="29"/>
      <c r="AT21344" s="29"/>
      <c r="AU21344" s="29"/>
      <c r="AV21344" s="29"/>
      <c r="AW21344" s="29"/>
      <c r="AX21344" s="29"/>
      <c r="AY21344" s="29"/>
      <c r="AZ21344" s="29"/>
      <c r="BA21344" s="29"/>
    </row>
    <row r="21345" spans="2:53">
      <c r="B21345" s="2"/>
      <c r="D21345" s="2"/>
      <c r="F21345" s="30"/>
      <c r="H21345" s="2"/>
      <c r="I21345" s="2"/>
      <c r="J21345" s="3"/>
      <c r="K21345" s="2"/>
      <c r="N21345" s="20"/>
      <c r="O21345" s="2"/>
      <c r="P21345" s="2"/>
      <c r="Q21345" s="2"/>
      <c r="R21345" s="2"/>
      <c r="S21345" s="29"/>
      <c r="W21345" s="9"/>
      <c r="X21345" s="9"/>
      <c r="AI21345" s="2"/>
      <c r="AN21345" s="20"/>
      <c r="AP21345" s="29"/>
      <c r="AQ21345" s="29"/>
      <c r="AR21345" s="29"/>
      <c r="AS21345" s="29"/>
      <c r="AT21345" s="29"/>
      <c r="AU21345" s="29"/>
      <c r="AV21345" s="29"/>
      <c r="AW21345" s="29"/>
      <c r="AX21345" s="29"/>
      <c r="AY21345" s="29"/>
      <c r="AZ21345" s="29"/>
      <c r="BA21345" s="29"/>
    </row>
    <row r="21346" spans="2:53">
      <c r="B21346" s="2"/>
      <c r="D21346" s="2"/>
      <c r="F21346" s="30"/>
      <c r="H21346" s="2"/>
      <c r="I21346" s="2"/>
      <c r="J21346" s="3"/>
      <c r="K21346" s="2"/>
      <c r="N21346" s="20"/>
      <c r="O21346" s="2"/>
      <c r="P21346" s="2"/>
      <c r="Q21346" s="2"/>
      <c r="R21346" s="2"/>
      <c r="S21346" s="29"/>
      <c r="W21346" s="9"/>
      <c r="X21346" s="9"/>
      <c r="AI21346" s="2"/>
      <c r="AN21346" s="20"/>
      <c r="AP21346" s="29"/>
      <c r="AQ21346" s="29"/>
      <c r="AR21346" s="29"/>
      <c r="AS21346" s="29"/>
      <c r="AT21346" s="29"/>
      <c r="AU21346" s="29"/>
      <c r="AV21346" s="29"/>
      <c r="AW21346" s="29"/>
      <c r="AX21346" s="29"/>
      <c r="AY21346" s="29"/>
      <c r="AZ21346" s="29"/>
      <c r="BA21346" s="29"/>
    </row>
    <row r="21347" spans="2:53">
      <c r="B21347" s="2"/>
      <c r="D21347" s="2"/>
      <c r="F21347" s="30"/>
      <c r="H21347" s="2"/>
      <c r="I21347" s="2"/>
      <c r="J21347" s="3"/>
      <c r="K21347" s="2"/>
      <c r="N21347" s="20"/>
      <c r="O21347" s="2"/>
      <c r="P21347" s="2"/>
      <c r="Q21347" s="2"/>
      <c r="R21347" s="2"/>
      <c r="S21347" s="29"/>
      <c r="W21347" s="9"/>
      <c r="X21347" s="9"/>
      <c r="AI21347" s="2"/>
      <c r="AN21347" s="20"/>
      <c r="AP21347" s="29"/>
      <c r="AQ21347" s="29"/>
      <c r="AR21347" s="29"/>
      <c r="AS21347" s="29"/>
      <c r="AT21347" s="29"/>
      <c r="AU21347" s="29"/>
      <c r="AV21347" s="29"/>
      <c r="AW21347" s="29"/>
      <c r="AX21347" s="29"/>
      <c r="AY21347" s="29"/>
      <c r="AZ21347" s="29"/>
      <c r="BA21347" s="29"/>
    </row>
    <row r="21348" spans="2:53">
      <c r="B21348" s="2"/>
      <c r="D21348" s="2"/>
      <c r="F21348" s="30"/>
      <c r="H21348" s="2"/>
      <c r="I21348" s="2"/>
      <c r="J21348" s="3"/>
      <c r="K21348" s="2"/>
      <c r="N21348" s="20"/>
      <c r="O21348" s="2"/>
      <c r="P21348" s="2"/>
      <c r="Q21348" s="2"/>
      <c r="R21348" s="2"/>
      <c r="S21348" s="29"/>
      <c r="W21348" s="9"/>
      <c r="X21348" s="9"/>
      <c r="AI21348" s="2"/>
      <c r="AN21348" s="20"/>
      <c r="AP21348" s="29"/>
      <c r="AQ21348" s="29"/>
      <c r="AR21348" s="29"/>
      <c r="AS21348" s="29"/>
      <c r="AT21348" s="29"/>
      <c r="AU21348" s="29"/>
      <c r="AV21348" s="29"/>
      <c r="AW21348" s="29"/>
      <c r="AX21348" s="29"/>
      <c r="AY21348" s="29"/>
      <c r="AZ21348" s="29"/>
      <c r="BA21348" s="29"/>
    </row>
    <row r="21349" spans="2:53">
      <c r="B21349" s="2"/>
      <c r="D21349" s="2"/>
      <c r="F21349" s="30"/>
      <c r="H21349" s="2"/>
      <c r="I21349" s="2"/>
      <c r="J21349" s="3"/>
      <c r="K21349" s="2"/>
      <c r="N21349" s="20"/>
      <c r="O21349" s="2"/>
      <c r="P21349" s="2"/>
      <c r="Q21349" s="2"/>
      <c r="R21349" s="2"/>
      <c r="S21349" s="29"/>
      <c r="W21349" s="9"/>
      <c r="X21349" s="9"/>
      <c r="AI21349" s="2"/>
      <c r="AN21349" s="20"/>
      <c r="AP21349" s="29"/>
      <c r="AQ21349" s="29"/>
      <c r="AR21349" s="29"/>
      <c r="AS21349" s="29"/>
      <c r="AT21349" s="29"/>
      <c r="AU21349" s="29"/>
      <c r="AV21349" s="29"/>
      <c r="AW21349" s="29"/>
      <c r="AX21349" s="29"/>
      <c r="AY21349" s="29"/>
      <c r="AZ21349" s="29"/>
      <c r="BA21349" s="29"/>
    </row>
    <row r="21350" spans="2:53">
      <c r="B21350" s="2"/>
      <c r="D21350" s="2"/>
      <c r="F21350" s="30"/>
      <c r="H21350" s="2"/>
      <c r="I21350" s="2"/>
      <c r="J21350" s="3"/>
      <c r="K21350" s="2"/>
      <c r="N21350" s="20"/>
      <c r="O21350" s="2"/>
      <c r="P21350" s="2"/>
      <c r="Q21350" s="2"/>
      <c r="R21350" s="2"/>
      <c r="S21350" s="29"/>
      <c r="W21350" s="9"/>
      <c r="X21350" s="9"/>
      <c r="AI21350" s="2"/>
      <c r="AN21350" s="20"/>
      <c r="AP21350" s="29"/>
      <c r="AQ21350" s="29"/>
      <c r="AR21350" s="29"/>
      <c r="AS21350" s="29"/>
      <c r="AT21350" s="29"/>
      <c r="AU21350" s="29"/>
      <c r="AV21350" s="29"/>
      <c r="AW21350" s="29"/>
      <c r="AX21350" s="29"/>
      <c r="AY21350" s="29"/>
      <c r="AZ21350" s="29"/>
      <c r="BA21350" s="29"/>
    </row>
    <row r="21351" spans="2:53">
      <c r="B21351" s="2"/>
      <c r="D21351" s="2"/>
      <c r="F21351" s="30"/>
      <c r="H21351" s="2"/>
      <c r="I21351" s="2"/>
      <c r="J21351" s="3"/>
      <c r="K21351" s="2"/>
      <c r="N21351" s="20"/>
      <c r="O21351" s="2"/>
      <c r="P21351" s="2"/>
      <c r="Q21351" s="2"/>
      <c r="R21351" s="2"/>
      <c r="S21351" s="29"/>
      <c r="W21351" s="9"/>
      <c r="X21351" s="9"/>
      <c r="AI21351" s="2"/>
      <c r="AN21351" s="20"/>
      <c r="AP21351" s="29"/>
      <c r="AQ21351" s="29"/>
      <c r="AR21351" s="29"/>
      <c r="AS21351" s="29"/>
      <c r="AT21351" s="29"/>
      <c r="AU21351" s="29"/>
      <c r="AV21351" s="29"/>
      <c r="AW21351" s="29"/>
      <c r="AX21351" s="29"/>
      <c r="AY21351" s="29"/>
      <c r="AZ21351" s="29"/>
      <c r="BA21351" s="29"/>
    </row>
    <row r="21352" spans="2:53">
      <c r="B21352" s="2"/>
      <c r="D21352" s="2"/>
      <c r="F21352" s="30"/>
      <c r="H21352" s="2"/>
      <c r="I21352" s="2"/>
      <c r="J21352" s="3"/>
      <c r="K21352" s="2"/>
      <c r="N21352" s="20"/>
      <c r="O21352" s="2"/>
      <c r="P21352" s="2"/>
      <c r="Q21352" s="2"/>
      <c r="R21352" s="2"/>
      <c r="S21352" s="29"/>
      <c r="W21352" s="9"/>
      <c r="X21352" s="9"/>
      <c r="AI21352" s="2"/>
      <c r="AN21352" s="20"/>
      <c r="AP21352" s="29"/>
      <c r="AQ21352" s="29"/>
      <c r="AR21352" s="29"/>
      <c r="AS21352" s="29"/>
      <c r="AT21352" s="29"/>
      <c r="AU21352" s="29"/>
      <c r="AV21352" s="29"/>
      <c r="AW21352" s="29"/>
      <c r="AX21352" s="29"/>
      <c r="AY21352" s="29"/>
      <c r="AZ21352" s="29"/>
      <c r="BA21352" s="29"/>
    </row>
    <row r="21353" spans="2:53">
      <c r="B21353" s="2"/>
      <c r="D21353" s="2"/>
      <c r="F21353" s="30"/>
      <c r="H21353" s="2"/>
      <c r="I21353" s="2"/>
      <c r="J21353" s="3"/>
      <c r="K21353" s="2"/>
      <c r="N21353" s="20"/>
      <c r="O21353" s="2"/>
      <c r="P21353" s="2"/>
      <c r="Q21353" s="2"/>
      <c r="R21353" s="2"/>
      <c r="S21353" s="29"/>
      <c r="W21353" s="9"/>
      <c r="X21353" s="9"/>
      <c r="AI21353" s="2"/>
      <c r="AN21353" s="20"/>
      <c r="AP21353" s="29"/>
      <c r="AQ21353" s="29"/>
      <c r="AR21353" s="29"/>
      <c r="AS21353" s="29"/>
      <c r="AT21353" s="29"/>
      <c r="AU21353" s="29"/>
      <c r="AV21353" s="29"/>
      <c r="AW21353" s="29"/>
      <c r="AX21353" s="29"/>
      <c r="AY21353" s="29"/>
      <c r="AZ21353" s="29"/>
      <c r="BA21353" s="29"/>
    </row>
    <row r="21354" spans="2:53">
      <c r="B21354" s="2"/>
      <c r="D21354" s="2"/>
      <c r="F21354" s="30"/>
      <c r="H21354" s="2"/>
      <c r="I21354" s="2"/>
      <c r="J21354" s="3"/>
      <c r="K21354" s="2"/>
      <c r="N21354" s="20"/>
      <c r="O21354" s="2"/>
      <c r="P21354" s="2"/>
      <c r="Q21354" s="2"/>
      <c r="R21354" s="2"/>
      <c r="S21354" s="29"/>
      <c r="W21354" s="9"/>
      <c r="X21354" s="9"/>
      <c r="AI21354" s="2"/>
      <c r="AN21354" s="20"/>
      <c r="AP21354" s="29"/>
      <c r="AQ21354" s="29"/>
      <c r="AR21354" s="29"/>
      <c r="AS21354" s="29"/>
      <c r="AT21354" s="29"/>
      <c r="AU21354" s="29"/>
      <c r="AV21354" s="29"/>
      <c r="AW21354" s="29"/>
      <c r="AX21354" s="29"/>
      <c r="AY21354" s="29"/>
      <c r="AZ21354" s="29"/>
      <c r="BA21354" s="29"/>
    </row>
    <row r="21355" spans="2:53">
      <c r="B21355" s="2"/>
      <c r="D21355" s="2"/>
      <c r="F21355" s="30"/>
      <c r="H21355" s="2"/>
      <c r="I21355" s="2"/>
      <c r="J21355" s="3"/>
      <c r="K21355" s="2"/>
      <c r="N21355" s="20"/>
      <c r="O21355" s="2"/>
      <c r="P21355" s="2"/>
      <c r="Q21355" s="2"/>
      <c r="R21355" s="2"/>
      <c r="S21355" s="29"/>
      <c r="W21355" s="9"/>
      <c r="X21355" s="9"/>
      <c r="AI21355" s="2"/>
      <c r="AN21355" s="20"/>
      <c r="AP21355" s="29"/>
      <c r="AQ21355" s="29"/>
      <c r="AR21355" s="29"/>
      <c r="AS21355" s="29"/>
      <c r="AT21355" s="29"/>
      <c r="AU21355" s="29"/>
      <c r="AV21355" s="29"/>
      <c r="AW21355" s="29"/>
      <c r="AX21355" s="29"/>
      <c r="AY21355" s="29"/>
      <c r="AZ21355" s="29"/>
      <c r="BA21355" s="29"/>
    </row>
    <row r="21356" spans="2:53">
      <c r="B21356" s="2"/>
      <c r="D21356" s="2"/>
      <c r="F21356" s="30"/>
      <c r="H21356" s="2"/>
      <c r="I21356" s="2"/>
      <c r="J21356" s="3"/>
      <c r="K21356" s="2"/>
      <c r="N21356" s="20"/>
      <c r="O21356" s="2"/>
      <c r="P21356" s="2"/>
      <c r="Q21356" s="2"/>
      <c r="R21356" s="2"/>
      <c r="S21356" s="29"/>
      <c r="W21356" s="9"/>
      <c r="X21356" s="9"/>
      <c r="AI21356" s="2"/>
      <c r="AN21356" s="20"/>
      <c r="AP21356" s="29"/>
      <c r="AQ21356" s="29"/>
      <c r="AR21356" s="29"/>
      <c r="AS21356" s="29"/>
      <c r="AT21356" s="29"/>
      <c r="AU21356" s="29"/>
      <c r="AV21356" s="29"/>
      <c r="AW21356" s="29"/>
      <c r="AX21356" s="29"/>
      <c r="AY21356" s="29"/>
      <c r="AZ21356" s="29"/>
      <c r="BA21356" s="29"/>
    </row>
    <row r="21357" spans="2:53">
      <c r="B21357" s="2"/>
      <c r="D21357" s="2"/>
      <c r="F21357" s="30"/>
      <c r="H21357" s="2"/>
      <c r="I21357" s="2"/>
      <c r="J21357" s="3"/>
      <c r="K21357" s="2"/>
      <c r="N21357" s="20"/>
      <c r="O21357" s="2"/>
      <c r="P21357" s="2"/>
      <c r="Q21357" s="2"/>
      <c r="R21357" s="2"/>
      <c r="S21357" s="29"/>
      <c r="W21357" s="9"/>
      <c r="X21357" s="9"/>
      <c r="AI21357" s="2"/>
      <c r="AN21357" s="20"/>
      <c r="AP21357" s="29"/>
      <c r="AQ21357" s="29"/>
      <c r="AR21357" s="29"/>
      <c r="AS21357" s="29"/>
      <c r="AT21357" s="29"/>
      <c r="AU21357" s="29"/>
      <c r="AV21357" s="29"/>
      <c r="AW21357" s="29"/>
      <c r="AX21357" s="29"/>
      <c r="AY21357" s="29"/>
      <c r="AZ21357" s="29"/>
      <c r="BA21357" s="29"/>
    </row>
    <row r="21358" spans="2:53">
      <c r="B21358" s="2"/>
      <c r="D21358" s="2"/>
      <c r="F21358" s="30"/>
      <c r="H21358" s="2"/>
      <c r="I21358" s="2"/>
      <c r="J21358" s="3"/>
      <c r="K21358" s="2"/>
      <c r="N21358" s="20"/>
      <c r="O21358" s="2"/>
      <c r="P21358" s="2"/>
      <c r="Q21358" s="2"/>
      <c r="R21358" s="2"/>
      <c r="S21358" s="29"/>
      <c r="W21358" s="9"/>
      <c r="X21358" s="9"/>
      <c r="AI21358" s="2"/>
      <c r="AN21358" s="20"/>
      <c r="AP21358" s="29"/>
      <c r="AQ21358" s="29"/>
      <c r="AR21358" s="29"/>
      <c r="AS21358" s="29"/>
      <c r="AT21358" s="29"/>
      <c r="AU21358" s="29"/>
      <c r="AV21358" s="29"/>
      <c r="AW21358" s="29"/>
      <c r="AX21358" s="29"/>
      <c r="AY21358" s="29"/>
      <c r="AZ21358" s="29"/>
      <c r="BA21358" s="29"/>
    </row>
    <row r="21359" spans="2:53">
      <c r="B21359" s="2"/>
      <c r="D21359" s="2"/>
      <c r="F21359" s="30"/>
      <c r="H21359" s="2"/>
      <c r="I21359" s="2"/>
      <c r="J21359" s="3"/>
      <c r="K21359" s="2"/>
      <c r="N21359" s="20"/>
      <c r="O21359" s="2"/>
      <c r="P21359" s="2"/>
      <c r="Q21359" s="2"/>
      <c r="R21359" s="2"/>
      <c r="S21359" s="29"/>
      <c r="W21359" s="9"/>
      <c r="X21359" s="9"/>
      <c r="AI21359" s="2"/>
      <c r="AN21359" s="20"/>
      <c r="AP21359" s="29"/>
      <c r="AQ21359" s="29"/>
      <c r="AR21359" s="29"/>
      <c r="AS21359" s="29"/>
      <c r="AT21359" s="29"/>
      <c r="AU21359" s="29"/>
      <c r="AV21359" s="29"/>
      <c r="AW21359" s="29"/>
      <c r="AX21359" s="29"/>
      <c r="AY21359" s="29"/>
      <c r="AZ21359" s="29"/>
      <c r="BA21359" s="29"/>
    </row>
    <row r="21360" spans="2:53">
      <c r="B21360" s="2"/>
      <c r="D21360" s="2"/>
      <c r="F21360" s="30"/>
      <c r="H21360" s="2"/>
      <c r="I21360" s="2"/>
      <c r="J21360" s="3"/>
      <c r="K21360" s="2"/>
      <c r="N21360" s="20"/>
      <c r="O21360" s="2"/>
      <c r="P21360" s="2"/>
      <c r="Q21360" s="2"/>
      <c r="R21360" s="2"/>
      <c r="S21360" s="29"/>
      <c r="W21360" s="9"/>
      <c r="X21360" s="9"/>
      <c r="AI21360" s="2"/>
      <c r="AN21360" s="20"/>
      <c r="AP21360" s="29"/>
      <c r="AQ21360" s="29"/>
      <c r="AR21360" s="29"/>
      <c r="AS21360" s="29"/>
      <c r="AT21360" s="29"/>
      <c r="AU21360" s="29"/>
      <c r="AV21360" s="29"/>
      <c r="AW21360" s="29"/>
      <c r="AX21360" s="29"/>
      <c r="AY21360" s="29"/>
      <c r="AZ21360" s="29"/>
      <c r="BA21360" s="29"/>
    </row>
    <row r="21361" spans="2:53">
      <c r="B21361" s="2"/>
      <c r="D21361" s="2"/>
      <c r="F21361" s="30"/>
      <c r="H21361" s="2"/>
      <c r="I21361" s="2"/>
      <c r="J21361" s="3"/>
      <c r="K21361" s="2"/>
      <c r="N21361" s="20"/>
      <c r="O21361" s="2"/>
      <c r="P21361" s="2"/>
      <c r="Q21361" s="2"/>
      <c r="R21361" s="2"/>
      <c r="S21361" s="29"/>
      <c r="W21361" s="9"/>
      <c r="X21361" s="9"/>
      <c r="AI21361" s="2"/>
      <c r="AN21361" s="20"/>
      <c r="AP21361" s="29"/>
      <c r="AQ21361" s="29"/>
      <c r="AR21361" s="29"/>
      <c r="AS21361" s="29"/>
      <c r="AT21361" s="29"/>
      <c r="AU21361" s="29"/>
      <c r="AV21361" s="29"/>
      <c r="AW21361" s="29"/>
      <c r="AX21361" s="29"/>
      <c r="AY21361" s="29"/>
      <c r="AZ21361" s="29"/>
      <c r="BA21361" s="29"/>
    </row>
    <row r="21362" spans="2:53">
      <c r="B21362" s="2"/>
      <c r="D21362" s="2"/>
      <c r="F21362" s="30"/>
      <c r="H21362" s="2"/>
      <c r="I21362" s="2"/>
      <c r="J21362" s="3"/>
      <c r="K21362" s="2"/>
      <c r="N21362" s="20"/>
      <c r="O21362" s="2"/>
      <c r="P21362" s="2"/>
      <c r="Q21362" s="2"/>
      <c r="R21362" s="2"/>
      <c r="S21362" s="29"/>
      <c r="W21362" s="9"/>
      <c r="X21362" s="9"/>
      <c r="AI21362" s="2"/>
      <c r="AN21362" s="20"/>
      <c r="AP21362" s="29"/>
      <c r="AQ21362" s="29"/>
      <c r="AR21362" s="29"/>
      <c r="AS21362" s="29"/>
      <c r="AT21362" s="29"/>
      <c r="AU21362" s="29"/>
      <c r="AV21362" s="29"/>
      <c r="AW21362" s="29"/>
      <c r="AX21362" s="29"/>
      <c r="AY21362" s="29"/>
      <c r="AZ21362" s="29"/>
      <c r="BA21362" s="29"/>
    </row>
    <row r="21363" spans="2:53">
      <c r="B21363" s="2"/>
      <c r="D21363" s="2"/>
      <c r="F21363" s="30"/>
      <c r="H21363" s="2"/>
      <c r="I21363" s="2"/>
      <c r="J21363" s="3"/>
      <c r="K21363" s="2"/>
      <c r="N21363" s="20"/>
      <c r="O21363" s="2"/>
      <c r="P21363" s="2"/>
      <c r="Q21363" s="2"/>
      <c r="R21363" s="2"/>
      <c r="S21363" s="29"/>
      <c r="W21363" s="9"/>
      <c r="X21363" s="9"/>
      <c r="AI21363" s="2"/>
      <c r="AN21363" s="20"/>
      <c r="AP21363" s="29"/>
      <c r="AQ21363" s="29"/>
      <c r="AR21363" s="29"/>
      <c r="AS21363" s="29"/>
      <c r="AT21363" s="29"/>
      <c r="AU21363" s="29"/>
      <c r="AV21363" s="29"/>
      <c r="AW21363" s="29"/>
      <c r="AX21363" s="29"/>
      <c r="AY21363" s="29"/>
      <c r="AZ21363" s="29"/>
      <c r="BA21363" s="29"/>
    </row>
    <row r="21364" spans="2:53">
      <c r="B21364" s="2"/>
      <c r="D21364" s="2"/>
      <c r="F21364" s="30"/>
      <c r="H21364" s="2"/>
      <c r="I21364" s="2"/>
      <c r="J21364" s="3"/>
      <c r="K21364" s="2"/>
      <c r="N21364" s="20"/>
      <c r="O21364" s="2"/>
      <c r="P21364" s="2"/>
      <c r="Q21364" s="2"/>
      <c r="R21364" s="2"/>
      <c r="S21364" s="29"/>
      <c r="W21364" s="9"/>
      <c r="X21364" s="9"/>
      <c r="AI21364" s="2"/>
      <c r="AN21364" s="20"/>
      <c r="AP21364" s="29"/>
      <c r="AQ21364" s="29"/>
      <c r="AR21364" s="29"/>
      <c r="AS21364" s="29"/>
      <c r="AT21364" s="29"/>
      <c r="AU21364" s="29"/>
      <c r="AV21364" s="29"/>
      <c r="AW21364" s="29"/>
      <c r="AX21364" s="29"/>
      <c r="AY21364" s="29"/>
      <c r="AZ21364" s="29"/>
      <c r="BA21364" s="29"/>
    </row>
    <row r="21365" spans="2:53">
      <c r="B21365" s="2"/>
      <c r="D21365" s="2"/>
      <c r="F21365" s="30"/>
      <c r="H21365" s="2"/>
      <c r="I21365" s="2"/>
      <c r="J21365" s="3"/>
      <c r="K21365" s="2"/>
      <c r="N21365" s="20"/>
      <c r="O21365" s="2"/>
      <c r="P21365" s="2"/>
      <c r="Q21365" s="2"/>
      <c r="R21365" s="2"/>
      <c r="S21365" s="29"/>
      <c r="W21365" s="9"/>
      <c r="X21365" s="9"/>
      <c r="AI21365" s="2"/>
      <c r="AN21365" s="20"/>
      <c r="AP21365" s="29"/>
      <c r="AQ21365" s="29"/>
      <c r="AR21365" s="29"/>
      <c r="AS21365" s="29"/>
      <c r="AT21365" s="29"/>
      <c r="AU21365" s="29"/>
      <c r="AV21365" s="29"/>
      <c r="AW21365" s="29"/>
      <c r="AX21365" s="29"/>
      <c r="AY21365" s="29"/>
      <c r="AZ21365" s="29"/>
      <c r="BA21365" s="29"/>
    </row>
    <row r="21366" spans="2:53">
      <c r="B21366" s="2"/>
      <c r="D21366" s="2"/>
      <c r="F21366" s="30"/>
      <c r="H21366" s="2"/>
      <c r="I21366" s="2"/>
      <c r="J21366" s="3"/>
      <c r="K21366" s="2"/>
      <c r="N21366" s="20"/>
      <c r="O21366" s="2"/>
      <c r="P21366" s="2"/>
      <c r="Q21366" s="2"/>
      <c r="R21366" s="2"/>
      <c r="S21366" s="29"/>
      <c r="W21366" s="9"/>
      <c r="X21366" s="9"/>
      <c r="AI21366" s="2"/>
      <c r="AN21366" s="20"/>
      <c r="AP21366" s="29"/>
      <c r="AQ21366" s="29"/>
      <c r="AR21366" s="29"/>
      <c r="AS21366" s="29"/>
      <c r="AT21366" s="29"/>
      <c r="AU21366" s="29"/>
      <c r="AV21366" s="29"/>
      <c r="AW21366" s="29"/>
      <c r="AX21366" s="29"/>
      <c r="AY21366" s="29"/>
      <c r="AZ21366" s="29"/>
      <c r="BA21366" s="29"/>
    </row>
    <row r="21367" spans="2:53">
      <c r="B21367" s="2"/>
      <c r="D21367" s="2"/>
      <c r="F21367" s="30"/>
      <c r="H21367" s="2"/>
      <c r="I21367" s="2"/>
      <c r="J21367" s="3"/>
      <c r="K21367" s="2"/>
      <c r="N21367" s="20"/>
      <c r="O21367" s="2"/>
      <c r="P21367" s="2"/>
      <c r="Q21367" s="2"/>
      <c r="R21367" s="2"/>
      <c r="S21367" s="29"/>
      <c r="W21367" s="9"/>
      <c r="X21367" s="9"/>
      <c r="AI21367" s="2"/>
      <c r="AN21367" s="20"/>
      <c r="AP21367" s="29"/>
      <c r="AQ21367" s="29"/>
      <c r="AR21367" s="29"/>
      <c r="AS21367" s="29"/>
      <c r="AT21367" s="29"/>
      <c r="AU21367" s="29"/>
      <c r="AV21367" s="29"/>
      <c r="AW21367" s="29"/>
      <c r="AX21367" s="29"/>
      <c r="AY21367" s="29"/>
      <c r="AZ21367" s="29"/>
      <c r="BA21367" s="29"/>
    </row>
    <row r="21368" spans="2:53">
      <c r="B21368" s="2"/>
      <c r="D21368" s="2"/>
      <c r="F21368" s="30"/>
      <c r="H21368" s="2"/>
      <c r="I21368" s="2"/>
      <c r="J21368" s="3"/>
      <c r="K21368" s="2"/>
      <c r="N21368" s="20"/>
      <c r="O21368" s="2"/>
      <c r="P21368" s="2"/>
      <c r="Q21368" s="2"/>
      <c r="R21368" s="2"/>
      <c r="S21368" s="29"/>
      <c r="W21368" s="9"/>
      <c r="X21368" s="9"/>
      <c r="AI21368" s="2"/>
      <c r="AN21368" s="20"/>
      <c r="AP21368" s="29"/>
      <c r="AQ21368" s="29"/>
      <c r="AR21368" s="29"/>
      <c r="AS21368" s="29"/>
      <c r="AT21368" s="29"/>
      <c r="AU21368" s="29"/>
      <c r="AV21368" s="29"/>
      <c r="AW21368" s="29"/>
      <c r="AX21368" s="29"/>
      <c r="AY21368" s="29"/>
      <c r="AZ21368" s="29"/>
      <c r="BA21368" s="29"/>
    </row>
    <row r="21369" spans="2:53">
      <c r="B21369" s="2"/>
      <c r="D21369" s="2"/>
      <c r="F21369" s="30"/>
      <c r="H21369" s="2"/>
      <c r="I21369" s="2"/>
      <c r="J21369" s="3"/>
      <c r="K21369" s="2"/>
      <c r="N21369" s="20"/>
      <c r="O21369" s="2"/>
      <c r="P21369" s="2"/>
      <c r="Q21369" s="2"/>
      <c r="R21369" s="2"/>
      <c r="S21369" s="29"/>
      <c r="W21369" s="9"/>
      <c r="X21369" s="9"/>
      <c r="AI21369" s="2"/>
      <c r="AN21369" s="20"/>
      <c r="AP21369" s="29"/>
      <c r="AQ21369" s="29"/>
      <c r="AR21369" s="29"/>
      <c r="AS21369" s="29"/>
      <c r="AT21369" s="29"/>
      <c r="AU21369" s="29"/>
      <c r="AV21369" s="29"/>
      <c r="AW21369" s="29"/>
      <c r="AX21369" s="29"/>
      <c r="AY21369" s="29"/>
      <c r="AZ21369" s="29"/>
      <c r="BA21369" s="29"/>
    </row>
    <row r="21370" spans="2:53">
      <c r="B21370" s="2"/>
      <c r="D21370" s="2"/>
      <c r="F21370" s="30"/>
      <c r="H21370" s="2"/>
      <c r="I21370" s="2"/>
      <c r="J21370" s="3"/>
      <c r="K21370" s="2"/>
      <c r="N21370" s="20"/>
      <c r="O21370" s="2"/>
      <c r="P21370" s="2"/>
      <c r="Q21370" s="2"/>
      <c r="R21370" s="2"/>
      <c r="S21370" s="29"/>
      <c r="W21370" s="9"/>
      <c r="X21370" s="9"/>
      <c r="AI21370" s="2"/>
      <c r="AN21370" s="20"/>
      <c r="AP21370" s="29"/>
      <c r="AQ21370" s="29"/>
      <c r="AR21370" s="29"/>
      <c r="AS21370" s="29"/>
      <c r="AT21370" s="29"/>
      <c r="AU21370" s="29"/>
      <c r="AV21370" s="29"/>
      <c r="AW21370" s="29"/>
      <c r="AX21370" s="29"/>
      <c r="AY21370" s="29"/>
      <c r="AZ21370" s="29"/>
      <c r="BA21370" s="29"/>
    </row>
    <row r="21371" spans="2:53">
      <c r="B21371" s="2"/>
      <c r="D21371" s="2"/>
      <c r="F21371" s="30"/>
      <c r="H21371" s="2"/>
      <c r="I21371" s="2"/>
      <c r="J21371" s="3"/>
      <c r="K21371" s="2"/>
      <c r="N21371" s="20"/>
      <c r="O21371" s="2"/>
      <c r="P21371" s="2"/>
      <c r="Q21371" s="2"/>
      <c r="R21371" s="2"/>
      <c r="S21371" s="29"/>
      <c r="W21371" s="9"/>
      <c r="X21371" s="9"/>
      <c r="AI21371" s="2"/>
      <c r="AN21371" s="20"/>
      <c r="AP21371" s="29"/>
      <c r="AQ21371" s="29"/>
      <c r="AR21371" s="29"/>
      <c r="AS21371" s="29"/>
      <c r="AT21371" s="29"/>
      <c r="AU21371" s="29"/>
      <c r="AV21371" s="29"/>
      <c r="AW21371" s="29"/>
      <c r="AX21371" s="29"/>
      <c r="AY21371" s="29"/>
      <c r="AZ21371" s="29"/>
      <c r="BA21371" s="29"/>
    </row>
    <row r="21372" spans="2:53">
      <c r="B21372" s="2"/>
      <c r="D21372" s="2"/>
      <c r="F21372" s="30"/>
      <c r="H21372" s="2"/>
      <c r="I21372" s="2"/>
      <c r="J21372" s="3"/>
      <c r="K21372" s="2"/>
      <c r="N21372" s="20"/>
      <c r="O21372" s="2"/>
      <c r="P21372" s="2"/>
      <c r="Q21372" s="2"/>
      <c r="R21372" s="2"/>
      <c r="S21372" s="29"/>
      <c r="W21372" s="9"/>
      <c r="X21372" s="9"/>
      <c r="AI21372" s="2"/>
      <c r="AN21372" s="20"/>
      <c r="AP21372" s="29"/>
      <c r="AQ21372" s="29"/>
      <c r="AR21372" s="29"/>
      <c r="AS21372" s="29"/>
      <c r="AT21372" s="29"/>
      <c r="AU21372" s="29"/>
      <c r="AV21372" s="29"/>
      <c r="AW21372" s="29"/>
      <c r="AX21372" s="29"/>
      <c r="AY21372" s="29"/>
      <c r="AZ21372" s="29"/>
      <c r="BA21372" s="29"/>
    </row>
    <row r="21373" spans="2:53">
      <c r="B21373" s="2"/>
      <c r="D21373" s="2"/>
      <c r="F21373" s="30"/>
      <c r="H21373" s="2"/>
      <c r="I21373" s="2"/>
      <c r="J21373" s="3"/>
      <c r="K21373" s="2"/>
      <c r="N21373" s="20"/>
      <c r="O21373" s="2"/>
      <c r="P21373" s="2"/>
      <c r="Q21373" s="2"/>
      <c r="R21373" s="2"/>
      <c r="S21373" s="29"/>
      <c r="W21373" s="9"/>
      <c r="X21373" s="9"/>
      <c r="AI21373" s="2"/>
      <c r="AN21373" s="20"/>
      <c r="AP21373" s="29"/>
      <c r="AQ21373" s="29"/>
      <c r="AR21373" s="29"/>
      <c r="AS21373" s="29"/>
      <c r="AT21373" s="29"/>
      <c r="AU21373" s="29"/>
      <c r="AV21373" s="29"/>
      <c r="AW21373" s="29"/>
      <c r="AX21373" s="29"/>
      <c r="AY21373" s="29"/>
      <c r="AZ21373" s="29"/>
      <c r="BA21373" s="29"/>
    </row>
    <row r="21374" spans="2:53">
      <c r="B21374" s="2"/>
      <c r="D21374" s="2"/>
      <c r="F21374" s="30"/>
      <c r="H21374" s="2"/>
      <c r="I21374" s="2"/>
      <c r="J21374" s="3"/>
      <c r="K21374" s="2"/>
      <c r="N21374" s="20"/>
      <c r="O21374" s="2"/>
      <c r="P21374" s="2"/>
      <c r="Q21374" s="2"/>
      <c r="R21374" s="2"/>
      <c r="S21374" s="29"/>
      <c r="W21374" s="9"/>
      <c r="X21374" s="9"/>
      <c r="AI21374" s="2"/>
      <c r="AN21374" s="20"/>
      <c r="AP21374" s="29"/>
      <c r="AQ21374" s="29"/>
      <c r="AR21374" s="29"/>
      <c r="AS21374" s="29"/>
      <c r="AT21374" s="29"/>
      <c r="AU21374" s="29"/>
      <c r="AV21374" s="29"/>
      <c r="AW21374" s="29"/>
      <c r="AX21374" s="29"/>
      <c r="AY21374" s="29"/>
      <c r="AZ21374" s="29"/>
      <c r="BA21374" s="29"/>
    </row>
    <row r="21375" spans="2:53">
      <c r="B21375" s="2"/>
      <c r="D21375" s="2"/>
      <c r="F21375" s="30"/>
      <c r="H21375" s="2"/>
      <c r="I21375" s="2"/>
      <c r="J21375" s="3"/>
      <c r="K21375" s="2"/>
      <c r="N21375" s="20"/>
      <c r="O21375" s="2"/>
      <c r="P21375" s="2"/>
      <c r="Q21375" s="2"/>
      <c r="R21375" s="2"/>
      <c r="S21375" s="29"/>
      <c r="W21375" s="9"/>
      <c r="X21375" s="9"/>
      <c r="AI21375" s="2"/>
      <c r="AN21375" s="20"/>
      <c r="AP21375" s="29"/>
      <c r="AQ21375" s="29"/>
      <c r="AR21375" s="29"/>
      <c r="AS21375" s="29"/>
      <c r="AT21375" s="29"/>
      <c r="AU21375" s="29"/>
      <c r="AV21375" s="29"/>
      <c r="AW21375" s="29"/>
      <c r="AX21375" s="29"/>
      <c r="AY21375" s="29"/>
      <c r="AZ21375" s="29"/>
      <c r="BA21375" s="29"/>
    </row>
    <row r="21376" spans="2:53">
      <c r="B21376" s="2"/>
      <c r="D21376" s="2"/>
      <c r="F21376" s="30"/>
      <c r="H21376" s="2"/>
      <c r="I21376" s="2"/>
      <c r="J21376" s="3"/>
      <c r="K21376" s="2"/>
      <c r="N21376" s="20"/>
      <c r="O21376" s="2"/>
      <c r="P21376" s="2"/>
      <c r="Q21376" s="2"/>
      <c r="R21376" s="2"/>
      <c r="S21376" s="29"/>
      <c r="W21376" s="9"/>
      <c r="X21376" s="9"/>
      <c r="AI21376" s="2"/>
      <c r="AN21376" s="20"/>
      <c r="AP21376" s="29"/>
      <c r="AQ21376" s="29"/>
      <c r="AR21376" s="29"/>
      <c r="AS21376" s="29"/>
      <c r="AT21376" s="29"/>
      <c r="AU21376" s="29"/>
      <c r="AV21376" s="29"/>
      <c r="AW21376" s="29"/>
      <c r="AX21376" s="29"/>
      <c r="AY21376" s="29"/>
      <c r="AZ21376" s="29"/>
      <c r="BA21376" s="29"/>
    </row>
    <row r="21377" spans="2:53">
      <c r="B21377" s="2"/>
      <c r="D21377" s="2"/>
      <c r="F21377" s="30"/>
      <c r="H21377" s="2"/>
      <c r="I21377" s="2"/>
      <c r="J21377" s="3"/>
      <c r="K21377" s="2"/>
      <c r="N21377" s="20"/>
      <c r="O21377" s="2"/>
      <c r="P21377" s="2"/>
      <c r="Q21377" s="2"/>
      <c r="R21377" s="2"/>
      <c r="S21377" s="29"/>
      <c r="W21377" s="9"/>
      <c r="X21377" s="9"/>
      <c r="AI21377" s="2"/>
      <c r="AN21377" s="20"/>
      <c r="AP21377" s="29"/>
      <c r="AQ21377" s="29"/>
      <c r="AR21377" s="29"/>
      <c r="AS21377" s="29"/>
      <c r="AT21377" s="29"/>
      <c r="AU21377" s="29"/>
      <c r="AV21377" s="29"/>
      <c r="AW21377" s="29"/>
      <c r="AX21377" s="29"/>
      <c r="AY21377" s="29"/>
      <c r="AZ21377" s="29"/>
      <c r="BA21377" s="29"/>
    </row>
    <row r="21378" spans="2:53">
      <c r="B21378" s="2"/>
      <c r="D21378" s="2"/>
      <c r="F21378" s="30"/>
      <c r="H21378" s="2"/>
      <c r="I21378" s="2"/>
      <c r="J21378" s="3"/>
      <c r="K21378" s="2"/>
      <c r="N21378" s="20"/>
      <c r="O21378" s="2"/>
      <c r="P21378" s="2"/>
      <c r="Q21378" s="2"/>
      <c r="R21378" s="2"/>
      <c r="S21378" s="29"/>
      <c r="W21378" s="9"/>
      <c r="X21378" s="9"/>
      <c r="AI21378" s="2"/>
      <c r="AN21378" s="20"/>
      <c r="AP21378" s="29"/>
      <c r="AQ21378" s="29"/>
      <c r="AR21378" s="29"/>
      <c r="AS21378" s="29"/>
      <c r="AT21378" s="29"/>
      <c r="AU21378" s="29"/>
      <c r="AV21378" s="29"/>
      <c r="AW21378" s="29"/>
      <c r="AX21378" s="29"/>
      <c r="AY21378" s="29"/>
      <c r="AZ21378" s="29"/>
      <c r="BA21378" s="29"/>
    </row>
    <row r="21379" spans="2:53">
      <c r="B21379" s="2"/>
      <c r="D21379" s="2"/>
      <c r="F21379" s="30"/>
      <c r="H21379" s="2"/>
      <c r="I21379" s="2"/>
      <c r="J21379" s="3"/>
      <c r="K21379" s="2"/>
      <c r="N21379" s="20"/>
      <c r="O21379" s="2"/>
      <c r="P21379" s="2"/>
      <c r="Q21379" s="2"/>
      <c r="R21379" s="2"/>
      <c r="S21379" s="29"/>
      <c r="W21379" s="9"/>
      <c r="X21379" s="9"/>
      <c r="AI21379" s="2"/>
      <c r="AN21379" s="20"/>
      <c r="AP21379" s="29"/>
      <c r="AQ21379" s="29"/>
      <c r="AR21379" s="29"/>
      <c r="AS21379" s="29"/>
      <c r="AT21379" s="29"/>
      <c r="AU21379" s="29"/>
      <c r="AV21379" s="29"/>
      <c r="AW21379" s="29"/>
      <c r="AX21379" s="29"/>
      <c r="AY21379" s="29"/>
      <c r="AZ21379" s="29"/>
      <c r="BA21379" s="29"/>
    </row>
    <row r="21380" spans="2:53">
      <c r="B21380" s="2"/>
      <c r="D21380" s="2"/>
      <c r="F21380" s="30"/>
      <c r="H21380" s="2"/>
      <c r="I21380" s="2"/>
      <c r="J21380" s="3"/>
      <c r="K21380" s="2"/>
      <c r="N21380" s="20"/>
      <c r="O21380" s="2"/>
      <c r="P21380" s="2"/>
      <c r="Q21380" s="2"/>
      <c r="R21380" s="2"/>
      <c r="S21380" s="29"/>
      <c r="W21380" s="9"/>
      <c r="X21380" s="9"/>
      <c r="AI21380" s="2"/>
      <c r="AN21380" s="20"/>
      <c r="AP21380" s="29"/>
      <c r="AQ21380" s="29"/>
      <c r="AR21380" s="29"/>
      <c r="AS21380" s="29"/>
      <c r="AT21380" s="29"/>
      <c r="AU21380" s="29"/>
      <c r="AV21380" s="29"/>
      <c r="AW21380" s="29"/>
      <c r="AX21380" s="29"/>
      <c r="AY21380" s="29"/>
      <c r="AZ21380" s="29"/>
      <c r="BA21380" s="29"/>
    </row>
    <row r="21381" spans="2:53">
      <c r="B21381" s="2"/>
      <c r="D21381" s="2"/>
      <c r="F21381" s="30"/>
      <c r="H21381" s="2"/>
      <c r="I21381" s="2"/>
      <c r="J21381" s="3"/>
      <c r="K21381" s="2"/>
      <c r="N21381" s="20"/>
      <c r="O21381" s="2"/>
      <c r="P21381" s="2"/>
      <c r="Q21381" s="2"/>
      <c r="R21381" s="2"/>
      <c r="S21381" s="29"/>
      <c r="W21381" s="9"/>
      <c r="X21381" s="9"/>
      <c r="AI21381" s="2"/>
      <c r="AN21381" s="20"/>
      <c r="AP21381" s="29"/>
      <c r="AQ21381" s="29"/>
      <c r="AR21381" s="29"/>
      <c r="AS21381" s="29"/>
      <c r="AT21381" s="29"/>
      <c r="AU21381" s="29"/>
      <c r="AV21381" s="29"/>
      <c r="AW21381" s="29"/>
      <c r="AX21381" s="29"/>
      <c r="AY21381" s="29"/>
      <c r="AZ21381" s="29"/>
      <c r="BA21381" s="29"/>
    </row>
    <row r="21382" spans="2:53">
      <c r="B21382" s="2"/>
      <c r="D21382" s="2"/>
      <c r="F21382" s="30"/>
      <c r="H21382" s="2"/>
      <c r="I21382" s="2"/>
      <c r="J21382" s="3"/>
      <c r="K21382" s="2"/>
      <c r="N21382" s="20"/>
      <c r="O21382" s="2"/>
      <c r="P21382" s="2"/>
      <c r="Q21382" s="2"/>
      <c r="R21382" s="2"/>
      <c r="S21382" s="29"/>
      <c r="W21382" s="9"/>
      <c r="X21382" s="9"/>
      <c r="AI21382" s="2"/>
      <c r="AN21382" s="20"/>
      <c r="AP21382" s="29"/>
      <c r="AQ21382" s="29"/>
      <c r="AR21382" s="29"/>
      <c r="AS21382" s="29"/>
      <c r="AT21382" s="29"/>
      <c r="AU21382" s="29"/>
      <c r="AV21382" s="29"/>
      <c r="AW21382" s="29"/>
      <c r="AX21382" s="29"/>
      <c r="AY21382" s="29"/>
      <c r="AZ21382" s="29"/>
      <c r="BA21382" s="29"/>
    </row>
    <row r="21383" spans="2:53">
      <c r="B21383" s="2"/>
      <c r="D21383" s="2"/>
      <c r="F21383" s="30"/>
      <c r="H21383" s="2"/>
      <c r="I21383" s="2"/>
      <c r="J21383" s="3"/>
      <c r="K21383" s="2"/>
      <c r="N21383" s="20"/>
      <c r="O21383" s="2"/>
      <c r="P21383" s="2"/>
      <c r="Q21383" s="2"/>
      <c r="R21383" s="2"/>
      <c r="S21383" s="29"/>
      <c r="W21383" s="9"/>
      <c r="X21383" s="9"/>
      <c r="AI21383" s="2"/>
      <c r="AN21383" s="20"/>
      <c r="AP21383" s="29"/>
      <c r="AQ21383" s="29"/>
      <c r="AR21383" s="29"/>
      <c r="AS21383" s="29"/>
      <c r="AT21383" s="29"/>
      <c r="AU21383" s="29"/>
      <c r="AV21383" s="29"/>
      <c r="AW21383" s="29"/>
      <c r="AX21383" s="29"/>
      <c r="AY21383" s="29"/>
      <c r="AZ21383" s="29"/>
      <c r="BA21383" s="29"/>
    </row>
    <row r="21384" spans="2:53">
      <c r="B21384" s="2"/>
      <c r="D21384" s="2"/>
      <c r="F21384" s="30"/>
      <c r="H21384" s="2"/>
      <c r="I21384" s="2"/>
      <c r="J21384" s="3"/>
      <c r="K21384" s="2"/>
      <c r="N21384" s="20"/>
      <c r="O21384" s="2"/>
      <c r="P21384" s="2"/>
      <c r="Q21384" s="2"/>
      <c r="R21384" s="2"/>
      <c r="S21384" s="29"/>
      <c r="W21384" s="9"/>
      <c r="X21384" s="9"/>
      <c r="AI21384" s="2"/>
      <c r="AN21384" s="20"/>
      <c r="AP21384" s="29"/>
      <c r="AQ21384" s="29"/>
      <c r="AR21384" s="29"/>
      <c r="AS21384" s="29"/>
      <c r="AT21384" s="29"/>
      <c r="AU21384" s="29"/>
      <c r="AV21384" s="29"/>
      <c r="AW21384" s="29"/>
      <c r="AX21384" s="29"/>
      <c r="AY21384" s="29"/>
      <c r="AZ21384" s="29"/>
      <c r="BA21384" s="29"/>
    </row>
    <row r="21385" spans="2:53">
      <c r="B21385" s="2"/>
      <c r="D21385" s="2"/>
      <c r="F21385" s="30"/>
      <c r="H21385" s="2"/>
      <c r="I21385" s="2"/>
      <c r="J21385" s="3"/>
      <c r="K21385" s="2"/>
      <c r="N21385" s="20"/>
      <c r="O21385" s="2"/>
      <c r="P21385" s="2"/>
      <c r="Q21385" s="2"/>
      <c r="R21385" s="2"/>
      <c r="S21385" s="29"/>
      <c r="W21385" s="9"/>
      <c r="X21385" s="9"/>
      <c r="AI21385" s="2"/>
      <c r="AN21385" s="20"/>
      <c r="AP21385" s="29"/>
      <c r="AQ21385" s="29"/>
      <c r="AR21385" s="29"/>
      <c r="AS21385" s="29"/>
      <c r="AT21385" s="29"/>
      <c r="AU21385" s="29"/>
      <c r="AV21385" s="29"/>
      <c r="AW21385" s="29"/>
      <c r="AX21385" s="29"/>
      <c r="AY21385" s="29"/>
      <c r="AZ21385" s="29"/>
      <c r="BA21385" s="29"/>
    </row>
    <row r="21386" spans="2:53">
      <c r="B21386" s="2"/>
      <c r="D21386" s="2"/>
      <c r="F21386" s="30"/>
      <c r="H21386" s="2"/>
      <c r="I21386" s="2"/>
      <c r="J21386" s="3"/>
      <c r="K21386" s="2"/>
      <c r="N21386" s="20"/>
      <c r="O21386" s="2"/>
      <c r="P21386" s="2"/>
      <c r="Q21386" s="2"/>
      <c r="R21386" s="2"/>
      <c r="S21386" s="29"/>
      <c r="W21386" s="9"/>
      <c r="X21386" s="9"/>
      <c r="AI21386" s="2"/>
      <c r="AN21386" s="20"/>
      <c r="AP21386" s="29"/>
      <c r="AQ21386" s="29"/>
      <c r="AR21386" s="29"/>
      <c r="AS21386" s="29"/>
      <c r="AT21386" s="29"/>
      <c r="AU21386" s="29"/>
      <c r="AV21386" s="29"/>
      <c r="AW21386" s="29"/>
      <c r="AX21386" s="29"/>
      <c r="AY21386" s="29"/>
      <c r="AZ21386" s="29"/>
      <c r="BA21386" s="29"/>
    </row>
    <row r="21387" spans="2:53">
      <c r="B21387" s="2"/>
      <c r="D21387" s="2"/>
      <c r="F21387" s="30"/>
      <c r="H21387" s="2"/>
      <c r="I21387" s="2"/>
      <c r="J21387" s="3"/>
      <c r="K21387" s="2"/>
      <c r="N21387" s="20"/>
      <c r="O21387" s="2"/>
      <c r="P21387" s="2"/>
      <c r="Q21387" s="2"/>
      <c r="R21387" s="2"/>
      <c r="S21387" s="29"/>
      <c r="W21387" s="9"/>
      <c r="X21387" s="9"/>
      <c r="AI21387" s="2"/>
      <c r="AN21387" s="20"/>
      <c r="AP21387" s="29"/>
      <c r="AQ21387" s="29"/>
      <c r="AR21387" s="29"/>
      <c r="AS21387" s="29"/>
      <c r="AT21387" s="29"/>
      <c r="AU21387" s="29"/>
      <c r="AV21387" s="29"/>
      <c r="AW21387" s="29"/>
      <c r="AX21387" s="29"/>
      <c r="AY21387" s="29"/>
      <c r="AZ21387" s="29"/>
      <c r="BA21387" s="29"/>
    </row>
    <row r="21388" spans="2:53">
      <c r="B21388" s="2"/>
      <c r="D21388" s="2"/>
      <c r="F21388" s="30"/>
      <c r="H21388" s="2"/>
      <c r="I21388" s="2"/>
      <c r="J21388" s="3"/>
      <c r="K21388" s="2"/>
      <c r="N21388" s="20"/>
      <c r="O21388" s="2"/>
      <c r="P21388" s="2"/>
      <c r="Q21388" s="2"/>
      <c r="R21388" s="2"/>
      <c r="S21388" s="29"/>
      <c r="W21388" s="9"/>
      <c r="X21388" s="9"/>
      <c r="AI21388" s="2"/>
      <c r="AN21388" s="20"/>
      <c r="AP21388" s="29"/>
      <c r="AQ21388" s="29"/>
      <c r="AR21388" s="29"/>
      <c r="AS21388" s="29"/>
      <c r="AT21388" s="29"/>
      <c r="AU21388" s="29"/>
      <c r="AV21388" s="29"/>
      <c r="AW21388" s="29"/>
      <c r="AX21388" s="29"/>
      <c r="AY21388" s="29"/>
      <c r="AZ21388" s="29"/>
      <c r="BA21388" s="29"/>
    </row>
    <row r="21389" spans="2:53">
      <c r="B21389" s="2"/>
      <c r="D21389" s="2"/>
      <c r="F21389" s="30"/>
      <c r="H21389" s="2"/>
      <c r="I21389" s="2"/>
      <c r="J21389" s="3"/>
      <c r="K21389" s="2"/>
      <c r="N21389" s="20"/>
      <c r="O21389" s="2"/>
      <c r="P21389" s="2"/>
      <c r="Q21389" s="2"/>
      <c r="R21389" s="2"/>
      <c r="S21389" s="29"/>
      <c r="W21389" s="9"/>
      <c r="X21389" s="9"/>
      <c r="AI21389" s="2"/>
      <c r="AN21389" s="20"/>
      <c r="AP21389" s="29"/>
      <c r="AQ21389" s="29"/>
      <c r="AR21389" s="29"/>
      <c r="AS21389" s="29"/>
      <c r="AT21389" s="29"/>
      <c r="AU21389" s="29"/>
      <c r="AV21389" s="29"/>
      <c r="AW21389" s="29"/>
      <c r="AX21389" s="29"/>
      <c r="AY21389" s="29"/>
      <c r="AZ21389" s="29"/>
      <c r="BA21389" s="29"/>
    </row>
    <row r="21390" spans="2:53">
      <c r="B21390" s="2"/>
      <c r="D21390" s="2"/>
      <c r="F21390" s="30"/>
      <c r="H21390" s="2"/>
      <c r="I21390" s="2"/>
      <c r="J21390" s="3"/>
      <c r="K21390" s="2"/>
      <c r="N21390" s="20"/>
      <c r="O21390" s="2"/>
      <c r="P21390" s="2"/>
      <c r="Q21390" s="2"/>
      <c r="R21390" s="2"/>
      <c r="S21390" s="29"/>
      <c r="W21390" s="9"/>
      <c r="X21390" s="9"/>
      <c r="AI21390" s="2"/>
      <c r="AN21390" s="20"/>
      <c r="AP21390" s="29"/>
      <c r="AQ21390" s="29"/>
      <c r="AR21390" s="29"/>
      <c r="AS21390" s="29"/>
      <c r="AT21390" s="29"/>
      <c r="AU21390" s="29"/>
      <c r="AV21390" s="29"/>
      <c r="AW21390" s="29"/>
      <c r="AX21390" s="29"/>
      <c r="AY21390" s="29"/>
      <c r="AZ21390" s="29"/>
      <c r="BA21390" s="29"/>
    </row>
    <row r="21391" spans="2:53">
      <c r="B21391" s="2"/>
      <c r="D21391" s="2"/>
      <c r="F21391" s="30"/>
      <c r="H21391" s="2"/>
      <c r="I21391" s="2"/>
      <c r="J21391" s="3"/>
      <c r="K21391" s="2"/>
      <c r="N21391" s="20"/>
      <c r="O21391" s="2"/>
      <c r="P21391" s="2"/>
      <c r="Q21391" s="2"/>
      <c r="R21391" s="2"/>
      <c r="S21391" s="29"/>
      <c r="W21391" s="9"/>
      <c r="X21391" s="9"/>
      <c r="AI21391" s="2"/>
      <c r="AN21391" s="20"/>
      <c r="AP21391" s="29"/>
      <c r="AQ21391" s="29"/>
      <c r="AR21391" s="29"/>
      <c r="AS21391" s="29"/>
      <c r="AT21391" s="29"/>
      <c r="AU21391" s="29"/>
      <c r="AV21391" s="29"/>
      <c r="AW21391" s="29"/>
      <c r="AX21391" s="29"/>
      <c r="AY21391" s="29"/>
      <c r="AZ21391" s="29"/>
      <c r="BA21391" s="29"/>
    </row>
    <row r="21392" spans="2:53">
      <c r="B21392" s="2"/>
      <c r="D21392" s="2"/>
      <c r="F21392" s="30"/>
      <c r="H21392" s="2"/>
      <c r="I21392" s="2"/>
      <c r="J21392" s="3"/>
      <c r="K21392" s="2"/>
      <c r="N21392" s="20"/>
      <c r="O21392" s="2"/>
      <c r="P21392" s="2"/>
      <c r="Q21392" s="2"/>
      <c r="R21392" s="2"/>
      <c r="S21392" s="29"/>
      <c r="W21392" s="9"/>
      <c r="X21392" s="9"/>
      <c r="AI21392" s="2"/>
      <c r="AN21392" s="20"/>
      <c r="AP21392" s="29"/>
      <c r="AQ21392" s="29"/>
      <c r="AR21392" s="29"/>
      <c r="AS21392" s="29"/>
      <c r="AT21392" s="29"/>
      <c r="AU21392" s="29"/>
      <c r="AV21392" s="29"/>
      <c r="AW21392" s="29"/>
      <c r="AX21392" s="29"/>
      <c r="AY21392" s="29"/>
      <c r="AZ21392" s="29"/>
      <c r="BA21392" s="29"/>
    </row>
    <row r="21393" spans="2:53">
      <c r="B21393" s="2"/>
      <c r="D21393" s="2"/>
      <c r="F21393" s="30"/>
      <c r="H21393" s="2"/>
      <c r="I21393" s="2"/>
      <c r="J21393" s="3"/>
      <c r="K21393" s="2"/>
      <c r="N21393" s="20"/>
      <c r="O21393" s="2"/>
      <c r="P21393" s="2"/>
      <c r="Q21393" s="2"/>
      <c r="R21393" s="2"/>
      <c r="S21393" s="29"/>
      <c r="W21393" s="9"/>
      <c r="X21393" s="9"/>
      <c r="AI21393" s="2"/>
      <c r="AN21393" s="20"/>
      <c r="AP21393" s="29"/>
      <c r="AQ21393" s="29"/>
      <c r="AR21393" s="29"/>
      <c r="AS21393" s="29"/>
      <c r="AT21393" s="29"/>
      <c r="AU21393" s="29"/>
      <c r="AV21393" s="29"/>
      <c r="AW21393" s="29"/>
      <c r="AX21393" s="29"/>
      <c r="AY21393" s="29"/>
      <c r="AZ21393" s="29"/>
      <c r="BA21393" s="29"/>
    </row>
    <row r="21394" spans="2:53">
      <c r="B21394" s="2"/>
      <c r="D21394" s="2"/>
      <c r="F21394" s="30"/>
      <c r="H21394" s="2"/>
      <c r="I21394" s="2"/>
      <c r="J21394" s="3"/>
      <c r="K21394" s="2"/>
      <c r="N21394" s="20"/>
      <c r="O21394" s="2"/>
      <c r="P21394" s="2"/>
      <c r="Q21394" s="2"/>
      <c r="R21394" s="2"/>
      <c r="S21394" s="29"/>
      <c r="W21394" s="9"/>
      <c r="X21394" s="9"/>
      <c r="AI21394" s="2"/>
      <c r="AN21394" s="20"/>
      <c r="AP21394" s="29"/>
      <c r="AQ21394" s="29"/>
      <c r="AR21394" s="29"/>
      <c r="AS21394" s="29"/>
      <c r="AT21394" s="29"/>
      <c r="AU21394" s="29"/>
      <c r="AV21394" s="29"/>
      <c r="AW21394" s="29"/>
      <c r="AX21394" s="29"/>
      <c r="AY21394" s="29"/>
      <c r="AZ21394" s="29"/>
      <c r="BA21394" s="29"/>
    </row>
    <row r="21395" spans="2:53">
      <c r="B21395" s="2"/>
      <c r="D21395" s="2"/>
      <c r="F21395" s="30"/>
      <c r="H21395" s="2"/>
      <c r="I21395" s="2"/>
      <c r="J21395" s="3"/>
      <c r="K21395" s="2"/>
      <c r="N21395" s="20"/>
      <c r="O21395" s="2"/>
      <c r="P21395" s="2"/>
      <c r="Q21395" s="2"/>
      <c r="R21395" s="2"/>
      <c r="S21395" s="29"/>
      <c r="W21395" s="9"/>
      <c r="X21395" s="9"/>
      <c r="AI21395" s="2"/>
      <c r="AN21395" s="20"/>
      <c r="AP21395" s="29"/>
      <c r="AQ21395" s="29"/>
      <c r="AR21395" s="29"/>
      <c r="AS21395" s="29"/>
      <c r="AT21395" s="29"/>
      <c r="AU21395" s="29"/>
      <c r="AV21395" s="29"/>
      <c r="AW21395" s="29"/>
      <c r="AX21395" s="29"/>
      <c r="AY21395" s="29"/>
      <c r="AZ21395" s="29"/>
      <c r="BA21395" s="29"/>
    </row>
    <row r="21396" spans="2:53">
      <c r="B21396" s="2"/>
      <c r="D21396" s="2"/>
      <c r="F21396" s="30"/>
      <c r="H21396" s="2"/>
      <c r="I21396" s="2"/>
      <c r="J21396" s="3"/>
      <c r="K21396" s="2"/>
      <c r="N21396" s="20"/>
      <c r="O21396" s="2"/>
      <c r="P21396" s="2"/>
      <c r="Q21396" s="2"/>
      <c r="R21396" s="2"/>
      <c r="S21396" s="29"/>
      <c r="W21396" s="9"/>
      <c r="X21396" s="9"/>
      <c r="AI21396" s="2"/>
      <c r="AN21396" s="20"/>
      <c r="AP21396" s="29"/>
      <c r="AQ21396" s="29"/>
      <c r="AR21396" s="29"/>
      <c r="AS21396" s="29"/>
      <c r="AT21396" s="29"/>
      <c r="AU21396" s="29"/>
      <c r="AV21396" s="29"/>
      <c r="AW21396" s="29"/>
      <c r="AX21396" s="29"/>
      <c r="AY21396" s="29"/>
      <c r="AZ21396" s="29"/>
      <c r="BA21396" s="29"/>
    </row>
    <row r="21397" spans="2:53">
      <c r="B21397" s="2"/>
      <c r="D21397" s="2"/>
      <c r="F21397" s="30"/>
      <c r="H21397" s="2"/>
      <c r="I21397" s="2"/>
      <c r="J21397" s="3"/>
      <c r="K21397" s="2"/>
      <c r="N21397" s="20"/>
      <c r="O21397" s="2"/>
      <c r="P21397" s="2"/>
      <c r="Q21397" s="2"/>
      <c r="R21397" s="2"/>
      <c r="S21397" s="29"/>
      <c r="W21397" s="9"/>
      <c r="X21397" s="9"/>
      <c r="AI21397" s="2"/>
      <c r="AN21397" s="20"/>
      <c r="AP21397" s="29"/>
      <c r="AQ21397" s="29"/>
      <c r="AR21397" s="29"/>
      <c r="AS21397" s="29"/>
      <c r="AT21397" s="29"/>
      <c r="AU21397" s="29"/>
      <c r="AV21397" s="29"/>
      <c r="AW21397" s="29"/>
      <c r="AX21397" s="29"/>
      <c r="AY21397" s="29"/>
      <c r="AZ21397" s="29"/>
      <c r="BA21397" s="29"/>
    </row>
    <row r="21398" spans="2:53">
      <c r="B21398" s="2"/>
      <c r="D21398" s="2"/>
      <c r="F21398" s="30"/>
      <c r="H21398" s="2"/>
      <c r="I21398" s="2"/>
      <c r="J21398" s="3"/>
      <c r="K21398" s="2"/>
      <c r="N21398" s="20"/>
      <c r="O21398" s="2"/>
      <c r="P21398" s="2"/>
      <c r="Q21398" s="2"/>
      <c r="R21398" s="2"/>
      <c r="S21398" s="29"/>
      <c r="W21398" s="9"/>
      <c r="X21398" s="9"/>
      <c r="AI21398" s="2"/>
      <c r="AN21398" s="20"/>
      <c r="AP21398" s="29"/>
      <c r="AQ21398" s="29"/>
      <c r="AR21398" s="29"/>
      <c r="AS21398" s="29"/>
      <c r="AT21398" s="29"/>
      <c r="AU21398" s="29"/>
      <c r="AV21398" s="29"/>
      <c r="AW21398" s="29"/>
      <c r="AX21398" s="29"/>
      <c r="AY21398" s="29"/>
      <c r="AZ21398" s="29"/>
      <c r="BA21398" s="29"/>
    </row>
    <row r="21399" spans="2:53">
      <c r="B21399" s="2"/>
      <c r="D21399" s="2"/>
      <c r="F21399" s="30"/>
      <c r="H21399" s="2"/>
      <c r="I21399" s="2"/>
      <c r="J21399" s="3"/>
      <c r="K21399" s="2"/>
      <c r="N21399" s="20"/>
      <c r="O21399" s="2"/>
      <c r="P21399" s="2"/>
      <c r="Q21399" s="2"/>
      <c r="R21399" s="2"/>
      <c r="S21399" s="29"/>
      <c r="W21399" s="9"/>
      <c r="X21399" s="9"/>
      <c r="AI21399" s="2"/>
      <c r="AN21399" s="20"/>
      <c r="AP21399" s="29"/>
      <c r="AQ21399" s="29"/>
      <c r="AR21399" s="29"/>
      <c r="AS21399" s="29"/>
      <c r="AT21399" s="29"/>
      <c r="AU21399" s="29"/>
      <c r="AV21399" s="29"/>
      <c r="AW21399" s="29"/>
      <c r="AX21399" s="29"/>
      <c r="AY21399" s="29"/>
      <c r="AZ21399" s="29"/>
      <c r="BA21399" s="29"/>
    </row>
    <row r="21400" spans="2:53">
      <c r="B21400" s="2"/>
      <c r="D21400" s="2"/>
      <c r="F21400" s="30"/>
      <c r="H21400" s="2"/>
      <c r="I21400" s="2"/>
      <c r="J21400" s="3"/>
      <c r="K21400" s="2"/>
      <c r="N21400" s="20"/>
      <c r="O21400" s="2"/>
      <c r="P21400" s="2"/>
      <c r="Q21400" s="2"/>
      <c r="R21400" s="2"/>
      <c r="S21400" s="29"/>
      <c r="W21400" s="9"/>
      <c r="X21400" s="9"/>
      <c r="AI21400" s="2"/>
      <c r="AN21400" s="20"/>
      <c r="AP21400" s="29"/>
      <c r="AQ21400" s="29"/>
      <c r="AR21400" s="29"/>
      <c r="AS21400" s="29"/>
      <c r="AT21400" s="29"/>
      <c r="AU21400" s="29"/>
      <c r="AV21400" s="29"/>
      <c r="AW21400" s="29"/>
      <c r="AX21400" s="29"/>
      <c r="AY21400" s="29"/>
      <c r="AZ21400" s="29"/>
      <c r="BA21400" s="29"/>
    </row>
    <row r="21401" spans="2:53">
      <c r="B21401" s="2"/>
      <c r="D21401" s="2"/>
      <c r="F21401" s="30"/>
      <c r="H21401" s="2"/>
      <c r="I21401" s="2"/>
      <c r="J21401" s="3"/>
      <c r="K21401" s="2"/>
      <c r="N21401" s="20"/>
      <c r="O21401" s="2"/>
      <c r="P21401" s="2"/>
      <c r="Q21401" s="2"/>
      <c r="R21401" s="2"/>
      <c r="S21401" s="29"/>
      <c r="W21401" s="9"/>
      <c r="X21401" s="9"/>
      <c r="AI21401" s="2"/>
      <c r="AN21401" s="20"/>
      <c r="AP21401" s="29"/>
      <c r="AQ21401" s="29"/>
      <c r="AR21401" s="29"/>
      <c r="AS21401" s="29"/>
      <c r="AT21401" s="29"/>
      <c r="AU21401" s="29"/>
      <c r="AV21401" s="29"/>
      <c r="AW21401" s="29"/>
      <c r="AX21401" s="29"/>
      <c r="AY21401" s="29"/>
      <c r="AZ21401" s="29"/>
      <c r="BA21401" s="29"/>
    </row>
    <row r="21402" spans="2:53">
      <c r="B21402" s="2"/>
      <c r="D21402" s="2"/>
      <c r="F21402" s="30"/>
      <c r="H21402" s="2"/>
      <c r="I21402" s="2"/>
      <c r="J21402" s="3"/>
      <c r="K21402" s="2"/>
      <c r="N21402" s="20"/>
      <c r="O21402" s="2"/>
      <c r="P21402" s="2"/>
      <c r="Q21402" s="2"/>
      <c r="R21402" s="2"/>
      <c r="S21402" s="29"/>
      <c r="W21402" s="9"/>
      <c r="X21402" s="9"/>
      <c r="AI21402" s="2"/>
      <c r="AN21402" s="20"/>
      <c r="AP21402" s="29"/>
      <c r="AQ21402" s="29"/>
      <c r="AR21402" s="29"/>
      <c r="AS21402" s="29"/>
      <c r="AT21402" s="29"/>
      <c r="AU21402" s="29"/>
      <c r="AV21402" s="29"/>
      <c r="AW21402" s="29"/>
      <c r="AX21402" s="29"/>
      <c r="AY21402" s="29"/>
      <c r="AZ21402" s="29"/>
      <c r="BA21402" s="29"/>
    </row>
    <row r="21403" spans="2:53">
      <c r="B21403" s="2"/>
      <c r="D21403" s="2"/>
      <c r="F21403" s="30"/>
      <c r="H21403" s="2"/>
      <c r="I21403" s="2"/>
      <c r="J21403" s="3"/>
      <c r="K21403" s="2"/>
      <c r="N21403" s="20"/>
      <c r="O21403" s="2"/>
      <c r="P21403" s="2"/>
      <c r="Q21403" s="2"/>
      <c r="R21403" s="2"/>
      <c r="S21403" s="29"/>
      <c r="W21403" s="9"/>
      <c r="X21403" s="9"/>
      <c r="AI21403" s="2"/>
      <c r="AN21403" s="20"/>
      <c r="AP21403" s="29"/>
      <c r="AQ21403" s="29"/>
      <c r="AR21403" s="29"/>
      <c r="AS21403" s="29"/>
      <c r="AT21403" s="29"/>
      <c r="AU21403" s="29"/>
      <c r="AV21403" s="29"/>
      <c r="AW21403" s="29"/>
      <c r="AX21403" s="29"/>
      <c r="AY21403" s="29"/>
      <c r="AZ21403" s="29"/>
      <c r="BA21403" s="29"/>
    </row>
    <row r="21404" spans="2:53">
      <c r="B21404" s="2"/>
      <c r="D21404" s="2"/>
      <c r="F21404" s="30"/>
      <c r="H21404" s="2"/>
      <c r="I21404" s="2"/>
      <c r="J21404" s="3"/>
      <c r="K21404" s="2"/>
      <c r="N21404" s="20"/>
      <c r="O21404" s="2"/>
      <c r="P21404" s="2"/>
      <c r="Q21404" s="2"/>
      <c r="R21404" s="2"/>
      <c r="S21404" s="29"/>
      <c r="W21404" s="9"/>
      <c r="X21404" s="9"/>
      <c r="AI21404" s="2"/>
      <c r="AN21404" s="20"/>
      <c r="AP21404" s="29"/>
      <c r="AQ21404" s="29"/>
      <c r="AR21404" s="29"/>
      <c r="AS21404" s="29"/>
      <c r="AT21404" s="29"/>
      <c r="AU21404" s="29"/>
      <c r="AV21404" s="29"/>
      <c r="AW21404" s="29"/>
      <c r="AX21404" s="29"/>
      <c r="AY21404" s="29"/>
      <c r="AZ21404" s="29"/>
      <c r="BA21404" s="29"/>
    </row>
    <row r="21405" spans="2:53">
      <c r="B21405" s="2"/>
      <c r="D21405" s="2"/>
      <c r="F21405" s="30"/>
      <c r="H21405" s="2"/>
      <c r="I21405" s="2"/>
      <c r="J21405" s="3"/>
      <c r="K21405" s="2"/>
      <c r="N21405" s="20"/>
      <c r="O21405" s="2"/>
      <c r="P21405" s="2"/>
      <c r="Q21405" s="2"/>
      <c r="R21405" s="2"/>
      <c r="S21405" s="29"/>
      <c r="W21405" s="9"/>
      <c r="X21405" s="9"/>
      <c r="AI21405" s="2"/>
      <c r="AN21405" s="20"/>
      <c r="AP21405" s="29"/>
      <c r="AQ21405" s="29"/>
      <c r="AR21405" s="29"/>
      <c r="AS21405" s="29"/>
      <c r="AT21405" s="29"/>
      <c r="AU21405" s="29"/>
      <c r="AV21405" s="29"/>
      <c r="AW21405" s="29"/>
      <c r="AX21405" s="29"/>
      <c r="AY21405" s="29"/>
      <c r="AZ21405" s="29"/>
      <c r="BA21405" s="29"/>
    </row>
    <row r="21406" spans="2:53">
      <c r="B21406" s="2"/>
      <c r="D21406" s="2"/>
      <c r="F21406" s="30"/>
      <c r="H21406" s="2"/>
      <c r="I21406" s="2"/>
      <c r="J21406" s="3"/>
      <c r="K21406" s="2"/>
      <c r="N21406" s="20"/>
      <c r="O21406" s="2"/>
      <c r="P21406" s="2"/>
      <c r="Q21406" s="2"/>
      <c r="R21406" s="2"/>
      <c r="S21406" s="29"/>
      <c r="W21406" s="9"/>
      <c r="X21406" s="9"/>
      <c r="AI21406" s="2"/>
      <c r="AN21406" s="20"/>
      <c r="AP21406" s="29"/>
      <c r="AQ21406" s="29"/>
      <c r="AR21406" s="29"/>
      <c r="AS21406" s="29"/>
      <c r="AT21406" s="29"/>
      <c r="AU21406" s="29"/>
      <c r="AV21406" s="29"/>
      <c r="AW21406" s="29"/>
      <c r="AX21406" s="29"/>
      <c r="AY21406" s="29"/>
      <c r="AZ21406" s="29"/>
      <c r="BA21406" s="29"/>
    </row>
    <row r="21407" spans="2:53">
      <c r="B21407" s="2"/>
      <c r="D21407" s="2"/>
      <c r="F21407" s="30"/>
      <c r="H21407" s="2"/>
      <c r="I21407" s="2"/>
      <c r="J21407" s="3"/>
      <c r="K21407" s="2"/>
      <c r="N21407" s="20"/>
      <c r="O21407" s="2"/>
      <c r="P21407" s="2"/>
      <c r="Q21407" s="2"/>
      <c r="R21407" s="2"/>
      <c r="S21407" s="29"/>
      <c r="W21407" s="9"/>
      <c r="X21407" s="9"/>
      <c r="AI21407" s="2"/>
      <c r="AN21407" s="20"/>
      <c r="AP21407" s="29"/>
      <c r="AQ21407" s="29"/>
      <c r="AR21407" s="29"/>
      <c r="AS21407" s="29"/>
      <c r="AT21407" s="29"/>
      <c r="AU21407" s="29"/>
      <c r="AV21407" s="29"/>
      <c r="AW21407" s="29"/>
      <c r="AX21407" s="29"/>
      <c r="AY21407" s="29"/>
      <c r="AZ21407" s="29"/>
      <c r="BA21407" s="29"/>
    </row>
    <row r="21408" spans="2:53">
      <c r="B21408" s="2"/>
      <c r="D21408" s="2"/>
      <c r="F21408" s="30"/>
      <c r="H21408" s="2"/>
      <c r="I21408" s="2"/>
      <c r="J21408" s="3"/>
      <c r="K21408" s="2"/>
      <c r="N21408" s="20"/>
      <c r="O21408" s="2"/>
      <c r="P21408" s="2"/>
      <c r="Q21408" s="2"/>
      <c r="R21408" s="2"/>
      <c r="S21408" s="29"/>
      <c r="W21408" s="9"/>
      <c r="X21408" s="9"/>
      <c r="AI21408" s="2"/>
      <c r="AN21408" s="20"/>
      <c r="AP21408" s="29"/>
      <c r="AQ21408" s="29"/>
      <c r="AR21408" s="29"/>
      <c r="AS21408" s="29"/>
      <c r="AT21408" s="29"/>
      <c r="AU21408" s="29"/>
      <c r="AV21408" s="29"/>
      <c r="AW21408" s="29"/>
      <c r="AX21408" s="29"/>
      <c r="AY21408" s="29"/>
      <c r="AZ21408" s="29"/>
      <c r="BA21408" s="29"/>
    </row>
    <row r="21409" spans="2:53">
      <c r="B21409" s="2"/>
      <c r="D21409" s="2"/>
      <c r="F21409" s="30"/>
      <c r="H21409" s="2"/>
      <c r="I21409" s="2"/>
      <c r="J21409" s="3"/>
      <c r="K21409" s="2"/>
      <c r="N21409" s="20"/>
      <c r="O21409" s="2"/>
      <c r="P21409" s="2"/>
      <c r="Q21409" s="2"/>
      <c r="R21409" s="2"/>
      <c r="S21409" s="29"/>
      <c r="W21409" s="9"/>
      <c r="X21409" s="9"/>
      <c r="AI21409" s="2"/>
      <c r="AN21409" s="20"/>
      <c r="AP21409" s="29"/>
      <c r="AQ21409" s="29"/>
      <c r="AR21409" s="29"/>
      <c r="AS21409" s="29"/>
      <c r="AT21409" s="29"/>
      <c r="AU21409" s="29"/>
      <c r="AV21409" s="29"/>
      <c r="AW21409" s="29"/>
      <c r="AX21409" s="29"/>
      <c r="AY21409" s="29"/>
      <c r="AZ21409" s="29"/>
      <c r="BA21409" s="29"/>
    </row>
    <row r="21410" spans="2:53">
      <c r="B21410" s="2"/>
      <c r="D21410" s="2"/>
      <c r="F21410" s="30"/>
      <c r="H21410" s="2"/>
      <c r="I21410" s="2"/>
      <c r="J21410" s="3"/>
      <c r="K21410" s="2"/>
      <c r="N21410" s="20"/>
      <c r="O21410" s="2"/>
      <c r="P21410" s="2"/>
      <c r="Q21410" s="2"/>
      <c r="R21410" s="2"/>
      <c r="S21410" s="29"/>
      <c r="W21410" s="9"/>
      <c r="X21410" s="9"/>
      <c r="AI21410" s="2"/>
      <c r="AN21410" s="20"/>
      <c r="AP21410" s="29"/>
      <c r="AQ21410" s="29"/>
      <c r="AR21410" s="29"/>
      <c r="AS21410" s="29"/>
      <c r="AT21410" s="29"/>
      <c r="AU21410" s="29"/>
      <c r="AV21410" s="29"/>
      <c r="AW21410" s="29"/>
      <c r="AX21410" s="29"/>
      <c r="AY21410" s="29"/>
      <c r="AZ21410" s="29"/>
      <c r="BA21410" s="29"/>
    </row>
    <row r="21411" spans="2:53">
      <c r="B21411" s="2"/>
      <c r="D21411" s="2"/>
      <c r="F21411" s="30"/>
      <c r="H21411" s="2"/>
      <c r="I21411" s="2"/>
      <c r="J21411" s="3"/>
      <c r="K21411" s="2"/>
      <c r="N21411" s="20"/>
      <c r="O21411" s="2"/>
      <c r="P21411" s="2"/>
      <c r="Q21411" s="2"/>
      <c r="R21411" s="2"/>
      <c r="S21411" s="29"/>
      <c r="W21411" s="9"/>
      <c r="X21411" s="9"/>
      <c r="AI21411" s="2"/>
      <c r="AN21411" s="20"/>
      <c r="AP21411" s="29"/>
      <c r="AQ21411" s="29"/>
      <c r="AR21411" s="29"/>
      <c r="AS21411" s="29"/>
      <c r="AT21411" s="29"/>
      <c r="AU21411" s="29"/>
      <c r="AV21411" s="29"/>
      <c r="AW21411" s="29"/>
      <c r="AX21411" s="29"/>
      <c r="AY21411" s="29"/>
      <c r="AZ21411" s="29"/>
      <c r="BA21411" s="29"/>
    </row>
    <row r="21412" spans="2:53">
      <c r="B21412" s="2"/>
      <c r="D21412" s="2"/>
      <c r="F21412" s="30"/>
      <c r="H21412" s="2"/>
      <c r="I21412" s="2"/>
      <c r="J21412" s="3"/>
      <c r="K21412" s="2"/>
      <c r="N21412" s="20"/>
      <c r="O21412" s="2"/>
      <c r="P21412" s="2"/>
      <c r="Q21412" s="2"/>
      <c r="R21412" s="2"/>
      <c r="S21412" s="29"/>
      <c r="W21412" s="9"/>
      <c r="X21412" s="9"/>
      <c r="AI21412" s="2"/>
      <c r="AN21412" s="20"/>
      <c r="AP21412" s="29"/>
      <c r="AQ21412" s="29"/>
      <c r="AR21412" s="29"/>
      <c r="AS21412" s="29"/>
      <c r="AT21412" s="29"/>
      <c r="AU21412" s="29"/>
      <c r="AV21412" s="29"/>
      <c r="AW21412" s="29"/>
      <c r="AX21412" s="29"/>
      <c r="AY21412" s="29"/>
      <c r="AZ21412" s="29"/>
      <c r="BA21412" s="29"/>
    </row>
    <row r="21413" spans="2:53">
      <c r="B21413" s="2"/>
      <c r="D21413" s="2"/>
      <c r="F21413" s="30"/>
      <c r="H21413" s="2"/>
      <c r="I21413" s="2"/>
      <c r="J21413" s="3"/>
      <c r="K21413" s="2"/>
      <c r="N21413" s="20"/>
      <c r="O21413" s="2"/>
      <c r="P21413" s="2"/>
      <c r="Q21413" s="2"/>
      <c r="R21413" s="2"/>
      <c r="S21413" s="29"/>
      <c r="W21413" s="9"/>
      <c r="X21413" s="9"/>
      <c r="AI21413" s="2"/>
      <c r="AN21413" s="20"/>
      <c r="AP21413" s="29"/>
      <c r="AQ21413" s="29"/>
      <c r="AR21413" s="29"/>
      <c r="AS21413" s="29"/>
      <c r="AT21413" s="29"/>
      <c r="AU21413" s="29"/>
      <c r="AV21413" s="29"/>
      <c r="AW21413" s="29"/>
      <c r="AX21413" s="29"/>
      <c r="AY21413" s="29"/>
      <c r="AZ21413" s="29"/>
      <c r="BA21413" s="29"/>
    </row>
    <row r="21414" spans="2:53">
      <c r="B21414" s="2"/>
      <c r="D21414" s="2"/>
      <c r="F21414" s="30"/>
      <c r="H21414" s="2"/>
      <c r="I21414" s="2"/>
      <c r="J21414" s="3"/>
      <c r="K21414" s="2"/>
      <c r="N21414" s="20"/>
      <c r="O21414" s="2"/>
      <c r="P21414" s="2"/>
      <c r="Q21414" s="2"/>
      <c r="R21414" s="2"/>
      <c r="S21414" s="29"/>
      <c r="W21414" s="9"/>
      <c r="X21414" s="9"/>
      <c r="AI21414" s="2"/>
      <c r="AN21414" s="20"/>
      <c r="AP21414" s="29"/>
      <c r="AQ21414" s="29"/>
      <c r="AR21414" s="29"/>
      <c r="AS21414" s="29"/>
      <c r="AT21414" s="29"/>
      <c r="AU21414" s="29"/>
      <c r="AV21414" s="29"/>
      <c r="AW21414" s="29"/>
      <c r="AX21414" s="29"/>
      <c r="AY21414" s="29"/>
      <c r="AZ21414" s="29"/>
      <c r="BA21414" s="29"/>
    </row>
    <row r="21415" spans="2:53">
      <c r="B21415" s="2"/>
      <c r="D21415" s="2"/>
      <c r="F21415" s="30"/>
      <c r="H21415" s="2"/>
      <c r="I21415" s="2"/>
      <c r="J21415" s="3"/>
      <c r="K21415" s="2"/>
      <c r="N21415" s="20"/>
      <c r="O21415" s="2"/>
      <c r="P21415" s="2"/>
      <c r="Q21415" s="2"/>
      <c r="R21415" s="2"/>
      <c r="S21415" s="29"/>
      <c r="W21415" s="9"/>
      <c r="X21415" s="9"/>
      <c r="AI21415" s="2"/>
      <c r="AN21415" s="20"/>
      <c r="AP21415" s="29"/>
      <c r="AQ21415" s="29"/>
      <c r="AR21415" s="29"/>
      <c r="AS21415" s="29"/>
      <c r="AT21415" s="29"/>
      <c r="AU21415" s="29"/>
      <c r="AV21415" s="29"/>
      <c r="AW21415" s="29"/>
      <c r="AX21415" s="29"/>
      <c r="AY21415" s="29"/>
      <c r="AZ21415" s="29"/>
      <c r="BA21415" s="29"/>
    </row>
    <row r="21416" spans="2:53">
      <c r="B21416" s="2"/>
      <c r="D21416" s="2"/>
      <c r="F21416" s="30"/>
      <c r="H21416" s="2"/>
      <c r="I21416" s="2"/>
      <c r="J21416" s="3"/>
      <c r="K21416" s="2"/>
      <c r="N21416" s="20"/>
      <c r="O21416" s="2"/>
      <c r="P21416" s="2"/>
      <c r="Q21416" s="2"/>
      <c r="R21416" s="2"/>
      <c r="S21416" s="29"/>
      <c r="W21416" s="9"/>
      <c r="X21416" s="9"/>
      <c r="AI21416" s="2"/>
      <c r="AN21416" s="20"/>
      <c r="AP21416" s="29"/>
      <c r="AQ21416" s="29"/>
      <c r="AR21416" s="29"/>
      <c r="AS21416" s="29"/>
      <c r="AT21416" s="29"/>
      <c r="AU21416" s="29"/>
      <c r="AV21416" s="29"/>
      <c r="AW21416" s="29"/>
      <c r="AX21416" s="29"/>
      <c r="AY21416" s="29"/>
      <c r="AZ21416" s="29"/>
      <c r="BA21416" s="29"/>
    </row>
    <row r="21417" spans="2:53">
      <c r="B21417" s="2"/>
      <c r="D21417" s="2"/>
      <c r="F21417" s="30"/>
      <c r="H21417" s="2"/>
      <c r="I21417" s="2"/>
      <c r="J21417" s="3"/>
      <c r="K21417" s="2"/>
      <c r="N21417" s="20"/>
      <c r="O21417" s="2"/>
      <c r="P21417" s="2"/>
      <c r="Q21417" s="2"/>
      <c r="R21417" s="2"/>
      <c r="S21417" s="29"/>
      <c r="W21417" s="9"/>
      <c r="X21417" s="9"/>
      <c r="AI21417" s="2"/>
      <c r="AN21417" s="20"/>
      <c r="AP21417" s="29"/>
      <c r="AQ21417" s="29"/>
      <c r="AR21417" s="29"/>
      <c r="AS21417" s="29"/>
      <c r="AT21417" s="29"/>
      <c r="AU21417" s="29"/>
      <c r="AV21417" s="29"/>
      <c r="AW21417" s="29"/>
      <c r="AX21417" s="29"/>
      <c r="AY21417" s="29"/>
      <c r="AZ21417" s="29"/>
      <c r="BA21417" s="29"/>
    </row>
    <row r="21418" spans="2:53">
      <c r="B21418" s="2"/>
      <c r="D21418" s="2"/>
      <c r="F21418" s="30"/>
      <c r="H21418" s="2"/>
      <c r="I21418" s="2"/>
      <c r="J21418" s="3"/>
      <c r="K21418" s="2"/>
      <c r="N21418" s="20"/>
      <c r="O21418" s="2"/>
      <c r="P21418" s="2"/>
      <c r="Q21418" s="2"/>
      <c r="R21418" s="2"/>
      <c r="S21418" s="29"/>
      <c r="W21418" s="9"/>
      <c r="X21418" s="9"/>
      <c r="AI21418" s="2"/>
      <c r="AN21418" s="20"/>
      <c r="AP21418" s="29"/>
      <c r="AQ21418" s="29"/>
      <c r="AR21418" s="29"/>
      <c r="AS21418" s="29"/>
      <c r="AT21418" s="29"/>
      <c r="AU21418" s="29"/>
      <c r="AV21418" s="29"/>
      <c r="AW21418" s="29"/>
      <c r="AX21418" s="29"/>
      <c r="AY21418" s="29"/>
      <c r="AZ21418" s="29"/>
      <c r="BA21418" s="29"/>
    </row>
    <row r="21419" spans="2:53">
      <c r="B21419" s="2"/>
      <c r="D21419" s="2"/>
      <c r="F21419" s="30"/>
      <c r="H21419" s="2"/>
      <c r="I21419" s="2"/>
      <c r="J21419" s="3"/>
      <c r="K21419" s="2"/>
      <c r="N21419" s="20"/>
      <c r="O21419" s="2"/>
      <c r="P21419" s="2"/>
      <c r="Q21419" s="2"/>
      <c r="R21419" s="2"/>
      <c r="S21419" s="29"/>
      <c r="W21419" s="9"/>
      <c r="X21419" s="9"/>
      <c r="AI21419" s="2"/>
      <c r="AN21419" s="20"/>
      <c r="AP21419" s="29"/>
      <c r="AQ21419" s="29"/>
      <c r="AR21419" s="29"/>
      <c r="AS21419" s="29"/>
      <c r="AT21419" s="29"/>
      <c r="AU21419" s="29"/>
      <c r="AV21419" s="29"/>
      <c r="AW21419" s="29"/>
      <c r="AX21419" s="29"/>
      <c r="AY21419" s="29"/>
      <c r="AZ21419" s="29"/>
      <c r="BA21419" s="29"/>
    </row>
    <row r="21420" spans="2:53">
      <c r="B21420" s="2"/>
      <c r="D21420" s="2"/>
      <c r="F21420" s="30"/>
      <c r="H21420" s="2"/>
      <c r="I21420" s="2"/>
      <c r="J21420" s="3"/>
      <c r="K21420" s="2"/>
      <c r="N21420" s="20"/>
      <c r="O21420" s="2"/>
      <c r="P21420" s="2"/>
      <c r="Q21420" s="2"/>
      <c r="R21420" s="2"/>
      <c r="S21420" s="29"/>
      <c r="W21420" s="9"/>
      <c r="X21420" s="9"/>
      <c r="AI21420" s="2"/>
      <c r="AN21420" s="20"/>
      <c r="AP21420" s="29"/>
      <c r="AQ21420" s="29"/>
      <c r="AR21420" s="29"/>
      <c r="AS21420" s="29"/>
      <c r="AT21420" s="29"/>
      <c r="AU21420" s="29"/>
      <c r="AV21420" s="29"/>
      <c r="AW21420" s="29"/>
      <c r="AX21420" s="29"/>
      <c r="AY21420" s="29"/>
      <c r="AZ21420" s="29"/>
      <c r="BA21420" s="29"/>
    </row>
    <row r="21421" spans="2:53">
      <c r="B21421" s="2"/>
      <c r="D21421" s="2"/>
      <c r="F21421" s="30"/>
      <c r="H21421" s="2"/>
      <c r="I21421" s="2"/>
      <c r="J21421" s="3"/>
      <c r="K21421" s="2"/>
      <c r="N21421" s="20"/>
      <c r="O21421" s="2"/>
      <c r="P21421" s="2"/>
      <c r="Q21421" s="2"/>
      <c r="R21421" s="2"/>
      <c r="S21421" s="29"/>
      <c r="W21421" s="9"/>
      <c r="X21421" s="9"/>
      <c r="AI21421" s="2"/>
      <c r="AN21421" s="20"/>
      <c r="AP21421" s="29"/>
      <c r="AQ21421" s="29"/>
      <c r="AR21421" s="29"/>
      <c r="AS21421" s="29"/>
      <c r="AT21421" s="29"/>
      <c r="AU21421" s="29"/>
      <c r="AV21421" s="29"/>
      <c r="AW21421" s="29"/>
      <c r="AX21421" s="29"/>
      <c r="AY21421" s="29"/>
      <c r="AZ21421" s="29"/>
      <c r="BA21421" s="29"/>
    </row>
    <row r="21422" spans="2:53">
      <c r="B21422" s="2"/>
      <c r="D21422" s="2"/>
      <c r="F21422" s="30"/>
      <c r="H21422" s="2"/>
      <c r="I21422" s="2"/>
      <c r="J21422" s="3"/>
      <c r="K21422" s="2"/>
      <c r="N21422" s="20"/>
      <c r="O21422" s="2"/>
      <c r="P21422" s="2"/>
      <c r="Q21422" s="2"/>
      <c r="R21422" s="2"/>
      <c r="S21422" s="29"/>
      <c r="W21422" s="9"/>
      <c r="X21422" s="9"/>
      <c r="AI21422" s="2"/>
      <c r="AN21422" s="20"/>
      <c r="AP21422" s="29"/>
      <c r="AQ21422" s="29"/>
      <c r="AR21422" s="29"/>
      <c r="AS21422" s="29"/>
      <c r="AT21422" s="29"/>
      <c r="AU21422" s="29"/>
      <c r="AV21422" s="29"/>
      <c r="AW21422" s="29"/>
      <c r="AX21422" s="29"/>
      <c r="AY21422" s="29"/>
      <c r="AZ21422" s="29"/>
      <c r="BA21422" s="29"/>
    </row>
    <row r="21423" spans="2:53">
      <c r="B21423" s="2"/>
      <c r="D21423" s="2"/>
      <c r="F21423" s="30"/>
      <c r="H21423" s="2"/>
      <c r="I21423" s="2"/>
      <c r="J21423" s="3"/>
      <c r="K21423" s="2"/>
      <c r="N21423" s="20"/>
      <c r="O21423" s="2"/>
      <c r="P21423" s="2"/>
      <c r="Q21423" s="2"/>
      <c r="R21423" s="2"/>
      <c r="S21423" s="29"/>
      <c r="W21423" s="9"/>
      <c r="X21423" s="9"/>
      <c r="AI21423" s="2"/>
      <c r="AN21423" s="20"/>
      <c r="AP21423" s="29"/>
      <c r="AQ21423" s="29"/>
      <c r="AR21423" s="29"/>
      <c r="AS21423" s="29"/>
      <c r="AT21423" s="29"/>
      <c r="AU21423" s="29"/>
      <c r="AV21423" s="29"/>
      <c r="AW21423" s="29"/>
      <c r="AX21423" s="29"/>
      <c r="AY21423" s="29"/>
      <c r="AZ21423" s="29"/>
      <c r="BA21423" s="29"/>
    </row>
    <row r="21424" spans="2:53">
      <c r="B21424" s="2"/>
      <c r="D21424" s="2"/>
      <c r="F21424" s="30"/>
      <c r="H21424" s="2"/>
      <c r="I21424" s="2"/>
      <c r="J21424" s="3"/>
      <c r="K21424" s="2"/>
      <c r="N21424" s="20"/>
      <c r="O21424" s="2"/>
      <c r="P21424" s="2"/>
      <c r="Q21424" s="2"/>
      <c r="R21424" s="2"/>
      <c r="S21424" s="29"/>
      <c r="W21424" s="9"/>
      <c r="X21424" s="9"/>
      <c r="AI21424" s="2"/>
      <c r="AN21424" s="20"/>
      <c r="AP21424" s="29"/>
      <c r="AQ21424" s="29"/>
      <c r="AR21424" s="29"/>
      <c r="AS21424" s="29"/>
      <c r="AT21424" s="29"/>
      <c r="AU21424" s="29"/>
      <c r="AV21424" s="29"/>
      <c r="AW21424" s="29"/>
      <c r="AX21424" s="29"/>
      <c r="AY21424" s="29"/>
      <c r="AZ21424" s="29"/>
      <c r="BA21424" s="29"/>
    </row>
    <row r="21425" spans="2:53">
      <c r="B21425" s="2"/>
      <c r="D21425" s="2"/>
      <c r="F21425" s="30"/>
      <c r="H21425" s="2"/>
      <c r="I21425" s="2"/>
      <c r="J21425" s="3"/>
      <c r="K21425" s="2"/>
      <c r="N21425" s="20"/>
      <c r="O21425" s="2"/>
      <c r="P21425" s="2"/>
      <c r="Q21425" s="2"/>
      <c r="R21425" s="2"/>
      <c r="S21425" s="29"/>
      <c r="W21425" s="9"/>
      <c r="X21425" s="9"/>
      <c r="AI21425" s="2"/>
      <c r="AN21425" s="20"/>
      <c r="AP21425" s="29"/>
      <c r="AQ21425" s="29"/>
      <c r="AR21425" s="29"/>
      <c r="AS21425" s="29"/>
      <c r="AT21425" s="29"/>
      <c r="AU21425" s="29"/>
      <c r="AV21425" s="29"/>
      <c r="AW21425" s="29"/>
      <c r="AX21425" s="29"/>
      <c r="AY21425" s="29"/>
      <c r="AZ21425" s="29"/>
      <c r="BA21425" s="29"/>
    </row>
    <row r="21426" spans="2:53">
      <c r="B21426" s="2"/>
      <c r="D21426" s="2"/>
      <c r="F21426" s="30"/>
      <c r="H21426" s="2"/>
      <c r="I21426" s="2"/>
      <c r="J21426" s="3"/>
      <c r="K21426" s="2"/>
      <c r="N21426" s="20"/>
      <c r="O21426" s="2"/>
      <c r="P21426" s="2"/>
      <c r="Q21426" s="2"/>
      <c r="R21426" s="2"/>
      <c r="S21426" s="29"/>
      <c r="W21426" s="9"/>
      <c r="X21426" s="9"/>
      <c r="AI21426" s="2"/>
      <c r="AN21426" s="20"/>
      <c r="AP21426" s="29"/>
      <c r="AQ21426" s="29"/>
      <c r="AR21426" s="29"/>
      <c r="AS21426" s="29"/>
      <c r="AT21426" s="29"/>
      <c r="AU21426" s="29"/>
      <c r="AV21426" s="29"/>
      <c r="AW21426" s="29"/>
      <c r="AX21426" s="29"/>
      <c r="AY21426" s="29"/>
      <c r="AZ21426" s="29"/>
      <c r="BA21426" s="29"/>
    </row>
    <row r="21427" spans="2:53">
      <c r="B21427" s="2"/>
      <c r="D21427" s="2"/>
      <c r="F21427" s="30"/>
      <c r="H21427" s="2"/>
      <c r="I21427" s="2"/>
      <c r="J21427" s="3"/>
      <c r="K21427" s="2"/>
      <c r="N21427" s="20"/>
      <c r="O21427" s="2"/>
      <c r="P21427" s="2"/>
      <c r="Q21427" s="2"/>
      <c r="R21427" s="2"/>
      <c r="S21427" s="29"/>
      <c r="W21427" s="9"/>
      <c r="X21427" s="9"/>
      <c r="AI21427" s="2"/>
      <c r="AN21427" s="20"/>
      <c r="AP21427" s="29"/>
      <c r="AQ21427" s="29"/>
      <c r="AR21427" s="29"/>
      <c r="AS21427" s="29"/>
      <c r="AT21427" s="29"/>
      <c r="AU21427" s="29"/>
      <c r="AV21427" s="29"/>
      <c r="AW21427" s="29"/>
      <c r="AX21427" s="29"/>
      <c r="AY21427" s="29"/>
      <c r="AZ21427" s="29"/>
      <c r="BA21427" s="29"/>
    </row>
    <row r="21428" spans="2:53">
      <c r="B21428" s="2"/>
      <c r="D21428" s="2"/>
      <c r="F21428" s="30"/>
      <c r="H21428" s="2"/>
      <c r="I21428" s="2"/>
      <c r="J21428" s="3"/>
      <c r="K21428" s="2"/>
      <c r="N21428" s="20"/>
      <c r="O21428" s="2"/>
      <c r="P21428" s="2"/>
      <c r="Q21428" s="2"/>
      <c r="R21428" s="2"/>
      <c r="S21428" s="29"/>
      <c r="W21428" s="9"/>
      <c r="X21428" s="9"/>
      <c r="AI21428" s="2"/>
      <c r="AN21428" s="20"/>
      <c r="AP21428" s="29"/>
      <c r="AQ21428" s="29"/>
      <c r="AR21428" s="29"/>
      <c r="AS21428" s="29"/>
      <c r="AT21428" s="29"/>
      <c r="AU21428" s="29"/>
      <c r="AV21428" s="29"/>
      <c r="AW21428" s="29"/>
      <c r="AX21428" s="29"/>
      <c r="AY21428" s="29"/>
      <c r="AZ21428" s="29"/>
      <c r="BA21428" s="29"/>
    </row>
    <row r="21429" spans="2:53">
      <c r="B21429" s="2"/>
      <c r="D21429" s="2"/>
      <c r="F21429" s="30"/>
      <c r="H21429" s="2"/>
      <c r="I21429" s="2"/>
      <c r="J21429" s="3"/>
      <c r="K21429" s="2"/>
      <c r="N21429" s="20"/>
      <c r="O21429" s="2"/>
      <c r="P21429" s="2"/>
      <c r="Q21429" s="2"/>
      <c r="R21429" s="2"/>
      <c r="S21429" s="29"/>
      <c r="W21429" s="9"/>
      <c r="X21429" s="9"/>
      <c r="AI21429" s="2"/>
      <c r="AN21429" s="20"/>
      <c r="AP21429" s="29"/>
      <c r="AQ21429" s="29"/>
      <c r="AR21429" s="29"/>
      <c r="AS21429" s="29"/>
      <c r="AT21429" s="29"/>
      <c r="AU21429" s="29"/>
      <c r="AV21429" s="29"/>
      <c r="AW21429" s="29"/>
      <c r="AX21429" s="29"/>
      <c r="AY21429" s="29"/>
      <c r="AZ21429" s="29"/>
      <c r="BA21429" s="29"/>
    </row>
    <row r="21430" spans="2:53">
      <c r="B21430" s="2"/>
      <c r="D21430" s="2"/>
      <c r="F21430" s="30"/>
      <c r="H21430" s="2"/>
      <c r="I21430" s="2"/>
      <c r="J21430" s="3"/>
      <c r="K21430" s="2"/>
      <c r="N21430" s="20"/>
      <c r="O21430" s="2"/>
      <c r="P21430" s="2"/>
      <c r="Q21430" s="2"/>
      <c r="R21430" s="2"/>
      <c r="S21430" s="29"/>
      <c r="W21430" s="9"/>
      <c r="X21430" s="9"/>
      <c r="AI21430" s="2"/>
      <c r="AN21430" s="20"/>
      <c r="AP21430" s="29"/>
      <c r="AQ21430" s="29"/>
      <c r="AR21430" s="29"/>
      <c r="AS21430" s="29"/>
      <c r="AT21430" s="29"/>
      <c r="AU21430" s="29"/>
      <c r="AV21430" s="29"/>
      <c r="AW21430" s="29"/>
      <c r="AX21430" s="29"/>
      <c r="AY21430" s="29"/>
      <c r="AZ21430" s="29"/>
      <c r="BA21430" s="29"/>
    </row>
    <row r="21431" spans="2:53">
      <c r="B21431" s="2"/>
      <c r="D21431" s="2"/>
      <c r="F21431" s="30"/>
      <c r="H21431" s="2"/>
      <c r="I21431" s="2"/>
      <c r="J21431" s="3"/>
      <c r="K21431" s="2"/>
      <c r="N21431" s="20"/>
      <c r="O21431" s="2"/>
      <c r="P21431" s="2"/>
      <c r="Q21431" s="2"/>
      <c r="R21431" s="2"/>
      <c r="S21431" s="29"/>
      <c r="W21431" s="9"/>
      <c r="X21431" s="9"/>
      <c r="AI21431" s="2"/>
      <c r="AN21431" s="20"/>
      <c r="AP21431" s="29"/>
      <c r="AQ21431" s="29"/>
      <c r="AR21431" s="29"/>
      <c r="AS21431" s="29"/>
      <c r="AT21431" s="29"/>
      <c r="AU21431" s="29"/>
      <c r="AV21431" s="29"/>
      <c r="AW21431" s="29"/>
      <c r="AX21431" s="29"/>
      <c r="AY21431" s="29"/>
      <c r="AZ21431" s="29"/>
      <c r="BA21431" s="29"/>
    </row>
    <row r="21432" spans="2:53">
      <c r="B21432" s="2"/>
      <c r="D21432" s="2"/>
      <c r="F21432" s="30"/>
      <c r="H21432" s="2"/>
      <c r="I21432" s="2"/>
      <c r="J21432" s="3"/>
      <c r="K21432" s="2"/>
      <c r="N21432" s="20"/>
      <c r="O21432" s="2"/>
      <c r="P21432" s="2"/>
      <c r="Q21432" s="2"/>
      <c r="R21432" s="2"/>
      <c r="S21432" s="29"/>
      <c r="W21432" s="9"/>
      <c r="X21432" s="9"/>
      <c r="AI21432" s="2"/>
      <c r="AN21432" s="20"/>
      <c r="AP21432" s="29"/>
      <c r="AQ21432" s="29"/>
      <c r="AR21432" s="29"/>
      <c r="AS21432" s="29"/>
      <c r="AT21432" s="29"/>
      <c r="AU21432" s="29"/>
      <c r="AV21432" s="29"/>
      <c r="AW21432" s="29"/>
      <c r="AX21432" s="29"/>
      <c r="AY21432" s="29"/>
      <c r="AZ21432" s="29"/>
      <c r="BA21432" s="29"/>
    </row>
    <row r="21433" spans="2:53">
      <c r="B21433" s="2"/>
      <c r="D21433" s="2"/>
      <c r="F21433" s="30"/>
      <c r="H21433" s="2"/>
      <c r="I21433" s="2"/>
      <c r="J21433" s="3"/>
      <c r="K21433" s="2"/>
      <c r="N21433" s="20"/>
      <c r="O21433" s="2"/>
      <c r="P21433" s="2"/>
      <c r="Q21433" s="2"/>
      <c r="R21433" s="2"/>
      <c r="S21433" s="29"/>
      <c r="W21433" s="9"/>
      <c r="X21433" s="9"/>
      <c r="AI21433" s="2"/>
      <c r="AN21433" s="20"/>
      <c r="AP21433" s="29"/>
      <c r="AQ21433" s="29"/>
      <c r="AR21433" s="29"/>
      <c r="AS21433" s="29"/>
      <c r="AT21433" s="29"/>
      <c r="AU21433" s="29"/>
      <c r="AV21433" s="29"/>
      <c r="AW21433" s="29"/>
      <c r="AX21433" s="29"/>
      <c r="AY21433" s="29"/>
      <c r="AZ21433" s="29"/>
      <c r="BA21433" s="29"/>
    </row>
    <row r="21434" spans="2:53">
      <c r="B21434" s="2"/>
      <c r="D21434" s="2"/>
      <c r="F21434" s="30"/>
      <c r="H21434" s="2"/>
      <c r="I21434" s="2"/>
      <c r="J21434" s="3"/>
      <c r="K21434" s="2"/>
      <c r="N21434" s="20"/>
      <c r="O21434" s="2"/>
      <c r="P21434" s="2"/>
      <c r="Q21434" s="2"/>
      <c r="R21434" s="2"/>
      <c r="S21434" s="29"/>
      <c r="W21434" s="9"/>
      <c r="X21434" s="9"/>
      <c r="AI21434" s="2"/>
      <c r="AN21434" s="20"/>
      <c r="AP21434" s="29"/>
      <c r="AQ21434" s="29"/>
      <c r="AR21434" s="29"/>
      <c r="AS21434" s="29"/>
      <c r="AT21434" s="29"/>
      <c r="AU21434" s="29"/>
      <c r="AV21434" s="29"/>
      <c r="AW21434" s="29"/>
      <c r="AX21434" s="29"/>
      <c r="AY21434" s="29"/>
      <c r="AZ21434" s="29"/>
      <c r="BA21434" s="29"/>
    </row>
    <row r="21435" spans="2:53">
      <c r="B21435" s="2"/>
      <c r="D21435" s="2"/>
      <c r="F21435" s="30"/>
      <c r="H21435" s="2"/>
      <c r="I21435" s="2"/>
      <c r="J21435" s="3"/>
      <c r="K21435" s="2"/>
      <c r="N21435" s="20"/>
      <c r="O21435" s="2"/>
      <c r="P21435" s="2"/>
      <c r="Q21435" s="2"/>
      <c r="R21435" s="2"/>
      <c r="S21435" s="29"/>
      <c r="W21435" s="9"/>
      <c r="X21435" s="9"/>
      <c r="AI21435" s="2"/>
      <c r="AN21435" s="20"/>
      <c r="AP21435" s="29"/>
      <c r="AQ21435" s="29"/>
      <c r="AR21435" s="29"/>
      <c r="AS21435" s="29"/>
      <c r="AT21435" s="29"/>
      <c r="AU21435" s="29"/>
      <c r="AV21435" s="29"/>
      <c r="AW21435" s="29"/>
      <c r="AX21435" s="29"/>
      <c r="AY21435" s="29"/>
      <c r="AZ21435" s="29"/>
      <c r="BA21435" s="29"/>
    </row>
    <row r="21436" spans="2:53">
      <c r="B21436" s="2"/>
      <c r="D21436" s="2"/>
      <c r="F21436" s="30"/>
      <c r="H21436" s="2"/>
      <c r="I21436" s="2"/>
      <c r="J21436" s="3"/>
      <c r="K21436" s="2"/>
      <c r="N21436" s="20"/>
      <c r="O21436" s="2"/>
      <c r="P21436" s="2"/>
      <c r="Q21436" s="2"/>
      <c r="R21436" s="2"/>
      <c r="S21436" s="29"/>
      <c r="W21436" s="9"/>
      <c r="X21436" s="9"/>
      <c r="AI21436" s="2"/>
      <c r="AN21436" s="20"/>
      <c r="AP21436" s="29"/>
      <c r="AQ21436" s="29"/>
      <c r="AR21436" s="29"/>
      <c r="AS21436" s="29"/>
      <c r="AT21436" s="29"/>
      <c r="AU21436" s="29"/>
      <c r="AV21436" s="29"/>
      <c r="AW21436" s="29"/>
      <c r="AX21436" s="29"/>
      <c r="AY21436" s="29"/>
      <c r="AZ21436" s="29"/>
      <c r="BA21436" s="29"/>
    </row>
    <row r="21437" spans="2:53">
      <c r="B21437" s="2"/>
      <c r="D21437" s="2"/>
      <c r="F21437" s="30"/>
      <c r="H21437" s="2"/>
      <c r="I21437" s="2"/>
      <c r="J21437" s="3"/>
      <c r="K21437" s="2"/>
      <c r="N21437" s="20"/>
      <c r="O21437" s="2"/>
      <c r="P21437" s="2"/>
      <c r="Q21437" s="2"/>
      <c r="R21437" s="2"/>
      <c r="S21437" s="29"/>
      <c r="W21437" s="9"/>
      <c r="X21437" s="9"/>
      <c r="AI21437" s="2"/>
      <c r="AN21437" s="20"/>
      <c r="AP21437" s="29"/>
      <c r="AQ21437" s="29"/>
      <c r="AR21437" s="29"/>
      <c r="AS21437" s="29"/>
      <c r="AT21437" s="29"/>
      <c r="AU21437" s="29"/>
      <c r="AV21437" s="29"/>
      <c r="AW21437" s="29"/>
      <c r="AX21437" s="29"/>
      <c r="AY21437" s="29"/>
      <c r="AZ21437" s="29"/>
      <c r="BA21437" s="29"/>
    </row>
    <row r="21438" spans="2:53">
      <c r="B21438" s="2"/>
      <c r="D21438" s="2"/>
      <c r="F21438" s="30"/>
      <c r="H21438" s="2"/>
      <c r="I21438" s="2"/>
      <c r="J21438" s="3"/>
      <c r="K21438" s="2"/>
      <c r="N21438" s="20"/>
      <c r="O21438" s="2"/>
      <c r="P21438" s="2"/>
      <c r="Q21438" s="2"/>
      <c r="R21438" s="2"/>
      <c r="S21438" s="29"/>
      <c r="W21438" s="9"/>
      <c r="X21438" s="9"/>
      <c r="AI21438" s="2"/>
      <c r="AN21438" s="20"/>
      <c r="AP21438" s="29"/>
      <c r="AQ21438" s="29"/>
      <c r="AR21438" s="29"/>
      <c r="AS21438" s="29"/>
      <c r="AT21438" s="29"/>
      <c r="AU21438" s="29"/>
      <c r="AV21438" s="29"/>
      <c r="AW21438" s="29"/>
      <c r="AX21438" s="29"/>
      <c r="AY21438" s="29"/>
      <c r="AZ21438" s="29"/>
      <c r="BA21438" s="29"/>
    </row>
    <row r="21439" spans="2:53">
      <c r="B21439" s="2"/>
      <c r="D21439" s="2"/>
      <c r="F21439" s="30"/>
      <c r="H21439" s="2"/>
      <c r="I21439" s="2"/>
      <c r="J21439" s="3"/>
      <c r="K21439" s="2"/>
      <c r="N21439" s="20"/>
      <c r="O21439" s="2"/>
      <c r="P21439" s="2"/>
      <c r="Q21439" s="2"/>
      <c r="R21439" s="2"/>
      <c r="S21439" s="29"/>
      <c r="W21439" s="9"/>
      <c r="X21439" s="9"/>
      <c r="AI21439" s="2"/>
      <c r="AN21439" s="20"/>
      <c r="AP21439" s="29"/>
      <c r="AQ21439" s="29"/>
      <c r="AR21439" s="29"/>
      <c r="AS21439" s="29"/>
      <c r="AT21439" s="29"/>
      <c r="AU21439" s="29"/>
      <c r="AV21439" s="29"/>
      <c r="AW21439" s="29"/>
      <c r="AX21439" s="29"/>
      <c r="AY21439" s="29"/>
      <c r="AZ21439" s="29"/>
      <c r="BA21439" s="29"/>
    </row>
    <row r="21440" spans="2:53">
      <c r="B21440" s="2"/>
      <c r="D21440" s="2"/>
      <c r="F21440" s="30"/>
      <c r="H21440" s="2"/>
      <c r="I21440" s="2"/>
      <c r="J21440" s="3"/>
      <c r="K21440" s="2"/>
      <c r="N21440" s="20"/>
      <c r="O21440" s="2"/>
      <c r="P21440" s="2"/>
      <c r="Q21440" s="2"/>
      <c r="R21440" s="2"/>
      <c r="S21440" s="29"/>
      <c r="W21440" s="9"/>
      <c r="X21440" s="9"/>
      <c r="AI21440" s="2"/>
      <c r="AN21440" s="20"/>
      <c r="AP21440" s="29"/>
      <c r="AQ21440" s="29"/>
      <c r="AR21440" s="29"/>
      <c r="AS21440" s="29"/>
      <c r="AT21440" s="29"/>
      <c r="AU21440" s="29"/>
      <c r="AV21440" s="29"/>
      <c r="AW21440" s="29"/>
      <c r="AX21440" s="29"/>
      <c r="AY21440" s="29"/>
      <c r="AZ21440" s="29"/>
      <c r="BA21440" s="29"/>
    </row>
    <row r="21441" spans="2:53">
      <c r="B21441" s="2"/>
      <c r="D21441" s="2"/>
      <c r="F21441" s="30"/>
      <c r="H21441" s="2"/>
      <c r="I21441" s="2"/>
      <c r="J21441" s="3"/>
      <c r="K21441" s="2"/>
      <c r="N21441" s="20"/>
      <c r="O21441" s="2"/>
      <c r="P21441" s="2"/>
      <c r="Q21441" s="2"/>
      <c r="R21441" s="2"/>
      <c r="S21441" s="29"/>
      <c r="W21441" s="9"/>
      <c r="X21441" s="9"/>
      <c r="AI21441" s="2"/>
      <c r="AN21441" s="20"/>
      <c r="AP21441" s="29"/>
      <c r="AQ21441" s="29"/>
      <c r="AR21441" s="29"/>
      <c r="AS21441" s="29"/>
      <c r="AT21441" s="29"/>
      <c r="AU21441" s="29"/>
      <c r="AV21441" s="29"/>
      <c r="AW21441" s="29"/>
      <c r="AX21441" s="29"/>
      <c r="AY21441" s="29"/>
      <c r="AZ21441" s="29"/>
      <c r="BA21441" s="29"/>
    </row>
    <row r="21442" spans="2:53">
      <c r="B21442" s="2"/>
      <c r="D21442" s="2"/>
      <c r="F21442" s="30"/>
      <c r="H21442" s="2"/>
      <c r="I21442" s="2"/>
      <c r="J21442" s="3"/>
      <c r="K21442" s="2"/>
      <c r="N21442" s="20"/>
      <c r="O21442" s="2"/>
      <c r="P21442" s="2"/>
      <c r="Q21442" s="2"/>
      <c r="R21442" s="2"/>
      <c r="S21442" s="29"/>
      <c r="W21442" s="9"/>
      <c r="X21442" s="9"/>
      <c r="AI21442" s="2"/>
      <c r="AN21442" s="20"/>
      <c r="AP21442" s="29"/>
      <c r="AQ21442" s="29"/>
      <c r="AR21442" s="29"/>
      <c r="AS21442" s="29"/>
      <c r="AT21442" s="29"/>
      <c r="AU21442" s="29"/>
      <c r="AV21442" s="29"/>
      <c r="AW21442" s="29"/>
      <c r="AX21442" s="29"/>
      <c r="AY21442" s="29"/>
      <c r="AZ21442" s="29"/>
      <c r="BA21442" s="29"/>
    </row>
    <row r="21443" spans="2:53">
      <c r="B21443" s="2"/>
      <c r="D21443" s="2"/>
      <c r="F21443" s="30"/>
      <c r="H21443" s="2"/>
      <c r="I21443" s="2"/>
      <c r="J21443" s="3"/>
      <c r="K21443" s="2"/>
      <c r="N21443" s="20"/>
      <c r="O21443" s="2"/>
      <c r="P21443" s="2"/>
      <c r="Q21443" s="2"/>
      <c r="R21443" s="2"/>
      <c r="S21443" s="29"/>
      <c r="W21443" s="9"/>
      <c r="X21443" s="9"/>
      <c r="AI21443" s="2"/>
      <c r="AN21443" s="20"/>
      <c r="AP21443" s="29"/>
      <c r="AQ21443" s="29"/>
      <c r="AR21443" s="29"/>
      <c r="AS21443" s="29"/>
      <c r="AT21443" s="29"/>
      <c r="AU21443" s="29"/>
      <c r="AV21443" s="29"/>
      <c r="AW21443" s="29"/>
      <c r="AX21443" s="29"/>
      <c r="AY21443" s="29"/>
      <c r="AZ21443" s="29"/>
      <c r="BA21443" s="29"/>
    </row>
    <row r="21444" spans="2:53">
      <c r="B21444" s="2"/>
      <c r="D21444" s="2"/>
      <c r="F21444" s="30"/>
      <c r="H21444" s="2"/>
      <c r="I21444" s="2"/>
      <c r="J21444" s="3"/>
      <c r="K21444" s="2"/>
      <c r="N21444" s="20"/>
      <c r="O21444" s="2"/>
      <c r="P21444" s="2"/>
      <c r="Q21444" s="2"/>
      <c r="R21444" s="2"/>
      <c r="S21444" s="29"/>
      <c r="W21444" s="9"/>
      <c r="X21444" s="9"/>
      <c r="AI21444" s="2"/>
      <c r="AN21444" s="20"/>
      <c r="AP21444" s="29"/>
      <c r="AQ21444" s="29"/>
      <c r="AR21444" s="29"/>
      <c r="AS21444" s="29"/>
      <c r="AT21444" s="29"/>
      <c r="AU21444" s="29"/>
      <c r="AV21444" s="29"/>
      <c r="AW21444" s="29"/>
      <c r="AX21444" s="29"/>
      <c r="AY21444" s="29"/>
      <c r="AZ21444" s="29"/>
      <c r="BA21444" s="29"/>
    </row>
    <row r="21445" spans="2:53">
      <c r="B21445" s="2"/>
      <c r="D21445" s="2"/>
      <c r="F21445" s="30"/>
      <c r="H21445" s="2"/>
      <c r="I21445" s="2"/>
      <c r="J21445" s="3"/>
      <c r="K21445" s="2"/>
      <c r="N21445" s="20"/>
      <c r="O21445" s="2"/>
      <c r="P21445" s="2"/>
      <c r="Q21445" s="2"/>
      <c r="R21445" s="2"/>
      <c r="S21445" s="29"/>
      <c r="W21445" s="9"/>
      <c r="X21445" s="9"/>
      <c r="AI21445" s="2"/>
      <c r="AN21445" s="20"/>
      <c r="AP21445" s="29"/>
      <c r="AQ21445" s="29"/>
      <c r="AR21445" s="29"/>
      <c r="AS21445" s="29"/>
      <c r="AT21445" s="29"/>
      <c r="AU21445" s="29"/>
      <c r="AV21445" s="29"/>
      <c r="AW21445" s="29"/>
      <c r="AX21445" s="29"/>
      <c r="AY21445" s="29"/>
      <c r="AZ21445" s="29"/>
      <c r="BA21445" s="29"/>
    </row>
    <row r="21446" spans="2:53">
      <c r="B21446" s="2"/>
      <c r="D21446" s="2"/>
      <c r="F21446" s="30"/>
      <c r="H21446" s="2"/>
      <c r="I21446" s="2"/>
      <c r="J21446" s="3"/>
      <c r="K21446" s="2"/>
      <c r="N21446" s="20"/>
      <c r="O21446" s="2"/>
      <c r="P21446" s="2"/>
      <c r="Q21446" s="2"/>
      <c r="R21446" s="2"/>
      <c r="S21446" s="29"/>
      <c r="W21446" s="9"/>
      <c r="X21446" s="9"/>
      <c r="AI21446" s="2"/>
      <c r="AN21446" s="20"/>
      <c r="AP21446" s="29"/>
      <c r="AQ21446" s="29"/>
      <c r="AR21446" s="29"/>
      <c r="AS21446" s="29"/>
      <c r="AT21446" s="29"/>
      <c r="AU21446" s="29"/>
      <c r="AV21446" s="29"/>
      <c r="AW21446" s="29"/>
      <c r="AX21446" s="29"/>
      <c r="AY21446" s="29"/>
      <c r="AZ21446" s="29"/>
      <c r="BA21446" s="29"/>
    </row>
    <row r="21447" spans="2:53">
      <c r="B21447" s="2"/>
      <c r="D21447" s="2"/>
      <c r="F21447" s="30"/>
      <c r="H21447" s="2"/>
      <c r="I21447" s="2"/>
      <c r="J21447" s="3"/>
      <c r="K21447" s="2"/>
      <c r="N21447" s="20"/>
      <c r="O21447" s="2"/>
      <c r="P21447" s="2"/>
      <c r="Q21447" s="2"/>
      <c r="R21447" s="2"/>
      <c r="S21447" s="29"/>
      <c r="W21447" s="9"/>
      <c r="X21447" s="9"/>
      <c r="AI21447" s="2"/>
      <c r="AN21447" s="20"/>
      <c r="AP21447" s="29"/>
      <c r="AQ21447" s="29"/>
      <c r="AR21447" s="29"/>
      <c r="AS21447" s="29"/>
      <c r="AT21447" s="29"/>
      <c r="AU21447" s="29"/>
      <c r="AV21447" s="29"/>
      <c r="AW21447" s="29"/>
      <c r="AX21447" s="29"/>
      <c r="AY21447" s="29"/>
      <c r="AZ21447" s="29"/>
      <c r="BA21447" s="29"/>
    </row>
    <row r="21448" spans="2:53">
      <c r="B21448" s="2"/>
      <c r="D21448" s="2"/>
      <c r="F21448" s="30"/>
      <c r="H21448" s="2"/>
      <c r="I21448" s="2"/>
      <c r="J21448" s="3"/>
      <c r="K21448" s="2"/>
      <c r="N21448" s="20"/>
      <c r="O21448" s="2"/>
      <c r="P21448" s="2"/>
      <c r="Q21448" s="2"/>
      <c r="R21448" s="2"/>
      <c r="S21448" s="29"/>
      <c r="W21448" s="9"/>
      <c r="X21448" s="9"/>
      <c r="AI21448" s="2"/>
      <c r="AN21448" s="20"/>
      <c r="AP21448" s="29"/>
      <c r="AQ21448" s="29"/>
      <c r="AR21448" s="29"/>
      <c r="AS21448" s="29"/>
      <c r="AT21448" s="29"/>
      <c r="AU21448" s="29"/>
      <c r="AV21448" s="29"/>
      <c r="AW21448" s="29"/>
      <c r="AX21448" s="29"/>
      <c r="AY21448" s="29"/>
      <c r="AZ21448" s="29"/>
      <c r="BA21448" s="29"/>
    </row>
    <row r="21449" spans="2:53">
      <c r="B21449" s="2"/>
      <c r="D21449" s="2"/>
      <c r="F21449" s="30"/>
      <c r="H21449" s="2"/>
      <c r="I21449" s="2"/>
      <c r="J21449" s="3"/>
      <c r="K21449" s="2"/>
      <c r="N21449" s="20"/>
      <c r="O21449" s="2"/>
      <c r="P21449" s="2"/>
      <c r="Q21449" s="2"/>
      <c r="R21449" s="2"/>
      <c r="S21449" s="29"/>
      <c r="W21449" s="9"/>
      <c r="X21449" s="9"/>
      <c r="AI21449" s="2"/>
      <c r="AN21449" s="20"/>
      <c r="AP21449" s="29"/>
      <c r="AQ21449" s="29"/>
      <c r="AR21449" s="29"/>
      <c r="AS21449" s="29"/>
      <c r="AT21449" s="29"/>
      <c r="AU21449" s="29"/>
      <c r="AV21449" s="29"/>
      <c r="AW21449" s="29"/>
      <c r="AX21449" s="29"/>
      <c r="AY21449" s="29"/>
      <c r="AZ21449" s="29"/>
      <c r="BA21449" s="29"/>
    </row>
    <row r="21450" spans="2:53">
      <c r="B21450" s="2"/>
      <c r="D21450" s="2"/>
      <c r="F21450" s="30"/>
      <c r="H21450" s="2"/>
      <c r="I21450" s="2"/>
      <c r="J21450" s="3"/>
      <c r="K21450" s="2"/>
      <c r="N21450" s="20"/>
      <c r="O21450" s="2"/>
      <c r="P21450" s="2"/>
      <c r="Q21450" s="2"/>
      <c r="R21450" s="2"/>
      <c r="S21450" s="29"/>
      <c r="W21450" s="9"/>
      <c r="X21450" s="9"/>
      <c r="AI21450" s="2"/>
      <c r="AN21450" s="20"/>
      <c r="AP21450" s="29"/>
      <c r="AQ21450" s="29"/>
      <c r="AR21450" s="29"/>
      <c r="AS21450" s="29"/>
      <c r="AT21450" s="29"/>
      <c r="AU21450" s="29"/>
      <c r="AV21450" s="29"/>
      <c r="AW21450" s="29"/>
      <c r="AX21450" s="29"/>
      <c r="AY21450" s="29"/>
      <c r="AZ21450" s="29"/>
      <c r="BA21450" s="29"/>
    </row>
    <row r="21451" spans="2:53">
      <c r="B21451" s="2"/>
      <c r="D21451" s="2"/>
      <c r="F21451" s="30"/>
      <c r="H21451" s="2"/>
      <c r="I21451" s="2"/>
      <c r="J21451" s="3"/>
      <c r="K21451" s="2"/>
      <c r="N21451" s="20"/>
      <c r="O21451" s="2"/>
      <c r="P21451" s="2"/>
      <c r="Q21451" s="2"/>
      <c r="R21451" s="2"/>
      <c r="S21451" s="29"/>
      <c r="W21451" s="9"/>
      <c r="X21451" s="9"/>
      <c r="AI21451" s="2"/>
      <c r="AN21451" s="20"/>
      <c r="AP21451" s="29"/>
      <c r="AQ21451" s="29"/>
      <c r="AR21451" s="29"/>
      <c r="AS21451" s="29"/>
      <c r="AT21451" s="29"/>
      <c r="AU21451" s="29"/>
      <c r="AV21451" s="29"/>
      <c r="AW21451" s="29"/>
      <c r="AX21451" s="29"/>
      <c r="AY21451" s="29"/>
      <c r="AZ21451" s="29"/>
      <c r="BA21451" s="29"/>
    </row>
    <row r="21452" spans="2:53">
      <c r="B21452" s="2"/>
      <c r="D21452" s="2"/>
      <c r="F21452" s="30"/>
      <c r="H21452" s="2"/>
      <c r="I21452" s="2"/>
      <c r="J21452" s="3"/>
      <c r="K21452" s="2"/>
      <c r="N21452" s="20"/>
      <c r="O21452" s="2"/>
      <c r="P21452" s="2"/>
      <c r="Q21452" s="2"/>
      <c r="R21452" s="2"/>
      <c r="S21452" s="29"/>
      <c r="W21452" s="9"/>
      <c r="X21452" s="9"/>
      <c r="AI21452" s="2"/>
      <c r="AN21452" s="20"/>
      <c r="AP21452" s="29"/>
      <c r="AQ21452" s="29"/>
      <c r="AR21452" s="29"/>
      <c r="AS21452" s="29"/>
      <c r="AT21452" s="29"/>
      <c r="AU21452" s="29"/>
      <c r="AV21452" s="29"/>
      <c r="AW21452" s="29"/>
      <c r="AX21452" s="29"/>
      <c r="AY21452" s="29"/>
      <c r="AZ21452" s="29"/>
      <c r="BA21452" s="29"/>
    </row>
    <row r="21453" spans="2:53">
      <c r="B21453" s="2"/>
      <c r="D21453" s="2"/>
      <c r="F21453" s="30"/>
      <c r="H21453" s="2"/>
      <c r="I21453" s="2"/>
      <c r="J21453" s="3"/>
      <c r="K21453" s="2"/>
      <c r="N21453" s="20"/>
      <c r="O21453" s="2"/>
      <c r="P21453" s="2"/>
      <c r="Q21453" s="2"/>
      <c r="R21453" s="2"/>
      <c r="S21453" s="29"/>
      <c r="W21453" s="9"/>
      <c r="X21453" s="9"/>
      <c r="AI21453" s="2"/>
      <c r="AN21453" s="20"/>
      <c r="AP21453" s="29"/>
      <c r="AQ21453" s="29"/>
      <c r="AR21453" s="29"/>
      <c r="AS21453" s="29"/>
      <c r="AT21453" s="29"/>
      <c r="AU21453" s="29"/>
      <c r="AV21453" s="29"/>
      <c r="AW21453" s="29"/>
      <c r="AX21453" s="29"/>
      <c r="AY21453" s="29"/>
      <c r="AZ21453" s="29"/>
      <c r="BA21453" s="29"/>
    </row>
    <row r="21454" spans="2:53">
      <c r="B21454" s="2"/>
      <c r="D21454" s="2"/>
      <c r="F21454" s="30"/>
      <c r="H21454" s="2"/>
      <c r="I21454" s="2"/>
      <c r="J21454" s="3"/>
      <c r="K21454" s="2"/>
      <c r="N21454" s="20"/>
      <c r="O21454" s="2"/>
      <c r="P21454" s="2"/>
      <c r="Q21454" s="2"/>
      <c r="R21454" s="2"/>
      <c r="S21454" s="29"/>
      <c r="W21454" s="9"/>
      <c r="X21454" s="9"/>
      <c r="AI21454" s="2"/>
      <c r="AN21454" s="20"/>
      <c r="AP21454" s="29"/>
      <c r="AQ21454" s="29"/>
      <c r="AR21454" s="29"/>
      <c r="AS21454" s="29"/>
      <c r="AT21454" s="29"/>
      <c r="AU21454" s="29"/>
      <c r="AV21454" s="29"/>
      <c r="AW21454" s="29"/>
      <c r="AX21454" s="29"/>
      <c r="AY21454" s="29"/>
      <c r="AZ21454" s="29"/>
      <c r="BA21454" s="29"/>
    </row>
    <row r="21455" spans="2:53">
      <c r="B21455" s="2"/>
      <c r="D21455" s="2"/>
      <c r="F21455" s="30"/>
      <c r="H21455" s="2"/>
      <c r="I21455" s="2"/>
      <c r="J21455" s="3"/>
      <c r="K21455" s="2"/>
      <c r="N21455" s="20"/>
      <c r="O21455" s="2"/>
      <c r="P21455" s="2"/>
      <c r="Q21455" s="2"/>
      <c r="R21455" s="2"/>
      <c r="S21455" s="29"/>
      <c r="W21455" s="9"/>
      <c r="X21455" s="9"/>
      <c r="AI21455" s="2"/>
      <c r="AN21455" s="20"/>
      <c r="AP21455" s="29"/>
      <c r="AQ21455" s="29"/>
      <c r="AR21455" s="29"/>
      <c r="AS21455" s="29"/>
      <c r="AT21455" s="29"/>
      <c r="AU21455" s="29"/>
      <c r="AV21455" s="29"/>
      <c r="AW21455" s="29"/>
      <c r="AX21455" s="29"/>
      <c r="AY21455" s="29"/>
      <c r="AZ21455" s="29"/>
      <c r="BA21455" s="29"/>
    </row>
    <row r="21456" spans="2:53">
      <c r="B21456" s="2"/>
      <c r="D21456" s="2"/>
      <c r="F21456" s="30"/>
      <c r="H21456" s="2"/>
      <c r="I21456" s="2"/>
      <c r="J21456" s="3"/>
      <c r="K21456" s="2"/>
      <c r="N21456" s="20"/>
      <c r="O21456" s="2"/>
      <c r="P21456" s="2"/>
      <c r="Q21456" s="2"/>
      <c r="R21456" s="2"/>
      <c r="S21456" s="29"/>
      <c r="W21456" s="9"/>
      <c r="X21456" s="9"/>
      <c r="AI21456" s="2"/>
      <c r="AN21456" s="20"/>
      <c r="AP21456" s="29"/>
      <c r="AQ21456" s="29"/>
      <c r="AR21456" s="29"/>
      <c r="AS21456" s="29"/>
      <c r="AT21456" s="29"/>
      <c r="AU21456" s="29"/>
      <c r="AV21456" s="29"/>
      <c r="AW21456" s="29"/>
      <c r="AX21456" s="29"/>
      <c r="AY21456" s="29"/>
      <c r="AZ21456" s="29"/>
      <c r="BA21456" s="29"/>
    </row>
    <row r="21457" spans="2:53">
      <c r="B21457" s="2"/>
      <c r="D21457" s="2"/>
      <c r="F21457" s="30"/>
      <c r="H21457" s="2"/>
      <c r="I21457" s="2"/>
      <c r="J21457" s="3"/>
      <c r="K21457" s="2"/>
      <c r="N21457" s="20"/>
      <c r="O21457" s="2"/>
      <c r="P21457" s="2"/>
      <c r="Q21457" s="2"/>
      <c r="R21457" s="2"/>
      <c r="S21457" s="29"/>
      <c r="W21457" s="9"/>
      <c r="X21457" s="9"/>
      <c r="AI21457" s="2"/>
      <c r="AN21457" s="20"/>
      <c r="AP21457" s="29"/>
      <c r="AQ21457" s="29"/>
      <c r="AR21457" s="29"/>
      <c r="AS21457" s="29"/>
      <c r="AT21457" s="29"/>
      <c r="AU21457" s="29"/>
      <c r="AV21457" s="29"/>
      <c r="AW21457" s="29"/>
      <c r="AX21457" s="29"/>
      <c r="AY21457" s="29"/>
      <c r="AZ21457" s="29"/>
      <c r="BA21457" s="29"/>
    </row>
    <row r="21458" spans="2:53">
      <c r="B21458" s="2"/>
      <c r="D21458" s="2"/>
      <c r="F21458" s="30"/>
      <c r="H21458" s="2"/>
      <c r="I21458" s="2"/>
      <c r="J21458" s="3"/>
      <c r="K21458" s="2"/>
      <c r="N21458" s="20"/>
      <c r="O21458" s="2"/>
      <c r="P21458" s="2"/>
      <c r="Q21458" s="2"/>
      <c r="R21458" s="2"/>
      <c r="S21458" s="29"/>
      <c r="W21458" s="9"/>
      <c r="X21458" s="9"/>
      <c r="AI21458" s="2"/>
      <c r="AN21458" s="20"/>
      <c r="AP21458" s="29"/>
      <c r="AQ21458" s="29"/>
      <c r="AR21458" s="29"/>
      <c r="AS21458" s="29"/>
      <c r="AT21458" s="29"/>
      <c r="AU21458" s="29"/>
      <c r="AV21458" s="29"/>
      <c r="AW21458" s="29"/>
      <c r="AX21458" s="29"/>
      <c r="AY21458" s="29"/>
      <c r="AZ21458" s="29"/>
      <c r="BA21458" s="29"/>
    </row>
    <row r="21459" spans="2:53">
      <c r="B21459" s="2"/>
      <c r="D21459" s="2"/>
      <c r="F21459" s="30"/>
      <c r="H21459" s="2"/>
      <c r="I21459" s="2"/>
      <c r="J21459" s="3"/>
      <c r="K21459" s="2"/>
      <c r="N21459" s="20"/>
      <c r="O21459" s="2"/>
      <c r="P21459" s="2"/>
      <c r="Q21459" s="2"/>
      <c r="R21459" s="2"/>
      <c r="S21459" s="29"/>
      <c r="W21459" s="9"/>
      <c r="X21459" s="9"/>
      <c r="AI21459" s="2"/>
      <c r="AN21459" s="20"/>
      <c r="AP21459" s="29"/>
      <c r="AQ21459" s="29"/>
      <c r="AR21459" s="29"/>
      <c r="AS21459" s="29"/>
      <c r="AT21459" s="29"/>
      <c r="AU21459" s="29"/>
      <c r="AV21459" s="29"/>
      <c r="AW21459" s="29"/>
      <c r="AX21459" s="29"/>
      <c r="AY21459" s="29"/>
      <c r="AZ21459" s="29"/>
      <c r="BA21459" s="29"/>
    </row>
    <row r="21460" spans="2:53">
      <c r="B21460" s="2"/>
      <c r="D21460" s="2"/>
      <c r="F21460" s="30"/>
      <c r="H21460" s="2"/>
      <c r="I21460" s="2"/>
      <c r="J21460" s="3"/>
      <c r="K21460" s="2"/>
      <c r="N21460" s="20"/>
      <c r="O21460" s="2"/>
      <c r="P21460" s="2"/>
      <c r="Q21460" s="2"/>
      <c r="R21460" s="2"/>
      <c r="S21460" s="29"/>
      <c r="W21460" s="9"/>
      <c r="X21460" s="9"/>
      <c r="AI21460" s="2"/>
      <c r="AN21460" s="20"/>
      <c r="AP21460" s="29"/>
      <c r="AQ21460" s="29"/>
      <c r="AR21460" s="29"/>
      <c r="AS21460" s="29"/>
      <c r="AT21460" s="29"/>
      <c r="AU21460" s="29"/>
      <c r="AV21460" s="29"/>
      <c r="AW21460" s="29"/>
      <c r="AX21460" s="29"/>
      <c r="AY21460" s="29"/>
      <c r="AZ21460" s="29"/>
      <c r="BA21460" s="29"/>
    </row>
    <row r="21461" spans="2:53">
      <c r="B21461" s="2"/>
      <c r="D21461" s="2"/>
      <c r="F21461" s="30"/>
      <c r="H21461" s="2"/>
      <c r="I21461" s="2"/>
      <c r="J21461" s="3"/>
      <c r="K21461" s="2"/>
      <c r="N21461" s="20"/>
      <c r="O21461" s="2"/>
      <c r="P21461" s="2"/>
      <c r="Q21461" s="2"/>
      <c r="R21461" s="2"/>
      <c r="S21461" s="29"/>
      <c r="W21461" s="9"/>
      <c r="X21461" s="9"/>
      <c r="AI21461" s="2"/>
      <c r="AN21461" s="20"/>
      <c r="AP21461" s="29"/>
      <c r="AQ21461" s="29"/>
      <c r="AR21461" s="29"/>
      <c r="AS21461" s="29"/>
      <c r="AT21461" s="29"/>
      <c r="AU21461" s="29"/>
      <c r="AV21461" s="29"/>
      <c r="AW21461" s="29"/>
      <c r="AX21461" s="29"/>
      <c r="AY21461" s="29"/>
      <c r="AZ21461" s="29"/>
      <c r="BA21461" s="29"/>
    </row>
    <row r="21462" spans="2:53">
      <c r="B21462" s="2"/>
      <c r="D21462" s="2"/>
      <c r="F21462" s="30"/>
      <c r="H21462" s="2"/>
      <c r="I21462" s="2"/>
      <c r="J21462" s="3"/>
      <c r="K21462" s="2"/>
      <c r="N21462" s="20"/>
      <c r="O21462" s="2"/>
      <c r="P21462" s="2"/>
      <c r="Q21462" s="2"/>
      <c r="R21462" s="2"/>
      <c r="S21462" s="29"/>
      <c r="W21462" s="9"/>
      <c r="X21462" s="9"/>
      <c r="AI21462" s="2"/>
      <c r="AN21462" s="20"/>
      <c r="AP21462" s="29"/>
      <c r="AQ21462" s="29"/>
      <c r="AR21462" s="29"/>
      <c r="AS21462" s="29"/>
      <c r="AT21462" s="29"/>
      <c r="AU21462" s="29"/>
      <c r="AV21462" s="29"/>
      <c r="AW21462" s="29"/>
      <c r="AX21462" s="29"/>
      <c r="AY21462" s="29"/>
      <c r="AZ21462" s="29"/>
      <c r="BA21462" s="29"/>
    </row>
    <row r="21463" spans="2:53">
      <c r="B21463" s="2"/>
      <c r="D21463" s="2"/>
      <c r="F21463" s="30"/>
      <c r="H21463" s="2"/>
      <c r="I21463" s="2"/>
      <c r="J21463" s="3"/>
      <c r="K21463" s="2"/>
      <c r="N21463" s="20"/>
      <c r="O21463" s="2"/>
      <c r="P21463" s="2"/>
      <c r="Q21463" s="2"/>
      <c r="R21463" s="2"/>
      <c r="S21463" s="29"/>
      <c r="W21463" s="9"/>
      <c r="X21463" s="9"/>
      <c r="AI21463" s="2"/>
      <c r="AN21463" s="20"/>
      <c r="AP21463" s="29"/>
      <c r="AQ21463" s="29"/>
      <c r="AR21463" s="29"/>
      <c r="AS21463" s="29"/>
      <c r="AT21463" s="29"/>
      <c r="AU21463" s="29"/>
      <c r="AV21463" s="29"/>
      <c r="AW21463" s="29"/>
      <c r="AX21463" s="29"/>
      <c r="AY21463" s="29"/>
      <c r="AZ21463" s="29"/>
      <c r="BA21463" s="29"/>
    </row>
    <row r="21464" spans="2:53">
      <c r="B21464" s="2"/>
      <c r="D21464" s="2"/>
      <c r="F21464" s="30"/>
      <c r="H21464" s="2"/>
      <c r="I21464" s="2"/>
      <c r="J21464" s="3"/>
      <c r="K21464" s="2"/>
      <c r="N21464" s="20"/>
      <c r="O21464" s="2"/>
      <c r="P21464" s="2"/>
      <c r="Q21464" s="2"/>
      <c r="R21464" s="2"/>
      <c r="S21464" s="29"/>
      <c r="W21464" s="9"/>
      <c r="X21464" s="9"/>
      <c r="AI21464" s="2"/>
      <c r="AN21464" s="20"/>
      <c r="AP21464" s="29"/>
      <c r="AQ21464" s="29"/>
      <c r="AR21464" s="29"/>
      <c r="AS21464" s="29"/>
      <c r="AT21464" s="29"/>
      <c r="AU21464" s="29"/>
      <c r="AV21464" s="29"/>
      <c r="AW21464" s="29"/>
      <c r="AX21464" s="29"/>
      <c r="AY21464" s="29"/>
      <c r="AZ21464" s="29"/>
      <c r="BA21464" s="29"/>
    </row>
    <row r="21465" spans="2:53">
      <c r="B21465" s="2"/>
      <c r="D21465" s="2"/>
      <c r="F21465" s="30"/>
      <c r="H21465" s="2"/>
      <c r="I21465" s="2"/>
      <c r="J21465" s="3"/>
      <c r="K21465" s="2"/>
      <c r="N21465" s="20"/>
      <c r="O21465" s="2"/>
      <c r="P21465" s="2"/>
      <c r="Q21465" s="2"/>
      <c r="R21465" s="2"/>
      <c r="S21465" s="29"/>
      <c r="W21465" s="9"/>
      <c r="X21465" s="9"/>
      <c r="AI21465" s="2"/>
      <c r="AN21465" s="20"/>
      <c r="AP21465" s="29"/>
      <c r="AQ21465" s="29"/>
      <c r="AR21465" s="29"/>
      <c r="AS21465" s="29"/>
      <c r="AT21465" s="29"/>
      <c r="AU21465" s="29"/>
      <c r="AV21465" s="29"/>
      <c r="AW21465" s="29"/>
      <c r="AX21465" s="29"/>
      <c r="AY21465" s="29"/>
      <c r="AZ21465" s="29"/>
      <c r="BA21465" s="29"/>
    </row>
    <row r="21466" spans="2:53">
      <c r="B21466" s="2"/>
      <c r="D21466" s="2"/>
      <c r="F21466" s="30"/>
      <c r="H21466" s="2"/>
      <c r="I21466" s="2"/>
      <c r="J21466" s="3"/>
      <c r="K21466" s="2"/>
      <c r="N21466" s="20"/>
      <c r="O21466" s="2"/>
      <c r="P21466" s="2"/>
      <c r="Q21466" s="2"/>
      <c r="R21466" s="2"/>
      <c r="S21466" s="29"/>
      <c r="W21466" s="9"/>
      <c r="X21466" s="9"/>
      <c r="AI21466" s="2"/>
      <c r="AN21466" s="20"/>
      <c r="AP21466" s="29"/>
      <c r="AQ21466" s="29"/>
      <c r="AR21466" s="29"/>
      <c r="AS21466" s="29"/>
      <c r="AT21466" s="29"/>
      <c r="AU21466" s="29"/>
      <c r="AV21466" s="29"/>
      <c r="AW21466" s="29"/>
      <c r="AX21466" s="29"/>
      <c r="AY21466" s="29"/>
      <c r="AZ21466" s="29"/>
      <c r="BA21466" s="29"/>
    </row>
    <row r="21467" spans="2:53">
      <c r="B21467" s="2"/>
      <c r="D21467" s="2"/>
      <c r="F21467" s="30"/>
      <c r="H21467" s="2"/>
      <c r="I21467" s="2"/>
      <c r="J21467" s="3"/>
      <c r="K21467" s="2"/>
      <c r="N21467" s="20"/>
      <c r="O21467" s="2"/>
      <c r="P21467" s="2"/>
      <c r="Q21467" s="2"/>
      <c r="R21467" s="2"/>
      <c r="S21467" s="29"/>
      <c r="W21467" s="9"/>
      <c r="X21467" s="9"/>
      <c r="AI21467" s="2"/>
      <c r="AN21467" s="20"/>
      <c r="AP21467" s="29"/>
      <c r="AQ21467" s="29"/>
      <c r="AR21467" s="29"/>
      <c r="AS21467" s="29"/>
      <c r="AT21467" s="29"/>
      <c r="AU21467" s="29"/>
      <c r="AV21467" s="29"/>
      <c r="AW21467" s="29"/>
      <c r="AX21467" s="29"/>
      <c r="AY21467" s="29"/>
      <c r="AZ21467" s="29"/>
      <c r="BA21467" s="29"/>
    </row>
    <row r="21468" spans="2:53">
      <c r="B21468" s="2"/>
      <c r="D21468" s="2"/>
      <c r="F21468" s="30"/>
      <c r="H21468" s="2"/>
      <c r="I21468" s="2"/>
      <c r="J21468" s="3"/>
      <c r="K21468" s="2"/>
      <c r="N21468" s="20"/>
      <c r="O21468" s="2"/>
      <c r="P21468" s="2"/>
      <c r="Q21468" s="2"/>
      <c r="R21468" s="2"/>
      <c r="S21468" s="29"/>
      <c r="W21468" s="9"/>
      <c r="X21468" s="9"/>
      <c r="AI21468" s="2"/>
      <c r="AN21468" s="20"/>
      <c r="AP21468" s="29"/>
      <c r="AQ21468" s="29"/>
      <c r="AR21468" s="29"/>
      <c r="AS21468" s="29"/>
      <c r="AT21468" s="29"/>
      <c r="AU21468" s="29"/>
      <c r="AV21468" s="29"/>
      <c r="AW21468" s="29"/>
      <c r="AX21468" s="29"/>
      <c r="AY21468" s="29"/>
      <c r="AZ21468" s="29"/>
      <c r="BA21468" s="29"/>
    </row>
    <row r="21469" spans="2:53">
      <c r="B21469" s="2"/>
      <c r="D21469" s="2"/>
      <c r="F21469" s="30"/>
      <c r="H21469" s="2"/>
      <c r="I21469" s="2"/>
      <c r="J21469" s="3"/>
      <c r="K21469" s="2"/>
      <c r="N21469" s="20"/>
      <c r="O21469" s="2"/>
      <c r="P21469" s="2"/>
      <c r="Q21469" s="2"/>
      <c r="R21469" s="2"/>
      <c r="S21469" s="29"/>
      <c r="W21469" s="9"/>
      <c r="X21469" s="9"/>
      <c r="AI21469" s="2"/>
      <c r="AN21469" s="20"/>
      <c r="AP21469" s="29"/>
      <c r="AQ21469" s="29"/>
      <c r="AR21469" s="29"/>
      <c r="AS21469" s="29"/>
      <c r="AT21469" s="29"/>
      <c r="AU21469" s="29"/>
      <c r="AV21469" s="29"/>
      <c r="AW21469" s="29"/>
      <c r="AX21469" s="29"/>
      <c r="AY21469" s="29"/>
      <c r="AZ21469" s="29"/>
      <c r="BA21469" s="29"/>
    </row>
    <row r="21470" spans="2:53">
      <c r="B21470" s="2"/>
      <c r="D21470" s="2"/>
      <c r="F21470" s="30"/>
      <c r="H21470" s="2"/>
      <c r="I21470" s="2"/>
      <c r="J21470" s="3"/>
      <c r="K21470" s="2"/>
      <c r="N21470" s="20"/>
      <c r="O21470" s="2"/>
      <c r="P21470" s="2"/>
      <c r="Q21470" s="2"/>
      <c r="R21470" s="2"/>
      <c r="S21470" s="29"/>
      <c r="W21470" s="9"/>
      <c r="X21470" s="9"/>
      <c r="AI21470" s="2"/>
      <c r="AN21470" s="20"/>
      <c r="AP21470" s="29"/>
      <c r="AQ21470" s="29"/>
      <c r="AR21470" s="29"/>
      <c r="AS21470" s="29"/>
      <c r="AT21470" s="29"/>
      <c r="AU21470" s="29"/>
      <c r="AV21470" s="29"/>
      <c r="AW21470" s="29"/>
      <c r="AX21470" s="29"/>
      <c r="AY21470" s="29"/>
      <c r="AZ21470" s="29"/>
      <c r="BA21470" s="29"/>
    </row>
    <row r="21471" spans="2:53">
      <c r="B21471" s="2"/>
      <c r="D21471" s="2"/>
      <c r="F21471" s="30"/>
      <c r="H21471" s="2"/>
      <c r="I21471" s="2"/>
      <c r="J21471" s="3"/>
      <c r="K21471" s="2"/>
      <c r="N21471" s="20"/>
      <c r="O21471" s="2"/>
      <c r="P21471" s="2"/>
      <c r="Q21471" s="2"/>
      <c r="R21471" s="2"/>
      <c r="S21471" s="29"/>
      <c r="W21471" s="9"/>
      <c r="X21471" s="9"/>
      <c r="AI21471" s="2"/>
      <c r="AN21471" s="20"/>
      <c r="AP21471" s="29"/>
      <c r="AQ21471" s="29"/>
      <c r="AR21471" s="29"/>
      <c r="AS21471" s="29"/>
      <c r="AT21471" s="29"/>
      <c r="AU21471" s="29"/>
      <c r="AV21471" s="29"/>
      <c r="AW21471" s="29"/>
      <c r="AX21471" s="29"/>
      <c r="AY21471" s="29"/>
      <c r="AZ21471" s="29"/>
      <c r="BA21471" s="29"/>
    </row>
    <row r="21472" spans="2:53">
      <c r="B21472" s="2"/>
      <c r="D21472" s="2"/>
      <c r="F21472" s="30"/>
      <c r="H21472" s="2"/>
      <c r="I21472" s="2"/>
      <c r="J21472" s="3"/>
      <c r="K21472" s="2"/>
      <c r="N21472" s="20"/>
      <c r="O21472" s="2"/>
      <c r="P21472" s="2"/>
      <c r="Q21472" s="2"/>
      <c r="R21472" s="2"/>
      <c r="S21472" s="29"/>
      <c r="W21472" s="9"/>
      <c r="X21472" s="9"/>
      <c r="AI21472" s="2"/>
      <c r="AN21472" s="20"/>
      <c r="AP21472" s="29"/>
      <c r="AQ21472" s="29"/>
      <c r="AR21472" s="29"/>
      <c r="AS21472" s="29"/>
      <c r="AT21472" s="29"/>
      <c r="AU21472" s="29"/>
      <c r="AV21472" s="29"/>
      <c r="AW21472" s="29"/>
      <c r="AX21472" s="29"/>
      <c r="AY21472" s="29"/>
      <c r="AZ21472" s="29"/>
      <c r="BA21472" s="29"/>
    </row>
    <row r="21473" spans="2:53">
      <c r="B21473" s="2"/>
      <c r="D21473" s="2"/>
      <c r="F21473" s="30"/>
      <c r="H21473" s="2"/>
      <c r="I21473" s="2"/>
      <c r="J21473" s="3"/>
      <c r="K21473" s="2"/>
      <c r="N21473" s="20"/>
      <c r="O21473" s="2"/>
      <c r="P21473" s="2"/>
      <c r="Q21473" s="2"/>
      <c r="R21473" s="2"/>
      <c r="S21473" s="29"/>
      <c r="W21473" s="9"/>
      <c r="X21473" s="9"/>
      <c r="AI21473" s="2"/>
      <c r="AN21473" s="20"/>
      <c r="AP21473" s="29"/>
      <c r="AQ21473" s="29"/>
      <c r="AR21473" s="29"/>
      <c r="AS21473" s="29"/>
      <c r="AT21473" s="29"/>
      <c r="AU21473" s="29"/>
      <c r="AV21473" s="29"/>
      <c r="AW21473" s="29"/>
      <c r="AX21473" s="29"/>
      <c r="AY21473" s="29"/>
      <c r="AZ21473" s="29"/>
      <c r="BA21473" s="29"/>
    </row>
    <row r="21474" spans="2:53">
      <c r="B21474" s="2"/>
      <c r="D21474" s="2"/>
      <c r="F21474" s="30"/>
      <c r="H21474" s="2"/>
      <c r="I21474" s="2"/>
      <c r="J21474" s="3"/>
      <c r="K21474" s="2"/>
      <c r="N21474" s="20"/>
      <c r="O21474" s="2"/>
      <c r="P21474" s="2"/>
      <c r="Q21474" s="2"/>
      <c r="R21474" s="2"/>
      <c r="S21474" s="29"/>
      <c r="W21474" s="9"/>
      <c r="X21474" s="9"/>
      <c r="AI21474" s="2"/>
      <c r="AN21474" s="20"/>
      <c r="AP21474" s="29"/>
      <c r="AQ21474" s="29"/>
      <c r="AR21474" s="29"/>
      <c r="AS21474" s="29"/>
      <c r="AT21474" s="29"/>
      <c r="AU21474" s="29"/>
      <c r="AV21474" s="29"/>
      <c r="AW21474" s="29"/>
      <c r="AX21474" s="29"/>
      <c r="AY21474" s="29"/>
      <c r="AZ21474" s="29"/>
      <c r="BA21474" s="29"/>
    </row>
    <row r="21475" spans="2:53">
      <c r="B21475" s="2"/>
      <c r="D21475" s="2"/>
      <c r="F21475" s="30"/>
      <c r="H21475" s="2"/>
      <c r="I21475" s="2"/>
      <c r="J21475" s="3"/>
      <c r="K21475" s="2"/>
      <c r="N21475" s="20"/>
      <c r="O21475" s="2"/>
      <c r="P21475" s="2"/>
      <c r="Q21475" s="2"/>
      <c r="R21475" s="2"/>
      <c r="S21475" s="29"/>
      <c r="W21475" s="9"/>
      <c r="X21475" s="9"/>
      <c r="AI21475" s="2"/>
      <c r="AN21475" s="20"/>
      <c r="AP21475" s="29"/>
      <c r="AQ21475" s="29"/>
      <c r="AR21475" s="29"/>
      <c r="AS21475" s="29"/>
      <c r="AT21475" s="29"/>
      <c r="AU21475" s="29"/>
      <c r="AV21475" s="29"/>
      <c r="AW21475" s="29"/>
      <c r="AX21475" s="29"/>
      <c r="AY21475" s="29"/>
      <c r="AZ21475" s="29"/>
      <c r="BA21475" s="29"/>
    </row>
    <row r="21476" spans="2:53">
      <c r="B21476" s="2"/>
      <c r="D21476" s="2"/>
      <c r="F21476" s="30"/>
      <c r="H21476" s="2"/>
      <c r="I21476" s="2"/>
      <c r="J21476" s="3"/>
      <c r="K21476" s="2"/>
      <c r="N21476" s="20"/>
      <c r="O21476" s="2"/>
      <c r="P21476" s="2"/>
      <c r="Q21476" s="2"/>
      <c r="R21476" s="2"/>
      <c r="S21476" s="29"/>
      <c r="W21476" s="9"/>
      <c r="X21476" s="9"/>
      <c r="AI21476" s="2"/>
      <c r="AN21476" s="20"/>
      <c r="AP21476" s="29"/>
      <c r="AQ21476" s="29"/>
      <c r="AR21476" s="29"/>
      <c r="AS21476" s="29"/>
      <c r="AT21476" s="29"/>
      <c r="AU21476" s="29"/>
      <c r="AV21476" s="29"/>
      <c r="AW21476" s="29"/>
      <c r="AX21476" s="29"/>
      <c r="AY21476" s="29"/>
      <c r="AZ21476" s="29"/>
      <c r="BA21476" s="29"/>
    </row>
    <row r="21477" spans="2:53">
      <c r="B21477" s="2"/>
      <c r="D21477" s="2"/>
      <c r="F21477" s="30"/>
      <c r="H21477" s="2"/>
      <c r="I21477" s="2"/>
      <c r="J21477" s="3"/>
      <c r="K21477" s="2"/>
      <c r="N21477" s="20"/>
      <c r="O21477" s="2"/>
      <c r="P21477" s="2"/>
      <c r="Q21477" s="2"/>
      <c r="R21477" s="2"/>
      <c r="S21477" s="29"/>
      <c r="W21477" s="9"/>
      <c r="X21477" s="9"/>
      <c r="AI21477" s="2"/>
      <c r="AN21477" s="20"/>
      <c r="AP21477" s="29"/>
      <c r="AQ21477" s="29"/>
      <c r="AR21477" s="29"/>
      <c r="AS21477" s="29"/>
      <c r="AT21477" s="29"/>
      <c r="AU21477" s="29"/>
      <c r="AV21477" s="29"/>
      <c r="AW21477" s="29"/>
      <c r="AX21477" s="29"/>
      <c r="AY21477" s="29"/>
      <c r="AZ21477" s="29"/>
      <c r="BA21477" s="29"/>
    </row>
    <row r="21478" spans="2:53">
      <c r="B21478" s="2"/>
      <c r="D21478" s="2"/>
      <c r="F21478" s="30"/>
      <c r="H21478" s="2"/>
      <c r="I21478" s="2"/>
      <c r="J21478" s="3"/>
      <c r="K21478" s="2"/>
      <c r="N21478" s="20"/>
      <c r="O21478" s="2"/>
      <c r="P21478" s="2"/>
      <c r="Q21478" s="2"/>
      <c r="R21478" s="2"/>
      <c r="S21478" s="29"/>
      <c r="W21478" s="9"/>
      <c r="X21478" s="9"/>
      <c r="AI21478" s="2"/>
      <c r="AN21478" s="20"/>
      <c r="AP21478" s="29"/>
      <c r="AQ21478" s="29"/>
      <c r="AR21478" s="29"/>
      <c r="AS21478" s="29"/>
      <c r="AT21478" s="29"/>
      <c r="AU21478" s="29"/>
      <c r="AV21478" s="29"/>
      <c r="AW21478" s="29"/>
      <c r="AX21478" s="29"/>
      <c r="AY21478" s="29"/>
      <c r="AZ21478" s="29"/>
      <c r="BA21478" s="29"/>
    </row>
    <row r="21479" spans="2:53">
      <c r="B21479" s="2"/>
      <c r="D21479" s="2"/>
      <c r="F21479" s="30"/>
      <c r="H21479" s="2"/>
      <c r="I21479" s="2"/>
      <c r="J21479" s="3"/>
      <c r="K21479" s="2"/>
      <c r="N21479" s="20"/>
      <c r="O21479" s="2"/>
      <c r="P21479" s="2"/>
      <c r="Q21479" s="2"/>
      <c r="R21479" s="2"/>
      <c r="S21479" s="29"/>
      <c r="W21479" s="9"/>
      <c r="X21479" s="9"/>
      <c r="AI21479" s="2"/>
      <c r="AN21479" s="20"/>
      <c r="AP21479" s="29"/>
      <c r="AQ21479" s="29"/>
      <c r="AR21479" s="29"/>
      <c r="AS21479" s="29"/>
      <c r="AT21479" s="29"/>
      <c r="AU21479" s="29"/>
      <c r="AV21479" s="29"/>
      <c r="AW21479" s="29"/>
      <c r="AX21479" s="29"/>
      <c r="AY21479" s="29"/>
      <c r="AZ21479" s="29"/>
      <c r="BA21479" s="29"/>
    </row>
    <row r="21480" spans="2:53">
      <c r="B21480" s="2"/>
      <c r="D21480" s="2"/>
      <c r="F21480" s="30"/>
      <c r="H21480" s="2"/>
      <c r="I21480" s="2"/>
      <c r="J21480" s="3"/>
      <c r="K21480" s="2"/>
      <c r="N21480" s="20"/>
      <c r="O21480" s="2"/>
      <c r="P21480" s="2"/>
      <c r="Q21480" s="2"/>
      <c r="R21480" s="2"/>
      <c r="S21480" s="29"/>
      <c r="W21480" s="9"/>
      <c r="X21480" s="9"/>
      <c r="AI21480" s="2"/>
      <c r="AN21480" s="20"/>
      <c r="AP21480" s="29"/>
      <c r="AQ21480" s="29"/>
      <c r="AR21480" s="29"/>
      <c r="AS21480" s="29"/>
      <c r="AT21480" s="29"/>
      <c r="AU21480" s="29"/>
      <c r="AV21480" s="29"/>
      <c r="AW21480" s="29"/>
      <c r="AX21480" s="29"/>
      <c r="AY21480" s="29"/>
      <c r="AZ21480" s="29"/>
      <c r="BA21480" s="29"/>
    </row>
    <row r="21481" spans="2:53">
      <c r="B21481" s="2"/>
      <c r="D21481" s="2"/>
      <c r="F21481" s="30"/>
      <c r="H21481" s="2"/>
      <c r="I21481" s="2"/>
      <c r="J21481" s="3"/>
      <c r="K21481" s="2"/>
      <c r="N21481" s="20"/>
      <c r="O21481" s="2"/>
      <c r="P21481" s="2"/>
      <c r="Q21481" s="2"/>
      <c r="R21481" s="2"/>
      <c r="S21481" s="29"/>
      <c r="W21481" s="9"/>
      <c r="X21481" s="9"/>
      <c r="AI21481" s="2"/>
      <c r="AN21481" s="20"/>
      <c r="AP21481" s="29"/>
      <c r="AQ21481" s="29"/>
      <c r="AR21481" s="29"/>
      <c r="AS21481" s="29"/>
      <c r="AT21481" s="29"/>
      <c r="AU21481" s="29"/>
      <c r="AV21481" s="29"/>
      <c r="AW21481" s="29"/>
      <c r="AX21481" s="29"/>
      <c r="AY21481" s="29"/>
      <c r="AZ21481" s="29"/>
      <c r="BA21481" s="29"/>
    </row>
    <row r="21482" spans="2:53">
      <c r="B21482" s="2"/>
      <c r="D21482" s="2"/>
      <c r="F21482" s="30"/>
      <c r="H21482" s="2"/>
      <c r="I21482" s="2"/>
      <c r="J21482" s="3"/>
      <c r="K21482" s="2"/>
      <c r="N21482" s="20"/>
      <c r="O21482" s="2"/>
      <c r="P21482" s="2"/>
      <c r="Q21482" s="2"/>
      <c r="R21482" s="2"/>
      <c r="S21482" s="29"/>
      <c r="W21482" s="9"/>
      <c r="X21482" s="9"/>
      <c r="AI21482" s="2"/>
      <c r="AN21482" s="20"/>
      <c r="AP21482" s="29"/>
      <c r="AQ21482" s="29"/>
      <c r="AR21482" s="29"/>
      <c r="AS21482" s="29"/>
      <c r="AT21482" s="29"/>
      <c r="AU21482" s="29"/>
      <c r="AV21482" s="29"/>
      <c r="AW21482" s="29"/>
      <c r="AX21482" s="29"/>
      <c r="AY21482" s="29"/>
      <c r="AZ21482" s="29"/>
      <c r="BA21482" s="29"/>
    </row>
    <row r="21483" spans="2:53">
      <c r="B21483" s="2"/>
      <c r="D21483" s="2"/>
      <c r="F21483" s="30"/>
      <c r="H21483" s="2"/>
      <c r="I21483" s="2"/>
      <c r="J21483" s="3"/>
      <c r="K21483" s="2"/>
      <c r="N21483" s="20"/>
      <c r="O21483" s="2"/>
      <c r="P21483" s="2"/>
      <c r="Q21483" s="2"/>
      <c r="R21483" s="2"/>
      <c r="S21483" s="29"/>
      <c r="W21483" s="9"/>
      <c r="X21483" s="9"/>
      <c r="AI21483" s="2"/>
      <c r="AN21483" s="20"/>
      <c r="AP21483" s="29"/>
      <c r="AQ21483" s="29"/>
      <c r="AR21483" s="29"/>
      <c r="AS21483" s="29"/>
      <c r="AT21483" s="29"/>
      <c r="AU21483" s="29"/>
      <c r="AV21483" s="29"/>
      <c r="AW21483" s="29"/>
      <c r="AX21483" s="29"/>
      <c r="AY21483" s="29"/>
      <c r="AZ21483" s="29"/>
      <c r="BA21483" s="29"/>
    </row>
    <row r="21484" spans="2:53">
      <c r="B21484" s="2"/>
      <c r="D21484" s="2"/>
      <c r="F21484" s="30"/>
      <c r="H21484" s="2"/>
      <c r="I21484" s="2"/>
      <c r="J21484" s="3"/>
      <c r="K21484" s="2"/>
      <c r="N21484" s="20"/>
      <c r="O21484" s="2"/>
      <c r="P21484" s="2"/>
      <c r="Q21484" s="2"/>
      <c r="R21484" s="2"/>
      <c r="S21484" s="29"/>
      <c r="W21484" s="9"/>
      <c r="X21484" s="9"/>
      <c r="AI21484" s="2"/>
      <c r="AN21484" s="20"/>
      <c r="AP21484" s="29"/>
      <c r="AQ21484" s="29"/>
      <c r="AR21484" s="29"/>
      <c r="AS21484" s="29"/>
      <c r="AT21484" s="29"/>
      <c r="AU21484" s="29"/>
      <c r="AV21484" s="29"/>
      <c r="AW21484" s="29"/>
      <c r="AX21484" s="29"/>
      <c r="AY21484" s="29"/>
      <c r="AZ21484" s="29"/>
      <c r="BA21484" s="29"/>
    </row>
    <row r="21485" spans="2:53">
      <c r="B21485" s="2"/>
      <c r="D21485" s="2"/>
      <c r="F21485" s="30"/>
      <c r="H21485" s="2"/>
      <c r="I21485" s="2"/>
      <c r="J21485" s="3"/>
      <c r="K21485" s="2"/>
      <c r="N21485" s="20"/>
      <c r="O21485" s="2"/>
      <c r="P21485" s="2"/>
      <c r="Q21485" s="2"/>
      <c r="R21485" s="2"/>
      <c r="S21485" s="29"/>
      <c r="W21485" s="9"/>
      <c r="X21485" s="9"/>
      <c r="AI21485" s="2"/>
      <c r="AN21485" s="20"/>
      <c r="AP21485" s="29"/>
      <c r="AQ21485" s="29"/>
      <c r="AR21485" s="29"/>
      <c r="AS21485" s="29"/>
      <c r="AT21485" s="29"/>
      <c r="AU21485" s="29"/>
      <c r="AV21485" s="29"/>
      <c r="AW21485" s="29"/>
      <c r="AX21485" s="29"/>
      <c r="AY21485" s="29"/>
      <c r="AZ21485" s="29"/>
      <c r="BA21485" s="29"/>
    </row>
    <row r="21486" spans="2:53">
      <c r="B21486" s="2"/>
      <c r="D21486" s="2"/>
      <c r="F21486" s="30"/>
      <c r="H21486" s="2"/>
      <c r="I21486" s="2"/>
      <c r="J21486" s="3"/>
      <c r="K21486" s="2"/>
      <c r="N21486" s="20"/>
      <c r="O21486" s="2"/>
      <c r="P21486" s="2"/>
      <c r="Q21486" s="2"/>
      <c r="R21486" s="2"/>
      <c r="S21486" s="29"/>
      <c r="W21486" s="9"/>
      <c r="X21486" s="9"/>
      <c r="AI21486" s="2"/>
      <c r="AN21486" s="20"/>
      <c r="AP21486" s="29"/>
      <c r="AQ21486" s="29"/>
      <c r="AR21486" s="29"/>
      <c r="AS21486" s="29"/>
      <c r="AT21486" s="29"/>
      <c r="AU21486" s="29"/>
      <c r="AV21486" s="29"/>
      <c r="AW21486" s="29"/>
      <c r="AX21486" s="29"/>
      <c r="AY21486" s="29"/>
      <c r="AZ21486" s="29"/>
      <c r="BA21486" s="29"/>
    </row>
    <row r="21487" spans="2:53">
      <c r="B21487" s="2"/>
      <c r="D21487" s="2"/>
      <c r="F21487" s="30"/>
      <c r="H21487" s="2"/>
      <c r="I21487" s="2"/>
      <c r="J21487" s="3"/>
      <c r="K21487" s="2"/>
      <c r="N21487" s="20"/>
      <c r="O21487" s="2"/>
      <c r="P21487" s="2"/>
      <c r="Q21487" s="2"/>
      <c r="R21487" s="2"/>
      <c r="S21487" s="29"/>
      <c r="W21487" s="9"/>
      <c r="X21487" s="9"/>
      <c r="AI21487" s="2"/>
      <c r="AN21487" s="20"/>
      <c r="AP21487" s="29"/>
      <c r="AQ21487" s="29"/>
      <c r="AR21487" s="29"/>
      <c r="AS21487" s="29"/>
      <c r="AT21487" s="29"/>
      <c r="AU21487" s="29"/>
      <c r="AV21487" s="29"/>
      <c r="AW21487" s="29"/>
      <c r="AX21487" s="29"/>
      <c r="AY21487" s="29"/>
      <c r="AZ21487" s="29"/>
      <c r="BA21487" s="29"/>
    </row>
    <row r="21488" spans="2:53">
      <c r="B21488" s="2"/>
      <c r="D21488" s="2"/>
      <c r="F21488" s="30"/>
      <c r="H21488" s="2"/>
      <c r="I21488" s="2"/>
      <c r="J21488" s="3"/>
      <c r="K21488" s="2"/>
      <c r="N21488" s="20"/>
      <c r="O21488" s="2"/>
      <c r="P21488" s="2"/>
      <c r="Q21488" s="2"/>
      <c r="R21488" s="2"/>
      <c r="S21488" s="29"/>
      <c r="W21488" s="9"/>
      <c r="X21488" s="9"/>
      <c r="AI21488" s="2"/>
      <c r="AN21488" s="20"/>
      <c r="AP21488" s="29"/>
      <c r="AQ21488" s="29"/>
      <c r="AR21488" s="29"/>
      <c r="AS21488" s="29"/>
      <c r="AT21488" s="29"/>
      <c r="AU21488" s="29"/>
      <c r="AV21488" s="29"/>
      <c r="AW21488" s="29"/>
      <c r="AX21488" s="29"/>
      <c r="AY21488" s="29"/>
      <c r="AZ21488" s="29"/>
      <c r="BA21488" s="29"/>
    </row>
    <row r="21489" spans="2:53">
      <c r="B21489" s="2"/>
      <c r="D21489" s="2"/>
      <c r="F21489" s="30"/>
      <c r="H21489" s="2"/>
      <c r="I21489" s="2"/>
      <c r="J21489" s="3"/>
      <c r="K21489" s="2"/>
      <c r="N21489" s="20"/>
      <c r="O21489" s="2"/>
      <c r="P21489" s="2"/>
      <c r="Q21489" s="2"/>
      <c r="R21489" s="2"/>
      <c r="S21489" s="29"/>
      <c r="W21489" s="9"/>
      <c r="X21489" s="9"/>
      <c r="AI21489" s="2"/>
      <c r="AN21489" s="20"/>
      <c r="AP21489" s="29"/>
      <c r="AQ21489" s="29"/>
      <c r="AR21489" s="29"/>
      <c r="AS21489" s="29"/>
      <c r="AT21489" s="29"/>
      <c r="AU21489" s="29"/>
      <c r="AV21489" s="29"/>
      <c r="AW21489" s="29"/>
      <c r="AX21489" s="29"/>
      <c r="AY21489" s="29"/>
      <c r="AZ21489" s="29"/>
      <c r="BA21489" s="29"/>
    </row>
    <row r="21490" spans="2:53">
      <c r="B21490" s="2"/>
      <c r="D21490" s="2"/>
      <c r="F21490" s="30"/>
      <c r="H21490" s="2"/>
      <c r="I21490" s="2"/>
      <c r="J21490" s="3"/>
      <c r="K21490" s="2"/>
      <c r="N21490" s="20"/>
      <c r="O21490" s="2"/>
      <c r="P21490" s="2"/>
      <c r="Q21490" s="2"/>
      <c r="R21490" s="2"/>
      <c r="S21490" s="29"/>
      <c r="W21490" s="9"/>
      <c r="X21490" s="9"/>
      <c r="AI21490" s="2"/>
      <c r="AN21490" s="20"/>
      <c r="AP21490" s="29"/>
      <c r="AQ21490" s="29"/>
      <c r="AR21490" s="29"/>
      <c r="AS21490" s="29"/>
      <c r="AT21490" s="29"/>
      <c r="AU21490" s="29"/>
      <c r="AV21490" s="29"/>
      <c r="AW21490" s="29"/>
      <c r="AX21490" s="29"/>
      <c r="AY21490" s="29"/>
      <c r="AZ21490" s="29"/>
      <c r="BA21490" s="29"/>
    </row>
    <row r="21491" spans="2:53">
      <c r="B21491" s="2"/>
      <c r="D21491" s="2"/>
      <c r="F21491" s="30"/>
      <c r="H21491" s="2"/>
      <c r="I21491" s="2"/>
      <c r="J21491" s="3"/>
      <c r="K21491" s="2"/>
      <c r="N21491" s="20"/>
      <c r="O21491" s="2"/>
      <c r="P21491" s="2"/>
      <c r="Q21491" s="2"/>
      <c r="R21491" s="2"/>
      <c r="S21491" s="29"/>
      <c r="W21491" s="9"/>
      <c r="X21491" s="9"/>
      <c r="AI21491" s="2"/>
      <c r="AN21491" s="20"/>
      <c r="AP21491" s="29"/>
      <c r="AQ21491" s="29"/>
      <c r="AR21491" s="29"/>
      <c r="AS21491" s="29"/>
      <c r="AT21491" s="29"/>
      <c r="AU21491" s="29"/>
      <c r="AV21491" s="29"/>
      <c r="AW21491" s="29"/>
      <c r="AX21491" s="29"/>
      <c r="AY21491" s="29"/>
      <c r="AZ21491" s="29"/>
      <c r="BA21491" s="29"/>
    </row>
    <row r="21492" spans="2:53">
      <c r="B21492" s="2"/>
      <c r="D21492" s="2"/>
      <c r="F21492" s="30"/>
      <c r="H21492" s="2"/>
      <c r="I21492" s="2"/>
      <c r="J21492" s="3"/>
      <c r="K21492" s="2"/>
      <c r="N21492" s="20"/>
      <c r="O21492" s="2"/>
      <c r="P21492" s="2"/>
      <c r="Q21492" s="2"/>
      <c r="R21492" s="2"/>
      <c r="S21492" s="29"/>
      <c r="W21492" s="9"/>
      <c r="X21492" s="9"/>
      <c r="AI21492" s="2"/>
      <c r="AN21492" s="20"/>
      <c r="AP21492" s="29"/>
      <c r="AQ21492" s="29"/>
      <c r="AR21492" s="29"/>
      <c r="AS21492" s="29"/>
      <c r="AT21492" s="29"/>
      <c r="AU21492" s="29"/>
      <c r="AV21492" s="29"/>
      <c r="AW21492" s="29"/>
      <c r="AX21492" s="29"/>
      <c r="AY21492" s="29"/>
      <c r="AZ21492" s="29"/>
      <c r="BA21492" s="29"/>
    </row>
    <row r="21493" spans="2:53">
      <c r="B21493" s="2"/>
      <c r="D21493" s="2"/>
      <c r="F21493" s="30"/>
      <c r="H21493" s="2"/>
      <c r="I21493" s="2"/>
      <c r="J21493" s="3"/>
      <c r="K21493" s="2"/>
      <c r="N21493" s="20"/>
      <c r="O21493" s="2"/>
      <c r="P21493" s="2"/>
      <c r="Q21493" s="2"/>
      <c r="R21493" s="2"/>
      <c r="S21493" s="29"/>
      <c r="W21493" s="9"/>
      <c r="X21493" s="9"/>
      <c r="AI21493" s="2"/>
      <c r="AN21493" s="20"/>
      <c r="AP21493" s="29"/>
      <c r="AQ21493" s="29"/>
      <c r="AR21493" s="29"/>
      <c r="AS21493" s="29"/>
      <c r="AT21493" s="29"/>
      <c r="AU21493" s="29"/>
      <c r="AV21493" s="29"/>
      <c r="AW21493" s="29"/>
      <c r="AX21493" s="29"/>
      <c r="AY21493" s="29"/>
      <c r="AZ21493" s="29"/>
      <c r="BA21493" s="29"/>
    </row>
    <row r="21494" spans="2:53">
      <c r="B21494" s="2"/>
      <c r="D21494" s="2"/>
      <c r="F21494" s="30"/>
      <c r="H21494" s="2"/>
      <c r="I21494" s="2"/>
      <c r="J21494" s="3"/>
      <c r="K21494" s="2"/>
      <c r="N21494" s="20"/>
      <c r="O21494" s="2"/>
      <c r="P21494" s="2"/>
      <c r="Q21494" s="2"/>
      <c r="R21494" s="2"/>
      <c r="S21494" s="29"/>
      <c r="W21494" s="9"/>
      <c r="X21494" s="9"/>
      <c r="AI21494" s="2"/>
      <c r="AN21494" s="20"/>
      <c r="AP21494" s="29"/>
      <c r="AQ21494" s="29"/>
      <c r="AR21494" s="29"/>
      <c r="AS21494" s="29"/>
      <c r="AT21494" s="29"/>
      <c r="AU21494" s="29"/>
      <c r="AV21494" s="29"/>
      <c r="AW21494" s="29"/>
      <c r="AX21494" s="29"/>
      <c r="AY21494" s="29"/>
      <c r="AZ21494" s="29"/>
      <c r="BA21494" s="29"/>
    </row>
    <row r="21495" spans="2:53">
      <c r="B21495" s="2"/>
      <c r="D21495" s="2"/>
      <c r="F21495" s="30"/>
      <c r="H21495" s="2"/>
      <c r="I21495" s="2"/>
      <c r="J21495" s="3"/>
      <c r="K21495" s="2"/>
      <c r="N21495" s="20"/>
      <c r="O21495" s="2"/>
      <c r="P21495" s="2"/>
      <c r="Q21495" s="2"/>
      <c r="R21495" s="2"/>
      <c r="S21495" s="29"/>
      <c r="W21495" s="9"/>
      <c r="X21495" s="9"/>
      <c r="AI21495" s="2"/>
      <c r="AN21495" s="20"/>
      <c r="AP21495" s="29"/>
      <c r="AQ21495" s="29"/>
      <c r="AR21495" s="29"/>
      <c r="AS21495" s="29"/>
      <c r="AT21495" s="29"/>
      <c r="AU21495" s="29"/>
      <c r="AV21495" s="29"/>
      <c r="AW21495" s="29"/>
      <c r="AX21495" s="29"/>
      <c r="AY21495" s="29"/>
      <c r="AZ21495" s="29"/>
      <c r="BA21495" s="29"/>
    </row>
    <row r="21496" spans="2:53">
      <c r="B21496" s="2"/>
      <c r="D21496" s="2"/>
      <c r="F21496" s="30"/>
      <c r="H21496" s="2"/>
      <c r="I21496" s="2"/>
      <c r="J21496" s="3"/>
      <c r="K21496" s="2"/>
      <c r="N21496" s="20"/>
      <c r="O21496" s="2"/>
      <c r="P21496" s="2"/>
      <c r="Q21496" s="2"/>
      <c r="R21496" s="2"/>
      <c r="S21496" s="29"/>
      <c r="W21496" s="9"/>
      <c r="X21496" s="9"/>
      <c r="AI21496" s="2"/>
      <c r="AN21496" s="20"/>
      <c r="AP21496" s="29"/>
      <c r="AQ21496" s="29"/>
      <c r="AR21496" s="29"/>
      <c r="AS21496" s="29"/>
      <c r="AT21496" s="29"/>
      <c r="AU21496" s="29"/>
      <c r="AV21496" s="29"/>
      <c r="AW21496" s="29"/>
      <c r="AX21496" s="29"/>
      <c r="AY21496" s="29"/>
      <c r="AZ21496" s="29"/>
      <c r="BA21496" s="29"/>
    </row>
    <row r="21497" spans="2:53">
      <c r="B21497" s="2"/>
      <c r="D21497" s="2"/>
      <c r="F21497" s="30"/>
      <c r="H21497" s="2"/>
      <c r="I21497" s="2"/>
      <c r="J21497" s="3"/>
      <c r="K21497" s="2"/>
      <c r="N21497" s="20"/>
      <c r="O21497" s="2"/>
      <c r="P21497" s="2"/>
      <c r="Q21497" s="2"/>
      <c r="R21497" s="2"/>
      <c r="S21497" s="29"/>
      <c r="W21497" s="9"/>
      <c r="X21497" s="9"/>
      <c r="AI21497" s="2"/>
      <c r="AN21497" s="20"/>
      <c r="AP21497" s="29"/>
      <c r="AQ21497" s="29"/>
      <c r="AR21497" s="29"/>
      <c r="AS21497" s="29"/>
      <c r="AT21497" s="29"/>
      <c r="AU21497" s="29"/>
      <c r="AV21497" s="29"/>
      <c r="AW21497" s="29"/>
      <c r="AX21497" s="29"/>
      <c r="AY21497" s="29"/>
      <c r="AZ21497" s="29"/>
      <c r="BA21497" s="29"/>
    </row>
    <row r="21498" spans="2:53">
      <c r="B21498" s="2"/>
      <c r="D21498" s="2"/>
      <c r="F21498" s="30"/>
      <c r="H21498" s="2"/>
      <c r="I21498" s="2"/>
      <c r="J21498" s="3"/>
      <c r="K21498" s="2"/>
      <c r="N21498" s="20"/>
      <c r="O21498" s="2"/>
      <c r="P21498" s="2"/>
      <c r="Q21498" s="2"/>
      <c r="R21498" s="2"/>
      <c r="S21498" s="29"/>
      <c r="W21498" s="9"/>
      <c r="X21498" s="9"/>
      <c r="AI21498" s="2"/>
      <c r="AN21498" s="20"/>
      <c r="AP21498" s="29"/>
      <c r="AQ21498" s="29"/>
      <c r="AR21498" s="29"/>
      <c r="AS21498" s="29"/>
      <c r="AT21498" s="29"/>
      <c r="AU21498" s="29"/>
      <c r="AV21498" s="29"/>
      <c r="AW21498" s="29"/>
      <c r="AX21498" s="29"/>
      <c r="AY21498" s="29"/>
      <c r="AZ21498" s="29"/>
      <c r="BA21498" s="29"/>
    </row>
    <row r="21499" spans="2:53">
      <c r="B21499" s="2"/>
      <c r="D21499" s="2"/>
      <c r="F21499" s="30"/>
      <c r="H21499" s="2"/>
      <c r="I21499" s="2"/>
      <c r="J21499" s="3"/>
      <c r="K21499" s="2"/>
      <c r="N21499" s="20"/>
      <c r="O21499" s="2"/>
      <c r="P21499" s="2"/>
      <c r="Q21499" s="2"/>
      <c r="R21499" s="2"/>
      <c r="S21499" s="29"/>
      <c r="W21499" s="9"/>
      <c r="X21499" s="9"/>
      <c r="AI21499" s="2"/>
      <c r="AN21499" s="20"/>
      <c r="AP21499" s="29"/>
      <c r="AQ21499" s="29"/>
      <c r="AR21499" s="29"/>
      <c r="AS21499" s="29"/>
      <c r="AT21499" s="29"/>
      <c r="AU21499" s="29"/>
      <c r="AV21499" s="29"/>
      <c r="AW21499" s="29"/>
      <c r="AX21499" s="29"/>
      <c r="AY21499" s="29"/>
      <c r="AZ21499" s="29"/>
      <c r="BA21499" s="29"/>
    </row>
    <row r="21500" spans="2:53">
      <c r="B21500" s="2"/>
      <c r="D21500" s="2"/>
      <c r="F21500" s="30"/>
      <c r="H21500" s="2"/>
      <c r="I21500" s="2"/>
      <c r="J21500" s="3"/>
      <c r="K21500" s="2"/>
      <c r="N21500" s="20"/>
      <c r="O21500" s="2"/>
      <c r="P21500" s="2"/>
      <c r="Q21500" s="2"/>
      <c r="R21500" s="2"/>
      <c r="S21500" s="29"/>
      <c r="W21500" s="9"/>
      <c r="X21500" s="9"/>
      <c r="AI21500" s="2"/>
      <c r="AN21500" s="20"/>
      <c r="AP21500" s="29"/>
      <c r="AQ21500" s="29"/>
      <c r="AR21500" s="29"/>
      <c r="AS21500" s="29"/>
      <c r="AT21500" s="29"/>
      <c r="AU21500" s="29"/>
      <c r="AV21500" s="29"/>
      <c r="AW21500" s="29"/>
      <c r="AX21500" s="29"/>
      <c r="AY21500" s="29"/>
      <c r="AZ21500" s="29"/>
      <c r="BA21500" s="29"/>
    </row>
    <row r="21501" spans="2:53">
      <c r="B21501" s="2"/>
      <c r="D21501" s="2"/>
      <c r="F21501" s="30"/>
      <c r="H21501" s="2"/>
      <c r="I21501" s="2"/>
      <c r="J21501" s="3"/>
      <c r="K21501" s="2"/>
      <c r="N21501" s="20"/>
      <c r="O21501" s="2"/>
      <c r="P21501" s="2"/>
      <c r="Q21501" s="2"/>
      <c r="R21501" s="2"/>
      <c r="S21501" s="29"/>
      <c r="W21501" s="9"/>
      <c r="X21501" s="9"/>
      <c r="AI21501" s="2"/>
      <c r="AN21501" s="20"/>
      <c r="AP21501" s="29"/>
      <c r="AQ21501" s="29"/>
      <c r="AR21501" s="29"/>
      <c r="AS21501" s="29"/>
      <c r="AT21501" s="29"/>
      <c r="AU21501" s="29"/>
      <c r="AV21501" s="29"/>
      <c r="AW21501" s="29"/>
      <c r="AX21501" s="29"/>
      <c r="AY21501" s="29"/>
      <c r="AZ21501" s="29"/>
      <c r="BA21501" s="29"/>
    </row>
    <row r="21502" spans="2:53">
      <c r="B21502" s="2"/>
      <c r="D21502" s="2"/>
      <c r="F21502" s="30"/>
      <c r="H21502" s="2"/>
      <c r="I21502" s="2"/>
      <c r="J21502" s="3"/>
      <c r="K21502" s="2"/>
      <c r="N21502" s="20"/>
      <c r="O21502" s="2"/>
      <c r="P21502" s="2"/>
      <c r="Q21502" s="2"/>
      <c r="R21502" s="2"/>
      <c r="S21502" s="29"/>
      <c r="W21502" s="9"/>
      <c r="X21502" s="9"/>
      <c r="AI21502" s="2"/>
      <c r="AN21502" s="20"/>
      <c r="AP21502" s="29"/>
      <c r="AQ21502" s="29"/>
      <c r="AR21502" s="29"/>
      <c r="AS21502" s="29"/>
      <c r="AT21502" s="29"/>
      <c r="AU21502" s="29"/>
      <c r="AV21502" s="29"/>
      <c r="AW21502" s="29"/>
      <c r="AX21502" s="29"/>
      <c r="AY21502" s="29"/>
      <c r="AZ21502" s="29"/>
      <c r="BA21502" s="29"/>
    </row>
    <row r="21503" spans="2:53">
      <c r="B21503" s="2"/>
      <c r="D21503" s="2"/>
      <c r="F21503" s="30"/>
      <c r="H21503" s="2"/>
      <c r="I21503" s="2"/>
      <c r="J21503" s="3"/>
      <c r="K21503" s="2"/>
      <c r="N21503" s="20"/>
      <c r="O21503" s="2"/>
      <c r="P21503" s="2"/>
      <c r="Q21503" s="2"/>
      <c r="R21503" s="2"/>
      <c r="S21503" s="29"/>
      <c r="W21503" s="9"/>
      <c r="X21503" s="9"/>
      <c r="AI21503" s="2"/>
      <c r="AN21503" s="20"/>
      <c r="AP21503" s="29"/>
      <c r="AQ21503" s="29"/>
      <c r="AR21503" s="29"/>
      <c r="AS21503" s="29"/>
      <c r="AT21503" s="29"/>
      <c r="AU21503" s="29"/>
      <c r="AV21503" s="29"/>
      <c r="AW21503" s="29"/>
      <c r="AX21503" s="29"/>
      <c r="AY21503" s="29"/>
      <c r="AZ21503" s="29"/>
      <c r="BA21503" s="29"/>
    </row>
    <row r="21504" spans="2:53">
      <c r="B21504" s="2"/>
      <c r="D21504" s="2"/>
      <c r="F21504" s="30"/>
      <c r="H21504" s="2"/>
      <c r="I21504" s="2"/>
      <c r="J21504" s="3"/>
      <c r="K21504" s="2"/>
      <c r="N21504" s="20"/>
      <c r="O21504" s="2"/>
      <c r="P21504" s="2"/>
      <c r="Q21504" s="2"/>
      <c r="R21504" s="2"/>
      <c r="S21504" s="29"/>
      <c r="W21504" s="9"/>
      <c r="X21504" s="9"/>
      <c r="AI21504" s="2"/>
      <c r="AN21504" s="20"/>
      <c r="AP21504" s="29"/>
      <c r="AQ21504" s="29"/>
      <c r="AR21504" s="29"/>
      <c r="AS21504" s="29"/>
      <c r="AT21504" s="29"/>
      <c r="AU21504" s="29"/>
      <c r="AV21504" s="29"/>
      <c r="AW21504" s="29"/>
      <c r="AX21504" s="29"/>
      <c r="AY21504" s="29"/>
      <c r="AZ21504" s="29"/>
      <c r="BA21504" s="29"/>
    </row>
    <row r="21505" spans="2:53">
      <c r="B21505" s="2"/>
      <c r="D21505" s="2"/>
      <c r="F21505" s="30"/>
      <c r="H21505" s="2"/>
      <c r="I21505" s="2"/>
      <c r="J21505" s="3"/>
      <c r="K21505" s="2"/>
      <c r="N21505" s="20"/>
      <c r="O21505" s="2"/>
      <c r="P21505" s="2"/>
      <c r="Q21505" s="2"/>
      <c r="R21505" s="2"/>
      <c r="S21505" s="29"/>
      <c r="W21505" s="9"/>
      <c r="X21505" s="9"/>
      <c r="AI21505" s="2"/>
      <c r="AN21505" s="20"/>
      <c r="AP21505" s="29"/>
      <c r="AQ21505" s="29"/>
      <c r="AR21505" s="29"/>
      <c r="AS21505" s="29"/>
      <c r="AT21505" s="29"/>
      <c r="AU21505" s="29"/>
      <c r="AV21505" s="29"/>
      <c r="AW21505" s="29"/>
      <c r="AX21505" s="29"/>
      <c r="AY21505" s="29"/>
      <c r="AZ21505" s="29"/>
      <c r="BA21505" s="29"/>
    </row>
    <row r="21506" spans="2:53">
      <c r="B21506" s="2"/>
      <c r="D21506" s="2"/>
      <c r="F21506" s="30"/>
      <c r="H21506" s="2"/>
      <c r="I21506" s="2"/>
      <c r="J21506" s="3"/>
      <c r="K21506" s="2"/>
      <c r="N21506" s="20"/>
      <c r="O21506" s="2"/>
      <c r="P21506" s="2"/>
      <c r="Q21506" s="2"/>
      <c r="R21506" s="2"/>
      <c r="S21506" s="29"/>
      <c r="W21506" s="9"/>
      <c r="X21506" s="9"/>
      <c r="AI21506" s="2"/>
      <c r="AN21506" s="20"/>
      <c r="AP21506" s="29"/>
      <c r="AQ21506" s="29"/>
      <c r="AR21506" s="29"/>
      <c r="AS21506" s="29"/>
      <c r="AT21506" s="29"/>
      <c r="AU21506" s="29"/>
      <c r="AV21506" s="29"/>
      <c r="AW21506" s="29"/>
      <c r="AX21506" s="29"/>
      <c r="AY21506" s="29"/>
      <c r="AZ21506" s="29"/>
      <c r="BA21506" s="29"/>
    </row>
    <row r="21507" spans="2:53">
      <c r="B21507" s="2"/>
      <c r="D21507" s="2"/>
      <c r="F21507" s="30"/>
      <c r="H21507" s="2"/>
      <c r="I21507" s="2"/>
      <c r="J21507" s="3"/>
      <c r="K21507" s="2"/>
      <c r="N21507" s="20"/>
      <c r="O21507" s="2"/>
      <c r="P21507" s="2"/>
      <c r="Q21507" s="2"/>
      <c r="R21507" s="2"/>
      <c r="S21507" s="29"/>
      <c r="W21507" s="9"/>
      <c r="X21507" s="9"/>
      <c r="AI21507" s="2"/>
      <c r="AN21507" s="20"/>
      <c r="AP21507" s="29"/>
      <c r="AQ21507" s="29"/>
      <c r="AR21507" s="29"/>
      <c r="AS21507" s="29"/>
      <c r="AT21507" s="29"/>
      <c r="AU21507" s="29"/>
      <c r="AV21507" s="29"/>
      <c r="AW21507" s="29"/>
      <c r="AX21507" s="29"/>
      <c r="AY21507" s="29"/>
      <c r="AZ21507" s="29"/>
      <c r="BA21507" s="29"/>
    </row>
    <row r="21508" spans="2:53">
      <c r="B21508" s="2"/>
      <c r="D21508" s="2"/>
      <c r="F21508" s="30"/>
      <c r="H21508" s="2"/>
      <c r="I21508" s="2"/>
      <c r="J21508" s="3"/>
      <c r="K21508" s="2"/>
      <c r="N21508" s="20"/>
      <c r="O21508" s="2"/>
      <c r="P21508" s="2"/>
      <c r="Q21508" s="2"/>
      <c r="R21508" s="2"/>
      <c r="S21508" s="29"/>
      <c r="W21508" s="9"/>
      <c r="X21508" s="9"/>
      <c r="AI21508" s="2"/>
      <c r="AN21508" s="20"/>
      <c r="AP21508" s="29"/>
      <c r="AQ21508" s="29"/>
      <c r="AR21508" s="29"/>
      <c r="AS21508" s="29"/>
      <c r="AT21508" s="29"/>
      <c r="AU21508" s="29"/>
      <c r="AV21508" s="29"/>
      <c r="AW21508" s="29"/>
      <c r="AX21508" s="29"/>
      <c r="AY21508" s="29"/>
      <c r="AZ21508" s="29"/>
      <c r="BA21508" s="29"/>
    </row>
    <row r="21509" spans="2:53">
      <c r="B21509" s="2"/>
      <c r="D21509" s="2"/>
      <c r="F21509" s="30"/>
      <c r="H21509" s="2"/>
      <c r="I21509" s="2"/>
      <c r="J21509" s="3"/>
      <c r="K21509" s="2"/>
      <c r="N21509" s="20"/>
      <c r="O21509" s="2"/>
      <c r="P21509" s="2"/>
      <c r="Q21509" s="2"/>
      <c r="R21509" s="2"/>
      <c r="S21509" s="29"/>
      <c r="W21509" s="9"/>
      <c r="X21509" s="9"/>
      <c r="AI21509" s="2"/>
      <c r="AN21509" s="20"/>
      <c r="AP21509" s="29"/>
      <c r="AQ21509" s="29"/>
      <c r="AR21509" s="29"/>
      <c r="AS21509" s="29"/>
      <c r="AT21509" s="29"/>
      <c r="AU21509" s="29"/>
      <c r="AV21509" s="29"/>
      <c r="AW21509" s="29"/>
      <c r="AX21509" s="29"/>
      <c r="AY21509" s="29"/>
      <c r="AZ21509" s="29"/>
      <c r="BA21509" s="29"/>
    </row>
    <row r="21510" spans="2:53">
      <c r="B21510" s="2"/>
      <c r="D21510" s="2"/>
      <c r="F21510" s="30"/>
      <c r="H21510" s="2"/>
      <c r="I21510" s="2"/>
      <c r="J21510" s="3"/>
      <c r="K21510" s="2"/>
      <c r="N21510" s="20"/>
      <c r="O21510" s="2"/>
      <c r="P21510" s="2"/>
      <c r="Q21510" s="2"/>
      <c r="R21510" s="2"/>
      <c r="S21510" s="29"/>
      <c r="W21510" s="9"/>
      <c r="X21510" s="9"/>
      <c r="AI21510" s="2"/>
      <c r="AN21510" s="20"/>
      <c r="AP21510" s="29"/>
      <c r="AQ21510" s="29"/>
      <c r="AR21510" s="29"/>
      <c r="AS21510" s="29"/>
      <c r="AT21510" s="29"/>
      <c r="AU21510" s="29"/>
      <c r="AV21510" s="29"/>
      <c r="AW21510" s="29"/>
      <c r="AX21510" s="29"/>
      <c r="AY21510" s="29"/>
      <c r="AZ21510" s="29"/>
      <c r="BA21510" s="29"/>
    </row>
    <row r="21511" spans="2:53">
      <c r="B21511" s="2"/>
      <c r="D21511" s="2"/>
      <c r="F21511" s="30"/>
      <c r="H21511" s="2"/>
      <c r="I21511" s="2"/>
      <c r="J21511" s="3"/>
      <c r="K21511" s="2"/>
      <c r="N21511" s="20"/>
      <c r="O21511" s="2"/>
      <c r="P21511" s="2"/>
      <c r="Q21511" s="2"/>
      <c r="R21511" s="2"/>
      <c r="S21511" s="29"/>
      <c r="W21511" s="9"/>
      <c r="X21511" s="9"/>
      <c r="AI21511" s="2"/>
      <c r="AN21511" s="20"/>
      <c r="AP21511" s="29"/>
      <c r="AQ21511" s="29"/>
      <c r="AR21511" s="29"/>
      <c r="AS21511" s="29"/>
      <c r="AT21511" s="29"/>
      <c r="AU21511" s="29"/>
      <c r="AV21511" s="29"/>
      <c r="AW21511" s="29"/>
      <c r="AX21511" s="29"/>
      <c r="AY21511" s="29"/>
      <c r="AZ21511" s="29"/>
      <c r="BA21511" s="29"/>
    </row>
    <row r="21512" spans="2:53">
      <c r="B21512" s="2"/>
      <c r="D21512" s="2"/>
      <c r="F21512" s="30"/>
      <c r="H21512" s="2"/>
      <c r="I21512" s="2"/>
      <c r="J21512" s="3"/>
      <c r="K21512" s="2"/>
      <c r="N21512" s="20"/>
      <c r="O21512" s="2"/>
      <c r="P21512" s="2"/>
      <c r="Q21512" s="2"/>
      <c r="R21512" s="2"/>
      <c r="S21512" s="29"/>
      <c r="W21512" s="9"/>
      <c r="X21512" s="9"/>
      <c r="AI21512" s="2"/>
      <c r="AN21512" s="20"/>
      <c r="AP21512" s="29"/>
      <c r="AQ21512" s="29"/>
      <c r="AR21512" s="29"/>
      <c r="AS21512" s="29"/>
      <c r="AT21512" s="29"/>
      <c r="AU21512" s="29"/>
      <c r="AV21512" s="29"/>
      <c r="AW21512" s="29"/>
      <c r="AX21512" s="29"/>
      <c r="AY21512" s="29"/>
      <c r="AZ21512" s="29"/>
      <c r="BA21512" s="29"/>
    </row>
    <row r="21513" spans="2:53">
      <c r="B21513" s="2"/>
      <c r="D21513" s="2"/>
      <c r="F21513" s="30"/>
      <c r="H21513" s="2"/>
      <c r="I21513" s="2"/>
      <c r="J21513" s="3"/>
      <c r="K21513" s="2"/>
      <c r="N21513" s="20"/>
      <c r="O21513" s="2"/>
      <c r="P21513" s="2"/>
      <c r="Q21513" s="2"/>
      <c r="R21513" s="2"/>
      <c r="S21513" s="29"/>
      <c r="W21513" s="9"/>
      <c r="X21513" s="9"/>
      <c r="AI21513" s="2"/>
      <c r="AN21513" s="20"/>
      <c r="AP21513" s="29"/>
      <c r="AQ21513" s="29"/>
      <c r="AR21513" s="29"/>
      <c r="AS21513" s="29"/>
      <c r="AT21513" s="29"/>
      <c r="AU21513" s="29"/>
      <c r="AV21513" s="29"/>
      <c r="AW21513" s="29"/>
      <c r="AX21513" s="29"/>
      <c r="AY21513" s="29"/>
      <c r="AZ21513" s="29"/>
      <c r="BA21513" s="29"/>
    </row>
    <row r="21514" spans="2:53">
      <c r="B21514" s="2"/>
      <c r="D21514" s="2"/>
      <c r="F21514" s="30"/>
      <c r="H21514" s="2"/>
      <c r="I21514" s="2"/>
      <c r="J21514" s="3"/>
      <c r="K21514" s="2"/>
      <c r="N21514" s="20"/>
      <c r="O21514" s="2"/>
      <c r="P21514" s="2"/>
      <c r="Q21514" s="2"/>
      <c r="R21514" s="2"/>
      <c r="S21514" s="29"/>
      <c r="W21514" s="9"/>
      <c r="X21514" s="9"/>
      <c r="AI21514" s="2"/>
      <c r="AN21514" s="20"/>
      <c r="AP21514" s="29"/>
      <c r="AQ21514" s="29"/>
      <c r="AR21514" s="29"/>
      <c r="AS21514" s="29"/>
      <c r="AT21514" s="29"/>
      <c r="AU21514" s="29"/>
      <c r="AV21514" s="29"/>
      <c r="AW21514" s="29"/>
      <c r="AX21514" s="29"/>
      <c r="AY21514" s="29"/>
      <c r="AZ21514" s="29"/>
      <c r="BA21514" s="29"/>
    </row>
    <row r="21515" spans="2:53">
      <c r="B21515" s="2"/>
      <c r="D21515" s="2"/>
      <c r="F21515" s="30"/>
      <c r="H21515" s="2"/>
      <c r="I21515" s="2"/>
      <c r="J21515" s="3"/>
      <c r="K21515" s="2"/>
      <c r="N21515" s="20"/>
      <c r="O21515" s="2"/>
      <c r="P21515" s="2"/>
      <c r="Q21515" s="2"/>
      <c r="R21515" s="2"/>
      <c r="S21515" s="29"/>
      <c r="W21515" s="9"/>
      <c r="X21515" s="9"/>
      <c r="AI21515" s="2"/>
      <c r="AN21515" s="20"/>
      <c r="AP21515" s="29"/>
      <c r="AQ21515" s="29"/>
      <c r="AR21515" s="29"/>
      <c r="AS21515" s="29"/>
      <c r="AT21515" s="29"/>
      <c r="AU21515" s="29"/>
      <c r="AV21515" s="29"/>
      <c r="AW21515" s="29"/>
      <c r="AX21515" s="29"/>
      <c r="AY21515" s="29"/>
      <c r="AZ21515" s="29"/>
      <c r="BA21515" s="29"/>
    </row>
    <row r="21516" spans="2:53">
      <c r="B21516" s="2"/>
      <c r="D21516" s="2"/>
      <c r="F21516" s="30"/>
      <c r="H21516" s="2"/>
      <c r="I21516" s="2"/>
      <c r="J21516" s="3"/>
      <c r="K21516" s="2"/>
      <c r="N21516" s="20"/>
      <c r="O21516" s="2"/>
      <c r="P21516" s="2"/>
      <c r="Q21516" s="2"/>
      <c r="R21516" s="2"/>
      <c r="S21516" s="29"/>
      <c r="W21516" s="9"/>
      <c r="X21516" s="9"/>
      <c r="AI21516" s="2"/>
      <c r="AN21516" s="20"/>
      <c r="AP21516" s="29"/>
      <c r="AQ21516" s="29"/>
      <c r="AR21516" s="29"/>
      <c r="AS21516" s="29"/>
      <c r="AT21516" s="29"/>
      <c r="AU21516" s="29"/>
      <c r="AV21516" s="29"/>
      <c r="AW21516" s="29"/>
      <c r="AX21516" s="29"/>
      <c r="AY21516" s="29"/>
      <c r="AZ21516" s="29"/>
      <c r="BA21516" s="29"/>
    </row>
    <row r="21517" spans="2:53">
      <c r="B21517" s="2"/>
      <c r="D21517" s="2"/>
      <c r="F21517" s="30"/>
      <c r="H21517" s="2"/>
      <c r="I21517" s="2"/>
      <c r="J21517" s="3"/>
      <c r="K21517" s="2"/>
      <c r="N21517" s="20"/>
      <c r="O21517" s="2"/>
      <c r="P21517" s="2"/>
      <c r="Q21517" s="2"/>
      <c r="R21517" s="2"/>
      <c r="S21517" s="29"/>
      <c r="W21517" s="9"/>
      <c r="X21517" s="9"/>
      <c r="AI21517" s="2"/>
      <c r="AN21517" s="20"/>
      <c r="AP21517" s="29"/>
      <c r="AQ21517" s="29"/>
      <c r="AR21517" s="29"/>
      <c r="AS21517" s="29"/>
      <c r="AT21517" s="29"/>
      <c r="AU21517" s="29"/>
      <c r="AV21517" s="29"/>
      <c r="AW21517" s="29"/>
      <c r="AX21517" s="29"/>
      <c r="AY21517" s="29"/>
      <c r="AZ21517" s="29"/>
      <c r="BA21517" s="29"/>
    </row>
    <row r="21518" spans="2:53">
      <c r="B21518" s="2"/>
      <c r="D21518" s="2"/>
      <c r="F21518" s="30"/>
      <c r="H21518" s="2"/>
      <c r="I21518" s="2"/>
      <c r="J21518" s="3"/>
      <c r="K21518" s="2"/>
      <c r="N21518" s="20"/>
      <c r="O21518" s="2"/>
      <c r="P21518" s="2"/>
      <c r="Q21518" s="2"/>
      <c r="R21518" s="2"/>
      <c r="S21518" s="29"/>
      <c r="W21518" s="9"/>
      <c r="X21518" s="9"/>
      <c r="AI21518" s="2"/>
      <c r="AN21518" s="20"/>
      <c r="AP21518" s="29"/>
      <c r="AQ21518" s="29"/>
      <c r="AR21518" s="29"/>
      <c r="AS21518" s="29"/>
      <c r="AT21518" s="29"/>
      <c r="AU21518" s="29"/>
      <c r="AV21518" s="29"/>
      <c r="AW21518" s="29"/>
      <c r="AX21518" s="29"/>
      <c r="AY21518" s="29"/>
      <c r="AZ21518" s="29"/>
      <c r="BA21518" s="29"/>
    </row>
    <row r="21519" spans="2:53">
      <c r="B21519" s="2"/>
      <c r="D21519" s="2"/>
      <c r="F21519" s="30"/>
      <c r="H21519" s="2"/>
      <c r="I21519" s="2"/>
      <c r="J21519" s="3"/>
      <c r="K21519" s="2"/>
      <c r="N21519" s="20"/>
      <c r="O21519" s="2"/>
      <c r="P21519" s="2"/>
      <c r="Q21519" s="2"/>
      <c r="R21519" s="2"/>
      <c r="S21519" s="29"/>
      <c r="W21519" s="9"/>
      <c r="X21519" s="9"/>
      <c r="AI21519" s="2"/>
      <c r="AN21519" s="20"/>
      <c r="AP21519" s="29"/>
      <c r="AQ21519" s="29"/>
      <c r="AR21519" s="29"/>
      <c r="AS21519" s="29"/>
      <c r="AT21519" s="29"/>
      <c r="AU21519" s="29"/>
      <c r="AV21519" s="29"/>
      <c r="AW21519" s="29"/>
      <c r="AX21519" s="29"/>
      <c r="AY21519" s="29"/>
      <c r="AZ21519" s="29"/>
      <c r="BA21519" s="29"/>
    </row>
    <row r="21520" spans="2:53">
      <c r="B21520" s="2"/>
      <c r="D21520" s="2"/>
      <c r="F21520" s="30"/>
      <c r="H21520" s="2"/>
      <c r="I21520" s="2"/>
      <c r="J21520" s="3"/>
      <c r="K21520" s="2"/>
      <c r="N21520" s="20"/>
      <c r="O21520" s="2"/>
      <c r="P21520" s="2"/>
      <c r="Q21520" s="2"/>
      <c r="R21520" s="2"/>
      <c r="S21520" s="29"/>
      <c r="W21520" s="9"/>
      <c r="X21520" s="9"/>
      <c r="AI21520" s="2"/>
      <c r="AN21520" s="20"/>
      <c r="AP21520" s="29"/>
      <c r="AQ21520" s="29"/>
      <c r="AR21520" s="29"/>
      <c r="AS21520" s="29"/>
      <c r="AT21520" s="29"/>
      <c r="AU21520" s="29"/>
      <c r="AV21520" s="29"/>
      <c r="AW21520" s="29"/>
      <c r="AX21520" s="29"/>
      <c r="AY21520" s="29"/>
      <c r="AZ21520" s="29"/>
      <c r="BA21520" s="29"/>
    </row>
    <row r="21521" spans="2:53">
      <c r="B21521" s="2"/>
      <c r="D21521" s="2"/>
      <c r="F21521" s="30"/>
      <c r="H21521" s="2"/>
      <c r="I21521" s="2"/>
      <c r="J21521" s="3"/>
      <c r="K21521" s="2"/>
      <c r="N21521" s="20"/>
      <c r="O21521" s="2"/>
      <c r="P21521" s="2"/>
      <c r="Q21521" s="2"/>
      <c r="R21521" s="2"/>
      <c r="S21521" s="29"/>
      <c r="W21521" s="9"/>
      <c r="X21521" s="9"/>
      <c r="AI21521" s="2"/>
      <c r="AN21521" s="20"/>
      <c r="AP21521" s="29"/>
      <c r="AQ21521" s="29"/>
      <c r="AR21521" s="29"/>
      <c r="AS21521" s="29"/>
      <c r="AT21521" s="29"/>
      <c r="AU21521" s="29"/>
      <c r="AV21521" s="29"/>
      <c r="AW21521" s="29"/>
      <c r="AX21521" s="29"/>
      <c r="AY21521" s="29"/>
      <c r="AZ21521" s="29"/>
      <c r="BA21521" s="29"/>
    </row>
    <row r="21522" spans="2:53">
      <c r="B21522" s="2"/>
      <c r="D21522" s="2"/>
      <c r="F21522" s="30"/>
      <c r="H21522" s="2"/>
      <c r="I21522" s="2"/>
      <c r="J21522" s="3"/>
      <c r="K21522" s="2"/>
      <c r="N21522" s="20"/>
      <c r="O21522" s="2"/>
      <c r="P21522" s="2"/>
      <c r="Q21522" s="2"/>
      <c r="R21522" s="2"/>
      <c r="S21522" s="29"/>
      <c r="W21522" s="9"/>
      <c r="X21522" s="9"/>
      <c r="AI21522" s="2"/>
      <c r="AN21522" s="20"/>
      <c r="AP21522" s="29"/>
      <c r="AQ21522" s="29"/>
      <c r="AR21522" s="29"/>
      <c r="AS21522" s="29"/>
      <c r="AT21522" s="29"/>
      <c r="AU21522" s="29"/>
      <c r="AV21522" s="29"/>
      <c r="AW21522" s="29"/>
      <c r="AX21522" s="29"/>
      <c r="AY21522" s="29"/>
      <c r="AZ21522" s="29"/>
      <c r="BA21522" s="29"/>
    </row>
    <row r="21523" spans="2:53">
      <c r="B21523" s="2"/>
      <c r="D21523" s="2"/>
      <c r="F21523" s="30"/>
      <c r="H21523" s="2"/>
      <c r="I21523" s="2"/>
      <c r="J21523" s="3"/>
      <c r="K21523" s="2"/>
      <c r="N21523" s="20"/>
      <c r="O21523" s="2"/>
      <c r="P21523" s="2"/>
      <c r="Q21523" s="2"/>
      <c r="R21523" s="2"/>
      <c r="S21523" s="29"/>
      <c r="W21523" s="9"/>
      <c r="X21523" s="9"/>
      <c r="AI21523" s="2"/>
      <c r="AN21523" s="20"/>
      <c r="AP21523" s="29"/>
      <c r="AQ21523" s="29"/>
      <c r="AR21523" s="29"/>
      <c r="AS21523" s="29"/>
      <c r="AT21523" s="29"/>
      <c r="AU21523" s="29"/>
      <c r="AV21523" s="29"/>
      <c r="AW21523" s="29"/>
      <c r="AX21523" s="29"/>
      <c r="AY21523" s="29"/>
      <c r="AZ21523" s="29"/>
      <c r="BA21523" s="29"/>
    </row>
    <row r="21524" spans="2:53">
      <c r="B21524" s="2"/>
      <c r="D21524" s="2"/>
      <c r="F21524" s="30"/>
      <c r="H21524" s="2"/>
      <c r="I21524" s="2"/>
      <c r="J21524" s="3"/>
      <c r="K21524" s="2"/>
      <c r="N21524" s="20"/>
      <c r="O21524" s="2"/>
      <c r="P21524" s="2"/>
      <c r="Q21524" s="2"/>
      <c r="R21524" s="2"/>
      <c r="S21524" s="29"/>
      <c r="W21524" s="9"/>
      <c r="X21524" s="9"/>
      <c r="AI21524" s="2"/>
      <c r="AN21524" s="20"/>
      <c r="AP21524" s="29"/>
      <c r="AQ21524" s="29"/>
      <c r="AR21524" s="29"/>
      <c r="AS21524" s="29"/>
      <c r="AT21524" s="29"/>
      <c r="AU21524" s="29"/>
      <c r="AV21524" s="29"/>
      <c r="AW21524" s="29"/>
      <c r="AX21524" s="29"/>
      <c r="AY21524" s="29"/>
      <c r="AZ21524" s="29"/>
      <c r="BA21524" s="29"/>
    </row>
    <row r="21525" spans="2:53">
      <c r="B21525" s="2"/>
      <c r="D21525" s="2"/>
      <c r="F21525" s="30"/>
      <c r="H21525" s="2"/>
      <c r="I21525" s="2"/>
      <c r="J21525" s="3"/>
      <c r="K21525" s="2"/>
      <c r="N21525" s="20"/>
      <c r="O21525" s="2"/>
      <c r="P21525" s="2"/>
      <c r="Q21525" s="2"/>
      <c r="R21525" s="2"/>
      <c r="S21525" s="29"/>
      <c r="W21525" s="9"/>
      <c r="X21525" s="9"/>
      <c r="AI21525" s="2"/>
      <c r="AN21525" s="20"/>
      <c r="AP21525" s="29"/>
      <c r="AQ21525" s="29"/>
      <c r="AR21525" s="29"/>
      <c r="AS21525" s="29"/>
      <c r="AT21525" s="29"/>
      <c r="AU21525" s="29"/>
      <c r="AV21525" s="29"/>
      <c r="AW21525" s="29"/>
      <c r="AX21525" s="29"/>
      <c r="AY21525" s="29"/>
      <c r="AZ21525" s="29"/>
      <c r="BA21525" s="29"/>
    </row>
    <row r="21526" spans="2:53">
      <c r="B21526" s="2"/>
      <c r="D21526" s="2"/>
      <c r="F21526" s="30"/>
      <c r="H21526" s="2"/>
      <c r="I21526" s="2"/>
      <c r="J21526" s="3"/>
      <c r="K21526" s="2"/>
      <c r="N21526" s="20"/>
      <c r="O21526" s="2"/>
      <c r="P21526" s="2"/>
      <c r="Q21526" s="2"/>
      <c r="R21526" s="2"/>
      <c r="S21526" s="29"/>
      <c r="W21526" s="9"/>
      <c r="X21526" s="9"/>
      <c r="AI21526" s="2"/>
      <c r="AN21526" s="20"/>
      <c r="AP21526" s="29"/>
      <c r="AQ21526" s="29"/>
      <c r="AR21526" s="29"/>
      <c r="AS21526" s="29"/>
      <c r="AT21526" s="29"/>
      <c r="AU21526" s="29"/>
      <c r="AV21526" s="29"/>
      <c r="AW21526" s="29"/>
      <c r="AX21526" s="29"/>
      <c r="AY21526" s="29"/>
      <c r="AZ21526" s="29"/>
      <c r="BA21526" s="29"/>
    </row>
    <row r="21527" spans="2:53">
      <c r="B21527" s="2"/>
      <c r="D21527" s="2"/>
      <c r="F21527" s="30"/>
      <c r="H21527" s="2"/>
      <c r="I21527" s="2"/>
      <c r="J21527" s="3"/>
      <c r="K21527" s="2"/>
      <c r="N21527" s="20"/>
      <c r="O21527" s="2"/>
      <c r="P21527" s="2"/>
      <c r="Q21527" s="2"/>
      <c r="R21527" s="2"/>
      <c r="S21527" s="29"/>
      <c r="W21527" s="9"/>
      <c r="X21527" s="9"/>
      <c r="AI21527" s="2"/>
      <c r="AN21527" s="20"/>
      <c r="AP21527" s="29"/>
      <c r="AQ21527" s="29"/>
      <c r="AR21527" s="29"/>
      <c r="AS21527" s="29"/>
      <c r="AT21527" s="29"/>
      <c r="AU21527" s="29"/>
      <c r="AV21527" s="29"/>
      <c r="AW21527" s="29"/>
      <c r="AX21527" s="29"/>
      <c r="AY21527" s="29"/>
      <c r="AZ21527" s="29"/>
      <c r="BA21527" s="29"/>
    </row>
    <row r="21528" spans="2:53">
      <c r="B21528" s="2"/>
      <c r="D21528" s="2"/>
      <c r="F21528" s="30"/>
      <c r="H21528" s="2"/>
      <c r="I21528" s="2"/>
      <c r="J21528" s="3"/>
      <c r="K21528" s="2"/>
      <c r="N21528" s="20"/>
      <c r="O21528" s="2"/>
      <c r="P21528" s="2"/>
      <c r="Q21528" s="2"/>
      <c r="R21528" s="2"/>
      <c r="S21528" s="29"/>
      <c r="W21528" s="9"/>
      <c r="X21528" s="9"/>
      <c r="AI21528" s="2"/>
      <c r="AN21528" s="20"/>
      <c r="AP21528" s="29"/>
      <c r="AQ21528" s="29"/>
      <c r="AR21528" s="29"/>
      <c r="AS21528" s="29"/>
      <c r="AT21528" s="29"/>
      <c r="AU21528" s="29"/>
      <c r="AV21528" s="29"/>
      <c r="AW21528" s="29"/>
      <c r="AX21528" s="29"/>
      <c r="AY21528" s="29"/>
      <c r="AZ21528" s="29"/>
      <c r="BA21528" s="29"/>
    </row>
    <row r="21529" spans="2:53">
      <c r="B21529" s="2"/>
      <c r="D21529" s="2"/>
      <c r="F21529" s="30"/>
      <c r="H21529" s="2"/>
      <c r="I21529" s="2"/>
      <c r="J21529" s="3"/>
      <c r="K21529" s="2"/>
      <c r="N21529" s="20"/>
      <c r="O21529" s="2"/>
      <c r="P21529" s="2"/>
      <c r="Q21529" s="2"/>
      <c r="R21529" s="2"/>
      <c r="S21529" s="29"/>
      <c r="W21529" s="9"/>
      <c r="X21529" s="9"/>
      <c r="AI21529" s="2"/>
      <c r="AN21529" s="20"/>
      <c r="AP21529" s="29"/>
      <c r="AQ21529" s="29"/>
      <c r="AR21529" s="29"/>
      <c r="AS21529" s="29"/>
      <c r="AT21529" s="29"/>
      <c r="AU21529" s="29"/>
      <c r="AV21529" s="29"/>
      <c r="AW21529" s="29"/>
      <c r="AX21529" s="29"/>
      <c r="AY21529" s="29"/>
      <c r="AZ21529" s="29"/>
      <c r="BA21529" s="29"/>
    </row>
    <row r="21530" spans="2:53">
      <c r="B21530" s="2"/>
      <c r="D21530" s="2"/>
      <c r="F21530" s="30"/>
      <c r="H21530" s="2"/>
      <c r="I21530" s="2"/>
      <c r="J21530" s="3"/>
      <c r="K21530" s="2"/>
      <c r="N21530" s="20"/>
      <c r="O21530" s="2"/>
      <c r="P21530" s="2"/>
      <c r="Q21530" s="2"/>
      <c r="R21530" s="2"/>
      <c r="S21530" s="29"/>
      <c r="W21530" s="9"/>
      <c r="X21530" s="9"/>
      <c r="AI21530" s="2"/>
      <c r="AN21530" s="20"/>
      <c r="AP21530" s="29"/>
      <c r="AQ21530" s="29"/>
      <c r="AR21530" s="29"/>
      <c r="AS21530" s="29"/>
      <c r="AT21530" s="29"/>
      <c r="AU21530" s="29"/>
      <c r="AV21530" s="29"/>
      <c r="AW21530" s="29"/>
      <c r="AX21530" s="29"/>
      <c r="AY21530" s="29"/>
      <c r="AZ21530" s="29"/>
      <c r="BA21530" s="29"/>
    </row>
    <row r="21531" spans="2:53">
      <c r="B21531" s="2"/>
      <c r="D21531" s="2"/>
      <c r="F21531" s="30"/>
      <c r="H21531" s="2"/>
      <c r="I21531" s="2"/>
      <c r="J21531" s="3"/>
      <c r="K21531" s="2"/>
      <c r="N21531" s="20"/>
      <c r="O21531" s="2"/>
      <c r="P21531" s="2"/>
      <c r="Q21531" s="2"/>
      <c r="R21531" s="2"/>
      <c r="S21531" s="29"/>
      <c r="W21531" s="9"/>
      <c r="X21531" s="9"/>
      <c r="AI21531" s="2"/>
      <c r="AN21531" s="20"/>
      <c r="AP21531" s="29"/>
      <c r="AQ21531" s="29"/>
      <c r="AR21531" s="29"/>
      <c r="AS21531" s="29"/>
      <c r="AT21531" s="29"/>
      <c r="AU21531" s="29"/>
      <c r="AV21531" s="29"/>
      <c r="AW21531" s="29"/>
      <c r="AX21531" s="29"/>
      <c r="AY21531" s="29"/>
      <c r="AZ21531" s="29"/>
      <c r="BA21531" s="29"/>
    </row>
    <row r="21532" spans="2:53">
      <c r="B21532" s="2"/>
      <c r="D21532" s="2"/>
      <c r="F21532" s="30"/>
      <c r="H21532" s="2"/>
      <c r="I21532" s="2"/>
      <c r="J21532" s="3"/>
      <c r="K21532" s="2"/>
      <c r="N21532" s="20"/>
      <c r="O21532" s="2"/>
      <c r="P21532" s="2"/>
      <c r="Q21532" s="2"/>
      <c r="R21532" s="2"/>
      <c r="S21532" s="29"/>
      <c r="W21532" s="9"/>
      <c r="X21532" s="9"/>
      <c r="AI21532" s="2"/>
      <c r="AN21532" s="20"/>
      <c r="AP21532" s="29"/>
      <c r="AQ21532" s="29"/>
      <c r="AR21532" s="29"/>
      <c r="AS21532" s="29"/>
      <c r="AT21532" s="29"/>
      <c r="AU21532" s="29"/>
      <c r="AV21532" s="29"/>
      <c r="AW21532" s="29"/>
      <c r="AX21532" s="29"/>
      <c r="AY21532" s="29"/>
      <c r="AZ21532" s="29"/>
      <c r="BA21532" s="29"/>
    </row>
    <row r="21533" spans="2:53">
      <c r="B21533" s="2"/>
      <c r="D21533" s="2"/>
      <c r="F21533" s="30"/>
      <c r="H21533" s="2"/>
      <c r="I21533" s="2"/>
      <c r="J21533" s="3"/>
      <c r="K21533" s="2"/>
      <c r="N21533" s="20"/>
      <c r="O21533" s="2"/>
      <c r="P21533" s="2"/>
      <c r="Q21533" s="2"/>
      <c r="R21533" s="2"/>
      <c r="S21533" s="29"/>
      <c r="W21533" s="9"/>
      <c r="X21533" s="9"/>
      <c r="AI21533" s="2"/>
      <c r="AN21533" s="20"/>
      <c r="AP21533" s="29"/>
      <c r="AQ21533" s="29"/>
      <c r="AR21533" s="29"/>
      <c r="AS21533" s="29"/>
      <c r="AT21533" s="29"/>
      <c r="AU21533" s="29"/>
      <c r="AV21533" s="29"/>
      <c r="AW21533" s="29"/>
      <c r="AX21533" s="29"/>
      <c r="AY21533" s="29"/>
      <c r="AZ21533" s="29"/>
      <c r="BA21533" s="29"/>
    </row>
    <row r="21534" spans="2:53">
      <c r="B21534" s="2"/>
      <c r="D21534" s="2"/>
      <c r="F21534" s="30"/>
      <c r="H21534" s="2"/>
      <c r="I21534" s="2"/>
      <c r="J21534" s="3"/>
      <c r="K21534" s="2"/>
      <c r="N21534" s="20"/>
      <c r="O21534" s="2"/>
      <c r="P21534" s="2"/>
      <c r="Q21534" s="2"/>
      <c r="R21534" s="2"/>
      <c r="S21534" s="29"/>
      <c r="W21534" s="9"/>
      <c r="X21534" s="9"/>
      <c r="AI21534" s="2"/>
      <c r="AN21534" s="20"/>
      <c r="AP21534" s="29"/>
      <c r="AQ21534" s="29"/>
      <c r="AR21534" s="29"/>
      <c r="AS21534" s="29"/>
      <c r="AT21534" s="29"/>
      <c r="AU21534" s="29"/>
      <c r="AV21534" s="29"/>
      <c r="AW21534" s="29"/>
      <c r="AX21534" s="29"/>
      <c r="AY21534" s="29"/>
      <c r="AZ21534" s="29"/>
      <c r="BA21534" s="29"/>
    </row>
    <row r="21535" spans="2:53">
      <c r="B21535" s="2"/>
      <c r="D21535" s="2"/>
      <c r="F21535" s="30"/>
      <c r="H21535" s="2"/>
      <c r="I21535" s="2"/>
      <c r="J21535" s="3"/>
      <c r="K21535" s="2"/>
      <c r="N21535" s="20"/>
      <c r="O21535" s="2"/>
      <c r="P21535" s="2"/>
      <c r="Q21535" s="2"/>
      <c r="R21535" s="2"/>
      <c r="S21535" s="29"/>
      <c r="W21535" s="9"/>
      <c r="X21535" s="9"/>
      <c r="AI21535" s="2"/>
      <c r="AN21535" s="20"/>
      <c r="AP21535" s="29"/>
      <c r="AQ21535" s="29"/>
      <c r="AR21535" s="29"/>
      <c r="AS21535" s="29"/>
      <c r="AT21535" s="29"/>
      <c r="AU21535" s="29"/>
      <c r="AV21535" s="29"/>
      <c r="AW21535" s="29"/>
      <c r="AX21535" s="29"/>
      <c r="AY21535" s="29"/>
      <c r="AZ21535" s="29"/>
      <c r="BA21535" s="29"/>
    </row>
    <row r="21536" spans="2:53">
      <c r="B21536" s="2"/>
      <c r="D21536" s="2"/>
      <c r="F21536" s="30"/>
      <c r="H21536" s="2"/>
      <c r="I21536" s="2"/>
      <c r="J21536" s="3"/>
      <c r="K21536" s="2"/>
      <c r="N21536" s="20"/>
      <c r="O21536" s="2"/>
      <c r="P21536" s="2"/>
      <c r="Q21536" s="2"/>
      <c r="R21536" s="2"/>
      <c r="S21536" s="29"/>
      <c r="W21536" s="9"/>
      <c r="X21536" s="9"/>
      <c r="AI21536" s="2"/>
      <c r="AN21536" s="20"/>
      <c r="AP21536" s="29"/>
      <c r="AQ21536" s="29"/>
      <c r="AR21536" s="29"/>
      <c r="AS21536" s="29"/>
      <c r="AT21536" s="29"/>
      <c r="AU21536" s="29"/>
      <c r="AV21536" s="29"/>
      <c r="AW21536" s="29"/>
      <c r="AX21536" s="29"/>
      <c r="AY21536" s="29"/>
      <c r="AZ21536" s="29"/>
      <c r="BA21536" s="29"/>
    </row>
    <row r="21537" spans="2:53">
      <c r="B21537" s="2"/>
      <c r="D21537" s="2"/>
      <c r="F21537" s="30"/>
      <c r="H21537" s="2"/>
      <c r="I21537" s="2"/>
      <c r="J21537" s="3"/>
      <c r="K21537" s="2"/>
      <c r="N21537" s="20"/>
      <c r="O21537" s="2"/>
      <c r="P21537" s="2"/>
      <c r="Q21537" s="2"/>
      <c r="R21537" s="2"/>
      <c r="S21537" s="29"/>
      <c r="W21537" s="9"/>
      <c r="X21537" s="9"/>
      <c r="AI21537" s="2"/>
      <c r="AN21537" s="20"/>
      <c r="AP21537" s="29"/>
      <c r="AQ21537" s="29"/>
      <c r="AR21537" s="29"/>
      <c r="AS21537" s="29"/>
      <c r="AT21537" s="29"/>
      <c r="AU21537" s="29"/>
      <c r="AV21537" s="29"/>
      <c r="AW21537" s="29"/>
      <c r="AX21537" s="29"/>
      <c r="AY21537" s="29"/>
      <c r="AZ21537" s="29"/>
      <c r="BA21537" s="29"/>
    </row>
    <row r="21538" spans="2:53">
      <c r="B21538" s="2"/>
      <c r="D21538" s="2"/>
      <c r="F21538" s="30"/>
      <c r="H21538" s="2"/>
      <c r="I21538" s="2"/>
      <c r="J21538" s="3"/>
      <c r="K21538" s="2"/>
      <c r="N21538" s="20"/>
      <c r="O21538" s="2"/>
      <c r="P21538" s="2"/>
      <c r="Q21538" s="2"/>
      <c r="R21538" s="2"/>
      <c r="S21538" s="29"/>
      <c r="W21538" s="9"/>
      <c r="X21538" s="9"/>
      <c r="AI21538" s="2"/>
      <c r="AN21538" s="20"/>
      <c r="AP21538" s="29"/>
      <c r="AQ21538" s="29"/>
      <c r="AR21538" s="29"/>
      <c r="AS21538" s="29"/>
      <c r="AT21538" s="29"/>
      <c r="AU21538" s="29"/>
      <c r="AV21538" s="29"/>
      <c r="AW21538" s="29"/>
      <c r="AX21538" s="29"/>
      <c r="AY21538" s="29"/>
      <c r="AZ21538" s="29"/>
      <c r="BA21538" s="29"/>
    </row>
    <row r="21539" spans="2:53">
      <c r="B21539" s="2"/>
      <c r="D21539" s="2"/>
      <c r="F21539" s="30"/>
      <c r="H21539" s="2"/>
      <c r="I21539" s="2"/>
      <c r="J21539" s="3"/>
      <c r="K21539" s="2"/>
      <c r="N21539" s="20"/>
      <c r="O21539" s="2"/>
      <c r="P21539" s="2"/>
      <c r="Q21539" s="2"/>
      <c r="R21539" s="2"/>
      <c r="S21539" s="29"/>
      <c r="W21539" s="9"/>
      <c r="X21539" s="9"/>
      <c r="AI21539" s="2"/>
      <c r="AN21539" s="20"/>
      <c r="AP21539" s="29"/>
      <c r="AQ21539" s="29"/>
      <c r="AR21539" s="29"/>
      <c r="AS21539" s="29"/>
      <c r="AT21539" s="29"/>
      <c r="AU21539" s="29"/>
      <c r="AV21539" s="29"/>
      <c r="AW21539" s="29"/>
      <c r="AX21539" s="29"/>
      <c r="AY21539" s="29"/>
      <c r="AZ21539" s="29"/>
      <c r="BA21539" s="29"/>
    </row>
    <row r="21540" spans="2:53">
      <c r="B21540" s="2"/>
      <c r="D21540" s="2"/>
      <c r="F21540" s="30"/>
      <c r="H21540" s="2"/>
      <c r="I21540" s="2"/>
      <c r="J21540" s="3"/>
      <c r="K21540" s="2"/>
      <c r="N21540" s="20"/>
      <c r="O21540" s="2"/>
      <c r="P21540" s="2"/>
      <c r="Q21540" s="2"/>
      <c r="R21540" s="2"/>
      <c r="S21540" s="29"/>
      <c r="W21540" s="9"/>
      <c r="X21540" s="9"/>
      <c r="AI21540" s="2"/>
      <c r="AN21540" s="20"/>
      <c r="AP21540" s="29"/>
      <c r="AQ21540" s="29"/>
      <c r="AR21540" s="29"/>
      <c r="AS21540" s="29"/>
      <c r="AT21540" s="29"/>
      <c r="AU21540" s="29"/>
      <c r="AV21540" s="29"/>
      <c r="AW21540" s="29"/>
      <c r="AX21540" s="29"/>
      <c r="AY21540" s="29"/>
      <c r="AZ21540" s="29"/>
      <c r="BA21540" s="29"/>
    </row>
    <row r="21541" spans="2:53">
      <c r="B21541" s="2"/>
      <c r="D21541" s="2"/>
      <c r="F21541" s="30"/>
      <c r="H21541" s="2"/>
      <c r="I21541" s="2"/>
      <c r="J21541" s="3"/>
      <c r="K21541" s="2"/>
      <c r="N21541" s="20"/>
      <c r="O21541" s="2"/>
      <c r="P21541" s="2"/>
      <c r="Q21541" s="2"/>
      <c r="R21541" s="2"/>
      <c r="S21541" s="29"/>
      <c r="W21541" s="9"/>
      <c r="X21541" s="9"/>
      <c r="AI21541" s="2"/>
      <c r="AN21541" s="20"/>
      <c r="AP21541" s="29"/>
      <c r="AQ21541" s="29"/>
      <c r="AR21541" s="29"/>
      <c r="AS21541" s="29"/>
      <c r="AT21541" s="29"/>
      <c r="AU21541" s="29"/>
      <c r="AV21541" s="29"/>
      <c r="AW21541" s="29"/>
      <c r="AX21541" s="29"/>
      <c r="AY21541" s="29"/>
      <c r="AZ21541" s="29"/>
      <c r="BA21541" s="29"/>
    </row>
    <row r="21542" spans="2:53">
      <c r="B21542" s="2"/>
      <c r="D21542" s="2"/>
      <c r="F21542" s="30"/>
      <c r="H21542" s="2"/>
      <c r="I21542" s="2"/>
      <c r="J21542" s="3"/>
      <c r="K21542" s="2"/>
      <c r="N21542" s="20"/>
      <c r="O21542" s="2"/>
      <c r="P21542" s="2"/>
      <c r="Q21542" s="2"/>
      <c r="R21542" s="2"/>
      <c r="S21542" s="29"/>
      <c r="W21542" s="9"/>
      <c r="X21542" s="9"/>
      <c r="AI21542" s="2"/>
      <c r="AN21542" s="20"/>
      <c r="AP21542" s="29"/>
      <c r="AQ21542" s="29"/>
      <c r="AR21542" s="29"/>
      <c r="AS21542" s="29"/>
      <c r="AT21542" s="29"/>
      <c r="AU21542" s="29"/>
      <c r="AV21542" s="29"/>
      <c r="AW21542" s="29"/>
      <c r="AX21542" s="29"/>
      <c r="AY21542" s="29"/>
      <c r="AZ21542" s="29"/>
      <c r="BA21542" s="29"/>
    </row>
    <row r="21543" spans="2:53">
      <c r="B21543" s="2"/>
      <c r="D21543" s="2"/>
      <c r="F21543" s="30"/>
      <c r="H21543" s="2"/>
      <c r="I21543" s="2"/>
      <c r="J21543" s="3"/>
      <c r="K21543" s="2"/>
      <c r="N21543" s="20"/>
      <c r="O21543" s="2"/>
      <c r="P21543" s="2"/>
      <c r="Q21543" s="2"/>
      <c r="R21543" s="2"/>
      <c r="S21543" s="29"/>
      <c r="W21543" s="9"/>
      <c r="X21543" s="9"/>
      <c r="AI21543" s="2"/>
      <c r="AN21543" s="20"/>
      <c r="AP21543" s="29"/>
      <c r="AQ21543" s="29"/>
      <c r="AR21543" s="29"/>
      <c r="AS21543" s="29"/>
      <c r="AT21543" s="29"/>
      <c r="AU21543" s="29"/>
      <c r="AV21543" s="29"/>
      <c r="AW21543" s="29"/>
      <c r="AX21543" s="29"/>
      <c r="AY21543" s="29"/>
      <c r="AZ21543" s="29"/>
      <c r="BA21543" s="29"/>
    </row>
    <row r="21544" spans="2:53">
      <c r="B21544" s="2"/>
      <c r="D21544" s="2"/>
      <c r="F21544" s="30"/>
      <c r="H21544" s="2"/>
      <c r="I21544" s="2"/>
      <c r="J21544" s="3"/>
      <c r="K21544" s="2"/>
      <c r="N21544" s="20"/>
      <c r="O21544" s="2"/>
      <c r="P21544" s="2"/>
      <c r="Q21544" s="2"/>
      <c r="R21544" s="2"/>
      <c r="S21544" s="29"/>
      <c r="W21544" s="9"/>
      <c r="X21544" s="9"/>
      <c r="AI21544" s="2"/>
      <c r="AN21544" s="20"/>
      <c r="AP21544" s="29"/>
      <c r="AQ21544" s="29"/>
      <c r="AR21544" s="29"/>
      <c r="AS21544" s="29"/>
      <c r="AT21544" s="29"/>
      <c r="AU21544" s="29"/>
      <c r="AV21544" s="29"/>
      <c r="AW21544" s="29"/>
      <c r="AX21544" s="29"/>
      <c r="AY21544" s="29"/>
      <c r="AZ21544" s="29"/>
      <c r="BA21544" s="29"/>
    </row>
    <row r="21545" spans="2:53">
      <c r="B21545" s="2"/>
      <c r="D21545" s="2"/>
      <c r="F21545" s="30"/>
      <c r="H21545" s="2"/>
      <c r="I21545" s="2"/>
      <c r="J21545" s="3"/>
      <c r="K21545" s="2"/>
      <c r="N21545" s="20"/>
      <c r="O21545" s="2"/>
      <c r="P21545" s="2"/>
      <c r="Q21545" s="2"/>
      <c r="R21545" s="2"/>
      <c r="S21545" s="29"/>
      <c r="W21545" s="9"/>
      <c r="X21545" s="9"/>
      <c r="AI21545" s="2"/>
      <c r="AN21545" s="20"/>
      <c r="AP21545" s="29"/>
      <c r="AQ21545" s="29"/>
      <c r="AR21545" s="29"/>
      <c r="AS21545" s="29"/>
      <c r="AT21545" s="29"/>
      <c r="AU21545" s="29"/>
      <c r="AV21545" s="29"/>
      <c r="AW21545" s="29"/>
      <c r="AX21545" s="29"/>
      <c r="AY21545" s="29"/>
      <c r="AZ21545" s="29"/>
      <c r="BA21545" s="29"/>
    </row>
    <row r="21546" spans="2:53">
      <c r="B21546" s="2"/>
      <c r="D21546" s="2"/>
      <c r="F21546" s="30"/>
      <c r="H21546" s="2"/>
      <c r="I21546" s="2"/>
      <c r="J21546" s="3"/>
      <c r="K21546" s="2"/>
      <c r="N21546" s="20"/>
      <c r="O21546" s="2"/>
      <c r="P21546" s="2"/>
      <c r="Q21546" s="2"/>
      <c r="R21546" s="2"/>
      <c r="S21546" s="29"/>
      <c r="W21546" s="9"/>
      <c r="X21546" s="9"/>
      <c r="AI21546" s="2"/>
      <c r="AN21546" s="20"/>
      <c r="AP21546" s="29"/>
      <c r="AQ21546" s="29"/>
      <c r="AR21546" s="29"/>
      <c r="AS21546" s="29"/>
      <c r="AT21546" s="29"/>
      <c r="AU21546" s="29"/>
      <c r="AV21546" s="29"/>
      <c r="AW21546" s="29"/>
      <c r="AX21546" s="29"/>
      <c r="AY21546" s="29"/>
      <c r="AZ21546" s="29"/>
      <c r="BA21546" s="29"/>
    </row>
    <row r="21547" spans="2:53">
      <c r="B21547" s="2"/>
      <c r="D21547" s="2"/>
      <c r="F21547" s="30"/>
      <c r="H21547" s="2"/>
      <c r="I21547" s="2"/>
      <c r="J21547" s="3"/>
      <c r="K21547" s="2"/>
      <c r="N21547" s="20"/>
      <c r="O21547" s="2"/>
      <c r="P21547" s="2"/>
      <c r="Q21547" s="2"/>
      <c r="R21547" s="2"/>
      <c r="S21547" s="29"/>
      <c r="W21547" s="9"/>
      <c r="X21547" s="9"/>
      <c r="AI21547" s="2"/>
      <c r="AN21547" s="20"/>
      <c r="AP21547" s="29"/>
      <c r="AQ21547" s="29"/>
      <c r="AR21547" s="29"/>
      <c r="AS21547" s="29"/>
      <c r="AT21547" s="29"/>
      <c r="AU21547" s="29"/>
      <c r="AV21547" s="29"/>
      <c r="AW21547" s="29"/>
      <c r="AX21547" s="29"/>
      <c r="AY21547" s="29"/>
      <c r="AZ21547" s="29"/>
      <c r="BA21547" s="29"/>
    </row>
    <row r="21548" spans="2:53">
      <c r="B21548" s="2"/>
      <c r="D21548" s="2"/>
      <c r="F21548" s="30"/>
      <c r="H21548" s="2"/>
      <c r="I21548" s="2"/>
      <c r="J21548" s="3"/>
      <c r="K21548" s="2"/>
      <c r="N21548" s="20"/>
      <c r="O21548" s="2"/>
      <c r="P21548" s="2"/>
      <c r="Q21548" s="2"/>
      <c r="R21548" s="2"/>
      <c r="S21548" s="29"/>
      <c r="W21548" s="9"/>
      <c r="X21548" s="9"/>
      <c r="AI21548" s="2"/>
      <c r="AN21548" s="20"/>
      <c r="AP21548" s="29"/>
      <c r="AQ21548" s="29"/>
      <c r="AR21548" s="29"/>
      <c r="AS21548" s="29"/>
      <c r="AT21548" s="29"/>
      <c r="AU21548" s="29"/>
      <c r="AV21548" s="29"/>
      <c r="AW21548" s="29"/>
      <c r="AX21548" s="29"/>
      <c r="AY21548" s="29"/>
      <c r="AZ21548" s="29"/>
      <c r="BA21548" s="29"/>
    </row>
    <row r="21549" spans="2:53">
      <c r="B21549" s="2"/>
      <c r="D21549" s="2"/>
      <c r="F21549" s="30"/>
      <c r="H21549" s="2"/>
      <c r="I21549" s="2"/>
      <c r="J21549" s="3"/>
      <c r="K21549" s="2"/>
      <c r="N21549" s="20"/>
      <c r="O21549" s="2"/>
      <c r="P21549" s="2"/>
      <c r="Q21549" s="2"/>
      <c r="R21549" s="2"/>
      <c r="S21549" s="29"/>
      <c r="W21549" s="9"/>
      <c r="X21549" s="9"/>
      <c r="AI21549" s="2"/>
      <c r="AN21549" s="20"/>
      <c r="AP21549" s="29"/>
      <c r="AQ21549" s="29"/>
      <c r="AR21549" s="29"/>
      <c r="AS21549" s="29"/>
      <c r="AT21549" s="29"/>
      <c r="AU21549" s="29"/>
      <c r="AV21549" s="29"/>
      <c r="AW21549" s="29"/>
      <c r="AX21549" s="29"/>
      <c r="AY21549" s="29"/>
      <c r="AZ21549" s="29"/>
      <c r="BA21549" s="29"/>
    </row>
    <row r="21550" spans="2:53">
      <c r="B21550" s="2"/>
      <c r="D21550" s="2"/>
      <c r="F21550" s="30"/>
      <c r="H21550" s="2"/>
      <c r="I21550" s="2"/>
      <c r="J21550" s="3"/>
      <c r="K21550" s="2"/>
      <c r="N21550" s="20"/>
      <c r="O21550" s="2"/>
      <c r="P21550" s="2"/>
      <c r="Q21550" s="2"/>
      <c r="R21550" s="2"/>
      <c r="S21550" s="29"/>
      <c r="W21550" s="9"/>
      <c r="X21550" s="9"/>
      <c r="AI21550" s="2"/>
      <c r="AN21550" s="20"/>
      <c r="AP21550" s="29"/>
      <c r="AQ21550" s="29"/>
      <c r="AR21550" s="29"/>
      <c r="AS21550" s="29"/>
      <c r="AT21550" s="29"/>
      <c r="AU21550" s="29"/>
      <c r="AV21550" s="29"/>
      <c r="AW21550" s="29"/>
      <c r="AX21550" s="29"/>
      <c r="AY21550" s="29"/>
      <c r="AZ21550" s="29"/>
      <c r="BA21550" s="29"/>
    </row>
    <row r="21551" spans="2:53">
      <c r="B21551" s="2"/>
      <c r="D21551" s="2"/>
      <c r="F21551" s="30"/>
      <c r="H21551" s="2"/>
      <c r="I21551" s="2"/>
      <c r="J21551" s="3"/>
      <c r="K21551" s="2"/>
      <c r="N21551" s="20"/>
      <c r="O21551" s="2"/>
      <c r="P21551" s="2"/>
      <c r="Q21551" s="2"/>
      <c r="R21551" s="2"/>
      <c r="S21551" s="29"/>
      <c r="W21551" s="9"/>
      <c r="X21551" s="9"/>
      <c r="AI21551" s="2"/>
      <c r="AN21551" s="20"/>
      <c r="AP21551" s="29"/>
      <c r="AQ21551" s="29"/>
      <c r="AR21551" s="29"/>
      <c r="AS21551" s="29"/>
      <c r="AT21551" s="29"/>
      <c r="AU21551" s="29"/>
      <c r="AV21551" s="29"/>
      <c r="AW21551" s="29"/>
      <c r="AX21551" s="29"/>
      <c r="AY21551" s="29"/>
      <c r="AZ21551" s="29"/>
      <c r="BA21551" s="29"/>
    </row>
    <row r="21552" spans="2:53">
      <c r="B21552" s="2"/>
      <c r="D21552" s="2"/>
      <c r="F21552" s="30"/>
      <c r="H21552" s="2"/>
      <c r="I21552" s="2"/>
      <c r="J21552" s="3"/>
      <c r="K21552" s="2"/>
      <c r="N21552" s="20"/>
      <c r="O21552" s="2"/>
      <c r="P21552" s="2"/>
      <c r="Q21552" s="2"/>
      <c r="R21552" s="2"/>
      <c r="S21552" s="29"/>
      <c r="W21552" s="9"/>
      <c r="X21552" s="9"/>
      <c r="AI21552" s="2"/>
      <c r="AN21552" s="20"/>
      <c r="AP21552" s="29"/>
      <c r="AQ21552" s="29"/>
      <c r="AR21552" s="29"/>
      <c r="AS21552" s="29"/>
      <c r="AT21552" s="29"/>
      <c r="AU21552" s="29"/>
      <c r="AV21552" s="29"/>
      <c r="AW21552" s="29"/>
      <c r="AX21552" s="29"/>
      <c r="AY21552" s="29"/>
      <c r="AZ21552" s="29"/>
      <c r="BA21552" s="29"/>
    </row>
    <row r="21553" spans="2:53">
      <c r="B21553" s="2"/>
      <c r="D21553" s="2"/>
      <c r="F21553" s="30"/>
      <c r="H21553" s="2"/>
      <c r="I21553" s="2"/>
      <c r="J21553" s="3"/>
      <c r="K21553" s="2"/>
      <c r="N21553" s="20"/>
      <c r="O21553" s="2"/>
      <c r="P21553" s="2"/>
      <c r="Q21553" s="2"/>
      <c r="R21553" s="2"/>
      <c r="S21553" s="29"/>
      <c r="W21553" s="9"/>
      <c r="X21553" s="9"/>
      <c r="AI21553" s="2"/>
      <c r="AN21553" s="20"/>
      <c r="AP21553" s="29"/>
      <c r="AQ21553" s="29"/>
      <c r="AR21553" s="29"/>
      <c r="AS21553" s="29"/>
      <c r="AT21553" s="29"/>
      <c r="AU21553" s="29"/>
      <c r="AV21553" s="29"/>
      <c r="AW21553" s="29"/>
      <c r="AX21553" s="29"/>
      <c r="AY21553" s="29"/>
      <c r="AZ21553" s="29"/>
      <c r="BA21553" s="29"/>
    </row>
    <row r="21554" spans="2:53">
      <c r="B21554" s="2"/>
      <c r="D21554" s="2"/>
      <c r="F21554" s="30"/>
      <c r="H21554" s="2"/>
      <c r="I21554" s="2"/>
      <c r="J21554" s="3"/>
      <c r="K21554" s="2"/>
      <c r="N21554" s="20"/>
      <c r="O21554" s="2"/>
      <c r="P21554" s="2"/>
      <c r="Q21554" s="2"/>
      <c r="R21554" s="2"/>
      <c r="S21554" s="29"/>
      <c r="W21554" s="9"/>
      <c r="X21554" s="9"/>
      <c r="AI21554" s="2"/>
      <c r="AN21554" s="20"/>
      <c r="AP21554" s="29"/>
      <c r="AQ21554" s="29"/>
      <c r="AR21554" s="29"/>
      <c r="AS21554" s="29"/>
      <c r="AT21554" s="29"/>
      <c r="AU21554" s="29"/>
      <c r="AV21554" s="29"/>
      <c r="AW21554" s="29"/>
      <c r="AX21554" s="29"/>
      <c r="AY21554" s="29"/>
      <c r="AZ21554" s="29"/>
      <c r="BA21554" s="29"/>
    </row>
    <row r="21555" spans="2:53">
      <c r="B21555" s="2"/>
      <c r="D21555" s="2"/>
      <c r="F21555" s="30"/>
      <c r="H21555" s="2"/>
      <c r="I21555" s="2"/>
      <c r="J21555" s="3"/>
      <c r="K21555" s="2"/>
      <c r="N21555" s="20"/>
      <c r="O21555" s="2"/>
      <c r="P21555" s="2"/>
      <c r="Q21555" s="2"/>
      <c r="R21555" s="2"/>
      <c r="S21555" s="29"/>
      <c r="W21555" s="9"/>
      <c r="X21555" s="9"/>
      <c r="AI21555" s="2"/>
      <c r="AN21555" s="20"/>
      <c r="AP21555" s="29"/>
      <c r="AQ21555" s="29"/>
      <c r="AR21555" s="29"/>
      <c r="AS21555" s="29"/>
      <c r="AT21555" s="29"/>
      <c r="AU21555" s="29"/>
      <c r="AV21555" s="29"/>
      <c r="AW21555" s="29"/>
      <c r="AX21555" s="29"/>
      <c r="AY21555" s="29"/>
      <c r="AZ21555" s="29"/>
      <c r="BA21555" s="29"/>
    </row>
    <row r="21556" spans="2:53">
      <c r="B21556" s="2"/>
      <c r="D21556" s="2"/>
      <c r="F21556" s="30"/>
      <c r="H21556" s="2"/>
      <c r="I21556" s="2"/>
      <c r="J21556" s="3"/>
      <c r="K21556" s="2"/>
      <c r="N21556" s="20"/>
      <c r="O21556" s="2"/>
      <c r="P21556" s="2"/>
      <c r="Q21556" s="2"/>
      <c r="R21556" s="2"/>
      <c r="S21556" s="29"/>
      <c r="W21556" s="9"/>
      <c r="X21556" s="9"/>
      <c r="AI21556" s="2"/>
      <c r="AN21556" s="20"/>
      <c r="AP21556" s="29"/>
      <c r="AQ21556" s="29"/>
      <c r="AR21556" s="29"/>
      <c r="AS21556" s="29"/>
      <c r="AT21556" s="29"/>
      <c r="AU21556" s="29"/>
      <c r="AV21556" s="29"/>
      <c r="AW21556" s="29"/>
      <c r="AX21556" s="29"/>
      <c r="AY21556" s="29"/>
      <c r="AZ21556" s="29"/>
      <c r="BA21556" s="29"/>
    </row>
    <row r="21557" spans="2:53">
      <c r="B21557" s="2"/>
      <c r="D21557" s="2"/>
      <c r="F21557" s="30"/>
      <c r="H21557" s="2"/>
      <c r="I21557" s="2"/>
      <c r="J21557" s="3"/>
      <c r="K21557" s="2"/>
      <c r="N21557" s="20"/>
      <c r="O21557" s="2"/>
      <c r="P21557" s="2"/>
      <c r="Q21557" s="2"/>
      <c r="R21557" s="2"/>
      <c r="S21557" s="29"/>
      <c r="W21557" s="9"/>
      <c r="X21557" s="9"/>
      <c r="AI21557" s="2"/>
      <c r="AN21557" s="20"/>
      <c r="AP21557" s="29"/>
      <c r="AQ21557" s="29"/>
      <c r="AR21557" s="29"/>
      <c r="AS21557" s="29"/>
      <c r="AT21557" s="29"/>
      <c r="AU21557" s="29"/>
      <c r="AV21557" s="29"/>
      <c r="AW21557" s="29"/>
      <c r="AX21557" s="29"/>
      <c r="AY21557" s="29"/>
      <c r="AZ21557" s="29"/>
      <c r="BA21557" s="29"/>
    </row>
    <row r="21558" spans="2:53">
      <c r="B21558" s="2"/>
      <c r="D21558" s="2"/>
      <c r="F21558" s="30"/>
      <c r="H21558" s="2"/>
      <c r="I21558" s="2"/>
      <c r="J21558" s="3"/>
      <c r="K21558" s="2"/>
      <c r="N21558" s="20"/>
      <c r="O21558" s="2"/>
      <c r="P21558" s="2"/>
      <c r="Q21558" s="2"/>
      <c r="R21558" s="2"/>
      <c r="S21558" s="29"/>
      <c r="W21558" s="9"/>
      <c r="X21558" s="9"/>
      <c r="AI21558" s="2"/>
      <c r="AN21558" s="20"/>
      <c r="AP21558" s="29"/>
      <c r="AQ21558" s="29"/>
      <c r="AR21558" s="29"/>
      <c r="AS21558" s="29"/>
      <c r="AT21558" s="29"/>
      <c r="AU21558" s="29"/>
      <c r="AV21558" s="29"/>
      <c r="AW21558" s="29"/>
      <c r="AX21558" s="29"/>
      <c r="AY21558" s="29"/>
      <c r="AZ21558" s="29"/>
      <c r="BA21558" s="29"/>
    </row>
    <row r="21559" spans="2:53">
      <c r="B21559" s="2"/>
      <c r="D21559" s="2"/>
      <c r="F21559" s="30"/>
      <c r="H21559" s="2"/>
      <c r="I21559" s="2"/>
      <c r="J21559" s="3"/>
      <c r="K21559" s="2"/>
      <c r="N21559" s="20"/>
      <c r="O21559" s="2"/>
      <c r="P21559" s="2"/>
      <c r="Q21559" s="2"/>
      <c r="R21559" s="2"/>
      <c r="S21559" s="29"/>
      <c r="W21559" s="9"/>
      <c r="X21559" s="9"/>
      <c r="AI21559" s="2"/>
      <c r="AN21559" s="20"/>
      <c r="AP21559" s="29"/>
      <c r="AQ21559" s="29"/>
      <c r="AR21559" s="29"/>
      <c r="AS21559" s="29"/>
      <c r="AT21559" s="29"/>
      <c r="AU21559" s="29"/>
      <c r="AV21559" s="29"/>
      <c r="AW21559" s="29"/>
      <c r="AX21559" s="29"/>
      <c r="AY21559" s="29"/>
      <c r="AZ21559" s="29"/>
      <c r="BA21559" s="29"/>
    </row>
    <row r="21560" spans="2:53">
      <c r="B21560" s="2"/>
      <c r="D21560" s="2"/>
      <c r="F21560" s="30"/>
      <c r="H21560" s="2"/>
      <c r="I21560" s="2"/>
      <c r="J21560" s="3"/>
      <c r="K21560" s="2"/>
      <c r="N21560" s="20"/>
      <c r="O21560" s="2"/>
      <c r="P21560" s="2"/>
      <c r="Q21560" s="2"/>
      <c r="R21560" s="2"/>
      <c r="S21560" s="29"/>
      <c r="W21560" s="9"/>
      <c r="X21560" s="9"/>
      <c r="AI21560" s="2"/>
      <c r="AN21560" s="20"/>
      <c r="AP21560" s="29"/>
      <c r="AQ21560" s="29"/>
      <c r="AR21560" s="29"/>
      <c r="AS21560" s="29"/>
      <c r="AT21560" s="29"/>
      <c r="AU21560" s="29"/>
      <c r="AV21560" s="29"/>
      <c r="AW21560" s="29"/>
      <c r="AX21560" s="29"/>
      <c r="AY21560" s="29"/>
      <c r="AZ21560" s="29"/>
      <c r="BA21560" s="29"/>
    </row>
    <row r="21561" spans="2:53">
      <c r="B21561" s="2"/>
      <c r="D21561" s="2"/>
      <c r="F21561" s="30"/>
      <c r="H21561" s="2"/>
      <c r="I21561" s="2"/>
      <c r="J21561" s="3"/>
      <c r="K21561" s="2"/>
      <c r="N21561" s="20"/>
      <c r="O21561" s="2"/>
      <c r="P21561" s="2"/>
      <c r="Q21561" s="2"/>
      <c r="R21561" s="2"/>
      <c r="S21561" s="29"/>
      <c r="W21561" s="9"/>
      <c r="X21561" s="9"/>
      <c r="AI21561" s="2"/>
      <c r="AN21561" s="20"/>
      <c r="AP21561" s="29"/>
      <c r="AQ21561" s="29"/>
      <c r="AR21561" s="29"/>
      <c r="AS21561" s="29"/>
      <c r="AT21561" s="29"/>
      <c r="AU21561" s="29"/>
      <c r="AV21561" s="29"/>
      <c r="AW21561" s="29"/>
      <c r="AX21561" s="29"/>
      <c r="AY21561" s="29"/>
      <c r="AZ21561" s="29"/>
      <c r="BA21561" s="29"/>
    </row>
    <row r="21562" spans="2:53">
      <c r="B21562" s="2"/>
      <c r="D21562" s="2"/>
      <c r="F21562" s="30"/>
      <c r="H21562" s="2"/>
      <c r="I21562" s="2"/>
      <c r="J21562" s="3"/>
      <c r="K21562" s="2"/>
      <c r="N21562" s="20"/>
      <c r="O21562" s="2"/>
      <c r="P21562" s="2"/>
      <c r="Q21562" s="2"/>
      <c r="R21562" s="2"/>
      <c r="S21562" s="29"/>
      <c r="W21562" s="9"/>
      <c r="X21562" s="9"/>
      <c r="AI21562" s="2"/>
      <c r="AN21562" s="20"/>
      <c r="AP21562" s="29"/>
      <c r="AQ21562" s="29"/>
      <c r="AR21562" s="29"/>
      <c r="AS21562" s="29"/>
      <c r="AT21562" s="29"/>
      <c r="AU21562" s="29"/>
      <c r="AV21562" s="29"/>
      <c r="AW21562" s="29"/>
      <c r="AX21562" s="29"/>
      <c r="AY21562" s="29"/>
      <c r="AZ21562" s="29"/>
      <c r="BA21562" s="29"/>
    </row>
    <row r="21563" spans="2:53">
      <c r="B21563" s="2"/>
      <c r="D21563" s="2"/>
      <c r="F21563" s="30"/>
      <c r="H21563" s="2"/>
      <c r="I21563" s="2"/>
      <c r="J21563" s="3"/>
      <c r="K21563" s="2"/>
      <c r="N21563" s="20"/>
      <c r="O21563" s="2"/>
      <c r="P21563" s="2"/>
      <c r="Q21563" s="2"/>
      <c r="R21563" s="2"/>
      <c r="S21563" s="29"/>
      <c r="W21563" s="9"/>
      <c r="X21563" s="9"/>
      <c r="AI21563" s="2"/>
      <c r="AN21563" s="20"/>
      <c r="AP21563" s="29"/>
      <c r="AQ21563" s="29"/>
      <c r="AR21563" s="29"/>
      <c r="AS21563" s="29"/>
      <c r="AT21563" s="29"/>
      <c r="AU21563" s="29"/>
      <c r="AV21563" s="29"/>
      <c r="AW21563" s="29"/>
      <c r="AX21563" s="29"/>
      <c r="AY21563" s="29"/>
      <c r="AZ21563" s="29"/>
      <c r="BA21563" s="29"/>
    </row>
    <row r="21564" spans="2:53">
      <c r="B21564" s="2"/>
      <c r="D21564" s="2"/>
      <c r="F21564" s="30"/>
      <c r="H21564" s="2"/>
      <c r="I21564" s="2"/>
      <c r="J21564" s="3"/>
      <c r="K21564" s="2"/>
      <c r="N21564" s="20"/>
      <c r="O21564" s="2"/>
      <c r="P21564" s="2"/>
      <c r="Q21564" s="2"/>
      <c r="R21564" s="2"/>
      <c r="S21564" s="29"/>
      <c r="W21564" s="9"/>
      <c r="X21564" s="9"/>
      <c r="AI21564" s="2"/>
      <c r="AN21564" s="20"/>
      <c r="AP21564" s="29"/>
      <c r="AQ21564" s="29"/>
      <c r="AR21564" s="29"/>
      <c r="AS21564" s="29"/>
      <c r="AT21564" s="29"/>
      <c r="AU21564" s="29"/>
      <c r="AV21564" s="29"/>
      <c r="AW21564" s="29"/>
      <c r="AX21564" s="29"/>
      <c r="AY21564" s="29"/>
      <c r="AZ21564" s="29"/>
      <c r="BA21564" s="29"/>
    </row>
    <row r="21565" spans="2:53">
      <c r="B21565" s="2"/>
      <c r="D21565" s="2"/>
      <c r="F21565" s="30"/>
      <c r="H21565" s="2"/>
      <c r="I21565" s="2"/>
      <c r="J21565" s="3"/>
      <c r="K21565" s="2"/>
      <c r="N21565" s="20"/>
      <c r="O21565" s="2"/>
      <c r="P21565" s="2"/>
      <c r="Q21565" s="2"/>
      <c r="R21565" s="2"/>
      <c r="S21565" s="29"/>
      <c r="W21565" s="9"/>
      <c r="X21565" s="9"/>
      <c r="AI21565" s="2"/>
      <c r="AN21565" s="20"/>
      <c r="AP21565" s="29"/>
      <c r="AQ21565" s="29"/>
      <c r="AR21565" s="29"/>
      <c r="AS21565" s="29"/>
      <c r="AT21565" s="29"/>
      <c r="AU21565" s="29"/>
      <c r="AV21565" s="29"/>
      <c r="AW21565" s="29"/>
      <c r="AX21565" s="29"/>
      <c r="AY21565" s="29"/>
      <c r="AZ21565" s="29"/>
      <c r="BA21565" s="29"/>
    </row>
    <row r="21566" spans="2:53">
      <c r="B21566" s="2"/>
      <c r="D21566" s="2"/>
      <c r="F21566" s="30"/>
      <c r="H21566" s="2"/>
      <c r="I21566" s="2"/>
      <c r="J21566" s="3"/>
      <c r="K21566" s="2"/>
      <c r="N21566" s="20"/>
      <c r="O21566" s="2"/>
      <c r="P21566" s="2"/>
      <c r="Q21566" s="2"/>
      <c r="R21566" s="2"/>
      <c r="S21566" s="29"/>
      <c r="W21566" s="9"/>
      <c r="X21566" s="9"/>
      <c r="AI21566" s="2"/>
      <c r="AN21566" s="20"/>
      <c r="AP21566" s="29"/>
      <c r="AQ21566" s="29"/>
      <c r="AR21566" s="29"/>
      <c r="AS21566" s="29"/>
      <c r="AT21566" s="29"/>
      <c r="AU21566" s="29"/>
      <c r="AV21566" s="29"/>
      <c r="AW21566" s="29"/>
      <c r="AX21566" s="29"/>
      <c r="AY21566" s="29"/>
      <c r="AZ21566" s="29"/>
      <c r="BA21566" s="29"/>
    </row>
    <row r="21567" spans="2:53">
      <c r="B21567" s="2"/>
      <c r="D21567" s="2"/>
      <c r="F21567" s="30"/>
      <c r="H21567" s="2"/>
      <c r="I21567" s="2"/>
      <c r="J21567" s="3"/>
      <c r="K21567" s="2"/>
      <c r="N21567" s="20"/>
      <c r="O21567" s="2"/>
      <c r="P21567" s="2"/>
      <c r="Q21567" s="2"/>
      <c r="R21567" s="2"/>
      <c r="S21567" s="29"/>
      <c r="W21567" s="9"/>
      <c r="X21567" s="9"/>
      <c r="AI21567" s="2"/>
      <c r="AN21567" s="20"/>
      <c r="AP21567" s="29"/>
      <c r="AQ21567" s="29"/>
      <c r="AR21567" s="29"/>
      <c r="AS21567" s="29"/>
      <c r="AT21567" s="29"/>
      <c r="AU21567" s="29"/>
      <c r="AV21567" s="29"/>
      <c r="AW21567" s="29"/>
      <c r="AX21567" s="29"/>
      <c r="AY21567" s="29"/>
      <c r="AZ21567" s="29"/>
      <c r="BA21567" s="29"/>
    </row>
    <row r="21568" spans="2:53">
      <c r="B21568" s="2"/>
      <c r="D21568" s="2"/>
      <c r="F21568" s="30"/>
      <c r="H21568" s="2"/>
      <c r="I21568" s="2"/>
      <c r="J21568" s="3"/>
      <c r="K21568" s="2"/>
      <c r="N21568" s="20"/>
      <c r="O21568" s="2"/>
      <c r="P21568" s="2"/>
      <c r="Q21568" s="2"/>
      <c r="R21568" s="2"/>
      <c r="S21568" s="29"/>
      <c r="W21568" s="9"/>
      <c r="X21568" s="9"/>
      <c r="AI21568" s="2"/>
      <c r="AN21568" s="20"/>
      <c r="AP21568" s="29"/>
      <c r="AQ21568" s="29"/>
      <c r="AR21568" s="29"/>
      <c r="AS21568" s="29"/>
      <c r="AT21568" s="29"/>
      <c r="AU21568" s="29"/>
      <c r="AV21568" s="29"/>
      <c r="AW21568" s="29"/>
      <c r="AX21568" s="29"/>
      <c r="AY21568" s="29"/>
      <c r="AZ21568" s="29"/>
      <c r="BA21568" s="29"/>
    </row>
    <row r="21569" spans="2:53">
      <c r="B21569" s="2"/>
      <c r="D21569" s="2"/>
      <c r="F21569" s="30"/>
      <c r="H21569" s="2"/>
      <c r="I21569" s="2"/>
      <c r="J21569" s="3"/>
      <c r="K21569" s="2"/>
      <c r="N21569" s="20"/>
      <c r="O21569" s="2"/>
      <c r="P21569" s="2"/>
      <c r="Q21569" s="2"/>
      <c r="R21569" s="2"/>
      <c r="S21569" s="29"/>
      <c r="W21569" s="9"/>
      <c r="X21569" s="9"/>
      <c r="AI21569" s="2"/>
      <c r="AN21569" s="20"/>
      <c r="AP21569" s="29"/>
      <c r="AQ21569" s="29"/>
      <c r="AR21569" s="29"/>
      <c r="AS21569" s="29"/>
      <c r="AT21569" s="29"/>
      <c r="AU21569" s="29"/>
      <c r="AV21569" s="29"/>
      <c r="AW21569" s="29"/>
      <c r="AX21569" s="29"/>
      <c r="AY21569" s="29"/>
      <c r="AZ21569" s="29"/>
      <c r="BA21569" s="29"/>
    </row>
    <row r="21570" spans="2:53">
      <c r="B21570" s="2"/>
      <c r="D21570" s="2"/>
      <c r="F21570" s="30"/>
      <c r="H21570" s="2"/>
      <c r="I21570" s="2"/>
      <c r="J21570" s="3"/>
      <c r="K21570" s="2"/>
      <c r="N21570" s="20"/>
      <c r="O21570" s="2"/>
      <c r="P21570" s="2"/>
      <c r="Q21570" s="2"/>
      <c r="R21570" s="2"/>
      <c r="S21570" s="29"/>
      <c r="W21570" s="9"/>
      <c r="X21570" s="9"/>
      <c r="AI21570" s="2"/>
      <c r="AN21570" s="20"/>
      <c r="AP21570" s="29"/>
      <c r="AQ21570" s="29"/>
      <c r="AR21570" s="29"/>
      <c r="AS21570" s="29"/>
      <c r="AT21570" s="29"/>
      <c r="AU21570" s="29"/>
      <c r="AV21570" s="29"/>
      <c r="AW21570" s="29"/>
      <c r="AX21570" s="29"/>
      <c r="AY21570" s="29"/>
      <c r="AZ21570" s="29"/>
      <c r="BA21570" s="29"/>
    </row>
    <row r="21571" spans="2:53">
      <c r="B21571" s="2"/>
      <c r="D21571" s="2"/>
      <c r="F21571" s="30"/>
      <c r="H21571" s="2"/>
      <c r="I21571" s="2"/>
      <c r="J21571" s="3"/>
      <c r="K21571" s="2"/>
      <c r="N21571" s="20"/>
      <c r="O21571" s="2"/>
      <c r="P21571" s="2"/>
      <c r="Q21571" s="2"/>
      <c r="R21571" s="2"/>
      <c r="S21571" s="29"/>
      <c r="W21571" s="9"/>
      <c r="X21571" s="9"/>
      <c r="AI21571" s="2"/>
      <c r="AN21571" s="20"/>
      <c r="AP21571" s="29"/>
      <c r="AQ21571" s="29"/>
      <c r="AR21571" s="29"/>
      <c r="AS21571" s="29"/>
      <c r="AT21571" s="29"/>
      <c r="AU21571" s="29"/>
      <c r="AV21571" s="29"/>
      <c r="AW21571" s="29"/>
      <c r="AX21571" s="29"/>
      <c r="AY21571" s="29"/>
      <c r="AZ21571" s="29"/>
      <c r="BA21571" s="29"/>
    </row>
    <row r="21572" spans="2:53">
      <c r="B21572" s="2"/>
      <c r="D21572" s="2"/>
      <c r="F21572" s="30"/>
      <c r="H21572" s="2"/>
      <c r="I21572" s="2"/>
      <c r="J21572" s="3"/>
      <c r="K21572" s="2"/>
      <c r="N21572" s="20"/>
      <c r="O21572" s="2"/>
      <c r="P21572" s="2"/>
      <c r="Q21572" s="2"/>
      <c r="R21572" s="2"/>
      <c r="S21572" s="29"/>
      <c r="W21572" s="9"/>
      <c r="X21572" s="9"/>
      <c r="AI21572" s="2"/>
      <c r="AN21572" s="20"/>
      <c r="AP21572" s="29"/>
      <c r="AQ21572" s="29"/>
      <c r="AR21572" s="29"/>
      <c r="AS21572" s="29"/>
      <c r="AT21572" s="29"/>
      <c r="AU21572" s="29"/>
      <c r="AV21572" s="29"/>
      <c r="AW21572" s="29"/>
      <c r="AX21572" s="29"/>
      <c r="AY21572" s="29"/>
      <c r="AZ21572" s="29"/>
      <c r="BA21572" s="29"/>
    </row>
    <row r="21573" spans="2:53">
      <c r="B21573" s="2"/>
      <c r="D21573" s="2"/>
      <c r="F21573" s="30"/>
      <c r="H21573" s="2"/>
      <c r="I21573" s="2"/>
      <c r="J21573" s="3"/>
      <c r="K21573" s="2"/>
      <c r="N21573" s="20"/>
      <c r="O21573" s="2"/>
      <c r="P21573" s="2"/>
      <c r="Q21573" s="2"/>
      <c r="R21573" s="2"/>
      <c r="S21573" s="29"/>
      <c r="W21573" s="9"/>
      <c r="X21573" s="9"/>
      <c r="AI21573" s="2"/>
      <c r="AN21573" s="20"/>
      <c r="AP21573" s="29"/>
      <c r="AQ21573" s="29"/>
      <c r="AR21573" s="29"/>
      <c r="AS21573" s="29"/>
      <c r="AT21573" s="29"/>
      <c r="AU21573" s="29"/>
      <c r="AV21573" s="29"/>
      <c r="AW21573" s="29"/>
      <c r="AX21573" s="29"/>
      <c r="AY21573" s="29"/>
      <c r="AZ21573" s="29"/>
      <c r="BA21573" s="29"/>
    </row>
    <row r="21574" spans="2:53">
      <c r="B21574" s="2"/>
      <c r="D21574" s="2"/>
      <c r="F21574" s="30"/>
      <c r="H21574" s="2"/>
      <c r="I21574" s="2"/>
      <c r="J21574" s="3"/>
      <c r="K21574" s="2"/>
      <c r="N21574" s="20"/>
      <c r="O21574" s="2"/>
      <c r="P21574" s="2"/>
      <c r="Q21574" s="2"/>
      <c r="R21574" s="2"/>
      <c r="S21574" s="29"/>
      <c r="W21574" s="9"/>
      <c r="X21574" s="9"/>
      <c r="AI21574" s="2"/>
      <c r="AN21574" s="20"/>
      <c r="AP21574" s="29"/>
      <c r="AQ21574" s="29"/>
      <c r="AR21574" s="29"/>
      <c r="AS21574" s="29"/>
      <c r="AT21574" s="29"/>
      <c r="AU21574" s="29"/>
      <c r="AV21574" s="29"/>
      <c r="AW21574" s="29"/>
      <c r="AX21574" s="29"/>
      <c r="AY21574" s="29"/>
      <c r="AZ21574" s="29"/>
      <c r="BA21574" s="29"/>
    </row>
    <row r="21575" spans="2:53">
      <c r="B21575" s="2"/>
      <c r="D21575" s="2"/>
      <c r="F21575" s="30"/>
      <c r="H21575" s="2"/>
      <c r="I21575" s="2"/>
      <c r="J21575" s="3"/>
      <c r="K21575" s="2"/>
      <c r="N21575" s="20"/>
      <c r="O21575" s="2"/>
      <c r="P21575" s="2"/>
      <c r="Q21575" s="2"/>
      <c r="R21575" s="2"/>
      <c r="S21575" s="29"/>
      <c r="W21575" s="9"/>
      <c r="X21575" s="9"/>
      <c r="AI21575" s="2"/>
      <c r="AN21575" s="20"/>
      <c r="AP21575" s="29"/>
      <c r="AQ21575" s="29"/>
      <c r="AR21575" s="29"/>
      <c r="AS21575" s="29"/>
      <c r="AT21575" s="29"/>
      <c r="AU21575" s="29"/>
      <c r="AV21575" s="29"/>
      <c r="AW21575" s="29"/>
      <c r="AX21575" s="29"/>
      <c r="AY21575" s="29"/>
      <c r="AZ21575" s="29"/>
      <c r="BA21575" s="29"/>
    </row>
    <row r="21576" spans="2:53">
      <c r="B21576" s="2"/>
      <c r="D21576" s="2"/>
      <c r="F21576" s="30"/>
      <c r="H21576" s="2"/>
      <c r="I21576" s="2"/>
      <c r="J21576" s="3"/>
      <c r="K21576" s="2"/>
      <c r="N21576" s="20"/>
      <c r="O21576" s="2"/>
      <c r="P21576" s="2"/>
      <c r="Q21576" s="2"/>
      <c r="R21576" s="2"/>
      <c r="S21576" s="29"/>
      <c r="W21576" s="9"/>
      <c r="X21576" s="9"/>
      <c r="AI21576" s="2"/>
      <c r="AN21576" s="20"/>
      <c r="AP21576" s="29"/>
      <c r="AQ21576" s="29"/>
      <c r="AR21576" s="29"/>
      <c r="AS21576" s="29"/>
      <c r="AT21576" s="29"/>
      <c r="AU21576" s="29"/>
      <c r="AV21576" s="29"/>
      <c r="AW21576" s="29"/>
      <c r="AX21576" s="29"/>
      <c r="AY21576" s="29"/>
      <c r="AZ21576" s="29"/>
      <c r="BA21576" s="29"/>
    </row>
    <row r="21577" spans="2:53">
      <c r="B21577" s="2"/>
      <c r="D21577" s="2"/>
      <c r="F21577" s="30"/>
      <c r="H21577" s="2"/>
      <c r="I21577" s="2"/>
      <c r="J21577" s="3"/>
      <c r="K21577" s="2"/>
      <c r="N21577" s="20"/>
      <c r="O21577" s="2"/>
      <c r="P21577" s="2"/>
      <c r="Q21577" s="2"/>
      <c r="R21577" s="2"/>
      <c r="S21577" s="29"/>
      <c r="W21577" s="9"/>
      <c r="X21577" s="9"/>
      <c r="AI21577" s="2"/>
      <c r="AN21577" s="20"/>
      <c r="AP21577" s="29"/>
      <c r="AQ21577" s="29"/>
      <c r="AR21577" s="29"/>
      <c r="AS21577" s="29"/>
      <c r="AT21577" s="29"/>
      <c r="AU21577" s="29"/>
      <c r="AV21577" s="29"/>
      <c r="AW21577" s="29"/>
      <c r="AX21577" s="29"/>
      <c r="AY21577" s="29"/>
      <c r="AZ21577" s="29"/>
      <c r="BA21577" s="29"/>
    </row>
    <row r="21578" spans="2:53">
      <c r="B21578" s="2"/>
      <c r="D21578" s="2"/>
      <c r="F21578" s="30"/>
      <c r="H21578" s="2"/>
      <c r="I21578" s="2"/>
      <c r="J21578" s="3"/>
      <c r="K21578" s="2"/>
      <c r="N21578" s="20"/>
      <c r="O21578" s="2"/>
      <c r="P21578" s="2"/>
      <c r="Q21578" s="2"/>
      <c r="R21578" s="2"/>
      <c r="S21578" s="29"/>
      <c r="W21578" s="9"/>
      <c r="X21578" s="9"/>
      <c r="AI21578" s="2"/>
      <c r="AN21578" s="20"/>
      <c r="AP21578" s="29"/>
      <c r="AQ21578" s="29"/>
      <c r="AR21578" s="29"/>
      <c r="AS21578" s="29"/>
      <c r="AT21578" s="29"/>
      <c r="AU21578" s="29"/>
      <c r="AV21578" s="29"/>
      <c r="AW21578" s="29"/>
      <c r="AX21578" s="29"/>
      <c r="AY21578" s="29"/>
      <c r="AZ21578" s="29"/>
      <c r="BA21578" s="29"/>
    </row>
    <row r="21579" spans="2:53">
      <c r="B21579" s="2"/>
      <c r="D21579" s="2"/>
      <c r="F21579" s="30"/>
      <c r="H21579" s="2"/>
      <c r="I21579" s="2"/>
      <c r="J21579" s="3"/>
      <c r="K21579" s="2"/>
      <c r="N21579" s="20"/>
      <c r="O21579" s="2"/>
      <c r="P21579" s="2"/>
      <c r="Q21579" s="2"/>
      <c r="R21579" s="2"/>
      <c r="S21579" s="29"/>
      <c r="W21579" s="9"/>
      <c r="X21579" s="9"/>
      <c r="AI21579" s="2"/>
      <c r="AN21579" s="20"/>
      <c r="AP21579" s="29"/>
      <c r="AQ21579" s="29"/>
      <c r="AR21579" s="29"/>
      <c r="AS21579" s="29"/>
      <c r="AT21579" s="29"/>
      <c r="AU21579" s="29"/>
      <c r="AV21579" s="29"/>
      <c r="AW21579" s="29"/>
      <c r="AX21579" s="29"/>
      <c r="AY21579" s="29"/>
      <c r="AZ21579" s="29"/>
      <c r="BA21579" s="29"/>
    </row>
    <row r="21580" spans="2:53">
      <c r="B21580" s="2"/>
      <c r="D21580" s="2"/>
      <c r="F21580" s="30"/>
      <c r="H21580" s="2"/>
      <c r="I21580" s="2"/>
      <c r="J21580" s="3"/>
      <c r="K21580" s="2"/>
      <c r="N21580" s="20"/>
      <c r="O21580" s="2"/>
      <c r="P21580" s="2"/>
      <c r="Q21580" s="2"/>
      <c r="R21580" s="2"/>
      <c r="S21580" s="29"/>
      <c r="W21580" s="9"/>
      <c r="X21580" s="9"/>
      <c r="AI21580" s="2"/>
      <c r="AN21580" s="20"/>
      <c r="AP21580" s="29"/>
      <c r="AQ21580" s="29"/>
      <c r="AR21580" s="29"/>
      <c r="AS21580" s="29"/>
      <c r="AT21580" s="29"/>
      <c r="AU21580" s="29"/>
      <c r="AV21580" s="29"/>
      <c r="AW21580" s="29"/>
      <c r="AX21580" s="29"/>
      <c r="AY21580" s="29"/>
      <c r="AZ21580" s="29"/>
      <c r="BA21580" s="29"/>
    </row>
    <row r="21581" spans="2:53">
      <c r="B21581" s="2"/>
      <c r="D21581" s="2"/>
      <c r="F21581" s="30"/>
      <c r="H21581" s="2"/>
      <c r="I21581" s="2"/>
      <c r="J21581" s="3"/>
      <c r="K21581" s="2"/>
      <c r="N21581" s="20"/>
      <c r="O21581" s="2"/>
      <c r="P21581" s="2"/>
      <c r="Q21581" s="2"/>
      <c r="R21581" s="2"/>
      <c r="S21581" s="29"/>
      <c r="W21581" s="9"/>
      <c r="X21581" s="9"/>
      <c r="AI21581" s="2"/>
      <c r="AN21581" s="20"/>
      <c r="AP21581" s="29"/>
      <c r="AQ21581" s="29"/>
      <c r="AR21581" s="29"/>
      <c r="AS21581" s="29"/>
      <c r="AT21581" s="29"/>
      <c r="AU21581" s="29"/>
      <c r="AV21581" s="29"/>
      <c r="AW21581" s="29"/>
      <c r="AX21581" s="29"/>
      <c r="AY21581" s="29"/>
      <c r="AZ21581" s="29"/>
      <c r="BA21581" s="29"/>
    </row>
    <row r="21582" spans="2:53">
      <c r="B21582" s="2"/>
      <c r="D21582" s="2"/>
      <c r="F21582" s="30"/>
      <c r="H21582" s="2"/>
      <c r="I21582" s="2"/>
      <c r="J21582" s="3"/>
      <c r="K21582" s="2"/>
      <c r="N21582" s="20"/>
      <c r="O21582" s="2"/>
      <c r="P21582" s="2"/>
      <c r="Q21582" s="2"/>
      <c r="R21582" s="2"/>
      <c r="S21582" s="29"/>
      <c r="W21582" s="9"/>
      <c r="X21582" s="9"/>
      <c r="AI21582" s="2"/>
      <c r="AN21582" s="20"/>
      <c r="AP21582" s="29"/>
      <c r="AQ21582" s="29"/>
      <c r="AR21582" s="29"/>
      <c r="AS21582" s="29"/>
      <c r="AT21582" s="29"/>
      <c r="AU21582" s="29"/>
      <c r="AV21582" s="29"/>
      <c r="AW21582" s="29"/>
      <c r="AX21582" s="29"/>
      <c r="AY21582" s="29"/>
      <c r="AZ21582" s="29"/>
      <c r="BA21582" s="29"/>
    </row>
    <row r="21583" spans="2:53">
      <c r="B21583" s="2"/>
      <c r="D21583" s="2"/>
      <c r="F21583" s="30"/>
      <c r="H21583" s="2"/>
      <c r="I21583" s="2"/>
      <c r="J21583" s="3"/>
      <c r="K21583" s="2"/>
      <c r="N21583" s="20"/>
      <c r="O21583" s="2"/>
      <c r="P21583" s="2"/>
      <c r="Q21583" s="2"/>
      <c r="R21583" s="2"/>
      <c r="S21583" s="29"/>
      <c r="W21583" s="9"/>
      <c r="X21583" s="9"/>
      <c r="AI21583" s="2"/>
      <c r="AN21583" s="20"/>
      <c r="AP21583" s="29"/>
      <c r="AQ21583" s="29"/>
      <c r="AR21583" s="29"/>
      <c r="AS21583" s="29"/>
      <c r="AT21583" s="29"/>
      <c r="AU21583" s="29"/>
      <c r="AV21583" s="29"/>
      <c r="AW21583" s="29"/>
      <c r="AX21583" s="29"/>
      <c r="AY21583" s="29"/>
      <c r="AZ21583" s="29"/>
      <c r="BA21583" s="29"/>
    </row>
    <row r="21584" spans="2:53">
      <c r="B21584" s="2"/>
      <c r="D21584" s="2"/>
      <c r="F21584" s="30"/>
      <c r="H21584" s="2"/>
      <c r="I21584" s="2"/>
      <c r="J21584" s="3"/>
      <c r="K21584" s="2"/>
      <c r="N21584" s="20"/>
      <c r="O21584" s="2"/>
      <c r="P21584" s="2"/>
      <c r="Q21584" s="2"/>
      <c r="R21584" s="2"/>
      <c r="S21584" s="29"/>
      <c r="W21584" s="9"/>
      <c r="X21584" s="9"/>
      <c r="AI21584" s="2"/>
      <c r="AN21584" s="20"/>
      <c r="AP21584" s="29"/>
      <c r="AQ21584" s="29"/>
      <c r="AR21584" s="29"/>
      <c r="AS21584" s="29"/>
      <c r="AT21584" s="29"/>
      <c r="AU21584" s="29"/>
      <c r="AV21584" s="29"/>
      <c r="AW21584" s="29"/>
      <c r="AX21584" s="29"/>
      <c r="AY21584" s="29"/>
      <c r="AZ21584" s="29"/>
      <c r="BA21584" s="29"/>
    </row>
    <row r="21585" spans="2:53">
      <c r="B21585" s="2"/>
      <c r="D21585" s="2"/>
      <c r="F21585" s="30"/>
      <c r="H21585" s="2"/>
      <c r="I21585" s="2"/>
      <c r="J21585" s="3"/>
      <c r="K21585" s="2"/>
      <c r="N21585" s="20"/>
      <c r="O21585" s="2"/>
      <c r="P21585" s="2"/>
      <c r="Q21585" s="2"/>
      <c r="R21585" s="2"/>
      <c r="S21585" s="29"/>
      <c r="W21585" s="9"/>
      <c r="X21585" s="9"/>
      <c r="AI21585" s="2"/>
      <c r="AN21585" s="20"/>
      <c r="AP21585" s="29"/>
      <c r="AQ21585" s="29"/>
      <c r="AR21585" s="29"/>
      <c r="AS21585" s="29"/>
      <c r="AT21585" s="29"/>
      <c r="AU21585" s="29"/>
      <c r="AV21585" s="29"/>
      <c r="AW21585" s="29"/>
      <c r="AX21585" s="29"/>
      <c r="AY21585" s="29"/>
      <c r="AZ21585" s="29"/>
      <c r="BA21585" s="29"/>
    </row>
    <row r="21586" spans="2:53">
      <c r="B21586" s="2"/>
      <c r="D21586" s="2"/>
      <c r="F21586" s="30"/>
      <c r="H21586" s="2"/>
      <c r="I21586" s="2"/>
      <c r="J21586" s="3"/>
      <c r="K21586" s="2"/>
      <c r="N21586" s="20"/>
      <c r="O21586" s="2"/>
      <c r="P21586" s="2"/>
      <c r="Q21586" s="2"/>
      <c r="R21586" s="2"/>
      <c r="S21586" s="29"/>
      <c r="W21586" s="9"/>
      <c r="X21586" s="9"/>
      <c r="AI21586" s="2"/>
      <c r="AN21586" s="20"/>
      <c r="AP21586" s="29"/>
      <c r="AQ21586" s="29"/>
      <c r="AR21586" s="29"/>
      <c r="AS21586" s="29"/>
      <c r="AT21586" s="29"/>
      <c r="AU21586" s="29"/>
      <c r="AV21586" s="29"/>
      <c r="AW21586" s="29"/>
      <c r="AX21586" s="29"/>
      <c r="AY21586" s="29"/>
      <c r="AZ21586" s="29"/>
      <c r="BA21586" s="29"/>
    </row>
    <row r="21587" spans="2:53">
      <c r="B21587" s="2"/>
      <c r="D21587" s="2"/>
      <c r="F21587" s="30"/>
      <c r="H21587" s="2"/>
      <c r="I21587" s="2"/>
      <c r="J21587" s="3"/>
      <c r="K21587" s="2"/>
      <c r="N21587" s="20"/>
      <c r="O21587" s="2"/>
      <c r="P21587" s="2"/>
      <c r="Q21587" s="2"/>
      <c r="R21587" s="2"/>
      <c r="S21587" s="29"/>
      <c r="W21587" s="9"/>
      <c r="X21587" s="9"/>
      <c r="AI21587" s="2"/>
      <c r="AN21587" s="20"/>
      <c r="AP21587" s="29"/>
      <c r="AQ21587" s="29"/>
      <c r="AR21587" s="29"/>
      <c r="AS21587" s="29"/>
      <c r="AT21587" s="29"/>
      <c r="AU21587" s="29"/>
      <c r="AV21587" s="29"/>
      <c r="AW21587" s="29"/>
      <c r="AX21587" s="29"/>
      <c r="AY21587" s="29"/>
      <c r="AZ21587" s="29"/>
      <c r="BA21587" s="29"/>
    </row>
    <row r="21588" spans="2:53">
      <c r="B21588" s="2"/>
      <c r="D21588" s="2"/>
      <c r="F21588" s="30"/>
      <c r="H21588" s="2"/>
      <c r="I21588" s="2"/>
      <c r="J21588" s="3"/>
      <c r="K21588" s="2"/>
      <c r="N21588" s="20"/>
      <c r="O21588" s="2"/>
      <c r="P21588" s="2"/>
      <c r="Q21588" s="2"/>
      <c r="R21588" s="2"/>
      <c r="S21588" s="29"/>
      <c r="W21588" s="9"/>
      <c r="X21588" s="9"/>
      <c r="AI21588" s="2"/>
      <c r="AN21588" s="20"/>
      <c r="AP21588" s="29"/>
      <c r="AQ21588" s="29"/>
      <c r="AR21588" s="29"/>
      <c r="AS21588" s="29"/>
      <c r="AT21588" s="29"/>
      <c r="AU21588" s="29"/>
      <c r="AV21588" s="29"/>
      <c r="AW21588" s="29"/>
      <c r="AX21588" s="29"/>
      <c r="AY21588" s="29"/>
      <c r="AZ21588" s="29"/>
      <c r="BA21588" s="29"/>
    </row>
    <row r="21589" spans="2:53">
      <c r="B21589" s="2"/>
      <c r="D21589" s="2"/>
      <c r="F21589" s="30"/>
      <c r="H21589" s="2"/>
      <c r="I21589" s="2"/>
      <c r="J21589" s="3"/>
      <c r="K21589" s="2"/>
      <c r="N21589" s="20"/>
      <c r="O21589" s="2"/>
      <c r="P21589" s="2"/>
      <c r="Q21589" s="2"/>
      <c r="R21589" s="2"/>
      <c r="S21589" s="29"/>
      <c r="W21589" s="9"/>
      <c r="X21589" s="9"/>
      <c r="AI21589" s="2"/>
      <c r="AN21589" s="20"/>
      <c r="AP21589" s="29"/>
      <c r="AQ21589" s="29"/>
      <c r="AR21589" s="29"/>
      <c r="AS21589" s="29"/>
      <c r="AT21589" s="29"/>
      <c r="AU21589" s="29"/>
      <c r="AV21589" s="29"/>
      <c r="AW21589" s="29"/>
      <c r="AX21589" s="29"/>
      <c r="AY21589" s="29"/>
      <c r="AZ21589" s="29"/>
      <c r="BA21589" s="29"/>
    </row>
    <row r="21590" spans="2:53">
      <c r="B21590" s="2"/>
      <c r="D21590" s="2"/>
      <c r="F21590" s="30"/>
      <c r="H21590" s="2"/>
      <c r="I21590" s="2"/>
      <c r="J21590" s="3"/>
      <c r="K21590" s="2"/>
      <c r="N21590" s="20"/>
      <c r="O21590" s="2"/>
      <c r="P21590" s="2"/>
      <c r="Q21590" s="2"/>
      <c r="R21590" s="2"/>
      <c r="S21590" s="29"/>
      <c r="W21590" s="9"/>
      <c r="X21590" s="9"/>
      <c r="AI21590" s="2"/>
      <c r="AN21590" s="20"/>
      <c r="AP21590" s="29"/>
      <c r="AQ21590" s="29"/>
      <c r="AR21590" s="29"/>
      <c r="AS21590" s="29"/>
      <c r="AT21590" s="29"/>
      <c r="AU21590" s="29"/>
      <c r="AV21590" s="29"/>
      <c r="AW21590" s="29"/>
      <c r="AX21590" s="29"/>
      <c r="AY21590" s="29"/>
      <c r="AZ21590" s="29"/>
      <c r="BA21590" s="29"/>
    </row>
    <row r="21591" spans="2:53">
      <c r="B21591" s="2"/>
      <c r="D21591" s="2"/>
      <c r="F21591" s="30"/>
      <c r="H21591" s="2"/>
      <c r="I21591" s="2"/>
      <c r="J21591" s="3"/>
      <c r="K21591" s="2"/>
      <c r="N21591" s="20"/>
      <c r="O21591" s="2"/>
      <c r="P21591" s="2"/>
      <c r="Q21591" s="2"/>
      <c r="R21591" s="2"/>
      <c r="S21591" s="29"/>
      <c r="W21591" s="9"/>
      <c r="X21591" s="9"/>
      <c r="AI21591" s="2"/>
      <c r="AN21591" s="20"/>
      <c r="AP21591" s="29"/>
      <c r="AQ21591" s="29"/>
      <c r="AR21591" s="29"/>
      <c r="AS21591" s="29"/>
      <c r="AT21591" s="29"/>
      <c r="AU21591" s="29"/>
      <c r="AV21591" s="29"/>
      <c r="AW21591" s="29"/>
      <c r="AX21591" s="29"/>
      <c r="AY21591" s="29"/>
      <c r="AZ21591" s="29"/>
      <c r="BA21591" s="29"/>
    </row>
    <row r="21592" spans="2:53">
      <c r="B21592" s="2"/>
      <c r="D21592" s="2"/>
      <c r="F21592" s="30"/>
      <c r="H21592" s="2"/>
      <c r="I21592" s="2"/>
      <c r="J21592" s="3"/>
      <c r="K21592" s="2"/>
      <c r="N21592" s="20"/>
      <c r="O21592" s="2"/>
      <c r="P21592" s="2"/>
      <c r="Q21592" s="2"/>
      <c r="R21592" s="2"/>
      <c r="S21592" s="29"/>
      <c r="W21592" s="9"/>
      <c r="X21592" s="9"/>
      <c r="AI21592" s="2"/>
      <c r="AN21592" s="20"/>
      <c r="AP21592" s="29"/>
      <c r="AQ21592" s="29"/>
      <c r="AR21592" s="29"/>
      <c r="AS21592" s="29"/>
      <c r="AT21592" s="29"/>
      <c r="AU21592" s="29"/>
      <c r="AV21592" s="29"/>
      <c r="AW21592" s="29"/>
      <c r="AX21592" s="29"/>
      <c r="AY21592" s="29"/>
      <c r="AZ21592" s="29"/>
      <c r="BA21592" s="29"/>
    </row>
    <row r="21593" spans="2:53">
      <c r="B21593" s="2"/>
      <c r="D21593" s="2"/>
      <c r="F21593" s="30"/>
      <c r="H21593" s="2"/>
      <c r="I21593" s="2"/>
      <c r="J21593" s="3"/>
      <c r="K21593" s="2"/>
      <c r="N21593" s="20"/>
      <c r="O21593" s="2"/>
      <c r="P21593" s="2"/>
      <c r="Q21593" s="2"/>
      <c r="R21593" s="2"/>
      <c r="S21593" s="29"/>
      <c r="W21593" s="9"/>
      <c r="X21593" s="9"/>
      <c r="AI21593" s="2"/>
      <c r="AN21593" s="20"/>
      <c r="AP21593" s="29"/>
      <c r="AQ21593" s="29"/>
      <c r="AR21593" s="29"/>
      <c r="AS21593" s="29"/>
      <c r="AT21593" s="29"/>
      <c r="AU21593" s="29"/>
      <c r="AV21593" s="29"/>
      <c r="AW21593" s="29"/>
      <c r="AX21593" s="29"/>
      <c r="AY21593" s="29"/>
      <c r="AZ21593" s="29"/>
      <c r="BA21593" s="29"/>
    </row>
    <row r="21594" spans="2:53">
      <c r="B21594" s="2"/>
      <c r="D21594" s="2"/>
      <c r="F21594" s="30"/>
      <c r="H21594" s="2"/>
      <c r="I21594" s="2"/>
      <c r="J21594" s="3"/>
      <c r="K21594" s="2"/>
      <c r="N21594" s="20"/>
      <c r="O21594" s="2"/>
      <c r="P21594" s="2"/>
      <c r="Q21594" s="2"/>
      <c r="R21594" s="2"/>
      <c r="S21594" s="29"/>
      <c r="W21594" s="9"/>
      <c r="X21594" s="9"/>
      <c r="AI21594" s="2"/>
      <c r="AN21594" s="20"/>
      <c r="AP21594" s="29"/>
      <c r="AQ21594" s="29"/>
      <c r="AR21594" s="29"/>
      <c r="AS21594" s="29"/>
      <c r="AT21594" s="29"/>
      <c r="AU21594" s="29"/>
      <c r="AV21594" s="29"/>
      <c r="AW21594" s="29"/>
      <c r="AX21594" s="29"/>
      <c r="AY21594" s="29"/>
      <c r="AZ21594" s="29"/>
      <c r="BA21594" s="29"/>
    </row>
    <row r="21595" spans="2:53">
      <c r="B21595" s="2"/>
      <c r="D21595" s="2"/>
      <c r="F21595" s="30"/>
      <c r="H21595" s="2"/>
      <c r="I21595" s="2"/>
      <c r="J21595" s="3"/>
      <c r="K21595" s="2"/>
      <c r="N21595" s="20"/>
      <c r="O21595" s="2"/>
      <c r="P21595" s="2"/>
      <c r="Q21595" s="2"/>
      <c r="R21595" s="2"/>
      <c r="S21595" s="29"/>
      <c r="W21595" s="9"/>
      <c r="X21595" s="9"/>
      <c r="AI21595" s="2"/>
      <c r="AN21595" s="20"/>
      <c r="AP21595" s="29"/>
      <c r="AQ21595" s="29"/>
      <c r="AR21595" s="29"/>
      <c r="AS21595" s="29"/>
      <c r="AT21595" s="29"/>
      <c r="AU21595" s="29"/>
      <c r="AV21595" s="29"/>
      <c r="AW21595" s="29"/>
      <c r="AX21595" s="29"/>
      <c r="AY21595" s="29"/>
      <c r="AZ21595" s="29"/>
      <c r="BA21595" s="29"/>
    </row>
    <row r="21596" spans="2:53">
      <c r="B21596" s="2"/>
      <c r="D21596" s="2"/>
      <c r="F21596" s="30"/>
      <c r="H21596" s="2"/>
      <c r="I21596" s="2"/>
      <c r="J21596" s="3"/>
      <c r="K21596" s="2"/>
      <c r="N21596" s="20"/>
      <c r="O21596" s="2"/>
      <c r="P21596" s="2"/>
      <c r="Q21596" s="2"/>
      <c r="R21596" s="2"/>
      <c r="S21596" s="29"/>
      <c r="W21596" s="9"/>
      <c r="X21596" s="9"/>
      <c r="AI21596" s="2"/>
      <c r="AN21596" s="20"/>
      <c r="AP21596" s="29"/>
      <c r="AQ21596" s="29"/>
      <c r="AR21596" s="29"/>
      <c r="AS21596" s="29"/>
      <c r="AT21596" s="29"/>
      <c r="AU21596" s="29"/>
      <c r="AV21596" s="29"/>
      <c r="AW21596" s="29"/>
      <c r="AX21596" s="29"/>
      <c r="AY21596" s="29"/>
      <c r="AZ21596" s="29"/>
      <c r="BA21596" s="29"/>
    </row>
    <row r="21597" spans="2:53">
      <c r="B21597" s="2"/>
      <c r="D21597" s="2"/>
      <c r="F21597" s="30"/>
      <c r="H21597" s="2"/>
      <c r="I21597" s="2"/>
      <c r="J21597" s="3"/>
      <c r="K21597" s="2"/>
      <c r="N21597" s="20"/>
      <c r="O21597" s="2"/>
      <c r="P21597" s="2"/>
      <c r="Q21597" s="2"/>
      <c r="R21597" s="2"/>
      <c r="S21597" s="29"/>
      <c r="W21597" s="9"/>
      <c r="X21597" s="9"/>
      <c r="AI21597" s="2"/>
      <c r="AN21597" s="20"/>
      <c r="AP21597" s="29"/>
      <c r="AQ21597" s="29"/>
      <c r="AR21597" s="29"/>
      <c r="AS21597" s="29"/>
      <c r="AT21597" s="29"/>
      <c r="AU21597" s="29"/>
      <c r="AV21597" s="29"/>
      <c r="AW21597" s="29"/>
      <c r="AX21597" s="29"/>
      <c r="AY21597" s="29"/>
      <c r="AZ21597" s="29"/>
      <c r="BA21597" s="29"/>
    </row>
    <row r="21598" spans="2:53">
      <c r="B21598" s="2"/>
      <c r="D21598" s="2"/>
      <c r="F21598" s="30"/>
      <c r="H21598" s="2"/>
      <c r="I21598" s="2"/>
      <c r="J21598" s="3"/>
      <c r="K21598" s="2"/>
      <c r="N21598" s="20"/>
      <c r="O21598" s="2"/>
      <c r="P21598" s="2"/>
      <c r="Q21598" s="2"/>
      <c r="R21598" s="2"/>
      <c r="S21598" s="29"/>
      <c r="W21598" s="9"/>
      <c r="X21598" s="9"/>
      <c r="AI21598" s="2"/>
      <c r="AN21598" s="20"/>
      <c r="AP21598" s="29"/>
      <c r="AQ21598" s="29"/>
      <c r="AR21598" s="29"/>
      <c r="AS21598" s="29"/>
      <c r="AT21598" s="29"/>
      <c r="AU21598" s="29"/>
      <c r="AV21598" s="29"/>
      <c r="AW21598" s="29"/>
      <c r="AX21598" s="29"/>
      <c r="AY21598" s="29"/>
      <c r="AZ21598" s="29"/>
      <c r="BA21598" s="29"/>
    </row>
    <row r="21599" spans="2:53">
      <c r="B21599" s="2"/>
      <c r="D21599" s="2"/>
      <c r="F21599" s="30"/>
      <c r="H21599" s="2"/>
      <c r="I21599" s="2"/>
      <c r="J21599" s="3"/>
      <c r="K21599" s="2"/>
      <c r="N21599" s="20"/>
      <c r="O21599" s="2"/>
      <c r="P21599" s="2"/>
      <c r="Q21599" s="2"/>
      <c r="R21599" s="2"/>
      <c r="S21599" s="29"/>
      <c r="W21599" s="9"/>
      <c r="X21599" s="9"/>
      <c r="AI21599" s="2"/>
      <c r="AN21599" s="20"/>
      <c r="AP21599" s="29"/>
      <c r="AQ21599" s="29"/>
      <c r="AR21599" s="29"/>
      <c r="AS21599" s="29"/>
      <c r="AT21599" s="29"/>
      <c r="AU21599" s="29"/>
      <c r="AV21599" s="29"/>
      <c r="AW21599" s="29"/>
      <c r="AX21599" s="29"/>
      <c r="AY21599" s="29"/>
      <c r="AZ21599" s="29"/>
      <c r="BA21599" s="29"/>
    </row>
    <row r="21600" spans="2:53">
      <c r="B21600" s="2"/>
      <c r="D21600" s="2"/>
      <c r="F21600" s="30"/>
      <c r="H21600" s="2"/>
      <c r="I21600" s="2"/>
      <c r="J21600" s="3"/>
      <c r="K21600" s="2"/>
      <c r="N21600" s="20"/>
      <c r="O21600" s="2"/>
      <c r="P21600" s="2"/>
      <c r="Q21600" s="2"/>
      <c r="R21600" s="2"/>
      <c r="S21600" s="29"/>
      <c r="W21600" s="9"/>
      <c r="X21600" s="9"/>
      <c r="AI21600" s="2"/>
      <c r="AN21600" s="20"/>
      <c r="AP21600" s="29"/>
      <c r="AQ21600" s="29"/>
      <c r="AR21600" s="29"/>
      <c r="AS21600" s="29"/>
      <c r="AT21600" s="29"/>
      <c r="AU21600" s="29"/>
      <c r="AV21600" s="29"/>
      <c r="AW21600" s="29"/>
      <c r="AX21600" s="29"/>
      <c r="AY21600" s="29"/>
      <c r="AZ21600" s="29"/>
      <c r="BA21600" s="29"/>
    </row>
    <row r="21601" spans="2:53">
      <c r="B21601" s="2"/>
      <c r="D21601" s="2"/>
      <c r="F21601" s="30"/>
      <c r="H21601" s="2"/>
      <c r="I21601" s="2"/>
      <c r="J21601" s="3"/>
      <c r="K21601" s="2"/>
      <c r="N21601" s="20"/>
      <c r="O21601" s="2"/>
      <c r="P21601" s="2"/>
      <c r="Q21601" s="2"/>
      <c r="R21601" s="2"/>
      <c r="S21601" s="29"/>
      <c r="W21601" s="9"/>
      <c r="X21601" s="9"/>
      <c r="AI21601" s="2"/>
      <c r="AN21601" s="20"/>
      <c r="AP21601" s="29"/>
      <c r="AQ21601" s="29"/>
      <c r="AR21601" s="29"/>
      <c r="AS21601" s="29"/>
      <c r="AT21601" s="29"/>
      <c r="AU21601" s="29"/>
      <c r="AV21601" s="29"/>
      <c r="AW21601" s="29"/>
      <c r="AX21601" s="29"/>
      <c r="AY21601" s="29"/>
      <c r="AZ21601" s="29"/>
      <c r="BA21601" s="29"/>
    </row>
    <row r="21602" spans="2:53">
      <c r="B21602" s="2"/>
      <c r="D21602" s="2"/>
      <c r="F21602" s="30"/>
      <c r="H21602" s="2"/>
      <c r="I21602" s="2"/>
      <c r="J21602" s="3"/>
      <c r="K21602" s="2"/>
      <c r="N21602" s="20"/>
      <c r="O21602" s="2"/>
      <c r="P21602" s="2"/>
      <c r="Q21602" s="2"/>
      <c r="R21602" s="2"/>
      <c r="S21602" s="29"/>
      <c r="W21602" s="9"/>
      <c r="X21602" s="9"/>
      <c r="AI21602" s="2"/>
      <c r="AN21602" s="20"/>
      <c r="AP21602" s="29"/>
      <c r="AQ21602" s="29"/>
      <c r="AR21602" s="29"/>
      <c r="AS21602" s="29"/>
      <c r="AT21602" s="29"/>
      <c r="AU21602" s="29"/>
      <c r="AV21602" s="29"/>
      <c r="AW21602" s="29"/>
      <c r="AX21602" s="29"/>
      <c r="AY21602" s="29"/>
      <c r="AZ21602" s="29"/>
      <c r="BA21602" s="29"/>
    </row>
    <row r="21603" spans="2:53">
      <c r="B21603" s="2"/>
      <c r="D21603" s="2"/>
      <c r="F21603" s="30"/>
      <c r="H21603" s="2"/>
      <c r="I21603" s="2"/>
      <c r="J21603" s="3"/>
      <c r="K21603" s="2"/>
      <c r="N21603" s="20"/>
      <c r="O21603" s="2"/>
      <c r="P21603" s="2"/>
      <c r="Q21603" s="2"/>
      <c r="R21603" s="2"/>
      <c r="S21603" s="29"/>
      <c r="W21603" s="9"/>
      <c r="X21603" s="9"/>
      <c r="AI21603" s="2"/>
      <c r="AN21603" s="20"/>
      <c r="AP21603" s="29"/>
      <c r="AQ21603" s="29"/>
      <c r="AR21603" s="29"/>
      <c r="AS21603" s="29"/>
      <c r="AT21603" s="29"/>
      <c r="AU21603" s="29"/>
      <c r="AV21603" s="29"/>
      <c r="AW21603" s="29"/>
      <c r="AX21603" s="29"/>
      <c r="AY21603" s="29"/>
      <c r="AZ21603" s="29"/>
      <c r="BA21603" s="29"/>
    </row>
    <row r="21604" spans="2:53">
      <c r="B21604" s="2"/>
      <c r="D21604" s="2"/>
      <c r="F21604" s="30"/>
      <c r="H21604" s="2"/>
      <c r="I21604" s="2"/>
      <c r="J21604" s="3"/>
      <c r="K21604" s="2"/>
      <c r="N21604" s="20"/>
      <c r="O21604" s="2"/>
      <c r="P21604" s="2"/>
      <c r="Q21604" s="2"/>
      <c r="R21604" s="2"/>
      <c r="S21604" s="29"/>
      <c r="W21604" s="9"/>
      <c r="X21604" s="9"/>
      <c r="AI21604" s="2"/>
      <c r="AN21604" s="20"/>
      <c r="AP21604" s="29"/>
      <c r="AQ21604" s="29"/>
      <c r="AR21604" s="29"/>
      <c r="AS21604" s="29"/>
      <c r="AT21604" s="29"/>
      <c r="AU21604" s="29"/>
      <c r="AV21604" s="29"/>
      <c r="AW21604" s="29"/>
      <c r="AX21604" s="29"/>
      <c r="AY21604" s="29"/>
      <c r="AZ21604" s="29"/>
      <c r="BA21604" s="29"/>
    </row>
    <row r="21605" spans="2:53">
      <c r="B21605" s="2"/>
      <c r="D21605" s="2"/>
      <c r="F21605" s="30"/>
      <c r="H21605" s="2"/>
      <c r="I21605" s="2"/>
      <c r="J21605" s="3"/>
      <c r="K21605" s="2"/>
      <c r="N21605" s="20"/>
      <c r="O21605" s="2"/>
      <c r="P21605" s="2"/>
      <c r="Q21605" s="2"/>
      <c r="R21605" s="2"/>
      <c r="S21605" s="29"/>
      <c r="W21605" s="9"/>
      <c r="X21605" s="9"/>
      <c r="AI21605" s="2"/>
      <c r="AN21605" s="20"/>
      <c r="AP21605" s="29"/>
      <c r="AQ21605" s="29"/>
      <c r="AR21605" s="29"/>
      <c r="AS21605" s="29"/>
      <c r="AT21605" s="29"/>
      <c r="AU21605" s="29"/>
      <c r="AV21605" s="29"/>
      <c r="AW21605" s="29"/>
      <c r="AX21605" s="29"/>
      <c r="AY21605" s="29"/>
      <c r="AZ21605" s="29"/>
      <c r="BA21605" s="29"/>
    </row>
    <row r="21606" spans="2:53">
      <c r="B21606" s="2"/>
      <c r="D21606" s="2"/>
      <c r="F21606" s="30"/>
      <c r="H21606" s="2"/>
      <c r="I21606" s="2"/>
      <c r="J21606" s="3"/>
      <c r="K21606" s="2"/>
      <c r="N21606" s="20"/>
      <c r="O21606" s="2"/>
      <c r="P21606" s="2"/>
      <c r="Q21606" s="2"/>
      <c r="R21606" s="2"/>
      <c r="S21606" s="29"/>
      <c r="W21606" s="9"/>
      <c r="X21606" s="9"/>
      <c r="AI21606" s="2"/>
      <c r="AN21606" s="20"/>
      <c r="AP21606" s="29"/>
      <c r="AQ21606" s="29"/>
      <c r="AR21606" s="29"/>
      <c r="AS21606" s="29"/>
      <c r="AT21606" s="29"/>
      <c r="AU21606" s="29"/>
      <c r="AV21606" s="29"/>
      <c r="AW21606" s="29"/>
      <c r="AX21606" s="29"/>
      <c r="AY21606" s="29"/>
      <c r="AZ21606" s="29"/>
      <c r="BA21606" s="29"/>
    </row>
    <row r="21607" spans="2:53">
      <c r="B21607" s="2"/>
      <c r="D21607" s="2"/>
      <c r="F21607" s="30"/>
      <c r="H21607" s="2"/>
      <c r="I21607" s="2"/>
      <c r="J21607" s="3"/>
      <c r="K21607" s="2"/>
      <c r="N21607" s="20"/>
      <c r="O21607" s="2"/>
      <c r="P21607" s="2"/>
      <c r="Q21607" s="2"/>
      <c r="R21607" s="2"/>
      <c r="S21607" s="29"/>
      <c r="W21607" s="9"/>
      <c r="X21607" s="9"/>
      <c r="AI21607" s="2"/>
      <c r="AN21607" s="20"/>
      <c r="AP21607" s="29"/>
      <c r="AQ21607" s="29"/>
      <c r="AR21607" s="29"/>
      <c r="AS21607" s="29"/>
      <c r="AT21607" s="29"/>
      <c r="AU21607" s="29"/>
      <c r="AV21607" s="29"/>
      <c r="AW21607" s="29"/>
      <c r="AX21607" s="29"/>
      <c r="AY21607" s="29"/>
      <c r="AZ21607" s="29"/>
      <c r="BA21607" s="29"/>
    </row>
    <row r="21608" spans="2:53">
      <c r="B21608" s="2"/>
      <c r="D21608" s="2"/>
      <c r="F21608" s="30"/>
      <c r="H21608" s="2"/>
      <c r="I21608" s="2"/>
      <c r="J21608" s="3"/>
      <c r="K21608" s="2"/>
      <c r="N21608" s="20"/>
      <c r="O21608" s="2"/>
      <c r="P21608" s="2"/>
      <c r="Q21608" s="2"/>
      <c r="R21608" s="2"/>
      <c r="S21608" s="29"/>
      <c r="W21608" s="9"/>
      <c r="X21608" s="9"/>
      <c r="AI21608" s="2"/>
      <c r="AN21608" s="20"/>
      <c r="AP21608" s="29"/>
      <c r="AQ21608" s="29"/>
      <c r="AR21608" s="29"/>
      <c r="AS21608" s="29"/>
      <c r="AT21608" s="29"/>
      <c r="AU21608" s="29"/>
      <c r="AV21608" s="29"/>
      <c r="AW21608" s="29"/>
      <c r="AX21608" s="29"/>
      <c r="AY21608" s="29"/>
      <c r="AZ21608" s="29"/>
      <c r="BA21608" s="29"/>
    </row>
    <row r="21609" spans="2:53">
      <c r="B21609" s="2"/>
      <c r="D21609" s="2"/>
      <c r="F21609" s="30"/>
      <c r="H21609" s="2"/>
      <c r="I21609" s="2"/>
      <c r="J21609" s="3"/>
      <c r="K21609" s="2"/>
      <c r="N21609" s="20"/>
      <c r="O21609" s="2"/>
      <c r="P21609" s="2"/>
      <c r="Q21609" s="2"/>
      <c r="R21609" s="2"/>
      <c r="S21609" s="29"/>
      <c r="W21609" s="9"/>
      <c r="X21609" s="9"/>
      <c r="AI21609" s="2"/>
      <c r="AN21609" s="20"/>
      <c r="AP21609" s="29"/>
      <c r="AQ21609" s="29"/>
      <c r="AR21609" s="29"/>
      <c r="AS21609" s="29"/>
      <c r="AT21609" s="29"/>
      <c r="AU21609" s="29"/>
      <c r="AV21609" s="29"/>
      <c r="AW21609" s="29"/>
      <c r="AX21609" s="29"/>
      <c r="AY21609" s="29"/>
      <c r="AZ21609" s="29"/>
      <c r="BA21609" s="29"/>
    </row>
    <row r="21610" spans="2:53">
      <c r="B21610" s="2"/>
      <c r="D21610" s="2"/>
      <c r="F21610" s="30"/>
      <c r="H21610" s="2"/>
      <c r="I21610" s="2"/>
      <c r="J21610" s="3"/>
      <c r="K21610" s="2"/>
      <c r="N21610" s="20"/>
      <c r="O21610" s="2"/>
      <c r="P21610" s="2"/>
      <c r="Q21610" s="2"/>
      <c r="R21610" s="2"/>
      <c r="S21610" s="29"/>
      <c r="W21610" s="9"/>
      <c r="X21610" s="9"/>
      <c r="AI21610" s="2"/>
      <c r="AN21610" s="20"/>
      <c r="AP21610" s="29"/>
      <c r="AQ21610" s="29"/>
      <c r="AR21610" s="29"/>
      <c r="AS21610" s="29"/>
      <c r="AT21610" s="29"/>
      <c r="AU21610" s="29"/>
      <c r="AV21610" s="29"/>
      <c r="AW21610" s="29"/>
      <c r="AX21610" s="29"/>
      <c r="AY21610" s="29"/>
      <c r="AZ21610" s="29"/>
      <c r="BA21610" s="29"/>
    </row>
    <row r="21611" spans="2:53">
      <c r="B21611" s="2"/>
      <c r="D21611" s="2"/>
      <c r="F21611" s="30"/>
      <c r="H21611" s="2"/>
      <c r="I21611" s="2"/>
      <c r="J21611" s="3"/>
      <c r="K21611" s="2"/>
      <c r="N21611" s="20"/>
      <c r="O21611" s="2"/>
      <c r="P21611" s="2"/>
      <c r="Q21611" s="2"/>
      <c r="R21611" s="2"/>
      <c r="S21611" s="29"/>
      <c r="W21611" s="9"/>
      <c r="X21611" s="9"/>
      <c r="AI21611" s="2"/>
      <c r="AN21611" s="20"/>
      <c r="AP21611" s="29"/>
      <c r="AQ21611" s="29"/>
      <c r="AR21611" s="29"/>
      <c r="AS21611" s="29"/>
      <c r="AT21611" s="29"/>
      <c r="AU21611" s="29"/>
      <c r="AV21611" s="29"/>
      <c r="AW21611" s="29"/>
      <c r="AX21611" s="29"/>
      <c r="AY21611" s="29"/>
      <c r="AZ21611" s="29"/>
      <c r="BA21611" s="29"/>
    </row>
    <row r="21612" spans="2:53">
      <c r="B21612" s="2"/>
      <c r="D21612" s="2"/>
      <c r="F21612" s="30"/>
      <c r="H21612" s="2"/>
      <c r="I21612" s="2"/>
      <c r="J21612" s="3"/>
      <c r="K21612" s="2"/>
      <c r="N21612" s="20"/>
      <c r="O21612" s="2"/>
      <c r="P21612" s="2"/>
      <c r="Q21612" s="2"/>
      <c r="R21612" s="2"/>
      <c r="S21612" s="29"/>
      <c r="W21612" s="9"/>
      <c r="X21612" s="9"/>
      <c r="AI21612" s="2"/>
      <c r="AN21612" s="20"/>
      <c r="AP21612" s="29"/>
      <c r="AQ21612" s="29"/>
      <c r="AR21612" s="29"/>
      <c r="AS21612" s="29"/>
      <c r="AT21612" s="29"/>
      <c r="AU21612" s="29"/>
      <c r="AV21612" s="29"/>
      <c r="AW21612" s="29"/>
      <c r="AX21612" s="29"/>
      <c r="AY21612" s="29"/>
      <c r="AZ21612" s="29"/>
      <c r="BA21612" s="29"/>
    </row>
    <row r="21613" spans="2:53">
      <c r="B21613" s="2"/>
      <c r="D21613" s="2"/>
      <c r="F21613" s="30"/>
      <c r="H21613" s="2"/>
      <c r="I21613" s="2"/>
      <c r="J21613" s="3"/>
      <c r="K21613" s="2"/>
      <c r="N21613" s="20"/>
      <c r="O21613" s="2"/>
      <c r="P21613" s="2"/>
      <c r="Q21613" s="2"/>
      <c r="R21613" s="2"/>
      <c r="S21613" s="29"/>
      <c r="W21613" s="9"/>
      <c r="X21613" s="9"/>
      <c r="AI21613" s="2"/>
      <c r="AN21613" s="20"/>
      <c r="AP21613" s="29"/>
      <c r="AQ21613" s="29"/>
      <c r="AR21613" s="29"/>
      <c r="AS21613" s="29"/>
      <c r="AT21613" s="29"/>
      <c r="AU21613" s="29"/>
      <c r="AV21613" s="29"/>
      <c r="AW21613" s="29"/>
      <c r="AX21613" s="29"/>
      <c r="AY21613" s="29"/>
      <c r="AZ21613" s="29"/>
      <c r="BA21613" s="29"/>
    </row>
    <row r="21614" spans="2:53">
      <c r="B21614" s="2"/>
      <c r="D21614" s="2"/>
      <c r="F21614" s="30"/>
      <c r="H21614" s="2"/>
      <c r="I21614" s="2"/>
      <c r="J21614" s="3"/>
      <c r="K21614" s="2"/>
      <c r="N21614" s="20"/>
      <c r="O21614" s="2"/>
      <c r="P21614" s="2"/>
      <c r="Q21614" s="2"/>
      <c r="R21614" s="2"/>
      <c r="S21614" s="29"/>
      <c r="W21614" s="9"/>
      <c r="X21614" s="9"/>
      <c r="AI21614" s="2"/>
      <c r="AN21614" s="20"/>
      <c r="AP21614" s="29"/>
      <c r="AQ21614" s="29"/>
      <c r="AR21614" s="29"/>
      <c r="AS21614" s="29"/>
      <c r="AT21614" s="29"/>
      <c r="AU21614" s="29"/>
      <c r="AV21614" s="29"/>
      <c r="AW21614" s="29"/>
      <c r="AX21614" s="29"/>
      <c r="AY21614" s="29"/>
      <c r="AZ21614" s="29"/>
      <c r="BA21614" s="29"/>
    </row>
    <row r="21615" spans="2:53">
      <c r="B21615" s="2"/>
      <c r="D21615" s="2"/>
      <c r="F21615" s="30"/>
      <c r="H21615" s="2"/>
      <c r="I21615" s="2"/>
      <c r="J21615" s="3"/>
      <c r="K21615" s="2"/>
      <c r="N21615" s="20"/>
      <c r="O21615" s="2"/>
      <c r="P21615" s="2"/>
      <c r="Q21615" s="2"/>
      <c r="R21615" s="2"/>
      <c r="S21615" s="29"/>
      <c r="W21615" s="9"/>
      <c r="X21615" s="9"/>
      <c r="AI21615" s="2"/>
      <c r="AN21615" s="20"/>
      <c r="AP21615" s="29"/>
      <c r="AQ21615" s="29"/>
      <c r="AR21615" s="29"/>
      <c r="AS21615" s="29"/>
      <c r="AT21615" s="29"/>
      <c r="AU21615" s="29"/>
      <c r="AV21615" s="29"/>
      <c r="AW21615" s="29"/>
      <c r="AX21615" s="29"/>
      <c r="AY21615" s="29"/>
      <c r="AZ21615" s="29"/>
      <c r="BA21615" s="29"/>
    </row>
    <row r="21616" spans="2:53">
      <c r="B21616" s="2"/>
      <c r="D21616" s="2"/>
      <c r="F21616" s="30"/>
      <c r="H21616" s="2"/>
      <c r="I21616" s="2"/>
      <c r="J21616" s="3"/>
      <c r="K21616" s="2"/>
      <c r="N21616" s="20"/>
      <c r="O21616" s="2"/>
      <c r="P21616" s="2"/>
      <c r="Q21616" s="2"/>
      <c r="R21616" s="2"/>
      <c r="S21616" s="29"/>
      <c r="W21616" s="9"/>
      <c r="X21616" s="9"/>
      <c r="AI21616" s="2"/>
      <c r="AN21616" s="20"/>
      <c r="AP21616" s="29"/>
      <c r="AQ21616" s="29"/>
      <c r="AR21616" s="29"/>
      <c r="AS21616" s="29"/>
      <c r="AT21616" s="29"/>
      <c r="AU21616" s="29"/>
      <c r="AV21616" s="29"/>
      <c r="AW21616" s="29"/>
      <c r="AX21616" s="29"/>
      <c r="AY21616" s="29"/>
      <c r="AZ21616" s="29"/>
      <c r="BA21616" s="29"/>
    </row>
    <row r="21617" spans="2:53">
      <c r="B21617" s="2"/>
      <c r="D21617" s="2"/>
      <c r="F21617" s="30"/>
      <c r="H21617" s="2"/>
      <c r="I21617" s="2"/>
      <c r="J21617" s="3"/>
      <c r="K21617" s="2"/>
      <c r="N21617" s="20"/>
      <c r="O21617" s="2"/>
      <c r="P21617" s="2"/>
      <c r="Q21617" s="2"/>
      <c r="R21617" s="2"/>
      <c r="S21617" s="29"/>
      <c r="W21617" s="9"/>
      <c r="X21617" s="9"/>
      <c r="AI21617" s="2"/>
      <c r="AN21617" s="20"/>
      <c r="AP21617" s="29"/>
      <c r="AQ21617" s="29"/>
      <c r="AR21617" s="29"/>
      <c r="AS21617" s="29"/>
      <c r="AT21617" s="29"/>
      <c r="AU21617" s="29"/>
      <c r="AV21617" s="29"/>
      <c r="AW21617" s="29"/>
      <c r="AX21617" s="29"/>
      <c r="AY21617" s="29"/>
      <c r="AZ21617" s="29"/>
      <c r="BA21617" s="29"/>
    </row>
    <row r="21618" spans="2:53">
      <c r="B21618" s="2"/>
      <c r="D21618" s="2"/>
      <c r="F21618" s="30"/>
      <c r="H21618" s="2"/>
      <c r="I21618" s="2"/>
      <c r="J21618" s="3"/>
      <c r="K21618" s="2"/>
      <c r="N21618" s="20"/>
      <c r="O21618" s="2"/>
      <c r="P21618" s="2"/>
      <c r="Q21618" s="2"/>
      <c r="R21618" s="2"/>
      <c r="S21618" s="29"/>
      <c r="W21618" s="9"/>
      <c r="X21618" s="9"/>
      <c r="AI21618" s="2"/>
      <c r="AN21618" s="20"/>
      <c r="AP21618" s="29"/>
      <c r="AQ21618" s="29"/>
      <c r="AR21618" s="29"/>
      <c r="AS21618" s="29"/>
      <c r="AT21618" s="29"/>
      <c r="AU21618" s="29"/>
      <c r="AV21618" s="29"/>
      <c r="AW21618" s="29"/>
      <c r="AX21618" s="29"/>
      <c r="AY21618" s="29"/>
      <c r="AZ21618" s="29"/>
      <c r="BA21618" s="29"/>
    </row>
    <row r="21619" spans="2:53">
      <c r="B21619" s="2"/>
      <c r="D21619" s="2"/>
      <c r="F21619" s="30"/>
      <c r="H21619" s="2"/>
      <c r="I21619" s="2"/>
      <c r="J21619" s="3"/>
      <c r="K21619" s="2"/>
      <c r="N21619" s="20"/>
      <c r="O21619" s="2"/>
      <c r="P21619" s="2"/>
      <c r="Q21619" s="2"/>
      <c r="R21619" s="2"/>
      <c r="S21619" s="29"/>
      <c r="W21619" s="9"/>
      <c r="X21619" s="9"/>
      <c r="AI21619" s="2"/>
      <c r="AN21619" s="20"/>
      <c r="AP21619" s="29"/>
      <c r="AQ21619" s="29"/>
      <c r="AR21619" s="29"/>
      <c r="AS21619" s="29"/>
      <c r="AT21619" s="29"/>
      <c r="AU21619" s="29"/>
      <c r="AV21619" s="29"/>
      <c r="AW21619" s="29"/>
      <c r="AX21619" s="29"/>
      <c r="AY21619" s="29"/>
      <c r="AZ21619" s="29"/>
      <c r="BA21619" s="29"/>
    </row>
    <row r="21620" spans="2:53">
      <c r="B21620" s="2"/>
      <c r="D21620" s="2"/>
      <c r="F21620" s="30"/>
      <c r="H21620" s="2"/>
      <c r="I21620" s="2"/>
      <c r="J21620" s="3"/>
      <c r="K21620" s="2"/>
      <c r="N21620" s="20"/>
      <c r="O21620" s="2"/>
      <c r="P21620" s="2"/>
      <c r="Q21620" s="2"/>
      <c r="R21620" s="2"/>
      <c r="S21620" s="29"/>
      <c r="W21620" s="9"/>
      <c r="X21620" s="9"/>
      <c r="AI21620" s="2"/>
      <c r="AN21620" s="20"/>
      <c r="AP21620" s="29"/>
      <c r="AQ21620" s="29"/>
      <c r="AR21620" s="29"/>
      <c r="AS21620" s="29"/>
      <c r="AT21620" s="29"/>
      <c r="AU21620" s="29"/>
      <c r="AV21620" s="29"/>
      <c r="AW21620" s="29"/>
      <c r="AX21620" s="29"/>
      <c r="AY21620" s="29"/>
      <c r="AZ21620" s="29"/>
      <c r="BA21620" s="29"/>
    </row>
    <row r="21621" spans="2:53">
      <c r="B21621" s="2"/>
      <c r="D21621" s="2"/>
      <c r="F21621" s="30"/>
      <c r="H21621" s="2"/>
      <c r="I21621" s="2"/>
      <c r="J21621" s="3"/>
      <c r="K21621" s="2"/>
      <c r="N21621" s="20"/>
      <c r="O21621" s="2"/>
      <c r="P21621" s="2"/>
      <c r="Q21621" s="2"/>
      <c r="R21621" s="2"/>
      <c r="S21621" s="29"/>
      <c r="W21621" s="9"/>
      <c r="X21621" s="9"/>
      <c r="AI21621" s="2"/>
      <c r="AN21621" s="20"/>
      <c r="AP21621" s="29"/>
      <c r="AQ21621" s="29"/>
      <c r="AR21621" s="29"/>
      <c r="AS21621" s="29"/>
      <c r="AT21621" s="29"/>
      <c r="AU21621" s="29"/>
      <c r="AV21621" s="29"/>
      <c r="AW21621" s="29"/>
      <c r="AX21621" s="29"/>
      <c r="AY21621" s="29"/>
      <c r="AZ21621" s="29"/>
      <c r="BA21621" s="29"/>
    </row>
    <row r="21622" spans="2:53">
      <c r="B21622" s="2"/>
      <c r="D21622" s="2"/>
      <c r="F21622" s="30"/>
      <c r="H21622" s="2"/>
      <c r="I21622" s="2"/>
      <c r="J21622" s="3"/>
      <c r="K21622" s="2"/>
      <c r="N21622" s="20"/>
      <c r="O21622" s="2"/>
      <c r="P21622" s="2"/>
      <c r="Q21622" s="2"/>
      <c r="R21622" s="2"/>
      <c r="S21622" s="29"/>
      <c r="W21622" s="9"/>
      <c r="X21622" s="9"/>
      <c r="AI21622" s="2"/>
      <c r="AN21622" s="20"/>
      <c r="AP21622" s="29"/>
      <c r="AQ21622" s="29"/>
      <c r="AR21622" s="29"/>
      <c r="AS21622" s="29"/>
      <c r="AT21622" s="29"/>
      <c r="AU21622" s="29"/>
      <c r="AV21622" s="29"/>
      <c r="AW21622" s="29"/>
      <c r="AX21622" s="29"/>
      <c r="AY21622" s="29"/>
      <c r="AZ21622" s="29"/>
      <c r="BA21622" s="29"/>
    </row>
    <row r="21623" spans="2:53">
      <c r="B21623" s="2"/>
      <c r="D21623" s="2"/>
      <c r="F21623" s="30"/>
      <c r="H21623" s="2"/>
      <c r="I21623" s="2"/>
      <c r="J21623" s="3"/>
      <c r="K21623" s="2"/>
      <c r="N21623" s="20"/>
      <c r="O21623" s="2"/>
      <c r="P21623" s="2"/>
      <c r="Q21623" s="2"/>
      <c r="R21623" s="2"/>
      <c r="S21623" s="29"/>
      <c r="W21623" s="9"/>
      <c r="X21623" s="9"/>
      <c r="AI21623" s="2"/>
      <c r="AN21623" s="20"/>
      <c r="AP21623" s="29"/>
      <c r="AQ21623" s="29"/>
      <c r="AR21623" s="29"/>
      <c r="AS21623" s="29"/>
      <c r="AT21623" s="29"/>
      <c r="AU21623" s="29"/>
      <c r="AV21623" s="29"/>
      <c r="AW21623" s="29"/>
      <c r="AX21623" s="29"/>
      <c r="AY21623" s="29"/>
      <c r="AZ21623" s="29"/>
      <c r="BA21623" s="29"/>
    </row>
    <row r="21624" spans="2:53">
      <c r="B21624" s="2"/>
      <c r="D21624" s="2"/>
      <c r="F21624" s="30"/>
      <c r="H21624" s="2"/>
      <c r="I21624" s="2"/>
      <c r="J21624" s="3"/>
      <c r="K21624" s="2"/>
      <c r="N21624" s="20"/>
      <c r="O21624" s="2"/>
      <c r="P21624" s="2"/>
      <c r="Q21624" s="2"/>
      <c r="R21624" s="2"/>
      <c r="S21624" s="29"/>
      <c r="W21624" s="9"/>
      <c r="X21624" s="9"/>
      <c r="AI21624" s="2"/>
      <c r="AN21624" s="20"/>
      <c r="AP21624" s="29"/>
      <c r="AQ21624" s="29"/>
      <c r="AR21624" s="29"/>
      <c r="AS21624" s="29"/>
      <c r="AT21624" s="29"/>
      <c r="AU21624" s="29"/>
      <c r="AV21624" s="29"/>
      <c r="AW21624" s="29"/>
      <c r="AX21624" s="29"/>
      <c r="AY21624" s="29"/>
      <c r="AZ21624" s="29"/>
      <c r="BA21624" s="29"/>
    </row>
    <row r="21625" spans="2:53">
      <c r="B21625" s="2"/>
      <c r="D21625" s="2"/>
      <c r="F21625" s="30"/>
      <c r="H21625" s="2"/>
      <c r="I21625" s="2"/>
      <c r="J21625" s="3"/>
      <c r="K21625" s="2"/>
      <c r="N21625" s="20"/>
      <c r="O21625" s="2"/>
      <c r="P21625" s="2"/>
      <c r="Q21625" s="2"/>
      <c r="R21625" s="2"/>
      <c r="S21625" s="29"/>
      <c r="W21625" s="9"/>
      <c r="X21625" s="9"/>
      <c r="AI21625" s="2"/>
      <c r="AN21625" s="20"/>
      <c r="AP21625" s="29"/>
      <c r="AQ21625" s="29"/>
      <c r="AR21625" s="29"/>
      <c r="AS21625" s="29"/>
      <c r="AT21625" s="29"/>
      <c r="AU21625" s="29"/>
      <c r="AV21625" s="29"/>
      <c r="AW21625" s="29"/>
      <c r="AX21625" s="29"/>
      <c r="AY21625" s="29"/>
      <c r="AZ21625" s="29"/>
      <c r="BA21625" s="29"/>
    </row>
    <row r="21626" spans="2:53">
      <c r="B21626" s="2"/>
      <c r="D21626" s="2"/>
      <c r="F21626" s="30"/>
      <c r="H21626" s="2"/>
      <c r="I21626" s="2"/>
      <c r="J21626" s="3"/>
      <c r="K21626" s="2"/>
      <c r="N21626" s="20"/>
      <c r="O21626" s="2"/>
      <c r="P21626" s="2"/>
      <c r="Q21626" s="2"/>
      <c r="R21626" s="2"/>
      <c r="S21626" s="29"/>
      <c r="W21626" s="9"/>
      <c r="X21626" s="9"/>
      <c r="AI21626" s="2"/>
      <c r="AN21626" s="20"/>
      <c r="AP21626" s="29"/>
      <c r="AQ21626" s="29"/>
      <c r="AR21626" s="29"/>
      <c r="AS21626" s="29"/>
      <c r="AT21626" s="29"/>
      <c r="AU21626" s="29"/>
      <c r="AV21626" s="29"/>
      <c r="AW21626" s="29"/>
      <c r="AX21626" s="29"/>
      <c r="AY21626" s="29"/>
      <c r="AZ21626" s="29"/>
      <c r="BA21626" s="29"/>
    </row>
    <row r="21627" spans="2:53">
      <c r="B21627" s="2"/>
      <c r="D21627" s="2"/>
      <c r="F21627" s="30"/>
      <c r="H21627" s="2"/>
      <c r="I21627" s="2"/>
      <c r="J21627" s="3"/>
      <c r="K21627" s="2"/>
      <c r="N21627" s="20"/>
      <c r="O21627" s="2"/>
      <c r="P21627" s="2"/>
      <c r="Q21627" s="2"/>
      <c r="R21627" s="2"/>
      <c r="S21627" s="29"/>
      <c r="W21627" s="9"/>
      <c r="X21627" s="9"/>
      <c r="AI21627" s="2"/>
      <c r="AN21627" s="20"/>
      <c r="AP21627" s="29"/>
      <c r="AQ21627" s="29"/>
      <c r="AR21627" s="29"/>
      <c r="AS21627" s="29"/>
      <c r="AT21627" s="29"/>
      <c r="AU21627" s="29"/>
      <c r="AV21627" s="29"/>
      <c r="AW21627" s="29"/>
      <c r="AX21627" s="29"/>
      <c r="AY21627" s="29"/>
      <c r="AZ21627" s="29"/>
      <c r="BA21627" s="29"/>
    </row>
    <row r="21628" spans="2:53">
      <c r="B21628" s="2"/>
      <c r="D21628" s="2"/>
      <c r="F21628" s="30"/>
      <c r="H21628" s="2"/>
      <c r="I21628" s="2"/>
      <c r="J21628" s="3"/>
      <c r="K21628" s="2"/>
      <c r="N21628" s="20"/>
      <c r="O21628" s="2"/>
      <c r="P21628" s="2"/>
      <c r="Q21628" s="2"/>
      <c r="R21628" s="2"/>
      <c r="S21628" s="29"/>
      <c r="W21628" s="9"/>
      <c r="X21628" s="9"/>
      <c r="AI21628" s="2"/>
      <c r="AN21628" s="20"/>
      <c r="AP21628" s="29"/>
      <c r="AQ21628" s="29"/>
      <c r="AR21628" s="29"/>
      <c r="AS21628" s="29"/>
      <c r="AT21628" s="29"/>
      <c r="AU21628" s="29"/>
      <c r="AV21628" s="29"/>
      <c r="AW21628" s="29"/>
      <c r="AX21628" s="29"/>
      <c r="AY21628" s="29"/>
      <c r="AZ21628" s="29"/>
      <c r="BA21628" s="29"/>
    </row>
    <row r="21629" spans="2:53">
      <c r="B21629" s="2"/>
      <c r="D21629" s="2"/>
      <c r="F21629" s="30"/>
      <c r="H21629" s="2"/>
      <c r="I21629" s="2"/>
      <c r="J21629" s="3"/>
      <c r="K21629" s="2"/>
      <c r="N21629" s="20"/>
      <c r="O21629" s="2"/>
      <c r="P21629" s="2"/>
      <c r="Q21629" s="2"/>
      <c r="R21629" s="2"/>
      <c r="S21629" s="29"/>
      <c r="W21629" s="9"/>
      <c r="X21629" s="9"/>
      <c r="AI21629" s="2"/>
      <c r="AN21629" s="20"/>
      <c r="AP21629" s="29"/>
      <c r="AQ21629" s="29"/>
      <c r="AR21629" s="29"/>
      <c r="AS21629" s="29"/>
      <c r="AT21629" s="29"/>
      <c r="AU21629" s="29"/>
      <c r="AV21629" s="29"/>
      <c r="AW21629" s="29"/>
      <c r="AX21629" s="29"/>
      <c r="AY21629" s="29"/>
      <c r="AZ21629" s="29"/>
      <c r="BA21629" s="29"/>
    </row>
    <row r="21630" spans="2:53">
      <c r="B21630" s="2"/>
      <c r="D21630" s="2"/>
      <c r="F21630" s="30"/>
      <c r="H21630" s="2"/>
      <c r="I21630" s="2"/>
      <c r="J21630" s="3"/>
      <c r="K21630" s="2"/>
      <c r="N21630" s="20"/>
      <c r="O21630" s="2"/>
      <c r="P21630" s="2"/>
      <c r="Q21630" s="2"/>
      <c r="R21630" s="2"/>
      <c r="S21630" s="29"/>
      <c r="W21630" s="9"/>
      <c r="X21630" s="9"/>
      <c r="AI21630" s="2"/>
      <c r="AN21630" s="20"/>
      <c r="AP21630" s="29"/>
      <c r="AQ21630" s="29"/>
      <c r="AR21630" s="29"/>
      <c r="AS21630" s="29"/>
      <c r="AT21630" s="29"/>
      <c r="AU21630" s="29"/>
      <c r="AV21630" s="29"/>
      <c r="AW21630" s="29"/>
      <c r="AX21630" s="29"/>
      <c r="AY21630" s="29"/>
      <c r="AZ21630" s="29"/>
      <c r="BA21630" s="29"/>
    </row>
    <row r="21631" spans="2:53">
      <c r="B21631" s="2"/>
      <c r="D21631" s="2"/>
      <c r="F21631" s="30"/>
      <c r="H21631" s="2"/>
      <c r="I21631" s="2"/>
      <c r="J21631" s="3"/>
      <c r="K21631" s="2"/>
      <c r="N21631" s="20"/>
      <c r="O21631" s="2"/>
      <c r="P21631" s="2"/>
      <c r="Q21631" s="2"/>
      <c r="R21631" s="2"/>
      <c r="S21631" s="29"/>
      <c r="W21631" s="9"/>
      <c r="X21631" s="9"/>
      <c r="AI21631" s="2"/>
      <c r="AN21631" s="20"/>
      <c r="AP21631" s="29"/>
      <c r="AQ21631" s="29"/>
      <c r="AR21631" s="29"/>
      <c r="AS21631" s="29"/>
      <c r="AT21631" s="29"/>
      <c r="AU21631" s="29"/>
      <c r="AV21631" s="29"/>
      <c r="AW21631" s="29"/>
      <c r="AX21631" s="29"/>
      <c r="AY21631" s="29"/>
      <c r="AZ21631" s="29"/>
      <c r="BA21631" s="29"/>
    </row>
    <row r="21632" spans="2:53">
      <c r="B21632" s="2"/>
      <c r="D21632" s="2"/>
      <c r="F21632" s="30"/>
      <c r="H21632" s="2"/>
      <c r="I21632" s="2"/>
      <c r="J21632" s="3"/>
      <c r="K21632" s="2"/>
      <c r="N21632" s="20"/>
      <c r="O21632" s="2"/>
      <c r="P21632" s="2"/>
      <c r="Q21632" s="2"/>
      <c r="R21632" s="2"/>
      <c r="S21632" s="29"/>
      <c r="W21632" s="9"/>
      <c r="X21632" s="9"/>
      <c r="AI21632" s="2"/>
      <c r="AN21632" s="20"/>
      <c r="AP21632" s="29"/>
      <c r="AQ21632" s="29"/>
      <c r="AR21632" s="29"/>
      <c r="AS21632" s="29"/>
      <c r="AT21632" s="29"/>
      <c r="AU21632" s="29"/>
      <c r="AV21632" s="29"/>
      <c r="AW21632" s="29"/>
      <c r="AX21632" s="29"/>
      <c r="AY21632" s="29"/>
      <c r="AZ21632" s="29"/>
      <c r="BA21632" s="29"/>
    </row>
    <row r="21633" spans="2:53">
      <c r="B21633" s="2"/>
      <c r="D21633" s="2"/>
      <c r="F21633" s="30"/>
      <c r="H21633" s="2"/>
      <c r="I21633" s="2"/>
      <c r="J21633" s="3"/>
      <c r="K21633" s="2"/>
      <c r="N21633" s="20"/>
      <c r="O21633" s="2"/>
      <c r="P21633" s="2"/>
      <c r="Q21633" s="2"/>
      <c r="R21633" s="2"/>
      <c r="S21633" s="29"/>
      <c r="W21633" s="9"/>
      <c r="X21633" s="9"/>
      <c r="AI21633" s="2"/>
      <c r="AN21633" s="20"/>
      <c r="AP21633" s="29"/>
      <c r="AQ21633" s="29"/>
      <c r="AR21633" s="29"/>
      <c r="AS21633" s="29"/>
      <c r="AT21633" s="29"/>
      <c r="AU21633" s="29"/>
      <c r="AV21633" s="29"/>
      <c r="AW21633" s="29"/>
      <c r="AX21633" s="29"/>
      <c r="AY21633" s="29"/>
      <c r="AZ21633" s="29"/>
      <c r="BA21633" s="29"/>
    </row>
    <row r="21634" spans="2:53">
      <c r="B21634" s="2"/>
      <c r="D21634" s="2"/>
      <c r="F21634" s="30"/>
      <c r="H21634" s="2"/>
      <c r="I21634" s="2"/>
      <c r="J21634" s="3"/>
      <c r="K21634" s="2"/>
      <c r="N21634" s="20"/>
      <c r="O21634" s="2"/>
      <c r="P21634" s="2"/>
      <c r="Q21634" s="2"/>
      <c r="R21634" s="2"/>
      <c r="S21634" s="29"/>
      <c r="W21634" s="9"/>
      <c r="X21634" s="9"/>
      <c r="AI21634" s="2"/>
      <c r="AN21634" s="20"/>
      <c r="AP21634" s="29"/>
      <c r="AQ21634" s="29"/>
      <c r="AR21634" s="29"/>
      <c r="AS21634" s="29"/>
      <c r="AT21634" s="29"/>
      <c r="AU21634" s="29"/>
      <c r="AV21634" s="29"/>
      <c r="AW21634" s="29"/>
      <c r="AX21634" s="29"/>
      <c r="AY21634" s="29"/>
      <c r="AZ21634" s="29"/>
      <c r="BA21634" s="29"/>
    </row>
    <row r="21635" spans="2:53">
      <c r="B21635" s="2"/>
      <c r="D21635" s="2"/>
      <c r="F21635" s="30"/>
      <c r="H21635" s="2"/>
      <c r="I21635" s="2"/>
      <c r="J21635" s="3"/>
      <c r="K21635" s="2"/>
      <c r="N21635" s="20"/>
      <c r="O21635" s="2"/>
      <c r="P21635" s="2"/>
      <c r="Q21635" s="2"/>
      <c r="R21635" s="2"/>
      <c r="S21635" s="29"/>
      <c r="W21635" s="9"/>
      <c r="X21635" s="9"/>
      <c r="AI21635" s="2"/>
      <c r="AN21635" s="20"/>
      <c r="AP21635" s="29"/>
      <c r="AQ21635" s="29"/>
      <c r="AR21635" s="29"/>
      <c r="AS21635" s="29"/>
      <c r="AT21635" s="29"/>
      <c r="AU21635" s="29"/>
      <c r="AV21635" s="29"/>
      <c r="AW21635" s="29"/>
      <c r="AX21635" s="29"/>
      <c r="AY21635" s="29"/>
      <c r="AZ21635" s="29"/>
      <c r="BA21635" s="29"/>
    </row>
    <row r="21636" spans="2:53">
      <c r="B21636" s="2"/>
      <c r="D21636" s="2"/>
      <c r="F21636" s="30"/>
      <c r="H21636" s="2"/>
      <c r="I21636" s="2"/>
      <c r="J21636" s="3"/>
      <c r="K21636" s="2"/>
      <c r="N21636" s="20"/>
      <c r="O21636" s="2"/>
      <c r="P21636" s="2"/>
      <c r="Q21636" s="2"/>
      <c r="R21636" s="2"/>
      <c r="S21636" s="29"/>
      <c r="W21636" s="9"/>
      <c r="X21636" s="9"/>
      <c r="AI21636" s="2"/>
      <c r="AN21636" s="20"/>
      <c r="AP21636" s="29"/>
      <c r="AQ21636" s="29"/>
      <c r="AR21636" s="29"/>
      <c r="AS21636" s="29"/>
      <c r="AT21636" s="29"/>
      <c r="AU21636" s="29"/>
      <c r="AV21636" s="29"/>
      <c r="AW21636" s="29"/>
      <c r="AX21636" s="29"/>
      <c r="AY21636" s="29"/>
      <c r="AZ21636" s="29"/>
      <c r="BA21636" s="29"/>
    </row>
    <row r="21637" spans="2:53">
      <c r="B21637" s="2"/>
      <c r="D21637" s="2"/>
      <c r="F21637" s="30"/>
      <c r="H21637" s="2"/>
      <c r="I21637" s="2"/>
      <c r="J21637" s="3"/>
      <c r="K21637" s="2"/>
      <c r="N21637" s="20"/>
      <c r="O21637" s="2"/>
      <c r="P21637" s="2"/>
      <c r="Q21637" s="2"/>
      <c r="R21637" s="2"/>
      <c r="S21637" s="29"/>
      <c r="W21637" s="9"/>
      <c r="X21637" s="9"/>
      <c r="AI21637" s="2"/>
      <c r="AN21637" s="20"/>
      <c r="AP21637" s="29"/>
      <c r="AQ21637" s="29"/>
      <c r="AR21637" s="29"/>
      <c r="AS21637" s="29"/>
      <c r="AT21637" s="29"/>
      <c r="AU21637" s="29"/>
      <c r="AV21637" s="29"/>
      <c r="AW21637" s="29"/>
      <c r="AX21637" s="29"/>
      <c r="AY21637" s="29"/>
      <c r="AZ21637" s="29"/>
      <c r="BA21637" s="29"/>
    </row>
    <row r="21638" spans="2:53">
      <c r="B21638" s="2"/>
      <c r="D21638" s="2"/>
      <c r="F21638" s="30"/>
      <c r="H21638" s="2"/>
      <c r="I21638" s="2"/>
      <c r="J21638" s="3"/>
      <c r="K21638" s="2"/>
      <c r="N21638" s="20"/>
      <c r="O21638" s="2"/>
      <c r="P21638" s="2"/>
      <c r="Q21638" s="2"/>
      <c r="R21638" s="2"/>
      <c r="S21638" s="29"/>
      <c r="W21638" s="9"/>
      <c r="X21638" s="9"/>
      <c r="AI21638" s="2"/>
      <c r="AN21638" s="20"/>
      <c r="AP21638" s="29"/>
      <c r="AQ21638" s="29"/>
      <c r="AR21638" s="29"/>
      <c r="AS21638" s="29"/>
      <c r="AT21638" s="29"/>
      <c r="AU21638" s="29"/>
      <c r="AV21638" s="29"/>
      <c r="AW21638" s="29"/>
      <c r="AX21638" s="29"/>
      <c r="AY21638" s="29"/>
      <c r="AZ21638" s="29"/>
      <c r="BA21638" s="29"/>
    </row>
    <row r="21639" spans="2:53">
      <c r="B21639" s="2"/>
      <c r="D21639" s="2"/>
      <c r="F21639" s="30"/>
      <c r="H21639" s="2"/>
      <c r="I21639" s="2"/>
      <c r="J21639" s="3"/>
      <c r="K21639" s="2"/>
      <c r="N21639" s="20"/>
      <c r="O21639" s="2"/>
      <c r="P21639" s="2"/>
      <c r="Q21639" s="2"/>
      <c r="R21639" s="2"/>
      <c r="S21639" s="29"/>
      <c r="W21639" s="9"/>
      <c r="X21639" s="9"/>
      <c r="AI21639" s="2"/>
      <c r="AN21639" s="20"/>
      <c r="AP21639" s="29"/>
      <c r="AQ21639" s="29"/>
      <c r="AR21639" s="29"/>
      <c r="AS21639" s="29"/>
      <c r="AT21639" s="29"/>
      <c r="AU21639" s="29"/>
      <c r="AV21639" s="29"/>
      <c r="AW21639" s="29"/>
      <c r="AX21639" s="29"/>
      <c r="AY21639" s="29"/>
      <c r="AZ21639" s="29"/>
      <c r="BA21639" s="29"/>
    </row>
    <row r="21640" spans="2:53">
      <c r="B21640" s="2"/>
      <c r="D21640" s="2"/>
      <c r="F21640" s="30"/>
      <c r="H21640" s="2"/>
      <c r="I21640" s="2"/>
      <c r="J21640" s="3"/>
      <c r="K21640" s="2"/>
      <c r="N21640" s="20"/>
      <c r="O21640" s="2"/>
      <c r="P21640" s="2"/>
      <c r="Q21640" s="2"/>
      <c r="R21640" s="2"/>
      <c r="S21640" s="29"/>
      <c r="W21640" s="9"/>
      <c r="X21640" s="9"/>
      <c r="AI21640" s="2"/>
      <c r="AN21640" s="20"/>
      <c r="AP21640" s="29"/>
      <c r="AQ21640" s="29"/>
      <c r="AR21640" s="29"/>
      <c r="AS21640" s="29"/>
      <c r="AT21640" s="29"/>
      <c r="AU21640" s="29"/>
      <c r="AV21640" s="29"/>
      <c r="AW21640" s="29"/>
      <c r="AX21640" s="29"/>
      <c r="AY21640" s="29"/>
      <c r="AZ21640" s="29"/>
      <c r="BA21640" s="29"/>
    </row>
    <row r="21641" spans="2:53">
      <c r="B21641" s="2"/>
      <c r="D21641" s="2"/>
      <c r="F21641" s="30"/>
      <c r="H21641" s="2"/>
      <c r="I21641" s="2"/>
      <c r="J21641" s="3"/>
      <c r="K21641" s="2"/>
      <c r="N21641" s="20"/>
      <c r="O21641" s="2"/>
      <c r="P21641" s="2"/>
      <c r="Q21641" s="2"/>
      <c r="R21641" s="2"/>
      <c r="S21641" s="29"/>
      <c r="W21641" s="9"/>
      <c r="X21641" s="9"/>
      <c r="AI21641" s="2"/>
      <c r="AN21641" s="20"/>
      <c r="AP21641" s="29"/>
      <c r="AQ21641" s="29"/>
      <c r="AR21641" s="29"/>
      <c r="AS21641" s="29"/>
      <c r="AT21641" s="29"/>
      <c r="AU21641" s="29"/>
      <c r="AV21641" s="29"/>
      <c r="AW21641" s="29"/>
      <c r="AX21641" s="29"/>
      <c r="AY21641" s="29"/>
      <c r="AZ21641" s="29"/>
      <c r="BA21641" s="29"/>
    </row>
    <row r="21642" spans="2:53">
      <c r="B21642" s="2"/>
      <c r="D21642" s="2"/>
      <c r="F21642" s="30"/>
      <c r="H21642" s="2"/>
      <c r="I21642" s="2"/>
      <c r="J21642" s="3"/>
      <c r="K21642" s="2"/>
      <c r="N21642" s="20"/>
      <c r="O21642" s="2"/>
      <c r="P21642" s="2"/>
      <c r="Q21642" s="2"/>
      <c r="R21642" s="2"/>
      <c r="S21642" s="29"/>
      <c r="W21642" s="9"/>
      <c r="X21642" s="9"/>
      <c r="AI21642" s="2"/>
      <c r="AN21642" s="20"/>
      <c r="AP21642" s="29"/>
      <c r="AQ21642" s="29"/>
      <c r="AR21642" s="29"/>
      <c r="AS21642" s="29"/>
      <c r="AT21642" s="29"/>
      <c r="AU21642" s="29"/>
      <c r="AV21642" s="29"/>
      <c r="AW21642" s="29"/>
      <c r="AX21642" s="29"/>
      <c r="AY21642" s="29"/>
      <c r="AZ21642" s="29"/>
      <c r="BA21642" s="29"/>
    </row>
    <row r="21643" spans="2:53">
      <c r="B21643" s="2"/>
      <c r="D21643" s="2"/>
      <c r="F21643" s="30"/>
      <c r="H21643" s="2"/>
      <c r="I21643" s="2"/>
      <c r="J21643" s="3"/>
      <c r="K21643" s="2"/>
      <c r="N21643" s="20"/>
      <c r="O21643" s="2"/>
      <c r="P21643" s="2"/>
      <c r="Q21643" s="2"/>
      <c r="R21643" s="2"/>
      <c r="S21643" s="29"/>
      <c r="W21643" s="9"/>
      <c r="X21643" s="9"/>
      <c r="AI21643" s="2"/>
      <c r="AN21643" s="20"/>
      <c r="AP21643" s="29"/>
      <c r="AQ21643" s="29"/>
      <c r="AR21643" s="29"/>
      <c r="AS21643" s="29"/>
      <c r="AT21643" s="29"/>
      <c r="AU21643" s="29"/>
      <c r="AV21643" s="29"/>
      <c r="AW21643" s="29"/>
      <c r="AX21643" s="29"/>
      <c r="AY21643" s="29"/>
      <c r="AZ21643" s="29"/>
      <c r="BA21643" s="29"/>
    </row>
    <row r="21644" spans="2:53">
      <c r="B21644" s="2"/>
      <c r="D21644" s="2"/>
      <c r="F21644" s="30"/>
      <c r="H21644" s="2"/>
      <c r="I21644" s="2"/>
      <c r="J21644" s="3"/>
      <c r="K21644" s="2"/>
      <c r="N21644" s="20"/>
      <c r="O21644" s="2"/>
      <c r="P21644" s="2"/>
      <c r="Q21644" s="2"/>
      <c r="R21644" s="2"/>
      <c r="S21644" s="29"/>
      <c r="W21644" s="9"/>
      <c r="X21644" s="9"/>
      <c r="AI21644" s="2"/>
      <c r="AN21644" s="20"/>
      <c r="AP21644" s="29"/>
      <c r="AQ21644" s="29"/>
      <c r="AR21644" s="29"/>
      <c r="AS21644" s="29"/>
      <c r="AT21644" s="29"/>
      <c r="AU21644" s="29"/>
      <c r="AV21644" s="29"/>
      <c r="AW21644" s="29"/>
      <c r="AX21644" s="29"/>
      <c r="AY21644" s="29"/>
      <c r="AZ21644" s="29"/>
      <c r="BA21644" s="29"/>
    </row>
    <row r="21645" spans="2:53">
      <c r="B21645" s="2"/>
      <c r="D21645" s="2"/>
      <c r="F21645" s="30"/>
      <c r="H21645" s="2"/>
      <c r="I21645" s="2"/>
      <c r="J21645" s="3"/>
      <c r="K21645" s="2"/>
      <c r="N21645" s="20"/>
      <c r="O21645" s="2"/>
      <c r="P21645" s="2"/>
      <c r="Q21645" s="2"/>
      <c r="R21645" s="2"/>
      <c r="S21645" s="29"/>
      <c r="W21645" s="9"/>
      <c r="X21645" s="9"/>
      <c r="AI21645" s="2"/>
      <c r="AN21645" s="20"/>
      <c r="AP21645" s="29"/>
      <c r="AQ21645" s="29"/>
      <c r="AR21645" s="29"/>
      <c r="AS21645" s="29"/>
      <c r="AT21645" s="29"/>
      <c r="AU21645" s="29"/>
      <c r="AV21645" s="29"/>
      <c r="AW21645" s="29"/>
      <c r="AX21645" s="29"/>
      <c r="AY21645" s="29"/>
      <c r="AZ21645" s="29"/>
      <c r="BA21645" s="29"/>
    </row>
    <row r="21646" spans="2:53">
      <c r="B21646" s="2"/>
      <c r="D21646" s="2"/>
      <c r="F21646" s="30"/>
      <c r="H21646" s="2"/>
      <c r="I21646" s="2"/>
      <c r="J21646" s="3"/>
      <c r="K21646" s="2"/>
      <c r="N21646" s="20"/>
      <c r="O21646" s="2"/>
      <c r="P21646" s="2"/>
      <c r="Q21646" s="2"/>
      <c r="R21646" s="2"/>
      <c r="S21646" s="29"/>
      <c r="W21646" s="9"/>
      <c r="X21646" s="9"/>
      <c r="AI21646" s="2"/>
      <c r="AN21646" s="20"/>
      <c r="AP21646" s="29"/>
      <c r="AQ21646" s="29"/>
      <c r="AR21646" s="29"/>
      <c r="AS21646" s="29"/>
      <c r="AT21646" s="29"/>
      <c r="AU21646" s="29"/>
      <c r="AV21646" s="29"/>
      <c r="AW21646" s="29"/>
      <c r="AX21646" s="29"/>
      <c r="AY21646" s="29"/>
      <c r="AZ21646" s="29"/>
      <c r="BA21646" s="29"/>
    </row>
    <row r="21647" spans="2:53">
      <c r="B21647" s="2"/>
      <c r="D21647" s="2"/>
      <c r="F21647" s="30"/>
      <c r="H21647" s="2"/>
      <c r="I21647" s="2"/>
      <c r="J21647" s="3"/>
      <c r="K21647" s="2"/>
      <c r="N21647" s="20"/>
      <c r="O21647" s="2"/>
      <c r="P21647" s="2"/>
      <c r="Q21647" s="2"/>
      <c r="R21647" s="2"/>
      <c r="S21647" s="29"/>
      <c r="W21647" s="9"/>
      <c r="X21647" s="9"/>
      <c r="AI21647" s="2"/>
      <c r="AN21647" s="20"/>
      <c r="AP21647" s="29"/>
      <c r="AQ21647" s="29"/>
      <c r="AR21647" s="29"/>
      <c r="AS21647" s="29"/>
      <c r="AT21647" s="29"/>
      <c r="AU21647" s="29"/>
      <c r="AV21647" s="29"/>
      <c r="AW21647" s="29"/>
      <c r="AX21647" s="29"/>
      <c r="AY21647" s="29"/>
      <c r="AZ21647" s="29"/>
      <c r="BA21647" s="29"/>
    </row>
    <row r="21648" spans="2:53">
      <c r="B21648" s="2"/>
      <c r="D21648" s="2"/>
      <c r="F21648" s="30"/>
      <c r="H21648" s="2"/>
      <c r="I21648" s="2"/>
      <c r="J21648" s="3"/>
      <c r="K21648" s="2"/>
      <c r="N21648" s="20"/>
      <c r="O21648" s="2"/>
      <c r="P21648" s="2"/>
      <c r="Q21648" s="2"/>
      <c r="R21648" s="2"/>
      <c r="S21648" s="29"/>
      <c r="W21648" s="9"/>
      <c r="X21648" s="9"/>
      <c r="AI21648" s="2"/>
      <c r="AN21648" s="20"/>
      <c r="AP21648" s="29"/>
      <c r="AQ21648" s="29"/>
      <c r="AR21648" s="29"/>
      <c r="AS21648" s="29"/>
      <c r="AT21648" s="29"/>
      <c r="AU21648" s="29"/>
      <c r="AV21648" s="29"/>
      <c r="AW21648" s="29"/>
      <c r="AX21648" s="29"/>
      <c r="AY21648" s="29"/>
      <c r="AZ21648" s="29"/>
      <c r="BA21648" s="29"/>
    </row>
    <row r="21649" spans="2:53">
      <c r="B21649" s="2"/>
      <c r="D21649" s="2"/>
      <c r="F21649" s="30"/>
      <c r="H21649" s="2"/>
      <c r="I21649" s="2"/>
      <c r="J21649" s="3"/>
      <c r="K21649" s="2"/>
      <c r="N21649" s="20"/>
      <c r="O21649" s="2"/>
      <c r="P21649" s="2"/>
      <c r="Q21649" s="2"/>
      <c r="R21649" s="2"/>
      <c r="S21649" s="29"/>
      <c r="W21649" s="9"/>
      <c r="X21649" s="9"/>
      <c r="AI21649" s="2"/>
      <c r="AN21649" s="20"/>
      <c r="AP21649" s="29"/>
      <c r="AQ21649" s="29"/>
      <c r="AR21649" s="29"/>
      <c r="AS21649" s="29"/>
      <c r="AT21649" s="29"/>
      <c r="AU21649" s="29"/>
      <c r="AV21649" s="29"/>
      <c r="AW21649" s="29"/>
      <c r="AX21649" s="29"/>
      <c r="AY21649" s="29"/>
      <c r="AZ21649" s="29"/>
      <c r="BA21649" s="29"/>
    </row>
    <row r="21650" spans="2:53">
      <c r="B21650" s="2"/>
      <c r="D21650" s="2"/>
      <c r="F21650" s="30"/>
      <c r="H21650" s="2"/>
      <c r="I21650" s="2"/>
      <c r="J21650" s="3"/>
      <c r="K21650" s="2"/>
      <c r="N21650" s="20"/>
      <c r="O21650" s="2"/>
      <c r="P21650" s="2"/>
      <c r="Q21650" s="2"/>
      <c r="R21650" s="2"/>
      <c r="S21650" s="29"/>
      <c r="W21650" s="9"/>
      <c r="X21650" s="9"/>
      <c r="AI21650" s="2"/>
      <c r="AN21650" s="20"/>
      <c r="AP21650" s="29"/>
      <c r="AQ21650" s="29"/>
      <c r="AR21650" s="29"/>
      <c r="AS21650" s="29"/>
      <c r="AT21650" s="29"/>
      <c r="AU21650" s="29"/>
      <c r="AV21650" s="29"/>
      <c r="AW21650" s="29"/>
      <c r="AX21650" s="29"/>
      <c r="AY21650" s="29"/>
      <c r="AZ21650" s="29"/>
      <c r="BA21650" s="29"/>
    </row>
    <row r="21651" spans="2:53">
      <c r="B21651" s="2"/>
      <c r="D21651" s="2"/>
      <c r="F21651" s="30"/>
      <c r="H21651" s="2"/>
      <c r="I21651" s="2"/>
      <c r="J21651" s="3"/>
      <c r="K21651" s="2"/>
      <c r="N21651" s="20"/>
      <c r="O21651" s="2"/>
      <c r="P21651" s="2"/>
      <c r="Q21651" s="2"/>
      <c r="R21651" s="2"/>
      <c r="S21651" s="29"/>
      <c r="W21651" s="9"/>
      <c r="X21651" s="9"/>
      <c r="AI21651" s="2"/>
      <c r="AN21651" s="20"/>
      <c r="AP21651" s="29"/>
      <c r="AQ21651" s="29"/>
      <c r="AR21651" s="29"/>
      <c r="AS21651" s="29"/>
      <c r="AT21651" s="29"/>
      <c r="AU21651" s="29"/>
      <c r="AV21651" s="29"/>
      <c r="AW21651" s="29"/>
      <c r="AX21651" s="29"/>
      <c r="AY21651" s="29"/>
      <c r="AZ21651" s="29"/>
      <c r="BA21651" s="29"/>
    </row>
    <row r="21652" spans="2:53">
      <c r="B21652" s="2"/>
      <c r="D21652" s="2"/>
      <c r="F21652" s="30"/>
      <c r="H21652" s="2"/>
      <c r="I21652" s="2"/>
      <c r="J21652" s="3"/>
      <c r="K21652" s="2"/>
      <c r="N21652" s="20"/>
      <c r="O21652" s="2"/>
      <c r="P21652" s="2"/>
      <c r="Q21652" s="2"/>
      <c r="R21652" s="2"/>
      <c r="S21652" s="29"/>
      <c r="W21652" s="9"/>
      <c r="X21652" s="9"/>
      <c r="AI21652" s="2"/>
      <c r="AN21652" s="20"/>
      <c r="AP21652" s="29"/>
      <c r="AQ21652" s="29"/>
      <c r="AR21652" s="29"/>
      <c r="AS21652" s="29"/>
      <c r="AT21652" s="29"/>
      <c r="AU21652" s="29"/>
      <c r="AV21652" s="29"/>
      <c r="AW21652" s="29"/>
      <c r="AX21652" s="29"/>
      <c r="AY21652" s="29"/>
      <c r="AZ21652" s="29"/>
      <c r="BA21652" s="29"/>
    </row>
    <row r="21653" spans="2:53">
      <c r="B21653" s="2"/>
      <c r="D21653" s="2"/>
      <c r="F21653" s="30"/>
      <c r="H21653" s="2"/>
      <c r="I21653" s="2"/>
      <c r="J21653" s="3"/>
      <c r="K21653" s="2"/>
      <c r="N21653" s="20"/>
      <c r="O21653" s="2"/>
      <c r="P21653" s="2"/>
      <c r="Q21653" s="2"/>
      <c r="R21653" s="2"/>
      <c r="S21653" s="29"/>
      <c r="W21653" s="9"/>
      <c r="X21653" s="9"/>
      <c r="AI21653" s="2"/>
      <c r="AN21653" s="20"/>
      <c r="AP21653" s="29"/>
      <c r="AQ21653" s="29"/>
      <c r="AR21653" s="29"/>
      <c r="AS21653" s="29"/>
      <c r="AT21653" s="29"/>
      <c r="AU21653" s="29"/>
      <c r="AV21653" s="29"/>
      <c r="AW21653" s="29"/>
      <c r="AX21653" s="29"/>
      <c r="AY21653" s="29"/>
      <c r="AZ21653" s="29"/>
      <c r="BA21653" s="29"/>
    </row>
    <row r="21654" spans="2:53">
      <c r="B21654" s="2"/>
      <c r="D21654" s="2"/>
      <c r="F21654" s="30"/>
      <c r="H21654" s="2"/>
      <c r="I21654" s="2"/>
      <c r="J21654" s="3"/>
      <c r="K21654" s="2"/>
      <c r="N21654" s="20"/>
      <c r="O21654" s="2"/>
      <c r="P21654" s="2"/>
      <c r="Q21654" s="2"/>
      <c r="R21654" s="2"/>
      <c r="S21654" s="29"/>
      <c r="W21654" s="9"/>
      <c r="X21654" s="9"/>
      <c r="AI21654" s="2"/>
      <c r="AN21654" s="20"/>
      <c r="AP21654" s="29"/>
      <c r="AQ21654" s="29"/>
      <c r="AR21654" s="29"/>
      <c r="AS21654" s="29"/>
      <c r="AT21654" s="29"/>
      <c r="AU21654" s="29"/>
      <c r="AV21654" s="29"/>
      <c r="AW21654" s="29"/>
      <c r="AX21654" s="29"/>
      <c r="AY21654" s="29"/>
      <c r="AZ21654" s="29"/>
      <c r="BA21654" s="29"/>
    </row>
    <row r="21655" spans="2:53">
      <c r="B21655" s="2"/>
      <c r="D21655" s="2"/>
      <c r="F21655" s="30"/>
      <c r="H21655" s="2"/>
      <c r="I21655" s="2"/>
      <c r="J21655" s="3"/>
      <c r="K21655" s="2"/>
      <c r="N21655" s="20"/>
      <c r="O21655" s="2"/>
      <c r="P21655" s="2"/>
      <c r="Q21655" s="2"/>
      <c r="R21655" s="2"/>
      <c r="S21655" s="29"/>
      <c r="W21655" s="9"/>
      <c r="X21655" s="9"/>
      <c r="AI21655" s="2"/>
      <c r="AN21655" s="20"/>
      <c r="AP21655" s="29"/>
      <c r="AQ21655" s="29"/>
      <c r="AR21655" s="29"/>
      <c r="AS21655" s="29"/>
      <c r="AT21655" s="29"/>
      <c r="AU21655" s="29"/>
      <c r="AV21655" s="29"/>
      <c r="AW21655" s="29"/>
      <c r="AX21655" s="29"/>
      <c r="AY21655" s="29"/>
      <c r="AZ21655" s="29"/>
      <c r="BA21655" s="29"/>
    </row>
    <row r="21656" spans="2:53">
      <c r="B21656" s="2"/>
      <c r="D21656" s="2"/>
      <c r="F21656" s="30"/>
      <c r="H21656" s="2"/>
      <c r="I21656" s="2"/>
      <c r="J21656" s="3"/>
      <c r="K21656" s="2"/>
      <c r="N21656" s="20"/>
      <c r="O21656" s="2"/>
      <c r="P21656" s="2"/>
      <c r="Q21656" s="2"/>
      <c r="R21656" s="2"/>
      <c r="S21656" s="29"/>
      <c r="W21656" s="9"/>
      <c r="X21656" s="9"/>
      <c r="AI21656" s="2"/>
      <c r="AN21656" s="20"/>
      <c r="AP21656" s="29"/>
      <c r="AQ21656" s="29"/>
      <c r="AR21656" s="29"/>
      <c r="AS21656" s="29"/>
      <c r="AT21656" s="29"/>
      <c r="AU21656" s="29"/>
      <c r="AV21656" s="29"/>
      <c r="AW21656" s="29"/>
      <c r="AX21656" s="29"/>
      <c r="AY21656" s="29"/>
      <c r="AZ21656" s="29"/>
      <c r="BA21656" s="29"/>
    </row>
    <row r="21657" spans="2:53">
      <c r="B21657" s="2"/>
      <c r="D21657" s="2"/>
      <c r="F21657" s="30"/>
      <c r="H21657" s="2"/>
      <c r="I21657" s="2"/>
      <c r="J21657" s="3"/>
      <c r="K21657" s="2"/>
      <c r="N21657" s="20"/>
      <c r="O21657" s="2"/>
      <c r="P21657" s="2"/>
      <c r="Q21657" s="2"/>
      <c r="R21657" s="2"/>
      <c r="S21657" s="29"/>
      <c r="W21657" s="9"/>
      <c r="X21657" s="9"/>
      <c r="AI21657" s="2"/>
      <c r="AN21657" s="20"/>
      <c r="AP21657" s="29"/>
      <c r="AQ21657" s="29"/>
      <c r="AR21657" s="29"/>
      <c r="AS21657" s="29"/>
      <c r="AT21657" s="29"/>
      <c r="AU21657" s="29"/>
      <c r="AV21657" s="29"/>
      <c r="AW21657" s="29"/>
      <c r="AX21657" s="29"/>
      <c r="AY21657" s="29"/>
      <c r="AZ21657" s="29"/>
      <c r="BA21657" s="29"/>
    </row>
    <row r="21658" spans="2:53">
      <c r="B21658" s="2"/>
      <c r="D21658" s="2"/>
      <c r="F21658" s="30"/>
      <c r="H21658" s="2"/>
      <c r="I21658" s="2"/>
      <c r="J21658" s="3"/>
      <c r="K21658" s="2"/>
      <c r="N21658" s="20"/>
      <c r="O21658" s="2"/>
      <c r="P21658" s="2"/>
      <c r="Q21658" s="2"/>
      <c r="R21658" s="2"/>
      <c r="S21658" s="29"/>
      <c r="W21658" s="9"/>
      <c r="X21658" s="9"/>
      <c r="AI21658" s="2"/>
      <c r="AN21658" s="20"/>
      <c r="AP21658" s="29"/>
      <c r="AQ21658" s="29"/>
      <c r="AR21658" s="29"/>
      <c r="AS21658" s="29"/>
      <c r="AT21658" s="29"/>
      <c r="AU21658" s="29"/>
      <c r="AV21658" s="29"/>
      <c r="AW21658" s="29"/>
      <c r="AX21658" s="29"/>
      <c r="AY21658" s="29"/>
      <c r="AZ21658" s="29"/>
      <c r="BA21658" s="29"/>
    </row>
    <row r="21659" spans="2:53">
      <c r="B21659" s="2"/>
      <c r="D21659" s="2"/>
      <c r="F21659" s="30"/>
      <c r="H21659" s="2"/>
      <c r="I21659" s="2"/>
      <c r="J21659" s="3"/>
      <c r="K21659" s="2"/>
      <c r="N21659" s="20"/>
      <c r="O21659" s="2"/>
      <c r="P21659" s="2"/>
      <c r="Q21659" s="2"/>
      <c r="R21659" s="2"/>
      <c r="S21659" s="29"/>
      <c r="W21659" s="9"/>
      <c r="X21659" s="9"/>
      <c r="AI21659" s="2"/>
      <c r="AN21659" s="20"/>
      <c r="AP21659" s="29"/>
      <c r="AQ21659" s="29"/>
      <c r="AR21659" s="29"/>
      <c r="AS21659" s="29"/>
      <c r="AT21659" s="29"/>
      <c r="AU21659" s="29"/>
      <c r="AV21659" s="29"/>
      <c r="AW21659" s="29"/>
      <c r="AX21659" s="29"/>
      <c r="AY21659" s="29"/>
      <c r="AZ21659" s="29"/>
      <c r="BA21659" s="29"/>
    </row>
    <row r="21660" spans="2:53">
      <c r="B21660" s="2"/>
      <c r="D21660" s="2"/>
      <c r="F21660" s="30"/>
      <c r="H21660" s="2"/>
      <c r="I21660" s="2"/>
      <c r="J21660" s="3"/>
      <c r="K21660" s="2"/>
      <c r="N21660" s="20"/>
      <c r="O21660" s="2"/>
      <c r="P21660" s="2"/>
      <c r="Q21660" s="2"/>
      <c r="R21660" s="2"/>
      <c r="S21660" s="29"/>
      <c r="W21660" s="9"/>
      <c r="X21660" s="9"/>
      <c r="AI21660" s="2"/>
      <c r="AN21660" s="20"/>
      <c r="AP21660" s="29"/>
      <c r="AQ21660" s="29"/>
      <c r="AR21660" s="29"/>
      <c r="AS21660" s="29"/>
      <c r="AT21660" s="29"/>
      <c r="AU21660" s="29"/>
      <c r="AV21660" s="29"/>
      <c r="AW21660" s="29"/>
      <c r="AX21660" s="29"/>
      <c r="AY21660" s="29"/>
      <c r="AZ21660" s="29"/>
      <c r="BA21660" s="29"/>
    </row>
    <row r="21661" spans="2:53">
      <c r="B21661" s="2"/>
      <c r="D21661" s="2"/>
      <c r="F21661" s="30"/>
      <c r="H21661" s="2"/>
      <c r="I21661" s="2"/>
      <c r="J21661" s="3"/>
      <c r="K21661" s="2"/>
      <c r="N21661" s="20"/>
      <c r="O21661" s="2"/>
      <c r="P21661" s="2"/>
      <c r="Q21661" s="2"/>
      <c r="R21661" s="2"/>
      <c r="S21661" s="29"/>
      <c r="W21661" s="9"/>
      <c r="X21661" s="9"/>
      <c r="AI21661" s="2"/>
      <c r="AN21661" s="20"/>
      <c r="AP21661" s="29"/>
      <c r="AQ21661" s="29"/>
      <c r="AR21661" s="29"/>
      <c r="AS21661" s="29"/>
      <c r="AT21661" s="29"/>
      <c r="AU21661" s="29"/>
      <c r="AV21661" s="29"/>
      <c r="AW21661" s="29"/>
      <c r="AX21661" s="29"/>
      <c r="AY21661" s="29"/>
      <c r="AZ21661" s="29"/>
      <c r="BA21661" s="29"/>
    </row>
    <row r="21662" spans="2:53">
      <c r="B21662" s="2"/>
      <c r="D21662" s="2"/>
      <c r="F21662" s="30"/>
      <c r="H21662" s="2"/>
      <c r="I21662" s="2"/>
      <c r="J21662" s="3"/>
      <c r="K21662" s="2"/>
      <c r="N21662" s="20"/>
      <c r="O21662" s="2"/>
      <c r="P21662" s="2"/>
      <c r="Q21662" s="2"/>
      <c r="R21662" s="2"/>
      <c r="S21662" s="29"/>
      <c r="W21662" s="9"/>
      <c r="X21662" s="9"/>
      <c r="AI21662" s="2"/>
      <c r="AN21662" s="20"/>
      <c r="AP21662" s="29"/>
      <c r="AQ21662" s="29"/>
      <c r="AR21662" s="29"/>
      <c r="AS21662" s="29"/>
      <c r="AT21662" s="29"/>
      <c r="AU21662" s="29"/>
      <c r="AV21662" s="29"/>
      <c r="AW21662" s="29"/>
      <c r="AX21662" s="29"/>
      <c r="AY21662" s="29"/>
      <c r="AZ21662" s="29"/>
      <c r="BA21662" s="29"/>
    </row>
    <row r="21663" spans="2:53">
      <c r="B21663" s="2"/>
      <c r="D21663" s="2"/>
      <c r="F21663" s="30"/>
      <c r="H21663" s="2"/>
      <c r="I21663" s="2"/>
      <c r="J21663" s="3"/>
      <c r="K21663" s="2"/>
      <c r="N21663" s="20"/>
      <c r="O21663" s="2"/>
      <c r="P21663" s="2"/>
      <c r="Q21663" s="2"/>
      <c r="R21663" s="2"/>
      <c r="S21663" s="29"/>
      <c r="W21663" s="9"/>
      <c r="X21663" s="9"/>
      <c r="AI21663" s="2"/>
      <c r="AN21663" s="20"/>
      <c r="AP21663" s="29"/>
      <c r="AQ21663" s="29"/>
      <c r="AR21663" s="29"/>
      <c r="AS21663" s="29"/>
      <c r="AT21663" s="29"/>
      <c r="AU21663" s="29"/>
      <c r="AV21663" s="29"/>
      <c r="AW21663" s="29"/>
      <c r="AX21663" s="29"/>
      <c r="AY21663" s="29"/>
      <c r="AZ21663" s="29"/>
      <c r="BA21663" s="29"/>
    </row>
    <row r="21664" spans="2:53">
      <c r="B21664" s="2"/>
      <c r="D21664" s="2"/>
      <c r="F21664" s="30"/>
      <c r="H21664" s="2"/>
      <c r="I21664" s="2"/>
      <c r="J21664" s="3"/>
      <c r="K21664" s="2"/>
      <c r="N21664" s="20"/>
      <c r="O21664" s="2"/>
      <c r="P21664" s="2"/>
      <c r="Q21664" s="2"/>
      <c r="R21664" s="2"/>
      <c r="S21664" s="29"/>
      <c r="W21664" s="9"/>
      <c r="X21664" s="9"/>
      <c r="AI21664" s="2"/>
      <c r="AN21664" s="20"/>
      <c r="AP21664" s="29"/>
      <c r="AQ21664" s="29"/>
      <c r="AR21664" s="29"/>
      <c r="AS21664" s="29"/>
      <c r="AT21664" s="29"/>
      <c r="AU21664" s="29"/>
      <c r="AV21664" s="29"/>
      <c r="AW21664" s="29"/>
      <c r="AX21664" s="29"/>
      <c r="AY21664" s="29"/>
      <c r="AZ21664" s="29"/>
      <c r="BA21664" s="29"/>
    </row>
    <row r="21665" spans="2:53">
      <c r="B21665" s="2"/>
      <c r="D21665" s="2"/>
      <c r="F21665" s="30"/>
      <c r="H21665" s="2"/>
      <c r="I21665" s="2"/>
      <c r="J21665" s="3"/>
      <c r="K21665" s="2"/>
      <c r="N21665" s="20"/>
      <c r="O21665" s="2"/>
      <c r="P21665" s="2"/>
      <c r="Q21665" s="2"/>
      <c r="R21665" s="2"/>
      <c r="S21665" s="29"/>
      <c r="W21665" s="9"/>
      <c r="X21665" s="9"/>
      <c r="AI21665" s="2"/>
      <c r="AN21665" s="20"/>
      <c r="AP21665" s="29"/>
      <c r="AQ21665" s="29"/>
      <c r="AR21665" s="29"/>
      <c r="AS21665" s="29"/>
      <c r="AT21665" s="29"/>
      <c r="AU21665" s="29"/>
      <c r="AV21665" s="29"/>
      <c r="AW21665" s="29"/>
      <c r="AX21665" s="29"/>
      <c r="AY21665" s="29"/>
      <c r="AZ21665" s="29"/>
      <c r="BA21665" s="29"/>
    </row>
    <row r="21666" spans="2:53">
      <c r="B21666" s="2"/>
      <c r="D21666" s="2"/>
      <c r="F21666" s="30"/>
      <c r="H21666" s="2"/>
      <c r="I21666" s="2"/>
      <c r="J21666" s="3"/>
      <c r="K21666" s="2"/>
      <c r="N21666" s="20"/>
      <c r="O21666" s="2"/>
      <c r="P21666" s="2"/>
      <c r="Q21666" s="2"/>
      <c r="R21666" s="2"/>
      <c r="S21666" s="29"/>
      <c r="W21666" s="9"/>
      <c r="X21666" s="9"/>
      <c r="AI21666" s="2"/>
      <c r="AN21666" s="20"/>
      <c r="AP21666" s="29"/>
      <c r="AQ21666" s="29"/>
      <c r="AR21666" s="29"/>
      <c r="AS21666" s="29"/>
      <c r="AT21666" s="29"/>
      <c r="AU21666" s="29"/>
      <c r="AV21666" s="29"/>
      <c r="AW21666" s="29"/>
      <c r="AX21666" s="29"/>
      <c r="AY21666" s="29"/>
      <c r="AZ21666" s="29"/>
      <c r="BA21666" s="29"/>
    </row>
    <row r="21667" spans="2:53">
      <c r="B21667" s="2"/>
      <c r="D21667" s="2"/>
      <c r="F21667" s="30"/>
      <c r="H21667" s="2"/>
      <c r="I21667" s="2"/>
      <c r="J21667" s="3"/>
      <c r="K21667" s="2"/>
      <c r="N21667" s="20"/>
      <c r="O21667" s="2"/>
      <c r="P21667" s="2"/>
      <c r="Q21667" s="2"/>
      <c r="R21667" s="2"/>
      <c r="S21667" s="29"/>
      <c r="W21667" s="9"/>
      <c r="X21667" s="9"/>
      <c r="AI21667" s="2"/>
      <c r="AN21667" s="20"/>
      <c r="AP21667" s="29"/>
      <c r="AQ21667" s="29"/>
      <c r="AR21667" s="29"/>
      <c r="AS21667" s="29"/>
      <c r="AT21667" s="29"/>
      <c r="AU21667" s="29"/>
      <c r="AV21667" s="29"/>
      <c r="AW21667" s="29"/>
      <c r="AX21667" s="29"/>
      <c r="AY21667" s="29"/>
      <c r="AZ21667" s="29"/>
      <c r="BA21667" s="29"/>
    </row>
    <row r="21668" spans="2:53">
      <c r="B21668" s="2"/>
      <c r="D21668" s="2"/>
      <c r="F21668" s="30"/>
      <c r="H21668" s="2"/>
      <c r="I21668" s="2"/>
      <c r="J21668" s="3"/>
      <c r="K21668" s="2"/>
      <c r="N21668" s="20"/>
      <c r="O21668" s="2"/>
      <c r="P21668" s="2"/>
      <c r="Q21668" s="2"/>
      <c r="R21668" s="2"/>
      <c r="S21668" s="29"/>
      <c r="W21668" s="9"/>
      <c r="X21668" s="9"/>
      <c r="AI21668" s="2"/>
      <c r="AN21668" s="20"/>
      <c r="AP21668" s="29"/>
      <c r="AQ21668" s="29"/>
      <c r="AR21668" s="29"/>
      <c r="AS21668" s="29"/>
      <c r="AT21668" s="29"/>
      <c r="AU21668" s="29"/>
      <c r="AV21668" s="29"/>
      <c r="AW21668" s="29"/>
      <c r="AX21668" s="29"/>
      <c r="AY21668" s="29"/>
      <c r="AZ21668" s="29"/>
      <c r="BA21668" s="29"/>
    </row>
    <row r="21669" spans="2:53">
      <c r="B21669" s="2"/>
      <c r="D21669" s="2"/>
      <c r="F21669" s="30"/>
      <c r="H21669" s="2"/>
      <c r="I21669" s="2"/>
      <c r="J21669" s="3"/>
      <c r="K21669" s="2"/>
      <c r="N21669" s="20"/>
      <c r="O21669" s="2"/>
      <c r="P21669" s="2"/>
      <c r="Q21669" s="2"/>
      <c r="R21669" s="2"/>
      <c r="S21669" s="29"/>
      <c r="W21669" s="9"/>
      <c r="X21669" s="9"/>
      <c r="AI21669" s="2"/>
      <c r="AN21669" s="20"/>
      <c r="AP21669" s="29"/>
      <c r="AQ21669" s="29"/>
      <c r="AR21669" s="29"/>
      <c r="AS21669" s="29"/>
      <c r="AT21669" s="29"/>
      <c r="AU21669" s="29"/>
      <c r="AV21669" s="29"/>
      <c r="AW21669" s="29"/>
      <c r="AX21669" s="29"/>
      <c r="AY21669" s="29"/>
      <c r="AZ21669" s="29"/>
      <c r="BA21669" s="29"/>
    </row>
    <row r="21670" spans="2:53">
      <c r="B21670" s="2"/>
      <c r="D21670" s="2"/>
      <c r="F21670" s="30"/>
      <c r="H21670" s="2"/>
      <c r="I21670" s="2"/>
      <c r="J21670" s="3"/>
      <c r="K21670" s="2"/>
      <c r="N21670" s="20"/>
      <c r="O21670" s="2"/>
      <c r="P21670" s="2"/>
      <c r="Q21670" s="2"/>
      <c r="R21670" s="2"/>
      <c r="S21670" s="29"/>
      <c r="W21670" s="9"/>
      <c r="X21670" s="9"/>
      <c r="AI21670" s="2"/>
      <c r="AN21670" s="20"/>
      <c r="AP21670" s="29"/>
      <c r="AQ21670" s="29"/>
      <c r="AR21670" s="29"/>
      <c r="AS21670" s="29"/>
      <c r="AT21670" s="29"/>
      <c r="AU21670" s="29"/>
      <c r="AV21670" s="29"/>
      <c r="AW21670" s="29"/>
      <c r="AX21670" s="29"/>
      <c r="AY21670" s="29"/>
      <c r="AZ21670" s="29"/>
      <c r="BA21670" s="29"/>
    </row>
    <row r="21671" spans="2:53">
      <c r="B21671" s="2"/>
      <c r="D21671" s="2"/>
      <c r="F21671" s="30"/>
      <c r="H21671" s="2"/>
      <c r="I21671" s="2"/>
      <c r="J21671" s="3"/>
      <c r="K21671" s="2"/>
      <c r="N21671" s="20"/>
      <c r="O21671" s="2"/>
      <c r="P21671" s="2"/>
      <c r="Q21671" s="2"/>
      <c r="R21671" s="2"/>
      <c r="S21671" s="29"/>
      <c r="W21671" s="9"/>
      <c r="X21671" s="9"/>
      <c r="AI21671" s="2"/>
      <c r="AN21671" s="20"/>
      <c r="AP21671" s="29"/>
      <c r="AQ21671" s="29"/>
      <c r="AR21671" s="29"/>
      <c r="AS21671" s="29"/>
      <c r="AT21671" s="29"/>
      <c r="AU21671" s="29"/>
      <c r="AV21671" s="29"/>
      <c r="AW21671" s="29"/>
      <c r="AX21671" s="29"/>
      <c r="AY21671" s="29"/>
      <c r="AZ21671" s="29"/>
      <c r="BA21671" s="29"/>
    </row>
    <row r="21672" spans="2:53">
      <c r="B21672" s="2"/>
      <c r="D21672" s="2"/>
      <c r="F21672" s="30"/>
      <c r="H21672" s="2"/>
      <c r="I21672" s="2"/>
      <c r="J21672" s="3"/>
      <c r="K21672" s="2"/>
      <c r="N21672" s="20"/>
      <c r="O21672" s="2"/>
      <c r="P21672" s="2"/>
      <c r="Q21672" s="2"/>
      <c r="R21672" s="2"/>
      <c r="S21672" s="29"/>
      <c r="W21672" s="9"/>
      <c r="X21672" s="9"/>
      <c r="AI21672" s="2"/>
      <c r="AN21672" s="20"/>
      <c r="AP21672" s="29"/>
      <c r="AQ21672" s="29"/>
      <c r="AR21672" s="29"/>
      <c r="AS21672" s="29"/>
      <c r="AT21672" s="29"/>
      <c r="AU21672" s="29"/>
      <c r="AV21672" s="29"/>
      <c r="AW21672" s="29"/>
      <c r="AX21672" s="29"/>
      <c r="AY21672" s="29"/>
      <c r="AZ21672" s="29"/>
      <c r="BA21672" s="29"/>
    </row>
    <row r="21673" spans="2:53">
      <c r="B21673" s="2"/>
      <c r="D21673" s="2"/>
      <c r="F21673" s="30"/>
      <c r="H21673" s="2"/>
      <c r="I21673" s="2"/>
      <c r="J21673" s="3"/>
      <c r="K21673" s="2"/>
      <c r="N21673" s="20"/>
      <c r="O21673" s="2"/>
      <c r="P21673" s="2"/>
      <c r="Q21673" s="2"/>
      <c r="R21673" s="2"/>
      <c r="S21673" s="29"/>
      <c r="W21673" s="9"/>
      <c r="X21673" s="9"/>
      <c r="AI21673" s="2"/>
      <c r="AN21673" s="20"/>
      <c r="AP21673" s="29"/>
      <c r="AQ21673" s="29"/>
      <c r="AR21673" s="29"/>
      <c r="AS21673" s="29"/>
      <c r="AT21673" s="29"/>
      <c r="AU21673" s="29"/>
      <c r="AV21673" s="29"/>
      <c r="AW21673" s="29"/>
      <c r="AX21673" s="29"/>
      <c r="AY21673" s="29"/>
      <c r="AZ21673" s="29"/>
      <c r="BA21673" s="29"/>
    </row>
    <row r="21674" spans="2:53">
      <c r="B21674" s="2"/>
      <c r="D21674" s="2"/>
      <c r="F21674" s="30"/>
      <c r="H21674" s="2"/>
      <c r="I21674" s="2"/>
      <c r="J21674" s="3"/>
      <c r="K21674" s="2"/>
      <c r="N21674" s="20"/>
      <c r="O21674" s="2"/>
      <c r="P21674" s="2"/>
      <c r="Q21674" s="2"/>
      <c r="R21674" s="2"/>
      <c r="S21674" s="29"/>
      <c r="W21674" s="9"/>
      <c r="X21674" s="9"/>
      <c r="AI21674" s="2"/>
      <c r="AN21674" s="20"/>
      <c r="AP21674" s="29"/>
      <c r="AQ21674" s="29"/>
      <c r="AR21674" s="29"/>
      <c r="AS21674" s="29"/>
      <c r="AT21674" s="29"/>
      <c r="AU21674" s="29"/>
      <c r="AV21674" s="29"/>
      <c r="AW21674" s="29"/>
      <c r="AX21674" s="29"/>
      <c r="AY21674" s="29"/>
      <c r="AZ21674" s="29"/>
      <c r="BA21674" s="29"/>
    </row>
    <row r="21675" spans="2:53">
      <c r="B21675" s="2"/>
      <c r="D21675" s="2"/>
      <c r="F21675" s="30"/>
      <c r="H21675" s="2"/>
      <c r="I21675" s="2"/>
      <c r="J21675" s="3"/>
      <c r="K21675" s="2"/>
      <c r="N21675" s="20"/>
      <c r="O21675" s="2"/>
      <c r="P21675" s="2"/>
      <c r="Q21675" s="2"/>
      <c r="R21675" s="2"/>
      <c r="S21675" s="29"/>
      <c r="W21675" s="9"/>
      <c r="X21675" s="9"/>
      <c r="AI21675" s="2"/>
      <c r="AN21675" s="20"/>
      <c r="AP21675" s="29"/>
      <c r="AQ21675" s="29"/>
      <c r="AR21675" s="29"/>
      <c r="AS21675" s="29"/>
      <c r="AT21675" s="29"/>
      <c r="AU21675" s="29"/>
      <c r="AV21675" s="29"/>
      <c r="AW21675" s="29"/>
      <c r="AX21675" s="29"/>
      <c r="AY21675" s="29"/>
      <c r="AZ21675" s="29"/>
      <c r="BA21675" s="29"/>
    </row>
    <row r="21676" spans="2:53">
      <c r="B21676" s="2"/>
      <c r="D21676" s="2"/>
      <c r="F21676" s="30"/>
      <c r="H21676" s="2"/>
      <c r="I21676" s="2"/>
      <c r="J21676" s="3"/>
      <c r="K21676" s="2"/>
      <c r="N21676" s="20"/>
      <c r="O21676" s="2"/>
      <c r="P21676" s="2"/>
      <c r="Q21676" s="2"/>
      <c r="R21676" s="2"/>
      <c r="S21676" s="29"/>
      <c r="W21676" s="9"/>
      <c r="X21676" s="9"/>
      <c r="AI21676" s="2"/>
      <c r="AN21676" s="20"/>
      <c r="AP21676" s="29"/>
      <c r="AQ21676" s="29"/>
      <c r="AR21676" s="29"/>
      <c r="AS21676" s="29"/>
      <c r="AT21676" s="29"/>
      <c r="AU21676" s="29"/>
      <c r="AV21676" s="29"/>
      <c r="AW21676" s="29"/>
      <c r="AX21676" s="29"/>
      <c r="AY21676" s="29"/>
      <c r="AZ21676" s="29"/>
      <c r="BA21676" s="29"/>
    </row>
    <row r="21677" spans="2:53">
      <c r="B21677" s="2"/>
      <c r="D21677" s="2"/>
      <c r="F21677" s="30"/>
      <c r="H21677" s="2"/>
      <c r="I21677" s="2"/>
      <c r="J21677" s="3"/>
      <c r="K21677" s="2"/>
      <c r="N21677" s="20"/>
      <c r="O21677" s="2"/>
      <c r="P21677" s="2"/>
      <c r="Q21677" s="2"/>
      <c r="R21677" s="2"/>
      <c r="S21677" s="29"/>
      <c r="W21677" s="9"/>
      <c r="X21677" s="9"/>
      <c r="AI21677" s="2"/>
      <c r="AN21677" s="20"/>
      <c r="AP21677" s="29"/>
      <c r="AQ21677" s="29"/>
      <c r="AR21677" s="29"/>
      <c r="AS21677" s="29"/>
      <c r="AT21677" s="29"/>
      <c r="AU21677" s="29"/>
      <c r="AV21677" s="29"/>
      <c r="AW21677" s="29"/>
      <c r="AX21677" s="29"/>
      <c r="AY21677" s="29"/>
      <c r="AZ21677" s="29"/>
      <c r="BA21677" s="29"/>
    </row>
    <row r="21678" spans="2:53">
      <c r="B21678" s="2"/>
      <c r="D21678" s="2"/>
      <c r="F21678" s="30"/>
      <c r="H21678" s="2"/>
      <c r="I21678" s="2"/>
      <c r="J21678" s="3"/>
      <c r="K21678" s="2"/>
      <c r="N21678" s="20"/>
      <c r="O21678" s="2"/>
      <c r="P21678" s="2"/>
      <c r="Q21678" s="2"/>
      <c r="R21678" s="2"/>
      <c r="S21678" s="29"/>
      <c r="W21678" s="9"/>
      <c r="X21678" s="9"/>
      <c r="AI21678" s="2"/>
      <c r="AN21678" s="20"/>
      <c r="AP21678" s="29"/>
      <c r="AQ21678" s="29"/>
      <c r="AR21678" s="29"/>
      <c r="AS21678" s="29"/>
      <c r="AT21678" s="29"/>
      <c r="AU21678" s="29"/>
      <c r="AV21678" s="29"/>
      <c r="AW21678" s="29"/>
      <c r="AX21678" s="29"/>
      <c r="AY21678" s="29"/>
      <c r="AZ21678" s="29"/>
      <c r="BA21678" s="29"/>
    </row>
    <row r="21679" spans="2:53">
      <c r="B21679" s="2"/>
      <c r="D21679" s="2"/>
      <c r="F21679" s="30"/>
      <c r="H21679" s="2"/>
      <c r="I21679" s="2"/>
      <c r="J21679" s="3"/>
      <c r="K21679" s="2"/>
      <c r="N21679" s="20"/>
      <c r="O21679" s="2"/>
      <c r="P21679" s="2"/>
      <c r="Q21679" s="2"/>
      <c r="R21679" s="2"/>
      <c r="S21679" s="29"/>
      <c r="W21679" s="9"/>
      <c r="X21679" s="9"/>
      <c r="AI21679" s="2"/>
      <c r="AN21679" s="20"/>
      <c r="AP21679" s="29"/>
      <c r="AQ21679" s="29"/>
      <c r="AR21679" s="29"/>
      <c r="AS21679" s="29"/>
      <c r="AT21679" s="29"/>
      <c r="AU21679" s="29"/>
      <c r="AV21679" s="29"/>
      <c r="AW21679" s="29"/>
      <c r="AX21679" s="29"/>
      <c r="AY21679" s="29"/>
      <c r="AZ21679" s="29"/>
      <c r="BA21679" s="29"/>
    </row>
    <row r="21680" spans="2:53">
      <c r="B21680" s="2"/>
      <c r="D21680" s="2"/>
      <c r="F21680" s="30"/>
      <c r="H21680" s="2"/>
      <c r="I21680" s="2"/>
      <c r="J21680" s="3"/>
      <c r="K21680" s="2"/>
      <c r="N21680" s="20"/>
      <c r="O21680" s="2"/>
      <c r="P21680" s="2"/>
      <c r="Q21680" s="2"/>
      <c r="R21680" s="2"/>
      <c r="S21680" s="29"/>
      <c r="W21680" s="9"/>
      <c r="X21680" s="9"/>
      <c r="AI21680" s="2"/>
      <c r="AN21680" s="20"/>
      <c r="AP21680" s="29"/>
      <c r="AQ21680" s="29"/>
      <c r="AR21680" s="29"/>
      <c r="AS21680" s="29"/>
      <c r="AT21680" s="29"/>
      <c r="AU21680" s="29"/>
      <c r="AV21680" s="29"/>
      <c r="AW21680" s="29"/>
      <c r="AX21680" s="29"/>
      <c r="AY21680" s="29"/>
      <c r="AZ21680" s="29"/>
      <c r="BA21680" s="29"/>
    </row>
    <row r="21681" spans="2:53">
      <c r="B21681" s="2"/>
      <c r="D21681" s="2"/>
      <c r="F21681" s="30"/>
      <c r="H21681" s="2"/>
      <c r="I21681" s="2"/>
      <c r="J21681" s="3"/>
      <c r="K21681" s="2"/>
      <c r="N21681" s="20"/>
      <c r="O21681" s="2"/>
      <c r="P21681" s="2"/>
      <c r="Q21681" s="2"/>
      <c r="R21681" s="2"/>
      <c r="S21681" s="29"/>
      <c r="W21681" s="9"/>
      <c r="X21681" s="9"/>
      <c r="AI21681" s="2"/>
      <c r="AN21681" s="20"/>
      <c r="AP21681" s="29"/>
      <c r="AQ21681" s="29"/>
      <c r="AR21681" s="29"/>
      <c r="AS21681" s="29"/>
      <c r="AT21681" s="29"/>
      <c r="AU21681" s="29"/>
      <c r="AV21681" s="29"/>
      <c r="AW21681" s="29"/>
      <c r="AX21681" s="29"/>
      <c r="AY21681" s="29"/>
      <c r="AZ21681" s="29"/>
      <c r="BA21681" s="29"/>
    </row>
    <row r="21682" spans="2:53">
      <c r="B21682" s="2"/>
      <c r="D21682" s="2"/>
      <c r="F21682" s="30"/>
      <c r="H21682" s="2"/>
      <c r="I21682" s="2"/>
      <c r="J21682" s="3"/>
      <c r="K21682" s="2"/>
      <c r="N21682" s="20"/>
      <c r="O21682" s="2"/>
      <c r="P21682" s="2"/>
      <c r="Q21682" s="2"/>
      <c r="R21682" s="2"/>
      <c r="S21682" s="29"/>
      <c r="W21682" s="9"/>
      <c r="X21682" s="9"/>
      <c r="AI21682" s="2"/>
      <c r="AN21682" s="20"/>
      <c r="AP21682" s="29"/>
      <c r="AQ21682" s="29"/>
      <c r="AR21682" s="29"/>
      <c r="AS21682" s="29"/>
      <c r="AT21682" s="29"/>
      <c r="AU21682" s="29"/>
      <c r="AV21682" s="29"/>
      <c r="AW21682" s="29"/>
      <c r="AX21682" s="29"/>
      <c r="AY21682" s="29"/>
      <c r="AZ21682" s="29"/>
      <c r="BA21682" s="29"/>
    </row>
    <row r="21683" spans="2:53">
      <c r="B21683" s="2"/>
      <c r="D21683" s="2"/>
      <c r="F21683" s="30"/>
      <c r="H21683" s="2"/>
      <c r="I21683" s="2"/>
      <c r="J21683" s="3"/>
      <c r="K21683" s="2"/>
      <c r="N21683" s="20"/>
      <c r="O21683" s="2"/>
      <c r="P21683" s="2"/>
      <c r="Q21683" s="2"/>
      <c r="R21683" s="2"/>
      <c r="S21683" s="29"/>
      <c r="W21683" s="9"/>
      <c r="X21683" s="9"/>
      <c r="AI21683" s="2"/>
      <c r="AN21683" s="20"/>
      <c r="AP21683" s="29"/>
      <c r="AQ21683" s="29"/>
      <c r="AR21683" s="29"/>
      <c r="AS21683" s="29"/>
      <c r="AT21683" s="29"/>
      <c r="AU21683" s="29"/>
      <c r="AV21683" s="29"/>
      <c r="AW21683" s="29"/>
      <c r="AX21683" s="29"/>
      <c r="AY21683" s="29"/>
      <c r="AZ21683" s="29"/>
      <c r="BA21683" s="29"/>
    </row>
    <row r="21684" spans="2:53">
      <c r="B21684" s="2"/>
      <c r="D21684" s="2"/>
      <c r="F21684" s="30"/>
      <c r="H21684" s="2"/>
      <c r="I21684" s="2"/>
      <c r="J21684" s="3"/>
      <c r="K21684" s="2"/>
      <c r="N21684" s="20"/>
      <c r="O21684" s="2"/>
      <c r="P21684" s="2"/>
      <c r="Q21684" s="2"/>
      <c r="R21684" s="2"/>
      <c r="S21684" s="29"/>
      <c r="W21684" s="9"/>
      <c r="X21684" s="9"/>
      <c r="AI21684" s="2"/>
      <c r="AN21684" s="20"/>
      <c r="AP21684" s="29"/>
      <c r="AQ21684" s="29"/>
      <c r="AR21684" s="29"/>
      <c r="AS21684" s="29"/>
      <c r="AT21684" s="29"/>
      <c r="AU21684" s="29"/>
      <c r="AV21684" s="29"/>
      <c r="AW21684" s="29"/>
      <c r="AX21684" s="29"/>
      <c r="AY21684" s="29"/>
      <c r="AZ21684" s="29"/>
      <c r="BA21684" s="29"/>
    </row>
    <row r="21685" spans="2:53">
      <c r="B21685" s="2"/>
      <c r="D21685" s="2"/>
      <c r="F21685" s="30"/>
      <c r="H21685" s="2"/>
      <c r="I21685" s="2"/>
      <c r="J21685" s="3"/>
      <c r="K21685" s="2"/>
      <c r="N21685" s="20"/>
      <c r="O21685" s="2"/>
      <c r="P21685" s="2"/>
      <c r="Q21685" s="2"/>
      <c r="R21685" s="2"/>
      <c r="S21685" s="29"/>
      <c r="W21685" s="9"/>
      <c r="X21685" s="9"/>
      <c r="AI21685" s="2"/>
      <c r="AN21685" s="20"/>
      <c r="AP21685" s="29"/>
      <c r="AQ21685" s="29"/>
      <c r="AR21685" s="29"/>
      <c r="AS21685" s="29"/>
      <c r="AT21685" s="29"/>
      <c r="AU21685" s="29"/>
      <c r="AV21685" s="29"/>
      <c r="AW21685" s="29"/>
      <c r="AX21685" s="29"/>
      <c r="AY21685" s="29"/>
      <c r="AZ21685" s="29"/>
      <c r="BA21685" s="29"/>
    </row>
    <row r="21686" spans="2:53">
      <c r="B21686" s="2"/>
      <c r="D21686" s="2"/>
      <c r="F21686" s="30"/>
      <c r="H21686" s="2"/>
      <c r="I21686" s="2"/>
      <c r="J21686" s="3"/>
      <c r="K21686" s="2"/>
      <c r="N21686" s="20"/>
      <c r="O21686" s="2"/>
      <c r="P21686" s="2"/>
      <c r="Q21686" s="2"/>
      <c r="R21686" s="2"/>
      <c r="S21686" s="29"/>
      <c r="W21686" s="9"/>
      <c r="X21686" s="9"/>
      <c r="AI21686" s="2"/>
      <c r="AN21686" s="20"/>
      <c r="AP21686" s="29"/>
      <c r="AQ21686" s="29"/>
      <c r="AR21686" s="29"/>
      <c r="AS21686" s="29"/>
      <c r="AT21686" s="29"/>
      <c r="AU21686" s="29"/>
      <c r="AV21686" s="29"/>
      <c r="AW21686" s="29"/>
      <c r="AX21686" s="29"/>
      <c r="AY21686" s="29"/>
      <c r="AZ21686" s="29"/>
      <c r="BA21686" s="29"/>
    </row>
    <row r="21687" spans="2:53">
      <c r="B21687" s="2"/>
      <c r="D21687" s="2"/>
      <c r="F21687" s="30"/>
      <c r="H21687" s="2"/>
      <c r="I21687" s="2"/>
      <c r="J21687" s="3"/>
      <c r="K21687" s="2"/>
      <c r="N21687" s="20"/>
      <c r="O21687" s="2"/>
      <c r="P21687" s="2"/>
      <c r="Q21687" s="2"/>
      <c r="R21687" s="2"/>
      <c r="S21687" s="29"/>
      <c r="W21687" s="9"/>
      <c r="X21687" s="9"/>
      <c r="AI21687" s="2"/>
      <c r="AN21687" s="20"/>
      <c r="AP21687" s="29"/>
      <c r="AQ21687" s="29"/>
      <c r="AR21687" s="29"/>
      <c r="AS21687" s="29"/>
      <c r="AT21687" s="29"/>
      <c r="AU21687" s="29"/>
      <c r="AV21687" s="29"/>
      <c r="AW21687" s="29"/>
      <c r="AX21687" s="29"/>
      <c r="AY21687" s="29"/>
      <c r="AZ21687" s="29"/>
      <c r="BA21687" s="29"/>
    </row>
    <row r="21688" spans="2:53">
      <c r="B21688" s="2"/>
      <c r="D21688" s="2"/>
      <c r="F21688" s="30"/>
      <c r="H21688" s="2"/>
      <c r="I21688" s="2"/>
      <c r="J21688" s="3"/>
      <c r="K21688" s="2"/>
      <c r="N21688" s="20"/>
      <c r="O21688" s="2"/>
      <c r="P21688" s="2"/>
      <c r="Q21688" s="2"/>
      <c r="R21688" s="2"/>
      <c r="S21688" s="29"/>
      <c r="W21688" s="9"/>
      <c r="X21688" s="9"/>
      <c r="AI21688" s="2"/>
      <c r="AN21688" s="20"/>
      <c r="AP21688" s="29"/>
      <c r="AQ21688" s="29"/>
      <c r="AR21688" s="29"/>
      <c r="AS21688" s="29"/>
      <c r="AT21688" s="29"/>
      <c r="AU21688" s="29"/>
      <c r="AV21688" s="29"/>
      <c r="AW21688" s="29"/>
      <c r="AX21688" s="29"/>
      <c r="AY21688" s="29"/>
      <c r="AZ21688" s="29"/>
      <c r="BA21688" s="29"/>
    </row>
    <row r="21689" spans="2:53">
      <c r="B21689" s="2"/>
      <c r="D21689" s="2"/>
      <c r="F21689" s="30"/>
      <c r="H21689" s="2"/>
      <c r="I21689" s="2"/>
      <c r="J21689" s="3"/>
      <c r="K21689" s="2"/>
      <c r="N21689" s="20"/>
      <c r="O21689" s="2"/>
      <c r="P21689" s="2"/>
      <c r="Q21689" s="2"/>
      <c r="R21689" s="2"/>
      <c r="S21689" s="29"/>
      <c r="W21689" s="9"/>
      <c r="X21689" s="9"/>
      <c r="AI21689" s="2"/>
      <c r="AN21689" s="20"/>
      <c r="AP21689" s="29"/>
      <c r="AQ21689" s="29"/>
      <c r="AR21689" s="29"/>
      <c r="AS21689" s="29"/>
      <c r="AT21689" s="29"/>
      <c r="AU21689" s="29"/>
      <c r="AV21689" s="29"/>
      <c r="AW21689" s="29"/>
      <c r="AX21689" s="29"/>
      <c r="AY21689" s="29"/>
      <c r="AZ21689" s="29"/>
      <c r="BA21689" s="29"/>
    </row>
    <row r="21690" spans="2:53">
      <c r="B21690" s="2"/>
      <c r="D21690" s="2"/>
      <c r="F21690" s="30"/>
      <c r="H21690" s="2"/>
      <c r="I21690" s="2"/>
      <c r="J21690" s="3"/>
      <c r="K21690" s="2"/>
      <c r="N21690" s="20"/>
      <c r="O21690" s="2"/>
      <c r="P21690" s="2"/>
      <c r="Q21690" s="2"/>
      <c r="R21690" s="2"/>
      <c r="S21690" s="29"/>
      <c r="W21690" s="9"/>
      <c r="X21690" s="9"/>
      <c r="AI21690" s="2"/>
      <c r="AN21690" s="20"/>
      <c r="AP21690" s="29"/>
      <c r="AQ21690" s="29"/>
      <c r="AR21690" s="29"/>
      <c r="AS21690" s="29"/>
      <c r="AT21690" s="29"/>
      <c r="AU21690" s="29"/>
      <c r="AV21690" s="29"/>
      <c r="AW21690" s="29"/>
      <c r="AX21690" s="29"/>
      <c r="AY21690" s="29"/>
      <c r="AZ21690" s="29"/>
      <c r="BA21690" s="29"/>
    </row>
    <row r="21691" spans="2:53">
      <c r="B21691" s="2"/>
      <c r="D21691" s="2"/>
      <c r="F21691" s="30"/>
      <c r="H21691" s="2"/>
      <c r="I21691" s="2"/>
      <c r="J21691" s="3"/>
      <c r="K21691" s="2"/>
      <c r="N21691" s="20"/>
      <c r="O21691" s="2"/>
      <c r="P21691" s="2"/>
      <c r="Q21691" s="2"/>
      <c r="R21691" s="2"/>
      <c r="S21691" s="29"/>
      <c r="W21691" s="9"/>
      <c r="X21691" s="9"/>
      <c r="AI21691" s="2"/>
      <c r="AN21691" s="20"/>
      <c r="AP21691" s="29"/>
      <c r="AQ21691" s="29"/>
      <c r="AR21691" s="29"/>
      <c r="AS21691" s="29"/>
      <c r="AT21691" s="29"/>
      <c r="AU21691" s="29"/>
      <c r="AV21691" s="29"/>
      <c r="AW21691" s="29"/>
      <c r="AX21691" s="29"/>
      <c r="AY21691" s="29"/>
      <c r="AZ21691" s="29"/>
      <c r="BA21691" s="29"/>
    </row>
    <row r="21692" spans="2:53">
      <c r="B21692" s="2"/>
      <c r="D21692" s="2"/>
      <c r="F21692" s="30"/>
      <c r="H21692" s="2"/>
      <c r="I21692" s="2"/>
      <c r="J21692" s="3"/>
      <c r="K21692" s="2"/>
      <c r="N21692" s="20"/>
      <c r="O21692" s="2"/>
      <c r="P21692" s="2"/>
      <c r="Q21692" s="2"/>
      <c r="R21692" s="2"/>
      <c r="S21692" s="29"/>
      <c r="W21692" s="9"/>
      <c r="X21692" s="9"/>
      <c r="AI21692" s="2"/>
      <c r="AN21692" s="20"/>
      <c r="AP21692" s="29"/>
      <c r="AQ21692" s="29"/>
      <c r="AR21692" s="29"/>
      <c r="AS21692" s="29"/>
      <c r="AT21692" s="29"/>
      <c r="AU21692" s="29"/>
      <c r="AV21692" s="29"/>
      <c r="AW21692" s="29"/>
      <c r="AX21692" s="29"/>
      <c r="AY21692" s="29"/>
      <c r="AZ21692" s="29"/>
      <c r="BA21692" s="29"/>
    </row>
    <row r="21693" spans="2:53">
      <c r="B21693" s="2"/>
      <c r="D21693" s="2"/>
      <c r="F21693" s="30"/>
      <c r="H21693" s="2"/>
      <c r="I21693" s="2"/>
      <c r="J21693" s="3"/>
      <c r="K21693" s="2"/>
      <c r="N21693" s="20"/>
      <c r="O21693" s="2"/>
      <c r="P21693" s="2"/>
      <c r="Q21693" s="2"/>
      <c r="R21693" s="2"/>
      <c r="S21693" s="29"/>
      <c r="W21693" s="9"/>
      <c r="X21693" s="9"/>
      <c r="AI21693" s="2"/>
      <c r="AN21693" s="20"/>
      <c r="AP21693" s="29"/>
      <c r="AQ21693" s="29"/>
      <c r="AR21693" s="29"/>
      <c r="AS21693" s="29"/>
      <c r="AT21693" s="29"/>
      <c r="AU21693" s="29"/>
      <c r="AV21693" s="29"/>
      <c r="AW21693" s="29"/>
      <c r="AX21693" s="29"/>
      <c r="AY21693" s="29"/>
      <c r="AZ21693" s="29"/>
      <c r="BA21693" s="29"/>
    </row>
    <row r="21694" spans="2:53">
      <c r="B21694" s="2"/>
      <c r="D21694" s="2"/>
      <c r="F21694" s="30"/>
      <c r="H21694" s="2"/>
      <c r="I21694" s="2"/>
      <c r="J21694" s="3"/>
      <c r="K21694" s="2"/>
      <c r="N21694" s="20"/>
      <c r="O21694" s="2"/>
      <c r="P21694" s="2"/>
      <c r="Q21694" s="2"/>
      <c r="R21694" s="2"/>
      <c r="S21694" s="29"/>
      <c r="W21694" s="9"/>
      <c r="X21694" s="9"/>
      <c r="AI21694" s="2"/>
      <c r="AN21694" s="20"/>
      <c r="AP21694" s="29"/>
      <c r="AQ21694" s="29"/>
      <c r="AR21694" s="29"/>
      <c r="AS21694" s="29"/>
      <c r="AT21694" s="29"/>
      <c r="AU21694" s="29"/>
      <c r="AV21694" s="29"/>
      <c r="AW21694" s="29"/>
      <c r="AX21694" s="29"/>
      <c r="AY21694" s="29"/>
      <c r="AZ21694" s="29"/>
      <c r="BA21694" s="29"/>
    </row>
    <row r="21695" spans="2:53">
      <c r="B21695" s="2"/>
      <c r="D21695" s="2"/>
      <c r="F21695" s="30"/>
      <c r="H21695" s="2"/>
      <c r="I21695" s="2"/>
      <c r="J21695" s="3"/>
      <c r="K21695" s="2"/>
      <c r="N21695" s="20"/>
      <c r="O21695" s="2"/>
      <c r="P21695" s="2"/>
      <c r="Q21695" s="2"/>
      <c r="R21695" s="2"/>
      <c r="S21695" s="29"/>
      <c r="W21695" s="9"/>
      <c r="X21695" s="9"/>
      <c r="AI21695" s="2"/>
      <c r="AN21695" s="20"/>
      <c r="AP21695" s="29"/>
      <c r="AQ21695" s="29"/>
      <c r="AR21695" s="29"/>
      <c r="AS21695" s="29"/>
      <c r="AT21695" s="29"/>
      <c r="AU21695" s="29"/>
      <c r="AV21695" s="29"/>
      <c r="AW21695" s="29"/>
      <c r="AX21695" s="29"/>
      <c r="AY21695" s="29"/>
      <c r="AZ21695" s="29"/>
      <c r="BA21695" s="29"/>
    </row>
    <row r="21696" spans="2:53">
      <c r="B21696" s="2"/>
      <c r="D21696" s="2"/>
      <c r="F21696" s="30"/>
      <c r="H21696" s="2"/>
      <c r="I21696" s="2"/>
      <c r="J21696" s="3"/>
      <c r="K21696" s="2"/>
      <c r="N21696" s="20"/>
      <c r="O21696" s="2"/>
      <c r="P21696" s="2"/>
      <c r="Q21696" s="2"/>
      <c r="R21696" s="2"/>
      <c r="S21696" s="29"/>
      <c r="W21696" s="9"/>
      <c r="X21696" s="9"/>
      <c r="AI21696" s="2"/>
      <c r="AN21696" s="20"/>
      <c r="AP21696" s="29"/>
      <c r="AQ21696" s="29"/>
      <c r="AR21696" s="29"/>
      <c r="AS21696" s="29"/>
      <c r="AT21696" s="29"/>
      <c r="AU21696" s="29"/>
      <c r="AV21696" s="29"/>
      <c r="AW21696" s="29"/>
      <c r="AX21696" s="29"/>
      <c r="AY21696" s="29"/>
      <c r="AZ21696" s="29"/>
      <c r="BA21696" s="29"/>
    </row>
    <row r="21697" spans="2:53">
      <c r="B21697" s="2"/>
      <c r="D21697" s="2"/>
      <c r="F21697" s="30"/>
      <c r="H21697" s="2"/>
      <c r="I21697" s="2"/>
      <c r="J21697" s="3"/>
      <c r="K21697" s="2"/>
      <c r="N21697" s="20"/>
      <c r="O21697" s="2"/>
      <c r="P21697" s="2"/>
      <c r="Q21697" s="2"/>
      <c r="R21697" s="2"/>
      <c r="S21697" s="29"/>
      <c r="W21697" s="9"/>
      <c r="X21697" s="9"/>
      <c r="AI21697" s="2"/>
      <c r="AN21697" s="20"/>
      <c r="AP21697" s="29"/>
      <c r="AQ21697" s="29"/>
      <c r="AR21697" s="29"/>
      <c r="AS21697" s="29"/>
      <c r="AT21697" s="29"/>
      <c r="AU21697" s="29"/>
      <c r="AV21697" s="29"/>
      <c r="AW21697" s="29"/>
      <c r="AX21697" s="29"/>
      <c r="AY21697" s="29"/>
      <c r="AZ21697" s="29"/>
      <c r="BA21697" s="29"/>
    </row>
    <row r="21698" spans="2:53">
      <c r="B21698" s="2"/>
      <c r="D21698" s="2"/>
      <c r="F21698" s="30"/>
      <c r="H21698" s="2"/>
      <c r="I21698" s="2"/>
      <c r="J21698" s="3"/>
      <c r="K21698" s="2"/>
      <c r="N21698" s="20"/>
      <c r="O21698" s="2"/>
      <c r="P21698" s="2"/>
      <c r="Q21698" s="2"/>
      <c r="R21698" s="2"/>
      <c r="S21698" s="29"/>
      <c r="W21698" s="9"/>
      <c r="X21698" s="9"/>
      <c r="AI21698" s="2"/>
      <c r="AN21698" s="20"/>
      <c r="AP21698" s="29"/>
      <c r="AQ21698" s="29"/>
      <c r="AR21698" s="29"/>
      <c r="AS21698" s="29"/>
      <c r="AT21698" s="29"/>
      <c r="AU21698" s="29"/>
      <c r="AV21698" s="29"/>
      <c r="AW21698" s="29"/>
      <c r="AX21698" s="29"/>
      <c r="AY21698" s="29"/>
      <c r="AZ21698" s="29"/>
      <c r="BA21698" s="29"/>
    </row>
    <row r="21699" spans="2:53">
      <c r="B21699" s="2"/>
      <c r="D21699" s="2"/>
      <c r="F21699" s="30"/>
      <c r="H21699" s="2"/>
      <c r="I21699" s="2"/>
      <c r="J21699" s="3"/>
      <c r="K21699" s="2"/>
      <c r="N21699" s="20"/>
      <c r="O21699" s="2"/>
      <c r="P21699" s="2"/>
      <c r="Q21699" s="2"/>
      <c r="R21699" s="2"/>
      <c r="S21699" s="29"/>
      <c r="W21699" s="9"/>
      <c r="X21699" s="9"/>
      <c r="AI21699" s="2"/>
      <c r="AN21699" s="20"/>
      <c r="AP21699" s="29"/>
      <c r="AQ21699" s="29"/>
      <c r="AR21699" s="29"/>
      <c r="AS21699" s="29"/>
      <c r="AT21699" s="29"/>
      <c r="AU21699" s="29"/>
      <c r="AV21699" s="29"/>
      <c r="AW21699" s="29"/>
      <c r="AX21699" s="29"/>
      <c r="AY21699" s="29"/>
      <c r="AZ21699" s="29"/>
      <c r="BA21699" s="29"/>
    </row>
    <row r="21700" spans="2:53">
      <c r="B21700" s="2"/>
      <c r="D21700" s="2"/>
      <c r="F21700" s="30"/>
      <c r="H21700" s="2"/>
      <c r="I21700" s="2"/>
      <c r="J21700" s="3"/>
      <c r="K21700" s="2"/>
      <c r="N21700" s="20"/>
      <c r="O21700" s="2"/>
      <c r="P21700" s="2"/>
      <c r="Q21700" s="2"/>
      <c r="R21700" s="2"/>
      <c r="S21700" s="29"/>
      <c r="W21700" s="9"/>
      <c r="X21700" s="9"/>
      <c r="AI21700" s="2"/>
      <c r="AN21700" s="20"/>
      <c r="AP21700" s="29"/>
      <c r="AQ21700" s="29"/>
      <c r="AR21700" s="29"/>
      <c r="AS21700" s="29"/>
      <c r="AT21700" s="29"/>
      <c r="AU21700" s="29"/>
      <c r="AV21700" s="29"/>
      <c r="AW21700" s="29"/>
      <c r="AX21700" s="29"/>
      <c r="AY21700" s="29"/>
      <c r="AZ21700" s="29"/>
      <c r="BA21700" s="29"/>
    </row>
    <row r="21701" spans="2:53">
      <c r="B21701" s="2"/>
      <c r="D21701" s="2"/>
      <c r="F21701" s="30"/>
      <c r="H21701" s="2"/>
      <c r="I21701" s="2"/>
      <c r="J21701" s="3"/>
      <c r="K21701" s="2"/>
      <c r="N21701" s="20"/>
      <c r="O21701" s="2"/>
      <c r="P21701" s="2"/>
      <c r="Q21701" s="2"/>
      <c r="R21701" s="2"/>
      <c r="S21701" s="29"/>
      <c r="W21701" s="9"/>
      <c r="X21701" s="9"/>
      <c r="AI21701" s="2"/>
      <c r="AN21701" s="20"/>
      <c r="AP21701" s="29"/>
      <c r="AQ21701" s="29"/>
      <c r="AR21701" s="29"/>
      <c r="AS21701" s="29"/>
      <c r="AT21701" s="29"/>
      <c r="AU21701" s="29"/>
      <c r="AV21701" s="29"/>
      <c r="AW21701" s="29"/>
      <c r="AX21701" s="29"/>
      <c r="AY21701" s="29"/>
      <c r="AZ21701" s="29"/>
      <c r="BA21701" s="29"/>
    </row>
    <row r="21702" spans="2:53">
      <c r="B21702" s="2"/>
      <c r="D21702" s="2"/>
      <c r="F21702" s="30"/>
      <c r="H21702" s="2"/>
      <c r="I21702" s="2"/>
      <c r="J21702" s="3"/>
      <c r="K21702" s="2"/>
      <c r="N21702" s="20"/>
      <c r="O21702" s="2"/>
      <c r="P21702" s="2"/>
      <c r="Q21702" s="2"/>
      <c r="R21702" s="2"/>
      <c r="S21702" s="29"/>
      <c r="W21702" s="9"/>
      <c r="X21702" s="9"/>
      <c r="AI21702" s="2"/>
      <c r="AN21702" s="20"/>
      <c r="AP21702" s="29"/>
      <c r="AQ21702" s="29"/>
      <c r="AR21702" s="29"/>
      <c r="AS21702" s="29"/>
      <c r="AT21702" s="29"/>
      <c r="AU21702" s="29"/>
      <c r="AV21702" s="29"/>
      <c r="AW21702" s="29"/>
      <c r="AX21702" s="29"/>
      <c r="AY21702" s="29"/>
      <c r="AZ21702" s="29"/>
      <c r="BA21702" s="29"/>
    </row>
    <row r="21703" spans="2:53">
      <c r="B21703" s="2"/>
      <c r="D21703" s="2"/>
      <c r="F21703" s="30"/>
      <c r="H21703" s="2"/>
      <c r="I21703" s="2"/>
      <c r="J21703" s="3"/>
      <c r="K21703" s="2"/>
      <c r="N21703" s="20"/>
      <c r="O21703" s="2"/>
      <c r="P21703" s="2"/>
      <c r="Q21703" s="2"/>
      <c r="R21703" s="2"/>
      <c r="S21703" s="29"/>
      <c r="W21703" s="9"/>
      <c r="X21703" s="9"/>
      <c r="AI21703" s="2"/>
      <c r="AN21703" s="20"/>
      <c r="AP21703" s="29"/>
      <c r="AQ21703" s="29"/>
      <c r="AR21703" s="29"/>
      <c r="AS21703" s="29"/>
      <c r="AT21703" s="29"/>
      <c r="AU21703" s="29"/>
      <c r="AV21703" s="29"/>
      <c r="AW21703" s="29"/>
      <c r="AX21703" s="29"/>
      <c r="AY21703" s="29"/>
      <c r="AZ21703" s="29"/>
      <c r="BA21703" s="29"/>
    </row>
    <row r="21704" spans="2:53">
      <c r="B21704" s="2"/>
      <c r="D21704" s="2"/>
      <c r="F21704" s="30"/>
      <c r="H21704" s="2"/>
      <c r="I21704" s="2"/>
      <c r="J21704" s="3"/>
      <c r="K21704" s="2"/>
      <c r="N21704" s="20"/>
      <c r="O21704" s="2"/>
      <c r="P21704" s="2"/>
      <c r="Q21704" s="2"/>
      <c r="R21704" s="2"/>
      <c r="S21704" s="29"/>
      <c r="W21704" s="9"/>
      <c r="X21704" s="9"/>
      <c r="AI21704" s="2"/>
      <c r="AN21704" s="20"/>
      <c r="AP21704" s="29"/>
      <c r="AQ21704" s="29"/>
      <c r="AR21704" s="29"/>
      <c r="AS21704" s="29"/>
      <c r="AT21704" s="29"/>
      <c r="AU21704" s="29"/>
      <c r="AV21704" s="29"/>
      <c r="AW21704" s="29"/>
      <c r="AX21704" s="29"/>
      <c r="AY21704" s="29"/>
      <c r="AZ21704" s="29"/>
      <c r="BA21704" s="29"/>
    </row>
    <row r="21705" spans="2:53">
      <c r="B21705" s="2"/>
      <c r="D21705" s="2"/>
      <c r="F21705" s="30"/>
      <c r="H21705" s="2"/>
      <c r="I21705" s="2"/>
      <c r="J21705" s="3"/>
      <c r="K21705" s="2"/>
      <c r="N21705" s="20"/>
      <c r="O21705" s="2"/>
      <c r="P21705" s="2"/>
      <c r="Q21705" s="2"/>
      <c r="R21705" s="2"/>
      <c r="S21705" s="29"/>
      <c r="W21705" s="9"/>
      <c r="X21705" s="9"/>
      <c r="AI21705" s="2"/>
      <c r="AN21705" s="20"/>
      <c r="AP21705" s="29"/>
      <c r="AQ21705" s="29"/>
      <c r="AR21705" s="29"/>
      <c r="AS21705" s="29"/>
      <c r="AT21705" s="29"/>
      <c r="AU21705" s="29"/>
      <c r="AV21705" s="29"/>
      <c r="AW21705" s="29"/>
      <c r="AX21705" s="29"/>
      <c r="AY21705" s="29"/>
      <c r="AZ21705" s="29"/>
      <c r="BA21705" s="29"/>
    </row>
    <row r="21706" spans="2:53">
      <c r="B21706" s="2"/>
      <c r="D21706" s="2"/>
      <c r="F21706" s="30"/>
      <c r="H21706" s="2"/>
      <c r="I21706" s="2"/>
      <c r="J21706" s="3"/>
      <c r="K21706" s="2"/>
      <c r="N21706" s="20"/>
      <c r="O21706" s="2"/>
      <c r="P21706" s="2"/>
      <c r="Q21706" s="2"/>
      <c r="R21706" s="2"/>
      <c r="S21706" s="29"/>
      <c r="W21706" s="9"/>
      <c r="X21706" s="9"/>
      <c r="AI21706" s="2"/>
      <c r="AN21706" s="20"/>
      <c r="AP21706" s="29"/>
      <c r="AQ21706" s="29"/>
      <c r="AR21706" s="29"/>
      <c r="AS21706" s="29"/>
      <c r="AT21706" s="29"/>
      <c r="AU21706" s="29"/>
      <c r="AV21706" s="29"/>
      <c r="AW21706" s="29"/>
      <c r="AX21706" s="29"/>
      <c r="AY21706" s="29"/>
      <c r="AZ21706" s="29"/>
      <c r="BA21706" s="29"/>
    </row>
    <row r="21707" spans="2:53">
      <c r="B21707" s="2"/>
      <c r="D21707" s="2"/>
      <c r="F21707" s="30"/>
      <c r="H21707" s="2"/>
      <c r="I21707" s="2"/>
      <c r="J21707" s="3"/>
      <c r="K21707" s="2"/>
      <c r="N21707" s="20"/>
      <c r="O21707" s="2"/>
      <c r="P21707" s="2"/>
      <c r="Q21707" s="2"/>
      <c r="R21707" s="2"/>
      <c r="S21707" s="29"/>
      <c r="W21707" s="9"/>
      <c r="X21707" s="9"/>
      <c r="AI21707" s="2"/>
      <c r="AN21707" s="20"/>
      <c r="AP21707" s="29"/>
      <c r="AQ21707" s="29"/>
      <c r="AR21707" s="29"/>
      <c r="AS21707" s="29"/>
      <c r="AT21707" s="29"/>
      <c r="AU21707" s="29"/>
      <c r="AV21707" s="29"/>
      <c r="AW21707" s="29"/>
      <c r="AX21707" s="29"/>
      <c r="AY21707" s="29"/>
      <c r="AZ21707" s="29"/>
      <c r="BA21707" s="29"/>
    </row>
    <row r="21708" spans="2:53">
      <c r="B21708" s="2"/>
      <c r="D21708" s="2"/>
      <c r="F21708" s="30"/>
      <c r="H21708" s="2"/>
      <c r="I21708" s="2"/>
      <c r="J21708" s="3"/>
      <c r="K21708" s="2"/>
      <c r="N21708" s="20"/>
      <c r="O21708" s="2"/>
      <c r="P21708" s="2"/>
      <c r="Q21708" s="2"/>
      <c r="R21708" s="2"/>
      <c r="S21708" s="29"/>
      <c r="W21708" s="9"/>
      <c r="X21708" s="9"/>
      <c r="AI21708" s="2"/>
      <c r="AN21708" s="20"/>
      <c r="AP21708" s="29"/>
      <c r="AQ21708" s="29"/>
      <c r="AR21708" s="29"/>
      <c r="AS21708" s="29"/>
      <c r="AT21708" s="29"/>
      <c r="AU21708" s="29"/>
      <c r="AV21708" s="29"/>
      <c r="AW21708" s="29"/>
      <c r="AX21708" s="29"/>
      <c r="AY21708" s="29"/>
      <c r="AZ21708" s="29"/>
      <c r="BA21708" s="29"/>
    </row>
    <row r="21709" spans="2:53">
      <c r="B21709" s="2"/>
      <c r="D21709" s="2"/>
      <c r="F21709" s="30"/>
      <c r="H21709" s="2"/>
      <c r="I21709" s="2"/>
      <c r="J21709" s="3"/>
      <c r="K21709" s="2"/>
      <c r="N21709" s="20"/>
      <c r="O21709" s="2"/>
      <c r="P21709" s="2"/>
      <c r="Q21709" s="2"/>
      <c r="R21709" s="2"/>
      <c r="S21709" s="29"/>
      <c r="W21709" s="9"/>
      <c r="X21709" s="9"/>
      <c r="AI21709" s="2"/>
      <c r="AN21709" s="20"/>
      <c r="AP21709" s="29"/>
      <c r="AQ21709" s="29"/>
      <c r="AR21709" s="29"/>
      <c r="AS21709" s="29"/>
      <c r="AT21709" s="29"/>
      <c r="AU21709" s="29"/>
      <c r="AV21709" s="29"/>
      <c r="AW21709" s="29"/>
      <c r="AX21709" s="29"/>
      <c r="AY21709" s="29"/>
      <c r="AZ21709" s="29"/>
      <c r="BA21709" s="29"/>
    </row>
    <row r="21710" spans="2:53">
      <c r="B21710" s="2"/>
      <c r="D21710" s="2"/>
      <c r="F21710" s="30"/>
      <c r="H21710" s="2"/>
      <c r="I21710" s="2"/>
      <c r="J21710" s="3"/>
      <c r="K21710" s="2"/>
      <c r="N21710" s="20"/>
      <c r="O21710" s="2"/>
      <c r="P21710" s="2"/>
      <c r="Q21710" s="2"/>
      <c r="R21710" s="2"/>
      <c r="S21710" s="29"/>
      <c r="W21710" s="9"/>
      <c r="X21710" s="9"/>
      <c r="AI21710" s="2"/>
      <c r="AN21710" s="20"/>
      <c r="AP21710" s="29"/>
      <c r="AQ21710" s="29"/>
      <c r="AR21710" s="29"/>
      <c r="AS21710" s="29"/>
      <c r="AT21710" s="29"/>
      <c r="AU21710" s="29"/>
      <c r="AV21710" s="29"/>
      <c r="AW21710" s="29"/>
      <c r="AX21710" s="29"/>
      <c r="AY21710" s="29"/>
      <c r="AZ21710" s="29"/>
      <c r="BA21710" s="29"/>
    </row>
    <row r="21711" spans="2:53">
      <c r="B21711" s="2"/>
      <c r="D21711" s="2"/>
      <c r="F21711" s="30"/>
      <c r="H21711" s="2"/>
      <c r="I21711" s="2"/>
      <c r="J21711" s="3"/>
      <c r="K21711" s="2"/>
      <c r="N21711" s="20"/>
      <c r="O21711" s="2"/>
      <c r="P21711" s="2"/>
      <c r="Q21711" s="2"/>
      <c r="R21711" s="2"/>
      <c r="S21711" s="29"/>
      <c r="W21711" s="9"/>
      <c r="X21711" s="9"/>
      <c r="AI21711" s="2"/>
      <c r="AN21711" s="20"/>
      <c r="AP21711" s="29"/>
      <c r="AQ21711" s="29"/>
      <c r="AR21711" s="29"/>
      <c r="AS21711" s="29"/>
      <c r="AT21711" s="29"/>
      <c r="AU21711" s="29"/>
      <c r="AV21711" s="29"/>
      <c r="AW21711" s="29"/>
      <c r="AX21711" s="29"/>
      <c r="AY21711" s="29"/>
      <c r="AZ21711" s="29"/>
      <c r="BA21711" s="29"/>
    </row>
    <row r="21712" spans="2:53">
      <c r="B21712" s="2"/>
      <c r="D21712" s="2"/>
      <c r="F21712" s="30"/>
      <c r="H21712" s="2"/>
      <c r="I21712" s="2"/>
      <c r="J21712" s="3"/>
      <c r="K21712" s="2"/>
      <c r="N21712" s="20"/>
      <c r="O21712" s="2"/>
      <c r="P21712" s="2"/>
      <c r="Q21712" s="2"/>
      <c r="R21712" s="2"/>
      <c r="S21712" s="29"/>
      <c r="W21712" s="9"/>
      <c r="X21712" s="9"/>
      <c r="AI21712" s="2"/>
      <c r="AN21712" s="20"/>
      <c r="AP21712" s="29"/>
      <c r="AQ21712" s="29"/>
      <c r="AR21712" s="29"/>
      <c r="AS21712" s="29"/>
      <c r="AT21712" s="29"/>
      <c r="AU21712" s="29"/>
      <c r="AV21712" s="29"/>
      <c r="AW21712" s="29"/>
      <c r="AX21712" s="29"/>
      <c r="AY21712" s="29"/>
      <c r="AZ21712" s="29"/>
      <c r="BA21712" s="29"/>
    </row>
    <row r="21713" spans="2:53">
      <c r="B21713" s="2"/>
      <c r="D21713" s="2"/>
      <c r="F21713" s="30"/>
      <c r="H21713" s="2"/>
      <c r="I21713" s="2"/>
      <c r="J21713" s="3"/>
      <c r="K21713" s="2"/>
      <c r="N21713" s="20"/>
      <c r="O21713" s="2"/>
      <c r="P21713" s="2"/>
      <c r="Q21713" s="2"/>
      <c r="R21713" s="2"/>
      <c r="S21713" s="29"/>
      <c r="W21713" s="9"/>
      <c r="X21713" s="9"/>
      <c r="AI21713" s="2"/>
      <c r="AN21713" s="20"/>
      <c r="AP21713" s="29"/>
      <c r="AQ21713" s="29"/>
      <c r="AR21713" s="29"/>
      <c r="AS21713" s="29"/>
      <c r="AT21713" s="29"/>
      <c r="AU21713" s="29"/>
      <c r="AV21713" s="29"/>
      <c r="AW21713" s="29"/>
      <c r="AX21713" s="29"/>
      <c r="AY21713" s="29"/>
      <c r="AZ21713" s="29"/>
      <c r="BA21713" s="29"/>
    </row>
    <row r="21714" spans="2:53">
      <c r="B21714" s="2"/>
      <c r="D21714" s="2"/>
      <c r="F21714" s="30"/>
      <c r="H21714" s="2"/>
      <c r="I21714" s="2"/>
      <c r="J21714" s="3"/>
      <c r="K21714" s="2"/>
      <c r="N21714" s="20"/>
      <c r="O21714" s="2"/>
      <c r="P21714" s="2"/>
      <c r="Q21714" s="2"/>
      <c r="R21714" s="2"/>
      <c r="S21714" s="29"/>
      <c r="W21714" s="9"/>
      <c r="X21714" s="9"/>
      <c r="AI21714" s="2"/>
      <c r="AN21714" s="20"/>
      <c r="AP21714" s="29"/>
      <c r="AQ21714" s="29"/>
      <c r="AR21714" s="29"/>
      <c r="AS21714" s="29"/>
      <c r="AT21714" s="29"/>
      <c r="AU21714" s="29"/>
      <c r="AV21714" s="29"/>
      <c r="AW21714" s="29"/>
      <c r="AX21714" s="29"/>
      <c r="AY21714" s="29"/>
      <c r="AZ21714" s="29"/>
      <c r="BA21714" s="29"/>
    </row>
    <row r="21715" spans="2:53">
      <c r="B21715" s="2"/>
      <c r="D21715" s="2"/>
      <c r="F21715" s="30"/>
      <c r="H21715" s="2"/>
      <c r="I21715" s="2"/>
      <c r="J21715" s="3"/>
      <c r="K21715" s="2"/>
      <c r="N21715" s="20"/>
      <c r="O21715" s="2"/>
      <c r="P21715" s="2"/>
      <c r="Q21715" s="2"/>
      <c r="R21715" s="2"/>
      <c r="S21715" s="29"/>
      <c r="W21715" s="9"/>
      <c r="X21715" s="9"/>
      <c r="AI21715" s="2"/>
      <c r="AN21715" s="20"/>
      <c r="AP21715" s="29"/>
      <c r="AQ21715" s="29"/>
      <c r="AR21715" s="29"/>
      <c r="AS21715" s="29"/>
      <c r="AT21715" s="29"/>
      <c r="AU21715" s="29"/>
      <c r="AV21715" s="29"/>
      <c r="AW21715" s="29"/>
      <c r="AX21715" s="29"/>
      <c r="AY21715" s="29"/>
      <c r="AZ21715" s="29"/>
      <c r="BA21715" s="29"/>
    </row>
    <row r="21716" spans="2:53">
      <c r="B21716" s="2"/>
      <c r="D21716" s="2"/>
      <c r="F21716" s="30"/>
      <c r="H21716" s="2"/>
      <c r="I21716" s="2"/>
      <c r="J21716" s="3"/>
      <c r="K21716" s="2"/>
      <c r="N21716" s="20"/>
      <c r="O21716" s="2"/>
      <c r="P21716" s="2"/>
      <c r="Q21716" s="2"/>
      <c r="R21716" s="2"/>
      <c r="S21716" s="29"/>
      <c r="W21716" s="9"/>
      <c r="X21716" s="9"/>
      <c r="AI21716" s="2"/>
      <c r="AN21716" s="20"/>
      <c r="AP21716" s="29"/>
      <c r="AQ21716" s="29"/>
      <c r="AR21716" s="29"/>
      <c r="AS21716" s="29"/>
      <c r="AT21716" s="29"/>
      <c r="AU21716" s="29"/>
      <c r="AV21716" s="29"/>
      <c r="AW21716" s="29"/>
      <c r="AX21716" s="29"/>
      <c r="AY21716" s="29"/>
      <c r="AZ21716" s="29"/>
      <c r="BA21716" s="29"/>
    </row>
    <row r="21717" spans="2:53">
      <c r="B21717" s="2"/>
      <c r="D21717" s="2"/>
      <c r="F21717" s="30"/>
      <c r="H21717" s="2"/>
      <c r="I21717" s="2"/>
      <c r="J21717" s="3"/>
      <c r="K21717" s="2"/>
      <c r="N21717" s="20"/>
      <c r="O21717" s="2"/>
      <c r="P21717" s="2"/>
      <c r="Q21717" s="2"/>
      <c r="R21717" s="2"/>
      <c r="S21717" s="29"/>
      <c r="W21717" s="9"/>
      <c r="X21717" s="9"/>
      <c r="AI21717" s="2"/>
      <c r="AN21717" s="20"/>
      <c r="AP21717" s="29"/>
      <c r="AQ21717" s="29"/>
      <c r="AR21717" s="29"/>
      <c r="AS21717" s="29"/>
      <c r="AT21717" s="29"/>
      <c r="AU21717" s="29"/>
      <c r="AV21717" s="29"/>
      <c r="AW21717" s="29"/>
      <c r="AX21717" s="29"/>
      <c r="AY21717" s="29"/>
      <c r="AZ21717" s="29"/>
      <c r="BA21717" s="29"/>
    </row>
    <row r="21718" spans="2:53">
      <c r="B21718" s="2"/>
      <c r="D21718" s="2"/>
      <c r="F21718" s="30"/>
      <c r="H21718" s="2"/>
      <c r="I21718" s="2"/>
      <c r="J21718" s="3"/>
      <c r="K21718" s="2"/>
      <c r="N21718" s="20"/>
      <c r="O21718" s="2"/>
      <c r="P21718" s="2"/>
      <c r="Q21718" s="2"/>
      <c r="R21718" s="2"/>
      <c r="S21718" s="29"/>
      <c r="W21718" s="9"/>
      <c r="X21718" s="9"/>
      <c r="AI21718" s="2"/>
      <c r="AN21718" s="20"/>
      <c r="AP21718" s="29"/>
      <c r="AQ21718" s="29"/>
      <c r="AR21718" s="29"/>
      <c r="AS21718" s="29"/>
      <c r="AT21718" s="29"/>
      <c r="AU21718" s="29"/>
      <c r="AV21718" s="29"/>
      <c r="AW21718" s="29"/>
      <c r="AX21718" s="29"/>
      <c r="AY21718" s="29"/>
      <c r="AZ21718" s="29"/>
      <c r="BA21718" s="29"/>
    </row>
    <row r="21719" spans="2:53">
      <c r="B21719" s="2"/>
      <c r="D21719" s="2"/>
      <c r="F21719" s="30"/>
      <c r="H21719" s="2"/>
      <c r="I21719" s="2"/>
      <c r="J21719" s="3"/>
      <c r="K21719" s="2"/>
      <c r="N21719" s="20"/>
      <c r="O21719" s="2"/>
      <c r="P21719" s="2"/>
      <c r="Q21719" s="2"/>
      <c r="R21719" s="2"/>
      <c r="S21719" s="29"/>
      <c r="W21719" s="9"/>
      <c r="X21719" s="9"/>
      <c r="AI21719" s="2"/>
      <c r="AN21719" s="20"/>
      <c r="AP21719" s="29"/>
      <c r="AQ21719" s="29"/>
      <c r="AR21719" s="29"/>
      <c r="AS21719" s="29"/>
      <c r="AT21719" s="29"/>
      <c r="AU21719" s="29"/>
      <c r="AV21719" s="29"/>
      <c r="AW21719" s="29"/>
      <c r="AX21719" s="29"/>
      <c r="AY21719" s="29"/>
      <c r="AZ21719" s="29"/>
      <c r="BA21719" s="29"/>
    </row>
    <row r="21720" spans="2:53">
      <c r="B21720" s="2"/>
      <c r="D21720" s="2"/>
      <c r="F21720" s="30"/>
      <c r="H21720" s="2"/>
      <c r="I21720" s="2"/>
      <c r="J21720" s="3"/>
      <c r="K21720" s="2"/>
      <c r="N21720" s="20"/>
      <c r="O21720" s="2"/>
      <c r="P21720" s="2"/>
      <c r="Q21720" s="2"/>
      <c r="R21720" s="2"/>
      <c r="S21720" s="29"/>
      <c r="W21720" s="9"/>
      <c r="X21720" s="9"/>
      <c r="AI21720" s="2"/>
      <c r="AN21720" s="20"/>
      <c r="AP21720" s="29"/>
      <c r="AQ21720" s="29"/>
      <c r="AR21720" s="29"/>
      <c r="AS21720" s="29"/>
      <c r="AT21720" s="29"/>
      <c r="AU21720" s="29"/>
      <c r="AV21720" s="29"/>
      <c r="AW21720" s="29"/>
      <c r="AX21720" s="29"/>
      <c r="AY21720" s="29"/>
      <c r="AZ21720" s="29"/>
      <c r="BA21720" s="29"/>
    </row>
    <row r="21721" spans="2:53">
      <c r="B21721" s="2"/>
      <c r="D21721" s="2"/>
      <c r="F21721" s="30"/>
      <c r="H21721" s="2"/>
      <c r="I21721" s="2"/>
      <c r="J21721" s="3"/>
      <c r="K21721" s="2"/>
      <c r="N21721" s="20"/>
      <c r="O21721" s="2"/>
      <c r="P21721" s="2"/>
      <c r="Q21721" s="2"/>
      <c r="R21721" s="2"/>
      <c r="S21721" s="29"/>
      <c r="W21721" s="9"/>
      <c r="X21721" s="9"/>
      <c r="AI21721" s="2"/>
      <c r="AN21721" s="20"/>
      <c r="AP21721" s="29"/>
      <c r="AQ21721" s="29"/>
      <c r="AR21721" s="29"/>
      <c r="AS21721" s="29"/>
      <c r="AT21721" s="29"/>
      <c r="AU21721" s="29"/>
      <c r="AV21721" s="29"/>
      <c r="AW21721" s="29"/>
      <c r="AX21721" s="29"/>
      <c r="AY21721" s="29"/>
      <c r="AZ21721" s="29"/>
      <c r="BA21721" s="29"/>
    </row>
    <row r="21722" spans="2:53">
      <c r="B21722" s="2"/>
      <c r="D21722" s="2"/>
      <c r="F21722" s="30"/>
      <c r="H21722" s="2"/>
      <c r="I21722" s="2"/>
      <c r="J21722" s="3"/>
      <c r="K21722" s="2"/>
      <c r="N21722" s="20"/>
      <c r="O21722" s="2"/>
      <c r="P21722" s="2"/>
      <c r="Q21722" s="2"/>
      <c r="R21722" s="2"/>
      <c r="S21722" s="29"/>
      <c r="W21722" s="9"/>
      <c r="X21722" s="9"/>
      <c r="AI21722" s="2"/>
      <c r="AN21722" s="20"/>
      <c r="AP21722" s="29"/>
      <c r="AQ21722" s="29"/>
      <c r="AR21722" s="29"/>
      <c r="AS21722" s="29"/>
      <c r="AT21722" s="29"/>
      <c r="AU21722" s="29"/>
      <c r="AV21722" s="29"/>
      <c r="AW21722" s="29"/>
      <c r="AX21722" s="29"/>
      <c r="AY21722" s="29"/>
      <c r="AZ21722" s="29"/>
      <c r="BA21722" s="29"/>
    </row>
    <row r="21723" spans="2:53">
      <c r="B21723" s="2"/>
      <c r="D21723" s="2"/>
      <c r="F21723" s="30"/>
      <c r="H21723" s="2"/>
      <c r="I21723" s="2"/>
      <c r="J21723" s="3"/>
      <c r="K21723" s="2"/>
      <c r="N21723" s="20"/>
      <c r="O21723" s="2"/>
      <c r="P21723" s="2"/>
      <c r="Q21723" s="2"/>
      <c r="R21723" s="2"/>
      <c r="S21723" s="29"/>
      <c r="W21723" s="9"/>
      <c r="X21723" s="9"/>
      <c r="AI21723" s="2"/>
      <c r="AN21723" s="20"/>
      <c r="AP21723" s="29"/>
      <c r="AQ21723" s="29"/>
      <c r="AR21723" s="29"/>
      <c r="AS21723" s="29"/>
      <c r="AT21723" s="29"/>
      <c r="AU21723" s="29"/>
      <c r="AV21723" s="29"/>
      <c r="AW21723" s="29"/>
      <c r="AX21723" s="29"/>
      <c r="AY21723" s="29"/>
      <c r="AZ21723" s="29"/>
      <c r="BA21723" s="29"/>
    </row>
    <row r="21724" spans="2:53">
      <c r="B21724" s="2"/>
      <c r="D21724" s="2"/>
      <c r="F21724" s="30"/>
      <c r="H21724" s="2"/>
      <c r="I21724" s="2"/>
      <c r="J21724" s="3"/>
      <c r="K21724" s="2"/>
      <c r="N21724" s="20"/>
      <c r="O21724" s="2"/>
      <c r="P21724" s="2"/>
      <c r="Q21724" s="2"/>
      <c r="R21724" s="2"/>
      <c r="S21724" s="29"/>
      <c r="W21724" s="9"/>
      <c r="X21724" s="9"/>
      <c r="AI21724" s="2"/>
      <c r="AN21724" s="20"/>
      <c r="AP21724" s="29"/>
      <c r="AQ21724" s="29"/>
      <c r="AR21724" s="29"/>
      <c r="AS21724" s="29"/>
      <c r="AT21724" s="29"/>
      <c r="AU21724" s="29"/>
      <c r="AV21724" s="29"/>
      <c r="AW21724" s="29"/>
      <c r="AX21724" s="29"/>
      <c r="AY21724" s="29"/>
      <c r="AZ21724" s="29"/>
      <c r="BA21724" s="29"/>
    </row>
    <row r="21725" spans="2:53">
      <c r="B21725" s="2"/>
      <c r="D21725" s="2"/>
      <c r="F21725" s="30"/>
      <c r="H21725" s="2"/>
      <c r="I21725" s="2"/>
      <c r="J21725" s="3"/>
      <c r="K21725" s="2"/>
      <c r="N21725" s="20"/>
      <c r="O21725" s="2"/>
      <c r="P21725" s="2"/>
      <c r="Q21725" s="2"/>
      <c r="R21725" s="2"/>
      <c r="S21725" s="29"/>
      <c r="W21725" s="9"/>
      <c r="X21725" s="9"/>
      <c r="AI21725" s="2"/>
      <c r="AN21725" s="20"/>
      <c r="AP21725" s="29"/>
      <c r="AQ21725" s="29"/>
      <c r="AR21725" s="29"/>
      <c r="AS21725" s="29"/>
      <c r="AT21725" s="29"/>
      <c r="AU21725" s="29"/>
      <c r="AV21725" s="29"/>
      <c r="AW21725" s="29"/>
      <c r="AX21725" s="29"/>
      <c r="AY21725" s="29"/>
      <c r="AZ21725" s="29"/>
      <c r="BA21725" s="29"/>
    </row>
    <row r="21726" spans="2:53">
      <c r="B21726" s="2"/>
      <c r="D21726" s="2"/>
      <c r="F21726" s="30"/>
      <c r="H21726" s="2"/>
      <c r="I21726" s="2"/>
      <c r="J21726" s="3"/>
      <c r="K21726" s="2"/>
      <c r="N21726" s="20"/>
      <c r="O21726" s="2"/>
      <c r="P21726" s="2"/>
      <c r="Q21726" s="2"/>
      <c r="R21726" s="2"/>
      <c r="S21726" s="29"/>
      <c r="W21726" s="9"/>
      <c r="X21726" s="9"/>
      <c r="AI21726" s="2"/>
      <c r="AN21726" s="20"/>
      <c r="AP21726" s="29"/>
      <c r="AQ21726" s="29"/>
      <c r="AR21726" s="29"/>
      <c r="AS21726" s="29"/>
      <c r="AT21726" s="29"/>
      <c r="AU21726" s="29"/>
      <c r="AV21726" s="29"/>
      <c r="AW21726" s="29"/>
      <c r="AX21726" s="29"/>
      <c r="AY21726" s="29"/>
      <c r="AZ21726" s="29"/>
      <c r="BA21726" s="29"/>
    </row>
    <row r="21727" spans="2:53">
      <c r="B21727" s="2"/>
      <c r="D21727" s="2"/>
      <c r="F21727" s="30"/>
      <c r="H21727" s="2"/>
      <c r="I21727" s="2"/>
      <c r="J21727" s="3"/>
      <c r="K21727" s="2"/>
      <c r="N21727" s="20"/>
      <c r="O21727" s="2"/>
      <c r="P21727" s="2"/>
      <c r="Q21727" s="2"/>
      <c r="R21727" s="2"/>
      <c r="S21727" s="29"/>
      <c r="W21727" s="9"/>
      <c r="X21727" s="9"/>
      <c r="AI21727" s="2"/>
      <c r="AN21727" s="20"/>
      <c r="AP21727" s="29"/>
      <c r="AQ21727" s="29"/>
      <c r="AR21727" s="29"/>
      <c r="AS21727" s="29"/>
      <c r="AT21727" s="29"/>
      <c r="AU21727" s="29"/>
      <c r="AV21727" s="29"/>
      <c r="AW21727" s="29"/>
      <c r="AX21727" s="29"/>
      <c r="AY21727" s="29"/>
      <c r="AZ21727" s="29"/>
      <c r="BA21727" s="29"/>
    </row>
    <row r="21728" spans="2:53">
      <c r="B21728" s="2"/>
      <c r="D21728" s="2"/>
      <c r="F21728" s="30"/>
      <c r="H21728" s="2"/>
      <c r="I21728" s="2"/>
      <c r="J21728" s="3"/>
      <c r="K21728" s="2"/>
      <c r="N21728" s="20"/>
      <c r="O21728" s="2"/>
      <c r="P21728" s="2"/>
      <c r="Q21728" s="2"/>
      <c r="R21728" s="2"/>
      <c r="S21728" s="29"/>
      <c r="W21728" s="9"/>
      <c r="X21728" s="9"/>
      <c r="AI21728" s="2"/>
      <c r="AN21728" s="20"/>
      <c r="AP21728" s="29"/>
      <c r="AQ21728" s="29"/>
      <c r="AR21728" s="29"/>
      <c r="AS21728" s="29"/>
      <c r="AT21728" s="29"/>
      <c r="AU21728" s="29"/>
      <c r="AV21728" s="29"/>
      <c r="AW21728" s="29"/>
      <c r="AX21728" s="29"/>
      <c r="AY21728" s="29"/>
      <c r="AZ21728" s="29"/>
      <c r="BA21728" s="29"/>
    </row>
    <row r="21729" spans="2:53">
      <c r="B21729" s="2"/>
      <c r="D21729" s="2"/>
      <c r="F21729" s="30"/>
      <c r="H21729" s="2"/>
      <c r="I21729" s="2"/>
      <c r="J21729" s="3"/>
      <c r="K21729" s="2"/>
      <c r="N21729" s="20"/>
      <c r="O21729" s="2"/>
      <c r="P21729" s="2"/>
      <c r="Q21729" s="2"/>
      <c r="R21729" s="2"/>
      <c r="S21729" s="29"/>
      <c r="W21729" s="9"/>
      <c r="X21729" s="9"/>
      <c r="AI21729" s="2"/>
      <c r="AN21729" s="20"/>
      <c r="AP21729" s="29"/>
      <c r="AQ21729" s="29"/>
      <c r="AR21729" s="29"/>
      <c r="AS21729" s="29"/>
      <c r="AT21729" s="29"/>
      <c r="AU21729" s="29"/>
      <c r="AV21729" s="29"/>
      <c r="AW21729" s="29"/>
      <c r="AX21729" s="29"/>
      <c r="AY21729" s="29"/>
      <c r="AZ21729" s="29"/>
      <c r="BA21729" s="29"/>
    </row>
    <row r="21730" spans="2:53">
      <c r="B21730" s="2"/>
      <c r="D21730" s="2"/>
      <c r="F21730" s="30"/>
      <c r="H21730" s="2"/>
      <c r="I21730" s="2"/>
      <c r="J21730" s="3"/>
      <c r="K21730" s="2"/>
      <c r="N21730" s="20"/>
      <c r="O21730" s="2"/>
      <c r="P21730" s="2"/>
      <c r="Q21730" s="2"/>
      <c r="R21730" s="2"/>
      <c r="S21730" s="29"/>
      <c r="W21730" s="9"/>
      <c r="X21730" s="9"/>
      <c r="AI21730" s="2"/>
      <c r="AN21730" s="20"/>
      <c r="AP21730" s="29"/>
      <c r="AQ21730" s="29"/>
      <c r="AR21730" s="29"/>
      <c r="AS21730" s="29"/>
      <c r="AT21730" s="29"/>
      <c r="AU21730" s="29"/>
      <c r="AV21730" s="29"/>
      <c r="AW21730" s="29"/>
      <c r="AX21730" s="29"/>
      <c r="AY21730" s="29"/>
      <c r="AZ21730" s="29"/>
      <c r="BA21730" s="29"/>
    </row>
    <row r="21731" spans="2:53">
      <c r="B21731" s="2"/>
      <c r="D21731" s="2"/>
      <c r="F21731" s="30"/>
      <c r="H21731" s="2"/>
      <c r="I21731" s="2"/>
      <c r="J21731" s="3"/>
      <c r="K21731" s="2"/>
      <c r="N21731" s="20"/>
      <c r="O21731" s="2"/>
      <c r="P21731" s="2"/>
      <c r="Q21731" s="2"/>
      <c r="R21731" s="2"/>
      <c r="S21731" s="29"/>
      <c r="W21731" s="9"/>
      <c r="X21731" s="9"/>
      <c r="AI21731" s="2"/>
      <c r="AN21731" s="20"/>
      <c r="AP21731" s="29"/>
      <c r="AQ21731" s="29"/>
      <c r="AR21731" s="29"/>
      <c r="AS21731" s="29"/>
      <c r="AT21731" s="29"/>
      <c r="AU21731" s="29"/>
      <c r="AV21731" s="29"/>
      <c r="AW21731" s="29"/>
      <c r="AX21731" s="29"/>
      <c r="AY21731" s="29"/>
      <c r="AZ21731" s="29"/>
      <c r="BA21731" s="29"/>
    </row>
    <row r="21732" spans="2:53">
      <c r="B21732" s="2"/>
      <c r="D21732" s="2"/>
      <c r="F21732" s="30"/>
      <c r="H21732" s="2"/>
      <c r="I21732" s="2"/>
      <c r="J21732" s="3"/>
      <c r="K21732" s="2"/>
      <c r="N21732" s="20"/>
      <c r="O21732" s="2"/>
      <c r="P21732" s="2"/>
      <c r="Q21732" s="2"/>
      <c r="R21732" s="2"/>
      <c r="S21732" s="29"/>
      <c r="W21732" s="9"/>
      <c r="X21732" s="9"/>
      <c r="AI21732" s="2"/>
      <c r="AN21732" s="20"/>
      <c r="AP21732" s="29"/>
      <c r="AQ21732" s="29"/>
      <c r="AR21732" s="29"/>
      <c r="AS21732" s="29"/>
      <c r="AT21732" s="29"/>
      <c r="AU21732" s="29"/>
      <c r="AV21732" s="29"/>
      <c r="AW21732" s="29"/>
      <c r="AX21732" s="29"/>
      <c r="AY21732" s="29"/>
      <c r="AZ21732" s="29"/>
      <c r="BA21732" s="29"/>
    </row>
    <row r="21733" spans="2:53">
      <c r="B21733" s="2"/>
      <c r="D21733" s="2"/>
      <c r="F21733" s="30"/>
      <c r="H21733" s="2"/>
      <c r="I21733" s="2"/>
      <c r="J21733" s="3"/>
      <c r="K21733" s="2"/>
      <c r="N21733" s="20"/>
      <c r="O21733" s="2"/>
      <c r="P21733" s="2"/>
      <c r="Q21733" s="2"/>
      <c r="R21733" s="2"/>
      <c r="S21733" s="29"/>
      <c r="W21733" s="9"/>
      <c r="X21733" s="9"/>
      <c r="AI21733" s="2"/>
      <c r="AN21733" s="20"/>
      <c r="AP21733" s="29"/>
      <c r="AQ21733" s="29"/>
      <c r="AR21733" s="29"/>
      <c r="AS21733" s="29"/>
      <c r="AT21733" s="29"/>
      <c r="AU21733" s="29"/>
      <c r="AV21733" s="29"/>
      <c r="AW21733" s="29"/>
      <c r="AX21733" s="29"/>
      <c r="AY21733" s="29"/>
      <c r="AZ21733" s="29"/>
      <c r="BA21733" s="29"/>
    </row>
    <row r="21734" spans="2:53">
      <c r="B21734" s="2"/>
      <c r="D21734" s="2"/>
      <c r="F21734" s="30"/>
      <c r="H21734" s="2"/>
      <c r="I21734" s="2"/>
      <c r="J21734" s="3"/>
      <c r="K21734" s="2"/>
      <c r="N21734" s="20"/>
      <c r="O21734" s="2"/>
      <c r="P21734" s="2"/>
      <c r="Q21734" s="2"/>
      <c r="R21734" s="2"/>
      <c r="S21734" s="29"/>
      <c r="W21734" s="9"/>
      <c r="X21734" s="9"/>
      <c r="AI21734" s="2"/>
      <c r="AN21734" s="20"/>
      <c r="AP21734" s="29"/>
      <c r="AQ21734" s="29"/>
      <c r="AR21734" s="29"/>
      <c r="AS21734" s="29"/>
      <c r="AT21734" s="29"/>
      <c r="AU21734" s="29"/>
      <c r="AV21734" s="29"/>
      <c r="AW21734" s="29"/>
      <c r="AX21734" s="29"/>
      <c r="AY21734" s="29"/>
      <c r="AZ21734" s="29"/>
      <c r="BA21734" s="29"/>
    </row>
    <row r="21735" spans="2:53">
      <c r="B21735" s="2"/>
      <c r="D21735" s="2"/>
      <c r="F21735" s="30"/>
      <c r="H21735" s="2"/>
      <c r="I21735" s="2"/>
      <c r="J21735" s="3"/>
      <c r="K21735" s="2"/>
      <c r="N21735" s="20"/>
      <c r="O21735" s="2"/>
      <c r="P21735" s="2"/>
      <c r="Q21735" s="2"/>
      <c r="R21735" s="2"/>
      <c r="S21735" s="29"/>
      <c r="W21735" s="9"/>
      <c r="X21735" s="9"/>
      <c r="AI21735" s="2"/>
      <c r="AN21735" s="20"/>
      <c r="AP21735" s="29"/>
      <c r="AQ21735" s="29"/>
      <c r="AR21735" s="29"/>
      <c r="AS21735" s="29"/>
      <c r="AT21735" s="29"/>
      <c r="AU21735" s="29"/>
      <c r="AV21735" s="29"/>
      <c r="AW21735" s="29"/>
      <c r="AX21735" s="29"/>
      <c r="AY21735" s="29"/>
      <c r="AZ21735" s="29"/>
      <c r="BA21735" s="29"/>
    </row>
    <row r="21736" spans="2:53">
      <c r="B21736" s="2"/>
      <c r="D21736" s="2"/>
      <c r="F21736" s="30"/>
      <c r="H21736" s="2"/>
      <c r="I21736" s="2"/>
      <c r="J21736" s="3"/>
      <c r="K21736" s="2"/>
      <c r="N21736" s="20"/>
      <c r="O21736" s="2"/>
      <c r="P21736" s="2"/>
      <c r="Q21736" s="2"/>
      <c r="R21736" s="2"/>
      <c r="S21736" s="29"/>
      <c r="W21736" s="9"/>
      <c r="X21736" s="9"/>
      <c r="AI21736" s="2"/>
      <c r="AN21736" s="20"/>
      <c r="AP21736" s="29"/>
      <c r="AQ21736" s="29"/>
      <c r="AR21736" s="29"/>
      <c r="AS21736" s="29"/>
      <c r="AT21736" s="29"/>
      <c r="AU21736" s="29"/>
      <c r="AV21736" s="29"/>
      <c r="AW21736" s="29"/>
      <c r="AX21736" s="29"/>
      <c r="AY21736" s="29"/>
      <c r="AZ21736" s="29"/>
      <c r="BA21736" s="29"/>
    </row>
    <row r="21737" spans="2:53">
      <c r="B21737" s="2"/>
      <c r="D21737" s="2"/>
      <c r="F21737" s="30"/>
      <c r="H21737" s="2"/>
      <c r="I21737" s="2"/>
      <c r="J21737" s="3"/>
      <c r="K21737" s="2"/>
      <c r="N21737" s="20"/>
      <c r="O21737" s="2"/>
      <c r="P21737" s="2"/>
      <c r="Q21737" s="2"/>
      <c r="R21737" s="2"/>
      <c r="S21737" s="29"/>
      <c r="W21737" s="9"/>
      <c r="X21737" s="9"/>
      <c r="AI21737" s="2"/>
      <c r="AN21737" s="20"/>
      <c r="AP21737" s="29"/>
      <c r="AQ21737" s="29"/>
      <c r="AR21737" s="29"/>
      <c r="AS21737" s="29"/>
      <c r="AT21737" s="29"/>
      <c r="AU21737" s="29"/>
      <c r="AV21737" s="29"/>
      <c r="AW21737" s="29"/>
      <c r="AX21737" s="29"/>
      <c r="AY21737" s="29"/>
      <c r="AZ21737" s="29"/>
      <c r="BA21737" s="29"/>
    </row>
    <row r="21738" spans="2:53">
      <c r="B21738" s="2"/>
      <c r="D21738" s="2"/>
      <c r="F21738" s="30"/>
      <c r="H21738" s="2"/>
      <c r="I21738" s="2"/>
      <c r="J21738" s="3"/>
      <c r="K21738" s="2"/>
      <c r="N21738" s="20"/>
      <c r="O21738" s="2"/>
      <c r="P21738" s="2"/>
      <c r="Q21738" s="2"/>
      <c r="R21738" s="2"/>
      <c r="S21738" s="29"/>
      <c r="W21738" s="9"/>
      <c r="X21738" s="9"/>
      <c r="AI21738" s="2"/>
      <c r="AN21738" s="20"/>
      <c r="AP21738" s="29"/>
      <c r="AQ21738" s="29"/>
      <c r="AR21738" s="29"/>
      <c r="AS21738" s="29"/>
      <c r="AT21738" s="29"/>
      <c r="AU21738" s="29"/>
      <c r="AV21738" s="29"/>
      <c r="AW21738" s="29"/>
      <c r="AX21738" s="29"/>
      <c r="AY21738" s="29"/>
      <c r="AZ21738" s="29"/>
      <c r="BA21738" s="29"/>
    </row>
    <row r="21739" spans="2:53">
      <c r="B21739" s="2"/>
      <c r="D21739" s="2"/>
      <c r="F21739" s="30"/>
      <c r="H21739" s="2"/>
      <c r="I21739" s="2"/>
      <c r="J21739" s="3"/>
      <c r="K21739" s="2"/>
      <c r="N21739" s="20"/>
      <c r="O21739" s="2"/>
      <c r="P21739" s="2"/>
      <c r="Q21739" s="2"/>
      <c r="R21739" s="2"/>
      <c r="S21739" s="29"/>
      <c r="W21739" s="9"/>
      <c r="X21739" s="9"/>
      <c r="AI21739" s="2"/>
      <c r="AN21739" s="20"/>
      <c r="AP21739" s="29"/>
      <c r="AQ21739" s="29"/>
      <c r="AR21739" s="29"/>
      <c r="AS21739" s="29"/>
      <c r="AT21739" s="29"/>
      <c r="AU21739" s="29"/>
      <c r="AV21739" s="29"/>
      <c r="AW21739" s="29"/>
      <c r="AX21739" s="29"/>
      <c r="AY21739" s="29"/>
      <c r="AZ21739" s="29"/>
      <c r="BA21739" s="29"/>
    </row>
    <row r="21740" spans="2:53">
      <c r="B21740" s="2"/>
      <c r="D21740" s="2"/>
      <c r="F21740" s="30"/>
      <c r="H21740" s="2"/>
      <c r="I21740" s="2"/>
      <c r="J21740" s="3"/>
      <c r="K21740" s="2"/>
      <c r="N21740" s="20"/>
      <c r="O21740" s="2"/>
      <c r="P21740" s="2"/>
      <c r="Q21740" s="2"/>
      <c r="R21740" s="2"/>
      <c r="S21740" s="29"/>
      <c r="W21740" s="9"/>
      <c r="X21740" s="9"/>
      <c r="AI21740" s="2"/>
      <c r="AN21740" s="20"/>
      <c r="AP21740" s="29"/>
      <c r="AQ21740" s="29"/>
      <c r="AR21740" s="29"/>
      <c r="AS21740" s="29"/>
      <c r="AT21740" s="29"/>
      <c r="AU21740" s="29"/>
      <c r="AV21740" s="29"/>
      <c r="AW21740" s="29"/>
      <c r="AX21740" s="29"/>
      <c r="AY21740" s="29"/>
      <c r="AZ21740" s="29"/>
      <c r="BA21740" s="29"/>
    </row>
    <row r="21741" spans="2:53">
      <c r="B21741" s="2"/>
      <c r="D21741" s="2"/>
      <c r="F21741" s="30"/>
      <c r="H21741" s="2"/>
      <c r="I21741" s="2"/>
      <c r="J21741" s="3"/>
      <c r="K21741" s="2"/>
      <c r="N21741" s="20"/>
      <c r="O21741" s="2"/>
      <c r="P21741" s="2"/>
      <c r="Q21741" s="2"/>
      <c r="R21741" s="2"/>
      <c r="S21741" s="29"/>
      <c r="W21741" s="9"/>
      <c r="X21741" s="9"/>
      <c r="AI21741" s="2"/>
      <c r="AN21741" s="20"/>
      <c r="AP21741" s="29"/>
      <c r="AQ21741" s="29"/>
      <c r="AR21741" s="29"/>
      <c r="AS21741" s="29"/>
      <c r="AT21741" s="29"/>
      <c r="AU21741" s="29"/>
      <c r="AV21741" s="29"/>
      <c r="AW21741" s="29"/>
      <c r="AX21741" s="29"/>
      <c r="AY21741" s="29"/>
      <c r="AZ21741" s="29"/>
      <c r="BA21741" s="29"/>
    </row>
    <row r="21742" spans="2:53">
      <c r="B21742" s="2"/>
      <c r="D21742" s="2"/>
      <c r="F21742" s="30"/>
      <c r="H21742" s="2"/>
      <c r="I21742" s="2"/>
      <c r="J21742" s="3"/>
      <c r="K21742" s="2"/>
      <c r="N21742" s="20"/>
      <c r="O21742" s="2"/>
      <c r="P21742" s="2"/>
      <c r="Q21742" s="2"/>
      <c r="R21742" s="2"/>
      <c r="S21742" s="29"/>
      <c r="W21742" s="9"/>
      <c r="X21742" s="9"/>
      <c r="AI21742" s="2"/>
      <c r="AN21742" s="20"/>
      <c r="AP21742" s="29"/>
      <c r="AQ21742" s="29"/>
      <c r="AR21742" s="29"/>
      <c r="AS21742" s="29"/>
      <c r="AT21742" s="29"/>
      <c r="AU21742" s="29"/>
      <c r="AV21742" s="29"/>
      <c r="AW21742" s="29"/>
      <c r="AX21742" s="29"/>
      <c r="AY21742" s="29"/>
      <c r="AZ21742" s="29"/>
      <c r="BA21742" s="29"/>
    </row>
    <row r="21743" spans="2:53">
      <c r="B21743" s="2"/>
      <c r="D21743" s="2"/>
      <c r="F21743" s="30"/>
      <c r="H21743" s="2"/>
      <c r="I21743" s="2"/>
      <c r="J21743" s="3"/>
      <c r="K21743" s="2"/>
      <c r="N21743" s="20"/>
      <c r="O21743" s="2"/>
      <c r="P21743" s="2"/>
      <c r="Q21743" s="2"/>
      <c r="R21743" s="2"/>
      <c r="S21743" s="29"/>
      <c r="W21743" s="9"/>
      <c r="X21743" s="9"/>
      <c r="AI21743" s="2"/>
      <c r="AN21743" s="20"/>
      <c r="AP21743" s="29"/>
      <c r="AQ21743" s="29"/>
      <c r="AR21743" s="29"/>
      <c r="AS21743" s="29"/>
      <c r="AT21743" s="29"/>
      <c r="AU21743" s="29"/>
      <c r="AV21743" s="29"/>
      <c r="AW21743" s="29"/>
      <c r="AX21743" s="29"/>
      <c r="AY21743" s="29"/>
      <c r="AZ21743" s="29"/>
      <c r="BA21743" s="29"/>
    </row>
    <row r="21744" spans="2:53">
      <c r="B21744" s="2"/>
      <c r="D21744" s="2"/>
      <c r="F21744" s="30"/>
      <c r="H21744" s="2"/>
      <c r="I21744" s="2"/>
      <c r="J21744" s="3"/>
      <c r="K21744" s="2"/>
      <c r="N21744" s="20"/>
      <c r="O21744" s="2"/>
      <c r="P21744" s="2"/>
      <c r="Q21744" s="2"/>
      <c r="R21744" s="2"/>
      <c r="S21744" s="29"/>
      <c r="W21744" s="9"/>
      <c r="X21744" s="9"/>
      <c r="AI21744" s="2"/>
      <c r="AN21744" s="20"/>
      <c r="AP21744" s="29"/>
      <c r="AQ21744" s="29"/>
      <c r="AR21744" s="29"/>
      <c r="AS21744" s="29"/>
      <c r="AT21744" s="29"/>
      <c r="AU21744" s="29"/>
      <c r="AV21744" s="29"/>
      <c r="AW21744" s="29"/>
      <c r="AX21744" s="29"/>
      <c r="AY21744" s="29"/>
      <c r="AZ21744" s="29"/>
      <c r="BA21744" s="29"/>
    </row>
    <row r="21745" spans="2:53">
      <c r="B21745" s="2"/>
      <c r="D21745" s="2"/>
      <c r="F21745" s="30"/>
      <c r="H21745" s="2"/>
      <c r="I21745" s="2"/>
      <c r="J21745" s="3"/>
      <c r="K21745" s="2"/>
      <c r="N21745" s="20"/>
      <c r="O21745" s="2"/>
      <c r="P21745" s="2"/>
      <c r="Q21745" s="2"/>
      <c r="R21745" s="2"/>
      <c r="S21745" s="29"/>
      <c r="W21745" s="9"/>
      <c r="X21745" s="9"/>
      <c r="AI21745" s="2"/>
      <c r="AN21745" s="20"/>
      <c r="AP21745" s="29"/>
      <c r="AQ21745" s="29"/>
      <c r="AR21745" s="29"/>
      <c r="AS21745" s="29"/>
      <c r="AT21745" s="29"/>
      <c r="AU21745" s="29"/>
      <c r="AV21745" s="29"/>
      <c r="AW21745" s="29"/>
      <c r="AX21745" s="29"/>
      <c r="AY21745" s="29"/>
      <c r="AZ21745" s="29"/>
      <c r="BA21745" s="29"/>
    </row>
    <row r="21746" spans="2:53">
      <c r="B21746" s="2"/>
      <c r="D21746" s="2"/>
      <c r="F21746" s="30"/>
      <c r="H21746" s="2"/>
      <c r="I21746" s="2"/>
      <c r="J21746" s="3"/>
      <c r="K21746" s="2"/>
      <c r="N21746" s="20"/>
      <c r="O21746" s="2"/>
      <c r="P21746" s="2"/>
      <c r="Q21746" s="2"/>
      <c r="R21746" s="2"/>
      <c r="S21746" s="29"/>
      <c r="W21746" s="9"/>
      <c r="X21746" s="9"/>
      <c r="AI21746" s="2"/>
      <c r="AN21746" s="20"/>
      <c r="AP21746" s="29"/>
      <c r="AQ21746" s="29"/>
      <c r="AR21746" s="29"/>
      <c r="AS21746" s="29"/>
      <c r="AT21746" s="29"/>
      <c r="AU21746" s="29"/>
      <c r="AV21746" s="29"/>
      <c r="AW21746" s="29"/>
      <c r="AX21746" s="29"/>
      <c r="AY21746" s="29"/>
      <c r="AZ21746" s="29"/>
      <c r="BA21746" s="29"/>
    </row>
    <row r="21747" spans="2:53">
      <c r="B21747" s="2"/>
      <c r="D21747" s="2"/>
      <c r="F21747" s="30"/>
      <c r="H21747" s="2"/>
      <c r="I21747" s="2"/>
      <c r="J21747" s="3"/>
      <c r="K21747" s="2"/>
      <c r="N21747" s="20"/>
      <c r="O21747" s="2"/>
      <c r="P21747" s="2"/>
      <c r="Q21747" s="2"/>
      <c r="R21747" s="2"/>
      <c r="S21747" s="29"/>
      <c r="W21747" s="9"/>
      <c r="X21747" s="9"/>
      <c r="AI21747" s="2"/>
      <c r="AN21747" s="20"/>
      <c r="AP21747" s="29"/>
      <c r="AQ21747" s="29"/>
      <c r="AR21747" s="29"/>
      <c r="AS21747" s="29"/>
      <c r="AT21747" s="29"/>
      <c r="AU21747" s="29"/>
      <c r="AV21747" s="29"/>
      <c r="AW21747" s="29"/>
      <c r="AX21747" s="29"/>
      <c r="AY21747" s="29"/>
      <c r="AZ21747" s="29"/>
      <c r="BA21747" s="29"/>
    </row>
    <row r="21748" spans="2:53">
      <c r="B21748" s="2"/>
      <c r="D21748" s="2"/>
      <c r="F21748" s="30"/>
      <c r="H21748" s="2"/>
      <c r="I21748" s="2"/>
      <c r="J21748" s="3"/>
      <c r="K21748" s="2"/>
      <c r="N21748" s="20"/>
      <c r="O21748" s="2"/>
      <c r="P21748" s="2"/>
      <c r="Q21748" s="2"/>
      <c r="R21748" s="2"/>
      <c r="S21748" s="29"/>
      <c r="W21748" s="9"/>
      <c r="X21748" s="9"/>
      <c r="AI21748" s="2"/>
      <c r="AN21748" s="20"/>
      <c r="AP21748" s="29"/>
      <c r="AQ21748" s="29"/>
      <c r="AR21748" s="29"/>
      <c r="AS21748" s="29"/>
      <c r="AT21748" s="29"/>
      <c r="AU21748" s="29"/>
      <c r="AV21748" s="29"/>
      <c r="AW21748" s="29"/>
      <c r="AX21748" s="29"/>
      <c r="AY21748" s="29"/>
      <c r="AZ21748" s="29"/>
      <c r="BA21748" s="29"/>
    </row>
    <row r="21749" spans="2:53">
      <c r="B21749" s="2"/>
      <c r="D21749" s="2"/>
      <c r="F21749" s="30"/>
      <c r="H21749" s="2"/>
      <c r="I21749" s="2"/>
      <c r="J21749" s="3"/>
      <c r="K21749" s="2"/>
      <c r="N21749" s="20"/>
      <c r="O21749" s="2"/>
      <c r="P21749" s="2"/>
      <c r="Q21749" s="2"/>
      <c r="R21749" s="2"/>
      <c r="S21749" s="29"/>
      <c r="W21749" s="9"/>
      <c r="X21749" s="9"/>
      <c r="AI21749" s="2"/>
      <c r="AN21749" s="20"/>
      <c r="AP21749" s="29"/>
      <c r="AQ21749" s="29"/>
      <c r="AR21749" s="29"/>
      <c r="AS21749" s="29"/>
      <c r="AT21749" s="29"/>
      <c r="AU21749" s="29"/>
      <c r="AV21749" s="29"/>
      <c r="AW21749" s="29"/>
      <c r="AX21749" s="29"/>
      <c r="AY21749" s="29"/>
      <c r="AZ21749" s="29"/>
      <c r="BA21749" s="29"/>
    </row>
    <row r="21750" spans="2:53">
      <c r="B21750" s="2"/>
      <c r="D21750" s="2"/>
      <c r="F21750" s="30"/>
      <c r="H21750" s="2"/>
      <c r="I21750" s="2"/>
      <c r="J21750" s="3"/>
      <c r="K21750" s="2"/>
      <c r="N21750" s="20"/>
      <c r="O21750" s="2"/>
      <c r="P21750" s="2"/>
      <c r="Q21750" s="2"/>
      <c r="R21750" s="2"/>
      <c r="S21750" s="29"/>
      <c r="W21750" s="9"/>
      <c r="X21750" s="9"/>
      <c r="AI21750" s="2"/>
      <c r="AN21750" s="20"/>
      <c r="AP21750" s="29"/>
      <c r="AQ21750" s="29"/>
      <c r="AR21750" s="29"/>
      <c r="AS21750" s="29"/>
      <c r="AT21750" s="29"/>
      <c r="AU21750" s="29"/>
      <c r="AV21750" s="29"/>
      <c r="AW21750" s="29"/>
      <c r="AX21750" s="29"/>
      <c r="AY21750" s="29"/>
      <c r="AZ21750" s="29"/>
      <c r="BA21750" s="29"/>
    </row>
    <row r="21751" spans="2:53">
      <c r="B21751" s="2"/>
      <c r="D21751" s="2"/>
      <c r="F21751" s="30"/>
      <c r="H21751" s="2"/>
      <c r="I21751" s="2"/>
      <c r="J21751" s="3"/>
      <c r="K21751" s="2"/>
      <c r="N21751" s="20"/>
      <c r="O21751" s="2"/>
      <c r="P21751" s="2"/>
      <c r="Q21751" s="2"/>
      <c r="R21751" s="2"/>
      <c r="S21751" s="29"/>
      <c r="W21751" s="9"/>
      <c r="X21751" s="9"/>
      <c r="AI21751" s="2"/>
      <c r="AN21751" s="20"/>
      <c r="AP21751" s="29"/>
      <c r="AQ21751" s="29"/>
      <c r="AR21751" s="29"/>
      <c r="AS21751" s="29"/>
      <c r="AT21751" s="29"/>
      <c r="AU21751" s="29"/>
      <c r="AV21751" s="29"/>
      <c r="AW21751" s="29"/>
      <c r="AX21751" s="29"/>
      <c r="AY21751" s="29"/>
      <c r="AZ21751" s="29"/>
      <c r="BA21751" s="29"/>
    </row>
    <row r="21752" spans="2:53">
      <c r="B21752" s="2"/>
      <c r="D21752" s="2"/>
      <c r="F21752" s="30"/>
      <c r="H21752" s="2"/>
      <c r="I21752" s="2"/>
      <c r="J21752" s="3"/>
      <c r="K21752" s="2"/>
      <c r="N21752" s="20"/>
      <c r="O21752" s="2"/>
      <c r="P21752" s="2"/>
      <c r="Q21752" s="2"/>
      <c r="R21752" s="2"/>
      <c r="S21752" s="29"/>
      <c r="W21752" s="9"/>
      <c r="X21752" s="9"/>
      <c r="AI21752" s="2"/>
      <c r="AN21752" s="20"/>
      <c r="AP21752" s="29"/>
      <c r="AQ21752" s="29"/>
      <c r="AR21752" s="29"/>
      <c r="AS21752" s="29"/>
      <c r="AT21752" s="29"/>
      <c r="AU21752" s="29"/>
      <c r="AV21752" s="29"/>
      <c r="AW21752" s="29"/>
      <c r="AX21752" s="29"/>
      <c r="AY21752" s="29"/>
      <c r="AZ21752" s="29"/>
      <c r="BA21752" s="29"/>
    </row>
    <row r="21753" spans="2:53">
      <c r="B21753" s="2"/>
      <c r="D21753" s="2"/>
      <c r="F21753" s="30"/>
      <c r="H21753" s="2"/>
      <c r="I21753" s="2"/>
      <c r="J21753" s="3"/>
      <c r="K21753" s="2"/>
      <c r="N21753" s="20"/>
      <c r="O21753" s="2"/>
      <c r="P21753" s="2"/>
      <c r="Q21753" s="2"/>
      <c r="R21753" s="2"/>
      <c r="S21753" s="29"/>
      <c r="W21753" s="9"/>
      <c r="X21753" s="9"/>
      <c r="AI21753" s="2"/>
      <c r="AN21753" s="20"/>
      <c r="AP21753" s="29"/>
      <c r="AQ21753" s="29"/>
      <c r="AR21753" s="29"/>
      <c r="AS21753" s="29"/>
      <c r="AT21753" s="29"/>
      <c r="AU21753" s="29"/>
      <c r="AV21753" s="29"/>
      <c r="AW21753" s="29"/>
      <c r="AX21753" s="29"/>
      <c r="AY21753" s="29"/>
      <c r="AZ21753" s="29"/>
      <c r="BA21753" s="29"/>
    </row>
    <row r="21754" spans="2:53">
      <c r="B21754" s="2"/>
      <c r="D21754" s="2"/>
      <c r="F21754" s="30"/>
      <c r="H21754" s="2"/>
      <c r="I21754" s="2"/>
      <c r="J21754" s="3"/>
      <c r="K21754" s="2"/>
      <c r="N21754" s="20"/>
      <c r="O21754" s="2"/>
      <c r="P21754" s="2"/>
      <c r="Q21754" s="2"/>
      <c r="R21754" s="2"/>
      <c r="S21754" s="29"/>
      <c r="W21754" s="9"/>
      <c r="X21754" s="9"/>
      <c r="AI21754" s="2"/>
      <c r="AN21754" s="20"/>
      <c r="AP21754" s="29"/>
      <c r="AQ21754" s="29"/>
      <c r="AR21754" s="29"/>
      <c r="AS21754" s="29"/>
      <c r="AT21754" s="29"/>
      <c r="AU21754" s="29"/>
      <c r="AV21754" s="29"/>
      <c r="AW21754" s="29"/>
      <c r="AX21754" s="29"/>
      <c r="AY21754" s="29"/>
      <c r="AZ21754" s="29"/>
      <c r="BA21754" s="29"/>
    </row>
    <row r="21755" spans="2:53">
      <c r="B21755" s="2"/>
      <c r="D21755" s="2"/>
      <c r="F21755" s="30"/>
      <c r="H21755" s="2"/>
      <c r="I21755" s="2"/>
      <c r="J21755" s="3"/>
      <c r="K21755" s="2"/>
      <c r="N21755" s="20"/>
      <c r="O21755" s="2"/>
      <c r="P21755" s="2"/>
      <c r="Q21755" s="2"/>
      <c r="R21755" s="2"/>
      <c r="S21755" s="29"/>
      <c r="W21755" s="9"/>
      <c r="X21755" s="9"/>
      <c r="AI21755" s="2"/>
      <c r="AN21755" s="20"/>
      <c r="AP21755" s="29"/>
      <c r="AQ21755" s="29"/>
      <c r="AR21755" s="29"/>
      <c r="AS21755" s="29"/>
      <c r="AT21755" s="29"/>
      <c r="AU21755" s="29"/>
      <c r="AV21755" s="29"/>
      <c r="AW21755" s="29"/>
      <c r="AX21755" s="29"/>
      <c r="AY21755" s="29"/>
      <c r="AZ21755" s="29"/>
      <c r="BA21755" s="29"/>
    </row>
    <row r="21756" spans="2:53">
      <c r="B21756" s="2"/>
      <c r="D21756" s="2"/>
      <c r="F21756" s="30"/>
      <c r="H21756" s="2"/>
      <c r="I21756" s="2"/>
      <c r="J21756" s="3"/>
      <c r="K21756" s="2"/>
      <c r="N21756" s="20"/>
      <c r="O21756" s="2"/>
      <c r="P21756" s="2"/>
      <c r="Q21756" s="2"/>
      <c r="R21756" s="2"/>
      <c r="S21756" s="29"/>
      <c r="W21756" s="9"/>
      <c r="X21756" s="9"/>
      <c r="AI21756" s="2"/>
      <c r="AN21756" s="20"/>
      <c r="AP21756" s="29"/>
      <c r="AQ21756" s="29"/>
      <c r="AR21756" s="29"/>
      <c r="AS21756" s="29"/>
      <c r="AT21756" s="29"/>
      <c r="AU21756" s="29"/>
      <c r="AV21756" s="29"/>
      <c r="AW21756" s="29"/>
      <c r="AX21756" s="29"/>
      <c r="AY21756" s="29"/>
      <c r="AZ21756" s="29"/>
      <c r="BA21756" s="29"/>
    </row>
    <row r="21757" spans="2:53">
      <c r="B21757" s="2"/>
      <c r="D21757" s="2"/>
      <c r="F21757" s="30"/>
      <c r="H21757" s="2"/>
      <c r="I21757" s="2"/>
      <c r="J21757" s="3"/>
      <c r="K21757" s="2"/>
      <c r="N21757" s="20"/>
      <c r="O21757" s="2"/>
      <c r="P21757" s="2"/>
      <c r="Q21757" s="2"/>
      <c r="R21757" s="2"/>
      <c r="S21757" s="29"/>
      <c r="W21757" s="9"/>
      <c r="X21757" s="9"/>
      <c r="AI21757" s="2"/>
      <c r="AN21757" s="20"/>
      <c r="AP21757" s="29"/>
      <c r="AQ21757" s="29"/>
      <c r="AR21757" s="29"/>
      <c r="AS21757" s="29"/>
      <c r="AT21757" s="29"/>
      <c r="AU21757" s="29"/>
      <c r="AV21757" s="29"/>
      <c r="AW21757" s="29"/>
      <c r="AX21757" s="29"/>
      <c r="AY21757" s="29"/>
      <c r="AZ21757" s="29"/>
      <c r="BA21757" s="29"/>
    </row>
    <row r="21758" spans="2:53">
      <c r="B21758" s="2"/>
      <c r="D21758" s="2"/>
      <c r="F21758" s="30"/>
      <c r="H21758" s="2"/>
      <c r="I21758" s="2"/>
      <c r="J21758" s="3"/>
      <c r="K21758" s="2"/>
      <c r="N21758" s="20"/>
      <c r="O21758" s="2"/>
      <c r="P21758" s="2"/>
      <c r="Q21758" s="2"/>
      <c r="R21758" s="2"/>
      <c r="S21758" s="29"/>
      <c r="W21758" s="9"/>
      <c r="X21758" s="9"/>
      <c r="AI21758" s="2"/>
      <c r="AN21758" s="20"/>
      <c r="AP21758" s="29"/>
      <c r="AQ21758" s="29"/>
      <c r="AR21758" s="29"/>
      <c r="AS21758" s="29"/>
      <c r="AT21758" s="29"/>
      <c r="AU21758" s="29"/>
      <c r="AV21758" s="29"/>
      <c r="AW21758" s="29"/>
      <c r="AX21758" s="29"/>
      <c r="AY21758" s="29"/>
      <c r="AZ21758" s="29"/>
      <c r="BA21758" s="29"/>
    </row>
    <row r="21759" spans="2:53">
      <c r="B21759" s="2"/>
      <c r="D21759" s="2"/>
      <c r="F21759" s="30"/>
      <c r="H21759" s="2"/>
      <c r="I21759" s="2"/>
      <c r="J21759" s="3"/>
      <c r="K21759" s="2"/>
      <c r="N21759" s="20"/>
      <c r="O21759" s="2"/>
      <c r="P21759" s="2"/>
      <c r="Q21759" s="2"/>
      <c r="R21759" s="2"/>
      <c r="S21759" s="29"/>
      <c r="W21759" s="9"/>
      <c r="X21759" s="9"/>
      <c r="AI21759" s="2"/>
      <c r="AN21759" s="20"/>
      <c r="AP21759" s="29"/>
      <c r="AQ21759" s="29"/>
      <c r="AR21759" s="29"/>
      <c r="AS21759" s="29"/>
      <c r="AT21759" s="29"/>
      <c r="AU21759" s="29"/>
      <c r="AV21759" s="29"/>
      <c r="AW21759" s="29"/>
      <c r="AX21759" s="29"/>
      <c r="AY21759" s="29"/>
      <c r="AZ21759" s="29"/>
      <c r="BA21759" s="29"/>
    </row>
    <row r="21760" spans="2:53">
      <c r="B21760" s="2"/>
      <c r="D21760" s="2"/>
      <c r="F21760" s="30"/>
      <c r="H21760" s="2"/>
      <c r="I21760" s="2"/>
      <c r="J21760" s="3"/>
      <c r="K21760" s="2"/>
      <c r="N21760" s="20"/>
      <c r="O21760" s="2"/>
      <c r="P21760" s="2"/>
      <c r="Q21760" s="2"/>
      <c r="R21760" s="2"/>
      <c r="S21760" s="29"/>
      <c r="W21760" s="9"/>
      <c r="X21760" s="9"/>
      <c r="AI21760" s="2"/>
      <c r="AN21760" s="20"/>
      <c r="AP21760" s="29"/>
      <c r="AQ21760" s="29"/>
      <c r="AR21760" s="29"/>
      <c r="AS21760" s="29"/>
      <c r="AT21760" s="29"/>
      <c r="AU21760" s="29"/>
      <c r="AV21760" s="29"/>
      <c r="AW21760" s="29"/>
      <c r="AX21760" s="29"/>
      <c r="AY21760" s="29"/>
      <c r="AZ21760" s="29"/>
      <c r="BA21760" s="29"/>
    </row>
    <row r="21761" spans="2:53">
      <c r="B21761" s="2"/>
      <c r="D21761" s="2"/>
      <c r="F21761" s="30"/>
      <c r="H21761" s="2"/>
      <c r="I21761" s="2"/>
      <c r="J21761" s="3"/>
      <c r="K21761" s="2"/>
      <c r="N21761" s="20"/>
      <c r="O21761" s="2"/>
      <c r="P21761" s="2"/>
      <c r="Q21761" s="2"/>
      <c r="R21761" s="2"/>
      <c r="S21761" s="29"/>
      <c r="W21761" s="9"/>
      <c r="X21761" s="9"/>
      <c r="AI21761" s="2"/>
      <c r="AN21761" s="20"/>
      <c r="AP21761" s="29"/>
      <c r="AQ21761" s="29"/>
      <c r="AR21761" s="29"/>
      <c r="AS21761" s="29"/>
      <c r="AT21761" s="29"/>
      <c r="AU21761" s="29"/>
      <c r="AV21761" s="29"/>
      <c r="AW21761" s="29"/>
      <c r="AX21761" s="29"/>
      <c r="AY21761" s="29"/>
      <c r="AZ21761" s="29"/>
      <c r="BA21761" s="29"/>
    </row>
    <row r="21762" spans="2:53">
      <c r="B21762" s="2"/>
      <c r="D21762" s="2"/>
      <c r="F21762" s="30"/>
      <c r="H21762" s="2"/>
      <c r="I21762" s="2"/>
      <c r="J21762" s="3"/>
      <c r="K21762" s="2"/>
      <c r="N21762" s="20"/>
      <c r="O21762" s="2"/>
      <c r="P21762" s="2"/>
      <c r="Q21762" s="2"/>
      <c r="R21762" s="2"/>
      <c r="S21762" s="29"/>
      <c r="W21762" s="9"/>
      <c r="X21762" s="9"/>
      <c r="AI21762" s="2"/>
      <c r="AN21762" s="20"/>
      <c r="AP21762" s="29"/>
      <c r="AQ21762" s="29"/>
      <c r="AR21762" s="29"/>
      <c r="AS21762" s="29"/>
      <c r="AT21762" s="29"/>
      <c r="AU21762" s="29"/>
      <c r="AV21762" s="29"/>
      <c r="AW21762" s="29"/>
      <c r="AX21762" s="29"/>
      <c r="AY21762" s="29"/>
      <c r="AZ21762" s="29"/>
      <c r="BA21762" s="29"/>
    </row>
    <row r="21763" spans="2:53">
      <c r="B21763" s="2"/>
      <c r="D21763" s="2"/>
      <c r="F21763" s="30"/>
      <c r="H21763" s="2"/>
      <c r="I21763" s="2"/>
      <c r="J21763" s="3"/>
      <c r="K21763" s="2"/>
      <c r="N21763" s="20"/>
      <c r="O21763" s="2"/>
      <c r="P21763" s="2"/>
      <c r="Q21763" s="2"/>
      <c r="R21763" s="2"/>
      <c r="S21763" s="29"/>
      <c r="W21763" s="9"/>
      <c r="X21763" s="9"/>
      <c r="AI21763" s="2"/>
      <c r="AN21763" s="20"/>
      <c r="AP21763" s="29"/>
      <c r="AQ21763" s="29"/>
      <c r="AR21763" s="29"/>
      <c r="AS21763" s="29"/>
      <c r="AT21763" s="29"/>
      <c r="AU21763" s="29"/>
      <c r="AV21763" s="29"/>
      <c r="AW21763" s="29"/>
      <c r="AX21763" s="29"/>
      <c r="AY21763" s="29"/>
      <c r="AZ21763" s="29"/>
      <c r="BA21763" s="29"/>
    </row>
    <row r="21764" spans="2:53">
      <c r="B21764" s="2"/>
      <c r="D21764" s="2"/>
      <c r="F21764" s="30"/>
      <c r="H21764" s="2"/>
      <c r="I21764" s="2"/>
      <c r="J21764" s="3"/>
      <c r="K21764" s="2"/>
      <c r="N21764" s="20"/>
      <c r="O21764" s="2"/>
      <c r="P21764" s="2"/>
      <c r="Q21764" s="2"/>
      <c r="R21764" s="2"/>
      <c r="S21764" s="29"/>
      <c r="W21764" s="9"/>
      <c r="X21764" s="9"/>
      <c r="AI21764" s="2"/>
      <c r="AN21764" s="20"/>
      <c r="AP21764" s="29"/>
      <c r="AQ21764" s="29"/>
      <c r="AR21764" s="29"/>
      <c r="AS21764" s="29"/>
      <c r="AT21764" s="29"/>
      <c r="AU21764" s="29"/>
      <c r="AV21764" s="29"/>
      <c r="AW21764" s="29"/>
      <c r="AX21764" s="29"/>
      <c r="AY21764" s="29"/>
      <c r="AZ21764" s="29"/>
      <c r="BA21764" s="29"/>
    </row>
    <row r="21765" spans="2:53">
      <c r="B21765" s="2"/>
      <c r="D21765" s="2"/>
      <c r="F21765" s="30"/>
      <c r="H21765" s="2"/>
      <c r="I21765" s="2"/>
      <c r="J21765" s="3"/>
      <c r="K21765" s="2"/>
      <c r="N21765" s="20"/>
      <c r="O21765" s="2"/>
      <c r="P21765" s="2"/>
      <c r="Q21765" s="2"/>
      <c r="R21765" s="2"/>
      <c r="S21765" s="29"/>
      <c r="W21765" s="9"/>
      <c r="X21765" s="9"/>
      <c r="AI21765" s="2"/>
      <c r="AN21765" s="20"/>
      <c r="AP21765" s="29"/>
      <c r="AQ21765" s="29"/>
      <c r="AR21765" s="29"/>
      <c r="AS21765" s="29"/>
      <c r="AT21765" s="29"/>
      <c r="AU21765" s="29"/>
      <c r="AV21765" s="29"/>
      <c r="AW21765" s="29"/>
      <c r="AX21765" s="29"/>
      <c r="AY21765" s="29"/>
      <c r="AZ21765" s="29"/>
      <c r="BA21765" s="29"/>
    </row>
    <row r="21766" spans="2:53">
      <c r="B21766" s="2"/>
      <c r="D21766" s="2"/>
      <c r="F21766" s="30"/>
      <c r="H21766" s="2"/>
      <c r="I21766" s="2"/>
      <c r="J21766" s="3"/>
      <c r="K21766" s="2"/>
      <c r="N21766" s="20"/>
      <c r="O21766" s="2"/>
      <c r="P21766" s="2"/>
      <c r="Q21766" s="2"/>
      <c r="R21766" s="2"/>
      <c r="S21766" s="29"/>
      <c r="W21766" s="9"/>
      <c r="X21766" s="9"/>
      <c r="AI21766" s="2"/>
      <c r="AN21766" s="20"/>
      <c r="AP21766" s="29"/>
      <c r="AQ21766" s="29"/>
      <c r="AR21766" s="29"/>
      <c r="AS21766" s="29"/>
      <c r="AT21766" s="29"/>
      <c r="AU21766" s="29"/>
      <c r="AV21766" s="29"/>
      <c r="AW21766" s="29"/>
      <c r="AX21766" s="29"/>
      <c r="AY21766" s="29"/>
      <c r="AZ21766" s="29"/>
      <c r="BA21766" s="29"/>
    </row>
    <row r="21767" spans="2:53">
      <c r="B21767" s="2"/>
      <c r="D21767" s="2"/>
      <c r="F21767" s="30"/>
      <c r="H21767" s="2"/>
      <c r="I21767" s="2"/>
      <c r="J21767" s="3"/>
      <c r="K21767" s="2"/>
      <c r="N21767" s="20"/>
      <c r="O21767" s="2"/>
      <c r="P21767" s="2"/>
      <c r="Q21767" s="2"/>
      <c r="R21767" s="2"/>
      <c r="S21767" s="29"/>
      <c r="W21767" s="9"/>
      <c r="X21767" s="9"/>
      <c r="AI21767" s="2"/>
      <c r="AN21767" s="20"/>
      <c r="AP21767" s="29"/>
      <c r="AQ21767" s="29"/>
      <c r="AR21767" s="29"/>
      <c r="AS21767" s="29"/>
      <c r="AT21767" s="29"/>
      <c r="AU21767" s="29"/>
      <c r="AV21767" s="29"/>
      <c r="AW21767" s="29"/>
      <c r="AX21767" s="29"/>
      <c r="AY21767" s="29"/>
      <c r="AZ21767" s="29"/>
      <c r="BA21767" s="29"/>
    </row>
    <row r="21768" spans="2:53">
      <c r="B21768" s="2"/>
      <c r="D21768" s="2"/>
      <c r="F21768" s="30"/>
      <c r="H21768" s="2"/>
      <c r="I21768" s="2"/>
      <c r="J21768" s="3"/>
      <c r="K21768" s="2"/>
      <c r="N21768" s="20"/>
      <c r="O21768" s="2"/>
      <c r="P21768" s="2"/>
      <c r="Q21768" s="2"/>
      <c r="R21768" s="2"/>
      <c r="S21768" s="29"/>
      <c r="W21768" s="9"/>
      <c r="X21768" s="9"/>
      <c r="AI21768" s="2"/>
      <c r="AN21768" s="20"/>
      <c r="AP21768" s="29"/>
      <c r="AQ21768" s="29"/>
      <c r="AR21768" s="29"/>
      <c r="AS21768" s="29"/>
      <c r="AT21768" s="29"/>
      <c r="AU21768" s="29"/>
      <c r="AV21768" s="29"/>
      <c r="AW21768" s="29"/>
      <c r="AX21768" s="29"/>
      <c r="AY21768" s="29"/>
      <c r="AZ21768" s="29"/>
      <c r="BA21768" s="29"/>
    </row>
    <row r="21769" spans="2:53">
      <c r="B21769" s="2"/>
      <c r="D21769" s="2"/>
      <c r="F21769" s="30"/>
      <c r="H21769" s="2"/>
      <c r="I21769" s="2"/>
      <c r="J21769" s="3"/>
      <c r="K21769" s="2"/>
      <c r="N21769" s="20"/>
      <c r="O21769" s="2"/>
      <c r="P21769" s="2"/>
      <c r="Q21769" s="2"/>
      <c r="R21769" s="2"/>
      <c r="S21769" s="29"/>
      <c r="W21769" s="9"/>
      <c r="X21769" s="9"/>
      <c r="AI21769" s="2"/>
      <c r="AN21769" s="20"/>
      <c r="AP21769" s="29"/>
      <c r="AQ21769" s="29"/>
      <c r="AR21769" s="29"/>
      <c r="AS21769" s="29"/>
      <c r="AT21769" s="29"/>
      <c r="AU21769" s="29"/>
      <c r="AV21769" s="29"/>
      <c r="AW21769" s="29"/>
      <c r="AX21769" s="29"/>
      <c r="AY21769" s="29"/>
      <c r="AZ21769" s="29"/>
      <c r="BA21769" s="29"/>
    </row>
    <row r="21770" spans="2:53">
      <c r="B21770" s="2"/>
      <c r="D21770" s="2"/>
      <c r="F21770" s="30"/>
      <c r="H21770" s="2"/>
      <c r="I21770" s="2"/>
      <c r="J21770" s="3"/>
      <c r="K21770" s="2"/>
      <c r="N21770" s="20"/>
      <c r="O21770" s="2"/>
      <c r="P21770" s="2"/>
      <c r="Q21770" s="2"/>
      <c r="R21770" s="2"/>
      <c r="S21770" s="29"/>
      <c r="W21770" s="9"/>
      <c r="X21770" s="9"/>
      <c r="AI21770" s="2"/>
      <c r="AN21770" s="20"/>
      <c r="AP21770" s="29"/>
      <c r="AQ21770" s="29"/>
      <c r="AR21770" s="29"/>
      <c r="AS21770" s="29"/>
      <c r="AT21770" s="29"/>
      <c r="AU21770" s="29"/>
      <c r="AV21770" s="29"/>
      <c r="AW21770" s="29"/>
      <c r="AX21770" s="29"/>
      <c r="AY21770" s="29"/>
      <c r="AZ21770" s="29"/>
      <c r="BA21770" s="29"/>
    </row>
    <row r="21771" spans="2:53">
      <c r="B21771" s="2"/>
      <c r="D21771" s="2"/>
      <c r="F21771" s="30"/>
      <c r="H21771" s="2"/>
      <c r="I21771" s="2"/>
      <c r="J21771" s="3"/>
      <c r="K21771" s="2"/>
      <c r="N21771" s="20"/>
      <c r="O21771" s="2"/>
      <c r="P21771" s="2"/>
      <c r="Q21771" s="2"/>
      <c r="R21771" s="2"/>
      <c r="S21771" s="29"/>
      <c r="W21771" s="9"/>
      <c r="X21771" s="9"/>
      <c r="AI21771" s="2"/>
      <c r="AN21771" s="20"/>
      <c r="AP21771" s="29"/>
      <c r="AQ21771" s="29"/>
      <c r="AR21771" s="29"/>
      <c r="AS21771" s="29"/>
      <c r="AT21771" s="29"/>
      <c r="AU21771" s="29"/>
      <c r="AV21771" s="29"/>
      <c r="AW21771" s="29"/>
      <c r="AX21771" s="29"/>
      <c r="AY21771" s="29"/>
      <c r="AZ21771" s="29"/>
      <c r="BA21771" s="29"/>
    </row>
    <row r="21772" spans="2:53">
      <c r="B21772" s="2"/>
      <c r="D21772" s="2"/>
      <c r="F21772" s="30"/>
      <c r="H21772" s="2"/>
      <c r="I21772" s="2"/>
      <c r="J21772" s="3"/>
      <c r="K21772" s="2"/>
      <c r="N21772" s="20"/>
      <c r="O21772" s="2"/>
      <c r="P21772" s="2"/>
      <c r="Q21772" s="2"/>
      <c r="R21772" s="2"/>
      <c r="S21772" s="29"/>
      <c r="W21772" s="9"/>
      <c r="X21772" s="9"/>
      <c r="AI21772" s="2"/>
      <c r="AN21772" s="20"/>
      <c r="AP21772" s="29"/>
      <c r="AQ21772" s="29"/>
      <c r="AR21772" s="29"/>
      <c r="AS21772" s="29"/>
      <c r="AT21772" s="29"/>
      <c r="AU21772" s="29"/>
      <c r="AV21772" s="29"/>
      <c r="AW21772" s="29"/>
      <c r="AX21772" s="29"/>
      <c r="AY21772" s="29"/>
      <c r="AZ21772" s="29"/>
      <c r="BA21772" s="29"/>
    </row>
    <row r="21773" spans="2:53">
      <c r="B21773" s="2"/>
      <c r="D21773" s="2"/>
      <c r="F21773" s="30"/>
      <c r="H21773" s="2"/>
      <c r="I21773" s="2"/>
      <c r="J21773" s="3"/>
      <c r="K21773" s="2"/>
      <c r="N21773" s="20"/>
      <c r="O21773" s="2"/>
      <c r="P21773" s="2"/>
      <c r="Q21773" s="2"/>
      <c r="R21773" s="2"/>
      <c r="S21773" s="29"/>
      <c r="W21773" s="9"/>
      <c r="X21773" s="9"/>
      <c r="AI21773" s="2"/>
      <c r="AN21773" s="20"/>
      <c r="AP21773" s="29"/>
      <c r="AQ21773" s="29"/>
      <c r="AR21773" s="29"/>
      <c r="AS21773" s="29"/>
      <c r="AT21773" s="29"/>
      <c r="AU21773" s="29"/>
      <c r="AV21773" s="29"/>
      <c r="AW21773" s="29"/>
      <c r="AX21773" s="29"/>
      <c r="AY21773" s="29"/>
      <c r="AZ21773" s="29"/>
      <c r="BA21773" s="29"/>
    </row>
    <row r="21774" spans="2:53">
      <c r="B21774" s="2"/>
      <c r="D21774" s="2"/>
      <c r="F21774" s="30"/>
      <c r="H21774" s="2"/>
      <c r="I21774" s="2"/>
      <c r="J21774" s="3"/>
      <c r="K21774" s="2"/>
      <c r="N21774" s="20"/>
      <c r="O21774" s="2"/>
      <c r="P21774" s="2"/>
      <c r="Q21774" s="2"/>
      <c r="R21774" s="2"/>
      <c r="S21774" s="29"/>
      <c r="W21774" s="9"/>
      <c r="X21774" s="9"/>
      <c r="AI21774" s="2"/>
      <c r="AN21774" s="20"/>
      <c r="AP21774" s="29"/>
      <c r="AQ21774" s="29"/>
      <c r="AR21774" s="29"/>
      <c r="AS21774" s="29"/>
      <c r="AT21774" s="29"/>
      <c r="AU21774" s="29"/>
      <c r="AV21774" s="29"/>
      <c r="AW21774" s="29"/>
      <c r="AX21774" s="29"/>
      <c r="AY21774" s="29"/>
      <c r="AZ21774" s="29"/>
      <c r="BA21774" s="29"/>
    </row>
    <row r="21775" spans="2:53">
      <c r="B21775" s="2"/>
      <c r="D21775" s="2"/>
      <c r="F21775" s="30"/>
      <c r="H21775" s="2"/>
      <c r="I21775" s="2"/>
      <c r="J21775" s="3"/>
      <c r="K21775" s="2"/>
      <c r="N21775" s="20"/>
      <c r="O21775" s="2"/>
      <c r="P21775" s="2"/>
      <c r="Q21775" s="2"/>
      <c r="R21775" s="2"/>
      <c r="S21775" s="29"/>
      <c r="W21775" s="9"/>
      <c r="X21775" s="9"/>
      <c r="AI21775" s="2"/>
      <c r="AN21775" s="20"/>
      <c r="AP21775" s="29"/>
      <c r="AQ21775" s="29"/>
      <c r="AR21775" s="29"/>
      <c r="AS21775" s="29"/>
      <c r="AT21775" s="29"/>
      <c r="AU21775" s="29"/>
      <c r="AV21775" s="29"/>
      <c r="AW21775" s="29"/>
      <c r="AX21775" s="29"/>
      <c r="AY21775" s="29"/>
      <c r="AZ21775" s="29"/>
      <c r="BA21775" s="29"/>
    </row>
    <row r="21776" spans="2:53">
      <c r="B21776" s="2"/>
      <c r="D21776" s="2"/>
      <c r="F21776" s="30"/>
      <c r="H21776" s="2"/>
      <c r="I21776" s="2"/>
      <c r="J21776" s="3"/>
      <c r="K21776" s="2"/>
      <c r="N21776" s="20"/>
      <c r="O21776" s="2"/>
      <c r="P21776" s="2"/>
      <c r="Q21776" s="2"/>
      <c r="R21776" s="2"/>
      <c r="S21776" s="29"/>
      <c r="W21776" s="9"/>
      <c r="X21776" s="9"/>
      <c r="AI21776" s="2"/>
      <c r="AN21776" s="20"/>
      <c r="AP21776" s="29"/>
      <c r="AQ21776" s="29"/>
      <c r="AR21776" s="29"/>
      <c r="AS21776" s="29"/>
      <c r="AT21776" s="29"/>
      <c r="AU21776" s="29"/>
      <c r="AV21776" s="29"/>
      <c r="AW21776" s="29"/>
      <c r="AX21776" s="29"/>
      <c r="AY21776" s="29"/>
      <c r="AZ21776" s="29"/>
      <c r="BA21776" s="29"/>
    </row>
    <row r="21777" spans="2:53">
      <c r="B21777" s="2"/>
      <c r="D21777" s="2"/>
      <c r="F21777" s="30"/>
      <c r="H21777" s="2"/>
      <c r="I21777" s="2"/>
      <c r="J21777" s="3"/>
      <c r="K21777" s="2"/>
      <c r="N21777" s="20"/>
      <c r="O21777" s="2"/>
      <c r="P21777" s="2"/>
      <c r="Q21777" s="2"/>
      <c r="R21777" s="2"/>
      <c r="S21777" s="29"/>
      <c r="W21777" s="9"/>
      <c r="X21777" s="9"/>
      <c r="AI21777" s="2"/>
      <c r="AN21777" s="20"/>
      <c r="AP21777" s="29"/>
      <c r="AQ21777" s="29"/>
      <c r="AR21777" s="29"/>
      <c r="AS21777" s="29"/>
      <c r="AT21777" s="29"/>
      <c r="AU21777" s="29"/>
      <c r="AV21777" s="29"/>
      <c r="AW21777" s="29"/>
      <c r="AX21777" s="29"/>
      <c r="AY21777" s="29"/>
      <c r="AZ21777" s="29"/>
      <c r="BA21777" s="29"/>
    </row>
    <row r="21778" spans="2:53">
      <c r="B21778" s="2"/>
      <c r="D21778" s="2"/>
      <c r="F21778" s="30"/>
      <c r="H21778" s="2"/>
      <c r="I21778" s="2"/>
      <c r="J21778" s="3"/>
      <c r="K21778" s="2"/>
      <c r="N21778" s="20"/>
      <c r="O21778" s="2"/>
      <c r="P21778" s="2"/>
      <c r="Q21778" s="2"/>
      <c r="R21778" s="2"/>
      <c r="S21778" s="29"/>
      <c r="W21778" s="9"/>
      <c r="X21778" s="9"/>
      <c r="AI21778" s="2"/>
      <c r="AN21778" s="20"/>
      <c r="AP21778" s="29"/>
      <c r="AQ21778" s="29"/>
      <c r="AR21778" s="29"/>
      <c r="AS21778" s="29"/>
      <c r="AT21778" s="29"/>
      <c r="AU21778" s="29"/>
      <c r="AV21778" s="29"/>
      <c r="AW21778" s="29"/>
      <c r="AX21778" s="29"/>
      <c r="AY21778" s="29"/>
      <c r="AZ21778" s="29"/>
      <c r="BA21778" s="29"/>
    </row>
    <row r="21779" spans="2:53">
      <c r="B21779" s="2"/>
      <c r="D21779" s="2"/>
      <c r="F21779" s="30"/>
      <c r="H21779" s="2"/>
      <c r="I21779" s="2"/>
      <c r="J21779" s="3"/>
      <c r="K21779" s="2"/>
      <c r="N21779" s="20"/>
      <c r="O21779" s="2"/>
      <c r="P21779" s="2"/>
      <c r="Q21779" s="2"/>
      <c r="R21779" s="2"/>
      <c r="S21779" s="29"/>
      <c r="W21779" s="9"/>
      <c r="X21779" s="9"/>
      <c r="AI21779" s="2"/>
      <c r="AN21779" s="20"/>
      <c r="AP21779" s="29"/>
      <c r="AQ21779" s="29"/>
      <c r="AR21779" s="29"/>
      <c r="AS21779" s="29"/>
      <c r="AT21779" s="29"/>
      <c r="AU21779" s="29"/>
      <c r="AV21779" s="29"/>
      <c r="AW21779" s="29"/>
      <c r="AX21779" s="29"/>
      <c r="AY21779" s="29"/>
      <c r="AZ21779" s="29"/>
      <c r="BA21779" s="29"/>
    </row>
    <row r="21780" spans="2:53">
      <c r="B21780" s="2"/>
      <c r="D21780" s="2"/>
      <c r="F21780" s="30"/>
      <c r="H21780" s="2"/>
      <c r="I21780" s="2"/>
      <c r="J21780" s="3"/>
      <c r="K21780" s="2"/>
      <c r="N21780" s="20"/>
      <c r="O21780" s="2"/>
      <c r="P21780" s="2"/>
      <c r="Q21780" s="2"/>
      <c r="R21780" s="2"/>
      <c r="S21780" s="29"/>
      <c r="W21780" s="9"/>
      <c r="X21780" s="9"/>
      <c r="AI21780" s="2"/>
      <c r="AN21780" s="20"/>
      <c r="AP21780" s="29"/>
      <c r="AQ21780" s="29"/>
      <c r="AR21780" s="29"/>
      <c r="AS21780" s="29"/>
      <c r="AT21780" s="29"/>
      <c r="AU21780" s="29"/>
      <c r="AV21780" s="29"/>
      <c r="AW21780" s="29"/>
      <c r="AX21780" s="29"/>
      <c r="AY21780" s="29"/>
      <c r="AZ21780" s="29"/>
      <c r="BA21780" s="29"/>
    </row>
    <row r="21781" spans="2:53">
      <c r="B21781" s="2"/>
      <c r="D21781" s="2"/>
      <c r="F21781" s="30"/>
      <c r="H21781" s="2"/>
      <c r="I21781" s="2"/>
      <c r="J21781" s="3"/>
      <c r="K21781" s="2"/>
      <c r="N21781" s="20"/>
      <c r="O21781" s="2"/>
      <c r="P21781" s="2"/>
      <c r="Q21781" s="2"/>
      <c r="R21781" s="2"/>
      <c r="S21781" s="29"/>
      <c r="W21781" s="9"/>
      <c r="X21781" s="9"/>
      <c r="AI21781" s="2"/>
      <c r="AN21781" s="20"/>
      <c r="AP21781" s="29"/>
      <c r="AQ21781" s="29"/>
      <c r="AR21781" s="29"/>
      <c r="AS21781" s="29"/>
      <c r="AT21781" s="29"/>
      <c r="AU21781" s="29"/>
      <c r="AV21781" s="29"/>
      <c r="AW21781" s="29"/>
      <c r="AX21781" s="29"/>
      <c r="AY21781" s="29"/>
      <c r="AZ21781" s="29"/>
      <c r="BA21781" s="29"/>
    </row>
    <row r="21782" spans="2:53">
      <c r="B21782" s="2"/>
      <c r="D21782" s="2"/>
      <c r="F21782" s="30"/>
      <c r="H21782" s="2"/>
      <c r="I21782" s="2"/>
      <c r="J21782" s="3"/>
      <c r="K21782" s="2"/>
      <c r="N21782" s="20"/>
      <c r="O21782" s="2"/>
      <c r="P21782" s="2"/>
      <c r="Q21782" s="2"/>
      <c r="R21782" s="2"/>
      <c r="S21782" s="29"/>
      <c r="W21782" s="9"/>
      <c r="X21782" s="9"/>
      <c r="AI21782" s="2"/>
      <c r="AN21782" s="20"/>
      <c r="AP21782" s="29"/>
      <c r="AQ21782" s="29"/>
      <c r="AR21782" s="29"/>
      <c r="AS21782" s="29"/>
      <c r="AT21782" s="29"/>
      <c r="AU21782" s="29"/>
      <c r="AV21782" s="29"/>
      <c r="AW21782" s="29"/>
      <c r="AX21782" s="29"/>
      <c r="AY21782" s="29"/>
      <c r="AZ21782" s="29"/>
      <c r="BA21782" s="29"/>
    </row>
    <row r="21783" spans="2:53">
      <c r="B21783" s="2"/>
      <c r="D21783" s="2"/>
      <c r="F21783" s="30"/>
      <c r="H21783" s="2"/>
      <c r="I21783" s="2"/>
      <c r="J21783" s="3"/>
      <c r="K21783" s="2"/>
      <c r="N21783" s="20"/>
      <c r="O21783" s="2"/>
      <c r="P21783" s="2"/>
      <c r="Q21783" s="2"/>
      <c r="R21783" s="2"/>
      <c r="S21783" s="29"/>
      <c r="W21783" s="9"/>
      <c r="X21783" s="9"/>
      <c r="AI21783" s="2"/>
      <c r="AN21783" s="20"/>
      <c r="AP21783" s="29"/>
      <c r="AQ21783" s="29"/>
      <c r="AR21783" s="29"/>
      <c r="AS21783" s="29"/>
      <c r="AT21783" s="29"/>
      <c r="AU21783" s="29"/>
      <c r="AV21783" s="29"/>
      <c r="AW21783" s="29"/>
      <c r="AX21783" s="29"/>
      <c r="AY21783" s="29"/>
      <c r="AZ21783" s="29"/>
      <c r="BA21783" s="29"/>
    </row>
    <row r="21784" spans="2:53">
      <c r="B21784" s="2"/>
      <c r="D21784" s="2"/>
      <c r="F21784" s="30"/>
      <c r="H21784" s="2"/>
      <c r="I21784" s="2"/>
      <c r="J21784" s="3"/>
      <c r="K21784" s="2"/>
      <c r="N21784" s="20"/>
      <c r="O21784" s="2"/>
      <c r="P21784" s="2"/>
      <c r="Q21784" s="2"/>
      <c r="R21784" s="2"/>
      <c r="S21784" s="29"/>
      <c r="W21784" s="9"/>
      <c r="X21784" s="9"/>
      <c r="AI21784" s="2"/>
      <c r="AN21784" s="20"/>
      <c r="AP21784" s="29"/>
      <c r="AQ21784" s="29"/>
      <c r="AR21784" s="29"/>
      <c r="AS21784" s="29"/>
      <c r="AT21784" s="29"/>
      <c r="AU21784" s="29"/>
      <c r="AV21784" s="29"/>
      <c r="AW21784" s="29"/>
      <c r="AX21784" s="29"/>
      <c r="AY21784" s="29"/>
      <c r="AZ21784" s="29"/>
      <c r="BA21784" s="29"/>
    </row>
    <row r="21785" spans="2:53">
      <c r="B21785" s="2"/>
      <c r="D21785" s="2"/>
      <c r="F21785" s="30"/>
      <c r="H21785" s="2"/>
      <c r="I21785" s="2"/>
      <c r="J21785" s="3"/>
      <c r="K21785" s="2"/>
      <c r="N21785" s="20"/>
      <c r="O21785" s="2"/>
      <c r="P21785" s="2"/>
      <c r="Q21785" s="2"/>
      <c r="R21785" s="2"/>
      <c r="S21785" s="29"/>
      <c r="W21785" s="9"/>
      <c r="X21785" s="9"/>
      <c r="AI21785" s="2"/>
      <c r="AN21785" s="20"/>
      <c r="AP21785" s="29"/>
      <c r="AQ21785" s="29"/>
      <c r="AR21785" s="29"/>
      <c r="AS21785" s="29"/>
      <c r="AT21785" s="29"/>
      <c r="AU21785" s="29"/>
      <c r="AV21785" s="29"/>
      <c r="AW21785" s="29"/>
      <c r="AX21785" s="29"/>
      <c r="AY21785" s="29"/>
      <c r="AZ21785" s="29"/>
      <c r="BA21785" s="29"/>
    </row>
    <row r="21786" spans="2:53">
      <c r="B21786" s="2"/>
      <c r="D21786" s="2"/>
      <c r="F21786" s="30"/>
      <c r="H21786" s="2"/>
      <c r="I21786" s="2"/>
      <c r="J21786" s="3"/>
      <c r="K21786" s="2"/>
      <c r="N21786" s="20"/>
      <c r="O21786" s="2"/>
      <c r="P21786" s="2"/>
      <c r="Q21786" s="2"/>
      <c r="R21786" s="2"/>
      <c r="S21786" s="29"/>
      <c r="W21786" s="9"/>
      <c r="X21786" s="9"/>
      <c r="AI21786" s="2"/>
      <c r="AN21786" s="20"/>
      <c r="AP21786" s="29"/>
      <c r="AQ21786" s="29"/>
      <c r="AR21786" s="29"/>
      <c r="AS21786" s="29"/>
      <c r="AT21786" s="29"/>
      <c r="AU21786" s="29"/>
      <c r="AV21786" s="29"/>
      <c r="AW21786" s="29"/>
      <c r="AX21786" s="29"/>
      <c r="AY21786" s="29"/>
      <c r="AZ21786" s="29"/>
      <c r="BA21786" s="29"/>
    </row>
    <row r="21787" spans="2:53">
      <c r="B21787" s="2"/>
      <c r="D21787" s="2"/>
      <c r="F21787" s="30"/>
      <c r="H21787" s="2"/>
      <c r="I21787" s="2"/>
      <c r="J21787" s="3"/>
      <c r="K21787" s="2"/>
      <c r="N21787" s="20"/>
      <c r="O21787" s="2"/>
      <c r="P21787" s="2"/>
      <c r="Q21787" s="2"/>
      <c r="R21787" s="2"/>
      <c r="S21787" s="29"/>
      <c r="W21787" s="9"/>
      <c r="X21787" s="9"/>
      <c r="AI21787" s="2"/>
      <c r="AN21787" s="20"/>
      <c r="AP21787" s="29"/>
      <c r="AQ21787" s="29"/>
      <c r="AR21787" s="29"/>
      <c r="AS21787" s="29"/>
      <c r="AT21787" s="29"/>
      <c r="AU21787" s="29"/>
      <c r="AV21787" s="29"/>
      <c r="AW21787" s="29"/>
      <c r="AX21787" s="29"/>
      <c r="AY21787" s="29"/>
      <c r="AZ21787" s="29"/>
      <c r="BA21787" s="29"/>
    </row>
    <row r="21788" spans="2:53">
      <c r="B21788" s="2"/>
      <c r="D21788" s="2"/>
      <c r="F21788" s="30"/>
      <c r="H21788" s="2"/>
      <c r="I21788" s="2"/>
      <c r="J21788" s="3"/>
      <c r="K21788" s="2"/>
      <c r="N21788" s="20"/>
      <c r="O21788" s="2"/>
      <c r="P21788" s="2"/>
      <c r="Q21788" s="2"/>
      <c r="R21788" s="2"/>
      <c r="S21788" s="29"/>
      <c r="W21788" s="9"/>
      <c r="X21788" s="9"/>
      <c r="AI21788" s="2"/>
      <c r="AN21788" s="20"/>
      <c r="AP21788" s="29"/>
      <c r="AQ21788" s="29"/>
      <c r="AR21788" s="29"/>
      <c r="AS21788" s="29"/>
      <c r="AT21788" s="29"/>
      <c r="AU21788" s="29"/>
      <c r="AV21788" s="29"/>
      <c r="AW21788" s="29"/>
      <c r="AX21788" s="29"/>
      <c r="AY21788" s="29"/>
      <c r="AZ21788" s="29"/>
      <c r="BA21788" s="29"/>
    </row>
    <row r="21789" spans="2:53">
      <c r="B21789" s="2"/>
      <c r="D21789" s="2"/>
      <c r="F21789" s="30"/>
      <c r="H21789" s="2"/>
      <c r="I21789" s="2"/>
      <c r="J21789" s="3"/>
      <c r="K21789" s="2"/>
      <c r="N21789" s="20"/>
      <c r="O21789" s="2"/>
      <c r="P21789" s="2"/>
      <c r="Q21789" s="2"/>
      <c r="R21789" s="2"/>
      <c r="S21789" s="29"/>
      <c r="W21789" s="9"/>
      <c r="X21789" s="9"/>
      <c r="AI21789" s="2"/>
      <c r="AN21789" s="20"/>
      <c r="AP21789" s="29"/>
      <c r="AQ21789" s="29"/>
      <c r="AR21789" s="29"/>
      <c r="AS21789" s="29"/>
      <c r="AT21789" s="29"/>
      <c r="AU21789" s="29"/>
      <c r="AV21789" s="29"/>
      <c r="AW21789" s="29"/>
      <c r="AX21789" s="29"/>
      <c r="AY21789" s="29"/>
      <c r="AZ21789" s="29"/>
      <c r="BA21789" s="29"/>
    </row>
    <row r="21790" spans="2:53">
      <c r="B21790" s="2"/>
      <c r="D21790" s="2"/>
      <c r="F21790" s="30"/>
      <c r="H21790" s="2"/>
      <c r="I21790" s="2"/>
      <c r="J21790" s="3"/>
      <c r="K21790" s="2"/>
      <c r="N21790" s="20"/>
      <c r="O21790" s="2"/>
      <c r="P21790" s="2"/>
      <c r="Q21790" s="2"/>
      <c r="R21790" s="2"/>
      <c r="S21790" s="29"/>
      <c r="W21790" s="9"/>
      <c r="X21790" s="9"/>
      <c r="AI21790" s="2"/>
      <c r="AN21790" s="20"/>
      <c r="AP21790" s="29"/>
      <c r="AQ21790" s="29"/>
      <c r="AR21790" s="29"/>
      <c r="AS21790" s="29"/>
      <c r="AT21790" s="29"/>
      <c r="AU21790" s="29"/>
      <c r="AV21790" s="29"/>
      <c r="AW21790" s="29"/>
      <c r="AX21790" s="29"/>
      <c r="AY21790" s="29"/>
      <c r="AZ21790" s="29"/>
      <c r="BA21790" s="29"/>
    </row>
    <row r="21791" spans="2:53">
      <c r="B21791" s="2"/>
      <c r="D21791" s="2"/>
      <c r="F21791" s="30"/>
      <c r="H21791" s="2"/>
      <c r="I21791" s="2"/>
      <c r="J21791" s="3"/>
      <c r="K21791" s="2"/>
      <c r="N21791" s="20"/>
      <c r="O21791" s="2"/>
      <c r="P21791" s="2"/>
      <c r="Q21791" s="2"/>
      <c r="R21791" s="2"/>
      <c r="S21791" s="29"/>
      <c r="W21791" s="9"/>
      <c r="X21791" s="9"/>
      <c r="AI21791" s="2"/>
      <c r="AN21791" s="20"/>
      <c r="AP21791" s="29"/>
      <c r="AQ21791" s="29"/>
      <c r="AR21791" s="29"/>
      <c r="AS21791" s="29"/>
      <c r="AT21791" s="29"/>
      <c r="AU21791" s="29"/>
      <c r="AV21791" s="29"/>
      <c r="AW21791" s="29"/>
      <c r="AX21791" s="29"/>
      <c r="AY21791" s="29"/>
      <c r="AZ21791" s="29"/>
      <c r="BA21791" s="29"/>
    </row>
    <row r="21792" spans="2:53">
      <c r="B21792" s="2"/>
      <c r="D21792" s="2"/>
      <c r="F21792" s="30"/>
      <c r="H21792" s="2"/>
      <c r="I21792" s="2"/>
      <c r="J21792" s="3"/>
      <c r="K21792" s="2"/>
      <c r="N21792" s="20"/>
      <c r="O21792" s="2"/>
      <c r="P21792" s="2"/>
      <c r="Q21792" s="2"/>
      <c r="R21792" s="2"/>
      <c r="S21792" s="29"/>
      <c r="W21792" s="9"/>
      <c r="X21792" s="9"/>
      <c r="AI21792" s="2"/>
      <c r="AN21792" s="20"/>
      <c r="AP21792" s="29"/>
      <c r="AQ21792" s="29"/>
      <c r="AR21792" s="29"/>
      <c r="AS21792" s="29"/>
      <c r="AT21792" s="29"/>
      <c r="AU21792" s="29"/>
      <c r="AV21792" s="29"/>
      <c r="AW21792" s="29"/>
      <c r="AX21792" s="29"/>
      <c r="AY21792" s="29"/>
      <c r="AZ21792" s="29"/>
      <c r="BA21792" s="29"/>
    </row>
    <row r="21793" spans="2:53">
      <c r="B21793" s="2"/>
      <c r="D21793" s="2"/>
      <c r="F21793" s="30"/>
      <c r="H21793" s="2"/>
      <c r="I21793" s="2"/>
      <c r="J21793" s="3"/>
      <c r="K21793" s="2"/>
      <c r="N21793" s="20"/>
      <c r="O21793" s="2"/>
      <c r="P21793" s="2"/>
      <c r="Q21793" s="2"/>
      <c r="R21793" s="2"/>
      <c r="S21793" s="29"/>
      <c r="W21793" s="9"/>
      <c r="X21793" s="9"/>
      <c r="AI21793" s="2"/>
      <c r="AN21793" s="20"/>
      <c r="AP21793" s="29"/>
      <c r="AQ21793" s="29"/>
      <c r="AR21793" s="29"/>
      <c r="AS21793" s="29"/>
      <c r="AT21793" s="29"/>
      <c r="AU21793" s="29"/>
      <c r="AV21793" s="29"/>
      <c r="AW21793" s="29"/>
      <c r="AX21793" s="29"/>
      <c r="AY21793" s="29"/>
      <c r="AZ21793" s="29"/>
      <c r="BA21793" s="29"/>
    </row>
    <row r="21794" spans="2:53">
      <c r="B21794" s="2"/>
      <c r="D21794" s="2"/>
      <c r="F21794" s="30"/>
      <c r="H21794" s="2"/>
      <c r="I21794" s="2"/>
      <c r="J21794" s="3"/>
      <c r="K21794" s="2"/>
      <c r="N21794" s="20"/>
      <c r="O21794" s="2"/>
      <c r="P21794" s="2"/>
      <c r="Q21794" s="2"/>
      <c r="R21794" s="2"/>
      <c r="S21794" s="29"/>
      <c r="W21794" s="9"/>
      <c r="X21794" s="9"/>
      <c r="AI21794" s="2"/>
      <c r="AN21794" s="20"/>
      <c r="AP21794" s="29"/>
      <c r="AQ21794" s="29"/>
      <c r="AR21794" s="29"/>
      <c r="AS21794" s="29"/>
      <c r="AT21794" s="29"/>
      <c r="AU21794" s="29"/>
      <c r="AV21794" s="29"/>
      <c r="AW21794" s="29"/>
      <c r="AX21794" s="29"/>
      <c r="AY21794" s="29"/>
      <c r="AZ21794" s="29"/>
      <c r="BA21794" s="29"/>
    </row>
    <row r="21795" spans="2:53">
      <c r="B21795" s="2"/>
      <c r="D21795" s="2"/>
      <c r="F21795" s="30"/>
      <c r="H21795" s="2"/>
      <c r="I21795" s="2"/>
      <c r="J21795" s="3"/>
      <c r="K21795" s="2"/>
      <c r="N21795" s="20"/>
      <c r="O21795" s="2"/>
      <c r="P21795" s="2"/>
      <c r="Q21795" s="2"/>
      <c r="R21795" s="2"/>
      <c r="S21795" s="29"/>
      <c r="W21795" s="9"/>
      <c r="X21795" s="9"/>
      <c r="AI21795" s="2"/>
      <c r="AN21795" s="20"/>
      <c r="AP21795" s="29"/>
      <c r="AQ21795" s="29"/>
      <c r="AR21795" s="29"/>
      <c r="AS21795" s="29"/>
      <c r="AT21795" s="29"/>
      <c r="AU21795" s="29"/>
      <c r="AV21795" s="29"/>
      <c r="AW21795" s="29"/>
      <c r="AX21795" s="29"/>
      <c r="AY21795" s="29"/>
      <c r="AZ21795" s="29"/>
      <c r="BA21795" s="29"/>
    </row>
    <row r="21796" spans="2:53">
      <c r="B21796" s="2"/>
      <c r="D21796" s="2"/>
      <c r="F21796" s="30"/>
      <c r="H21796" s="2"/>
      <c r="I21796" s="2"/>
      <c r="J21796" s="3"/>
      <c r="K21796" s="2"/>
      <c r="N21796" s="20"/>
      <c r="O21796" s="2"/>
      <c r="P21796" s="2"/>
      <c r="Q21796" s="2"/>
      <c r="R21796" s="2"/>
      <c r="S21796" s="29"/>
      <c r="W21796" s="9"/>
      <c r="X21796" s="9"/>
      <c r="AI21796" s="2"/>
      <c r="AN21796" s="20"/>
      <c r="AP21796" s="29"/>
      <c r="AQ21796" s="29"/>
      <c r="AR21796" s="29"/>
      <c r="AS21796" s="29"/>
      <c r="AT21796" s="29"/>
      <c r="AU21796" s="29"/>
      <c r="AV21796" s="29"/>
      <c r="AW21796" s="29"/>
      <c r="AX21796" s="29"/>
      <c r="AY21796" s="29"/>
      <c r="AZ21796" s="29"/>
      <c r="BA21796" s="29"/>
    </row>
    <row r="21797" spans="2:53">
      <c r="B21797" s="2"/>
      <c r="D21797" s="2"/>
      <c r="F21797" s="30"/>
      <c r="H21797" s="2"/>
      <c r="I21797" s="2"/>
      <c r="J21797" s="3"/>
      <c r="K21797" s="2"/>
      <c r="N21797" s="20"/>
      <c r="O21797" s="2"/>
      <c r="P21797" s="2"/>
      <c r="Q21797" s="2"/>
      <c r="R21797" s="2"/>
      <c r="S21797" s="29"/>
      <c r="W21797" s="9"/>
      <c r="X21797" s="9"/>
      <c r="AI21797" s="2"/>
      <c r="AN21797" s="20"/>
      <c r="AP21797" s="29"/>
      <c r="AQ21797" s="29"/>
      <c r="AR21797" s="29"/>
      <c r="AS21797" s="29"/>
      <c r="AT21797" s="29"/>
      <c r="AU21797" s="29"/>
      <c r="AV21797" s="29"/>
      <c r="AW21797" s="29"/>
      <c r="AX21797" s="29"/>
      <c r="AY21797" s="29"/>
      <c r="AZ21797" s="29"/>
      <c r="BA21797" s="29"/>
    </row>
    <row r="21798" spans="2:53">
      <c r="B21798" s="2"/>
      <c r="D21798" s="2"/>
      <c r="F21798" s="30"/>
      <c r="H21798" s="2"/>
      <c r="I21798" s="2"/>
      <c r="J21798" s="3"/>
      <c r="K21798" s="2"/>
      <c r="N21798" s="20"/>
      <c r="O21798" s="2"/>
      <c r="P21798" s="2"/>
      <c r="Q21798" s="2"/>
      <c r="R21798" s="2"/>
      <c r="S21798" s="29"/>
      <c r="W21798" s="9"/>
      <c r="X21798" s="9"/>
      <c r="AI21798" s="2"/>
      <c r="AN21798" s="20"/>
      <c r="AP21798" s="29"/>
      <c r="AQ21798" s="29"/>
      <c r="AR21798" s="29"/>
      <c r="AS21798" s="29"/>
      <c r="AT21798" s="29"/>
      <c r="AU21798" s="29"/>
      <c r="AV21798" s="29"/>
      <c r="AW21798" s="29"/>
      <c r="AX21798" s="29"/>
      <c r="AY21798" s="29"/>
      <c r="AZ21798" s="29"/>
      <c r="BA21798" s="29"/>
    </row>
    <row r="21799" spans="2:53">
      <c r="B21799" s="2"/>
      <c r="D21799" s="2"/>
      <c r="F21799" s="30"/>
      <c r="H21799" s="2"/>
      <c r="I21799" s="2"/>
      <c r="J21799" s="3"/>
      <c r="K21799" s="2"/>
      <c r="N21799" s="20"/>
      <c r="O21799" s="2"/>
      <c r="P21799" s="2"/>
      <c r="Q21799" s="2"/>
      <c r="R21799" s="2"/>
      <c r="S21799" s="29"/>
      <c r="W21799" s="9"/>
      <c r="X21799" s="9"/>
      <c r="AI21799" s="2"/>
      <c r="AN21799" s="20"/>
      <c r="AP21799" s="29"/>
      <c r="AQ21799" s="29"/>
      <c r="AR21799" s="29"/>
      <c r="AS21799" s="29"/>
      <c r="AT21799" s="29"/>
      <c r="AU21799" s="29"/>
      <c r="AV21799" s="29"/>
      <c r="AW21799" s="29"/>
      <c r="AX21799" s="29"/>
      <c r="AY21799" s="29"/>
      <c r="AZ21799" s="29"/>
      <c r="BA21799" s="29"/>
    </row>
    <row r="21800" spans="2:53">
      <c r="B21800" s="2"/>
      <c r="D21800" s="2"/>
      <c r="F21800" s="30"/>
      <c r="H21800" s="2"/>
      <c r="I21800" s="2"/>
      <c r="J21800" s="3"/>
      <c r="K21800" s="2"/>
      <c r="N21800" s="20"/>
      <c r="O21800" s="2"/>
      <c r="P21800" s="2"/>
      <c r="Q21800" s="2"/>
      <c r="R21800" s="2"/>
      <c r="S21800" s="29"/>
      <c r="W21800" s="9"/>
      <c r="X21800" s="9"/>
      <c r="AI21800" s="2"/>
      <c r="AN21800" s="20"/>
      <c r="AP21800" s="29"/>
      <c r="AQ21800" s="29"/>
      <c r="AR21800" s="29"/>
      <c r="AS21800" s="29"/>
      <c r="AT21800" s="29"/>
      <c r="AU21800" s="29"/>
      <c r="AV21800" s="29"/>
      <c r="AW21800" s="29"/>
      <c r="AX21800" s="29"/>
      <c r="AY21800" s="29"/>
      <c r="AZ21800" s="29"/>
      <c r="BA21800" s="29"/>
    </row>
    <row r="21801" spans="2:53">
      <c r="B21801" s="2"/>
      <c r="D21801" s="2"/>
      <c r="F21801" s="30"/>
      <c r="H21801" s="2"/>
      <c r="I21801" s="2"/>
      <c r="J21801" s="3"/>
      <c r="K21801" s="2"/>
      <c r="N21801" s="20"/>
      <c r="O21801" s="2"/>
      <c r="P21801" s="2"/>
      <c r="Q21801" s="2"/>
      <c r="R21801" s="2"/>
      <c r="S21801" s="29"/>
      <c r="W21801" s="9"/>
      <c r="X21801" s="9"/>
      <c r="AI21801" s="2"/>
      <c r="AN21801" s="20"/>
      <c r="AP21801" s="29"/>
      <c r="AQ21801" s="29"/>
      <c r="AR21801" s="29"/>
      <c r="AS21801" s="29"/>
      <c r="AT21801" s="29"/>
      <c r="AU21801" s="29"/>
      <c r="AV21801" s="29"/>
      <c r="AW21801" s="29"/>
      <c r="AX21801" s="29"/>
      <c r="AY21801" s="29"/>
      <c r="AZ21801" s="29"/>
      <c r="BA21801" s="29"/>
    </row>
    <row r="21802" spans="2:53">
      <c r="B21802" s="2"/>
      <c r="D21802" s="2"/>
      <c r="F21802" s="30"/>
      <c r="H21802" s="2"/>
      <c r="I21802" s="2"/>
      <c r="J21802" s="3"/>
      <c r="K21802" s="2"/>
      <c r="N21802" s="20"/>
      <c r="O21802" s="2"/>
      <c r="P21802" s="2"/>
      <c r="Q21802" s="2"/>
      <c r="R21802" s="2"/>
      <c r="S21802" s="29"/>
      <c r="W21802" s="9"/>
      <c r="X21802" s="9"/>
      <c r="AI21802" s="2"/>
      <c r="AN21802" s="20"/>
      <c r="AP21802" s="29"/>
      <c r="AQ21802" s="29"/>
      <c r="AR21802" s="29"/>
      <c r="AS21802" s="29"/>
      <c r="AT21802" s="29"/>
      <c r="AU21802" s="29"/>
      <c r="AV21802" s="29"/>
      <c r="AW21802" s="29"/>
      <c r="AX21802" s="29"/>
      <c r="AY21802" s="29"/>
      <c r="AZ21802" s="29"/>
      <c r="BA21802" s="29"/>
    </row>
    <row r="21803" spans="2:53">
      <c r="B21803" s="2"/>
      <c r="D21803" s="2"/>
      <c r="F21803" s="30"/>
      <c r="H21803" s="2"/>
      <c r="I21803" s="2"/>
      <c r="J21803" s="3"/>
      <c r="K21803" s="2"/>
      <c r="N21803" s="20"/>
      <c r="O21803" s="2"/>
      <c r="P21803" s="2"/>
      <c r="Q21803" s="2"/>
      <c r="R21803" s="2"/>
      <c r="S21803" s="29"/>
      <c r="W21803" s="9"/>
      <c r="X21803" s="9"/>
      <c r="AI21803" s="2"/>
      <c r="AN21803" s="20"/>
      <c r="AP21803" s="29"/>
      <c r="AQ21803" s="29"/>
      <c r="AR21803" s="29"/>
      <c r="AS21803" s="29"/>
      <c r="AT21803" s="29"/>
      <c r="AU21803" s="29"/>
      <c r="AV21803" s="29"/>
      <c r="AW21803" s="29"/>
      <c r="AX21803" s="29"/>
      <c r="AY21803" s="29"/>
      <c r="AZ21803" s="29"/>
      <c r="BA21803" s="29"/>
    </row>
    <row r="21804" spans="2:53">
      <c r="B21804" s="2"/>
      <c r="D21804" s="2"/>
      <c r="F21804" s="30"/>
      <c r="H21804" s="2"/>
      <c r="I21804" s="2"/>
      <c r="J21804" s="3"/>
      <c r="K21804" s="2"/>
      <c r="N21804" s="20"/>
      <c r="O21804" s="2"/>
      <c r="P21804" s="2"/>
      <c r="Q21804" s="2"/>
      <c r="R21804" s="2"/>
      <c r="S21804" s="29"/>
      <c r="W21804" s="9"/>
      <c r="X21804" s="9"/>
      <c r="AI21804" s="2"/>
      <c r="AN21804" s="20"/>
      <c r="AP21804" s="29"/>
      <c r="AQ21804" s="29"/>
      <c r="AR21804" s="29"/>
      <c r="AS21804" s="29"/>
      <c r="AT21804" s="29"/>
      <c r="AU21804" s="29"/>
      <c r="AV21804" s="29"/>
      <c r="AW21804" s="29"/>
      <c r="AX21804" s="29"/>
      <c r="AY21804" s="29"/>
      <c r="AZ21804" s="29"/>
      <c r="BA21804" s="29"/>
    </row>
    <row r="21805" spans="2:53">
      <c r="B21805" s="2"/>
      <c r="D21805" s="2"/>
      <c r="F21805" s="30"/>
      <c r="H21805" s="2"/>
      <c r="I21805" s="2"/>
      <c r="J21805" s="3"/>
      <c r="K21805" s="2"/>
      <c r="N21805" s="20"/>
      <c r="O21805" s="2"/>
      <c r="P21805" s="2"/>
      <c r="Q21805" s="2"/>
      <c r="R21805" s="2"/>
      <c r="S21805" s="29"/>
      <c r="W21805" s="9"/>
      <c r="X21805" s="9"/>
      <c r="AI21805" s="2"/>
      <c r="AN21805" s="20"/>
      <c r="AP21805" s="29"/>
      <c r="AQ21805" s="29"/>
      <c r="AR21805" s="29"/>
      <c r="AS21805" s="29"/>
      <c r="AT21805" s="29"/>
      <c r="AU21805" s="29"/>
      <c r="AV21805" s="29"/>
      <c r="AW21805" s="29"/>
      <c r="AX21805" s="29"/>
      <c r="AY21805" s="29"/>
      <c r="AZ21805" s="29"/>
      <c r="BA21805" s="29"/>
    </row>
    <row r="21806" spans="2:53">
      <c r="B21806" s="2"/>
      <c r="D21806" s="2"/>
      <c r="F21806" s="30"/>
      <c r="H21806" s="2"/>
      <c r="I21806" s="2"/>
      <c r="J21806" s="3"/>
      <c r="K21806" s="2"/>
      <c r="N21806" s="20"/>
      <c r="O21806" s="2"/>
      <c r="P21806" s="2"/>
      <c r="Q21806" s="2"/>
      <c r="R21806" s="2"/>
      <c r="S21806" s="29"/>
      <c r="W21806" s="9"/>
      <c r="X21806" s="9"/>
      <c r="AI21806" s="2"/>
      <c r="AN21806" s="20"/>
      <c r="AP21806" s="29"/>
      <c r="AQ21806" s="29"/>
      <c r="AR21806" s="29"/>
      <c r="AS21806" s="29"/>
      <c r="AT21806" s="29"/>
      <c r="AU21806" s="29"/>
      <c r="AV21806" s="29"/>
      <c r="AW21806" s="29"/>
      <c r="AX21806" s="29"/>
      <c r="AY21806" s="29"/>
      <c r="AZ21806" s="29"/>
      <c r="BA21806" s="29"/>
    </row>
    <row r="21807" spans="2:53">
      <c r="B21807" s="2"/>
      <c r="D21807" s="2"/>
      <c r="F21807" s="30"/>
      <c r="H21807" s="2"/>
      <c r="I21807" s="2"/>
      <c r="J21807" s="3"/>
      <c r="K21807" s="2"/>
      <c r="N21807" s="20"/>
      <c r="O21807" s="2"/>
      <c r="P21807" s="2"/>
      <c r="Q21807" s="2"/>
      <c r="R21807" s="2"/>
      <c r="S21807" s="29"/>
      <c r="W21807" s="9"/>
      <c r="X21807" s="9"/>
      <c r="AI21807" s="2"/>
      <c r="AN21807" s="20"/>
      <c r="AP21807" s="29"/>
      <c r="AQ21807" s="29"/>
      <c r="AR21807" s="29"/>
      <c r="AS21807" s="29"/>
      <c r="AT21807" s="29"/>
      <c r="AU21807" s="29"/>
      <c r="AV21807" s="29"/>
      <c r="AW21807" s="29"/>
      <c r="AX21807" s="29"/>
      <c r="AY21807" s="29"/>
      <c r="AZ21807" s="29"/>
      <c r="BA21807" s="29"/>
    </row>
    <row r="21808" spans="2:53">
      <c r="B21808" s="2"/>
      <c r="D21808" s="2"/>
      <c r="F21808" s="30"/>
      <c r="H21808" s="2"/>
      <c r="I21808" s="2"/>
      <c r="J21808" s="3"/>
      <c r="K21808" s="2"/>
      <c r="N21808" s="20"/>
      <c r="O21808" s="2"/>
      <c r="P21808" s="2"/>
      <c r="Q21808" s="2"/>
      <c r="R21808" s="2"/>
      <c r="S21808" s="29"/>
      <c r="W21808" s="9"/>
      <c r="X21808" s="9"/>
      <c r="AI21808" s="2"/>
      <c r="AN21808" s="20"/>
      <c r="AP21808" s="29"/>
      <c r="AQ21808" s="29"/>
      <c r="AR21808" s="29"/>
      <c r="AS21808" s="29"/>
      <c r="AT21808" s="29"/>
      <c r="AU21808" s="29"/>
      <c r="AV21808" s="29"/>
      <c r="AW21808" s="29"/>
      <c r="AX21808" s="29"/>
      <c r="AY21808" s="29"/>
      <c r="AZ21808" s="29"/>
      <c r="BA21808" s="29"/>
    </row>
    <row r="21809" spans="2:53">
      <c r="B21809" s="2"/>
      <c r="D21809" s="2"/>
      <c r="F21809" s="30"/>
      <c r="H21809" s="2"/>
      <c r="I21809" s="2"/>
      <c r="J21809" s="3"/>
      <c r="K21809" s="2"/>
      <c r="N21809" s="20"/>
      <c r="O21809" s="2"/>
      <c r="P21809" s="2"/>
      <c r="Q21809" s="2"/>
      <c r="R21809" s="2"/>
      <c r="S21809" s="29"/>
      <c r="W21809" s="9"/>
      <c r="X21809" s="9"/>
      <c r="AI21809" s="2"/>
      <c r="AN21809" s="20"/>
      <c r="AP21809" s="29"/>
      <c r="AQ21809" s="29"/>
      <c r="AR21809" s="29"/>
      <c r="AS21809" s="29"/>
      <c r="AT21809" s="29"/>
      <c r="AU21809" s="29"/>
      <c r="AV21809" s="29"/>
      <c r="AW21809" s="29"/>
      <c r="AX21809" s="29"/>
      <c r="AY21809" s="29"/>
      <c r="AZ21809" s="29"/>
      <c r="BA21809" s="29"/>
    </row>
    <row r="21810" spans="2:53">
      <c r="B21810" s="2"/>
      <c r="D21810" s="2"/>
      <c r="F21810" s="30"/>
      <c r="H21810" s="2"/>
      <c r="I21810" s="2"/>
      <c r="J21810" s="3"/>
      <c r="K21810" s="2"/>
      <c r="N21810" s="20"/>
      <c r="O21810" s="2"/>
      <c r="P21810" s="2"/>
      <c r="Q21810" s="2"/>
      <c r="R21810" s="2"/>
      <c r="S21810" s="29"/>
      <c r="W21810" s="9"/>
      <c r="X21810" s="9"/>
      <c r="AI21810" s="2"/>
      <c r="AN21810" s="20"/>
      <c r="AP21810" s="29"/>
      <c r="AQ21810" s="29"/>
      <c r="AR21810" s="29"/>
      <c r="AS21810" s="29"/>
      <c r="AT21810" s="29"/>
      <c r="AU21810" s="29"/>
      <c r="AV21810" s="29"/>
      <c r="AW21810" s="29"/>
      <c r="AX21810" s="29"/>
      <c r="AY21810" s="29"/>
      <c r="AZ21810" s="29"/>
      <c r="BA21810" s="29"/>
    </row>
    <row r="21811" spans="2:53">
      <c r="B21811" s="2"/>
      <c r="D21811" s="2"/>
      <c r="F21811" s="30"/>
      <c r="H21811" s="2"/>
      <c r="I21811" s="2"/>
      <c r="J21811" s="3"/>
      <c r="K21811" s="2"/>
      <c r="N21811" s="20"/>
      <c r="O21811" s="2"/>
      <c r="P21811" s="2"/>
      <c r="Q21811" s="2"/>
      <c r="R21811" s="2"/>
      <c r="S21811" s="29"/>
      <c r="W21811" s="9"/>
      <c r="X21811" s="9"/>
      <c r="AI21811" s="2"/>
      <c r="AN21811" s="20"/>
      <c r="AP21811" s="29"/>
      <c r="AQ21811" s="29"/>
      <c r="AR21811" s="29"/>
      <c r="AS21811" s="29"/>
      <c r="AT21811" s="29"/>
      <c r="AU21811" s="29"/>
      <c r="AV21811" s="29"/>
      <c r="AW21811" s="29"/>
      <c r="AX21811" s="29"/>
      <c r="AY21811" s="29"/>
      <c r="AZ21811" s="29"/>
      <c r="BA21811" s="29"/>
    </row>
    <row r="21812" spans="2:53">
      <c r="B21812" s="2"/>
      <c r="D21812" s="2"/>
      <c r="F21812" s="30"/>
      <c r="H21812" s="2"/>
      <c r="I21812" s="2"/>
      <c r="J21812" s="3"/>
      <c r="K21812" s="2"/>
      <c r="N21812" s="20"/>
      <c r="O21812" s="2"/>
      <c r="P21812" s="2"/>
      <c r="Q21812" s="2"/>
      <c r="R21812" s="2"/>
      <c r="S21812" s="29"/>
      <c r="W21812" s="9"/>
      <c r="X21812" s="9"/>
      <c r="AI21812" s="2"/>
      <c r="AN21812" s="20"/>
      <c r="AP21812" s="29"/>
      <c r="AQ21812" s="29"/>
      <c r="AR21812" s="29"/>
      <c r="AS21812" s="29"/>
      <c r="AT21812" s="29"/>
      <c r="AU21812" s="29"/>
      <c r="AV21812" s="29"/>
      <c r="AW21812" s="29"/>
      <c r="AX21812" s="29"/>
      <c r="AY21812" s="29"/>
      <c r="AZ21812" s="29"/>
      <c r="BA21812" s="29"/>
    </row>
    <row r="21813" spans="2:53">
      <c r="B21813" s="2"/>
      <c r="D21813" s="2"/>
      <c r="F21813" s="30"/>
      <c r="H21813" s="2"/>
      <c r="I21813" s="2"/>
      <c r="J21813" s="3"/>
      <c r="K21813" s="2"/>
      <c r="N21813" s="20"/>
      <c r="O21813" s="2"/>
      <c r="P21813" s="2"/>
      <c r="Q21813" s="2"/>
      <c r="R21813" s="2"/>
      <c r="S21813" s="29"/>
      <c r="W21813" s="9"/>
      <c r="X21813" s="9"/>
      <c r="AI21813" s="2"/>
      <c r="AN21813" s="20"/>
      <c r="AP21813" s="29"/>
      <c r="AQ21813" s="29"/>
      <c r="AR21813" s="29"/>
      <c r="AS21813" s="29"/>
      <c r="AT21813" s="29"/>
      <c r="AU21813" s="29"/>
      <c r="AV21813" s="29"/>
      <c r="AW21813" s="29"/>
      <c r="AX21813" s="29"/>
      <c r="AY21813" s="29"/>
      <c r="AZ21813" s="29"/>
      <c r="BA21813" s="29"/>
    </row>
    <row r="21814" spans="2:53">
      <c r="B21814" s="2"/>
      <c r="D21814" s="2"/>
      <c r="F21814" s="30"/>
      <c r="H21814" s="2"/>
      <c r="I21814" s="2"/>
      <c r="J21814" s="3"/>
      <c r="K21814" s="2"/>
      <c r="N21814" s="20"/>
      <c r="O21814" s="2"/>
      <c r="P21814" s="2"/>
      <c r="Q21814" s="2"/>
      <c r="R21814" s="2"/>
      <c r="S21814" s="29"/>
      <c r="W21814" s="9"/>
      <c r="X21814" s="9"/>
      <c r="AI21814" s="2"/>
      <c r="AN21814" s="20"/>
      <c r="AP21814" s="29"/>
      <c r="AQ21814" s="29"/>
      <c r="AR21814" s="29"/>
      <c r="AS21814" s="29"/>
      <c r="AT21814" s="29"/>
      <c r="AU21814" s="29"/>
      <c r="AV21814" s="29"/>
      <c r="AW21814" s="29"/>
      <c r="AX21814" s="29"/>
      <c r="AY21814" s="29"/>
      <c r="AZ21814" s="29"/>
      <c r="BA21814" s="29"/>
    </row>
    <row r="21815" spans="2:53">
      <c r="B21815" s="2"/>
      <c r="D21815" s="2"/>
      <c r="F21815" s="30"/>
      <c r="H21815" s="2"/>
      <c r="I21815" s="2"/>
      <c r="J21815" s="3"/>
      <c r="K21815" s="2"/>
      <c r="N21815" s="20"/>
      <c r="O21815" s="2"/>
      <c r="P21815" s="2"/>
      <c r="Q21815" s="2"/>
      <c r="R21815" s="2"/>
      <c r="S21815" s="29"/>
      <c r="W21815" s="9"/>
      <c r="X21815" s="9"/>
      <c r="AI21815" s="2"/>
      <c r="AN21815" s="20"/>
      <c r="AP21815" s="29"/>
      <c r="AQ21815" s="29"/>
      <c r="AR21815" s="29"/>
      <c r="AS21815" s="29"/>
      <c r="AT21815" s="29"/>
      <c r="AU21815" s="29"/>
      <c r="AV21815" s="29"/>
      <c r="AW21815" s="29"/>
      <c r="AX21815" s="29"/>
      <c r="AY21815" s="29"/>
      <c r="AZ21815" s="29"/>
      <c r="BA21815" s="29"/>
    </row>
    <row r="21816" spans="2:53">
      <c r="B21816" s="2"/>
      <c r="D21816" s="2"/>
      <c r="F21816" s="30"/>
      <c r="H21816" s="2"/>
      <c r="I21816" s="2"/>
      <c r="J21816" s="3"/>
      <c r="K21816" s="2"/>
      <c r="N21816" s="20"/>
      <c r="O21816" s="2"/>
      <c r="P21816" s="2"/>
      <c r="Q21816" s="2"/>
      <c r="R21816" s="2"/>
      <c r="S21816" s="29"/>
      <c r="W21816" s="9"/>
      <c r="X21816" s="9"/>
      <c r="AI21816" s="2"/>
      <c r="AN21816" s="20"/>
      <c r="AP21816" s="29"/>
      <c r="AQ21816" s="29"/>
      <c r="AR21816" s="29"/>
      <c r="AS21816" s="29"/>
      <c r="AT21816" s="29"/>
      <c r="AU21816" s="29"/>
      <c r="AV21816" s="29"/>
      <c r="AW21816" s="29"/>
      <c r="AX21816" s="29"/>
      <c r="AY21816" s="29"/>
      <c r="AZ21816" s="29"/>
      <c r="BA21816" s="29"/>
    </row>
    <row r="21817" spans="2:53">
      <c r="B21817" s="2"/>
      <c r="D21817" s="2"/>
      <c r="F21817" s="30"/>
      <c r="H21817" s="2"/>
      <c r="I21817" s="2"/>
      <c r="J21817" s="3"/>
      <c r="K21817" s="2"/>
      <c r="N21817" s="20"/>
      <c r="O21817" s="2"/>
      <c r="P21817" s="2"/>
      <c r="Q21817" s="2"/>
      <c r="R21817" s="2"/>
      <c r="S21817" s="29"/>
      <c r="W21817" s="9"/>
      <c r="X21817" s="9"/>
      <c r="AI21817" s="2"/>
      <c r="AN21817" s="20"/>
      <c r="AP21817" s="29"/>
      <c r="AQ21817" s="29"/>
      <c r="AR21817" s="29"/>
      <c r="AS21817" s="29"/>
      <c r="AT21817" s="29"/>
      <c r="AU21817" s="29"/>
      <c r="AV21817" s="29"/>
      <c r="AW21817" s="29"/>
      <c r="AX21817" s="29"/>
      <c r="AY21817" s="29"/>
      <c r="AZ21817" s="29"/>
      <c r="BA21817" s="29"/>
    </row>
    <row r="21818" spans="2:53">
      <c r="B21818" s="2"/>
      <c r="D21818" s="2"/>
      <c r="F21818" s="30"/>
      <c r="H21818" s="2"/>
      <c r="I21818" s="2"/>
      <c r="J21818" s="3"/>
      <c r="K21818" s="2"/>
      <c r="N21818" s="20"/>
      <c r="O21818" s="2"/>
      <c r="P21818" s="2"/>
      <c r="Q21818" s="2"/>
      <c r="R21818" s="2"/>
      <c r="S21818" s="29"/>
      <c r="W21818" s="9"/>
      <c r="X21818" s="9"/>
      <c r="AI21818" s="2"/>
      <c r="AN21818" s="20"/>
      <c r="AP21818" s="29"/>
      <c r="AQ21818" s="29"/>
      <c r="AR21818" s="29"/>
      <c r="AS21818" s="29"/>
      <c r="AT21818" s="29"/>
      <c r="AU21818" s="29"/>
      <c r="AV21818" s="29"/>
      <c r="AW21818" s="29"/>
      <c r="AX21818" s="29"/>
      <c r="AY21818" s="29"/>
      <c r="AZ21818" s="29"/>
      <c r="BA21818" s="29"/>
    </row>
    <row r="21819" spans="2:53">
      <c r="B21819" s="2"/>
      <c r="D21819" s="2"/>
      <c r="F21819" s="30"/>
      <c r="H21819" s="2"/>
      <c r="I21819" s="2"/>
      <c r="J21819" s="3"/>
      <c r="K21819" s="2"/>
      <c r="N21819" s="20"/>
      <c r="O21819" s="2"/>
      <c r="P21819" s="2"/>
      <c r="Q21819" s="2"/>
      <c r="R21819" s="2"/>
      <c r="S21819" s="29"/>
      <c r="W21819" s="9"/>
      <c r="X21819" s="9"/>
      <c r="AI21819" s="2"/>
      <c r="AN21819" s="20"/>
      <c r="AP21819" s="29"/>
      <c r="AQ21819" s="29"/>
      <c r="AR21819" s="29"/>
      <c r="AS21819" s="29"/>
      <c r="AT21819" s="29"/>
      <c r="AU21819" s="29"/>
      <c r="AV21819" s="29"/>
      <c r="AW21819" s="29"/>
      <c r="AX21819" s="29"/>
      <c r="AY21819" s="29"/>
      <c r="AZ21819" s="29"/>
      <c r="BA21819" s="29"/>
    </row>
    <row r="21820" spans="2:53">
      <c r="B21820" s="2"/>
      <c r="D21820" s="2"/>
      <c r="F21820" s="30"/>
      <c r="H21820" s="2"/>
      <c r="I21820" s="2"/>
      <c r="J21820" s="3"/>
      <c r="K21820" s="2"/>
      <c r="N21820" s="20"/>
      <c r="O21820" s="2"/>
      <c r="P21820" s="2"/>
      <c r="Q21820" s="2"/>
      <c r="R21820" s="2"/>
      <c r="S21820" s="29"/>
      <c r="W21820" s="9"/>
      <c r="X21820" s="9"/>
      <c r="AI21820" s="2"/>
      <c r="AN21820" s="20"/>
      <c r="AP21820" s="29"/>
      <c r="AQ21820" s="29"/>
      <c r="AR21820" s="29"/>
      <c r="AS21820" s="29"/>
      <c r="AT21820" s="29"/>
      <c r="AU21820" s="29"/>
      <c r="AV21820" s="29"/>
      <c r="AW21820" s="29"/>
      <c r="AX21820" s="29"/>
      <c r="AY21820" s="29"/>
      <c r="AZ21820" s="29"/>
      <c r="BA21820" s="29"/>
    </row>
    <row r="21821" spans="2:53">
      <c r="B21821" s="2"/>
      <c r="D21821" s="2"/>
      <c r="F21821" s="30"/>
      <c r="H21821" s="2"/>
      <c r="I21821" s="2"/>
      <c r="J21821" s="3"/>
      <c r="K21821" s="2"/>
      <c r="N21821" s="20"/>
      <c r="O21821" s="2"/>
      <c r="P21821" s="2"/>
      <c r="Q21821" s="2"/>
      <c r="R21821" s="2"/>
      <c r="S21821" s="29"/>
      <c r="W21821" s="9"/>
      <c r="X21821" s="9"/>
      <c r="AI21821" s="2"/>
      <c r="AN21821" s="20"/>
      <c r="AP21821" s="29"/>
      <c r="AQ21821" s="29"/>
      <c r="AR21821" s="29"/>
      <c r="AS21821" s="29"/>
      <c r="AT21821" s="29"/>
      <c r="AU21821" s="29"/>
      <c r="AV21821" s="29"/>
      <c r="AW21821" s="29"/>
      <c r="AX21821" s="29"/>
      <c r="AY21821" s="29"/>
      <c r="AZ21821" s="29"/>
      <c r="BA21821" s="29"/>
    </row>
    <row r="21822" spans="2:53">
      <c r="B21822" s="2"/>
      <c r="D21822" s="2"/>
      <c r="F21822" s="30"/>
      <c r="H21822" s="2"/>
      <c r="I21822" s="2"/>
      <c r="J21822" s="3"/>
      <c r="K21822" s="2"/>
      <c r="N21822" s="20"/>
      <c r="O21822" s="2"/>
      <c r="P21822" s="2"/>
      <c r="Q21822" s="2"/>
      <c r="R21822" s="2"/>
      <c r="S21822" s="29"/>
      <c r="W21822" s="9"/>
      <c r="X21822" s="9"/>
      <c r="AI21822" s="2"/>
      <c r="AN21822" s="20"/>
      <c r="AP21822" s="29"/>
      <c r="AQ21822" s="29"/>
      <c r="AR21822" s="29"/>
      <c r="AS21822" s="29"/>
      <c r="AT21822" s="29"/>
      <c r="AU21822" s="29"/>
      <c r="AV21822" s="29"/>
      <c r="AW21822" s="29"/>
      <c r="AX21822" s="29"/>
      <c r="AY21822" s="29"/>
      <c r="AZ21822" s="29"/>
      <c r="BA21822" s="29"/>
    </row>
    <row r="21823" spans="2:53">
      <c r="B21823" s="2"/>
      <c r="D21823" s="2"/>
      <c r="F21823" s="30"/>
      <c r="H21823" s="2"/>
      <c r="I21823" s="2"/>
      <c r="J21823" s="3"/>
      <c r="K21823" s="2"/>
      <c r="N21823" s="20"/>
      <c r="O21823" s="2"/>
      <c r="P21823" s="2"/>
      <c r="Q21823" s="2"/>
      <c r="R21823" s="2"/>
      <c r="S21823" s="29"/>
      <c r="W21823" s="9"/>
      <c r="X21823" s="9"/>
      <c r="AI21823" s="2"/>
      <c r="AN21823" s="20"/>
      <c r="AP21823" s="29"/>
      <c r="AQ21823" s="29"/>
      <c r="AR21823" s="29"/>
      <c r="AS21823" s="29"/>
      <c r="AT21823" s="29"/>
      <c r="AU21823" s="29"/>
      <c r="AV21823" s="29"/>
      <c r="AW21823" s="29"/>
      <c r="AX21823" s="29"/>
      <c r="AY21823" s="29"/>
      <c r="AZ21823" s="29"/>
      <c r="BA21823" s="29"/>
    </row>
    <row r="21824" spans="2:53">
      <c r="B21824" s="2"/>
      <c r="D21824" s="2"/>
      <c r="F21824" s="30"/>
      <c r="H21824" s="2"/>
      <c r="I21824" s="2"/>
      <c r="J21824" s="3"/>
      <c r="K21824" s="2"/>
      <c r="N21824" s="20"/>
      <c r="O21824" s="2"/>
      <c r="P21824" s="2"/>
      <c r="Q21824" s="2"/>
      <c r="R21824" s="2"/>
      <c r="S21824" s="29"/>
      <c r="W21824" s="9"/>
      <c r="X21824" s="9"/>
      <c r="AI21824" s="2"/>
      <c r="AN21824" s="20"/>
      <c r="AP21824" s="29"/>
      <c r="AQ21824" s="29"/>
      <c r="AR21824" s="29"/>
      <c r="AS21824" s="29"/>
      <c r="AT21824" s="29"/>
      <c r="AU21824" s="29"/>
      <c r="AV21824" s="29"/>
      <c r="AW21824" s="29"/>
      <c r="AX21824" s="29"/>
      <c r="AY21824" s="29"/>
      <c r="AZ21824" s="29"/>
      <c r="BA21824" s="29"/>
    </row>
    <row r="21825" spans="2:53">
      <c r="B21825" s="2"/>
      <c r="D21825" s="2"/>
      <c r="F21825" s="30"/>
      <c r="H21825" s="2"/>
      <c r="I21825" s="2"/>
      <c r="J21825" s="3"/>
      <c r="K21825" s="2"/>
      <c r="N21825" s="20"/>
      <c r="O21825" s="2"/>
      <c r="P21825" s="2"/>
      <c r="Q21825" s="2"/>
      <c r="R21825" s="2"/>
      <c r="S21825" s="29"/>
      <c r="W21825" s="9"/>
      <c r="X21825" s="9"/>
      <c r="AI21825" s="2"/>
      <c r="AN21825" s="20"/>
      <c r="AP21825" s="29"/>
      <c r="AQ21825" s="29"/>
      <c r="AR21825" s="29"/>
      <c r="AS21825" s="29"/>
      <c r="AT21825" s="29"/>
      <c r="AU21825" s="29"/>
      <c r="AV21825" s="29"/>
      <c r="AW21825" s="29"/>
      <c r="AX21825" s="29"/>
      <c r="AY21825" s="29"/>
      <c r="AZ21825" s="29"/>
      <c r="BA21825" s="29"/>
    </row>
    <row r="21826" spans="2:53">
      <c r="B21826" s="2"/>
      <c r="D21826" s="2"/>
      <c r="F21826" s="30"/>
      <c r="H21826" s="2"/>
      <c r="I21826" s="2"/>
      <c r="J21826" s="3"/>
      <c r="K21826" s="2"/>
      <c r="N21826" s="20"/>
      <c r="O21826" s="2"/>
      <c r="P21826" s="2"/>
      <c r="Q21826" s="2"/>
      <c r="R21826" s="2"/>
      <c r="S21826" s="29"/>
      <c r="W21826" s="9"/>
      <c r="X21826" s="9"/>
      <c r="AI21826" s="2"/>
      <c r="AN21826" s="20"/>
      <c r="AP21826" s="29"/>
      <c r="AQ21826" s="29"/>
      <c r="AR21826" s="29"/>
      <c r="AS21826" s="29"/>
      <c r="AT21826" s="29"/>
      <c r="AU21826" s="29"/>
      <c r="AV21826" s="29"/>
      <c r="AW21826" s="29"/>
      <c r="AX21826" s="29"/>
      <c r="AY21826" s="29"/>
      <c r="AZ21826" s="29"/>
      <c r="BA21826" s="29"/>
    </row>
    <row r="21827" spans="2:53">
      <c r="B21827" s="2"/>
      <c r="D21827" s="2"/>
      <c r="F21827" s="30"/>
      <c r="H21827" s="2"/>
      <c r="I21827" s="2"/>
      <c r="J21827" s="3"/>
      <c r="K21827" s="2"/>
      <c r="N21827" s="20"/>
      <c r="O21827" s="2"/>
      <c r="P21827" s="2"/>
      <c r="Q21827" s="2"/>
      <c r="R21827" s="2"/>
      <c r="S21827" s="29"/>
      <c r="W21827" s="9"/>
      <c r="X21827" s="9"/>
      <c r="AI21827" s="2"/>
      <c r="AN21827" s="20"/>
      <c r="AP21827" s="29"/>
      <c r="AQ21827" s="29"/>
      <c r="AR21827" s="29"/>
      <c r="AS21827" s="29"/>
      <c r="AT21827" s="29"/>
      <c r="AU21827" s="29"/>
      <c r="AV21827" s="29"/>
      <c r="AW21827" s="29"/>
      <c r="AX21827" s="29"/>
      <c r="AY21827" s="29"/>
      <c r="AZ21827" s="29"/>
      <c r="BA21827" s="29"/>
    </row>
    <row r="21828" spans="2:53">
      <c r="B21828" s="2"/>
      <c r="D21828" s="2"/>
      <c r="F21828" s="30"/>
      <c r="H21828" s="2"/>
      <c r="I21828" s="2"/>
      <c r="J21828" s="3"/>
      <c r="K21828" s="2"/>
      <c r="N21828" s="20"/>
      <c r="O21828" s="2"/>
      <c r="P21828" s="2"/>
      <c r="Q21828" s="2"/>
      <c r="R21828" s="2"/>
      <c r="S21828" s="29"/>
      <c r="W21828" s="9"/>
      <c r="X21828" s="9"/>
      <c r="AI21828" s="2"/>
      <c r="AN21828" s="20"/>
      <c r="AP21828" s="29"/>
      <c r="AQ21828" s="29"/>
      <c r="AR21828" s="29"/>
      <c r="AS21828" s="29"/>
      <c r="AT21828" s="29"/>
      <c r="AU21828" s="29"/>
      <c r="AV21828" s="29"/>
      <c r="AW21828" s="29"/>
      <c r="AX21828" s="29"/>
      <c r="AY21828" s="29"/>
      <c r="AZ21828" s="29"/>
      <c r="BA21828" s="29"/>
    </row>
    <row r="21829" spans="2:53">
      <c r="B21829" s="2"/>
      <c r="D21829" s="2"/>
      <c r="F21829" s="30"/>
      <c r="H21829" s="2"/>
      <c r="I21829" s="2"/>
      <c r="J21829" s="3"/>
      <c r="K21829" s="2"/>
      <c r="N21829" s="20"/>
      <c r="O21829" s="2"/>
      <c r="P21829" s="2"/>
      <c r="Q21829" s="2"/>
      <c r="R21829" s="2"/>
      <c r="S21829" s="29"/>
      <c r="W21829" s="9"/>
      <c r="X21829" s="9"/>
      <c r="AI21829" s="2"/>
      <c r="AN21829" s="20"/>
      <c r="AP21829" s="29"/>
      <c r="AQ21829" s="29"/>
      <c r="AR21829" s="29"/>
      <c r="AS21829" s="29"/>
      <c r="AT21829" s="29"/>
      <c r="AU21829" s="29"/>
      <c r="AV21829" s="29"/>
      <c r="AW21829" s="29"/>
      <c r="AX21829" s="29"/>
      <c r="AY21829" s="29"/>
      <c r="AZ21829" s="29"/>
      <c r="BA21829" s="29"/>
    </row>
    <row r="21830" spans="2:53">
      <c r="B21830" s="2"/>
      <c r="D21830" s="2"/>
      <c r="F21830" s="30"/>
      <c r="H21830" s="2"/>
      <c r="I21830" s="2"/>
      <c r="J21830" s="3"/>
      <c r="K21830" s="2"/>
      <c r="N21830" s="20"/>
      <c r="O21830" s="2"/>
      <c r="P21830" s="2"/>
      <c r="Q21830" s="2"/>
      <c r="R21830" s="2"/>
      <c r="S21830" s="29"/>
      <c r="W21830" s="9"/>
      <c r="X21830" s="9"/>
      <c r="AI21830" s="2"/>
      <c r="AN21830" s="20"/>
      <c r="AP21830" s="29"/>
      <c r="AQ21830" s="29"/>
      <c r="AR21830" s="29"/>
      <c r="AS21830" s="29"/>
      <c r="AT21830" s="29"/>
      <c r="AU21830" s="29"/>
      <c r="AV21830" s="29"/>
      <c r="AW21830" s="29"/>
      <c r="AX21830" s="29"/>
      <c r="AY21830" s="29"/>
      <c r="AZ21830" s="29"/>
      <c r="BA21830" s="29"/>
    </row>
    <row r="21831" spans="2:53">
      <c r="B21831" s="2"/>
      <c r="D21831" s="2"/>
      <c r="F21831" s="30"/>
      <c r="H21831" s="2"/>
      <c r="I21831" s="2"/>
      <c r="J21831" s="3"/>
      <c r="K21831" s="2"/>
      <c r="N21831" s="20"/>
      <c r="O21831" s="2"/>
      <c r="P21831" s="2"/>
      <c r="Q21831" s="2"/>
      <c r="R21831" s="2"/>
      <c r="S21831" s="29"/>
      <c r="W21831" s="9"/>
      <c r="X21831" s="9"/>
      <c r="AI21831" s="2"/>
      <c r="AN21831" s="20"/>
      <c r="AP21831" s="29"/>
      <c r="AQ21831" s="29"/>
      <c r="AR21831" s="29"/>
      <c r="AS21831" s="29"/>
      <c r="AT21831" s="29"/>
      <c r="AU21831" s="29"/>
      <c r="AV21831" s="29"/>
      <c r="AW21831" s="29"/>
      <c r="AX21831" s="29"/>
      <c r="AY21831" s="29"/>
      <c r="AZ21831" s="29"/>
      <c r="BA21831" s="29"/>
    </row>
    <row r="21832" spans="2:53">
      <c r="B21832" s="2"/>
      <c r="D21832" s="2"/>
      <c r="F21832" s="30"/>
      <c r="H21832" s="2"/>
      <c r="I21832" s="2"/>
      <c r="J21832" s="3"/>
      <c r="K21832" s="2"/>
      <c r="N21832" s="20"/>
      <c r="O21832" s="2"/>
      <c r="P21832" s="2"/>
      <c r="Q21832" s="2"/>
      <c r="R21832" s="2"/>
      <c r="S21832" s="29"/>
      <c r="W21832" s="9"/>
      <c r="X21832" s="9"/>
      <c r="AI21832" s="2"/>
      <c r="AN21832" s="20"/>
      <c r="AP21832" s="29"/>
      <c r="AQ21832" s="29"/>
      <c r="AR21832" s="29"/>
      <c r="AS21832" s="29"/>
      <c r="AT21832" s="29"/>
      <c r="AU21832" s="29"/>
      <c r="AV21832" s="29"/>
      <c r="AW21832" s="29"/>
      <c r="AX21832" s="29"/>
      <c r="AY21832" s="29"/>
      <c r="AZ21832" s="29"/>
      <c r="BA21832" s="29"/>
    </row>
    <row r="21833" spans="2:53">
      <c r="B21833" s="2"/>
      <c r="D21833" s="2"/>
      <c r="F21833" s="30"/>
      <c r="H21833" s="2"/>
      <c r="I21833" s="2"/>
      <c r="J21833" s="3"/>
      <c r="K21833" s="2"/>
      <c r="N21833" s="20"/>
      <c r="O21833" s="2"/>
      <c r="P21833" s="2"/>
      <c r="Q21833" s="2"/>
      <c r="R21833" s="2"/>
      <c r="S21833" s="29"/>
      <c r="W21833" s="9"/>
      <c r="X21833" s="9"/>
      <c r="AI21833" s="2"/>
      <c r="AN21833" s="20"/>
      <c r="AP21833" s="29"/>
      <c r="AQ21833" s="29"/>
      <c r="AR21833" s="29"/>
      <c r="AS21833" s="29"/>
      <c r="AT21833" s="29"/>
      <c r="AU21833" s="29"/>
      <c r="AV21833" s="29"/>
      <c r="AW21833" s="29"/>
      <c r="AX21833" s="29"/>
      <c r="AY21833" s="29"/>
      <c r="AZ21833" s="29"/>
      <c r="BA21833" s="29"/>
    </row>
    <row r="21834" spans="2:53">
      <c r="B21834" s="2"/>
      <c r="D21834" s="2"/>
      <c r="F21834" s="30"/>
      <c r="H21834" s="2"/>
      <c r="I21834" s="2"/>
      <c r="J21834" s="3"/>
      <c r="K21834" s="2"/>
      <c r="N21834" s="20"/>
      <c r="O21834" s="2"/>
      <c r="P21834" s="2"/>
      <c r="Q21834" s="2"/>
      <c r="R21834" s="2"/>
      <c r="S21834" s="29"/>
      <c r="W21834" s="9"/>
      <c r="X21834" s="9"/>
      <c r="AI21834" s="2"/>
      <c r="AN21834" s="20"/>
      <c r="AP21834" s="29"/>
      <c r="AQ21834" s="29"/>
      <c r="AR21834" s="29"/>
      <c r="AS21834" s="29"/>
      <c r="AT21834" s="29"/>
      <c r="AU21834" s="29"/>
      <c r="AV21834" s="29"/>
      <c r="AW21834" s="29"/>
      <c r="AX21834" s="29"/>
      <c r="AY21834" s="29"/>
      <c r="AZ21834" s="29"/>
      <c r="BA21834" s="29"/>
    </row>
    <row r="21835" spans="2:53">
      <c r="B21835" s="2"/>
      <c r="D21835" s="2"/>
      <c r="F21835" s="30"/>
      <c r="H21835" s="2"/>
      <c r="I21835" s="2"/>
      <c r="J21835" s="3"/>
      <c r="K21835" s="2"/>
      <c r="N21835" s="20"/>
      <c r="O21835" s="2"/>
      <c r="P21835" s="2"/>
      <c r="Q21835" s="2"/>
      <c r="R21835" s="2"/>
      <c r="S21835" s="29"/>
      <c r="W21835" s="9"/>
      <c r="X21835" s="9"/>
      <c r="AI21835" s="2"/>
      <c r="AN21835" s="20"/>
      <c r="AP21835" s="29"/>
      <c r="AQ21835" s="29"/>
      <c r="AR21835" s="29"/>
      <c r="AS21835" s="29"/>
      <c r="AT21835" s="29"/>
      <c r="AU21835" s="29"/>
      <c r="AV21835" s="29"/>
      <c r="AW21835" s="29"/>
      <c r="AX21835" s="29"/>
      <c r="AY21835" s="29"/>
      <c r="AZ21835" s="29"/>
      <c r="BA21835" s="29"/>
    </row>
    <row r="21836" spans="2:53">
      <c r="B21836" s="2"/>
      <c r="D21836" s="2"/>
      <c r="F21836" s="30"/>
      <c r="H21836" s="2"/>
      <c r="I21836" s="2"/>
      <c r="J21836" s="3"/>
      <c r="K21836" s="2"/>
      <c r="N21836" s="20"/>
      <c r="O21836" s="2"/>
      <c r="P21836" s="2"/>
      <c r="Q21836" s="2"/>
      <c r="R21836" s="2"/>
      <c r="S21836" s="29"/>
      <c r="W21836" s="9"/>
      <c r="X21836" s="9"/>
      <c r="AI21836" s="2"/>
      <c r="AN21836" s="20"/>
      <c r="AP21836" s="29"/>
      <c r="AQ21836" s="29"/>
      <c r="AR21836" s="29"/>
      <c r="AS21836" s="29"/>
      <c r="AT21836" s="29"/>
      <c r="AU21836" s="29"/>
      <c r="AV21836" s="29"/>
      <c r="AW21836" s="29"/>
      <c r="AX21836" s="29"/>
      <c r="AY21836" s="29"/>
      <c r="AZ21836" s="29"/>
      <c r="BA21836" s="29"/>
    </row>
    <row r="21837" spans="2:53">
      <c r="B21837" s="2"/>
      <c r="D21837" s="2"/>
      <c r="F21837" s="30"/>
      <c r="H21837" s="2"/>
      <c r="I21837" s="2"/>
      <c r="J21837" s="3"/>
      <c r="K21837" s="2"/>
      <c r="N21837" s="20"/>
      <c r="O21837" s="2"/>
      <c r="P21837" s="2"/>
      <c r="Q21837" s="2"/>
      <c r="R21837" s="2"/>
      <c r="S21837" s="29"/>
      <c r="W21837" s="9"/>
      <c r="X21837" s="9"/>
      <c r="AI21837" s="2"/>
      <c r="AN21837" s="20"/>
      <c r="AP21837" s="29"/>
      <c r="AQ21837" s="29"/>
      <c r="AR21837" s="29"/>
      <c r="AS21837" s="29"/>
      <c r="AT21837" s="29"/>
      <c r="AU21837" s="29"/>
      <c r="AV21837" s="29"/>
      <c r="AW21837" s="29"/>
      <c r="AX21837" s="29"/>
      <c r="AY21837" s="29"/>
      <c r="AZ21837" s="29"/>
      <c r="BA21837" s="29"/>
    </row>
    <row r="21838" spans="2:53">
      <c r="B21838" s="2"/>
      <c r="D21838" s="2"/>
      <c r="F21838" s="30"/>
      <c r="H21838" s="2"/>
      <c r="I21838" s="2"/>
      <c r="J21838" s="3"/>
      <c r="K21838" s="2"/>
      <c r="N21838" s="20"/>
      <c r="O21838" s="2"/>
      <c r="P21838" s="2"/>
      <c r="Q21838" s="2"/>
      <c r="R21838" s="2"/>
      <c r="S21838" s="29"/>
      <c r="W21838" s="9"/>
      <c r="X21838" s="9"/>
      <c r="AI21838" s="2"/>
      <c r="AN21838" s="20"/>
      <c r="AP21838" s="29"/>
      <c r="AQ21838" s="29"/>
      <c r="AR21838" s="29"/>
      <c r="AS21838" s="29"/>
      <c r="AT21838" s="29"/>
      <c r="AU21838" s="29"/>
      <c r="AV21838" s="29"/>
      <c r="AW21838" s="29"/>
      <c r="AX21838" s="29"/>
      <c r="AY21838" s="29"/>
      <c r="AZ21838" s="29"/>
      <c r="BA21838" s="29"/>
    </row>
    <row r="21839" spans="2:53">
      <c r="B21839" s="2"/>
      <c r="D21839" s="2"/>
      <c r="F21839" s="30"/>
      <c r="H21839" s="2"/>
      <c r="I21839" s="2"/>
      <c r="J21839" s="3"/>
      <c r="K21839" s="2"/>
      <c r="N21839" s="20"/>
      <c r="O21839" s="2"/>
      <c r="P21839" s="2"/>
      <c r="Q21839" s="2"/>
      <c r="R21839" s="2"/>
      <c r="S21839" s="29"/>
      <c r="W21839" s="9"/>
      <c r="X21839" s="9"/>
      <c r="AI21839" s="2"/>
      <c r="AN21839" s="20"/>
      <c r="AP21839" s="29"/>
      <c r="AQ21839" s="29"/>
      <c r="AR21839" s="29"/>
      <c r="AS21839" s="29"/>
      <c r="AT21839" s="29"/>
      <c r="AU21839" s="29"/>
      <c r="AV21839" s="29"/>
      <c r="AW21839" s="29"/>
      <c r="AX21839" s="29"/>
      <c r="AY21839" s="29"/>
      <c r="AZ21839" s="29"/>
      <c r="BA21839" s="29"/>
    </row>
    <row r="21840" spans="2:53">
      <c r="B21840" s="2"/>
      <c r="D21840" s="2"/>
      <c r="F21840" s="30"/>
      <c r="H21840" s="2"/>
      <c r="I21840" s="2"/>
      <c r="J21840" s="3"/>
      <c r="K21840" s="2"/>
      <c r="N21840" s="20"/>
      <c r="O21840" s="2"/>
      <c r="P21840" s="2"/>
      <c r="Q21840" s="2"/>
      <c r="R21840" s="2"/>
      <c r="S21840" s="29"/>
      <c r="W21840" s="9"/>
      <c r="X21840" s="9"/>
      <c r="AI21840" s="2"/>
      <c r="AN21840" s="20"/>
      <c r="AP21840" s="29"/>
      <c r="AQ21840" s="29"/>
      <c r="AR21840" s="29"/>
      <c r="AS21840" s="29"/>
      <c r="AT21840" s="29"/>
      <c r="AU21840" s="29"/>
      <c r="AV21840" s="29"/>
      <c r="AW21840" s="29"/>
      <c r="AX21840" s="29"/>
      <c r="AY21840" s="29"/>
      <c r="AZ21840" s="29"/>
      <c r="BA21840" s="29"/>
    </row>
    <row r="21841" spans="2:53">
      <c r="B21841" s="2"/>
      <c r="D21841" s="2"/>
      <c r="F21841" s="30"/>
      <c r="H21841" s="2"/>
      <c r="I21841" s="2"/>
      <c r="J21841" s="3"/>
      <c r="K21841" s="2"/>
      <c r="N21841" s="20"/>
      <c r="O21841" s="2"/>
      <c r="P21841" s="2"/>
      <c r="Q21841" s="2"/>
      <c r="R21841" s="2"/>
      <c r="S21841" s="29"/>
      <c r="W21841" s="9"/>
      <c r="X21841" s="9"/>
      <c r="AI21841" s="2"/>
      <c r="AN21841" s="20"/>
      <c r="AP21841" s="29"/>
      <c r="AQ21841" s="29"/>
      <c r="AR21841" s="29"/>
      <c r="AS21841" s="29"/>
      <c r="AT21841" s="29"/>
      <c r="AU21841" s="29"/>
      <c r="AV21841" s="29"/>
      <c r="AW21841" s="29"/>
      <c r="AX21841" s="29"/>
      <c r="AY21841" s="29"/>
      <c r="AZ21841" s="29"/>
      <c r="BA21841" s="29"/>
    </row>
    <row r="21842" spans="2:53">
      <c r="B21842" s="2"/>
      <c r="D21842" s="2"/>
      <c r="F21842" s="30"/>
      <c r="H21842" s="2"/>
      <c r="I21842" s="2"/>
      <c r="J21842" s="3"/>
      <c r="K21842" s="2"/>
      <c r="N21842" s="20"/>
      <c r="O21842" s="2"/>
      <c r="P21842" s="2"/>
      <c r="Q21842" s="2"/>
      <c r="R21842" s="2"/>
      <c r="S21842" s="29"/>
      <c r="W21842" s="9"/>
      <c r="X21842" s="9"/>
      <c r="AI21842" s="2"/>
      <c r="AN21842" s="20"/>
      <c r="AP21842" s="29"/>
      <c r="AQ21842" s="29"/>
      <c r="AR21842" s="29"/>
      <c r="AS21842" s="29"/>
      <c r="AT21842" s="29"/>
      <c r="AU21842" s="29"/>
      <c r="AV21842" s="29"/>
      <c r="AW21842" s="29"/>
      <c r="AX21842" s="29"/>
      <c r="AY21842" s="29"/>
      <c r="AZ21842" s="29"/>
      <c r="BA21842" s="29"/>
    </row>
    <row r="21843" spans="2:53">
      <c r="B21843" s="2"/>
      <c r="D21843" s="2"/>
      <c r="F21843" s="30"/>
      <c r="H21843" s="2"/>
      <c r="I21843" s="2"/>
      <c r="J21843" s="3"/>
      <c r="K21843" s="2"/>
      <c r="N21843" s="20"/>
      <c r="O21843" s="2"/>
      <c r="P21843" s="2"/>
      <c r="Q21843" s="2"/>
      <c r="R21843" s="2"/>
      <c r="S21843" s="29"/>
      <c r="W21843" s="9"/>
      <c r="X21843" s="9"/>
      <c r="AI21843" s="2"/>
      <c r="AN21843" s="20"/>
      <c r="AP21843" s="29"/>
      <c r="AQ21843" s="29"/>
      <c r="AR21843" s="29"/>
      <c r="AS21843" s="29"/>
      <c r="AT21843" s="29"/>
      <c r="AU21843" s="29"/>
      <c r="AV21843" s="29"/>
      <c r="AW21843" s="29"/>
      <c r="AX21843" s="29"/>
      <c r="AY21843" s="29"/>
      <c r="AZ21843" s="29"/>
      <c r="BA21843" s="29"/>
    </row>
    <row r="21844" spans="2:53">
      <c r="B21844" s="2"/>
      <c r="D21844" s="2"/>
      <c r="F21844" s="30"/>
      <c r="H21844" s="2"/>
      <c r="I21844" s="2"/>
      <c r="J21844" s="3"/>
      <c r="K21844" s="2"/>
      <c r="N21844" s="20"/>
      <c r="O21844" s="2"/>
      <c r="P21844" s="2"/>
      <c r="Q21844" s="2"/>
      <c r="R21844" s="2"/>
      <c r="S21844" s="29"/>
      <c r="W21844" s="9"/>
      <c r="X21844" s="9"/>
      <c r="AI21844" s="2"/>
      <c r="AN21844" s="20"/>
      <c r="AP21844" s="29"/>
      <c r="AQ21844" s="29"/>
      <c r="AR21844" s="29"/>
      <c r="AS21844" s="29"/>
      <c r="AT21844" s="29"/>
      <c r="AU21844" s="29"/>
      <c r="AV21844" s="29"/>
      <c r="AW21844" s="29"/>
      <c r="AX21844" s="29"/>
      <c r="AY21844" s="29"/>
      <c r="AZ21844" s="29"/>
      <c r="BA21844" s="29"/>
    </row>
    <row r="21845" spans="2:53">
      <c r="B21845" s="2"/>
      <c r="D21845" s="2"/>
      <c r="F21845" s="30"/>
      <c r="H21845" s="2"/>
      <c r="I21845" s="2"/>
      <c r="J21845" s="3"/>
      <c r="K21845" s="2"/>
      <c r="N21845" s="20"/>
      <c r="O21845" s="2"/>
      <c r="P21845" s="2"/>
      <c r="Q21845" s="2"/>
      <c r="R21845" s="2"/>
      <c r="S21845" s="29"/>
      <c r="W21845" s="9"/>
      <c r="X21845" s="9"/>
      <c r="AI21845" s="2"/>
      <c r="AN21845" s="20"/>
      <c r="AP21845" s="29"/>
      <c r="AQ21845" s="29"/>
      <c r="AR21845" s="29"/>
      <c r="AS21845" s="29"/>
      <c r="AT21845" s="29"/>
      <c r="AU21845" s="29"/>
      <c r="AV21845" s="29"/>
      <c r="AW21845" s="29"/>
      <c r="AX21845" s="29"/>
      <c r="AY21845" s="29"/>
      <c r="AZ21845" s="29"/>
      <c r="BA21845" s="29"/>
    </row>
    <row r="21846" spans="2:53">
      <c r="B21846" s="2"/>
      <c r="D21846" s="2"/>
      <c r="F21846" s="30"/>
      <c r="H21846" s="2"/>
      <c r="I21846" s="2"/>
      <c r="J21846" s="3"/>
      <c r="K21846" s="2"/>
      <c r="N21846" s="20"/>
      <c r="O21846" s="2"/>
      <c r="P21846" s="2"/>
      <c r="Q21846" s="2"/>
      <c r="R21846" s="2"/>
      <c r="S21846" s="29"/>
      <c r="W21846" s="9"/>
      <c r="X21846" s="9"/>
      <c r="AI21846" s="2"/>
      <c r="AN21846" s="20"/>
      <c r="AP21846" s="29"/>
      <c r="AQ21846" s="29"/>
      <c r="AR21846" s="29"/>
      <c r="AS21846" s="29"/>
      <c r="AT21846" s="29"/>
      <c r="AU21846" s="29"/>
      <c r="AV21846" s="29"/>
      <c r="AW21846" s="29"/>
      <c r="AX21846" s="29"/>
      <c r="AY21846" s="29"/>
      <c r="AZ21846" s="29"/>
      <c r="BA21846" s="29"/>
    </row>
    <row r="21847" spans="2:53">
      <c r="B21847" s="2"/>
      <c r="D21847" s="2"/>
      <c r="F21847" s="30"/>
      <c r="H21847" s="2"/>
      <c r="I21847" s="2"/>
      <c r="J21847" s="3"/>
      <c r="K21847" s="2"/>
      <c r="N21847" s="20"/>
      <c r="O21847" s="2"/>
      <c r="P21847" s="2"/>
      <c r="Q21847" s="2"/>
      <c r="R21847" s="2"/>
      <c r="S21847" s="29"/>
      <c r="W21847" s="9"/>
      <c r="X21847" s="9"/>
      <c r="AI21847" s="2"/>
      <c r="AN21847" s="20"/>
      <c r="AP21847" s="29"/>
      <c r="AQ21847" s="29"/>
      <c r="AR21847" s="29"/>
      <c r="AS21847" s="29"/>
      <c r="AT21847" s="29"/>
      <c r="AU21847" s="29"/>
      <c r="AV21847" s="29"/>
      <c r="AW21847" s="29"/>
      <c r="AX21847" s="29"/>
      <c r="AY21847" s="29"/>
      <c r="AZ21847" s="29"/>
      <c r="BA21847" s="29"/>
    </row>
    <row r="21848" spans="2:53">
      <c r="D21848" s="2"/>
      <c r="F21848" s="30"/>
      <c r="H21848" s="2"/>
      <c r="I21848" s="2"/>
      <c r="J21848" s="3"/>
      <c r="K21848" s="2"/>
      <c r="N21848" s="20"/>
      <c r="O21848" s="2"/>
      <c r="P21848" s="2"/>
      <c r="Q21848" s="2"/>
      <c r="R21848" s="2"/>
      <c r="S21848" s="29"/>
      <c r="W21848" s="9"/>
      <c r="X21848" s="9"/>
      <c r="AI21848" s="2"/>
      <c r="AN21848" s="20"/>
      <c r="AP21848" s="29"/>
      <c r="AQ21848" s="29"/>
      <c r="AR21848" s="29"/>
      <c r="AS21848" s="29"/>
      <c r="AT21848" s="29"/>
      <c r="AU21848" s="29"/>
      <c r="AV21848" s="29"/>
      <c r="AW21848" s="29"/>
      <c r="AX21848" s="29"/>
      <c r="AY21848" s="29"/>
      <c r="AZ21848" s="29"/>
      <c r="BA21848" s="29"/>
    </row>
    <row r="21849" spans="2:53">
      <c r="D21849" s="2"/>
      <c r="F21849" s="30"/>
      <c r="H21849" s="2"/>
      <c r="I21849" s="2"/>
      <c r="J21849" s="3"/>
      <c r="K21849" s="2"/>
      <c r="N21849" s="20"/>
      <c r="O21849" s="2"/>
      <c r="P21849" s="2"/>
      <c r="Q21849" s="2"/>
      <c r="R21849" s="2"/>
      <c r="S21849" s="29"/>
      <c r="W21849" s="9"/>
      <c r="X21849" s="9"/>
      <c r="AI21849" s="2"/>
      <c r="AN21849" s="20"/>
      <c r="AP21849" s="29"/>
      <c r="AQ21849" s="29"/>
      <c r="AR21849" s="29"/>
      <c r="AS21849" s="29"/>
      <c r="AT21849" s="29"/>
      <c r="AU21849" s="29"/>
      <c r="AV21849" s="29"/>
      <c r="AW21849" s="29"/>
      <c r="AX21849" s="29"/>
      <c r="AY21849" s="29"/>
      <c r="AZ21849" s="29"/>
      <c r="BA21849" s="29"/>
    </row>
    <row r="21850" spans="2:53">
      <c r="D21850" s="2"/>
      <c r="F21850" s="30"/>
      <c r="H21850" s="2"/>
      <c r="I21850" s="2"/>
      <c r="J21850" s="3"/>
      <c r="K21850" s="2"/>
      <c r="N21850" s="20"/>
      <c r="O21850" s="2"/>
      <c r="P21850" s="2"/>
      <c r="Q21850" s="2"/>
      <c r="R21850" s="2"/>
      <c r="S21850" s="29"/>
      <c r="W21850" s="9"/>
      <c r="X21850" s="9"/>
      <c r="AI21850" s="2"/>
      <c r="AN21850" s="20"/>
      <c r="AP21850" s="29"/>
      <c r="AQ21850" s="29"/>
      <c r="AR21850" s="29"/>
      <c r="AS21850" s="29"/>
      <c r="AT21850" s="29"/>
      <c r="AU21850" s="29"/>
      <c r="AV21850" s="29"/>
      <c r="AW21850" s="29"/>
      <c r="AX21850" s="29"/>
      <c r="AY21850" s="29"/>
      <c r="AZ21850" s="29"/>
      <c r="BA21850" s="29"/>
    </row>
    <row r="21851" spans="2:53">
      <c r="D21851" s="2"/>
      <c r="F21851" s="30"/>
      <c r="H21851" s="2"/>
      <c r="I21851" s="2"/>
      <c r="J21851" s="3"/>
      <c r="K21851" s="2"/>
      <c r="N21851" s="20"/>
      <c r="O21851" s="2"/>
      <c r="P21851" s="2"/>
      <c r="Q21851" s="2"/>
      <c r="R21851" s="2"/>
      <c r="S21851" s="29"/>
      <c r="W21851" s="9"/>
      <c r="X21851" s="9"/>
      <c r="AI21851" s="2"/>
      <c r="AN21851" s="20"/>
      <c r="AP21851" s="29"/>
      <c r="AQ21851" s="29"/>
      <c r="AR21851" s="29"/>
      <c r="AS21851" s="29"/>
      <c r="AT21851" s="29"/>
      <c r="AU21851" s="29"/>
      <c r="AV21851" s="29"/>
      <c r="AW21851" s="29"/>
      <c r="AX21851" s="29"/>
      <c r="AY21851" s="29"/>
      <c r="AZ21851" s="29"/>
      <c r="BA21851" s="29"/>
    </row>
    <row r="21852" spans="2:53">
      <c r="D21852" s="2"/>
      <c r="F21852" s="30"/>
      <c r="H21852" s="2"/>
      <c r="I21852" s="2"/>
      <c r="J21852" s="3"/>
      <c r="K21852" s="2"/>
      <c r="N21852" s="20"/>
      <c r="O21852" s="2"/>
      <c r="P21852" s="2"/>
      <c r="Q21852" s="2"/>
      <c r="R21852" s="2"/>
      <c r="S21852" s="29"/>
      <c r="W21852" s="9"/>
      <c r="X21852" s="9"/>
      <c r="AI21852" s="2"/>
      <c r="AN21852" s="20"/>
      <c r="AP21852" s="29"/>
      <c r="AQ21852" s="29"/>
      <c r="AR21852" s="29"/>
      <c r="AS21852" s="29"/>
      <c r="AT21852" s="29"/>
      <c r="AU21852" s="29"/>
      <c r="AV21852" s="29"/>
      <c r="AW21852" s="29"/>
      <c r="AX21852" s="29"/>
      <c r="AY21852" s="29"/>
      <c r="AZ21852" s="29"/>
      <c r="BA21852" s="29"/>
    </row>
    <row r="21853" spans="2:53">
      <c r="D21853" s="2"/>
      <c r="F21853" s="30"/>
      <c r="H21853" s="2"/>
      <c r="I21853" s="2"/>
      <c r="J21853" s="3"/>
      <c r="K21853" s="2"/>
      <c r="N21853" s="20"/>
      <c r="O21853" s="2"/>
      <c r="P21853" s="2"/>
      <c r="Q21853" s="2"/>
      <c r="R21853" s="2"/>
      <c r="S21853" s="29"/>
      <c r="W21853" s="9"/>
      <c r="X21853" s="9"/>
      <c r="AI21853" s="2"/>
      <c r="AN21853" s="20"/>
      <c r="AP21853" s="29"/>
      <c r="AQ21853" s="29"/>
      <c r="AR21853" s="29"/>
      <c r="AS21853" s="29"/>
      <c r="AT21853" s="29"/>
      <c r="AU21853" s="29"/>
      <c r="AV21853" s="29"/>
      <c r="AW21853" s="29"/>
      <c r="AX21853" s="29"/>
      <c r="AY21853" s="29"/>
      <c r="AZ21853" s="29"/>
      <c r="BA21853" s="29"/>
    </row>
    <row r="21854" spans="2:53">
      <c r="D21854" s="2"/>
      <c r="F21854" s="30"/>
      <c r="H21854" s="2"/>
      <c r="I21854" s="2"/>
      <c r="J21854" s="3"/>
      <c r="K21854" s="2"/>
      <c r="N21854" s="20"/>
      <c r="O21854" s="2"/>
      <c r="P21854" s="2"/>
      <c r="Q21854" s="2"/>
      <c r="R21854" s="2"/>
      <c r="S21854" s="29"/>
      <c r="W21854" s="9"/>
      <c r="X21854" s="9"/>
      <c r="AI21854" s="2"/>
      <c r="AN21854" s="20"/>
      <c r="AP21854" s="29"/>
      <c r="AQ21854" s="29"/>
      <c r="AR21854" s="29"/>
      <c r="AS21854" s="29"/>
      <c r="AT21854" s="29"/>
      <c r="AU21854" s="29"/>
      <c r="AV21854" s="29"/>
      <c r="AW21854" s="29"/>
      <c r="AX21854" s="29"/>
      <c r="AY21854" s="29"/>
      <c r="AZ21854" s="29"/>
      <c r="BA21854" s="29"/>
    </row>
    <row r="21855" spans="2:53">
      <c r="D21855" s="2"/>
      <c r="F21855" s="30"/>
      <c r="H21855" s="2"/>
      <c r="I21855" s="2"/>
      <c r="J21855" s="3"/>
      <c r="K21855" s="2"/>
      <c r="N21855" s="20"/>
      <c r="O21855" s="2"/>
      <c r="P21855" s="2"/>
      <c r="Q21855" s="2"/>
      <c r="R21855" s="2"/>
      <c r="S21855" s="29"/>
      <c r="W21855" s="9"/>
      <c r="X21855" s="9"/>
      <c r="AI21855" s="2"/>
      <c r="AN21855" s="20"/>
      <c r="AP21855" s="29"/>
      <c r="AQ21855" s="29"/>
      <c r="AR21855" s="29"/>
      <c r="AS21855" s="29"/>
      <c r="AT21855" s="29"/>
      <c r="AU21855" s="29"/>
      <c r="AV21855" s="29"/>
      <c r="AW21855" s="29"/>
      <c r="AX21855" s="29"/>
      <c r="AY21855" s="29"/>
      <c r="AZ21855" s="29"/>
      <c r="BA21855" s="29"/>
    </row>
    <row r="21856" spans="2:53">
      <c r="D21856" s="2"/>
      <c r="F21856" s="30"/>
      <c r="H21856" s="2"/>
      <c r="I21856" s="2"/>
      <c r="J21856" s="3"/>
      <c r="K21856" s="2"/>
      <c r="N21856" s="20"/>
      <c r="O21856" s="2"/>
      <c r="P21856" s="2"/>
      <c r="Q21856" s="2"/>
      <c r="R21856" s="2"/>
      <c r="S21856" s="29"/>
      <c r="W21856" s="9"/>
      <c r="X21856" s="9"/>
      <c r="AI21856" s="2"/>
      <c r="AN21856" s="20"/>
      <c r="AP21856" s="29"/>
      <c r="AQ21856" s="29"/>
      <c r="AR21856" s="29"/>
      <c r="AS21856" s="29"/>
      <c r="AT21856" s="29"/>
      <c r="AU21856" s="29"/>
      <c r="AV21856" s="29"/>
      <c r="AW21856" s="29"/>
      <c r="AX21856" s="29"/>
      <c r="AY21856" s="29"/>
      <c r="AZ21856" s="29"/>
      <c r="BA21856" s="29"/>
    </row>
    <row r="21857" spans="4:53">
      <c r="D21857" s="2"/>
      <c r="F21857" s="30"/>
      <c r="H21857" s="2"/>
      <c r="I21857" s="2"/>
      <c r="J21857" s="3"/>
      <c r="K21857" s="2"/>
      <c r="N21857" s="20"/>
      <c r="O21857" s="2"/>
      <c r="P21857" s="2"/>
      <c r="Q21857" s="2"/>
      <c r="R21857" s="2"/>
      <c r="S21857" s="29"/>
      <c r="W21857" s="9"/>
      <c r="X21857" s="9"/>
      <c r="AI21857" s="2"/>
      <c r="AN21857" s="20"/>
      <c r="AP21857" s="29"/>
      <c r="AQ21857" s="29"/>
      <c r="AR21857" s="29"/>
      <c r="AS21857" s="29"/>
      <c r="AT21857" s="29"/>
      <c r="AU21857" s="29"/>
      <c r="AV21857" s="29"/>
      <c r="AW21857" s="29"/>
      <c r="AX21857" s="29"/>
      <c r="AY21857" s="29"/>
      <c r="AZ21857" s="29"/>
      <c r="BA21857" s="29"/>
    </row>
    <row r="21858" spans="4:53">
      <c r="D21858" s="2"/>
      <c r="F21858" s="30"/>
      <c r="H21858" s="2"/>
      <c r="I21858" s="2"/>
      <c r="J21858" s="3"/>
      <c r="K21858" s="2"/>
      <c r="N21858" s="20"/>
      <c r="O21858" s="2"/>
      <c r="P21858" s="2"/>
      <c r="Q21858" s="2"/>
      <c r="R21858" s="2"/>
      <c r="S21858" s="29"/>
      <c r="W21858" s="9"/>
      <c r="X21858" s="9"/>
      <c r="AI21858" s="2"/>
      <c r="AN21858" s="20"/>
      <c r="AP21858" s="29"/>
      <c r="AQ21858" s="29"/>
      <c r="AR21858" s="29"/>
      <c r="AS21858" s="29"/>
      <c r="AT21858" s="29"/>
      <c r="AU21858" s="29"/>
      <c r="AV21858" s="29"/>
      <c r="AW21858" s="29"/>
      <c r="AX21858" s="29"/>
      <c r="AY21858" s="29"/>
      <c r="AZ21858" s="29"/>
      <c r="BA21858" s="29"/>
    </row>
    <row r="21859" spans="4:53">
      <c r="D21859" s="2"/>
      <c r="F21859" s="30"/>
      <c r="H21859" s="2"/>
      <c r="I21859" s="2"/>
      <c r="J21859" s="3"/>
      <c r="K21859" s="2"/>
      <c r="N21859" s="20"/>
      <c r="O21859" s="2"/>
      <c r="P21859" s="2"/>
      <c r="Q21859" s="2"/>
      <c r="R21859" s="2"/>
      <c r="S21859" s="29"/>
      <c r="W21859" s="9"/>
      <c r="X21859" s="9"/>
      <c r="AI21859" s="2"/>
      <c r="AN21859" s="20"/>
      <c r="AP21859" s="29"/>
      <c r="AQ21859" s="29"/>
      <c r="AR21859" s="29"/>
      <c r="AS21859" s="29"/>
      <c r="AT21859" s="29"/>
      <c r="AU21859" s="29"/>
      <c r="AV21859" s="29"/>
      <c r="AW21859" s="29"/>
      <c r="AX21859" s="29"/>
      <c r="AY21859" s="29"/>
      <c r="AZ21859" s="29"/>
      <c r="BA21859" s="29"/>
    </row>
    <row r="21860" spans="4:53">
      <c r="D21860" s="2"/>
      <c r="F21860" s="30"/>
      <c r="H21860" s="2"/>
      <c r="I21860" s="2"/>
      <c r="J21860" s="3"/>
      <c r="K21860" s="2"/>
      <c r="N21860" s="20"/>
      <c r="O21860" s="2"/>
      <c r="P21860" s="2"/>
      <c r="Q21860" s="2"/>
      <c r="R21860" s="2"/>
      <c r="S21860" s="29"/>
      <c r="W21860" s="9"/>
      <c r="X21860" s="9"/>
      <c r="AI21860" s="2"/>
      <c r="AN21860" s="20"/>
      <c r="AP21860" s="29"/>
      <c r="AQ21860" s="29"/>
      <c r="AR21860" s="29"/>
      <c r="AS21860" s="29"/>
      <c r="AT21860" s="29"/>
      <c r="AU21860" s="29"/>
      <c r="AV21860" s="29"/>
      <c r="AW21860" s="29"/>
      <c r="AX21860" s="29"/>
      <c r="AY21860" s="29"/>
      <c r="AZ21860" s="29"/>
      <c r="BA21860" s="29"/>
    </row>
    <row r="21861" spans="4:53">
      <c r="D21861" s="2"/>
      <c r="F21861" s="30"/>
      <c r="H21861" s="2"/>
      <c r="I21861" s="2"/>
      <c r="J21861" s="3"/>
      <c r="K21861" s="2"/>
      <c r="N21861" s="20"/>
      <c r="O21861" s="2"/>
      <c r="P21861" s="2"/>
      <c r="Q21861" s="2"/>
      <c r="R21861" s="2"/>
      <c r="S21861" s="29"/>
      <c r="W21861" s="9"/>
      <c r="X21861" s="9"/>
      <c r="AI21861" s="2"/>
      <c r="AN21861" s="20"/>
      <c r="AP21861" s="29"/>
      <c r="AQ21861" s="29"/>
      <c r="AR21861" s="29"/>
      <c r="AS21861" s="29"/>
      <c r="AT21861" s="29"/>
      <c r="AU21861" s="29"/>
      <c r="AV21861" s="29"/>
      <c r="AW21861" s="29"/>
      <c r="AX21861" s="29"/>
      <c r="AY21861" s="29"/>
      <c r="AZ21861" s="29"/>
      <c r="BA21861" s="29"/>
    </row>
    <row r="21862" spans="4:53">
      <c r="D21862" s="2"/>
      <c r="F21862" s="30"/>
      <c r="H21862" s="2"/>
      <c r="I21862" s="2"/>
      <c r="J21862" s="3"/>
      <c r="K21862" s="2"/>
      <c r="N21862" s="20"/>
      <c r="O21862" s="2"/>
      <c r="P21862" s="2"/>
      <c r="Q21862" s="2"/>
      <c r="R21862" s="2"/>
      <c r="S21862" s="29"/>
      <c r="W21862" s="9"/>
      <c r="X21862" s="9"/>
      <c r="AI21862" s="2"/>
      <c r="AN21862" s="20"/>
      <c r="AP21862" s="29"/>
      <c r="AQ21862" s="29"/>
      <c r="AR21862" s="29"/>
      <c r="AS21862" s="29"/>
      <c r="AT21862" s="29"/>
      <c r="AU21862" s="29"/>
      <c r="AV21862" s="29"/>
      <c r="AW21862" s="29"/>
      <c r="AX21862" s="29"/>
      <c r="AY21862" s="29"/>
      <c r="AZ21862" s="29"/>
      <c r="BA21862" s="29"/>
    </row>
    <row r="21863" spans="4:53">
      <c r="D21863" s="2"/>
      <c r="F21863" s="30"/>
      <c r="H21863" s="2"/>
      <c r="I21863" s="2"/>
      <c r="J21863" s="3"/>
      <c r="K21863" s="2"/>
      <c r="N21863" s="20"/>
      <c r="O21863" s="2"/>
      <c r="P21863" s="2"/>
      <c r="Q21863" s="2"/>
      <c r="R21863" s="2"/>
      <c r="S21863" s="29"/>
      <c r="W21863" s="9"/>
      <c r="X21863" s="9"/>
      <c r="AI21863" s="2"/>
      <c r="AN21863" s="20"/>
      <c r="AP21863" s="29"/>
      <c r="AQ21863" s="29"/>
      <c r="AR21863" s="29"/>
      <c r="AS21863" s="29"/>
      <c r="AT21863" s="29"/>
      <c r="AU21863" s="29"/>
      <c r="AV21863" s="29"/>
      <c r="AW21863" s="29"/>
      <c r="AX21863" s="29"/>
      <c r="AY21863" s="29"/>
      <c r="AZ21863" s="29"/>
      <c r="BA21863" s="29"/>
    </row>
    <row r="21864" spans="4:53">
      <c r="D21864" s="2"/>
      <c r="F21864" s="30"/>
      <c r="H21864" s="2"/>
      <c r="I21864" s="2"/>
      <c r="J21864" s="3"/>
      <c r="K21864" s="2"/>
      <c r="N21864" s="20"/>
      <c r="O21864" s="2"/>
      <c r="P21864" s="2"/>
      <c r="Q21864" s="2"/>
      <c r="R21864" s="2"/>
      <c r="S21864" s="29"/>
      <c r="W21864" s="9"/>
      <c r="X21864" s="9"/>
      <c r="AI21864" s="2"/>
      <c r="AN21864" s="20"/>
      <c r="AP21864" s="29"/>
      <c r="AQ21864" s="29"/>
      <c r="AR21864" s="29"/>
      <c r="AS21864" s="29"/>
      <c r="AT21864" s="29"/>
      <c r="AU21864" s="29"/>
      <c r="AV21864" s="29"/>
      <c r="AW21864" s="29"/>
      <c r="AX21864" s="29"/>
      <c r="AY21864" s="29"/>
      <c r="AZ21864" s="29"/>
      <c r="BA21864" s="29"/>
    </row>
    <row r="21865" spans="4:53">
      <c r="D21865" s="2"/>
      <c r="F21865" s="30"/>
      <c r="H21865" s="2"/>
      <c r="I21865" s="2"/>
      <c r="J21865" s="3"/>
      <c r="K21865" s="2"/>
      <c r="N21865" s="20"/>
      <c r="O21865" s="2"/>
      <c r="P21865" s="2"/>
      <c r="Q21865" s="2"/>
      <c r="R21865" s="2"/>
      <c r="S21865" s="29"/>
      <c r="W21865" s="9"/>
      <c r="X21865" s="9"/>
      <c r="AI21865" s="2"/>
      <c r="AN21865" s="20"/>
      <c r="AP21865" s="29"/>
      <c r="AQ21865" s="29"/>
      <c r="AR21865" s="29"/>
      <c r="AS21865" s="29"/>
      <c r="AT21865" s="29"/>
      <c r="AU21865" s="29"/>
      <c r="AV21865" s="29"/>
      <c r="AW21865" s="29"/>
      <c r="AX21865" s="29"/>
      <c r="AY21865" s="29"/>
      <c r="AZ21865" s="29"/>
      <c r="BA21865" s="29"/>
    </row>
    <row r="21866" spans="4:53">
      <c r="D21866" s="2"/>
      <c r="F21866" s="30"/>
      <c r="H21866" s="2"/>
      <c r="I21866" s="2"/>
      <c r="J21866" s="3"/>
      <c r="K21866" s="2"/>
      <c r="N21866" s="20"/>
      <c r="O21866" s="2"/>
      <c r="P21866" s="2"/>
      <c r="Q21866" s="2"/>
      <c r="R21866" s="2"/>
      <c r="S21866" s="29"/>
      <c r="W21866" s="9"/>
      <c r="X21866" s="9"/>
      <c r="AI21866" s="2"/>
      <c r="AN21866" s="20"/>
      <c r="AP21866" s="29"/>
      <c r="AQ21866" s="29"/>
      <c r="AR21866" s="29"/>
      <c r="AS21866" s="29"/>
      <c r="AT21866" s="29"/>
      <c r="AU21866" s="29"/>
      <c r="AV21866" s="29"/>
      <c r="AW21866" s="29"/>
      <c r="AX21866" s="29"/>
      <c r="AY21866" s="29"/>
      <c r="AZ21866" s="29"/>
      <c r="BA21866" s="29"/>
    </row>
    <row r="21867" spans="4:53">
      <c r="D21867" s="2"/>
      <c r="F21867" s="30"/>
      <c r="H21867" s="2"/>
      <c r="I21867" s="2"/>
      <c r="J21867" s="3"/>
      <c r="K21867" s="2"/>
      <c r="N21867" s="20"/>
      <c r="O21867" s="2"/>
      <c r="P21867" s="2"/>
      <c r="Q21867" s="2"/>
      <c r="R21867" s="2"/>
      <c r="S21867" s="29"/>
      <c r="W21867" s="9"/>
      <c r="X21867" s="9"/>
      <c r="AI21867" s="2"/>
      <c r="AN21867" s="20"/>
      <c r="AP21867" s="29"/>
      <c r="AQ21867" s="29"/>
      <c r="AR21867" s="29"/>
      <c r="AS21867" s="29"/>
      <c r="AT21867" s="29"/>
      <c r="AU21867" s="29"/>
      <c r="AV21867" s="29"/>
      <c r="AW21867" s="29"/>
      <c r="AX21867" s="29"/>
      <c r="AY21867" s="29"/>
      <c r="AZ21867" s="29"/>
      <c r="BA21867" s="29"/>
    </row>
    <row r="21868" spans="4:53">
      <c r="D21868" s="2"/>
      <c r="F21868" s="30"/>
      <c r="H21868" s="2"/>
      <c r="I21868" s="2"/>
      <c r="J21868" s="3"/>
      <c r="K21868" s="2"/>
      <c r="N21868" s="20"/>
      <c r="O21868" s="2"/>
      <c r="P21868" s="2"/>
      <c r="Q21868" s="2"/>
      <c r="R21868" s="2"/>
      <c r="S21868" s="29"/>
      <c r="W21868" s="9"/>
      <c r="X21868" s="9"/>
      <c r="AI21868" s="2"/>
      <c r="AN21868" s="20"/>
      <c r="AP21868" s="29"/>
      <c r="AQ21868" s="29"/>
      <c r="AR21868" s="29"/>
      <c r="AS21868" s="29"/>
      <c r="AT21868" s="29"/>
      <c r="AU21868" s="29"/>
      <c r="AV21868" s="29"/>
      <c r="AW21868" s="29"/>
      <c r="AX21868" s="29"/>
      <c r="AY21868" s="29"/>
      <c r="AZ21868" s="29"/>
      <c r="BA21868" s="29"/>
    </row>
    <row r="21869" spans="4:53">
      <c r="D21869" s="2"/>
      <c r="F21869" s="30"/>
      <c r="H21869" s="2"/>
      <c r="I21869" s="2"/>
      <c r="J21869" s="3"/>
      <c r="K21869" s="2"/>
      <c r="N21869" s="20"/>
      <c r="O21869" s="2"/>
      <c r="P21869" s="2"/>
      <c r="Q21869" s="2"/>
      <c r="R21869" s="2"/>
      <c r="S21869" s="29"/>
      <c r="W21869" s="9"/>
      <c r="X21869" s="9"/>
      <c r="AI21869" s="2"/>
      <c r="AN21869" s="20"/>
      <c r="AP21869" s="29"/>
      <c r="AQ21869" s="29"/>
      <c r="AR21869" s="29"/>
      <c r="AS21869" s="29"/>
      <c r="AT21869" s="29"/>
      <c r="AU21869" s="29"/>
      <c r="AV21869" s="29"/>
      <c r="AW21869" s="29"/>
      <c r="AX21869" s="29"/>
      <c r="AY21869" s="29"/>
      <c r="AZ21869" s="29"/>
      <c r="BA21869" s="29"/>
    </row>
    <row r="21870" spans="4:53">
      <c r="D21870" s="2"/>
      <c r="F21870" s="30"/>
      <c r="H21870" s="2"/>
      <c r="I21870" s="2"/>
      <c r="J21870" s="3"/>
      <c r="K21870" s="2"/>
      <c r="N21870" s="20"/>
      <c r="O21870" s="2"/>
      <c r="P21870" s="2"/>
      <c r="Q21870" s="2"/>
      <c r="R21870" s="2"/>
      <c r="S21870" s="29"/>
      <c r="W21870" s="9"/>
      <c r="X21870" s="9"/>
      <c r="AI21870" s="2"/>
      <c r="AN21870" s="20"/>
      <c r="AP21870" s="29"/>
      <c r="AQ21870" s="29"/>
      <c r="AR21870" s="29"/>
      <c r="AS21870" s="29"/>
      <c r="AT21870" s="29"/>
      <c r="AU21870" s="29"/>
      <c r="AV21870" s="29"/>
      <c r="AW21870" s="29"/>
      <c r="AX21870" s="29"/>
      <c r="AY21870" s="29"/>
      <c r="AZ21870" s="29"/>
      <c r="BA21870" s="29"/>
    </row>
    <row r="21871" spans="4:53">
      <c r="D21871" s="2"/>
      <c r="F21871" s="30"/>
      <c r="H21871" s="2"/>
      <c r="I21871" s="2"/>
      <c r="J21871" s="3"/>
      <c r="K21871" s="2"/>
      <c r="N21871" s="20"/>
      <c r="O21871" s="2"/>
      <c r="P21871" s="2"/>
      <c r="Q21871" s="2"/>
      <c r="R21871" s="2"/>
      <c r="S21871" s="29"/>
      <c r="W21871" s="9"/>
      <c r="X21871" s="9"/>
      <c r="AI21871" s="2"/>
      <c r="AN21871" s="20"/>
      <c r="AP21871" s="29"/>
      <c r="AQ21871" s="29"/>
      <c r="AR21871" s="29"/>
      <c r="AS21871" s="29"/>
      <c r="AT21871" s="29"/>
      <c r="AU21871" s="29"/>
      <c r="AV21871" s="29"/>
      <c r="AW21871" s="29"/>
      <c r="AX21871" s="29"/>
      <c r="AY21871" s="29"/>
      <c r="AZ21871" s="29"/>
      <c r="BA21871" s="29"/>
    </row>
    <row r="21872" spans="4:53">
      <c r="D21872" s="2"/>
      <c r="F21872" s="30"/>
      <c r="H21872" s="2"/>
      <c r="I21872" s="2"/>
      <c r="J21872" s="3"/>
      <c r="K21872" s="2"/>
      <c r="N21872" s="20"/>
      <c r="O21872" s="2"/>
      <c r="P21872" s="2"/>
      <c r="Q21872" s="2"/>
      <c r="R21872" s="2"/>
      <c r="S21872" s="29"/>
      <c r="W21872" s="9"/>
      <c r="X21872" s="9"/>
      <c r="AI21872" s="2"/>
      <c r="AN21872" s="20"/>
      <c r="AP21872" s="29"/>
      <c r="AQ21872" s="29"/>
      <c r="AR21872" s="29"/>
      <c r="AS21872" s="29"/>
      <c r="AT21872" s="29"/>
      <c r="AU21872" s="29"/>
      <c r="AV21872" s="29"/>
      <c r="AW21872" s="29"/>
      <c r="AX21872" s="29"/>
      <c r="AY21872" s="29"/>
      <c r="AZ21872" s="29"/>
      <c r="BA21872" s="29"/>
    </row>
    <row r="21873" spans="4:53">
      <c r="D21873" s="2"/>
      <c r="F21873" s="30"/>
      <c r="H21873" s="2"/>
      <c r="I21873" s="2"/>
      <c r="J21873" s="3"/>
      <c r="K21873" s="2"/>
      <c r="N21873" s="20"/>
      <c r="O21873" s="2"/>
      <c r="P21873" s="2"/>
      <c r="Q21873" s="2"/>
      <c r="R21873" s="2"/>
      <c r="S21873" s="29"/>
      <c r="W21873" s="9"/>
      <c r="X21873" s="9"/>
      <c r="AI21873" s="2"/>
      <c r="AN21873" s="20"/>
      <c r="AP21873" s="29"/>
      <c r="AQ21873" s="29"/>
      <c r="AR21873" s="29"/>
      <c r="AS21873" s="29"/>
      <c r="AT21873" s="29"/>
      <c r="AU21873" s="29"/>
      <c r="AV21873" s="29"/>
      <c r="AW21873" s="29"/>
      <c r="AX21873" s="29"/>
      <c r="AY21873" s="29"/>
      <c r="AZ21873" s="29"/>
      <c r="BA21873" s="29"/>
    </row>
    <row r="21874" spans="4:53">
      <c r="D21874" s="2"/>
      <c r="F21874" s="30"/>
      <c r="H21874" s="2"/>
      <c r="I21874" s="2"/>
      <c r="J21874" s="3"/>
      <c r="K21874" s="2"/>
      <c r="N21874" s="20"/>
      <c r="O21874" s="2"/>
      <c r="P21874" s="2"/>
      <c r="Q21874" s="2"/>
      <c r="R21874" s="2"/>
      <c r="S21874" s="29"/>
      <c r="W21874" s="9"/>
      <c r="X21874" s="9"/>
      <c r="AI21874" s="2"/>
      <c r="AN21874" s="20"/>
      <c r="AP21874" s="29"/>
      <c r="AQ21874" s="29"/>
      <c r="AR21874" s="29"/>
      <c r="AS21874" s="29"/>
      <c r="AT21874" s="29"/>
      <c r="AU21874" s="29"/>
      <c r="AV21874" s="29"/>
      <c r="AW21874" s="29"/>
      <c r="AX21874" s="29"/>
      <c r="AY21874" s="29"/>
      <c r="AZ21874" s="29"/>
      <c r="BA21874" s="29"/>
    </row>
    <row r="21875" spans="4:53">
      <c r="D21875" s="2"/>
      <c r="F21875" s="30"/>
      <c r="H21875" s="2"/>
      <c r="I21875" s="2"/>
      <c r="J21875" s="3"/>
      <c r="K21875" s="2"/>
      <c r="N21875" s="20"/>
      <c r="O21875" s="2"/>
      <c r="P21875" s="2"/>
      <c r="Q21875" s="2"/>
      <c r="R21875" s="2"/>
      <c r="S21875" s="29"/>
      <c r="W21875" s="9"/>
      <c r="X21875" s="9"/>
      <c r="AI21875" s="2"/>
      <c r="AN21875" s="20"/>
      <c r="AP21875" s="29"/>
      <c r="AQ21875" s="29"/>
      <c r="AR21875" s="29"/>
      <c r="AS21875" s="29"/>
      <c r="AT21875" s="29"/>
      <c r="AU21875" s="29"/>
      <c r="AV21875" s="29"/>
      <c r="AW21875" s="29"/>
      <c r="AX21875" s="29"/>
      <c r="AY21875" s="29"/>
      <c r="AZ21875" s="29"/>
      <c r="BA21875" s="29"/>
    </row>
    <row r="21876" spans="4:53">
      <c r="D21876" s="2"/>
      <c r="F21876" s="30"/>
      <c r="H21876" s="2"/>
      <c r="I21876" s="2"/>
      <c r="J21876" s="3"/>
      <c r="K21876" s="2"/>
      <c r="N21876" s="20"/>
      <c r="O21876" s="2"/>
      <c r="P21876" s="2"/>
      <c r="Q21876" s="2"/>
      <c r="R21876" s="2"/>
      <c r="S21876" s="29"/>
      <c r="W21876" s="9"/>
      <c r="X21876" s="9"/>
      <c r="AI21876" s="2"/>
      <c r="AN21876" s="20"/>
      <c r="AP21876" s="29"/>
      <c r="AQ21876" s="29"/>
      <c r="AR21876" s="29"/>
      <c r="AS21876" s="29"/>
      <c r="AT21876" s="29"/>
      <c r="AU21876" s="29"/>
      <c r="AV21876" s="29"/>
      <c r="AW21876" s="29"/>
      <c r="AX21876" s="29"/>
      <c r="AY21876" s="29"/>
      <c r="AZ21876" s="29"/>
      <c r="BA21876" s="29"/>
    </row>
    <row r="21877" spans="4:53">
      <c r="D21877" s="2"/>
      <c r="F21877" s="30"/>
      <c r="H21877" s="2"/>
      <c r="I21877" s="2"/>
      <c r="J21877" s="3"/>
      <c r="K21877" s="2"/>
      <c r="N21877" s="20"/>
      <c r="O21877" s="2"/>
      <c r="P21877" s="2"/>
      <c r="Q21877" s="2"/>
      <c r="R21877" s="2"/>
      <c r="S21877" s="29"/>
      <c r="W21877" s="9"/>
      <c r="X21877" s="9"/>
      <c r="AI21877" s="2"/>
      <c r="AN21877" s="20"/>
      <c r="AP21877" s="29"/>
      <c r="AQ21877" s="29"/>
      <c r="AR21877" s="29"/>
      <c r="AS21877" s="29"/>
      <c r="AT21877" s="29"/>
      <c r="AU21877" s="29"/>
      <c r="AV21877" s="29"/>
      <c r="AW21877" s="29"/>
      <c r="AX21877" s="29"/>
      <c r="AY21877" s="29"/>
      <c r="AZ21877" s="29"/>
      <c r="BA21877" s="29"/>
    </row>
    <row r="21878" spans="4:53">
      <c r="D21878" s="2"/>
      <c r="F21878" s="30"/>
      <c r="H21878" s="2"/>
      <c r="I21878" s="2"/>
      <c r="J21878" s="3"/>
      <c r="K21878" s="2"/>
      <c r="N21878" s="20"/>
      <c r="O21878" s="2"/>
      <c r="P21878" s="2"/>
      <c r="Q21878" s="2"/>
      <c r="R21878" s="2"/>
      <c r="S21878" s="29"/>
      <c r="W21878" s="9"/>
      <c r="X21878" s="9"/>
      <c r="AI21878" s="2"/>
      <c r="AN21878" s="20"/>
      <c r="AP21878" s="29"/>
      <c r="AQ21878" s="29"/>
      <c r="AR21878" s="29"/>
      <c r="AS21878" s="29"/>
      <c r="AT21878" s="29"/>
      <c r="AU21878" s="29"/>
      <c r="AV21878" s="29"/>
      <c r="AW21878" s="29"/>
      <c r="AX21878" s="29"/>
      <c r="AY21878" s="29"/>
      <c r="AZ21878" s="29"/>
      <c r="BA21878" s="29"/>
    </row>
    <row r="21879" spans="4:53">
      <c r="D21879" s="2"/>
      <c r="F21879" s="30"/>
      <c r="H21879" s="2"/>
      <c r="I21879" s="2"/>
      <c r="J21879" s="3"/>
      <c r="K21879" s="2"/>
      <c r="N21879" s="20"/>
      <c r="O21879" s="2"/>
      <c r="P21879" s="2"/>
      <c r="Q21879" s="2"/>
      <c r="R21879" s="2"/>
      <c r="S21879" s="29"/>
      <c r="W21879" s="9"/>
      <c r="X21879" s="9"/>
      <c r="AI21879" s="2"/>
      <c r="AN21879" s="20"/>
      <c r="AP21879" s="29"/>
      <c r="AQ21879" s="29"/>
      <c r="AR21879" s="29"/>
      <c r="AS21879" s="29"/>
      <c r="AT21879" s="29"/>
      <c r="AU21879" s="29"/>
      <c r="AV21879" s="29"/>
      <c r="AW21879" s="29"/>
      <c r="AX21879" s="29"/>
      <c r="AY21879" s="29"/>
      <c r="AZ21879" s="29"/>
      <c r="BA21879" s="29"/>
    </row>
    <row r="21880" spans="4:53">
      <c r="D21880" s="2"/>
      <c r="F21880" s="30"/>
      <c r="H21880" s="2"/>
      <c r="I21880" s="2"/>
      <c r="J21880" s="3"/>
      <c r="K21880" s="2"/>
      <c r="N21880" s="20"/>
      <c r="O21880" s="2"/>
      <c r="P21880" s="2"/>
      <c r="Q21880" s="2"/>
      <c r="R21880" s="2"/>
      <c r="S21880" s="29"/>
      <c r="W21880" s="9"/>
      <c r="X21880" s="9"/>
      <c r="AI21880" s="2"/>
      <c r="AN21880" s="20"/>
      <c r="AP21880" s="29"/>
      <c r="AQ21880" s="29"/>
      <c r="AR21880" s="29"/>
      <c r="AS21880" s="29"/>
      <c r="AT21880" s="29"/>
      <c r="AU21880" s="29"/>
      <c r="AV21880" s="29"/>
      <c r="AW21880" s="29"/>
      <c r="AX21880" s="29"/>
      <c r="AY21880" s="29"/>
      <c r="AZ21880" s="29"/>
      <c r="BA21880" s="29"/>
    </row>
    <row r="21881" spans="4:53">
      <c r="D21881" s="2"/>
      <c r="F21881" s="30"/>
      <c r="H21881" s="2"/>
      <c r="I21881" s="2"/>
      <c r="J21881" s="3"/>
      <c r="K21881" s="2"/>
      <c r="N21881" s="20"/>
      <c r="O21881" s="2"/>
      <c r="P21881" s="2"/>
      <c r="Q21881" s="2"/>
      <c r="R21881" s="2"/>
      <c r="S21881" s="29"/>
      <c r="W21881" s="9"/>
      <c r="X21881" s="9"/>
      <c r="AI21881" s="2"/>
      <c r="AN21881" s="20"/>
      <c r="AP21881" s="29"/>
      <c r="AQ21881" s="29"/>
      <c r="AR21881" s="29"/>
      <c r="AS21881" s="29"/>
      <c r="AT21881" s="29"/>
      <c r="AU21881" s="29"/>
      <c r="AV21881" s="29"/>
      <c r="AW21881" s="29"/>
      <c r="AX21881" s="29"/>
      <c r="AY21881" s="29"/>
      <c r="AZ21881" s="29"/>
      <c r="BA21881" s="29"/>
    </row>
    <row r="21882" spans="4:53">
      <c r="D21882" s="2"/>
      <c r="F21882" s="30"/>
      <c r="H21882" s="2"/>
      <c r="I21882" s="2"/>
      <c r="J21882" s="3"/>
      <c r="K21882" s="2"/>
      <c r="N21882" s="20"/>
      <c r="O21882" s="2"/>
      <c r="P21882" s="2"/>
      <c r="Q21882" s="2"/>
      <c r="R21882" s="2"/>
      <c r="S21882" s="29"/>
      <c r="W21882" s="9"/>
      <c r="X21882" s="9"/>
      <c r="AI21882" s="2"/>
      <c r="AN21882" s="20"/>
      <c r="AP21882" s="29"/>
      <c r="AQ21882" s="29"/>
      <c r="AR21882" s="29"/>
      <c r="AS21882" s="29"/>
      <c r="AT21882" s="29"/>
      <c r="AU21882" s="29"/>
      <c r="AV21882" s="29"/>
      <c r="AW21882" s="29"/>
      <c r="AX21882" s="29"/>
      <c r="AY21882" s="29"/>
      <c r="AZ21882" s="29"/>
      <c r="BA21882" s="29"/>
    </row>
    <row r="21883" spans="4:53">
      <c r="D21883" s="2"/>
      <c r="F21883" s="30"/>
      <c r="H21883" s="2"/>
      <c r="I21883" s="2"/>
      <c r="J21883" s="3"/>
      <c r="K21883" s="2"/>
      <c r="N21883" s="20"/>
      <c r="O21883" s="2"/>
      <c r="P21883" s="2"/>
      <c r="Q21883" s="2"/>
      <c r="R21883" s="2"/>
      <c r="S21883" s="29"/>
      <c r="W21883" s="9"/>
      <c r="X21883" s="9"/>
      <c r="AI21883" s="2"/>
      <c r="AN21883" s="20"/>
      <c r="AP21883" s="29"/>
      <c r="AQ21883" s="29"/>
      <c r="AR21883" s="29"/>
      <c r="AS21883" s="29"/>
      <c r="AT21883" s="29"/>
      <c r="AU21883" s="29"/>
      <c r="AV21883" s="29"/>
      <c r="AW21883" s="29"/>
      <c r="AX21883" s="29"/>
      <c r="AY21883" s="29"/>
      <c r="AZ21883" s="29"/>
      <c r="BA21883" s="29"/>
    </row>
    <row r="21884" spans="4:53">
      <c r="D21884" s="2"/>
      <c r="F21884" s="30"/>
      <c r="H21884" s="2"/>
      <c r="I21884" s="2"/>
      <c r="J21884" s="3"/>
      <c r="K21884" s="2"/>
      <c r="N21884" s="20"/>
      <c r="O21884" s="2"/>
      <c r="P21884" s="2"/>
      <c r="Q21884" s="2"/>
      <c r="R21884" s="2"/>
      <c r="S21884" s="29"/>
      <c r="W21884" s="9"/>
      <c r="X21884" s="9"/>
      <c r="AI21884" s="2"/>
      <c r="AN21884" s="20"/>
      <c r="AP21884" s="29"/>
      <c r="AQ21884" s="29"/>
      <c r="AR21884" s="29"/>
      <c r="AS21884" s="29"/>
      <c r="AT21884" s="29"/>
      <c r="AU21884" s="29"/>
      <c r="AV21884" s="29"/>
      <c r="AW21884" s="29"/>
      <c r="AX21884" s="29"/>
      <c r="AY21884" s="29"/>
      <c r="AZ21884" s="29"/>
      <c r="BA21884" s="29"/>
    </row>
    <row r="21885" spans="4:53">
      <c r="D21885" s="2"/>
      <c r="F21885" s="30"/>
      <c r="H21885" s="2"/>
      <c r="I21885" s="2"/>
      <c r="J21885" s="3"/>
      <c r="K21885" s="2"/>
      <c r="N21885" s="20"/>
      <c r="O21885" s="2"/>
      <c r="P21885" s="2"/>
      <c r="Q21885" s="2"/>
      <c r="R21885" s="2"/>
      <c r="S21885" s="29"/>
      <c r="W21885" s="9"/>
      <c r="X21885" s="9"/>
      <c r="AI21885" s="2"/>
      <c r="AN21885" s="20"/>
      <c r="AP21885" s="29"/>
      <c r="AQ21885" s="29"/>
      <c r="AR21885" s="29"/>
      <c r="AS21885" s="29"/>
      <c r="AT21885" s="29"/>
      <c r="AU21885" s="29"/>
      <c r="AV21885" s="29"/>
      <c r="AW21885" s="29"/>
      <c r="AX21885" s="29"/>
      <c r="AY21885" s="29"/>
      <c r="AZ21885" s="29"/>
      <c r="BA21885" s="29"/>
    </row>
    <row r="21886" spans="4:53">
      <c r="D21886" s="2"/>
      <c r="F21886" s="30"/>
      <c r="H21886" s="2"/>
      <c r="I21886" s="2"/>
      <c r="J21886" s="3"/>
      <c r="K21886" s="2"/>
      <c r="N21886" s="20"/>
      <c r="O21886" s="2"/>
      <c r="P21886" s="2"/>
      <c r="Q21886" s="2"/>
      <c r="R21886" s="2"/>
      <c r="S21886" s="29"/>
      <c r="W21886" s="9"/>
      <c r="X21886" s="9"/>
      <c r="AI21886" s="2"/>
      <c r="AN21886" s="20"/>
      <c r="AP21886" s="29"/>
      <c r="AQ21886" s="29"/>
      <c r="AR21886" s="29"/>
      <c r="AS21886" s="29"/>
      <c r="AT21886" s="29"/>
      <c r="AU21886" s="29"/>
      <c r="AV21886" s="29"/>
      <c r="AW21886" s="29"/>
      <c r="AX21886" s="29"/>
      <c r="AY21886" s="29"/>
      <c r="AZ21886" s="29"/>
      <c r="BA21886" s="29"/>
    </row>
    <row r="21887" spans="4:53">
      <c r="D21887" s="2"/>
      <c r="F21887" s="30"/>
      <c r="H21887" s="2"/>
      <c r="I21887" s="2"/>
      <c r="J21887" s="3"/>
      <c r="K21887" s="2"/>
      <c r="N21887" s="20"/>
      <c r="O21887" s="2"/>
      <c r="P21887" s="2"/>
      <c r="Q21887" s="2"/>
      <c r="R21887" s="2"/>
      <c r="S21887" s="29"/>
      <c r="W21887" s="9"/>
      <c r="X21887" s="9"/>
      <c r="AI21887" s="2"/>
      <c r="AN21887" s="20"/>
      <c r="AP21887" s="29"/>
      <c r="AQ21887" s="29"/>
      <c r="AR21887" s="29"/>
      <c r="AS21887" s="29"/>
      <c r="AT21887" s="29"/>
      <c r="AU21887" s="29"/>
      <c r="AV21887" s="29"/>
      <c r="AW21887" s="29"/>
      <c r="AX21887" s="29"/>
      <c r="AY21887" s="29"/>
      <c r="AZ21887" s="29"/>
      <c r="BA21887" s="29"/>
    </row>
    <row r="21888" spans="4:53">
      <c r="D21888" s="2"/>
      <c r="F21888" s="30"/>
      <c r="H21888" s="2"/>
      <c r="I21888" s="2"/>
      <c r="J21888" s="3"/>
      <c r="K21888" s="2"/>
      <c r="N21888" s="20"/>
      <c r="O21888" s="2"/>
      <c r="P21888" s="2"/>
      <c r="Q21888" s="2"/>
      <c r="R21888" s="2"/>
      <c r="S21888" s="29"/>
      <c r="W21888" s="9"/>
      <c r="X21888" s="9"/>
      <c r="AI21888" s="2"/>
      <c r="AN21888" s="20"/>
      <c r="AP21888" s="29"/>
      <c r="AQ21888" s="29"/>
      <c r="AR21888" s="29"/>
      <c r="AS21888" s="29"/>
      <c r="AT21888" s="29"/>
      <c r="AU21888" s="29"/>
      <c r="AV21888" s="29"/>
      <c r="AW21888" s="29"/>
      <c r="AX21888" s="29"/>
      <c r="AY21888" s="29"/>
      <c r="AZ21888" s="29"/>
      <c r="BA21888" s="29"/>
    </row>
    <row r="21889" spans="4:53">
      <c r="D21889" s="2"/>
      <c r="F21889" s="30"/>
      <c r="H21889" s="2"/>
      <c r="I21889" s="2"/>
      <c r="J21889" s="3"/>
      <c r="K21889" s="2"/>
      <c r="N21889" s="20"/>
      <c r="O21889" s="2"/>
      <c r="P21889" s="2"/>
      <c r="Q21889" s="2"/>
      <c r="R21889" s="2"/>
      <c r="S21889" s="29"/>
      <c r="W21889" s="9"/>
      <c r="X21889" s="9"/>
      <c r="AI21889" s="2"/>
      <c r="AN21889" s="20"/>
      <c r="AP21889" s="29"/>
      <c r="AQ21889" s="29"/>
      <c r="AR21889" s="29"/>
      <c r="AS21889" s="29"/>
      <c r="AT21889" s="29"/>
      <c r="AU21889" s="29"/>
      <c r="AV21889" s="29"/>
      <c r="AW21889" s="29"/>
      <c r="AX21889" s="29"/>
      <c r="AY21889" s="29"/>
      <c r="AZ21889" s="29"/>
      <c r="BA21889" s="29"/>
    </row>
    <row r="21890" spans="4:53">
      <c r="D21890" s="2"/>
      <c r="F21890" s="30"/>
      <c r="H21890" s="2"/>
      <c r="I21890" s="2"/>
      <c r="J21890" s="3"/>
      <c r="K21890" s="2"/>
      <c r="N21890" s="20"/>
      <c r="O21890" s="2"/>
      <c r="P21890" s="2"/>
      <c r="Q21890" s="2"/>
      <c r="R21890" s="2"/>
      <c r="S21890" s="29"/>
      <c r="W21890" s="9"/>
      <c r="X21890" s="9"/>
      <c r="AI21890" s="2"/>
      <c r="AN21890" s="20"/>
      <c r="AP21890" s="29"/>
      <c r="AQ21890" s="29"/>
      <c r="AR21890" s="29"/>
      <c r="AS21890" s="29"/>
      <c r="AT21890" s="29"/>
      <c r="AU21890" s="29"/>
      <c r="AV21890" s="29"/>
      <c r="AW21890" s="29"/>
      <c r="AX21890" s="29"/>
      <c r="AY21890" s="29"/>
      <c r="AZ21890" s="29"/>
      <c r="BA21890" s="29"/>
    </row>
    <row r="21891" spans="4:53">
      <c r="D21891" s="2"/>
      <c r="F21891" s="30"/>
      <c r="H21891" s="2"/>
      <c r="I21891" s="2"/>
      <c r="J21891" s="3"/>
      <c r="K21891" s="2"/>
      <c r="N21891" s="20"/>
      <c r="O21891" s="2"/>
      <c r="P21891" s="2"/>
      <c r="Q21891" s="2"/>
      <c r="R21891" s="2"/>
      <c r="S21891" s="29"/>
      <c r="W21891" s="9"/>
      <c r="X21891" s="9"/>
      <c r="AI21891" s="2"/>
      <c r="AN21891" s="20"/>
      <c r="AP21891" s="29"/>
      <c r="AQ21891" s="29"/>
      <c r="AR21891" s="29"/>
      <c r="AS21891" s="29"/>
      <c r="AT21891" s="29"/>
      <c r="AU21891" s="29"/>
      <c r="AV21891" s="29"/>
      <c r="AW21891" s="29"/>
      <c r="AX21891" s="29"/>
      <c r="AY21891" s="29"/>
      <c r="AZ21891" s="29"/>
      <c r="BA21891" s="29"/>
    </row>
    <row r="21892" spans="4:53">
      <c r="D21892" s="2"/>
      <c r="F21892" s="30"/>
      <c r="H21892" s="2"/>
      <c r="I21892" s="2"/>
      <c r="J21892" s="3"/>
      <c r="K21892" s="2"/>
      <c r="N21892" s="20"/>
      <c r="O21892" s="2"/>
      <c r="P21892" s="2"/>
      <c r="Q21892" s="2"/>
      <c r="R21892" s="2"/>
      <c r="S21892" s="29"/>
      <c r="W21892" s="9"/>
      <c r="X21892" s="9"/>
      <c r="AI21892" s="2"/>
      <c r="AN21892" s="20"/>
      <c r="AP21892" s="29"/>
      <c r="AQ21892" s="29"/>
      <c r="AR21892" s="29"/>
      <c r="AS21892" s="29"/>
      <c r="AT21892" s="29"/>
      <c r="AU21892" s="29"/>
      <c r="AV21892" s="29"/>
      <c r="AW21892" s="29"/>
      <c r="AX21892" s="29"/>
      <c r="AY21892" s="29"/>
      <c r="AZ21892" s="29"/>
      <c r="BA21892" s="29"/>
    </row>
    <row r="21893" spans="4:53">
      <c r="D21893" s="2"/>
      <c r="F21893" s="30"/>
      <c r="H21893" s="2"/>
      <c r="I21893" s="2"/>
      <c r="J21893" s="3"/>
      <c r="K21893" s="2"/>
      <c r="N21893" s="20"/>
      <c r="O21893" s="2"/>
      <c r="P21893" s="2"/>
      <c r="Q21893" s="2"/>
      <c r="R21893" s="2"/>
      <c r="S21893" s="29"/>
      <c r="W21893" s="9"/>
      <c r="X21893" s="9"/>
      <c r="AI21893" s="2"/>
      <c r="AN21893" s="20"/>
      <c r="AP21893" s="29"/>
      <c r="AQ21893" s="29"/>
      <c r="AR21893" s="29"/>
      <c r="AS21893" s="29"/>
      <c r="AT21893" s="29"/>
      <c r="AU21893" s="29"/>
      <c r="AV21893" s="29"/>
      <c r="AW21893" s="29"/>
      <c r="AX21893" s="29"/>
      <c r="AY21893" s="29"/>
      <c r="AZ21893" s="29"/>
      <c r="BA21893" s="29"/>
    </row>
    <row r="21894" spans="4:53">
      <c r="D21894" s="2"/>
      <c r="F21894" s="30"/>
      <c r="H21894" s="2"/>
      <c r="I21894" s="2"/>
      <c r="J21894" s="3"/>
      <c r="K21894" s="2"/>
      <c r="N21894" s="20"/>
      <c r="O21894" s="2"/>
      <c r="P21894" s="2"/>
      <c r="Q21894" s="2"/>
      <c r="R21894" s="2"/>
      <c r="S21894" s="29"/>
      <c r="W21894" s="9"/>
      <c r="X21894" s="9"/>
      <c r="AI21894" s="2"/>
      <c r="AN21894" s="20"/>
      <c r="AP21894" s="29"/>
      <c r="AQ21894" s="29"/>
      <c r="AR21894" s="29"/>
      <c r="AS21894" s="29"/>
      <c r="AT21894" s="29"/>
      <c r="AU21894" s="29"/>
      <c r="AV21894" s="29"/>
      <c r="AW21894" s="29"/>
      <c r="AX21894" s="29"/>
      <c r="AY21894" s="29"/>
      <c r="AZ21894" s="29"/>
      <c r="BA21894" s="29"/>
    </row>
    <row r="21895" spans="4:53">
      <c r="D21895" s="2"/>
      <c r="F21895" s="30"/>
      <c r="H21895" s="2"/>
      <c r="I21895" s="2"/>
      <c r="J21895" s="3"/>
      <c r="K21895" s="2"/>
      <c r="N21895" s="20"/>
      <c r="O21895" s="2"/>
      <c r="P21895" s="2"/>
      <c r="Q21895" s="2"/>
      <c r="R21895" s="2"/>
      <c r="S21895" s="29"/>
      <c r="W21895" s="9"/>
      <c r="X21895" s="9"/>
      <c r="AI21895" s="2"/>
      <c r="AN21895" s="20"/>
      <c r="AP21895" s="29"/>
      <c r="AQ21895" s="29"/>
      <c r="AR21895" s="29"/>
      <c r="AS21895" s="29"/>
      <c r="AT21895" s="29"/>
      <c r="AU21895" s="29"/>
      <c r="AV21895" s="29"/>
      <c r="AW21895" s="29"/>
      <c r="AX21895" s="29"/>
      <c r="AY21895" s="29"/>
      <c r="AZ21895" s="29"/>
      <c r="BA21895" s="29"/>
    </row>
    <row r="21896" spans="4:53">
      <c r="D21896" s="2"/>
      <c r="F21896" s="30"/>
      <c r="H21896" s="2"/>
      <c r="I21896" s="2"/>
      <c r="J21896" s="3"/>
      <c r="K21896" s="2"/>
      <c r="N21896" s="20"/>
      <c r="O21896" s="2"/>
      <c r="P21896" s="2"/>
      <c r="Q21896" s="2"/>
      <c r="R21896" s="2"/>
      <c r="S21896" s="29"/>
      <c r="W21896" s="9"/>
      <c r="X21896" s="9"/>
      <c r="AI21896" s="2"/>
      <c r="AN21896" s="20"/>
      <c r="AP21896" s="29"/>
      <c r="AQ21896" s="29"/>
      <c r="AR21896" s="29"/>
      <c r="AS21896" s="29"/>
      <c r="AT21896" s="29"/>
      <c r="AU21896" s="29"/>
      <c r="AV21896" s="29"/>
      <c r="AW21896" s="29"/>
      <c r="AX21896" s="29"/>
      <c r="AY21896" s="29"/>
      <c r="AZ21896" s="29"/>
      <c r="BA21896" s="29"/>
    </row>
    <row r="21897" spans="4:53">
      <c r="D21897" s="2"/>
      <c r="F21897" s="30"/>
      <c r="H21897" s="2"/>
      <c r="I21897" s="2"/>
      <c r="J21897" s="3"/>
      <c r="K21897" s="2"/>
      <c r="N21897" s="20"/>
      <c r="O21897" s="2"/>
      <c r="P21897" s="2"/>
      <c r="Q21897" s="2"/>
      <c r="R21897" s="2"/>
      <c r="S21897" s="29"/>
      <c r="W21897" s="9"/>
      <c r="X21897" s="9"/>
      <c r="AI21897" s="2"/>
      <c r="AN21897" s="20"/>
      <c r="AP21897" s="29"/>
      <c r="AQ21897" s="29"/>
      <c r="AR21897" s="29"/>
      <c r="AS21897" s="29"/>
      <c r="AT21897" s="29"/>
      <c r="AU21897" s="29"/>
      <c r="AV21897" s="29"/>
      <c r="AW21897" s="29"/>
      <c r="AX21897" s="29"/>
      <c r="AY21897" s="29"/>
      <c r="AZ21897" s="29"/>
      <c r="BA21897" s="29"/>
    </row>
    <row r="21898" spans="4:53">
      <c r="D21898" s="2"/>
      <c r="F21898" s="30"/>
      <c r="H21898" s="2"/>
      <c r="I21898" s="2"/>
      <c r="J21898" s="3"/>
      <c r="K21898" s="2"/>
      <c r="N21898" s="20"/>
      <c r="O21898" s="2"/>
      <c r="P21898" s="2"/>
      <c r="Q21898" s="2"/>
      <c r="R21898" s="2"/>
      <c r="S21898" s="29"/>
      <c r="W21898" s="9"/>
      <c r="X21898" s="9"/>
      <c r="AI21898" s="2"/>
      <c r="AN21898" s="20"/>
      <c r="AP21898" s="29"/>
      <c r="AQ21898" s="29"/>
      <c r="AR21898" s="29"/>
      <c r="AS21898" s="29"/>
      <c r="AT21898" s="29"/>
      <c r="AU21898" s="29"/>
      <c r="AV21898" s="29"/>
      <c r="AW21898" s="29"/>
      <c r="AX21898" s="29"/>
      <c r="AY21898" s="29"/>
      <c r="AZ21898" s="29"/>
      <c r="BA21898" s="29"/>
    </row>
    <row r="21899" spans="4:53">
      <c r="D21899" s="2"/>
      <c r="F21899" s="30"/>
      <c r="H21899" s="2"/>
      <c r="I21899" s="2"/>
      <c r="J21899" s="3"/>
      <c r="K21899" s="2"/>
      <c r="N21899" s="20"/>
      <c r="O21899" s="2"/>
      <c r="P21899" s="2"/>
      <c r="Q21899" s="2"/>
      <c r="R21899" s="2"/>
      <c r="S21899" s="29"/>
      <c r="W21899" s="9"/>
      <c r="X21899" s="9"/>
      <c r="AI21899" s="2"/>
      <c r="AN21899" s="20"/>
      <c r="AP21899" s="29"/>
      <c r="AQ21899" s="29"/>
      <c r="AR21899" s="29"/>
      <c r="AS21899" s="29"/>
      <c r="AT21899" s="29"/>
      <c r="AU21899" s="29"/>
      <c r="AV21899" s="29"/>
      <c r="AW21899" s="29"/>
      <c r="AX21899" s="29"/>
      <c r="AY21899" s="29"/>
      <c r="AZ21899" s="29"/>
      <c r="BA21899" s="29"/>
    </row>
    <row r="21900" spans="4:53">
      <c r="D21900" s="2"/>
      <c r="F21900" s="30"/>
      <c r="H21900" s="2"/>
      <c r="I21900" s="2"/>
      <c r="J21900" s="3"/>
      <c r="K21900" s="2"/>
      <c r="N21900" s="20"/>
      <c r="O21900" s="2"/>
      <c r="P21900" s="2"/>
      <c r="Q21900" s="2"/>
      <c r="R21900" s="2"/>
      <c r="S21900" s="29"/>
      <c r="W21900" s="9"/>
      <c r="X21900" s="9"/>
      <c r="AI21900" s="2"/>
      <c r="AN21900" s="20"/>
      <c r="AP21900" s="29"/>
      <c r="AQ21900" s="29"/>
      <c r="AR21900" s="29"/>
      <c r="AS21900" s="29"/>
      <c r="AT21900" s="29"/>
      <c r="AU21900" s="29"/>
      <c r="AV21900" s="29"/>
      <c r="AW21900" s="29"/>
      <c r="AX21900" s="29"/>
      <c r="AY21900" s="29"/>
      <c r="AZ21900" s="29"/>
      <c r="BA21900" s="29"/>
    </row>
    <row r="21901" spans="4:53">
      <c r="D21901" s="2"/>
      <c r="F21901" s="30"/>
      <c r="H21901" s="2"/>
      <c r="I21901" s="2"/>
      <c r="J21901" s="3"/>
      <c r="K21901" s="2"/>
      <c r="N21901" s="20"/>
      <c r="O21901" s="2"/>
      <c r="P21901" s="2"/>
      <c r="Q21901" s="2"/>
      <c r="R21901" s="2"/>
      <c r="S21901" s="29"/>
      <c r="W21901" s="9"/>
      <c r="X21901" s="9"/>
      <c r="AI21901" s="2"/>
      <c r="AN21901" s="20"/>
      <c r="AP21901" s="29"/>
      <c r="AQ21901" s="29"/>
      <c r="AR21901" s="29"/>
      <c r="AS21901" s="29"/>
      <c r="AT21901" s="29"/>
      <c r="AU21901" s="29"/>
      <c r="AV21901" s="29"/>
      <c r="AW21901" s="29"/>
      <c r="AX21901" s="29"/>
      <c r="AY21901" s="29"/>
      <c r="AZ21901" s="29"/>
      <c r="BA21901" s="29"/>
    </row>
    <row r="21902" spans="4:53">
      <c r="D21902" s="2"/>
      <c r="F21902" s="30"/>
      <c r="H21902" s="2"/>
      <c r="I21902" s="2"/>
      <c r="J21902" s="3"/>
      <c r="K21902" s="2"/>
      <c r="N21902" s="20"/>
      <c r="O21902" s="2"/>
      <c r="P21902" s="2"/>
      <c r="Q21902" s="2"/>
      <c r="R21902" s="2"/>
      <c r="S21902" s="29"/>
      <c r="W21902" s="9"/>
      <c r="X21902" s="9"/>
      <c r="AI21902" s="2"/>
      <c r="AN21902" s="20"/>
      <c r="AP21902" s="29"/>
      <c r="AQ21902" s="29"/>
      <c r="AR21902" s="29"/>
      <c r="AS21902" s="29"/>
      <c r="AT21902" s="29"/>
      <c r="AU21902" s="29"/>
      <c r="AV21902" s="29"/>
      <c r="AW21902" s="29"/>
      <c r="AX21902" s="29"/>
      <c r="AY21902" s="29"/>
      <c r="AZ21902" s="29"/>
      <c r="BA21902" s="29"/>
    </row>
    <row r="21903" spans="4:53">
      <c r="D21903" s="2"/>
      <c r="F21903" s="30"/>
      <c r="H21903" s="2"/>
      <c r="I21903" s="2"/>
      <c r="J21903" s="3"/>
      <c r="K21903" s="2"/>
      <c r="N21903" s="20"/>
      <c r="O21903" s="2"/>
      <c r="P21903" s="2"/>
      <c r="Q21903" s="2"/>
      <c r="R21903" s="2"/>
      <c r="S21903" s="29"/>
      <c r="W21903" s="9"/>
      <c r="X21903" s="9"/>
      <c r="AI21903" s="2"/>
      <c r="AN21903" s="20"/>
      <c r="AP21903" s="29"/>
      <c r="AQ21903" s="29"/>
      <c r="AR21903" s="29"/>
      <c r="AS21903" s="29"/>
      <c r="AT21903" s="29"/>
      <c r="AU21903" s="29"/>
      <c r="AV21903" s="29"/>
      <c r="AW21903" s="29"/>
      <c r="AX21903" s="29"/>
      <c r="AY21903" s="29"/>
      <c r="AZ21903" s="29"/>
      <c r="BA21903" s="29"/>
    </row>
    <row r="21904" spans="4:53">
      <c r="D21904" s="2"/>
      <c r="F21904" s="30"/>
      <c r="H21904" s="2"/>
      <c r="I21904" s="2"/>
      <c r="J21904" s="3"/>
      <c r="K21904" s="2"/>
      <c r="N21904" s="20"/>
      <c r="O21904" s="2"/>
      <c r="P21904" s="2"/>
      <c r="Q21904" s="2"/>
      <c r="R21904" s="2"/>
      <c r="S21904" s="29"/>
      <c r="W21904" s="9"/>
      <c r="X21904" s="9"/>
      <c r="AI21904" s="2"/>
      <c r="AN21904" s="20"/>
      <c r="AP21904" s="29"/>
      <c r="AQ21904" s="29"/>
      <c r="AR21904" s="29"/>
      <c r="AS21904" s="29"/>
      <c r="AT21904" s="29"/>
      <c r="AU21904" s="29"/>
      <c r="AV21904" s="29"/>
      <c r="AW21904" s="29"/>
      <c r="AX21904" s="29"/>
      <c r="AY21904" s="29"/>
      <c r="AZ21904" s="29"/>
      <c r="BA21904" s="29"/>
    </row>
    <row r="21905" spans="4:53">
      <c r="D21905" s="2"/>
      <c r="F21905" s="30"/>
      <c r="H21905" s="2"/>
      <c r="I21905" s="2"/>
      <c r="J21905" s="3"/>
      <c r="K21905" s="2"/>
      <c r="N21905" s="20"/>
      <c r="O21905" s="2"/>
      <c r="P21905" s="2"/>
      <c r="Q21905" s="2"/>
      <c r="R21905" s="2"/>
      <c r="S21905" s="29"/>
      <c r="W21905" s="9"/>
      <c r="X21905" s="9"/>
      <c r="AI21905" s="2"/>
      <c r="AN21905" s="20"/>
      <c r="AP21905" s="29"/>
      <c r="AQ21905" s="29"/>
      <c r="AR21905" s="29"/>
      <c r="AS21905" s="29"/>
      <c r="AT21905" s="29"/>
      <c r="AU21905" s="29"/>
      <c r="AV21905" s="29"/>
      <c r="AW21905" s="29"/>
      <c r="AX21905" s="29"/>
      <c r="AY21905" s="29"/>
      <c r="AZ21905" s="29"/>
      <c r="BA21905" s="29"/>
    </row>
    <row r="21906" spans="4:53">
      <c r="D21906" s="2"/>
      <c r="F21906" s="30"/>
      <c r="H21906" s="2"/>
      <c r="I21906" s="2"/>
      <c r="J21906" s="3"/>
      <c r="K21906" s="2"/>
      <c r="N21906" s="20"/>
      <c r="O21906" s="2"/>
      <c r="P21906" s="2"/>
      <c r="Q21906" s="2"/>
      <c r="R21906" s="2"/>
      <c r="S21906" s="29"/>
      <c r="W21906" s="9"/>
      <c r="X21906" s="9"/>
      <c r="AI21906" s="2"/>
      <c r="AN21906" s="20"/>
      <c r="AP21906" s="29"/>
      <c r="AQ21906" s="29"/>
      <c r="AR21906" s="29"/>
      <c r="AS21906" s="29"/>
      <c r="AT21906" s="29"/>
      <c r="AU21906" s="29"/>
      <c r="AV21906" s="29"/>
      <c r="AW21906" s="29"/>
      <c r="AX21906" s="29"/>
      <c r="AY21906" s="29"/>
      <c r="AZ21906" s="29"/>
      <c r="BA21906" s="29"/>
    </row>
    <row r="21907" spans="4:53">
      <c r="D21907" s="2"/>
      <c r="F21907" s="30"/>
      <c r="H21907" s="2"/>
      <c r="I21907" s="2"/>
      <c r="J21907" s="3"/>
      <c r="K21907" s="2"/>
      <c r="N21907" s="20"/>
      <c r="O21907" s="2"/>
      <c r="P21907" s="2"/>
      <c r="Q21907" s="2"/>
      <c r="R21907" s="2"/>
      <c r="S21907" s="29"/>
      <c r="W21907" s="9"/>
      <c r="X21907" s="9"/>
      <c r="AI21907" s="2"/>
      <c r="AN21907" s="20"/>
      <c r="AP21907" s="29"/>
      <c r="AQ21907" s="29"/>
      <c r="AR21907" s="29"/>
      <c r="AS21907" s="29"/>
      <c r="AT21907" s="29"/>
      <c r="AU21907" s="29"/>
      <c r="AV21907" s="29"/>
      <c r="AW21907" s="29"/>
      <c r="AX21907" s="29"/>
      <c r="AY21907" s="29"/>
      <c r="AZ21907" s="29"/>
      <c r="BA21907" s="29"/>
    </row>
    <row r="21908" spans="4:53">
      <c r="D21908" s="2"/>
      <c r="F21908" s="30"/>
      <c r="H21908" s="2"/>
      <c r="I21908" s="2"/>
      <c r="J21908" s="3"/>
      <c r="K21908" s="2"/>
      <c r="N21908" s="20"/>
      <c r="O21908" s="2"/>
      <c r="P21908" s="2"/>
      <c r="Q21908" s="2"/>
      <c r="R21908" s="2"/>
      <c r="S21908" s="29"/>
      <c r="W21908" s="9"/>
      <c r="X21908" s="9"/>
      <c r="AI21908" s="2"/>
      <c r="AN21908" s="20"/>
      <c r="AP21908" s="29"/>
      <c r="AQ21908" s="29"/>
      <c r="AR21908" s="29"/>
      <c r="AS21908" s="29"/>
      <c r="AT21908" s="29"/>
      <c r="AU21908" s="29"/>
      <c r="AV21908" s="29"/>
      <c r="AW21908" s="29"/>
      <c r="AX21908" s="29"/>
      <c r="AY21908" s="29"/>
      <c r="AZ21908" s="29"/>
      <c r="BA21908" s="29"/>
    </row>
    <row r="21909" spans="4:53">
      <c r="D21909" s="2"/>
      <c r="F21909" s="30"/>
      <c r="H21909" s="2"/>
      <c r="I21909" s="2"/>
      <c r="J21909" s="3"/>
      <c r="K21909" s="2"/>
      <c r="N21909" s="20"/>
      <c r="O21909" s="2"/>
      <c r="P21909" s="2"/>
      <c r="Q21909" s="2"/>
      <c r="R21909" s="2"/>
      <c r="S21909" s="29"/>
      <c r="W21909" s="9"/>
      <c r="X21909" s="9"/>
      <c r="AI21909" s="2"/>
      <c r="AN21909" s="20"/>
      <c r="AP21909" s="29"/>
      <c r="AQ21909" s="29"/>
      <c r="AR21909" s="29"/>
      <c r="AS21909" s="29"/>
      <c r="AT21909" s="29"/>
      <c r="AU21909" s="29"/>
      <c r="AV21909" s="29"/>
      <c r="AW21909" s="29"/>
      <c r="AX21909" s="29"/>
      <c r="AY21909" s="29"/>
      <c r="AZ21909" s="29"/>
      <c r="BA21909" s="29"/>
    </row>
    <row r="21910" spans="4:53">
      <c r="D21910" s="2"/>
      <c r="F21910" s="30"/>
      <c r="H21910" s="2"/>
      <c r="I21910" s="2"/>
      <c r="J21910" s="3"/>
      <c r="K21910" s="2"/>
      <c r="N21910" s="20"/>
      <c r="O21910" s="2"/>
      <c r="P21910" s="2"/>
      <c r="Q21910" s="2"/>
      <c r="R21910" s="2"/>
      <c r="S21910" s="29"/>
      <c r="W21910" s="9"/>
      <c r="X21910" s="9"/>
      <c r="AI21910" s="2"/>
      <c r="AN21910" s="20"/>
      <c r="AP21910" s="29"/>
      <c r="AQ21910" s="29"/>
      <c r="AR21910" s="29"/>
      <c r="AS21910" s="29"/>
      <c r="AT21910" s="29"/>
      <c r="AU21910" s="29"/>
      <c r="AV21910" s="29"/>
      <c r="AW21910" s="29"/>
      <c r="AX21910" s="29"/>
      <c r="AY21910" s="29"/>
      <c r="AZ21910" s="29"/>
      <c r="BA21910" s="29"/>
    </row>
    <row r="21911" spans="4:53">
      <c r="D21911" s="2"/>
      <c r="F21911" s="30"/>
      <c r="H21911" s="2"/>
      <c r="I21911" s="2"/>
      <c r="J21911" s="3"/>
      <c r="K21911" s="2"/>
      <c r="N21911" s="20"/>
      <c r="O21911" s="2"/>
      <c r="P21911" s="2"/>
      <c r="Q21911" s="2"/>
      <c r="R21911" s="2"/>
      <c r="S21911" s="29"/>
      <c r="W21911" s="9"/>
      <c r="X21911" s="9"/>
      <c r="AI21911" s="2"/>
      <c r="AN21911" s="20"/>
      <c r="AP21911" s="29"/>
      <c r="AQ21911" s="29"/>
      <c r="AR21911" s="29"/>
      <c r="AS21911" s="29"/>
      <c r="AT21911" s="29"/>
      <c r="AU21911" s="29"/>
      <c r="AV21911" s="29"/>
      <c r="AW21911" s="29"/>
      <c r="AX21911" s="29"/>
      <c r="AY21911" s="29"/>
      <c r="AZ21911" s="29"/>
      <c r="BA21911" s="29"/>
    </row>
    <row r="21912" spans="4:53">
      <c r="D21912" s="2"/>
      <c r="F21912" s="30"/>
      <c r="H21912" s="2"/>
      <c r="I21912" s="2"/>
      <c r="J21912" s="3"/>
      <c r="K21912" s="2"/>
      <c r="N21912" s="20"/>
      <c r="O21912" s="2"/>
      <c r="P21912" s="2"/>
      <c r="Q21912" s="2"/>
      <c r="R21912" s="2"/>
      <c r="S21912" s="29"/>
      <c r="W21912" s="9"/>
      <c r="X21912" s="9"/>
      <c r="AI21912" s="2"/>
      <c r="AN21912" s="20"/>
      <c r="AP21912" s="29"/>
      <c r="AQ21912" s="29"/>
      <c r="AR21912" s="29"/>
      <c r="AS21912" s="29"/>
      <c r="AT21912" s="29"/>
      <c r="AU21912" s="29"/>
      <c r="AV21912" s="29"/>
      <c r="AW21912" s="29"/>
      <c r="AX21912" s="29"/>
      <c r="AY21912" s="29"/>
      <c r="AZ21912" s="29"/>
      <c r="BA21912" s="29"/>
    </row>
    <row r="21913" spans="4:53">
      <c r="D21913" s="2"/>
      <c r="F21913" s="30"/>
      <c r="H21913" s="2"/>
      <c r="I21913" s="2"/>
      <c r="J21913" s="3"/>
      <c r="K21913" s="2"/>
      <c r="N21913" s="20"/>
      <c r="O21913" s="2"/>
      <c r="P21913" s="2"/>
      <c r="Q21913" s="2"/>
      <c r="R21913" s="2"/>
      <c r="S21913" s="29"/>
      <c r="W21913" s="9"/>
      <c r="X21913" s="9"/>
      <c r="AI21913" s="2"/>
      <c r="AN21913" s="20"/>
      <c r="AP21913" s="29"/>
      <c r="AQ21913" s="29"/>
      <c r="AR21913" s="29"/>
      <c r="AS21913" s="29"/>
      <c r="AT21913" s="29"/>
      <c r="AU21913" s="29"/>
      <c r="AV21913" s="29"/>
      <c r="AW21913" s="29"/>
      <c r="AX21913" s="29"/>
      <c r="AY21913" s="29"/>
      <c r="AZ21913" s="29"/>
      <c r="BA21913" s="29"/>
    </row>
    <row r="21914" spans="4:53">
      <c r="D21914" s="2"/>
      <c r="F21914" s="30"/>
      <c r="H21914" s="2"/>
      <c r="I21914" s="2"/>
      <c r="J21914" s="3"/>
      <c r="K21914" s="2"/>
      <c r="N21914" s="20"/>
      <c r="O21914" s="2"/>
      <c r="P21914" s="2"/>
      <c r="Q21914" s="2"/>
      <c r="R21914" s="2"/>
      <c r="S21914" s="29"/>
      <c r="W21914" s="9"/>
      <c r="X21914" s="9"/>
      <c r="AI21914" s="2"/>
      <c r="AN21914" s="20"/>
      <c r="AP21914" s="29"/>
      <c r="AQ21914" s="29"/>
      <c r="AR21914" s="29"/>
      <c r="AS21914" s="29"/>
      <c r="AT21914" s="29"/>
      <c r="AU21914" s="29"/>
      <c r="AV21914" s="29"/>
      <c r="AW21914" s="29"/>
      <c r="AX21914" s="29"/>
      <c r="AY21914" s="29"/>
      <c r="AZ21914" s="29"/>
      <c r="BA21914" s="29"/>
    </row>
    <row r="21915" spans="4:53">
      <c r="D21915" s="2"/>
      <c r="F21915" s="30"/>
      <c r="H21915" s="2"/>
      <c r="I21915" s="2"/>
      <c r="J21915" s="3"/>
      <c r="K21915" s="2"/>
      <c r="N21915" s="20"/>
      <c r="O21915" s="2"/>
      <c r="P21915" s="2"/>
      <c r="Q21915" s="2"/>
      <c r="R21915" s="2"/>
      <c r="S21915" s="29"/>
      <c r="W21915" s="9"/>
      <c r="X21915" s="9"/>
      <c r="AI21915" s="2"/>
      <c r="AN21915" s="20"/>
      <c r="AP21915" s="29"/>
      <c r="AQ21915" s="29"/>
      <c r="AR21915" s="29"/>
      <c r="AS21915" s="29"/>
      <c r="AT21915" s="29"/>
      <c r="AU21915" s="29"/>
      <c r="AV21915" s="29"/>
      <c r="AW21915" s="29"/>
      <c r="AX21915" s="29"/>
      <c r="AY21915" s="29"/>
      <c r="AZ21915" s="29"/>
      <c r="BA21915" s="29"/>
    </row>
    <row r="21916" spans="4:53">
      <c r="D21916" s="2"/>
      <c r="F21916" s="30"/>
      <c r="H21916" s="2"/>
      <c r="I21916" s="2"/>
      <c r="J21916" s="3"/>
      <c r="K21916" s="2"/>
      <c r="N21916" s="20"/>
      <c r="O21916" s="2"/>
      <c r="P21916" s="2"/>
      <c r="Q21916" s="2"/>
      <c r="R21916" s="2"/>
      <c r="S21916" s="29"/>
      <c r="W21916" s="9"/>
      <c r="X21916" s="9"/>
      <c r="AI21916" s="2"/>
      <c r="AN21916" s="20"/>
      <c r="AP21916" s="29"/>
      <c r="AQ21916" s="29"/>
      <c r="AR21916" s="29"/>
      <c r="AS21916" s="29"/>
      <c r="AT21916" s="29"/>
      <c r="AU21916" s="29"/>
      <c r="AV21916" s="29"/>
      <c r="AW21916" s="29"/>
      <c r="AX21916" s="29"/>
      <c r="AY21916" s="29"/>
      <c r="AZ21916" s="29"/>
      <c r="BA21916" s="29"/>
    </row>
    <row r="21917" spans="4:53">
      <c r="D21917" s="2"/>
      <c r="F21917" s="30"/>
      <c r="H21917" s="2"/>
      <c r="I21917" s="2"/>
      <c r="J21917" s="3"/>
      <c r="K21917" s="2"/>
      <c r="N21917" s="20"/>
      <c r="O21917" s="2"/>
      <c r="P21917" s="2"/>
      <c r="Q21917" s="2"/>
      <c r="R21917" s="2"/>
      <c r="S21917" s="29"/>
      <c r="W21917" s="9"/>
      <c r="X21917" s="9"/>
      <c r="AI21917" s="2"/>
      <c r="AN21917" s="20"/>
      <c r="AP21917" s="29"/>
      <c r="AQ21917" s="29"/>
      <c r="AR21917" s="29"/>
      <c r="AS21917" s="29"/>
      <c r="AT21917" s="29"/>
      <c r="AU21917" s="29"/>
      <c r="AV21917" s="29"/>
      <c r="AW21917" s="29"/>
      <c r="AX21917" s="29"/>
      <c r="AY21917" s="29"/>
      <c r="AZ21917" s="29"/>
      <c r="BA21917" s="29"/>
    </row>
    <row r="21918" spans="4:53">
      <c r="D21918" s="2"/>
      <c r="F21918" s="30"/>
      <c r="H21918" s="2"/>
      <c r="I21918" s="2"/>
      <c r="J21918" s="3"/>
      <c r="K21918" s="2"/>
      <c r="N21918" s="20"/>
      <c r="O21918" s="2"/>
      <c r="P21918" s="2"/>
      <c r="Q21918" s="2"/>
      <c r="R21918" s="2"/>
      <c r="S21918" s="29"/>
      <c r="W21918" s="9"/>
      <c r="X21918" s="9"/>
      <c r="AI21918" s="2"/>
      <c r="AN21918" s="20"/>
      <c r="AP21918" s="29"/>
      <c r="AQ21918" s="29"/>
      <c r="AR21918" s="29"/>
      <c r="AS21918" s="29"/>
      <c r="AT21918" s="29"/>
      <c r="AU21918" s="29"/>
      <c r="AV21918" s="29"/>
      <c r="AW21918" s="29"/>
      <c r="AX21918" s="29"/>
      <c r="AY21918" s="29"/>
      <c r="AZ21918" s="29"/>
      <c r="BA21918" s="29"/>
    </row>
    <row r="21919" spans="4:53">
      <c r="D21919" s="2"/>
      <c r="F21919" s="30"/>
      <c r="H21919" s="2"/>
      <c r="I21919" s="2"/>
      <c r="J21919" s="3"/>
      <c r="K21919" s="2"/>
      <c r="N21919" s="20"/>
      <c r="O21919" s="2"/>
      <c r="P21919" s="2"/>
      <c r="Q21919" s="2"/>
      <c r="R21919" s="2"/>
      <c r="S21919" s="29"/>
      <c r="W21919" s="9"/>
      <c r="X21919" s="9"/>
      <c r="AI21919" s="2"/>
      <c r="AN21919" s="20"/>
      <c r="AP21919" s="29"/>
      <c r="AQ21919" s="29"/>
      <c r="AR21919" s="29"/>
      <c r="AS21919" s="29"/>
      <c r="AT21919" s="29"/>
      <c r="AU21919" s="29"/>
      <c r="AV21919" s="29"/>
      <c r="AW21919" s="29"/>
      <c r="AX21919" s="29"/>
      <c r="AY21919" s="29"/>
      <c r="AZ21919" s="29"/>
      <c r="BA21919" s="29"/>
    </row>
    <row r="21920" spans="4:53">
      <c r="D21920" s="2"/>
      <c r="F21920" s="30"/>
      <c r="H21920" s="2"/>
      <c r="I21920" s="2"/>
      <c r="J21920" s="3"/>
      <c r="K21920" s="2"/>
      <c r="N21920" s="20"/>
      <c r="O21920" s="2"/>
      <c r="P21920" s="2"/>
      <c r="Q21920" s="2"/>
      <c r="R21920" s="2"/>
      <c r="S21920" s="29"/>
      <c r="W21920" s="9"/>
      <c r="X21920" s="9"/>
      <c r="AI21920" s="2"/>
      <c r="AN21920" s="20"/>
      <c r="AP21920" s="29"/>
      <c r="AQ21920" s="29"/>
      <c r="AR21920" s="29"/>
      <c r="AS21920" s="29"/>
      <c r="AT21920" s="29"/>
      <c r="AU21920" s="29"/>
      <c r="AV21920" s="29"/>
      <c r="AW21920" s="29"/>
      <c r="AX21920" s="29"/>
      <c r="AY21920" s="29"/>
      <c r="AZ21920" s="29"/>
      <c r="BA21920" s="29"/>
    </row>
    <row r="21921" spans="4:53">
      <c r="D21921" s="2"/>
      <c r="F21921" s="30"/>
      <c r="H21921" s="2"/>
      <c r="I21921" s="2"/>
      <c r="J21921" s="3"/>
      <c r="K21921" s="2"/>
      <c r="N21921" s="20"/>
      <c r="O21921" s="2"/>
      <c r="P21921" s="2"/>
      <c r="Q21921" s="2"/>
      <c r="R21921" s="2"/>
      <c r="S21921" s="29"/>
      <c r="W21921" s="9"/>
      <c r="X21921" s="9"/>
      <c r="AI21921" s="2"/>
      <c r="AN21921" s="20"/>
      <c r="AP21921" s="29"/>
      <c r="AQ21921" s="29"/>
      <c r="AR21921" s="29"/>
      <c r="AS21921" s="29"/>
      <c r="AT21921" s="29"/>
      <c r="AU21921" s="29"/>
      <c r="AV21921" s="29"/>
      <c r="AW21921" s="29"/>
      <c r="AX21921" s="29"/>
      <c r="AY21921" s="29"/>
      <c r="AZ21921" s="29"/>
      <c r="BA21921" s="29"/>
    </row>
    <row r="21922" spans="4:53">
      <c r="D21922" s="2"/>
      <c r="F21922" s="30"/>
      <c r="H21922" s="2"/>
      <c r="I21922" s="2"/>
      <c r="J21922" s="3"/>
      <c r="K21922" s="2"/>
      <c r="N21922" s="20"/>
      <c r="O21922" s="2"/>
      <c r="P21922" s="2"/>
      <c r="Q21922" s="2"/>
      <c r="R21922" s="2"/>
      <c r="S21922" s="29"/>
      <c r="W21922" s="9"/>
      <c r="X21922" s="9"/>
      <c r="AI21922" s="2"/>
      <c r="AN21922" s="20"/>
      <c r="AP21922" s="29"/>
      <c r="AQ21922" s="29"/>
      <c r="AR21922" s="29"/>
      <c r="AS21922" s="29"/>
      <c r="AT21922" s="29"/>
      <c r="AU21922" s="29"/>
      <c r="AV21922" s="29"/>
      <c r="AW21922" s="29"/>
      <c r="AX21922" s="29"/>
      <c r="AY21922" s="29"/>
      <c r="AZ21922" s="29"/>
      <c r="BA21922" s="29"/>
    </row>
    <row r="21923" spans="4:53">
      <c r="D21923" s="2"/>
      <c r="F21923" s="30"/>
      <c r="H21923" s="2"/>
      <c r="I21923" s="2"/>
      <c r="J21923" s="3"/>
      <c r="K21923" s="2"/>
      <c r="N21923" s="20"/>
      <c r="O21923" s="2"/>
      <c r="P21923" s="2"/>
      <c r="Q21923" s="2"/>
      <c r="R21923" s="2"/>
      <c r="S21923" s="29"/>
      <c r="W21923" s="9"/>
      <c r="X21923" s="9"/>
      <c r="AI21923" s="2"/>
      <c r="AN21923" s="20"/>
      <c r="AP21923" s="29"/>
      <c r="AQ21923" s="29"/>
      <c r="AR21923" s="29"/>
      <c r="AS21923" s="29"/>
      <c r="AT21923" s="29"/>
      <c r="AU21923" s="29"/>
      <c r="AV21923" s="29"/>
      <c r="AW21923" s="29"/>
      <c r="AX21923" s="29"/>
      <c r="AY21923" s="29"/>
      <c r="AZ21923" s="29"/>
      <c r="BA21923" s="29"/>
    </row>
    <row r="21924" spans="4:53">
      <c r="D21924" s="2"/>
      <c r="F21924" s="30"/>
      <c r="H21924" s="2"/>
      <c r="I21924" s="2"/>
      <c r="J21924" s="3"/>
      <c r="K21924" s="2"/>
      <c r="N21924" s="20"/>
      <c r="O21924" s="2"/>
      <c r="P21924" s="2"/>
      <c r="Q21924" s="2"/>
      <c r="R21924" s="2"/>
      <c r="S21924" s="29"/>
      <c r="W21924" s="9"/>
      <c r="X21924" s="9"/>
      <c r="AI21924" s="2"/>
      <c r="AN21924" s="20"/>
      <c r="AP21924" s="29"/>
      <c r="AQ21924" s="29"/>
      <c r="AR21924" s="29"/>
      <c r="AS21924" s="29"/>
      <c r="AT21924" s="29"/>
      <c r="AU21924" s="29"/>
      <c r="AV21924" s="29"/>
      <c r="AW21924" s="29"/>
      <c r="AX21924" s="29"/>
      <c r="AY21924" s="29"/>
      <c r="AZ21924" s="29"/>
      <c r="BA21924" s="29"/>
    </row>
    <row r="21925" spans="4:53">
      <c r="D21925" s="2"/>
      <c r="F21925" s="30"/>
      <c r="H21925" s="2"/>
      <c r="I21925" s="2"/>
      <c r="J21925" s="3"/>
      <c r="K21925" s="2"/>
      <c r="N21925" s="20"/>
      <c r="O21925" s="2"/>
      <c r="P21925" s="2"/>
      <c r="Q21925" s="2"/>
      <c r="R21925" s="2"/>
      <c r="S21925" s="29"/>
      <c r="W21925" s="9"/>
      <c r="X21925" s="9"/>
      <c r="AI21925" s="2"/>
      <c r="AN21925" s="20"/>
      <c r="AP21925" s="29"/>
      <c r="AQ21925" s="29"/>
      <c r="AR21925" s="29"/>
      <c r="AS21925" s="29"/>
      <c r="AT21925" s="29"/>
      <c r="AU21925" s="29"/>
      <c r="AV21925" s="29"/>
      <c r="AW21925" s="29"/>
      <c r="AX21925" s="29"/>
      <c r="AY21925" s="29"/>
      <c r="AZ21925" s="29"/>
      <c r="BA21925" s="29"/>
    </row>
    <row r="21926" spans="4:53">
      <c r="D21926" s="2"/>
      <c r="F21926" s="30"/>
      <c r="H21926" s="2"/>
      <c r="I21926" s="2"/>
      <c r="J21926" s="3"/>
      <c r="K21926" s="2"/>
      <c r="N21926" s="20"/>
      <c r="O21926" s="2"/>
      <c r="P21926" s="2"/>
      <c r="Q21926" s="2"/>
      <c r="R21926" s="2"/>
      <c r="S21926" s="29"/>
      <c r="W21926" s="9"/>
      <c r="X21926" s="9"/>
      <c r="AI21926" s="2"/>
      <c r="AN21926" s="20"/>
      <c r="AP21926" s="29"/>
      <c r="AQ21926" s="29"/>
      <c r="AR21926" s="29"/>
      <c r="AS21926" s="29"/>
      <c r="AT21926" s="29"/>
      <c r="AU21926" s="29"/>
      <c r="AV21926" s="29"/>
      <c r="AW21926" s="29"/>
      <c r="AX21926" s="29"/>
      <c r="AY21926" s="29"/>
      <c r="AZ21926" s="29"/>
      <c r="BA21926" s="29"/>
    </row>
    <row r="21927" spans="4:53">
      <c r="D21927" s="2"/>
      <c r="F21927" s="30"/>
      <c r="H21927" s="2"/>
      <c r="I21927" s="2"/>
      <c r="J21927" s="3"/>
      <c r="K21927" s="2"/>
      <c r="N21927" s="20"/>
      <c r="O21927" s="2"/>
      <c r="P21927" s="2"/>
      <c r="Q21927" s="2"/>
      <c r="R21927" s="2"/>
      <c r="S21927" s="29"/>
      <c r="W21927" s="9"/>
      <c r="X21927" s="9"/>
      <c r="AI21927" s="2"/>
      <c r="AN21927" s="20"/>
      <c r="AP21927" s="29"/>
      <c r="AQ21927" s="29"/>
      <c r="AR21927" s="29"/>
      <c r="AS21927" s="29"/>
      <c r="AT21927" s="29"/>
      <c r="AU21927" s="29"/>
      <c r="AV21927" s="29"/>
      <c r="AW21927" s="29"/>
      <c r="AX21927" s="29"/>
      <c r="AY21927" s="29"/>
      <c r="AZ21927" s="29"/>
      <c r="BA21927" s="29"/>
    </row>
    <row r="21928" spans="4:53">
      <c r="D21928" s="2"/>
      <c r="F21928" s="30"/>
      <c r="H21928" s="2"/>
      <c r="I21928" s="2"/>
      <c r="J21928" s="3"/>
      <c r="K21928" s="2"/>
      <c r="N21928" s="20"/>
      <c r="O21928" s="2"/>
      <c r="P21928" s="2"/>
      <c r="Q21928" s="2"/>
      <c r="R21928" s="2"/>
      <c r="S21928" s="29"/>
      <c r="W21928" s="9"/>
      <c r="X21928" s="9"/>
      <c r="AI21928" s="2"/>
      <c r="AN21928" s="20"/>
      <c r="AP21928" s="29"/>
      <c r="AQ21928" s="29"/>
      <c r="AR21928" s="29"/>
      <c r="AS21928" s="29"/>
      <c r="AT21928" s="29"/>
      <c r="AU21928" s="29"/>
      <c r="AV21928" s="29"/>
      <c r="AW21928" s="29"/>
      <c r="AX21928" s="29"/>
      <c r="AY21928" s="29"/>
      <c r="AZ21928" s="29"/>
      <c r="BA21928" s="29"/>
    </row>
    <row r="21929" spans="4:53">
      <c r="D21929" s="2"/>
      <c r="F21929" s="30"/>
      <c r="H21929" s="2"/>
      <c r="I21929" s="2"/>
      <c r="J21929" s="3"/>
      <c r="K21929" s="2"/>
      <c r="N21929" s="20"/>
      <c r="O21929" s="2"/>
      <c r="P21929" s="2"/>
      <c r="Q21929" s="2"/>
      <c r="R21929" s="2"/>
      <c r="S21929" s="29"/>
      <c r="W21929" s="9"/>
      <c r="X21929" s="9"/>
      <c r="AI21929" s="2"/>
      <c r="AN21929" s="20"/>
      <c r="AP21929" s="29"/>
      <c r="AQ21929" s="29"/>
      <c r="AR21929" s="29"/>
      <c r="AS21929" s="29"/>
      <c r="AT21929" s="29"/>
      <c r="AU21929" s="29"/>
      <c r="AV21929" s="29"/>
      <c r="AW21929" s="29"/>
      <c r="AX21929" s="29"/>
      <c r="AY21929" s="29"/>
      <c r="AZ21929" s="29"/>
      <c r="BA21929" s="29"/>
    </row>
    <row r="21930" spans="4:53">
      <c r="D21930" s="2"/>
      <c r="F21930" s="30"/>
      <c r="H21930" s="2"/>
      <c r="I21930" s="2"/>
      <c r="J21930" s="3"/>
      <c r="K21930" s="2"/>
      <c r="N21930" s="20"/>
      <c r="O21930" s="2"/>
      <c r="P21930" s="2"/>
      <c r="Q21930" s="2"/>
      <c r="R21930" s="2"/>
      <c r="S21930" s="29"/>
      <c r="W21930" s="9"/>
      <c r="X21930" s="9"/>
      <c r="AI21930" s="2"/>
      <c r="AN21930" s="20"/>
      <c r="AP21930" s="29"/>
      <c r="AQ21930" s="29"/>
      <c r="AR21930" s="29"/>
      <c r="AS21930" s="29"/>
      <c r="AT21930" s="29"/>
      <c r="AU21930" s="29"/>
      <c r="AV21930" s="29"/>
      <c r="AW21930" s="29"/>
      <c r="AX21930" s="29"/>
      <c r="AY21930" s="29"/>
      <c r="AZ21930" s="29"/>
      <c r="BA21930" s="29"/>
    </row>
    <row r="21931" spans="4:53">
      <c r="D21931" s="2"/>
      <c r="F21931" s="30"/>
      <c r="H21931" s="2"/>
      <c r="I21931" s="2"/>
      <c r="J21931" s="3"/>
      <c r="K21931" s="2"/>
      <c r="N21931" s="20"/>
      <c r="O21931" s="2"/>
      <c r="P21931" s="2"/>
      <c r="Q21931" s="2"/>
      <c r="R21931" s="2"/>
      <c r="S21931" s="29"/>
      <c r="W21931" s="9"/>
      <c r="X21931" s="9"/>
      <c r="AI21931" s="2"/>
      <c r="AN21931" s="20"/>
      <c r="AP21931" s="29"/>
      <c r="AQ21931" s="29"/>
      <c r="AR21931" s="29"/>
      <c r="AS21931" s="29"/>
      <c r="AT21931" s="29"/>
      <c r="AU21931" s="29"/>
      <c r="AV21931" s="29"/>
      <c r="AW21931" s="29"/>
      <c r="AX21931" s="29"/>
      <c r="AY21931" s="29"/>
      <c r="AZ21931" s="29"/>
      <c r="BA21931" s="29"/>
    </row>
    <row r="21932" spans="4:53">
      <c r="D21932" s="2"/>
      <c r="F21932" s="30"/>
      <c r="H21932" s="2"/>
      <c r="I21932" s="2"/>
      <c r="J21932" s="3"/>
      <c r="K21932" s="2"/>
      <c r="N21932" s="20"/>
      <c r="O21932" s="2"/>
      <c r="P21932" s="2"/>
      <c r="Q21932" s="2"/>
      <c r="R21932" s="2"/>
      <c r="S21932" s="29"/>
      <c r="W21932" s="9"/>
      <c r="X21932" s="9"/>
      <c r="AI21932" s="2"/>
      <c r="AN21932" s="20"/>
      <c r="AP21932" s="29"/>
      <c r="AQ21932" s="29"/>
      <c r="AR21932" s="29"/>
      <c r="AS21932" s="29"/>
      <c r="AT21932" s="29"/>
      <c r="AU21932" s="29"/>
      <c r="AV21932" s="29"/>
      <c r="AW21932" s="29"/>
      <c r="AX21932" s="29"/>
      <c r="AY21932" s="29"/>
      <c r="AZ21932" s="29"/>
      <c r="BA21932" s="29"/>
    </row>
    <row r="21933" spans="4:53">
      <c r="D21933" s="2"/>
      <c r="F21933" s="30"/>
      <c r="H21933" s="2"/>
      <c r="I21933" s="2"/>
      <c r="J21933" s="3"/>
      <c r="K21933" s="2"/>
      <c r="N21933" s="20"/>
      <c r="O21933" s="2"/>
      <c r="P21933" s="2"/>
      <c r="Q21933" s="2"/>
      <c r="R21933" s="2"/>
      <c r="S21933" s="29"/>
      <c r="W21933" s="9"/>
      <c r="X21933" s="9"/>
      <c r="AI21933" s="2"/>
      <c r="AN21933" s="20"/>
      <c r="AP21933" s="29"/>
      <c r="AQ21933" s="29"/>
      <c r="AR21933" s="29"/>
      <c r="AS21933" s="29"/>
      <c r="AT21933" s="29"/>
      <c r="AU21933" s="29"/>
      <c r="AV21933" s="29"/>
      <c r="AW21933" s="29"/>
      <c r="AX21933" s="29"/>
      <c r="AY21933" s="29"/>
      <c r="AZ21933" s="29"/>
      <c r="BA21933" s="29"/>
    </row>
    <row r="21934" spans="4:53">
      <c r="D21934" s="2"/>
      <c r="F21934" s="30"/>
      <c r="H21934" s="2"/>
      <c r="I21934" s="2"/>
      <c r="J21934" s="3"/>
      <c r="K21934" s="2"/>
      <c r="N21934" s="20"/>
      <c r="O21934" s="2"/>
      <c r="P21934" s="2"/>
      <c r="Q21934" s="2"/>
      <c r="R21934" s="2"/>
      <c r="S21934" s="29"/>
      <c r="W21934" s="9"/>
      <c r="X21934" s="9"/>
      <c r="AI21934" s="2"/>
      <c r="AN21934" s="20"/>
      <c r="AP21934" s="29"/>
      <c r="AQ21934" s="29"/>
      <c r="AR21934" s="29"/>
      <c r="AS21934" s="29"/>
      <c r="AT21934" s="29"/>
      <c r="AU21934" s="29"/>
      <c r="AV21934" s="29"/>
      <c r="AW21934" s="29"/>
      <c r="AX21934" s="29"/>
      <c r="AY21934" s="29"/>
      <c r="AZ21934" s="29"/>
      <c r="BA21934" s="29"/>
    </row>
    <row r="21935" spans="4:53">
      <c r="D21935" s="2"/>
      <c r="F21935" s="30"/>
      <c r="H21935" s="2"/>
      <c r="I21935" s="2"/>
      <c r="J21935" s="3"/>
      <c r="K21935" s="2"/>
      <c r="N21935" s="20"/>
      <c r="O21935" s="2"/>
      <c r="P21935" s="2"/>
      <c r="Q21935" s="2"/>
      <c r="R21935" s="2"/>
      <c r="S21935" s="29"/>
      <c r="W21935" s="9"/>
      <c r="X21935" s="9"/>
      <c r="AI21935" s="2"/>
      <c r="AN21935" s="20"/>
      <c r="AP21935" s="29"/>
      <c r="AQ21935" s="29"/>
      <c r="AR21935" s="29"/>
      <c r="AS21935" s="29"/>
      <c r="AT21935" s="29"/>
      <c r="AU21935" s="29"/>
      <c r="AV21935" s="29"/>
      <c r="AW21935" s="29"/>
      <c r="AX21935" s="29"/>
      <c r="AY21935" s="29"/>
      <c r="AZ21935" s="29"/>
      <c r="BA21935" s="29"/>
    </row>
    <row r="21936" spans="4:53">
      <c r="D21936" s="2"/>
      <c r="F21936" s="30"/>
      <c r="H21936" s="2"/>
      <c r="I21936" s="2"/>
      <c r="J21936" s="3"/>
      <c r="K21936" s="2"/>
      <c r="N21936" s="20"/>
      <c r="O21936" s="2"/>
      <c r="P21936" s="2"/>
      <c r="Q21936" s="2"/>
      <c r="R21936" s="2"/>
      <c r="S21936" s="29"/>
      <c r="W21936" s="9"/>
      <c r="X21936" s="9"/>
      <c r="AI21936" s="2"/>
      <c r="AN21936" s="20"/>
      <c r="AP21936" s="29"/>
      <c r="AQ21936" s="29"/>
      <c r="AR21936" s="29"/>
      <c r="AS21936" s="29"/>
      <c r="AT21936" s="29"/>
      <c r="AU21936" s="29"/>
      <c r="AV21936" s="29"/>
      <c r="AW21936" s="29"/>
      <c r="AX21936" s="29"/>
      <c r="AY21936" s="29"/>
      <c r="AZ21936" s="29"/>
      <c r="BA21936" s="29"/>
    </row>
    <row r="21937" spans="4:53">
      <c r="D21937" s="2"/>
      <c r="F21937" s="30"/>
      <c r="H21937" s="2"/>
      <c r="I21937" s="2"/>
      <c r="J21937" s="3"/>
      <c r="K21937" s="2"/>
      <c r="N21937" s="20"/>
      <c r="O21937" s="2"/>
      <c r="P21937" s="2"/>
      <c r="Q21937" s="2"/>
      <c r="R21937" s="2"/>
      <c r="S21937" s="29"/>
      <c r="W21937" s="9"/>
      <c r="X21937" s="9"/>
      <c r="AI21937" s="2"/>
      <c r="AN21937" s="20"/>
      <c r="AP21937" s="29"/>
      <c r="AQ21937" s="29"/>
      <c r="AR21937" s="29"/>
      <c r="AS21937" s="29"/>
      <c r="AT21937" s="29"/>
      <c r="AU21937" s="29"/>
      <c r="AV21937" s="29"/>
      <c r="AW21937" s="29"/>
      <c r="AX21937" s="29"/>
      <c r="AY21937" s="29"/>
      <c r="AZ21937" s="29"/>
      <c r="BA21937" s="29"/>
    </row>
    <row r="21938" spans="4:53">
      <c r="D21938" s="2"/>
      <c r="F21938" s="30"/>
      <c r="H21938" s="2"/>
      <c r="I21938" s="2"/>
      <c r="J21938" s="3"/>
      <c r="K21938" s="2"/>
      <c r="N21938" s="20"/>
      <c r="O21938" s="2"/>
      <c r="P21938" s="2"/>
      <c r="Q21938" s="2"/>
      <c r="R21938" s="2"/>
      <c r="S21938" s="29"/>
      <c r="W21938" s="9"/>
      <c r="X21938" s="9"/>
      <c r="AI21938" s="2"/>
      <c r="AN21938" s="20"/>
      <c r="AP21938" s="29"/>
      <c r="AQ21938" s="29"/>
      <c r="AR21938" s="29"/>
      <c r="AS21938" s="29"/>
      <c r="AT21938" s="29"/>
      <c r="AU21938" s="29"/>
      <c r="AV21938" s="29"/>
      <c r="AW21938" s="29"/>
      <c r="AX21938" s="29"/>
      <c r="AY21938" s="29"/>
      <c r="AZ21938" s="29"/>
      <c r="BA21938" s="29"/>
    </row>
    <row r="21939" spans="4:53">
      <c r="D21939" s="2"/>
      <c r="F21939" s="30"/>
      <c r="H21939" s="2"/>
      <c r="I21939" s="2"/>
      <c r="J21939" s="3"/>
      <c r="K21939" s="2"/>
      <c r="N21939" s="20"/>
      <c r="O21939" s="2"/>
      <c r="P21939" s="2"/>
      <c r="Q21939" s="2"/>
      <c r="R21939" s="2"/>
      <c r="S21939" s="29"/>
      <c r="W21939" s="9"/>
      <c r="X21939" s="9"/>
      <c r="AI21939" s="2"/>
      <c r="AN21939" s="20"/>
      <c r="AP21939" s="29"/>
      <c r="AQ21939" s="29"/>
      <c r="AR21939" s="29"/>
      <c r="AS21939" s="29"/>
      <c r="AT21939" s="29"/>
      <c r="AU21939" s="29"/>
      <c r="AV21939" s="29"/>
      <c r="AW21939" s="29"/>
      <c r="AX21939" s="29"/>
      <c r="AY21939" s="29"/>
      <c r="AZ21939" s="29"/>
      <c r="BA21939" s="29"/>
    </row>
    <row r="21940" spans="4:53">
      <c r="D21940" s="2"/>
      <c r="F21940" s="30"/>
      <c r="H21940" s="2"/>
      <c r="I21940" s="2"/>
      <c r="J21940" s="3"/>
      <c r="K21940" s="2"/>
      <c r="N21940" s="20"/>
      <c r="O21940" s="2"/>
      <c r="P21940" s="2"/>
      <c r="Q21940" s="2"/>
      <c r="R21940" s="2"/>
      <c r="S21940" s="29"/>
      <c r="W21940" s="9"/>
      <c r="X21940" s="9"/>
      <c r="AI21940" s="2"/>
      <c r="AN21940" s="20"/>
      <c r="AP21940" s="29"/>
      <c r="AQ21940" s="29"/>
      <c r="AR21940" s="29"/>
      <c r="AS21940" s="29"/>
      <c r="AT21940" s="29"/>
      <c r="AU21940" s="29"/>
      <c r="AV21940" s="29"/>
      <c r="AW21940" s="29"/>
      <c r="AX21940" s="29"/>
      <c r="AY21940" s="29"/>
      <c r="AZ21940" s="29"/>
      <c r="BA21940" s="29"/>
    </row>
    <row r="21941" spans="4:53">
      <c r="D21941" s="2"/>
      <c r="F21941" s="30"/>
      <c r="H21941" s="2"/>
      <c r="I21941" s="2"/>
      <c r="J21941" s="3"/>
      <c r="K21941" s="2"/>
      <c r="N21941" s="20"/>
      <c r="O21941" s="2"/>
      <c r="P21941" s="2"/>
      <c r="Q21941" s="2"/>
      <c r="R21941" s="2"/>
      <c r="S21941" s="29"/>
      <c r="W21941" s="9"/>
      <c r="X21941" s="9"/>
      <c r="AI21941" s="2"/>
      <c r="AN21941" s="20"/>
      <c r="AP21941" s="29"/>
      <c r="AQ21941" s="29"/>
      <c r="AR21941" s="29"/>
      <c r="AS21941" s="29"/>
      <c r="AT21941" s="29"/>
      <c r="AU21941" s="29"/>
      <c r="AV21941" s="29"/>
      <c r="AW21941" s="29"/>
      <c r="AX21941" s="29"/>
      <c r="AY21941" s="29"/>
      <c r="AZ21941" s="29"/>
      <c r="BA21941" s="29"/>
    </row>
    <row r="21942" spans="4:53">
      <c r="D21942" s="2"/>
      <c r="F21942" s="30"/>
      <c r="H21942" s="2"/>
      <c r="I21942" s="2"/>
      <c r="J21942" s="3"/>
      <c r="K21942" s="2"/>
      <c r="N21942" s="20"/>
      <c r="O21942" s="2"/>
      <c r="P21942" s="2"/>
      <c r="Q21942" s="2"/>
      <c r="R21942" s="2"/>
      <c r="S21942" s="29"/>
      <c r="W21942" s="9"/>
      <c r="X21942" s="9"/>
      <c r="AI21942" s="2"/>
      <c r="AN21942" s="20"/>
      <c r="AP21942" s="29"/>
      <c r="AQ21942" s="29"/>
      <c r="AR21942" s="29"/>
      <c r="AS21942" s="29"/>
      <c r="AT21942" s="29"/>
      <c r="AU21942" s="29"/>
      <c r="AV21942" s="29"/>
      <c r="AW21942" s="29"/>
      <c r="AX21942" s="29"/>
      <c r="AY21942" s="29"/>
      <c r="AZ21942" s="29"/>
      <c r="BA21942" s="29"/>
    </row>
    <row r="21943" spans="4:53">
      <c r="D21943" s="2"/>
      <c r="F21943" s="30"/>
      <c r="H21943" s="2"/>
      <c r="I21943" s="2"/>
      <c r="J21943" s="3"/>
      <c r="K21943" s="2"/>
      <c r="N21943" s="20"/>
      <c r="O21943" s="2"/>
      <c r="P21943" s="2"/>
      <c r="Q21943" s="2"/>
      <c r="R21943" s="2"/>
      <c r="S21943" s="29"/>
      <c r="W21943" s="9"/>
      <c r="X21943" s="9"/>
      <c r="AI21943" s="2"/>
      <c r="AN21943" s="20"/>
      <c r="AP21943" s="29"/>
      <c r="AQ21943" s="29"/>
      <c r="AR21943" s="29"/>
      <c r="AS21943" s="29"/>
      <c r="AT21943" s="29"/>
      <c r="AU21943" s="29"/>
      <c r="AV21943" s="29"/>
      <c r="AW21943" s="29"/>
      <c r="AX21943" s="29"/>
      <c r="AY21943" s="29"/>
      <c r="AZ21943" s="29"/>
      <c r="BA21943" s="29"/>
    </row>
    <row r="21944" spans="4:53">
      <c r="D21944" s="2"/>
      <c r="F21944" s="30"/>
      <c r="H21944" s="2"/>
      <c r="I21944" s="2"/>
      <c r="J21944" s="3"/>
      <c r="K21944" s="2"/>
      <c r="N21944" s="20"/>
      <c r="O21944" s="2"/>
      <c r="P21944" s="2"/>
      <c r="Q21944" s="2"/>
      <c r="R21944" s="2"/>
      <c r="S21944" s="29"/>
      <c r="W21944" s="9"/>
      <c r="X21944" s="9"/>
      <c r="AI21944" s="2"/>
      <c r="AN21944" s="20"/>
      <c r="AP21944" s="29"/>
      <c r="AQ21944" s="29"/>
      <c r="AR21944" s="29"/>
      <c r="AS21944" s="29"/>
      <c r="AT21944" s="29"/>
      <c r="AU21944" s="29"/>
      <c r="AV21944" s="29"/>
      <c r="AW21944" s="29"/>
      <c r="AX21944" s="29"/>
      <c r="AY21944" s="29"/>
      <c r="AZ21944" s="29"/>
      <c r="BA21944" s="29"/>
    </row>
    <row r="21945" spans="4:53">
      <c r="D21945" s="2"/>
      <c r="F21945" s="30"/>
      <c r="H21945" s="2"/>
      <c r="I21945" s="2"/>
      <c r="J21945" s="3"/>
      <c r="K21945" s="2"/>
      <c r="N21945" s="20"/>
      <c r="O21945" s="2"/>
      <c r="P21945" s="2"/>
      <c r="Q21945" s="2"/>
      <c r="R21945" s="2"/>
      <c r="S21945" s="29"/>
      <c r="W21945" s="9"/>
      <c r="X21945" s="9"/>
      <c r="AI21945" s="2"/>
      <c r="AN21945" s="20"/>
      <c r="AP21945" s="29"/>
      <c r="AQ21945" s="29"/>
      <c r="AR21945" s="29"/>
      <c r="AS21945" s="29"/>
      <c r="AT21945" s="29"/>
      <c r="AU21945" s="29"/>
      <c r="AV21945" s="29"/>
      <c r="AW21945" s="29"/>
      <c r="AX21945" s="29"/>
      <c r="AY21945" s="29"/>
      <c r="AZ21945" s="29"/>
      <c r="BA21945" s="29"/>
    </row>
    <row r="21946" spans="4:53">
      <c r="D21946" s="2"/>
      <c r="F21946" s="30"/>
      <c r="H21946" s="2"/>
      <c r="I21946" s="2"/>
      <c r="J21946" s="3"/>
      <c r="K21946" s="2"/>
      <c r="N21946" s="20"/>
      <c r="O21946" s="2"/>
      <c r="P21946" s="2"/>
      <c r="Q21946" s="2"/>
      <c r="R21946" s="2"/>
      <c r="S21946" s="29"/>
      <c r="W21946" s="9"/>
      <c r="X21946" s="9"/>
      <c r="AI21946" s="2"/>
      <c r="AN21946" s="20"/>
      <c r="AP21946" s="29"/>
      <c r="AQ21946" s="29"/>
      <c r="AR21946" s="29"/>
      <c r="AS21946" s="29"/>
      <c r="AT21946" s="29"/>
      <c r="AU21946" s="29"/>
      <c r="AV21946" s="29"/>
      <c r="AW21946" s="29"/>
      <c r="AX21946" s="29"/>
      <c r="AY21946" s="29"/>
      <c r="AZ21946" s="29"/>
      <c r="BA21946" s="29"/>
    </row>
    <row r="21947" spans="4:53">
      <c r="D21947" s="2"/>
      <c r="F21947" s="30"/>
      <c r="H21947" s="2"/>
      <c r="I21947" s="2"/>
      <c r="J21947" s="3"/>
      <c r="K21947" s="2"/>
      <c r="N21947" s="20"/>
      <c r="O21947" s="2"/>
      <c r="P21947" s="2"/>
      <c r="Q21947" s="2"/>
      <c r="R21947" s="2"/>
      <c r="S21947" s="29"/>
      <c r="W21947" s="9"/>
      <c r="X21947" s="9"/>
      <c r="AI21947" s="2"/>
      <c r="AN21947" s="20"/>
      <c r="AP21947" s="29"/>
      <c r="AQ21947" s="29"/>
      <c r="AR21947" s="29"/>
      <c r="AS21947" s="29"/>
      <c r="AT21947" s="29"/>
      <c r="AU21947" s="29"/>
      <c r="AV21947" s="29"/>
      <c r="AW21947" s="29"/>
      <c r="AX21947" s="29"/>
      <c r="AY21947" s="29"/>
      <c r="AZ21947" s="29"/>
      <c r="BA21947" s="29"/>
    </row>
    <row r="21948" spans="4:53">
      <c r="D21948" s="2"/>
      <c r="F21948" s="30"/>
      <c r="H21948" s="2"/>
      <c r="I21948" s="2"/>
      <c r="J21948" s="3"/>
      <c r="K21948" s="2"/>
      <c r="N21948" s="20"/>
      <c r="O21948" s="2"/>
      <c r="P21948" s="2"/>
      <c r="Q21948" s="2"/>
      <c r="R21948" s="2"/>
      <c r="S21948" s="29"/>
      <c r="W21948" s="9"/>
      <c r="X21948" s="9"/>
      <c r="AI21948" s="2"/>
      <c r="AN21948" s="20"/>
      <c r="AP21948" s="29"/>
      <c r="AQ21948" s="29"/>
      <c r="AR21948" s="29"/>
      <c r="AS21948" s="29"/>
      <c r="AT21948" s="29"/>
      <c r="AU21948" s="29"/>
      <c r="AV21948" s="29"/>
      <c r="AW21948" s="29"/>
      <c r="AX21948" s="29"/>
      <c r="AY21948" s="29"/>
      <c r="AZ21948" s="29"/>
      <c r="BA21948" s="29"/>
    </row>
    <row r="21949" spans="4:53">
      <c r="D21949" s="2"/>
      <c r="F21949" s="30"/>
      <c r="H21949" s="2"/>
      <c r="I21949" s="2"/>
      <c r="J21949" s="3"/>
      <c r="K21949" s="2"/>
      <c r="N21949" s="20"/>
      <c r="O21949" s="2"/>
      <c r="P21949" s="2"/>
      <c r="Q21949" s="2"/>
      <c r="R21949" s="2"/>
      <c r="S21949" s="29"/>
      <c r="W21949" s="9"/>
      <c r="X21949" s="9"/>
      <c r="AI21949" s="2"/>
      <c r="AN21949" s="20"/>
      <c r="AP21949" s="29"/>
      <c r="AQ21949" s="29"/>
      <c r="AR21949" s="29"/>
      <c r="AS21949" s="29"/>
      <c r="AT21949" s="29"/>
      <c r="AU21949" s="29"/>
      <c r="AV21949" s="29"/>
      <c r="AW21949" s="29"/>
      <c r="AX21949" s="29"/>
      <c r="AY21949" s="29"/>
      <c r="AZ21949" s="29"/>
      <c r="BA21949" s="29"/>
    </row>
    <row r="21950" spans="4:53">
      <c r="D21950" s="2"/>
      <c r="F21950" s="30"/>
      <c r="H21950" s="2"/>
      <c r="I21950" s="2"/>
      <c r="J21950" s="3"/>
      <c r="K21950" s="2"/>
      <c r="N21950" s="20"/>
      <c r="O21950" s="2"/>
      <c r="P21950" s="2"/>
      <c r="Q21950" s="2"/>
      <c r="R21950" s="2"/>
      <c r="S21950" s="29"/>
      <c r="W21950" s="9"/>
      <c r="X21950" s="9"/>
      <c r="AI21950" s="2"/>
      <c r="AN21950" s="20"/>
      <c r="AP21950" s="29"/>
      <c r="AQ21950" s="29"/>
      <c r="AR21950" s="29"/>
      <c r="AS21950" s="29"/>
      <c r="AT21950" s="29"/>
      <c r="AU21950" s="29"/>
      <c r="AV21950" s="29"/>
      <c r="AW21950" s="29"/>
      <c r="AX21950" s="29"/>
      <c r="AY21950" s="29"/>
      <c r="AZ21950" s="29"/>
      <c r="BA21950" s="29"/>
    </row>
    <row r="21951" spans="4:53">
      <c r="D21951" s="2"/>
      <c r="F21951" s="30"/>
      <c r="H21951" s="2"/>
      <c r="I21951" s="2"/>
      <c r="J21951" s="3"/>
      <c r="K21951" s="2"/>
      <c r="N21951" s="20"/>
      <c r="O21951" s="2"/>
      <c r="P21951" s="2"/>
      <c r="Q21951" s="2"/>
      <c r="R21951" s="2"/>
      <c r="S21951" s="29"/>
      <c r="W21951" s="9"/>
      <c r="X21951" s="9"/>
      <c r="AI21951" s="2"/>
      <c r="AN21951" s="20"/>
      <c r="AP21951" s="29"/>
      <c r="AQ21951" s="29"/>
      <c r="AR21951" s="29"/>
      <c r="AS21951" s="29"/>
      <c r="AT21951" s="29"/>
      <c r="AU21951" s="29"/>
      <c r="AV21951" s="29"/>
      <c r="AW21951" s="29"/>
      <c r="AX21951" s="29"/>
      <c r="AY21951" s="29"/>
      <c r="AZ21951" s="29"/>
      <c r="BA21951" s="29"/>
    </row>
    <row r="21952" spans="4:53">
      <c r="D21952" s="2"/>
      <c r="F21952" s="30"/>
      <c r="H21952" s="2"/>
      <c r="I21952" s="2"/>
      <c r="J21952" s="3"/>
      <c r="K21952" s="2"/>
      <c r="N21952" s="20"/>
      <c r="O21952" s="2"/>
      <c r="P21952" s="2"/>
      <c r="Q21952" s="2"/>
      <c r="R21952" s="2"/>
      <c r="S21952" s="29"/>
      <c r="W21952" s="9"/>
      <c r="X21952" s="9"/>
      <c r="AI21952" s="2"/>
      <c r="AN21952" s="20"/>
      <c r="AP21952" s="29"/>
      <c r="AQ21952" s="29"/>
      <c r="AR21952" s="29"/>
      <c r="AS21952" s="29"/>
      <c r="AT21952" s="29"/>
      <c r="AU21952" s="29"/>
      <c r="AV21952" s="29"/>
      <c r="AW21952" s="29"/>
      <c r="AX21952" s="29"/>
      <c r="AY21952" s="29"/>
      <c r="AZ21952" s="29"/>
      <c r="BA21952" s="29"/>
    </row>
    <row r="21953" spans="4:53">
      <c r="D21953" s="2"/>
      <c r="F21953" s="30"/>
      <c r="H21953" s="2"/>
      <c r="I21953" s="2"/>
      <c r="J21953" s="3"/>
      <c r="K21953" s="2"/>
      <c r="N21953" s="20"/>
      <c r="O21953" s="2"/>
      <c r="P21953" s="2"/>
      <c r="Q21953" s="2"/>
      <c r="R21953" s="2"/>
      <c r="S21953" s="29"/>
      <c r="W21953" s="9"/>
      <c r="X21953" s="9"/>
      <c r="AI21953" s="2"/>
      <c r="AN21953" s="20"/>
      <c r="AP21953" s="29"/>
      <c r="AQ21953" s="29"/>
      <c r="AR21953" s="29"/>
      <c r="AS21953" s="29"/>
      <c r="AT21953" s="29"/>
      <c r="AU21953" s="29"/>
      <c r="AV21953" s="29"/>
      <c r="AW21953" s="29"/>
      <c r="AX21953" s="29"/>
      <c r="AY21953" s="29"/>
      <c r="AZ21953" s="29"/>
      <c r="BA21953" s="29"/>
    </row>
    <row r="21954" spans="4:53">
      <c r="D21954" s="2"/>
      <c r="F21954" s="30"/>
      <c r="H21954" s="2"/>
      <c r="I21954" s="2"/>
      <c r="J21954" s="3"/>
      <c r="K21954" s="2"/>
      <c r="N21954" s="20"/>
      <c r="O21954" s="2"/>
      <c r="P21954" s="2"/>
      <c r="Q21954" s="2"/>
      <c r="R21954" s="2"/>
      <c r="S21954" s="29"/>
      <c r="W21954" s="9"/>
      <c r="X21954" s="9"/>
      <c r="AI21954" s="2"/>
      <c r="AN21954" s="20"/>
      <c r="AP21954" s="29"/>
      <c r="AQ21954" s="29"/>
      <c r="AR21954" s="29"/>
      <c r="AS21954" s="29"/>
      <c r="AT21954" s="29"/>
      <c r="AU21954" s="29"/>
      <c r="AV21954" s="29"/>
      <c r="AW21954" s="29"/>
      <c r="AX21954" s="29"/>
      <c r="AY21954" s="29"/>
      <c r="AZ21954" s="29"/>
      <c r="BA21954" s="29"/>
    </row>
    <row r="21955" spans="4:53">
      <c r="D21955" s="2"/>
      <c r="F21955" s="30"/>
      <c r="H21955" s="2"/>
      <c r="I21955" s="2"/>
      <c r="J21955" s="3"/>
      <c r="K21955" s="2"/>
      <c r="N21955" s="20"/>
      <c r="O21955" s="2"/>
      <c r="P21955" s="2"/>
      <c r="Q21955" s="2"/>
      <c r="R21955" s="2"/>
      <c r="S21955" s="29"/>
      <c r="W21955" s="9"/>
      <c r="X21955" s="9"/>
      <c r="AI21955" s="2"/>
      <c r="AN21955" s="20"/>
      <c r="AP21955" s="29"/>
      <c r="AQ21955" s="29"/>
      <c r="AR21955" s="29"/>
      <c r="AS21955" s="29"/>
      <c r="AT21955" s="29"/>
      <c r="AU21955" s="29"/>
      <c r="AV21955" s="29"/>
      <c r="AW21955" s="29"/>
      <c r="AX21955" s="29"/>
      <c r="AY21955" s="29"/>
      <c r="AZ21955" s="29"/>
      <c r="BA21955" s="29"/>
    </row>
    <row r="21956" spans="4:53">
      <c r="D21956" s="2"/>
      <c r="F21956" s="30"/>
      <c r="H21956" s="2"/>
      <c r="I21956" s="2"/>
      <c r="J21956" s="3"/>
      <c r="K21956" s="2"/>
      <c r="N21956" s="20"/>
      <c r="O21956" s="2"/>
      <c r="P21956" s="2"/>
      <c r="Q21956" s="2"/>
      <c r="R21956" s="2"/>
      <c r="S21956" s="29"/>
      <c r="W21956" s="9"/>
      <c r="X21956" s="9"/>
      <c r="AI21956" s="2"/>
      <c r="AN21956" s="20"/>
      <c r="AP21956" s="29"/>
      <c r="AQ21956" s="29"/>
      <c r="AR21956" s="29"/>
      <c r="AS21956" s="29"/>
      <c r="AT21956" s="29"/>
      <c r="AU21956" s="29"/>
      <c r="AV21956" s="29"/>
      <c r="AW21956" s="29"/>
      <c r="AX21956" s="29"/>
      <c r="AY21956" s="29"/>
      <c r="AZ21956" s="29"/>
      <c r="BA21956" s="29"/>
    </row>
    <row r="21957" spans="4:53">
      <c r="D21957" s="2"/>
      <c r="F21957" s="30"/>
      <c r="H21957" s="2"/>
      <c r="I21957" s="2"/>
      <c r="J21957" s="3"/>
      <c r="K21957" s="2"/>
      <c r="N21957" s="20"/>
      <c r="O21957" s="2"/>
      <c r="P21957" s="2"/>
      <c r="Q21957" s="2"/>
      <c r="R21957" s="2"/>
      <c r="S21957" s="29"/>
      <c r="W21957" s="9"/>
      <c r="X21957" s="9"/>
      <c r="AI21957" s="2"/>
      <c r="AN21957" s="20"/>
      <c r="AP21957" s="29"/>
      <c r="AQ21957" s="29"/>
      <c r="AR21957" s="29"/>
      <c r="AS21957" s="29"/>
      <c r="AT21957" s="29"/>
      <c r="AU21957" s="29"/>
      <c r="AV21957" s="29"/>
      <c r="AW21957" s="29"/>
      <c r="AX21957" s="29"/>
      <c r="AY21957" s="29"/>
      <c r="AZ21957" s="29"/>
      <c r="BA21957" s="29"/>
    </row>
    <row r="21958" spans="4:53">
      <c r="D21958" s="2"/>
      <c r="F21958" s="30"/>
      <c r="H21958" s="2"/>
      <c r="I21958" s="2"/>
      <c r="J21958" s="3"/>
      <c r="K21958" s="2"/>
      <c r="N21958" s="20"/>
      <c r="O21958" s="2"/>
      <c r="P21958" s="2"/>
      <c r="Q21958" s="2"/>
      <c r="R21958" s="2"/>
      <c r="S21958" s="29"/>
      <c r="W21958" s="9"/>
      <c r="X21958" s="9"/>
      <c r="AI21958" s="2"/>
      <c r="AN21958" s="20"/>
      <c r="AP21958" s="29"/>
      <c r="AQ21958" s="29"/>
      <c r="AR21958" s="29"/>
      <c r="AS21958" s="29"/>
      <c r="AT21958" s="29"/>
      <c r="AU21958" s="29"/>
      <c r="AV21958" s="29"/>
      <c r="AW21958" s="29"/>
      <c r="AX21958" s="29"/>
      <c r="AY21958" s="29"/>
      <c r="AZ21958" s="29"/>
      <c r="BA21958" s="29"/>
    </row>
    <row r="21959" spans="4:53">
      <c r="D21959" s="2"/>
      <c r="F21959" s="30"/>
      <c r="H21959" s="2"/>
      <c r="I21959" s="2"/>
      <c r="J21959" s="3"/>
      <c r="K21959" s="2"/>
      <c r="N21959" s="20"/>
      <c r="O21959" s="2"/>
      <c r="P21959" s="2"/>
      <c r="Q21959" s="2"/>
      <c r="R21959" s="2"/>
      <c r="S21959" s="29"/>
      <c r="W21959" s="9"/>
      <c r="X21959" s="9"/>
      <c r="AI21959" s="2"/>
      <c r="AN21959" s="20"/>
      <c r="AP21959" s="29"/>
      <c r="AQ21959" s="29"/>
      <c r="AR21959" s="29"/>
      <c r="AS21959" s="29"/>
      <c r="AT21959" s="29"/>
      <c r="AU21959" s="29"/>
      <c r="AV21959" s="29"/>
      <c r="AW21959" s="29"/>
      <c r="AX21959" s="29"/>
      <c r="AY21959" s="29"/>
      <c r="AZ21959" s="29"/>
      <c r="BA21959" s="29"/>
    </row>
    <row r="21960" spans="4:53">
      <c r="D21960" s="2"/>
      <c r="F21960" s="30"/>
      <c r="H21960" s="2"/>
      <c r="I21960" s="2"/>
      <c r="J21960" s="3"/>
      <c r="K21960" s="2"/>
      <c r="N21960" s="20"/>
      <c r="O21960" s="2"/>
      <c r="P21960" s="2"/>
      <c r="Q21960" s="2"/>
      <c r="R21960" s="2"/>
      <c r="S21960" s="29"/>
      <c r="W21960" s="9"/>
      <c r="X21960" s="9"/>
      <c r="AI21960" s="2"/>
      <c r="AN21960" s="20"/>
      <c r="AP21960" s="29"/>
      <c r="AQ21960" s="29"/>
      <c r="AR21960" s="29"/>
      <c r="AS21960" s="29"/>
      <c r="AT21960" s="29"/>
      <c r="AU21960" s="29"/>
      <c r="AV21960" s="29"/>
      <c r="AW21960" s="29"/>
      <c r="AX21960" s="29"/>
      <c r="AY21960" s="29"/>
      <c r="AZ21960" s="29"/>
      <c r="BA21960" s="29"/>
    </row>
    <row r="21961" spans="4:53">
      <c r="D21961" s="2"/>
      <c r="F21961" s="30"/>
      <c r="H21961" s="2"/>
      <c r="I21961" s="2"/>
      <c r="J21961" s="3"/>
      <c r="K21961" s="2"/>
      <c r="N21961" s="20"/>
      <c r="O21961" s="2"/>
      <c r="P21961" s="2"/>
      <c r="Q21961" s="2"/>
      <c r="R21961" s="2"/>
      <c r="S21961" s="29"/>
      <c r="W21961" s="9"/>
      <c r="X21961" s="9"/>
      <c r="AI21961" s="2"/>
      <c r="AN21961" s="20"/>
      <c r="AP21961" s="29"/>
      <c r="AQ21961" s="29"/>
      <c r="AR21961" s="29"/>
      <c r="AS21961" s="29"/>
      <c r="AT21961" s="29"/>
      <c r="AU21961" s="29"/>
      <c r="AV21961" s="29"/>
      <c r="AW21961" s="29"/>
      <c r="AX21961" s="29"/>
      <c r="AY21961" s="29"/>
      <c r="AZ21961" s="29"/>
      <c r="BA21961" s="29"/>
    </row>
    <row r="21962" spans="4:53">
      <c r="D21962" s="2"/>
      <c r="F21962" s="30"/>
      <c r="H21962" s="2"/>
      <c r="I21962" s="2"/>
      <c r="J21962" s="3"/>
      <c r="K21962" s="2"/>
      <c r="N21962" s="20"/>
      <c r="O21962" s="2"/>
      <c r="P21962" s="2"/>
      <c r="Q21962" s="2"/>
      <c r="R21962" s="2"/>
      <c r="S21962" s="29"/>
      <c r="W21962" s="9"/>
      <c r="X21962" s="9"/>
      <c r="AI21962" s="2"/>
      <c r="AN21962" s="20"/>
      <c r="AP21962" s="29"/>
      <c r="AQ21962" s="29"/>
      <c r="AR21962" s="29"/>
      <c r="AS21962" s="29"/>
      <c r="AT21962" s="29"/>
      <c r="AU21962" s="29"/>
      <c r="AV21962" s="29"/>
      <c r="AW21962" s="29"/>
      <c r="AX21962" s="29"/>
      <c r="AY21962" s="29"/>
      <c r="AZ21962" s="29"/>
      <c r="BA21962" s="29"/>
    </row>
    <row r="21963" spans="4:53">
      <c r="D21963" s="2"/>
      <c r="F21963" s="30"/>
      <c r="H21963" s="2"/>
      <c r="I21963" s="2"/>
      <c r="J21963" s="3"/>
      <c r="K21963" s="2"/>
      <c r="N21963" s="20"/>
      <c r="O21963" s="2"/>
      <c r="P21963" s="2"/>
      <c r="Q21963" s="2"/>
      <c r="R21963" s="2"/>
      <c r="S21963" s="29"/>
      <c r="W21963" s="9"/>
      <c r="X21963" s="9"/>
      <c r="AI21963" s="2"/>
      <c r="AN21963" s="20"/>
      <c r="AP21963" s="29"/>
      <c r="AQ21963" s="29"/>
      <c r="AR21963" s="29"/>
      <c r="AS21963" s="29"/>
      <c r="AT21963" s="29"/>
      <c r="AU21963" s="29"/>
      <c r="AV21963" s="29"/>
      <c r="AW21963" s="29"/>
      <c r="AX21963" s="29"/>
      <c r="AY21963" s="29"/>
      <c r="AZ21963" s="29"/>
      <c r="BA21963" s="29"/>
    </row>
    <row r="21964" spans="4:53">
      <c r="D21964" s="2"/>
      <c r="F21964" s="30"/>
      <c r="H21964" s="2"/>
      <c r="I21964" s="2"/>
      <c r="J21964" s="3"/>
      <c r="K21964" s="2"/>
      <c r="N21964" s="20"/>
      <c r="O21964" s="2"/>
      <c r="P21964" s="2"/>
      <c r="Q21964" s="2"/>
      <c r="R21964" s="2"/>
      <c r="S21964" s="29"/>
      <c r="W21964" s="9"/>
      <c r="X21964" s="9"/>
      <c r="AI21964" s="2"/>
      <c r="AN21964" s="20"/>
      <c r="AP21964" s="29"/>
      <c r="AQ21964" s="29"/>
      <c r="AR21964" s="29"/>
      <c r="AS21964" s="29"/>
      <c r="AT21964" s="29"/>
      <c r="AU21964" s="29"/>
      <c r="AV21964" s="29"/>
      <c r="AW21964" s="29"/>
      <c r="AX21964" s="29"/>
      <c r="AY21964" s="29"/>
      <c r="AZ21964" s="29"/>
      <c r="BA21964" s="29"/>
    </row>
    <row r="21965" spans="4:53">
      <c r="D21965" s="2"/>
      <c r="F21965" s="30"/>
      <c r="H21965" s="2"/>
      <c r="I21965" s="2"/>
      <c r="J21965" s="3"/>
      <c r="K21965" s="2"/>
      <c r="N21965" s="20"/>
      <c r="O21965" s="2"/>
      <c r="P21965" s="2"/>
      <c r="Q21965" s="2"/>
      <c r="R21965" s="2"/>
      <c r="S21965" s="29"/>
      <c r="W21965" s="9"/>
      <c r="X21965" s="9"/>
      <c r="AI21965" s="2"/>
      <c r="AN21965" s="20"/>
      <c r="AP21965" s="29"/>
      <c r="AQ21965" s="29"/>
      <c r="AR21965" s="29"/>
      <c r="AS21965" s="29"/>
      <c r="AT21965" s="29"/>
      <c r="AU21965" s="29"/>
      <c r="AV21965" s="29"/>
      <c r="AW21965" s="29"/>
      <c r="AX21965" s="29"/>
      <c r="AY21965" s="29"/>
      <c r="AZ21965" s="29"/>
      <c r="BA21965" s="29"/>
    </row>
    <row r="21966" spans="4:53">
      <c r="D21966" s="2"/>
      <c r="F21966" s="30"/>
      <c r="H21966" s="2"/>
      <c r="I21966" s="2"/>
      <c r="J21966" s="3"/>
      <c r="K21966" s="2"/>
      <c r="N21966" s="20"/>
      <c r="O21966" s="2"/>
      <c r="P21966" s="2"/>
      <c r="Q21966" s="2"/>
      <c r="R21966" s="2"/>
      <c r="S21966" s="29"/>
      <c r="W21966" s="9"/>
      <c r="X21966" s="9"/>
      <c r="AI21966" s="2"/>
      <c r="AN21966" s="20"/>
      <c r="AP21966" s="29"/>
      <c r="AQ21966" s="29"/>
      <c r="AR21966" s="29"/>
      <c r="AS21966" s="29"/>
      <c r="AT21966" s="29"/>
      <c r="AU21966" s="29"/>
      <c r="AV21966" s="29"/>
      <c r="AW21966" s="29"/>
      <c r="AX21966" s="29"/>
      <c r="AY21966" s="29"/>
      <c r="AZ21966" s="29"/>
      <c r="BA21966" s="29"/>
    </row>
    <row r="21967" spans="4:53">
      <c r="D21967" s="2"/>
      <c r="F21967" s="30"/>
      <c r="H21967" s="2"/>
      <c r="I21967" s="2"/>
      <c r="J21967" s="3"/>
      <c r="K21967" s="2"/>
      <c r="N21967" s="20"/>
      <c r="O21967" s="2"/>
      <c r="P21967" s="2"/>
      <c r="Q21967" s="2"/>
      <c r="R21967" s="2"/>
      <c r="S21967" s="29"/>
      <c r="W21967" s="9"/>
      <c r="X21967" s="9"/>
      <c r="AI21967" s="2"/>
      <c r="AN21967" s="20"/>
      <c r="AP21967" s="29"/>
      <c r="AQ21967" s="29"/>
      <c r="AR21967" s="29"/>
      <c r="AS21967" s="29"/>
      <c r="AT21967" s="29"/>
      <c r="AU21967" s="29"/>
      <c r="AV21967" s="29"/>
      <c r="AW21967" s="29"/>
      <c r="AX21967" s="29"/>
      <c r="AY21967" s="29"/>
      <c r="AZ21967" s="29"/>
      <c r="BA21967" s="29"/>
    </row>
    <row r="21968" spans="4:53">
      <c r="D21968" s="2"/>
      <c r="F21968" s="30"/>
      <c r="H21968" s="2"/>
      <c r="I21968" s="2"/>
      <c r="J21968" s="3"/>
      <c r="K21968" s="2"/>
      <c r="N21968" s="20"/>
      <c r="O21968" s="2"/>
      <c r="P21968" s="2"/>
      <c r="Q21968" s="2"/>
      <c r="R21968" s="2"/>
      <c r="S21968" s="29"/>
      <c r="W21968" s="9"/>
      <c r="X21968" s="9"/>
      <c r="AI21968" s="2"/>
      <c r="AN21968" s="20"/>
      <c r="AP21968" s="29"/>
      <c r="AQ21968" s="29"/>
      <c r="AR21968" s="29"/>
      <c r="AS21968" s="29"/>
      <c r="AT21968" s="29"/>
      <c r="AU21968" s="29"/>
      <c r="AV21968" s="29"/>
      <c r="AW21968" s="29"/>
      <c r="AX21968" s="29"/>
      <c r="AY21968" s="29"/>
      <c r="AZ21968" s="29"/>
      <c r="BA21968" s="29"/>
    </row>
    <row r="21969" spans="4:53">
      <c r="D21969" s="2"/>
      <c r="F21969" s="30"/>
      <c r="H21969" s="2"/>
      <c r="I21969" s="2"/>
      <c r="J21969" s="3"/>
      <c r="K21969" s="2"/>
      <c r="N21969" s="20"/>
      <c r="O21969" s="2"/>
      <c r="P21969" s="2"/>
      <c r="Q21969" s="2"/>
      <c r="R21969" s="2"/>
      <c r="S21969" s="29"/>
      <c r="W21969" s="9"/>
      <c r="X21969" s="9"/>
      <c r="AI21969" s="2"/>
      <c r="AN21969" s="20"/>
      <c r="AP21969" s="29"/>
      <c r="AQ21969" s="29"/>
      <c r="AR21969" s="29"/>
      <c r="AS21969" s="29"/>
      <c r="AT21969" s="29"/>
      <c r="AU21969" s="29"/>
      <c r="AV21969" s="29"/>
      <c r="AW21969" s="29"/>
      <c r="AX21969" s="29"/>
      <c r="AY21969" s="29"/>
      <c r="AZ21969" s="29"/>
      <c r="BA21969" s="29"/>
    </row>
    <row r="21970" spans="4:53">
      <c r="D21970" s="2"/>
      <c r="F21970" s="30"/>
      <c r="H21970" s="2"/>
      <c r="I21970" s="2"/>
      <c r="J21970" s="3"/>
      <c r="K21970" s="2"/>
      <c r="N21970" s="20"/>
      <c r="O21970" s="2"/>
      <c r="P21970" s="2"/>
      <c r="Q21970" s="2"/>
      <c r="R21970" s="2"/>
      <c r="S21970" s="29"/>
      <c r="W21970" s="9"/>
      <c r="X21970" s="9"/>
      <c r="AI21970" s="2"/>
      <c r="AN21970" s="20"/>
      <c r="AP21970" s="29"/>
      <c r="AQ21970" s="29"/>
      <c r="AR21970" s="29"/>
      <c r="AS21970" s="29"/>
      <c r="AT21970" s="29"/>
      <c r="AU21970" s="29"/>
      <c r="AV21970" s="29"/>
      <c r="AW21970" s="29"/>
      <c r="AX21970" s="29"/>
      <c r="AY21970" s="29"/>
      <c r="AZ21970" s="29"/>
      <c r="BA21970" s="29"/>
    </row>
    <row r="21971" spans="4:53">
      <c r="D21971" s="2"/>
      <c r="F21971" s="30"/>
      <c r="H21971" s="2"/>
      <c r="I21971" s="2"/>
      <c r="J21971" s="3"/>
      <c r="K21971" s="2"/>
      <c r="N21971" s="20"/>
      <c r="O21971" s="2"/>
      <c r="P21971" s="2"/>
      <c r="Q21971" s="2"/>
      <c r="R21971" s="2"/>
      <c r="S21971" s="29"/>
      <c r="W21971" s="9"/>
      <c r="X21971" s="9"/>
      <c r="AI21971" s="2"/>
      <c r="AN21971" s="20"/>
      <c r="AP21971" s="29"/>
      <c r="AQ21971" s="29"/>
      <c r="AR21971" s="29"/>
      <c r="AS21971" s="29"/>
      <c r="AT21971" s="29"/>
      <c r="AU21971" s="29"/>
      <c r="AV21971" s="29"/>
      <c r="AW21971" s="29"/>
      <c r="AX21971" s="29"/>
      <c r="AY21971" s="29"/>
      <c r="AZ21971" s="29"/>
      <c r="BA21971" s="29"/>
    </row>
    <row r="21972" spans="4:53">
      <c r="D21972" s="2"/>
      <c r="F21972" s="30"/>
      <c r="H21972" s="2"/>
      <c r="I21972" s="2"/>
      <c r="J21972" s="3"/>
      <c r="K21972" s="2"/>
      <c r="N21972" s="20"/>
      <c r="O21972" s="2"/>
      <c r="P21972" s="2"/>
      <c r="Q21972" s="2"/>
      <c r="R21972" s="2"/>
      <c r="S21972" s="29"/>
      <c r="W21972" s="9"/>
      <c r="X21972" s="9"/>
      <c r="AI21972" s="2"/>
      <c r="AN21972" s="20"/>
      <c r="AP21972" s="29"/>
      <c r="AQ21972" s="29"/>
      <c r="AR21972" s="29"/>
      <c r="AS21972" s="29"/>
      <c r="AT21972" s="29"/>
      <c r="AU21972" s="29"/>
      <c r="AV21972" s="29"/>
      <c r="AW21972" s="29"/>
      <c r="AX21972" s="29"/>
      <c r="AY21972" s="29"/>
      <c r="AZ21972" s="29"/>
      <c r="BA21972" s="29"/>
    </row>
    <row r="21973" spans="4:53">
      <c r="D21973" s="2"/>
      <c r="F21973" s="30"/>
      <c r="H21973" s="2"/>
      <c r="I21973" s="2"/>
      <c r="J21973" s="3"/>
      <c r="K21973" s="2"/>
      <c r="N21973" s="20"/>
      <c r="O21973" s="2"/>
      <c r="P21973" s="2"/>
      <c r="Q21973" s="2"/>
      <c r="R21973" s="2"/>
      <c r="S21973" s="29"/>
      <c r="W21973" s="9"/>
      <c r="X21973" s="9"/>
      <c r="AI21973" s="2"/>
      <c r="AN21973" s="20"/>
      <c r="AP21973" s="29"/>
      <c r="AQ21973" s="29"/>
      <c r="AR21973" s="29"/>
      <c r="AS21973" s="29"/>
      <c r="AT21973" s="29"/>
      <c r="AU21973" s="29"/>
      <c r="AV21973" s="29"/>
      <c r="AW21973" s="29"/>
      <c r="AX21973" s="29"/>
      <c r="AY21973" s="29"/>
      <c r="AZ21973" s="29"/>
      <c r="BA21973" s="29"/>
    </row>
    <row r="21974" spans="4:53">
      <c r="D21974" s="2"/>
      <c r="F21974" s="30"/>
      <c r="H21974" s="2"/>
      <c r="I21974" s="2"/>
      <c r="J21974" s="3"/>
      <c r="K21974" s="2"/>
      <c r="N21974" s="20"/>
      <c r="O21974" s="2"/>
      <c r="P21974" s="2"/>
      <c r="Q21974" s="2"/>
      <c r="R21974" s="2"/>
      <c r="S21974" s="29"/>
      <c r="W21974" s="9"/>
      <c r="X21974" s="9"/>
      <c r="AI21974" s="2"/>
      <c r="AN21974" s="20"/>
      <c r="AP21974" s="29"/>
      <c r="AQ21974" s="29"/>
      <c r="AR21974" s="29"/>
      <c r="AS21974" s="29"/>
      <c r="AT21974" s="29"/>
      <c r="AU21974" s="29"/>
      <c r="AV21974" s="29"/>
      <c r="AW21974" s="29"/>
      <c r="AX21974" s="29"/>
      <c r="AY21974" s="29"/>
      <c r="AZ21974" s="29"/>
      <c r="BA21974" s="29"/>
    </row>
    <row r="21975" spans="4:53">
      <c r="D21975" s="2"/>
      <c r="F21975" s="30"/>
      <c r="H21975" s="2"/>
      <c r="I21975" s="2"/>
      <c r="J21975" s="3"/>
      <c r="K21975" s="2"/>
      <c r="N21975" s="20"/>
      <c r="O21975" s="2"/>
      <c r="P21975" s="2"/>
      <c r="Q21975" s="2"/>
      <c r="R21975" s="2"/>
      <c r="S21975" s="29"/>
      <c r="W21975" s="9"/>
      <c r="X21975" s="9"/>
      <c r="AI21975" s="2"/>
      <c r="AN21975" s="20"/>
      <c r="AP21975" s="29"/>
      <c r="AQ21975" s="29"/>
      <c r="AR21975" s="29"/>
      <c r="AS21975" s="29"/>
      <c r="AT21975" s="29"/>
      <c r="AU21975" s="29"/>
      <c r="AV21975" s="29"/>
      <c r="AW21975" s="29"/>
      <c r="AX21975" s="29"/>
      <c r="AY21975" s="29"/>
      <c r="AZ21975" s="29"/>
      <c r="BA21975" s="29"/>
    </row>
    <row r="21976" spans="4:53">
      <c r="D21976" s="2"/>
      <c r="F21976" s="30"/>
      <c r="H21976" s="2"/>
      <c r="I21976" s="2"/>
      <c r="J21976" s="3"/>
      <c r="K21976" s="2"/>
      <c r="N21976" s="20"/>
      <c r="O21976" s="2"/>
      <c r="P21976" s="2"/>
      <c r="Q21976" s="2"/>
      <c r="R21976" s="2"/>
      <c r="S21976" s="29"/>
      <c r="W21976" s="9"/>
      <c r="X21976" s="9"/>
      <c r="AI21976" s="2"/>
      <c r="AN21976" s="20"/>
      <c r="AP21976" s="29"/>
      <c r="AQ21976" s="29"/>
      <c r="AR21976" s="29"/>
      <c r="AS21976" s="29"/>
      <c r="AT21976" s="29"/>
      <c r="AU21976" s="29"/>
      <c r="AV21976" s="29"/>
      <c r="AW21976" s="29"/>
      <c r="AX21976" s="29"/>
      <c r="AY21976" s="29"/>
      <c r="AZ21976" s="29"/>
      <c r="BA21976" s="29"/>
    </row>
    <row r="21977" spans="4:53">
      <c r="D21977" s="2"/>
      <c r="F21977" s="30"/>
      <c r="H21977" s="2"/>
      <c r="I21977" s="2"/>
      <c r="J21977" s="3"/>
      <c r="K21977" s="2"/>
      <c r="N21977" s="20"/>
      <c r="O21977" s="2"/>
      <c r="P21977" s="2"/>
      <c r="Q21977" s="2"/>
      <c r="R21977" s="2"/>
      <c r="S21977" s="29"/>
      <c r="W21977" s="9"/>
      <c r="X21977" s="9"/>
      <c r="AI21977" s="2"/>
      <c r="AN21977" s="20"/>
      <c r="AP21977" s="29"/>
      <c r="AQ21977" s="29"/>
      <c r="AR21977" s="29"/>
      <c r="AS21977" s="29"/>
      <c r="AT21977" s="29"/>
      <c r="AU21977" s="29"/>
      <c r="AV21977" s="29"/>
      <c r="AW21977" s="29"/>
      <c r="AX21977" s="29"/>
      <c r="AY21977" s="29"/>
      <c r="AZ21977" s="29"/>
      <c r="BA21977" s="29"/>
    </row>
    <row r="21978" spans="4:53">
      <c r="D21978" s="2"/>
      <c r="F21978" s="30"/>
      <c r="H21978" s="2"/>
      <c r="I21978" s="2"/>
      <c r="J21978" s="3"/>
      <c r="K21978" s="2"/>
      <c r="N21978" s="20"/>
      <c r="O21978" s="2"/>
      <c r="P21978" s="2"/>
      <c r="Q21978" s="2"/>
      <c r="R21978" s="2"/>
      <c r="S21978" s="29"/>
      <c r="W21978" s="9"/>
      <c r="X21978" s="9"/>
      <c r="AI21978" s="2"/>
      <c r="AN21978" s="20"/>
      <c r="AP21978" s="29"/>
      <c r="AQ21978" s="29"/>
      <c r="AR21978" s="29"/>
      <c r="AS21978" s="29"/>
      <c r="AT21978" s="29"/>
      <c r="AU21978" s="29"/>
      <c r="AV21978" s="29"/>
      <c r="AW21978" s="29"/>
      <c r="AX21978" s="29"/>
      <c r="AY21978" s="29"/>
      <c r="AZ21978" s="29"/>
      <c r="BA21978" s="29"/>
    </row>
    <row r="21979" spans="4:53">
      <c r="D21979" s="2"/>
      <c r="F21979" s="30"/>
      <c r="H21979" s="2"/>
      <c r="I21979" s="2"/>
      <c r="J21979" s="3"/>
      <c r="K21979" s="2"/>
      <c r="N21979" s="20"/>
      <c r="O21979" s="2"/>
      <c r="P21979" s="2"/>
      <c r="Q21979" s="2"/>
      <c r="R21979" s="2"/>
      <c r="S21979" s="29"/>
      <c r="W21979" s="9"/>
      <c r="X21979" s="9"/>
      <c r="AI21979" s="2"/>
      <c r="AN21979" s="20"/>
      <c r="AP21979" s="29"/>
      <c r="AQ21979" s="29"/>
      <c r="AR21979" s="29"/>
      <c r="AS21979" s="29"/>
      <c r="AT21979" s="29"/>
      <c r="AU21979" s="29"/>
      <c r="AV21979" s="29"/>
      <c r="AW21979" s="29"/>
      <c r="AX21979" s="29"/>
      <c r="AY21979" s="29"/>
      <c r="AZ21979" s="29"/>
      <c r="BA21979" s="29"/>
    </row>
    <row r="21980" spans="4:53">
      <c r="D21980" s="2"/>
      <c r="F21980" s="30"/>
      <c r="H21980" s="2"/>
      <c r="I21980" s="2"/>
      <c r="J21980" s="3"/>
      <c r="K21980" s="2"/>
      <c r="N21980" s="20"/>
      <c r="O21980" s="2"/>
      <c r="P21980" s="2"/>
      <c r="Q21980" s="2"/>
      <c r="R21980" s="2"/>
      <c r="S21980" s="29"/>
      <c r="W21980" s="9"/>
      <c r="X21980" s="9"/>
      <c r="AI21980" s="2"/>
      <c r="AN21980" s="20"/>
      <c r="AP21980" s="29"/>
      <c r="AQ21980" s="29"/>
      <c r="AR21980" s="29"/>
      <c r="AS21980" s="29"/>
      <c r="AT21980" s="29"/>
      <c r="AU21980" s="29"/>
      <c r="AV21980" s="29"/>
      <c r="AW21980" s="29"/>
      <c r="AX21980" s="29"/>
      <c r="AY21980" s="29"/>
      <c r="AZ21980" s="29"/>
      <c r="BA21980" s="29"/>
    </row>
    <row r="21981" spans="4:53">
      <c r="D21981" s="2"/>
      <c r="F21981" s="30"/>
      <c r="H21981" s="2"/>
      <c r="I21981" s="2"/>
      <c r="J21981" s="3"/>
      <c r="K21981" s="2"/>
      <c r="N21981" s="20"/>
      <c r="O21981" s="2"/>
      <c r="P21981" s="2"/>
      <c r="Q21981" s="2"/>
      <c r="R21981" s="2"/>
      <c r="S21981" s="29"/>
      <c r="W21981" s="9"/>
      <c r="X21981" s="9"/>
      <c r="AI21981" s="2"/>
      <c r="AN21981" s="20"/>
      <c r="AP21981" s="29"/>
      <c r="AQ21981" s="29"/>
      <c r="AR21981" s="29"/>
      <c r="AS21981" s="29"/>
      <c r="AT21981" s="29"/>
      <c r="AU21981" s="29"/>
      <c r="AV21981" s="29"/>
      <c r="AW21981" s="29"/>
      <c r="AX21981" s="29"/>
      <c r="AY21981" s="29"/>
      <c r="AZ21981" s="29"/>
      <c r="BA21981" s="29"/>
    </row>
    <row r="21982" spans="4:53">
      <c r="D21982" s="2"/>
      <c r="F21982" s="30"/>
      <c r="H21982" s="2"/>
      <c r="I21982" s="2"/>
      <c r="J21982" s="3"/>
      <c r="K21982" s="2"/>
      <c r="N21982" s="20"/>
      <c r="O21982" s="2"/>
      <c r="P21982" s="2"/>
      <c r="Q21982" s="2"/>
      <c r="R21982" s="2"/>
      <c r="S21982" s="29"/>
      <c r="W21982" s="9"/>
      <c r="X21982" s="9"/>
      <c r="AI21982" s="2"/>
      <c r="AN21982" s="20"/>
      <c r="AP21982" s="29"/>
      <c r="AQ21982" s="29"/>
      <c r="AR21982" s="29"/>
      <c r="AS21982" s="29"/>
      <c r="AT21982" s="29"/>
      <c r="AU21982" s="29"/>
      <c r="AV21982" s="29"/>
      <c r="AW21982" s="29"/>
      <c r="AX21982" s="29"/>
      <c r="AY21982" s="29"/>
      <c r="AZ21982" s="29"/>
      <c r="BA21982" s="29"/>
    </row>
    <row r="21983" spans="4:53">
      <c r="D21983" s="2"/>
      <c r="F21983" s="30"/>
      <c r="H21983" s="2"/>
      <c r="I21983" s="2"/>
      <c r="J21983" s="3"/>
      <c r="K21983" s="2"/>
      <c r="N21983" s="20"/>
      <c r="O21983" s="2"/>
      <c r="P21983" s="2"/>
      <c r="Q21983" s="2"/>
      <c r="R21983" s="2"/>
      <c r="S21983" s="29"/>
      <c r="W21983" s="9"/>
      <c r="X21983" s="9"/>
      <c r="AI21983" s="2"/>
      <c r="AN21983" s="20"/>
      <c r="AP21983" s="29"/>
      <c r="AQ21983" s="29"/>
      <c r="AR21983" s="29"/>
      <c r="AS21983" s="29"/>
      <c r="AT21983" s="29"/>
      <c r="AU21983" s="29"/>
      <c r="AV21983" s="29"/>
      <c r="AW21983" s="29"/>
      <c r="AX21983" s="29"/>
      <c r="AY21983" s="29"/>
      <c r="AZ21983" s="29"/>
      <c r="BA21983" s="29"/>
    </row>
    <row r="21984" spans="4:53">
      <c r="D21984" s="2"/>
      <c r="F21984" s="30"/>
      <c r="H21984" s="2"/>
      <c r="I21984" s="2"/>
      <c r="J21984" s="3"/>
      <c r="K21984" s="2"/>
      <c r="N21984" s="20"/>
      <c r="O21984" s="2"/>
      <c r="P21984" s="2"/>
      <c r="Q21984" s="2"/>
      <c r="R21984" s="2"/>
      <c r="S21984" s="29"/>
      <c r="W21984" s="9"/>
      <c r="X21984" s="9"/>
      <c r="AI21984" s="2"/>
      <c r="AN21984" s="20"/>
      <c r="AP21984" s="29"/>
      <c r="AQ21984" s="29"/>
      <c r="AR21984" s="29"/>
      <c r="AS21984" s="29"/>
      <c r="AT21984" s="29"/>
      <c r="AU21984" s="29"/>
      <c r="AV21984" s="29"/>
      <c r="AW21984" s="29"/>
      <c r="AX21984" s="29"/>
      <c r="AY21984" s="29"/>
      <c r="AZ21984" s="29"/>
      <c r="BA21984" s="29"/>
    </row>
    <row r="21985" spans="4:53">
      <c r="D21985" s="2"/>
      <c r="F21985" s="30"/>
      <c r="H21985" s="2"/>
      <c r="I21985" s="2"/>
      <c r="J21985" s="3"/>
      <c r="K21985" s="2"/>
      <c r="N21985" s="20"/>
      <c r="O21985" s="2"/>
      <c r="P21985" s="2"/>
      <c r="Q21985" s="2"/>
      <c r="R21985" s="2"/>
      <c r="S21985" s="29"/>
      <c r="W21985" s="9"/>
      <c r="X21985" s="9"/>
      <c r="AI21985" s="2"/>
      <c r="AN21985" s="20"/>
      <c r="AP21985" s="29"/>
      <c r="AQ21985" s="29"/>
      <c r="AR21985" s="29"/>
      <c r="AS21985" s="29"/>
      <c r="AT21985" s="29"/>
      <c r="AU21985" s="29"/>
      <c r="AV21985" s="29"/>
      <c r="AW21985" s="29"/>
      <c r="AX21985" s="29"/>
      <c r="AY21985" s="29"/>
      <c r="AZ21985" s="29"/>
      <c r="BA21985" s="29"/>
    </row>
    <row r="21986" spans="4:53">
      <c r="D21986" s="2"/>
      <c r="F21986" s="30"/>
      <c r="H21986" s="2"/>
      <c r="I21986" s="2"/>
      <c r="J21986" s="3"/>
      <c r="K21986" s="2"/>
      <c r="N21986" s="20"/>
      <c r="O21986" s="2"/>
      <c r="P21986" s="2"/>
      <c r="Q21986" s="2"/>
      <c r="R21986" s="2"/>
      <c r="S21986" s="29"/>
      <c r="W21986" s="9"/>
      <c r="X21986" s="9"/>
      <c r="AI21986" s="2"/>
      <c r="AN21986" s="20"/>
      <c r="AP21986" s="29"/>
      <c r="AQ21986" s="29"/>
      <c r="AR21986" s="29"/>
      <c r="AS21986" s="29"/>
      <c r="AT21986" s="29"/>
      <c r="AU21986" s="29"/>
      <c r="AV21986" s="29"/>
      <c r="AW21986" s="29"/>
      <c r="AX21986" s="29"/>
      <c r="AY21986" s="29"/>
      <c r="AZ21986" s="29"/>
      <c r="BA21986" s="29"/>
    </row>
    <row r="21987" spans="4:53">
      <c r="D21987" s="2"/>
      <c r="F21987" s="30"/>
      <c r="H21987" s="2"/>
      <c r="I21987" s="2"/>
      <c r="J21987" s="3"/>
      <c r="K21987" s="2"/>
      <c r="N21987" s="20"/>
      <c r="O21987" s="2"/>
      <c r="P21987" s="2"/>
      <c r="Q21987" s="2"/>
      <c r="R21987" s="2"/>
      <c r="S21987" s="29"/>
      <c r="W21987" s="9"/>
      <c r="X21987" s="9"/>
      <c r="AI21987" s="2"/>
      <c r="AN21987" s="20"/>
      <c r="AP21987" s="29"/>
      <c r="AQ21987" s="29"/>
      <c r="AR21987" s="29"/>
      <c r="AS21987" s="29"/>
      <c r="AT21987" s="29"/>
      <c r="AU21987" s="29"/>
      <c r="AV21987" s="29"/>
      <c r="AW21987" s="29"/>
      <c r="AX21987" s="29"/>
      <c r="AY21987" s="29"/>
      <c r="AZ21987" s="29"/>
      <c r="BA21987" s="29"/>
    </row>
    <row r="21988" spans="4:53">
      <c r="D21988" s="2"/>
      <c r="F21988" s="30"/>
      <c r="H21988" s="2"/>
      <c r="I21988" s="2"/>
      <c r="J21988" s="3"/>
      <c r="K21988" s="2"/>
      <c r="N21988" s="20"/>
      <c r="O21988" s="2"/>
      <c r="P21988" s="2"/>
      <c r="Q21988" s="2"/>
      <c r="R21988" s="2"/>
      <c r="S21988" s="29"/>
      <c r="W21988" s="9"/>
      <c r="X21988" s="9"/>
      <c r="AI21988" s="2"/>
      <c r="AN21988" s="20"/>
      <c r="AP21988" s="29"/>
      <c r="AQ21988" s="29"/>
      <c r="AR21988" s="29"/>
      <c r="AS21988" s="29"/>
      <c r="AT21988" s="29"/>
      <c r="AU21988" s="29"/>
      <c r="AV21988" s="29"/>
      <c r="AW21988" s="29"/>
      <c r="AX21988" s="29"/>
      <c r="AY21988" s="29"/>
      <c r="AZ21988" s="29"/>
      <c r="BA21988" s="29"/>
    </row>
    <row r="21989" spans="4:53">
      <c r="D21989" s="2"/>
      <c r="F21989" s="30"/>
      <c r="H21989" s="2"/>
      <c r="I21989" s="2"/>
      <c r="J21989" s="3"/>
      <c r="K21989" s="2"/>
      <c r="N21989" s="20"/>
      <c r="O21989" s="2"/>
      <c r="P21989" s="2"/>
      <c r="Q21989" s="2"/>
      <c r="R21989" s="2"/>
      <c r="S21989" s="29"/>
      <c r="W21989" s="9"/>
      <c r="X21989" s="9"/>
      <c r="AI21989" s="2"/>
      <c r="AN21989" s="20"/>
      <c r="AP21989" s="29"/>
      <c r="AQ21989" s="29"/>
      <c r="AR21989" s="29"/>
      <c r="AS21989" s="29"/>
      <c r="AT21989" s="29"/>
      <c r="AU21989" s="29"/>
      <c r="AV21989" s="29"/>
      <c r="AW21989" s="29"/>
      <c r="AX21989" s="29"/>
      <c r="AY21989" s="29"/>
      <c r="AZ21989" s="29"/>
      <c r="BA21989" s="29"/>
    </row>
    <row r="21990" spans="4:53">
      <c r="D21990" s="2"/>
      <c r="F21990" s="30"/>
      <c r="H21990" s="2"/>
      <c r="I21990" s="2"/>
      <c r="J21990" s="3"/>
      <c r="K21990" s="2"/>
      <c r="N21990" s="20"/>
      <c r="O21990" s="2"/>
      <c r="P21990" s="2"/>
      <c r="Q21990" s="2"/>
      <c r="R21990" s="2"/>
      <c r="S21990" s="29"/>
      <c r="W21990" s="9"/>
      <c r="X21990" s="9"/>
      <c r="AI21990" s="2"/>
      <c r="AN21990" s="20"/>
      <c r="AP21990" s="29"/>
      <c r="AQ21990" s="29"/>
      <c r="AR21990" s="29"/>
      <c r="AS21990" s="29"/>
      <c r="AT21990" s="29"/>
      <c r="AU21990" s="29"/>
      <c r="AV21990" s="29"/>
      <c r="AW21990" s="29"/>
      <c r="AX21990" s="29"/>
      <c r="AY21990" s="29"/>
      <c r="AZ21990" s="29"/>
      <c r="BA21990" s="29"/>
    </row>
    <row r="21991" spans="4:53">
      <c r="D21991" s="2"/>
      <c r="F21991" s="30"/>
      <c r="H21991" s="2"/>
      <c r="I21991" s="2"/>
      <c r="J21991" s="3"/>
      <c r="K21991" s="2"/>
      <c r="N21991" s="20"/>
      <c r="O21991" s="2"/>
      <c r="P21991" s="2"/>
      <c r="Q21991" s="2"/>
      <c r="R21991" s="2"/>
      <c r="S21991" s="29"/>
      <c r="W21991" s="9"/>
      <c r="X21991" s="9"/>
      <c r="AI21991" s="2"/>
      <c r="AN21991" s="20"/>
      <c r="AP21991" s="29"/>
      <c r="AQ21991" s="29"/>
      <c r="AR21991" s="29"/>
      <c r="AS21991" s="29"/>
      <c r="AT21991" s="29"/>
      <c r="AU21991" s="29"/>
      <c r="AV21991" s="29"/>
      <c r="AW21991" s="29"/>
      <c r="AX21991" s="29"/>
      <c r="AY21991" s="29"/>
      <c r="AZ21991" s="29"/>
      <c r="BA21991" s="29"/>
    </row>
    <row r="21992" spans="4:53">
      <c r="D21992" s="2"/>
      <c r="F21992" s="30"/>
      <c r="H21992" s="2"/>
      <c r="I21992" s="2"/>
      <c r="J21992" s="3"/>
      <c r="K21992" s="2"/>
      <c r="N21992" s="20"/>
      <c r="O21992" s="2"/>
      <c r="P21992" s="2"/>
      <c r="Q21992" s="2"/>
      <c r="R21992" s="2"/>
      <c r="S21992" s="29"/>
      <c r="W21992" s="9"/>
      <c r="X21992" s="9"/>
      <c r="AI21992" s="2"/>
      <c r="AN21992" s="20"/>
      <c r="AP21992" s="29"/>
      <c r="AQ21992" s="29"/>
      <c r="AR21992" s="29"/>
      <c r="AS21992" s="29"/>
      <c r="AT21992" s="29"/>
      <c r="AU21992" s="29"/>
      <c r="AV21992" s="29"/>
      <c r="AW21992" s="29"/>
      <c r="AX21992" s="29"/>
      <c r="AY21992" s="29"/>
      <c r="AZ21992" s="29"/>
      <c r="BA21992" s="29"/>
    </row>
    <row r="21993" spans="4:53">
      <c r="D21993" s="2"/>
      <c r="F21993" s="30"/>
      <c r="H21993" s="2"/>
      <c r="I21993" s="2"/>
      <c r="J21993" s="3"/>
      <c r="K21993" s="2"/>
      <c r="N21993" s="20"/>
      <c r="O21993" s="2"/>
      <c r="P21993" s="2"/>
      <c r="Q21993" s="2"/>
      <c r="R21993" s="2"/>
      <c r="S21993" s="29"/>
      <c r="W21993" s="9"/>
      <c r="X21993" s="9"/>
      <c r="AI21993" s="2"/>
      <c r="AN21993" s="20"/>
      <c r="AP21993" s="29"/>
      <c r="AQ21993" s="29"/>
      <c r="AR21993" s="29"/>
      <c r="AS21993" s="29"/>
      <c r="AT21993" s="29"/>
      <c r="AU21993" s="29"/>
      <c r="AV21993" s="29"/>
      <c r="AW21993" s="29"/>
      <c r="AX21993" s="29"/>
      <c r="AY21993" s="29"/>
      <c r="AZ21993" s="29"/>
      <c r="BA21993" s="29"/>
    </row>
    <row r="21994" spans="4:53">
      <c r="D21994" s="2"/>
      <c r="F21994" s="30"/>
      <c r="H21994" s="2"/>
      <c r="I21994" s="2"/>
      <c r="J21994" s="3"/>
      <c r="K21994" s="2"/>
      <c r="N21994" s="20"/>
      <c r="O21994" s="2"/>
      <c r="P21994" s="2"/>
      <c r="Q21994" s="2"/>
      <c r="R21994" s="2"/>
      <c r="S21994" s="29"/>
      <c r="W21994" s="9"/>
      <c r="X21994" s="9"/>
      <c r="AI21994" s="2"/>
      <c r="AN21994" s="20"/>
      <c r="AP21994" s="29"/>
      <c r="AQ21994" s="29"/>
      <c r="AR21994" s="29"/>
      <c r="AS21994" s="29"/>
      <c r="AT21994" s="29"/>
      <c r="AU21994" s="29"/>
      <c r="AV21994" s="29"/>
      <c r="AW21994" s="29"/>
      <c r="AX21994" s="29"/>
      <c r="AY21994" s="29"/>
      <c r="AZ21994" s="29"/>
      <c r="BA21994" s="29"/>
    </row>
    <row r="21995" spans="4:53">
      <c r="D21995" s="2"/>
      <c r="F21995" s="30"/>
      <c r="H21995" s="2"/>
      <c r="I21995" s="2"/>
      <c r="J21995" s="3"/>
      <c r="K21995" s="2"/>
      <c r="N21995" s="20"/>
      <c r="O21995" s="2"/>
      <c r="P21995" s="2"/>
      <c r="Q21995" s="2"/>
      <c r="R21995" s="2"/>
      <c r="S21995" s="29"/>
      <c r="W21995" s="9"/>
      <c r="X21995" s="9"/>
      <c r="AI21995" s="2"/>
      <c r="AN21995" s="20"/>
      <c r="AP21995" s="29"/>
      <c r="AQ21995" s="29"/>
      <c r="AR21995" s="29"/>
      <c r="AS21995" s="29"/>
      <c r="AT21995" s="29"/>
      <c r="AU21995" s="29"/>
      <c r="AV21995" s="29"/>
      <c r="AW21995" s="29"/>
      <c r="AX21995" s="29"/>
      <c r="AY21995" s="29"/>
      <c r="AZ21995" s="29"/>
      <c r="BA21995" s="29"/>
    </row>
    <row r="21996" spans="4:53">
      <c r="D21996" s="2"/>
      <c r="F21996" s="30"/>
      <c r="H21996" s="2"/>
      <c r="I21996" s="2"/>
      <c r="J21996" s="3"/>
      <c r="K21996" s="2"/>
      <c r="N21996" s="20"/>
      <c r="O21996" s="2"/>
      <c r="P21996" s="2"/>
      <c r="Q21996" s="2"/>
      <c r="R21996" s="2"/>
      <c r="S21996" s="29"/>
      <c r="W21996" s="9"/>
      <c r="X21996" s="9"/>
      <c r="AI21996" s="2"/>
      <c r="AN21996" s="20"/>
      <c r="AP21996" s="29"/>
      <c r="AQ21996" s="29"/>
      <c r="AR21996" s="29"/>
      <c r="AS21996" s="29"/>
      <c r="AT21996" s="29"/>
      <c r="AU21996" s="29"/>
      <c r="AV21996" s="29"/>
      <c r="AW21996" s="29"/>
      <c r="AX21996" s="29"/>
      <c r="AY21996" s="29"/>
      <c r="AZ21996" s="29"/>
      <c r="BA21996" s="29"/>
    </row>
    <row r="21997" spans="4:53">
      <c r="D21997" s="2"/>
      <c r="F21997" s="30"/>
      <c r="H21997" s="2"/>
      <c r="I21997" s="2"/>
      <c r="J21997" s="3"/>
      <c r="K21997" s="2"/>
      <c r="N21997" s="20"/>
      <c r="O21997" s="2"/>
      <c r="P21997" s="2"/>
      <c r="Q21997" s="2"/>
      <c r="R21997" s="2"/>
      <c r="S21997" s="29"/>
      <c r="W21997" s="9"/>
      <c r="X21997" s="9"/>
      <c r="AI21997" s="2"/>
      <c r="AN21997" s="20"/>
      <c r="AP21997" s="29"/>
      <c r="AQ21997" s="29"/>
      <c r="AR21997" s="29"/>
      <c r="AS21997" s="29"/>
      <c r="AT21997" s="29"/>
      <c r="AU21997" s="29"/>
      <c r="AV21997" s="29"/>
      <c r="AW21997" s="29"/>
      <c r="AX21997" s="29"/>
      <c r="AY21997" s="29"/>
      <c r="AZ21997" s="29"/>
      <c r="BA21997" s="29"/>
    </row>
    <row r="21998" spans="4:53">
      <c r="D21998" s="2"/>
      <c r="F21998" s="30"/>
      <c r="H21998" s="2"/>
      <c r="I21998" s="2"/>
      <c r="J21998" s="3"/>
      <c r="K21998" s="2"/>
      <c r="N21998" s="20"/>
      <c r="O21998" s="2"/>
      <c r="P21998" s="2"/>
      <c r="Q21998" s="2"/>
      <c r="R21998" s="2"/>
      <c r="S21998" s="29"/>
      <c r="W21998" s="9"/>
      <c r="X21998" s="9"/>
      <c r="AI21998" s="2"/>
      <c r="AN21998" s="20"/>
      <c r="AP21998" s="29"/>
      <c r="AQ21998" s="29"/>
      <c r="AR21998" s="29"/>
      <c r="AS21998" s="29"/>
      <c r="AT21998" s="29"/>
      <c r="AU21998" s="29"/>
      <c r="AV21998" s="29"/>
      <c r="AW21998" s="29"/>
      <c r="AX21998" s="29"/>
      <c r="AY21998" s="29"/>
      <c r="AZ21998" s="29"/>
      <c r="BA21998" s="29"/>
    </row>
    <row r="21999" spans="4:53">
      <c r="D21999" s="2"/>
      <c r="F21999" s="30"/>
      <c r="H21999" s="2"/>
      <c r="I21999" s="2"/>
      <c r="J21999" s="3"/>
      <c r="K21999" s="2"/>
      <c r="N21999" s="20"/>
      <c r="O21999" s="2"/>
      <c r="P21999" s="2"/>
      <c r="Q21999" s="2"/>
      <c r="R21999" s="2"/>
      <c r="S21999" s="29"/>
      <c r="W21999" s="9"/>
      <c r="X21999" s="9"/>
      <c r="AI21999" s="2"/>
      <c r="AN21999" s="20"/>
      <c r="AP21999" s="29"/>
      <c r="AQ21999" s="29"/>
      <c r="AR21999" s="29"/>
      <c r="AS21999" s="29"/>
      <c r="AT21999" s="29"/>
      <c r="AU21999" s="29"/>
      <c r="AV21999" s="29"/>
      <c r="AW21999" s="29"/>
      <c r="AX21999" s="29"/>
      <c r="AY21999" s="29"/>
      <c r="AZ21999" s="29"/>
      <c r="BA21999" s="29"/>
    </row>
    <row r="22000" spans="4:53">
      <c r="D22000" s="2"/>
      <c r="F22000" s="30"/>
      <c r="H22000" s="2"/>
      <c r="I22000" s="2"/>
      <c r="J22000" s="3"/>
      <c r="K22000" s="2"/>
      <c r="N22000" s="20"/>
      <c r="O22000" s="2"/>
      <c r="P22000" s="2"/>
      <c r="Q22000" s="2"/>
      <c r="R22000" s="2"/>
      <c r="S22000" s="29"/>
      <c r="W22000" s="9"/>
      <c r="X22000" s="9"/>
      <c r="AI22000" s="2"/>
      <c r="AN22000" s="20"/>
      <c r="AP22000" s="29"/>
      <c r="AQ22000" s="29"/>
      <c r="AR22000" s="29"/>
      <c r="AS22000" s="29"/>
      <c r="AT22000" s="29"/>
      <c r="AU22000" s="29"/>
      <c r="AV22000" s="29"/>
      <c r="AW22000" s="29"/>
      <c r="AX22000" s="29"/>
      <c r="AY22000" s="29"/>
      <c r="AZ22000" s="29"/>
      <c r="BA22000" s="29"/>
    </row>
    <row r="22001" spans="4:53">
      <c r="D22001" s="2"/>
      <c r="F22001" s="30"/>
      <c r="H22001" s="2"/>
      <c r="I22001" s="2"/>
      <c r="J22001" s="3"/>
      <c r="K22001" s="2"/>
      <c r="N22001" s="20"/>
      <c r="O22001" s="2"/>
      <c r="P22001" s="2"/>
      <c r="Q22001" s="2"/>
      <c r="R22001" s="2"/>
      <c r="S22001" s="29"/>
      <c r="W22001" s="9"/>
      <c r="X22001" s="9"/>
      <c r="AI22001" s="2"/>
      <c r="AN22001" s="20"/>
      <c r="AP22001" s="29"/>
      <c r="AQ22001" s="29"/>
      <c r="AR22001" s="29"/>
      <c r="AS22001" s="29"/>
      <c r="AT22001" s="29"/>
      <c r="AU22001" s="29"/>
      <c r="AV22001" s="29"/>
      <c r="AW22001" s="29"/>
      <c r="AX22001" s="29"/>
      <c r="AY22001" s="29"/>
      <c r="AZ22001" s="29"/>
      <c r="BA22001" s="29"/>
    </row>
    <row r="22002" spans="4:53">
      <c r="D22002" s="2"/>
      <c r="F22002" s="30"/>
      <c r="H22002" s="2"/>
      <c r="I22002" s="2"/>
      <c r="J22002" s="3"/>
      <c r="K22002" s="2"/>
      <c r="N22002" s="20"/>
      <c r="O22002" s="2"/>
      <c r="P22002" s="2"/>
      <c r="Q22002" s="2"/>
      <c r="R22002" s="2"/>
      <c r="S22002" s="29"/>
      <c r="W22002" s="9"/>
      <c r="X22002" s="9"/>
      <c r="AI22002" s="2"/>
      <c r="AN22002" s="20"/>
      <c r="AP22002" s="29"/>
      <c r="AQ22002" s="29"/>
      <c r="AR22002" s="29"/>
      <c r="AS22002" s="29"/>
      <c r="AT22002" s="29"/>
      <c r="AU22002" s="29"/>
      <c r="AV22002" s="29"/>
      <c r="AW22002" s="29"/>
      <c r="AX22002" s="29"/>
      <c r="AY22002" s="29"/>
      <c r="AZ22002" s="29"/>
      <c r="BA22002" s="29"/>
    </row>
    <row r="22003" spans="4:53">
      <c r="D22003" s="2"/>
      <c r="F22003" s="30"/>
      <c r="H22003" s="2"/>
      <c r="I22003" s="2"/>
      <c r="J22003" s="3"/>
      <c r="K22003" s="2"/>
      <c r="N22003" s="20"/>
      <c r="O22003" s="2"/>
      <c r="P22003" s="2"/>
      <c r="Q22003" s="2"/>
      <c r="R22003" s="2"/>
      <c r="S22003" s="29"/>
      <c r="W22003" s="9"/>
      <c r="X22003" s="9"/>
      <c r="AI22003" s="2"/>
      <c r="AN22003" s="20"/>
      <c r="AP22003" s="29"/>
      <c r="AQ22003" s="29"/>
      <c r="AR22003" s="29"/>
      <c r="AS22003" s="29"/>
      <c r="AT22003" s="29"/>
      <c r="AU22003" s="29"/>
      <c r="AV22003" s="29"/>
      <c r="AW22003" s="29"/>
      <c r="AX22003" s="29"/>
      <c r="AY22003" s="29"/>
      <c r="AZ22003" s="29"/>
      <c r="BA22003" s="29"/>
    </row>
    <row r="22004" spans="4:53">
      <c r="D22004" s="2"/>
      <c r="F22004" s="30"/>
      <c r="H22004" s="2"/>
      <c r="I22004" s="2"/>
      <c r="J22004" s="3"/>
      <c r="K22004" s="2"/>
      <c r="N22004" s="20"/>
      <c r="O22004" s="2"/>
      <c r="P22004" s="2"/>
      <c r="Q22004" s="2"/>
      <c r="R22004" s="2"/>
      <c r="S22004" s="29"/>
      <c r="W22004" s="9"/>
      <c r="X22004" s="9"/>
      <c r="AI22004" s="2"/>
      <c r="AN22004" s="20"/>
      <c r="AP22004" s="29"/>
      <c r="AQ22004" s="29"/>
      <c r="AR22004" s="29"/>
      <c r="AS22004" s="29"/>
      <c r="AT22004" s="29"/>
      <c r="AU22004" s="29"/>
      <c r="AV22004" s="29"/>
      <c r="AW22004" s="29"/>
      <c r="AX22004" s="29"/>
      <c r="AY22004" s="29"/>
      <c r="AZ22004" s="29"/>
      <c r="BA22004" s="29"/>
    </row>
    <row r="22005" spans="4:53">
      <c r="D22005" s="2"/>
      <c r="F22005" s="30"/>
      <c r="H22005" s="2"/>
      <c r="I22005" s="2"/>
      <c r="J22005" s="3"/>
      <c r="K22005" s="2"/>
      <c r="N22005" s="20"/>
      <c r="O22005" s="2"/>
      <c r="P22005" s="2"/>
      <c r="Q22005" s="2"/>
      <c r="R22005" s="2"/>
      <c r="S22005" s="29"/>
      <c r="W22005" s="9"/>
      <c r="X22005" s="9"/>
      <c r="AI22005" s="2"/>
      <c r="AN22005" s="20"/>
      <c r="AP22005" s="29"/>
      <c r="AQ22005" s="29"/>
      <c r="AR22005" s="29"/>
      <c r="AS22005" s="29"/>
      <c r="AT22005" s="29"/>
      <c r="AU22005" s="29"/>
      <c r="AV22005" s="29"/>
      <c r="AW22005" s="29"/>
      <c r="AX22005" s="29"/>
      <c r="AY22005" s="29"/>
      <c r="AZ22005" s="29"/>
      <c r="BA22005" s="29"/>
    </row>
    <row r="22006" spans="4:53">
      <c r="D22006" s="2"/>
      <c r="F22006" s="30"/>
      <c r="H22006" s="2"/>
      <c r="I22006" s="2"/>
      <c r="J22006" s="3"/>
      <c r="K22006" s="2"/>
      <c r="N22006" s="20"/>
      <c r="O22006" s="2"/>
      <c r="P22006" s="2"/>
      <c r="Q22006" s="2"/>
      <c r="R22006" s="2"/>
      <c r="S22006" s="29"/>
      <c r="W22006" s="9"/>
      <c r="X22006" s="9"/>
      <c r="AI22006" s="2"/>
      <c r="AN22006" s="20"/>
      <c r="AP22006" s="29"/>
      <c r="AQ22006" s="29"/>
      <c r="AR22006" s="29"/>
      <c r="AS22006" s="29"/>
      <c r="AT22006" s="29"/>
      <c r="AU22006" s="29"/>
      <c r="AV22006" s="29"/>
      <c r="AW22006" s="29"/>
      <c r="AX22006" s="29"/>
      <c r="AY22006" s="29"/>
      <c r="AZ22006" s="29"/>
      <c r="BA22006" s="29"/>
    </row>
    <row r="22007" spans="4:53">
      <c r="D22007" s="2"/>
      <c r="F22007" s="30"/>
      <c r="H22007" s="2"/>
      <c r="I22007" s="2"/>
      <c r="J22007" s="3"/>
      <c r="K22007" s="2"/>
      <c r="N22007" s="20"/>
      <c r="O22007" s="2"/>
      <c r="P22007" s="2"/>
      <c r="Q22007" s="2"/>
      <c r="R22007" s="2"/>
      <c r="S22007" s="29"/>
      <c r="W22007" s="9"/>
      <c r="X22007" s="9"/>
      <c r="AI22007" s="2"/>
      <c r="AN22007" s="20"/>
      <c r="AP22007" s="29"/>
      <c r="AQ22007" s="29"/>
      <c r="AR22007" s="29"/>
      <c r="AS22007" s="29"/>
      <c r="AT22007" s="29"/>
      <c r="AU22007" s="29"/>
      <c r="AV22007" s="29"/>
      <c r="AW22007" s="29"/>
      <c r="AX22007" s="29"/>
      <c r="AY22007" s="29"/>
      <c r="AZ22007" s="29"/>
      <c r="BA22007" s="29"/>
    </row>
    <row r="22008" spans="4:53">
      <c r="D22008" s="2"/>
      <c r="F22008" s="30"/>
      <c r="H22008" s="2"/>
      <c r="I22008" s="2"/>
      <c r="J22008" s="3"/>
      <c r="K22008" s="2"/>
      <c r="N22008" s="20"/>
      <c r="O22008" s="2"/>
      <c r="P22008" s="2"/>
      <c r="Q22008" s="2"/>
      <c r="R22008" s="2"/>
      <c r="S22008" s="29"/>
      <c r="W22008" s="9"/>
      <c r="X22008" s="9"/>
      <c r="AI22008" s="2"/>
      <c r="AN22008" s="20"/>
      <c r="AP22008" s="29"/>
      <c r="AQ22008" s="29"/>
      <c r="AR22008" s="29"/>
      <c r="AS22008" s="29"/>
      <c r="AT22008" s="29"/>
      <c r="AU22008" s="29"/>
      <c r="AV22008" s="29"/>
      <c r="AW22008" s="29"/>
      <c r="AX22008" s="29"/>
      <c r="AY22008" s="29"/>
      <c r="AZ22008" s="29"/>
      <c r="BA22008" s="29"/>
    </row>
    <row r="22009" spans="4:53">
      <c r="D22009" s="2"/>
      <c r="F22009" s="30"/>
      <c r="H22009" s="2"/>
      <c r="I22009" s="2"/>
      <c r="J22009" s="3"/>
      <c r="K22009" s="2"/>
      <c r="N22009" s="20"/>
      <c r="O22009" s="2"/>
      <c r="P22009" s="2"/>
      <c r="Q22009" s="2"/>
      <c r="R22009" s="2"/>
      <c r="S22009" s="29"/>
      <c r="W22009" s="9"/>
      <c r="X22009" s="9"/>
      <c r="AI22009" s="2"/>
      <c r="AN22009" s="20"/>
      <c r="AP22009" s="29"/>
      <c r="AQ22009" s="29"/>
      <c r="AR22009" s="29"/>
      <c r="AS22009" s="29"/>
      <c r="AT22009" s="29"/>
      <c r="AU22009" s="29"/>
      <c r="AV22009" s="29"/>
      <c r="AW22009" s="29"/>
      <c r="AX22009" s="29"/>
      <c r="AY22009" s="29"/>
      <c r="AZ22009" s="29"/>
      <c r="BA22009" s="29"/>
    </row>
    <row r="22010" spans="4:53">
      <c r="D22010" s="2"/>
      <c r="F22010" s="30"/>
      <c r="H22010" s="2"/>
      <c r="I22010" s="2"/>
      <c r="J22010" s="3"/>
      <c r="K22010" s="2"/>
      <c r="N22010" s="20"/>
      <c r="O22010" s="2"/>
      <c r="P22010" s="2"/>
      <c r="Q22010" s="2"/>
      <c r="R22010" s="2"/>
      <c r="S22010" s="29"/>
      <c r="W22010" s="9"/>
      <c r="X22010" s="9"/>
      <c r="AI22010" s="2"/>
      <c r="AN22010" s="20"/>
      <c r="AP22010" s="29"/>
      <c r="AQ22010" s="29"/>
      <c r="AR22010" s="29"/>
      <c r="AS22010" s="29"/>
      <c r="AT22010" s="29"/>
      <c r="AU22010" s="29"/>
      <c r="AV22010" s="29"/>
      <c r="AW22010" s="29"/>
      <c r="AX22010" s="29"/>
      <c r="AY22010" s="29"/>
      <c r="AZ22010" s="29"/>
      <c r="BA22010" s="29"/>
    </row>
    <row r="22011" spans="4:53">
      <c r="D22011" s="2"/>
      <c r="F22011" s="30"/>
      <c r="H22011" s="2"/>
      <c r="I22011" s="2"/>
      <c r="J22011" s="3"/>
      <c r="K22011" s="2"/>
      <c r="N22011" s="20"/>
      <c r="O22011" s="2"/>
      <c r="P22011" s="2"/>
      <c r="Q22011" s="2"/>
      <c r="R22011" s="2"/>
      <c r="S22011" s="29"/>
      <c r="W22011" s="9"/>
      <c r="X22011" s="9"/>
      <c r="AI22011" s="2"/>
      <c r="AN22011" s="20"/>
      <c r="AP22011" s="29"/>
      <c r="AQ22011" s="29"/>
      <c r="AR22011" s="29"/>
      <c r="AS22011" s="29"/>
      <c r="AT22011" s="29"/>
      <c r="AU22011" s="29"/>
      <c r="AV22011" s="29"/>
      <c r="AW22011" s="29"/>
      <c r="AX22011" s="29"/>
      <c r="AY22011" s="29"/>
      <c r="AZ22011" s="29"/>
      <c r="BA22011" s="29"/>
    </row>
    <row r="22012" spans="4:53">
      <c r="D22012" s="2"/>
      <c r="F22012" s="30"/>
      <c r="H22012" s="2"/>
      <c r="I22012" s="2"/>
      <c r="J22012" s="3"/>
      <c r="K22012" s="2"/>
      <c r="N22012" s="20"/>
      <c r="O22012" s="2"/>
      <c r="P22012" s="2"/>
      <c r="Q22012" s="2"/>
      <c r="R22012" s="2"/>
      <c r="S22012" s="29"/>
      <c r="W22012" s="9"/>
      <c r="X22012" s="9"/>
      <c r="AI22012" s="2"/>
      <c r="AN22012" s="20"/>
      <c r="AP22012" s="29"/>
      <c r="AQ22012" s="29"/>
      <c r="AR22012" s="29"/>
      <c r="AS22012" s="29"/>
      <c r="AT22012" s="29"/>
      <c r="AU22012" s="29"/>
      <c r="AV22012" s="29"/>
      <c r="AW22012" s="29"/>
      <c r="AX22012" s="29"/>
      <c r="AY22012" s="29"/>
      <c r="AZ22012" s="29"/>
      <c r="BA22012" s="29"/>
    </row>
    <row r="22013" spans="4:53">
      <c r="D22013" s="2"/>
      <c r="F22013" s="30"/>
      <c r="H22013" s="2"/>
      <c r="I22013" s="2"/>
      <c r="J22013" s="3"/>
      <c r="K22013" s="2"/>
      <c r="N22013" s="20"/>
      <c r="O22013" s="2"/>
      <c r="P22013" s="2"/>
      <c r="Q22013" s="2"/>
      <c r="R22013" s="2"/>
      <c r="S22013" s="29"/>
      <c r="W22013" s="9"/>
      <c r="X22013" s="9"/>
      <c r="AI22013" s="2"/>
      <c r="AN22013" s="20"/>
      <c r="AP22013" s="29"/>
      <c r="AQ22013" s="29"/>
      <c r="AR22013" s="29"/>
      <c r="AS22013" s="29"/>
      <c r="AT22013" s="29"/>
      <c r="AU22013" s="29"/>
      <c r="AV22013" s="29"/>
      <c r="AW22013" s="29"/>
      <c r="AX22013" s="29"/>
      <c r="AY22013" s="29"/>
      <c r="AZ22013" s="29"/>
      <c r="BA22013" s="29"/>
    </row>
    <row r="22014" spans="4:53">
      <c r="D22014" s="2"/>
      <c r="F22014" s="30"/>
      <c r="H22014" s="2"/>
      <c r="I22014" s="2"/>
      <c r="J22014" s="3"/>
      <c r="K22014" s="2"/>
      <c r="N22014" s="20"/>
      <c r="O22014" s="2"/>
      <c r="P22014" s="2"/>
      <c r="Q22014" s="2"/>
      <c r="R22014" s="2"/>
      <c r="S22014" s="29"/>
      <c r="W22014" s="9"/>
      <c r="X22014" s="9"/>
      <c r="AI22014" s="2"/>
      <c r="AN22014" s="20"/>
      <c r="AP22014" s="29"/>
      <c r="AQ22014" s="29"/>
      <c r="AR22014" s="29"/>
      <c r="AS22014" s="29"/>
      <c r="AT22014" s="29"/>
      <c r="AU22014" s="29"/>
      <c r="AV22014" s="29"/>
      <c r="AW22014" s="29"/>
      <c r="AX22014" s="29"/>
      <c r="AY22014" s="29"/>
      <c r="AZ22014" s="29"/>
      <c r="BA22014" s="29"/>
    </row>
    <row r="22015" spans="4:53">
      <c r="D22015" s="2"/>
      <c r="F22015" s="30"/>
      <c r="H22015" s="2"/>
      <c r="I22015" s="2"/>
      <c r="J22015" s="3"/>
      <c r="K22015" s="2"/>
      <c r="N22015" s="20"/>
      <c r="O22015" s="2"/>
      <c r="P22015" s="2"/>
      <c r="Q22015" s="2"/>
      <c r="R22015" s="2"/>
      <c r="S22015" s="29"/>
      <c r="W22015" s="9"/>
      <c r="X22015" s="9"/>
      <c r="AI22015" s="2"/>
      <c r="AN22015" s="20"/>
      <c r="AP22015" s="29"/>
      <c r="AQ22015" s="29"/>
      <c r="AR22015" s="29"/>
      <c r="AS22015" s="29"/>
      <c r="AT22015" s="29"/>
      <c r="AU22015" s="29"/>
      <c r="AV22015" s="29"/>
      <c r="AW22015" s="29"/>
      <c r="AX22015" s="29"/>
      <c r="AY22015" s="29"/>
      <c r="AZ22015" s="29"/>
      <c r="BA22015" s="29"/>
    </row>
    <row r="22016" spans="4:53">
      <c r="D22016" s="2"/>
      <c r="F22016" s="30"/>
      <c r="H22016" s="2"/>
      <c r="I22016" s="2"/>
      <c r="J22016" s="3"/>
      <c r="K22016" s="2"/>
      <c r="N22016" s="20"/>
      <c r="O22016" s="2"/>
      <c r="P22016" s="2"/>
      <c r="Q22016" s="2"/>
      <c r="R22016" s="2"/>
      <c r="S22016" s="29"/>
      <c r="W22016" s="9"/>
      <c r="X22016" s="9"/>
      <c r="AI22016" s="2"/>
      <c r="AN22016" s="20"/>
      <c r="AP22016" s="29"/>
      <c r="AQ22016" s="29"/>
      <c r="AR22016" s="29"/>
      <c r="AS22016" s="29"/>
      <c r="AT22016" s="29"/>
      <c r="AU22016" s="29"/>
      <c r="AV22016" s="29"/>
      <c r="AW22016" s="29"/>
      <c r="AX22016" s="29"/>
      <c r="AY22016" s="29"/>
      <c r="AZ22016" s="29"/>
      <c r="BA22016" s="29"/>
    </row>
    <row r="22017" spans="4:53">
      <c r="D22017" s="2"/>
      <c r="F22017" s="30"/>
      <c r="H22017" s="2"/>
      <c r="I22017" s="2"/>
      <c r="J22017" s="3"/>
      <c r="K22017" s="2"/>
      <c r="N22017" s="20"/>
      <c r="O22017" s="2"/>
      <c r="P22017" s="2"/>
      <c r="Q22017" s="2"/>
      <c r="R22017" s="2"/>
      <c r="S22017" s="29"/>
      <c r="W22017" s="9"/>
      <c r="X22017" s="9"/>
      <c r="AI22017" s="2"/>
      <c r="AN22017" s="20"/>
      <c r="AP22017" s="29"/>
      <c r="AQ22017" s="29"/>
      <c r="AR22017" s="29"/>
      <c r="AS22017" s="29"/>
      <c r="AT22017" s="29"/>
      <c r="AU22017" s="29"/>
      <c r="AV22017" s="29"/>
      <c r="AW22017" s="29"/>
      <c r="AX22017" s="29"/>
      <c r="AY22017" s="29"/>
      <c r="AZ22017" s="29"/>
      <c r="BA22017" s="29"/>
    </row>
    <row r="22018" spans="4:53">
      <c r="D22018" s="2"/>
      <c r="F22018" s="30"/>
      <c r="H22018" s="2"/>
      <c r="I22018" s="2"/>
      <c r="J22018" s="3"/>
      <c r="K22018" s="2"/>
      <c r="N22018" s="20"/>
      <c r="O22018" s="2"/>
      <c r="P22018" s="2"/>
      <c r="Q22018" s="2"/>
      <c r="R22018" s="2"/>
      <c r="S22018" s="29"/>
      <c r="W22018" s="9"/>
      <c r="X22018" s="9"/>
      <c r="AI22018" s="2"/>
      <c r="AN22018" s="20"/>
      <c r="AP22018" s="29"/>
      <c r="AQ22018" s="29"/>
      <c r="AR22018" s="29"/>
      <c r="AS22018" s="29"/>
      <c r="AT22018" s="29"/>
      <c r="AU22018" s="29"/>
      <c r="AV22018" s="29"/>
      <c r="AW22018" s="29"/>
      <c r="AX22018" s="29"/>
      <c r="AY22018" s="29"/>
      <c r="AZ22018" s="29"/>
      <c r="BA22018" s="29"/>
    </row>
    <row r="22019" spans="4:53">
      <c r="D22019" s="2"/>
      <c r="F22019" s="30"/>
      <c r="H22019" s="2"/>
      <c r="I22019" s="2"/>
      <c r="J22019" s="3"/>
      <c r="K22019" s="2"/>
      <c r="N22019" s="20"/>
      <c r="O22019" s="2"/>
      <c r="P22019" s="2"/>
      <c r="Q22019" s="2"/>
      <c r="R22019" s="2"/>
      <c r="S22019" s="29"/>
      <c r="W22019" s="9"/>
      <c r="X22019" s="9"/>
      <c r="AI22019" s="2"/>
      <c r="AN22019" s="20"/>
      <c r="AP22019" s="29"/>
      <c r="AQ22019" s="29"/>
      <c r="AR22019" s="29"/>
      <c r="AS22019" s="29"/>
      <c r="AT22019" s="29"/>
      <c r="AU22019" s="29"/>
      <c r="AV22019" s="29"/>
      <c r="AW22019" s="29"/>
      <c r="AX22019" s="29"/>
      <c r="AY22019" s="29"/>
      <c r="AZ22019" s="29"/>
      <c r="BA22019" s="29"/>
    </row>
    <row r="22020" spans="4:53">
      <c r="D22020" s="2"/>
      <c r="F22020" s="30"/>
      <c r="H22020" s="2"/>
      <c r="I22020" s="2"/>
      <c r="J22020" s="3"/>
      <c r="K22020" s="2"/>
      <c r="N22020" s="20"/>
      <c r="O22020" s="2"/>
      <c r="P22020" s="2"/>
      <c r="Q22020" s="2"/>
      <c r="R22020" s="2"/>
      <c r="S22020" s="29"/>
      <c r="W22020" s="9"/>
      <c r="X22020" s="9"/>
      <c r="AI22020" s="2"/>
      <c r="AN22020" s="20"/>
      <c r="AP22020" s="29"/>
      <c r="AQ22020" s="29"/>
      <c r="AR22020" s="29"/>
      <c r="AS22020" s="29"/>
      <c r="AT22020" s="29"/>
      <c r="AU22020" s="29"/>
      <c r="AV22020" s="29"/>
      <c r="AW22020" s="29"/>
      <c r="AX22020" s="29"/>
      <c r="AY22020" s="29"/>
      <c r="AZ22020" s="29"/>
      <c r="BA22020" s="29"/>
    </row>
    <row r="22021" spans="4:53">
      <c r="D22021" s="2"/>
      <c r="F22021" s="30"/>
      <c r="H22021" s="2"/>
      <c r="I22021" s="2"/>
      <c r="J22021" s="3"/>
      <c r="K22021" s="2"/>
      <c r="N22021" s="20"/>
      <c r="O22021" s="2"/>
      <c r="P22021" s="2"/>
      <c r="Q22021" s="2"/>
      <c r="R22021" s="2"/>
      <c r="S22021" s="29"/>
      <c r="W22021" s="9"/>
      <c r="X22021" s="9"/>
      <c r="AI22021" s="2"/>
      <c r="AN22021" s="20"/>
      <c r="AP22021" s="29"/>
      <c r="AQ22021" s="29"/>
      <c r="AR22021" s="29"/>
      <c r="AS22021" s="29"/>
      <c r="AT22021" s="29"/>
      <c r="AU22021" s="29"/>
      <c r="AV22021" s="29"/>
      <c r="AW22021" s="29"/>
      <c r="AX22021" s="29"/>
      <c r="AY22021" s="29"/>
      <c r="AZ22021" s="29"/>
      <c r="BA22021" s="29"/>
    </row>
    <row r="22022" spans="4:53">
      <c r="D22022" s="2"/>
      <c r="F22022" s="30"/>
      <c r="H22022" s="2"/>
      <c r="I22022" s="2"/>
      <c r="J22022" s="3"/>
      <c r="K22022" s="2"/>
      <c r="N22022" s="20"/>
      <c r="O22022" s="2"/>
      <c r="P22022" s="2"/>
      <c r="Q22022" s="2"/>
      <c r="R22022" s="2"/>
      <c r="S22022" s="29"/>
      <c r="W22022" s="9"/>
      <c r="X22022" s="9"/>
      <c r="AI22022" s="2"/>
      <c r="AN22022" s="20"/>
      <c r="AP22022" s="29"/>
      <c r="AQ22022" s="29"/>
      <c r="AR22022" s="29"/>
      <c r="AS22022" s="29"/>
      <c r="AT22022" s="29"/>
      <c r="AU22022" s="29"/>
      <c r="AV22022" s="29"/>
      <c r="AW22022" s="29"/>
      <c r="AX22022" s="29"/>
      <c r="AY22022" s="29"/>
      <c r="AZ22022" s="29"/>
      <c r="BA22022" s="29"/>
    </row>
    <row r="22023" spans="4:53">
      <c r="D22023" s="2"/>
      <c r="F22023" s="30"/>
      <c r="H22023" s="2"/>
      <c r="I22023" s="2"/>
      <c r="J22023" s="3"/>
      <c r="K22023" s="2"/>
      <c r="N22023" s="20"/>
      <c r="O22023" s="2"/>
      <c r="P22023" s="2"/>
      <c r="Q22023" s="2"/>
      <c r="R22023" s="2"/>
      <c r="S22023" s="29"/>
      <c r="W22023" s="9"/>
      <c r="X22023" s="9"/>
      <c r="AI22023" s="2"/>
      <c r="AN22023" s="20"/>
      <c r="AP22023" s="29"/>
      <c r="AQ22023" s="29"/>
      <c r="AR22023" s="29"/>
      <c r="AS22023" s="29"/>
      <c r="AT22023" s="29"/>
      <c r="AU22023" s="29"/>
      <c r="AV22023" s="29"/>
      <c r="AW22023" s="29"/>
      <c r="AX22023" s="29"/>
      <c r="AY22023" s="29"/>
      <c r="AZ22023" s="29"/>
      <c r="BA22023" s="29"/>
    </row>
    <row r="22024" spans="4:53">
      <c r="D22024" s="2"/>
      <c r="F22024" s="30"/>
      <c r="H22024" s="2"/>
      <c r="I22024" s="2"/>
      <c r="J22024" s="3"/>
      <c r="K22024" s="2"/>
      <c r="N22024" s="20"/>
      <c r="O22024" s="2"/>
      <c r="P22024" s="2"/>
      <c r="Q22024" s="2"/>
      <c r="R22024" s="2"/>
      <c r="S22024" s="29"/>
      <c r="W22024" s="9"/>
      <c r="X22024" s="9"/>
      <c r="AI22024" s="2"/>
      <c r="AN22024" s="20"/>
      <c r="AP22024" s="29"/>
      <c r="AQ22024" s="29"/>
      <c r="AR22024" s="29"/>
      <c r="AS22024" s="29"/>
      <c r="AT22024" s="29"/>
      <c r="AU22024" s="29"/>
      <c r="AV22024" s="29"/>
      <c r="AW22024" s="29"/>
      <c r="AX22024" s="29"/>
      <c r="AY22024" s="29"/>
      <c r="AZ22024" s="29"/>
      <c r="BA22024" s="29"/>
    </row>
    <row r="22025" spans="4:53">
      <c r="D22025" s="2"/>
      <c r="F22025" s="30"/>
      <c r="H22025" s="2"/>
      <c r="I22025" s="2"/>
      <c r="J22025" s="3"/>
      <c r="K22025" s="2"/>
      <c r="N22025" s="20"/>
      <c r="O22025" s="2"/>
      <c r="P22025" s="2"/>
      <c r="Q22025" s="2"/>
      <c r="R22025" s="2"/>
      <c r="S22025" s="29"/>
      <c r="W22025" s="9"/>
      <c r="X22025" s="9"/>
      <c r="AI22025" s="2"/>
      <c r="AN22025" s="20"/>
      <c r="AP22025" s="29"/>
      <c r="AQ22025" s="29"/>
      <c r="AR22025" s="29"/>
      <c r="AS22025" s="29"/>
      <c r="AT22025" s="29"/>
      <c r="AU22025" s="29"/>
      <c r="AV22025" s="29"/>
      <c r="AW22025" s="29"/>
      <c r="AX22025" s="29"/>
      <c r="AY22025" s="29"/>
      <c r="AZ22025" s="29"/>
      <c r="BA22025" s="29"/>
    </row>
    <row r="22026" spans="4:53">
      <c r="D22026" s="2"/>
      <c r="F22026" s="30"/>
      <c r="H22026" s="2"/>
      <c r="I22026" s="2"/>
      <c r="J22026" s="3"/>
      <c r="K22026" s="2"/>
      <c r="N22026" s="20"/>
      <c r="O22026" s="2"/>
      <c r="P22026" s="2"/>
      <c r="Q22026" s="2"/>
      <c r="R22026" s="2"/>
      <c r="S22026" s="29"/>
      <c r="W22026" s="9"/>
      <c r="X22026" s="9"/>
      <c r="AI22026" s="2"/>
      <c r="AN22026" s="20"/>
      <c r="AP22026" s="29"/>
      <c r="AQ22026" s="29"/>
      <c r="AR22026" s="29"/>
      <c r="AS22026" s="29"/>
      <c r="AT22026" s="29"/>
      <c r="AU22026" s="29"/>
      <c r="AV22026" s="29"/>
      <c r="AW22026" s="29"/>
      <c r="AX22026" s="29"/>
      <c r="AY22026" s="29"/>
      <c r="AZ22026" s="29"/>
      <c r="BA22026" s="29"/>
    </row>
    <row r="22027" spans="4:53">
      <c r="D22027" s="2"/>
      <c r="F22027" s="30"/>
      <c r="H22027" s="2"/>
      <c r="I22027" s="2"/>
      <c r="J22027" s="3"/>
      <c r="K22027" s="2"/>
      <c r="N22027" s="20"/>
      <c r="O22027" s="2"/>
      <c r="P22027" s="2"/>
      <c r="Q22027" s="2"/>
      <c r="R22027" s="2"/>
      <c r="S22027" s="29"/>
      <c r="W22027" s="9"/>
      <c r="X22027" s="9"/>
      <c r="AI22027" s="2"/>
      <c r="AN22027" s="20"/>
      <c r="AP22027" s="29"/>
      <c r="AQ22027" s="29"/>
      <c r="AR22027" s="29"/>
      <c r="AS22027" s="29"/>
      <c r="AT22027" s="29"/>
      <c r="AU22027" s="29"/>
      <c r="AV22027" s="29"/>
      <c r="AW22027" s="29"/>
      <c r="AX22027" s="29"/>
      <c r="AY22027" s="29"/>
      <c r="AZ22027" s="29"/>
      <c r="BA22027" s="29"/>
    </row>
    <row r="22028" spans="4:53">
      <c r="D22028" s="2"/>
      <c r="F22028" s="30"/>
      <c r="H22028" s="2"/>
      <c r="I22028" s="2"/>
      <c r="J22028" s="3"/>
      <c r="K22028" s="2"/>
      <c r="N22028" s="20"/>
      <c r="O22028" s="2"/>
      <c r="P22028" s="2"/>
      <c r="Q22028" s="2"/>
      <c r="R22028" s="2"/>
      <c r="S22028" s="29"/>
      <c r="W22028" s="9"/>
      <c r="X22028" s="9"/>
      <c r="AI22028" s="2"/>
      <c r="AN22028" s="20"/>
      <c r="AP22028" s="29"/>
      <c r="AQ22028" s="29"/>
      <c r="AR22028" s="29"/>
      <c r="AS22028" s="29"/>
      <c r="AT22028" s="29"/>
      <c r="AU22028" s="29"/>
      <c r="AV22028" s="29"/>
      <c r="AW22028" s="29"/>
      <c r="AX22028" s="29"/>
      <c r="AY22028" s="29"/>
      <c r="AZ22028" s="29"/>
      <c r="BA22028" s="29"/>
    </row>
    <row r="22029" spans="4:53">
      <c r="D22029" s="2"/>
      <c r="F22029" s="30"/>
      <c r="H22029" s="2"/>
      <c r="I22029" s="2"/>
      <c r="J22029" s="3"/>
      <c r="K22029" s="2"/>
      <c r="N22029" s="20"/>
      <c r="O22029" s="2"/>
      <c r="P22029" s="2"/>
      <c r="Q22029" s="2"/>
      <c r="R22029" s="2"/>
      <c r="S22029" s="29"/>
      <c r="W22029" s="9"/>
      <c r="X22029" s="9"/>
      <c r="AI22029" s="2"/>
      <c r="AN22029" s="20"/>
      <c r="AP22029" s="29"/>
      <c r="AQ22029" s="29"/>
      <c r="AR22029" s="29"/>
      <c r="AS22029" s="29"/>
      <c r="AT22029" s="29"/>
      <c r="AU22029" s="29"/>
      <c r="AV22029" s="29"/>
      <c r="AW22029" s="29"/>
      <c r="AX22029" s="29"/>
      <c r="AY22029" s="29"/>
      <c r="AZ22029" s="29"/>
      <c r="BA22029" s="29"/>
    </row>
    <row r="22030" spans="4:53">
      <c r="D22030" s="2"/>
      <c r="F22030" s="30"/>
      <c r="H22030" s="2"/>
      <c r="I22030" s="2"/>
      <c r="J22030" s="3"/>
      <c r="K22030" s="2"/>
      <c r="N22030" s="20"/>
      <c r="O22030" s="2"/>
      <c r="P22030" s="2"/>
      <c r="Q22030" s="2"/>
      <c r="R22030" s="2"/>
      <c r="S22030" s="29"/>
      <c r="W22030" s="9"/>
      <c r="X22030" s="9"/>
      <c r="AI22030" s="2"/>
      <c r="AN22030" s="20"/>
      <c r="AP22030" s="29"/>
      <c r="AQ22030" s="29"/>
      <c r="AR22030" s="29"/>
      <c r="AS22030" s="29"/>
      <c r="AT22030" s="29"/>
      <c r="AU22030" s="29"/>
      <c r="AV22030" s="29"/>
      <c r="AW22030" s="29"/>
      <c r="AX22030" s="29"/>
      <c r="AY22030" s="29"/>
      <c r="AZ22030" s="29"/>
      <c r="BA22030" s="29"/>
    </row>
    <row r="22031" spans="4:53">
      <c r="D22031" s="2"/>
      <c r="F22031" s="30"/>
      <c r="H22031" s="2"/>
      <c r="I22031" s="2"/>
      <c r="J22031" s="3"/>
      <c r="K22031" s="2"/>
      <c r="N22031" s="20"/>
      <c r="O22031" s="2"/>
      <c r="P22031" s="2"/>
      <c r="Q22031" s="2"/>
      <c r="R22031" s="2"/>
      <c r="S22031" s="29"/>
      <c r="W22031" s="9"/>
      <c r="X22031" s="9"/>
      <c r="AI22031" s="2"/>
      <c r="AN22031" s="20"/>
      <c r="AP22031" s="29"/>
      <c r="AQ22031" s="29"/>
      <c r="AR22031" s="29"/>
      <c r="AS22031" s="29"/>
      <c r="AT22031" s="29"/>
      <c r="AU22031" s="29"/>
      <c r="AV22031" s="29"/>
      <c r="AW22031" s="29"/>
      <c r="AX22031" s="29"/>
      <c r="AY22031" s="29"/>
      <c r="AZ22031" s="29"/>
      <c r="BA22031" s="29"/>
    </row>
    <row r="22032" spans="4:53">
      <c r="D22032" s="2"/>
      <c r="F22032" s="30"/>
      <c r="H22032" s="2"/>
      <c r="I22032" s="2"/>
      <c r="J22032" s="3"/>
      <c r="K22032" s="2"/>
      <c r="N22032" s="20"/>
      <c r="O22032" s="2"/>
      <c r="P22032" s="2"/>
      <c r="Q22032" s="2"/>
      <c r="R22032" s="2"/>
      <c r="S22032" s="29"/>
      <c r="W22032" s="9"/>
      <c r="X22032" s="9"/>
      <c r="AI22032" s="2"/>
      <c r="AN22032" s="20"/>
      <c r="AP22032" s="29"/>
      <c r="AQ22032" s="29"/>
      <c r="AR22032" s="29"/>
      <c r="AS22032" s="29"/>
      <c r="AT22032" s="29"/>
      <c r="AU22032" s="29"/>
      <c r="AV22032" s="29"/>
      <c r="AW22032" s="29"/>
      <c r="AX22032" s="29"/>
      <c r="AY22032" s="29"/>
      <c r="AZ22032" s="29"/>
      <c r="BA22032" s="29"/>
    </row>
    <row r="22033" spans="4:53">
      <c r="D22033" s="2"/>
      <c r="F22033" s="30"/>
      <c r="H22033" s="2"/>
      <c r="I22033" s="2"/>
      <c r="J22033" s="3"/>
      <c r="K22033" s="2"/>
      <c r="N22033" s="20"/>
      <c r="O22033" s="2"/>
      <c r="P22033" s="2"/>
      <c r="Q22033" s="2"/>
      <c r="R22033" s="2"/>
      <c r="S22033" s="29"/>
      <c r="W22033" s="9"/>
      <c r="X22033" s="9"/>
      <c r="AI22033" s="2"/>
      <c r="AN22033" s="20"/>
      <c r="AP22033" s="29"/>
      <c r="AQ22033" s="29"/>
      <c r="AR22033" s="29"/>
      <c r="AS22033" s="29"/>
      <c r="AT22033" s="29"/>
      <c r="AU22033" s="29"/>
      <c r="AV22033" s="29"/>
      <c r="AW22033" s="29"/>
      <c r="AX22033" s="29"/>
      <c r="AY22033" s="29"/>
      <c r="AZ22033" s="29"/>
      <c r="BA22033" s="29"/>
    </row>
    <row r="22034" spans="4:53">
      <c r="D22034" s="2"/>
      <c r="F22034" s="30"/>
      <c r="H22034" s="2"/>
      <c r="I22034" s="2"/>
      <c r="J22034" s="3"/>
      <c r="K22034" s="2"/>
      <c r="N22034" s="20"/>
      <c r="O22034" s="2"/>
      <c r="P22034" s="2"/>
      <c r="Q22034" s="2"/>
      <c r="R22034" s="2"/>
      <c r="S22034" s="29"/>
      <c r="W22034" s="9"/>
      <c r="X22034" s="9"/>
      <c r="AI22034" s="2"/>
      <c r="AN22034" s="20"/>
      <c r="AP22034" s="29"/>
      <c r="AQ22034" s="29"/>
      <c r="AR22034" s="29"/>
      <c r="AS22034" s="29"/>
      <c r="AT22034" s="29"/>
      <c r="AU22034" s="29"/>
      <c r="AV22034" s="29"/>
      <c r="AW22034" s="29"/>
      <c r="AX22034" s="29"/>
      <c r="AY22034" s="29"/>
      <c r="AZ22034" s="29"/>
      <c r="BA22034" s="29"/>
    </row>
    <row r="22035" spans="4:53">
      <c r="D22035" s="2"/>
      <c r="F22035" s="30"/>
      <c r="H22035" s="2"/>
      <c r="I22035" s="2"/>
      <c r="J22035" s="3"/>
      <c r="K22035" s="2"/>
      <c r="N22035" s="20"/>
      <c r="O22035" s="2"/>
      <c r="P22035" s="2"/>
      <c r="Q22035" s="2"/>
      <c r="R22035" s="2"/>
      <c r="S22035" s="29"/>
      <c r="W22035" s="9"/>
      <c r="X22035" s="9"/>
      <c r="AI22035" s="2"/>
      <c r="AN22035" s="20"/>
      <c r="AP22035" s="29"/>
      <c r="AQ22035" s="29"/>
      <c r="AR22035" s="29"/>
      <c r="AS22035" s="29"/>
      <c r="AT22035" s="29"/>
      <c r="AU22035" s="29"/>
      <c r="AV22035" s="29"/>
      <c r="AW22035" s="29"/>
      <c r="AX22035" s="29"/>
      <c r="AY22035" s="29"/>
      <c r="AZ22035" s="29"/>
      <c r="BA22035" s="29"/>
    </row>
    <row r="22036" spans="4:53">
      <c r="D22036" s="2"/>
      <c r="F22036" s="30"/>
      <c r="H22036" s="2"/>
      <c r="I22036" s="2"/>
      <c r="J22036" s="3"/>
      <c r="K22036" s="2"/>
      <c r="N22036" s="20"/>
      <c r="O22036" s="2"/>
      <c r="P22036" s="2"/>
      <c r="Q22036" s="2"/>
      <c r="R22036" s="2"/>
      <c r="S22036" s="29"/>
      <c r="W22036" s="9"/>
      <c r="X22036" s="9"/>
      <c r="AI22036" s="2"/>
      <c r="AN22036" s="20"/>
      <c r="AP22036" s="29"/>
      <c r="AQ22036" s="29"/>
      <c r="AR22036" s="29"/>
      <c r="AS22036" s="29"/>
      <c r="AT22036" s="29"/>
      <c r="AU22036" s="29"/>
      <c r="AV22036" s="29"/>
      <c r="AW22036" s="29"/>
      <c r="AX22036" s="29"/>
      <c r="AY22036" s="29"/>
      <c r="AZ22036" s="29"/>
      <c r="BA22036" s="29"/>
    </row>
    <row r="22037" spans="4:53">
      <c r="D22037" s="2"/>
      <c r="F22037" s="30"/>
      <c r="H22037" s="2"/>
      <c r="I22037" s="2"/>
      <c r="J22037" s="3"/>
      <c r="K22037" s="2"/>
      <c r="N22037" s="20"/>
      <c r="O22037" s="2"/>
      <c r="P22037" s="2"/>
      <c r="Q22037" s="2"/>
      <c r="R22037" s="2"/>
      <c r="S22037" s="29"/>
      <c r="W22037" s="9"/>
      <c r="X22037" s="9"/>
      <c r="AI22037" s="2"/>
      <c r="AN22037" s="20"/>
      <c r="AP22037" s="29"/>
      <c r="AQ22037" s="29"/>
      <c r="AR22037" s="29"/>
      <c r="AS22037" s="29"/>
      <c r="AT22037" s="29"/>
      <c r="AU22037" s="29"/>
      <c r="AV22037" s="29"/>
      <c r="AW22037" s="29"/>
      <c r="AX22037" s="29"/>
      <c r="AY22037" s="29"/>
      <c r="AZ22037" s="29"/>
      <c r="BA22037" s="29"/>
    </row>
    <row r="22038" spans="4:53">
      <c r="D22038" s="2"/>
      <c r="F22038" s="30"/>
      <c r="H22038" s="2"/>
      <c r="I22038" s="2"/>
      <c r="J22038" s="3"/>
      <c r="K22038" s="2"/>
      <c r="N22038" s="20"/>
      <c r="O22038" s="2"/>
      <c r="P22038" s="2"/>
      <c r="Q22038" s="2"/>
      <c r="R22038" s="2"/>
      <c r="S22038" s="29"/>
      <c r="W22038" s="9"/>
      <c r="X22038" s="9"/>
      <c r="AI22038" s="2"/>
      <c r="AN22038" s="20"/>
      <c r="AP22038" s="29"/>
      <c r="AQ22038" s="29"/>
      <c r="AR22038" s="29"/>
      <c r="AS22038" s="29"/>
      <c r="AT22038" s="29"/>
      <c r="AU22038" s="29"/>
      <c r="AV22038" s="29"/>
      <c r="AW22038" s="29"/>
      <c r="AX22038" s="29"/>
      <c r="AY22038" s="29"/>
      <c r="AZ22038" s="29"/>
      <c r="BA22038" s="29"/>
    </row>
    <row r="22039" spans="4:53">
      <c r="D22039" s="2"/>
      <c r="F22039" s="30"/>
      <c r="H22039" s="2"/>
      <c r="I22039" s="2"/>
      <c r="J22039" s="3"/>
      <c r="K22039" s="2"/>
      <c r="N22039" s="20"/>
      <c r="O22039" s="2"/>
      <c r="P22039" s="2"/>
      <c r="Q22039" s="2"/>
      <c r="R22039" s="2"/>
      <c r="S22039" s="29"/>
      <c r="W22039" s="9"/>
      <c r="X22039" s="9"/>
      <c r="AI22039" s="2"/>
      <c r="AN22039" s="20"/>
      <c r="AP22039" s="29"/>
      <c r="AQ22039" s="29"/>
      <c r="AR22039" s="29"/>
      <c r="AS22039" s="29"/>
      <c r="AT22039" s="29"/>
      <c r="AU22039" s="29"/>
      <c r="AV22039" s="29"/>
      <c r="AW22039" s="29"/>
      <c r="AX22039" s="29"/>
      <c r="AY22039" s="29"/>
      <c r="AZ22039" s="29"/>
      <c r="BA22039" s="29"/>
    </row>
    <row r="22040" spans="4:53">
      <c r="D22040" s="2"/>
      <c r="F22040" s="30"/>
      <c r="H22040" s="2"/>
      <c r="I22040" s="2"/>
      <c r="J22040" s="3"/>
      <c r="K22040" s="2"/>
      <c r="N22040" s="20"/>
      <c r="O22040" s="2"/>
      <c r="P22040" s="2"/>
      <c r="Q22040" s="2"/>
      <c r="R22040" s="2"/>
      <c r="S22040" s="29"/>
      <c r="W22040" s="9"/>
      <c r="X22040" s="9"/>
      <c r="AI22040" s="2"/>
      <c r="AN22040" s="20"/>
      <c r="AP22040" s="29"/>
      <c r="AQ22040" s="29"/>
      <c r="AR22040" s="29"/>
      <c r="AS22040" s="29"/>
      <c r="AT22040" s="29"/>
      <c r="AU22040" s="29"/>
      <c r="AV22040" s="29"/>
      <c r="AW22040" s="29"/>
      <c r="AX22040" s="29"/>
      <c r="AY22040" s="29"/>
      <c r="AZ22040" s="29"/>
      <c r="BA22040" s="29"/>
    </row>
    <row r="22041" spans="4:53">
      <c r="D22041" s="2"/>
      <c r="F22041" s="30"/>
      <c r="H22041" s="2"/>
      <c r="I22041" s="2"/>
      <c r="J22041" s="3"/>
      <c r="K22041" s="2"/>
      <c r="N22041" s="20"/>
      <c r="O22041" s="2"/>
      <c r="P22041" s="2"/>
      <c r="Q22041" s="2"/>
      <c r="R22041" s="2"/>
      <c r="S22041" s="29"/>
      <c r="W22041" s="9"/>
      <c r="X22041" s="9"/>
      <c r="AI22041" s="2"/>
      <c r="AN22041" s="20"/>
      <c r="AP22041" s="29"/>
      <c r="AQ22041" s="29"/>
      <c r="AR22041" s="29"/>
      <c r="AS22041" s="29"/>
      <c r="AT22041" s="29"/>
      <c r="AU22041" s="29"/>
      <c r="AV22041" s="29"/>
      <c r="AW22041" s="29"/>
      <c r="AX22041" s="29"/>
      <c r="AY22041" s="29"/>
      <c r="AZ22041" s="29"/>
      <c r="BA22041" s="29"/>
    </row>
    <row r="22042" spans="4:53">
      <c r="D22042" s="2"/>
      <c r="F22042" s="30"/>
      <c r="H22042" s="2"/>
      <c r="I22042" s="2"/>
      <c r="J22042" s="3"/>
      <c r="K22042" s="2"/>
      <c r="N22042" s="20"/>
      <c r="O22042" s="2"/>
      <c r="P22042" s="2"/>
      <c r="Q22042" s="2"/>
      <c r="R22042" s="2"/>
      <c r="S22042" s="29"/>
      <c r="W22042" s="9"/>
      <c r="X22042" s="9"/>
      <c r="AI22042" s="2"/>
      <c r="AN22042" s="20"/>
      <c r="AP22042" s="29"/>
      <c r="AQ22042" s="29"/>
      <c r="AR22042" s="29"/>
      <c r="AS22042" s="29"/>
      <c r="AT22042" s="29"/>
      <c r="AU22042" s="29"/>
      <c r="AV22042" s="29"/>
      <c r="AW22042" s="29"/>
      <c r="AX22042" s="29"/>
      <c r="AY22042" s="29"/>
      <c r="AZ22042" s="29"/>
      <c r="BA22042" s="29"/>
    </row>
    <row r="22043" spans="4:53">
      <c r="D22043" s="2"/>
      <c r="F22043" s="30"/>
      <c r="H22043" s="2"/>
      <c r="I22043" s="2"/>
      <c r="J22043" s="3"/>
      <c r="K22043" s="2"/>
      <c r="N22043" s="20"/>
      <c r="O22043" s="2"/>
      <c r="P22043" s="2"/>
      <c r="Q22043" s="2"/>
      <c r="R22043" s="2"/>
      <c r="S22043" s="29"/>
      <c r="W22043" s="9"/>
      <c r="X22043" s="9"/>
      <c r="AI22043" s="2"/>
      <c r="AN22043" s="20"/>
      <c r="AP22043" s="29"/>
      <c r="AQ22043" s="29"/>
      <c r="AR22043" s="29"/>
      <c r="AS22043" s="29"/>
      <c r="AT22043" s="29"/>
      <c r="AU22043" s="29"/>
      <c r="AV22043" s="29"/>
      <c r="AW22043" s="29"/>
      <c r="AX22043" s="29"/>
      <c r="AY22043" s="29"/>
      <c r="AZ22043" s="29"/>
      <c r="BA22043" s="29"/>
    </row>
    <row r="22044" spans="4:53">
      <c r="D22044" s="2"/>
      <c r="F22044" s="30"/>
      <c r="H22044" s="2"/>
      <c r="I22044" s="2"/>
      <c r="J22044" s="3"/>
      <c r="K22044" s="2"/>
      <c r="N22044" s="20"/>
      <c r="O22044" s="2"/>
      <c r="P22044" s="2"/>
      <c r="Q22044" s="2"/>
      <c r="R22044" s="2"/>
      <c r="S22044" s="29"/>
      <c r="W22044" s="9"/>
      <c r="X22044" s="9"/>
      <c r="AI22044" s="2"/>
      <c r="AN22044" s="20"/>
      <c r="AP22044" s="29"/>
      <c r="AQ22044" s="29"/>
      <c r="AR22044" s="29"/>
      <c r="AS22044" s="29"/>
      <c r="AT22044" s="29"/>
      <c r="AU22044" s="29"/>
      <c r="AV22044" s="29"/>
      <c r="AW22044" s="29"/>
      <c r="AX22044" s="29"/>
      <c r="AY22044" s="29"/>
      <c r="AZ22044" s="29"/>
      <c r="BA22044" s="29"/>
    </row>
    <row r="22045" spans="4:53">
      <c r="D22045" s="2"/>
      <c r="F22045" s="30"/>
      <c r="H22045" s="2"/>
      <c r="I22045" s="2"/>
      <c r="J22045" s="3"/>
      <c r="K22045" s="2"/>
      <c r="N22045" s="20"/>
      <c r="O22045" s="2"/>
      <c r="P22045" s="2"/>
      <c r="Q22045" s="2"/>
      <c r="R22045" s="2"/>
      <c r="S22045" s="29"/>
      <c r="W22045" s="9"/>
      <c r="X22045" s="9"/>
      <c r="AI22045" s="2"/>
      <c r="AN22045" s="20"/>
      <c r="AP22045" s="29"/>
      <c r="AQ22045" s="29"/>
      <c r="AR22045" s="29"/>
      <c r="AS22045" s="29"/>
      <c r="AT22045" s="29"/>
      <c r="AU22045" s="29"/>
      <c r="AV22045" s="29"/>
      <c r="AW22045" s="29"/>
      <c r="AX22045" s="29"/>
      <c r="AY22045" s="29"/>
      <c r="AZ22045" s="29"/>
      <c r="BA22045" s="29"/>
    </row>
    <row r="22046" spans="4:53">
      <c r="D22046" s="2"/>
      <c r="F22046" s="30"/>
      <c r="H22046" s="2"/>
      <c r="I22046" s="2"/>
      <c r="J22046" s="3"/>
      <c r="K22046" s="2"/>
      <c r="N22046" s="20"/>
      <c r="O22046" s="2"/>
      <c r="P22046" s="2"/>
      <c r="Q22046" s="2"/>
      <c r="R22046" s="2"/>
      <c r="S22046" s="29"/>
      <c r="W22046" s="9"/>
      <c r="X22046" s="9"/>
      <c r="AI22046" s="2"/>
      <c r="AN22046" s="20"/>
      <c r="AP22046" s="29"/>
      <c r="AQ22046" s="29"/>
      <c r="AR22046" s="29"/>
      <c r="AS22046" s="29"/>
      <c r="AT22046" s="29"/>
      <c r="AU22046" s="29"/>
      <c r="AV22046" s="29"/>
      <c r="AW22046" s="29"/>
      <c r="AX22046" s="29"/>
      <c r="AY22046" s="29"/>
      <c r="AZ22046" s="29"/>
      <c r="BA22046" s="29"/>
    </row>
    <row r="22047" spans="4:53">
      <c r="D22047" s="2"/>
      <c r="F22047" s="30"/>
      <c r="H22047" s="2"/>
      <c r="I22047" s="2"/>
      <c r="J22047" s="3"/>
      <c r="K22047" s="2"/>
      <c r="N22047" s="20"/>
      <c r="O22047" s="2"/>
      <c r="P22047" s="2"/>
      <c r="Q22047" s="2"/>
      <c r="R22047" s="2"/>
      <c r="S22047" s="29"/>
      <c r="W22047" s="9"/>
      <c r="X22047" s="9"/>
      <c r="AI22047" s="2"/>
      <c r="AN22047" s="20"/>
      <c r="AP22047" s="29"/>
      <c r="AQ22047" s="29"/>
      <c r="AR22047" s="29"/>
      <c r="AS22047" s="29"/>
      <c r="AT22047" s="29"/>
      <c r="AU22047" s="29"/>
      <c r="AV22047" s="29"/>
      <c r="AW22047" s="29"/>
      <c r="AX22047" s="29"/>
      <c r="AY22047" s="29"/>
      <c r="AZ22047" s="29"/>
      <c r="BA22047" s="29"/>
    </row>
    <row r="22048" spans="4:53">
      <c r="D22048" s="2"/>
      <c r="F22048" s="30"/>
      <c r="H22048" s="2"/>
      <c r="I22048" s="2"/>
      <c r="J22048" s="3"/>
      <c r="K22048" s="2"/>
      <c r="N22048" s="20"/>
      <c r="O22048" s="2"/>
      <c r="P22048" s="2"/>
      <c r="Q22048" s="2"/>
      <c r="R22048" s="2"/>
      <c r="S22048" s="29"/>
      <c r="W22048" s="9"/>
      <c r="X22048" s="9"/>
      <c r="AI22048" s="2"/>
      <c r="AN22048" s="20"/>
      <c r="AP22048" s="29"/>
      <c r="AQ22048" s="29"/>
      <c r="AR22048" s="29"/>
      <c r="AS22048" s="29"/>
      <c r="AT22048" s="29"/>
      <c r="AU22048" s="29"/>
      <c r="AV22048" s="29"/>
      <c r="AW22048" s="29"/>
      <c r="AX22048" s="29"/>
      <c r="AY22048" s="29"/>
      <c r="AZ22048" s="29"/>
      <c r="BA22048" s="29"/>
    </row>
    <row r="22049" spans="4:53">
      <c r="D22049" s="2"/>
      <c r="F22049" s="30"/>
      <c r="H22049" s="2"/>
      <c r="I22049" s="2"/>
      <c r="J22049" s="3"/>
      <c r="K22049" s="2"/>
      <c r="N22049" s="20"/>
      <c r="O22049" s="2"/>
      <c r="P22049" s="2"/>
      <c r="Q22049" s="2"/>
      <c r="R22049" s="2"/>
      <c r="S22049" s="29"/>
      <c r="W22049" s="9"/>
      <c r="X22049" s="9"/>
      <c r="AI22049" s="2"/>
      <c r="AN22049" s="20"/>
      <c r="AP22049" s="29"/>
      <c r="AQ22049" s="29"/>
      <c r="AR22049" s="29"/>
      <c r="AS22049" s="29"/>
      <c r="AT22049" s="29"/>
      <c r="AU22049" s="29"/>
      <c r="AV22049" s="29"/>
      <c r="AW22049" s="29"/>
      <c r="AX22049" s="29"/>
      <c r="AY22049" s="29"/>
      <c r="AZ22049" s="29"/>
      <c r="BA22049" s="29"/>
    </row>
    <row r="22050" spans="4:53">
      <c r="D22050" s="2"/>
      <c r="F22050" s="30"/>
      <c r="H22050" s="2"/>
      <c r="I22050" s="2"/>
      <c r="J22050" s="3"/>
      <c r="K22050" s="2"/>
      <c r="N22050" s="20"/>
      <c r="O22050" s="2"/>
      <c r="P22050" s="2"/>
      <c r="Q22050" s="2"/>
      <c r="R22050" s="2"/>
      <c r="S22050" s="29"/>
      <c r="W22050" s="9"/>
      <c r="X22050" s="9"/>
      <c r="AI22050" s="2"/>
      <c r="AN22050" s="20"/>
      <c r="AP22050" s="29"/>
      <c r="AQ22050" s="29"/>
      <c r="AR22050" s="29"/>
      <c r="AS22050" s="29"/>
      <c r="AT22050" s="29"/>
      <c r="AU22050" s="29"/>
      <c r="AV22050" s="29"/>
      <c r="AW22050" s="29"/>
      <c r="AX22050" s="29"/>
      <c r="AY22050" s="29"/>
      <c r="AZ22050" s="29"/>
      <c r="BA22050" s="29"/>
    </row>
    <row r="22051" spans="4:53">
      <c r="D22051" s="2"/>
      <c r="F22051" s="30"/>
      <c r="H22051" s="2"/>
      <c r="I22051" s="2"/>
      <c r="J22051" s="3"/>
      <c r="K22051" s="2"/>
      <c r="N22051" s="20"/>
      <c r="O22051" s="2"/>
      <c r="P22051" s="2"/>
      <c r="Q22051" s="2"/>
      <c r="R22051" s="2"/>
      <c r="S22051" s="29"/>
      <c r="W22051" s="9"/>
      <c r="X22051" s="9"/>
      <c r="AI22051" s="2"/>
      <c r="AN22051" s="20"/>
      <c r="AP22051" s="29"/>
      <c r="AQ22051" s="29"/>
      <c r="AR22051" s="29"/>
      <c r="AS22051" s="29"/>
      <c r="AT22051" s="29"/>
      <c r="AU22051" s="29"/>
      <c r="AV22051" s="29"/>
      <c r="AW22051" s="29"/>
      <c r="AX22051" s="29"/>
      <c r="AY22051" s="29"/>
      <c r="AZ22051" s="29"/>
      <c r="BA22051" s="29"/>
    </row>
    <row r="22052" spans="4:53">
      <c r="D22052" s="2"/>
      <c r="F22052" s="30"/>
      <c r="H22052" s="2"/>
      <c r="I22052" s="2"/>
      <c r="J22052" s="3"/>
      <c r="K22052" s="2"/>
      <c r="N22052" s="20"/>
      <c r="O22052" s="2"/>
      <c r="P22052" s="2"/>
      <c r="Q22052" s="2"/>
      <c r="R22052" s="2"/>
      <c r="S22052" s="29"/>
      <c r="W22052" s="9"/>
      <c r="X22052" s="9"/>
      <c r="AI22052" s="2"/>
      <c r="AN22052" s="20"/>
      <c r="AP22052" s="29"/>
      <c r="AQ22052" s="29"/>
      <c r="AR22052" s="29"/>
      <c r="AS22052" s="29"/>
      <c r="AT22052" s="29"/>
      <c r="AU22052" s="29"/>
      <c r="AV22052" s="29"/>
      <c r="AW22052" s="29"/>
      <c r="AX22052" s="29"/>
      <c r="AY22052" s="29"/>
      <c r="AZ22052" s="29"/>
      <c r="BA22052" s="29"/>
    </row>
    <row r="22053" spans="4:53">
      <c r="D22053" s="2"/>
      <c r="F22053" s="30"/>
      <c r="H22053" s="2"/>
      <c r="I22053" s="2"/>
      <c r="J22053" s="3"/>
      <c r="K22053" s="2"/>
      <c r="N22053" s="20"/>
      <c r="O22053" s="2"/>
      <c r="P22053" s="2"/>
      <c r="Q22053" s="2"/>
      <c r="R22053" s="2"/>
      <c r="S22053" s="29"/>
      <c r="W22053" s="9"/>
      <c r="X22053" s="9"/>
      <c r="AI22053" s="2"/>
      <c r="AN22053" s="20"/>
      <c r="AP22053" s="29"/>
      <c r="AQ22053" s="29"/>
      <c r="AR22053" s="29"/>
      <c r="AS22053" s="29"/>
      <c r="AT22053" s="29"/>
      <c r="AU22053" s="29"/>
      <c r="AV22053" s="29"/>
      <c r="AW22053" s="29"/>
      <c r="AX22053" s="29"/>
      <c r="AY22053" s="29"/>
      <c r="AZ22053" s="29"/>
      <c r="BA22053" s="29"/>
    </row>
    <row r="22054" spans="4:53">
      <c r="D22054" s="2"/>
      <c r="F22054" s="30"/>
      <c r="H22054" s="2"/>
      <c r="I22054" s="2"/>
      <c r="J22054" s="3"/>
      <c r="K22054" s="2"/>
      <c r="N22054" s="20"/>
      <c r="O22054" s="2"/>
      <c r="P22054" s="2"/>
      <c r="Q22054" s="2"/>
      <c r="R22054" s="2"/>
      <c r="S22054" s="29"/>
      <c r="W22054" s="9"/>
      <c r="X22054" s="9"/>
      <c r="AI22054" s="2"/>
      <c r="AN22054" s="20"/>
      <c r="AP22054" s="29"/>
      <c r="AQ22054" s="29"/>
      <c r="AR22054" s="29"/>
      <c r="AS22054" s="29"/>
      <c r="AT22054" s="29"/>
      <c r="AU22054" s="29"/>
      <c r="AV22054" s="29"/>
      <c r="AW22054" s="29"/>
      <c r="AX22054" s="29"/>
      <c r="AY22054" s="29"/>
      <c r="AZ22054" s="29"/>
      <c r="BA22054" s="29"/>
    </row>
    <row r="22055" spans="4:53">
      <c r="D22055" s="2"/>
      <c r="F22055" s="30"/>
      <c r="H22055" s="2"/>
      <c r="I22055" s="2"/>
      <c r="J22055" s="3"/>
      <c r="K22055" s="2"/>
      <c r="N22055" s="20"/>
      <c r="O22055" s="2"/>
      <c r="P22055" s="2"/>
      <c r="Q22055" s="2"/>
      <c r="R22055" s="2"/>
      <c r="S22055" s="29"/>
      <c r="W22055" s="9"/>
      <c r="X22055" s="9"/>
      <c r="AI22055" s="2"/>
      <c r="AN22055" s="20"/>
      <c r="AP22055" s="29"/>
      <c r="AQ22055" s="29"/>
      <c r="AR22055" s="29"/>
      <c r="AS22055" s="29"/>
      <c r="AT22055" s="29"/>
      <c r="AU22055" s="29"/>
      <c r="AV22055" s="29"/>
      <c r="AW22055" s="29"/>
      <c r="AX22055" s="29"/>
      <c r="AY22055" s="29"/>
      <c r="AZ22055" s="29"/>
      <c r="BA22055" s="29"/>
    </row>
    <row r="22056" spans="4:53">
      <c r="D22056" s="2"/>
      <c r="F22056" s="30"/>
      <c r="H22056" s="2"/>
      <c r="I22056" s="2"/>
      <c r="J22056" s="3"/>
      <c r="K22056" s="2"/>
      <c r="N22056" s="20"/>
      <c r="O22056" s="2"/>
      <c r="P22056" s="2"/>
      <c r="Q22056" s="2"/>
      <c r="R22056" s="2"/>
      <c r="S22056" s="29"/>
      <c r="W22056" s="9"/>
      <c r="X22056" s="9"/>
      <c r="AI22056" s="2"/>
      <c r="AN22056" s="20"/>
      <c r="AP22056" s="29"/>
      <c r="AQ22056" s="29"/>
      <c r="AR22056" s="29"/>
      <c r="AS22056" s="29"/>
      <c r="AT22056" s="29"/>
      <c r="AU22056" s="29"/>
      <c r="AV22056" s="29"/>
      <c r="AW22056" s="29"/>
      <c r="AX22056" s="29"/>
      <c r="AY22056" s="29"/>
      <c r="AZ22056" s="29"/>
      <c r="BA22056" s="29"/>
    </row>
    <row r="22057" spans="4:53">
      <c r="D22057" s="2"/>
      <c r="F22057" s="30"/>
      <c r="H22057" s="2"/>
      <c r="I22057" s="2"/>
      <c r="J22057" s="3"/>
      <c r="K22057" s="2"/>
      <c r="N22057" s="20"/>
      <c r="O22057" s="2"/>
      <c r="P22057" s="2"/>
      <c r="Q22057" s="2"/>
      <c r="R22057" s="2"/>
      <c r="S22057" s="29"/>
      <c r="W22057" s="9"/>
      <c r="X22057" s="9"/>
      <c r="AI22057" s="2"/>
      <c r="AN22057" s="20"/>
      <c r="AP22057" s="29"/>
      <c r="AQ22057" s="29"/>
      <c r="AR22057" s="29"/>
      <c r="AS22057" s="29"/>
      <c r="AT22057" s="29"/>
      <c r="AU22057" s="29"/>
      <c r="AV22057" s="29"/>
      <c r="AW22057" s="29"/>
      <c r="AX22057" s="29"/>
      <c r="AY22057" s="29"/>
      <c r="AZ22057" s="29"/>
      <c r="BA22057" s="29"/>
    </row>
    <row r="22058" spans="4:53">
      <c r="D22058" s="2"/>
      <c r="F22058" s="30"/>
      <c r="H22058" s="2"/>
      <c r="I22058" s="2"/>
      <c r="J22058" s="3"/>
      <c r="K22058" s="2"/>
      <c r="N22058" s="20"/>
      <c r="O22058" s="2"/>
      <c r="P22058" s="2"/>
      <c r="Q22058" s="2"/>
      <c r="R22058" s="2"/>
      <c r="S22058" s="29"/>
      <c r="W22058" s="9"/>
      <c r="X22058" s="9"/>
      <c r="AI22058" s="2"/>
      <c r="AN22058" s="20"/>
      <c r="AP22058" s="29"/>
      <c r="AQ22058" s="29"/>
      <c r="AR22058" s="29"/>
      <c r="AS22058" s="29"/>
      <c r="AT22058" s="29"/>
      <c r="AU22058" s="29"/>
      <c r="AV22058" s="29"/>
      <c r="AW22058" s="29"/>
      <c r="AX22058" s="29"/>
      <c r="AY22058" s="29"/>
      <c r="AZ22058" s="29"/>
      <c r="BA22058" s="29"/>
    </row>
    <row r="22059" spans="4:53">
      <c r="D22059" s="2"/>
      <c r="F22059" s="30"/>
      <c r="H22059" s="2"/>
      <c r="I22059" s="2"/>
      <c r="J22059" s="3"/>
      <c r="K22059" s="2"/>
      <c r="N22059" s="20"/>
      <c r="O22059" s="2"/>
      <c r="P22059" s="2"/>
      <c r="Q22059" s="2"/>
      <c r="R22059" s="2"/>
      <c r="S22059" s="29"/>
      <c r="W22059" s="9"/>
      <c r="X22059" s="9"/>
      <c r="AI22059" s="2"/>
      <c r="AN22059" s="20"/>
      <c r="AP22059" s="29"/>
      <c r="AQ22059" s="29"/>
      <c r="AR22059" s="29"/>
      <c r="AS22059" s="29"/>
      <c r="AT22059" s="29"/>
      <c r="AU22059" s="29"/>
      <c r="AV22059" s="29"/>
      <c r="AW22059" s="29"/>
      <c r="AX22059" s="29"/>
      <c r="AY22059" s="29"/>
      <c r="AZ22059" s="29"/>
      <c r="BA22059" s="29"/>
    </row>
    <row r="22060" spans="4:53">
      <c r="D22060" s="2"/>
      <c r="F22060" s="30"/>
      <c r="H22060" s="2"/>
      <c r="I22060" s="2"/>
      <c r="J22060" s="3"/>
      <c r="K22060" s="2"/>
      <c r="N22060" s="20"/>
      <c r="O22060" s="2"/>
      <c r="P22060" s="2"/>
      <c r="Q22060" s="2"/>
      <c r="R22060" s="2"/>
      <c r="S22060" s="29"/>
      <c r="W22060" s="9"/>
      <c r="X22060" s="9"/>
      <c r="AI22060" s="2"/>
      <c r="AN22060" s="20"/>
      <c r="AP22060" s="29"/>
      <c r="AQ22060" s="29"/>
      <c r="AR22060" s="29"/>
      <c r="AS22060" s="29"/>
      <c r="AT22060" s="29"/>
      <c r="AU22060" s="29"/>
      <c r="AV22060" s="29"/>
      <c r="AW22060" s="29"/>
      <c r="AX22060" s="29"/>
      <c r="AY22060" s="29"/>
      <c r="AZ22060" s="29"/>
      <c r="BA22060" s="29"/>
    </row>
    <row r="22061" spans="4:53">
      <c r="D22061" s="2"/>
      <c r="F22061" s="30"/>
      <c r="H22061" s="2"/>
      <c r="I22061" s="2"/>
      <c r="J22061" s="3"/>
      <c r="K22061" s="2"/>
      <c r="N22061" s="20"/>
      <c r="O22061" s="2"/>
      <c r="P22061" s="2"/>
      <c r="Q22061" s="2"/>
      <c r="R22061" s="2"/>
      <c r="S22061" s="29"/>
      <c r="W22061" s="9"/>
      <c r="X22061" s="9"/>
      <c r="AI22061" s="2"/>
      <c r="AN22061" s="20"/>
      <c r="AP22061" s="29"/>
      <c r="AQ22061" s="29"/>
      <c r="AR22061" s="29"/>
      <c r="AS22061" s="29"/>
      <c r="AT22061" s="29"/>
      <c r="AU22061" s="29"/>
      <c r="AV22061" s="29"/>
      <c r="AW22061" s="29"/>
      <c r="AX22061" s="29"/>
      <c r="AY22061" s="29"/>
      <c r="AZ22061" s="29"/>
      <c r="BA22061" s="29"/>
    </row>
    <row r="22062" spans="4:53">
      <c r="D22062" s="2"/>
      <c r="F22062" s="30"/>
      <c r="H22062" s="2"/>
      <c r="I22062" s="2"/>
      <c r="J22062" s="3"/>
      <c r="K22062" s="2"/>
      <c r="N22062" s="20"/>
      <c r="O22062" s="2"/>
      <c r="P22062" s="2"/>
      <c r="Q22062" s="2"/>
      <c r="R22062" s="2"/>
      <c r="S22062" s="29"/>
      <c r="W22062" s="9"/>
      <c r="X22062" s="9"/>
      <c r="AI22062" s="2"/>
      <c r="AN22062" s="20"/>
      <c r="AP22062" s="29"/>
      <c r="AQ22062" s="29"/>
      <c r="AR22062" s="29"/>
      <c r="AS22062" s="29"/>
      <c r="AT22062" s="29"/>
      <c r="AU22062" s="29"/>
      <c r="AV22062" s="29"/>
      <c r="AW22062" s="29"/>
      <c r="AX22062" s="29"/>
      <c r="AY22062" s="29"/>
      <c r="AZ22062" s="29"/>
      <c r="BA22062" s="29"/>
    </row>
    <row r="22063" spans="4:53">
      <c r="D22063" s="2"/>
      <c r="F22063" s="30"/>
      <c r="H22063" s="2"/>
      <c r="I22063" s="2"/>
      <c r="J22063" s="3"/>
      <c r="K22063" s="2"/>
      <c r="N22063" s="20"/>
      <c r="O22063" s="2"/>
      <c r="P22063" s="2"/>
      <c r="Q22063" s="2"/>
      <c r="R22063" s="2"/>
      <c r="S22063" s="29"/>
      <c r="W22063" s="9"/>
      <c r="X22063" s="9"/>
      <c r="AI22063" s="2"/>
      <c r="AN22063" s="20"/>
      <c r="AP22063" s="29"/>
      <c r="AQ22063" s="29"/>
      <c r="AR22063" s="29"/>
      <c r="AS22063" s="29"/>
      <c r="AT22063" s="29"/>
      <c r="AU22063" s="29"/>
      <c r="AV22063" s="29"/>
      <c r="AW22063" s="29"/>
      <c r="AX22063" s="29"/>
      <c r="AY22063" s="29"/>
      <c r="AZ22063" s="29"/>
      <c r="BA22063" s="29"/>
    </row>
    <row r="22064" spans="4:53">
      <c r="D22064" s="2"/>
      <c r="F22064" s="30"/>
      <c r="H22064" s="2"/>
      <c r="I22064" s="2"/>
      <c r="J22064" s="3"/>
      <c r="K22064" s="2"/>
      <c r="N22064" s="20"/>
      <c r="O22064" s="2"/>
      <c r="P22064" s="2"/>
      <c r="Q22064" s="2"/>
      <c r="R22064" s="2"/>
      <c r="S22064" s="29"/>
      <c r="W22064" s="9"/>
      <c r="X22064" s="9"/>
      <c r="AI22064" s="2"/>
      <c r="AN22064" s="20"/>
      <c r="AP22064" s="29"/>
      <c r="AQ22064" s="29"/>
      <c r="AR22064" s="29"/>
      <c r="AS22064" s="29"/>
      <c r="AT22064" s="29"/>
      <c r="AU22064" s="29"/>
      <c r="AV22064" s="29"/>
      <c r="AW22064" s="29"/>
      <c r="AX22064" s="29"/>
      <c r="AY22064" s="29"/>
      <c r="AZ22064" s="29"/>
      <c r="BA22064" s="29"/>
    </row>
    <row r="22065" spans="4:53">
      <c r="D22065" s="2"/>
      <c r="F22065" s="30"/>
      <c r="H22065" s="2"/>
      <c r="I22065" s="2"/>
      <c r="J22065" s="3"/>
      <c r="K22065" s="2"/>
      <c r="N22065" s="20"/>
      <c r="O22065" s="2"/>
      <c r="P22065" s="2"/>
      <c r="Q22065" s="2"/>
      <c r="R22065" s="2"/>
      <c r="S22065" s="29"/>
      <c r="W22065" s="9"/>
      <c r="X22065" s="9"/>
      <c r="AI22065" s="2"/>
      <c r="AN22065" s="20"/>
      <c r="AP22065" s="29"/>
      <c r="AQ22065" s="29"/>
      <c r="AR22065" s="29"/>
      <c r="AS22065" s="29"/>
      <c r="AT22065" s="29"/>
      <c r="AU22065" s="29"/>
      <c r="AV22065" s="29"/>
      <c r="AW22065" s="29"/>
      <c r="AX22065" s="29"/>
      <c r="AY22065" s="29"/>
      <c r="AZ22065" s="29"/>
      <c r="BA22065" s="29"/>
    </row>
    <row r="22066" spans="4:53">
      <c r="D22066" s="2"/>
      <c r="F22066" s="30"/>
      <c r="H22066" s="2"/>
      <c r="I22066" s="2"/>
      <c r="J22066" s="3"/>
      <c r="K22066" s="2"/>
      <c r="N22066" s="20"/>
      <c r="O22066" s="2"/>
      <c r="P22066" s="2"/>
      <c r="Q22066" s="2"/>
      <c r="R22066" s="2"/>
      <c r="S22066" s="29"/>
      <c r="W22066" s="9"/>
      <c r="X22066" s="9"/>
      <c r="AI22066" s="2"/>
      <c r="AN22066" s="20"/>
      <c r="AP22066" s="29"/>
      <c r="AQ22066" s="29"/>
      <c r="AR22066" s="29"/>
      <c r="AS22066" s="29"/>
      <c r="AT22066" s="29"/>
      <c r="AU22066" s="29"/>
      <c r="AV22066" s="29"/>
      <c r="AW22066" s="29"/>
      <c r="AX22066" s="29"/>
      <c r="AY22066" s="29"/>
      <c r="AZ22066" s="29"/>
      <c r="BA22066" s="29"/>
    </row>
    <row r="22067" spans="4:53">
      <c r="D22067" s="2"/>
      <c r="F22067" s="30"/>
      <c r="H22067" s="2"/>
      <c r="I22067" s="2"/>
      <c r="J22067" s="3"/>
      <c r="K22067" s="2"/>
      <c r="N22067" s="20"/>
      <c r="O22067" s="2"/>
      <c r="P22067" s="2"/>
      <c r="Q22067" s="2"/>
      <c r="R22067" s="2"/>
      <c r="S22067" s="29"/>
      <c r="W22067" s="9"/>
      <c r="X22067" s="9"/>
      <c r="AI22067" s="2"/>
      <c r="AN22067" s="20"/>
      <c r="AP22067" s="29"/>
      <c r="AQ22067" s="29"/>
      <c r="AR22067" s="29"/>
      <c r="AS22067" s="29"/>
      <c r="AT22067" s="29"/>
      <c r="AU22067" s="29"/>
      <c r="AV22067" s="29"/>
      <c r="AW22067" s="29"/>
      <c r="AX22067" s="29"/>
      <c r="AY22067" s="29"/>
      <c r="AZ22067" s="29"/>
      <c r="BA22067" s="29"/>
    </row>
    <row r="22068" spans="4:53">
      <c r="D22068" s="2"/>
      <c r="F22068" s="30"/>
      <c r="H22068" s="2"/>
      <c r="I22068" s="2"/>
      <c r="J22068" s="3"/>
      <c r="K22068" s="2"/>
      <c r="N22068" s="20"/>
      <c r="O22068" s="2"/>
      <c r="P22068" s="2"/>
      <c r="Q22068" s="2"/>
      <c r="R22068" s="2"/>
      <c r="S22068" s="29"/>
      <c r="W22068" s="9"/>
      <c r="X22068" s="9"/>
      <c r="AI22068" s="2"/>
      <c r="AN22068" s="20"/>
      <c r="AP22068" s="29"/>
      <c r="AQ22068" s="29"/>
      <c r="AR22068" s="29"/>
      <c r="AS22068" s="29"/>
      <c r="AT22068" s="29"/>
      <c r="AU22068" s="29"/>
      <c r="AV22068" s="29"/>
      <c r="AW22068" s="29"/>
      <c r="AX22068" s="29"/>
      <c r="AY22068" s="29"/>
      <c r="AZ22068" s="29"/>
      <c r="BA22068" s="29"/>
    </row>
    <row r="22069" spans="4:53">
      <c r="D22069" s="2"/>
      <c r="F22069" s="30"/>
      <c r="H22069" s="2"/>
      <c r="I22069" s="2"/>
      <c r="J22069" s="3"/>
      <c r="K22069" s="2"/>
      <c r="N22069" s="20"/>
      <c r="O22069" s="2"/>
      <c r="P22069" s="2"/>
      <c r="Q22069" s="2"/>
      <c r="R22069" s="2"/>
      <c r="S22069" s="29"/>
      <c r="W22069" s="9"/>
      <c r="X22069" s="9"/>
      <c r="AI22069" s="2"/>
      <c r="AN22069" s="20"/>
      <c r="AP22069" s="29"/>
      <c r="AQ22069" s="29"/>
      <c r="AR22069" s="29"/>
      <c r="AS22069" s="29"/>
      <c r="AT22069" s="29"/>
      <c r="AU22069" s="29"/>
      <c r="AV22069" s="29"/>
      <c r="AW22069" s="29"/>
      <c r="AX22069" s="29"/>
      <c r="AY22069" s="29"/>
      <c r="AZ22069" s="29"/>
      <c r="BA22069" s="29"/>
    </row>
    <row r="22070" spans="4:53">
      <c r="D22070" s="2"/>
      <c r="F22070" s="30"/>
      <c r="H22070" s="2"/>
      <c r="I22070" s="2"/>
      <c r="J22070" s="3"/>
      <c r="K22070" s="2"/>
      <c r="N22070" s="20"/>
      <c r="O22070" s="2"/>
      <c r="P22070" s="2"/>
      <c r="Q22070" s="2"/>
      <c r="R22070" s="2"/>
      <c r="S22070" s="29"/>
      <c r="W22070" s="9"/>
      <c r="X22070" s="9"/>
      <c r="AI22070" s="2"/>
      <c r="AN22070" s="20"/>
      <c r="AP22070" s="29"/>
      <c r="AQ22070" s="29"/>
      <c r="AR22070" s="29"/>
      <c r="AS22070" s="29"/>
      <c r="AT22070" s="29"/>
      <c r="AU22070" s="29"/>
      <c r="AV22070" s="29"/>
      <c r="AW22070" s="29"/>
      <c r="AX22070" s="29"/>
      <c r="AY22070" s="29"/>
      <c r="AZ22070" s="29"/>
      <c r="BA22070" s="29"/>
    </row>
    <row r="22071" spans="4:53">
      <c r="D22071" s="2"/>
      <c r="F22071" s="30"/>
      <c r="H22071" s="2"/>
      <c r="I22071" s="2"/>
      <c r="J22071" s="3"/>
      <c r="K22071" s="2"/>
      <c r="N22071" s="20"/>
      <c r="O22071" s="2"/>
      <c r="P22071" s="2"/>
      <c r="Q22071" s="2"/>
      <c r="R22071" s="2"/>
      <c r="S22071" s="29"/>
      <c r="W22071" s="9"/>
      <c r="X22071" s="9"/>
      <c r="AI22071" s="2"/>
      <c r="AN22071" s="20"/>
      <c r="AP22071" s="29"/>
      <c r="AQ22071" s="29"/>
      <c r="AR22071" s="29"/>
      <c r="AS22071" s="29"/>
      <c r="AT22071" s="29"/>
      <c r="AU22071" s="29"/>
      <c r="AV22071" s="29"/>
      <c r="AW22071" s="29"/>
      <c r="AX22071" s="29"/>
      <c r="AY22071" s="29"/>
      <c r="AZ22071" s="29"/>
      <c r="BA22071" s="29"/>
    </row>
    <row r="22072" spans="4:53">
      <c r="D22072" s="2"/>
      <c r="F22072" s="30"/>
      <c r="H22072" s="2"/>
      <c r="I22072" s="2"/>
      <c r="J22072" s="3"/>
      <c r="K22072" s="2"/>
      <c r="N22072" s="20"/>
      <c r="O22072" s="2"/>
      <c r="P22072" s="2"/>
      <c r="Q22072" s="2"/>
      <c r="R22072" s="2"/>
      <c r="S22072" s="29"/>
      <c r="W22072" s="9"/>
      <c r="X22072" s="9"/>
      <c r="AI22072" s="2"/>
      <c r="AN22072" s="20"/>
      <c r="AP22072" s="29"/>
      <c r="AQ22072" s="29"/>
      <c r="AR22072" s="29"/>
      <c r="AS22072" s="29"/>
      <c r="AT22072" s="29"/>
      <c r="AU22072" s="29"/>
      <c r="AV22072" s="29"/>
      <c r="AW22072" s="29"/>
      <c r="AX22072" s="29"/>
      <c r="AY22072" s="29"/>
      <c r="AZ22072" s="29"/>
      <c r="BA22072" s="29"/>
    </row>
    <row r="22073" spans="4:53">
      <c r="D22073" s="2"/>
      <c r="F22073" s="30"/>
      <c r="H22073" s="2"/>
      <c r="I22073" s="2"/>
      <c r="J22073" s="3"/>
      <c r="K22073" s="2"/>
      <c r="N22073" s="20"/>
      <c r="O22073" s="2"/>
      <c r="P22073" s="2"/>
      <c r="Q22073" s="2"/>
      <c r="R22073" s="2"/>
      <c r="S22073" s="29"/>
      <c r="W22073" s="9"/>
      <c r="X22073" s="9"/>
      <c r="AI22073" s="2"/>
      <c r="AN22073" s="20"/>
      <c r="AP22073" s="29"/>
      <c r="AQ22073" s="29"/>
      <c r="AR22073" s="29"/>
      <c r="AS22073" s="29"/>
      <c r="AT22073" s="29"/>
      <c r="AU22073" s="29"/>
      <c r="AV22073" s="29"/>
      <c r="AW22073" s="29"/>
      <c r="AX22073" s="29"/>
      <c r="AY22073" s="29"/>
      <c r="AZ22073" s="29"/>
      <c r="BA22073" s="29"/>
    </row>
    <row r="22074" spans="4:53">
      <c r="D22074" s="2"/>
      <c r="F22074" s="30"/>
      <c r="H22074" s="2"/>
      <c r="I22074" s="2"/>
      <c r="J22074" s="3"/>
      <c r="K22074" s="2"/>
      <c r="N22074" s="20"/>
      <c r="O22074" s="2"/>
      <c r="P22074" s="2"/>
      <c r="Q22074" s="2"/>
      <c r="R22074" s="2"/>
      <c r="S22074" s="29"/>
      <c r="W22074" s="9"/>
      <c r="X22074" s="9"/>
      <c r="AI22074" s="2"/>
      <c r="AN22074" s="20"/>
      <c r="AP22074" s="29"/>
      <c r="AQ22074" s="29"/>
      <c r="AR22074" s="29"/>
      <c r="AS22074" s="29"/>
      <c r="AT22074" s="29"/>
      <c r="AU22074" s="29"/>
      <c r="AV22074" s="29"/>
      <c r="AW22074" s="29"/>
      <c r="AX22074" s="29"/>
      <c r="AY22074" s="29"/>
      <c r="AZ22074" s="29"/>
      <c r="BA22074" s="29"/>
    </row>
    <row r="22075" spans="4:53">
      <c r="D22075" s="2"/>
      <c r="F22075" s="30"/>
      <c r="H22075" s="2"/>
      <c r="I22075" s="2"/>
      <c r="J22075" s="3"/>
      <c r="K22075" s="2"/>
      <c r="N22075" s="20"/>
      <c r="O22075" s="2"/>
      <c r="P22075" s="2"/>
      <c r="Q22075" s="2"/>
      <c r="R22075" s="2"/>
      <c r="S22075" s="29"/>
      <c r="W22075" s="9"/>
      <c r="X22075" s="9"/>
      <c r="AI22075" s="2"/>
      <c r="AN22075" s="20"/>
      <c r="AP22075" s="29"/>
      <c r="AQ22075" s="29"/>
      <c r="AR22075" s="29"/>
      <c r="AS22075" s="29"/>
      <c r="AT22075" s="29"/>
      <c r="AU22075" s="29"/>
      <c r="AV22075" s="29"/>
      <c r="AW22075" s="29"/>
      <c r="AX22075" s="29"/>
      <c r="AY22075" s="29"/>
      <c r="AZ22075" s="29"/>
      <c r="BA22075" s="29"/>
    </row>
    <row r="22076" spans="4:53">
      <c r="D22076" s="2"/>
      <c r="F22076" s="30"/>
      <c r="H22076" s="2"/>
      <c r="I22076" s="2"/>
      <c r="J22076" s="3"/>
      <c r="K22076" s="2"/>
      <c r="N22076" s="20"/>
      <c r="O22076" s="2"/>
      <c r="P22076" s="2"/>
      <c r="Q22076" s="2"/>
      <c r="R22076" s="2"/>
      <c r="S22076" s="29"/>
      <c r="W22076" s="9"/>
      <c r="X22076" s="9"/>
      <c r="AI22076" s="2"/>
      <c r="AN22076" s="20"/>
      <c r="AP22076" s="29"/>
      <c r="AQ22076" s="29"/>
      <c r="AR22076" s="29"/>
      <c r="AS22076" s="29"/>
      <c r="AT22076" s="29"/>
      <c r="AU22076" s="29"/>
      <c r="AV22076" s="29"/>
      <c r="AW22076" s="29"/>
      <c r="AX22076" s="29"/>
      <c r="AY22076" s="29"/>
      <c r="AZ22076" s="29"/>
      <c r="BA22076" s="29"/>
    </row>
    <row r="22077" spans="4:53">
      <c r="D22077" s="2"/>
      <c r="F22077" s="30"/>
      <c r="H22077" s="2"/>
      <c r="I22077" s="2"/>
      <c r="J22077" s="3"/>
      <c r="K22077" s="2"/>
      <c r="N22077" s="20"/>
      <c r="O22077" s="2"/>
      <c r="P22077" s="2"/>
      <c r="Q22077" s="2"/>
      <c r="R22077" s="2"/>
      <c r="S22077" s="29"/>
      <c r="W22077" s="9"/>
      <c r="X22077" s="9"/>
      <c r="AI22077" s="2"/>
      <c r="AN22077" s="20"/>
      <c r="AP22077" s="29"/>
      <c r="AQ22077" s="29"/>
      <c r="AR22077" s="29"/>
      <c r="AS22077" s="29"/>
      <c r="AT22077" s="29"/>
      <c r="AU22077" s="29"/>
      <c r="AV22077" s="29"/>
      <c r="AW22077" s="29"/>
      <c r="AX22077" s="29"/>
      <c r="AY22077" s="29"/>
      <c r="AZ22077" s="29"/>
      <c r="BA22077" s="29"/>
    </row>
    <row r="22078" spans="4:53">
      <c r="D22078" s="2"/>
      <c r="F22078" s="30"/>
      <c r="H22078" s="2"/>
      <c r="I22078" s="2"/>
      <c r="J22078" s="3"/>
      <c r="K22078" s="2"/>
      <c r="N22078" s="20"/>
      <c r="O22078" s="2"/>
      <c r="P22078" s="2"/>
      <c r="Q22078" s="2"/>
      <c r="R22078" s="2"/>
      <c r="S22078" s="29"/>
      <c r="W22078" s="9"/>
      <c r="X22078" s="9"/>
      <c r="AI22078" s="2"/>
      <c r="AN22078" s="20"/>
      <c r="AP22078" s="29"/>
      <c r="AQ22078" s="29"/>
      <c r="AR22078" s="29"/>
      <c r="AS22078" s="29"/>
      <c r="AT22078" s="29"/>
      <c r="AU22078" s="29"/>
      <c r="AV22078" s="29"/>
      <c r="AW22078" s="29"/>
      <c r="AX22078" s="29"/>
      <c r="AY22078" s="29"/>
      <c r="AZ22078" s="29"/>
      <c r="BA22078" s="29"/>
    </row>
    <row r="22079" spans="4:53">
      <c r="D22079" s="2"/>
      <c r="F22079" s="30"/>
      <c r="H22079" s="2"/>
      <c r="I22079" s="2"/>
      <c r="J22079" s="3"/>
      <c r="K22079" s="2"/>
      <c r="N22079" s="20"/>
      <c r="O22079" s="2"/>
      <c r="P22079" s="2"/>
      <c r="Q22079" s="2"/>
      <c r="R22079" s="2"/>
      <c r="S22079" s="29"/>
      <c r="W22079" s="9"/>
      <c r="X22079" s="9"/>
      <c r="AI22079" s="2"/>
      <c r="AN22079" s="20"/>
      <c r="AP22079" s="29"/>
      <c r="AQ22079" s="29"/>
      <c r="AR22079" s="29"/>
      <c r="AS22079" s="29"/>
      <c r="AT22079" s="29"/>
      <c r="AU22079" s="29"/>
      <c r="AV22079" s="29"/>
      <c r="AW22079" s="29"/>
      <c r="AX22079" s="29"/>
      <c r="AY22079" s="29"/>
      <c r="AZ22079" s="29"/>
      <c r="BA22079" s="29"/>
    </row>
    <row r="22080" spans="4:53">
      <c r="D22080" s="2"/>
      <c r="F22080" s="30"/>
      <c r="H22080" s="2"/>
      <c r="I22080" s="2"/>
      <c r="J22080" s="3"/>
      <c r="K22080" s="2"/>
      <c r="N22080" s="20"/>
      <c r="O22080" s="2"/>
      <c r="P22080" s="2"/>
      <c r="Q22080" s="2"/>
      <c r="R22080" s="2"/>
      <c r="S22080" s="29"/>
      <c r="W22080" s="9"/>
      <c r="X22080" s="9"/>
      <c r="AI22080" s="2"/>
      <c r="AN22080" s="20"/>
      <c r="AP22080" s="29"/>
      <c r="AQ22080" s="29"/>
      <c r="AR22080" s="29"/>
      <c r="AS22080" s="29"/>
      <c r="AT22080" s="29"/>
      <c r="AU22080" s="29"/>
      <c r="AV22080" s="29"/>
      <c r="AW22080" s="29"/>
      <c r="AX22080" s="29"/>
      <c r="AY22080" s="29"/>
      <c r="AZ22080" s="29"/>
      <c r="BA22080" s="29"/>
    </row>
    <row r="22081" spans="4:53">
      <c r="D22081" s="2"/>
      <c r="F22081" s="30"/>
      <c r="H22081" s="2"/>
      <c r="I22081" s="2"/>
      <c r="J22081" s="3"/>
      <c r="K22081" s="2"/>
      <c r="N22081" s="20"/>
      <c r="O22081" s="2"/>
      <c r="P22081" s="2"/>
      <c r="Q22081" s="2"/>
      <c r="R22081" s="2"/>
      <c r="S22081" s="29"/>
      <c r="W22081" s="9"/>
      <c r="X22081" s="9"/>
      <c r="AI22081" s="2"/>
      <c r="AN22081" s="20"/>
      <c r="AP22081" s="29"/>
      <c r="AQ22081" s="29"/>
      <c r="AR22081" s="29"/>
      <c r="AS22081" s="29"/>
      <c r="AT22081" s="29"/>
      <c r="AU22081" s="29"/>
      <c r="AV22081" s="29"/>
      <c r="AW22081" s="29"/>
      <c r="AX22081" s="29"/>
      <c r="AY22081" s="29"/>
      <c r="AZ22081" s="29"/>
      <c r="BA22081" s="29"/>
    </row>
    <row r="22082" spans="4:53">
      <c r="D22082" s="2"/>
      <c r="F22082" s="30"/>
      <c r="H22082" s="2"/>
      <c r="I22082" s="2"/>
      <c r="J22082" s="3"/>
      <c r="K22082" s="2"/>
      <c r="N22082" s="20"/>
      <c r="O22082" s="2"/>
      <c r="P22082" s="2"/>
      <c r="Q22082" s="2"/>
      <c r="R22082" s="2"/>
      <c r="S22082" s="29"/>
      <c r="W22082" s="9"/>
      <c r="X22082" s="9"/>
      <c r="AI22082" s="2"/>
      <c r="AN22082" s="20"/>
      <c r="AP22082" s="29"/>
      <c r="AQ22082" s="29"/>
      <c r="AR22082" s="29"/>
      <c r="AS22082" s="29"/>
      <c r="AT22082" s="29"/>
      <c r="AU22082" s="29"/>
      <c r="AV22082" s="29"/>
      <c r="AW22082" s="29"/>
      <c r="AX22082" s="29"/>
      <c r="AY22082" s="29"/>
      <c r="AZ22082" s="29"/>
      <c r="BA22082" s="29"/>
    </row>
    <row r="22083" spans="4:53">
      <c r="D22083" s="2"/>
      <c r="F22083" s="30"/>
      <c r="H22083" s="2"/>
      <c r="I22083" s="2"/>
      <c r="J22083" s="3"/>
      <c r="K22083" s="2"/>
      <c r="N22083" s="20"/>
      <c r="O22083" s="2"/>
      <c r="P22083" s="2"/>
      <c r="Q22083" s="2"/>
      <c r="R22083" s="2"/>
      <c r="S22083" s="29"/>
      <c r="W22083" s="9"/>
      <c r="X22083" s="9"/>
      <c r="AI22083" s="2"/>
      <c r="AN22083" s="20"/>
      <c r="AP22083" s="29"/>
      <c r="AQ22083" s="29"/>
      <c r="AR22083" s="29"/>
      <c r="AS22083" s="29"/>
      <c r="AT22083" s="29"/>
      <c r="AU22083" s="29"/>
      <c r="AV22083" s="29"/>
      <c r="AW22083" s="29"/>
      <c r="AX22083" s="29"/>
      <c r="AY22083" s="29"/>
      <c r="AZ22083" s="29"/>
      <c r="BA22083" s="29"/>
    </row>
    <row r="22084" spans="4:53">
      <c r="D22084" s="2"/>
      <c r="F22084" s="30"/>
      <c r="H22084" s="2"/>
      <c r="I22084" s="2"/>
      <c r="J22084" s="3"/>
      <c r="K22084" s="2"/>
      <c r="N22084" s="20"/>
      <c r="O22084" s="2"/>
      <c r="P22084" s="2"/>
      <c r="Q22084" s="2"/>
      <c r="R22084" s="2"/>
      <c r="S22084" s="29"/>
      <c r="W22084" s="9"/>
      <c r="X22084" s="9"/>
      <c r="AI22084" s="2"/>
      <c r="AN22084" s="20"/>
      <c r="AP22084" s="29"/>
      <c r="AQ22084" s="29"/>
      <c r="AR22084" s="29"/>
      <c r="AS22084" s="29"/>
      <c r="AT22084" s="29"/>
      <c r="AU22084" s="29"/>
      <c r="AV22084" s="29"/>
      <c r="AW22084" s="29"/>
      <c r="AX22084" s="29"/>
      <c r="AY22084" s="29"/>
      <c r="AZ22084" s="29"/>
      <c r="BA22084" s="29"/>
    </row>
    <row r="22085" spans="4:53">
      <c r="D22085" s="2"/>
      <c r="F22085" s="30"/>
      <c r="H22085" s="2"/>
      <c r="I22085" s="2"/>
      <c r="J22085" s="3"/>
      <c r="K22085" s="2"/>
      <c r="N22085" s="20"/>
      <c r="O22085" s="2"/>
      <c r="P22085" s="2"/>
      <c r="Q22085" s="2"/>
      <c r="R22085" s="2"/>
      <c r="S22085" s="29"/>
      <c r="W22085" s="9"/>
      <c r="X22085" s="9"/>
      <c r="AI22085" s="2"/>
      <c r="AN22085" s="20"/>
      <c r="AP22085" s="29"/>
      <c r="AQ22085" s="29"/>
      <c r="AR22085" s="29"/>
      <c r="AS22085" s="29"/>
      <c r="AT22085" s="29"/>
      <c r="AU22085" s="29"/>
      <c r="AV22085" s="29"/>
      <c r="AW22085" s="29"/>
      <c r="AX22085" s="29"/>
      <c r="AY22085" s="29"/>
      <c r="AZ22085" s="29"/>
      <c r="BA22085" s="29"/>
    </row>
    <row r="22086" spans="4:53">
      <c r="D22086" s="2"/>
      <c r="F22086" s="30"/>
      <c r="H22086" s="2"/>
      <c r="I22086" s="2"/>
      <c r="J22086" s="3"/>
      <c r="K22086" s="2"/>
      <c r="N22086" s="20"/>
      <c r="O22086" s="2"/>
      <c r="P22086" s="2"/>
      <c r="Q22086" s="2"/>
      <c r="R22086" s="2"/>
      <c r="S22086" s="29"/>
      <c r="W22086" s="9"/>
      <c r="X22086" s="9"/>
      <c r="AI22086" s="2"/>
      <c r="AN22086" s="20"/>
      <c r="AP22086" s="29"/>
      <c r="AQ22086" s="29"/>
      <c r="AR22086" s="29"/>
      <c r="AS22086" s="29"/>
      <c r="AT22086" s="29"/>
      <c r="AU22086" s="29"/>
      <c r="AV22086" s="29"/>
      <c r="AW22086" s="29"/>
      <c r="AX22086" s="29"/>
      <c r="AY22086" s="29"/>
      <c r="AZ22086" s="29"/>
      <c r="BA22086" s="29"/>
    </row>
    <row r="22087" spans="4:53">
      <c r="D22087" s="2"/>
      <c r="F22087" s="30"/>
      <c r="H22087" s="2"/>
      <c r="I22087" s="2"/>
      <c r="J22087" s="3"/>
      <c r="K22087" s="2"/>
      <c r="N22087" s="20"/>
      <c r="O22087" s="2"/>
      <c r="P22087" s="2"/>
      <c r="Q22087" s="2"/>
      <c r="R22087" s="2"/>
      <c r="S22087" s="29"/>
      <c r="W22087" s="9"/>
      <c r="X22087" s="9"/>
      <c r="AI22087" s="2"/>
      <c r="AN22087" s="20"/>
      <c r="AP22087" s="29"/>
      <c r="AQ22087" s="29"/>
      <c r="AR22087" s="29"/>
      <c r="AS22087" s="29"/>
      <c r="AT22087" s="29"/>
      <c r="AU22087" s="29"/>
      <c r="AV22087" s="29"/>
      <c r="AW22087" s="29"/>
      <c r="AX22087" s="29"/>
      <c r="AY22087" s="29"/>
      <c r="AZ22087" s="29"/>
      <c r="BA22087" s="29"/>
    </row>
    <row r="22088" spans="4:53">
      <c r="D22088" s="2"/>
      <c r="F22088" s="30"/>
      <c r="H22088" s="2"/>
      <c r="I22088" s="2"/>
      <c r="J22088" s="3"/>
      <c r="K22088" s="2"/>
      <c r="N22088" s="20"/>
      <c r="O22088" s="2"/>
      <c r="P22088" s="2"/>
      <c r="Q22088" s="2"/>
      <c r="R22088" s="2"/>
      <c r="S22088" s="29"/>
      <c r="W22088" s="9"/>
      <c r="X22088" s="9"/>
      <c r="AI22088" s="2"/>
      <c r="AN22088" s="20"/>
      <c r="AP22088" s="29"/>
      <c r="AQ22088" s="29"/>
      <c r="AR22088" s="29"/>
      <c r="AS22088" s="29"/>
      <c r="AT22088" s="29"/>
      <c r="AU22088" s="29"/>
      <c r="AV22088" s="29"/>
      <c r="AW22088" s="29"/>
      <c r="AX22088" s="29"/>
      <c r="AY22088" s="29"/>
      <c r="AZ22088" s="29"/>
      <c r="BA22088" s="29"/>
    </row>
    <row r="22089" spans="4:53">
      <c r="D22089" s="2"/>
      <c r="F22089" s="30"/>
      <c r="H22089" s="2"/>
      <c r="I22089" s="2"/>
      <c r="J22089" s="3"/>
      <c r="K22089" s="2"/>
      <c r="N22089" s="20"/>
      <c r="O22089" s="2"/>
      <c r="P22089" s="2"/>
      <c r="Q22089" s="2"/>
      <c r="R22089" s="2"/>
      <c r="S22089" s="29"/>
      <c r="W22089" s="9"/>
      <c r="X22089" s="9"/>
      <c r="AI22089" s="2"/>
      <c r="AN22089" s="20"/>
      <c r="AP22089" s="29"/>
      <c r="AQ22089" s="29"/>
      <c r="AR22089" s="29"/>
      <c r="AS22089" s="29"/>
      <c r="AT22089" s="29"/>
      <c r="AU22089" s="29"/>
      <c r="AV22089" s="29"/>
      <c r="AW22089" s="29"/>
      <c r="AX22089" s="29"/>
      <c r="AY22089" s="29"/>
      <c r="AZ22089" s="29"/>
      <c r="BA22089" s="29"/>
    </row>
    <row r="22090" spans="4:53">
      <c r="D22090" s="2"/>
      <c r="F22090" s="30"/>
      <c r="H22090" s="2"/>
      <c r="I22090" s="2"/>
      <c r="J22090" s="3"/>
      <c r="K22090" s="2"/>
      <c r="N22090" s="20"/>
      <c r="O22090" s="2"/>
      <c r="P22090" s="2"/>
      <c r="Q22090" s="2"/>
      <c r="R22090" s="2"/>
      <c r="S22090" s="29"/>
      <c r="W22090" s="9"/>
      <c r="X22090" s="9"/>
      <c r="AI22090" s="2"/>
      <c r="AN22090" s="20"/>
      <c r="AP22090" s="29"/>
      <c r="AQ22090" s="29"/>
      <c r="AR22090" s="29"/>
      <c r="AS22090" s="29"/>
      <c r="AT22090" s="29"/>
      <c r="AU22090" s="29"/>
      <c r="AV22090" s="29"/>
      <c r="AW22090" s="29"/>
      <c r="AX22090" s="29"/>
      <c r="AY22090" s="29"/>
      <c r="AZ22090" s="29"/>
      <c r="BA22090" s="29"/>
    </row>
    <row r="22091" spans="4:53">
      <c r="D22091" s="2"/>
      <c r="F22091" s="30"/>
      <c r="H22091" s="2"/>
      <c r="I22091" s="2"/>
      <c r="J22091" s="3"/>
      <c r="K22091" s="2"/>
      <c r="N22091" s="20"/>
      <c r="O22091" s="2"/>
      <c r="P22091" s="2"/>
      <c r="Q22091" s="2"/>
      <c r="R22091" s="2"/>
      <c r="S22091" s="29"/>
      <c r="W22091" s="9"/>
      <c r="X22091" s="9"/>
      <c r="AI22091" s="2"/>
      <c r="AN22091" s="20"/>
      <c r="AP22091" s="29"/>
      <c r="AQ22091" s="29"/>
      <c r="AR22091" s="29"/>
      <c r="AS22091" s="29"/>
      <c r="AT22091" s="29"/>
      <c r="AU22091" s="29"/>
      <c r="AV22091" s="29"/>
      <c r="AW22091" s="29"/>
      <c r="AX22091" s="29"/>
      <c r="AY22091" s="29"/>
      <c r="AZ22091" s="29"/>
      <c r="BA22091" s="29"/>
    </row>
    <row r="22092" spans="4:53">
      <c r="D22092" s="2"/>
      <c r="F22092" s="30"/>
      <c r="H22092" s="2"/>
      <c r="I22092" s="2"/>
      <c r="J22092" s="3"/>
      <c r="K22092" s="2"/>
      <c r="N22092" s="20"/>
      <c r="O22092" s="2"/>
      <c r="P22092" s="2"/>
      <c r="Q22092" s="2"/>
      <c r="R22092" s="2"/>
      <c r="S22092" s="29"/>
      <c r="W22092" s="9"/>
      <c r="X22092" s="9"/>
      <c r="AI22092" s="2"/>
      <c r="AN22092" s="20"/>
      <c r="AP22092" s="29"/>
      <c r="AQ22092" s="29"/>
      <c r="AR22092" s="29"/>
      <c r="AS22092" s="29"/>
      <c r="AT22092" s="29"/>
      <c r="AU22092" s="29"/>
      <c r="AV22092" s="29"/>
      <c r="AW22092" s="29"/>
      <c r="AX22092" s="29"/>
      <c r="AY22092" s="29"/>
      <c r="AZ22092" s="29"/>
      <c r="BA22092" s="29"/>
    </row>
    <row r="22093" spans="4:53">
      <c r="D22093" s="2"/>
      <c r="F22093" s="30"/>
      <c r="H22093" s="2"/>
      <c r="I22093" s="2"/>
      <c r="J22093" s="3"/>
      <c r="K22093" s="2"/>
      <c r="N22093" s="20"/>
      <c r="O22093" s="2"/>
      <c r="P22093" s="2"/>
      <c r="Q22093" s="2"/>
      <c r="R22093" s="2"/>
      <c r="S22093" s="29"/>
      <c r="W22093" s="9"/>
      <c r="X22093" s="9"/>
      <c r="AI22093" s="2"/>
      <c r="AN22093" s="20"/>
      <c r="AP22093" s="29"/>
      <c r="AQ22093" s="29"/>
      <c r="AR22093" s="29"/>
      <c r="AS22093" s="29"/>
      <c r="AT22093" s="29"/>
      <c r="AU22093" s="29"/>
      <c r="AV22093" s="29"/>
      <c r="AW22093" s="29"/>
      <c r="AX22093" s="29"/>
      <c r="AY22093" s="29"/>
      <c r="AZ22093" s="29"/>
      <c r="BA22093" s="29"/>
    </row>
    <row r="22094" spans="4:53">
      <c r="D22094" s="2"/>
      <c r="F22094" s="30"/>
      <c r="H22094" s="2"/>
      <c r="I22094" s="2"/>
      <c r="J22094" s="3"/>
      <c r="K22094" s="2"/>
      <c r="N22094" s="20"/>
      <c r="O22094" s="2"/>
      <c r="P22094" s="2"/>
      <c r="Q22094" s="2"/>
      <c r="R22094" s="2"/>
      <c r="S22094" s="29"/>
      <c r="W22094" s="9"/>
      <c r="X22094" s="9"/>
      <c r="AI22094" s="2"/>
      <c r="AN22094" s="20"/>
      <c r="AP22094" s="29"/>
      <c r="AQ22094" s="29"/>
      <c r="AR22094" s="29"/>
      <c r="AS22094" s="29"/>
      <c r="AT22094" s="29"/>
      <c r="AU22094" s="29"/>
      <c r="AV22094" s="29"/>
      <c r="AW22094" s="29"/>
      <c r="AX22094" s="29"/>
      <c r="AY22094" s="29"/>
      <c r="AZ22094" s="29"/>
      <c r="BA22094" s="29"/>
    </row>
    <row r="22095" spans="4:53">
      <c r="D22095" s="2"/>
      <c r="F22095" s="30"/>
      <c r="H22095" s="2"/>
      <c r="I22095" s="2"/>
      <c r="J22095" s="3"/>
      <c r="K22095" s="2"/>
      <c r="N22095" s="20"/>
      <c r="O22095" s="2"/>
      <c r="P22095" s="2"/>
      <c r="Q22095" s="2"/>
      <c r="R22095" s="2"/>
      <c r="S22095" s="29"/>
      <c r="W22095" s="9"/>
      <c r="X22095" s="9"/>
      <c r="AI22095" s="2"/>
      <c r="AN22095" s="20"/>
      <c r="AP22095" s="29"/>
      <c r="AQ22095" s="29"/>
      <c r="AR22095" s="29"/>
      <c r="AS22095" s="29"/>
      <c r="AT22095" s="29"/>
      <c r="AU22095" s="29"/>
      <c r="AV22095" s="29"/>
      <c r="AW22095" s="29"/>
      <c r="AX22095" s="29"/>
      <c r="AY22095" s="29"/>
      <c r="AZ22095" s="29"/>
      <c r="BA22095" s="29"/>
    </row>
    <row r="22096" spans="4:53">
      <c r="D22096" s="2"/>
      <c r="F22096" s="30"/>
      <c r="H22096" s="2"/>
      <c r="I22096" s="2"/>
      <c r="J22096" s="3"/>
      <c r="K22096" s="2"/>
      <c r="N22096" s="20"/>
      <c r="O22096" s="2"/>
      <c r="P22096" s="2"/>
      <c r="Q22096" s="2"/>
      <c r="R22096" s="2"/>
      <c r="S22096" s="29"/>
      <c r="W22096" s="9"/>
      <c r="X22096" s="9"/>
      <c r="AI22096" s="2"/>
      <c r="AN22096" s="20"/>
      <c r="AP22096" s="29"/>
      <c r="AQ22096" s="29"/>
      <c r="AR22096" s="29"/>
      <c r="AS22096" s="29"/>
      <c r="AT22096" s="29"/>
      <c r="AU22096" s="29"/>
      <c r="AV22096" s="29"/>
      <c r="AW22096" s="29"/>
      <c r="AX22096" s="29"/>
      <c r="AY22096" s="29"/>
      <c r="AZ22096" s="29"/>
      <c r="BA22096" s="29"/>
    </row>
    <row r="22097" spans="4:53">
      <c r="D22097" s="2"/>
      <c r="F22097" s="30"/>
      <c r="H22097" s="2"/>
      <c r="I22097" s="2"/>
      <c r="J22097" s="3"/>
      <c r="K22097" s="2"/>
      <c r="N22097" s="20"/>
      <c r="O22097" s="2"/>
      <c r="P22097" s="2"/>
      <c r="Q22097" s="2"/>
      <c r="R22097" s="2"/>
      <c r="S22097" s="29"/>
      <c r="W22097" s="9"/>
      <c r="X22097" s="9"/>
      <c r="AI22097" s="2"/>
      <c r="AN22097" s="20"/>
      <c r="AP22097" s="29"/>
      <c r="AQ22097" s="29"/>
      <c r="AR22097" s="29"/>
      <c r="AS22097" s="29"/>
      <c r="AT22097" s="29"/>
      <c r="AU22097" s="29"/>
      <c r="AV22097" s="29"/>
      <c r="AW22097" s="29"/>
      <c r="AX22097" s="29"/>
      <c r="AY22097" s="29"/>
      <c r="AZ22097" s="29"/>
      <c r="BA22097" s="29"/>
    </row>
    <row r="22098" spans="4:53">
      <c r="D22098" s="2"/>
      <c r="F22098" s="30"/>
      <c r="H22098" s="2"/>
      <c r="I22098" s="2"/>
      <c r="J22098" s="3"/>
      <c r="K22098" s="2"/>
      <c r="N22098" s="20"/>
      <c r="O22098" s="2"/>
      <c r="P22098" s="2"/>
      <c r="Q22098" s="2"/>
      <c r="R22098" s="2"/>
      <c r="S22098" s="29"/>
      <c r="W22098" s="9"/>
      <c r="X22098" s="9"/>
      <c r="AI22098" s="2"/>
      <c r="AN22098" s="20"/>
      <c r="AP22098" s="29"/>
      <c r="AQ22098" s="29"/>
      <c r="AR22098" s="29"/>
      <c r="AS22098" s="29"/>
      <c r="AT22098" s="29"/>
      <c r="AU22098" s="29"/>
      <c r="AV22098" s="29"/>
      <c r="AW22098" s="29"/>
      <c r="AX22098" s="29"/>
      <c r="AY22098" s="29"/>
      <c r="AZ22098" s="29"/>
      <c r="BA22098" s="29"/>
    </row>
    <row r="22099" spans="4:53">
      <c r="D22099" s="2"/>
      <c r="F22099" s="30"/>
      <c r="H22099" s="2"/>
      <c r="I22099" s="2"/>
      <c r="J22099" s="3"/>
      <c r="K22099" s="2"/>
      <c r="N22099" s="20"/>
      <c r="O22099" s="2"/>
      <c r="P22099" s="2"/>
      <c r="Q22099" s="2"/>
      <c r="R22099" s="2"/>
      <c r="S22099" s="29"/>
      <c r="W22099" s="9"/>
      <c r="X22099" s="9"/>
      <c r="AI22099" s="2"/>
      <c r="AN22099" s="20"/>
      <c r="AP22099" s="29"/>
      <c r="AQ22099" s="29"/>
      <c r="AR22099" s="29"/>
      <c r="AS22099" s="29"/>
      <c r="AT22099" s="29"/>
      <c r="AU22099" s="29"/>
      <c r="AV22099" s="29"/>
      <c r="AW22099" s="29"/>
      <c r="AX22099" s="29"/>
      <c r="AY22099" s="29"/>
      <c r="AZ22099" s="29"/>
      <c r="BA22099" s="29"/>
    </row>
    <row r="22100" spans="4:53">
      <c r="D22100" s="2"/>
      <c r="F22100" s="30"/>
      <c r="H22100" s="2"/>
      <c r="I22100" s="2"/>
      <c r="J22100" s="3"/>
      <c r="K22100" s="2"/>
      <c r="N22100" s="20"/>
      <c r="O22100" s="2"/>
      <c r="P22100" s="2"/>
      <c r="Q22100" s="2"/>
      <c r="R22100" s="2"/>
      <c r="S22100" s="29"/>
      <c r="W22100" s="9"/>
      <c r="X22100" s="9"/>
      <c r="AI22100" s="2"/>
      <c r="AN22100" s="20"/>
      <c r="AP22100" s="29"/>
      <c r="AQ22100" s="29"/>
      <c r="AR22100" s="29"/>
      <c r="AS22100" s="29"/>
      <c r="AT22100" s="29"/>
      <c r="AU22100" s="29"/>
      <c r="AV22100" s="29"/>
      <c r="AW22100" s="29"/>
      <c r="AX22100" s="29"/>
      <c r="AY22100" s="29"/>
      <c r="AZ22100" s="29"/>
      <c r="BA22100" s="29"/>
    </row>
    <row r="22101" spans="4:53">
      <c r="D22101" s="2"/>
      <c r="F22101" s="30"/>
      <c r="H22101" s="2"/>
      <c r="I22101" s="2"/>
      <c r="J22101" s="3"/>
      <c r="K22101" s="2"/>
      <c r="N22101" s="20"/>
      <c r="O22101" s="2"/>
      <c r="P22101" s="2"/>
      <c r="Q22101" s="2"/>
      <c r="R22101" s="2"/>
      <c r="S22101" s="29"/>
      <c r="W22101" s="9"/>
      <c r="X22101" s="9"/>
      <c r="AI22101" s="2"/>
      <c r="AN22101" s="20"/>
      <c r="AP22101" s="29"/>
      <c r="AQ22101" s="29"/>
      <c r="AR22101" s="29"/>
      <c r="AS22101" s="29"/>
      <c r="AT22101" s="29"/>
      <c r="AU22101" s="29"/>
      <c r="AV22101" s="29"/>
      <c r="AW22101" s="29"/>
      <c r="AX22101" s="29"/>
      <c r="AY22101" s="29"/>
      <c r="AZ22101" s="29"/>
      <c r="BA22101" s="29"/>
    </row>
    <row r="22102" spans="4:53">
      <c r="D22102" s="2"/>
      <c r="F22102" s="30"/>
      <c r="H22102" s="2"/>
      <c r="I22102" s="2"/>
      <c r="J22102" s="3"/>
      <c r="K22102" s="2"/>
      <c r="N22102" s="20"/>
      <c r="O22102" s="2"/>
      <c r="P22102" s="2"/>
      <c r="Q22102" s="2"/>
      <c r="R22102" s="2"/>
      <c r="S22102" s="29"/>
      <c r="W22102" s="9"/>
      <c r="X22102" s="9"/>
      <c r="AI22102" s="2"/>
      <c r="AN22102" s="20"/>
      <c r="AP22102" s="29"/>
      <c r="AQ22102" s="29"/>
      <c r="AR22102" s="29"/>
      <c r="AS22102" s="29"/>
      <c r="AT22102" s="29"/>
      <c r="AU22102" s="29"/>
      <c r="AV22102" s="29"/>
      <c r="AW22102" s="29"/>
      <c r="AX22102" s="29"/>
      <c r="AY22102" s="29"/>
      <c r="AZ22102" s="29"/>
      <c r="BA22102" s="29"/>
    </row>
    <row r="22103" spans="4:53">
      <c r="D22103" s="2"/>
      <c r="F22103" s="30"/>
      <c r="H22103" s="2"/>
      <c r="I22103" s="2"/>
      <c r="J22103" s="3"/>
      <c r="K22103" s="2"/>
      <c r="N22103" s="20"/>
      <c r="O22103" s="2"/>
      <c r="P22103" s="2"/>
      <c r="Q22103" s="2"/>
      <c r="R22103" s="2"/>
      <c r="S22103" s="29"/>
      <c r="W22103" s="9"/>
      <c r="X22103" s="9"/>
      <c r="AI22103" s="2"/>
      <c r="AN22103" s="20"/>
      <c r="AP22103" s="29"/>
      <c r="AQ22103" s="29"/>
      <c r="AR22103" s="29"/>
      <c r="AS22103" s="29"/>
      <c r="AT22103" s="29"/>
      <c r="AU22103" s="29"/>
      <c r="AV22103" s="29"/>
      <c r="AW22103" s="29"/>
      <c r="AX22103" s="29"/>
      <c r="AY22103" s="29"/>
      <c r="AZ22103" s="29"/>
      <c r="BA22103" s="29"/>
    </row>
    <row r="22104" spans="4:53">
      <c r="D22104" s="2"/>
      <c r="F22104" s="30"/>
      <c r="H22104" s="2"/>
      <c r="I22104" s="2"/>
      <c r="J22104" s="3"/>
      <c r="K22104" s="2"/>
      <c r="N22104" s="20"/>
      <c r="O22104" s="2"/>
      <c r="P22104" s="2"/>
      <c r="Q22104" s="2"/>
      <c r="R22104" s="2"/>
      <c r="S22104" s="29"/>
      <c r="W22104" s="9"/>
      <c r="X22104" s="9"/>
      <c r="AI22104" s="2"/>
      <c r="AN22104" s="20"/>
      <c r="AP22104" s="29"/>
      <c r="AQ22104" s="29"/>
      <c r="AR22104" s="29"/>
      <c r="AS22104" s="29"/>
      <c r="AT22104" s="29"/>
      <c r="AU22104" s="29"/>
      <c r="AV22104" s="29"/>
      <c r="AW22104" s="29"/>
      <c r="AX22104" s="29"/>
      <c r="AY22104" s="29"/>
      <c r="AZ22104" s="29"/>
      <c r="BA22104" s="29"/>
    </row>
    <row r="22105" spans="4:53">
      <c r="D22105" s="2"/>
      <c r="F22105" s="30"/>
      <c r="H22105" s="2"/>
      <c r="I22105" s="2"/>
      <c r="J22105" s="3"/>
      <c r="K22105" s="2"/>
      <c r="N22105" s="20"/>
      <c r="O22105" s="2"/>
      <c r="P22105" s="2"/>
      <c r="Q22105" s="2"/>
      <c r="R22105" s="2"/>
      <c r="S22105" s="29"/>
      <c r="W22105" s="9"/>
      <c r="X22105" s="9"/>
      <c r="AI22105" s="2"/>
      <c r="AN22105" s="20"/>
      <c r="AP22105" s="29"/>
      <c r="AQ22105" s="29"/>
      <c r="AR22105" s="29"/>
      <c r="AS22105" s="29"/>
      <c r="AT22105" s="29"/>
      <c r="AU22105" s="29"/>
      <c r="AV22105" s="29"/>
      <c r="AW22105" s="29"/>
      <c r="AX22105" s="29"/>
      <c r="AY22105" s="29"/>
      <c r="AZ22105" s="29"/>
      <c r="BA22105" s="29"/>
    </row>
    <row r="22106" spans="4:53">
      <c r="D22106" s="2"/>
      <c r="F22106" s="30"/>
      <c r="H22106" s="2"/>
      <c r="I22106" s="2"/>
      <c r="J22106" s="3"/>
      <c r="K22106" s="2"/>
      <c r="N22106" s="20"/>
      <c r="O22106" s="2"/>
      <c r="P22106" s="2"/>
      <c r="Q22106" s="2"/>
      <c r="R22106" s="2"/>
      <c r="S22106" s="29"/>
      <c r="W22106" s="9"/>
      <c r="X22106" s="9"/>
      <c r="AI22106" s="2"/>
      <c r="AN22106" s="20"/>
      <c r="AP22106" s="29"/>
      <c r="AQ22106" s="29"/>
      <c r="AR22106" s="29"/>
      <c r="AS22106" s="29"/>
      <c r="AT22106" s="29"/>
      <c r="AU22106" s="29"/>
      <c r="AV22106" s="29"/>
      <c r="AW22106" s="29"/>
      <c r="AX22106" s="29"/>
      <c r="AY22106" s="29"/>
      <c r="AZ22106" s="29"/>
      <c r="BA22106" s="29"/>
    </row>
    <row r="22107" spans="4:53">
      <c r="D22107" s="2"/>
      <c r="F22107" s="30"/>
      <c r="H22107" s="2"/>
      <c r="I22107" s="2"/>
      <c r="J22107" s="3"/>
      <c r="K22107" s="2"/>
      <c r="N22107" s="20"/>
      <c r="O22107" s="2"/>
      <c r="P22107" s="2"/>
      <c r="Q22107" s="2"/>
      <c r="R22107" s="2"/>
      <c r="S22107" s="29"/>
      <c r="W22107" s="9"/>
      <c r="X22107" s="9"/>
      <c r="AI22107" s="2"/>
      <c r="AN22107" s="20"/>
      <c r="AP22107" s="29"/>
      <c r="AQ22107" s="29"/>
      <c r="AR22107" s="29"/>
      <c r="AS22107" s="29"/>
      <c r="AT22107" s="29"/>
      <c r="AU22107" s="29"/>
      <c r="AV22107" s="29"/>
      <c r="AW22107" s="29"/>
      <c r="AX22107" s="29"/>
      <c r="AY22107" s="29"/>
      <c r="AZ22107" s="29"/>
      <c r="BA22107" s="29"/>
    </row>
    <row r="22108" spans="4:53">
      <c r="D22108" s="2"/>
      <c r="F22108" s="30"/>
      <c r="H22108" s="2"/>
      <c r="I22108" s="2"/>
      <c r="J22108" s="3"/>
      <c r="K22108" s="2"/>
      <c r="N22108" s="20"/>
      <c r="O22108" s="2"/>
      <c r="P22108" s="2"/>
      <c r="Q22108" s="2"/>
      <c r="R22108" s="2"/>
      <c r="S22108" s="29"/>
      <c r="W22108" s="9"/>
      <c r="X22108" s="9"/>
      <c r="AI22108" s="2"/>
      <c r="AN22108" s="20"/>
      <c r="AP22108" s="29"/>
      <c r="AQ22108" s="29"/>
      <c r="AR22108" s="29"/>
      <c r="AS22108" s="29"/>
      <c r="AT22108" s="29"/>
      <c r="AU22108" s="29"/>
      <c r="AV22108" s="29"/>
      <c r="AW22108" s="29"/>
      <c r="AX22108" s="29"/>
      <c r="AY22108" s="29"/>
      <c r="AZ22108" s="29"/>
      <c r="BA22108" s="29"/>
    </row>
    <row r="22109" spans="4:53">
      <c r="D22109" s="2"/>
      <c r="F22109" s="30"/>
      <c r="H22109" s="2"/>
      <c r="I22109" s="2"/>
      <c r="J22109" s="3"/>
      <c r="K22109" s="2"/>
      <c r="N22109" s="20"/>
      <c r="O22109" s="2"/>
      <c r="P22109" s="2"/>
      <c r="Q22109" s="2"/>
      <c r="R22109" s="2"/>
      <c r="S22109" s="29"/>
      <c r="W22109" s="9"/>
      <c r="X22109" s="9"/>
      <c r="AI22109" s="2"/>
      <c r="AN22109" s="20"/>
      <c r="AP22109" s="29"/>
      <c r="AQ22109" s="29"/>
      <c r="AR22109" s="29"/>
      <c r="AS22109" s="29"/>
      <c r="AT22109" s="29"/>
      <c r="AU22109" s="29"/>
      <c r="AV22109" s="29"/>
      <c r="AW22109" s="29"/>
      <c r="AX22109" s="29"/>
      <c r="AY22109" s="29"/>
      <c r="AZ22109" s="29"/>
      <c r="BA22109" s="29"/>
    </row>
    <row r="22110" spans="4:53">
      <c r="D22110" s="2"/>
      <c r="F22110" s="30"/>
      <c r="H22110" s="2"/>
      <c r="I22110" s="2"/>
      <c r="J22110" s="3"/>
      <c r="K22110" s="2"/>
      <c r="N22110" s="20"/>
      <c r="O22110" s="2"/>
      <c r="P22110" s="2"/>
      <c r="Q22110" s="2"/>
      <c r="R22110" s="2"/>
      <c r="S22110" s="29"/>
      <c r="W22110" s="9"/>
      <c r="X22110" s="9"/>
      <c r="AI22110" s="2"/>
      <c r="AN22110" s="20"/>
      <c r="AP22110" s="29"/>
      <c r="AQ22110" s="29"/>
      <c r="AR22110" s="29"/>
      <c r="AS22110" s="29"/>
      <c r="AT22110" s="29"/>
      <c r="AU22110" s="29"/>
      <c r="AV22110" s="29"/>
      <c r="AW22110" s="29"/>
      <c r="AX22110" s="29"/>
      <c r="AY22110" s="29"/>
      <c r="AZ22110" s="29"/>
      <c r="BA22110" s="29"/>
    </row>
    <row r="22111" spans="4:53">
      <c r="D22111" s="2"/>
      <c r="F22111" s="30"/>
      <c r="H22111" s="2"/>
      <c r="I22111" s="2"/>
      <c r="J22111" s="3"/>
      <c r="K22111" s="2"/>
      <c r="N22111" s="20"/>
      <c r="O22111" s="2"/>
      <c r="P22111" s="2"/>
      <c r="Q22111" s="2"/>
      <c r="R22111" s="2"/>
      <c r="S22111" s="29"/>
      <c r="W22111" s="9"/>
      <c r="X22111" s="9"/>
      <c r="AI22111" s="2"/>
      <c r="AN22111" s="20"/>
      <c r="AP22111" s="29"/>
      <c r="AQ22111" s="29"/>
      <c r="AR22111" s="29"/>
      <c r="AS22111" s="29"/>
      <c r="AT22111" s="29"/>
      <c r="AU22111" s="29"/>
      <c r="AV22111" s="29"/>
      <c r="AW22111" s="29"/>
      <c r="AX22111" s="29"/>
      <c r="AY22111" s="29"/>
      <c r="AZ22111" s="29"/>
      <c r="BA22111" s="29"/>
    </row>
    <row r="22112" spans="4:53">
      <c r="D22112" s="2"/>
      <c r="F22112" s="30"/>
      <c r="H22112" s="2"/>
      <c r="I22112" s="2"/>
      <c r="J22112" s="3"/>
      <c r="K22112" s="2"/>
      <c r="N22112" s="20"/>
      <c r="O22112" s="2"/>
      <c r="P22112" s="2"/>
      <c r="Q22112" s="2"/>
      <c r="R22112" s="2"/>
      <c r="S22112" s="29"/>
      <c r="W22112" s="9"/>
      <c r="X22112" s="9"/>
      <c r="AI22112" s="2"/>
      <c r="AN22112" s="20"/>
      <c r="AP22112" s="29"/>
      <c r="AQ22112" s="29"/>
      <c r="AR22112" s="29"/>
      <c r="AS22112" s="29"/>
      <c r="AT22112" s="29"/>
      <c r="AU22112" s="29"/>
      <c r="AV22112" s="29"/>
      <c r="AW22112" s="29"/>
      <c r="AX22112" s="29"/>
      <c r="AY22112" s="29"/>
      <c r="AZ22112" s="29"/>
      <c r="BA22112" s="29"/>
    </row>
    <row r="22113" spans="4:53">
      <c r="D22113" s="2"/>
      <c r="F22113" s="30"/>
      <c r="H22113" s="2"/>
      <c r="I22113" s="2"/>
      <c r="J22113" s="3"/>
      <c r="K22113" s="2"/>
      <c r="N22113" s="20"/>
      <c r="O22113" s="2"/>
      <c r="P22113" s="2"/>
      <c r="Q22113" s="2"/>
      <c r="R22113" s="2"/>
      <c r="S22113" s="29"/>
      <c r="W22113" s="9"/>
      <c r="X22113" s="9"/>
      <c r="AI22113" s="2"/>
      <c r="AN22113" s="20"/>
      <c r="AP22113" s="29"/>
      <c r="AQ22113" s="29"/>
      <c r="AR22113" s="29"/>
      <c r="AS22113" s="29"/>
      <c r="AT22113" s="29"/>
      <c r="AU22113" s="29"/>
      <c r="AV22113" s="29"/>
      <c r="AW22113" s="29"/>
      <c r="AX22113" s="29"/>
      <c r="AY22113" s="29"/>
      <c r="AZ22113" s="29"/>
      <c r="BA22113" s="29"/>
    </row>
    <row r="22114" spans="4:53">
      <c r="D22114" s="2"/>
      <c r="F22114" s="30"/>
      <c r="H22114" s="2"/>
      <c r="I22114" s="2"/>
      <c r="J22114" s="3"/>
      <c r="K22114" s="2"/>
      <c r="N22114" s="20"/>
      <c r="O22114" s="2"/>
      <c r="P22114" s="2"/>
      <c r="Q22114" s="2"/>
      <c r="R22114" s="2"/>
      <c r="S22114" s="29"/>
      <c r="W22114" s="9"/>
      <c r="X22114" s="9"/>
      <c r="AI22114" s="2"/>
      <c r="AN22114" s="20"/>
      <c r="AP22114" s="29"/>
      <c r="AQ22114" s="29"/>
      <c r="AR22114" s="29"/>
      <c r="AS22114" s="29"/>
      <c r="AT22114" s="29"/>
      <c r="AU22114" s="29"/>
      <c r="AV22114" s="29"/>
      <c r="AW22114" s="29"/>
      <c r="AX22114" s="29"/>
      <c r="AY22114" s="29"/>
      <c r="AZ22114" s="29"/>
      <c r="BA22114" s="29"/>
    </row>
    <row r="22115" spans="4:53">
      <c r="D22115" s="2"/>
      <c r="F22115" s="30"/>
      <c r="H22115" s="2"/>
      <c r="I22115" s="2"/>
      <c r="J22115" s="3"/>
      <c r="K22115" s="2"/>
      <c r="N22115" s="20"/>
      <c r="O22115" s="2"/>
      <c r="P22115" s="2"/>
      <c r="Q22115" s="2"/>
      <c r="R22115" s="2"/>
      <c r="S22115" s="29"/>
      <c r="W22115" s="9"/>
      <c r="X22115" s="9"/>
      <c r="AI22115" s="2"/>
      <c r="AN22115" s="20"/>
      <c r="AP22115" s="29"/>
      <c r="AQ22115" s="29"/>
      <c r="AR22115" s="29"/>
      <c r="AS22115" s="29"/>
      <c r="AT22115" s="29"/>
      <c r="AU22115" s="29"/>
      <c r="AV22115" s="29"/>
      <c r="AW22115" s="29"/>
      <c r="AX22115" s="29"/>
      <c r="AY22115" s="29"/>
      <c r="AZ22115" s="29"/>
      <c r="BA22115" s="29"/>
    </row>
    <row r="22116" spans="4:53">
      <c r="D22116" s="2"/>
      <c r="F22116" s="30"/>
      <c r="H22116" s="2"/>
      <c r="I22116" s="2"/>
      <c r="J22116" s="3"/>
      <c r="K22116" s="2"/>
      <c r="N22116" s="20"/>
      <c r="O22116" s="2"/>
      <c r="P22116" s="2"/>
      <c r="Q22116" s="2"/>
      <c r="R22116" s="2"/>
      <c r="S22116" s="29"/>
      <c r="W22116" s="9"/>
      <c r="X22116" s="9"/>
      <c r="AI22116" s="2"/>
      <c r="AN22116" s="20"/>
      <c r="AP22116" s="29"/>
      <c r="AQ22116" s="29"/>
      <c r="AR22116" s="29"/>
      <c r="AS22116" s="29"/>
      <c r="AT22116" s="29"/>
      <c r="AU22116" s="29"/>
      <c r="AV22116" s="29"/>
      <c r="AW22116" s="29"/>
      <c r="AX22116" s="29"/>
      <c r="AY22116" s="29"/>
      <c r="AZ22116" s="29"/>
      <c r="BA22116" s="29"/>
    </row>
    <row r="22117" spans="4:53">
      <c r="D22117" s="2"/>
      <c r="F22117" s="30"/>
      <c r="H22117" s="2"/>
      <c r="I22117" s="2"/>
      <c r="J22117" s="3"/>
      <c r="K22117" s="2"/>
      <c r="N22117" s="20"/>
      <c r="O22117" s="2"/>
      <c r="P22117" s="2"/>
      <c r="Q22117" s="2"/>
      <c r="R22117" s="2"/>
      <c r="S22117" s="29"/>
      <c r="W22117" s="9"/>
      <c r="X22117" s="9"/>
      <c r="AI22117" s="2"/>
      <c r="AN22117" s="20"/>
      <c r="AP22117" s="29"/>
      <c r="AQ22117" s="29"/>
      <c r="AR22117" s="29"/>
      <c r="AS22117" s="29"/>
      <c r="AT22117" s="29"/>
      <c r="AU22117" s="29"/>
      <c r="AV22117" s="29"/>
      <c r="AW22117" s="29"/>
      <c r="AX22117" s="29"/>
      <c r="AY22117" s="29"/>
      <c r="AZ22117" s="29"/>
      <c r="BA22117" s="29"/>
    </row>
    <row r="22118" spans="4:53">
      <c r="D22118" s="2"/>
      <c r="F22118" s="30"/>
      <c r="H22118" s="2"/>
      <c r="I22118" s="2"/>
      <c r="J22118" s="3"/>
      <c r="K22118" s="2"/>
      <c r="N22118" s="20"/>
      <c r="O22118" s="2"/>
      <c r="P22118" s="2"/>
      <c r="Q22118" s="2"/>
      <c r="R22118" s="2"/>
      <c r="S22118" s="29"/>
      <c r="W22118" s="9"/>
      <c r="X22118" s="9"/>
      <c r="AI22118" s="2"/>
      <c r="AN22118" s="20"/>
      <c r="AP22118" s="29"/>
      <c r="AQ22118" s="29"/>
      <c r="AR22118" s="29"/>
      <c r="AS22118" s="29"/>
      <c r="AT22118" s="29"/>
      <c r="AU22118" s="29"/>
      <c r="AV22118" s="29"/>
      <c r="AW22118" s="29"/>
      <c r="AX22118" s="29"/>
      <c r="AY22118" s="29"/>
      <c r="AZ22118" s="29"/>
      <c r="BA22118" s="29"/>
    </row>
    <row r="22119" spans="4:53">
      <c r="D22119" s="2"/>
      <c r="F22119" s="30"/>
      <c r="H22119" s="2"/>
      <c r="I22119" s="2"/>
      <c r="J22119" s="3"/>
      <c r="K22119" s="2"/>
      <c r="N22119" s="20"/>
      <c r="O22119" s="2"/>
      <c r="P22119" s="2"/>
      <c r="Q22119" s="2"/>
      <c r="R22119" s="2"/>
      <c r="S22119" s="29"/>
      <c r="W22119" s="9"/>
      <c r="X22119" s="9"/>
      <c r="AI22119" s="2"/>
      <c r="AN22119" s="20"/>
      <c r="AP22119" s="29"/>
      <c r="AQ22119" s="29"/>
      <c r="AR22119" s="29"/>
      <c r="AS22119" s="29"/>
      <c r="AT22119" s="29"/>
      <c r="AU22119" s="29"/>
      <c r="AV22119" s="29"/>
      <c r="AW22119" s="29"/>
      <c r="AX22119" s="29"/>
      <c r="AY22119" s="29"/>
      <c r="AZ22119" s="29"/>
      <c r="BA22119" s="29"/>
    </row>
    <row r="22120" spans="4:53">
      <c r="D22120" s="2"/>
      <c r="F22120" s="30"/>
      <c r="H22120" s="2"/>
      <c r="I22120" s="2"/>
      <c r="J22120" s="3"/>
      <c r="K22120" s="2"/>
      <c r="N22120" s="20"/>
      <c r="O22120" s="2"/>
      <c r="P22120" s="2"/>
      <c r="Q22120" s="2"/>
      <c r="R22120" s="2"/>
      <c r="S22120" s="29"/>
      <c r="W22120" s="9"/>
      <c r="X22120" s="9"/>
      <c r="AI22120" s="2"/>
      <c r="AN22120" s="20"/>
      <c r="AP22120" s="29"/>
      <c r="AQ22120" s="29"/>
      <c r="AR22120" s="29"/>
      <c r="AS22120" s="29"/>
      <c r="AT22120" s="29"/>
      <c r="AU22120" s="29"/>
      <c r="AV22120" s="29"/>
      <c r="AW22120" s="29"/>
      <c r="AX22120" s="29"/>
      <c r="AY22120" s="29"/>
      <c r="AZ22120" s="29"/>
      <c r="BA22120" s="29"/>
    </row>
    <row r="22121" spans="4:53">
      <c r="D22121" s="2"/>
      <c r="F22121" s="30"/>
      <c r="H22121" s="2"/>
      <c r="I22121" s="2"/>
      <c r="J22121" s="3"/>
      <c r="K22121" s="2"/>
      <c r="N22121" s="20"/>
      <c r="O22121" s="2"/>
      <c r="P22121" s="2"/>
      <c r="Q22121" s="2"/>
      <c r="R22121" s="2"/>
      <c r="S22121" s="29"/>
      <c r="W22121" s="9"/>
      <c r="X22121" s="9"/>
      <c r="AI22121" s="2"/>
      <c r="AN22121" s="20"/>
      <c r="AP22121" s="29"/>
      <c r="AQ22121" s="29"/>
      <c r="AR22121" s="29"/>
      <c r="AS22121" s="29"/>
      <c r="AT22121" s="29"/>
      <c r="AU22121" s="29"/>
      <c r="AV22121" s="29"/>
      <c r="AW22121" s="29"/>
      <c r="AX22121" s="29"/>
      <c r="AY22121" s="29"/>
      <c r="AZ22121" s="29"/>
      <c r="BA22121" s="29"/>
    </row>
    <row r="22122" spans="4:53">
      <c r="D22122" s="2"/>
      <c r="F22122" s="30"/>
      <c r="H22122" s="2"/>
      <c r="I22122" s="2"/>
      <c r="J22122" s="3"/>
      <c r="K22122" s="2"/>
      <c r="N22122" s="20"/>
      <c r="O22122" s="2"/>
      <c r="P22122" s="2"/>
      <c r="Q22122" s="2"/>
      <c r="R22122" s="2"/>
      <c r="S22122" s="29"/>
      <c r="W22122" s="9"/>
      <c r="X22122" s="9"/>
      <c r="AI22122" s="2"/>
      <c r="AN22122" s="20"/>
      <c r="AP22122" s="29"/>
      <c r="AQ22122" s="29"/>
      <c r="AR22122" s="29"/>
      <c r="AS22122" s="29"/>
      <c r="AT22122" s="29"/>
      <c r="AU22122" s="29"/>
      <c r="AV22122" s="29"/>
      <c r="AW22122" s="29"/>
      <c r="AX22122" s="29"/>
      <c r="AY22122" s="29"/>
      <c r="AZ22122" s="29"/>
      <c r="BA22122" s="29"/>
    </row>
    <row r="22123" spans="4:53">
      <c r="D22123" s="2"/>
      <c r="F22123" s="30"/>
      <c r="H22123" s="2"/>
      <c r="I22123" s="2"/>
      <c r="J22123" s="3"/>
      <c r="K22123" s="2"/>
      <c r="N22123" s="20"/>
      <c r="O22123" s="2"/>
      <c r="P22123" s="2"/>
      <c r="Q22123" s="2"/>
      <c r="R22123" s="2"/>
      <c r="S22123" s="29"/>
      <c r="W22123" s="9"/>
      <c r="X22123" s="9"/>
      <c r="AI22123" s="2"/>
      <c r="AN22123" s="20"/>
      <c r="AP22123" s="29"/>
      <c r="AQ22123" s="29"/>
      <c r="AR22123" s="29"/>
      <c r="AS22123" s="29"/>
      <c r="AT22123" s="29"/>
      <c r="AU22123" s="29"/>
      <c r="AV22123" s="29"/>
      <c r="AW22123" s="29"/>
      <c r="AX22123" s="29"/>
      <c r="AY22123" s="29"/>
      <c r="AZ22123" s="29"/>
      <c r="BA22123" s="29"/>
    </row>
    <row r="22124" spans="4:53">
      <c r="D22124" s="2"/>
      <c r="F22124" s="30"/>
      <c r="H22124" s="2"/>
      <c r="I22124" s="2"/>
      <c r="J22124" s="3"/>
      <c r="K22124" s="2"/>
      <c r="N22124" s="20"/>
      <c r="O22124" s="2"/>
      <c r="P22124" s="2"/>
      <c r="Q22124" s="2"/>
      <c r="R22124" s="2"/>
      <c r="S22124" s="29"/>
      <c r="W22124" s="9"/>
      <c r="X22124" s="9"/>
      <c r="AI22124" s="2"/>
      <c r="AN22124" s="20"/>
      <c r="AP22124" s="29"/>
      <c r="AQ22124" s="29"/>
      <c r="AR22124" s="29"/>
      <c r="AS22124" s="29"/>
      <c r="AT22124" s="29"/>
      <c r="AU22124" s="29"/>
      <c r="AV22124" s="29"/>
      <c r="AW22124" s="29"/>
      <c r="AX22124" s="29"/>
      <c r="AY22124" s="29"/>
      <c r="AZ22124" s="29"/>
      <c r="BA22124" s="29"/>
    </row>
    <row r="22125" spans="4:53">
      <c r="D22125" s="2"/>
      <c r="F22125" s="30"/>
      <c r="H22125" s="2"/>
      <c r="I22125" s="2"/>
      <c r="J22125" s="3"/>
      <c r="K22125" s="2"/>
      <c r="N22125" s="20"/>
      <c r="O22125" s="2"/>
      <c r="P22125" s="2"/>
      <c r="Q22125" s="2"/>
      <c r="R22125" s="2"/>
      <c r="S22125" s="29"/>
      <c r="W22125" s="9"/>
      <c r="X22125" s="9"/>
      <c r="AI22125" s="2"/>
      <c r="AN22125" s="20"/>
      <c r="AP22125" s="29"/>
      <c r="AQ22125" s="29"/>
      <c r="AR22125" s="29"/>
      <c r="AS22125" s="29"/>
      <c r="AT22125" s="29"/>
      <c r="AU22125" s="29"/>
      <c r="AV22125" s="29"/>
      <c r="AW22125" s="29"/>
      <c r="AX22125" s="29"/>
      <c r="AY22125" s="29"/>
      <c r="AZ22125" s="29"/>
      <c r="BA22125" s="29"/>
    </row>
    <row r="22126" spans="4:53">
      <c r="D22126" s="2"/>
      <c r="F22126" s="30"/>
      <c r="H22126" s="2"/>
      <c r="I22126" s="2"/>
      <c r="J22126" s="3"/>
      <c r="K22126" s="2"/>
      <c r="N22126" s="20"/>
      <c r="O22126" s="2"/>
      <c r="P22126" s="2"/>
      <c r="Q22126" s="2"/>
      <c r="R22126" s="2"/>
      <c r="S22126" s="29"/>
      <c r="W22126" s="9"/>
      <c r="X22126" s="9"/>
      <c r="AI22126" s="2"/>
      <c r="AN22126" s="20"/>
      <c r="AP22126" s="29"/>
      <c r="AQ22126" s="29"/>
      <c r="AR22126" s="29"/>
      <c r="AS22126" s="29"/>
      <c r="AT22126" s="29"/>
      <c r="AU22126" s="29"/>
      <c r="AV22126" s="29"/>
      <c r="AW22126" s="29"/>
      <c r="AX22126" s="29"/>
      <c r="AY22126" s="29"/>
      <c r="AZ22126" s="29"/>
      <c r="BA22126" s="29"/>
    </row>
    <row r="22127" spans="4:53">
      <c r="D22127" s="2"/>
      <c r="F22127" s="30"/>
      <c r="H22127" s="2"/>
      <c r="I22127" s="2"/>
      <c r="J22127" s="3"/>
      <c r="K22127" s="2"/>
      <c r="N22127" s="20"/>
      <c r="O22127" s="2"/>
      <c r="P22127" s="2"/>
      <c r="Q22127" s="2"/>
      <c r="R22127" s="2"/>
      <c r="S22127" s="29"/>
      <c r="W22127" s="9"/>
      <c r="X22127" s="9"/>
      <c r="AI22127" s="2"/>
      <c r="AN22127" s="20"/>
      <c r="AP22127" s="29"/>
      <c r="AQ22127" s="29"/>
      <c r="AR22127" s="29"/>
      <c r="AS22127" s="29"/>
      <c r="AT22127" s="29"/>
      <c r="AU22127" s="29"/>
      <c r="AV22127" s="29"/>
      <c r="AW22127" s="29"/>
      <c r="AX22127" s="29"/>
      <c r="AY22127" s="29"/>
      <c r="AZ22127" s="29"/>
      <c r="BA22127" s="29"/>
    </row>
    <row r="22128" spans="4:53">
      <c r="D22128" s="2"/>
      <c r="F22128" s="30"/>
      <c r="H22128" s="2"/>
      <c r="I22128" s="2"/>
      <c r="J22128" s="3"/>
      <c r="K22128" s="2"/>
      <c r="N22128" s="20"/>
      <c r="O22128" s="2"/>
      <c r="P22128" s="2"/>
      <c r="Q22128" s="2"/>
      <c r="R22128" s="2"/>
      <c r="S22128" s="29"/>
      <c r="W22128" s="9"/>
      <c r="X22128" s="9"/>
      <c r="AI22128" s="2"/>
      <c r="AN22128" s="20"/>
      <c r="AP22128" s="29"/>
      <c r="AQ22128" s="29"/>
      <c r="AR22128" s="29"/>
      <c r="AS22128" s="29"/>
      <c r="AT22128" s="29"/>
      <c r="AU22128" s="29"/>
      <c r="AV22128" s="29"/>
      <c r="AW22128" s="29"/>
      <c r="AX22128" s="29"/>
      <c r="AY22128" s="29"/>
      <c r="AZ22128" s="29"/>
      <c r="BA22128" s="29"/>
    </row>
    <row r="22129" spans="4:53">
      <c r="D22129" s="2"/>
      <c r="F22129" s="30"/>
      <c r="H22129" s="2"/>
      <c r="I22129" s="2"/>
      <c r="J22129" s="3"/>
      <c r="K22129" s="2"/>
      <c r="N22129" s="20"/>
      <c r="O22129" s="2"/>
      <c r="P22129" s="2"/>
      <c r="Q22129" s="2"/>
      <c r="R22129" s="2"/>
      <c r="S22129" s="29"/>
      <c r="W22129" s="9"/>
      <c r="X22129" s="9"/>
      <c r="AI22129" s="2"/>
      <c r="AN22129" s="20"/>
      <c r="AP22129" s="29"/>
      <c r="AQ22129" s="29"/>
      <c r="AR22129" s="29"/>
      <c r="AS22129" s="29"/>
      <c r="AT22129" s="29"/>
      <c r="AU22129" s="29"/>
      <c r="AV22129" s="29"/>
      <c r="AW22129" s="29"/>
      <c r="AX22129" s="29"/>
      <c r="AY22129" s="29"/>
      <c r="AZ22129" s="29"/>
      <c r="BA22129" s="29"/>
    </row>
    <row r="22130" spans="4:53">
      <c r="D22130" s="2"/>
      <c r="F22130" s="30"/>
      <c r="H22130" s="2"/>
      <c r="I22130" s="2"/>
      <c r="J22130" s="3"/>
      <c r="K22130" s="2"/>
      <c r="N22130" s="20"/>
      <c r="O22130" s="2"/>
      <c r="P22130" s="2"/>
      <c r="Q22130" s="2"/>
      <c r="R22130" s="2"/>
      <c r="S22130" s="29"/>
      <c r="W22130" s="9"/>
      <c r="X22130" s="9"/>
      <c r="AI22130" s="2"/>
      <c r="AN22130" s="20"/>
      <c r="AP22130" s="29"/>
      <c r="AQ22130" s="29"/>
      <c r="AR22130" s="29"/>
      <c r="AS22130" s="29"/>
      <c r="AT22130" s="29"/>
      <c r="AU22130" s="29"/>
      <c r="AV22130" s="29"/>
      <c r="AW22130" s="29"/>
      <c r="AX22130" s="29"/>
      <c r="AY22130" s="29"/>
      <c r="AZ22130" s="29"/>
      <c r="BA22130" s="29"/>
    </row>
    <row r="22131" spans="4:53">
      <c r="D22131" s="2"/>
      <c r="F22131" s="30"/>
      <c r="H22131" s="2"/>
      <c r="I22131" s="2"/>
      <c r="J22131" s="3"/>
      <c r="K22131" s="2"/>
      <c r="N22131" s="20"/>
      <c r="O22131" s="2"/>
      <c r="P22131" s="2"/>
      <c r="Q22131" s="2"/>
      <c r="R22131" s="2"/>
      <c r="S22131" s="29"/>
      <c r="W22131" s="9"/>
      <c r="X22131" s="9"/>
      <c r="AI22131" s="2"/>
      <c r="AN22131" s="20"/>
      <c r="AP22131" s="29"/>
      <c r="AQ22131" s="29"/>
      <c r="AR22131" s="29"/>
      <c r="AS22131" s="29"/>
      <c r="AT22131" s="29"/>
      <c r="AU22131" s="29"/>
      <c r="AV22131" s="29"/>
      <c r="AW22131" s="29"/>
      <c r="AX22131" s="29"/>
      <c r="AY22131" s="29"/>
      <c r="AZ22131" s="29"/>
      <c r="BA22131" s="29"/>
    </row>
    <row r="22132" spans="4:53">
      <c r="D22132" s="2"/>
      <c r="F22132" s="30"/>
      <c r="H22132" s="2"/>
      <c r="I22132" s="2"/>
      <c r="J22132" s="3"/>
      <c r="K22132" s="2"/>
      <c r="N22132" s="20"/>
      <c r="O22132" s="2"/>
      <c r="P22132" s="2"/>
      <c r="Q22132" s="2"/>
      <c r="R22132" s="2"/>
      <c r="S22132" s="29"/>
      <c r="W22132" s="9"/>
      <c r="X22132" s="9"/>
      <c r="AI22132" s="2"/>
      <c r="AN22132" s="20"/>
      <c r="AP22132" s="29"/>
      <c r="AQ22132" s="29"/>
      <c r="AR22132" s="29"/>
      <c r="AS22132" s="29"/>
      <c r="AT22132" s="29"/>
      <c r="AU22132" s="29"/>
      <c r="AV22132" s="29"/>
      <c r="AW22132" s="29"/>
      <c r="AX22132" s="29"/>
      <c r="AY22132" s="29"/>
      <c r="AZ22132" s="29"/>
      <c r="BA22132" s="29"/>
    </row>
    <row r="22133" spans="4:53">
      <c r="D22133" s="2"/>
      <c r="F22133" s="30"/>
      <c r="H22133" s="2"/>
      <c r="I22133" s="2"/>
      <c r="J22133" s="3"/>
      <c r="K22133" s="2"/>
      <c r="N22133" s="20"/>
      <c r="O22133" s="2"/>
      <c r="P22133" s="2"/>
      <c r="Q22133" s="2"/>
      <c r="R22133" s="2"/>
      <c r="S22133" s="29"/>
      <c r="W22133" s="9"/>
      <c r="X22133" s="9"/>
      <c r="AI22133" s="2"/>
      <c r="AN22133" s="20"/>
      <c r="AP22133" s="29"/>
      <c r="AQ22133" s="29"/>
      <c r="AR22133" s="29"/>
      <c r="AS22133" s="29"/>
      <c r="AT22133" s="29"/>
      <c r="AU22133" s="29"/>
      <c r="AV22133" s="29"/>
      <c r="AW22133" s="29"/>
      <c r="AX22133" s="29"/>
      <c r="AY22133" s="29"/>
      <c r="AZ22133" s="29"/>
      <c r="BA22133" s="29"/>
    </row>
    <row r="22134" spans="4:53">
      <c r="D22134" s="2"/>
      <c r="F22134" s="30"/>
      <c r="H22134" s="2"/>
      <c r="I22134" s="2"/>
      <c r="J22134" s="3"/>
      <c r="K22134" s="2"/>
      <c r="N22134" s="20"/>
      <c r="O22134" s="2"/>
      <c r="P22134" s="2"/>
      <c r="Q22134" s="2"/>
      <c r="R22134" s="2"/>
      <c r="S22134" s="29"/>
      <c r="W22134" s="9"/>
      <c r="X22134" s="9"/>
      <c r="AI22134" s="2"/>
      <c r="AN22134" s="20"/>
      <c r="AP22134" s="29"/>
      <c r="AQ22134" s="29"/>
      <c r="AR22134" s="29"/>
      <c r="AS22134" s="29"/>
      <c r="AT22134" s="29"/>
      <c r="AU22134" s="29"/>
      <c r="AV22134" s="29"/>
      <c r="AW22134" s="29"/>
      <c r="AX22134" s="29"/>
      <c r="AY22134" s="29"/>
      <c r="AZ22134" s="29"/>
      <c r="BA22134" s="29"/>
    </row>
    <row r="22135" spans="4:53">
      <c r="D22135" s="2"/>
      <c r="F22135" s="30"/>
      <c r="H22135" s="2"/>
      <c r="I22135" s="2"/>
      <c r="J22135" s="3"/>
      <c r="K22135" s="2"/>
      <c r="N22135" s="20"/>
      <c r="O22135" s="2"/>
      <c r="P22135" s="2"/>
      <c r="Q22135" s="2"/>
      <c r="R22135" s="2"/>
      <c r="S22135" s="29"/>
      <c r="W22135" s="9"/>
      <c r="X22135" s="9"/>
      <c r="AI22135" s="2"/>
      <c r="AN22135" s="20"/>
      <c r="AP22135" s="29"/>
      <c r="AQ22135" s="29"/>
      <c r="AR22135" s="29"/>
      <c r="AS22135" s="29"/>
      <c r="AT22135" s="29"/>
      <c r="AU22135" s="29"/>
      <c r="AV22135" s="29"/>
      <c r="AW22135" s="29"/>
      <c r="AX22135" s="29"/>
      <c r="AY22135" s="29"/>
      <c r="AZ22135" s="29"/>
      <c r="BA22135" s="29"/>
    </row>
    <row r="22136" spans="4:53">
      <c r="D22136" s="2"/>
      <c r="F22136" s="30"/>
      <c r="H22136" s="2"/>
      <c r="I22136" s="2"/>
      <c r="J22136" s="3"/>
      <c r="K22136" s="2"/>
      <c r="N22136" s="20"/>
      <c r="O22136" s="2"/>
      <c r="P22136" s="2"/>
      <c r="Q22136" s="2"/>
      <c r="R22136" s="2"/>
      <c r="S22136" s="29"/>
      <c r="W22136" s="9"/>
      <c r="X22136" s="9"/>
      <c r="AI22136" s="2"/>
      <c r="AN22136" s="20"/>
      <c r="AP22136" s="29"/>
      <c r="AQ22136" s="29"/>
      <c r="AR22136" s="29"/>
      <c r="AS22136" s="29"/>
      <c r="AT22136" s="29"/>
      <c r="AU22136" s="29"/>
      <c r="AV22136" s="29"/>
      <c r="AW22136" s="29"/>
      <c r="AX22136" s="29"/>
      <c r="AY22136" s="29"/>
      <c r="AZ22136" s="29"/>
      <c r="BA22136" s="29"/>
    </row>
    <row r="22137" spans="4:53">
      <c r="D22137" s="2"/>
      <c r="F22137" s="30"/>
      <c r="H22137" s="2"/>
      <c r="I22137" s="2"/>
      <c r="J22137" s="3"/>
      <c r="K22137" s="2"/>
      <c r="N22137" s="20"/>
      <c r="O22137" s="2"/>
      <c r="P22137" s="2"/>
      <c r="Q22137" s="2"/>
      <c r="R22137" s="2"/>
      <c r="S22137" s="29"/>
      <c r="W22137" s="9"/>
      <c r="X22137" s="9"/>
      <c r="AI22137" s="2"/>
      <c r="AN22137" s="20"/>
      <c r="AP22137" s="29"/>
      <c r="AQ22137" s="29"/>
      <c r="AR22137" s="29"/>
      <c r="AS22137" s="29"/>
      <c r="AT22137" s="29"/>
      <c r="AU22137" s="29"/>
      <c r="AV22137" s="29"/>
      <c r="AW22137" s="29"/>
      <c r="AX22137" s="29"/>
      <c r="AY22137" s="29"/>
      <c r="AZ22137" s="29"/>
      <c r="BA22137" s="29"/>
    </row>
    <row r="22138" spans="4:53">
      <c r="D22138" s="2"/>
      <c r="F22138" s="30"/>
      <c r="H22138" s="2"/>
      <c r="I22138" s="2"/>
      <c r="J22138" s="3"/>
      <c r="K22138" s="2"/>
      <c r="N22138" s="20"/>
      <c r="O22138" s="2"/>
      <c r="P22138" s="2"/>
      <c r="Q22138" s="2"/>
      <c r="R22138" s="2"/>
      <c r="S22138" s="29"/>
      <c r="W22138" s="9"/>
      <c r="X22138" s="9"/>
      <c r="AI22138" s="2"/>
      <c r="AN22138" s="20"/>
      <c r="AP22138" s="29"/>
      <c r="AQ22138" s="29"/>
      <c r="AR22138" s="29"/>
      <c r="AS22138" s="29"/>
      <c r="AT22138" s="29"/>
      <c r="AU22138" s="29"/>
      <c r="AV22138" s="29"/>
      <c r="AW22138" s="29"/>
      <c r="AX22138" s="29"/>
      <c r="AY22138" s="29"/>
      <c r="AZ22138" s="29"/>
      <c r="BA22138" s="29"/>
    </row>
    <row r="22139" spans="4:53">
      <c r="D22139" s="2"/>
      <c r="F22139" s="30"/>
      <c r="H22139" s="2"/>
      <c r="I22139" s="2"/>
      <c r="J22139" s="3"/>
      <c r="K22139" s="2"/>
      <c r="N22139" s="20"/>
      <c r="O22139" s="2"/>
      <c r="P22139" s="2"/>
      <c r="Q22139" s="2"/>
      <c r="R22139" s="2"/>
      <c r="S22139" s="29"/>
      <c r="W22139" s="9"/>
      <c r="X22139" s="9"/>
      <c r="AI22139" s="2"/>
      <c r="AN22139" s="20"/>
      <c r="AP22139" s="29"/>
      <c r="AQ22139" s="29"/>
      <c r="AR22139" s="29"/>
      <c r="AS22139" s="29"/>
      <c r="AT22139" s="29"/>
      <c r="AU22139" s="29"/>
      <c r="AV22139" s="29"/>
      <c r="AW22139" s="29"/>
      <c r="AX22139" s="29"/>
      <c r="AY22139" s="29"/>
      <c r="AZ22139" s="29"/>
      <c r="BA22139" s="29"/>
    </row>
    <row r="22140" spans="4:53">
      <c r="D22140" s="2"/>
      <c r="F22140" s="30"/>
      <c r="H22140" s="2"/>
      <c r="I22140" s="2"/>
      <c r="J22140" s="3"/>
      <c r="K22140" s="2"/>
      <c r="N22140" s="20"/>
      <c r="O22140" s="2"/>
      <c r="P22140" s="2"/>
      <c r="Q22140" s="2"/>
      <c r="R22140" s="2"/>
      <c r="S22140" s="29"/>
      <c r="W22140" s="9"/>
      <c r="X22140" s="9"/>
      <c r="AI22140" s="2"/>
      <c r="AN22140" s="20"/>
      <c r="AP22140" s="29"/>
      <c r="AQ22140" s="29"/>
      <c r="AR22140" s="29"/>
      <c r="AS22140" s="29"/>
      <c r="AT22140" s="29"/>
      <c r="AU22140" s="29"/>
      <c r="AV22140" s="29"/>
      <c r="AW22140" s="29"/>
      <c r="AX22140" s="29"/>
      <c r="AY22140" s="29"/>
      <c r="AZ22140" s="29"/>
      <c r="BA22140" s="29"/>
    </row>
    <row r="22141" spans="4:53">
      <c r="D22141" s="2"/>
      <c r="F22141" s="30"/>
      <c r="H22141" s="2"/>
      <c r="I22141" s="2"/>
      <c r="J22141" s="3"/>
      <c r="K22141" s="2"/>
      <c r="N22141" s="20"/>
      <c r="O22141" s="2"/>
      <c r="P22141" s="2"/>
      <c r="Q22141" s="2"/>
      <c r="R22141" s="2"/>
      <c r="S22141" s="29"/>
      <c r="W22141" s="9"/>
      <c r="X22141" s="9"/>
      <c r="AI22141" s="2"/>
      <c r="AN22141" s="20"/>
      <c r="AP22141" s="29"/>
      <c r="AQ22141" s="29"/>
      <c r="AR22141" s="29"/>
      <c r="AS22141" s="29"/>
      <c r="AT22141" s="29"/>
      <c r="AU22141" s="29"/>
      <c r="AV22141" s="29"/>
      <c r="AW22141" s="29"/>
      <c r="AX22141" s="29"/>
      <c r="AY22141" s="29"/>
      <c r="AZ22141" s="29"/>
      <c r="BA22141" s="29"/>
    </row>
    <row r="22142" spans="4:53">
      <c r="D22142" s="2"/>
      <c r="F22142" s="30"/>
      <c r="H22142" s="2"/>
      <c r="I22142" s="2"/>
      <c r="J22142" s="3"/>
      <c r="K22142" s="2"/>
      <c r="N22142" s="20"/>
      <c r="O22142" s="2"/>
      <c r="P22142" s="2"/>
      <c r="Q22142" s="2"/>
      <c r="R22142" s="2"/>
      <c r="S22142" s="29"/>
      <c r="W22142" s="9"/>
      <c r="X22142" s="9"/>
      <c r="AI22142" s="2"/>
      <c r="AN22142" s="20"/>
      <c r="AP22142" s="29"/>
      <c r="AQ22142" s="29"/>
      <c r="AR22142" s="29"/>
      <c r="AS22142" s="29"/>
      <c r="AT22142" s="29"/>
      <c r="AU22142" s="29"/>
      <c r="AV22142" s="29"/>
      <c r="AW22142" s="29"/>
      <c r="AX22142" s="29"/>
      <c r="AY22142" s="29"/>
      <c r="AZ22142" s="29"/>
      <c r="BA22142" s="29"/>
    </row>
    <row r="22143" spans="4:53">
      <c r="D22143" s="2"/>
      <c r="F22143" s="30"/>
      <c r="H22143" s="2"/>
      <c r="I22143" s="2"/>
      <c r="J22143" s="3"/>
      <c r="K22143" s="2"/>
      <c r="N22143" s="20"/>
      <c r="O22143" s="2"/>
      <c r="P22143" s="2"/>
      <c r="Q22143" s="2"/>
      <c r="R22143" s="2"/>
      <c r="S22143" s="29"/>
      <c r="W22143" s="9"/>
      <c r="X22143" s="9"/>
      <c r="AI22143" s="2"/>
      <c r="AN22143" s="20"/>
      <c r="AP22143" s="29"/>
      <c r="AQ22143" s="29"/>
      <c r="AR22143" s="29"/>
      <c r="AS22143" s="29"/>
      <c r="AT22143" s="29"/>
      <c r="AU22143" s="29"/>
      <c r="AV22143" s="29"/>
      <c r="AW22143" s="29"/>
      <c r="AX22143" s="29"/>
      <c r="AY22143" s="29"/>
      <c r="AZ22143" s="29"/>
      <c r="BA22143" s="29"/>
    </row>
    <row r="22144" spans="4:53">
      <c r="D22144" s="2"/>
      <c r="F22144" s="30"/>
      <c r="H22144" s="2"/>
      <c r="I22144" s="2"/>
      <c r="J22144" s="3"/>
      <c r="K22144" s="2"/>
      <c r="N22144" s="20"/>
      <c r="O22144" s="2"/>
      <c r="P22144" s="2"/>
      <c r="Q22144" s="2"/>
      <c r="R22144" s="2"/>
      <c r="S22144" s="29"/>
      <c r="W22144" s="9"/>
      <c r="X22144" s="9"/>
      <c r="AI22144" s="2"/>
      <c r="AN22144" s="20"/>
      <c r="AP22144" s="29"/>
      <c r="AQ22144" s="29"/>
      <c r="AR22144" s="29"/>
      <c r="AS22144" s="29"/>
      <c r="AT22144" s="29"/>
      <c r="AU22144" s="29"/>
      <c r="AV22144" s="29"/>
      <c r="AW22144" s="29"/>
      <c r="AX22144" s="29"/>
      <c r="AY22144" s="29"/>
      <c r="AZ22144" s="29"/>
      <c r="BA22144" s="29"/>
    </row>
    <row r="22145" spans="4:53">
      <c r="D22145" s="2"/>
      <c r="F22145" s="30"/>
      <c r="H22145" s="2"/>
      <c r="I22145" s="2"/>
      <c r="J22145" s="3"/>
      <c r="K22145" s="2"/>
      <c r="N22145" s="20"/>
      <c r="O22145" s="2"/>
      <c r="P22145" s="2"/>
      <c r="Q22145" s="2"/>
      <c r="R22145" s="2"/>
      <c r="S22145" s="29"/>
      <c r="W22145" s="9"/>
      <c r="X22145" s="9"/>
      <c r="AI22145" s="2"/>
      <c r="AN22145" s="20"/>
      <c r="AP22145" s="29"/>
      <c r="AQ22145" s="29"/>
      <c r="AR22145" s="29"/>
      <c r="AS22145" s="29"/>
      <c r="AT22145" s="29"/>
      <c r="AU22145" s="29"/>
      <c r="AV22145" s="29"/>
      <c r="AW22145" s="29"/>
      <c r="AX22145" s="29"/>
      <c r="AY22145" s="29"/>
      <c r="AZ22145" s="29"/>
      <c r="BA22145" s="29"/>
    </row>
    <row r="22146" spans="4:53">
      <c r="D22146" s="2"/>
      <c r="F22146" s="30"/>
      <c r="H22146" s="2"/>
      <c r="I22146" s="2"/>
      <c r="J22146" s="3"/>
      <c r="K22146" s="2"/>
      <c r="N22146" s="20"/>
      <c r="O22146" s="2"/>
      <c r="P22146" s="2"/>
      <c r="Q22146" s="2"/>
      <c r="R22146" s="2"/>
      <c r="S22146" s="29"/>
      <c r="W22146" s="9"/>
      <c r="X22146" s="9"/>
      <c r="AI22146" s="2"/>
      <c r="AN22146" s="20"/>
      <c r="AP22146" s="29"/>
      <c r="AQ22146" s="29"/>
      <c r="AR22146" s="29"/>
      <c r="AS22146" s="29"/>
      <c r="AT22146" s="29"/>
      <c r="AU22146" s="29"/>
      <c r="AV22146" s="29"/>
      <c r="AW22146" s="29"/>
      <c r="AX22146" s="29"/>
      <c r="AY22146" s="29"/>
      <c r="AZ22146" s="29"/>
      <c r="BA22146" s="29"/>
    </row>
    <row r="22147" spans="4:53">
      <c r="D22147" s="2"/>
      <c r="F22147" s="30"/>
      <c r="H22147" s="2"/>
      <c r="I22147" s="2"/>
      <c r="J22147" s="3"/>
      <c r="K22147" s="2"/>
      <c r="N22147" s="20"/>
      <c r="O22147" s="2"/>
      <c r="P22147" s="2"/>
      <c r="Q22147" s="2"/>
      <c r="R22147" s="2"/>
      <c r="S22147" s="29"/>
      <c r="W22147" s="9"/>
      <c r="X22147" s="9"/>
      <c r="AI22147" s="2"/>
      <c r="AN22147" s="20"/>
      <c r="AP22147" s="29"/>
      <c r="AQ22147" s="29"/>
      <c r="AR22147" s="29"/>
      <c r="AS22147" s="29"/>
      <c r="AT22147" s="29"/>
      <c r="AU22147" s="29"/>
      <c r="AV22147" s="29"/>
      <c r="AW22147" s="29"/>
      <c r="AX22147" s="29"/>
      <c r="AY22147" s="29"/>
      <c r="AZ22147" s="29"/>
      <c r="BA22147" s="29"/>
    </row>
    <row r="22148" spans="4:53">
      <c r="D22148" s="2"/>
      <c r="F22148" s="30"/>
      <c r="H22148" s="2"/>
      <c r="I22148" s="2"/>
      <c r="J22148" s="3"/>
      <c r="K22148" s="2"/>
      <c r="N22148" s="20"/>
      <c r="O22148" s="2"/>
      <c r="P22148" s="2"/>
      <c r="Q22148" s="2"/>
      <c r="R22148" s="2"/>
      <c r="S22148" s="29"/>
      <c r="W22148" s="9"/>
      <c r="X22148" s="9"/>
      <c r="AI22148" s="2"/>
      <c r="AN22148" s="20"/>
      <c r="AP22148" s="29"/>
      <c r="AQ22148" s="29"/>
      <c r="AR22148" s="29"/>
      <c r="AS22148" s="29"/>
      <c r="AT22148" s="29"/>
      <c r="AU22148" s="29"/>
      <c r="AV22148" s="29"/>
      <c r="AW22148" s="29"/>
      <c r="AX22148" s="29"/>
      <c r="AY22148" s="29"/>
      <c r="AZ22148" s="29"/>
      <c r="BA22148" s="29"/>
    </row>
    <row r="22149" spans="4:53">
      <c r="D22149" s="2"/>
      <c r="F22149" s="30"/>
      <c r="H22149" s="2"/>
      <c r="I22149" s="2"/>
      <c r="J22149" s="3"/>
      <c r="K22149" s="2"/>
      <c r="N22149" s="20"/>
      <c r="O22149" s="2"/>
      <c r="P22149" s="2"/>
      <c r="Q22149" s="2"/>
      <c r="R22149" s="2"/>
      <c r="S22149" s="29"/>
      <c r="W22149" s="9"/>
      <c r="X22149" s="9"/>
      <c r="AI22149" s="2"/>
      <c r="AN22149" s="20"/>
      <c r="AP22149" s="29"/>
      <c r="AQ22149" s="29"/>
      <c r="AR22149" s="29"/>
      <c r="AS22149" s="29"/>
      <c r="AT22149" s="29"/>
      <c r="AU22149" s="29"/>
      <c r="AV22149" s="29"/>
      <c r="AW22149" s="29"/>
      <c r="AX22149" s="29"/>
      <c r="AY22149" s="29"/>
      <c r="AZ22149" s="29"/>
      <c r="BA22149" s="29"/>
    </row>
    <row r="22150" spans="4:53">
      <c r="D22150" s="2"/>
      <c r="F22150" s="30"/>
      <c r="H22150" s="2"/>
      <c r="I22150" s="2"/>
      <c r="J22150" s="3"/>
      <c r="K22150" s="2"/>
      <c r="N22150" s="20"/>
      <c r="O22150" s="2"/>
      <c r="P22150" s="2"/>
      <c r="Q22150" s="2"/>
      <c r="R22150" s="2"/>
      <c r="S22150" s="29"/>
      <c r="W22150" s="9"/>
      <c r="X22150" s="9"/>
      <c r="AI22150" s="2"/>
      <c r="AN22150" s="20"/>
      <c r="AP22150" s="29"/>
      <c r="AQ22150" s="29"/>
      <c r="AR22150" s="29"/>
      <c r="AS22150" s="29"/>
      <c r="AT22150" s="29"/>
      <c r="AU22150" s="29"/>
      <c r="AV22150" s="29"/>
      <c r="AW22150" s="29"/>
      <c r="AX22150" s="29"/>
      <c r="AY22150" s="29"/>
      <c r="AZ22150" s="29"/>
      <c r="BA22150" s="29"/>
    </row>
    <row r="22151" spans="4:53">
      <c r="D22151" s="2"/>
      <c r="F22151" s="30"/>
      <c r="H22151" s="2"/>
      <c r="I22151" s="2"/>
      <c r="J22151" s="3"/>
      <c r="K22151" s="2"/>
      <c r="N22151" s="20"/>
      <c r="O22151" s="2"/>
      <c r="P22151" s="2"/>
      <c r="Q22151" s="2"/>
      <c r="R22151" s="2"/>
      <c r="S22151" s="29"/>
      <c r="W22151" s="9"/>
      <c r="X22151" s="9"/>
      <c r="AI22151" s="2"/>
      <c r="AN22151" s="20"/>
      <c r="AP22151" s="29"/>
      <c r="AQ22151" s="29"/>
      <c r="AR22151" s="29"/>
      <c r="AS22151" s="29"/>
      <c r="AT22151" s="29"/>
      <c r="AU22151" s="29"/>
      <c r="AV22151" s="29"/>
      <c r="AW22151" s="29"/>
      <c r="AX22151" s="29"/>
      <c r="AY22151" s="29"/>
      <c r="AZ22151" s="29"/>
      <c r="BA22151" s="29"/>
    </row>
    <row r="22152" spans="4:53">
      <c r="D22152" s="2"/>
      <c r="F22152" s="30"/>
      <c r="H22152" s="2"/>
      <c r="I22152" s="2"/>
      <c r="J22152" s="3"/>
      <c r="K22152" s="2"/>
      <c r="N22152" s="20"/>
      <c r="O22152" s="2"/>
      <c r="P22152" s="2"/>
      <c r="Q22152" s="2"/>
      <c r="R22152" s="2"/>
      <c r="S22152" s="29"/>
      <c r="W22152" s="9"/>
      <c r="X22152" s="9"/>
      <c r="AI22152" s="2"/>
      <c r="AN22152" s="20"/>
      <c r="AP22152" s="29"/>
      <c r="AQ22152" s="29"/>
      <c r="AR22152" s="29"/>
      <c r="AS22152" s="29"/>
      <c r="AT22152" s="29"/>
      <c r="AU22152" s="29"/>
      <c r="AV22152" s="29"/>
      <c r="AW22152" s="29"/>
      <c r="AX22152" s="29"/>
      <c r="AY22152" s="29"/>
      <c r="AZ22152" s="29"/>
      <c r="BA22152" s="29"/>
    </row>
    <row r="22153" spans="4:53">
      <c r="D22153" s="2"/>
      <c r="F22153" s="30"/>
      <c r="H22153" s="2"/>
      <c r="I22153" s="2"/>
      <c r="J22153" s="3"/>
      <c r="K22153" s="2"/>
      <c r="N22153" s="20"/>
      <c r="O22153" s="2"/>
      <c r="P22153" s="2"/>
      <c r="Q22153" s="2"/>
      <c r="R22153" s="2"/>
      <c r="S22153" s="29"/>
      <c r="W22153" s="9"/>
      <c r="X22153" s="9"/>
      <c r="AI22153" s="2"/>
      <c r="AN22153" s="20"/>
      <c r="AP22153" s="29"/>
      <c r="AQ22153" s="29"/>
      <c r="AR22153" s="29"/>
      <c r="AS22153" s="29"/>
      <c r="AT22153" s="29"/>
      <c r="AU22153" s="29"/>
      <c r="AV22153" s="29"/>
      <c r="AW22153" s="29"/>
      <c r="AX22153" s="29"/>
      <c r="AY22153" s="29"/>
      <c r="AZ22153" s="29"/>
      <c r="BA22153" s="29"/>
    </row>
    <row r="22154" spans="4:53">
      <c r="D22154" s="2"/>
      <c r="F22154" s="30"/>
      <c r="H22154" s="2"/>
      <c r="I22154" s="2"/>
      <c r="J22154" s="3"/>
      <c r="K22154" s="2"/>
      <c r="N22154" s="20"/>
      <c r="O22154" s="2"/>
      <c r="P22154" s="2"/>
      <c r="Q22154" s="2"/>
      <c r="R22154" s="2"/>
      <c r="S22154" s="29"/>
      <c r="W22154" s="9"/>
      <c r="X22154" s="9"/>
      <c r="AI22154" s="2"/>
      <c r="AN22154" s="20"/>
      <c r="AP22154" s="29"/>
      <c r="AQ22154" s="29"/>
      <c r="AR22154" s="29"/>
      <c r="AS22154" s="29"/>
      <c r="AT22154" s="29"/>
      <c r="AU22154" s="29"/>
      <c r="AV22154" s="29"/>
      <c r="AW22154" s="29"/>
      <c r="AX22154" s="29"/>
      <c r="AY22154" s="29"/>
      <c r="AZ22154" s="29"/>
      <c r="BA22154" s="29"/>
    </row>
    <row r="22155" spans="4:53">
      <c r="D22155" s="2"/>
      <c r="F22155" s="30"/>
      <c r="H22155" s="2"/>
      <c r="I22155" s="2"/>
      <c r="J22155" s="3"/>
      <c r="K22155" s="2"/>
      <c r="N22155" s="20"/>
      <c r="O22155" s="2"/>
      <c r="P22155" s="2"/>
      <c r="Q22155" s="2"/>
      <c r="R22155" s="2"/>
      <c r="S22155" s="29"/>
      <c r="W22155" s="9"/>
      <c r="X22155" s="9"/>
      <c r="AI22155" s="2"/>
      <c r="AN22155" s="20"/>
      <c r="AP22155" s="29"/>
      <c r="AQ22155" s="29"/>
      <c r="AR22155" s="29"/>
      <c r="AS22155" s="29"/>
      <c r="AT22155" s="29"/>
      <c r="AU22155" s="29"/>
      <c r="AV22155" s="29"/>
      <c r="AW22155" s="29"/>
      <c r="AX22155" s="29"/>
      <c r="AY22155" s="29"/>
      <c r="AZ22155" s="29"/>
      <c r="BA22155" s="29"/>
    </row>
    <row r="22156" spans="4:53">
      <c r="D22156" s="2"/>
      <c r="F22156" s="30"/>
      <c r="H22156" s="2"/>
      <c r="I22156" s="2"/>
      <c r="J22156" s="3"/>
      <c r="K22156" s="2"/>
      <c r="N22156" s="20"/>
      <c r="O22156" s="2"/>
      <c r="P22156" s="2"/>
      <c r="Q22156" s="2"/>
      <c r="R22156" s="2"/>
      <c r="S22156" s="29"/>
      <c r="W22156" s="9"/>
      <c r="X22156" s="9"/>
      <c r="AI22156" s="2"/>
      <c r="AN22156" s="20"/>
      <c r="AP22156" s="29"/>
      <c r="AQ22156" s="29"/>
      <c r="AR22156" s="29"/>
      <c r="AS22156" s="29"/>
      <c r="AT22156" s="29"/>
      <c r="AU22156" s="29"/>
      <c r="AV22156" s="29"/>
      <c r="AW22156" s="29"/>
      <c r="AX22156" s="29"/>
      <c r="AY22156" s="29"/>
      <c r="AZ22156" s="29"/>
      <c r="BA22156" s="29"/>
    </row>
    <row r="22157" spans="4:53">
      <c r="D22157" s="2"/>
      <c r="F22157" s="30"/>
      <c r="H22157" s="2"/>
      <c r="I22157" s="2"/>
      <c r="J22157" s="3"/>
      <c r="K22157" s="2"/>
      <c r="N22157" s="20"/>
      <c r="O22157" s="2"/>
      <c r="P22157" s="2"/>
      <c r="Q22157" s="2"/>
      <c r="R22157" s="2"/>
      <c r="S22157" s="29"/>
      <c r="W22157" s="9"/>
      <c r="X22157" s="9"/>
      <c r="AI22157" s="2"/>
      <c r="AN22157" s="20"/>
      <c r="AP22157" s="29"/>
      <c r="AQ22157" s="29"/>
      <c r="AR22157" s="29"/>
      <c r="AS22157" s="29"/>
      <c r="AT22157" s="29"/>
      <c r="AU22157" s="29"/>
      <c r="AV22157" s="29"/>
      <c r="AW22157" s="29"/>
      <c r="AX22157" s="29"/>
      <c r="AY22157" s="29"/>
      <c r="AZ22157" s="29"/>
      <c r="BA22157" s="29"/>
    </row>
    <row r="22158" spans="4:53">
      <c r="D22158" s="2"/>
      <c r="F22158" s="30"/>
      <c r="H22158" s="2"/>
      <c r="I22158" s="2"/>
      <c r="J22158" s="3"/>
      <c r="K22158" s="2"/>
      <c r="N22158" s="20"/>
      <c r="O22158" s="2"/>
      <c r="P22158" s="2"/>
      <c r="Q22158" s="2"/>
      <c r="R22158" s="2"/>
      <c r="S22158" s="29"/>
      <c r="W22158" s="9"/>
      <c r="X22158" s="9"/>
      <c r="AI22158" s="2"/>
      <c r="AN22158" s="20"/>
      <c r="AP22158" s="29"/>
      <c r="AQ22158" s="29"/>
      <c r="AR22158" s="29"/>
      <c r="AS22158" s="29"/>
      <c r="AT22158" s="29"/>
      <c r="AU22158" s="29"/>
      <c r="AV22158" s="29"/>
      <c r="AW22158" s="29"/>
      <c r="AX22158" s="29"/>
      <c r="AY22158" s="29"/>
      <c r="AZ22158" s="29"/>
      <c r="BA22158" s="29"/>
    </row>
    <row r="22159" spans="4:53">
      <c r="D22159" s="2"/>
      <c r="F22159" s="30"/>
      <c r="H22159" s="2"/>
      <c r="I22159" s="2"/>
      <c r="J22159" s="3"/>
      <c r="K22159" s="2"/>
      <c r="N22159" s="20"/>
      <c r="O22159" s="2"/>
      <c r="P22159" s="2"/>
      <c r="Q22159" s="2"/>
      <c r="R22159" s="2"/>
      <c r="S22159" s="29"/>
      <c r="W22159" s="9"/>
      <c r="X22159" s="9"/>
      <c r="AI22159" s="2"/>
      <c r="AN22159" s="20"/>
      <c r="AP22159" s="29"/>
      <c r="AQ22159" s="29"/>
      <c r="AR22159" s="29"/>
      <c r="AS22159" s="29"/>
      <c r="AT22159" s="29"/>
      <c r="AU22159" s="29"/>
      <c r="AV22159" s="29"/>
      <c r="AW22159" s="29"/>
      <c r="AX22159" s="29"/>
      <c r="AY22159" s="29"/>
      <c r="AZ22159" s="29"/>
      <c r="BA22159" s="29"/>
    </row>
    <row r="22160" spans="4:53">
      <c r="D22160" s="2"/>
      <c r="F22160" s="30"/>
      <c r="H22160" s="2"/>
      <c r="I22160" s="2"/>
      <c r="J22160" s="3"/>
      <c r="K22160" s="2"/>
      <c r="N22160" s="20"/>
      <c r="O22160" s="2"/>
      <c r="P22160" s="2"/>
      <c r="Q22160" s="2"/>
      <c r="R22160" s="2"/>
      <c r="S22160" s="29"/>
      <c r="W22160" s="9"/>
      <c r="X22160" s="9"/>
      <c r="AI22160" s="2"/>
      <c r="AN22160" s="20"/>
      <c r="AP22160" s="29"/>
      <c r="AQ22160" s="29"/>
      <c r="AR22160" s="29"/>
      <c r="AS22160" s="29"/>
      <c r="AT22160" s="29"/>
      <c r="AU22160" s="29"/>
      <c r="AV22160" s="29"/>
      <c r="AW22160" s="29"/>
      <c r="AX22160" s="29"/>
      <c r="AY22160" s="29"/>
      <c r="AZ22160" s="29"/>
      <c r="BA22160" s="29"/>
    </row>
    <row r="22161" spans="4:53">
      <c r="D22161" s="2"/>
      <c r="F22161" s="30"/>
      <c r="H22161" s="2"/>
      <c r="I22161" s="2"/>
      <c r="J22161" s="3"/>
      <c r="K22161" s="2"/>
      <c r="N22161" s="20"/>
      <c r="O22161" s="2"/>
      <c r="P22161" s="2"/>
      <c r="Q22161" s="2"/>
      <c r="R22161" s="2"/>
      <c r="S22161" s="29"/>
      <c r="W22161" s="9"/>
      <c r="X22161" s="9"/>
      <c r="AI22161" s="2"/>
      <c r="AN22161" s="20"/>
      <c r="AP22161" s="29"/>
      <c r="AQ22161" s="29"/>
      <c r="AR22161" s="29"/>
      <c r="AS22161" s="29"/>
      <c r="AT22161" s="29"/>
      <c r="AU22161" s="29"/>
      <c r="AV22161" s="29"/>
      <c r="AW22161" s="29"/>
      <c r="AX22161" s="29"/>
      <c r="AY22161" s="29"/>
      <c r="AZ22161" s="29"/>
      <c r="BA22161" s="29"/>
    </row>
    <row r="22162" spans="4:53">
      <c r="D22162" s="2"/>
      <c r="F22162" s="30"/>
      <c r="H22162" s="2"/>
      <c r="I22162" s="2"/>
      <c r="J22162" s="3"/>
      <c r="K22162" s="2"/>
      <c r="N22162" s="20"/>
      <c r="O22162" s="2"/>
      <c r="P22162" s="2"/>
      <c r="Q22162" s="2"/>
      <c r="R22162" s="2"/>
      <c r="S22162" s="29"/>
      <c r="W22162" s="9"/>
      <c r="X22162" s="9"/>
      <c r="AI22162" s="2"/>
      <c r="AN22162" s="20"/>
      <c r="AP22162" s="29"/>
      <c r="AQ22162" s="29"/>
      <c r="AR22162" s="29"/>
      <c r="AS22162" s="29"/>
      <c r="AT22162" s="29"/>
      <c r="AU22162" s="29"/>
      <c r="AV22162" s="29"/>
      <c r="AW22162" s="29"/>
      <c r="AX22162" s="29"/>
      <c r="AY22162" s="29"/>
      <c r="AZ22162" s="29"/>
      <c r="BA22162" s="29"/>
    </row>
    <row r="22163" spans="4:53">
      <c r="D22163" s="2"/>
      <c r="F22163" s="30"/>
      <c r="H22163" s="2"/>
      <c r="I22163" s="2"/>
      <c r="J22163" s="3"/>
      <c r="K22163" s="2"/>
      <c r="N22163" s="20"/>
      <c r="O22163" s="2"/>
      <c r="P22163" s="2"/>
      <c r="Q22163" s="2"/>
      <c r="R22163" s="2"/>
      <c r="S22163" s="29"/>
      <c r="W22163" s="9"/>
      <c r="X22163" s="9"/>
      <c r="AI22163" s="2"/>
      <c r="AN22163" s="20"/>
      <c r="AP22163" s="29"/>
      <c r="AQ22163" s="29"/>
      <c r="AR22163" s="29"/>
      <c r="AS22163" s="29"/>
      <c r="AT22163" s="29"/>
      <c r="AU22163" s="29"/>
      <c r="AV22163" s="29"/>
      <c r="AW22163" s="29"/>
      <c r="AX22163" s="29"/>
      <c r="AY22163" s="29"/>
      <c r="AZ22163" s="29"/>
      <c r="BA22163" s="29"/>
    </row>
    <row r="22164" spans="4:53">
      <c r="D22164" s="2"/>
      <c r="F22164" s="30"/>
      <c r="H22164" s="2"/>
      <c r="I22164" s="2"/>
      <c r="J22164" s="3"/>
      <c r="K22164" s="2"/>
      <c r="N22164" s="20"/>
      <c r="O22164" s="2"/>
      <c r="P22164" s="2"/>
      <c r="Q22164" s="2"/>
      <c r="R22164" s="2"/>
      <c r="S22164" s="29"/>
      <c r="W22164" s="9"/>
      <c r="X22164" s="9"/>
      <c r="AI22164" s="2"/>
      <c r="AN22164" s="20"/>
      <c r="AP22164" s="29"/>
      <c r="AQ22164" s="29"/>
      <c r="AR22164" s="29"/>
      <c r="AS22164" s="29"/>
      <c r="AT22164" s="29"/>
      <c r="AU22164" s="29"/>
      <c r="AV22164" s="29"/>
      <c r="AW22164" s="29"/>
      <c r="AX22164" s="29"/>
      <c r="AY22164" s="29"/>
      <c r="AZ22164" s="29"/>
      <c r="BA22164" s="29"/>
    </row>
    <row r="22165" spans="4:53">
      <c r="D22165" s="2"/>
      <c r="F22165" s="30"/>
      <c r="H22165" s="2"/>
      <c r="I22165" s="2"/>
      <c r="J22165" s="3"/>
      <c r="K22165" s="2"/>
      <c r="N22165" s="20"/>
      <c r="O22165" s="2"/>
      <c r="P22165" s="2"/>
      <c r="Q22165" s="2"/>
      <c r="R22165" s="2"/>
      <c r="S22165" s="29"/>
      <c r="W22165" s="9"/>
      <c r="X22165" s="9"/>
      <c r="AI22165" s="2"/>
      <c r="AN22165" s="20"/>
      <c r="AP22165" s="29"/>
      <c r="AQ22165" s="29"/>
      <c r="AR22165" s="29"/>
      <c r="AS22165" s="29"/>
      <c r="AT22165" s="29"/>
      <c r="AU22165" s="29"/>
      <c r="AV22165" s="29"/>
      <c r="AW22165" s="29"/>
      <c r="AX22165" s="29"/>
      <c r="AY22165" s="29"/>
      <c r="AZ22165" s="29"/>
      <c r="BA22165" s="29"/>
    </row>
    <row r="22166" spans="4:53">
      <c r="D22166" s="2"/>
      <c r="F22166" s="30"/>
      <c r="H22166" s="2"/>
      <c r="I22166" s="2"/>
      <c r="J22166" s="3"/>
      <c r="K22166" s="2"/>
      <c r="N22166" s="20"/>
      <c r="O22166" s="2"/>
      <c r="P22166" s="2"/>
      <c r="Q22166" s="2"/>
      <c r="R22166" s="2"/>
      <c r="S22166" s="29"/>
      <c r="W22166" s="9"/>
      <c r="X22166" s="9"/>
      <c r="AI22166" s="2"/>
      <c r="AN22166" s="20"/>
      <c r="AP22166" s="29"/>
      <c r="AQ22166" s="29"/>
      <c r="AR22166" s="29"/>
      <c r="AS22166" s="29"/>
      <c r="AT22166" s="29"/>
      <c r="AU22166" s="29"/>
      <c r="AV22166" s="29"/>
      <c r="AW22166" s="29"/>
      <c r="AX22166" s="29"/>
      <c r="AY22166" s="29"/>
      <c r="AZ22166" s="29"/>
      <c r="BA22166" s="29"/>
    </row>
    <row r="22167" spans="4:53">
      <c r="D22167" s="2"/>
      <c r="F22167" s="30"/>
      <c r="H22167" s="2"/>
      <c r="I22167" s="2"/>
      <c r="J22167" s="3"/>
      <c r="K22167" s="2"/>
      <c r="N22167" s="20"/>
      <c r="O22167" s="2"/>
      <c r="P22167" s="2"/>
      <c r="Q22167" s="2"/>
      <c r="R22167" s="2"/>
      <c r="S22167" s="29"/>
      <c r="W22167" s="9"/>
      <c r="X22167" s="9"/>
      <c r="AI22167" s="2"/>
      <c r="AN22167" s="20"/>
      <c r="AP22167" s="29"/>
      <c r="AQ22167" s="29"/>
      <c r="AR22167" s="29"/>
      <c r="AS22167" s="29"/>
      <c r="AT22167" s="29"/>
      <c r="AU22167" s="29"/>
      <c r="AV22167" s="29"/>
      <c r="AW22167" s="29"/>
      <c r="AX22167" s="29"/>
      <c r="AY22167" s="29"/>
      <c r="AZ22167" s="29"/>
      <c r="BA22167" s="29"/>
    </row>
    <row r="22168" spans="4:53">
      <c r="D22168" s="2"/>
      <c r="F22168" s="30"/>
      <c r="H22168" s="2"/>
      <c r="I22168" s="2"/>
      <c r="J22168" s="3"/>
      <c r="K22168" s="2"/>
      <c r="N22168" s="20"/>
      <c r="O22168" s="2"/>
      <c r="P22168" s="2"/>
      <c r="Q22168" s="2"/>
      <c r="R22168" s="2"/>
      <c r="S22168" s="29"/>
      <c r="W22168" s="9"/>
      <c r="X22168" s="9"/>
      <c r="AI22168" s="2"/>
      <c r="AN22168" s="20"/>
      <c r="AP22168" s="29"/>
      <c r="AQ22168" s="29"/>
      <c r="AR22168" s="29"/>
      <c r="AS22168" s="29"/>
      <c r="AT22168" s="29"/>
      <c r="AU22168" s="29"/>
      <c r="AV22168" s="29"/>
      <c r="AW22168" s="29"/>
      <c r="AX22168" s="29"/>
      <c r="AY22168" s="29"/>
      <c r="AZ22168" s="29"/>
      <c r="BA22168" s="29"/>
    </row>
    <row r="22169" spans="4:53">
      <c r="D22169" s="2"/>
      <c r="F22169" s="30"/>
      <c r="H22169" s="2"/>
      <c r="I22169" s="2"/>
      <c r="J22169" s="3"/>
      <c r="K22169" s="2"/>
      <c r="N22169" s="20"/>
      <c r="O22169" s="2"/>
      <c r="P22169" s="2"/>
      <c r="Q22169" s="2"/>
      <c r="R22169" s="2"/>
      <c r="S22169" s="29"/>
      <c r="W22169" s="9"/>
      <c r="X22169" s="9"/>
      <c r="AI22169" s="2"/>
      <c r="AN22169" s="20"/>
      <c r="AP22169" s="29"/>
      <c r="AQ22169" s="29"/>
      <c r="AR22169" s="29"/>
      <c r="AS22169" s="29"/>
      <c r="AT22169" s="29"/>
      <c r="AU22169" s="29"/>
      <c r="AV22169" s="29"/>
      <c r="AW22169" s="29"/>
      <c r="AX22169" s="29"/>
      <c r="AY22169" s="29"/>
      <c r="AZ22169" s="29"/>
      <c r="BA22169" s="29"/>
    </row>
    <row r="22170" spans="4:53">
      <c r="D22170" s="2"/>
      <c r="F22170" s="30"/>
      <c r="H22170" s="2"/>
      <c r="I22170" s="2"/>
      <c r="J22170" s="3"/>
      <c r="K22170" s="2"/>
      <c r="N22170" s="20"/>
      <c r="O22170" s="2"/>
      <c r="P22170" s="2"/>
      <c r="Q22170" s="2"/>
      <c r="R22170" s="2"/>
      <c r="S22170" s="29"/>
      <c r="W22170" s="9"/>
      <c r="X22170" s="9"/>
      <c r="AI22170" s="2"/>
      <c r="AN22170" s="20"/>
      <c r="AP22170" s="29"/>
      <c r="AQ22170" s="29"/>
      <c r="AR22170" s="29"/>
      <c r="AS22170" s="29"/>
      <c r="AT22170" s="29"/>
      <c r="AU22170" s="29"/>
      <c r="AV22170" s="29"/>
      <c r="AW22170" s="29"/>
      <c r="AX22170" s="29"/>
      <c r="AY22170" s="29"/>
      <c r="AZ22170" s="29"/>
      <c r="BA22170" s="29"/>
    </row>
    <row r="22171" spans="4:53">
      <c r="D22171" s="2"/>
      <c r="F22171" s="30"/>
      <c r="H22171" s="2"/>
      <c r="I22171" s="2"/>
      <c r="J22171" s="3"/>
      <c r="K22171" s="2"/>
      <c r="N22171" s="20"/>
      <c r="O22171" s="2"/>
      <c r="P22171" s="2"/>
      <c r="Q22171" s="2"/>
      <c r="R22171" s="2"/>
      <c r="S22171" s="29"/>
      <c r="W22171" s="9"/>
      <c r="X22171" s="9"/>
      <c r="AI22171" s="2"/>
      <c r="AN22171" s="20"/>
      <c r="AP22171" s="29"/>
      <c r="AQ22171" s="29"/>
      <c r="AR22171" s="29"/>
      <c r="AS22171" s="29"/>
      <c r="AT22171" s="29"/>
      <c r="AU22171" s="29"/>
      <c r="AV22171" s="29"/>
      <c r="AW22171" s="29"/>
      <c r="AX22171" s="29"/>
      <c r="AY22171" s="29"/>
      <c r="AZ22171" s="29"/>
      <c r="BA22171" s="29"/>
    </row>
    <row r="22172" spans="4:53">
      <c r="D22172" s="2"/>
      <c r="F22172" s="30"/>
      <c r="H22172" s="2"/>
      <c r="I22172" s="2"/>
      <c r="J22172" s="3"/>
      <c r="K22172" s="2"/>
      <c r="N22172" s="20"/>
      <c r="O22172" s="2"/>
      <c r="P22172" s="2"/>
      <c r="Q22172" s="2"/>
      <c r="R22172" s="2"/>
      <c r="S22172" s="29"/>
      <c r="W22172" s="9"/>
      <c r="X22172" s="9"/>
      <c r="AI22172" s="2"/>
      <c r="AN22172" s="20"/>
      <c r="AP22172" s="29"/>
      <c r="AQ22172" s="29"/>
      <c r="AR22172" s="29"/>
      <c r="AS22172" s="29"/>
      <c r="AT22172" s="29"/>
      <c r="AU22172" s="29"/>
      <c r="AV22172" s="29"/>
      <c r="AW22172" s="29"/>
      <c r="AX22172" s="29"/>
      <c r="AY22172" s="29"/>
      <c r="AZ22172" s="29"/>
      <c r="BA22172" s="29"/>
    </row>
    <row r="22173" spans="4:53">
      <c r="D22173" s="2"/>
      <c r="F22173" s="30"/>
      <c r="H22173" s="2"/>
      <c r="I22173" s="2"/>
      <c r="J22173" s="3"/>
      <c r="K22173" s="2"/>
      <c r="N22173" s="20"/>
      <c r="O22173" s="2"/>
      <c r="P22173" s="2"/>
      <c r="Q22173" s="2"/>
      <c r="R22173" s="2"/>
      <c r="S22173" s="29"/>
      <c r="W22173" s="9"/>
      <c r="X22173" s="9"/>
      <c r="AI22173" s="2"/>
      <c r="AN22173" s="20"/>
      <c r="AP22173" s="29"/>
      <c r="AQ22173" s="29"/>
      <c r="AR22173" s="29"/>
      <c r="AS22173" s="29"/>
      <c r="AT22173" s="29"/>
      <c r="AU22173" s="29"/>
      <c r="AV22173" s="29"/>
      <c r="AW22173" s="29"/>
      <c r="AX22173" s="29"/>
      <c r="AY22173" s="29"/>
      <c r="AZ22173" s="29"/>
      <c r="BA22173" s="29"/>
    </row>
    <row r="22174" spans="4:53">
      <c r="D22174" s="2"/>
      <c r="F22174" s="30"/>
      <c r="H22174" s="2"/>
      <c r="I22174" s="2"/>
      <c r="J22174" s="3"/>
      <c r="K22174" s="2"/>
      <c r="N22174" s="20"/>
      <c r="O22174" s="2"/>
      <c r="P22174" s="2"/>
      <c r="Q22174" s="2"/>
      <c r="R22174" s="2"/>
      <c r="S22174" s="29"/>
      <c r="W22174" s="9"/>
      <c r="X22174" s="9"/>
      <c r="AI22174" s="2"/>
      <c r="AN22174" s="20"/>
      <c r="AP22174" s="29"/>
      <c r="AQ22174" s="29"/>
      <c r="AR22174" s="29"/>
      <c r="AS22174" s="29"/>
      <c r="AT22174" s="29"/>
      <c r="AU22174" s="29"/>
      <c r="AV22174" s="29"/>
      <c r="AW22174" s="29"/>
      <c r="AX22174" s="29"/>
      <c r="AY22174" s="29"/>
      <c r="AZ22174" s="29"/>
      <c r="BA22174" s="29"/>
    </row>
    <row r="22175" spans="4:53">
      <c r="D22175" s="2"/>
      <c r="F22175" s="30"/>
      <c r="H22175" s="2"/>
      <c r="I22175" s="2"/>
      <c r="J22175" s="3"/>
      <c r="K22175" s="2"/>
      <c r="N22175" s="20"/>
      <c r="O22175" s="2"/>
      <c r="P22175" s="2"/>
      <c r="Q22175" s="2"/>
      <c r="R22175" s="2"/>
      <c r="S22175" s="29"/>
      <c r="W22175" s="9"/>
      <c r="X22175" s="9"/>
      <c r="AI22175" s="2"/>
      <c r="AN22175" s="20"/>
      <c r="AP22175" s="29"/>
      <c r="AQ22175" s="29"/>
      <c r="AR22175" s="29"/>
      <c r="AS22175" s="29"/>
      <c r="AT22175" s="29"/>
      <c r="AU22175" s="29"/>
      <c r="AV22175" s="29"/>
      <c r="AW22175" s="29"/>
      <c r="AX22175" s="29"/>
      <c r="AY22175" s="29"/>
      <c r="AZ22175" s="29"/>
      <c r="BA22175" s="29"/>
    </row>
    <row r="22176" spans="4:53">
      <c r="D22176" s="2"/>
      <c r="F22176" s="30"/>
      <c r="H22176" s="2"/>
      <c r="I22176" s="2"/>
      <c r="J22176" s="3"/>
      <c r="K22176" s="2"/>
      <c r="N22176" s="20"/>
      <c r="O22176" s="2"/>
      <c r="P22176" s="2"/>
      <c r="Q22176" s="2"/>
      <c r="R22176" s="2"/>
      <c r="S22176" s="29"/>
      <c r="W22176" s="9"/>
      <c r="X22176" s="9"/>
      <c r="AI22176" s="2"/>
      <c r="AN22176" s="20"/>
      <c r="AP22176" s="29"/>
      <c r="AQ22176" s="29"/>
      <c r="AR22176" s="29"/>
      <c r="AS22176" s="29"/>
      <c r="AT22176" s="29"/>
      <c r="AU22176" s="29"/>
      <c r="AV22176" s="29"/>
      <c r="AW22176" s="29"/>
      <c r="AX22176" s="29"/>
      <c r="AY22176" s="29"/>
      <c r="AZ22176" s="29"/>
      <c r="BA22176" s="29"/>
    </row>
    <row r="22177" spans="4:53">
      <c r="D22177" s="2"/>
      <c r="F22177" s="30"/>
      <c r="H22177" s="2"/>
      <c r="I22177" s="2"/>
      <c r="J22177" s="3"/>
      <c r="K22177" s="2"/>
      <c r="N22177" s="20"/>
      <c r="O22177" s="2"/>
      <c r="P22177" s="2"/>
      <c r="Q22177" s="2"/>
      <c r="R22177" s="2"/>
      <c r="S22177" s="29"/>
      <c r="W22177" s="9"/>
      <c r="X22177" s="9"/>
      <c r="AI22177" s="2"/>
      <c r="AN22177" s="20"/>
      <c r="AP22177" s="29"/>
      <c r="AQ22177" s="29"/>
      <c r="AR22177" s="29"/>
      <c r="AS22177" s="29"/>
      <c r="AT22177" s="29"/>
      <c r="AU22177" s="29"/>
      <c r="AV22177" s="29"/>
      <c r="AW22177" s="29"/>
      <c r="AX22177" s="29"/>
      <c r="AY22177" s="29"/>
      <c r="AZ22177" s="29"/>
      <c r="BA22177" s="29"/>
    </row>
    <row r="22178" spans="4:53">
      <c r="D22178" s="2"/>
      <c r="F22178" s="30"/>
      <c r="H22178" s="2"/>
      <c r="I22178" s="2"/>
      <c r="J22178" s="3"/>
      <c r="K22178" s="2"/>
      <c r="N22178" s="20"/>
      <c r="O22178" s="2"/>
      <c r="P22178" s="2"/>
      <c r="Q22178" s="2"/>
      <c r="R22178" s="2"/>
      <c r="S22178" s="29"/>
      <c r="W22178" s="9"/>
      <c r="X22178" s="9"/>
      <c r="AI22178" s="2"/>
      <c r="AN22178" s="20"/>
      <c r="AP22178" s="29"/>
      <c r="AQ22178" s="29"/>
      <c r="AR22178" s="29"/>
      <c r="AS22178" s="29"/>
      <c r="AT22178" s="29"/>
      <c r="AU22178" s="29"/>
      <c r="AV22178" s="29"/>
      <c r="AW22178" s="29"/>
      <c r="AX22178" s="29"/>
      <c r="AY22178" s="29"/>
      <c r="AZ22178" s="29"/>
      <c r="BA22178" s="29"/>
    </row>
    <row r="22179" spans="4:53">
      <c r="D22179" s="2"/>
      <c r="F22179" s="30"/>
      <c r="H22179" s="2"/>
      <c r="I22179" s="2"/>
      <c r="J22179" s="3"/>
      <c r="K22179" s="2"/>
      <c r="N22179" s="20"/>
      <c r="O22179" s="2"/>
      <c r="P22179" s="2"/>
      <c r="Q22179" s="2"/>
      <c r="R22179" s="2"/>
      <c r="S22179" s="29"/>
      <c r="W22179" s="9"/>
      <c r="X22179" s="9"/>
      <c r="AI22179" s="2"/>
      <c r="AN22179" s="20"/>
      <c r="AP22179" s="29"/>
      <c r="AQ22179" s="29"/>
      <c r="AR22179" s="29"/>
      <c r="AS22179" s="29"/>
      <c r="AT22179" s="29"/>
      <c r="AU22179" s="29"/>
      <c r="AV22179" s="29"/>
      <c r="AW22179" s="29"/>
      <c r="AX22179" s="29"/>
      <c r="AY22179" s="29"/>
      <c r="AZ22179" s="29"/>
      <c r="BA22179" s="29"/>
    </row>
    <row r="22180" spans="4:53">
      <c r="D22180" s="2"/>
      <c r="F22180" s="30"/>
      <c r="H22180" s="2"/>
      <c r="I22180" s="2"/>
      <c r="J22180" s="3"/>
      <c r="K22180" s="2"/>
      <c r="N22180" s="20"/>
      <c r="O22180" s="2"/>
      <c r="P22180" s="2"/>
      <c r="Q22180" s="2"/>
      <c r="R22180" s="2"/>
      <c r="S22180" s="29"/>
      <c r="W22180" s="9"/>
      <c r="X22180" s="9"/>
      <c r="AI22180" s="2"/>
      <c r="AN22180" s="20"/>
      <c r="AP22180" s="29"/>
      <c r="AQ22180" s="29"/>
      <c r="AR22180" s="29"/>
      <c r="AS22180" s="29"/>
      <c r="AT22180" s="29"/>
      <c r="AU22180" s="29"/>
      <c r="AV22180" s="29"/>
      <c r="AW22180" s="29"/>
      <c r="AX22180" s="29"/>
      <c r="AY22180" s="29"/>
      <c r="AZ22180" s="29"/>
      <c r="BA22180" s="29"/>
    </row>
    <row r="22181" spans="4:53">
      <c r="D22181" s="2"/>
      <c r="F22181" s="30"/>
      <c r="H22181" s="2"/>
      <c r="I22181" s="2"/>
      <c r="J22181" s="3"/>
      <c r="K22181" s="2"/>
      <c r="N22181" s="20"/>
      <c r="O22181" s="2"/>
      <c r="P22181" s="2"/>
      <c r="Q22181" s="2"/>
      <c r="R22181" s="2"/>
      <c r="S22181" s="29"/>
      <c r="W22181" s="9"/>
      <c r="X22181" s="9"/>
      <c r="AI22181" s="2"/>
      <c r="AN22181" s="20"/>
      <c r="AP22181" s="29"/>
      <c r="AQ22181" s="29"/>
      <c r="AR22181" s="29"/>
      <c r="AS22181" s="29"/>
      <c r="AT22181" s="29"/>
      <c r="AU22181" s="29"/>
      <c r="AV22181" s="29"/>
      <c r="AW22181" s="29"/>
      <c r="AX22181" s="29"/>
      <c r="AY22181" s="29"/>
      <c r="AZ22181" s="29"/>
      <c r="BA22181" s="29"/>
    </row>
    <row r="22182" spans="4:53">
      <c r="D22182" s="2"/>
      <c r="F22182" s="30"/>
      <c r="H22182" s="2"/>
      <c r="I22182" s="2"/>
      <c r="J22182" s="3"/>
      <c r="K22182" s="2"/>
      <c r="N22182" s="20"/>
      <c r="O22182" s="2"/>
      <c r="P22182" s="2"/>
      <c r="Q22182" s="2"/>
      <c r="R22182" s="2"/>
      <c r="S22182" s="29"/>
      <c r="W22182" s="9"/>
      <c r="X22182" s="9"/>
      <c r="AI22182" s="2"/>
      <c r="AN22182" s="20"/>
      <c r="AP22182" s="29"/>
      <c r="AQ22182" s="29"/>
      <c r="AR22182" s="29"/>
      <c r="AS22182" s="29"/>
      <c r="AT22182" s="29"/>
      <c r="AU22182" s="29"/>
      <c r="AV22182" s="29"/>
      <c r="AW22182" s="29"/>
      <c r="AX22182" s="29"/>
      <c r="AY22182" s="29"/>
      <c r="AZ22182" s="29"/>
      <c r="BA22182" s="29"/>
    </row>
    <row r="22183" spans="4:53">
      <c r="D22183" s="2"/>
      <c r="F22183" s="30"/>
      <c r="H22183" s="2"/>
      <c r="I22183" s="2"/>
      <c r="J22183" s="3"/>
      <c r="K22183" s="2"/>
      <c r="N22183" s="20"/>
      <c r="O22183" s="2"/>
      <c r="P22183" s="2"/>
      <c r="Q22183" s="2"/>
      <c r="R22183" s="2"/>
      <c r="S22183" s="29"/>
      <c r="W22183" s="9"/>
      <c r="X22183" s="9"/>
      <c r="AI22183" s="2"/>
      <c r="AN22183" s="20"/>
      <c r="AP22183" s="29"/>
      <c r="AQ22183" s="29"/>
      <c r="AR22183" s="29"/>
      <c r="AS22183" s="29"/>
      <c r="AT22183" s="29"/>
      <c r="AU22183" s="29"/>
      <c r="AV22183" s="29"/>
      <c r="AW22183" s="29"/>
      <c r="AX22183" s="29"/>
      <c r="AY22183" s="29"/>
      <c r="AZ22183" s="29"/>
      <c r="BA22183" s="29"/>
    </row>
    <row r="22184" spans="4:53">
      <c r="D22184" s="2"/>
      <c r="F22184" s="30"/>
      <c r="H22184" s="2"/>
      <c r="I22184" s="2"/>
      <c r="J22184" s="3"/>
      <c r="K22184" s="2"/>
      <c r="N22184" s="20"/>
      <c r="O22184" s="2"/>
      <c r="P22184" s="2"/>
      <c r="Q22184" s="2"/>
      <c r="R22184" s="2"/>
      <c r="S22184" s="29"/>
      <c r="W22184" s="9"/>
      <c r="X22184" s="9"/>
      <c r="AI22184" s="2"/>
      <c r="AN22184" s="20"/>
      <c r="AP22184" s="29"/>
      <c r="AQ22184" s="29"/>
      <c r="AR22184" s="29"/>
      <c r="AS22184" s="29"/>
      <c r="AT22184" s="29"/>
      <c r="AU22184" s="29"/>
      <c r="AV22184" s="29"/>
      <c r="AW22184" s="29"/>
      <c r="AX22184" s="29"/>
      <c r="AY22184" s="29"/>
      <c r="AZ22184" s="29"/>
      <c r="BA22184" s="29"/>
    </row>
    <row r="22185" spans="4:53">
      <c r="D22185" s="2"/>
      <c r="F22185" s="30"/>
      <c r="H22185" s="2"/>
      <c r="I22185" s="2"/>
      <c r="J22185" s="3"/>
      <c r="K22185" s="2"/>
      <c r="N22185" s="20"/>
      <c r="O22185" s="2"/>
      <c r="P22185" s="2"/>
      <c r="Q22185" s="2"/>
      <c r="R22185" s="2"/>
      <c r="S22185" s="29"/>
      <c r="W22185" s="9"/>
      <c r="X22185" s="9"/>
      <c r="AI22185" s="2"/>
      <c r="AN22185" s="20"/>
      <c r="AP22185" s="29"/>
      <c r="AQ22185" s="29"/>
      <c r="AR22185" s="29"/>
      <c r="AS22185" s="29"/>
      <c r="AT22185" s="29"/>
      <c r="AU22185" s="29"/>
      <c r="AV22185" s="29"/>
      <c r="AW22185" s="29"/>
      <c r="AX22185" s="29"/>
      <c r="AY22185" s="29"/>
      <c r="AZ22185" s="29"/>
      <c r="BA22185" s="29"/>
    </row>
    <row r="22186" spans="4:53">
      <c r="D22186" s="2"/>
      <c r="F22186" s="30"/>
      <c r="H22186" s="2"/>
      <c r="I22186" s="2"/>
      <c r="J22186" s="3"/>
      <c r="K22186" s="2"/>
      <c r="N22186" s="20"/>
      <c r="O22186" s="2"/>
      <c r="P22186" s="2"/>
      <c r="Q22186" s="2"/>
      <c r="R22186" s="2"/>
      <c r="S22186" s="29"/>
      <c r="W22186" s="9"/>
      <c r="X22186" s="9"/>
      <c r="AI22186" s="2"/>
      <c r="AN22186" s="20"/>
      <c r="AP22186" s="29"/>
      <c r="AQ22186" s="29"/>
      <c r="AR22186" s="29"/>
      <c r="AS22186" s="29"/>
      <c r="AT22186" s="29"/>
      <c r="AU22186" s="29"/>
      <c r="AV22186" s="29"/>
      <c r="AW22186" s="29"/>
      <c r="AX22186" s="29"/>
      <c r="AY22186" s="29"/>
      <c r="AZ22186" s="29"/>
      <c r="BA22186" s="29"/>
    </row>
    <row r="22187" spans="4:53">
      <c r="D22187" s="2"/>
      <c r="F22187" s="30"/>
      <c r="H22187" s="2"/>
      <c r="I22187" s="2"/>
      <c r="J22187" s="3"/>
      <c r="K22187" s="2"/>
      <c r="N22187" s="20"/>
      <c r="O22187" s="2"/>
      <c r="P22187" s="2"/>
      <c r="Q22187" s="2"/>
      <c r="R22187" s="2"/>
      <c r="S22187" s="29"/>
      <c r="W22187" s="9"/>
      <c r="X22187" s="9"/>
      <c r="AI22187" s="2"/>
      <c r="AN22187" s="20"/>
      <c r="AP22187" s="29"/>
      <c r="AQ22187" s="29"/>
      <c r="AR22187" s="29"/>
      <c r="AS22187" s="29"/>
      <c r="AT22187" s="29"/>
      <c r="AU22187" s="29"/>
      <c r="AV22187" s="29"/>
      <c r="AW22187" s="29"/>
      <c r="AX22187" s="29"/>
      <c r="AY22187" s="29"/>
      <c r="AZ22187" s="29"/>
      <c r="BA22187" s="29"/>
    </row>
    <row r="22188" spans="4:53">
      <c r="D22188" s="2"/>
      <c r="F22188" s="30"/>
      <c r="H22188" s="2"/>
      <c r="I22188" s="2"/>
      <c r="J22188" s="3"/>
      <c r="K22188" s="2"/>
      <c r="N22188" s="20"/>
      <c r="O22188" s="2"/>
      <c r="P22188" s="2"/>
      <c r="Q22188" s="2"/>
      <c r="R22188" s="2"/>
      <c r="S22188" s="29"/>
      <c r="W22188" s="9"/>
      <c r="X22188" s="9"/>
      <c r="AI22188" s="2"/>
      <c r="AN22188" s="20"/>
      <c r="AP22188" s="29"/>
      <c r="AQ22188" s="29"/>
      <c r="AR22188" s="29"/>
      <c r="AS22188" s="29"/>
      <c r="AT22188" s="29"/>
      <c r="AU22188" s="29"/>
      <c r="AV22188" s="29"/>
      <c r="AW22188" s="29"/>
      <c r="AX22188" s="29"/>
      <c r="AY22188" s="29"/>
      <c r="AZ22188" s="29"/>
      <c r="BA22188" s="29"/>
    </row>
    <row r="22189" spans="4:53">
      <c r="D22189" s="2"/>
      <c r="F22189" s="30"/>
      <c r="H22189" s="2"/>
      <c r="I22189" s="2"/>
      <c r="J22189" s="3"/>
      <c r="K22189" s="2"/>
      <c r="N22189" s="20"/>
      <c r="O22189" s="2"/>
      <c r="P22189" s="2"/>
      <c r="Q22189" s="2"/>
      <c r="R22189" s="2"/>
      <c r="S22189" s="29"/>
      <c r="W22189" s="9"/>
      <c r="X22189" s="9"/>
      <c r="AI22189" s="2"/>
      <c r="AN22189" s="20"/>
      <c r="AP22189" s="29"/>
      <c r="AQ22189" s="29"/>
      <c r="AR22189" s="29"/>
      <c r="AS22189" s="29"/>
      <c r="AT22189" s="29"/>
      <c r="AU22189" s="29"/>
      <c r="AV22189" s="29"/>
      <c r="AW22189" s="29"/>
      <c r="AX22189" s="29"/>
      <c r="AY22189" s="29"/>
      <c r="AZ22189" s="29"/>
      <c r="BA22189" s="29"/>
    </row>
    <row r="22190" spans="4:53">
      <c r="D22190" s="2"/>
      <c r="F22190" s="30"/>
      <c r="H22190" s="2"/>
      <c r="I22190" s="2"/>
      <c r="J22190" s="3"/>
      <c r="K22190" s="2"/>
      <c r="N22190" s="20"/>
      <c r="O22190" s="2"/>
      <c r="P22190" s="2"/>
      <c r="Q22190" s="2"/>
      <c r="R22190" s="2"/>
      <c r="S22190" s="29"/>
      <c r="W22190" s="9"/>
      <c r="X22190" s="9"/>
      <c r="AI22190" s="2"/>
      <c r="AN22190" s="20"/>
      <c r="AP22190" s="29"/>
      <c r="AQ22190" s="29"/>
      <c r="AR22190" s="29"/>
      <c r="AS22190" s="29"/>
      <c r="AT22190" s="29"/>
      <c r="AU22190" s="29"/>
      <c r="AV22190" s="29"/>
      <c r="AW22190" s="29"/>
      <c r="AX22190" s="29"/>
      <c r="AY22190" s="29"/>
      <c r="AZ22190" s="29"/>
      <c r="BA22190" s="29"/>
    </row>
    <row r="22191" spans="4:53">
      <c r="D22191" s="2"/>
      <c r="F22191" s="30"/>
      <c r="H22191" s="2"/>
      <c r="I22191" s="2"/>
      <c r="J22191" s="3"/>
      <c r="K22191" s="2"/>
      <c r="N22191" s="20"/>
      <c r="O22191" s="2"/>
      <c r="P22191" s="2"/>
      <c r="Q22191" s="2"/>
      <c r="R22191" s="2"/>
      <c r="S22191" s="29"/>
      <c r="W22191" s="9"/>
      <c r="X22191" s="9"/>
      <c r="AI22191" s="2"/>
      <c r="AN22191" s="20"/>
      <c r="AP22191" s="29"/>
      <c r="AQ22191" s="29"/>
      <c r="AR22191" s="29"/>
      <c r="AS22191" s="29"/>
      <c r="AT22191" s="29"/>
      <c r="AU22191" s="29"/>
      <c r="AV22191" s="29"/>
      <c r="AW22191" s="29"/>
      <c r="AX22191" s="29"/>
      <c r="AY22191" s="29"/>
      <c r="AZ22191" s="29"/>
      <c r="BA22191" s="29"/>
    </row>
    <row r="22192" spans="4:53">
      <c r="D22192" s="2"/>
      <c r="F22192" s="30"/>
      <c r="H22192" s="2"/>
      <c r="I22192" s="2"/>
      <c r="J22192" s="3"/>
      <c r="K22192" s="2"/>
      <c r="N22192" s="20"/>
      <c r="O22192" s="2"/>
      <c r="P22192" s="2"/>
      <c r="Q22192" s="2"/>
      <c r="R22192" s="2"/>
      <c r="S22192" s="29"/>
      <c r="W22192" s="9"/>
      <c r="X22192" s="9"/>
      <c r="AI22192" s="2"/>
      <c r="AN22192" s="20"/>
      <c r="AP22192" s="29"/>
      <c r="AQ22192" s="29"/>
      <c r="AR22192" s="29"/>
      <c r="AS22192" s="29"/>
      <c r="AT22192" s="29"/>
      <c r="AU22192" s="29"/>
      <c r="AV22192" s="29"/>
      <c r="AW22192" s="29"/>
      <c r="AX22192" s="29"/>
      <c r="AY22192" s="29"/>
      <c r="AZ22192" s="29"/>
      <c r="BA22192" s="29"/>
    </row>
    <row r="22193" spans="4:53">
      <c r="D22193" s="2"/>
      <c r="F22193" s="30"/>
      <c r="H22193" s="2"/>
      <c r="I22193" s="2"/>
      <c r="J22193" s="3"/>
      <c r="K22193" s="2"/>
      <c r="N22193" s="20"/>
      <c r="O22193" s="2"/>
      <c r="P22193" s="2"/>
      <c r="Q22193" s="2"/>
      <c r="R22193" s="2"/>
      <c r="S22193" s="29"/>
      <c r="W22193" s="9"/>
      <c r="X22193" s="9"/>
      <c r="AI22193" s="2"/>
      <c r="AN22193" s="20"/>
      <c r="AP22193" s="29"/>
      <c r="AQ22193" s="29"/>
      <c r="AR22193" s="29"/>
      <c r="AS22193" s="29"/>
      <c r="AT22193" s="29"/>
      <c r="AU22193" s="29"/>
      <c r="AV22193" s="29"/>
      <c r="AW22193" s="29"/>
      <c r="AX22193" s="29"/>
      <c r="AY22193" s="29"/>
      <c r="AZ22193" s="29"/>
      <c r="BA22193" s="29"/>
    </row>
    <row r="22194" spans="4:53">
      <c r="D22194" s="2"/>
      <c r="F22194" s="30"/>
      <c r="H22194" s="2"/>
      <c r="I22194" s="2"/>
      <c r="J22194" s="3"/>
      <c r="K22194" s="2"/>
      <c r="N22194" s="20"/>
      <c r="O22194" s="2"/>
      <c r="P22194" s="2"/>
      <c r="Q22194" s="2"/>
      <c r="R22194" s="2"/>
      <c r="S22194" s="29"/>
      <c r="W22194" s="9"/>
      <c r="X22194" s="9"/>
      <c r="AI22194" s="2"/>
      <c r="AN22194" s="20"/>
      <c r="AP22194" s="29"/>
      <c r="AQ22194" s="29"/>
      <c r="AR22194" s="29"/>
      <c r="AS22194" s="29"/>
      <c r="AT22194" s="29"/>
      <c r="AU22194" s="29"/>
      <c r="AV22194" s="29"/>
      <c r="AW22194" s="29"/>
      <c r="AX22194" s="29"/>
      <c r="AY22194" s="29"/>
      <c r="AZ22194" s="29"/>
      <c r="BA22194" s="29"/>
    </row>
    <row r="22195" spans="4:53">
      <c r="D22195" s="2"/>
      <c r="F22195" s="30"/>
      <c r="H22195" s="2"/>
      <c r="I22195" s="2"/>
      <c r="J22195" s="3"/>
      <c r="K22195" s="2"/>
      <c r="N22195" s="20"/>
      <c r="O22195" s="2"/>
      <c r="P22195" s="2"/>
      <c r="Q22195" s="2"/>
      <c r="R22195" s="2"/>
      <c r="S22195" s="29"/>
      <c r="W22195" s="9"/>
      <c r="X22195" s="9"/>
      <c r="AI22195" s="2"/>
      <c r="AN22195" s="20"/>
      <c r="AP22195" s="29"/>
      <c r="AQ22195" s="29"/>
      <c r="AR22195" s="29"/>
      <c r="AS22195" s="29"/>
      <c r="AT22195" s="29"/>
      <c r="AU22195" s="29"/>
      <c r="AV22195" s="29"/>
      <c r="AW22195" s="29"/>
      <c r="AX22195" s="29"/>
      <c r="AY22195" s="29"/>
      <c r="AZ22195" s="29"/>
      <c r="BA22195" s="29"/>
    </row>
    <row r="22196" spans="4:53">
      <c r="D22196" s="2"/>
      <c r="F22196" s="30"/>
      <c r="H22196" s="2"/>
      <c r="I22196" s="2"/>
      <c r="J22196" s="3"/>
      <c r="K22196" s="2"/>
      <c r="N22196" s="20"/>
      <c r="O22196" s="2"/>
      <c r="P22196" s="2"/>
      <c r="Q22196" s="2"/>
      <c r="R22196" s="2"/>
      <c r="S22196" s="29"/>
      <c r="W22196" s="9"/>
      <c r="X22196" s="9"/>
      <c r="AI22196" s="2"/>
      <c r="AN22196" s="20"/>
      <c r="AP22196" s="29"/>
      <c r="AQ22196" s="29"/>
      <c r="AR22196" s="29"/>
      <c r="AS22196" s="29"/>
      <c r="AT22196" s="29"/>
      <c r="AU22196" s="29"/>
      <c r="AV22196" s="29"/>
      <c r="AW22196" s="29"/>
      <c r="AX22196" s="29"/>
      <c r="AY22196" s="29"/>
      <c r="AZ22196" s="29"/>
      <c r="BA22196" s="29"/>
    </row>
    <row r="22197" spans="4:53">
      <c r="D22197" s="2"/>
      <c r="F22197" s="30"/>
      <c r="H22197" s="2"/>
      <c r="I22197" s="2"/>
      <c r="J22197" s="3"/>
      <c r="K22197" s="2"/>
      <c r="N22197" s="20"/>
      <c r="O22197" s="2"/>
      <c r="P22197" s="2"/>
      <c r="Q22197" s="2"/>
      <c r="R22197" s="2"/>
      <c r="S22197" s="29"/>
      <c r="W22197" s="9"/>
      <c r="X22197" s="9"/>
      <c r="AI22197" s="2"/>
      <c r="AN22197" s="20"/>
      <c r="AP22197" s="29"/>
      <c r="AQ22197" s="29"/>
      <c r="AR22197" s="29"/>
      <c r="AS22197" s="29"/>
      <c r="AT22197" s="29"/>
      <c r="AU22197" s="29"/>
      <c r="AV22197" s="29"/>
      <c r="AW22197" s="29"/>
      <c r="AX22197" s="29"/>
      <c r="AY22197" s="29"/>
      <c r="AZ22197" s="29"/>
      <c r="BA22197" s="29"/>
    </row>
    <row r="22198" spans="4:53">
      <c r="D22198" s="2"/>
      <c r="F22198" s="30"/>
      <c r="H22198" s="2"/>
      <c r="I22198" s="2"/>
      <c r="J22198" s="3"/>
      <c r="K22198" s="2"/>
      <c r="N22198" s="20"/>
      <c r="O22198" s="2"/>
      <c r="P22198" s="2"/>
      <c r="Q22198" s="2"/>
      <c r="R22198" s="2"/>
      <c r="S22198" s="29"/>
      <c r="W22198" s="9"/>
      <c r="X22198" s="9"/>
      <c r="AI22198" s="2"/>
      <c r="AN22198" s="20"/>
      <c r="AP22198" s="29"/>
      <c r="AQ22198" s="29"/>
      <c r="AR22198" s="29"/>
      <c r="AS22198" s="29"/>
      <c r="AT22198" s="29"/>
      <c r="AU22198" s="29"/>
      <c r="AV22198" s="29"/>
      <c r="AW22198" s="29"/>
      <c r="AX22198" s="29"/>
      <c r="AY22198" s="29"/>
      <c r="AZ22198" s="29"/>
      <c r="BA22198" s="29"/>
    </row>
    <row r="22199" spans="4:53">
      <c r="D22199" s="2"/>
      <c r="F22199" s="30"/>
      <c r="H22199" s="2"/>
      <c r="I22199" s="2"/>
      <c r="J22199" s="3"/>
      <c r="K22199" s="2"/>
      <c r="N22199" s="20"/>
      <c r="O22199" s="2"/>
      <c r="P22199" s="2"/>
      <c r="Q22199" s="2"/>
      <c r="R22199" s="2"/>
      <c r="S22199" s="29"/>
      <c r="W22199" s="9"/>
      <c r="X22199" s="9"/>
      <c r="AI22199" s="2"/>
      <c r="AN22199" s="20"/>
      <c r="AP22199" s="29"/>
      <c r="AQ22199" s="29"/>
      <c r="AR22199" s="29"/>
      <c r="AS22199" s="29"/>
      <c r="AT22199" s="29"/>
      <c r="AU22199" s="29"/>
      <c r="AV22199" s="29"/>
      <c r="AW22199" s="29"/>
      <c r="AX22199" s="29"/>
      <c r="AY22199" s="29"/>
      <c r="AZ22199" s="29"/>
      <c r="BA22199" s="29"/>
    </row>
    <row r="22200" spans="4:53">
      <c r="D22200" s="2"/>
      <c r="F22200" s="30"/>
      <c r="H22200" s="2"/>
      <c r="I22200" s="2"/>
      <c r="J22200" s="3"/>
      <c r="K22200" s="2"/>
      <c r="N22200" s="20"/>
      <c r="O22200" s="2"/>
      <c r="P22200" s="2"/>
      <c r="Q22200" s="2"/>
      <c r="R22200" s="2"/>
      <c r="S22200" s="29"/>
      <c r="W22200" s="9"/>
      <c r="X22200" s="9"/>
      <c r="AI22200" s="2"/>
      <c r="AN22200" s="20"/>
      <c r="AP22200" s="29"/>
      <c r="AQ22200" s="29"/>
      <c r="AR22200" s="29"/>
      <c r="AS22200" s="29"/>
      <c r="AT22200" s="29"/>
      <c r="AU22200" s="29"/>
      <c r="AV22200" s="29"/>
      <c r="AW22200" s="29"/>
      <c r="AX22200" s="29"/>
      <c r="AY22200" s="29"/>
      <c r="AZ22200" s="29"/>
      <c r="BA22200" s="29"/>
    </row>
    <row r="22201" spans="4:53">
      <c r="D22201" s="2"/>
      <c r="F22201" s="30"/>
      <c r="H22201" s="2"/>
      <c r="I22201" s="2"/>
      <c r="J22201" s="3"/>
      <c r="K22201" s="2"/>
      <c r="N22201" s="20"/>
      <c r="O22201" s="2"/>
      <c r="P22201" s="2"/>
      <c r="Q22201" s="2"/>
      <c r="R22201" s="2"/>
      <c r="S22201" s="29"/>
      <c r="W22201" s="9"/>
      <c r="X22201" s="9"/>
      <c r="AI22201" s="2"/>
      <c r="AN22201" s="20"/>
      <c r="AP22201" s="29"/>
      <c r="AQ22201" s="29"/>
      <c r="AR22201" s="29"/>
      <c r="AS22201" s="29"/>
      <c r="AT22201" s="29"/>
      <c r="AU22201" s="29"/>
      <c r="AV22201" s="29"/>
      <c r="AW22201" s="29"/>
      <c r="AX22201" s="29"/>
      <c r="AY22201" s="29"/>
      <c r="AZ22201" s="29"/>
      <c r="BA22201" s="29"/>
    </row>
    <row r="22202" spans="4:53">
      <c r="D22202" s="2"/>
      <c r="F22202" s="30"/>
      <c r="H22202" s="2"/>
      <c r="I22202" s="2"/>
      <c r="J22202" s="3"/>
      <c r="K22202" s="2"/>
      <c r="N22202" s="20"/>
      <c r="O22202" s="2"/>
      <c r="P22202" s="2"/>
      <c r="Q22202" s="2"/>
      <c r="R22202" s="2"/>
      <c r="S22202" s="29"/>
      <c r="W22202" s="9"/>
      <c r="X22202" s="9"/>
      <c r="AI22202" s="2"/>
      <c r="AN22202" s="20"/>
      <c r="AP22202" s="29"/>
      <c r="AQ22202" s="29"/>
      <c r="AR22202" s="29"/>
      <c r="AS22202" s="29"/>
      <c r="AT22202" s="29"/>
      <c r="AU22202" s="29"/>
      <c r="AV22202" s="29"/>
      <c r="AW22202" s="29"/>
      <c r="AX22202" s="29"/>
      <c r="AY22202" s="29"/>
      <c r="AZ22202" s="29"/>
      <c r="BA22202" s="29"/>
    </row>
    <row r="22203" spans="4:53">
      <c r="D22203" s="2"/>
      <c r="F22203" s="30"/>
      <c r="H22203" s="2"/>
      <c r="I22203" s="2"/>
      <c r="J22203" s="3"/>
      <c r="K22203" s="2"/>
      <c r="N22203" s="20"/>
      <c r="O22203" s="2"/>
      <c r="P22203" s="2"/>
      <c r="Q22203" s="2"/>
      <c r="R22203" s="2"/>
      <c r="S22203" s="29"/>
      <c r="W22203" s="9"/>
      <c r="X22203" s="9"/>
      <c r="AI22203" s="2"/>
      <c r="AN22203" s="20"/>
      <c r="AP22203" s="29"/>
      <c r="AQ22203" s="29"/>
      <c r="AR22203" s="29"/>
      <c r="AS22203" s="29"/>
      <c r="AT22203" s="29"/>
      <c r="AU22203" s="29"/>
      <c r="AV22203" s="29"/>
      <c r="AW22203" s="29"/>
      <c r="AX22203" s="29"/>
      <c r="AY22203" s="29"/>
      <c r="AZ22203" s="29"/>
      <c r="BA22203" s="29"/>
    </row>
    <row r="22204" spans="4:53">
      <c r="D22204" s="2"/>
      <c r="F22204" s="30"/>
      <c r="H22204" s="2"/>
      <c r="I22204" s="2"/>
      <c r="J22204" s="3"/>
      <c r="K22204" s="2"/>
      <c r="N22204" s="20"/>
      <c r="O22204" s="2"/>
      <c r="P22204" s="2"/>
      <c r="Q22204" s="2"/>
      <c r="R22204" s="2"/>
      <c r="S22204" s="29"/>
      <c r="W22204" s="9"/>
      <c r="X22204" s="9"/>
      <c r="AI22204" s="2"/>
      <c r="AN22204" s="20"/>
      <c r="AP22204" s="29"/>
      <c r="AQ22204" s="29"/>
      <c r="AR22204" s="29"/>
      <c r="AS22204" s="29"/>
      <c r="AT22204" s="29"/>
      <c r="AU22204" s="29"/>
      <c r="AV22204" s="29"/>
      <c r="AW22204" s="29"/>
      <c r="AX22204" s="29"/>
      <c r="AY22204" s="29"/>
      <c r="AZ22204" s="29"/>
      <c r="BA22204" s="29"/>
    </row>
    <row r="22205" spans="4:53">
      <c r="D22205" s="2"/>
      <c r="F22205" s="30"/>
      <c r="H22205" s="2"/>
      <c r="I22205" s="2"/>
      <c r="J22205" s="3"/>
      <c r="K22205" s="2"/>
      <c r="N22205" s="20"/>
      <c r="O22205" s="2"/>
      <c r="P22205" s="2"/>
      <c r="Q22205" s="2"/>
      <c r="R22205" s="2"/>
      <c r="S22205" s="29"/>
      <c r="W22205" s="9"/>
      <c r="X22205" s="9"/>
      <c r="AI22205" s="2"/>
      <c r="AN22205" s="20"/>
      <c r="AP22205" s="29"/>
      <c r="AQ22205" s="29"/>
      <c r="AR22205" s="29"/>
      <c r="AS22205" s="29"/>
      <c r="AT22205" s="29"/>
      <c r="AU22205" s="29"/>
      <c r="AV22205" s="29"/>
      <c r="AW22205" s="29"/>
      <c r="AX22205" s="29"/>
      <c r="AY22205" s="29"/>
      <c r="AZ22205" s="29"/>
      <c r="BA22205" s="29"/>
    </row>
    <row r="22206" spans="4:53">
      <c r="D22206" s="2"/>
      <c r="F22206" s="30"/>
      <c r="H22206" s="2"/>
      <c r="I22206" s="2"/>
      <c r="J22206" s="3"/>
      <c r="K22206" s="2"/>
      <c r="N22206" s="20"/>
      <c r="O22206" s="2"/>
      <c r="P22206" s="2"/>
      <c r="Q22206" s="2"/>
      <c r="R22206" s="2"/>
      <c r="S22206" s="29"/>
      <c r="W22206" s="9"/>
      <c r="X22206" s="9"/>
      <c r="AI22206" s="2"/>
      <c r="AN22206" s="20"/>
      <c r="AP22206" s="29"/>
      <c r="AQ22206" s="29"/>
      <c r="AR22206" s="29"/>
      <c r="AS22206" s="29"/>
      <c r="AT22206" s="29"/>
      <c r="AU22206" s="29"/>
      <c r="AV22206" s="29"/>
      <c r="AW22206" s="29"/>
      <c r="AX22206" s="29"/>
      <c r="AY22206" s="29"/>
      <c r="AZ22206" s="29"/>
      <c r="BA22206" s="29"/>
    </row>
    <row r="22207" spans="4:53">
      <c r="D22207" s="2"/>
      <c r="F22207" s="30"/>
      <c r="H22207" s="2"/>
      <c r="I22207" s="2"/>
      <c r="J22207" s="3"/>
      <c r="K22207" s="2"/>
      <c r="N22207" s="20"/>
      <c r="O22207" s="2"/>
      <c r="P22207" s="2"/>
      <c r="Q22207" s="2"/>
      <c r="R22207" s="2"/>
      <c r="S22207" s="29"/>
      <c r="W22207" s="9"/>
      <c r="X22207" s="9"/>
      <c r="AI22207" s="2"/>
      <c r="AN22207" s="20"/>
      <c r="AP22207" s="29"/>
      <c r="AQ22207" s="29"/>
      <c r="AR22207" s="29"/>
      <c r="AS22207" s="29"/>
      <c r="AT22207" s="29"/>
      <c r="AU22207" s="29"/>
      <c r="AV22207" s="29"/>
      <c r="AW22207" s="29"/>
      <c r="AX22207" s="29"/>
      <c r="AY22207" s="29"/>
      <c r="AZ22207" s="29"/>
      <c r="BA22207" s="29"/>
    </row>
    <row r="22208" spans="4:53">
      <c r="D22208" s="2"/>
      <c r="F22208" s="30"/>
      <c r="H22208" s="2"/>
      <c r="I22208" s="2"/>
      <c r="J22208" s="3"/>
      <c r="K22208" s="2"/>
      <c r="N22208" s="20"/>
      <c r="O22208" s="2"/>
      <c r="P22208" s="2"/>
      <c r="Q22208" s="2"/>
      <c r="R22208" s="2"/>
      <c r="S22208" s="29"/>
      <c r="W22208" s="9"/>
      <c r="X22208" s="9"/>
      <c r="AI22208" s="2"/>
      <c r="AN22208" s="20"/>
      <c r="AP22208" s="29"/>
      <c r="AQ22208" s="29"/>
      <c r="AR22208" s="29"/>
      <c r="AS22208" s="29"/>
      <c r="AT22208" s="29"/>
      <c r="AU22208" s="29"/>
      <c r="AV22208" s="29"/>
      <c r="AW22208" s="29"/>
      <c r="AX22208" s="29"/>
      <c r="AY22208" s="29"/>
      <c r="AZ22208" s="29"/>
      <c r="BA22208" s="29"/>
    </row>
    <row r="22209" spans="4:53">
      <c r="D22209" s="2"/>
      <c r="F22209" s="30"/>
      <c r="H22209" s="2"/>
      <c r="I22209" s="2"/>
      <c r="J22209" s="3"/>
      <c r="K22209" s="2"/>
      <c r="N22209" s="20"/>
      <c r="O22209" s="2"/>
      <c r="P22209" s="2"/>
      <c r="Q22209" s="2"/>
      <c r="R22209" s="2"/>
      <c r="S22209" s="29"/>
      <c r="W22209" s="9"/>
      <c r="X22209" s="9"/>
      <c r="AI22209" s="2"/>
      <c r="AN22209" s="20"/>
      <c r="AP22209" s="29"/>
      <c r="AQ22209" s="29"/>
      <c r="AR22209" s="29"/>
      <c r="AS22209" s="29"/>
      <c r="AT22209" s="29"/>
      <c r="AU22209" s="29"/>
      <c r="AV22209" s="29"/>
      <c r="AW22209" s="29"/>
      <c r="AX22209" s="29"/>
      <c r="AY22209" s="29"/>
      <c r="AZ22209" s="29"/>
      <c r="BA22209" s="29"/>
    </row>
    <row r="22210" spans="4:53">
      <c r="D22210" s="2"/>
      <c r="F22210" s="30"/>
      <c r="H22210" s="2"/>
      <c r="I22210" s="2"/>
      <c r="J22210" s="3"/>
      <c r="K22210" s="2"/>
      <c r="N22210" s="20"/>
      <c r="O22210" s="2"/>
      <c r="P22210" s="2"/>
      <c r="Q22210" s="2"/>
      <c r="R22210" s="2"/>
      <c r="S22210" s="29"/>
      <c r="W22210" s="9"/>
      <c r="X22210" s="9"/>
      <c r="AI22210" s="2"/>
      <c r="AN22210" s="20"/>
      <c r="AP22210" s="29"/>
      <c r="AQ22210" s="29"/>
      <c r="AR22210" s="29"/>
      <c r="AS22210" s="29"/>
      <c r="AT22210" s="29"/>
      <c r="AU22210" s="29"/>
      <c r="AV22210" s="29"/>
      <c r="AW22210" s="29"/>
      <c r="AX22210" s="29"/>
      <c r="AY22210" s="29"/>
      <c r="AZ22210" s="29"/>
      <c r="BA22210" s="29"/>
    </row>
    <row r="22211" spans="4:53">
      <c r="D22211" s="2"/>
      <c r="F22211" s="30"/>
      <c r="H22211" s="2"/>
      <c r="I22211" s="2"/>
      <c r="J22211" s="3"/>
      <c r="K22211" s="2"/>
      <c r="N22211" s="20"/>
      <c r="O22211" s="2"/>
      <c r="P22211" s="2"/>
      <c r="Q22211" s="2"/>
      <c r="R22211" s="2"/>
      <c r="S22211" s="29"/>
      <c r="W22211" s="9"/>
      <c r="X22211" s="9"/>
      <c r="AI22211" s="2"/>
      <c r="AN22211" s="20"/>
      <c r="AP22211" s="29"/>
      <c r="AQ22211" s="29"/>
      <c r="AR22211" s="29"/>
      <c r="AS22211" s="29"/>
      <c r="AT22211" s="29"/>
      <c r="AU22211" s="29"/>
      <c r="AV22211" s="29"/>
      <c r="AW22211" s="29"/>
      <c r="AX22211" s="29"/>
      <c r="AY22211" s="29"/>
      <c r="AZ22211" s="29"/>
      <c r="BA22211" s="29"/>
    </row>
    <row r="22212" spans="4:53">
      <c r="D22212" s="2"/>
      <c r="F22212" s="30"/>
      <c r="H22212" s="2"/>
      <c r="I22212" s="2"/>
      <c r="J22212" s="3"/>
      <c r="K22212" s="2"/>
      <c r="N22212" s="20"/>
      <c r="O22212" s="2"/>
      <c r="P22212" s="2"/>
      <c r="Q22212" s="2"/>
      <c r="R22212" s="2"/>
      <c r="S22212" s="29"/>
      <c r="W22212" s="9"/>
      <c r="X22212" s="9"/>
      <c r="AI22212" s="2"/>
      <c r="AN22212" s="20"/>
      <c r="AP22212" s="29"/>
      <c r="AQ22212" s="29"/>
      <c r="AR22212" s="29"/>
      <c r="AS22212" s="29"/>
      <c r="AT22212" s="29"/>
      <c r="AU22212" s="29"/>
      <c r="AV22212" s="29"/>
      <c r="AW22212" s="29"/>
      <c r="AX22212" s="29"/>
      <c r="AY22212" s="29"/>
      <c r="AZ22212" s="29"/>
      <c r="BA22212" s="29"/>
    </row>
    <row r="22213" spans="4:53">
      <c r="D22213" s="2"/>
      <c r="F22213" s="30"/>
      <c r="H22213" s="2"/>
      <c r="I22213" s="2"/>
      <c r="J22213" s="3"/>
      <c r="K22213" s="2"/>
      <c r="N22213" s="20"/>
      <c r="O22213" s="2"/>
      <c r="P22213" s="2"/>
      <c r="Q22213" s="2"/>
      <c r="R22213" s="2"/>
      <c r="S22213" s="29"/>
      <c r="W22213" s="9"/>
      <c r="X22213" s="9"/>
      <c r="AI22213" s="2"/>
      <c r="AN22213" s="20"/>
      <c r="AP22213" s="29"/>
      <c r="AQ22213" s="29"/>
      <c r="AR22213" s="29"/>
      <c r="AS22213" s="29"/>
      <c r="AT22213" s="29"/>
      <c r="AU22213" s="29"/>
      <c r="AV22213" s="29"/>
      <c r="AW22213" s="29"/>
      <c r="AX22213" s="29"/>
      <c r="AY22213" s="29"/>
      <c r="AZ22213" s="29"/>
      <c r="BA22213" s="29"/>
    </row>
    <row r="22214" spans="4:53">
      <c r="D22214" s="2"/>
      <c r="F22214" s="30"/>
      <c r="H22214" s="2"/>
      <c r="I22214" s="2"/>
      <c r="J22214" s="3"/>
      <c r="K22214" s="2"/>
      <c r="N22214" s="20"/>
      <c r="O22214" s="2"/>
      <c r="P22214" s="2"/>
      <c r="Q22214" s="2"/>
      <c r="R22214" s="2"/>
      <c r="S22214" s="29"/>
      <c r="W22214" s="9"/>
      <c r="X22214" s="9"/>
      <c r="AI22214" s="2"/>
      <c r="AN22214" s="20"/>
      <c r="AP22214" s="29"/>
      <c r="AQ22214" s="29"/>
      <c r="AR22214" s="29"/>
      <c r="AS22214" s="29"/>
      <c r="AT22214" s="29"/>
      <c r="AU22214" s="29"/>
      <c r="AV22214" s="29"/>
      <c r="AW22214" s="29"/>
      <c r="AX22214" s="29"/>
      <c r="AY22214" s="29"/>
      <c r="AZ22214" s="29"/>
      <c r="BA22214" s="29"/>
    </row>
    <row r="22215" spans="4:53">
      <c r="D22215" s="2"/>
      <c r="F22215" s="30"/>
      <c r="H22215" s="2"/>
      <c r="I22215" s="2"/>
      <c r="J22215" s="3"/>
      <c r="K22215" s="2"/>
      <c r="N22215" s="20"/>
      <c r="O22215" s="2"/>
      <c r="P22215" s="2"/>
      <c r="Q22215" s="2"/>
      <c r="R22215" s="2"/>
      <c r="S22215" s="29"/>
      <c r="W22215" s="9"/>
      <c r="X22215" s="9"/>
      <c r="AI22215" s="2"/>
      <c r="AN22215" s="20"/>
      <c r="AP22215" s="29"/>
      <c r="AQ22215" s="29"/>
      <c r="AR22215" s="29"/>
      <c r="AS22215" s="29"/>
      <c r="AT22215" s="29"/>
      <c r="AU22215" s="29"/>
      <c r="AV22215" s="29"/>
      <c r="AW22215" s="29"/>
      <c r="AX22215" s="29"/>
      <c r="AY22215" s="29"/>
      <c r="AZ22215" s="29"/>
      <c r="BA22215" s="29"/>
    </row>
    <row r="22216" spans="4:53">
      <c r="D22216" s="2"/>
      <c r="F22216" s="30"/>
      <c r="H22216" s="2"/>
      <c r="I22216" s="2"/>
      <c r="J22216" s="3"/>
      <c r="K22216" s="2"/>
      <c r="N22216" s="20"/>
      <c r="O22216" s="2"/>
      <c r="P22216" s="2"/>
      <c r="Q22216" s="2"/>
      <c r="R22216" s="2"/>
      <c r="S22216" s="29"/>
      <c r="W22216" s="9"/>
      <c r="X22216" s="9"/>
      <c r="AI22216" s="2"/>
      <c r="AN22216" s="20"/>
      <c r="AP22216" s="29"/>
      <c r="AQ22216" s="29"/>
      <c r="AR22216" s="29"/>
      <c r="AS22216" s="29"/>
      <c r="AT22216" s="29"/>
      <c r="AU22216" s="29"/>
      <c r="AV22216" s="29"/>
      <c r="AW22216" s="29"/>
      <c r="AX22216" s="29"/>
      <c r="AY22216" s="29"/>
      <c r="AZ22216" s="29"/>
      <c r="BA22216" s="29"/>
    </row>
    <row r="22217" spans="4:53">
      <c r="D22217" s="2"/>
      <c r="F22217" s="30"/>
      <c r="H22217" s="2"/>
      <c r="I22217" s="2"/>
      <c r="J22217" s="3"/>
      <c r="K22217" s="2"/>
      <c r="N22217" s="20"/>
      <c r="O22217" s="2"/>
      <c r="P22217" s="2"/>
      <c r="Q22217" s="2"/>
      <c r="R22217" s="2"/>
      <c r="S22217" s="29"/>
      <c r="W22217" s="9"/>
      <c r="X22217" s="9"/>
      <c r="AI22217" s="2"/>
      <c r="AN22217" s="20"/>
      <c r="AP22217" s="29"/>
      <c r="AQ22217" s="29"/>
      <c r="AR22217" s="29"/>
      <c r="AS22217" s="29"/>
      <c r="AT22217" s="29"/>
      <c r="AU22217" s="29"/>
      <c r="AV22217" s="29"/>
      <c r="AW22217" s="29"/>
      <c r="AX22217" s="29"/>
      <c r="AY22217" s="29"/>
      <c r="AZ22217" s="29"/>
      <c r="BA22217" s="29"/>
    </row>
    <row r="22218" spans="4:53">
      <c r="D22218" s="2"/>
      <c r="F22218" s="30"/>
      <c r="H22218" s="2"/>
      <c r="I22218" s="2"/>
      <c r="J22218" s="3"/>
      <c r="K22218" s="2"/>
      <c r="N22218" s="20"/>
      <c r="O22218" s="2"/>
      <c r="P22218" s="2"/>
      <c r="Q22218" s="2"/>
      <c r="R22218" s="2"/>
      <c r="S22218" s="29"/>
      <c r="W22218" s="9"/>
      <c r="X22218" s="9"/>
      <c r="AI22218" s="2"/>
      <c r="AN22218" s="20"/>
      <c r="AP22218" s="29"/>
      <c r="AQ22218" s="29"/>
      <c r="AR22218" s="29"/>
      <c r="AS22218" s="29"/>
      <c r="AT22218" s="29"/>
      <c r="AU22218" s="29"/>
      <c r="AV22218" s="29"/>
      <c r="AW22218" s="29"/>
      <c r="AX22218" s="29"/>
      <c r="AY22218" s="29"/>
      <c r="AZ22218" s="29"/>
      <c r="BA22218" s="29"/>
    </row>
    <row r="22219" spans="4:53">
      <c r="D22219" s="2"/>
      <c r="F22219" s="30"/>
      <c r="H22219" s="2"/>
      <c r="I22219" s="2"/>
      <c r="J22219" s="3"/>
      <c r="K22219" s="2"/>
      <c r="N22219" s="20"/>
      <c r="O22219" s="2"/>
      <c r="P22219" s="2"/>
      <c r="Q22219" s="2"/>
      <c r="R22219" s="2"/>
      <c r="S22219" s="29"/>
      <c r="W22219" s="9"/>
      <c r="X22219" s="9"/>
      <c r="AI22219" s="2"/>
      <c r="AN22219" s="20"/>
      <c r="AP22219" s="29"/>
      <c r="AQ22219" s="29"/>
      <c r="AR22219" s="29"/>
      <c r="AS22219" s="29"/>
      <c r="AT22219" s="29"/>
      <c r="AU22219" s="29"/>
      <c r="AV22219" s="29"/>
      <c r="AW22219" s="29"/>
      <c r="AX22219" s="29"/>
      <c r="AY22219" s="29"/>
      <c r="AZ22219" s="29"/>
      <c r="BA22219" s="29"/>
    </row>
    <row r="22220" spans="4:53">
      <c r="D22220" s="2"/>
      <c r="F22220" s="30"/>
      <c r="H22220" s="2"/>
      <c r="I22220" s="2"/>
      <c r="J22220" s="3"/>
      <c r="K22220" s="2"/>
      <c r="N22220" s="20"/>
      <c r="O22220" s="2"/>
      <c r="P22220" s="2"/>
      <c r="Q22220" s="2"/>
      <c r="R22220" s="2"/>
      <c r="S22220" s="29"/>
      <c r="W22220" s="9"/>
      <c r="X22220" s="9"/>
      <c r="AI22220" s="2"/>
      <c r="AN22220" s="20"/>
      <c r="AP22220" s="29"/>
      <c r="AQ22220" s="29"/>
      <c r="AR22220" s="29"/>
      <c r="AS22220" s="29"/>
      <c r="AT22220" s="29"/>
      <c r="AU22220" s="29"/>
      <c r="AV22220" s="29"/>
      <c r="AW22220" s="29"/>
      <c r="AX22220" s="29"/>
      <c r="AY22220" s="29"/>
      <c r="AZ22220" s="29"/>
      <c r="BA22220" s="29"/>
    </row>
    <row r="22221" spans="4:53">
      <c r="D22221" s="2"/>
      <c r="F22221" s="30"/>
      <c r="H22221" s="2"/>
      <c r="I22221" s="2"/>
      <c r="J22221" s="3"/>
      <c r="K22221" s="2"/>
      <c r="N22221" s="20"/>
      <c r="O22221" s="2"/>
      <c r="P22221" s="2"/>
      <c r="Q22221" s="2"/>
      <c r="R22221" s="2"/>
      <c r="S22221" s="29"/>
      <c r="W22221" s="9"/>
      <c r="X22221" s="9"/>
      <c r="AI22221" s="2"/>
      <c r="AN22221" s="20"/>
      <c r="AP22221" s="29"/>
      <c r="AQ22221" s="29"/>
      <c r="AR22221" s="29"/>
      <c r="AS22221" s="29"/>
      <c r="AT22221" s="29"/>
      <c r="AU22221" s="29"/>
      <c r="AV22221" s="29"/>
      <c r="AW22221" s="29"/>
      <c r="AX22221" s="29"/>
      <c r="AY22221" s="29"/>
      <c r="AZ22221" s="29"/>
      <c r="BA22221" s="29"/>
    </row>
    <row r="22222" spans="4:53">
      <c r="D22222" s="2"/>
      <c r="F22222" s="30"/>
      <c r="H22222" s="2"/>
      <c r="I22222" s="2"/>
      <c r="J22222" s="3"/>
      <c r="K22222" s="2"/>
      <c r="N22222" s="20"/>
      <c r="O22222" s="2"/>
      <c r="P22222" s="2"/>
      <c r="Q22222" s="2"/>
      <c r="R22222" s="2"/>
      <c r="S22222" s="29"/>
      <c r="W22222" s="9"/>
      <c r="X22222" s="9"/>
      <c r="AI22222" s="2"/>
      <c r="AN22222" s="20"/>
      <c r="AP22222" s="29"/>
      <c r="AQ22222" s="29"/>
      <c r="AR22222" s="29"/>
      <c r="AS22222" s="29"/>
      <c r="AT22222" s="29"/>
      <c r="AU22222" s="29"/>
      <c r="AV22222" s="29"/>
      <c r="AW22222" s="29"/>
      <c r="AX22222" s="29"/>
      <c r="AY22222" s="29"/>
      <c r="AZ22222" s="29"/>
      <c r="BA22222" s="29"/>
    </row>
    <row r="22223" spans="4:53">
      <c r="D22223" s="2"/>
      <c r="F22223" s="30"/>
      <c r="H22223" s="2"/>
      <c r="I22223" s="2"/>
      <c r="J22223" s="3"/>
      <c r="K22223" s="2"/>
      <c r="N22223" s="20"/>
      <c r="O22223" s="2"/>
      <c r="P22223" s="2"/>
      <c r="Q22223" s="2"/>
      <c r="R22223" s="2"/>
      <c r="S22223" s="29"/>
      <c r="W22223" s="9"/>
      <c r="X22223" s="9"/>
      <c r="AI22223" s="2"/>
      <c r="AN22223" s="20"/>
      <c r="AP22223" s="29"/>
      <c r="AQ22223" s="29"/>
      <c r="AR22223" s="29"/>
      <c r="AS22223" s="29"/>
      <c r="AT22223" s="29"/>
      <c r="AU22223" s="29"/>
      <c r="AV22223" s="29"/>
      <c r="AW22223" s="29"/>
      <c r="AX22223" s="29"/>
      <c r="AY22223" s="29"/>
      <c r="AZ22223" s="29"/>
      <c r="BA22223" s="29"/>
    </row>
    <row r="22224" spans="4:53">
      <c r="D22224" s="2"/>
      <c r="F22224" s="30"/>
      <c r="H22224" s="2"/>
      <c r="I22224" s="2"/>
      <c r="J22224" s="3"/>
      <c r="K22224" s="2"/>
      <c r="N22224" s="20"/>
      <c r="O22224" s="2"/>
      <c r="P22224" s="2"/>
      <c r="Q22224" s="2"/>
      <c r="R22224" s="2"/>
      <c r="S22224" s="29"/>
      <c r="W22224" s="9"/>
      <c r="X22224" s="9"/>
      <c r="AI22224" s="2"/>
      <c r="AN22224" s="20"/>
      <c r="AP22224" s="29"/>
      <c r="AQ22224" s="29"/>
      <c r="AR22224" s="29"/>
      <c r="AS22224" s="29"/>
      <c r="AT22224" s="29"/>
      <c r="AU22224" s="29"/>
      <c r="AV22224" s="29"/>
      <c r="AW22224" s="29"/>
      <c r="AX22224" s="29"/>
      <c r="AY22224" s="29"/>
      <c r="AZ22224" s="29"/>
      <c r="BA22224" s="29"/>
    </row>
    <row r="22225" spans="4:53">
      <c r="D22225" s="2"/>
      <c r="F22225" s="30"/>
      <c r="H22225" s="2"/>
      <c r="I22225" s="2"/>
      <c r="J22225" s="3"/>
      <c r="K22225" s="2"/>
      <c r="N22225" s="20"/>
      <c r="O22225" s="2"/>
      <c r="P22225" s="2"/>
      <c r="Q22225" s="2"/>
      <c r="R22225" s="2"/>
      <c r="S22225" s="29"/>
      <c r="W22225" s="9"/>
      <c r="X22225" s="9"/>
      <c r="AI22225" s="2"/>
      <c r="AN22225" s="20"/>
      <c r="AP22225" s="29"/>
      <c r="AQ22225" s="29"/>
      <c r="AR22225" s="29"/>
      <c r="AS22225" s="29"/>
      <c r="AT22225" s="29"/>
      <c r="AU22225" s="29"/>
      <c r="AV22225" s="29"/>
      <c r="AW22225" s="29"/>
      <c r="AX22225" s="29"/>
      <c r="AY22225" s="29"/>
      <c r="AZ22225" s="29"/>
      <c r="BA22225" s="29"/>
    </row>
    <row r="22226" spans="4:53">
      <c r="D22226" s="2"/>
      <c r="F22226" s="30"/>
      <c r="H22226" s="2"/>
      <c r="I22226" s="2"/>
      <c r="J22226" s="3"/>
      <c r="K22226" s="2"/>
      <c r="N22226" s="20"/>
      <c r="O22226" s="2"/>
      <c r="P22226" s="2"/>
      <c r="Q22226" s="2"/>
      <c r="R22226" s="2"/>
      <c r="S22226" s="29"/>
      <c r="W22226" s="9"/>
      <c r="X22226" s="9"/>
      <c r="AI22226" s="2"/>
      <c r="AN22226" s="20"/>
      <c r="AP22226" s="29"/>
      <c r="AQ22226" s="29"/>
      <c r="AR22226" s="29"/>
      <c r="AS22226" s="29"/>
      <c r="AT22226" s="29"/>
      <c r="AU22226" s="29"/>
      <c r="AV22226" s="29"/>
      <c r="AW22226" s="29"/>
      <c r="AX22226" s="29"/>
      <c r="AY22226" s="29"/>
      <c r="AZ22226" s="29"/>
      <c r="BA22226" s="29"/>
    </row>
    <row r="22227" spans="4:53">
      <c r="D22227" s="2"/>
      <c r="F22227" s="30"/>
      <c r="H22227" s="2"/>
      <c r="I22227" s="2"/>
      <c r="J22227" s="3"/>
      <c r="K22227" s="2"/>
      <c r="N22227" s="20"/>
      <c r="O22227" s="2"/>
      <c r="P22227" s="2"/>
      <c r="Q22227" s="2"/>
      <c r="R22227" s="2"/>
      <c r="S22227" s="29"/>
      <c r="W22227" s="9"/>
      <c r="X22227" s="9"/>
      <c r="AI22227" s="2"/>
      <c r="AN22227" s="20"/>
      <c r="AP22227" s="29"/>
      <c r="AQ22227" s="29"/>
      <c r="AR22227" s="29"/>
      <c r="AS22227" s="29"/>
      <c r="AT22227" s="29"/>
      <c r="AU22227" s="29"/>
      <c r="AV22227" s="29"/>
      <c r="AW22227" s="29"/>
      <c r="AX22227" s="29"/>
      <c r="AY22227" s="29"/>
      <c r="AZ22227" s="29"/>
      <c r="BA22227" s="29"/>
    </row>
    <row r="22228" spans="4:53">
      <c r="D22228" s="2"/>
      <c r="F22228" s="30"/>
      <c r="H22228" s="2"/>
      <c r="I22228" s="2"/>
      <c r="J22228" s="3"/>
      <c r="K22228" s="2"/>
      <c r="N22228" s="20"/>
      <c r="O22228" s="2"/>
      <c r="P22228" s="2"/>
      <c r="Q22228" s="2"/>
      <c r="R22228" s="2"/>
      <c r="S22228" s="29"/>
      <c r="W22228" s="9"/>
      <c r="X22228" s="9"/>
      <c r="AI22228" s="2"/>
      <c r="AN22228" s="20"/>
      <c r="AP22228" s="29"/>
      <c r="AQ22228" s="29"/>
      <c r="AR22228" s="29"/>
      <c r="AS22228" s="29"/>
      <c r="AT22228" s="29"/>
      <c r="AU22228" s="29"/>
      <c r="AV22228" s="29"/>
      <c r="AW22228" s="29"/>
      <c r="AX22228" s="29"/>
      <c r="AY22228" s="29"/>
      <c r="AZ22228" s="29"/>
      <c r="BA22228" s="29"/>
    </row>
    <row r="22229" spans="4:53">
      <c r="D22229" s="2"/>
      <c r="F22229" s="30"/>
      <c r="H22229" s="2"/>
      <c r="I22229" s="2"/>
      <c r="J22229" s="3"/>
      <c r="K22229" s="2"/>
      <c r="N22229" s="20"/>
      <c r="O22229" s="2"/>
      <c r="P22229" s="2"/>
      <c r="Q22229" s="2"/>
      <c r="R22229" s="2"/>
      <c r="S22229" s="29"/>
      <c r="W22229" s="9"/>
      <c r="X22229" s="9"/>
      <c r="AI22229" s="2"/>
      <c r="AN22229" s="20"/>
      <c r="AP22229" s="29"/>
      <c r="AQ22229" s="29"/>
      <c r="AR22229" s="29"/>
      <c r="AS22229" s="29"/>
      <c r="AT22229" s="29"/>
      <c r="AU22229" s="29"/>
      <c r="AV22229" s="29"/>
      <c r="AW22229" s="29"/>
      <c r="AX22229" s="29"/>
      <c r="AY22229" s="29"/>
      <c r="AZ22229" s="29"/>
      <c r="BA22229" s="29"/>
    </row>
    <row r="22230" spans="4:53">
      <c r="D22230" s="2"/>
      <c r="F22230" s="30"/>
      <c r="H22230" s="2"/>
      <c r="I22230" s="2"/>
      <c r="J22230" s="3"/>
      <c r="K22230" s="2"/>
      <c r="N22230" s="20"/>
      <c r="O22230" s="2"/>
      <c r="P22230" s="2"/>
      <c r="Q22230" s="2"/>
      <c r="R22230" s="2"/>
      <c r="S22230" s="29"/>
      <c r="W22230" s="9"/>
      <c r="X22230" s="9"/>
      <c r="AI22230" s="2"/>
      <c r="AN22230" s="20"/>
      <c r="AP22230" s="29"/>
      <c r="AQ22230" s="29"/>
      <c r="AR22230" s="29"/>
      <c r="AS22230" s="29"/>
      <c r="AT22230" s="29"/>
      <c r="AU22230" s="29"/>
      <c r="AV22230" s="29"/>
      <c r="AW22230" s="29"/>
      <c r="AX22230" s="29"/>
      <c r="AY22230" s="29"/>
      <c r="AZ22230" s="29"/>
      <c r="BA22230" s="29"/>
    </row>
    <row r="22231" spans="4:53">
      <c r="D22231" s="2"/>
      <c r="F22231" s="30"/>
      <c r="H22231" s="2"/>
      <c r="I22231" s="2"/>
      <c r="J22231" s="3"/>
      <c r="K22231" s="2"/>
      <c r="N22231" s="20"/>
      <c r="O22231" s="2"/>
      <c r="P22231" s="2"/>
      <c r="Q22231" s="2"/>
      <c r="R22231" s="2"/>
      <c r="S22231" s="29"/>
      <c r="W22231" s="9"/>
      <c r="X22231" s="9"/>
      <c r="AI22231" s="2"/>
      <c r="AN22231" s="20"/>
      <c r="AP22231" s="29"/>
      <c r="AQ22231" s="29"/>
      <c r="AR22231" s="29"/>
      <c r="AS22231" s="29"/>
      <c r="AT22231" s="29"/>
      <c r="AU22231" s="29"/>
      <c r="AV22231" s="29"/>
      <c r="AW22231" s="29"/>
      <c r="AX22231" s="29"/>
      <c r="AY22231" s="29"/>
      <c r="AZ22231" s="29"/>
      <c r="BA22231" s="29"/>
    </row>
    <row r="22232" spans="4:53">
      <c r="D22232" s="2"/>
      <c r="F22232" s="30"/>
      <c r="H22232" s="2"/>
      <c r="I22232" s="2"/>
      <c r="J22232" s="3"/>
      <c r="K22232" s="2"/>
      <c r="N22232" s="20"/>
      <c r="O22232" s="2"/>
      <c r="P22232" s="2"/>
      <c r="Q22232" s="2"/>
      <c r="R22232" s="2"/>
      <c r="S22232" s="29"/>
      <c r="W22232" s="9"/>
      <c r="X22232" s="9"/>
      <c r="AI22232" s="2"/>
      <c r="AN22232" s="20"/>
      <c r="AP22232" s="29"/>
      <c r="AQ22232" s="29"/>
      <c r="AR22232" s="29"/>
      <c r="AS22232" s="29"/>
      <c r="AT22232" s="29"/>
      <c r="AU22232" s="29"/>
      <c r="AV22232" s="29"/>
      <c r="AW22232" s="29"/>
      <c r="AX22232" s="29"/>
      <c r="AY22232" s="29"/>
      <c r="AZ22232" s="29"/>
      <c r="BA22232" s="29"/>
    </row>
    <row r="22233" spans="4:53">
      <c r="D22233" s="2"/>
      <c r="F22233" s="30"/>
      <c r="H22233" s="2"/>
      <c r="I22233" s="2"/>
      <c r="J22233" s="3"/>
      <c r="K22233" s="2"/>
      <c r="N22233" s="20"/>
      <c r="O22233" s="2"/>
      <c r="P22233" s="2"/>
      <c r="Q22233" s="2"/>
      <c r="R22233" s="2"/>
      <c r="S22233" s="29"/>
      <c r="W22233" s="9"/>
      <c r="X22233" s="9"/>
      <c r="AI22233" s="2"/>
      <c r="AN22233" s="20"/>
      <c r="AP22233" s="29"/>
      <c r="AQ22233" s="29"/>
      <c r="AR22233" s="29"/>
      <c r="AS22233" s="29"/>
      <c r="AT22233" s="29"/>
      <c r="AU22233" s="29"/>
      <c r="AV22233" s="29"/>
      <c r="AW22233" s="29"/>
      <c r="AX22233" s="29"/>
      <c r="AY22233" s="29"/>
      <c r="AZ22233" s="29"/>
      <c r="BA22233" s="29"/>
    </row>
    <row r="22234" spans="4:53">
      <c r="D22234" s="2"/>
      <c r="F22234" s="30"/>
      <c r="H22234" s="2"/>
      <c r="I22234" s="2"/>
      <c r="J22234" s="3"/>
      <c r="K22234" s="2"/>
      <c r="N22234" s="20"/>
      <c r="O22234" s="2"/>
      <c r="P22234" s="2"/>
      <c r="Q22234" s="2"/>
      <c r="R22234" s="2"/>
      <c r="S22234" s="29"/>
      <c r="W22234" s="9"/>
      <c r="X22234" s="9"/>
      <c r="AI22234" s="2"/>
      <c r="AN22234" s="20"/>
      <c r="AP22234" s="29"/>
      <c r="AQ22234" s="29"/>
      <c r="AR22234" s="29"/>
      <c r="AS22234" s="29"/>
      <c r="AT22234" s="29"/>
      <c r="AU22234" s="29"/>
      <c r="AV22234" s="29"/>
      <c r="AW22234" s="29"/>
      <c r="AX22234" s="29"/>
      <c r="AY22234" s="29"/>
      <c r="AZ22234" s="29"/>
      <c r="BA22234" s="29"/>
    </row>
    <row r="22235" spans="4:53">
      <c r="D22235" s="2"/>
      <c r="F22235" s="30"/>
      <c r="H22235" s="2"/>
      <c r="I22235" s="2"/>
      <c r="J22235" s="3"/>
      <c r="K22235" s="2"/>
      <c r="N22235" s="20"/>
      <c r="O22235" s="2"/>
      <c r="P22235" s="2"/>
      <c r="Q22235" s="2"/>
      <c r="R22235" s="2"/>
      <c r="S22235" s="29"/>
      <c r="W22235" s="9"/>
      <c r="X22235" s="9"/>
      <c r="AI22235" s="2"/>
      <c r="AN22235" s="20"/>
      <c r="AP22235" s="29"/>
      <c r="AQ22235" s="29"/>
      <c r="AR22235" s="29"/>
      <c r="AS22235" s="29"/>
      <c r="AT22235" s="29"/>
      <c r="AU22235" s="29"/>
      <c r="AV22235" s="29"/>
      <c r="AW22235" s="29"/>
      <c r="AX22235" s="29"/>
      <c r="AY22235" s="29"/>
      <c r="AZ22235" s="29"/>
      <c r="BA22235" s="29"/>
    </row>
    <row r="22236" spans="4:53">
      <c r="D22236" s="2"/>
      <c r="F22236" s="30"/>
      <c r="H22236" s="2"/>
      <c r="I22236" s="2"/>
      <c r="J22236" s="3"/>
      <c r="K22236" s="2"/>
      <c r="N22236" s="20"/>
      <c r="O22236" s="2"/>
      <c r="P22236" s="2"/>
      <c r="Q22236" s="2"/>
      <c r="R22236" s="2"/>
      <c r="S22236" s="29"/>
      <c r="W22236" s="9"/>
      <c r="X22236" s="9"/>
      <c r="AI22236" s="2"/>
      <c r="AN22236" s="20"/>
      <c r="AP22236" s="29"/>
      <c r="AQ22236" s="29"/>
      <c r="AR22236" s="29"/>
      <c r="AS22236" s="29"/>
      <c r="AT22236" s="29"/>
      <c r="AU22236" s="29"/>
      <c r="AV22236" s="29"/>
      <c r="AW22236" s="29"/>
      <c r="AX22236" s="29"/>
      <c r="AY22236" s="29"/>
      <c r="AZ22236" s="29"/>
      <c r="BA22236" s="29"/>
    </row>
    <row r="22237" spans="4:53">
      <c r="D22237" s="2"/>
      <c r="F22237" s="30"/>
      <c r="H22237" s="2"/>
      <c r="I22237" s="2"/>
      <c r="J22237" s="3"/>
      <c r="K22237" s="2"/>
      <c r="N22237" s="20"/>
      <c r="O22237" s="2"/>
      <c r="P22237" s="2"/>
      <c r="Q22237" s="2"/>
      <c r="R22237" s="2"/>
      <c r="S22237" s="29"/>
      <c r="W22237" s="9"/>
      <c r="X22237" s="9"/>
      <c r="AI22237" s="2"/>
      <c r="AN22237" s="20"/>
      <c r="AP22237" s="29"/>
      <c r="AQ22237" s="29"/>
      <c r="AR22237" s="29"/>
      <c r="AS22237" s="29"/>
      <c r="AT22237" s="29"/>
      <c r="AU22237" s="29"/>
      <c r="AV22237" s="29"/>
      <c r="AW22237" s="29"/>
      <c r="AX22237" s="29"/>
      <c r="AY22237" s="29"/>
      <c r="AZ22237" s="29"/>
      <c r="BA22237" s="29"/>
    </row>
    <row r="22238" spans="4:53">
      <c r="D22238" s="2"/>
      <c r="F22238" s="30"/>
      <c r="H22238" s="2"/>
      <c r="I22238" s="2"/>
      <c r="J22238" s="3"/>
      <c r="K22238" s="2"/>
      <c r="N22238" s="20"/>
      <c r="O22238" s="2"/>
      <c r="P22238" s="2"/>
      <c r="Q22238" s="2"/>
      <c r="R22238" s="2"/>
      <c r="S22238" s="29"/>
      <c r="W22238" s="9"/>
      <c r="X22238" s="9"/>
      <c r="AI22238" s="2"/>
      <c r="AN22238" s="20"/>
      <c r="AP22238" s="29"/>
      <c r="AQ22238" s="29"/>
      <c r="AR22238" s="29"/>
      <c r="AS22238" s="29"/>
      <c r="AT22238" s="29"/>
      <c r="AU22238" s="29"/>
      <c r="AV22238" s="29"/>
      <c r="AW22238" s="29"/>
      <c r="AX22238" s="29"/>
      <c r="AY22238" s="29"/>
      <c r="AZ22238" s="29"/>
      <c r="BA22238" s="29"/>
    </row>
    <row r="22239" spans="4:53">
      <c r="D22239" s="2"/>
      <c r="F22239" s="30"/>
      <c r="H22239" s="2"/>
      <c r="I22239" s="2"/>
      <c r="J22239" s="3"/>
      <c r="K22239" s="2"/>
      <c r="N22239" s="20"/>
      <c r="O22239" s="2"/>
      <c r="P22239" s="2"/>
      <c r="Q22239" s="2"/>
      <c r="R22239" s="2"/>
      <c r="S22239" s="29"/>
      <c r="W22239" s="9"/>
      <c r="X22239" s="9"/>
      <c r="AI22239" s="2"/>
      <c r="AN22239" s="20"/>
      <c r="AP22239" s="29"/>
      <c r="AQ22239" s="29"/>
      <c r="AR22239" s="29"/>
      <c r="AS22239" s="29"/>
      <c r="AT22239" s="29"/>
      <c r="AU22239" s="29"/>
      <c r="AV22239" s="29"/>
      <c r="AW22239" s="29"/>
      <c r="AX22239" s="29"/>
      <c r="AY22239" s="29"/>
      <c r="AZ22239" s="29"/>
      <c r="BA22239" s="29"/>
    </row>
    <row r="22240" spans="4:53">
      <c r="D22240" s="2"/>
      <c r="F22240" s="30"/>
      <c r="H22240" s="2"/>
      <c r="I22240" s="2"/>
      <c r="J22240" s="3"/>
      <c r="K22240" s="2"/>
      <c r="N22240" s="20"/>
      <c r="O22240" s="2"/>
      <c r="P22240" s="2"/>
      <c r="Q22240" s="2"/>
      <c r="R22240" s="2"/>
      <c r="S22240" s="29"/>
      <c r="W22240" s="9"/>
      <c r="X22240" s="9"/>
      <c r="AI22240" s="2"/>
      <c r="AN22240" s="20"/>
      <c r="AP22240" s="29"/>
      <c r="AQ22240" s="29"/>
      <c r="AR22240" s="29"/>
      <c r="AS22240" s="29"/>
      <c r="AT22240" s="29"/>
      <c r="AU22240" s="29"/>
      <c r="AV22240" s="29"/>
      <c r="AW22240" s="29"/>
      <c r="AX22240" s="29"/>
      <c r="AY22240" s="29"/>
      <c r="AZ22240" s="29"/>
      <c r="BA22240" s="29"/>
    </row>
    <row r="22241" spans="4:53">
      <c r="D22241" s="2"/>
      <c r="F22241" s="30"/>
      <c r="H22241" s="2"/>
      <c r="I22241" s="2"/>
      <c r="J22241" s="3"/>
      <c r="K22241" s="2"/>
      <c r="N22241" s="20"/>
      <c r="O22241" s="2"/>
      <c r="P22241" s="2"/>
      <c r="Q22241" s="2"/>
      <c r="R22241" s="2"/>
      <c r="S22241" s="29"/>
      <c r="W22241" s="9"/>
      <c r="X22241" s="9"/>
      <c r="AI22241" s="2"/>
      <c r="AN22241" s="20"/>
      <c r="AP22241" s="29"/>
      <c r="AQ22241" s="29"/>
      <c r="AR22241" s="29"/>
      <c r="AS22241" s="29"/>
      <c r="AT22241" s="29"/>
      <c r="AU22241" s="29"/>
      <c r="AV22241" s="29"/>
      <c r="AW22241" s="29"/>
      <c r="AX22241" s="29"/>
      <c r="AY22241" s="29"/>
      <c r="AZ22241" s="29"/>
      <c r="BA22241" s="29"/>
    </row>
    <row r="22242" spans="4:53">
      <c r="D22242" s="2"/>
      <c r="F22242" s="30"/>
      <c r="H22242" s="2"/>
      <c r="I22242" s="2"/>
      <c r="J22242" s="3"/>
      <c r="K22242" s="2"/>
      <c r="N22242" s="20"/>
      <c r="O22242" s="2"/>
      <c r="P22242" s="2"/>
      <c r="Q22242" s="2"/>
      <c r="R22242" s="2"/>
      <c r="S22242" s="29"/>
      <c r="W22242" s="9"/>
      <c r="X22242" s="9"/>
      <c r="AI22242" s="2"/>
      <c r="AN22242" s="20"/>
      <c r="AP22242" s="29"/>
      <c r="AQ22242" s="29"/>
      <c r="AR22242" s="29"/>
      <c r="AS22242" s="29"/>
      <c r="AT22242" s="29"/>
      <c r="AU22242" s="29"/>
      <c r="AV22242" s="29"/>
      <c r="AW22242" s="29"/>
      <c r="AX22242" s="29"/>
      <c r="AY22242" s="29"/>
      <c r="AZ22242" s="29"/>
      <c r="BA22242" s="29"/>
    </row>
    <row r="22243" spans="4:53">
      <c r="D22243" s="2"/>
      <c r="F22243" s="30"/>
      <c r="H22243" s="2"/>
      <c r="I22243" s="2"/>
      <c r="J22243" s="3"/>
      <c r="K22243" s="2"/>
      <c r="N22243" s="20"/>
      <c r="O22243" s="2"/>
      <c r="P22243" s="2"/>
      <c r="Q22243" s="2"/>
      <c r="R22243" s="2"/>
      <c r="S22243" s="29"/>
      <c r="W22243" s="9"/>
      <c r="X22243" s="9"/>
      <c r="AI22243" s="2"/>
      <c r="AN22243" s="20"/>
      <c r="AP22243" s="29"/>
      <c r="AQ22243" s="29"/>
      <c r="AR22243" s="29"/>
      <c r="AS22243" s="29"/>
      <c r="AT22243" s="29"/>
      <c r="AU22243" s="29"/>
      <c r="AV22243" s="29"/>
      <c r="AW22243" s="29"/>
      <c r="AX22243" s="29"/>
      <c r="AY22243" s="29"/>
      <c r="AZ22243" s="29"/>
      <c r="BA22243" s="29"/>
    </row>
    <row r="22244" spans="4:53">
      <c r="D22244" s="2"/>
      <c r="F22244" s="30"/>
      <c r="H22244" s="2"/>
      <c r="I22244" s="2"/>
      <c r="J22244" s="3"/>
      <c r="K22244" s="2"/>
      <c r="N22244" s="20"/>
      <c r="O22244" s="2"/>
      <c r="P22244" s="2"/>
      <c r="Q22244" s="2"/>
      <c r="R22244" s="2"/>
      <c r="S22244" s="29"/>
      <c r="W22244" s="9"/>
      <c r="X22244" s="9"/>
      <c r="AI22244" s="2"/>
      <c r="AN22244" s="20"/>
      <c r="AP22244" s="29"/>
      <c r="AQ22244" s="29"/>
      <c r="AR22244" s="29"/>
      <c r="AS22244" s="29"/>
      <c r="AT22244" s="29"/>
      <c r="AU22244" s="29"/>
      <c r="AV22244" s="29"/>
      <c r="AW22244" s="29"/>
      <c r="AX22244" s="29"/>
      <c r="AY22244" s="29"/>
      <c r="AZ22244" s="29"/>
      <c r="BA22244" s="29"/>
    </row>
    <row r="22245" spans="4:53">
      <c r="D22245" s="2"/>
      <c r="F22245" s="30"/>
      <c r="H22245" s="2"/>
      <c r="I22245" s="2"/>
      <c r="J22245" s="3"/>
      <c r="K22245" s="2"/>
      <c r="N22245" s="20"/>
      <c r="O22245" s="2"/>
      <c r="P22245" s="2"/>
      <c r="Q22245" s="2"/>
      <c r="R22245" s="2"/>
      <c r="S22245" s="29"/>
      <c r="W22245" s="9"/>
      <c r="X22245" s="9"/>
      <c r="AI22245" s="2"/>
      <c r="AN22245" s="20"/>
      <c r="AP22245" s="29"/>
      <c r="AQ22245" s="29"/>
      <c r="AR22245" s="29"/>
      <c r="AS22245" s="29"/>
      <c r="AT22245" s="29"/>
      <c r="AU22245" s="29"/>
      <c r="AV22245" s="29"/>
      <c r="AW22245" s="29"/>
      <c r="AX22245" s="29"/>
      <c r="AY22245" s="29"/>
      <c r="AZ22245" s="29"/>
      <c r="BA22245" s="29"/>
    </row>
    <row r="22246" spans="4:53">
      <c r="D22246" s="2"/>
      <c r="F22246" s="30"/>
      <c r="H22246" s="2"/>
      <c r="I22246" s="2"/>
      <c r="J22246" s="3"/>
      <c r="K22246" s="2"/>
      <c r="N22246" s="20"/>
      <c r="O22246" s="2"/>
      <c r="P22246" s="2"/>
      <c r="Q22246" s="2"/>
      <c r="R22246" s="2"/>
      <c r="S22246" s="29"/>
      <c r="W22246" s="9"/>
      <c r="X22246" s="9"/>
      <c r="AI22246" s="2"/>
      <c r="AN22246" s="20"/>
      <c r="AP22246" s="29"/>
      <c r="AQ22246" s="29"/>
      <c r="AR22246" s="29"/>
      <c r="AS22246" s="29"/>
      <c r="AT22246" s="29"/>
      <c r="AU22246" s="29"/>
      <c r="AV22246" s="29"/>
      <c r="AW22246" s="29"/>
      <c r="AX22246" s="29"/>
      <c r="AY22246" s="29"/>
      <c r="AZ22246" s="29"/>
      <c r="BA22246" s="29"/>
    </row>
    <row r="22247" spans="4:53">
      <c r="D22247" s="2"/>
      <c r="F22247" s="30"/>
      <c r="H22247" s="2"/>
      <c r="I22247" s="2"/>
      <c r="J22247" s="3"/>
      <c r="K22247" s="2"/>
      <c r="N22247" s="20"/>
      <c r="O22247" s="2"/>
      <c r="P22247" s="2"/>
      <c r="Q22247" s="2"/>
      <c r="R22247" s="2"/>
      <c r="S22247" s="29"/>
      <c r="W22247" s="9"/>
      <c r="X22247" s="9"/>
      <c r="AI22247" s="2"/>
      <c r="AN22247" s="20"/>
      <c r="AP22247" s="29"/>
      <c r="AQ22247" s="29"/>
      <c r="AR22247" s="29"/>
      <c r="AS22247" s="29"/>
      <c r="AT22247" s="29"/>
      <c r="AU22247" s="29"/>
      <c r="AV22247" s="29"/>
      <c r="AW22247" s="29"/>
      <c r="AX22247" s="29"/>
      <c r="AY22247" s="29"/>
      <c r="AZ22247" s="29"/>
      <c r="BA22247" s="29"/>
    </row>
    <row r="22248" spans="4:53">
      <c r="D22248" s="2"/>
      <c r="F22248" s="30"/>
      <c r="H22248" s="2"/>
      <c r="I22248" s="2"/>
      <c r="J22248" s="3"/>
      <c r="K22248" s="2"/>
      <c r="N22248" s="20"/>
      <c r="O22248" s="2"/>
      <c r="P22248" s="2"/>
      <c r="Q22248" s="2"/>
      <c r="R22248" s="2"/>
      <c r="S22248" s="29"/>
      <c r="W22248" s="9"/>
      <c r="X22248" s="9"/>
      <c r="AI22248" s="2"/>
      <c r="AN22248" s="20"/>
      <c r="AP22248" s="29"/>
      <c r="AQ22248" s="29"/>
      <c r="AR22248" s="29"/>
      <c r="AS22248" s="29"/>
      <c r="AT22248" s="29"/>
      <c r="AU22248" s="29"/>
      <c r="AV22248" s="29"/>
      <c r="AW22248" s="29"/>
      <c r="AX22248" s="29"/>
      <c r="AY22248" s="29"/>
      <c r="AZ22248" s="29"/>
      <c r="BA22248" s="29"/>
    </row>
    <row r="22249" spans="4:53">
      <c r="D22249" s="2"/>
      <c r="F22249" s="30"/>
      <c r="H22249" s="2"/>
      <c r="I22249" s="2"/>
      <c r="J22249" s="3"/>
      <c r="K22249" s="2"/>
      <c r="N22249" s="20"/>
      <c r="O22249" s="2"/>
      <c r="P22249" s="2"/>
      <c r="Q22249" s="2"/>
      <c r="R22249" s="2"/>
      <c r="S22249" s="29"/>
      <c r="W22249" s="9"/>
      <c r="X22249" s="9"/>
      <c r="AI22249" s="2"/>
      <c r="AN22249" s="20"/>
      <c r="AP22249" s="29"/>
      <c r="AQ22249" s="29"/>
      <c r="AR22249" s="29"/>
      <c r="AS22249" s="29"/>
      <c r="AT22249" s="29"/>
      <c r="AU22249" s="29"/>
      <c r="AV22249" s="29"/>
      <c r="AW22249" s="29"/>
      <c r="AX22249" s="29"/>
      <c r="AY22249" s="29"/>
      <c r="AZ22249" s="29"/>
      <c r="BA22249" s="29"/>
    </row>
    <row r="22250" spans="4:53">
      <c r="D22250" s="2"/>
      <c r="F22250" s="30"/>
      <c r="H22250" s="2"/>
      <c r="I22250" s="2"/>
      <c r="J22250" s="3"/>
      <c r="K22250" s="2"/>
      <c r="N22250" s="20"/>
      <c r="O22250" s="2"/>
      <c r="P22250" s="2"/>
      <c r="Q22250" s="2"/>
      <c r="R22250" s="2"/>
      <c r="S22250" s="29"/>
      <c r="W22250" s="9"/>
      <c r="X22250" s="9"/>
      <c r="AI22250" s="2"/>
      <c r="AN22250" s="20"/>
      <c r="AP22250" s="29"/>
      <c r="AQ22250" s="29"/>
      <c r="AR22250" s="29"/>
      <c r="AS22250" s="29"/>
      <c r="AT22250" s="29"/>
      <c r="AU22250" s="29"/>
      <c r="AV22250" s="29"/>
      <c r="AW22250" s="29"/>
      <c r="AX22250" s="29"/>
      <c r="AY22250" s="29"/>
      <c r="AZ22250" s="29"/>
      <c r="BA22250" s="29"/>
    </row>
    <row r="22251" spans="4:53">
      <c r="D22251" s="2"/>
      <c r="F22251" s="30"/>
      <c r="H22251" s="2"/>
      <c r="I22251" s="2"/>
      <c r="J22251" s="3"/>
      <c r="K22251" s="2"/>
      <c r="N22251" s="20"/>
      <c r="O22251" s="2"/>
      <c r="P22251" s="2"/>
      <c r="Q22251" s="2"/>
      <c r="R22251" s="2"/>
      <c r="S22251" s="29"/>
      <c r="W22251" s="9"/>
      <c r="X22251" s="9"/>
      <c r="AI22251" s="2"/>
      <c r="AN22251" s="20"/>
      <c r="AP22251" s="29"/>
      <c r="AQ22251" s="29"/>
      <c r="AR22251" s="29"/>
      <c r="AS22251" s="29"/>
      <c r="AT22251" s="29"/>
      <c r="AU22251" s="29"/>
      <c r="AV22251" s="29"/>
      <c r="AW22251" s="29"/>
      <c r="AX22251" s="29"/>
      <c r="AY22251" s="29"/>
      <c r="AZ22251" s="29"/>
      <c r="BA22251" s="29"/>
    </row>
    <row r="22252" spans="4:53">
      <c r="D22252" s="2"/>
      <c r="F22252" s="30"/>
      <c r="H22252" s="2"/>
      <c r="I22252" s="2"/>
      <c r="J22252" s="3"/>
      <c r="K22252" s="2"/>
      <c r="N22252" s="20"/>
      <c r="O22252" s="2"/>
      <c r="P22252" s="2"/>
      <c r="Q22252" s="2"/>
      <c r="R22252" s="2"/>
      <c r="S22252" s="29"/>
      <c r="W22252" s="9"/>
      <c r="X22252" s="9"/>
      <c r="AI22252" s="2"/>
      <c r="AN22252" s="20"/>
      <c r="AP22252" s="29"/>
      <c r="AQ22252" s="29"/>
      <c r="AR22252" s="29"/>
      <c r="AS22252" s="29"/>
      <c r="AT22252" s="29"/>
      <c r="AU22252" s="29"/>
      <c r="AV22252" s="29"/>
      <c r="AW22252" s="29"/>
      <c r="AX22252" s="29"/>
      <c r="AY22252" s="29"/>
      <c r="AZ22252" s="29"/>
      <c r="BA22252" s="29"/>
    </row>
    <row r="22253" spans="4:53">
      <c r="D22253" s="2"/>
      <c r="F22253" s="30"/>
      <c r="H22253" s="2"/>
      <c r="I22253" s="2"/>
      <c r="J22253" s="3"/>
      <c r="K22253" s="2"/>
      <c r="N22253" s="20"/>
      <c r="O22253" s="2"/>
      <c r="P22253" s="2"/>
      <c r="Q22253" s="2"/>
      <c r="R22253" s="2"/>
      <c r="S22253" s="29"/>
      <c r="W22253" s="9"/>
      <c r="X22253" s="9"/>
      <c r="AI22253" s="2"/>
      <c r="AN22253" s="20"/>
      <c r="AP22253" s="29"/>
      <c r="AQ22253" s="29"/>
      <c r="AR22253" s="29"/>
      <c r="AS22253" s="29"/>
      <c r="AT22253" s="29"/>
      <c r="AU22253" s="29"/>
      <c r="AV22253" s="29"/>
      <c r="AW22253" s="29"/>
      <c r="AX22253" s="29"/>
      <c r="AY22253" s="29"/>
      <c r="AZ22253" s="29"/>
      <c r="BA22253" s="29"/>
    </row>
    <row r="22254" spans="4:53">
      <c r="D22254" s="2"/>
      <c r="F22254" s="30"/>
      <c r="H22254" s="2"/>
      <c r="I22254" s="2"/>
      <c r="J22254" s="3"/>
      <c r="K22254" s="2"/>
      <c r="N22254" s="20"/>
      <c r="O22254" s="2"/>
      <c r="P22254" s="2"/>
      <c r="Q22254" s="2"/>
      <c r="R22254" s="2"/>
      <c r="S22254" s="29"/>
      <c r="W22254" s="9"/>
      <c r="X22254" s="9"/>
      <c r="AI22254" s="2"/>
      <c r="AN22254" s="20"/>
      <c r="AP22254" s="29"/>
      <c r="AQ22254" s="29"/>
      <c r="AR22254" s="29"/>
      <c r="AS22254" s="29"/>
      <c r="AT22254" s="29"/>
      <c r="AU22254" s="29"/>
      <c r="AV22254" s="29"/>
      <c r="AW22254" s="29"/>
      <c r="AX22254" s="29"/>
      <c r="AY22254" s="29"/>
      <c r="AZ22254" s="29"/>
      <c r="BA22254" s="29"/>
    </row>
    <row r="22255" spans="4:53">
      <c r="D22255" s="2"/>
      <c r="F22255" s="30"/>
      <c r="H22255" s="2"/>
      <c r="I22255" s="2"/>
      <c r="J22255" s="3"/>
      <c r="K22255" s="2"/>
      <c r="N22255" s="20"/>
      <c r="O22255" s="2"/>
      <c r="P22255" s="2"/>
      <c r="Q22255" s="2"/>
      <c r="R22255" s="2"/>
      <c r="S22255" s="29"/>
      <c r="W22255" s="9"/>
      <c r="X22255" s="9"/>
      <c r="AI22255" s="2"/>
      <c r="AN22255" s="20"/>
      <c r="AP22255" s="29"/>
      <c r="AQ22255" s="29"/>
      <c r="AR22255" s="29"/>
      <c r="AS22255" s="29"/>
      <c r="AT22255" s="29"/>
      <c r="AU22255" s="29"/>
      <c r="AV22255" s="29"/>
      <c r="AW22255" s="29"/>
      <c r="AX22255" s="29"/>
      <c r="AY22255" s="29"/>
      <c r="AZ22255" s="29"/>
      <c r="BA22255" s="29"/>
    </row>
    <row r="22256" spans="4:53">
      <c r="D22256" s="2"/>
      <c r="F22256" s="30"/>
      <c r="H22256" s="2"/>
      <c r="I22256" s="2"/>
      <c r="J22256" s="3"/>
      <c r="K22256" s="2"/>
      <c r="N22256" s="20"/>
      <c r="O22256" s="2"/>
      <c r="P22256" s="2"/>
      <c r="Q22256" s="2"/>
      <c r="R22256" s="2"/>
      <c r="S22256" s="29"/>
      <c r="W22256" s="9"/>
      <c r="X22256" s="9"/>
      <c r="AI22256" s="2"/>
      <c r="AN22256" s="20"/>
      <c r="AP22256" s="29"/>
      <c r="AQ22256" s="29"/>
      <c r="AR22256" s="29"/>
      <c r="AS22256" s="29"/>
      <c r="AT22256" s="29"/>
      <c r="AU22256" s="29"/>
      <c r="AV22256" s="29"/>
      <c r="AW22256" s="29"/>
      <c r="AX22256" s="29"/>
      <c r="AY22256" s="29"/>
      <c r="AZ22256" s="29"/>
      <c r="BA22256" s="29"/>
    </row>
    <row r="22257" spans="4:53">
      <c r="D22257" s="2"/>
      <c r="F22257" s="30"/>
      <c r="H22257" s="2"/>
      <c r="I22257" s="2"/>
      <c r="J22257" s="3"/>
      <c r="K22257" s="2"/>
      <c r="N22257" s="20"/>
      <c r="O22257" s="2"/>
      <c r="P22257" s="2"/>
      <c r="Q22257" s="2"/>
      <c r="R22257" s="2"/>
      <c r="S22257" s="29"/>
      <c r="W22257" s="9"/>
      <c r="X22257" s="9"/>
      <c r="AI22257" s="2"/>
      <c r="AN22257" s="20"/>
      <c r="AP22257" s="29"/>
      <c r="AQ22257" s="29"/>
      <c r="AR22257" s="29"/>
      <c r="AS22257" s="29"/>
      <c r="AT22257" s="29"/>
      <c r="AU22257" s="29"/>
      <c r="AV22257" s="29"/>
      <c r="AW22257" s="29"/>
      <c r="AX22257" s="29"/>
      <c r="AY22257" s="29"/>
      <c r="AZ22257" s="29"/>
      <c r="BA22257" s="29"/>
    </row>
    <row r="22258" spans="4:53">
      <c r="D22258" s="2"/>
      <c r="F22258" s="30"/>
      <c r="H22258" s="2"/>
      <c r="I22258" s="2"/>
      <c r="J22258" s="3"/>
      <c r="K22258" s="2"/>
      <c r="N22258" s="20"/>
      <c r="O22258" s="2"/>
      <c r="P22258" s="2"/>
      <c r="Q22258" s="2"/>
      <c r="R22258" s="2"/>
      <c r="S22258" s="29"/>
      <c r="W22258" s="9"/>
      <c r="X22258" s="9"/>
      <c r="AI22258" s="2"/>
      <c r="AN22258" s="20"/>
      <c r="AP22258" s="29"/>
      <c r="AQ22258" s="29"/>
      <c r="AR22258" s="29"/>
      <c r="AS22258" s="29"/>
      <c r="AT22258" s="29"/>
      <c r="AU22258" s="29"/>
      <c r="AV22258" s="29"/>
      <c r="AW22258" s="29"/>
      <c r="AX22258" s="29"/>
      <c r="AY22258" s="29"/>
      <c r="AZ22258" s="29"/>
      <c r="BA22258" s="29"/>
    </row>
    <row r="22259" spans="4:53">
      <c r="D22259" s="2"/>
      <c r="F22259" s="30"/>
      <c r="H22259" s="2"/>
      <c r="I22259" s="2"/>
      <c r="J22259" s="3"/>
      <c r="K22259" s="2"/>
      <c r="N22259" s="20"/>
      <c r="O22259" s="2"/>
      <c r="P22259" s="2"/>
      <c r="Q22259" s="2"/>
      <c r="R22259" s="2"/>
      <c r="S22259" s="29"/>
      <c r="W22259" s="9"/>
      <c r="X22259" s="9"/>
      <c r="AI22259" s="2"/>
      <c r="AN22259" s="20"/>
      <c r="AP22259" s="29"/>
      <c r="AQ22259" s="29"/>
      <c r="AR22259" s="29"/>
      <c r="AS22259" s="29"/>
      <c r="AT22259" s="29"/>
      <c r="AU22259" s="29"/>
      <c r="AV22259" s="29"/>
      <c r="AW22259" s="29"/>
      <c r="AX22259" s="29"/>
      <c r="AY22259" s="29"/>
      <c r="AZ22259" s="29"/>
      <c r="BA22259" s="29"/>
    </row>
    <row r="22260" spans="4:53">
      <c r="D22260" s="2"/>
      <c r="F22260" s="30"/>
      <c r="H22260" s="2"/>
      <c r="I22260" s="2"/>
      <c r="J22260" s="3"/>
      <c r="K22260" s="2"/>
      <c r="N22260" s="20"/>
      <c r="O22260" s="2"/>
      <c r="P22260" s="2"/>
      <c r="Q22260" s="2"/>
      <c r="R22260" s="2"/>
      <c r="S22260" s="29"/>
      <c r="W22260" s="9"/>
      <c r="X22260" s="9"/>
      <c r="AI22260" s="2"/>
      <c r="AN22260" s="20"/>
      <c r="AP22260" s="29"/>
      <c r="AQ22260" s="29"/>
      <c r="AR22260" s="29"/>
      <c r="AS22260" s="29"/>
      <c r="AT22260" s="29"/>
      <c r="AU22260" s="29"/>
      <c r="AV22260" s="29"/>
      <c r="AW22260" s="29"/>
      <c r="AX22260" s="29"/>
      <c r="AY22260" s="29"/>
      <c r="AZ22260" s="29"/>
      <c r="BA22260" s="29"/>
    </row>
    <row r="22261" spans="4:53">
      <c r="D22261" s="2"/>
      <c r="F22261" s="30"/>
      <c r="H22261" s="2"/>
      <c r="I22261" s="2"/>
      <c r="J22261" s="3"/>
      <c r="K22261" s="2"/>
      <c r="N22261" s="20"/>
      <c r="O22261" s="2"/>
      <c r="P22261" s="2"/>
      <c r="Q22261" s="2"/>
      <c r="R22261" s="2"/>
      <c r="S22261" s="29"/>
      <c r="W22261" s="9"/>
      <c r="X22261" s="9"/>
      <c r="AI22261" s="2"/>
      <c r="AN22261" s="20"/>
      <c r="AP22261" s="29"/>
      <c r="AQ22261" s="29"/>
      <c r="AR22261" s="29"/>
      <c r="AS22261" s="29"/>
      <c r="AT22261" s="29"/>
      <c r="AU22261" s="29"/>
      <c r="AV22261" s="29"/>
      <c r="AW22261" s="29"/>
      <c r="AX22261" s="29"/>
      <c r="AY22261" s="29"/>
      <c r="AZ22261" s="29"/>
      <c r="BA22261" s="29"/>
    </row>
    <row r="22262" spans="4:53">
      <c r="D22262" s="2"/>
      <c r="F22262" s="30"/>
      <c r="H22262" s="2"/>
      <c r="I22262" s="2"/>
      <c r="J22262" s="3"/>
      <c r="K22262" s="2"/>
      <c r="N22262" s="20"/>
      <c r="O22262" s="2"/>
      <c r="P22262" s="2"/>
      <c r="Q22262" s="2"/>
      <c r="R22262" s="2"/>
      <c r="S22262" s="29"/>
      <c r="W22262" s="9"/>
      <c r="X22262" s="9"/>
      <c r="AI22262" s="2"/>
      <c r="AN22262" s="20"/>
      <c r="AP22262" s="29"/>
      <c r="AQ22262" s="29"/>
      <c r="AR22262" s="29"/>
      <c r="AS22262" s="29"/>
      <c r="AT22262" s="29"/>
      <c r="AU22262" s="29"/>
      <c r="AV22262" s="29"/>
      <c r="AW22262" s="29"/>
      <c r="AX22262" s="29"/>
      <c r="AY22262" s="29"/>
      <c r="AZ22262" s="29"/>
      <c r="BA22262" s="29"/>
    </row>
    <row r="22263" spans="4:53">
      <c r="D22263" s="2"/>
      <c r="F22263" s="30"/>
      <c r="H22263" s="2"/>
      <c r="I22263" s="2"/>
      <c r="J22263" s="3"/>
      <c r="K22263" s="2"/>
      <c r="N22263" s="20"/>
      <c r="O22263" s="2"/>
      <c r="P22263" s="2"/>
      <c r="Q22263" s="2"/>
      <c r="R22263" s="2"/>
      <c r="S22263" s="29"/>
      <c r="W22263" s="9"/>
      <c r="X22263" s="9"/>
      <c r="AI22263" s="2"/>
      <c r="AN22263" s="20"/>
      <c r="AP22263" s="29"/>
      <c r="AQ22263" s="29"/>
      <c r="AR22263" s="29"/>
      <c r="AS22263" s="29"/>
      <c r="AT22263" s="29"/>
      <c r="AU22263" s="29"/>
      <c r="AV22263" s="29"/>
      <c r="AW22263" s="29"/>
      <c r="AX22263" s="29"/>
      <c r="AY22263" s="29"/>
      <c r="AZ22263" s="29"/>
      <c r="BA22263" s="29"/>
    </row>
    <row r="22264" spans="4:53">
      <c r="D22264" s="2"/>
      <c r="F22264" s="30"/>
      <c r="H22264" s="2"/>
      <c r="I22264" s="2"/>
      <c r="J22264" s="3"/>
      <c r="K22264" s="2"/>
      <c r="N22264" s="20"/>
      <c r="O22264" s="2"/>
      <c r="P22264" s="2"/>
      <c r="Q22264" s="2"/>
      <c r="R22264" s="2"/>
      <c r="S22264" s="29"/>
      <c r="W22264" s="9"/>
      <c r="X22264" s="9"/>
      <c r="AI22264" s="2"/>
      <c r="AN22264" s="20"/>
      <c r="AP22264" s="29"/>
      <c r="AQ22264" s="29"/>
      <c r="AR22264" s="29"/>
      <c r="AS22264" s="29"/>
      <c r="AT22264" s="29"/>
      <c r="AU22264" s="29"/>
      <c r="AV22264" s="29"/>
      <c r="AW22264" s="29"/>
      <c r="AX22264" s="29"/>
      <c r="AY22264" s="29"/>
      <c r="AZ22264" s="29"/>
      <c r="BA22264" s="29"/>
    </row>
    <row r="22265" spans="4:53">
      <c r="D22265" s="2"/>
      <c r="F22265" s="30"/>
      <c r="H22265" s="2"/>
      <c r="I22265" s="2"/>
      <c r="J22265" s="3"/>
      <c r="K22265" s="2"/>
      <c r="N22265" s="20"/>
      <c r="O22265" s="2"/>
      <c r="P22265" s="2"/>
      <c r="Q22265" s="2"/>
      <c r="R22265" s="2"/>
      <c r="S22265" s="29"/>
      <c r="W22265" s="9"/>
      <c r="X22265" s="9"/>
      <c r="AI22265" s="2"/>
      <c r="AN22265" s="20"/>
      <c r="AP22265" s="29"/>
      <c r="AQ22265" s="29"/>
      <c r="AR22265" s="29"/>
      <c r="AS22265" s="29"/>
      <c r="AT22265" s="29"/>
      <c r="AU22265" s="29"/>
      <c r="AV22265" s="29"/>
      <c r="AW22265" s="29"/>
      <c r="AX22265" s="29"/>
      <c r="AY22265" s="29"/>
      <c r="AZ22265" s="29"/>
      <c r="BA22265" s="29"/>
    </row>
    <row r="22266" spans="4:53">
      <c r="D22266" s="2"/>
      <c r="F22266" s="30"/>
      <c r="H22266" s="2"/>
      <c r="I22266" s="2"/>
      <c r="J22266" s="3"/>
      <c r="K22266" s="2"/>
      <c r="N22266" s="20"/>
      <c r="O22266" s="2"/>
      <c r="P22266" s="2"/>
      <c r="Q22266" s="2"/>
      <c r="R22266" s="2"/>
      <c r="S22266" s="29"/>
      <c r="W22266" s="9"/>
      <c r="X22266" s="9"/>
      <c r="AI22266" s="2"/>
      <c r="AN22266" s="20"/>
      <c r="AP22266" s="29"/>
      <c r="AQ22266" s="29"/>
      <c r="AR22266" s="29"/>
      <c r="AS22266" s="29"/>
      <c r="AT22266" s="29"/>
      <c r="AU22266" s="29"/>
      <c r="AV22266" s="29"/>
      <c r="AW22266" s="29"/>
      <c r="AX22266" s="29"/>
      <c r="AY22266" s="29"/>
      <c r="AZ22266" s="29"/>
      <c r="BA22266" s="29"/>
    </row>
    <row r="22267" spans="4:53">
      <c r="D22267" s="2"/>
      <c r="F22267" s="30"/>
      <c r="H22267" s="2"/>
      <c r="I22267" s="2"/>
      <c r="J22267" s="3"/>
      <c r="K22267" s="2"/>
      <c r="N22267" s="20"/>
      <c r="O22267" s="2"/>
      <c r="P22267" s="2"/>
      <c r="Q22267" s="2"/>
      <c r="R22267" s="2"/>
      <c r="S22267" s="29"/>
      <c r="W22267" s="9"/>
      <c r="X22267" s="9"/>
      <c r="AI22267" s="2"/>
      <c r="AN22267" s="20"/>
      <c r="AP22267" s="29"/>
      <c r="AQ22267" s="29"/>
      <c r="AR22267" s="29"/>
      <c r="AS22267" s="29"/>
      <c r="AT22267" s="29"/>
      <c r="AU22267" s="29"/>
      <c r="AV22267" s="29"/>
      <c r="AW22267" s="29"/>
      <c r="AX22267" s="29"/>
      <c r="AY22267" s="29"/>
      <c r="AZ22267" s="29"/>
      <c r="BA22267" s="29"/>
    </row>
    <row r="22268" spans="4:53">
      <c r="D22268" s="2"/>
      <c r="F22268" s="30"/>
      <c r="H22268" s="2"/>
      <c r="I22268" s="2"/>
      <c r="J22268" s="3"/>
      <c r="K22268" s="2"/>
      <c r="N22268" s="20"/>
      <c r="O22268" s="2"/>
      <c r="P22268" s="2"/>
      <c r="Q22268" s="2"/>
      <c r="R22268" s="2"/>
      <c r="S22268" s="29"/>
      <c r="W22268" s="9"/>
      <c r="X22268" s="9"/>
      <c r="AI22268" s="2"/>
      <c r="AN22268" s="20"/>
      <c r="AP22268" s="29"/>
      <c r="AQ22268" s="29"/>
      <c r="AR22268" s="29"/>
      <c r="AS22268" s="29"/>
      <c r="AT22268" s="29"/>
      <c r="AU22268" s="29"/>
      <c r="AV22268" s="29"/>
      <c r="AW22268" s="29"/>
      <c r="AX22268" s="29"/>
      <c r="AY22268" s="29"/>
      <c r="AZ22268" s="29"/>
      <c r="BA22268" s="29"/>
    </row>
    <row r="22269" spans="4:53">
      <c r="D22269" s="2"/>
      <c r="F22269" s="30"/>
      <c r="H22269" s="2"/>
      <c r="I22269" s="2"/>
      <c r="J22269" s="3"/>
      <c r="K22269" s="2"/>
      <c r="N22269" s="20"/>
      <c r="O22269" s="2"/>
      <c r="P22269" s="2"/>
      <c r="Q22269" s="2"/>
      <c r="R22269" s="2"/>
      <c r="S22269" s="29"/>
      <c r="W22269" s="9"/>
      <c r="X22269" s="9"/>
      <c r="AI22269" s="2"/>
      <c r="AN22269" s="20"/>
      <c r="AP22269" s="29"/>
      <c r="AQ22269" s="29"/>
      <c r="AR22269" s="29"/>
      <c r="AS22269" s="29"/>
      <c r="AT22269" s="29"/>
      <c r="AU22269" s="29"/>
      <c r="AV22269" s="29"/>
      <c r="AW22269" s="29"/>
      <c r="AX22269" s="29"/>
      <c r="AY22269" s="29"/>
      <c r="AZ22269" s="29"/>
      <c r="BA22269" s="29"/>
    </row>
    <row r="22270" spans="4:53">
      <c r="D22270" s="2"/>
      <c r="F22270" s="30"/>
      <c r="H22270" s="2"/>
      <c r="I22270" s="2"/>
      <c r="J22270" s="3"/>
      <c r="K22270" s="2"/>
      <c r="N22270" s="20"/>
      <c r="O22270" s="2"/>
      <c r="P22270" s="2"/>
      <c r="Q22270" s="2"/>
      <c r="R22270" s="2"/>
      <c r="S22270" s="29"/>
      <c r="W22270" s="9"/>
      <c r="X22270" s="9"/>
      <c r="AI22270" s="2"/>
      <c r="AN22270" s="20"/>
      <c r="AP22270" s="29"/>
      <c r="AQ22270" s="29"/>
      <c r="AR22270" s="29"/>
      <c r="AS22270" s="29"/>
      <c r="AT22270" s="29"/>
      <c r="AU22270" s="29"/>
      <c r="AV22270" s="29"/>
      <c r="AW22270" s="29"/>
      <c r="AX22270" s="29"/>
      <c r="AY22270" s="29"/>
      <c r="AZ22270" s="29"/>
      <c r="BA22270" s="29"/>
    </row>
    <row r="22271" spans="4:53">
      <c r="D22271" s="2"/>
      <c r="F22271" s="30"/>
      <c r="H22271" s="2"/>
      <c r="I22271" s="2"/>
      <c r="J22271" s="3"/>
      <c r="K22271" s="2"/>
      <c r="N22271" s="20"/>
      <c r="O22271" s="2"/>
      <c r="P22271" s="2"/>
      <c r="Q22271" s="2"/>
      <c r="R22271" s="2"/>
      <c r="S22271" s="29"/>
      <c r="W22271" s="9"/>
      <c r="X22271" s="9"/>
      <c r="AI22271" s="2"/>
      <c r="AN22271" s="20"/>
      <c r="AP22271" s="29"/>
      <c r="AQ22271" s="29"/>
      <c r="AR22271" s="29"/>
      <c r="AS22271" s="29"/>
      <c r="AT22271" s="29"/>
      <c r="AU22271" s="29"/>
      <c r="AV22271" s="29"/>
      <c r="AW22271" s="29"/>
      <c r="AX22271" s="29"/>
      <c r="AY22271" s="29"/>
      <c r="AZ22271" s="29"/>
      <c r="BA22271" s="29"/>
    </row>
    <row r="22272" spans="4:53">
      <c r="D22272" s="2"/>
      <c r="F22272" s="30"/>
      <c r="H22272" s="2"/>
      <c r="I22272" s="2"/>
      <c r="J22272" s="3"/>
      <c r="K22272" s="2"/>
      <c r="N22272" s="20"/>
      <c r="O22272" s="2"/>
      <c r="P22272" s="2"/>
      <c r="Q22272" s="2"/>
      <c r="R22272" s="2"/>
      <c r="S22272" s="29"/>
      <c r="W22272" s="9"/>
      <c r="X22272" s="9"/>
      <c r="AI22272" s="2"/>
      <c r="AN22272" s="20"/>
      <c r="AP22272" s="29"/>
      <c r="AQ22272" s="29"/>
      <c r="AR22272" s="29"/>
      <c r="AS22272" s="29"/>
      <c r="AT22272" s="29"/>
      <c r="AU22272" s="29"/>
      <c r="AV22272" s="29"/>
      <c r="AW22272" s="29"/>
      <c r="AX22272" s="29"/>
      <c r="AY22272" s="29"/>
      <c r="AZ22272" s="29"/>
      <c r="BA22272" s="29"/>
    </row>
    <row r="22273" spans="4:53">
      <c r="D22273" s="2"/>
      <c r="F22273" s="30"/>
      <c r="H22273" s="2"/>
      <c r="I22273" s="2"/>
      <c r="J22273" s="3"/>
      <c r="K22273" s="2"/>
      <c r="N22273" s="20"/>
      <c r="O22273" s="2"/>
      <c r="P22273" s="2"/>
      <c r="Q22273" s="2"/>
      <c r="R22273" s="2"/>
      <c r="S22273" s="29"/>
      <c r="W22273" s="9"/>
      <c r="X22273" s="9"/>
      <c r="AI22273" s="2"/>
      <c r="AN22273" s="20"/>
      <c r="AP22273" s="29"/>
      <c r="AQ22273" s="29"/>
      <c r="AR22273" s="29"/>
      <c r="AS22273" s="29"/>
      <c r="AT22273" s="29"/>
      <c r="AU22273" s="29"/>
      <c r="AV22273" s="29"/>
      <c r="AW22273" s="29"/>
      <c r="AX22273" s="29"/>
      <c r="AY22273" s="29"/>
      <c r="AZ22273" s="29"/>
      <c r="BA22273" s="29"/>
    </row>
    <row r="22274" spans="4:53">
      <c r="D22274" s="2"/>
      <c r="F22274" s="30"/>
      <c r="H22274" s="2"/>
      <c r="I22274" s="2"/>
      <c r="J22274" s="3"/>
      <c r="K22274" s="2"/>
      <c r="N22274" s="20"/>
      <c r="O22274" s="2"/>
      <c r="P22274" s="2"/>
      <c r="Q22274" s="2"/>
      <c r="R22274" s="2"/>
      <c r="S22274" s="29"/>
      <c r="W22274" s="9"/>
      <c r="X22274" s="9"/>
      <c r="AI22274" s="2"/>
      <c r="AN22274" s="20"/>
      <c r="AP22274" s="29"/>
      <c r="AQ22274" s="29"/>
      <c r="AR22274" s="29"/>
      <c r="AS22274" s="29"/>
      <c r="AT22274" s="29"/>
      <c r="AU22274" s="29"/>
      <c r="AV22274" s="29"/>
      <c r="AW22274" s="29"/>
      <c r="AX22274" s="29"/>
      <c r="AY22274" s="29"/>
      <c r="AZ22274" s="29"/>
      <c r="BA22274" s="29"/>
    </row>
    <row r="22275" spans="4:53">
      <c r="D22275" s="2"/>
      <c r="F22275" s="30"/>
      <c r="H22275" s="2"/>
      <c r="I22275" s="2"/>
      <c r="J22275" s="3"/>
      <c r="K22275" s="2"/>
      <c r="N22275" s="20"/>
      <c r="O22275" s="2"/>
      <c r="P22275" s="2"/>
      <c r="Q22275" s="2"/>
      <c r="R22275" s="2"/>
      <c r="S22275" s="29"/>
      <c r="W22275" s="9"/>
      <c r="X22275" s="9"/>
      <c r="AI22275" s="2"/>
      <c r="AN22275" s="20"/>
      <c r="AP22275" s="29"/>
      <c r="AQ22275" s="29"/>
      <c r="AR22275" s="29"/>
      <c r="AS22275" s="29"/>
      <c r="AT22275" s="29"/>
      <c r="AU22275" s="29"/>
      <c r="AV22275" s="29"/>
      <c r="AW22275" s="29"/>
      <c r="AX22275" s="29"/>
      <c r="AY22275" s="29"/>
      <c r="AZ22275" s="29"/>
      <c r="BA22275" s="29"/>
    </row>
    <row r="22276" spans="4:53">
      <c r="D22276" s="2"/>
      <c r="F22276" s="30"/>
      <c r="H22276" s="2"/>
      <c r="I22276" s="2"/>
      <c r="J22276" s="3"/>
      <c r="K22276" s="2"/>
      <c r="N22276" s="20"/>
      <c r="O22276" s="2"/>
      <c r="P22276" s="2"/>
      <c r="Q22276" s="2"/>
      <c r="R22276" s="2"/>
      <c r="S22276" s="29"/>
      <c r="W22276" s="9"/>
      <c r="X22276" s="9"/>
      <c r="AI22276" s="2"/>
      <c r="AN22276" s="20"/>
      <c r="AP22276" s="29"/>
      <c r="AQ22276" s="29"/>
      <c r="AR22276" s="29"/>
      <c r="AS22276" s="29"/>
      <c r="AT22276" s="29"/>
      <c r="AU22276" s="29"/>
      <c r="AV22276" s="29"/>
      <c r="AW22276" s="29"/>
      <c r="AX22276" s="29"/>
      <c r="AY22276" s="29"/>
      <c r="AZ22276" s="29"/>
      <c r="BA22276" s="29"/>
    </row>
    <row r="22277" spans="4:53">
      <c r="D22277" s="2"/>
      <c r="F22277" s="30"/>
      <c r="H22277" s="2"/>
      <c r="I22277" s="2"/>
      <c r="J22277" s="3"/>
      <c r="K22277" s="2"/>
      <c r="N22277" s="20"/>
      <c r="O22277" s="2"/>
      <c r="P22277" s="2"/>
      <c r="Q22277" s="2"/>
      <c r="R22277" s="2"/>
      <c r="S22277" s="29"/>
      <c r="W22277" s="9"/>
      <c r="X22277" s="9"/>
      <c r="AI22277" s="2"/>
      <c r="AN22277" s="20"/>
      <c r="AP22277" s="29"/>
      <c r="AQ22277" s="29"/>
      <c r="AR22277" s="29"/>
      <c r="AS22277" s="29"/>
      <c r="AT22277" s="29"/>
      <c r="AU22277" s="29"/>
      <c r="AV22277" s="29"/>
      <c r="AW22277" s="29"/>
      <c r="AX22277" s="29"/>
      <c r="AY22277" s="29"/>
      <c r="AZ22277" s="29"/>
      <c r="BA22277" s="29"/>
    </row>
    <row r="22278" spans="4:53">
      <c r="D22278" s="2"/>
      <c r="F22278" s="30"/>
      <c r="H22278" s="2"/>
      <c r="I22278" s="2"/>
      <c r="J22278" s="3"/>
      <c r="K22278" s="2"/>
      <c r="N22278" s="20"/>
      <c r="O22278" s="2"/>
      <c r="P22278" s="2"/>
      <c r="Q22278" s="2"/>
      <c r="R22278" s="2"/>
      <c r="S22278" s="29"/>
      <c r="W22278" s="9"/>
      <c r="X22278" s="9"/>
      <c r="AI22278" s="2"/>
      <c r="AN22278" s="20"/>
      <c r="AP22278" s="29"/>
      <c r="AQ22278" s="29"/>
      <c r="AR22278" s="29"/>
      <c r="AS22278" s="29"/>
      <c r="AT22278" s="29"/>
      <c r="AU22278" s="29"/>
      <c r="AV22278" s="29"/>
      <c r="AW22278" s="29"/>
      <c r="AX22278" s="29"/>
      <c r="AY22278" s="29"/>
      <c r="AZ22278" s="29"/>
      <c r="BA22278" s="29"/>
    </row>
    <row r="22279" spans="4:53">
      <c r="D22279" s="2"/>
      <c r="F22279" s="30"/>
      <c r="H22279" s="2"/>
      <c r="I22279" s="2"/>
      <c r="J22279" s="3"/>
      <c r="K22279" s="2"/>
      <c r="N22279" s="20"/>
      <c r="O22279" s="2"/>
      <c r="P22279" s="2"/>
      <c r="Q22279" s="2"/>
      <c r="R22279" s="2"/>
      <c r="S22279" s="29"/>
      <c r="W22279" s="9"/>
      <c r="X22279" s="9"/>
      <c r="AI22279" s="2"/>
      <c r="AN22279" s="20"/>
      <c r="AP22279" s="29"/>
      <c r="AQ22279" s="29"/>
      <c r="AR22279" s="29"/>
      <c r="AS22279" s="29"/>
      <c r="AT22279" s="29"/>
      <c r="AU22279" s="29"/>
      <c r="AV22279" s="29"/>
      <c r="AW22279" s="29"/>
      <c r="AX22279" s="29"/>
      <c r="AY22279" s="29"/>
      <c r="AZ22279" s="29"/>
      <c r="BA22279" s="29"/>
    </row>
    <row r="22280" spans="4:53">
      <c r="D22280" s="2"/>
      <c r="F22280" s="30"/>
      <c r="H22280" s="2"/>
      <c r="I22280" s="2"/>
      <c r="J22280" s="3"/>
      <c r="K22280" s="2"/>
      <c r="N22280" s="20"/>
      <c r="O22280" s="2"/>
      <c r="P22280" s="2"/>
      <c r="Q22280" s="2"/>
      <c r="R22280" s="2"/>
      <c r="S22280" s="29"/>
      <c r="W22280" s="9"/>
      <c r="X22280" s="9"/>
      <c r="AI22280" s="2"/>
      <c r="AN22280" s="20"/>
      <c r="AP22280" s="29"/>
      <c r="AQ22280" s="29"/>
      <c r="AR22280" s="29"/>
      <c r="AS22280" s="29"/>
      <c r="AT22280" s="29"/>
      <c r="AU22280" s="29"/>
      <c r="AV22280" s="29"/>
      <c r="AW22280" s="29"/>
      <c r="AX22280" s="29"/>
      <c r="AY22280" s="29"/>
      <c r="AZ22280" s="29"/>
      <c r="BA22280" s="29"/>
    </row>
    <row r="22281" spans="4:53">
      <c r="D22281" s="2"/>
      <c r="F22281" s="30"/>
      <c r="H22281" s="2"/>
      <c r="I22281" s="2"/>
      <c r="J22281" s="3"/>
      <c r="K22281" s="2"/>
      <c r="N22281" s="20"/>
      <c r="O22281" s="2"/>
      <c r="P22281" s="2"/>
      <c r="Q22281" s="2"/>
      <c r="R22281" s="2"/>
      <c r="S22281" s="29"/>
      <c r="W22281" s="9"/>
      <c r="X22281" s="9"/>
      <c r="AI22281" s="2"/>
      <c r="AN22281" s="20"/>
      <c r="AP22281" s="29"/>
      <c r="AQ22281" s="29"/>
      <c r="AR22281" s="29"/>
      <c r="AS22281" s="29"/>
      <c r="AT22281" s="29"/>
      <c r="AU22281" s="29"/>
      <c r="AV22281" s="29"/>
      <c r="AW22281" s="29"/>
      <c r="AX22281" s="29"/>
      <c r="AY22281" s="29"/>
      <c r="AZ22281" s="29"/>
      <c r="BA22281" s="29"/>
    </row>
    <row r="22282" spans="4:53">
      <c r="D22282" s="2"/>
      <c r="F22282" s="30"/>
      <c r="H22282" s="2"/>
      <c r="I22282" s="2"/>
      <c r="J22282" s="3"/>
      <c r="K22282" s="2"/>
      <c r="N22282" s="20"/>
      <c r="O22282" s="2"/>
      <c r="P22282" s="2"/>
      <c r="Q22282" s="2"/>
      <c r="R22282" s="2"/>
      <c r="S22282" s="29"/>
      <c r="W22282" s="9"/>
      <c r="X22282" s="9"/>
      <c r="AI22282" s="2"/>
      <c r="AN22282" s="20"/>
      <c r="AP22282" s="29"/>
      <c r="AQ22282" s="29"/>
      <c r="AR22282" s="29"/>
      <c r="AS22282" s="29"/>
      <c r="AT22282" s="29"/>
      <c r="AU22282" s="29"/>
      <c r="AV22282" s="29"/>
      <c r="AW22282" s="29"/>
      <c r="AX22282" s="29"/>
      <c r="AY22282" s="29"/>
      <c r="AZ22282" s="29"/>
      <c r="BA22282" s="29"/>
    </row>
    <row r="22283" spans="4:53">
      <c r="D22283" s="2"/>
      <c r="F22283" s="30"/>
      <c r="H22283" s="2"/>
      <c r="I22283" s="2"/>
      <c r="J22283" s="3"/>
      <c r="K22283" s="2"/>
      <c r="N22283" s="20"/>
      <c r="O22283" s="2"/>
      <c r="P22283" s="2"/>
      <c r="Q22283" s="2"/>
      <c r="R22283" s="2"/>
      <c r="S22283" s="29"/>
      <c r="W22283" s="9"/>
      <c r="X22283" s="9"/>
      <c r="AI22283" s="2"/>
      <c r="AN22283" s="20"/>
      <c r="AP22283" s="29"/>
      <c r="AQ22283" s="29"/>
      <c r="AR22283" s="29"/>
      <c r="AS22283" s="29"/>
      <c r="AT22283" s="29"/>
      <c r="AU22283" s="29"/>
      <c r="AV22283" s="29"/>
      <c r="AW22283" s="29"/>
      <c r="AX22283" s="29"/>
      <c r="AY22283" s="29"/>
      <c r="AZ22283" s="29"/>
      <c r="BA22283" s="29"/>
    </row>
    <row r="22284" spans="4:53">
      <c r="D22284" s="2"/>
      <c r="F22284" s="30"/>
      <c r="H22284" s="2"/>
      <c r="I22284" s="2"/>
      <c r="J22284" s="3"/>
      <c r="K22284" s="2"/>
      <c r="N22284" s="20"/>
      <c r="O22284" s="2"/>
      <c r="P22284" s="2"/>
      <c r="Q22284" s="2"/>
      <c r="R22284" s="2"/>
      <c r="S22284" s="29"/>
      <c r="W22284" s="9"/>
      <c r="X22284" s="9"/>
      <c r="AI22284" s="2"/>
      <c r="AN22284" s="20"/>
      <c r="AP22284" s="29"/>
      <c r="AQ22284" s="29"/>
      <c r="AR22284" s="29"/>
      <c r="AS22284" s="29"/>
      <c r="AT22284" s="29"/>
      <c r="AU22284" s="29"/>
      <c r="AV22284" s="29"/>
      <c r="AW22284" s="29"/>
      <c r="AX22284" s="29"/>
      <c r="AY22284" s="29"/>
      <c r="AZ22284" s="29"/>
      <c r="BA22284" s="29"/>
    </row>
    <row r="22285" spans="4:53">
      <c r="D22285" s="2"/>
      <c r="F22285" s="30"/>
      <c r="H22285" s="2"/>
      <c r="I22285" s="2"/>
      <c r="J22285" s="3"/>
      <c r="K22285" s="2"/>
      <c r="N22285" s="20"/>
      <c r="O22285" s="2"/>
      <c r="P22285" s="2"/>
      <c r="Q22285" s="2"/>
      <c r="R22285" s="2"/>
      <c r="S22285" s="29"/>
      <c r="W22285" s="9"/>
      <c r="X22285" s="9"/>
      <c r="AI22285" s="2"/>
      <c r="AN22285" s="20"/>
      <c r="AP22285" s="29"/>
      <c r="AQ22285" s="29"/>
      <c r="AR22285" s="29"/>
      <c r="AS22285" s="29"/>
      <c r="AT22285" s="29"/>
      <c r="AU22285" s="29"/>
      <c r="AV22285" s="29"/>
      <c r="AW22285" s="29"/>
      <c r="AX22285" s="29"/>
      <c r="AY22285" s="29"/>
      <c r="AZ22285" s="29"/>
      <c r="BA22285" s="29"/>
    </row>
    <row r="22286" spans="4:53">
      <c r="D22286" s="2"/>
      <c r="F22286" s="30"/>
      <c r="H22286" s="2"/>
      <c r="I22286" s="2"/>
      <c r="J22286" s="3"/>
      <c r="K22286" s="2"/>
      <c r="N22286" s="20"/>
      <c r="O22286" s="2"/>
      <c r="P22286" s="2"/>
      <c r="Q22286" s="2"/>
      <c r="R22286" s="2"/>
      <c r="S22286" s="29"/>
      <c r="W22286" s="9"/>
      <c r="X22286" s="9"/>
      <c r="AI22286" s="2"/>
      <c r="AN22286" s="20"/>
      <c r="AP22286" s="29"/>
      <c r="AQ22286" s="29"/>
      <c r="AR22286" s="29"/>
      <c r="AS22286" s="29"/>
      <c r="AT22286" s="29"/>
      <c r="AU22286" s="29"/>
      <c r="AV22286" s="29"/>
      <c r="AW22286" s="29"/>
      <c r="AX22286" s="29"/>
      <c r="AY22286" s="29"/>
      <c r="AZ22286" s="29"/>
      <c r="BA22286" s="29"/>
    </row>
    <row r="22287" spans="4:53">
      <c r="D22287" s="2"/>
      <c r="F22287" s="30"/>
      <c r="H22287" s="2"/>
      <c r="I22287" s="2"/>
      <c r="J22287" s="3"/>
      <c r="K22287" s="2"/>
      <c r="N22287" s="20"/>
      <c r="O22287" s="2"/>
      <c r="P22287" s="2"/>
      <c r="Q22287" s="2"/>
      <c r="R22287" s="2"/>
      <c r="S22287" s="29"/>
      <c r="W22287" s="9"/>
      <c r="X22287" s="9"/>
      <c r="AI22287" s="2"/>
      <c r="AN22287" s="20"/>
      <c r="AP22287" s="29"/>
      <c r="AQ22287" s="29"/>
      <c r="AR22287" s="29"/>
      <c r="AS22287" s="29"/>
      <c r="AT22287" s="29"/>
      <c r="AU22287" s="29"/>
      <c r="AV22287" s="29"/>
      <c r="AW22287" s="29"/>
      <c r="AX22287" s="29"/>
      <c r="AY22287" s="29"/>
      <c r="AZ22287" s="29"/>
      <c r="BA22287" s="29"/>
    </row>
    <row r="22288" spans="4:53">
      <c r="D22288" s="2"/>
      <c r="F22288" s="30"/>
      <c r="H22288" s="2"/>
      <c r="I22288" s="2"/>
      <c r="J22288" s="3"/>
      <c r="K22288" s="2"/>
      <c r="N22288" s="20"/>
      <c r="O22288" s="2"/>
      <c r="P22288" s="2"/>
      <c r="Q22288" s="2"/>
      <c r="R22288" s="2"/>
      <c r="S22288" s="29"/>
      <c r="W22288" s="9"/>
      <c r="X22288" s="9"/>
      <c r="AI22288" s="2"/>
      <c r="AN22288" s="20"/>
      <c r="AP22288" s="29"/>
      <c r="AQ22288" s="29"/>
      <c r="AR22288" s="29"/>
      <c r="AS22288" s="29"/>
      <c r="AT22288" s="29"/>
      <c r="AU22288" s="29"/>
      <c r="AV22288" s="29"/>
      <c r="AW22288" s="29"/>
      <c r="AX22288" s="29"/>
      <c r="AY22288" s="29"/>
      <c r="AZ22288" s="29"/>
      <c r="BA22288" s="29"/>
    </row>
    <row r="22289" spans="4:53">
      <c r="D22289" s="2"/>
      <c r="F22289" s="30"/>
      <c r="H22289" s="2"/>
      <c r="I22289" s="2"/>
      <c r="J22289" s="3"/>
      <c r="K22289" s="2"/>
      <c r="N22289" s="20"/>
      <c r="O22289" s="2"/>
      <c r="P22289" s="2"/>
      <c r="Q22289" s="2"/>
      <c r="R22289" s="2"/>
      <c r="S22289" s="29"/>
      <c r="W22289" s="9"/>
      <c r="X22289" s="9"/>
      <c r="AI22289" s="2"/>
      <c r="AN22289" s="20"/>
      <c r="AP22289" s="29"/>
      <c r="AQ22289" s="29"/>
      <c r="AR22289" s="29"/>
      <c r="AS22289" s="29"/>
      <c r="AT22289" s="29"/>
      <c r="AU22289" s="29"/>
      <c r="AV22289" s="29"/>
      <c r="AW22289" s="29"/>
      <c r="AX22289" s="29"/>
      <c r="AY22289" s="29"/>
      <c r="AZ22289" s="29"/>
      <c r="BA22289" s="29"/>
    </row>
    <row r="22290" spans="4:53">
      <c r="D22290" s="2"/>
      <c r="F22290" s="30"/>
      <c r="H22290" s="2"/>
      <c r="I22290" s="2"/>
      <c r="J22290" s="3"/>
      <c r="K22290" s="2"/>
      <c r="N22290" s="20"/>
      <c r="O22290" s="2"/>
      <c r="P22290" s="2"/>
      <c r="Q22290" s="2"/>
      <c r="R22290" s="2"/>
      <c r="S22290" s="29"/>
      <c r="W22290" s="9"/>
      <c r="X22290" s="9"/>
      <c r="AI22290" s="2"/>
      <c r="AN22290" s="20"/>
      <c r="AP22290" s="29"/>
      <c r="AQ22290" s="29"/>
      <c r="AR22290" s="29"/>
      <c r="AS22290" s="29"/>
      <c r="AT22290" s="29"/>
      <c r="AU22290" s="29"/>
      <c r="AV22290" s="29"/>
      <c r="AW22290" s="29"/>
      <c r="AX22290" s="29"/>
      <c r="AY22290" s="29"/>
      <c r="AZ22290" s="29"/>
      <c r="BA22290" s="29"/>
    </row>
    <row r="22291" spans="4:53">
      <c r="D22291" s="2"/>
      <c r="F22291" s="30"/>
      <c r="H22291" s="2"/>
      <c r="I22291" s="2"/>
      <c r="J22291" s="3"/>
      <c r="K22291" s="2"/>
      <c r="N22291" s="20"/>
      <c r="O22291" s="2"/>
      <c r="P22291" s="2"/>
      <c r="Q22291" s="2"/>
      <c r="R22291" s="2"/>
      <c r="S22291" s="29"/>
      <c r="W22291" s="9"/>
      <c r="X22291" s="9"/>
      <c r="AI22291" s="2"/>
      <c r="AN22291" s="20"/>
      <c r="AP22291" s="29"/>
      <c r="AQ22291" s="29"/>
      <c r="AR22291" s="29"/>
      <c r="AS22291" s="29"/>
      <c r="AT22291" s="29"/>
      <c r="AU22291" s="29"/>
      <c r="AV22291" s="29"/>
      <c r="AW22291" s="29"/>
      <c r="AX22291" s="29"/>
      <c r="AY22291" s="29"/>
      <c r="AZ22291" s="29"/>
      <c r="BA22291" s="29"/>
    </row>
    <row r="22292" spans="4:53">
      <c r="D22292" s="2"/>
      <c r="F22292" s="30"/>
      <c r="H22292" s="2"/>
      <c r="I22292" s="2"/>
      <c r="J22292" s="3"/>
      <c r="K22292" s="2"/>
      <c r="N22292" s="20"/>
      <c r="O22292" s="2"/>
      <c r="P22292" s="2"/>
      <c r="Q22292" s="2"/>
      <c r="R22292" s="2"/>
      <c r="S22292" s="29"/>
      <c r="W22292" s="9"/>
      <c r="X22292" s="9"/>
      <c r="AI22292" s="2"/>
      <c r="AN22292" s="20"/>
      <c r="AP22292" s="29"/>
      <c r="AQ22292" s="29"/>
      <c r="AR22292" s="29"/>
      <c r="AS22292" s="29"/>
      <c r="AT22292" s="29"/>
      <c r="AU22292" s="29"/>
      <c r="AV22292" s="29"/>
      <c r="AW22292" s="29"/>
      <c r="AX22292" s="29"/>
      <c r="AY22292" s="29"/>
      <c r="AZ22292" s="29"/>
      <c r="BA22292" s="29"/>
    </row>
    <row r="22293" spans="4:53">
      <c r="D22293" s="2"/>
      <c r="F22293" s="30"/>
      <c r="H22293" s="2"/>
      <c r="I22293" s="2"/>
      <c r="J22293" s="3"/>
      <c r="K22293" s="2"/>
      <c r="N22293" s="20"/>
      <c r="O22293" s="2"/>
      <c r="P22293" s="2"/>
      <c r="Q22293" s="2"/>
      <c r="R22293" s="2"/>
      <c r="S22293" s="29"/>
      <c r="W22293" s="9"/>
      <c r="X22293" s="9"/>
      <c r="AI22293" s="2"/>
      <c r="AN22293" s="20"/>
      <c r="AP22293" s="29"/>
      <c r="AQ22293" s="29"/>
      <c r="AR22293" s="29"/>
      <c r="AS22293" s="29"/>
      <c r="AT22293" s="29"/>
      <c r="AU22293" s="29"/>
      <c r="AV22293" s="29"/>
      <c r="AW22293" s="29"/>
      <c r="AX22293" s="29"/>
      <c r="AY22293" s="29"/>
      <c r="AZ22293" s="29"/>
      <c r="BA22293" s="29"/>
    </row>
    <row r="22294" spans="4:53">
      <c r="D22294" s="2"/>
      <c r="F22294" s="30"/>
      <c r="H22294" s="2"/>
      <c r="I22294" s="2"/>
      <c r="J22294" s="3"/>
      <c r="K22294" s="2"/>
      <c r="N22294" s="20"/>
      <c r="O22294" s="2"/>
      <c r="P22294" s="2"/>
      <c r="Q22294" s="2"/>
      <c r="R22294" s="2"/>
      <c r="S22294" s="29"/>
      <c r="W22294" s="9"/>
      <c r="X22294" s="9"/>
      <c r="AI22294" s="2"/>
      <c r="AN22294" s="20"/>
      <c r="AP22294" s="29"/>
      <c r="AQ22294" s="29"/>
      <c r="AR22294" s="29"/>
      <c r="AS22294" s="29"/>
      <c r="AT22294" s="29"/>
      <c r="AU22294" s="29"/>
      <c r="AV22294" s="29"/>
      <c r="AW22294" s="29"/>
      <c r="AX22294" s="29"/>
      <c r="AY22294" s="29"/>
      <c r="AZ22294" s="29"/>
      <c r="BA22294" s="29"/>
    </row>
    <row r="22295" spans="4:53">
      <c r="D22295" s="2"/>
      <c r="F22295" s="30"/>
      <c r="H22295" s="2"/>
      <c r="I22295" s="2"/>
      <c r="J22295" s="3"/>
      <c r="K22295" s="2"/>
      <c r="N22295" s="20"/>
      <c r="O22295" s="2"/>
      <c r="P22295" s="2"/>
      <c r="Q22295" s="2"/>
      <c r="R22295" s="2"/>
      <c r="S22295" s="29"/>
      <c r="W22295" s="9"/>
      <c r="X22295" s="9"/>
      <c r="AI22295" s="2"/>
      <c r="AN22295" s="20"/>
      <c r="AP22295" s="29"/>
      <c r="AQ22295" s="29"/>
      <c r="AR22295" s="29"/>
      <c r="AS22295" s="29"/>
      <c r="AT22295" s="29"/>
      <c r="AU22295" s="29"/>
      <c r="AV22295" s="29"/>
      <c r="AW22295" s="29"/>
      <c r="AX22295" s="29"/>
      <c r="AY22295" s="29"/>
      <c r="AZ22295" s="29"/>
      <c r="BA22295" s="29"/>
    </row>
    <row r="22296" spans="4:53">
      <c r="D22296" s="2"/>
      <c r="F22296" s="30"/>
      <c r="H22296" s="2"/>
      <c r="I22296" s="2"/>
      <c r="J22296" s="3"/>
      <c r="K22296" s="2"/>
      <c r="N22296" s="20"/>
      <c r="O22296" s="2"/>
      <c r="P22296" s="2"/>
      <c r="Q22296" s="2"/>
      <c r="R22296" s="2"/>
      <c r="S22296" s="29"/>
      <c r="W22296" s="9"/>
      <c r="X22296" s="9"/>
      <c r="AI22296" s="2"/>
      <c r="AN22296" s="20"/>
      <c r="AP22296" s="29"/>
      <c r="AQ22296" s="29"/>
      <c r="AR22296" s="29"/>
      <c r="AS22296" s="29"/>
      <c r="AT22296" s="29"/>
      <c r="AU22296" s="29"/>
      <c r="AV22296" s="29"/>
      <c r="AW22296" s="29"/>
      <c r="AX22296" s="29"/>
      <c r="AY22296" s="29"/>
      <c r="AZ22296" s="29"/>
      <c r="BA22296" s="29"/>
    </row>
    <row r="22297" spans="4:53">
      <c r="D22297" s="2"/>
      <c r="F22297" s="30"/>
      <c r="H22297" s="2"/>
      <c r="I22297" s="2"/>
      <c r="J22297" s="3"/>
      <c r="K22297" s="2"/>
      <c r="N22297" s="20"/>
      <c r="O22297" s="2"/>
      <c r="P22297" s="2"/>
      <c r="Q22297" s="2"/>
      <c r="R22297" s="2"/>
      <c r="S22297" s="29"/>
      <c r="W22297" s="9"/>
      <c r="X22297" s="9"/>
      <c r="AI22297" s="2"/>
      <c r="AN22297" s="20"/>
      <c r="AP22297" s="29"/>
      <c r="AQ22297" s="29"/>
      <c r="AR22297" s="29"/>
      <c r="AS22297" s="29"/>
      <c r="AT22297" s="29"/>
      <c r="AU22297" s="29"/>
      <c r="AV22297" s="29"/>
      <c r="AW22297" s="29"/>
      <c r="AX22297" s="29"/>
      <c r="AY22297" s="29"/>
      <c r="AZ22297" s="29"/>
      <c r="BA22297" s="29"/>
    </row>
    <row r="22298" spans="4:53">
      <c r="D22298" s="2"/>
      <c r="F22298" s="30"/>
      <c r="H22298" s="2"/>
      <c r="I22298" s="2"/>
      <c r="J22298" s="3"/>
      <c r="K22298" s="2"/>
      <c r="N22298" s="20"/>
      <c r="O22298" s="2"/>
      <c r="P22298" s="2"/>
      <c r="Q22298" s="2"/>
      <c r="R22298" s="2"/>
      <c r="S22298" s="29"/>
      <c r="W22298" s="9"/>
      <c r="X22298" s="9"/>
      <c r="AI22298" s="2"/>
      <c r="AN22298" s="20"/>
      <c r="AP22298" s="29"/>
      <c r="AQ22298" s="29"/>
      <c r="AR22298" s="29"/>
      <c r="AS22298" s="29"/>
      <c r="AT22298" s="29"/>
      <c r="AU22298" s="29"/>
      <c r="AV22298" s="29"/>
      <c r="AW22298" s="29"/>
      <c r="AX22298" s="29"/>
      <c r="AY22298" s="29"/>
      <c r="AZ22298" s="29"/>
      <c r="BA22298" s="29"/>
    </row>
    <row r="22299" spans="4:53">
      <c r="D22299" s="2"/>
      <c r="F22299" s="30"/>
      <c r="H22299" s="2"/>
      <c r="I22299" s="2"/>
      <c r="J22299" s="3"/>
      <c r="K22299" s="2"/>
      <c r="N22299" s="20"/>
      <c r="O22299" s="2"/>
      <c r="P22299" s="2"/>
      <c r="Q22299" s="2"/>
      <c r="R22299" s="2"/>
      <c r="S22299" s="29"/>
      <c r="W22299" s="9"/>
      <c r="X22299" s="9"/>
      <c r="AI22299" s="2"/>
      <c r="AN22299" s="20"/>
      <c r="AP22299" s="29"/>
      <c r="AQ22299" s="29"/>
      <c r="AR22299" s="29"/>
      <c r="AS22299" s="29"/>
      <c r="AT22299" s="29"/>
      <c r="AU22299" s="29"/>
      <c r="AV22299" s="29"/>
      <c r="AW22299" s="29"/>
      <c r="AX22299" s="29"/>
      <c r="AY22299" s="29"/>
      <c r="AZ22299" s="29"/>
      <c r="BA22299" s="29"/>
    </row>
    <row r="22300" spans="4:53">
      <c r="D22300" s="2"/>
      <c r="F22300" s="30"/>
      <c r="H22300" s="2"/>
      <c r="I22300" s="2"/>
      <c r="J22300" s="3"/>
      <c r="K22300" s="2"/>
      <c r="N22300" s="20"/>
      <c r="O22300" s="2"/>
      <c r="P22300" s="2"/>
      <c r="Q22300" s="2"/>
      <c r="R22300" s="2"/>
      <c r="S22300" s="29"/>
      <c r="W22300" s="9"/>
      <c r="X22300" s="9"/>
      <c r="AI22300" s="2"/>
      <c r="AN22300" s="20"/>
      <c r="AP22300" s="29"/>
      <c r="AQ22300" s="29"/>
      <c r="AR22300" s="29"/>
      <c r="AS22300" s="29"/>
      <c r="AT22300" s="29"/>
      <c r="AU22300" s="29"/>
      <c r="AV22300" s="29"/>
      <c r="AW22300" s="29"/>
      <c r="AX22300" s="29"/>
      <c r="AY22300" s="29"/>
      <c r="AZ22300" s="29"/>
      <c r="BA22300" s="29"/>
    </row>
    <row r="22301" spans="4:53">
      <c r="D22301" s="2"/>
      <c r="F22301" s="30"/>
      <c r="H22301" s="2"/>
      <c r="I22301" s="2"/>
      <c r="J22301" s="3"/>
      <c r="K22301" s="2"/>
      <c r="N22301" s="20"/>
      <c r="O22301" s="2"/>
      <c r="P22301" s="2"/>
      <c r="Q22301" s="2"/>
      <c r="R22301" s="2"/>
      <c r="S22301" s="29"/>
      <c r="W22301" s="9"/>
      <c r="X22301" s="9"/>
      <c r="AI22301" s="2"/>
      <c r="AN22301" s="20"/>
      <c r="AP22301" s="29"/>
      <c r="AQ22301" s="29"/>
      <c r="AR22301" s="29"/>
      <c r="AS22301" s="29"/>
      <c r="AT22301" s="29"/>
      <c r="AU22301" s="29"/>
      <c r="AV22301" s="29"/>
      <c r="AW22301" s="29"/>
      <c r="AX22301" s="29"/>
      <c r="AY22301" s="29"/>
      <c r="AZ22301" s="29"/>
      <c r="BA22301" s="29"/>
    </row>
    <row r="22302" spans="4:53">
      <c r="D22302" s="2"/>
      <c r="F22302" s="30"/>
      <c r="H22302" s="2"/>
      <c r="I22302" s="2"/>
      <c r="J22302" s="3"/>
      <c r="K22302" s="2"/>
      <c r="N22302" s="20"/>
      <c r="O22302" s="2"/>
      <c r="P22302" s="2"/>
      <c r="Q22302" s="2"/>
      <c r="R22302" s="2"/>
      <c r="S22302" s="29"/>
      <c r="W22302" s="9"/>
      <c r="X22302" s="9"/>
      <c r="AI22302" s="2"/>
      <c r="AN22302" s="20"/>
      <c r="AP22302" s="29"/>
      <c r="AQ22302" s="29"/>
      <c r="AR22302" s="29"/>
      <c r="AS22302" s="29"/>
      <c r="AT22302" s="29"/>
      <c r="AU22302" s="29"/>
      <c r="AV22302" s="29"/>
      <c r="AW22302" s="29"/>
      <c r="AX22302" s="29"/>
      <c r="AY22302" s="29"/>
      <c r="AZ22302" s="29"/>
      <c r="BA22302" s="29"/>
    </row>
    <row r="22303" spans="4:53">
      <c r="D22303" s="2"/>
      <c r="F22303" s="30"/>
      <c r="H22303" s="2"/>
      <c r="I22303" s="2"/>
      <c r="J22303" s="3"/>
      <c r="K22303" s="2"/>
      <c r="N22303" s="20"/>
      <c r="O22303" s="2"/>
      <c r="P22303" s="2"/>
      <c r="Q22303" s="2"/>
      <c r="R22303" s="2"/>
      <c r="S22303" s="29"/>
      <c r="W22303" s="9"/>
      <c r="X22303" s="9"/>
      <c r="AI22303" s="2"/>
      <c r="AN22303" s="20"/>
      <c r="AP22303" s="29"/>
      <c r="AQ22303" s="29"/>
      <c r="AR22303" s="29"/>
      <c r="AS22303" s="29"/>
      <c r="AT22303" s="29"/>
      <c r="AU22303" s="29"/>
      <c r="AV22303" s="29"/>
      <c r="AW22303" s="29"/>
      <c r="AX22303" s="29"/>
      <c r="AY22303" s="29"/>
      <c r="AZ22303" s="29"/>
      <c r="BA22303" s="29"/>
    </row>
    <row r="22304" spans="4:53">
      <c r="D22304" s="2"/>
      <c r="F22304" s="30"/>
      <c r="H22304" s="2"/>
      <c r="I22304" s="2"/>
      <c r="J22304" s="3"/>
      <c r="K22304" s="2"/>
      <c r="N22304" s="20"/>
      <c r="O22304" s="2"/>
      <c r="P22304" s="2"/>
      <c r="Q22304" s="2"/>
      <c r="R22304" s="2"/>
      <c r="S22304" s="29"/>
      <c r="W22304" s="9"/>
      <c r="X22304" s="9"/>
      <c r="AI22304" s="2"/>
      <c r="AN22304" s="20"/>
      <c r="AP22304" s="29"/>
      <c r="AQ22304" s="29"/>
      <c r="AR22304" s="29"/>
      <c r="AS22304" s="29"/>
      <c r="AT22304" s="29"/>
      <c r="AU22304" s="29"/>
      <c r="AV22304" s="29"/>
      <c r="AW22304" s="29"/>
      <c r="AX22304" s="29"/>
      <c r="AY22304" s="29"/>
      <c r="AZ22304" s="29"/>
      <c r="BA22304" s="29"/>
    </row>
    <row r="22305" spans="4:53">
      <c r="D22305" s="2"/>
      <c r="F22305" s="30"/>
      <c r="H22305" s="2"/>
      <c r="I22305" s="2"/>
      <c r="J22305" s="3"/>
      <c r="K22305" s="2"/>
      <c r="N22305" s="20"/>
      <c r="O22305" s="2"/>
      <c r="P22305" s="2"/>
      <c r="Q22305" s="2"/>
      <c r="R22305" s="2"/>
      <c r="S22305" s="29"/>
      <c r="W22305" s="9"/>
      <c r="X22305" s="9"/>
      <c r="AI22305" s="2"/>
      <c r="AN22305" s="20"/>
      <c r="AP22305" s="29"/>
      <c r="AQ22305" s="29"/>
      <c r="AR22305" s="29"/>
      <c r="AS22305" s="29"/>
      <c r="AT22305" s="29"/>
      <c r="AU22305" s="29"/>
      <c r="AV22305" s="29"/>
      <c r="AW22305" s="29"/>
      <c r="AX22305" s="29"/>
      <c r="AY22305" s="29"/>
      <c r="AZ22305" s="29"/>
      <c r="BA22305" s="29"/>
    </row>
    <row r="22306" spans="4:53">
      <c r="D22306" s="2"/>
      <c r="F22306" s="30"/>
      <c r="H22306" s="2"/>
      <c r="I22306" s="2"/>
      <c r="J22306" s="3"/>
      <c r="K22306" s="2"/>
      <c r="N22306" s="20"/>
      <c r="O22306" s="2"/>
      <c r="P22306" s="2"/>
      <c r="Q22306" s="2"/>
      <c r="R22306" s="2"/>
      <c r="S22306" s="29"/>
      <c r="W22306" s="9"/>
      <c r="X22306" s="9"/>
      <c r="AI22306" s="2"/>
      <c r="AN22306" s="20"/>
      <c r="AP22306" s="29"/>
      <c r="AQ22306" s="29"/>
      <c r="AR22306" s="29"/>
      <c r="AS22306" s="29"/>
      <c r="AT22306" s="29"/>
      <c r="AU22306" s="29"/>
      <c r="AV22306" s="29"/>
      <c r="AW22306" s="29"/>
      <c r="AX22306" s="29"/>
      <c r="AY22306" s="29"/>
      <c r="AZ22306" s="29"/>
      <c r="BA22306" s="29"/>
    </row>
    <row r="22307" spans="4:53">
      <c r="D22307" s="2"/>
      <c r="F22307" s="30"/>
      <c r="H22307" s="2"/>
      <c r="I22307" s="2"/>
      <c r="J22307" s="3"/>
      <c r="K22307" s="2"/>
      <c r="N22307" s="20"/>
      <c r="O22307" s="2"/>
      <c r="P22307" s="2"/>
      <c r="Q22307" s="2"/>
      <c r="R22307" s="2"/>
      <c r="S22307" s="29"/>
      <c r="W22307" s="9"/>
      <c r="X22307" s="9"/>
      <c r="AI22307" s="2"/>
      <c r="AN22307" s="20"/>
      <c r="AP22307" s="29"/>
      <c r="AQ22307" s="29"/>
      <c r="AR22307" s="29"/>
      <c r="AS22307" s="29"/>
      <c r="AT22307" s="29"/>
      <c r="AU22307" s="29"/>
      <c r="AV22307" s="29"/>
      <c r="AW22307" s="29"/>
      <c r="AX22307" s="29"/>
      <c r="AY22307" s="29"/>
      <c r="AZ22307" s="29"/>
      <c r="BA22307" s="29"/>
    </row>
    <row r="22308" spans="4:53">
      <c r="D22308" s="2"/>
      <c r="F22308" s="30"/>
      <c r="H22308" s="2"/>
      <c r="I22308" s="2"/>
      <c r="J22308" s="3"/>
      <c r="K22308" s="2"/>
      <c r="N22308" s="20"/>
      <c r="O22308" s="2"/>
      <c r="P22308" s="2"/>
      <c r="Q22308" s="2"/>
      <c r="R22308" s="2"/>
      <c r="S22308" s="29"/>
      <c r="W22308" s="9"/>
      <c r="X22308" s="9"/>
      <c r="AI22308" s="2"/>
      <c r="AN22308" s="20"/>
      <c r="AP22308" s="29"/>
      <c r="AQ22308" s="29"/>
      <c r="AR22308" s="29"/>
      <c r="AS22308" s="29"/>
      <c r="AT22308" s="29"/>
      <c r="AU22308" s="29"/>
      <c r="AV22308" s="29"/>
      <c r="AW22308" s="29"/>
      <c r="AX22308" s="29"/>
      <c r="AY22308" s="29"/>
      <c r="AZ22308" s="29"/>
      <c r="BA22308" s="29"/>
    </row>
    <row r="22309" spans="4:53">
      <c r="D22309" s="2"/>
      <c r="F22309" s="30"/>
      <c r="H22309" s="2"/>
      <c r="I22309" s="2"/>
      <c r="J22309" s="3"/>
      <c r="K22309" s="2"/>
      <c r="N22309" s="20"/>
      <c r="O22309" s="2"/>
      <c r="P22309" s="2"/>
      <c r="Q22309" s="2"/>
      <c r="R22309" s="2"/>
      <c r="S22309" s="29"/>
      <c r="W22309" s="9"/>
      <c r="X22309" s="9"/>
      <c r="AI22309" s="2"/>
      <c r="AN22309" s="20"/>
      <c r="AP22309" s="29"/>
      <c r="AQ22309" s="29"/>
      <c r="AR22309" s="29"/>
      <c r="AS22309" s="29"/>
      <c r="AT22309" s="29"/>
      <c r="AU22309" s="29"/>
      <c r="AV22309" s="29"/>
      <c r="AW22309" s="29"/>
      <c r="AX22309" s="29"/>
      <c r="AY22309" s="29"/>
      <c r="AZ22309" s="29"/>
      <c r="BA22309" s="29"/>
    </row>
    <row r="22310" spans="4:53">
      <c r="D22310" s="2"/>
      <c r="F22310" s="30"/>
      <c r="H22310" s="2"/>
      <c r="I22310" s="2"/>
      <c r="J22310" s="3"/>
      <c r="K22310" s="2"/>
      <c r="N22310" s="20"/>
      <c r="O22310" s="2"/>
      <c r="P22310" s="2"/>
      <c r="Q22310" s="2"/>
      <c r="R22310" s="2"/>
      <c r="S22310" s="29"/>
      <c r="W22310" s="9"/>
      <c r="X22310" s="9"/>
      <c r="AI22310" s="2"/>
      <c r="AN22310" s="20"/>
      <c r="AP22310" s="29"/>
      <c r="AQ22310" s="29"/>
      <c r="AR22310" s="29"/>
      <c r="AS22310" s="29"/>
      <c r="AT22310" s="29"/>
      <c r="AU22310" s="29"/>
      <c r="AV22310" s="29"/>
      <c r="AW22310" s="29"/>
      <c r="AX22310" s="29"/>
      <c r="AY22310" s="29"/>
      <c r="AZ22310" s="29"/>
      <c r="BA22310" s="29"/>
    </row>
    <row r="22311" spans="4:53">
      <c r="D22311" s="2"/>
      <c r="F22311" s="30"/>
      <c r="H22311" s="2"/>
      <c r="I22311" s="2"/>
      <c r="J22311" s="3"/>
      <c r="K22311" s="2"/>
      <c r="N22311" s="20"/>
      <c r="O22311" s="2"/>
      <c r="P22311" s="2"/>
      <c r="Q22311" s="2"/>
      <c r="R22311" s="2"/>
      <c r="S22311" s="29"/>
      <c r="W22311" s="9"/>
      <c r="X22311" s="9"/>
      <c r="AI22311" s="2"/>
      <c r="AN22311" s="20"/>
      <c r="AP22311" s="29"/>
      <c r="AQ22311" s="29"/>
      <c r="AR22311" s="29"/>
      <c r="AS22311" s="29"/>
      <c r="AT22311" s="29"/>
      <c r="AU22311" s="29"/>
      <c r="AV22311" s="29"/>
      <c r="AW22311" s="29"/>
      <c r="AX22311" s="29"/>
      <c r="AY22311" s="29"/>
      <c r="AZ22311" s="29"/>
      <c r="BA22311" s="29"/>
    </row>
    <row r="22312" spans="4:53">
      <c r="D22312" s="2"/>
      <c r="F22312" s="30"/>
      <c r="H22312" s="2"/>
      <c r="I22312" s="2"/>
      <c r="J22312" s="3"/>
      <c r="K22312" s="2"/>
      <c r="N22312" s="20"/>
      <c r="O22312" s="2"/>
      <c r="P22312" s="2"/>
      <c r="Q22312" s="2"/>
      <c r="R22312" s="2"/>
      <c r="S22312" s="29"/>
      <c r="W22312" s="9"/>
      <c r="X22312" s="9"/>
      <c r="AI22312" s="2"/>
      <c r="AN22312" s="20"/>
      <c r="AP22312" s="29"/>
      <c r="AQ22312" s="29"/>
      <c r="AR22312" s="29"/>
      <c r="AS22312" s="29"/>
      <c r="AT22312" s="29"/>
      <c r="AU22312" s="29"/>
      <c r="AV22312" s="29"/>
      <c r="AW22312" s="29"/>
      <c r="AX22312" s="29"/>
      <c r="AY22312" s="29"/>
      <c r="AZ22312" s="29"/>
      <c r="BA22312" s="29"/>
    </row>
    <row r="22313" spans="4:53">
      <c r="D22313" s="2"/>
      <c r="F22313" s="30"/>
      <c r="H22313" s="2"/>
      <c r="I22313" s="2"/>
      <c r="J22313" s="3"/>
      <c r="K22313" s="2"/>
      <c r="N22313" s="20"/>
      <c r="O22313" s="2"/>
      <c r="P22313" s="2"/>
      <c r="Q22313" s="2"/>
      <c r="R22313" s="2"/>
      <c r="S22313" s="29"/>
      <c r="W22313" s="9"/>
      <c r="X22313" s="9"/>
      <c r="AI22313" s="2"/>
      <c r="AN22313" s="20"/>
      <c r="AP22313" s="29"/>
      <c r="AQ22313" s="29"/>
      <c r="AR22313" s="29"/>
      <c r="AS22313" s="29"/>
      <c r="AT22313" s="29"/>
      <c r="AU22313" s="29"/>
      <c r="AV22313" s="29"/>
      <c r="AW22313" s="29"/>
      <c r="AX22313" s="29"/>
      <c r="AY22313" s="29"/>
      <c r="AZ22313" s="29"/>
      <c r="BA22313" s="29"/>
    </row>
    <row r="22314" spans="4:53">
      <c r="D22314" s="2"/>
      <c r="F22314" s="30"/>
      <c r="H22314" s="2"/>
      <c r="I22314" s="2"/>
      <c r="J22314" s="3"/>
      <c r="K22314" s="2"/>
      <c r="N22314" s="20"/>
      <c r="O22314" s="2"/>
      <c r="P22314" s="2"/>
      <c r="Q22314" s="2"/>
      <c r="R22314" s="2"/>
      <c r="S22314" s="29"/>
      <c r="W22314" s="9"/>
      <c r="X22314" s="9"/>
      <c r="AI22314" s="2"/>
      <c r="AN22314" s="20"/>
      <c r="AP22314" s="29"/>
      <c r="AQ22314" s="29"/>
      <c r="AR22314" s="29"/>
      <c r="AS22314" s="29"/>
      <c r="AT22314" s="29"/>
      <c r="AU22314" s="29"/>
      <c r="AV22314" s="29"/>
      <c r="AW22314" s="29"/>
      <c r="AX22314" s="29"/>
      <c r="AY22314" s="29"/>
      <c r="AZ22314" s="29"/>
      <c r="BA22314" s="29"/>
    </row>
    <row r="22315" spans="4:53">
      <c r="D22315" s="2"/>
      <c r="F22315" s="30"/>
      <c r="H22315" s="2"/>
      <c r="I22315" s="2"/>
      <c r="J22315" s="3"/>
      <c r="K22315" s="2"/>
      <c r="N22315" s="20"/>
      <c r="O22315" s="2"/>
      <c r="P22315" s="2"/>
      <c r="Q22315" s="2"/>
      <c r="R22315" s="2"/>
      <c r="S22315" s="29"/>
      <c r="W22315" s="9"/>
      <c r="X22315" s="9"/>
      <c r="AI22315" s="2"/>
      <c r="AN22315" s="20"/>
      <c r="AP22315" s="29"/>
      <c r="AQ22315" s="29"/>
      <c r="AR22315" s="29"/>
      <c r="AS22315" s="29"/>
      <c r="AT22315" s="29"/>
      <c r="AU22315" s="29"/>
      <c r="AV22315" s="29"/>
      <c r="AW22315" s="29"/>
      <c r="AX22315" s="29"/>
      <c r="AY22315" s="29"/>
      <c r="AZ22315" s="29"/>
      <c r="BA22315" s="29"/>
    </row>
    <row r="22316" spans="4:53">
      <c r="D22316" s="2"/>
      <c r="F22316" s="30"/>
      <c r="H22316" s="2"/>
      <c r="I22316" s="2"/>
      <c r="J22316" s="3"/>
      <c r="K22316" s="2"/>
      <c r="N22316" s="20"/>
      <c r="O22316" s="2"/>
      <c r="P22316" s="2"/>
      <c r="Q22316" s="2"/>
      <c r="R22316" s="2"/>
      <c r="S22316" s="29"/>
      <c r="W22316" s="9"/>
      <c r="X22316" s="9"/>
      <c r="AI22316" s="2"/>
      <c r="AN22316" s="20"/>
      <c r="AP22316" s="29"/>
      <c r="AQ22316" s="29"/>
      <c r="AR22316" s="29"/>
      <c r="AS22316" s="29"/>
      <c r="AT22316" s="29"/>
      <c r="AU22316" s="29"/>
      <c r="AV22316" s="29"/>
      <c r="AW22316" s="29"/>
      <c r="AX22316" s="29"/>
      <c r="AY22316" s="29"/>
      <c r="AZ22316" s="29"/>
      <c r="BA22316" s="29"/>
    </row>
    <row r="22317" spans="4:53">
      <c r="D22317" s="2"/>
      <c r="F22317" s="30"/>
      <c r="H22317" s="2"/>
      <c r="I22317" s="2"/>
      <c r="J22317" s="3"/>
      <c r="K22317" s="2"/>
      <c r="N22317" s="20"/>
      <c r="O22317" s="2"/>
      <c r="P22317" s="2"/>
      <c r="Q22317" s="2"/>
      <c r="R22317" s="2"/>
      <c r="S22317" s="29"/>
      <c r="W22317" s="9"/>
      <c r="X22317" s="9"/>
      <c r="AI22317" s="2"/>
      <c r="AN22317" s="20"/>
      <c r="AP22317" s="29"/>
      <c r="AQ22317" s="29"/>
      <c r="AR22317" s="29"/>
      <c r="AS22317" s="29"/>
      <c r="AT22317" s="29"/>
      <c r="AU22317" s="29"/>
      <c r="AV22317" s="29"/>
      <c r="AW22317" s="29"/>
      <c r="AX22317" s="29"/>
      <c r="AY22317" s="29"/>
      <c r="AZ22317" s="29"/>
      <c r="BA22317" s="29"/>
    </row>
    <row r="22318" spans="4:53">
      <c r="D22318" s="2"/>
      <c r="F22318" s="30"/>
      <c r="H22318" s="2"/>
      <c r="I22318" s="2"/>
      <c r="J22318" s="3"/>
      <c r="K22318" s="2"/>
      <c r="N22318" s="20"/>
      <c r="O22318" s="2"/>
      <c r="P22318" s="2"/>
      <c r="Q22318" s="2"/>
      <c r="R22318" s="2"/>
      <c r="S22318" s="29"/>
      <c r="W22318" s="9"/>
      <c r="X22318" s="9"/>
      <c r="AI22318" s="2"/>
      <c r="AN22318" s="20"/>
      <c r="AP22318" s="29"/>
      <c r="AQ22318" s="29"/>
      <c r="AR22318" s="29"/>
      <c r="AS22318" s="29"/>
      <c r="AT22318" s="29"/>
      <c r="AU22318" s="29"/>
      <c r="AV22318" s="29"/>
      <c r="AW22318" s="29"/>
      <c r="AX22318" s="29"/>
      <c r="AY22318" s="29"/>
      <c r="AZ22318" s="29"/>
      <c r="BA22318" s="29"/>
    </row>
    <row r="22319" spans="4:53">
      <c r="D22319" s="2"/>
      <c r="F22319" s="30"/>
      <c r="H22319" s="2"/>
      <c r="I22319" s="2"/>
      <c r="J22319" s="3"/>
      <c r="K22319" s="2"/>
      <c r="N22319" s="20"/>
      <c r="O22319" s="2"/>
      <c r="P22319" s="2"/>
      <c r="Q22319" s="2"/>
      <c r="R22319" s="2"/>
      <c r="S22319" s="29"/>
      <c r="W22319" s="9"/>
      <c r="X22319" s="9"/>
      <c r="AI22319" s="2"/>
      <c r="AN22319" s="20"/>
      <c r="AP22319" s="29"/>
      <c r="AQ22319" s="29"/>
      <c r="AR22319" s="29"/>
      <c r="AS22319" s="29"/>
      <c r="AT22319" s="29"/>
      <c r="AU22319" s="29"/>
      <c r="AV22319" s="29"/>
      <c r="AW22319" s="29"/>
      <c r="AX22319" s="29"/>
      <c r="AY22319" s="29"/>
      <c r="AZ22319" s="29"/>
      <c r="BA22319" s="29"/>
    </row>
    <row r="22320" spans="4:53">
      <c r="D22320" s="2"/>
      <c r="F22320" s="30"/>
      <c r="H22320" s="2"/>
      <c r="I22320" s="2"/>
      <c r="J22320" s="3"/>
      <c r="K22320" s="2"/>
      <c r="N22320" s="20"/>
      <c r="O22320" s="2"/>
      <c r="P22320" s="2"/>
      <c r="Q22320" s="2"/>
      <c r="R22320" s="2"/>
      <c r="S22320" s="29"/>
      <c r="W22320" s="9"/>
      <c r="X22320" s="9"/>
      <c r="AI22320" s="2"/>
      <c r="AN22320" s="20"/>
      <c r="AP22320" s="29"/>
      <c r="AQ22320" s="29"/>
      <c r="AR22320" s="29"/>
      <c r="AS22320" s="29"/>
      <c r="AT22320" s="29"/>
      <c r="AU22320" s="29"/>
      <c r="AV22320" s="29"/>
      <c r="AW22320" s="29"/>
      <c r="AX22320" s="29"/>
      <c r="AY22320" s="29"/>
      <c r="AZ22320" s="29"/>
      <c r="BA22320" s="29"/>
    </row>
    <row r="22321" spans="4:53">
      <c r="D22321" s="2"/>
      <c r="F22321" s="30"/>
      <c r="H22321" s="2"/>
      <c r="I22321" s="2"/>
      <c r="J22321" s="3"/>
      <c r="K22321" s="2"/>
      <c r="N22321" s="20"/>
      <c r="O22321" s="2"/>
      <c r="P22321" s="2"/>
      <c r="Q22321" s="2"/>
      <c r="R22321" s="2"/>
      <c r="S22321" s="29"/>
      <c r="W22321" s="9"/>
      <c r="X22321" s="9"/>
      <c r="AI22321" s="2"/>
      <c r="AN22321" s="20"/>
      <c r="AP22321" s="29"/>
      <c r="AQ22321" s="29"/>
      <c r="AR22321" s="29"/>
      <c r="AS22321" s="29"/>
      <c r="AT22321" s="29"/>
      <c r="AU22321" s="29"/>
      <c r="AV22321" s="29"/>
      <c r="AW22321" s="29"/>
      <c r="AX22321" s="29"/>
      <c r="AY22321" s="29"/>
      <c r="AZ22321" s="29"/>
      <c r="BA22321" s="29"/>
    </row>
    <row r="22322" spans="4:53">
      <c r="D22322" s="2"/>
      <c r="F22322" s="30"/>
      <c r="H22322" s="2"/>
      <c r="I22322" s="2"/>
      <c r="J22322" s="3"/>
      <c r="K22322" s="2"/>
      <c r="N22322" s="20"/>
      <c r="O22322" s="2"/>
      <c r="P22322" s="2"/>
      <c r="Q22322" s="2"/>
      <c r="R22322" s="2"/>
      <c r="S22322" s="29"/>
      <c r="W22322" s="9"/>
      <c r="X22322" s="9"/>
      <c r="AI22322" s="2"/>
      <c r="AN22322" s="20"/>
      <c r="AP22322" s="29"/>
      <c r="AQ22322" s="29"/>
      <c r="AR22322" s="29"/>
      <c r="AS22322" s="29"/>
      <c r="AT22322" s="29"/>
      <c r="AU22322" s="29"/>
      <c r="AV22322" s="29"/>
      <c r="AW22322" s="29"/>
      <c r="AX22322" s="29"/>
      <c r="AY22322" s="29"/>
      <c r="AZ22322" s="29"/>
      <c r="BA22322" s="29"/>
    </row>
    <row r="22323" spans="4:53">
      <c r="D22323" s="2"/>
      <c r="F22323" s="30"/>
      <c r="H22323" s="2"/>
      <c r="I22323" s="2"/>
      <c r="J22323" s="3"/>
      <c r="K22323" s="2"/>
      <c r="N22323" s="20"/>
      <c r="O22323" s="2"/>
      <c r="P22323" s="2"/>
      <c r="Q22323" s="2"/>
      <c r="R22323" s="2"/>
      <c r="S22323" s="29"/>
      <c r="W22323" s="9"/>
      <c r="X22323" s="9"/>
      <c r="AI22323" s="2"/>
      <c r="AN22323" s="20"/>
      <c r="AP22323" s="29"/>
      <c r="AQ22323" s="29"/>
      <c r="AR22323" s="29"/>
      <c r="AS22323" s="29"/>
      <c r="AT22323" s="29"/>
      <c r="AU22323" s="29"/>
      <c r="AV22323" s="29"/>
      <c r="AW22323" s="29"/>
      <c r="AX22323" s="29"/>
      <c r="AY22323" s="29"/>
      <c r="AZ22323" s="29"/>
      <c r="BA22323" s="29"/>
    </row>
    <row r="22324" spans="4:53">
      <c r="D22324" s="2"/>
      <c r="F22324" s="30"/>
      <c r="H22324" s="2"/>
      <c r="I22324" s="2"/>
      <c r="J22324" s="3"/>
      <c r="K22324" s="2"/>
      <c r="N22324" s="20"/>
      <c r="O22324" s="2"/>
      <c r="P22324" s="2"/>
      <c r="Q22324" s="2"/>
      <c r="R22324" s="2"/>
      <c r="S22324" s="29"/>
      <c r="W22324" s="9"/>
      <c r="X22324" s="9"/>
      <c r="AI22324" s="2"/>
      <c r="AN22324" s="20"/>
      <c r="AP22324" s="29"/>
      <c r="AQ22324" s="29"/>
      <c r="AR22324" s="29"/>
      <c r="AS22324" s="29"/>
      <c r="AT22324" s="29"/>
      <c r="AU22324" s="29"/>
      <c r="AV22324" s="29"/>
      <c r="AW22324" s="29"/>
      <c r="AX22324" s="29"/>
      <c r="AY22324" s="29"/>
      <c r="AZ22324" s="29"/>
      <c r="BA22324" s="29"/>
    </row>
    <row r="22325" spans="4:53">
      <c r="D22325" s="2"/>
      <c r="F22325" s="30"/>
      <c r="H22325" s="2"/>
      <c r="I22325" s="2"/>
      <c r="J22325" s="3"/>
      <c r="K22325" s="2"/>
      <c r="N22325" s="20"/>
      <c r="O22325" s="2"/>
      <c r="P22325" s="2"/>
      <c r="Q22325" s="2"/>
      <c r="R22325" s="2"/>
      <c r="S22325" s="29"/>
      <c r="W22325" s="9"/>
      <c r="X22325" s="9"/>
      <c r="AI22325" s="2"/>
      <c r="AN22325" s="20"/>
      <c r="AP22325" s="29"/>
      <c r="AQ22325" s="29"/>
      <c r="AR22325" s="29"/>
      <c r="AS22325" s="29"/>
      <c r="AT22325" s="29"/>
      <c r="AU22325" s="29"/>
      <c r="AV22325" s="29"/>
      <c r="AW22325" s="29"/>
      <c r="AX22325" s="29"/>
      <c r="AY22325" s="29"/>
      <c r="AZ22325" s="29"/>
      <c r="BA22325" s="29"/>
    </row>
    <row r="22326" spans="4:53">
      <c r="D22326" s="2"/>
      <c r="F22326" s="30"/>
      <c r="H22326" s="2"/>
      <c r="I22326" s="2"/>
      <c r="J22326" s="3"/>
      <c r="K22326" s="2"/>
      <c r="N22326" s="20"/>
      <c r="O22326" s="2"/>
      <c r="P22326" s="2"/>
      <c r="Q22326" s="2"/>
      <c r="R22326" s="2"/>
      <c r="S22326" s="29"/>
      <c r="W22326" s="9"/>
      <c r="X22326" s="9"/>
      <c r="AI22326" s="2"/>
      <c r="AN22326" s="20"/>
      <c r="AP22326" s="29"/>
      <c r="AQ22326" s="29"/>
      <c r="AR22326" s="29"/>
      <c r="AS22326" s="29"/>
      <c r="AT22326" s="29"/>
      <c r="AU22326" s="29"/>
      <c r="AV22326" s="29"/>
      <c r="AW22326" s="29"/>
      <c r="AX22326" s="29"/>
      <c r="AY22326" s="29"/>
      <c r="AZ22326" s="29"/>
      <c r="BA22326" s="29"/>
    </row>
    <row r="22327" spans="4:53">
      <c r="D22327" s="2"/>
      <c r="F22327" s="30"/>
      <c r="H22327" s="2"/>
      <c r="I22327" s="2"/>
      <c r="J22327" s="3"/>
      <c r="K22327" s="2"/>
      <c r="N22327" s="20"/>
      <c r="O22327" s="2"/>
      <c r="P22327" s="2"/>
      <c r="Q22327" s="2"/>
      <c r="R22327" s="2"/>
      <c r="S22327" s="29"/>
      <c r="W22327" s="9"/>
      <c r="X22327" s="9"/>
      <c r="AI22327" s="2"/>
      <c r="AN22327" s="20"/>
      <c r="AP22327" s="29"/>
      <c r="AQ22327" s="29"/>
      <c r="AR22327" s="29"/>
      <c r="AS22327" s="29"/>
      <c r="AT22327" s="29"/>
      <c r="AU22327" s="29"/>
      <c r="AV22327" s="29"/>
      <c r="AW22327" s="29"/>
      <c r="AX22327" s="29"/>
      <c r="AY22327" s="29"/>
      <c r="AZ22327" s="29"/>
      <c r="BA22327" s="29"/>
    </row>
    <row r="22328" spans="4:53">
      <c r="D22328" s="2"/>
      <c r="F22328" s="30"/>
      <c r="H22328" s="2"/>
      <c r="I22328" s="2"/>
      <c r="J22328" s="3"/>
      <c r="K22328" s="2"/>
      <c r="N22328" s="20"/>
      <c r="O22328" s="2"/>
      <c r="P22328" s="2"/>
      <c r="Q22328" s="2"/>
      <c r="R22328" s="2"/>
      <c r="S22328" s="29"/>
      <c r="W22328" s="9"/>
      <c r="X22328" s="9"/>
      <c r="AI22328" s="2"/>
      <c r="AN22328" s="20"/>
      <c r="AP22328" s="29"/>
      <c r="AQ22328" s="29"/>
      <c r="AR22328" s="29"/>
      <c r="AS22328" s="29"/>
      <c r="AT22328" s="29"/>
      <c r="AU22328" s="29"/>
      <c r="AV22328" s="29"/>
      <c r="AW22328" s="29"/>
      <c r="AX22328" s="29"/>
      <c r="AY22328" s="29"/>
      <c r="AZ22328" s="29"/>
      <c r="BA22328" s="29"/>
    </row>
    <row r="22329" spans="4:53">
      <c r="D22329" s="2"/>
      <c r="F22329" s="30"/>
      <c r="H22329" s="2"/>
      <c r="I22329" s="2"/>
      <c r="J22329" s="3"/>
      <c r="K22329" s="2"/>
      <c r="N22329" s="20"/>
      <c r="O22329" s="2"/>
      <c r="P22329" s="2"/>
      <c r="Q22329" s="2"/>
      <c r="R22329" s="2"/>
      <c r="S22329" s="29"/>
      <c r="W22329" s="9"/>
      <c r="X22329" s="9"/>
      <c r="AI22329" s="2"/>
      <c r="AN22329" s="20"/>
      <c r="AP22329" s="29"/>
      <c r="AQ22329" s="29"/>
      <c r="AR22329" s="29"/>
      <c r="AS22329" s="29"/>
      <c r="AT22329" s="29"/>
      <c r="AU22329" s="29"/>
      <c r="AV22329" s="29"/>
      <c r="AW22329" s="29"/>
      <c r="AX22329" s="29"/>
      <c r="AY22329" s="29"/>
      <c r="AZ22329" s="29"/>
      <c r="BA22329" s="29"/>
    </row>
    <row r="22330" spans="4:53">
      <c r="D22330" s="2"/>
      <c r="F22330" s="30"/>
      <c r="H22330" s="2"/>
      <c r="I22330" s="2"/>
      <c r="J22330" s="3"/>
      <c r="K22330" s="2"/>
      <c r="N22330" s="20"/>
      <c r="O22330" s="2"/>
      <c r="P22330" s="2"/>
      <c r="Q22330" s="2"/>
      <c r="R22330" s="2"/>
      <c r="S22330" s="29"/>
      <c r="W22330" s="9"/>
      <c r="X22330" s="9"/>
      <c r="AI22330" s="2"/>
      <c r="AN22330" s="20"/>
      <c r="AP22330" s="29"/>
      <c r="AQ22330" s="29"/>
      <c r="AR22330" s="29"/>
      <c r="AS22330" s="29"/>
      <c r="AT22330" s="29"/>
      <c r="AU22330" s="29"/>
      <c r="AV22330" s="29"/>
      <c r="AW22330" s="29"/>
      <c r="AX22330" s="29"/>
      <c r="AY22330" s="29"/>
      <c r="AZ22330" s="29"/>
      <c r="BA22330" s="29"/>
    </row>
    <row r="22331" spans="4:53">
      <c r="D22331" s="2"/>
      <c r="F22331" s="30"/>
      <c r="H22331" s="2"/>
      <c r="I22331" s="2"/>
      <c r="J22331" s="3"/>
      <c r="K22331" s="2"/>
      <c r="N22331" s="20"/>
      <c r="O22331" s="2"/>
      <c r="P22331" s="2"/>
      <c r="Q22331" s="2"/>
      <c r="R22331" s="2"/>
      <c r="S22331" s="29"/>
      <c r="W22331" s="9"/>
      <c r="X22331" s="9"/>
      <c r="AI22331" s="2"/>
      <c r="AN22331" s="20"/>
      <c r="AP22331" s="29"/>
      <c r="AQ22331" s="29"/>
      <c r="AR22331" s="29"/>
      <c r="AS22331" s="29"/>
      <c r="AT22331" s="29"/>
      <c r="AU22331" s="29"/>
      <c r="AV22331" s="29"/>
      <c r="AW22331" s="29"/>
      <c r="AX22331" s="29"/>
      <c r="AY22331" s="29"/>
      <c r="AZ22331" s="29"/>
      <c r="BA22331" s="29"/>
    </row>
    <row r="22332" spans="4:53">
      <c r="D22332" s="2"/>
      <c r="F22332" s="30"/>
      <c r="H22332" s="2"/>
      <c r="I22332" s="2"/>
      <c r="J22332" s="3"/>
      <c r="K22332" s="2"/>
      <c r="N22332" s="20"/>
      <c r="O22332" s="2"/>
      <c r="P22332" s="2"/>
      <c r="Q22332" s="2"/>
      <c r="R22332" s="2"/>
      <c r="S22332" s="29"/>
      <c r="W22332" s="9"/>
      <c r="X22332" s="9"/>
      <c r="AI22332" s="2"/>
      <c r="AN22332" s="20"/>
      <c r="AP22332" s="29"/>
      <c r="AQ22332" s="29"/>
      <c r="AR22332" s="29"/>
      <c r="AS22332" s="29"/>
      <c r="AT22332" s="29"/>
      <c r="AU22332" s="29"/>
      <c r="AV22332" s="29"/>
      <c r="AW22332" s="29"/>
      <c r="AX22332" s="29"/>
      <c r="AY22332" s="29"/>
      <c r="AZ22332" s="29"/>
      <c r="BA22332" s="29"/>
    </row>
    <row r="22333" spans="4:53">
      <c r="D22333" s="2"/>
      <c r="F22333" s="30"/>
      <c r="H22333" s="2"/>
      <c r="I22333" s="2"/>
      <c r="J22333" s="3"/>
      <c r="K22333" s="2"/>
      <c r="N22333" s="20"/>
      <c r="O22333" s="2"/>
      <c r="P22333" s="2"/>
      <c r="Q22333" s="2"/>
      <c r="R22333" s="2"/>
      <c r="S22333" s="29"/>
      <c r="W22333" s="9"/>
      <c r="X22333" s="9"/>
      <c r="AI22333" s="2"/>
      <c r="AN22333" s="20"/>
      <c r="AP22333" s="29"/>
      <c r="AQ22333" s="29"/>
      <c r="AR22333" s="29"/>
      <c r="AS22333" s="29"/>
      <c r="AT22333" s="29"/>
      <c r="AU22333" s="29"/>
      <c r="AV22333" s="29"/>
      <c r="AW22333" s="29"/>
      <c r="AX22333" s="29"/>
      <c r="AY22333" s="29"/>
      <c r="AZ22333" s="29"/>
      <c r="BA22333" s="29"/>
    </row>
    <row r="22334" spans="4:53">
      <c r="D22334" s="2"/>
      <c r="F22334" s="30"/>
      <c r="H22334" s="2"/>
      <c r="I22334" s="2"/>
      <c r="J22334" s="3"/>
      <c r="K22334" s="2"/>
      <c r="N22334" s="20"/>
      <c r="O22334" s="2"/>
      <c r="P22334" s="2"/>
      <c r="Q22334" s="2"/>
      <c r="R22334" s="2"/>
      <c r="S22334" s="29"/>
      <c r="W22334" s="9"/>
      <c r="X22334" s="9"/>
      <c r="AI22334" s="2"/>
      <c r="AN22334" s="20"/>
      <c r="AP22334" s="29"/>
      <c r="AQ22334" s="29"/>
      <c r="AR22334" s="29"/>
      <c r="AS22334" s="29"/>
      <c r="AT22334" s="29"/>
      <c r="AU22334" s="29"/>
      <c r="AV22334" s="29"/>
      <c r="AW22334" s="29"/>
      <c r="AX22334" s="29"/>
      <c r="AY22334" s="29"/>
      <c r="AZ22334" s="29"/>
      <c r="BA22334" s="29"/>
    </row>
    <row r="22335" spans="4:53">
      <c r="D22335" s="2"/>
      <c r="F22335" s="30"/>
      <c r="H22335" s="2"/>
      <c r="I22335" s="2"/>
      <c r="J22335" s="3"/>
      <c r="K22335" s="2"/>
      <c r="N22335" s="20"/>
      <c r="O22335" s="2"/>
      <c r="P22335" s="2"/>
      <c r="Q22335" s="2"/>
      <c r="R22335" s="2"/>
      <c r="S22335" s="29"/>
      <c r="W22335" s="9"/>
      <c r="X22335" s="9"/>
      <c r="AI22335" s="2"/>
      <c r="AN22335" s="20"/>
      <c r="AP22335" s="29"/>
      <c r="AQ22335" s="29"/>
      <c r="AR22335" s="29"/>
      <c r="AS22335" s="29"/>
      <c r="AT22335" s="29"/>
      <c r="AU22335" s="29"/>
      <c r="AV22335" s="29"/>
      <c r="AW22335" s="29"/>
      <c r="AX22335" s="29"/>
      <c r="AY22335" s="29"/>
      <c r="AZ22335" s="29"/>
      <c r="BA22335" s="29"/>
    </row>
    <row r="22336" spans="4:53">
      <c r="D22336" s="2"/>
      <c r="F22336" s="30"/>
      <c r="H22336" s="2"/>
      <c r="I22336" s="2"/>
      <c r="J22336" s="3"/>
      <c r="K22336" s="2"/>
      <c r="N22336" s="20"/>
      <c r="O22336" s="2"/>
      <c r="P22336" s="2"/>
      <c r="Q22336" s="2"/>
      <c r="R22336" s="2"/>
      <c r="S22336" s="29"/>
      <c r="W22336" s="9"/>
      <c r="X22336" s="9"/>
      <c r="AI22336" s="2"/>
      <c r="AN22336" s="20"/>
      <c r="AP22336" s="29"/>
      <c r="AQ22336" s="29"/>
      <c r="AR22336" s="29"/>
      <c r="AS22336" s="29"/>
      <c r="AT22336" s="29"/>
      <c r="AU22336" s="29"/>
      <c r="AV22336" s="29"/>
      <c r="AW22336" s="29"/>
      <c r="AX22336" s="29"/>
      <c r="AY22336" s="29"/>
      <c r="AZ22336" s="29"/>
      <c r="BA22336" s="29"/>
    </row>
    <row r="22337" spans="4:53">
      <c r="D22337" s="2"/>
      <c r="F22337" s="30"/>
      <c r="H22337" s="2"/>
      <c r="I22337" s="2"/>
      <c r="J22337" s="3"/>
      <c r="K22337" s="2"/>
      <c r="N22337" s="20"/>
      <c r="O22337" s="2"/>
      <c r="P22337" s="2"/>
      <c r="Q22337" s="2"/>
      <c r="R22337" s="2"/>
      <c r="S22337" s="29"/>
      <c r="W22337" s="9"/>
      <c r="X22337" s="9"/>
      <c r="AI22337" s="2"/>
      <c r="AN22337" s="20"/>
      <c r="AP22337" s="29"/>
      <c r="AQ22337" s="29"/>
      <c r="AR22337" s="29"/>
      <c r="AS22337" s="29"/>
      <c r="AT22337" s="29"/>
      <c r="AU22337" s="29"/>
      <c r="AV22337" s="29"/>
      <c r="AW22337" s="29"/>
      <c r="AX22337" s="29"/>
      <c r="AY22337" s="29"/>
      <c r="AZ22337" s="29"/>
      <c r="BA22337" s="29"/>
    </row>
    <row r="22338" spans="4:53">
      <c r="D22338" s="2"/>
      <c r="F22338" s="30"/>
      <c r="H22338" s="2"/>
      <c r="I22338" s="2"/>
      <c r="J22338" s="3"/>
      <c r="K22338" s="2"/>
      <c r="N22338" s="20"/>
      <c r="O22338" s="2"/>
      <c r="P22338" s="2"/>
      <c r="Q22338" s="2"/>
      <c r="R22338" s="2"/>
      <c r="S22338" s="29"/>
      <c r="W22338" s="9"/>
      <c r="X22338" s="9"/>
      <c r="AI22338" s="2"/>
      <c r="AN22338" s="20"/>
      <c r="AP22338" s="29"/>
      <c r="AQ22338" s="29"/>
      <c r="AR22338" s="29"/>
      <c r="AS22338" s="29"/>
      <c r="AT22338" s="29"/>
      <c r="AU22338" s="29"/>
      <c r="AV22338" s="29"/>
      <c r="AW22338" s="29"/>
      <c r="AX22338" s="29"/>
      <c r="AY22338" s="29"/>
      <c r="AZ22338" s="29"/>
      <c r="BA22338" s="29"/>
    </row>
    <row r="22339" spans="4:53">
      <c r="D22339" s="2"/>
      <c r="F22339" s="30"/>
      <c r="H22339" s="2"/>
      <c r="I22339" s="2"/>
      <c r="J22339" s="3"/>
      <c r="K22339" s="2"/>
      <c r="N22339" s="20"/>
      <c r="O22339" s="2"/>
      <c r="P22339" s="2"/>
      <c r="Q22339" s="2"/>
      <c r="R22339" s="2"/>
      <c r="S22339" s="29"/>
      <c r="W22339" s="9"/>
      <c r="X22339" s="9"/>
      <c r="AI22339" s="2"/>
      <c r="AN22339" s="20"/>
      <c r="AP22339" s="29"/>
      <c r="AQ22339" s="29"/>
      <c r="AR22339" s="29"/>
      <c r="AS22339" s="29"/>
      <c r="AT22339" s="29"/>
      <c r="AU22339" s="29"/>
      <c r="AV22339" s="29"/>
      <c r="AW22339" s="29"/>
      <c r="AX22339" s="29"/>
      <c r="AY22339" s="29"/>
      <c r="AZ22339" s="29"/>
      <c r="BA22339" s="29"/>
    </row>
    <row r="22340" spans="4:53">
      <c r="D22340" s="2"/>
      <c r="F22340" s="30"/>
      <c r="H22340" s="2"/>
      <c r="I22340" s="2"/>
      <c r="J22340" s="3"/>
      <c r="K22340" s="2"/>
      <c r="N22340" s="20"/>
      <c r="O22340" s="2"/>
      <c r="P22340" s="2"/>
      <c r="Q22340" s="2"/>
      <c r="R22340" s="2"/>
      <c r="S22340" s="29"/>
      <c r="W22340" s="9"/>
      <c r="X22340" s="9"/>
      <c r="AI22340" s="2"/>
      <c r="AN22340" s="20"/>
      <c r="AP22340" s="29"/>
      <c r="AQ22340" s="29"/>
      <c r="AR22340" s="29"/>
      <c r="AS22340" s="29"/>
      <c r="AT22340" s="29"/>
      <c r="AU22340" s="29"/>
      <c r="AV22340" s="29"/>
      <c r="AW22340" s="29"/>
      <c r="AX22340" s="29"/>
      <c r="AY22340" s="29"/>
      <c r="AZ22340" s="29"/>
      <c r="BA22340" s="29"/>
    </row>
    <row r="22341" spans="4:53">
      <c r="D22341" s="2"/>
      <c r="F22341" s="30"/>
      <c r="H22341" s="2"/>
      <c r="I22341" s="2"/>
      <c r="J22341" s="3"/>
      <c r="K22341" s="2"/>
      <c r="N22341" s="20"/>
      <c r="O22341" s="2"/>
      <c r="P22341" s="2"/>
      <c r="Q22341" s="2"/>
      <c r="R22341" s="2"/>
      <c r="S22341" s="29"/>
      <c r="W22341" s="9"/>
      <c r="X22341" s="9"/>
      <c r="AI22341" s="2"/>
      <c r="AN22341" s="20"/>
      <c r="AP22341" s="29"/>
      <c r="AQ22341" s="29"/>
      <c r="AR22341" s="29"/>
      <c r="AS22341" s="29"/>
      <c r="AT22341" s="29"/>
      <c r="AU22341" s="29"/>
      <c r="AV22341" s="29"/>
      <c r="AW22341" s="29"/>
      <c r="AX22341" s="29"/>
      <c r="AY22341" s="29"/>
      <c r="AZ22341" s="29"/>
      <c r="BA22341" s="29"/>
    </row>
    <row r="22342" spans="4:53">
      <c r="D22342" s="2"/>
      <c r="F22342" s="30"/>
      <c r="H22342" s="2"/>
      <c r="I22342" s="2"/>
      <c r="J22342" s="3"/>
      <c r="K22342" s="2"/>
      <c r="N22342" s="20"/>
      <c r="O22342" s="2"/>
      <c r="P22342" s="2"/>
      <c r="Q22342" s="2"/>
      <c r="R22342" s="2"/>
      <c r="S22342" s="29"/>
      <c r="W22342" s="9"/>
      <c r="X22342" s="9"/>
      <c r="AI22342" s="2"/>
      <c r="AN22342" s="20"/>
      <c r="AP22342" s="29"/>
      <c r="AQ22342" s="29"/>
      <c r="AR22342" s="29"/>
      <c r="AS22342" s="29"/>
      <c r="AT22342" s="29"/>
      <c r="AU22342" s="29"/>
      <c r="AV22342" s="29"/>
      <c r="AW22342" s="29"/>
      <c r="AX22342" s="29"/>
      <c r="AY22342" s="29"/>
      <c r="AZ22342" s="29"/>
      <c r="BA22342" s="29"/>
    </row>
    <row r="22343" spans="4:53">
      <c r="D22343" s="2"/>
      <c r="F22343" s="30"/>
      <c r="H22343" s="2"/>
      <c r="I22343" s="2"/>
      <c r="J22343" s="3"/>
      <c r="K22343" s="2"/>
      <c r="N22343" s="20"/>
      <c r="O22343" s="2"/>
      <c r="P22343" s="2"/>
      <c r="Q22343" s="2"/>
      <c r="R22343" s="2"/>
      <c r="S22343" s="29"/>
      <c r="W22343" s="9"/>
      <c r="X22343" s="9"/>
      <c r="AI22343" s="2"/>
      <c r="AN22343" s="20"/>
      <c r="AP22343" s="29"/>
      <c r="AQ22343" s="29"/>
      <c r="AR22343" s="29"/>
      <c r="AS22343" s="29"/>
      <c r="AT22343" s="29"/>
      <c r="AU22343" s="29"/>
      <c r="AV22343" s="29"/>
      <c r="AW22343" s="29"/>
      <c r="AX22343" s="29"/>
      <c r="AY22343" s="29"/>
      <c r="AZ22343" s="29"/>
      <c r="BA22343" s="29"/>
    </row>
    <row r="22344" spans="4:53">
      <c r="D22344" s="2"/>
      <c r="F22344" s="30"/>
      <c r="H22344" s="2"/>
      <c r="I22344" s="2"/>
      <c r="J22344" s="3"/>
      <c r="K22344" s="2"/>
      <c r="N22344" s="20"/>
      <c r="O22344" s="2"/>
      <c r="P22344" s="2"/>
      <c r="Q22344" s="2"/>
      <c r="R22344" s="2"/>
      <c r="S22344" s="29"/>
      <c r="W22344" s="9"/>
      <c r="X22344" s="9"/>
      <c r="AI22344" s="2"/>
      <c r="AN22344" s="20"/>
      <c r="AP22344" s="29"/>
      <c r="AQ22344" s="29"/>
      <c r="AR22344" s="29"/>
      <c r="AS22344" s="29"/>
      <c r="AT22344" s="29"/>
      <c r="AU22344" s="29"/>
      <c r="AV22344" s="29"/>
      <c r="AW22344" s="29"/>
      <c r="AX22344" s="29"/>
      <c r="AY22344" s="29"/>
      <c r="AZ22344" s="29"/>
      <c r="BA22344" s="29"/>
    </row>
    <row r="22345" spans="4:53">
      <c r="D22345" s="2"/>
      <c r="F22345" s="30"/>
      <c r="H22345" s="2"/>
      <c r="I22345" s="2"/>
      <c r="J22345" s="3"/>
      <c r="K22345" s="2"/>
      <c r="N22345" s="20"/>
      <c r="O22345" s="2"/>
      <c r="P22345" s="2"/>
      <c r="Q22345" s="2"/>
      <c r="R22345" s="2"/>
      <c r="S22345" s="29"/>
      <c r="W22345" s="9"/>
      <c r="X22345" s="9"/>
      <c r="AI22345" s="2"/>
      <c r="AN22345" s="20"/>
      <c r="AP22345" s="29"/>
      <c r="AQ22345" s="29"/>
      <c r="AR22345" s="29"/>
      <c r="AS22345" s="29"/>
      <c r="AT22345" s="29"/>
      <c r="AU22345" s="29"/>
      <c r="AV22345" s="29"/>
      <c r="AW22345" s="29"/>
      <c r="AX22345" s="29"/>
      <c r="AY22345" s="29"/>
      <c r="AZ22345" s="29"/>
      <c r="BA22345" s="29"/>
    </row>
    <row r="22346" spans="4:53">
      <c r="D22346" s="2"/>
      <c r="F22346" s="30"/>
      <c r="H22346" s="2"/>
      <c r="I22346" s="2"/>
      <c r="J22346" s="3"/>
      <c r="K22346" s="2"/>
      <c r="N22346" s="20"/>
      <c r="O22346" s="2"/>
      <c r="P22346" s="2"/>
      <c r="Q22346" s="2"/>
      <c r="R22346" s="2"/>
      <c r="S22346" s="29"/>
      <c r="W22346" s="9"/>
      <c r="X22346" s="9"/>
      <c r="AI22346" s="2"/>
      <c r="AN22346" s="20"/>
      <c r="AP22346" s="29"/>
      <c r="AQ22346" s="29"/>
      <c r="AR22346" s="29"/>
      <c r="AS22346" s="29"/>
      <c r="AT22346" s="29"/>
      <c r="AU22346" s="29"/>
      <c r="AV22346" s="29"/>
      <c r="AW22346" s="29"/>
      <c r="AX22346" s="29"/>
      <c r="AY22346" s="29"/>
      <c r="AZ22346" s="29"/>
      <c r="BA22346" s="29"/>
    </row>
    <row r="22347" spans="4:53">
      <c r="D22347" s="2"/>
      <c r="F22347" s="30"/>
      <c r="H22347" s="2"/>
      <c r="I22347" s="2"/>
      <c r="J22347" s="3"/>
      <c r="K22347" s="2"/>
      <c r="N22347" s="20"/>
      <c r="O22347" s="2"/>
      <c r="P22347" s="2"/>
      <c r="Q22347" s="2"/>
      <c r="R22347" s="2"/>
      <c r="S22347" s="29"/>
      <c r="W22347" s="9"/>
      <c r="X22347" s="9"/>
      <c r="AI22347" s="2"/>
      <c r="AN22347" s="20"/>
      <c r="AP22347" s="29"/>
      <c r="AQ22347" s="29"/>
      <c r="AR22347" s="29"/>
      <c r="AS22347" s="29"/>
      <c r="AT22347" s="29"/>
      <c r="AU22347" s="29"/>
      <c r="AV22347" s="29"/>
      <c r="AW22347" s="29"/>
      <c r="AX22347" s="29"/>
      <c r="AY22347" s="29"/>
      <c r="AZ22347" s="29"/>
      <c r="BA22347" s="29"/>
    </row>
    <row r="22348" spans="4:53">
      <c r="D22348" s="2"/>
      <c r="F22348" s="30"/>
      <c r="H22348" s="2"/>
      <c r="I22348" s="2"/>
      <c r="J22348" s="3"/>
      <c r="K22348" s="2"/>
      <c r="N22348" s="20"/>
      <c r="O22348" s="2"/>
      <c r="P22348" s="2"/>
      <c r="Q22348" s="2"/>
      <c r="R22348" s="2"/>
      <c r="S22348" s="29"/>
      <c r="W22348" s="9"/>
      <c r="X22348" s="9"/>
      <c r="AI22348" s="2"/>
      <c r="AN22348" s="20"/>
      <c r="AP22348" s="29"/>
      <c r="AQ22348" s="29"/>
      <c r="AR22348" s="29"/>
      <c r="AS22348" s="29"/>
      <c r="AT22348" s="29"/>
      <c r="AU22348" s="29"/>
      <c r="AV22348" s="29"/>
      <c r="AW22348" s="29"/>
      <c r="AX22348" s="29"/>
      <c r="AY22348" s="29"/>
      <c r="AZ22348" s="29"/>
      <c r="BA22348" s="29"/>
    </row>
    <row r="22349" spans="4:53">
      <c r="D22349" s="2"/>
      <c r="F22349" s="30"/>
      <c r="H22349" s="2"/>
      <c r="I22349" s="2"/>
      <c r="J22349" s="3"/>
      <c r="K22349" s="2"/>
      <c r="N22349" s="20"/>
      <c r="O22349" s="2"/>
      <c r="P22349" s="2"/>
      <c r="Q22349" s="2"/>
      <c r="R22349" s="2"/>
      <c r="S22349" s="29"/>
      <c r="W22349" s="9"/>
      <c r="X22349" s="9"/>
      <c r="AI22349" s="2"/>
      <c r="AN22349" s="20"/>
      <c r="AP22349" s="29"/>
      <c r="AQ22349" s="29"/>
      <c r="AR22349" s="29"/>
      <c r="AS22349" s="29"/>
      <c r="AT22349" s="29"/>
      <c r="AU22349" s="29"/>
      <c r="AV22349" s="29"/>
      <c r="AW22349" s="29"/>
      <c r="AX22349" s="29"/>
      <c r="AY22349" s="29"/>
      <c r="AZ22349" s="29"/>
      <c r="BA22349" s="29"/>
    </row>
    <row r="22350" spans="4:53">
      <c r="D22350" s="2"/>
      <c r="F22350" s="30"/>
      <c r="H22350" s="2"/>
      <c r="I22350" s="2"/>
      <c r="J22350" s="3"/>
      <c r="K22350" s="2"/>
      <c r="N22350" s="20"/>
      <c r="O22350" s="2"/>
      <c r="P22350" s="2"/>
      <c r="Q22350" s="2"/>
      <c r="R22350" s="2"/>
      <c r="S22350" s="29"/>
      <c r="W22350" s="9"/>
      <c r="X22350" s="9"/>
      <c r="AI22350" s="2"/>
      <c r="AN22350" s="20"/>
      <c r="AP22350" s="29"/>
      <c r="AQ22350" s="29"/>
      <c r="AR22350" s="29"/>
      <c r="AS22350" s="29"/>
      <c r="AT22350" s="29"/>
      <c r="AU22350" s="29"/>
      <c r="AV22350" s="29"/>
      <c r="AW22350" s="29"/>
      <c r="AX22350" s="29"/>
      <c r="AY22350" s="29"/>
      <c r="AZ22350" s="29"/>
      <c r="BA22350" s="29"/>
    </row>
    <row r="22351" spans="4:53">
      <c r="D22351" s="2"/>
      <c r="F22351" s="30"/>
      <c r="H22351" s="2"/>
      <c r="I22351" s="2"/>
      <c r="J22351" s="3"/>
      <c r="K22351" s="2"/>
      <c r="N22351" s="20"/>
      <c r="O22351" s="2"/>
      <c r="P22351" s="2"/>
      <c r="Q22351" s="2"/>
      <c r="R22351" s="2"/>
      <c r="S22351" s="29"/>
      <c r="W22351" s="9"/>
      <c r="X22351" s="9"/>
      <c r="AI22351" s="2"/>
      <c r="AN22351" s="20"/>
      <c r="AP22351" s="29"/>
      <c r="AQ22351" s="29"/>
      <c r="AR22351" s="29"/>
      <c r="AS22351" s="29"/>
      <c r="AT22351" s="29"/>
      <c r="AU22351" s="29"/>
      <c r="AV22351" s="29"/>
      <c r="AW22351" s="29"/>
      <c r="AX22351" s="29"/>
      <c r="AY22351" s="29"/>
      <c r="AZ22351" s="29"/>
      <c r="BA22351" s="29"/>
    </row>
    <row r="22352" spans="4:53">
      <c r="D22352" s="2"/>
      <c r="F22352" s="30"/>
      <c r="H22352" s="2"/>
      <c r="I22352" s="2"/>
      <c r="J22352" s="3"/>
      <c r="K22352" s="2"/>
      <c r="N22352" s="20"/>
      <c r="O22352" s="2"/>
      <c r="P22352" s="2"/>
      <c r="Q22352" s="2"/>
      <c r="R22352" s="2"/>
      <c r="S22352" s="29"/>
      <c r="W22352" s="9"/>
      <c r="X22352" s="9"/>
      <c r="AI22352" s="2"/>
      <c r="AN22352" s="20"/>
      <c r="AP22352" s="29"/>
      <c r="AQ22352" s="29"/>
      <c r="AR22352" s="29"/>
      <c r="AS22352" s="29"/>
      <c r="AT22352" s="29"/>
      <c r="AU22352" s="29"/>
      <c r="AV22352" s="29"/>
      <c r="AW22352" s="29"/>
      <c r="AX22352" s="29"/>
      <c r="AY22352" s="29"/>
      <c r="AZ22352" s="29"/>
      <c r="BA22352" s="29"/>
    </row>
    <row r="22353" spans="4:53">
      <c r="D22353" s="2"/>
      <c r="F22353" s="30"/>
      <c r="H22353" s="2"/>
      <c r="I22353" s="2"/>
      <c r="J22353" s="3"/>
      <c r="K22353" s="2"/>
      <c r="N22353" s="20"/>
      <c r="O22353" s="2"/>
      <c r="P22353" s="2"/>
      <c r="Q22353" s="2"/>
      <c r="R22353" s="2"/>
      <c r="S22353" s="29"/>
      <c r="W22353" s="9"/>
      <c r="X22353" s="9"/>
      <c r="AI22353" s="2"/>
      <c r="AN22353" s="20"/>
      <c r="AP22353" s="29"/>
      <c r="AQ22353" s="29"/>
      <c r="AR22353" s="29"/>
      <c r="AS22353" s="29"/>
      <c r="AT22353" s="29"/>
      <c r="AU22353" s="29"/>
      <c r="AV22353" s="29"/>
      <c r="AW22353" s="29"/>
      <c r="AX22353" s="29"/>
      <c r="AY22353" s="29"/>
      <c r="AZ22353" s="29"/>
      <c r="BA22353" s="29"/>
    </row>
    <row r="22354" spans="4:53">
      <c r="D22354" s="2"/>
      <c r="F22354" s="30"/>
      <c r="H22354" s="2"/>
      <c r="I22354" s="2"/>
      <c r="J22354" s="3"/>
      <c r="K22354" s="2"/>
      <c r="N22354" s="20"/>
      <c r="O22354" s="2"/>
      <c r="P22354" s="2"/>
      <c r="Q22354" s="2"/>
      <c r="R22354" s="2"/>
      <c r="S22354" s="29"/>
      <c r="W22354" s="9"/>
      <c r="X22354" s="9"/>
      <c r="AI22354" s="2"/>
      <c r="AN22354" s="20"/>
      <c r="AP22354" s="29"/>
      <c r="AQ22354" s="29"/>
      <c r="AR22354" s="29"/>
      <c r="AS22354" s="29"/>
      <c r="AT22354" s="29"/>
      <c r="AU22354" s="29"/>
      <c r="AV22354" s="29"/>
      <c r="AW22354" s="29"/>
      <c r="AX22354" s="29"/>
      <c r="AY22354" s="29"/>
      <c r="AZ22354" s="29"/>
      <c r="BA22354" s="29"/>
    </row>
    <row r="22355" spans="4:53">
      <c r="D22355" s="2"/>
      <c r="F22355" s="30"/>
      <c r="H22355" s="2"/>
      <c r="I22355" s="2"/>
      <c r="J22355" s="3"/>
      <c r="K22355" s="2"/>
      <c r="N22355" s="20"/>
      <c r="O22355" s="2"/>
      <c r="P22355" s="2"/>
      <c r="Q22355" s="2"/>
      <c r="R22355" s="2"/>
      <c r="S22355" s="29"/>
      <c r="W22355" s="9"/>
      <c r="X22355" s="9"/>
      <c r="AI22355" s="2"/>
      <c r="AN22355" s="20"/>
      <c r="AP22355" s="29"/>
      <c r="AQ22355" s="29"/>
      <c r="AR22355" s="29"/>
      <c r="AS22355" s="29"/>
      <c r="AT22355" s="29"/>
      <c r="AU22355" s="29"/>
      <c r="AV22355" s="29"/>
      <c r="AW22355" s="29"/>
      <c r="AX22355" s="29"/>
      <c r="AY22355" s="29"/>
      <c r="AZ22355" s="29"/>
      <c r="BA22355" s="29"/>
    </row>
    <row r="22356" spans="4:53">
      <c r="D22356" s="2"/>
      <c r="F22356" s="30"/>
      <c r="H22356" s="2"/>
      <c r="I22356" s="2"/>
      <c r="J22356" s="3"/>
      <c r="K22356" s="2"/>
      <c r="N22356" s="20"/>
      <c r="O22356" s="2"/>
      <c r="P22356" s="2"/>
      <c r="Q22356" s="2"/>
      <c r="R22356" s="2"/>
      <c r="S22356" s="29"/>
      <c r="W22356" s="9"/>
      <c r="X22356" s="9"/>
      <c r="AI22356" s="2"/>
      <c r="AN22356" s="20"/>
      <c r="AP22356" s="29"/>
      <c r="AQ22356" s="29"/>
      <c r="AR22356" s="29"/>
      <c r="AS22356" s="29"/>
      <c r="AT22356" s="29"/>
      <c r="AU22356" s="29"/>
      <c r="AV22356" s="29"/>
      <c r="AW22356" s="29"/>
      <c r="AX22356" s="29"/>
      <c r="AY22356" s="29"/>
      <c r="AZ22356" s="29"/>
      <c r="BA22356" s="29"/>
    </row>
    <row r="22357" spans="4:53">
      <c r="D22357" s="2"/>
      <c r="F22357" s="30"/>
      <c r="H22357" s="2"/>
      <c r="I22357" s="2"/>
      <c r="J22357" s="3"/>
      <c r="K22357" s="2"/>
      <c r="N22357" s="20"/>
      <c r="O22357" s="2"/>
      <c r="P22357" s="2"/>
      <c r="Q22357" s="2"/>
      <c r="R22357" s="2"/>
      <c r="S22357" s="29"/>
      <c r="W22357" s="9"/>
      <c r="X22357" s="9"/>
      <c r="AI22357" s="2"/>
      <c r="AN22357" s="20"/>
      <c r="AP22357" s="29"/>
      <c r="AQ22357" s="29"/>
      <c r="AR22357" s="29"/>
      <c r="AS22357" s="29"/>
      <c r="AT22357" s="29"/>
      <c r="AU22357" s="29"/>
      <c r="AV22357" s="29"/>
      <c r="AW22357" s="29"/>
      <c r="AX22357" s="29"/>
      <c r="AY22357" s="29"/>
      <c r="AZ22357" s="29"/>
      <c r="BA22357" s="29"/>
    </row>
    <row r="22358" spans="4:53">
      <c r="D22358" s="2"/>
      <c r="F22358" s="30"/>
      <c r="H22358" s="2"/>
      <c r="I22358" s="2"/>
      <c r="J22358" s="3"/>
      <c r="K22358" s="2"/>
      <c r="N22358" s="20"/>
      <c r="O22358" s="2"/>
      <c r="P22358" s="2"/>
      <c r="Q22358" s="2"/>
      <c r="R22358" s="2"/>
      <c r="S22358" s="29"/>
      <c r="W22358" s="9"/>
      <c r="X22358" s="9"/>
      <c r="AI22358" s="2"/>
      <c r="AN22358" s="20"/>
      <c r="AP22358" s="29"/>
      <c r="AQ22358" s="29"/>
      <c r="AR22358" s="29"/>
      <c r="AS22358" s="29"/>
      <c r="AT22358" s="29"/>
      <c r="AU22358" s="29"/>
      <c r="AV22358" s="29"/>
      <c r="AW22358" s="29"/>
      <c r="AX22358" s="29"/>
      <c r="AY22358" s="29"/>
      <c r="AZ22358" s="29"/>
      <c r="BA22358" s="29"/>
    </row>
    <row r="22359" spans="4:53">
      <c r="D22359" s="2"/>
      <c r="F22359" s="30"/>
      <c r="H22359" s="2"/>
      <c r="I22359" s="2"/>
      <c r="J22359" s="3"/>
      <c r="K22359" s="2"/>
      <c r="N22359" s="20"/>
      <c r="O22359" s="2"/>
      <c r="P22359" s="2"/>
      <c r="Q22359" s="2"/>
      <c r="R22359" s="2"/>
      <c r="S22359" s="29"/>
      <c r="W22359" s="9"/>
      <c r="X22359" s="9"/>
      <c r="AI22359" s="2"/>
      <c r="AN22359" s="20"/>
      <c r="AP22359" s="29"/>
      <c r="AQ22359" s="29"/>
      <c r="AR22359" s="29"/>
      <c r="AS22359" s="29"/>
      <c r="AT22359" s="29"/>
      <c r="AU22359" s="29"/>
      <c r="AV22359" s="29"/>
      <c r="AW22359" s="29"/>
      <c r="AX22359" s="29"/>
      <c r="AY22359" s="29"/>
      <c r="AZ22359" s="29"/>
      <c r="BA22359" s="29"/>
    </row>
    <row r="22360" spans="4:53">
      <c r="D22360" s="2"/>
      <c r="F22360" s="30"/>
      <c r="H22360" s="2"/>
      <c r="I22360" s="2"/>
      <c r="J22360" s="3"/>
      <c r="K22360" s="2"/>
      <c r="N22360" s="20"/>
      <c r="O22360" s="2"/>
      <c r="P22360" s="2"/>
      <c r="Q22360" s="2"/>
      <c r="R22360" s="2"/>
      <c r="S22360" s="29"/>
      <c r="W22360" s="9"/>
      <c r="X22360" s="9"/>
      <c r="AI22360" s="2"/>
      <c r="AN22360" s="20"/>
      <c r="AP22360" s="29"/>
      <c r="AQ22360" s="29"/>
      <c r="AR22360" s="29"/>
      <c r="AS22360" s="29"/>
      <c r="AT22360" s="29"/>
      <c r="AU22360" s="29"/>
      <c r="AV22360" s="29"/>
      <c r="AW22360" s="29"/>
      <c r="AX22360" s="29"/>
      <c r="AY22360" s="29"/>
      <c r="AZ22360" s="29"/>
      <c r="BA22360" s="29"/>
    </row>
    <row r="22361" spans="4:53">
      <c r="D22361" s="2"/>
      <c r="F22361" s="30"/>
      <c r="H22361" s="2"/>
      <c r="I22361" s="2"/>
      <c r="J22361" s="3"/>
      <c r="K22361" s="2"/>
      <c r="N22361" s="20"/>
      <c r="O22361" s="2"/>
      <c r="P22361" s="2"/>
      <c r="Q22361" s="2"/>
      <c r="R22361" s="2"/>
      <c r="S22361" s="29"/>
      <c r="W22361" s="9"/>
      <c r="X22361" s="9"/>
      <c r="AI22361" s="2"/>
      <c r="AN22361" s="20"/>
      <c r="AP22361" s="29"/>
      <c r="AQ22361" s="29"/>
      <c r="AR22361" s="29"/>
      <c r="AS22361" s="29"/>
      <c r="AT22361" s="29"/>
      <c r="AU22361" s="29"/>
      <c r="AV22361" s="29"/>
      <c r="AW22361" s="29"/>
      <c r="AX22361" s="29"/>
      <c r="AY22361" s="29"/>
      <c r="AZ22361" s="29"/>
      <c r="BA22361" s="29"/>
    </row>
    <row r="22362" spans="4:53">
      <c r="D22362" s="2"/>
      <c r="F22362" s="30"/>
      <c r="H22362" s="2"/>
      <c r="I22362" s="2"/>
      <c r="J22362" s="3"/>
      <c r="K22362" s="2"/>
      <c r="N22362" s="20"/>
      <c r="O22362" s="2"/>
      <c r="P22362" s="2"/>
      <c r="Q22362" s="2"/>
      <c r="R22362" s="2"/>
      <c r="S22362" s="29"/>
      <c r="W22362" s="9"/>
      <c r="X22362" s="9"/>
      <c r="AI22362" s="2"/>
      <c r="AN22362" s="20"/>
      <c r="AP22362" s="29"/>
      <c r="AQ22362" s="29"/>
      <c r="AR22362" s="29"/>
      <c r="AS22362" s="29"/>
      <c r="AT22362" s="29"/>
      <c r="AU22362" s="29"/>
      <c r="AV22362" s="29"/>
      <c r="AW22362" s="29"/>
      <c r="AX22362" s="29"/>
      <c r="AY22362" s="29"/>
      <c r="AZ22362" s="29"/>
      <c r="BA22362" s="29"/>
    </row>
    <row r="22363" spans="4:53">
      <c r="D22363" s="2"/>
      <c r="F22363" s="30"/>
      <c r="H22363" s="2"/>
      <c r="I22363" s="2"/>
      <c r="J22363" s="3"/>
      <c r="K22363" s="2"/>
      <c r="N22363" s="20"/>
      <c r="O22363" s="2"/>
      <c r="P22363" s="2"/>
      <c r="Q22363" s="2"/>
      <c r="R22363" s="2"/>
      <c r="S22363" s="29"/>
      <c r="W22363" s="9"/>
      <c r="X22363" s="9"/>
      <c r="AI22363" s="2"/>
      <c r="AN22363" s="20"/>
      <c r="AP22363" s="29"/>
      <c r="AQ22363" s="29"/>
      <c r="AR22363" s="29"/>
      <c r="AS22363" s="29"/>
      <c r="AT22363" s="29"/>
      <c r="AU22363" s="29"/>
      <c r="AV22363" s="29"/>
      <c r="AW22363" s="29"/>
      <c r="AX22363" s="29"/>
      <c r="AY22363" s="29"/>
      <c r="AZ22363" s="29"/>
      <c r="BA22363" s="29"/>
    </row>
    <row r="22364" spans="4:53">
      <c r="D22364" s="2"/>
      <c r="F22364" s="30"/>
      <c r="H22364" s="2"/>
      <c r="I22364" s="2"/>
      <c r="J22364" s="3"/>
      <c r="K22364" s="2"/>
      <c r="N22364" s="20"/>
      <c r="O22364" s="2"/>
      <c r="P22364" s="2"/>
      <c r="Q22364" s="2"/>
      <c r="R22364" s="2"/>
      <c r="S22364" s="29"/>
      <c r="W22364" s="9"/>
      <c r="X22364" s="9"/>
      <c r="AI22364" s="2"/>
      <c r="AN22364" s="20"/>
      <c r="AP22364" s="29"/>
      <c r="AQ22364" s="29"/>
      <c r="AR22364" s="29"/>
      <c r="AS22364" s="29"/>
      <c r="AT22364" s="29"/>
      <c r="AU22364" s="29"/>
      <c r="AV22364" s="29"/>
      <c r="AW22364" s="29"/>
      <c r="AX22364" s="29"/>
      <c r="AY22364" s="29"/>
      <c r="AZ22364" s="29"/>
      <c r="BA22364" s="29"/>
    </row>
    <row r="22365" spans="4:53">
      <c r="D22365" s="2"/>
      <c r="F22365" s="30"/>
      <c r="H22365" s="2"/>
      <c r="I22365" s="2"/>
      <c r="J22365" s="3"/>
      <c r="K22365" s="2"/>
      <c r="N22365" s="20"/>
      <c r="O22365" s="2"/>
      <c r="P22365" s="2"/>
      <c r="Q22365" s="2"/>
      <c r="R22365" s="2"/>
      <c r="S22365" s="29"/>
      <c r="W22365" s="9"/>
      <c r="X22365" s="9"/>
      <c r="AI22365" s="2"/>
      <c r="AN22365" s="20"/>
      <c r="AP22365" s="29"/>
      <c r="AQ22365" s="29"/>
      <c r="AR22365" s="29"/>
      <c r="AS22365" s="29"/>
      <c r="AT22365" s="29"/>
      <c r="AU22365" s="29"/>
      <c r="AV22365" s="29"/>
      <c r="AW22365" s="29"/>
      <c r="AX22365" s="29"/>
      <c r="AY22365" s="29"/>
      <c r="AZ22365" s="29"/>
      <c r="BA22365" s="29"/>
    </row>
    <row r="22366" spans="4:53">
      <c r="D22366" s="2"/>
      <c r="F22366" s="30"/>
      <c r="H22366" s="2"/>
      <c r="I22366" s="2"/>
      <c r="J22366" s="3"/>
      <c r="K22366" s="2"/>
      <c r="N22366" s="20"/>
      <c r="O22366" s="2"/>
      <c r="P22366" s="2"/>
      <c r="Q22366" s="2"/>
      <c r="R22366" s="2"/>
      <c r="S22366" s="29"/>
      <c r="W22366" s="9"/>
      <c r="X22366" s="9"/>
      <c r="AI22366" s="2"/>
      <c r="AN22366" s="20"/>
      <c r="AP22366" s="29"/>
      <c r="AQ22366" s="29"/>
      <c r="AR22366" s="29"/>
      <c r="AS22366" s="29"/>
      <c r="AT22366" s="29"/>
      <c r="AU22366" s="29"/>
      <c r="AV22366" s="29"/>
      <c r="AW22366" s="29"/>
      <c r="AX22366" s="29"/>
      <c r="AY22366" s="29"/>
      <c r="AZ22366" s="29"/>
      <c r="BA22366" s="29"/>
    </row>
    <row r="22367" spans="4:53">
      <c r="D22367" s="2"/>
      <c r="F22367" s="30"/>
      <c r="H22367" s="2"/>
      <c r="I22367" s="2"/>
      <c r="J22367" s="3"/>
      <c r="K22367" s="2"/>
      <c r="N22367" s="20"/>
      <c r="O22367" s="2"/>
      <c r="P22367" s="2"/>
      <c r="Q22367" s="2"/>
      <c r="R22367" s="2"/>
      <c r="S22367" s="29"/>
      <c r="W22367" s="9"/>
      <c r="X22367" s="9"/>
      <c r="AI22367" s="2"/>
      <c r="AN22367" s="20"/>
      <c r="AP22367" s="29"/>
      <c r="AQ22367" s="29"/>
      <c r="AR22367" s="29"/>
      <c r="AS22367" s="29"/>
      <c r="AT22367" s="29"/>
      <c r="AU22367" s="29"/>
      <c r="AV22367" s="29"/>
      <c r="AW22367" s="29"/>
      <c r="AX22367" s="29"/>
      <c r="AY22367" s="29"/>
      <c r="AZ22367" s="29"/>
      <c r="BA22367" s="29"/>
    </row>
    <row r="22368" spans="4:53">
      <c r="D22368" s="2"/>
      <c r="F22368" s="30"/>
      <c r="H22368" s="2"/>
      <c r="I22368" s="2"/>
      <c r="J22368" s="3"/>
      <c r="K22368" s="2"/>
      <c r="N22368" s="20"/>
      <c r="O22368" s="2"/>
      <c r="P22368" s="2"/>
      <c r="Q22368" s="2"/>
      <c r="R22368" s="2"/>
      <c r="S22368" s="29"/>
      <c r="W22368" s="9"/>
      <c r="X22368" s="9"/>
      <c r="AI22368" s="2"/>
      <c r="AN22368" s="20"/>
      <c r="AP22368" s="29"/>
      <c r="AQ22368" s="29"/>
      <c r="AR22368" s="29"/>
      <c r="AS22368" s="29"/>
      <c r="AT22368" s="29"/>
      <c r="AU22368" s="29"/>
      <c r="AV22368" s="29"/>
      <c r="AW22368" s="29"/>
      <c r="AX22368" s="29"/>
      <c r="AY22368" s="29"/>
      <c r="AZ22368" s="29"/>
      <c r="BA22368" s="29"/>
    </row>
    <row r="22369" spans="4:53">
      <c r="D22369" s="2"/>
      <c r="F22369" s="30"/>
      <c r="H22369" s="2"/>
      <c r="I22369" s="2"/>
      <c r="J22369" s="3"/>
      <c r="K22369" s="2"/>
      <c r="N22369" s="20"/>
      <c r="O22369" s="2"/>
      <c r="P22369" s="2"/>
      <c r="Q22369" s="2"/>
      <c r="R22369" s="2"/>
      <c r="S22369" s="29"/>
      <c r="W22369" s="9"/>
      <c r="X22369" s="9"/>
      <c r="AI22369" s="2"/>
      <c r="AN22369" s="20"/>
      <c r="AP22369" s="29"/>
      <c r="AQ22369" s="29"/>
      <c r="AR22369" s="29"/>
      <c r="AS22369" s="29"/>
      <c r="AT22369" s="29"/>
      <c r="AU22369" s="29"/>
      <c r="AV22369" s="29"/>
      <c r="AW22369" s="29"/>
      <c r="AX22369" s="29"/>
      <c r="AY22369" s="29"/>
      <c r="AZ22369" s="29"/>
      <c r="BA22369" s="29"/>
    </row>
    <row r="22370" spans="4:53">
      <c r="D22370" s="2"/>
      <c r="F22370" s="30"/>
      <c r="H22370" s="2"/>
      <c r="I22370" s="2"/>
      <c r="J22370" s="3"/>
      <c r="K22370" s="2"/>
      <c r="N22370" s="20"/>
      <c r="O22370" s="2"/>
      <c r="P22370" s="2"/>
      <c r="Q22370" s="2"/>
      <c r="R22370" s="2"/>
      <c r="S22370" s="29"/>
      <c r="W22370" s="9"/>
      <c r="X22370" s="9"/>
      <c r="AI22370" s="2"/>
      <c r="AN22370" s="20"/>
      <c r="AP22370" s="29"/>
      <c r="AQ22370" s="29"/>
      <c r="AR22370" s="29"/>
      <c r="AS22370" s="29"/>
      <c r="AT22370" s="29"/>
      <c r="AU22370" s="29"/>
      <c r="AV22370" s="29"/>
      <c r="AW22370" s="29"/>
      <c r="AX22370" s="29"/>
      <c r="AY22370" s="29"/>
      <c r="AZ22370" s="29"/>
      <c r="BA22370" s="29"/>
    </row>
    <row r="22371" spans="4:53">
      <c r="D22371" s="2"/>
      <c r="F22371" s="30"/>
      <c r="H22371" s="2"/>
      <c r="I22371" s="2"/>
      <c r="J22371" s="3"/>
      <c r="K22371" s="2"/>
      <c r="N22371" s="20"/>
      <c r="O22371" s="2"/>
      <c r="P22371" s="2"/>
      <c r="Q22371" s="2"/>
      <c r="R22371" s="2"/>
      <c r="S22371" s="29"/>
      <c r="W22371" s="9"/>
      <c r="X22371" s="9"/>
      <c r="AI22371" s="2"/>
      <c r="AN22371" s="20"/>
      <c r="AP22371" s="29"/>
      <c r="AQ22371" s="29"/>
      <c r="AR22371" s="29"/>
      <c r="AS22371" s="29"/>
      <c r="AT22371" s="29"/>
      <c r="AU22371" s="29"/>
      <c r="AV22371" s="29"/>
      <c r="AW22371" s="29"/>
      <c r="AX22371" s="29"/>
      <c r="AY22371" s="29"/>
      <c r="AZ22371" s="29"/>
      <c r="BA22371" s="29"/>
    </row>
    <row r="22372" spans="4:53">
      <c r="D22372" s="2"/>
      <c r="F22372" s="30"/>
      <c r="H22372" s="2"/>
      <c r="I22372" s="2"/>
      <c r="J22372" s="3"/>
      <c r="K22372" s="2"/>
      <c r="N22372" s="20"/>
      <c r="O22372" s="2"/>
      <c r="P22372" s="2"/>
      <c r="Q22372" s="2"/>
      <c r="R22372" s="2"/>
      <c r="S22372" s="29"/>
      <c r="W22372" s="9"/>
      <c r="X22372" s="9"/>
      <c r="AI22372" s="2"/>
      <c r="AN22372" s="20"/>
      <c r="AP22372" s="29"/>
      <c r="AQ22372" s="29"/>
      <c r="AR22372" s="29"/>
      <c r="AS22372" s="29"/>
      <c r="AT22372" s="29"/>
      <c r="AU22372" s="29"/>
      <c r="AV22372" s="29"/>
      <c r="AW22372" s="29"/>
      <c r="AX22372" s="29"/>
      <c r="AY22372" s="29"/>
      <c r="AZ22372" s="29"/>
      <c r="BA22372" s="29"/>
    </row>
    <row r="22373" spans="4:53">
      <c r="D22373" s="2"/>
      <c r="F22373" s="30"/>
      <c r="H22373" s="2"/>
      <c r="I22373" s="2"/>
      <c r="J22373" s="3"/>
      <c r="K22373" s="2"/>
      <c r="N22373" s="20"/>
      <c r="O22373" s="2"/>
      <c r="P22373" s="2"/>
      <c r="Q22373" s="2"/>
      <c r="R22373" s="2"/>
      <c r="S22373" s="29"/>
      <c r="W22373" s="9"/>
      <c r="X22373" s="9"/>
      <c r="AI22373" s="2"/>
      <c r="AN22373" s="20"/>
      <c r="AP22373" s="29"/>
      <c r="AQ22373" s="29"/>
      <c r="AR22373" s="29"/>
      <c r="AS22373" s="29"/>
      <c r="AT22373" s="29"/>
      <c r="AU22373" s="29"/>
      <c r="AV22373" s="29"/>
      <c r="AW22373" s="29"/>
      <c r="AX22373" s="29"/>
      <c r="AY22373" s="29"/>
      <c r="AZ22373" s="29"/>
      <c r="BA22373" s="29"/>
    </row>
    <row r="22374" spans="4:53">
      <c r="D22374" s="2"/>
      <c r="F22374" s="30"/>
      <c r="H22374" s="2"/>
      <c r="I22374" s="2"/>
      <c r="J22374" s="3"/>
      <c r="K22374" s="2"/>
      <c r="N22374" s="20"/>
      <c r="O22374" s="2"/>
      <c r="P22374" s="2"/>
      <c r="Q22374" s="2"/>
      <c r="R22374" s="2"/>
      <c r="S22374" s="29"/>
      <c r="W22374" s="9"/>
      <c r="X22374" s="9"/>
      <c r="AI22374" s="2"/>
      <c r="AN22374" s="20"/>
      <c r="AP22374" s="29"/>
      <c r="AQ22374" s="29"/>
      <c r="AR22374" s="29"/>
      <c r="AS22374" s="29"/>
      <c r="AT22374" s="29"/>
      <c r="AU22374" s="29"/>
      <c r="AV22374" s="29"/>
      <c r="AW22374" s="29"/>
      <c r="AX22374" s="29"/>
      <c r="AY22374" s="29"/>
      <c r="AZ22374" s="29"/>
      <c r="BA22374" s="29"/>
    </row>
    <row r="22375" spans="4:53">
      <c r="D22375" s="2"/>
      <c r="F22375" s="30"/>
      <c r="H22375" s="2"/>
      <c r="I22375" s="2"/>
      <c r="J22375" s="3"/>
      <c r="K22375" s="2"/>
      <c r="N22375" s="20"/>
      <c r="O22375" s="2"/>
      <c r="P22375" s="2"/>
      <c r="Q22375" s="2"/>
      <c r="R22375" s="2"/>
      <c r="S22375" s="29"/>
      <c r="W22375" s="9"/>
      <c r="X22375" s="9"/>
      <c r="AI22375" s="2"/>
      <c r="AN22375" s="20"/>
      <c r="AP22375" s="29"/>
      <c r="AQ22375" s="29"/>
      <c r="AR22375" s="29"/>
      <c r="AS22375" s="29"/>
      <c r="AT22375" s="29"/>
      <c r="AU22375" s="29"/>
      <c r="AV22375" s="29"/>
      <c r="AW22375" s="29"/>
      <c r="AX22375" s="29"/>
      <c r="AY22375" s="29"/>
      <c r="AZ22375" s="29"/>
      <c r="BA22375" s="29"/>
    </row>
    <row r="22376" spans="4:53">
      <c r="D22376" s="2"/>
      <c r="F22376" s="30"/>
      <c r="H22376" s="2"/>
      <c r="I22376" s="2"/>
      <c r="J22376" s="3"/>
      <c r="K22376" s="2"/>
      <c r="N22376" s="20"/>
      <c r="O22376" s="2"/>
      <c r="P22376" s="2"/>
      <c r="Q22376" s="2"/>
      <c r="R22376" s="2"/>
      <c r="S22376" s="29"/>
      <c r="W22376" s="9"/>
      <c r="X22376" s="9"/>
      <c r="AI22376" s="2"/>
      <c r="AN22376" s="20"/>
      <c r="AP22376" s="29"/>
      <c r="AQ22376" s="29"/>
      <c r="AR22376" s="29"/>
      <c r="AS22376" s="29"/>
      <c r="AT22376" s="29"/>
      <c r="AU22376" s="29"/>
      <c r="AV22376" s="29"/>
      <c r="AW22376" s="29"/>
      <c r="AX22376" s="29"/>
      <c r="AY22376" s="29"/>
      <c r="AZ22376" s="29"/>
      <c r="BA22376" s="29"/>
    </row>
    <row r="22377" spans="4:53">
      <c r="D22377" s="2"/>
      <c r="F22377" s="30"/>
      <c r="H22377" s="2"/>
      <c r="I22377" s="2"/>
      <c r="J22377" s="3"/>
      <c r="K22377" s="2"/>
      <c r="N22377" s="20"/>
      <c r="O22377" s="2"/>
      <c r="P22377" s="2"/>
      <c r="Q22377" s="2"/>
      <c r="R22377" s="2"/>
      <c r="S22377" s="29"/>
      <c r="W22377" s="9"/>
      <c r="X22377" s="9"/>
      <c r="AI22377" s="2"/>
      <c r="AN22377" s="20"/>
      <c r="AP22377" s="29"/>
      <c r="AQ22377" s="29"/>
      <c r="AR22377" s="29"/>
      <c r="AS22377" s="29"/>
      <c r="AT22377" s="29"/>
      <c r="AU22377" s="29"/>
      <c r="AV22377" s="29"/>
      <c r="AW22377" s="29"/>
      <c r="AX22377" s="29"/>
      <c r="AY22377" s="29"/>
      <c r="AZ22377" s="29"/>
      <c r="BA22377" s="29"/>
    </row>
    <row r="22378" spans="4:53">
      <c r="D22378" s="2"/>
      <c r="F22378" s="30"/>
      <c r="H22378" s="2"/>
      <c r="I22378" s="2"/>
      <c r="J22378" s="3"/>
      <c r="K22378" s="2"/>
      <c r="N22378" s="20"/>
      <c r="O22378" s="2"/>
      <c r="P22378" s="2"/>
      <c r="Q22378" s="2"/>
      <c r="R22378" s="2"/>
      <c r="S22378" s="29"/>
      <c r="W22378" s="9"/>
      <c r="X22378" s="9"/>
      <c r="AI22378" s="2"/>
      <c r="AN22378" s="20"/>
      <c r="AP22378" s="29"/>
      <c r="AQ22378" s="29"/>
      <c r="AR22378" s="29"/>
      <c r="AS22378" s="29"/>
      <c r="AT22378" s="29"/>
      <c r="AU22378" s="29"/>
      <c r="AV22378" s="29"/>
      <c r="AW22378" s="29"/>
      <c r="AX22378" s="29"/>
      <c r="AY22378" s="29"/>
      <c r="AZ22378" s="29"/>
      <c r="BA22378" s="29"/>
    </row>
    <row r="22379" spans="4:53">
      <c r="D22379" s="2"/>
      <c r="F22379" s="30"/>
      <c r="H22379" s="2"/>
      <c r="I22379" s="2"/>
      <c r="J22379" s="3"/>
      <c r="K22379" s="2"/>
      <c r="N22379" s="20"/>
      <c r="O22379" s="2"/>
      <c r="P22379" s="2"/>
      <c r="Q22379" s="2"/>
      <c r="R22379" s="2"/>
      <c r="S22379" s="29"/>
      <c r="W22379" s="9"/>
      <c r="X22379" s="9"/>
      <c r="AI22379" s="2"/>
      <c r="AN22379" s="20"/>
      <c r="AP22379" s="29"/>
      <c r="AQ22379" s="29"/>
      <c r="AR22379" s="29"/>
      <c r="AS22379" s="29"/>
      <c r="AT22379" s="29"/>
      <c r="AU22379" s="29"/>
      <c r="AV22379" s="29"/>
      <c r="AW22379" s="29"/>
      <c r="AX22379" s="29"/>
      <c r="AY22379" s="29"/>
      <c r="AZ22379" s="29"/>
      <c r="BA22379" s="29"/>
    </row>
    <row r="22380" spans="4:53">
      <c r="D22380" s="2"/>
      <c r="F22380" s="30"/>
      <c r="H22380" s="2"/>
      <c r="I22380" s="2"/>
      <c r="J22380" s="3"/>
      <c r="K22380" s="2"/>
      <c r="N22380" s="20"/>
      <c r="O22380" s="2"/>
      <c r="P22380" s="2"/>
      <c r="Q22380" s="2"/>
      <c r="R22380" s="2"/>
      <c r="S22380" s="29"/>
      <c r="W22380" s="9"/>
      <c r="X22380" s="9"/>
      <c r="AI22380" s="2"/>
      <c r="AN22380" s="20"/>
      <c r="AP22380" s="29"/>
      <c r="AQ22380" s="29"/>
      <c r="AR22380" s="29"/>
      <c r="AS22380" s="29"/>
      <c r="AT22380" s="29"/>
      <c r="AU22380" s="29"/>
      <c r="AV22380" s="29"/>
      <c r="AW22380" s="29"/>
      <c r="AX22380" s="29"/>
      <c r="AY22380" s="29"/>
      <c r="AZ22380" s="29"/>
      <c r="BA22380" s="29"/>
    </row>
    <row r="22381" spans="4:53">
      <c r="D22381" s="2"/>
      <c r="F22381" s="30"/>
      <c r="H22381" s="2"/>
      <c r="I22381" s="2"/>
      <c r="J22381" s="3"/>
      <c r="K22381" s="2"/>
      <c r="N22381" s="20"/>
      <c r="O22381" s="2"/>
      <c r="P22381" s="2"/>
      <c r="Q22381" s="2"/>
      <c r="R22381" s="2"/>
      <c r="S22381" s="29"/>
      <c r="W22381" s="9"/>
      <c r="X22381" s="9"/>
      <c r="AI22381" s="2"/>
      <c r="AN22381" s="20"/>
      <c r="AP22381" s="29"/>
      <c r="AQ22381" s="29"/>
      <c r="AR22381" s="29"/>
      <c r="AS22381" s="29"/>
      <c r="AT22381" s="29"/>
      <c r="AU22381" s="29"/>
      <c r="AV22381" s="29"/>
      <c r="AW22381" s="29"/>
      <c r="AX22381" s="29"/>
      <c r="AY22381" s="29"/>
      <c r="AZ22381" s="29"/>
      <c r="BA22381" s="29"/>
    </row>
    <row r="22382" spans="4:53">
      <c r="D22382" s="2"/>
      <c r="F22382" s="30"/>
      <c r="H22382" s="2"/>
      <c r="I22382" s="2"/>
      <c r="J22382" s="3"/>
      <c r="K22382" s="2"/>
      <c r="N22382" s="20"/>
      <c r="O22382" s="2"/>
      <c r="P22382" s="2"/>
      <c r="Q22382" s="2"/>
      <c r="R22382" s="2"/>
      <c r="S22382" s="29"/>
      <c r="W22382" s="9"/>
      <c r="X22382" s="9"/>
      <c r="AI22382" s="2"/>
      <c r="AN22382" s="20"/>
      <c r="AP22382" s="29"/>
      <c r="AQ22382" s="29"/>
      <c r="AR22382" s="29"/>
      <c r="AS22382" s="29"/>
      <c r="AT22382" s="29"/>
      <c r="AU22382" s="29"/>
      <c r="AV22382" s="29"/>
      <c r="AW22382" s="29"/>
      <c r="AX22382" s="29"/>
      <c r="AY22382" s="29"/>
      <c r="AZ22382" s="29"/>
      <c r="BA22382" s="29"/>
    </row>
    <row r="22383" spans="4:53">
      <c r="D22383" s="2"/>
      <c r="F22383" s="30"/>
      <c r="H22383" s="2"/>
      <c r="I22383" s="2"/>
      <c r="J22383" s="3"/>
      <c r="K22383" s="2"/>
      <c r="N22383" s="20"/>
      <c r="O22383" s="2"/>
      <c r="P22383" s="2"/>
      <c r="Q22383" s="2"/>
      <c r="R22383" s="2"/>
      <c r="S22383" s="29"/>
      <c r="W22383" s="9"/>
      <c r="X22383" s="9"/>
      <c r="AI22383" s="2"/>
      <c r="AN22383" s="20"/>
      <c r="AP22383" s="29"/>
      <c r="AQ22383" s="29"/>
      <c r="AR22383" s="29"/>
      <c r="AS22383" s="29"/>
      <c r="AT22383" s="29"/>
      <c r="AU22383" s="29"/>
      <c r="AV22383" s="29"/>
      <c r="AW22383" s="29"/>
      <c r="AX22383" s="29"/>
      <c r="AY22383" s="29"/>
      <c r="AZ22383" s="29"/>
      <c r="BA22383" s="29"/>
    </row>
    <row r="22384" spans="4:53">
      <c r="D22384" s="2"/>
      <c r="F22384" s="30"/>
      <c r="H22384" s="2"/>
      <c r="I22384" s="2"/>
      <c r="J22384" s="3"/>
      <c r="K22384" s="2"/>
      <c r="N22384" s="20"/>
      <c r="O22384" s="2"/>
      <c r="P22384" s="2"/>
      <c r="Q22384" s="2"/>
      <c r="R22384" s="2"/>
      <c r="S22384" s="29"/>
      <c r="W22384" s="9"/>
      <c r="X22384" s="9"/>
      <c r="AI22384" s="2"/>
      <c r="AN22384" s="20"/>
      <c r="AP22384" s="29"/>
      <c r="AQ22384" s="29"/>
      <c r="AR22384" s="29"/>
      <c r="AS22384" s="29"/>
      <c r="AT22384" s="29"/>
      <c r="AU22384" s="29"/>
      <c r="AV22384" s="29"/>
      <c r="AW22384" s="29"/>
      <c r="AX22384" s="29"/>
      <c r="AY22384" s="29"/>
      <c r="AZ22384" s="29"/>
      <c r="BA22384" s="29"/>
    </row>
    <row r="22385" spans="4:53">
      <c r="D22385" s="2"/>
      <c r="F22385" s="30"/>
      <c r="H22385" s="2"/>
      <c r="I22385" s="2"/>
      <c r="J22385" s="3"/>
      <c r="K22385" s="2"/>
      <c r="N22385" s="20"/>
      <c r="O22385" s="2"/>
      <c r="P22385" s="2"/>
      <c r="Q22385" s="2"/>
      <c r="R22385" s="2"/>
      <c r="S22385" s="29"/>
      <c r="W22385" s="9"/>
      <c r="X22385" s="9"/>
      <c r="AI22385" s="2"/>
      <c r="AN22385" s="20"/>
      <c r="AP22385" s="29"/>
      <c r="AQ22385" s="29"/>
      <c r="AR22385" s="29"/>
      <c r="AS22385" s="29"/>
      <c r="AT22385" s="29"/>
      <c r="AU22385" s="29"/>
      <c r="AV22385" s="29"/>
      <c r="AW22385" s="29"/>
      <c r="AX22385" s="29"/>
      <c r="AY22385" s="29"/>
      <c r="AZ22385" s="29"/>
      <c r="BA22385" s="29"/>
    </row>
    <row r="22386" spans="4:53">
      <c r="D22386" s="2"/>
      <c r="F22386" s="30"/>
      <c r="H22386" s="2"/>
      <c r="I22386" s="2"/>
      <c r="J22386" s="3"/>
      <c r="K22386" s="2"/>
      <c r="N22386" s="20"/>
      <c r="O22386" s="2"/>
      <c r="P22386" s="2"/>
      <c r="Q22386" s="2"/>
      <c r="R22386" s="2"/>
      <c r="S22386" s="29"/>
      <c r="W22386" s="9"/>
      <c r="X22386" s="9"/>
      <c r="AI22386" s="2"/>
      <c r="AN22386" s="20"/>
      <c r="AP22386" s="29"/>
      <c r="AQ22386" s="29"/>
      <c r="AR22386" s="29"/>
      <c r="AS22386" s="29"/>
      <c r="AT22386" s="29"/>
      <c r="AU22386" s="29"/>
      <c r="AV22386" s="29"/>
      <c r="AW22386" s="29"/>
      <c r="AX22386" s="29"/>
      <c r="AY22386" s="29"/>
      <c r="AZ22386" s="29"/>
      <c r="BA22386" s="29"/>
    </row>
    <row r="22387" spans="4:53">
      <c r="D22387" s="2"/>
      <c r="F22387" s="30"/>
      <c r="H22387" s="2"/>
      <c r="I22387" s="2"/>
      <c r="J22387" s="3"/>
      <c r="K22387" s="2"/>
      <c r="N22387" s="20"/>
      <c r="O22387" s="2"/>
      <c r="P22387" s="2"/>
      <c r="Q22387" s="2"/>
      <c r="R22387" s="2"/>
      <c r="S22387" s="29"/>
      <c r="W22387" s="9"/>
      <c r="X22387" s="9"/>
      <c r="AI22387" s="2"/>
      <c r="AN22387" s="20"/>
      <c r="AP22387" s="29"/>
      <c r="AQ22387" s="29"/>
      <c r="AR22387" s="29"/>
      <c r="AS22387" s="29"/>
      <c r="AT22387" s="29"/>
      <c r="AU22387" s="29"/>
      <c r="AV22387" s="29"/>
      <c r="AW22387" s="29"/>
      <c r="AX22387" s="29"/>
      <c r="AY22387" s="29"/>
      <c r="AZ22387" s="29"/>
      <c r="BA22387" s="29"/>
    </row>
    <row r="22388" spans="4:53">
      <c r="D22388" s="2"/>
      <c r="F22388" s="30"/>
      <c r="H22388" s="2"/>
      <c r="I22388" s="2"/>
      <c r="J22388" s="3"/>
      <c r="K22388" s="2"/>
      <c r="N22388" s="20"/>
      <c r="O22388" s="2"/>
      <c r="P22388" s="2"/>
      <c r="Q22388" s="2"/>
      <c r="R22388" s="2"/>
      <c r="S22388" s="29"/>
      <c r="W22388" s="9"/>
      <c r="X22388" s="9"/>
      <c r="AI22388" s="2"/>
      <c r="AN22388" s="20"/>
      <c r="AP22388" s="29"/>
      <c r="AQ22388" s="29"/>
      <c r="AR22388" s="29"/>
      <c r="AS22388" s="29"/>
      <c r="AT22388" s="29"/>
      <c r="AU22388" s="29"/>
      <c r="AV22388" s="29"/>
      <c r="AW22388" s="29"/>
      <c r="AX22388" s="29"/>
      <c r="AY22388" s="29"/>
      <c r="AZ22388" s="29"/>
      <c r="BA22388" s="29"/>
    </row>
    <row r="22389" spans="4:53">
      <c r="D22389" s="2"/>
      <c r="F22389" s="30"/>
      <c r="H22389" s="2"/>
      <c r="I22389" s="2"/>
      <c r="J22389" s="3"/>
      <c r="K22389" s="2"/>
      <c r="N22389" s="20"/>
      <c r="O22389" s="2"/>
      <c r="P22389" s="2"/>
      <c r="Q22389" s="2"/>
      <c r="R22389" s="2"/>
      <c r="S22389" s="29"/>
      <c r="W22389" s="9"/>
      <c r="X22389" s="9"/>
      <c r="AI22389" s="2"/>
      <c r="AN22389" s="20"/>
      <c r="AP22389" s="29"/>
      <c r="AQ22389" s="29"/>
      <c r="AR22389" s="29"/>
      <c r="AS22389" s="29"/>
      <c r="AT22389" s="29"/>
      <c r="AU22389" s="29"/>
      <c r="AV22389" s="29"/>
      <c r="AW22389" s="29"/>
      <c r="AX22389" s="29"/>
      <c r="AY22389" s="29"/>
      <c r="AZ22389" s="29"/>
      <c r="BA22389" s="29"/>
    </row>
    <row r="22390" spans="4:53">
      <c r="D22390" s="2"/>
      <c r="F22390" s="30"/>
      <c r="H22390" s="2"/>
      <c r="I22390" s="2"/>
      <c r="J22390" s="3"/>
      <c r="K22390" s="2"/>
      <c r="N22390" s="20"/>
      <c r="O22390" s="2"/>
      <c r="P22390" s="2"/>
      <c r="Q22390" s="2"/>
      <c r="R22390" s="2"/>
      <c r="S22390" s="29"/>
      <c r="W22390" s="9"/>
      <c r="X22390" s="9"/>
      <c r="AI22390" s="2"/>
      <c r="AN22390" s="20"/>
      <c r="AP22390" s="29"/>
      <c r="AQ22390" s="29"/>
      <c r="AR22390" s="29"/>
      <c r="AS22390" s="29"/>
      <c r="AT22390" s="29"/>
      <c r="AU22390" s="29"/>
      <c r="AV22390" s="29"/>
      <c r="AW22390" s="29"/>
      <c r="AX22390" s="29"/>
      <c r="AY22390" s="29"/>
      <c r="AZ22390" s="29"/>
      <c r="BA22390" s="29"/>
    </row>
    <row r="22391" spans="4:53">
      <c r="D22391" s="2"/>
      <c r="F22391" s="30"/>
      <c r="H22391" s="2"/>
      <c r="I22391" s="2"/>
      <c r="J22391" s="3"/>
      <c r="K22391" s="2"/>
      <c r="N22391" s="20"/>
      <c r="O22391" s="2"/>
      <c r="P22391" s="2"/>
      <c r="Q22391" s="2"/>
      <c r="R22391" s="2"/>
      <c r="S22391" s="29"/>
      <c r="W22391" s="9"/>
      <c r="X22391" s="9"/>
      <c r="AI22391" s="2"/>
      <c r="AN22391" s="20"/>
      <c r="AP22391" s="29"/>
      <c r="AQ22391" s="29"/>
      <c r="AR22391" s="29"/>
      <c r="AS22391" s="29"/>
      <c r="AT22391" s="29"/>
      <c r="AU22391" s="29"/>
      <c r="AV22391" s="29"/>
      <c r="AW22391" s="29"/>
      <c r="AX22391" s="29"/>
      <c r="AY22391" s="29"/>
      <c r="AZ22391" s="29"/>
      <c r="BA22391" s="29"/>
    </row>
    <row r="22392" spans="4:53">
      <c r="D22392" s="2"/>
      <c r="F22392" s="30"/>
      <c r="H22392" s="2"/>
      <c r="I22392" s="2"/>
      <c r="J22392" s="3"/>
      <c r="K22392" s="2"/>
      <c r="N22392" s="20"/>
      <c r="O22392" s="2"/>
      <c r="P22392" s="2"/>
      <c r="Q22392" s="2"/>
      <c r="R22392" s="2"/>
      <c r="S22392" s="29"/>
      <c r="W22392" s="9"/>
      <c r="X22392" s="9"/>
      <c r="AI22392" s="2"/>
      <c r="AN22392" s="20"/>
      <c r="AP22392" s="29"/>
      <c r="AQ22392" s="29"/>
      <c r="AR22392" s="29"/>
      <c r="AS22392" s="29"/>
      <c r="AT22392" s="29"/>
      <c r="AU22392" s="29"/>
      <c r="AV22392" s="29"/>
      <c r="AW22392" s="29"/>
      <c r="AX22392" s="29"/>
      <c r="AY22392" s="29"/>
      <c r="AZ22392" s="29"/>
      <c r="BA22392" s="29"/>
    </row>
    <row r="22393" spans="4:53">
      <c r="D22393" s="2"/>
      <c r="F22393" s="30"/>
      <c r="H22393" s="2"/>
      <c r="I22393" s="2"/>
      <c r="J22393" s="3"/>
      <c r="K22393" s="2"/>
      <c r="N22393" s="20"/>
      <c r="O22393" s="2"/>
      <c r="P22393" s="2"/>
      <c r="Q22393" s="2"/>
      <c r="R22393" s="2"/>
      <c r="S22393" s="29"/>
      <c r="W22393" s="9"/>
      <c r="X22393" s="9"/>
      <c r="AI22393" s="2"/>
      <c r="AN22393" s="20"/>
      <c r="AP22393" s="29"/>
      <c r="AQ22393" s="29"/>
      <c r="AR22393" s="29"/>
      <c r="AS22393" s="29"/>
      <c r="AT22393" s="29"/>
      <c r="AU22393" s="29"/>
      <c r="AV22393" s="29"/>
      <c r="AW22393" s="29"/>
      <c r="AX22393" s="29"/>
      <c r="AY22393" s="29"/>
      <c r="AZ22393" s="29"/>
      <c r="BA22393" s="29"/>
    </row>
    <row r="22394" spans="4:53">
      <c r="D22394" s="2"/>
      <c r="F22394" s="30"/>
      <c r="H22394" s="2"/>
      <c r="I22394" s="2"/>
      <c r="J22394" s="3"/>
      <c r="K22394" s="2"/>
      <c r="N22394" s="20"/>
      <c r="O22394" s="2"/>
      <c r="P22394" s="2"/>
      <c r="Q22394" s="2"/>
      <c r="R22394" s="2"/>
      <c r="S22394" s="29"/>
      <c r="W22394" s="9"/>
      <c r="X22394" s="9"/>
      <c r="AI22394" s="2"/>
      <c r="AN22394" s="20"/>
      <c r="AP22394" s="29"/>
      <c r="AQ22394" s="29"/>
      <c r="AR22394" s="29"/>
      <c r="AS22394" s="29"/>
      <c r="AT22394" s="29"/>
      <c r="AU22394" s="29"/>
      <c r="AV22394" s="29"/>
      <c r="AW22394" s="29"/>
      <c r="AX22394" s="29"/>
      <c r="AY22394" s="29"/>
      <c r="AZ22394" s="29"/>
      <c r="BA22394" s="29"/>
    </row>
    <row r="22395" spans="4:53">
      <c r="D22395" s="2"/>
      <c r="F22395" s="30"/>
      <c r="H22395" s="2"/>
      <c r="I22395" s="2"/>
      <c r="J22395" s="3"/>
      <c r="K22395" s="2"/>
      <c r="N22395" s="20"/>
      <c r="O22395" s="2"/>
      <c r="P22395" s="2"/>
      <c r="Q22395" s="2"/>
      <c r="R22395" s="2"/>
      <c r="S22395" s="29"/>
      <c r="W22395" s="9"/>
      <c r="X22395" s="9"/>
      <c r="AI22395" s="2"/>
      <c r="AN22395" s="20"/>
      <c r="AP22395" s="29"/>
      <c r="AQ22395" s="29"/>
      <c r="AR22395" s="29"/>
      <c r="AS22395" s="29"/>
      <c r="AT22395" s="29"/>
      <c r="AU22395" s="29"/>
      <c r="AV22395" s="29"/>
      <c r="AW22395" s="29"/>
      <c r="AX22395" s="29"/>
      <c r="AY22395" s="29"/>
      <c r="AZ22395" s="29"/>
      <c r="BA22395" s="29"/>
    </row>
    <row r="22396" spans="4:53">
      <c r="D22396" s="2"/>
      <c r="F22396" s="30"/>
      <c r="H22396" s="2"/>
      <c r="I22396" s="2"/>
      <c r="J22396" s="3"/>
      <c r="K22396" s="2"/>
      <c r="N22396" s="20"/>
      <c r="O22396" s="2"/>
      <c r="P22396" s="2"/>
      <c r="Q22396" s="2"/>
      <c r="R22396" s="2"/>
      <c r="S22396" s="29"/>
      <c r="W22396" s="9"/>
      <c r="X22396" s="9"/>
      <c r="AI22396" s="2"/>
      <c r="AN22396" s="20"/>
      <c r="AP22396" s="29"/>
      <c r="AQ22396" s="29"/>
      <c r="AR22396" s="29"/>
      <c r="AS22396" s="29"/>
      <c r="AT22396" s="29"/>
      <c r="AU22396" s="29"/>
      <c r="AV22396" s="29"/>
      <c r="AW22396" s="29"/>
      <c r="AX22396" s="29"/>
      <c r="AY22396" s="29"/>
      <c r="AZ22396" s="29"/>
      <c r="BA22396" s="29"/>
    </row>
    <row r="22397" spans="4:53">
      <c r="D22397" s="2"/>
      <c r="F22397" s="30"/>
      <c r="H22397" s="2"/>
      <c r="I22397" s="2"/>
      <c r="J22397" s="3"/>
      <c r="K22397" s="2"/>
      <c r="N22397" s="20"/>
      <c r="O22397" s="2"/>
      <c r="P22397" s="2"/>
      <c r="Q22397" s="2"/>
      <c r="R22397" s="2"/>
      <c r="S22397" s="29"/>
      <c r="W22397" s="9"/>
      <c r="X22397" s="9"/>
      <c r="AI22397" s="2"/>
      <c r="AN22397" s="20"/>
      <c r="AP22397" s="29"/>
      <c r="AQ22397" s="29"/>
      <c r="AR22397" s="29"/>
      <c r="AS22397" s="29"/>
      <c r="AT22397" s="29"/>
      <c r="AU22397" s="29"/>
      <c r="AV22397" s="29"/>
      <c r="AW22397" s="29"/>
      <c r="AX22397" s="29"/>
      <c r="AY22397" s="29"/>
      <c r="AZ22397" s="29"/>
      <c r="BA22397" s="29"/>
    </row>
    <row r="22398" spans="4:53">
      <c r="D22398" s="2"/>
      <c r="F22398" s="30"/>
      <c r="H22398" s="2"/>
      <c r="I22398" s="2"/>
      <c r="J22398" s="3"/>
      <c r="K22398" s="2"/>
      <c r="N22398" s="20"/>
      <c r="O22398" s="2"/>
      <c r="P22398" s="2"/>
      <c r="Q22398" s="2"/>
      <c r="R22398" s="2"/>
      <c r="S22398" s="29"/>
      <c r="W22398" s="9"/>
      <c r="X22398" s="9"/>
      <c r="AI22398" s="2"/>
      <c r="AN22398" s="20"/>
      <c r="AP22398" s="29"/>
      <c r="AQ22398" s="29"/>
      <c r="AR22398" s="29"/>
      <c r="AS22398" s="29"/>
      <c r="AT22398" s="29"/>
      <c r="AU22398" s="29"/>
      <c r="AV22398" s="29"/>
      <c r="AW22398" s="29"/>
      <c r="AX22398" s="29"/>
      <c r="AY22398" s="29"/>
      <c r="AZ22398" s="29"/>
      <c r="BA22398" s="29"/>
    </row>
    <row r="22399" spans="4:53">
      <c r="D22399" s="2"/>
      <c r="F22399" s="30"/>
      <c r="H22399" s="2"/>
      <c r="I22399" s="2"/>
      <c r="J22399" s="3"/>
      <c r="K22399" s="2"/>
      <c r="N22399" s="20"/>
      <c r="O22399" s="2"/>
      <c r="P22399" s="2"/>
      <c r="Q22399" s="2"/>
      <c r="R22399" s="2"/>
      <c r="S22399" s="29"/>
      <c r="W22399" s="9"/>
      <c r="X22399" s="9"/>
      <c r="AI22399" s="2"/>
      <c r="AN22399" s="20"/>
      <c r="AP22399" s="29"/>
      <c r="AQ22399" s="29"/>
      <c r="AR22399" s="29"/>
      <c r="AS22399" s="29"/>
      <c r="AT22399" s="29"/>
      <c r="AU22399" s="29"/>
      <c r="AV22399" s="29"/>
      <c r="AW22399" s="29"/>
      <c r="AX22399" s="29"/>
      <c r="AY22399" s="29"/>
      <c r="AZ22399" s="29"/>
      <c r="BA22399" s="29"/>
    </row>
    <row r="22400" spans="4:53">
      <c r="D22400" s="2"/>
      <c r="F22400" s="30"/>
      <c r="H22400" s="2"/>
      <c r="I22400" s="2"/>
      <c r="J22400" s="3"/>
      <c r="K22400" s="2"/>
      <c r="N22400" s="20"/>
      <c r="O22400" s="2"/>
      <c r="P22400" s="2"/>
      <c r="Q22400" s="2"/>
      <c r="R22400" s="2"/>
      <c r="S22400" s="29"/>
      <c r="W22400" s="9"/>
      <c r="X22400" s="9"/>
      <c r="AI22400" s="2"/>
      <c r="AN22400" s="20"/>
      <c r="AP22400" s="29"/>
      <c r="AQ22400" s="29"/>
      <c r="AR22400" s="29"/>
      <c r="AS22400" s="29"/>
      <c r="AT22400" s="29"/>
      <c r="AU22400" s="29"/>
      <c r="AV22400" s="29"/>
      <c r="AW22400" s="29"/>
      <c r="AX22400" s="29"/>
      <c r="AY22400" s="29"/>
      <c r="AZ22400" s="29"/>
      <c r="BA22400" s="29"/>
    </row>
    <row r="22401" spans="4:53">
      <c r="D22401" s="2"/>
      <c r="F22401" s="30"/>
      <c r="H22401" s="2"/>
      <c r="I22401" s="2"/>
      <c r="J22401" s="3"/>
      <c r="K22401" s="2"/>
      <c r="N22401" s="20"/>
      <c r="O22401" s="2"/>
      <c r="P22401" s="2"/>
      <c r="Q22401" s="2"/>
      <c r="R22401" s="2"/>
      <c r="S22401" s="29"/>
      <c r="W22401" s="9"/>
      <c r="X22401" s="9"/>
      <c r="AI22401" s="2"/>
      <c r="AN22401" s="20"/>
      <c r="AP22401" s="29"/>
      <c r="AQ22401" s="29"/>
      <c r="AR22401" s="29"/>
      <c r="AS22401" s="29"/>
      <c r="AT22401" s="29"/>
      <c r="AU22401" s="29"/>
      <c r="AV22401" s="29"/>
      <c r="AW22401" s="29"/>
      <c r="AX22401" s="29"/>
      <c r="AY22401" s="29"/>
      <c r="AZ22401" s="29"/>
      <c r="BA22401" s="29"/>
    </row>
    <row r="22402" spans="4:53">
      <c r="D22402" s="2"/>
      <c r="F22402" s="30"/>
      <c r="H22402" s="2"/>
      <c r="I22402" s="2"/>
      <c r="J22402" s="3"/>
      <c r="K22402" s="2"/>
      <c r="N22402" s="20"/>
      <c r="O22402" s="2"/>
      <c r="P22402" s="2"/>
      <c r="Q22402" s="2"/>
      <c r="R22402" s="2"/>
      <c r="S22402" s="29"/>
      <c r="W22402" s="9"/>
      <c r="X22402" s="9"/>
      <c r="AI22402" s="2"/>
      <c r="AN22402" s="20"/>
      <c r="AP22402" s="29"/>
      <c r="AQ22402" s="29"/>
      <c r="AR22402" s="29"/>
      <c r="AS22402" s="29"/>
      <c r="AT22402" s="29"/>
      <c r="AU22402" s="29"/>
      <c r="AV22402" s="29"/>
      <c r="AW22402" s="29"/>
      <c r="AX22402" s="29"/>
      <c r="AY22402" s="29"/>
      <c r="AZ22402" s="29"/>
      <c r="BA22402" s="29"/>
    </row>
    <row r="22403" spans="4:53">
      <c r="D22403" s="2"/>
      <c r="F22403" s="30"/>
      <c r="H22403" s="2"/>
      <c r="I22403" s="2"/>
      <c r="J22403" s="3"/>
      <c r="K22403" s="2"/>
      <c r="N22403" s="20"/>
      <c r="O22403" s="2"/>
      <c r="P22403" s="2"/>
      <c r="Q22403" s="2"/>
      <c r="R22403" s="2"/>
      <c r="S22403" s="29"/>
      <c r="W22403" s="9"/>
      <c r="X22403" s="9"/>
      <c r="AI22403" s="2"/>
      <c r="AN22403" s="20"/>
      <c r="AP22403" s="29"/>
      <c r="AQ22403" s="29"/>
      <c r="AR22403" s="29"/>
      <c r="AS22403" s="29"/>
      <c r="AT22403" s="29"/>
      <c r="AU22403" s="29"/>
      <c r="AV22403" s="29"/>
      <c r="AW22403" s="29"/>
      <c r="AX22403" s="29"/>
      <c r="AY22403" s="29"/>
      <c r="AZ22403" s="29"/>
      <c r="BA22403" s="29"/>
    </row>
    <row r="22404" spans="4:53">
      <c r="D22404" s="2"/>
      <c r="F22404" s="30"/>
      <c r="H22404" s="2"/>
      <c r="I22404" s="2"/>
      <c r="J22404" s="3"/>
      <c r="K22404" s="2"/>
      <c r="N22404" s="20"/>
      <c r="O22404" s="2"/>
      <c r="P22404" s="2"/>
      <c r="Q22404" s="2"/>
      <c r="R22404" s="2"/>
      <c r="S22404" s="29"/>
      <c r="W22404" s="9"/>
      <c r="X22404" s="9"/>
      <c r="AI22404" s="2"/>
      <c r="AN22404" s="20"/>
      <c r="AP22404" s="29"/>
      <c r="AQ22404" s="29"/>
      <c r="AR22404" s="29"/>
      <c r="AS22404" s="29"/>
      <c r="AT22404" s="29"/>
      <c r="AU22404" s="29"/>
      <c r="AV22404" s="29"/>
      <c r="AW22404" s="29"/>
      <c r="AX22404" s="29"/>
      <c r="AY22404" s="29"/>
      <c r="AZ22404" s="29"/>
      <c r="BA22404" s="29"/>
    </row>
    <row r="22405" spans="4:53">
      <c r="D22405" s="2"/>
      <c r="F22405" s="30"/>
      <c r="H22405" s="2"/>
      <c r="I22405" s="2"/>
      <c r="J22405" s="3"/>
      <c r="K22405" s="2"/>
      <c r="N22405" s="20"/>
      <c r="O22405" s="2"/>
      <c r="P22405" s="2"/>
      <c r="Q22405" s="2"/>
      <c r="R22405" s="2"/>
      <c r="S22405" s="29"/>
      <c r="W22405" s="9"/>
      <c r="X22405" s="9"/>
      <c r="AI22405" s="2"/>
      <c r="AN22405" s="20"/>
      <c r="AP22405" s="29"/>
      <c r="AQ22405" s="29"/>
      <c r="AR22405" s="29"/>
      <c r="AS22405" s="29"/>
      <c r="AT22405" s="29"/>
      <c r="AU22405" s="29"/>
      <c r="AV22405" s="29"/>
      <c r="AW22405" s="29"/>
      <c r="AX22405" s="29"/>
      <c r="AY22405" s="29"/>
      <c r="AZ22405" s="29"/>
      <c r="BA22405" s="29"/>
    </row>
    <row r="22406" spans="4:53">
      <c r="D22406" s="2"/>
      <c r="F22406" s="30"/>
      <c r="H22406" s="2"/>
      <c r="I22406" s="2"/>
      <c r="J22406" s="3"/>
      <c r="K22406" s="2"/>
      <c r="N22406" s="20"/>
      <c r="O22406" s="2"/>
      <c r="P22406" s="2"/>
      <c r="Q22406" s="2"/>
      <c r="R22406" s="2"/>
      <c r="S22406" s="29"/>
      <c r="W22406" s="9"/>
      <c r="X22406" s="9"/>
      <c r="AI22406" s="2"/>
      <c r="AN22406" s="20"/>
      <c r="AP22406" s="29"/>
      <c r="AQ22406" s="29"/>
      <c r="AR22406" s="29"/>
      <c r="AS22406" s="29"/>
      <c r="AT22406" s="29"/>
      <c r="AU22406" s="29"/>
      <c r="AV22406" s="29"/>
      <c r="AW22406" s="29"/>
      <c r="AX22406" s="29"/>
      <c r="AY22406" s="29"/>
      <c r="AZ22406" s="29"/>
      <c r="BA22406" s="29"/>
    </row>
    <row r="22407" spans="4:53">
      <c r="D22407" s="2"/>
      <c r="F22407" s="30"/>
      <c r="H22407" s="2"/>
      <c r="I22407" s="2"/>
      <c r="J22407" s="3"/>
      <c r="K22407" s="2"/>
      <c r="N22407" s="20"/>
      <c r="O22407" s="2"/>
      <c r="P22407" s="2"/>
      <c r="Q22407" s="2"/>
      <c r="R22407" s="2"/>
      <c r="S22407" s="29"/>
      <c r="W22407" s="9"/>
      <c r="X22407" s="9"/>
      <c r="AI22407" s="2"/>
      <c r="AN22407" s="20"/>
      <c r="AP22407" s="29"/>
      <c r="AQ22407" s="29"/>
      <c r="AR22407" s="29"/>
      <c r="AS22407" s="29"/>
      <c r="AT22407" s="29"/>
      <c r="AU22407" s="29"/>
      <c r="AV22407" s="29"/>
      <c r="AW22407" s="29"/>
      <c r="AX22407" s="29"/>
      <c r="AY22407" s="29"/>
      <c r="AZ22407" s="29"/>
      <c r="BA22407" s="29"/>
    </row>
    <row r="22408" spans="4:53">
      <c r="D22408" s="2"/>
      <c r="F22408" s="30"/>
      <c r="H22408" s="2"/>
      <c r="I22408" s="2"/>
      <c r="J22408" s="3"/>
      <c r="K22408" s="2"/>
      <c r="N22408" s="20"/>
      <c r="O22408" s="2"/>
      <c r="P22408" s="2"/>
      <c r="Q22408" s="2"/>
      <c r="R22408" s="2"/>
      <c r="S22408" s="29"/>
      <c r="W22408" s="9"/>
      <c r="X22408" s="9"/>
      <c r="AI22408" s="2"/>
      <c r="AN22408" s="20"/>
      <c r="AP22408" s="29"/>
      <c r="AQ22408" s="29"/>
      <c r="AR22408" s="29"/>
      <c r="AS22408" s="29"/>
      <c r="AT22408" s="29"/>
      <c r="AU22408" s="29"/>
      <c r="AV22408" s="29"/>
      <c r="AW22408" s="29"/>
      <c r="AX22408" s="29"/>
      <c r="AY22408" s="29"/>
      <c r="AZ22408" s="29"/>
      <c r="BA22408" s="29"/>
    </row>
    <row r="22409" spans="4:53">
      <c r="D22409" s="2"/>
      <c r="F22409" s="30"/>
      <c r="H22409" s="2"/>
      <c r="I22409" s="2"/>
      <c r="J22409" s="3"/>
      <c r="K22409" s="2"/>
      <c r="N22409" s="20"/>
      <c r="O22409" s="2"/>
      <c r="P22409" s="2"/>
      <c r="Q22409" s="2"/>
      <c r="R22409" s="2"/>
      <c r="S22409" s="29"/>
      <c r="W22409" s="9"/>
      <c r="X22409" s="9"/>
      <c r="AI22409" s="2"/>
      <c r="AN22409" s="20"/>
      <c r="AP22409" s="29"/>
      <c r="AQ22409" s="29"/>
      <c r="AR22409" s="29"/>
      <c r="AS22409" s="29"/>
      <c r="AT22409" s="29"/>
      <c r="AU22409" s="29"/>
      <c r="AV22409" s="29"/>
      <c r="AW22409" s="29"/>
      <c r="AX22409" s="29"/>
      <c r="AY22409" s="29"/>
      <c r="AZ22409" s="29"/>
      <c r="BA22409" s="29"/>
    </row>
    <row r="22410" spans="4:53">
      <c r="D22410" s="2"/>
      <c r="F22410" s="30"/>
      <c r="H22410" s="2"/>
      <c r="I22410" s="2"/>
      <c r="J22410" s="3"/>
      <c r="K22410" s="2"/>
      <c r="N22410" s="20"/>
      <c r="O22410" s="2"/>
      <c r="P22410" s="2"/>
      <c r="Q22410" s="2"/>
      <c r="R22410" s="2"/>
      <c r="S22410" s="29"/>
      <c r="W22410" s="9"/>
      <c r="X22410" s="9"/>
      <c r="AI22410" s="2"/>
      <c r="AN22410" s="20"/>
      <c r="AP22410" s="29"/>
      <c r="AQ22410" s="29"/>
      <c r="AR22410" s="29"/>
      <c r="AS22410" s="29"/>
      <c r="AT22410" s="29"/>
      <c r="AU22410" s="29"/>
      <c r="AV22410" s="29"/>
      <c r="AW22410" s="29"/>
      <c r="AX22410" s="29"/>
      <c r="AY22410" s="29"/>
      <c r="AZ22410" s="29"/>
      <c r="BA22410" s="29"/>
    </row>
    <row r="22411" spans="4:53">
      <c r="D22411" s="2"/>
      <c r="F22411" s="30"/>
      <c r="H22411" s="2"/>
      <c r="I22411" s="2"/>
      <c r="J22411" s="3"/>
      <c r="K22411" s="2"/>
      <c r="N22411" s="20"/>
      <c r="O22411" s="2"/>
      <c r="P22411" s="2"/>
      <c r="Q22411" s="2"/>
      <c r="R22411" s="2"/>
      <c r="S22411" s="29"/>
      <c r="W22411" s="9"/>
      <c r="X22411" s="9"/>
      <c r="AI22411" s="2"/>
      <c r="AN22411" s="20"/>
      <c r="AP22411" s="29"/>
      <c r="AQ22411" s="29"/>
      <c r="AR22411" s="29"/>
      <c r="AS22411" s="29"/>
      <c r="AT22411" s="29"/>
      <c r="AU22411" s="29"/>
      <c r="AV22411" s="29"/>
      <c r="AW22411" s="29"/>
      <c r="AX22411" s="29"/>
      <c r="AY22411" s="29"/>
      <c r="AZ22411" s="29"/>
      <c r="BA22411" s="29"/>
    </row>
    <row r="22412" spans="4:53">
      <c r="D22412" s="2"/>
      <c r="F22412" s="30"/>
      <c r="H22412" s="2"/>
      <c r="I22412" s="2"/>
      <c r="J22412" s="3"/>
      <c r="K22412" s="2"/>
      <c r="N22412" s="20"/>
      <c r="O22412" s="2"/>
      <c r="P22412" s="2"/>
      <c r="Q22412" s="2"/>
      <c r="R22412" s="2"/>
      <c r="S22412" s="29"/>
      <c r="W22412" s="9"/>
      <c r="X22412" s="9"/>
      <c r="AI22412" s="2"/>
      <c r="AN22412" s="20"/>
      <c r="AP22412" s="29"/>
      <c r="AQ22412" s="29"/>
      <c r="AR22412" s="29"/>
      <c r="AS22412" s="29"/>
      <c r="AT22412" s="29"/>
      <c r="AU22412" s="29"/>
      <c r="AV22412" s="29"/>
      <c r="AW22412" s="29"/>
      <c r="AX22412" s="29"/>
      <c r="AY22412" s="29"/>
      <c r="AZ22412" s="29"/>
      <c r="BA22412" s="29"/>
    </row>
    <row r="22413" spans="4:53">
      <c r="D22413" s="2"/>
      <c r="F22413" s="30"/>
      <c r="H22413" s="2"/>
      <c r="I22413" s="2"/>
      <c r="J22413" s="3"/>
      <c r="K22413" s="2"/>
      <c r="N22413" s="20"/>
      <c r="O22413" s="2"/>
      <c r="P22413" s="2"/>
      <c r="Q22413" s="2"/>
      <c r="R22413" s="2"/>
      <c r="S22413" s="29"/>
      <c r="W22413" s="9"/>
      <c r="X22413" s="9"/>
      <c r="AI22413" s="2"/>
      <c r="AN22413" s="20"/>
      <c r="AP22413" s="29"/>
      <c r="AQ22413" s="29"/>
      <c r="AR22413" s="29"/>
      <c r="AS22413" s="29"/>
      <c r="AT22413" s="29"/>
      <c r="AU22413" s="29"/>
      <c r="AV22413" s="29"/>
      <c r="AW22413" s="29"/>
      <c r="AX22413" s="29"/>
      <c r="AY22413" s="29"/>
      <c r="AZ22413" s="29"/>
      <c r="BA22413" s="29"/>
    </row>
    <row r="22414" spans="4:53">
      <c r="D22414" s="2"/>
      <c r="F22414" s="30"/>
      <c r="H22414" s="2"/>
      <c r="I22414" s="2"/>
      <c r="J22414" s="3"/>
      <c r="K22414" s="2"/>
      <c r="N22414" s="20"/>
      <c r="O22414" s="2"/>
      <c r="P22414" s="2"/>
      <c r="Q22414" s="2"/>
      <c r="R22414" s="2"/>
      <c r="S22414" s="29"/>
      <c r="W22414" s="9"/>
      <c r="X22414" s="9"/>
      <c r="AI22414" s="2"/>
      <c r="AN22414" s="20"/>
      <c r="AP22414" s="29"/>
      <c r="AQ22414" s="29"/>
      <c r="AR22414" s="29"/>
      <c r="AS22414" s="29"/>
      <c r="AT22414" s="29"/>
      <c r="AU22414" s="29"/>
      <c r="AV22414" s="29"/>
      <c r="AW22414" s="29"/>
      <c r="AX22414" s="29"/>
      <c r="AY22414" s="29"/>
      <c r="AZ22414" s="29"/>
      <c r="BA22414" s="29"/>
    </row>
    <row r="22415" spans="4:53">
      <c r="D22415" s="2"/>
      <c r="F22415" s="30"/>
      <c r="H22415" s="2"/>
      <c r="I22415" s="2"/>
      <c r="J22415" s="3"/>
      <c r="K22415" s="2"/>
      <c r="N22415" s="20"/>
      <c r="O22415" s="2"/>
      <c r="P22415" s="2"/>
      <c r="Q22415" s="2"/>
      <c r="R22415" s="2"/>
      <c r="S22415" s="29"/>
      <c r="W22415" s="9"/>
      <c r="X22415" s="9"/>
      <c r="AI22415" s="2"/>
      <c r="AN22415" s="20"/>
      <c r="AP22415" s="29"/>
      <c r="AQ22415" s="29"/>
      <c r="AR22415" s="29"/>
      <c r="AS22415" s="29"/>
      <c r="AT22415" s="29"/>
      <c r="AU22415" s="29"/>
      <c r="AV22415" s="29"/>
      <c r="AW22415" s="29"/>
      <c r="AX22415" s="29"/>
      <c r="AY22415" s="29"/>
      <c r="AZ22415" s="29"/>
      <c r="BA22415" s="29"/>
    </row>
    <row r="22416" spans="4:53">
      <c r="D22416" s="2"/>
      <c r="F22416" s="30"/>
      <c r="H22416" s="2"/>
      <c r="I22416" s="2"/>
      <c r="J22416" s="3"/>
      <c r="K22416" s="2"/>
      <c r="N22416" s="20"/>
      <c r="O22416" s="2"/>
      <c r="P22416" s="2"/>
      <c r="Q22416" s="2"/>
      <c r="R22416" s="2"/>
      <c r="S22416" s="29"/>
      <c r="W22416" s="9"/>
      <c r="X22416" s="9"/>
      <c r="AI22416" s="2"/>
      <c r="AN22416" s="20"/>
      <c r="AP22416" s="29"/>
      <c r="AQ22416" s="29"/>
      <c r="AR22416" s="29"/>
      <c r="AS22416" s="29"/>
      <c r="AT22416" s="29"/>
      <c r="AU22416" s="29"/>
      <c r="AV22416" s="29"/>
      <c r="AW22416" s="29"/>
      <c r="AX22416" s="29"/>
      <c r="AY22416" s="29"/>
      <c r="AZ22416" s="29"/>
      <c r="BA22416" s="29"/>
    </row>
    <row r="22417" spans="4:53">
      <c r="D22417" s="2"/>
      <c r="F22417" s="30"/>
      <c r="H22417" s="2"/>
      <c r="I22417" s="2"/>
      <c r="J22417" s="3"/>
      <c r="K22417" s="2"/>
      <c r="N22417" s="20"/>
      <c r="O22417" s="2"/>
      <c r="P22417" s="2"/>
      <c r="Q22417" s="2"/>
      <c r="R22417" s="2"/>
      <c r="S22417" s="29"/>
      <c r="W22417" s="9"/>
      <c r="X22417" s="9"/>
      <c r="AI22417" s="2"/>
      <c r="AN22417" s="20"/>
      <c r="AP22417" s="29"/>
      <c r="AQ22417" s="29"/>
      <c r="AR22417" s="29"/>
      <c r="AS22417" s="29"/>
      <c r="AT22417" s="29"/>
      <c r="AU22417" s="29"/>
      <c r="AV22417" s="29"/>
      <c r="AW22417" s="29"/>
      <c r="AX22417" s="29"/>
      <c r="AY22417" s="29"/>
      <c r="AZ22417" s="29"/>
      <c r="BA22417" s="29"/>
    </row>
    <row r="22418" spans="4:53">
      <c r="D22418" s="2"/>
      <c r="F22418" s="30"/>
      <c r="H22418" s="2"/>
      <c r="I22418" s="2"/>
      <c r="J22418" s="3"/>
      <c r="K22418" s="2"/>
      <c r="N22418" s="20"/>
      <c r="O22418" s="2"/>
      <c r="P22418" s="2"/>
      <c r="Q22418" s="2"/>
      <c r="R22418" s="2"/>
      <c r="S22418" s="29"/>
      <c r="W22418" s="9"/>
      <c r="X22418" s="9"/>
      <c r="AI22418" s="2"/>
      <c r="AN22418" s="20"/>
      <c r="AP22418" s="29"/>
      <c r="AQ22418" s="29"/>
      <c r="AR22418" s="29"/>
      <c r="AS22418" s="29"/>
      <c r="AT22418" s="29"/>
      <c r="AU22418" s="29"/>
      <c r="AV22418" s="29"/>
      <c r="AW22418" s="29"/>
      <c r="AX22418" s="29"/>
      <c r="AY22418" s="29"/>
      <c r="AZ22418" s="29"/>
      <c r="BA22418" s="29"/>
    </row>
    <row r="22419" spans="4:53">
      <c r="D22419" s="2"/>
      <c r="F22419" s="30"/>
      <c r="H22419" s="2"/>
      <c r="I22419" s="2"/>
      <c r="J22419" s="3"/>
      <c r="K22419" s="2"/>
      <c r="N22419" s="20"/>
      <c r="O22419" s="2"/>
      <c r="P22419" s="2"/>
      <c r="Q22419" s="2"/>
      <c r="R22419" s="2"/>
      <c r="S22419" s="29"/>
      <c r="W22419" s="9"/>
      <c r="X22419" s="9"/>
      <c r="AI22419" s="2"/>
      <c r="AN22419" s="20"/>
      <c r="AP22419" s="29"/>
      <c r="AQ22419" s="29"/>
      <c r="AR22419" s="29"/>
      <c r="AS22419" s="29"/>
      <c r="AT22419" s="29"/>
      <c r="AU22419" s="29"/>
      <c r="AV22419" s="29"/>
      <c r="AW22419" s="29"/>
      <c r="AX22419" s="29"/>
      <c r="AY22419" s="29"/>
      <c r="AZ22419" s="29"/>
      <c r="BA22419" s="29"/>
    </row>
    <row r="22420" spans="4:53">
      <c r="D22420" s="2"/>
      <c r="F22420" s="30"/>
      <c r="H22420" s="2"/>
      <c r="I22420" s="2"/>
      <c r="J22420" s="3"/>
      <c r="K22420" s="2"/>
      <c r="N22420" s="20"/>
      <c r="O22420" s="2"/>
      <c r="P22420" s="2"/>
      <c r="Q22420" s="2"/>
      <c r="R22420" s="2"/>
      <c r="S22420" s="29"/>
      <c r="W22420" s="9"/>
      <c r="X22420" s="9"/>
      <c r="AI22420" s="2"/>
      <c r="AN22420" s="20"/>
      <c r="AP22420" s="29"/>
      <c r="AQ22420" s="29"/>
      <c r="AR22420" s="29"/>
      <c r="AS22420" s="29"/>
      <c r="AT22420" s="29"/>
      <c r="AU22420" s="29"/>
      <c r="AV22420" s="29"/>
      <c r="AW22420" s="29"/>
      <c r="AX22420" s="29"/>
      <c r="AY22420" s="29"/>
      <c r="AZ22420" s="29"/>
      <c r="BA22420" s="29"/>
    </row>
    <row r="22421" spans="4:53">
      <c r="D22421" s="2"/>
      <c r="F22421" s="30"/>
      <c r="H22421" s="2"/>
      <c r="I22421" s="2"/>
      <c r="J22421" s="3"/>
      <c r="K22421" s="2"/>
      <c r="N22421" s="20"/>
      <c r="O22421" s="2"/>
      <c r="P22421" s="2"/>
      <c r="Q22421" s="2"/>
      <c r="R22421" s="2"/>
      <c r="S22421" s="29"/>
      <c r="W22421" s="9"/>
      <c r="X22421" s="9"/>
      <c r="AI22421" s="2"/>
      <c r="AN22421" s="20"/>
      <c r="AP22421" s="29"/>
      <c r="AQ22421" s="29"/>
      <c r="AR22421" s="29"/>
      <c r="AS22421" s="29"/>
      <c r="AT22421" s="29"/>
      <c r="AU22421" s="29"/>
      <c r="AV22421" s="29"/>
      <c r="AW22421" s="29"/>
      <c r="AX22421" s="29"/>
      <c r="AY22421" s="29"/>
      <c r="AZ22421" s="29"/>
      <c r="BA22421" s="29"/>
    </row>
    <row r="22422" spans="4:53">
      <c r="D22422" s="2"/>
      <c r="F22422" s="30"/>
      <c r="H22422" s="2"/>
      <c r="I22422" s="2"/>
      <c r="J22422" s="3"/>
      <c r="K22422" s="2"/>
      <c r="N22422" s="20"/>
      <c r="O22422" s="2"/>
      <c r="P22422" s="2"/>
      <c r="Q22422" s="2"/>
      <c r="R22422" s="2"/>
      <c r="S22422" s="29"/>
      <c r="W22422" s="9"/>
      <c r="X22422" s="9"/>
      <c r="AI22422" s="2"/>
      <c r="AN22422" s="20"/>
      <c r="AP22422" s="29"/>
      <c r="AQ22422" s="29"/>
      <c r="AR22422" s="29"/>
      <c r="AS22422" s="29"/>
      <c r="AT22422" s="29"/>
      <c r="AU22422" s="29"/>
      <c r="AV22422" s="29"/>
      <c r="AW22422" s="29"/>
      <c r="AX22422" s="29"/>
      <c r="AY22422" s="29"/>
      <c r="AZ22422" s="29"/>
      <c r="BA22422" s="29"/>
    </row>
    <row r="22423" spans="4:53">
      <c r="D22423" s="2"/>
      <c r="F22423" s="30"/>
      <c r="H22423" s="2"/>
      <c r="I22423" s="2"/>
      <c r="J22423" s="3"/>
      <c r="K22423" s="2"/>
      <c r="N22423" s="20"/>
      <c r="O22423" s="2"/>
      <c r="P22423" s="2"/>
      <c r="Q22423" s="2"/>
      <c r="R22423" s="2"/>
      <c r="S22423" s="29"/>
      <c r="W22423" s="9"/>
      <c r="X22423" s="9"/>
      <c r="AI22423" s="2"/>
      <c r="AN22423" s="20"/>
      <c r="AP22423" s="29"/>
      <c r="AQ22423" s="29"/>
      <c r="AR22423" s="29"/>
      <c r="AS22423" s="29"/>
      <c r="AT22423" s="29"/>
      <c r="AU22423" s="29"/>
      <c r="AV22423" s="29"/>
      <c r="AW22423" s="29"/>
      <c r="AX22423" s="29"/>
      <c r="AY22423" s="29"/>
      <c r="AZ22423" s="29"/>
      <c r="BA22423" s="29"/>
    </row>
    <row r="22424" spans="4:53">
      <c r="D22424" s="2"/>
      <c r="F22424" s="30"/>
      <c r="H22424" s="2"/>
      <c r="I22424" s="2"/>
      <c r="J22424" s="3"/>
      <c r="K22424" s="2"/>
      <c r="N22424" s="20"/>
      <c r="O22424" s="2"/>
      <c r="P22424" s="2"/>
      <c r="Q22424" s="2"/>
      <c r="R22424" s="2"/>
      <c r="S22424" s="29"/>
      <c r="W22424" s="9"/>
      <c r="X22424" s="9"/>
      <c r="AI22424" s="2"/>
      <c r="AN22424" s="20"/>
      <c r="AP22424" s="29"/>
      <c r="AQ22424" s="29"/>
      <c r="AR22424" s="29"/>
      <c r="AS22424" s="29"/>
      <c r="AT22424" s="29"/>
      <c r="AU22424" s="29"/>
      <c r="AV22424" s="29"/>
      <c r="AW22424" s="29"/>
      <c r="AX22424" s="29"/>
      <c r="AY22424" s="29"/>
      <c r="AZ22424" s="29"/>
      <c r="BA22424" s="29"/>
    </row>
    <row r="22425" spans="4:53">
      <c r="D22425" s="2"/>
      <c r="F22425" s="30"/>
      <c r="H22425" s="2"/>
      <c r="I22425" s="2"/>
      <c r="J22425" s="3"/>
      <c r="K22425" s="2"/>
      <c r="N22425" s="20"/>
      <c r="O22425" s="2"/>
      <c r="P22425" s="2"/>
      <c r="Q22425" s="2"/>
      <c r="R22425" s="2"/>
      <c r="S22425" s="29"/>
      <c r="W22425" s="9"/>
      <c r="X22425" s="9"/>
      <c r="AI22425" s="2"/>
      <c r="AN22425" s="20"/>
      <c r="AP22425" s="29"/>
      <c r="AQ22425" s="29"/>
      <c r="AR22425" s="29"/>
      <c r="AS22425" s="29"/>
      <c r="AT22425" s="29"/>
      <c r="AU22425" s="29"/>
      <c r="AV22425" s="29"/>
      <c r="AW22425" s="29"/>
      <c r="AX22425" s="29"/>
      <c r="AY22425" s="29"/>
      <c r="AZ22425" s="29"/>
      <c r="BA22425" s="29"/>
    </row>
    <row r="22426" spans="4:53">
      <c r="D22426" s="2"/>
      <c r="F22426" s="30"/>
      <c r="H22426" s="2"/>
      <c r="I22426" s="2"/>
      <c r="J22426" s="3"/>
      <c r="K22426" s="2"/>
      <c r="N22426" s="20"/>
      <c r="O22426" s="2"/>
      <c r="P22426" s="2"/>
      <c r="Q22426" s="2"/>
      <c r="R22426" s="2"/>
      <c r="S22426" s="29"/>
      <c r="W22426" s="9"/>
      <c r="X22426" s="9"/>
      <c r="AI22426" s="2"/>
      <c r="AN22426" s="20"/>
      <c r="AP22426" s="29"/>
      <c r="AQ22426" s="29"/>
      <c r="AR22426" s="29"/>
      <c r="AS22426" s="29"/>
      <c r="AT22426" s="29"/>
      <c r="AU22426" s="29"/>
      <c r="AV22426" s="29"/>
      <c r="AW22426" s="29"/>
      <c r="AX22426" s="29"/>
      <c r="AY22426" s="29"/>
      <c r="AZ22426" s="29"/>
      <c r="BA22426" s="29"/>
    </row>
    <row r="22427" spans="4:53">
      <c r="D22427" s="2"/>
      <c r="F22427" s="30"/>
      <c r="H22427" s="2"/>
      <c r="I22427" s="2"/>
      <c r="J22427" s="3"/>
      <c r="K22427" s="2"/>
      <c r="N22427" s="20"/>
      <c r="O22427" s="2"/>
      <c r="P22427" s="2"/>
      <c r="Q22427" s="2"/>
      <c r="R22427" s="2"/>
      <c r="S22427" s="29"/>
      <c r="W22427" s="9"/>
      <c r="X22427" s="9"/>
      <c r="AI22427" s="2"/>
      <c r="AN22427" s="20"/>
      <c r="AP22427" s="29"/>
      <c r="AQ22427" s="29"/>
      <c r="AR22427" s="29"/>
      <c r="AS22427" s="29"/>
      <c r="AT22427" s="29"/>
      <c r="AU22427" s="29"/>
      <c r="AV22427" s="29"/>
      <c r="AW22427" s="29"/>
      <c r="AX22427" s="29"/>
      <c r="AY22427" s="29"/>
      <c r="AZ22427" s="29"/>
      <c r="BA22427" s="29"/>
    </row>
    <row r="22428" spans="4:53">
      <c r="D22428" s="2"/>
      <c r="F22428" s="30"/>
      <c r="H22428" s="2"/>
      <c r="I22428" s="2"/>
      <c r="J22428" s="3"/>
      <c r="K22428" s="2"/>
      <c r="N22428" s="20"/>
      <c r="O22428" s="2"/>
      <c r="P22428" s="2"/>
      <c r="Q22428" s="2"/>
      <c r="R22428" s="2"/>
      <c r="S22428" s="29"/>
      <c r="W22428" s="9"/>
      <c r="X22428" s="9"/>
      <c r="AI22428" s="2"/>
      <c r="AN22428" s="20"/>
      <c r="AP22428" s="29"/>
      <c r="AQ22428" s="29"/>
      <c r="AR22428" s="29"/>
      <c r="AS22428" s="29"/>
      <c r="AT22428" s="29"/>
      <c r="AU22428" s="29"/>
      <c r="AV22428" s="29"/>
      <c r="AW22428" s="29"/>
      <c r="AX22428" s="29"/>
      <c r="AY22428" s="29"/>
      <c r="AZ22428" s="29"/>
      <c r="BA22428" s="29"/>
    </row>
    <row r="22429" spans="4:53">
      <c r="D22429" s="2"/>
      <c r="F22429" s="30"/>
      <c r="H22429" s="2"/>
      <c r="I22429" s="2"/>
      <c r="J22429" s="3"/>
      <c r="K22429" s="2"/>
      <c r="N22429" s="20"/>
      <c r="O22429" s="2"/>
      <c r="P22429" s="2"/>
      <c r="Q22429" s="2"/>
      <c r="R22429" s="2"/>
      <c r="S22429" s="29"/>
      <c r="W22429" s="9"/>
      <c r="X22429" s="9"/>
      <c r="AI22429" s="2"/>
      <c r="AN22429" s="20"/>
      <c r="AP22429" s="29"/>
      <c r="AQ22429" s="29"/>
      <c r="AR22429" s="29"/>
      <c r="AS22429" s="29"/>
      <c r="AT22429" s="29"/>
      <c r="AU22429" s="29"/>
      <c r="AV22429" s="29"/>
      <c r="AW22429" s="29"/>
      <c r="AX22429" s="29"/>
      <c r="AY22429" s="29"/>
      <c r="AZ22429" s="29"/>
      <c r="BA22429" s="29"/>
    </row>
    <row r="22430" spans="4:53">
      <c r="D22430" s="2"/>
      <c r="F22430" s="30"/>
      <c r="H22430" s="2"/>
      <c r="I22430" s="2"/>
      <c r="J22430" s="3"/>
      <c r="K22430" s="2"/>
      <c r="N22430" s="20"/>
      <c r="O22430" s="2"/>
      <c r="P22430" s="2"/>
      <c r="Q22430" s="2"/>
      <c r="R22430" s="2"/>
      <c r="S22430" s="29"/>
      <c r="W22430" s="9"/>
      <c r="X22430" s="9"/>
      <c r="AI22430" s="2"/>
      <c r="AN22430" s="20"/>
      <c r="AP22430" s="29"/>
      <c r="AQ22430" s="29"/>
      <c r="AR22430" s="29"/>
      <c r="AS22430" s="29"/>
      <c r="AT22430" s="29"/>
      <c r="AU22430" s="29"/>
      <c r="AV22430" s="29"/>
      <c r="AW22430" s="29"/>
      <c r="AX22430" s="29"/>
      <c r="AY22430" s="29"/>
      <c r="AZ22430" s="29"/>
      <c r="BA22430" s="29"/>
    </row>
    <row r="22431" spans="4:53">
      <c r="D22431" s="2"/>
      <c r="F22431" s="30"/>
      <c r="H22431" s="2"/>
      <c r="I22431" s="2"/>
      <c r="J22431" s="3"/>
      <c r="K22431" s="2"/>
      <c r="N22431" s="20"/>
      <c r="O22431" s="2"/>
      <c r="P22431" s="2"/>
      <c r="Q22431" s="2"/>
      <c r="R22431" s="2"/>
      <c r="S22431" s="29"/>
      <c r="W22431" s="9"/>
      <c r="X22431" s="9"/>
      <c r="AI22431" s="2"/>
      <c r="AN22431" s="20"/>
      <c r="AP22431" s="29"/>
      <c r="AQ22431" s="29"/>
      <c r="AR22431" s="29"/>
      <c r="AS22431" s="29"/>
      <c r="AT22431" s="29"/>
      <c r="AU22431" s="29"/>
      <c r="AV22431" s="29"/>
      <c r="AW22431" s="29"/>
      <c r="AX22431" s="29"/>
      <c r="AY22431" s="29"/>
      <c r="AZ22431" s="29"/>
      <c r="BA22431" s="29"/>
    </row>
    <row r="22432" spans="4:53">
      <c r="D22432" s="2"/>
      <c r="F22432" s="30"/>
      <c r="H22432" s="2"/>
      <c r="I22432" s="2"/>
      <c r="J22432" s="3"/>
      <c r="K22432" s="2"/>
      <c r="N22432" s="20"/>
      <c r="O22432" s="2"/>
      <c r="P22432" s="2"/>
      <c r="Q22432" s="2"/>
      <c r="R22432" s="2"/>
      <c r="S22432" s="29"/>
      <c r="W22432" s="9"/>
      <c r="X22432" s="9"/>
      <c r="AI22432" s="2"/>
      <c r="AN22432" s="20"/>
      <c r="AP22432" s="29"/>
      <c r="AQ22432" s="29"/>
      <c r="AR22432" s="29"/>
      <c r="AS22432" s="29"/>
      <c r="AT22432" s="29"/>
      <c r="AU22432" s="29"/>
      <c r="AV22432" s="29"/>
      <c r="AW22432" s="29"/>
      <c r="AX22432" s="29"/>
      <c r="AY22432" s="29"/>
      <c r="AZ22432" s="29"/>
      <c r="BA22432" s="29"/>
    </row>
    <row r="22433" spans="4:53">
      <c r="D22433" s="2"/>
      <c r="F22433" s="30"/>
      <c r="H22433" s="2"/>
      <c r="I22433" s="2"/>
      <c r="J22433" s="3"/>
      <c r="K22433" s="2"/>
      <c r="N22433" s="20"/>
      <c r="O22433" s="2"/>
      <c r="P22433" s="2"/>
      <c r="Q22433" s="2"/>
      <c r="R22433" s="2"/>
      <c r="S22433" s="29"/>
      <c r="W22433" s="9"/>
      <c r="X22433" s="9"/>
      <c r="AI22433" s="2"/>
      <c r="AN22433" s="20"/>
      <c r="AP22433" s="29"/>
      <c r="AQ22433" s="29"/>
      <c r="AR22433" s="29"/>
      <c r="AS22433" s="29"/>
      <c r="AT22433" s="29"/>
      <c r="AU22433" s="29"/>
      <c r="AV22433" s="29"/>
      <c r="AW22433" s="29"/>
      <c r="AX22433" s="29"/>
      <c r="AY22433" s="29"/>
      <c r="AZ22433" s="29"/>
      <c r="BA22433" s="29"/>
    </row>
    <row r="22434" spans="4:53">
      <c r="D22434" s="2"/>
      <c r="F22434" s="30"/>
      <c r="H22434" s="2"/>
      <c r="I22434" s="2"/>
      <c r="J22434" s="3"/>
      <c r="K22434" s="2"/>
      <c r="N22434" s="20"/>
      <c r="O22434" s="2"/>
      <c r="P22434" s="2"/>
      <c r="Q22434" s="2"/>
      <c r="R22434" s="2"/>
      <c r="S22434" s="29"/>
      <c r="W22434" s="9"/>
      <c r="X22434" s="9"/>
      <c r="AI22434" s="2"/>
      <c r="AN22434" s="20"/>
      <c r="AP22434" s="29"/>
      <c r="AQ22434" s="29"/>
      <c r="AR22434" s="29"/>
      <c r="AS22434" s="29"/>
      <c r="AT22434" s="29"/>
      <c r="AU22434" s="29"/>
      <c r="AV22434" s="29"/>
      <c r="AW22434" s="29"/>
      <c r="AX22434" s="29"/>
      <c r="AY22434" s="29"/>
      <c r="AZ22434" s="29"/>
      <c r="BA22434" s="29"/>
    </row>
    <row r="22435" spans="4:53">
      <c r="D22435" s="2"/>
      <c r="F22435" s="30"/>
      <c r="H22435" s="2"/>
      <c r="I22435" s="2"/>
      <c r="J22435" s="3"/>
      <c r="K22435" s="2"/>
      <c r="N22435" s="20"/>
      <c r="O22435" s="2"/>
      <c r="P22435" s="2"/>
      <c r="Q22435" s="2"/>
      <c r="R22435" s="2"/>
      <c r="S22435" s="29"/>
      <c r="W22435" s="9"/>
      <c r="X22435" s="9"/>
      <c r="AI22435" s="2"/>
      <c r="AN22435" s="20"/>
      <c r="AP22435" s="29"/>
      <c r="AQ22435" s="29"/>
      <c r="AR22435" s="29"/>
      <c r="AS22435" s="29"/>
      <c r="AT22435" s="29"/>
      <c r="AU22435" s="29"/>
      <c r="AV22435" s="29"/>
      <c r="AW22435" s="29"/>
      <c r="AX22435" s="29"/>
      <c r="AY22435" s="29"/>
      <c r="AZ22435" s="29"/>
      <c r="BA22435" s="29"/>
    </row>
    <row r="22436" spans="4:53">
      <c r="D22436" s="2"/>
      <c r="F22436" s="30"/>
      <c r="H22436" s="2"/>
      <c r="I22436" s="2"/>
      <c r="J22436" s="3"/>
      <c r="K22436" s="2"/>
      <c r="N22436" s="20"/>
      <c r="O22436" s="2"/>
      <c r="P22436" s="2"/>
      <c r="Q22436" s="2"/>
      <c r="R22436" s="2"/>
      <c r="S22436" s="29"/>
      <c r="W22436" s="9"/>
      <c r="X22436" s="9"/>
      <c r="AI22436" s="2"/>
      <c r="AN22436" s="20"/>
      <c r="AP22436" s="29"/>
      <c r="AQ22436" s="29"/>
      <c r="AR22436" s="29"/>
      <c r="AS22436" s="29"/>
      <c r="AT22436" s="29"/>
      <c r="AU22436" s="29"/>
      <c r="AV22436" s="29"/>
      <c r="AW22436" s="29"/>
      <c r="AX22436" s="29"/>
      <c r="AY22436" s="29"/>
      <c r="AZ22436" s="29"/>
      <c r="BA22436" s="29"/>
    </row>
    <row r="22437" spans="4:53">
      <c r="D22437" s="2"/>
      <c r="F22437" s="30"/>
      <c r="H22437" s="2"/>
      <c r="I22437" s="2"/>
      <c r="J22437" s="3"/>
      <c r="K22437" s="2"/>
      <c r="N22437" s="20"/>
      <c r="O22437" s="2"/>
      <c r="P22437" s="2"/>
      <c r="Q22437" s="2"/>
      <c r="R22437" s="2"/>
      <c r="S22437" s="29"/>
      <c r="W22437" s="9"/>
      <c r="X22437" s="9"/>
      <c r="AI22437" s="2"/>
      <c r="AN22437" s="20"/>
      <c r="AP22437" s="29"/>
      <c r="AQ22437" s="29"/>
      <c r="AR22437" s="29"/>
      <c r="AS22437" s="29"/>
      <c r="AT22437" s="29"/>
      <c r="AU22437" s="29"/>
      <c r="AV22437" s="29"/>
      <c r="AW22437" s="29"/>
      <c r="AX22437" s="29"/>
      <c r="AY22437" s="29"/>
      <c r="AZ22437" s="29"/>
      <c r="BA22437" s="29"/>
    </row>
    <row r="22438" spans="4:53">
      <c r="D22438" s="2"/>
      <c r="F22438" s="30"/>
      <c r="H22438" s="2"/>
      <c r="I22438" s="2"/>
      <c r="J22438" s="3"/>
      <c r="K22438" s="2"/>
      <c r="N22438" s="20"/>
      <c r="O22438" s="2"/>
      <c r="P22438" s="2"/>
      <c r="Q22438" s="2"/>
      <c r="R22438" s="2"/>
      <c r="S22438" s="29"/>
      <c r="W22438" s="9"/>
      <c r="X22438" s="9"/>
      <c r="AI22438" s="2"/>
      <c r="AN22438" s="20"/>
      <c r="AP22438" s="29"/>
      <c r="AQ22438" s="29"/>
      <c r="AR22438" s="29"/>
      <c r="AS22438" s="29"/>
      <c r="AT22438" s="29"/>
      <c r="AU22438" s="29"/>
      <c r="AV22438" s="29"/>
      <c r="AW22438" s="29"/>
      <c r="AX22438" s="29"/>
      <c r="AY22438" s="29"/>
      <c r="AZ22438" s="29"/>
      <c r="BA22438" s="29"/>
    </row>
    <row r="22439" spans="4:53">
      <c r="D22439" s="2"/>
      <c r="F22439" s="30"/>
      <c r="H22439" s="2"/>
      <c r="I22439" s="2"/>
      <c r="J22439" s="3"/>
      <c r="K22439" s="2"/>
      <c r="N22439" s="20"/>
      <c r="O22439" s="2"/>
      <c r="P22439" s="2"/>
      <c r="Q22439" s="2"/>
      <c r="R22439" s="2"/>
      <c r="S22439" s="29"/>
      <c r="W22439" s="9"/>
      <c r="X22439" s="9"/>
      <c r="AI22439" s="2"/>
      <c r="AN22439" s="20"/>
      <c r="AP22439" s="29"/>
      <c r="AQ22439" s="29"/>
      <c r="AR22439" s="29"/>
      <c r="AS22439" s="29"/>
      <c r="AT22439" s="29"/>
      <c r="AU22439" s="29"/>
      <c r="AV22439" s="29"/>
      <c r="AW22439" s="29"/>
      <c r="AX22439" s="29"/>
      <c r="AY22439" s="29"/>
      <c r="AZ22439" s="29"/>
      <c r="BA22439" s="29"/>
    </row>
    <row r="22440" spans="4:53">
      <c r="D22440" s="2"/>
      <c r="F22440" s="30"/>
      <c r="H22440" s="2"/>
      <c r="I22440" s="2"/>
      <c r="J22440" s="3"/>
      <c r="K22440" s="2"/>
      <c r="N22440" s="20"/>
      <c r="O22440" s="2"/>
      <c r="P22440" s="2"/>
      <c r="Q22440" s="2"/>
      <c r="R22440" s="2"/>
      <c r="S22440" s="29"/>
      <c r="W22440" s="9"/>
      <c r="X22440" s="9"/>
      <c r="AI22440" s="2"/>
      <c r="AN22440" s="20"/>
      <c r="AP22440" s="29"/>
      <c r="AQ22440" s="29"/>
      <c r="AR22440" s="29"/>
      <c r="AS22440" s="29"/>
      <c r="AT22440" s="29"/>
      <c r="AU22440" s="29"/>
      <c r="AV22440" s="29"/>
      <c r="AW22440" s="29"/>
      <c r="AX22440" s="29"/>
      <c r="AY22440" s="29"/>
      <c r="AZ22440" s="29"/>
      <c r="BA22440" s="29"/>
    </row>
    <row r="22441" spans="4:53">
      <c r="D22441" s="2"/>
      <c r="F22441" s="30"/>
      <c r="H22441" s="2"/>
      <c r="I22441" s="2"/>
      <c r="J22441" s="3"/>
      <c r="K22441" s="2"/>
      <c r="N22441" s="20"/>
      <c r="O22441" s="2"/>
      <c r="P22441" s="2"/>
      <c r="Q22441" s="2"/>
      <c r="R22441" s="2"/>
      <c r="S22441" s="29"/>
      <c r="W22441" s="9"/>
      <c r="X22441" s="9"/>
      <c r="AI22441" s="2"/>
      <c r="AN22441" s="20"/>
      <c r="AP22441" s="29"/>
      <c r="AQ22441" s="29"/>
      <c r="AR22441" s="29"/>
      <c r="AS22441" s="29"/>
      <c r="AT22441" s="29"/>
      <c r="AU22441" s="29"/>
      <c r="AV22441" s="29"/>
      <c r="AW22441" s="29"/>
      <c r="AX22441" s="29"/>
      <c r="AY22441" s="29"/>
      <c r="AZ22441" s="29"/>
      <c r="BA22441" s="29"/>
    </row>
    <row r="22442" spans="4:53">
      <c r="D22442" s="2"/>
      <c r="F22442" s="30"/>
      <c r="H22442" s="2"/>
      <c r="I22442" s="2"/>
      <c r="J22442" s="3"/>
      <c r="K22442" s="2"/>
      <c r="N22442" s="20"/>
      <c r="O22442" s="2"/>
      <c r="P22442" s="2"/>
      <c r="Q22442" s="2"/>
      <c r="R22442" s="2"/>
      <c r="S22442" s="29"/>
      <c r="W22442" s="9"/>
      <c r="X22442" s="9"/>
      <c r="AI22442" s="2"/>
      <c r="AN22442" s="20"/>
      <c r="AP22442" s="29"/>
      <c r="AQ22442" s="29"/>
      <c r="AR22442" s="29"/>
      <c r="AS22442" s="29"/>
      <c r="AT22442" s="29"/>
      <c r="AU22442" s="29"/>
      <c r="AV22442" s="29"/>
      <c r="AW22442" s="29"/>
      <c r="AX22442" s="29"/>
      <c r="AY22442" s="29"/>
      <c r="AZ22442" s="29"/>
      <c r="BA22442" s="29"/>
    </row>
    <row r="22443" spans="4:53">
      <c r="D22443" s="2"/>
      <c r="F22443" s="30"/>
      <c r="H22443" s="2"/>
      <c r="I22443" s="2"/>
      <c r="J22443" s="3"/>
      <c r="K22443" s="2"/>
      <c r="N22443" s="20"/>
      <c r="O22443" s="2"/>
      <c r="P22443" s="2"/>
      <c r="Q22443" s="2"/>
      <c r="R22443" s="2"/>
      <c r="S22443" s="29"/>
      <c r="W22443" s="9"/>
      <c r="X22443" s="9"/>
      <c r="AI22443" s="2"/>
      <c r="AN22443" s="20"/>
      <c r="AP22443" s="29"/>
      <c r="AQ22443" s="29"/>
      <c r="AR22443" s="29"/>
      <c r="AS22443" s="29"/>
      <c r="AT22443" s="29"/>
      <c r="AU22443" s="29"/>
      <c r="AV22443" s="29"/>
      <c r="AW22443" s="29"/>
      <c r="AX22443" s="29"/>
      <c r="AY22443" s="29"/>
      <c r="AZ22443" s="29"/>
      <c r="BA22443" s="29"/>
    </row>
    <row r="22444" spans="4:53">
      <c r="D22444" s="2"/>
      <c r="F22444" s="30"/>
      <c r="H22444" s="2"/>
      <c r="I22444" s="2"/>
      <c r="J22444" s="3"/>
      <c r="K22444" s="2"/>
      <c r="N22444" s="20"/>
      <c r="O22444" s="2"/>
      <c r="P22444" s="2"/>
      <c r="Q22444" s="2"/>
      <c r="R22444" s="2"/>
      <c r="S22444" s="29"/>
      <c r="W22444" s="9"/>
      <c r="X22444" s="9"/>
      <c r="AI22444" s="2"/>
      <c r="AN22444" s="20"/>
      <c r="AP22444" s="29"/>
      <c r="AQ22444" s="29"/>
      <c r="AR22444" s="29"/>
      <c r="AS22444" s="29"/>
      <c r="AT22444" s="29"/>
      <c r="AU22444" s="29"/>
      <c r="AV22444" s="29"/>
      <c r="AW22444" s="29"/>
      <c r="AX22444" s="29"/>
      <c r="AY22444" s="29"/>
      <c r="AZ22444" s="29"/>
      <c r="BA22444" s="29"/>
    </row>
    <row r="22445" spans="4:53">
      <c r="D22445" s="2"/>
      <c r="F22445" s="30"/>
      <c r="H22445" s="2"/>
      <c r="I22445" s="2"/>
      <c r="J22445" s="3"/>
      <c r="K22445" s="2"/>
      <c r="N22445" s="20"/>
      <c r="O22445" s="2"/>
      <c r="P22445" s="2"/>
      <c r="Q22445" s="2"/>
      <c r="R22445" s="2"/>
      <c r="S22445" s="29"/>
      <c r="W22445" s="9"/>
      <c r="X22445" s="9"/>
      <c r="AI22445" s="2"/>
      <c r="AN22445" s="20"/>
      <c r="AP22445" s="29"/>
      <c r="AQ22445" s="29"/>
      <c r="AR22445" s="29"/>
      <c r="AS22445" s="29"/>
      <c r="AT22445" s="29"/>
      <c r="AU22445" s="29"/>
      <c r="AV22445" s="29"/>
      <c r="AW22445" s="29"/>
      <c r="AX22445" s="29"/>
      <c r="AY22445" s="29"/>
      <c r="AZ22445" s="29"/>
      <c r="BA22445" s="29"/>
    </row>
    <row r="22446" spans="4:53">
      <c r="D22446" s="2"/>
      <c r="F22446" s="30"/>
      <c r="H22446" s="2"/>
      <c r="I22446" s="2"/>
      <c r="J22446" s="3"/>
      <c r="K22446" s="2"/>
      <c r="N22446" s="20"/>
      <c r="O22446" s="2"/>
      <c r="P22446" s="2"/>
      <c r="Q22446" s="2"/>
      <c r="R22446" s="2"/>
      <c r="S22446" s="29"/>
      <c r="W22446" s="9"/>
      <c r="X22446" s="9"/>
      <c r="AI22446" s="2"/>
      <c r="AN22446" s="20"/>
      <c r="AP22446" s="29"/>
      <c r="AQ22446" s="29"/>
      <c r="AR22446" s="29"/>
      <c r="AS22446" s="29"/>
      <c r="AT22446" s="29"/>
      <c r="AU22446" s="29"/>
      <c r="AV22446" s="29"/>
      <c r="AW22446" s="29"/>
      <c r="AX22446" s="29"/>
      <c r="AY22446" s="29"/>
      <c r="AZ22446" s="29"/>
      <c r="BA22446" s="29"/>
    </row>
    <row r="22447" spans="4:53">
      <c r="D22447" s="2"/>
      <c r="F22447" s="30"/>
      <c r="H22447" s="2"/>
      <c r="I22447" s="2"/>
      <c r="J22447" s="3"/>
      <c r="K22447" s="2"/>
      <c r="N22447" s="20"/>
      <c r="O22447" s="2"/>
      <c r="P22447" s="2"/>
      <c r="Q22447" s="2"/>
      <c r="R22447" s="2"/>
      <c r="S22447" s="29"/>
      <c r="W22447" s="9"/>
      <c r="X22447" s="9"/>
      <c r="AI22447" s="2"/>
      <c r="AN22447" s="20"/>
      <c r="AP22447" s="29"/>
      <c r="AQ22447" s="29"/>
      <c r="AR22447" s="29"/>
      <c r="AS22447" s="29"/>
      <c r="AT22447" s="29"/>
      <c r="AU22447" s="29"/>
      <c r="AV22447" s="29"/>
      <c r="AW22447" s="29"/>
      <c r="AX22447" s="29"/>
      <c r="AY22447" s="29"/>
      <c r="AZ22447" s="29"/>
      <c r="BA22447" s="29"/>
    </row>
    <row r="22448" spans="4:53">
      <c r="D22448" s="2"/>
      <c r="F22448" s="30"/>
      <c r="H22448" s="2"/>
      <c r="I22448" s="2"/>
      <c r="J22448" s="3"/>
      <c r="K22448" s="2"/>
      <c r="N22448" s="20"/>
      <c r="O22448" s="2"/>
      <c r="P22448" s="2"/>
      <c r="Q22448" s="2"/>
      <c r="R22448" s="2"/>
      <c r="S22448" s="29"/>
      <c r="W22448" s="9"/>
      <c r="X22448" s="9"/>
      <c r="AI22448" s="2"/>
      <c r="AN22448" s="20"/>
      <c r="AP22448" s="29"/>
      <c r="AQ22448" s="29"/>
      <c r="AR22448" s="29"/>
      <c r="AS22448" s="29"/>
      <c r="AT22448" s="29"/>
      <c r="AU22448" s="29"/>
      <c r="AV22448" s="29"/>
      <c r="AW22448" s="29"/>
      <c r="AX22448" s="29"/>
      <c r="AY22448" s="29"/>
      <c r="AZ22448" s="29"/>
      <c r="BA22448" s="29"/>
    </row>
    <row r="22449" spans="4:53">
      <c r="D22449" s="2"/>
      <c r="F22449" s="30"/>
      <c r="H22449" s="2"/>
      <c r="I22449" s="2"/>
      <c r="J22449" s="3"/>
      <c r="K22449" s="2"/>
      <c r="N22449" s="20"/>
      <c r="O22449" s="2"/>
      <c r="P22449" s="2"/>
      <c r="Q22449" s="2"/>
      <c r="R22449" s="2"/>
      <c r="S22449" s="29"/>
      <c r="W22449" s="9"/>
      <c r="X22449" s="9"/>
      <c r="AI22449" s="2"/>
      <c r="AN22449" s="20"/>
      <c r="AP22449" s="29"/>
      <c r="AQ22449" s="29"/>
      <c r="AR22449" s="29"/>
      <c r="AS22449" s="29"/>
      <c r="AT22449" s="29"/>
      <c r="AU22449" s="29"/>
      <c r="AV22449" s="29"/>
      <c r="AW22449" s="29"/>
      <c r="AX22449" s="29"/>
      <c r="AY22449" s="29"/>
      <c r="AZ22449" s="29"/>
      <c r="BA22449" s="29"/>
    </row>
    <row r="22450" spans="4:53">
      <c r="D22450" s="2"/>
      <c r="F22450" s="30"/>
      <c r="H22450" s="2"/>
      <c r="I22450" s="2"/>
      <c r="J22450" s="3"/>
      <c r="K22450" s="2"/>
      <c r="N22450" s="20"/>
      <c r="O22450" s="2"/>
      <c r="P22450" s="2"/>
      <c r="Q22450" s="2"/>
      <c r="R22450" s="2"/>
      <c r="S22450" s="29"/>
      <c r="W22450" s="9"/>
      <c r="X22450" s="9"/>
      <c r="AI22450" s="2"/>
      <c r="AN22450" s="20"/>
      <c r="AP22450" s="29"/>
      <c r="AQ22450" s="29"/>
      <c r="AR22450" s="29"/>
      <c r="AS22450" s="29"/>
      <c r="AT22450" s="29"/>
      <c r="AU22450" s="29"/>
      <c r="AV22450" s="29"/>
      <c r="AW22450" s="29"/>
      <c r="AX22450" s="29"/>
      <c r="AY22450" s="29"/>
      <c r="AZ22450" s="29"/>
      <c r="BA22450" s="29"/>
    </row>
    <row r="22451" spans="4:53">
      <c r="D22451" s="2"/>
      <c r="F22451" s="30"/>
      <c r="H22451" s="2"/>
      <c r="I22451" s="2"/>
      <c r="J22451" s="3"/>
      <c r="K22451" s="2"/>
      <c r="N22451" s="20"/>
      <c r="O22451" s="2"/>
      <c r="P22451" s="2"/>
      <c r="Q22451" s="2"/>
      <c r="R22451" s="2"/>
      <c r="S22451" s="29"/>
      <c r="W22451" s="9"/>
      <c r="X22451" s="9"/>
      <c r="AI22451" s="2"/>
      <c r="AN22451" s="20"/>
      <c r="AP22451" s="29"/>
      <c r="AQ22451" s="29"/>
      <c r="AR22451" s="29"/>
      <c r="AS22451" s="29"/>
      <c r="AT22451" s="29"/>
      <c r="AU22451" s="29"/>
      <c r="AV22451" s="29"/>
      <c r="AW22451" s="29"/>
      <c r="AX22451" s="29"/>
      <c r="AY22451" s="29"/>
      <c r="AZ22451" s="29"/>
      <c r="BA22451" s="29"/>
    </row>
    <row r="22452" spans="4:53">
      <c r="D22452" s="2"/>
      <c r="F22452" s="30"/>
      <c r="H22452" s="2"/>
      <c r="I22452" s="2"/>
      <c r="J22452" s="3"/>
      <c r="K22452" s="2"/>
      <c r="N22452" s="20"/>
      <c r="O22452" s="2"/>
      <c r="P22452" s="2"/>
      <c r="Q22452" s="2"/>
      <c r="R22452" s="2"/>
      <c r="S22452" s="29"/>
      <c r="W22452" s="9"/>
      <c r="X22452" s="9"/>
      <c r="AI22452" s="2"/>
      <c r="AN22452" s="20"/>
      <c r="AP22452" s="29"/>
      <c r="AQ22452" s="29"/>
      <c r="AR22452" s="29"/>
      <c r="AS22452" s="29"/>
      <c r="AT22452" s="29"/>
      <c r="AU22452" s="29"/>
      <c r="AV22452" s="29"/>
      <c r="AW22452" s="29"/>
      <c r="AX22452" s="29"/>
      <c r="AY22452" s="29"/>
      <c r="AZ22452" s="29"/>
      <c r="BA22452" s="29"/>
    </row>
    <row r="22453" spans="4:53">
      <c r="D22453" s="2"/>
      <c r="F22453" s="30"/>
      <c r="H22453" s="2"/>
      <c r="I22453" s="2"/>
      <c r="J22453" s="3"/>
      <c r="K22453" s="2"/>
      <c r="N22453" s="20"/>
      <c r="O22453" s="2"/>
      <c r="P22453" s="2"/>
      <c r="Q22453" s="2"/>
      <c r="R22453" s="2"/>
      <c r="S22453" s="29"/>
      <c r="W22453" s="9"/>
      <c r="X22453" s="9"/>
      <c r="AI22453" s="2"/>
      <c r="AN22453" s="20"/>
      <c r="AP22453" s="29"/>
      <c r="AQ22453" s="29"/>
      <c r="AR22453" s="29"/>
      <c r="AS22453" s="29"/>
      <c r="AT22453" s="29"/>
      <c r="AU22453" s="29"/>
      <c r="AV22453" s="29"/>
      <c r="AW22453" s="29"/>
      <c r="AX22453" s="29"/>
      <c r="AY22453" s="29"/>
      <c r="AZ22453" s="29"/>
      <c r="BA22453" s="29"/>
    </row>
    <row r="22454" spans="4:53">
      <c r="D22454" s="2"/>
      <c r="F22454" s="30"/>
      <c r="H22454" s="2"/>
      <c r="I22454" s="2"/>
      <c r="J22454" s="3"/>
      <c r="K22454" s="2"/>
      <c r="N22454" s="20"/>
      <c r="O22454" s="2"/>
      <c r="P22454" s="2"/>
      <c r="Q22454" s="2"/>
      <c r="R22454" s="2"/>
      <c r="S22454" s="29"/>
      <c r="W22454" s="9"/>
      <c r="X22454" s="9"/>
      <c r="AI22454" s="2"/>
      <c r="AN22454" s="20"/>
      <c r="AP22454" s="29"/>
      <c r="AQ22454" s="29"/>
      <c r="AR22454" s="29"/>
      <c r="AS22454" s="29"/>
      <c r="AT22454" s="29"/>
      <c r="AU22454" s="29"/>
      <c r="AV22454" s="29"/>
      <c r="AW22454" s="29"/>
      <c r="AX22454" s="29"/>
      <c r="AY22454" s="29"/>
      <c r="AZ22454" s="29"/>
      <c r="BA22454" s="29"/>
    </row>
    <row r="22455" spans="4:53">
      <c r="D22455" s="2"/>
      <c r="F22455" s="30"/>
      <c r="H22455" s="2"/>
      <c r="I22455" s="2"/>
      <c r="J22455" s="3"/>
      <c r="K22455" s="2"/>
      <c r="N22455" s="20"/>
      <c r="O22455" s="2"/>
      <c r="P22455" s="2"/>
      <c r="Q22455" s="2"/>
      <c r="R22455" s="2"/>
      <c r="S22455" s="29"/>
      <c r="W22455" s="9"/>
      <c r="X22455" s="9"/>
      <c r="AI22455" s="2"/>
      <c r="AN22455" s="20"/>
      <c r="AP22455" s="29"/>
      <c r="AQ22455" s="29"/>
      <c r="AR22455" s="29"/>
      <c r="AS22455" s="29"/>
      <c r="AT22455" s="29"/>
      <c r="AU22455" s="29"/>
      <c r="AV22455" s="29"/>
      <c r="AW22455" s="29"/>
      <c r="AX22455" s="29"/>
      <c r="AY22455" s="29"/>
      <c r="AZ22455" s="29"/>
      <c r="BA22455" s="29"/>
    </row>
    <row r="22456" spans="4:53">
      <c r="D22456" s="2"/>
      <c r="F22456" s="30"/>
      <c r="H22456" s="2"/>
      <c r="I22456" s="2"/>
      <c r="J22456" s="3"/>
      <c r="K22456" s="2"/>
      <c r="N22456" s="20"/>
      <c r="O22456" s="2"/>
      <c r="P22456" s="2"/>
      <c r="Q22456" s="2"/>
      <c r="R22456" s="2"/>
      <c r="S22456" s="29"/>
      <c r="W22456" s="9"/>
      <c r="X22456" s="9"/>
      <c r="AI22456" s="2"/>
      <c r="AN22456" s="20"/>
      <c r="AP22456" s="29"/>
      <c r="AQ22456" s="29"/>
      <c r="AR22456" s="29"/>
      <c r="AS22456" s="29"/>
      <c r="AT22456" s="29"/>
      <c r="AU22456" s="29"/>
      <c r="AV22456" s="29"/>
      <c r="AW22456" s="29"/>
      <c r="AX22456" s="29"/>
      <c r="AY22456" s="29"/>
      <c r="AZ22456" s="29"/>
      <c r="BA22456" s="29"/>
    </row>
    <row r="22457" spans="4:53">
      <c r="D22457" s="2"/>
      <c r="F22457" s="30"/>
      <c r="H22457" s="2"/>
      <c r="I22457" s="2"/>
      <c r="J22457" s="3"/>
      <c r="K22457" s="2"/>
      <c r="N22457" s="20"/>
      <c r="O22457" s="2"/>
      <c r="P22457" s="2"/>
      <c r="Q22457" s="2"/>
      <c r="R22457" s="2"/>
      <c r="S22457" s="29"/>
      <c r="W22457" s="9"/>
      <c r="X22457" s="9"/>
      <c r="AI22457" s="2"/>
      <c r="AN22457" s="20"/>
      <c r="AP22457" s="29"/>
      <c r="AQ22457" s="29"/>
      <c r="AR22457" s="29"/>
      <c r="AS22457" s="29"/>
      <c r="AT22457" s="29"/>
      <c r="AU22457" s="29"/>
      <c r="AV22457" s="29"/>
      <c r="AW22457" s="29"/>
      <c r="AX22457" s="29"/>
      <c r="AY22457" s="29"/>
      <c r="AZ22457" s="29"/>
      <c r="BA22457" s="29"/>
    </row>
    <row r="22458" spans="4:53">
      <c r="D22458" s="2"/>
      <c r="F22458" s="30"/>
      <c r="H22458" s="2"/>
      <c r="I22458" s="2"/>
      <c r="J22458" s="3"/>
      <c r="K22458" s="2"/>
      <c r="N22458" s="20"/>
      <c r="O22458" s="2"/>
      <c r="P22458" s="2"/>
      <c r="Q22458" s="2"/>
      <c r="R22458" s="2"/>
      <c r="S22458" s="29"/>
      <c r="W22458" s="9"/>
      <c r="X22458" s="9"/>
      <c r="AI22458" s="2"/>
      <c r="AN22458" s="20"/>
      <c r="AP22458" s="29"/>
      <c r="AQ22458" s="29"/>
      <c r="AR22458" s="29"/>
      <c r="AS22458" s="29"/>
      <c r="AT22458" s="29"/>
      <c r="AU22458" s="29"/>
      <c r="AV22458" s="29"/>
      <c r="AW22458" s="29"/>
      <c r="AX22458" s="29"/>
      <c r="AY22458" s="29"/>
      <c r="AZ22458" s="29"/>
      <c r="BA22458" s="29"/>
    </row>
    <row r="22459" spans="4:53">
      <c r="D22459" s="2"/>
      <c r="F22459" s="30"/>
      <c r="H22459" s="2"/>
      <c r="I22459" s="2"/>
      <c r="J22459" s="3"/>
      <c r="K22459" s="2"/>
      <c r="N22459" s="20"/>
      <c r="O22459" s="2"/>
      <c r="P22459" s="2"/>
      <c r="Q22459" s="2"/>
      <c r="R22459" s="2"/>
      <c r="S22459" s="29"/>
      <c r="W22459" s="9"/>
      <c r="X22459" s="9"/>
      <c r="AI22459" s="2"/>
      <c r="AN22459" s="20"/>
      <c r="AP22459" s="29"/>
      <c r="AQ22459" s="29"/>
      <c r="AR22459" s="29"/>
      <c r="AS22459" s="29"/>
      <c r="AT22459" s="29"/>
      <c r="AU22459" s="29"/>
      <c r="AV22459" s="29"/>
      <c r="AW22459" s="29"/>
      <c r="AX22459" s="29"/>
      <c r="AY22459" s="29"/>
      <c r="AZ22459" s="29"/>
      <c r="BA22459" s="29"/>
    </row>
    <row r="22460" spans="4:53">
      <c r="D22460" s="2"/>
      <c r="F22460" s="30"/>
      <c r="H22460" s="2"/>
      <c r="I22460" s="2"/>
      <c r="J22460" s="3"/>
      <c r="K22460" s="2"/>
      <c r="N22460" s="20"/>
      <c r="O22460" s="2"/>
      <c r="P22460" s="2"/>
      <c r="Q22460" s="2"/>
      <c r="R22460" s="2"/>
      <c r="S22460" s="29"/>
      <c r="W22460" s="9"/>
      <c r="X22460" s="9"/>
      <c r="AI22460" s="2"/>
      <c r="AN22460" s="20"/>
      <c r="AP22460" s="29"/>
      <c r="AQ22460" s="29"/>
      <c r="AR22460" s="29"/>
      <c r="AS22460" s="29"/>
      <c r="AT22460" s="29"/>
      <c r="AU22460" s="29"/>
      <c r="AV22460" s="29"/>
      <c r="AW22460" s="29"/>
      <c r="AX22460" s="29"/>
      <c r="AY22460" s="29"/>
      <c r="AZ22460" s="29"/>
      <c r="BA22460" s="29"/>
    </row>
    <row r="22461" spans="4:53">
      <c r="D22461" s="2"/>
      <c r="F22461" s="30"/>
      <c r="H22461" s="2"/>
      <c r="I22461" s="2"/>
      <c r="J22461" s="3"/>
      <c r="K22461" s="2"/>
      <c r="N22461" s="20"/>
      <c r="O22461" s="2"/>
      <c r="P22461" s="2"/>
      <c r="Q22461" s="2"/>
      <c r="R22461" s="2"/>
      <c r="S22461" s="29"/>
      <c r="W22461" s="9"/>
      <c r="X22461" s="9"/>
      <c r="AI22461" s="2"/>
      <c r="AN22461" s="20"/>
      <c r="AP22461" s="29"/>
      <c r="AQ22461" s="29"/>
      <c r="AR22461" s="29"/>
      <c r="AS22461" s="29"/>
      <c r="AT22461" s="29"/>
      <c r="AU22461" s="29"/>
      <c r="AV22461" s="29"/>
      <c r="AW22461" s="29"/>
      <c r="AX22461" s="29"/>
      <c r="AY22461" s="29"/>
      <c r="AZ22461" s="29"/>
      <c r="BA22461" s="29"/>
    </row>
    <row r="22462" spans="4:53">
      <c r="D22462" s="2"/>
      <c r="F22462" s="30"/>
      <c r="H22462" s="2"/>
      <c r="I22462" s="2"/>
      <c r="J22462" s="3"/>
      <c r="K22462" s="2"/>
      <c r="N22462" s="20"/>
      <c r="O22462" s="2"/>
      <c r="P22462" s="2"/>
      <c r="Q22462" s="2"/>
      <c r="R22462" s="2"/>
      <c r="S22462" s="29"/>
      <c r="W22462" s="9"/>
      <c r="X22462" s="9"/>
      <c r="AI22462" s="2"/>
      <c r="AN22462" s="20"/>
      <c r="AP22462" s="29"/>
      <c r="AQ22462" s="29"/>
      <c r="AR22462" s="29"/>
      <c r="AS22462" s="29"/>
      <c r="AT22462" s="29"/>
      <c r="AU22462" s="29"/>
      <c r="AV22462" s="29"/>
      <c r="AW22462" s="29"/>
      <c r="AX22462" s="29"/>
      <c r="AY22462" s="29"/>
      <c r="AZ22462" s="29"/>
      <c r="BA22462" s="29"/>
    </row>
    <row r="22463" spans="4:53">
      <c r="D22463" s="2"/>
      <c r="F22463" s="30"/>
      <c r="H22463" s="2"/>
      <c r="I22463" s="2"/>
      <c r="J22463" s="3"/>
      <c r="K22463" s="2"/>
      <c r="N22463" s="20"/>
      <c r="O22463" s="2"/>
      <c r="P22463" s="2"/>
      <c r="Q22463" s="2"/>
      <c r="R22463" s="2"/>
      <c r="S22463" s="29"/>
      <c r="W22463" s="9"/>
      <c r="X22463" s="9"/>
      <c r="AI22463" s="2"/>
      <c r="AN22463" s="20"/>
      <c r="AP22463" s="29"/>
      <c r="AQ22463" s="29"/>
      <c r="AR22463" s="29"/>
      <c r="AS22463" s="29"/>
      <c r="AT22463" s="29"/>
      <c r="AU22463" s="29"/>
      <c r="AV22463" s="29"/>
      <c r="AW22463" s="29"/>
      <c r="AX22463" s="29"/>
      <c r="AY22463" s="29"/>
      <c r="AZ22463" s="29"/>
      <c r="BA22463" s="29"/>
    </row>
    <row r="22464" spans="4:53">
      <c r="D22464" s="2"/>
      <c r="F22464" s="30"/>
      <c r="H22464" s="2"/>
      <c r="I22464" s="2"/>
      <c r="J22464" s="3"/>
      <c r="K22464" s="2"/>
      <c r="N22464" s="20"/>
      <c r="O22464" s="2"/>
      <c r="P22464" s="2"/>
      <c r="Q22464" s="2"/>
      <c r="R22464" s="2"/>
      <c r="S22464" s="29"/>
      <c r="W22464" s="9"/>
      <c r="X22464" s="9"/>
      <c r="AI22464" s="2"/>
      <c r="AN22464" s="20"/>
      <c r="AP22464" s="29"/>
      <c r="AQ22464" s="29"/>
      <c r="AR22464" s="29"/>
      <c r="AS22464" s="29"/>
      <c r="AT22464" s="29"/>
      <c r="AU22464" s="29"/>
      <c r="AV22464" s="29"/>
      <c r="AW22464" s="29"/>
      <c r="AX22464" s="29"/>
      <c r="AY22464" s="29"/>
      <c r="AZ22464" s="29"/>
      <c r="BA22464" s="29"/>
    </row>
    <row r="22465" spans="4:53">
      <c r="D22465" s="2"/>
      <c r="F22465" s="30"/>
      <c r="H22465" s="2"/>
      <c r="I22465" s="2"/>
      <c r="J22465" s="3"/>
      <c r="K22465" s="2"/>
      <c r="N22465" s="20"/>
      <c r="O22465" s="2"/>
      <c r="P22465" s="2"/>
      <c r="Q22465" s="2"/>
      <c r="R22465" s="2"/>
      <c r="S22465" s="29"/>
      <c r="W22465" s="9"/>
      <c r="X22465" s="9"/>
      <c r="AI22465" s="2"/>
      <c r="AN22465" s="20"/>
      <c r="AP22465" s="29"/>
      <c r="AQ22465" s="29"/>
      <c r="AR22465" s="29"/>
      <c r="AS22465" s="29"/>
      <c r="AT22465" s="29"/>
      <c r="AU22465" s="29"/>
      <c r="AV22465" s="29"/>
      <c r="AW22465" s="29"/>
      <c r="AX22465" s="29"/>
      <c r="AY22465" s="29"/>
      <c r="AZ22465" s="29"/>
      <c r="BA22465" s="29"/>
    </row>
    <row r="22466" spans="4:53">
      <c r="D22466" s="2"/>
      <c r="F22466" s="30"/>
      <c r="H22466" s="2"/>
      <c r="I22466" s="2"/>
      <c r="J22466" s="3"/>
      <c r="K22466" s="2"/>
      <c r="N22466" s="20"/>
      <c r="O22466" s="2"/>
      <c r="P22466" s="2"/>
      <c r="Q22466" s="2"/>
      <c r="R22466" s="2"/>
      <c r="S22466" s="29"/>
      <c r="W22466" s="9"/>
      <c r="X22466" s="9"/>
      <c r="AI22466" s="2"/>
      <c r="AN22466" s="20"/>
      <c r="AP22466" s="29"/>
      <c r="AQ22466" s="29"/>
      <c r="AR22466" s="29"/>
      <c r="AS22466" s="29"/>
      <c r="AT22466" s="29"/>
      <c r="AU22466" s="29"/>
      <c r="AV22466" s="29"/>
      <c r="AW22466" s="29"/>
      <c r="AX22466" s="29"/>
      <c r="AY22466" s="29"/>
      <c r="AZ22466" s="29"/>
      <c r="BA22466" s="29"/>
    </row>
    <row r="22467" spans="4:53">
      <c r="D22467" s="2"/>
      <c r="F22467" s="30"/>
      <c r="H22467" s="2"/>
      <c r="I22467" s="2"/>
      <c r="J22467" s="3"/>
      <c r="K22467" s="2"/>
      <c r="N22467" s="20"/>
      <c r="O22467" s="2"/>
      <c r="P22467" s="2"/>
      <c r="Q22467" s="2"/>
      <c r="R22467" s="2"/>
      <c r="S22467" s="29"/>
      <c r="W22467" s="9"/>
      <c r="X22467" s="9"/>
      <c r="AI22467" s="2"/>
      <c r="AN22467" s="20"/>
      <c r="AP22467" s="29"/>
      <c r="AQ22467" s="29"/>
      <c r="AR22467" s="29"/>
      <c r="AS22467" s="29"/>
      <c r="AT22467" s="29"/>
      <c r="AU22467" s="29"/>
      <c r="AV22467" s="29"/>
      <c r="AW22467" s="29"/>
      <c r="AX22467" s="29"/>
      <c r="AY22467" s="29"/>
      <c r="AZ22467" s="29"/>
      <c r="BA22467" s="29"/>
    </row>
    <row r="22468" spans="4:53">
      <c r="D22468" s="2"/>
      <c r="F22468" s="30"/>
      <c r="H22468" s="2"/>
      <c r="I22468" s="2"/>
      <c r="J22468" s="3"/>
      <c r="K22468" s="2"/>
      <c r="N22468" s="20"/>
      <c r="O22468" s="2"/>
      <c r="P22468" s="2"/>
      <c r="Q22468" s="2"/>
      <c r="R22468" s="2"/>
      <c r="S22468" s="29"/>
      <c r="W22468" s="9"/>
      <c r="X22468" s="9"/>
      <c r="AI22468" s="2"/>
      <c r="AN22468" s="20"/>
      <c r="AP22468" s="29"/>
      <c r="AQ22468" s="29"/>
      <c r="AR22468" s="29"/>
      <c r="AS22468" s="29"/>
      <c r="AT22468" s="29"/>
      <c r="AU22468" s="29"/>
      <c r="AV22468" s="29"/>
      <c r="AW22468" s="29"/>
      <c r="AX22468" s="29"/>
      <c r="AY22468" s="29"/>
      <c r="AZ22468" s="29"/>
      <c r="BA22468" s="29"/>
    </row>
    <row r="22469" spans="4:53">
      <c r="D22469" s="2"/>
      <c r="F22469" s="30"/>
      <c r="H22469" s="2"/>
      <c r="I22469" s="2"/>
      <c r="J22469" s="3"/>
      <c r="K22469" s="2"/>
      <c r="N22469" s="20"/>
      <c r="O22469" s="2"/>
      <c r="P22469" s="2"/>
      <c r="Q22469" s="2"/>
      <c r="R22469" s="2"/>
      <c r="S22469" s="29"/>
      <c r="W22469" s="9"/>
      <c r="X22469" s="9"/>
      <c r="AI22469" s="2"/>
      <c r="AN22469" s="20"/>
      <c r="AP22469" s="29"/>
      <c r="AQ22469" s="29"/>
      <c r="AR22469" s="29"/>
      <c r="AS22469" s="29"/>
      <c r="AT22469" s="29"/>
      <c r="AU22469" s="29"/>
      <c r="AV22469" s="29"/>
      <c r="AW22469" s="29"/>
      <c r="AX22469" s="29"/>
      <c r="AY22469" s="29"/>
      <c r="AZ22469" s="29"/>
      <c r="BA22469" s="29"/>
    </row>
    <row r="22470" spans="4:53">
      <c r="D22470" s="2"/>
      <c r="F22470" s="30"/>
      <c r="H22470" s="2"/>
      <c r="I22470" s="2"/>
      <c r="J22470" s="3"/>
      <c r="K22470" s="2"/>
      <c r="N22470" s="20"/>
      <c r="O22470" s="2"/>
      <c r="P22470" s="2"/>
      <c r="Q22470" s="2"/>
      <c r="R22470" s="2"/>
      <c r="S22470" s="29"/>
      <c r="W22470" s="9"/>
      <c r="X22470" s="9"/>
      <c r="AI22470" s="2"/>
      <c r="AN22470" s="20"/>
      <c r="AP22470" s="29"/>
      <c r="AQ22470" s="29"/>
      <c r="AR22470" s="29"/>
      <c r="AS22470" s="29"/>
      <c r="AT22470" s="29"/>
      <c r="AU22470" s="29"/>
      <c r="AV22470" s="29"/>
      <c r="AW22470" s="29"/>
      <c r="AX22470" s="29"/>
      <c r="AY22470" s="29"/>
      <c r="AZ22470" s="29"/>
      <c r="BA22470" s="29"/>
    </row>
    <row r="22471" spans="4:53">
      <c r="D22471" s="2"/>
      <c r="F22471" s="30"/>
      <c r="H22471" s="2"/>
      <c r="I22471" s="2"/>
      <c r="J22471" s="3"/>
      <c r="K22471" s="2"/>
      <c r="N22471" s="20"/>
      <c r="O22471" s="2"/>
      <c r="P22471" s="2"/>
      <c r="Q22471" s="2"/>
      <c r="R22471" s="2"/>
      <c r="S22471" s="29"/>
      <c r="W22471" s="9"/>
      <c r="X22471" s="9"/>
      <c r="AI22471" s="2"/>
      <c r="AN22471" s="20"/>
      <c r="AP22471" s="29"/>
      <c r="AQ22471" s="29"/>
      <c r="AR22471" s="29"/>
      <c r="AS22471" s="29"/>
      <c r="AT22471" s="29"/>
      <c r="AU22471" s="29"/>
      <c r="AV22471" s="29"/>
      <c r="AW22471" s="29"/>
      <c r="AX22471" s="29"/>
      <c r="AY22471" s="29"/>
      <c r="AZ22471" s="29"/>
      <c r="BA22471" s="29"/>
    </row>
    <row r="22472" spans="4:53">
      <c r="D22472" s="2"/>
      <c r="F22472" s="30"/>
      <c r="H22472" s="2"/>
      <c r="I22472" s="2"/>
      <c r="J22472" s="3"/>
      <c r="K22472" s="2"/>
      <c r="N22472" s="20"/>
      <c r="O22472" s="2"/>
      <c r="P22472" s="2"/>
      <c r="Q22472" s="2"/>
      <c r="R22472" s="2"/>
      <c r="S22472" s="29"/>
      <c r="W22472" s="9"/>
      <c r="X22472" s="9"/>
      <c r="AI22472" s="2"/>
      <c r="AN22472" s="20"/>
      <c r="AP22472" s="29"/>
      <c r="AQ22472" s="29"/>
      <c r="AR22472" s="29"/>
      <c r="AS22472" s="29"/>
      <c r="AT22472" s="29"/>
      <c r="AU22472" s="29"/>
      <c r="AV22472" s="29"/>
      <c r="AW22472" s="29"/>
      <c r="AX22472" s="29"/>
      <c r="AY22472" s="29"/>
      <c r="AZ22472" s="29"/>
      <c r="BA22472" s="29"/>
    </row>
    <row r="22473" spans="4:53">
      <c r="D22473" s="2"/>
      <c r="F22473" s="30"/>
      <c r="H22473" s="2"/>
      <c r="I22473" s="2"/>
      <c r="J22473" s="3"/>
      <c r="K22473" s="2"/>
      <c r="N22473" s="20"/>
      <c r="O22473" s="2"/>
      <c r="P22473" s="2"/>
      <c r="Q22473" s="2"/>
      <c r="R22473" s="2"/>
      <c r="S22473" s="29"/>
      <c r="W22473" s="9"/>
      <c r="X22473" s="9"/>
      <c r="AI22473" s="2"/>
      <c r="AN22473" s="20"/>
      <c r="AP22473" s="29"/>
      <c r="AQ22473" s="29"/>
      <c r="AR22473" s="29"/>
      <c r="AS22473" s="29"/>
      <c r="AT22473" s="29"/>
      <c r="AU22473" s="29"/>
      <c r="AV22473" s="29"/>
      <c r="AW22473" s="29"/>
      <c r="AX22473" s="29"/>
      <c r="AY22473" s="29"/>
      <c r="AZ22473" s="29"/>
      <c r="BA22473" s="29"/>
    </row>
    <row r="22474" spans="4:53">
      <c r="D22474" s="2"/>
      <c r="F22474" s="30"/>
      <c r="H22474" s="2"/>
      <c r="I22474" s="2"/>
      <c r="J22474" s="3"/>
      <c r="K22474" s="2"/>
      <c r="N22474" s="20"/>
      <c r="O22474" s="2"/>
      <c r="P22474" s="2"/>
      <c r="Q22474" s="2"/>
      <c r="R22474" s="2"/>
      <c r="S22474" s="29"/>
      <c r="W22474" s="9"/>
      <c r="X22474" s="9"/>
      <c r="AI22474" s="2"/>
      <c r="AN22474" s="20"/>
      <c r="AP22474" s="29"/>
      <c r="AQ22474" s="29"/>
      <c r="AR22474" s="29"/>
      <c r="AS22474" s="29"/>
      <c r="AT22474" s="29"/>
      <c r="AU22474" s="29"/>
      <c r="AV22474" s="29"/>
      <c r="AW22474" s="29"/>
      <c r="AX22474" s="29"/>
      <c r="AY22474" s="29"/>
      <c r="AZ22474" s="29"/>
      <c r="BA22474" s="29"/>
    </row>
    <row r="22475" spans="4:53">
      <c r="D22475" s="2"/>
      <c r="F22475" s="30"/>
      <c r="H22475" s="2"/>
      <c r="I22475" s="2"/>
      <c r="J22475" s="3"/>
      <c r="K22475" s="2"/>
      <c r="N22475" s="20"/>
      <c r="O22475" s="2"/>
      <c r="P22475" s="2"/>
      <c r="Q22475" s="2"/>
      <c r="R22475" s="2"/>
      <c r="S22475" s="29"/>
      <c r="W22475" s="9"/>
      <c r="X22475" s="9"/>
      <c r="AI22475" s="2"/>
      <c r="AN22475" s="20"/>
      <c r="AP22475" s="29"/>
      <c r="AQ22475" s="29"/>
      <c r="AR22475" s="29"/>
      <c r="AS22475" s="29"/>
      <c r="AT22475" s="29"/>
      <c r="AU22475" s="29"/>
      <c r="AV22475" s="29"/>
      <c r="AW22475" s="29"/>
      <c r="AX22475" s="29"/>
      <c r="AY22475" s="29"/>
      <c r="AZ22475" s="29"/>
      <c r="BA22475" s="29"/>
    </row>
    <row r="22476" spans="4:53">
      <c r="D22476" s="2"/>
      <c r="F22476" s="30"/>
      <c r="H22476" s="2"/>
      <c r="I22476" s="2"/>
      <c r="J22476" s="3"/>
      <c r="K22476" s="2"/>
      <c r="N22476" s="20"/>
      <c r="O22476" s="2"/>
      <c r="P22476" s="2"/>
      <c r="Q22476" s="2"/>
      <c r="R22476" s="2"/>
      <c r="S22476" s="29"/>
      <c r="W22476" s="9"/>
      <c r="X22476" s="9"/>
      <c r="AI22476" s="2"/>
      <c r="AN22476" s="20"/>
      <c r="AP22476" s="29"/>
      <c r="AQ22476" s="29"/>
      <c r="AR22476" s="29"/>
      <c r="AS22476" s="29"/>
      <c r="AT22476" s="29"/>
      <c r="AU22476" s="29"/>
      <c r="AV22476" s="29"/>
      <c r="AW22476" s="29"/>
      <c r="AX22476" s="29"/>
      <c r="AY22476" s="29"/>
      <c r="AZ22476" s="29"/>
      <c r="BA22476" s="29"/>
    </row>
    <row r="22477" spans="4:53">
      <c r="D22477" s="2"/>
      <c r="F22477" s="30"/>
      <c r="H22477" s="2"/>
      <c r="I22477" s="2"/>
      <c r="J22477" s="3"/>
      <c r="K22477" s="2"/>
      <c r="N22477" s="20"/>
      <c r="O22477" s="2"/>
      <c r="P22477" s="2"/>
      <c r="Q22477" s="2"/>
      <c r="R22477" s="2"/>
      <c r="S22477" s="29"/>
      <c r="W22477" s="9"/>
      <c r="X22477" s="9"/>
      <c r="AI22477" s="2"/>
      <c r="AN22477" s="20"/>
      <c r="AP22477" s="29"/>
      <c r="AQ22477" s="29"/>
      <c r="AR22477" s="29"/>
      <c r="AS22477" s="29"/>
      <c r="AT22477" s="29"/>
      <c r="AU22477" s="29"/>
      <c r="AV22477" s="29"/>
      <c r="AW22477" s="29"/>
      <c r="AX22477" s="29"/>
      <c r="AY22477" s="29"/>
      <c r="AZ22477" s="29"/>
      <c r="BA22477" s="29"/>
    </row>
    <row r="22478" spans="4:53">
      <c r="D22478" s="2"/>
      <c r="F22478" s="30"/>
      <c r="H22478" s="2"/>
      <c r="I22478" s="2"/>
      <c r="J22478" s="3"/>
      <c r="K22478" s="2"/>
      <c r="N22478" s="20"/>
      <c r="O22478" s="2"/>
      <c r="P22478" s="2"/>
      <c r="Q22478" s="2"/>
      <c r="R22478" s="2"/>
      <c r="S22478" s="29"/>
      <c r="W22478" s="9"/>
      <c r="X22478" s="9"/>
      <c r="AI22478" s="2"/>
      <c r="AN22478" s="20"/>
      <c r="AP22478" s="29"/>
      <c r="AQ22478" s="29"/>
      <c r="AR22478" s="29"/>
      <c r="AS22478" s="29"/>
      <c r="AT22478" s="29"/>
      <c r="AU22478" s="29"/>
      <c r="AV22478" s="29"/>
      <c r="AW22478" s="29"/>
      <c r="AX22478" s="29"/>
      <c r="AY22478" s="29"/>
      <c r="AZ22478" s="29"/>
      <c r="BA22478" s="29"/>
    </row>
    <row r="22479" spans="4:53">
      <c r="D22479" s="2"/>
      <c r="F22479" s="30"/>
      <c r="H22479" s="2"/>
      <c r="I22479" s="2"/>
      <c r="J22479" s="3"/>
      <c r="K22479" s="2"/>
      <c r="N22479" s="20"/>
      <c r="O22479" s="2"/>
      <c r="P22479" s="2"/>
      <c r="Q22479" s="2"/>
      <c r="R22479" s="2"/>
      <c r="S22479" s="29"/>
      <c r="W22479" s="9"/>
      <c r="X22479" s="9"/>
      <c r="AI22479" s="2"/>
      <c r="AN22479" s="20"/>
      <c r="AP22479" s="29"/>
      <c r="AQ22479" s="29"/>
      <c r="AR22479" s="29"/>
      <c r="AS22479" s="29"/>
      <c r="AT22479" s="29"/>
      <c r="AU22479" s="29"/>
      <c r="AV22479" s="29"/>
      <c r="AW22479" s="29"/>
      <c r="AX22479" s="29"/>
      <c r="AY22479" s="29"/>
      <c r="AZ22479" s="29"/>
      <c r="BA22479" s="29"/>
    </row>
    <row r="22480" spans="4:53">
      <c r="D22480" s="2"/>
      <c r="F22480" s="30"/>
      <c r="H22480" s="2"/>
      <c r="I22480" s="2"/>
      <c r="J22480" s="3"/>
      <c r="K22480" s="2"/>
      <c r="N22480" s="20"/>
      <c r="O22480" s="2"/>
      <c r="P22480" s="2"/>
      <c r="Q22480" s="2"/>
      <c r="R22480" s="2"/>
      <c r="S22480" s="29"/>
      <c r="W22480" s="9"/>
      <c r="X22480" s="9"/>
      <c r="AI22480" s="2"/>
      <c r="AN22480" s="20"/>
      <c r="AP22480" s="29"/>
      <c r="AQ22480" s="29"/>
      <c r="AR22480" s="29"/>
      <c r="AS22480" s="29"/>
      <c r="AT22480" s="29"/>
      <c r="AU22480" s="29"/>
      <c r="AV22480" s="29"/>
      <c r="AW22480" s="29"/>
      <c r="AX22480" s="29"/>
      <c r="AY22480" s="29"/>
      <c r="AZ22480" s="29"/>
      <c r="BA22480" s="29"/>
    </row>
    <row r="22481" spans="4:53">
      <c r="D22481" s="2"/>
      <c r="F22481" s="30"/>
      <c r="H22481" s="2"/>
      <c r="I22481" s="2"/>
      <c r="J22481" s="3"/>
      <c r="K22481" s="2"/>
      <c r="N22481" s="20"/>
      <c r="O22481" s="2"/>
      <c r="P22481" s="2"/>
      <c r="Q22481" s="2"/>
      <c r="R22481" s="2"/>
      <c r="S22481" s="29"/>
      <c r="W22481" s="9"/>
      <c r="X22481" s="9"/>
      <c r="AI22481" s="2"/>
      <c r="AN22481" s="20"/>
      <c r="AP22481" s="29"/>
      <c r="AQ22481" s="29"/>
      <c r="AR22481" s="29"/>
      <c r="AS22481" s="29"/>
      <c r="AT22481" s="29"/>
      <c r="AU22481" s="29"/>
      <c r="AV22481" s="29"/>
      <c r="AW22481" s="29"/>
      <c r="AX22481" s="29"/>
      <c r="AY22481" s="29"/>
      <c r="AZ22481" s="29"/>
      <c r="BA22481" s="29"/>
    </row>
    <row r="22482" spans="4:53">
      <c r="D22482" s="2"/>
      <c r="F22482" s="30"/>
      <c r="H22482" s="2"/>
      <c r="I22482" s="2"/>
      <c r="J22482" s="3"/>
      <c r="K22482" s="2"/>
      <c r="N22482" s="20"/>
      <c r="O22482" s="2"/>
      <c r="P22482" s="2"/>
      <c r="Q22482" s="2"/>
      <c r="R22482" s="2"/>
      <c r="S22482" s="29"/>
      <c r="W22482" s="9"/>
      <c r="X22482" s="9"/>
      <c r="AI22482" s="2"/>
      <c r="AN22482" s="20"/>
      <c r="AP22482" s="29"/>
      <c r="AQ22482" s="29"/>
      <c r="AR22482" s="29"/>
      <c r="AS22482" s="29"/>
      <c r="AT22482" s="29"/>
      <c r="AU22482" s="29"/>
      <c r="AV22482" s="29"/>
      <c r="AW22482" s="29"/>
      <c r="AX22482" s="29"/>
      <c r="AY22482" s="29"/>
      <c r="AZ22482" s="29"/>
      <c r="BA22482" s="29"/>
    </row>
    <row r="22483" spans="4:53">
      <c r="D22483" s="2"/>
      <c r="F22483" s="30"/>
      <c r="H22483" s="2"/>
      <c r="I22483" s="2"/>
      <c r="J22483" s="3"/>
      <c r="K22483" s="2"/>
      <c r="N22483" s="20"/>
      <c r="O22483" s="2"/>
      <c r="P22483" s="2"/>
      <c r="Q22483" s="2"/>
      <c r="R22483" s="2"/>
      <c r="S22483" s="29"/>
      <c r="W22483" s="9"/>
      <c r="X22483" s="9"/>
      <c r="AI22483" s="2"/>
      <c r="AN22483" s="20"/>
      <c r="AP22483" s="29"/>
      <c r="AQ22483" s="29"/>
      <c r="AR22483" s="29"/>
      <c r="AS22483" s="29"/>
      <c r="AT22483" s="29"/>
      <c r="AU22483" s="29"/>
      <c r="AV22483" s="29"/>
      <c r="AW22483" s="29"/>
      <c r="AX22483" s="29"/>
      <c r="AY22483" s="29"/>
      <c r="AZ22483" s="29"/>
      <c r="BA22483" s="29"/>
    </row>
    <row r="22484" spans="4:53">
      <c r="D22484" s="2"/>
      <c r="F22484" s="30"/>
      <c r="H22484" s="2"/>
      <c r="I22484" s="2"/>
      <c r="J22484" s="3"/>
      <c r="K22484" s="2"/>
      <c r="N22484" s="20"/>
      <c r="O22484" s="2"/>
      <c r="P22484" s="2"/>
      <c r="Q22484" s="2"/>
      <c r="R22484" s="2"/>
      <c r="S22484" s="29"/>
      <c r="W22484" s="9"/>
      <c r="X22484" s="9"/>
      <c r="AI22484" s="2"/>
      <c r="AN22484" s="20"/>
      <c r="AP22484" s="29"/>
      <c r="AQ22484" s="29"/>
      <c r="AR22484" s="29"/>
      <c r="AS22484" s="29"/>
      <c r="AT22484" s="29"/>
      <c r="AU22484" s="29"/>
      <c r="AV22484" s="29"/>
      <c r="AW22484" s="29"/>
      <c r="AX22484" s="29"/>
      <c r="AY22484" s="29"/>
      <c r="AZ22484" s="29"/>
      <c r="BA22484" s="29"/>
    </row>
    <row r="22485" spans="4:53">
      <c r="D22485" s="2"/>
      <c r="F22485" s="30"/>
      <c r="H22485" s="2"/>
      <c r="I22485" s="2"/>
      <c r="J22485" s="3"/>
      <c r="K22485" s="2"/>
      <c r="N22485" s="20"/>
      <c r="O22485" s="2"/>
      <c r="P22485" s="2"/>
      <c r="Q22485" s="2"/>
      <c r="R22485" s="2"/>
      <c r="S22485" s="29"/>
      <c r="W22485" s="9"/>
      <c r="X22485" s="9"/>
      <c r="AI22485" s="2"/>
      <c r="AN22485" s="20"/>
      <c r="AP22485" s="29"/>
      <c r="AQ22485" s="29"/>
      <c r="AR22485" s="29"/>
      <c r="AS22485" s="29"/>
      <c r="AT22485" s="29"/>
      <c r="AU22485" s="29"/>
      <c r="AV22485" s="29"/>
      <c r="AW22485" s="29"/>
      <c r="AX22485" s="29"/>
      <c r="AY22485" s="29"/>
      <c r="AZ22485" s="29"/>
      <c r="BA22485" s="29"/>
    </row>
    <row r="22486" spans="4:53">
      <c r="D22486" s="2"/>
      <c r="F22486" s="30"/>
      <c r="H22486" s="2"/>
      <c r="I22486" s="2"/>
      <c r="J22486" s="3"/>
      <c r="K22486" s="2"/>
      <c r="N22486" s="20"/>
      <c r="O22486" s="2"/>
      <c r="P22486" s="2"/>
      <c r="Q22486" s="2"/>
      <c r="R22486" s="2"/>
      <c r="S22486" s="29"/>
      <c r="W22486" s="9"/>
      <c r="X22486" s="9"/>
      <c r="AI22486" s="2"/>
      <c r="AN22486" s="20"/>
      <c r="AP22486" s="29"/>
      <c r="AQ22486" s="29"/>
      <c r="AR22486" s="29"/>
      <c r="AS22486" s="29"/>
      <c r="AT22486" s="29"/>
      <c r="AU22486" s="29"/>
      <c r="AV22486" s="29"/>
      <c r="AW22486" s="29"/>
      <c r="AX22486" s="29"/>
      <c r="AY22486" s="29"/>
      <c r="AZ22486" s="29"/>
      <c r="BA22486" s="29"/>
    </row>
    <row r="22487" spans="4:53">
      <c r="D22487" s="2"/>
      <c r="F22487" s="30"/>
      <c r="H22487" s="2"/>
      <c r="I22487" s="2"/>
      <c r="J22487" s="3"/>
      <c r="K22487" s="2"/>
      <c r="N22487" s="20"/>
      <c r="O22487" s="2"/>
      <c r="P22487" s="2"/>
      <c r="Q22487" s="2"/>
      <c r="R22487" s="2"/>
      <c r="S22487" s="29"/>
      <c r="W22487" s="9"/>
      <c r="X22487" s="9"/>
      <c r="AI22487" s="2"/>
      <c r="AN22487" s="20"/>
      <c r="AP22487" s="29"/>
      <c r="AQ22487" s="29"/>
      <c r="AR22487" s="29"/>
      <c r="AS22487" s="29"/>
      <c r="AT22487" s="29"/>
      <c r="AU22487" s="29"/>
      <c r="AV22487" s="29"/>
      <c r="AW22487" s="29"/>
      <c r="AX22487" s="29"/>
      <c r="AY22487" s="29"/>
      <c r="AZ22487" s="29"/>
      <c r="BA22487" s="29"/>
    </row>
    <row r="22488" spans="4:53">
      <c r="D22488" s="2"/>
      <c r="F22488" s="30"/>
      <c r="H22488" s="2"/>
      <c r="I22488" s="2"/>
      <c r="J22488" s="3"/>
      <c r="K22488" s="2"/>
      <c r="N22488" s="20"/>
      <c r="O22488" s="2"/>
      <c r="P22488" s="2"/>
      <c r="Q22488" s="2"/>
      <c r="R22488" s="2"/>
      <c r="S22488" s="29"/>
      <c r="W22488" s="9"/>
      <c r="X22488" s="9"/>
      <c r="AI22488" s="2"/>
      <c r="AN22488" s="20"/>
      <c r="AP22488" s="29"/>
      <c r="AQ22488" s="29"/>
      <c r="AR22488" s="29"/>
      <c r="AS22488" s="29"/>
      <c r="AT22488" s="29"/>
      <c r="AU22488" s="29"/>
      <c r="AV22488" s="29"/>
      <c r="AW22488" s="29"/>
      <c r="AX22488" s="29"/>
      <c r="AY22488" s="29"/>
      <c r="AZ22488" s="29"/>
      <c r="BA22488" s="29"/>
    </row>
    <row r="22489" spans="4:53">
      <c r="D22489" s="2"/>
      <c r="F22489" s="30"/>
      <c r="H22489" s="2"/>
      <c r="I22489" s="2"/>
      <c r="J22489" s="3"/>
      <c r="K22489" s="2"/>
      <c r="N22489" s="20"/>
      <c r="O22489" s="2"/>
      <c r="P22489" s="2"/>
      <c r="Q22489" s="2"/>
      <c r="R22489" s="2"/>
      <c r="S22489" s="29"/>
      <c r="W22489" s="9"/>
      <c r="X22489" s="9"/>
      <c r="AI22489" s="2"/>
      <c r="AN22489" s="20"/>
      <c r="AP22489" s="29"/>
      <c r="AQ22489" s="29"/>
      <c r="AR22489" s="29"/>
      <c r="AS22489" s="29"/>
      <c r="AT22489" s="29"/>
      <c r="AU22489" s="29"/>
      <c r="AV22489" s="29"/>
      <c r="AW22489" s="29"/>
      <c r="AX22489" s="29"/>
      <c r="AY22489" s="29"/>
      <c r="AZ22489" s="29"/>
      <c r="BA22489" s="29"/>
    </row>
    <row r="22490" spans="4:53">
      <c r="D22490" s="2"/>
      <c r="F22490" s="30"/>
      <c r="H22490" s="2"/>
      <c r="I22490" s="2"/>
      <c r="J22490" s="3"/>
      <c r="K22490" s="2"/>
      <c r="N22490" s="20"/>
      <c r="O22490" s="2"/>
      <c r="P22490" s="2"/>
      <c r="Q22490" s="2"/>
      <c r="R22490" s="2"/>
      <c r="S22490" s="29"/>
      <c r="W22490" s="9"/>
      <c r="X22490" s="9"/>
      <c r="AI22490" s="2"/>
      <c r="AN22490" s="20"/>
      <c r="AP22490" s="29"/>
      <c r="AQ22490" s="29"/>
      <c r="AR22490" s="29"/>
      <c r="AS22490" s="29"/>
      <c r="AT22490" s="29"/>
      <c r="AU22490" s="29"/>
      <c r="AV22490" s="29"/>
      <c r="AW22490" s="29"/>
      <c r="AX22490" s="29"/>
      <c r="AY22490" s="29"/>
      <c r="AZ22490" s="29"/>
      <c r="BA22490" s="29"/>
    </row>
    <row r="22491" spans="4:53">
      <c r="D22491" s="2"/>
      <c r="F22491" s="30"/>
      <c r="H22491" s="2"/>
      <c r="I22491" s="2"/>
      <c r="J22491" s="3"/>
      <c r="K22491" s="2"/>
      <c r="N22491" s="20"/>
      <c r="O22491" s="2"/>
      <c r="P22491" s="2"/>
      <c r="Q22491" s="2"/>
      <c r="R22491" s="2"/>
      <c r="S22491" s="29"/>
      <c r="W22491" s="9"/>
      <c r="X22491" s="9"/>
      <c r="AI22491" s="2"/>
      <c r="AN22491" s="20"/>
      <c r="AP22491" s="29"/>
      <c r="AQ22491" s="29"/>
      <c r="AR22491" s="29"/>
      <c r="AS22491" s="29"/>
      <c r="AT22491" s="29"/>
      <c r="AU22491" s="29"/>
      <c r="AV22491" s="29"/>
      <c r="AW22491" s="29"/>
      <c r="AX22491" s="29"/>
      <c r="AY22491" s="29"/>
      <c r="AZ22491" s="29"/>
      <c r="BA22491" s="29"/>
    </row>
    <row r="22492" spans="4:53">
      <c r="D22492" s="2"/>
      <c r="F22492" s="30"/>
      <c r="H22492" s="2"/>
      <c r="I22492" s="2"/>
      <c r="J22492" s="3"/>
      <c r="K22492" s="2"/>
      <c r="N22492" s="20"/>
      <c r="O22492" s="2"/>
      <c r="P22492" s="2"/>
      <c r="Q22492" s="2"/>
      <c r="R22492" s="2"/>
      <c r="S22492" s="29"/>
      <c r="W22492" s="9"/>
      <c r="X22492" s="9"/>
      <c r="AI22492" s="2"/>
      <c r="AN22492" s="20"/>
      <c r="AP22492" s="29"/>
      <c r="AQ22492" s="29"/>
      <c r="AR22492" s="29"/>
      <c r="AS22492" s="29"/>
      <c r="AT22492" s="29"/>
      <c r="AU22492" s="29"/>
      <c r="AV22492" s="29"/>
      <c r="AW22492" s="29"/>
      <c r="AX22492" s="29"/>
      <c r="AY22492" s="29"/>
      <c r="AZ22492" s="29"/>
      <c r="BA22492" s="29"/>
    </row>
    <row r="22493" spans="4:53">
      <c r="D22493" s="2"/>
      <c r="F22493" s="30"/>
      <c r="H22493" s="2"/>
      <c r="I22493" s="2"/>
      <c r="J22493" s="3"/>
      <c r="K22493" s="2"/>
      <c r="N22493" s="20"/>
      <c r="O22493" s="2"/>
      <c r="P22493" s="2"/>
      <c r="Q22493" s="2"/>
      <c r="R22493" s="2"/>
      <c r="S22493" s="29"/>
      <c r="W22493" s="9"/>
      <c r="X22493" s="9"/>
      <c r="AI22493" s="2"/>
      <c r="AN22493" s="20"/>
      <c r="AP22493" s="29"/>
      <c r="AQ22493" s="29"/>
      <c r="AR22493" s="29"/>
      <c r="AS22493" s="29"/>
      <c r="AT22493" s="29"/>
      <c r="AU22493" s="29"/>
      <c r="AV22493" s="29"/>
      <c r="AW22493" s="29"/>
      <c r="AX22493" s="29"/>
      <c r="AY22493" s="29"/>
      <c r="AZ22493" s="29"/>
      <c r="BA22493" s="29"/>
    </row>
    <row r="22494" spans="4:53">
      <c r="D22494" s="2"/>
      <c r="F22494" s="30"/>
      <c r="H22494" s="2"/>
      <c r="I22494" s="2"/>
      <c r="J22494" s="3"/>
      <c r="K22494" s="2"/>
      <c r="N22494" s="20"/>
      <c r="O22494" s="2"/>
      <c r="P22494" s="2"/>
      <c r="Q22494" s="2"/>
      <c r="R22494" s="2"/>
      <c r="S22494" s="29"/>
      <c r="W22494" s="9"/>
      <c r="X22494" s="9"/>
      <c r="AI22494" s="2"/>
      <c r="AN22494" s="20"/>
      <c r="AP22494" s="29"/>
      <c r="AQ22494" s="29"/>
      <c r="AR22494" s="29"/>
      <c r="AS22494" s="29"/>
      <c r="AT22494" s="29"/>
      <c r="AU22494" s="29"/>
      <c r="AV22494" s="29"/>
      <c r="AW22494" s="29"/>
      <c r="AX22494" s="29"/>
      <c r="AY22494" s="29"/>
      <c r="AZ22494" s="29"/>
      <c r="BA22494" s="29"/>
    </row>
    <row r="22495" spans="4:53">
      <c r="D22495" s="2"/>
      <c r="F22495" s="30"/>
      <c r="H22495" s="2"/>
      <c r="I22495" s="2"/>
      <c r="J22495" s="3"/>
      <c r="K22495" s="2"/>
      <c r="N22495" s="20"/>
      <c r="O22495" s="2"/>
      <c r="P22495" s="2"/>
      <c r="Q22495" s="2"/>
      <c r="R22495" s="2"/>
      <c r="S22495" s="29"/>
      <c r="W22495" s="9"/>
      <c r="X22495" s="9"/>
      <c r="AI22495" s="2"/>
      <c r="AN22495" s="20"/>
      <c r="AP22495" s="29"/>
      <c r="AQ22495" s="29"/>
      <c r="AR22495" s="29"/>
      <c r="AS22495" s="29"/>
      <c r="AT22495" s="29"/>
      <c r="AU22495" s="29"/>
      <c r="AV22495" s="29"/>
      <c r="AW22495" s="29"/>
      <c r="AX22495" s="29"/>
      <c r="AY22495" s="29"/>
      <c r="AZ22495" s="29"/>
      <c r="BA22495" s="29"/>
    </row>
    <row r="22496" spans="4:53">
      <c r="D22496" s="2"/>
      <c r="F22496" s="30"/>
      <c r="H22496" s="2"/>
      <c r="I22496" s="2"/>
      <c r="J22496" s="3"/>
      <c r="K22496" s="2"/>
      <c r="N22496" s="20"/>
      <c r="O22496" s="2"/>
      <c r="P22496" s="2"/>
      <c r="Q22496" s="2"/>
      <c r="R22496" s="2"/>
      <c r="S22496" s="29"/>
      <c r="W22496" s="9"/>
      <c r="X22496" s="9"/>
      <c r="AI22496" s="2"/>
      <c r="AN22496" s="20"/>
      <c r="AP22496" s="29"/>
      <c r="AQ22496" s="29"/>
      <c r="AR22496" s="29"/>
      <c r="AS22496" s="29"/>
      <c r="AT22496" s="29"/>
      <c r="AU22496" s="29"/>
      <c r="AV22496" s="29"/>
      <c r="AW22496" s="29"/>
      <c r="AX22496" s="29"/>
      <c r="AY22496" s="29"/>
      <c r="AZ22496" s="29"/>
      <c r="BA22496" s="29"/>
    </row>
    <row r="22497" spans="4:53">
      <c r="D22497" s="2"/>
      <c r="F22497" s="30"/>
      <c r="H22497" s="2"/>
      <c r="I22497" s="2"/>
      <c r="J22497" s="3"/>
      <c r="K22497" s="2"/>
      <c r="N22497" s="20"/>
      <c r="O22497" s="2"/>
      <c r="P22497" s="2"/>
      <c r="Q22497" s="2"/>
      <c r="R22497" s="2"/>
      <c r="S22497" s="29"/>
      <c r="W22497" s="9"/>
      <c r="X22497" s="9"/>
      <c r="AI22497" s="2"/>
      <c r="AN22497" s="20"/>
      <c r="AP22497" s="29"/>
      <c r="AQ22497" s="29"/>
      <c r="AR22497" s="29"/>
      <c r="AS22497" s="29"/>
      <c r="AT22497" s="29"/>
      <c r="AU22497" s="29"/>
      <c r="AV22497" s="29"/>
      <c r="AW22497" s="29"/>
      <c r="AX22497" s="29"/>
      <c r="AY22497" s="29"/>
      <c r="AZ22497" s="29"/>
      <c r="BA22497" s="29"/>
    </row>
    <row r="22498" spans="4:53">
      <c r="D22498" s="2"/>
      <c r="F22498" s="30"/>
      <c r="H22498" s="2"/>
      <c r="I22498" s="2"/>
      <c r="J22498" s="3"/>
      <c r="K22498" s="2"/>
      <c r="N22498" s="20"/>
      <c r="O22498" s="2"/>
      <c r="P22498" s="2"/>
      <c r="Q22498" s="2"/>
      <c r="R22498" s="2"/>
      <c r="S22498" s="29"/>
      <c r="W22498" s="9"/>
      <c r="X22498" s="9"/>
      <c r="AI22498" s="2"/>
      <c r="AN22498" s="20"/>
      <c r="AP22498" s="29"/>
      <c r="AQ22498" s="29"/>
      <c r="AR22498" s="29"/>
      <c r="AS22498" s="29"/>
      <c r="AT22498" s="29"/>
      <c r="AU22498" s="29"/>
      <c r="AV22498" s="29"/>
      <c r="AW22498" s="29"/>
      <c r="AX22498" s="29"/>
      <c r="AY22498" s="29"/>
      <c r="AZ22498" s="29"/>
      <c r="BA22498" s="29"/>
    </row>
    <row r="22499" spans="4:53">
      <c r="D22499" s="2"/>
      <c r="F22499" s="30"/>
      <c r="H22499" s="2"/>
      <c r="I22499" s="2"/>
      <c r="J22499" s="3"/>
      <c r="K22499" s="2"/>
      <c r="N22499" s="20"/>
      <c r="O22499" s="2"/>
      <c r="P22499" s="2"/>
      <c r="Q22499" s="2"/>
      <c r="R22499" s="2"/>
      <c r="S22499" s="29"/>
      <c r="W22499" s="9"/>
      <c r="X22499" s="9"/>
      <c r="AI22499" s="2"/>
      <c r="AN22499" s="20"/>
      <c r="AP22499" s="29"/>
      <c r="AQ22499" s="29"/>
      <c r="AR22499" s="29"/>
      <c r="AS22499" s="29"/>
      <c r="AT22499" s="29"/>
      <c r="AU22499" s="29"/>
      <c r="AV22499" s="29"/>
      <c r="AW22499" s="29"/>
      <c r="AX22499" s="29"/>
      <c r="AY22499" s="29"/>
      <c r="AZ22499" s="29"/>
      <c r="BA22499" s="29"/>
    </row>
    <row r="22500" spans="4:53">
      <c r="D22500" s="2"/>
      <c r="F22500" s="30"/>
      <c r="H22500" s="2"/>
      <c r="I22500" s="2"/>
      <c r="J22500" s="3"/>
      <c r="K22500" s="2"/>
      <c r="N22500" s="20"/>
      <c r="O22500" s="2"/>
      <c r="P22500" s="2"/>
      <c r="Q22500" s="2"/>
      <c r="R22500" s="2"/>
      <c r="S22500" s="29"/>
      <c r="W22500" s="9"/>
      <c r="X22500" s="9"/>
      <c r="AI22500" s="2"/>
      <c r="AN22500" s="20"/>
      <c r="AP22500" s="29"/>
      <c r="AQ22500" s="29"/>
      <c r="AR22500" s="29"/>
      <c r="AS22500" s="29"/>
      <c r="AT22500" s="29"/>
      <c r="AU22500" s="29"/>
      <c r="AV22500" s="29"/>
      <c r="AW22500" s="29"/>
      <c r="AX22500" s="29"/>
      <c r="AY22500" s="29"/>
      <c r="AZ22500" s="29"/>
      <c r="BA22500" s="29"/>
    </row>
    <row r="22501" spans="4:53">
      <c r="D22501" s="2"/>
      <c r="F22501" s="30"/>
      <c r="H22501" s="2"/>
      <c r="I22501" s="2"/>
      <c r="J22501" s="3"/>
      <c r="K22501" s="2"/>
      <c r="N22501" s="20"/>
      <c r="O22501" s="2"/>
      <c r="P22501" s="2"/>
      <c r="Q22501" s="2"/>
      <c r="R22501" s="2"/>
      <c r="S22501" s="29"/>
      <c r="W22501" s="9"/>
      <c r="X22501" s="9"/>
      <c r="AI22501" s="2"/>
      <c r="AN22501" s="20"/>
      <c r="AP22501" s="29"/>
      <c r="AQ22501" s="29"/>
      <c r="AR22501" s="29"/>
      <c r="AS22501" s="29"/>
      <c r="AT22501" s="29"/>
      <c r="AU22501" s="29"/>
      <c r="AV22501" s="29"/>
      <c r="AW22501" s="29"/>
      <c r="AX22501" s="29"/>
      <c r="AY22501" s="29"/>
      <c r="AZ22501" s="29"/>
      <c r="BA22501" s="29"/>
    </row>
    <row r="22502" spans="4:53">
      <c r="D22502" s="2"/>
      <c r="F22502" s="30"/>
      <c r="H22502" s="2"/>
      <c r="I22502" s="2"/>
      <c r="J22502" s="3"/>
      <c r="K22502" s="2"/>
      <c r="N22502" s="20"/>
      <c r="O22502" s="2"/>
      <c r="P22502" s="2"/>
      <c r="Q22502" s="2"/>
      <c r="R22502" s="2"/>
      <c r="S22502" s="29"/>
      <c r="W22502" s="9"/>
      <c r="X22502" s="9"/>
      <c r="AI22502" s="2"/>
      <c r="AN22502" s="20"/>
      <c r="AP22502" s="29"/>
      <c r="AQ22502" s="29"/>
      <c r="AR22502" s="29"/>
      <c r="AS22502" s="29"/>
      <c r="AT22502" s="29"/>
      <c r="AU22502" s="29"/>
      <c r="AV22502" s="29"/>
      <c r="AW22502" s="29"/>
      <c r="AX22502" s="29"/>
      <c r="AY22502" s="29"/>
      <c r="AZ22502" s="29"/>
      <c r="BA22502" s="29"/>
    </row>
    <row r="22503" spans="4:53">
      <c r="D22503" s="2"/>
      <c r="F22503" s="30"/>
      <c r="H22503" s="2"/>
      <c r="I22503" s="2"/>
      <c r="J22503" s="3"/>
      <c r="K22503" s="2"/>
      <c r="N22503" s="20"/>
      <c r="O22503" s="2"/>
      <c r="P22503" s="2"/>
      <c r="Q22503" s="2"/>
      <c r="R22503" s="2"/>
      <c r="S22503" s="29"/>
      <c r="W22503" s="9"/>
      <c r="X22503" s="9"/>
      <c r="AI22503" s="2"/>
      <c r="AN22503" s="20"/>
      <c r="AP22503" s="29"/>
      <c r="AQ22503" s="29"/>
      <c r="AR22503" s="29"/>
      <c r="AS22503" s="29"/>
      <c r="AT22503" s="29"/>
      <c r="AU22503" s="29"/>
      <c r="AV22503" s="29"/>
      <c r="AW22503" s="29"/>
      <c r="AX22503" s="29"/>
      <c r="AY22503" s="29"/>
      <c r="AZ22503" s="29"/>
      <c r="BA22503" s="29"/>
    </row>
    <row r="22504" spans="4:53">
      <c r="D22504" s="2"/>
      <c r="F22504" s="30"/>
      <c r="H22504" s="2"/>
      <c r="I22504" s="2"/>
      <c r="J22504" s="3"/>
      <c r="K22504" s="2"/>
      <c r="N22504" s="20"/>
      <c r="O22504" s="2"/>
      <c r="P22504" s="2"/>
      <c r="Q22504" s="2"/>
      <c r="R22504" s="2"/>
      <c r="S22504" s="29"/>
      <c r="W22504" s="9"/>
      <c r="X22504" s="9"/>
      <c r="AI22504" s="2"/>
      <c r="AN22504" s="20"/>
      <c r="AP22504" s="29"/>
      <c r="AQ22504" s="29"/>
      <c r="AR22504" s="29"/>
      <c r="AS22504" s="29"/>
      <c r="AT22504" s="29"/>
      <c r="AU22504" s="29"/>
      <c r="AV22504" s="29"/>
      <c r="AW22504" s="29"/>
      <c r="AX22504" s="29"/>
      <c r="AY22504" s="29"/>
      <c r="AZ22504" s="29"/>
      <c r="BA22504" s="29"/>
    </row>
    <row r="22505" spans="4:53">
      <c r="D22505" s="2"/>
      <c r="F22505" s="30"/>
      <c r="H22505" s="2"/>
      <c r="I22505" s="2"/>
      <c r="J22505" s="3"/>
      <c r="K22505" s="2"/>
      <c r="N22505" s="20"/>
      <c r="O22505" s="2"/>
      <c r="P22505" s="2"/>
      <c r="Q22505" s="2"/>
      <c r="R22505" s="2"/>
      <c r="S22505" s="29"/>
      <c r="W22505" s="9"/>
      <c r="X22505" s="9"/>
      <c r="AI22505" s="2"/>
      <c r="AN22505" s="20"/>
      <c r="AP22505" s="29"/>
      <c r="AQ22505" s="29"/>
      <c r="AR22505" s="29"/>
      <c r="AS22505" s="29"/>
      <c r="AT22505" s="29"/>
      <c r="AU22505" s="29"/>
      <c r="AV22505" s="29"/>
      <c r="AW22505" s="29"/>
      <c r="AX22505" s="29"/>
      <c r="AY22505" s="29"/>
      <c r="AZ22505" s="29"/>
      <c r="BA22505" s="29"/>
    </row>
    <row r="22506" spans="4:53">
      <c r="D22506" s="2"/>
      <c r="F22506" s="30"/>
      <c r="H22506" s="2"/>
      <c r="I22506" s="2"/>
      <c r="J22506" s="3"/>
      <c r="K22506" s="2"/>
      <c r="N22506" s="20"/>
      <c r="O22506" s="2"/>
      <c r="P22506" s="2"/>
      <c r="Q22506" s="2"/>
      <c r="R22506" s="2"/>
      <c r="S22506" s="29"/>
      <c r="W22506" s="9"/>
      <c r="X22506" s="9"/>
      <c r="AI22506" s="2"/>
      <c r="AN22506" s="20"/>
      <c r="AP22506" s="29"/>
      <c r="AQ22506" s="29"/>
      <c r="AR22506" s="29"/>
      <c r="AS22506" s="29"/>
      <c r="AT22506" s="29"/>
      <c r="AU22506" s="29"/>
      <c r="AV22506" s="29"/>
      <c r="AW22506" s="29"/>
      <c r="AX22506" s="29"/>
      <c r="AY22506" s="29"/>
      <c r="AZ22506" s="29"/>
      <c r="BA22506" s="29"/>
    </row>
    <row r="22507" spans="4:53">
      <c r="D22507" s="2"/>
      <c r="F22507" s="30"/>
      <c r="H22507" s="2"/>
      <c r="I22507" s="2"/>
      <c r="J22507" s="3"/>
      <c r="K22507" s="2"/>
      <c r="N22507" s="20"/>
      <c r="O22507" s="2"/>
      <c r="P22507" s="2"/>
      <c r="Q22507" s="2"/>
      <c r="R22507" s="2"/>
      <c r="S22507" s="29"/>
      <c r="W22507" s="9"/>
      <c r="X22507" s="9"/>
      <c r="AI22507" s="2"/>
      <c r="AN22507" s="20"/>
      <c r="AP22507" s="29"/>
      <c r="AQ22507" s="29"/>
      <c r="AR22507" s="29"/>
      <c r="AS22507" s="29"/>
      <c r="AT22507" s="29"/>
      <c r="AU22507" s="29"/>
      <c r="AV22507" s="29"/>
      <c r="AW22507" s="29"/>
      <c r="AX22507" s="29"/>
      <c r="AY22507" s="29"/>
      <c r="AZ22507" s="29"/>
      <c r="BA22507" s="29"/>
    </row>
    <row r="22508" spans="4:53">
      <c r="D22508" s="2"/>
      <c r="F22508" s="30"/>
      <c r="H22508" s="2"/>
      <c r="I22508" s="2"/>
      <c r="J22508" s="3"/>
      <c r="K22508" s="2"/>
      <c r="N22508" s="20"/>
      <c r="O22508" s="2"/>
      <c r="P22508" s="2"/>
      <c r="Q22508" s="2"/>
      <c r="R22508" s="2"/>
      <c r="S22508" s="29"/>
      <c r="W22508" s="9"/>
      <c r="X22508" s="9"/>
      <c r="AI22508" s="2"/>
      <c r="AN22508" s="20"/>
      <c r="AP22508" s="29"/>
      <c r="AQ22508" s="29"/>
      <c r="AR22508" s="29"/>
      <c r="AS22508" s="29"/>
      <c r="AT22508" s="29"/>
      <c r="AU22508" s="29"/>
      <c r="AV22508" s="29"/>
      <c r="AW22508" s="29"/>
      <c r="AX22508" s="29"/>
      <c r="AY22508" s="29"/>
      <c r="AZ22508" s="29"/>
      <c r="BA22508" s="29"/>
    </row>
    <row r="22509" spans="4:53">
      <c r="D22509" s="2"/>
      <c r="F22509" s="30"/>
      <c r="H22509" s="2"/>
      <c r="I22509" s="2"/>
      <c r="J22509" s="3"/>
      <c r="K22509" s="2"/>
      <c r="N22509" s="20"/>
      <c r="O22509" s="2"/>
      <c r="P22509" s="2"/>
      <c r="Q22509" s="2"/>
      <c r="R22509" s="2"/>
      <c r="S22509" s="29"/>
      <c r="W22509" s="9"/>
      <c r="X22509" s="9"/>
      <c r="AI22509" s="2"/>
      <c r="AN22509" s="20"/>
      <c r="AP22509" s="29"/>
      <c r="AQ22509" s="29"/>
      <c r="AR22509" s="29"/>
      <c r="AS22509" s="29"/>
      <c r="AT22509" s="29"/>
      <c r="AU22509" s="29"/>
      <c r="AV22509" s="29"/>
      <c r="AW22509" s="29"/>
      <c r="AX22509" s="29"/>
      <c r="AY22509" s="29"/>
      <c r="AZ22509" s="29"/>
      <c r="BA22509" s="29"/>
    </row>
    <row r="22510" spans="4:53">
      <c r="D22510" s="2"/>
      <c r="F22510" s="30"/>
      <c r="H22510" s="2"/>
      <c r="I22510" s="2"/>
      <c r="J22510" s="3"/>
      <c r="K22510" s="2"/>
      <c r="N22510" s="20"/>
      <c r="O22510" s="2"/>
      <c r="P22510" s="2"/>
      <c r="Q22510" s="2"/>
      <c r="R22510" s="2"/>
      <c r="S22510" s="29"/>
      <c r="W22510" s="9"/>
      <c r="X22510" s="9"/>
      <c r="AI22510" s="2"/>
      <c r="AN22510" s="20"/>
      <c r="AP22510" s="29"/>
      <c r="AQ22510" s="29"/>
      <c r="AR22510" s="29"/>
      <c r="AS22510" s="29"/>
      <c r="AT22510" s="29"/>
      <c r="AU22510" s="29"/>
      <c r="AV22510" s="29"/>
      <c r="AW22510" s="29"/>
      <c r="AX22510" s="29"/>
      <c r="AY22510" s="29"/>
      <c r="AZ22510" s="29"/>
      <c r="BA22510" s="29"/>
    </row>
    <row r="22511" spans="4:53">
      <c r="D22511" s="2"/>
      <c r="F22511" s="30"/>
      <c r="H22511" s="2"/>
      <c r="I22511" s="2"/>
      <c r="J22511" s="3"/>
      <c r="K22511" s="2"/>
      <c r="N22511" s="20"/>
      <c r="O22511" s="2"/>
      <c r="P22511" s="2"/>
      <c r="Q22511" s="2"/>
      <c r="R22511" s="2"/>
      <c r="S22511" s="29"/>
      <c r="W22511" s="9"/>
      <c r="X22511" s="9"/>
      <c r="AI22511" s="2"/>
      <c r="AN22511" s="20"/>
      <c r="AP22511" s="29"/>
      <c r="AQ22511" s="29"/>
      <c r="AR22511" s="29"/>
      <c r="AS22511" s="29"/>
      <c r="AT22511" s="29"/>
      <c r="AU22511" s="29"/>
      <c r="AV22511" s="29"/>
      <c r="AW22511" s="29"/>
      <c r="AX22511" s="29"/>
      <c r="AY22511" s="29"/>
      <c r="AZ22511" s="29"/>
      <c r="BA22511" s="29"/>
    </row>
    <row r="22512" spans="4:53">
      <c r="D22512" s="2"/>
      <c r="F22512" s="30"/>
      <c r="H22512" s="2"/>
      <c r="I22512" s="2"/>
      <c r="J22512" s="3"/>
      <c r="K22512" s="2"/>
      <c r="N22512" s="20"/>
      <c r="O22512" s="2"/>
      <c r="P22512" s="2"/>
      <c r="Q22512" s="2"/>
      <c r="R22512" s="2"/>
      <c r="S22512" s="29"/>
      <c r="W22512" s="9"/>
      <c r="X22512" s="9"/>
      <c r="AI22512" s="2"/>
      <c r="AN22512" s="20"/>
      <c r="AP22512" s="29"/>
      <c r="AQ22512" s="29"/>
      <c r="AR22512" s="29"/>
      <c r="AS22512" s="29"/>
      <c r="AT22512" s="29"/>
      <c r="AU22512" s="29"/>
      <c r="AV22512" s="29"/>
      <c r="AW22512" s="29"/>
      <c r="AX22512" s="29"/>
      <c r="AY22512" s="29"/>
      <c r="AZ22512" s="29"/>
      <c r="BA22512" s="29"/>
    </row>
    <row r="22513" spans="4:53">
      <c r="D22513" s="2"/>
      <c r="F22513" s="30"/>
      <c r="H22513" s="2"/>
      <c r="I22513" s="2"/>
      <c r="J22513" s="3"/>
      <c r="K22513" s="2"/>
      <c r="N22513" s="20"/>
      <c r="O22513" s="2"/>
      <c r="P22513" s="2"/>
      <c r="Q22513" s="2"/>
      <c r="R22513" s="2"/>
      <c r="S22513" s="29"/>
      <c r="W22513" s="9"/>
      <c r="X22513" s="9"/>
      <c r="AI22513" s="2"/>
      <c r="AN22513" s="20"/>
      <c r="AP22513" s="29"/>
      <c r="AQ22513" s="29"/>
      <c r="AR22513" s="29"/>
      <c r="AS22513" s="29"/>
      <c r="AT22513" s="29"/>
      <c r="AU22513" s="29"/>
      <c r="AV22513" s="29"/>
      <c r="AW22513" s="29"/>
      <c r="AX22513" s="29"/>
      <c r="AY22513" s="29"/>
      <c r="AZ22513" s="29"/>
      <c r="BA22513" s="29"/>
    </row>
    <row r="22514" spans="4:53">
      <c r="D22514" s="2"/>
      <c r="F22514" s="30"/>
      <c r="H22514" s="2"/>
      <c r="I22514" s="2"/>
      <c r="J22514" s="3"/>
      <c r="K22514" s="2"/>
      <c r="N22514" s="20"/>
      <c r="O22514" s="2"/>
      <c r="P22514" s="2"/>
      <c r="Q22514" s="2"/>
      <c r="R22514" s="2"/>
      <c r="S22514" s="29"/>
      <c r="W22514" s="9"/>
      <c r="X22514" s="9"/>
      <c r="AI22514" s="2"/>
      <c r="AN22514" s="20"/>
      <c r="AP22514" s="29"/>
      <c r="AQ22514" s="29"/>
      <c r="AR22514" s="29"/>
      <c r="AS22514" s="29"/>
      <c r="AT22514" s="29"/>
      <c r="AU22514" s="29"/>
      <c r="AV22514" s="29"/>
      <c r="AW22514" s="29"/>
      <c r="AX22514" s="29"/>
      <c r="AY22514" s="29"/>
      <c r="AZ22514" s="29"/>
      <c r="BA22514" s="29"/>
    </row>
    <row r="22515" spans="4:53">
      <c r="D22515" s="2"/>
      <c r="F22515" s="30"/>
      <c r="H22515" s="2"/>
      <c r="I22515" s="2"/>
      <c r="J22515" s="3"/>
      <c r="K22515" s="2"/>
      <c r="N22515" s="20"/>
      <c r="O22515" s="2"/>
      <c r="P22515" s="2"/>
      <c r="Q22515" s="2"/>
      <c r="R22515" s="2"/>
      <c r="S22515" s="29"/>
      <c r="W22515" s="9"/>
      <c r="X22515" s="9"/>
      <c r="AI22515" s="2"/>
      <c r="AN22515" s="20"/>
      <c r="AP22515" s="29"/>
      <c r="AQ22515" s="29"/>
      <c r="AR22515" s="29"/>
      <c r="AS22515" s="29"/>
      <c r="AT22515" s="29"/>
      <c r="AU22515" s="29"/>
      <c r="AV22515" s="29"/>
      <c r="AW22515" s="29"/>
      <c r="AX22515" s="29"/>
      <c r="AY22515" s="29"/>
      <c r="AZ22515" s="29"/>
      <c r="BA22515" s="29"/>
    </row>
    <row r="22516" spans="4:53">
      <c r="D22516" s="2"/>
      <c r="F22516" s="30"/>
      <c r="H22516" s="2"/>
      <c r="I22516" s="2"/>
      <c r="J22516" s="3"/>
      <c r="K22516" s="2"/>
      <c r="N22516" s="20"/>
      <c r="O22516" s="2"/>
      <c r="P22516" s="2"/>
      <c r="Q22516" s="2"/>
      <c r="R22516" s="2"/>
      <c r="S22516" s="29"/>
      <c r="W22516" s="9"/>
      <c r="X22516" s="9"/>
      <c r="AI22516" s="2"/>
      <c r="AN22516" s="20"/>
      <c r="AP22516" s="29"/>
      <c r="AQ22516" s="29"/>
      <c r="AR22516" s="29"/>
      <c r="AS22516" s="29"/>
      <c r="AT22516" s="29"/>
      <c r="AU22516" s="29"/>
      <c r="AV22516" s="29"/>
      <c r="AW22516" s="29"/>
      <c r="AX22516" s="29"/>
      <c r="AY22516" s="29"/>
      <c r="AZ22516" s="29"/>
      <c r="BA22516" s="29"/>
    </row>
    <row r="22517" spans="4:53">
      <c r="D22517" s="2"/>
      <c r="F22517" s="30"/>
      <c r="H22517" s="2"/>
      <c r="I22517" s="2"/>
      <c r="J22517" s="3"/>
      <c r="K22517" s="2"/>
      <c r="N22517" s="20"/>
      <c r="O22517" s="2"/>
      <c r="P22517" s="2"/>
      <c r="Q22517" s="2"/>
      <c r="R22517" s="2"/>
      <c r="S22517" s="29"/>
      <c r="W22517" s="9"/>
      <c r="X22517" s="9"/>
      <c r="AI22517" s="2"/>
      <c r="AN22517" s="20"/>
      <c r="AP22517" s="29"/>
      <c r="AQ22517" s="29"/>
      <c r="AR22517" s="29"/>
      <c r="AS22517" s="29"/>
      <c r="AT22517" s="29"/>
      <c r="AU22517" s="29"/>
      <c r="AV22517" s="29"/>
      <c r="AW22517" s="29"/>
      <c r="AX22517" s="29"/>
      <c r="AY22517" s="29"/>
      <c r="AZ22517" s="29"/>
      <c r="BA22517" s="29"/>
    </row>
    <row r="22518" spans="4:53">
      <c r="D22518" s="2"/>
      <c r="F22518" s="30"/>
      <c r="H22518" s="2"/>
      <c r="I22518" s="2"/>
      <c r="J22518" s="3"/>
      <c r="K22518" s="2"/>
      <c r="N22518" s="20"/>
      <c r="O22518" s="2"/>
      <c r="P22518" s="2"/>
      <c r="Q22518" s="2"/>
      <c r="R22518" s="2"/>
      <c r="S22518" s="29"/>
      <c r="W22518" s="9"/>
      <c r="X22518" s="9"/>
      <c r="AI22518" s="2"/>
      <c r="AN22518" s="20"/>
      <c r="AP22518" s="29"/>
      <c r="AQ22518" s="29"/>
      <c r="AR22518" s="29"/>
      <c r="AS22518" s="29"/>
      <c r="AT22518" s="29"/>
      <c r="AU22518" s="29"/>
      <c r="AV22518" s="29"/>
      <c r="AW22518" s="29"/>
      <c r="AX22518" s="29"/>
      <c r="AY22518" s="29"/>
      <c r="AZ22518" s="29"/>
      <c r="BA22518" s="29"/>
    </row>
    <row r="22519" spans="4:53">
      <c r="D22519" s="2"/>
      <c r="F22519" s="30"/>
      <c r="H22519" s="2"/>
      <c r="I22519" s="2"/>
      <c r="J22519" s="3"/>
      <c r="K22519" s="2"/>
      <c r="N22519" s="20"/>
      <c r="O22519" s="2"/>
      <c r="P22519" s="2"/>
      <c r="Q22519" s="2"/>
      <c r="R22519" s="2"/>
      <c r="S22519" s="29"/>
      <c r="W22519" s="9"/>
      <c r="X22519" s="9"/>
      <c r="AI22519" s="2"/>
      <c r="AN22519" s="20"/>
      <c r="AP22519" s="29"/>
      <c r="AQ22519" s="29"/>
      <c r="AR22519" s="29"/>
      <c r="AS22519" s="29"/>
      <c r="AT22519" s="29"/>
      <c r="AU22519" s="29"/>
      <c r="AV22519" s="29"/>
      <c r="AW22519" s="29"/>
      <c r="AX22519" s="29"/>
      <c r="AY22519" s="29"/>
      <c r="AZ22519" s="29"/>
      <c r="BA22519" s="29"/>
    </row>
    <row r="22520" spans="4:53">
      <c r="D22520" s="2"/>
      <c r="F22520" s="30"/>
      <c r="H22520" s="2"/>
      <c r="I22520" s="2"/>
      <c r="J22520" s="3"/>
      <c r="K22520" s="2"/>
      <c r="N22520" s="20"/>
      <c r="O22520" s="2"/>
      <c r="P22520" s="2"/>
      <c r="Q22520" s="2"/>
      <c r="R22520" s="2"/>
      <c r="S22520" s="29"/>
      <c r="W22520" s="9"/>
      <c r="X22520" s="9"/>
      <c r="AI22520" s="2"/>
      <c r="AN22520" s="20"/>
      <c r="AP22520" s="29"/>
      <c r="AQ22520" s="29"/>
      <c r="AR22520" s="29"/>
      <c r="AS22520" s="29"/>
      <c r="AT22520" s="29"/>
      <c r="AU22520" s="29"/>
      <c r="AV22520" s="29"/>
      <c r="AW22520" s="29"/>
      <c r="AX22520" s="29"/>
      <c r="AY22520" s="29"/>
      <c r="AZ22520" s="29"/>
      <c r="BA22520" s="29"/>
    </row>
    <row r="22521" spans="4:53">
      <c r="D22521" s="2"/>
      <c r="F22521" s="30"/>
      <c r="H22521" s="2"/>
      <c r="I22521" s="2"/>
      <c r="J22521" s="3"/>
      <c r="K22521" s="2"/>
      <c r="N22521" s="20"/>
      <c r="O22521" s="2"/>
      <c r="P22521" s="2"/>
      <c r="Q22521" s="2"/>
      <c r="R22521" s="2"/>
      <c r="S22521" s="29"/>
      <c r="W22521" s="9"/>
      <c r="X22521" s="9"/>
      <c r="AI22521" s="2"/>
      <c r="AN22521" s="20"/>
      <c r="AP22521" s="29"/>
      <c r="AQ22521" s="29"/>
      <c r="AR22521" s="29"/>
      <c r="AS22521" s="29"/>
      <c r="AT22521" s="29"/>
      <c r="AU22521" s="29"/>
      <c r="AV22521" s="29"/>
      <c r="AW22521" s="29"/>
      <c r="AX22521" s="29"/>
      <c r="AY22521" s="29"/>
      <c r="AZ22521" s="29"/>
      <c r="BA22521" s="29"/>
    </row>
    <row r="22522" spans="4:53">
      <c r="D22522" s="2"/>
      <c r="F22522" s="30"/>
      <c r="H22522" s="2"/>
      <c r="I22522" s="2"/>
      <c r="J22522" s="3"/>
      <c r="K22522" s="2"/>
      <c r="N22522" s="20"/>
      <c r="O22522" s="2"/>
      <c r="P22522" s="2"/>
      <c r="Q22522" s="2"/>
      <c r="R22522" s="2"/>
      <c r="S22522" s="29"/>
      <c r="W22522" s="9"/>
      <c r="X22522" s="9"/>
      <c r="AI22522" s="2"/>
      <c r="AN22522" s="20"/>
      <c r="AP22522" s="29"/>
      <c r="AQ22522" s="29"/>
      <c r="AR22522" s="29"/>
      <c r="AS22522" s="29"/>
      <c r="AT22522" s="29"/>
      <c r="AU22522" s="29"/>
      <c r="AV22522" s="29"/>
      <c r="AW22522" s="29"/>
      <c r="AX22522" s="29"/>
      <c r="AY22522" s="29"/>
      <c r="AZ22522" s="29"/>
      <c r="BA22522" s="29"/>
    </row>
    <row r="22523" spans="4:53">
      <c r="D22523" s="2"/>
      <c r="F22523" s="30"/>
      <c r="H22523" s="2"/>
      <c r="I22523" s="2"/>
      <c r="J22523" s="3"/>
      <c r="K22523" s="2"/>
      <c r="N22523" s="20"/>
      <c r="O22523" s="2"/>
      <c r="P22523" s="2"/>
      <c r="Q22523" s="2"/>
      <c r="R22523" s="2"/>
      <c r="S22523" s="29"/>
      <c r="W22523" s="9"/>
      <c r="X22523" s="9"/>
      <c r="AI22523" s="2"/>
      <c r="AN22523" s="20"/>
      <c r="AP22523" s="29"/>
      <c r="AQ22523" s="29"/>
      <c r="AR22523" s="29"/>
      <c r="AS22523" s="29"/>
      <c r="AT22523" s="29"/>
      <c r="AU22523" s="29"/>
      <c r="AV22523" s="29"/>
      <c r="AW22523" s="29"/>
      <c r="AX22523" s="29"/>
      <c r="AY22523" s="29"/>
      <c r="AZ22523" s="29"/>
      <c r="BA22523" s="29"/>
    </row>
    <row r="22524" spans="4:53">
      <c r="D22524" s="2"/>
      <c r="F22524" s="30"/>
      <c r="H22524" s="2"/>
      <c r="I22524" s="2"/>
      <c r="J22524" s="3"/>
      <c r="K22524" s="2"/>
      <c r="N22524" s="20"/>
      <c r="O22524" s="2"/>
      <c r="P22524" s="2"/>
      <c r="Q22524" s="2"/>
      <c r="R22524" s="2"/>
      <c r="S22524" s="29"/>
      <c r="W22524" s="9"/>
      <c r="X22524" s="9"/>
      <c r="AI22524" s="2"/>
      <c r="AN22524" s="20"/>
      <c r="AP22524" s="29"/>
      <c r="AQ22524" s="29"/>
      <c r="AR22524" s="29"/>
      <c r="AS22524" s="29"/>
      <c r="AT22524" s="29"/>
      <c r="AU22524" s="29"/>
      <c r="AV22524" s="29"/>
      <c r="AW22524" s="29"/>
      <c r="AX22524" s="29"/>
      <c r="AY22524" s="29"/>
      <c r="AZ22524" s="29"/>
      <c r="BA22524" s="29"/>
    </row>
    <row r="22525" spans="4:53">
      <c r="D22525" s="2"/>
      <c r="F22525" s="30"/>
      <c r="H22525" s="2"/>
      <c r="I22525" s="2"/>
      <c r="J22525" s="3"/>
      <c r="K22525" s="2"/>
      <c r="N22525" s="20"/>
      <c r="O22525" s="2"/>
      <c r="P22525" s="2"/>
      <c r="Q22525" s="2"/>
      <c r="R22525" s="2"/>
      <c r="S22525" s="29"/>
      <c r="W22525" s="9"/>
      <c r="X22525" s="9"/>
      <c r="AI22525" s="2"/>
      <c r="AN22525" s="20"/>
      <c r="AP22525" s="29"/>
      <c r="AQ22525" s="29"/>
      <c r="AR22525" s="29"/>
      <c r="AS22525" s="29"/>
      <c r="AT22525" s="29"/>
      <c r="AU22525" s="29"/>
      <c r="AV22525" s="29"/>
      <c r="AW22525" s="29"/>
      <c r="AX22525" s="29"/>
      <c r="AY22525" s="29"/>
      <c r="AZ22525" s="29"/>
      <c r="BA22525" s="29"/>
    </row>
    <row r="22526" spans="4:53">
      <c r="D22526" s="2"/>
      <c r="F22526" s="30"/>
      <c r="H22526" s="2"/>
      <c r="I22526" s="2"/>
      <c r="J22526" s="3"/>
      <c r="K22526" s="2"/>
      <c r="N22526" s="20"/>
      <c r="O22526" s="2"/>
      <c r="P22526" s="2"/>
      <c r="Q22526" s="2"/>
      <c r="R22526" s="2"/>
      <c r="S22526" s="29"/>
      <c r="W22526" s="9"/>
      <c r="X22526" s="9"/>
      <c r="AI22526" s="2"/>
      <c r="AN22526" s="20"/>
      <c r="AP22526" s="29"/>
      <c r="AQ22526" s="29"/>
      <c r="AR22526" s="29"/>
      <c r="AS22526" s="29"/>
      <c r="AT22526" s="29"/>
      <c r="AU22526" s="29"/>
      <c r="AV22526" s="29"/>
      <c r="AW22526" s="29"/>
      <c r="AX22526" s="29"/>
      <c r="AY22526" s="29"/>
      <c r="AZ22526" s="29"/>
      <c r="BA22526" s="29"/>
    </row>
    <row r="22527" spans="4:53">
      <c r="D22527" s="2"/>
      <c r="F22527" s="30"/>
      <c r="H22527" s="2"/>
      <c r="I22527" s="2"/>
      <c r="J22527" s="3"/>
      <c r="K22527" s="2"/>
      <c r="N22527" s="20"/>
      <c r="O22527" s="2"/>
      <c r="P22527" s="2"/>
      <c r="Q22527" s="2"/>
      <c r="R22527" s="2"/>
      <c r="S22527" s="29"/>
      <c r="W22527" s="9"/>
      <c r="X22527" s="9"/>
      <c r="AI22527" s="2"/>
      <c r="AN22527" s="20"/>
      <c r="AP22527" s="29"/>
      <c r="AQ22527" s="29"/>
      <c r="AR22527" s="29"/>
      <c r="AS22527" s="29"/>
      <c r="AT22527" s="29"/>
      <c r="AU22527" s="29"/>
      <c r="AV22527" s="29"/>
      <c r="AW22527" s="29"/>
      <c r="AX22527" s="29"/>
      <c r="AY22527" s="29"/>
      <c r="AZ22527" s="29"/>
      <c r="BA22527" s="29"/>
    </row>
    <row r="22528" spans="4:53">
      <c r="D22528" s="2"/>
      <c r="F22528" s="30"/>
      <c r="H22528" s="2"/>
      <c r="I22528" s="2"/>
      <c r="J22528" s="3"/>
      <c r="K22528" s="2"/>
      <c r="N22528" s="20"/>
      <c r="O22528" s="2"/>
      <c r="P22528" s="2"/>
      <c r="Q22528" s="2"/>
      <c r="R22528" s="2"/>
      <c r="S22528" s="29"/>
      <c r="W22528" s="9"/>
      <c r="X22528" s="9"/>
      <c r="AI22528" s="2"/>
      <c r="AN22528" s="20"/>
      <c r="AP22528" s="29"/>
      <c r="AQ22528" s="29"/>
      <c r="AR22528" s="29"/>
      <c r="AS22528" s="29"/>
      <c r="AT22528" s="29"/>
      <c r="AU22528" s="29"/>
      <c r="AV22528" s="29"/>
      <c r="AW22528" s="29"/>
      <c r="AX22528" s="29"/>
      <c r="AY22528" s="29"/>
      <c r="AZ22528" s="29"/>
      <c r="BA22528" s="29"/>
    </row>
    <row r="22529" spans="4:53">
      <c r="D22529" s="2"/>
      <c r="F22529" s="30"/>
      <c r="H22529" s="2"/>
      <c r="I22529" s="2"/>
      <c r="J22529" s="3"/>
      <c r="K22529" s="2"/>
      <c r="N22529" s="20"/>
      <c r="O22529" s="2"/>
      <c r="P22529" s="2"/>
      <c r="Q22529" s="2"/>
      <c r="R22529" s="2"/>
      <c r="S22529" s="29"/>
      <c r="W22529" s="9"/>
      <c r="X22529" s="9"/>
      <c r="AI22529" s="2"/>
      <c r="AN22529" s="20"/>
      <c r="AP22529" s="29"/>
      <c r="AQ22529" s="29"/>
      <c r="AR22529" s="29"/>
      <c r="AS22529" s="29"/>
      <c r="AT22529" s="29"/>
      <c r="AU22529" s="29"/>
      <c r="AV22529" s="29"/>
      <c r="AW22529" s="29"/>
      <c r="AX22529" s="29"/>
      <c r="AY22529" s="29"/>
      <c r="AZ22529" s="29"/>
      <c r="BA22529" s="29"/>
    </row>
    <row r="22530" spans="4:53">
      <c r="D22530" s="2"/>
      <c r="F22530" s="30"/>
      <c r="H22530" s="2"/>
      <c r="I22530" s="2"/>
      <c r="J22530" s="3"/>
      <c r="K22530" s="2"/>
      <c r="N22530" s="20"/>
      <c r="O22530" s="2"/>
      <c r="P22530" s="2"/>
      <c r="Q22530" s="2"/>
      <c r="R22530" s="2"/>
      <c r="S22530" s="29"/>
      <c r="W22530" s="9"/>
      <c r="X22530" s="9"/>
      <c r="AI22530" s="2"/>
      <c r="AN22530" s="20"/>
      <c r="AP22530" s="29"/>
      <c r="AQ22530" s="29"/>
      <c r="AR22530" s="29"/>
      <c r="AS22530" s="29"/>
      <c r="AT22530" s="29"/>
      <c r="AU22530" s="29"/>
      <c r="AV22530" s="29"/>
      <c r="AW22530" s="29"/>
      <c r="AX22530" s="29"/>
      <c r="AY22530" s="29"/>
      <c r="AZ22530" s="29"/>
      <c r="BA22530" s="29"/>
    </row>
    <row r="22531" spans="4:53">
      <c r="D22531" s="2"/>
      <c r="F22531" s="30"/>
      <c r="H22531" s="2"/>
      <c r="I22531" s="2"/>
      <c r="J22531" s="3"/>
      <c r="K22531" s="2"/>
      <c r="N22531" s="20"/>
      <c r="O22531" s="2"/>
      <c r="P22531" s="2"/>
      <c r="Q22531" s="2"/>
      <c r="R22531" s="2"/>
      <c r="S22531" s="29"/>
      <c r="W22531" s="9"/>
      <c r="X22531" s="9"/>
      <c r="AI22531" s="2"/>
      <c r="AN22531" s="20"/>
      <c r="AP22531" s="29"/>
      <c r="AQ22531" s="29"/>
      <c r="AR22531" s="29"/>
      <c r="AS22531" s="29"/>
      <c r="AT22531" s="29"/>
      <c r="AU22531" s="29"/>
      <c r="AV22531" s="29"/>
      <c r="AW22531" s="29"/>
      <c r="AX22531" s="29"/>
      <c r="AY22531" s="29"/>
      <c r="AZ22531" s="29"/>
      <c r="BA22531" s="29"/>
    </row>
    <row r="22532" spans="4:53">
      <c r="D22532" s="2"/>
      <c r="F22532" s="30"/>
      <c r="H22532" s="2"/>
      <c r="I22532" s="2"/>
      <c r="J22532" s="3"/>
      <c r="K22532" s="2"/>
      <c r="N22532" s="20"/>
      <c r="O22532" s="2"/>
      <c r="P22532" s="2"/>
      <c r="Q22532" s="2"/>
      <c r="R22532" s="2"/>
      <c r="S22532" s="29"/>
      <c r="W22532" s="9"/>
      <c r="X22532" s="9"/>
      <c r="AI22532" s="2"/>
      <c r="AN22532" s="20"/>
      <c r="AP22532" s="29"/>
      <c r="AQ22532" s="29"/>
      <c r="AR22532" s="29"/>
      <c r="AS22532" s="29"/>
      <c r="AT22532" s="29"/>
      <c r="AU22532" s="29"/>
      <c r="AV22532" s="29"/>
      <c r="AW22532" s="29"/>
      <c r="AX22532" s="29"/>
      <c r="AY22532" s="29"/>
      <c r="AZ22532" s="29"/>
      <c r="BA22532" s="29"/>
    </row>
    <row r="22533" spans="4:53">
      <c r="D22533" s="2"/>
      <c r="F22533" s="30"/>
      <c r="H22533" s="2"/>
      <c r="I22533" s="2"/>
      <c r="J22533" s="3"/>
      <c r="K22533" s="2"/>
      <c r="N22533" s="20"/>
      <c r="O22533" s="2"/>
      <c r="P22533" s="2"/>
      <c r="Q22533" s="2"/>
      <c r="R22533" s="2"/>
      <c r="S22533" s="29"/>
      <c r="W22533" s="9"/>
      <c r="X22533" s="9"/>
      <c r="AI22533" s="2"/>
      <c r="AN22533" s="20"/>
      <c r="AP22533" s="29"/>
      <c r="AQ22533" s="29"/>
      <c r="AR22533" s="29"/>
      <c r="AS22533" s="29"/>
      <c r="AT22533" s="29"/>
      <c r="AU22533" s="29"/>
      <c r="AV22533" s="29"/>
      <c r="AW22533" s="29"/>
      <c r="AX22533" s="29"/>
      <c r="AY22533" s="29"/>
      <c r="AZ22533" s="29"/>
      <c r="BA22533" s="29"/>
    </row>
    <row r="22534" spans="4:53">
      <c r="D22534" s="2"/>
      <c r="F22534" s="30"/>
      <c r="H22534" s="2"/>
      <c r="I22534" s="2"/>
      <c r="J22534" s="3"/>
      <c r="K22534" s="2"/>
      <c r="N22534" s="20"/>
      <c r="O22534" s="2"/>
      <c r="P22534" s="2"/>
      <c r="Q22534" s="2"/>
      <c r="R22534" s="2"/>
      <c r="S22534" s="29"/>
      <c r="W22534" s="9"/>
      <c r="X22534" s="9"/>
      <c r="AI22534" s="2"/>
      <c r="AN22534" s="20"/>
      <c r="AP22534" s="29"/>
      <c r="AQ22534" s="29"/>
      <c r="AR22534" s="29"/>
      <c r="AS22534" s="29"/>
      <c r="AT22534" s="29"/>
      <c r="AU22534" s="29"/>
      <c r="AV22534" s="29"/>
      <c r="AW22534" s="29"/>
      <c r="AX22534" s="29"/>
      <c r="AY22534" s="29"/>
      <c r="AZ22534" s="29"/>
      <c r="BA22534" s="29"/>
    </row>
    <row r="22535" spans="4:53">
      <c r="D22535" s="2"/>
      <c r="F22535" s="30"/>
      <c r="H22535" s="2"/>
      <c r="I22535" s="2"/>
      <c r="J22535" s="3"/>
      <c r="K22535" s="2"/>
      <c r="N22535" s="20"/>
      <c r="O22535" s="2"/>
      <c r="P22535" s="2"/>
      <c r="Q22535" s="2"/>
      <c r="R22535" s="2"/>
      <c r="S22535" s="29"/>
      <c r="W22535" s="9"/>
      <c r="X22535" s="9"/>
      <c r="AI22535" s="2"/>
      <c r="AN22535" s="20"/>
      <c r="AP22535" s="29"/>
      <c r="AQ22535" s="29"/>
      <c r="AR22535" s="29"/>
      <c r="AS22535" s="29"/>
      <c r="AT22535" s="29"/>
      <c r="AU22535" s="29"/>
      <c r="AV22535" s="29"/>
      <c r="AW22535" s="29"/>
      <c r="AX22535" s="29"/>
      <c r="AY22535" s="29"/>
      <c r="AZ22535" s="29"/>
      <c r="BA22535" s="29"/>
    </row>
    <row r="22536" spans="4:53">
      <c r="D22536" s="2"/>
      <c r="F22536" s="30"/>
      <c r="H22536" s="2"/>
      <c r="I22536" s="2"/>
      <c r="J22536" s="3"/>
      <c r="K22536" s="2"/>
      <c r="N22536" s="20"/>
      <c r="O22536" s="2"/>
      <c r="P22536" s="2"/>
      <c r="Q22536" s="2"/>
      <c r="R22536" s="2"/>
      <c r="S22536" s="29"/>
      <c r="W22536" s="9"/>
      <c r="X22536" s="9"/>
      <c r="AI22536" s="2"/>
      <c r="AN22536" s="20"/>
      <c r="AP22536" s="29"/>
      <c r="AQ22536" s="29"/>
      <c r="AR22536" s="29"/>
      <c r="AS22536" s="29"/>
      <c r="AT22536" s="29"/>
      <c r="AU22536" s="29"/>
      <c r="AV22536" s="29"/>
      <c r="AW22536" s="29"/>
      <c r="AX22536" s="29"/>
      <c r="AY22536" s="29"/>
      <c r="AZ22536" s="29"/>
      <c r="BA22536" s="29"/>
    </row>
    <row r="22537" spans="4:53">
      <c r="D22537" s="2"/>
      <c r="F22537" s="30"/>
      <c r="H22537" s="2"/>
      <c r="I22537" s="2"/>
      <c r="J22537" s="3"/>
      <c r="K22537" s="2"/>
      <c r="N22537" s="20"/>
      <c r="O22537" s="2"/>
      <c r="P22537" s="2"/>
      <c r="Q22537" s="2"/>
      <c r="R22537" s="2"/>
      <c r="S22537" s="29"/>
      <c r="W22537" s="9"/>
      <c r="X22537" s="9"/>
      <c r="AI22537" s="2"/>
      <c r="AN22537" s="20"/>
      <c r="AP22537" s="29"/>
      <c r="AQ22537" s="29"/>
      <c r="AR22537" s="29"/>
      <c r="AS22537" s="29"/>
      <c r="AT22537" s="29"/>
      <c r="AU22537" s="29"/>
      <c r="AV22537" s="29"/>
      <c r="AW22537" s="29"/>
      <c r="AX22537" s="29"/>
      <c r="AY22537" s="29"/>
      <c r="AZ22537" s="29"/>
      <c r="BA22537" s="29"/>
    </row>
    <row r="22538" spans="4:53">
      <c r="D22538" s="2"/>
      <c r="F22538" s="30"/>
      <c r="H22538" s="2"/>
      <c r="I22538" s="2"/>
      <c r="J22538" s="3"/>
      <c r="K22538" s="2"/>
      <c r="N22538" s="20"/>
      <c r="O22538" s="2"/>
      <c r="P22538" s="2"/>
      <c r="Q22538" s="2"/>
      <c r="R22538" s="2"/>
      <c r="S22538" s="29"/>
      <c r="W22538" s="9"/>
      <c r="X22538" s="9"/>
      <c r="AI22538" s="2"/>
      <c r="AN22538" s="20"/>
      <c r="AP22538" s="29"/>
      <c r="AQ22538" s="29"/>
      <c r="AR22538" s="29"/>
      <c r="AS22538" s="29"/>
      <c r="AT22538" s="29"/>
      <c r="AU22538" s="29"/>
      <c r="AV22538" s="29"/>
      <c r="AW22538" s="29"/>
      <c r="AX22538" s="29"/>
      <c r="AY22538" s="29"/>
      <c r="AZ22538" s="29"/>
      <c r="BA22538" s="29"/>
    </row>
    <row r="22539" spans="4:53">
      <c r="D22539" s="2"/>
      <c r="F22539" s="30"/>
      <c r="H22539" s="2"/>
      <c r="I22539" s="2"/>
      <c r="J22539" s="3"/>
      <c r="K22539" s="2"/>
      <c r="N22539" s="20"/>
      <c r="O22539" s="2"/>
      <c r="P22539" s="2"/>
      <c r="Q22539" s="2"/>
      <c r="R22539" s="2"/>
      <c r="S22539" s="29"/>
      <c r="W22539" s="9"/>
      <c r="X22539" s="9"/>
      <c r="AI22539" s="2"/>
      <c r="AN22539" s="20"/>
      <c r="AP22539" s="29"/>
      <c r="AQ22539" s="29"/>
      <c r="AR22539" s="29"/>
      <c r="AS22539" s="29"/>
      <c r="AT22539" s="29"/>
      <c r="AU22539" s="29"/>
      <c r="AV22539" s="29"/>
      <c r="AW22539" s="29"/>
      <c r="AX22539" s="29"/>
      <c r="AY22539" s="29"/>
      <c r="AZ22539" s="29"/>
      <c r="BA22539" s="29"/>
    </row>
    <row r="22540" spans="4:53">
      <c r="D22540" s="2"/>
      <c r="F22540" s="30"/>
      <c r="H22540" s="2"/>
      <c r="I22540" s="2"/>
      <c r="J22540" s="3"/>
      <c r="K22540" s="2"/>
      <c r="N22540" s="20"/>
      <c r="O22540" s="2"/>
      <c r="P22540" s="2"/>
      <c r="Q22540" s="2"/>
      <c r="R22540" s="2"/>
      <c r="S22540" s="29"/>
      <c r="W22540" s="9"/>
      <c r="X22540" s="9"/>
      <c r="AI22540" s="2"/>
      <c r="AN22540" s="20"/>
      <c r="AP22540" s="29"/>
      <c r="AQ22540" s="29"/>
      <c r="AR22540" s="29"/>
      <c r="AS22540" s="29"/>
      <c r="AT22540" s="29"/>
      <c r="AU22540" s="29"/>
      <c r="AV22540" s="29"/>
      <c r="AW22540" s="29"/>
      <c r="AX22540" s="29"/>
      <c r="AY22540" s="29"/>
      <c r="AZ22540" s="29"/>
      <c r="BA22540" s="29"/>
    </row>
    <row r="22541" spans="4:53">
      <c r="D22541" s="2"/>
      <c r="F22541" s="30"/>
      <c r="H22541" s="2"/>
      <c r="I22541" s="2"/>
      <c r="J22541" s="3"/>
      <c r="K22541" s="2"/>
      <c r="N22541" s="20"/>
      <c r="O22541" s="2"/>
      <c r="P22541" s="2"/>
      <c r="Q22541" s="2"/>
      <c r="R22541" s="2"/>
      <c r="S22541" s="29"/>
      <c r="W22541" s="9"/>
      <c r="X22541" s="9"/>
      <c r="AI22541" s="2"/>
      <c r="AN22541" s="20"/>
      <c r="AP22541" s="29"/>
      <c r="AQ22541" s="29"/>
      <c r="AR22541" s="29"/>
      <c r="AS22541" s="29"/>
      <c r="AT22541" s="29"/>
      <c r="AU22541" s="29"/>
      <c r="AV22541" s="29"/>
      <c r="AW22541" s="29"/>
      <c r="AX22541" s="29"/>
      <c r="AY22541" s="29"/>
      <c r="AZ22541" s="29"/>
      <c r="BA22541" s="29"/>
    </row>
    <row r="22542" spans="4:53">
      <c r="D22542" s="2"/>
      <c r="F22542" s="30"/>
      <c r="H22542" s="2"/>
      <c r="I22542" s="2"/>
      <c r="J22542" s="3"/>
      <c r="K22542" s="2"/>
      <c r="N22542" s="20"/>
      <c r="O22542" s="2"/>
      <c r="P22542" s="2"/>
      <c r="Q22542" s="2"/>
      <c r="R22542" s="2"/>
      <c r="S22542" s="29"/>
      <c r="W22542" s="9"/>
      <c r="X22542" s="9"/>
      <c r="AI22542" s="2"/>
      <c r="AN22542" s="20"/>
      <c r="AP22542" s="29"/>
      <c r="AQ22542" s="29"/>
      <c r="AR22542" s="29"/>
      <c r="AS22542" s="29"/>
      <c r="AT22542" s="29"/>
      <c r="AU22542" s="29"/>
      <c r="AV22542" s="29"/>
      <c r="AW22542" s="29"/>
      <c r="AX22542" s="29"/>
      <c r="AY22542" s="29"/>
      <c r="AZ22542" s="29"/>
      <c r="BA22542" s="29"/>
    </row>
    <row r="22543" spans="4:53">
      <c r="D22543" s="2"/>
      <c r="F22543" s="30"/>
      <c r="H22543" s="2"/>
      <c r="I22543" s="2"/>
      <c r="J22543" s="3"/>
      <c r="K22543" s="2"/>
      <c r="N22543" s="20"/>
      <c r="O22543" s="2"/>
      <c r="P22543" s="2"/>
      <c r="Q22543" s="2"/>
      <c r="R22543" s="2"/>
      <c r="S22543" s="29"/>
      <c r="W22543" s="9"/>
      <c r="X22543" s="9"/>
      <c r="AI22543" s="2"/>
      <c r="AN22543" s="20"/>
      <c r="AP22543" s="29"/>
      <c r="AQ22543" s="29"/>
      <c r="AR22543" s="29"/>
      <c r="AS22543" s="29"/>
      <c r="AT22543" s="29"/>
      <c r="AU22543" s="29"/>
      <c r="AV22543" s="29"/>
      <c r="AW22543" s="29"/>
      <c r="AX22543" s="29"/>
      <c r="AY22543" s="29"/>
      <c r="AZ22543" s="29"/>
      <c r="BA22543" s="29"/>
    </row>
    <row r="22544" spans="4:53">
      <c r="D22544" s="2"/>
      <c r="F22544" s="30"/>
      <c r="H22544" s="2"/>
      <c r="I22544" s="2"/>
      <c r="J22544" s="3"/>
      <c r="K22544" s="2"/>
      <c r="N22544" s="20"/>
      <c r="O22544" s="2"/>
      <c r="P22544" s="2"/>
      <c r="Q22544" s="2"/>
      <c r="R22544" s="2"/>
      <c r="S22544" s="29"/>
      <c r="W22544" s="9"/>
      <c r="X22544" s="9"/>
      <c r="AI22544" s="2"/>
      <c r="AN22544" s="20"/>
      <c r="AP22544" s="29"/>
      <c r="AQ22544" s="29"/>
      <c r="AR22544" s="29"/>
      <c r="AS22544" s="29"/>
      <c r="AT22544" s="29"/>
      <c r="AU22544" s="29"/>
      <c r="AV22544" s="29"/>
      <c r="AW22544" s="29"/>
      <c r="AX22544" s="29"/>
      <c r="AY22544" s="29"/>
      <c r="AZ22544" s="29"/>
      <c r="BA22544" s="29"/>
    </row>
    <row r="22545" spans="4:53">
      <c r="D22545" s="2"/>
      <c r="F22545" s="30"/>
      <c r="H22545" s="2"/>
      <c r="I22545" s="2"/>
      <c r="J22545" s="3"/>
      <c r="K22545" s="2"/>
      <c r="N22545" s="20"/>
      <c r="O22545" s="2"/>
      <c r="P22545" s="2"/>
      <c r="Q22545" s="2"/>
      <c r="R22545" s="2"/>
      <c r="S22545" s="29"/>
      <c r="W22545" s="9"/>
      <c r="X22545" s="9"/>
      <c r="AI22545" s="2"/>
      <c r="AN22545" s="20"/>
      <c r="AP22545" s="29"/>
      <c r="AQ22545" s="29"/>
      <c r="AR22545" s="29"/>
      <c r="AS22545" s="29"/>
      <c r="AT22545" s="29"/>
      <c r="AU22545" s="29"/>
      <c r="AV22545" s="29"/>
      <c r="AW22545" s="29"/>
      <c r="AX22545" s="29"/>
      <c r="AY22545" s="29"/>
      <c r="AZ22545" s="29"/>
      <c r="BA22545" s="29"/>
    </row>
    <row r="22546" spans="4:53">
      <c r="D22546" s="2"/>
      <c r="F22546" s="30"/>
      <c r="H22546" s="2"/>
      <c r="I22546" s="2"/>
      <c r="J22546" s="3"/>
      <c r="K22546" s="2"/>
      <c r="N22546" s="20"/>
      <c r="O22546" s="2"/>
      <c r="P22546" s="2"/>
      <c r="Q22546" s="2"/>
      <c r="R22546" s="2"/>
      <c r="S22546" s="29"/>
      <c r="W22546" s="9"/>
      <c r="X22546" s="9"/>
      <c r="AI22546" s="2"/>
      <c r="AN22546" s="20"/>
      <c r="AP22546" s="29"/>
      <c r="AQ22546" s="29"/>
      <c r="AR22546" s="29"/>
      <c r="AS22546" s="29"/>
      <c r="AT22546" s="29"/>
      <c r="AU22546" s="29"/>
      <c r="AV22546" s="29"/>
      <c r="AW22546" s="29"/>
      <c r="AX22546" s="29"/>
      <c r="AY22546" s="29"/>
      <c r="AZ22546" s="29"/>
      <c r="BA22546" s="29"/>
    </row>
    <row r="22547" spans="4:53">
      <c r="D22547" s="2"/>
      <c r="F22547" s="30"/>
      <c r="H22547" s="2"/>
      <c r="I22547" s="2"/>
      <c r="J22547" s="3"/>
      <c r="K22547" s="2"/>
      <c r="N22547" s="20"/>
      <c r="O22547" s="2"/>
      <c r="P22547" s="2"/>
      <c r="Q22547" s="2"/>
      <c r="R22547" s="2"/>
      <c r="S22547" s="29"/>
      <c r="W22547" s="9"/>
      <c r="X22547" s="9"/>
      <c r="AI22547" s="2"/>
      <c r="AN22547" s="20"/>
      <c r="AP22547" s="29"/>
      <c r="AQ22547" s="29"/>
      <c r="AR22547" s="29"/>
      <c r="AS22547" s="29"/>
      <c r="AT22547" s="29"/>
      <c r="AU22547" s="29"/>
      <c r="AV22547" s="29"/>
      <c r="AW22547" s="29"/>
      <c r="AX22547" s="29"/>
      <c r="AY22547" s="29"/>
      <c r="AZ22547" s="29"/>
      <c r="BA22547" s="29"/>
    </row>
    <row r="22548" spans="4:53">
      <c r="D22548" s="2"/>
      <c r="F22548" s="30"/>
      <c r="H22548" s="2"/>
      <c r="I22548" s="2"/>
      <c r="J22548" s="3"/>
      <c r="K22548" s="2"/>
      <c r="N22548" s="20"/>
      <c r="O22548" s="2"/>
      <c r="P22548" s="2"/>
      <c r="Q22548" s="2"/>
      <c r="R22548" s="2"/>
      <c r="S22548" s="29"/>
      <c r="W22548" s="9"/>
      <c r="X22548" s="9"/>
      <c r="AI22548" s="2"/>
      <c r="AN22548" s="20"/>
      <c r="AP22548" s="29"/>
      <c r="AQ22548" s="29"/>
      <c r="AR22548" s="29"/>
      <c r="AS22548" s="29"/>
      <c r="AT22548" s="29"/>
      <c r="AU22548" s="29"/>
      <c r="AV22548" s="29"/>
      <c r="AW22548" s="29"/>
      <c r="AX22548" s="29"/>
      <c r="AY22548" s="29"/>
      <c r="AZ22548" s="29"/>
      <c r="BA22548" s="29"/>
    </row>
    <row r="22549" spans="4:53">
      <c r="D22549" s="2"/>
      <c r="F22549" s="30"/>
      <c r="H22549" s="2"/>
      <c r="I22549" s="2"/>
      <c r="J22549" s="3"/>
      <c r="K22549" s="2"/>
      <c r="N22549" s="20"/>
      <c r="O22549" s="2"/>
      <c r="P22549" s="2"/>
      <c r="Q22549" s="2"/>
      <c r="R22549" s="2"/>
      <c r="S22549" s="29"/>
      <c r="W22549" s="9"/>
      <c r="X22549" s="9"/>
      <c r="AI22549" s="2"/>
      <c r="AN22549" s="20"/>
      <c r="AP22549" s="29"/>
      <c r="AQ22549" s="29"/>
      <c r="AR22549" s="29"/>
      <c r="AS22549" s="29"/>
      <c r="AT22549" s="29"/>
      <c r="AU22549" s="29"/>
      <c r="AV22549" s="29"/>
      <c r="AW22549" s="29"/>
      <c r="AX22549" s="29"/>
      <c r="AY22549" s="29"/>
      <c r="AZ22549" s="29"/>
      <c r="BA22549" s="29"/>
    </row>
    <row r="22550" spans="4:53">
      <c r="D22550" s="2"/>
      <c r="F22550" s="30"/>
      <c r="H22550" s="2"/>
      <c r="I22550" s="2"/>
      <c r="J22550" s="3"/>
      <c r="K22550" s="2"/>
      <c r="N22550" s="20"/>
      <c r="O22550" s="2"/>
      <c r="P22550" s="2"/>
      <c r="Q22550" s="2"/>
      <c r="R22550" s="2"/>
      <c r="S22550" s="29"/>
      <c r="W22550" s="9"/>
      <c r="X22550" s="9"/>
      <c r="AI22550" s="2"/>
      <c r="AN22550" s="20"/>
      <c r="AP22550" s="29"/>
      <c r="AQ22550" s="29"/>
      <c r="AR22550" s="29"/>
      <c r="AS22550" s="29"/>
      <c r="AT22550" s="29"/>
      <c r="AU22550" s="29"/>
      <c r="AV22550" s="29"/>
      <c r="AW22550" s="29"/>
      <c r="AX22550" s="29"/>
      <c r="AY22550" s="29"/>
      <c r="AZ22550" s="29"/>
      <c r="BA22550" s="29"/>
    </row>
    <row r="22551" spans="4:53">
      <c r="D22551" s="2"/>
      <c r="F22551" s="30"/>
      <c r="H22551" s="2"/>
      <c r="I22551" s="2"/>
      <c r="J22551" s="3"/>
      <c r="K22551" s="2"/>
      <c r="N22551" s="20"/>
      <c r="O22551" s="2"/>
      <c r="P22551" s="2"/>
      <c r="Q22551" s="2"/>
      <c r="R22551" s="2"/>
      <c r="S22551" s="29"/>
      <c r="W22551" s="9"/>
      <c r="X22551" s="9"/>
      <c r="AI22551" s="2"/>
      <c r="AN22551" s="20"/>
      <c r="AP22551" s="29"/>
      <c r="AQ22551" s="29"/>
      <c r="AR22551" s="29"/>
      <c r="AS22551" s="29"/>
      <c r="AT22551" s="29"/>
      <c r="AU22551" s="29"/>
      <c r="AV22551" s="29"/>
      <c r="AW22551" s="29"/>
      <c r="AX22551" s="29"/>
      <c r="AY22551" s="29"/>
      <c r="AZ22551" s="29"/>
      <c r="BA22551" s="29"/>
    </row>
    <row r="22552" spans="4:53">
      <c r="D22552" s="2"/>
      <c r="F22552" s="30"/>
      <c r="H22552" s="2"/>
      <c r="I22552" s="2"/>
      <c r="J22552" s="3"/>
      <c r="K22552" s="2"/>
      <c r="N22552" s="20"/>
      <c r="O22552" s="2"/>
      <c r="P22552" s="2"/>
      <c r="Q22552" s="2"/>
      <c r="R22552" s="2"/>
      <c r="S22552" s="29"/>
      <c r="W22552" s="9"/>
      <c r="X22552" s="9"/>
      <c r="AI22552" s="2"/>
      <c r="AN22552" s="20"/>
      <c r="AP22552" s="29"/>
      <c r="AQ22552" s="29"/>
      <c r="AR22552" s="29"/>
      <c r="AS22552" s="29"/>
      <c r="AT22552" s="29"/>
      <c r="AU22552" s="29"/>
      <c r="AV22552" s="29"/>
      <c r="AW22552" s="29"/>
      <c r="AX22552" s="29"/>
      <c r="AY22552" s="29"/>
      <c r="AZ22552" s="29"/>
      <c r="BA22552" s="29"/>
    </row>
    <row r="22553" spans="4:53">
      <c r="D22553" s="2"/>
      <c r="F22553" s="30"/>
      <c r="H22553" s="2"/>
      <c r="I22553" s="2"/>
      <c r="J22553" s="3"/>
      <c r="K22553" s="2"/>
      <c r="N22553" s="20"/>
      <c r="O22553" s="2"/>
      <c r="P22553" s="2"/>
      <c r="Q22553" s="2"/>
      <c r="R22553" s="2"/>
      <c r="S22553" s="29"/>
      <c r="W22553" s="9"/>
      <c r="X22553" s="9"/>
      <c r="AI22553" s="2"/>
      <c r="AN22553" s="20"/>
      <c r="AP22553" s="29"/>
      <c r="AQ22553" s="29"/>
      <c r="AR22553" s="29"/>
      <c r="AS22553" s="29"/>
      <c r="AT22553" s="29"/>
      <c r="AU22553" s="29"/>
      <c r="AV22553" s="29"/>
      <c r="AW22553" s="29"/>
      <c r="AX22553" s="29"/>
      <c r="AY22553" s="29"/>
      <c r="AZ22553" s="29"/>
      <c r="BA22553" s="29"/>
    </row>
    <row r="22554" spans="4:53">
      <c r="D22554" s="2"/>
      <c r="F22554" s="30"/>
      <c r="H22554" s="2"/>
      <c r="I22554" s="2"/>
      <c r="J22554" s="3"/>
      <c r="K22554" s="2"/>
      <c r="N22554" s="20"/>
      <c r="O22554" s="2"/>
      <c r="P22554" s="2"/>
      <c r="Q22554" s="2"/>
      <c r="R22554" s="2"/>
      <c r="S22554" s="29"/>
      <c r="W22554" s="9"/>
      <c r="X22554" s="9"/>
      <c r="AI22554" s="2"/>
      <c r="AN22554" s="20"/>
      <c r="AP22554" s="29"/>
      <c r="AQ22554" s="29"/>
      <c r="AR22554" s="29"/>
      <c r="AS22554" s="29"/>
      <c r="AT22554" s="29"/>
      <c r="AU22554" s="29"/>
      <c r="AV22554" s="29"/>
      <c r="AW22554" s="29"/>
      <c r="AX22554" s="29"/>
      <c r="AY22554" s="29"/>
      <c r="AZ22554" s="29"/>
      <c r="BA22554" s="29"/>
    </row>
    <row r="22555" spans="4:53">
      <c r="D22555" s="2"/>
      <c r="F22555" s="30"/>
      <c r="H22555" s="2"/>
      <c r="I22555" s="2"/>
      <c r="J22555" s="3"/>
      <c r="K22555" s="2"/>
      <c r="N22555" s="20"/>
      <c r="O22555" s="2"/>
      <c r="P22555" s="2"/>
      <c r="Q22555" s="2"/>
      <c r="R22555" s="2"/>
      <c r="S22555" s="29"/>
      <c r="W22555" s="9"/>
      <c r="X22555" s="9"/>
      <c r="AI22555" s="2"/>
      <c r="AN22555" s="20"/>
      <c r="AP22555" s="29"/>
      <c r="AQ22555" s="29"/>
      <c r="AR22555" s="29"/>
      <c r="AS22555" s="29"/>
      <c r="AT22555" s="29"/>
      <c r="AU22555" s="29"/>
      <c r="AV22555" s="29"/>
      <c r="AW22555" s="29"/>
      <c r="AX22555" s="29"/>
      <c r="AY22555" s="29"/>
      <c r="AZ22555" s="29"/>
      <c r="BA22555" s="29"/>
    </row>
    <row r="22556" spans="4:53">
      <c r="D22556" s="2"/>
      <c r="F22556" s="30"/>
      <c r="H22556" s="2"/>
      <c r="I22556" s="2"/>
      <c r="J22556" s="3"/>
      <c r="K22556" s="2"/>
      <c r="N22556" s="20"/>
      <c r="O22556" s="2"/>
      <c r="P22556" s="2"/>
      <c r="Q22556" s="2"/>
      <c r="R22556" s="2"/>
      <c r="S22556" s="29"/>
      <c r="W22556" s="9"/>
      <c r="X22556" s="9"/>
      <c r="AI22556" s="2"/>
      <c r="AN22556" s="20"/>
      <c r="AP22556" s="29"/>
      <c r="AQ22556" s="29"/>
      <c r="AR22556" s="29"/>
      <c r="AS22556" s="29"/>
      <c r="AT22556" s="29"/>
      <c r="AU22556" s="29"/>
      <c r="AV22556" s="29"/>
      <c r="AW22556" s="29"/>
      <c r="AX22556" s="29"/>
      <c r="AY22556" s="29"/>
      <c r="AZ22556" s="29"/>
      <c r="BA22556" s="29"/>
    </row>
    <row r="22557" spans="4:53">
      <c r="D22557" s="2"/>
      <c r="F22557" s="30"/>
      <c r="H22557" s="2"/>
      <c r="I22557" s="2"/>
      <c r="J22557" s="3"/>
      <c r="K22557" s="2"/>
      <c r="N22557" s="20"/>
      <c r="O22557" s="2"/>
      <c r="P22557" s="2"/>
      <c r="Q22557" s="2"/>
      <c r="R22557" s="2"/>
      <c r="S22557" s="29"/>
      <c r="W22557" s="9"/>
      <c r="X22557" s="9"/>
      <c r="AI22557" s="2"/>
      <c r="AN22557" s="20"/>
      <c r="AP22557" s="29"/>
      <c r="AQ22557" s="29"/>
      <c r="AR22557" s="29"/>
      <c r="AS22557" s="29"/>
      <c r="AT22557" s="29"/>
      <c r="AU22557" s="29"/>
      <c r="AV22557" s="29"/>
      <c r="AW22557" s="29"/>
      <c r="AX22557" s="29"/>
      <c r="AY22557" s="29"/>
      <c r="AZ22557" s="29"/>
      <c r="BA22557" s="29"/>
    </row>
    <row r="22558" spans="4:53">
      <c r="D22558" s="2"/>
      <c r="F22558" s="30"/>
      <c r="H22558" s="2"/>
      <c r="I22558" s="2"/>
      <c r="J22558" s="3"/>
      <c r="K22558" s="2"/>
      <c r="N22558" s="20"/>
      <c r="O22558" s="2"/>
      <c r="P22558" s="2"/>
      <c r="Q22558" s="2"/>
      <c r="R22558" s="2"/>
      <c r="S22558" s="29"/>
      <c r="W22558" s="9"/>
      <c r="X22558" s="9"/>
      <c r="AI22558" s="2"/>
      <c r="AN22558" s="20"/>
      <c r="AP22558" s="29"/>
      <c r="AQ22558" s="29"/>
      <c r="AR22558" s="29"/>
      <c r="AS22558" s="29"/>
      <c r="AT22558" s="29"/>
      <c r="AU22558" s="29"/>
      <c r="AV22558" s="29"/>
      <c r="AW22558" s="29"/>
      <c r="AX22558" s="29"/>
      <c r="AY22558" s="29"/>
      <c r="AZ22558" s="29"/>
      <c r="BA22558" s="29"/>
    </row>
    <row r="22559" spans="4:53">
      <c r="D22559" s="2"/>
      <c r="F22559" s="30"/>
      <c r="H22559" s="2"/>
      <c r="I22559" s="2"/>
      <c r="J22559" s="3"/>
      <c r="K22559" s="2"/>
      <c r="N22559" s="20"/>
      <c r="O22559" s="2"/>
      <c r="P22559" s="2"/>
      <c r="Q22559" s="2"/>
      <c r="R22559" s="2"/>
      <c r="S22559" s="29"/>
      <c r="W22559" s="9"/>
      <c r="X22559" s="9"/>
      <c r="AI22559" s="2"/>
      <c r="AN22559" s="20"/>
      <c r="AP22559" s="29"/>
      <c r="AQ22559" s="29"/>
      <c r="AR22559" s="29"/>
      <c r="AS22559" s="29"/>
      <c r="AT22559" s="29"/>
      <c r="AU22559" s="29"/>
      <c r="AV22559" s="29"/>
      <c r="AW22559" s="29"/>
      <c r="AX22559" s="29"/>
      <c r="AY22559" s="29"/>
      <c r="AZ22559" s="29"/>
      <c r="BA22559" s="29"/>
    </row>
    <row r="22560" spans="4:53">
      <c r="D22560" s="2"/>
      <c r="F22560" s="30"/>
      <c r="H22560" s="2"/>
      <c r="I22560" s="2"/>
      <c r="J22560" s="3"/>
      <c r="K22560" s="2"/>
      <c r="N22560" s="20"/>
      <c r="O22560" s="2"/>
      <c r="P22560" s="2"/>
      <c r="Q22560" s="2"/>
      <c r="R22560" s="2"/>
      <c r="S22560" s="29"/>
      <c r="W22560" s="9"/>
      <c r="X22560" s="9"/>
      <c r="AI22560" s="2"/>
      <c r="AN22560" s="20"/>
      <c r="AP22560" s="29"/>
      <c r="AQ22560" s="29"/>
      <c r="AR22560" s="29"/>
      <c r="AS22560" s="29"/>
      <c r="AT22560" s="29"/>
      <c r="AU22560" s="29"/>
      <c r="AV22560" s="29"/>
      <c r="AW22560" s="29"/>
      <c r="AX22560" s="29"/>
      <c r="AY22560" s="29"/>
      <c r="AZ22560" s="29"/>
      <c r="BA22560" s="29"/>
    </row>
    <row r="22561" spans="4:53">
      <c r="D22561" s="2"/>
      <c r="F22561" s="30"/>
      <c r="H22561" s="2"/>
      <c r="I22561" s="2"/>
      <c r="J22561" s="3"/>
      <c r="K22561" s="2"/>
      <c r="N22561" s="20"/>
      <c r="O22561" s="2"/>
      <c r="P22561" s="2"/>
      <c r="Q22561" s="2"/>
      <c r="R22561" s="2"/>
      <c r="S22561" s="29"/>
      <c r="W22561" s="9"/>
      <c r="X22561" s="9"/>
      <c r="AI22561" s="2"/>
      <c r="AN22561" s="20"/>
      <c r="AP22561" s="29"/>
      <c r="AQ22561" s="29"/>
      <c r="AR22561" s="29"/>
      <c r="AS22561" s="29"/>
      <c r="AT22561" s="29"/>
      <c r="AU22561" s="29"/>
      <c r="AV22561" s="29"/>
      <c r="AW22561" s="29"/>
      <c r="AX22561" s="29"/>
      <c r="AY22561" s="29"/>
      <c r="AZ22561" s="29"/>
      <c r="BA22561" s="29"/>
    </row>
    <row r="22562" spans="4:53">
      <c r="D22562" s="2"/>
      <c r="F22562" s="30"/>
      <c r="H22562" s="2"/>
      <c r="I22562" s="2"/>
      <c r="J22562" s="3"/>
      <c r="K22562" s="2"/>
      <c r="N22562" s="20"/>
      <c r="O22562" s="2"/>
      <c r="P22562" s="2"/>
      <c r="Q22562" s="2"/>
      <c r="R22562" s="2"/>
      <c r="S22562" s="29"/>
      <c r="W22562" s="9"/>
      <c r="X22562" s="9"/>
      <c r="AI22562" s="2"/>
      <c r="AN22562" s="20"/>
      <c r="AP22562" s="29"/>
      <c r="AQ22562" s="29"/>
      <c r="AR22562" s="29"/>
      <c r="AS22562" s="29"/>
      <c r="AT22562" s="29"/>
      <c r="AU22562" s="29"/>
      <c r="AV22562" s="29"/>
      <c r="AW22562" s="29"/>
      <c r="AX22562" s="29"/>
      <c r="AY22562" s="29"/>
      <c r="AZ22562" s="29"/>
      <c r="BA22562" s="29"/>
    </row>
    <row r="22563" spans="4:53">
      <c r="D22563" s="2"/>
      <c r="F22563" s="30"/>
      <c r="H22563" s="2"/>
      <c r="I22563" s="2"/>
      <c r="J22563" s="3"/>
      <c r="K22563" s="2"/>
      <c r="N22563" s="20"/>
      <c r="O22563" s="2"/>
      <c r="P22563" s="2"/>
      <c r="Q22563" s="2"/>
      <c r="R22563" s="2"/>
      <c r="S22563" s="29"/>
      <c r="W22563" s="9"/>
      <c r="X22563" s="9"/>
      <c r="AI22563" s="2"/>
      <c r="AN22563" s="20"/>
      <c r="AP22563" s="29"/>
      <c r="AQ22563" s="29"/>
      <c r="AR22563" s="29"/>
      <c r="AS22563" s="29"/>
      <c r="AT22563" s="29"/>
      <c r="AU22563" s="29"/>
      <c r="AV22563" s="29"/>
      <c r="AW22563" s="29"/>
      <c r="AX22563" s="29"/>
      <c r="AY22563" s="29"/>
      <c r="AZ22563" s="29"/>
      <c r="BA22563" s="29"/>
    </row>
    <row r="22564" spans="4:53">
      <c r="D22564" s="2"/>
      <c r="F22564" s="30"/>
      <c r="H22564" s="2"/>
      <c r="I22564" s="2"/>
      <c r="J22564" s="3"/>
      <c r="K22564" s="2"/>
      <c r="N22564" s="20"/>
      <c r="O22564" s="2"/>
      <c r="P22564" s="2"/>
      <c r="Q22564" s="2"/>
      <c r="R22564" s="2"/>
      <c r="S22564" s="29"/>
      <c r="W22564" s="9"/>
      <c r="X22564" s="9"/>
      <c r="AI22564" s="2"/>
      <c r="AN22564" s="20"/>
      <c r="AP22564" s="29"/>
      <c r="AQ22564" s="29"/>
      <c r="AR22564" s="29"/>
      <c r="AS22564" s="29"/>
      <c r="AT22564" s="29"/>
      <c r="AU22564" s="29"/>
      <c r="AV22564" s="29"/>
      <c r="AW22564" s="29"/>
      <c r="AX22564" s="29"/>
      <c r="AY22564" s="29"/>
      <c r="AZ22564" s="29"/>
      <c r="BA22564" s="29"/>
    </row>
    <row r="22565" spans="4:53">
      <c r="D22565" s="2"/>
      <c r="F22565" s="30"/>
      <c r="H22565" s="2"/>
      <c r="I22565" s="2"/>
      <c r="J22565" s="3"/>
      <c r="K22565" s="2"/>
      <c r="N22565" s="20"/>
      <c r="O22565" s="2"/>
      <c r="P22565" s="2"/>
      <c r="Q22565" s="2"/>
      <c r="R22565" s="2"/>
      <c r="S22565" s="29"/>
      <c r="W22565" s="9"/>
      <c r="X22565" s="9"/>
      <c r="AI22565" s="2"/>
      <c r="AN22565" s="20"/>
      <c r="AP22565" s="29"/>
      <c r="AQ22565" s="29"/>
      <c r="AR22565" s="29"/>
      <c r="AS22565" s="29"/>
      <c r="AT22565" s="29"/>
      <c r="AU22565" s="29"/>
      <c r="AV22565" s="29"/>
      <c r="AW22565" s="29"/>
      <c r="AX22565" s="29"/>
      <c r="AY22565" s="29"/>
      <c r="AZ22565" s="29"/>
      <c r="BA22565" s="29"/>
    </row>
    <row r="22566" spans="4:53">
      <c r="D22566" s="2"/>
      <c r="F22566" s="30"/>
      <c r="H22566" s="2"/>
      <c r="I22566" s="2"/>
      <c r="J22566" s="3"/>
      <c r="K22566" s="2"/>
      <c r="N22566" s="20"/>
      <c r="O22566" s="2"/>
      <c r="P22566" s="2"/>
      <c r="Q22566" s="2"/>
      <c r="R22566" s="2"/>
      <c r="S22566" s="29"/>
      <c r="W22566" s="9"/>
      <c r="X22566" s="9"/>
      <c r="AI22566" s="2"/>
      <c r="AN22566" s="20"/>
      <c r="AP22566" s="29"/>
      <c r="AQ22566" s="29"/>
      <c r="AR22566" s="29"/>
      <c r="AS22566" s="29"/>
      <c r="AT22566" s="29"/>
      <c r="AU22566" s="29"/>
      <c r="AV22566" s="29"/>
      <c r="AW22566" s="29"/>
      <c r="AX22566" s="29"/>
      <c r="AY22566" s="29"/>
      <c r="AZ22566" s="29"/>
      <c r="BA22566" s="29"/>
    </row>
    <row r="22567" spans="4:53">
      <c r="D22567" s="2"/>
      <c r="F22567" s="30"/>
      <c r="H22567" s="2"/>
      <c r="I22567" s="2"/>
      <c r="J22567" s="3"/>
      <c r="K22567" s="2"/>
      <c r="N22567" s="20"/>
      <c r="O22567" s="2"/>
      <c r="P22567" s="2"/>
      <c r="Q22567" s="2"/>
      <c r="R22567" s="2"/>
      <c r="S22567" s="29"/>
      <c r="W22567" s="9"/>
      <c r="X22567" s="9"/>
      <c r="AI22567" s="2"/>
      <c r="AN22567" s="20"/>
      <c r="AP22567" s="29"/>
      <c r="AQ22567" s="29"/>
      <c r="AR22567" s="29"/>
      <c r="AS22567" s="29"/>
      <c r="AT22567" s="29"/>
      <c r="AU22567" s="29"/>
      <c r="AV22567" s="29"/>
      <c r="AW22567" s="29"/>
      <c r="AX22567" s="29"/>
      <c r="AY22567" s="29"/>
      <c r="AZ22567" s="29"/>
      <c r="BA22567" s="29"/>
    </row>
    <row r="22568" spans="4:53">
      <c r="D22568" s="2"/>
      <c r="F22568" s="30"/>
      <c r="H22568" s="2"/>
      <c r="I22568" s="2"/>
      <c r="J22568" s="3"/>
      <c r="K22568" s="2"/>
      <c r="N22568" s="20"/>
      <c r="O22568" s="2"/>
      <c r="P22568" s="2"/>
      <c r="Q22568" s="2"/>
      <c r="R22568" s="2"/>
      <c r="S22568" s="29"/>
      <c r="W22568" s="9"/>
      <c r="X22568" s="9"/>
      <c r="AI22568" s="2"/>
      <c r="AN22568" s="20"/>
      <c r="AP22568" s="29"/>
      <c r="AQ22568" s="29"/>
      <c r="AR22568" s="29"/>
      <c r="AS22568" s="29"/>
      <c r="AT22568" s="29"/>
      <c r="AU22568" s="29"/>
      <c r="AV22568" s="29"/>
      <c r="AW22568" s="29"/>
      <c r="AX22568" s="29"/>
      <c r="AY22568" s="29"/>
      <c r="AZ22568" s="29"/>
      <c r="BA22568" s="29"/>
    </row>
    <row r="22569" spans="4:53">
      <c r="D22569" s="2"/>
      <c r="F22569" s="30"/>
      <c r="H22569" s="2"/>
      <c r="I22569" s="2"/>
      <c r="J22569" s="3"/>
      <c r="K22569" s="2"/>
      <c r="N22569" s="20"/>
      <c r="O22569" s="2"/>
      <c r="P22569" s="2"/>
      <c r="Q22569" s="2"/>
      <c r="R22569" s="2"/>
      <c r="S22569" s="29"/>
      <c r="W22569" s="9"/>
      <c r="X22569" s="9"/>
      <c r="AI22569" s="2"/>
      <c r="AN22569" s="20"/>
      <c r="AP22569" s="29"/>
      <c r="AQ22569" s="29"/>
      <c r="AR22569" s="29"/>
      <c r="AS22569" s="29"/>
      <c r="AT22569" s="29"/>
      <c r="AU22569" s="29"/>
      <c r="AV22569" s="29"/>
      <c r="AW22569" s="29"/>
      <c r="AX22569" s="29"/>
      <c r="AY22569" s="29"/>
      <c r="AZ22569" s="29"/>
      <c r="BA22569" s="29"/>
    </row>
    <row r="22570" spans="4:53">
      <c r="D22570" s="2"/>
      <c r="F22570" s="30"/>
      <c r="H22570" s="2"/>
      <c r="I22570" s="2"/>
      <c r="J22570" s="3"/>
      <c r="K22570" s="2"/>
      <c r="N22570" s="20"/>
      <c r="O22570" s="2"/>
      <c r="P22570" s="2"/>
      <c r="Q22570" s="2"/>
      <c r="R22570" s="2"/>
      <c r="S22570" s="29"/>
      <c r="W22570" s="9"/>
      <c r="X22570" s="9"/>
      <c r="AI22570" s="2"/>
      <c r="AN22570" s="20"/>
      <c r="AP22570" s="29"/>
      <c r="AQ22570" s="29"/>
      <c r="AR22570" s="29"/>
      <c r="AS22570" s="29"/>
      <c r="AT22570" s="29"/>
      <c r="AU22570" s="29"/>
      <c r="AV22570" s="29"/>
      <c r="AW22570" s="29"/>
      <c r="AX22570" s="29"/>
      <c r="AY22570" s="29"/>
      <c r="AZ22570" s="29"/>
      <c r="BA22570" s="29"/>
    </row>
    <row r="22571" spans="4:53">
      <c r="D22571" s="2"/>
      <c r="F22571" s="30"/>
      <c r="H22571" s="2"/>
      <c r="I22571" s="2"/>
      <c r="J22571" s="3"/>
      <c r="K22571" s="2"/>
      <c r="N22571" s="20"/>
      <c r="O22571" s="2"/>
      <c r="P22571" s="2"/>
      <c r="Q22571" s="2"/>
      <c r="R22571" s="2"/>
      <c r="S22571" s="29"/>
      <c r="W22571" s="9"/>
      <c r="X22571" s="9"/>
      <c r="AI22571" s="2"/>
      <c r="AN22571" s="20"/>
      <c r="AP22571" s="29"/>
      <c r="AQ22571" s="29"/>
      <c r="AR22571" s="29"/>
      <c r="AS22571" s="29"/>
      <c r="AT22571" s="29"/>
      <c r="AU22571" s="29"/>
      <c r="AV22571" s="29"/>
      <c r="AW22571" s="29"/>
      <c r="AX22571" s="29"/>
      <c r="AY22571" s="29"/>
      <c r="AZ22571" s="29"/>
      <c r="BA22571" s="29"/>
    </row>
    <row r="22572" spans="4:53">
      <c r="D22572" s="2"/>
      <c r="F22572" s="30"/>
      <c r="H22572" s="2"/>
      <c r="I22572" s="2"/>
      <c r="J22572" s="3"/>
      <c r="K22572" s="2"/>
      <c r="N22572" s="20"/>
      <c r="O22572" s="2"/>
      <c r="P22572" s="2"/>
      <c r="Q22572" s="2"/>
      <c r="R22572" s="2"/>
      <c r="S22572" s="29"/>
      <c r="W22572" s="9"/>
      <c r="X22572" s="9"/>
      <c r="AI22572" s="2"/>
      <c r="AN22572" s="20"/>
      <c r="AP22572" s="29"/>
      <c r="AQ22572" s="29"/>
      <c r="AR22572" s="29"/>
      <c r="AS22572" s="29"/>
      <c r="AT22572" s="29"/>
      <c r="AU22572" s="29"/>
      <c r="AV22572" s="29"/>
      <c r="AW22572" s="29"/>
      <c r="AX22572" s="29"/>
      <c r="AY22572" s="29"/>
      <c r="AZ22572" s="29"/>
      <c r="BA22572" s="29"/>
    </row>
    <row r="22573" spans="4:53">
      <c r="D22573" s="2"/>
      <c r="F22573" s="30"/>
      <c r="H22573" s="2"/>
      <c r="I22573" s="2"/>
      <c r="J22573" s="3"/>
      <c r="K22573" s="2"/>
      <c r="N22573" s="20"/>
      <c r="O22573" s="2"/>
      <c r="P22573" s="2"/>
      <c r="Q22573" s="2"/>
      <c r="R22573" s="2"/>
      <c r="S22573" s="29"/>
      <c r="W22573" s="9"/>
      <c r="X22573" s="9"/>
      <c r="AI22573" s="2"/>
      <c r="AN22573" s="20"/>
      <c r="AP22573" s="29"/>
      <c r="AQ22573" s="29"/>
      <c r="AR22573" s="29"/>
      <c r="AS22573" s="29"/>
      <c r="AT22573" s="29"/>
      <c r="AU22573" s="29"/>
      <c r="AV22573" s="29"/>
      <c r="AW22573" s="29"/>
      <c r="AX22573" s="29"/>
      <c r="AY22573" s="29"/>
      <c r="AZ22573" s="29"/>
      <c r="BA22573" s="29"/>
    </row>
    <row r="22574" spans="4:53">
      <c r="D22574" s="2"/>
      <c r="F22574" s="30"/>
      <c r="H22574" s="2"/>
      <c r="I22574" s="2"/>
      <c r="J22574" s="3"/>
      <c r="K22574" s="2"/>
      <c r="N22574" s="20"/>
      <c r="O22574" s="2"/>
      <c r="P22574" s="2"/>
      <c r="Q22574" s="2"/>
      <c r="R22574" s="2"/>
      <c r="S22574" s="29"/>
      <c r="W22574" s="9"/>
      <c r="X22574" s="9"/>
      <c r="AI22574" s="2"/>
      <c r="AN22574" s="20"/>
      <c r="AP22574" s="29"/>
      <c r="AQ22574" s="29"/>
      <c r="AR22574" s="29"/>
      <c r="AS22574" s="29"/>
      <c r="AT22574" s="29"/>
      <c r="AU22574" s="29"/>
      <c r="AV22574" s="29"/>
      <c r="AW22574" s="29"/>
      <c r="AX22574" s="29"/>
      <c r="AY22574" s="29"/>
      <c r="AZ22574" s="29"/>
      <c r="BA22574" s="29"/>
    </row>
    <row r="22575" spans="4:53">
      <c r="D22575" s="2"/>
      <c r="F22575" s="30"/>
      <c r="H22575" s="2"/>
      <c r="I22575" s="2"/>
      <c r="J22575" s="3"/>
      <c r="K22575" s="2"/>
      <c r="N22575" s="20"/>
      <c r="O22575" s="2"/>
      <c r="P22575" s="2"/>
      <c r="Q22575" s="2"/>
      <c r="R22575" s="2"/>
      <c r="S22575" s="29"/>
      <c r="W22575" s="9"/>
      <c r="X22575" s="9"/>
      <c r="AI22575" s="2"/>
      <c r="AN22575" s="20"/>
      <c r="AP22575" s="29"/>
      <c r="AQ22575" s="29"/>
      <c r="AR22575" s="29"/>
      <c r="AS22575" s="29"/>
      <c r="AT22575" s="29"/>
      <c r="AU22575" s="29"/>
      <c r="AV22575" s="29"/>
      <c r="AW22575" s="29"/>
      <c r="AX22575" s="29"/>
      <c r="AY22575" s="29"/>
      <c r="AZ22575" s="29"/>
      <c r="BA22575" s="29"/>
    </row>
    <row r="22576" spans="4:53">
      <c r="D22576" s="2"/>
      <c r="F22576" s="30"/>
      <c r="H22576" s="2"/>
      <c r="I22576" s="2"/>
      <c r="J22576" s="3"/>
      <c r="K22576" s="2"/>
      <c r="N22576" s="20"/>
      <c r="O22576" s="2"/>
      <c r="P22576" s="2"/>
      <c r="Q22576" s="2"/>
      <c r="R22576" s="2"/>
      <c r="S22576" s="29"/>
      <c r="W22576" s="9"/>
      <c r="X22576" s="9"/>
      <c r="AI22576" s="2"/>
      <c r="AN22576" s="20"/>
      <c r="AP22576" s="29"/>
      <c r="AQ22576" s="29"/>
      <c r="AR22576" s="29"/>
      <c r="AS22576" s="29"/>
      <c r="AT22576" s="29"/>
      <c r="AU22576" s="29"/>
      <c r="AV22576" s="29"/>
      <c r="AW22576" s="29"/>
      <c r="AX22576" s="29"/>
      <c r="AY22576" s="29"/>
      <c r="AZ22576" s="29"/>
      <c r="BA22576" s="29"/>
    </row>
    <row r="22577" spans="4:53">
      <c r="D22577" s="2"/>
      <c r="F22577" s="30"/>
      <c r="H22577" s="2"/>
      <c r="I22577" s="2"/>
      <c r="J22577" s="3"/>
      <c r="K22577" s="2"/>
      <c r="N22577" s="20"/>
      <c r="O22577" s="2"/>
      <c r="P22577" s="2"/>
      <c r="Q22577" s="2"/>
      <c r="R22577" s="2"/>
      <c r="S22577" s="29"/>
      <c r="W22577" s="9"/>
      <c r="X22577" s="9"/>
      <c r="AI22577" s="2"/>
      <c r="AN22577" s="20"/>
      <c r="AP22577" s="29"/>
      <c r="AQ22577" s="29"/>
      <c r="AR22577" s="29"/>
      <c r="AS22577" s="29"/>
      <c r="AT22577" s="29"/>
      <c r="AU22577" s="29"/>
      <c r="AV22577" s="29"/>
      <c r="AW22577" s="29"/>
      <c r="AX22577" s="29"/>
      <c r="AY22577" s="29"/>
      <c r="AZ22577" s="29"/>
      <c r="BA22577" s="29"/>
    </row>
    <row r="22578" spans="4:53">
      <c r="D22578" s="2"/>
      <c r="F22578" s="30"/>
      <c r="H22578" s="2"/>
      <c r="I22578" s="2"/>
      <c r="J22578" s="3"/>
      <c r="K22578" s="2"/>
      <c r="N22578" s="20"/>
      <c r="O22578" s="2"/>
      <c r="P22578" s="2"/>
      <c r="Q22578" s="2"/>
      <c r="R22578" s="2"/>
      <c r="S22578" s="29"/>
      <c r="W22578" s="9"/>
      <c r="X22578" s="9"/>
      <c r="AI22578" s="2"/>
      <c r="AN22578" s="20"/>
      <c r="AP22578" s="29"/>
      <c r="AQ22578" s="29"/>
      <c r="AR22578" s="29"/>
      <c r="AS22578" s="29"/>
      <c r="AT22578" s="29"/>
      <c r="AU22578" s="29"/>
      <c r="AV22578" s="29"/>
      <c r="AW22578" s="29"/>
      <c r="AX22578" s="29"/>
      <c r="AY22578" s="29"/>
      <c r="AZ22578" s="29"/>
      <c r="BA22578" s="29"/>
    </row>
    <row r="22579" spans="4:53">
      <c r="D22579" s="2"/>
      <c r="F22579" s="30"/>
      <c r="H22579" s="2"/>
      <c r="I22579" s="2"/>
      <c r="J22579" s="3"/>
      <c r="K22579" s="2"/>
      <c r="N22579" s="20"/>
      <c r="O22579" s="2"/>
      <c r="P22579" s="2"/>
      <c r="Q22579" s="2"/>
      <c r="R22579" s="2"/>
      <c r="S22579" s="29"/>
      <c r="W22579" s="9"/>
      <c r="X22579" s="9"/>
      <c r="AI22579" s="2"/>
      <c r="AN22579" s="20"/>
      <c r="AP22579" s="29"/>
      <c r="AQ22579" s="29"/>
      <c r="AR22579" s="29"/>
      <c r="AS22579" s="29"/>
      <c r="AT22579" s="29"/>
      <c r="AU22579" s="29"/>
      <c r="AV22579" s="29"/>
      <c r="AW22579" s="29"/>
      <c r="AX22579" s="29"/>
      <c r="AY22579" s="29"/>
      <c r="AZ22579" s="29"/>
      <c r="BA22579" s="29"/>
    </row>
    <row r="22580" spans="4:53">
      <c r="D22580" s="2"/>
      <c r="F22580" s="30"/>
      <c r="H22580" s="2"/>
      <c r="I22580" s="2"/>
      <c r="J22580" s="3"/>
      <c r="K22580" s="2"/>
      <c r="N22580" s="20"/>
      <c r="O22580" s="2"/>
      <c r="P22580" s="2"/>
      <c r="Q22580" s="2"/>
      <c r="R22580" s="2"/>
      <c r="S22580" s="29"/>
      <c r="W22580" s="9"/>
      <c r="X22580" s="9"/>
      <c r="AI22580" s="2"/>
      <c r="AN22580" s="20"/>
      <c r="AP22580" s="29"/>
      <c r="AQ22580" s="29"/>
      <c r="AR22580" s="29"/>
      <c r="AS22580" s="29"/>
      <c r="AT22580" s="29"/>
      <c r="AU22580" s="29"/>
      <c r="AV22580" s="29"/>
      <c r="AW22580" s="29"/>
      <c r="AX22580" s="29"/>
      <c r="AY22580" s="29"/>
      <c r="AZ22580" s="29"/>
      <c r="BA22580" s="29"/>
    </row>
    <row r="22581" spans="4:53">
      <c r="D22581" s="2"/>
      <c r="F22581" s="30"/>
      <c r="H22581" s="2"/>
      <c r="I22581" s="2"/>
      <c r="J22581" s="3"/>
      <c r="K22581" s="2"/>
      <c r="N22581" s="20"/>
      <c r="O22581" s="2"/>
      <c r="P22581" s="2"/>
      <c r="Q22581" s="2"/>
      <c r="R22581" s="2"/>
      <c r="S22581" s="29"/>
      <c r="W22581" s="9"/>
      <c r="X22581" s="9"/>
      <c r="AI22581" s="2"/>
      <c r="AN22581" s="20"/>
      <c r="AP22581" s="29"/>
      <c r="AQ22581" s="29"/>
      <c r="AR22581" s="29"/>
      <c r="AS22581" s="29"/>
      <c r="AT22581" s="29"/>
      <c r="AU22581" s="29"/>
      <c r="AV22581" s="29"/>
      <c r="AW22581" s="29"/>
      <c r="AX22581" s="29"/>
      <c r="AY22581" s="29"/>
      <c r="AZ22581" s="29"/>
      <c r="BA22581" s="29"/>
    </row>
    <row r="22582" spans="4:53">
      <c r="D22582" s="2"/>
      <c r="F22582" s="30"/>
      <c r="H22582" s="2"/>
      <c r="I22582" s="2"/>
      <c r="J22582" s="3"/>
      <c r="K22582" s="2"/>
      <c r="N22582" s="20"/>
      <c r="O22582" s="2"/>
      <c r="P22582" s="2"/>
      <c r="Q22582" s="2"/>
      <c r="R22582" s="2"/>
      <c r="S22582" s="29"/>
      <c r="W22582" s="9"/>
      <c r="X22582" s="9"/>
      <c r="AI22582" s="2"/>
      <c r="AN22582" s="20"/>
      <c r="AP22582" s="29"/>
      <c r="AQ22582" s="29"/>
      <c r="AR22582" s="29"/>
      <c r="AS22582" s="29"/>
      <c r="AT22582" s="29"/>
      <c r="AU22582" s="29"/>
      <c r="AV22582" s="29"/>
      <c r="AW22582" s="29"/>
      <c r="AX22582" s="29"/>
      <c r="AY22582" s="29"/>
      <c r="AZ22582" s="29"/>
      <c r="BA22582" s="29"/>
    </row>
    <row r="22583" spans="4:53">
      <c r="D22583" s="2"/>
      <c r="F22583" s="30"/>
      <c r="H22583" s="2"/>
      <c r="I22583" s="2"/>
      <c r="J22583" s="3"/>
      <c r="K22583" s="2"/>
      <c r="N22583" s="20"/>
      <c r="O22583" s="2"/>
      <c r="P22583" s="2"/>
      <c r="Q22583" s="2"/>
      <c r="R22583" s="2"/>
      <c r="S22583" s="29"/>
      <c r="W22583" s="9"/>
      <c r="X22583" s="9"/>
      <c r="AI22583" s="2"/>
      <c r="AN22583" s="20"/>
      <c r="AP22583" s="29"/>
      <c r="AQ22583" s="29"/>
      <c r="AR22583" s="29"/>
      <c r="AS22583" s="29"/>
      <c r="AT22583" s="29"/>
      <c r="AU22583" s="29"/>
      <c r="AV22583" s="29"/>
      <c r="AW22583" s="29"/>
      <c r="AX22583" s="29"/>
      <c r="AY22583" s="29"/>
      <c r="AZ22583" s="29"/>
      <c r="BA22583" s="29"/>
    </row>
    <row r="22584" spans="4:53">
      <c r="D22584" s="2"/>
      <c r="F22584" s="30"/>
      <c r="H22584" s="2"/>
      <c r="I22584" s="2"/>
      <c r="J22584" s="3"/>
      <c r="K22584" s="2"/>
      <c r="N22584" s="20"/>
      <c r="O22584" s="2"/>
      <c r="P22584" s="2"/>
      <c r="Q22584" s="2"/>
      <c r="R22584" s="2"/>
      <c r="S22584" s="29"/>
      <c r="W22584" s="9"/>
      <c r="X22584" s="9"/>
      <c r="AI22584" s="2"/>
      <c r="AN22584" s="20"/>
      <c r="AP22584" s="29"/>
      <c r="AQ22584" s="29"/>
      <c r="AR22584" s="29"/>
      <c r="AS22584" s="29"/>
      <c r="AT22584" s="29"/>
      <c r="AU22584" s="29"/>
      <c r="AV22584" s="29"/>
      <c r="AW22584" s="29"/>
      <c r="AX22584" s="29"/>
      <c r="AY22584" s="29"/>
      <c r="AZ22584" s="29"/>
      <c r="BA22584" s="29"/>
    </row>
    <row r="22585" spans="4:53">
      <c r="D22585" s="2"/>
      <c r="F22585" s="30"/>
      <c r="H22585" s="2"/>
      <c r="I22585" s="2"/>
      <c r="J22585" s="3"/>
      <c r="K22585" s="2"/>
      <c r="N22585" s="20"/>
      <c r="O22585" s="2"/>
      <c r="P22585" s="2"/>
      <c r="Q22585" s="2"/>
      <c r="R22585" s="2"/>
      <c r="S22585" s="29"/>
      <c r="W22585" s="9"/>
      <c r="X22585" s="9"/>
      <c r="AI22585" s="2"/>
      <c r="AN22585" s="20"/>
      <c r="AP22585" s="29"/>
      <c r="AQ22585" s="29"/>
      <c r="AR22585" s="29"/>
      <c r="AS22585" s="29"/>
      <c r="AT22585" s="29"/>
      <c r="AU22585" s="29"/>
      <c r="AV22585" s="29"/>
      <c r="AW22585" s="29"/>
      <c r="AX22585" s="29"/>
      <c r="AY22585" s="29"/>
      <c r="AZ22585" s="29"/>
      <c r="BA22585" s="29"/>
    </row>
    <row r="22586" spans="4:53">
      <c r="D22586" s="2"/>
      <c r="F22586" s="30"/>
      <c r="H22586" s="2"/>
      <c r="I22586" s="2"/>
      <c r="J22586" s="3"/>
      <c r="K22586" s="2"/>
      <c r="N22586" s="20"/>
      <c r="O22586" s="2"/>
      <c r="P22586" s="2"/>
      <c r="Q22586" s="2"/>
      <c r="R22586" s="2"/>
      <c r="S22586" s="29"/>
      <c r="W22586" s="9"/>
      <c r="X22586" s="9"/>
      <c r="AI22586" s="2"/>
      <c r="AN22586" s="20"/>
      <c r="AP22586" s="29"/>
      <c r="AQ22586" s="29"/>
      <c r="AR22586" s="29"/>
      <c r="AS22586" s="29"/>
      <c r="AT22586" s="29"/>
      <c r="AU22586" s="29"/>
      <c r="AV22586" s="29"/>
      <c r="AW22586" s="29"/>
      <c r="AX22586" s="29"/>
      <c r="AY22586" s="29"/>
      <c r="AZ22586" s="29"/>
      <c r="BA22586" s="29"/>
    </row>
    <row r="22587" spans="4:53">
      <c r="D22587" s="2"/>
      <c r="F22587" s="30"/>
      <c r="H22587" s="2"/>
      <c r="I22587" s="2"/>
      <c r="J22587" s="3"/>
      <c r="K22587" s="2"/>
      <c r="N22587" s="20"/>
      <c r="O22587" s="2"/>
      <c r="P22587" s="2"/>
      <c r="Q22587" s="2"/>
      <c r="R22587" s="2"/>
      <c r="S22587" s="29"/>
      <c r="W22587" s="9"/>
      <c r="X22587" s="9"/>
      <c r="AI22587" s="2"/>
      <c r="AN22587" s="20"/>
      <c r="AP22587" s="29"/>
      <c r="AQ22587" s="29"/>
      <c r="AR22587" s="29"/>
      <c r="AS22587" s="29"/>
      <c r="AT22587" s="29"/>
      <c r="AU22587" s="29"/>
      <c r="AV22587" s="29"/>
      <c r="AW22587" s="29"/>
      <c r="AX22587" s="29"/>
      <c r="AY22587" s="29"/>
      <c r="AZ22587" s="29"/>
      <c r="BA22587" s="29"/>
    </row>
    <row r="22588" spans="4:53">
      <c r="D22588" s="2"/>
      <c r="F22588" s="30"/>
      <c r="H22588" s="2"/>
      <c r="I22588" s="2"/>
      <c r="J22588" s="3"/>
      <c r="K22588" s="2"/>
      <c r="N22588" s="20"/>
      <c r="O22588" s="2"/>
      <c r="P22588" s="2"/>
      <c r="Q22588" s="2"/>
      <c r="R22588" s="2"/>
      <c r="S22588" s="29"/>
      <c r="W22588" s="9"/>
      <c r="X22588" s="9"/>
      <c r="AI22588" s="2"/>
      <c r="AN22588" s="20"/>
      <c r="AP22588" s="29"/>
      <c r="AQ22588" s="29"/>
      <c r="AR22588" s="29"/>
      <c r="AS22588" s="29"/>
      <c r="AT22588" s="29"/>
      <c r="AU22588" s="29"/>
      <c r="AV22588" s="29"/>
      <c r="AW22588" s="29"/>
      <c r="AX22588" s="29"/>
      <c r="AY22588" s="29"/>
      <c r="AZ22588" s="29"/>
      <c r="BA22588" s="29"/>
    </row>
    <row r="22589" spans="4:53">
      <c r="D22589" s="2"/>
      <c r="F22589" s="30"/>
      <c r="H22589" s="2"/>
      <c r="I22589" s="2"/>
      <c r="J22589" s="3"/>
      <c r="K22589" s="2"/>
      <c r="N22589" s="20"/>
      <c r="O22589" s="2"/>
      <c r="P22589" s="2"/>
      <c r="Q22589" s="2"/>
      <c r="R22589" s="2"/>
      <c r="S22589" s="29"/>
      <c r="W22589" s="9"/>
      <c r="X22589" s="9"/>
      <c r="AI22589" s="2"/>
      <c r="AN22589" s="20"/>
      <c r="AP22589" s="29"/>
      <c r="AQ22589" s="29"/>
      <c r="AR22589" s="29"/>
      <c r="AS22589" s="29"/>
      <c r="AT22589" s="29"/>
      <c r="AU22589" s="29"/>
      <c r="AV22589" s="29"/>
      <c r="AW22589" s="29"/>
      <c r="AX22589" s="29"/>
      <c r="AY22589" s="29"/>
      <c r="AZ22589" s="29"/>
      <c r="BA22589" s="29"/>
    </row>
    <row r="22590" spans="4:53">
      <c r="D22590" s="2"/>
      <c r="F22590" s="30"/>
      <c r="H22590" s="2"/>
      <c r="I22590" s="2"/>
      <c r="J22590" s="3"/>
      <c r="K22590" s="2"/>
      <c r="N22590" s="20"/>
      <c r="O22590" s="2"/>
      <c r="P22590" s="2"/>
      <c r="Q22590" s="2"/>
      <c r="R22590" s="2"/>
      <c r="S22590" s="29"/>
      <c r="W22590" s="9"/>
      <c r="X22590" s="9"/>
      <c r="AI22590" s="2"/>
      <c r="AN22590" s="20"/>
      <c r="AP22590" s="29"/>
      <c r="AQ22590" s="29"/>
      <c r="AR22590" s="29"/>
      <c r="AS22590" s="29"/>
      <c r="AT22590" s="29"/>
      <c r="AU22590" s="29"/>
      <c r="AV22590" s="29"/>
      <c r="AW22590" s="29"/>
      <c r="AX22590" s="29"/>
      <c r="AY22590" s="29"/>
      <c r="AZ22590" s="29"/>
      <c r="BA22590" s="29"/>
    </row>
    <row r="22591" spans="4:53">
      <c r="D22591" s="2"/>
      <c r="F22591" s="30"/>
      <c r="H22591" s="2"/>
      <c r="I22591" s="2"/>
      <c r="J22591" s="3"/>
      <c r="K22591" s="2"/>
      <c r="N22591" s="20"/>
      <c r="O22591" s="2"/>
      <c r="P22591" s="2"/>
      <c r="Q22591" s="2"/>
      <c r="R22591" s="2"/>
      <c r="S22591" s="29"/>
      <c r="W22591" s="9"/>
      <c r="X22591" s="9"/>
      <c r="AI22591" s="2"/>
      <c r="AN22591" s="20"/>
      <c r="AP22591" s="29"/>
      <c r="AQ22591" s="29"/>
      <c r="AR22591" s="29"/>
      <c r="AS22591" s="29"/>
      <c r="AT22591" s="29"/>
      <c r="AU22591" s="29"/>
      <c r="AV22591" s="29"/>
      <c r="AW22591" s="29"/>
      <c r="AX22591" s="29"/>
      <c r="AY22591" s="29"/>
      <c r="AZ22591" s="29"/>
      <c r="BA22591" s="29"/>
    </row>
    <row r="22592" spans="4:53">
      <c r="D22592" s="2"/>
      <c r="F22592" s="30"/>
      <c r="H22592" s="2"/>
      <c r="I22592" s="2"/>
      <c r="J22592" s="3"/>
      <c r="K22592" s="2"/>
      <c r="N22592" s="20"/>
      <c r="O22592" s="2"/>
      <c r="P22592" s="2"/>
      <c r="Q22592" s="2"/>
      <c r="R22592" s="2"/>
      <c r="S22592" s="29"/>
      <c r="W22592" s="9"/>
      <c r="X22592" s="9"/>
      <c r="AI22592" s="2"/>
      <c r="AN22592" s="20"/>
      <c r="AP22592" s="29"/>
      <c r="AQ22592" s="29"/>
      <c r="AR22592" s="29"/>
      <c r="AS22592" s="29"/>
      <c r="AT22592" s="29"/>
      <c r="AU22592" s="29"/>
      <c r="AV22592" s="29"/>
      <c r="AW22592" s="29"/>
      <c r="AX22592" s="29"/>
      <c r="AY22592" s="29"/>
      <c r="AZ22592" s="29"/>
      <c r="BA22592" s="29"/>
    </row>
    <row r="22593" spans="4:53">
      <c r="D22593" s="2"/>
      <c r="F22593" s="30"/>
      <c r="H22593" s="2"/>
      <c r="I22593" s="2"/>
      <c r="J22593" s="3"/>
      <c r="K22593" s="2"/>
      <c r="N22593" s="20"/>
      <c r="O22593" s="2"/>
      <c r="P22593" s="2"/>
      <c r="Q22593" s="2"/>
      <c r="R22593" s="2"/>
      <c r="S22593" s="29"/>
      <c r="W22593" s="9"/>
      <c r="X22593" s="9"/>
      <c r="AI22593" s="2"/>
      <c r="AN22593" s="20"/>
      <c r="AP22593" s="29"/>
      <c r="AQ22593" s="29"/>
      <c r="AR22593" s="29"/>
      <c r="AS22593" s="29"/>
      <c r="AT22593" s="29"/>
      <c r="AU22593" s="29"/>
      <c r="AV22593" s="29"/>
      <c r="AW22593" s="29"/>
      <c r="AX22593" s="29"/>
      <c r="AY22593" s="29"/>
      <c r="AZ22593" s="29"/>
      <c r="BA22593" s="29"/>
    </row>
    <row r="22594" spans="4:53">
      <c r="D22594" s="2"/>
      <c r="F22594" s="30"/>
      <c r="H22594" s="2"/>
      <c r="I22594" s="2"/>
      <c r="J22594" s="3"/>
      <c r="K22594" s="2"/>
      <c r="N22594" s="20"/>
      <c r="O22594" s="2"/>
      <c r="P22594" s="2"/>
      <c r="Q22594" s="2"/>
      <c r="R22594" s="2"/>
      <c r="S22594" s="29"/>
      <c r="W22594" s="9"/>
      <c r="X22594" s="9"/>
      <c r="AI22594" s="2"/>
      <c r="AN22594" s="20"/>
      <c r="AP22594" s="29"/>
      <c r="AQ22594" s="29"/>
      <c r="AR22594" s="29"/>
      <c r="AS22594" s="29"/>
      <c r="AT22594" s="29"/>
      <c r="AU22594" s="29"/>
      <c r="AV22594" s="29"/>
      <c r="AW22594" s="29"/>
      <c r="AX22594" s="29"/>
      <c r="AY22594" s="29"/>
      <c r="AZ22594" s="29"/>
      <c r="BA22594" s="29"/>
    </row>
    <row r="22595" spans="4:53">
      <c r="D22595" s="2"/>
      <c r="F22595" s="30"/>
      <c r="H22595" s="2"/>
      <c r="I22595" s="2"/>
      <c r="J22595" s="3"/>
      <c r="K22595" s="2"/>
      <c r="N22595" s="20"/>
      <c r="O22595" s="2"/>
      <c r="P22595" s="2"/>
      <c r="Q22595" s="2"/>
      <c r="R22595" s="2"/>
      <c r="S22595" s="29"/>
      <c r="W22595" s="9"/>
      <c r="X22595" s="9"/>
      <c r="AI22595" s="2"/>
      <c r="AN22595" s="20"/>
      <c r="AP22595" s="29"/>
      <c r="AQ22595" s="29"/>
      <c r="AR22595" s="29"/>
      <c r="AS22595" s="29"/>
      <c r="AT22595" s="29"/>
      <c r="AU22595" s="29"/>
      <c r="AV22595" s="29"/>
      <c r="AW22595" s="29"/>
      <c r="AX22595" s="29"/>
      <c r="AY22595" s="29"/>
      <c r="AZ22595" s="29"/>
      <c r="BA22595" s="29"/>
    </row>
    <row r="22596" spans="4:53">
      <c r="D22596" s="2"/>
      <c r="F22596" s="30"/>
      <c r="H22596" s="2"/>
      <c r="I22596" s="2"/>
      <c r="J22596" s="3"/>
      <c r="K22596" s="2"/>
      <c r="N22596" s="20"/>
      <c r="O22596" s="2"/>
      <c r="P22596" s="2"/>
      <c r="Q22596" s="2"/>
      <c r="R22596" s="2"/>
      <c r="S22596" s="29"/>
      <c r="W22596" s="9"/>
      <c r="X22596" s="9"/>
      <c r="AI22596" s="2"/>
      <c r="AN22596" s="20"/>
      <c r="AP22596" s="29"/>
      <c r="AQ22596" s="29"/>
      <c r="AR22596" s="29"/>
      <c r="AS22596" s="29"/>
      <c r="AT22596" s="29"/>
      <c r="AU22596" s="29"/>
      <c r="AV22596" s="29"/>
      <c r="AW22596" s="29"/>
      <c r="AX22596" s="29"/>
      <c r="AY22596" s="29"/>
      <c r="AZ22596" s="29"/>
      <c r="BA22596" s="29"/>
    </row>
    <row r="22597" spans="4:53">
      <c r="D22597" s="2"/>
      <c r="F22597" s="30"/>
      <c r="H22597" s="2"/>
      <c r="I22597" s="2"/>
      <c r="J22597" s="3"/>
      <c r="K22597" s="2"/>
      <c r="N22597" s="20"/>
      <c r="O22597" s="2"/>
      <c r="P22597" s="2"/>
      <c r="Q22597" s="2"/>
      <c r="R22597" s="2"/>
      <c r="S22597" s="29"/>
      <c r="W22597" s="9"/>
      <c r="X22597" s="9"/>
      <c r="AI22597" s="2"/>
      <c r="AN22597" s="20"/>
      <c r="AP22597" s="29"/>
      <c r="AQ22597" s="29"/>
      <c r="AR22597" s="29"/>
      <c r="AS22597" s="29"/>
      <c r="AT22597" s="29"/>
      <c r="AU22597" s="29"/>
      <c r="AV22597" s="29"/>
      <c r="AW22597" s="29"/>
      <c r="AX22597" s="29"/>
      <c r="AY22597" s="29"/>
      <c r="AZ22597" s="29"/>
      <c r="BA22597" s="29"/>
    </row>
    <row r="22598" spans="4:53">
      <c r="D22598" s="2"/>
      <c r="F22598" s="30"/>
      <c r="H22598" s="2"/>
      <c r="I22598" s="2"/>
      <c r="J22598" s="3"/>
      <c r="K22598" s="2"/>
      <c r="N22598" s="20"/>
      <c r="O22598" s="2"/>
      <c r="P22598" s="2"/>
      <c r="Q22598" s="2"/>
      <c r="R22598" s="2"/>
      <c r="S22598" s="29"/>
      <c r="W22598" s="9"/>
      <c r="X22598" s="9"/>
      <c r="AI22598" s="2"/>
      <c r="AN22598" s="20"/>
      <c r="AP22598" s="29"/>
      <c r="AQ22598" s="29"/>
      <c r="AR22598" s="29"/>
      <c r="AS22598" s="29"/>
      <c r="AT22598" s="29"/>
      <c r="AU22598" s="29"/>
      <c r="AV22598" s="29"/>
      <c r="AW22598" s="29"/>
      <c r="AX22598" s="29"/>
      <c r="AY22598" s="29"/>
      <c r="AZ22598" s="29"/>
      <c r="BA22598" s="29"/>
    </row>
    <row r="22599" spans="4:53">
      <c r="D22599" s="2"/>
      <c r="F22599" s="30"/>
      <c r="H22599" s="2"/>
      <c r="I22599" s="2"/>
      <c r="J22599" s="3"/>
      <c r="K22599" s="2"/>
      <c r="N22599" s="20"/>
      <c r="O22599" s="2"/>
      <c r="P22599" s="2"/>
      <c r="Q22599" s="2"/>
      <c r="R22599" s="2"/>
      <c r="S22599" s="29"/>
      <c r="W22599" s="9"/>
      <c r="X22599" s="9"/>
      <c r="AI22599" s="2"/>
      <c r="AN22599" s="20"/>
      <c r="AP22599" s="29"/>
      <c r="AQ22599" s="29"/>
      <c r="AR22599" s="29"/>
      <c r="AS22599" s="29"/>
      <c r="AT22599" s="29"/>
      <c r="AU22599" s="29"/>
      <c r="AV22599" s="29"/>
      <c r="AW22599" s="29"/>
      <c r="AX22599" s="29"/>
      <c r="AY22599" s="29"/>
      <c r="AZ22599" s="29"/>
      <c r="BA22599" s="29"/>
    </row>
    <row r="22600" spans="4:53">
      <c r="D22600" s="2"/>
      <c r="F22600" s="30"/>
      <c r="H22600" s="2"/>
      <c r="I22600" s="2"/>
      <c r="J22600" s="3"/>
      <c r="K22600" s="2"/>
      <c r="N22600" s="20"/>
      <c r="O22600" s="2"/>
      <c r="P22600" s="2"/>
      <c r="Q22600" s="2"/>
      <c r="R22600" s="2"/>
      <c r="S22600" s="29"/>
      <c r="W22600" s="9"/>
      <c r="X22600" s="9"/>
      <c r="AI22600" s="2"/>
      <c r="AN22600" s="20"/>
      <c r="AP22600" s="29"/>
      <c r="AQ22600" s="29"/>
      <c r="AR22600" s="29"/>
      <c r="AS22600" s="29"/>
      <c r="AT22600" s="29"/>
      <c r="AU22600" s="29"/>
      <c r="AV22600" s="29"/>
      <c r="AW22600" s="29"/>
      <c r="AX22600" s="29"/>
      <c r="AY22600" s="29"/>
      <c r="AZ22600" s="29"/>
      <c r="BA22600" s="29"/>
    </row>
    <row r="22601" spans="4:53">
      <c r="D22601" s="2"/>
      <c r="F22601" s="30"/>
      <c r="H22601" s="2"/>
      <c r="I22601" s="2"/>
      <c r="J22601" s="3"/>
      <c r="K22601" s="2"/>
      <c r="N22601" s="20"/>
      <c r="O22601" s="2"/>
      <c r="P22601" s="2"/>
      <c r="Q22601" s="2"/>
      <c r="R22601" s="2"/>
      <c r="S22601" s="29"/>
      <c r="W22601" s="9"/>
      <c r="X22601" s="9"/>
      <c r="AI22601" s="2"/>
      <c r="AN22601" s="20"/>
      <c r="AP22601" s="29"/>
      <c r="AQ22601" s="29"/>
      <c r="AR22601" s="29"/>
      <c r="AS22601" s="29"/>
      <c r="AT22601" s="29"/>
      <c r="AU22601" s="29"/>
      <c r="AV22601" s="29"/>
      <c r="AW22601" s="29"/>
      <c r="AX22601" s="29"/>
      <c r="AY22601" s="29"/>
      <c r="AZ22601" s="29"/>
      <c r="BA22601" s="29"/>
    </row>
    <row r="22602" spans="4:53">
      <c r="D22602" s="2"/>
      <c r="F22602" s="30"/>
      <c r="H22602" s="2"/>
      <c r="I22602" s="2"/>
      <c r="J22602" s="3"/>
      <c r="K22602" s="2"/>
      <c r="N22602" s="20"/>
      <c r="O22602" s="2"/>
      <c r="P22602" s="2"/>
      <c r="Q22602" s="2"/>
      <c r="R22602" s="2"/>
      <c r="S22602" s="29"/>
      <c r="W22602" s="9"/>
      <c r="X22602" s="9"/>
      <c r="AI22602" s="2"/>
      <c r="AN22602" s="20"/>
      <c r="AP22602" s="29"/>
      <c r="AQ22602" s="29"/>
      <c r="AR22602" s="29"/>
      <c r="AS22602" s="29"/>
      <c r="AT22602" s="29"/>
      <c r="AU22602" s="29"/>
      <c r="AV22602" s="29"/>
      <c r="AW22602" s="29"/>
      <c r="AX22602" s="29"/>
      <c r="AY22602" s="29"/>
      <c r="AZ22602" s="29"/>
      <c r="BA22602" s="29"/>
    </row>
    <row r="22603" spans="4:53">
      <c r="D22603" s="2"/>
      <c r="F22603" s="30"/>
      <c r="H22603" s="2"/>
      <c r="I22603" s="2"/>
      <c r="J22603" s="3"/>
      <c r="K22603" s="2"/>
      <c r="N22603" s="20"/>
      <c r="O22603" s="2"/>
      <c r="P22603" s="2"/>
      <c r="Q22603" s="2"/>
      <c r="R22603" s="2"/>
      <c r="S22603" s="29"/>
      <c r="W22603" s="9"/>
      <c r="X22603" s="9"/>
      <c r="AI22603" s="2"/>
      <c r="AN22603" s="20"/>
      <c r="AP22603" s="29"/>
      <c r="AQ22603" s="29"/>
      <c r="AR22603" s="29"/>
      <c r="AS22603" s="29"/>
      <c r="AT22603" s="29"/>
      <c r="AU22603" s="29"/>
      <c r="AV22603" s="29"/>
      <c r="AW22603" s="29"/>
      <c r="AX22603" s="29"/>
      <c r="AY22603" s="29"/>
      <c r="AZ22603" s="29"/>
      <c r="BA22603" s="29"/>
    </row>
    <row r="22604" spans="4:53">
      <c r="D22604" s="2"/>
      <c r="F22604" s="30"/>
      <c r="H22604" s="2"/>
      <c r="I22604" s="2"/>
      <c r="J22604" s="3"/>
      <c r="K22604" s="2"/>
      <c r="N22604" s="20"/>
      <c r="O22604" s="2"/>
      <c r="P22604" s="2"/>
      <c r="Q22604" s="2"/>
      <c r="R22604" s="2"/>
      <c r="S22604" s="29"/>
      <c r="W22604" s="9"/>
      <c r="X22604" s="9"/>
      <c r="AI22604" s="2"/>
      <c r="AN22604" s="20"/>
      <c r="AP22604" s="29"/>
      <c r="AQ22604" s="29"/>
      <c r="AR22604" s="29"/>
      <c r="AS22604" s="29"/>
      <c r="AT22604" s="29"/>
      <c r="AU22604" s="29"/>
      <c r="AV22604" s="29"/>
      <c r="AW22604" s="29"/>
      <c r="AX22604" s="29"/>
      <c r="AY22604" s="29"/>
      <c r="AZ22604" s="29"/>
      <c r="BA22604" s="29"/>
    </row>
    <row r="22605" spans="4:53">
      <c r="D22605" s="2"/>
      <c r="F22605" s="30"/>
      <c r="H22605" s="2"/>
      <c r="I22605" s="2"/>
      <c r="J22605" s="3"/>
      <c r="K22605" s="2"/>
      <c r="N22605" s="20"/>
      <c r="O22605" s="2"/>
      <c r="P22605" s="2"/>
      <c r="Q22605" s="2"/>
      <c r="R22605" s="2"/>
      <c r="S22605" s="29"/>
      <c r="W22605" s="9"/>
      <c r="X22605" s="9"/>
      <c r="AI22605" s="2"/>
      <c r="AN22605" s="20"/>
      <c r="AP22605" s="29"/>
      <c r="AQ22605" s="29"/>
      <c r="AR22605" s="29"/>
      <c r="AS22605" s="29"/>
      <c r="AT22605" s="29"/>
      <c r="AU22605" s="29"/>
      <c r="AV22605" s="29"/>
      <c r="AW22605" s="29"/>
      <c r="AX22605" s="29"/>
      <c r="AY22605" s="29"/>
      <c r="AZ22605" s="29"/>
      <c r="BA22605" s="29"/>
    </row>
    <row r="22606" spans="4:53">
      <c r="D22606" s="2"/>
      <c r="F22606" s="30"/>
      <c r="H22606" s="2"/>
      <c r="I22606" s="2"/>
      <c r="J22606" s="3"/>
      <c r="K22606" s="2"/>
      <c r="N22606" s="20"/>
      <c r="O22606" s="2"/>
      <c r="P22606" s="2"/>
      <c r="Q22606" s="2"/>
      <c r="R22606" s="2"/>
      <c r="S22606" s="29"/>
      <c r="W22606" s="9"/>
      <c r="X22606" s="9"/>
      <c r="AI22606" s="2"/>
      <c r="AN22606" s="20"/>
      <c r="AP22606" s="29"/>
      <c r="AQ22606" s="29"/>
      <c r="AR22606" s="29"/>
      <c r="AS22606" s="29"/>
      <c r="AT22606" s="29"/>
      <c r="AU22606" s="29"/>
      <c r="AV22606" s="29"/>
      <c r="AW22606" s="29"/>
      <c r="AX22606" s="29"/>
      <c r="AY22606" s="29"/>
      <c r="AZ22606" s="29"/>
      <c r="BA22606" s="29"/>
    </row>
    <row r="22607" spans="4:53">
      <c r="D22607" s="2"/>
      <c r="F22607" s="30"/>
      <c r="H22607" s="2"/>
      <c r="I22607" s="2"/>
      <c r="J22607" s="3"/>
      <c r="K22607" s="2"/>
      <c r="N22607" s="20"/>
      <c r="O22607" s="2"/>
      <c r="P22607" s="2"/>
      <c r="Q22607" s="2"/>
      <c r="R22607" s="2"/>
      <c r="S22607" s="29"/>
      <c r="W22607" s="9"/>
      <c r="X22607" s="9"/>
      <c r="AI22607" s="2"/>
      <c r="AN22607" s="20"/>
      <c r="AP22607" s="29"/>
      <c r="AQ22607" s="29"/>
      <c r="AR22607" s="29"/>
      <c r="AS22607" s="29"/>
      <c r="AT22607" s="29"/>
      <c r="AU22607" s="29"/>
      <c r="AV22607" s="29"/>
      <c r="AW22607" s="29"/>
      <c r="AX22607" s="29"/>
      <c r="AY22607" s="29"/>
      <c r="AZ22607" s="29"/>
      <c r="BA22607" s="29"/>
    </row>
    <row r="22608" spans="4:53">
      <c r="D22608" s="2"/>
      <c r="F22608" s="30"/>
      <c r="H22608" s="2"/>
      <c r="I22608" s="2"/>
      <c r="J22608" s="3"/>
      <c r="K22608" s="2"/>
      <c r="N22608" s="20"/>
      <c r="O22608" s="2"/>
      <c r="P22608" s="2"/>
      <c r="Q22608" s="2"/>
      <c r="R22608" s="2"/>
      <c r="S22608" s="29"/>
      <c r="W22608" s="9"/>
      <c r="X22608" s="9"/>
      <c r="AI22608" s="2"/>
      <c r="AN22608" s="20"/>
      <c r="AP22608" s="29"/>
      <c r="AQ22608" s="29"/>
      <c r="AR22608" s="29"/>
      <c r="AS22608" s="29"/>
      <c r="AT22608" s="29"/>
      <c r="AU22608" s="29"/>
      <c r="AV22608" s="29"/>
      <c r="AW22608" s="29"/>
      <c r="AX22608" s="29"/>
      <c r="AY22608" s="29"/>
      <c r="AZ22608" s="29"/>
      <c r="BA22608" s="29"/>
    </row>
    <row r="22609" spans="4:53">
      <c r="D22609" s="2"/>
      <c r="F22609" s="30"/>
      <c r="H22609" s="2"/>
      <c r="I22609" s="2"/>
      <c r="J22609" s="3"/>
      <c r="K22609" s="2"/>
      <c r="N22609" s="20"/>
      <c r="O22609" s="2"/>
      <c r="P22609" s="2"/>
      <c r="Q22609" s="2"/>
      <c r="R22609" s="2"/>
      <c r="S22609" s="29"/>
      <c r="W22609" s="9"/>
      <c r="X22609" s="9"/>
      <c r="AI22609" s="2"/>
      <c r="AN22609" s="20"/>
      <c r="AP22609" s="29"/>
      <c r="AQ22609" s="29"/>
      <c r="AR22609" s="29"/>
      <c r="AS22609" s="29"/>
      <c r="AT22609" s="29"/>
      <c r="AU22609" s="29"/>
      <c r="AV22609" s="29"/>
      <c r="AW22609" s="29"/>
      <c r="AX22609" s="29"/>
      <c r="AY22609" s="29"/>
      <c r="AZ22609" s="29"/>
      <c r="BA22609" s="29"/>
    </row>
    <row r="22610" spans="4:53">
      <c r="D22610" s="2"/>
      <c r="F22610" s="30"/>
      <c r="H22610" s="2"/>
      <c r="I22610" s="2"/>
      <c r="J22610" s="3"/>
      <c r="K22610" s="2"/>
      <c r="N22610" s="20"/>
      <c r="O22610" s="2"/>
      <c r="P22610" s="2"/>
      <c r="Q22610" s="2"/>
      <c r="R22610" s="2"/>
      <c r="S22610" s="29"/>
      <c r="W22610" s="9"/>
      <c r="X22610" s="9"/>
      <c r="AI22610" s="2"/>
      <c r="AN22610" s="20"/>
      <c r="AP22610" s="29"/>
      <c r="AQ22610" s="29"/>
      <c r="AR22610" s="29"/>
      <c r="AS22610" s="29"/>
      <c r="AT22610" s="29"/>
      <c r="AU22610" s="29"/>
      <c r="AV22610" s="29"/>
      <c r="AW22610" s="29"/>
      <c r="AX22610" s="29"/>
      <c r="AY22610" s="29"/>
      <c r="AZ22610" s="29"/>
      <c r="BA22610" s="29"/>
    </row>
    <row r="22611" spans="4:53">
      <c r="D22611" s="2"/>
      <c r="F22611" s="30"/>
      <c r="H22611" s="2"/>
      <c r="I22611" s="2"/>
      <c r="J22611" s="3"/>
      <c r="K22611" s="2"/>
      <c r="N22611" s="20"/>
      <c r="O22611" s="2"/>
      <c r="P22611" s="2"/>
      <c r="Q22611" s="2"/>
      <c r="R22611" s="2"/>
      <c r="S22611" s="29"/>
      <c r="W22611" s="9"/>
      <c r="X22611" s="9"/>
      <c r="AI22611" s="2"/>
      <c r="AN22611" s="20"/>
      <c r="AP22611" s="29"/>
      <c r="AQ22611" s="29"/>
      <c r="AR22611" s="29"/>
      <c r="AS22611" s="29"/>
      <c r="AT22611" s="29"/>
      <c r="AU22611" s="29"/>
      <c r="AV22611" s="29"/>
      <c r="AW22611" s="29"/>
      <c r="AX22611" s="29"/>
      <c r="AY22611" s="29"/>
      <c r="AZ22611" s="29"/>
      <c r="BA22611" s="29"/>
    </row>
    <row r="22612" spans="4:53">
      <c r="D22612" s="2"/>
      <c r="F22612" s="30"/>
      <c r="H22612" s="2"/>
      <c r="I22612" s="2"/>
      <c r="J22612" s="3"/>
      <c r="K22612" s="2"/>
      <c r="N22612" s="20"/>
      <c r="O22612" s="2"/>
      <c r="P22612" s="2"/>
      <c r="Q22612" s="2"/>
      <c r="R22612" s="2"/>
      <c r="S22612" s="29"/>
      <c r="W22612" s="9"/>
      <c r="X22612" s="9"/>
      <c r="AI22612" s="2"/>
      <c r="AN22612" s="20"/>
      <c r="AP22612" s="29"/>
      <c r="AQ22612" s="29"/>
      <c r="AR22612" s="29"/>
      <c r="AS22612" s="29"/>
      <c r="AT22612" s="29"/>
      <c r="AU22612" s="29"/>
      <c r="AV22612" s="29"/>
      <c r="AW22612" s="29"/>
      <c r="AX22612" s="29"/>
      <c r="AY22612" s="29"/>
      <c r="AZ22612" s="29"/>
      <c r="BA22612" s="29"/>
    </row>
    <row r="22613" spans="4:53">
      <c r="D22613" s="2"/>
      <c r="F22613" s="30"/>
      <c r="H22613" s="2"/>
      <c r="I22613" s="2"/>
      <c r="J22613" s="3"/>
      <c r="K22613" s="2"/>
      <c r="N22613" s="20"/>
      <c r="O22613" s="2"/>
      <c r="P22613" s="2"/>
      <c r="Q22613" s="2"/>
      <c r="R22613" s="2"/>
      <c r="S22613" s="29"/>
      <c r="W22613" s="9"/>
      <c r="X22613" s="9"/>
      <c r="AI22613" s="2"/>
      <c r="AN22613" s="20"/>
      <c r="AP22613" s="29"/>
      <c r="AQ22613" s="29"/>
      <c r="AR22613" s="29"/>
      <c r="AS22613" s="29"/>
      <c r="AT22613" s="29"/>
      <c r="AU22613" s="29"/>
      <c r="AV22613" s="29"/>
      <c r="AW22613" s="29"/>
      <c r="AX22613" s="29"/>
      <c r="AY22613" s="29"/>
      <c r="AZ22613" s="29"/>
      <c r="BA22613" s="29"/>
    </row>
    <row r="22614" spans="4:53">
      <c r="D22614" s="2"/>
      <c r="F22614" s="30"/>
      <c r="H22614" s="2"/>
      <c r="I22614" s="2"/>
      <c r="J22614" s="3"/>
      <c r="K22614" s="2"/>
      <c r="N22614" s="20"/>
      <c r="O22614" s="2"/>
      <c r="P22614" s="2"/>
      <c r="Q22614" s="2"/>
      <c r="R22614" s="2"/>
      <c r="S22614" s="29"/>
      <c r="W22614" s="9"/>
      <c r="X22614" s="9"/>
      <c r="AI22614" s="2"/>
      <c r="AN22614" s="20"/>
      <c r="AP22614" s="29"/>
      <c r="AQ22614" s="29"/>
      <c r="AR22614" s="29"/>
      <c r="AS22614" s="29"/>
      <c r="AT22614" s="29"/>
      <c r="AU22614" s="29"/>
      <c r="AV22614" s="29"/>
      <c r="AW22614" s="29"/>
      <c r="AX22614" s="29"/>
      <c r="AY22614" s="29"/>
      <c r="AZ22614" s="29"/>
      <c r="BA22614" s="29"/>
    </row>
    <row r="22615" spans="4:53">
      <c r="D22615" s="2"/>
      <c r="F22615" s="30"/>
      <c r="H22615" s="2"/>
      <c r="I22615" s="2"/>
      <c r="J22615" s="3"/>
      <c r="K22615" s="2"/>
      <c r="N22615" s="20"/>
      <c r="O22615" s="2"/>
      <c r="P22615" s="2"/>
      <c r="Q22615" s="2"/>
      <c r="R22615" s="2"/>
      <c r="S22615" s="29"/>
      <c r="W22615" s="9"/>
      <c r="X22615" s="9"/>
      <c r="AI22615" s="2"/>
      <c r="AN22615" s="20"/>
      <c r="AP22615" s="29"/>
      <c r="AQ22615" s="29"/>
      <c r="AR22615" s="29"/>
      <c r="AS22615" s="29"/>
      <c r="AT22615" s="29"/>
      <c r="AU22615" s="29"/>
      <c r="AV22615" s="29"/>
      <c r="AW22615" s="29"/>
      <c r="AX22615" s="29"/>
      <c r="AY22615" s="29"/>
      <c r="AZ22615" s="29"/>
      <c r="BA22615" s="29"/>
    </row>
    <row r="22616" spans="4:53">
      <c r="D22616" s="2"/>
      <c r="F22616" s="30"/>
      <c r="H22616" s="2"/>
      <c r="I22616" s="2"/>
      <c r="J22616" s="3"/>
      <c r="K22616" s="2"/>
      <c r="N22616" s="20"/>
      <c r="O22616" s="2"/>
      <c r="P22616" s="2"/>
      <c r="Q22616" s="2"/>
      <c r="R22616" s="2"/>
      <c r="S22616" s="29"/>
      <c r="W22616" s="9"/>
      <c r="X22616" s="9"/>
      <c r="AI22616" s="2"/>
      <c r="AN22616" s="20"/>
      <c r="AP22616" s="29"/>
      <c r="AQ22616" s="29"/>
      <c r="AR22616" s="29"/>
      <c r="AS22616" s="29"/>
      <c r="AT22616" s="29"/>
      <c r="AU22616" s="29"/>
      <c r="AV22616" s="29"/>
      <c r="AW22616" s="29"/>
      <c r="AX22616" s="29"/>
      <c r="AY22616" s="29"/>
      <c r="AZ22616" s="29"/>
      <c r="BA22616" s="29"/>
    </row>
    <row r="22617" spans="4:53">
      <c r="D22617" s="2"/>
      <c r="F22617" s="30"/>
      <c r="H22617" s="2"/>
      <c r="I22617" s="2"/>
      <c r="J22617" s="3"/>
      <c r="K22617" s="2"/>
      <c r="N22617" s="20"/>
      <c r="O22617" s="2"/>
      <c r="P22617" s="2"/>
      <c r="Q22617" s="2"/>
      <c r="R22617" s="2"/>
      <c r="S22617" s="29"/>
      <c r="W22617" s="9"/>
      <c r="X22617" s="9"/>
      <c r="AI22617" s="2"/>
      <c r="AN22617" s="20"/>
      <c r="AP22617" s="29"/>
      <c r="AQ22617" s="29"/>
      <c r="AR22617" s="29"/>
      <c r="AS22617" s="29"/>
      <c r="AT22617" s="29"/>
      <c r="AU22617" s="29"/>
      <c r="AV22617" s="29"/>
      <c r="AW22617" s="29"/>
      <c r="AX22617" s="29"/>
      <c r="AY22617" s="29"/>
      <c r="AZ22617" s="29"/>
      <c r="BA22617" s="29"/>
    </row>
    <row r="22618" spans="4:53">
      <c r="D22618" s="2"/>
      <c r="F22618" s="30"/>
      <c r="H22618" s="2"/>
      <c r="I22618" s="2"/>
      <c r="J22618" s="3"/>
      <c r="K22618" s="2"/>
      <c r="N22618" s="20"/>
      <c r="O22618" s="2"/>
      <c r="P22618" s="2"/>
      <c r="Q22618" s="2"/>
      <c r="R22618" s="2"/>
      <c r="S22618" s="29"/>
      <c r="W22618" s="9"/>
      <c r="X22618" s="9"/>
      <c r="AI22618" s="2"/>
      <c r="AN22618" s="20"/>
      <c r="AP22618" s="29"/>
      <c r="AQ22618" s="29"/>
      <c r="AR22618" s="29"/>
      <c r="AS22618" s="29"/>
      <c r="AT22618" s="29"/>
      <c r="AU22618" s="29"/>
      <c r="AV22618" s="29"/>
      <c r="AW22618" s="29"/>
      <c r="AX22618" s="29"/>
      <c r="AY22618" s="29"/>
      <c r="AZ22618" s="29"/>
      <c r="BA22618" s="29"/>
    </row>
    <row r="22619" spans="4:53">
      <c r="D22619" s="2"/>
      <c r="F22619" s="30"/>
      <c r="H22619" s="2"/>
      <c r="I22619" s="2"/>
      <c r="J22619" s="3"/>
      <c r="K22619" s="2"/>
      <c r="N22619" s="20"/>
      <c r="O22619" s="2"/>
      <c r="P22619" s="2"/>
      <c r="Q22619" s="2"/>
      <c r="R22619" s="2"/>
      <c r="S22619" s="29"/>
      <c r="W22619" s="9"/>
      <c r="X22619" s="9"/>
      <c r="AI22619" s="2"/>
      <c r="AN22619" s="20"/>
      <c r="AP22619" s="29"/>
      <c r="AQ22619" s="29"/>
      <c r="AR22619" s="29"/>
      <c r="AS22619" s="29"/>
      <c r="AT22619" s="29"/>
      <c r="AU22619" s="29"/>
      <c r="AV22619" s="29"/>
      <c r="AW22619" s="29"/>
      <c r="AX22619" s="29"/>
      <c r="AY22619" s="29"/>
      <c r="AZ22619" s="29"/>
      <c r="BA22619" s="29"/>
    </row>
    <row r="22620" spans="4:53">
      <c r="D22620" s="2"/>
      <c r="F22620" s="30"/>
      <c r="H22620" s="2"/>
      <c r="I22620" s="2"/>
      <c r="J22620" s="3"/>
      <c r="K22620" s="2"/>
      <c r="N22620" s="20"/>
      <c r="O22620" s="2"/>
      <c r="P22620" s="2"/>
      <c r="Q22620" s="2"/>
      <c r="R22620" s="2"/>
      <c r="S22620" s="29"/>
      <c r="W22620" s="9"/>
      <c r="X22620" s="9"/>
      <c r="AI22620" s="2"/>
      <c r="AN22620" s="20"/>
      <c r="AP22620" s="29"/>
      <c r="AQ22620" s="29"/>
      <c r="AR22620" s="29"/>
      <c r="AS22620" s="29"/>
      <c r="AT22620" s="29"/>
      <c r="AU22620" s="29"/>
      <c r="AV22620" s="29"/>
      <c r="AW22620" s="29"/>
      <c r="AX22620" s="29"/>
      <c r="AY22620" s="29"/>
      <c r="AZ22620" s="29"/>
      <c r="BA22620" s="29"/>
    </row>
    <row r="22621" spans="4:53">
      <c r="D22621" s="2"/>
      <c r="F22621" s="30"/>
      <c r="H22621" s="2"/>
      <c r="I22621" s="2"/>
      <c r="J22621" s="3"/>
      <c r="K22621" s="2"/>
      <c r="N22621" s="20"/>
      <c r="O22621" s="2"/>
      <c r="P22621" s="2"/>
      <c r="Q22621" s="2"/>
      <c r="R22621" s="2"/>
      <c r="S22621" s="29"/>
      <c r="W22621" s="9"/>
      <c r="X22621" s="9"/>
      <c r="AI22621" s="2"/>
      <c r="AN22621" s="20"/>
      <c r="AP22621" s="29"/>
      <c r="AQ22621" s="29"/>
      <c r="AR22621" s="29"/>
      <c r="AS22621" s="29"/>
      <c r="AT22621" s="29"/>
      <c r="AU22621" s="29"/>
      <c r="AV22621" s="29"/>
      <c r="AW22621" s="29"/>
      <c r="AX22621" s="29"/>
      <c r="AY22621" s="29"/>
      <c r="AZ22621" s="29"/>
      <c r="BA22621" s="29"/>
    </row>
    <row r="22622" spans="4:53">
      <c r="D22622" s="2"/>
      <c r="F22622" s="30"/>
      <c r="H22622" s="2"/>
      <c r="I22622" s="2"/>
      <c r="J22622" s="3"/>
      <c r="K22622" s="2"/>
      <c r="N22622" s="20"/>
      <c r="O22622" s="2"/>
      <c r="P22622" s="2"/>
      <c r="Q22622" s="2"/>
      <c r="R22622" s="2"/>
      <c r="S22622" s="29"/>
      <c r="W22622" s="9"/>
      <c r="X22622" s="9"/>
      <c r="AI22622" s="2"/>
      <c r="AN22622" s="20"/>
      <c r="AP22622" s="29"/>
      <c r="AQ22622" s="29"/>
      <c r="AR22622" s="29"/>
      <c r="AS22622" s="29"/>
      <c r="AT22622" s="29"/>
      <c r="AU22622" s="29"/>
      <c r="AV22622" s="29"/>
      <c r="AW22622" s="29"/>
      <c r="AX22622" s="29"/>
      <c r="AY22622" s="29"/>
      <c r="AZ22622" s="29"/>
      <c r="BA22622" s="29"/>
    </row>
    <row r="22623" spans="4:53">
      <c r="D22623" s="2"/>
      <c r="F22623" s="30"/>
      <c r="H22623" s="2"/>
      <c r="I22623" s="2"/>
      <c r="J22623" s="3"/>
      <c r="K22623" s="2"/>
      <c r="N22623" s="20"/>
      <c r="O22623" s="2"/>
      <c r="P22623" s="2"/>
      <c r="Q22623" s="2"/>
      <c r="R22623" s="2"/>
      <c r="S22623" s="29"/>
      <c r="W22623" s="9"/>
      <c r="X22623" s="9"/>
      <c r="AI22623" s="2"/>
      <c r="AN22623" s="20"/>
      <c r="AP22623" s="29"/>
      <c r="AQ22623" s="29"/>
      <c r="AR22623" s="29"/>
      <c r="AS22623" s="29"/>
      <c r="AT22623" s="29"/>
      <c r="AU22623" s="29"/>
      <c r="AV22623" s="29"/>
      <c r="AW22623" s="29"/>
      <c r="AX22623" s="29"/>
      <c r="AY22623" s="29"/>
      <c r="AZ22623" s="29"/>
      <c r="BA22623" s="29"/>
    </row>
    <row r="22624" spans="4:53">
      <c r="D22624" s="2"/>
      <c r="F22624" s="30"/>
      <c r="H22624" s="2"/>
      <c r="I22624" s="2"/>
      <c r="J22624" s="3"/>
      <c r="K22624" s="2"/>
      <c r="N22624" s="20"/>
      <c r="O22624" s="2"/>
      <c r="P22624" s="2"/>
      <c r="Q22624" s="2"/>
      <c r="R22624" s="2"/>
      <c r="S22624" s="29"/>
      <c r="W22624" s="9"/>
      <c r="X22624" s="9"/>
      <c r="AI22624" s="2"/>
      <c r="AN22624" s="20"/>
      <c r="AP22624" s="29"/>
      <c r="AQ22624" s="29"/>
      <c r="AR22624" s="29"/>
      <c r="AS22624" s="29"/>
      <c r="AT22624" s="29"/>
      <c r="AU22624" s="29"/>
      <c r="AV22624" s="29"/>
      <c r="AW22624" s="29"/>
      <c r="AX22624" s="29"/>
      <c r="AY22624" s="29"/>
      <c r="AZ22624" s="29"/>
      <c r="BA22624" s="29"/>
    </row>
    <row r="22625" spans="4:53">
      <c r="D22625" s="2"/>
      <c r="F22625" s="30"/>
      <c r="H22625" s="2"/>
      <c r="I22625" s="2"/>
      <c r="J22625" s="3"/>
      <c r="K22625" s="2"/>
      <c r="N22625" s="20"/>
      <c r="O22625" s="2"/>
      <c r="P22625" s="2"/>
      <c r="Q22625" s="2"/>
      <c r="R22625" s="2"/>
      <c r="S22625" s="29"/>
      <c r="W22625" s="9"/>
      <c r="X22625" s="9"/>
      <c r="AI22625" s="2"/>
      <c r="AN22625" s="20"/>
      <c r="AP22625" s="29"/>
      <c r="AQ22625" s="29"/>
      <c r="AR22625" s="29"/>
      <c r="AS22625" s="29"/>
      <c r="AT22625" s="29"/>
      <c r="AU22625" s="29"/>
      <c r="AV22625" s="29"/>
      <c r="AW22625" s="29"/>
      <c r="AX22625" s="29"/>
      <c r="AY22625" s="29"/>
      <c r="AZ22625" s="29"/>
      <c r="BA22625" s="29"/>
    </row>
    <row r="22626" spans="4:53">
      <c r="D22626" s="2"/>
      <c r="F22626" s="30"/>
      <c r="H22626" s="2"/>
      <c r="I22626" s="2"/>
      <c r="J22626" s="3"/>
      <c r="K22626" s="2"/>
      <c r="N22626" s="20"/>
      <c r="O22626" s="2"/>
      <c r="P22626" s="2"/>
      <c r="Q22626" s="2"/>
      <c r="R22626" s="2"/>
      <c r="S22626" s="29"/>
      <c r="W22626" s="9"/>
      <c r="X22626" s="9"/>
      <c r="AI22626" s="2"/>
      <c r="AN22626" s="20"/>
      <c r="AP22626" s="29"/>
      <c r="AQ22626" s="29"/>
      <c r="AR22626" s="29"/>
      <c r="AS22626" s="29"/>
      <c r="AT22626" s="29"/>
      <c r="AU22626" s="29"/>
      <c r="AV22626" s="29"/>
      <c r="AW22626" s="29"/>
      <c r="AX22626" s="29"/>
      <c r="AY22626" s="29"/>
      <c r="AZ22626" s="29"/>
      <c r="BA22626" s="29"/>
    </row>
    <row r="22627" spans="4:53">
      <c r="D22627" s="2"/>
      <c r="F22627" s="30"/>
      <c r="H22627" s="2"/>
      <c r="I22627" s="2"/>
      <c r="J22627" s="3"/>
      <c r="K22627" s="2"/>
      <c r="N22627" s="20"/>
      <c r="O22627" s="2"/>
      <c r="P22627" s="2"/>
      <c r="Q22627" s="2"/>
      <c r="R22627" s="2"/>
      <c r="S22627" s="29"/>
      <c r="W22627" s="9"/>
      <c r="X22627" s="9"/>
      <c r="AI22627" s="2"/>
      <c r="AN22627" s="20"/>
      <c r="AP22627" s="29"/>
      <c r="AQ22627" s="29"/>
      <c r="AR22627" s="29"/>
      <c r="AS22627" s="29"/>
      <c r="AT22627" s="29"/>
      <c r="AU22627" s="29"/>
      <c r="AV22627" s="29"/>
      <c r="AW22627" s="29"/>
      <c r="AX22627" s="29"/>
      <c r="AY22627" s="29"/>
      <c r="AZ22627" s="29"/>
      <c r="BA22627" s="29"/>
    </row>
    <row r="22628" spans="4:53">
      <c r="D22628" s="2"/>
      <c r="F22628" s="30"/>
      <c r="H22628" s="2"/>
      <c r="I22628" s="2"/>
      <c r="J22628" s="3"/>
      <c r="K22628" s="2"/>
      <c r="N22628" s="20"/>
      <c r="O22628" s="2"/>
      <c r="P22628" s="2"/>
      <c r="Q22628" s="2"/>
      <c r="R22628" s="2"/>
      <c r="S22628" s="29"/>
      <c r="W22628" s="9"/>
      <c r="X22628" s="9"/>
      <c r="AI22628" s="2"/>
      <c r="AN22628" s="20"/>
      <c r="AP22628" s="29"/>
      <c r="AQ22628" s="29"/>
      <c r="AR22628" s="29"/>
      <c r="AS22628" s="29"/>
      <c r="AT22628" s="29"/>
      <c r="AU22628" s="29"/>
      <c r="AV22628" s="29"/>
      <c r="AW22628" s="29"/>
      <c r="AX22628" s="29"/>
      <c r="AY22628" s="29"/>
      <c r="AZ22628" s="29"/>
      <c r="BA22628" s="29"/>
    </row>
    <row r="22629" spans="4:53">
      <c r="D22629" s="2"/>
      <c r="F22629" s="30"/>
      <c r="H22629" s="2"/>
      <c r="I22629" s="2"/>
      <c r="J22629" s="3"/>
      <c r="K22629" s="2"/>
      <c r="N22629" s="20"/>
      <c r="O22629" s="2"/>
      <c r="P22629" s="2"/>
      <c r="Q22629" s="2"/>
      <c r="R22629" s="2"/>
      <c r="S22629" s="29"/>
      <c r="W22629" s="9"/>
      <c r="X22629" s="9"/>
      <c r="AI22629" s="2"/>
      <c r="AN22629" s="20"/>
      <c r="AP22629" s="29"/>
      <c r="AQ22629" s="29"/>
      <c r="AR22629" s="29"/>
      <c r="AS22629" s="29"/>
      <c r="AT22629" s="29"/>
      <c r="AU22629" s="29"/>
      <c r="AV22629" s="29"/>
      <c r="AW22629" s="29"/>
      <c r="AX22629" s="29"/>
      <c r="AY22629" s="29"/>
      <c r="AZ22629" s="29"/>
      <c r="BA22629" s="29"/>
    </row>
    <row r="22630" spans="4:53">
      <c r="D22630" s="2"/>
      <c r="F22630" s="30"/>
      <c r="H22630" s="2"/>
      <c r="I22630" s="2"/>
      <c r="J22630" s="3"/>
      <c r="K22630" s="2"/>
      <c r="N22630" s="20"/>
      <c r="O22630" s="2"/>
      <c r="P22630" s="2"/>
      <c r="Q22630" s="2"/>
      <c r="R22630" s="2"/>
      <c r="S22630" s="29"/>
      <c r="W22630" s="9"/>
      <c r="X22630" s="9"/>
      <c r="AI22630" s="2"/>
      <c r="AN22630" s="20"/>
      <c r="AP22630" s="29"/>
      <c r="AQ22630" s="29"/>
      <c r="AR22630" s="29"/>
      <c r="AS22630" s="29"/>
      <c r="AT22630" s="29"/>
      <c r="AU22630" s="29"/>
      <c r="AV22630" s="29"/>
      <c r="AW22630" s="29"/>
      <c r="AX22630" s="29"/>
      <c r="AY22630" s="29"/>
      <c r="AZ22630" s="29"/>
      <c r="BA22630" s="29"/>
    </row>
    <row r="22631" spans="4:53">
      <c r="D22631" s="2"/>
      <c r="F22631" s="30"/>
      <c r="H22631" s="2"/>
      <c r="I22631" s="2"/>
      <c r="J22631" s="3"/>
      <c r="K22631" s="2"/>
      <c r="N22631" s="20"/>
      <c r="O22631" s="2"/>
      <c r="P22631" s="2"/>
      <c r="Q22631" s="2"/>
      <c r="R22631" s="2"/>
      <c r="S22631" s="29"/>
      <c r="W22631" s="9"/>
      <c r="X22631" s="9"/>
      <c r="AI22631" s="2"/>
      <c r="AN22631" s="20"/>
      <c r="AP22631" s="29"/>
      <c r="AQ22631" s="29"/>
      <c r="AR22631" s="29"/>
      <c r="AS22631" s="29"/>
      <c r="AT22631" s="29"/>
      <c r="AU22631" s="29"/>
      <c r="AV22631" s="29"/>
      <c r="AW22631" s="29"/>
      <c r="AX22631" s="29"/>
      <c r="AY22631" s="29"/>
      <c r="AZ22631" s="29"/>
      <c r="BA22631" s="29"/>
    </row>
    <row r="22632" spans="4:53">
      <c r="D22632" s="2"/>
      <c r="F22632" s="30"/>
      <c r="H22632" s="2"/>
      <c r="I22632" s="2"/>
      <c r="J22632" s="3"/>
      <c r="K22632" s="2"/>
      <c r="N22632" s="20"/>
      <c r="O22632" s="2"/>
      <c r="P22632" s="2"/>
      <c r="Q22632" s="2"/>
      <c r="R22632" s="2"/>
      <c r="S22632" s="29"/>
      <c r="W22632" s="9"/>
      <c r="X22632" s="9"/>
      <c r="AI22632" s="2"/>
      <c r="AN22632" s="20"/>
      <c r="AP22632" s="29"/>
      <c r="AQ22632" s="29"/>
      <c r="AR22632" s="29"/>
      <c r="AS22632" s="29"/>
      <c r="AT22632" s="29"/>
      <c r="AU22632" s="29"/>
      <c r="AV22632" s="29"/>
      <c r="AW22632" s="29"/>
      <c r="AX22632" s="29"/>
      <c r="AY22632" s="29"/>
      <c r="AZ22632" s="29"/>
      <c r="BA22632" s="29"/>
    </row>
    <row r="22633" spans="4:53">
      <c r="D22633" s="2"/>
      <c r="F22633" s="30"/>
      <c r="H22633" s="2"/>
      <c r="I22633" s="2"/>
      <c r="J22633" s="3"/>
      <c r="K22633" s="2"/>
      <c r="N22633" s="20"/>
      <c r="O22633" s="2"/>
      <c r="P22633" s="2"/>
      <c r="Q22633" s="2"/>
      <c r="R22633" s="2"/>
      <c r="S22633" s="29"/>
      <c r="W22633" s="9"/>
      <c r="X22633" s="9"/>
      <c r="AI22633" s="2"/>
      <c r="AN22633" s="20"/>
      <c r="AP22633" s="29"/>
      <c r="AQ22633" s="29"/>
      <c r="AR22633" s="29"/>
      <c r="AS22633" s="29"/>
      <c r="AT22633" s="29"/>
      <c r="AU22633" s="29"/>
      <c r="AV22633" s="29"/>
      <c r="AW22633" s="29"/>
      <c r="AX22633" s="29"/>
      <c r="AY22633" s="29"/>
      <c r="AZ22633" s="29"/>
      <c r="BA22633" s="29"/>
    </row>
    <row r="22634" spans="4:53">
      <c r="D22634" s="2"/>
      <c r="F22634" s="30"/>
      <c r="H22634" s="2"/>
      <c r="I22634" s="2"/>
      <c r="J22634" s="3"/>
      <c r="K22634" s="2"/>
      <c r="N22634" s="20"/>
      <c r="O22634" s="2"/>
      <c r="P22634" s="2"/>
      <c r="Q22634" s="2"/>
      <c r="R22634" s="2"/>
      <c r="S22634" s="29"/>
      <c r="W22634" s="9"/>
      <c r="X22634" s="9"/>
      <c r="AI22634" s="2"/>
      <c r="AN22634" s="20"/>
      <c r="AP22634" s="29"/>
      <c r="AQ22634" s="29"/>
      <c r="AR22634" s="29"/>
      <c r="AS22634" s="29"/>
      <c r="AT22634" s="29"/>
      <c r="AU22634" s="29"/>
      <c r="AV22634" s="29"/>
      <c r="AW22634" s="29"/>
      <c r="AX22634" s="29"/>
      <c r="AY22634" s="29"/>
      <c r="AZ22634" s="29"/>
      <c r="BA22634" s="29"/>
    </row>
    <row r="22635" spans="4:53">
      <c r="D22635" s="2"/>
      <c r="F22635" s="30"/>
      <c r="H22635" s="2"/>
      <c r="I22635" s="2"/>
      <c r="J22635" s="3"/>
      <c r="K22635" s="2"/>
      <c r="N22635" s="20"/>
      <c r="O22635" s="2"/>
      <c r="P22635" s="2"/>
      <c r="Q22635" s="2"/>
      <c r="R22635" s="2"/>
      <c r="S22635" s="29"/>
      <c r="W22635" s="9"/>
      <c r="X22635" s="9"/>
      <c r="AI22635" s="2"/>
      <c r="AN22635" s="20"/>
      <c r="AP22635" s="29"/>
      <c r="AQ22635" s="29"/>
      <c r="AR22635" s="29"/>
      <c r="AS22635" s="29"/>
      <c r="AT22635" s="29"/>
      <c r="AU22635" s="29"/>
      <c r="AV22635" s="29"/>
      <c r="AW22635" s="29"/>
      <c r="AX22635" s="29"/>
      <c r="AY22635" s="29"/>
      <c r="AZ22635" s="29"/>
      <c r="BA22635" s="29"/>
    </row>
    <row r="22636" spans="4:53">
      <c r="D22636" s="2"/>
      <c r="F22636" s="30"/>
      <c r="H22636" s="2"/>
      <c r="I22636" s="2"/>
      <c r="J22636" s="3"/>
      <c r="K22636" s="2"/>
      <c r="N22636" s="20"/>
      <c r="O22636" s="2"/>
      <c r="P22636" s="2"/>
      <c r="Q22636" s="2"/>
      <c r="R22636" s="2"/>
      <c r="S22636" s="29"/>
      <c r="W22636" s="9"/>
      <c r="X22636" s="9"/>
      <c r="AI22636" s="2"/>
      <c r="AN22636" s="20"/>
      <c r="AP22636" s="29"/>
      <c r="AQ22636" s="29"/>
      <c r="AR22636" s="29"/>
      <c r="AS22636" s="29"/>
      <c r="AT22636" s="29"/>
      <c r="AU22636" s="29"/>
      <c r="AV22636" s="29"/>
      <c r="AW22636" s="29"/>
      <c r="AX22636" s="29"/>
      <c r="AY22636" s="29"/>
      <c r="AZ22636" s="29"/>
      <c r="BA22636" s="29"/>
    </row>
    <row r="22637" spans="4:53">
      <c r="D22637" s="2"/>
      <c r="F22637" s="30"/>
      <c r="H22637" s="2"/>
      <c r="I22637" s="2"/>
      <c r="J22637" s="3"/>
      <c r="K22637" s="2"/>
      <c r="N22637" s="20"/>
      <c r="O22637" s="2"/>
      <c r="P22637" s="2"/>
      <c r="Q22637" s="2"/>
      <c r="R22637" s="2"/>
      <c r="S22637" s="29"/>
      <c r="W22637" s="9"/>
      <c r="X22637" s="9"/>
      <c r="AI22637" s="2"/>
      <c r="AN22637" s="20"/>
      <c r="AP22637" s="29"/>
      <c r="AQ22637" s="29"/>
      <c r="AR22637" s="29"/>
      <c r="AS22637" s="29"/>
      <c r="AT22637" s="29"/>
      <c r="AU22637" s="29"/>
      <c r="AV22637" s="29"/>
      <c r="AW22637" s="29"/>
      <c r="AX22637" s="29"/>
      <c r="AY22637" s="29"/>
      <c r="AZ22637" s="29"/>
      <c r="BA22637" s="29"/>
    </row>
    <row r="22638" spans="4:53">
      <c r="D22638" s="2"/>
      <c r="F22638" s="30"/>
      <c r="H22638" s="2"/>
      <c r="I22638" s="2"/>
      <c r="J22638" s="3"/>
      <c r="K22638" s="2"/>
      <c r="N22638" s="20"/>
      <c r="O22638" s="2"/>
      <c r="P22638" s="2"/>
      <c r="Q22638" s="2"/>
      <c r="R22638" s="2"/>
      <c r="S22638" s="29"/>
      <c r="W22638" s="9"/>
      <c r="X22638" s="9"/>
      <c r="AI22638" s="2"/>
      <c r="AN22638" s="20"/>
      <c r="AP22638" s="29"/>
      <c r="AQ22638" s="29"/>
      <c r="AR22638" s="29"/>
      <c r="AS22638" s="29"/>
      <c r="AT22638" s="29"/>
      <c r="AU22638" s="29"/>
      <c r="AV22638" s="29"/>
      <c r="AW22638" s="29"/>
      <c r="AX22638" s="29"/>
      <c r="AY22638" s="29"/>
      <c r="AZ22638" s="29"/>
      <c r="BA22638" s="29"/>
    </row>
    <row r="22639" spans="4:53">
      <c r="D22639" s="2"/>
      <c r="F22639" s="30"/>
      <c r="H22639" s="2"/>
      <c r="I22639" s="2"/>
      <c r="J22639" s="3"/>
      <c r="K22639" s="2"/>
      <c r="N22639" s="20"/>
      <c r="O22639" s="2"/>
      <c r="P22639" s="2"/>
      <c r="Q22639" s="2"/>
      <c r="R22639" s="2"/>
      <c r="S22639" s="29"/>
      <c r="W22639" s="9"/>
      <c r="X22639" s="9"/>
      <c r="AI22639" s="2"/>
      <c r="AN22639" s="20"/>
      <c r="AP22639" s="29"/>
      <c r="AQ22639" s="29"/>
      <c r="AR22639" s="29"/>
      <c r="AS22639" s="29"/>
      <c r="AT22639" s="29"/>
      <c r="AU22639" s="29"/>
      <c r="AV22639" s="29"/>
      <c r="AW22639" s="29"/>
      <c r="AX22639" s="29"/>
      <c r="AY22639" s="29"/>
      <c r="AZ22639" s="29"/>
      <c r="BA22639" s="29"/>
    </row>
    <row r="22640" spans="4:53">
      <c r="D22640" s="2"/>
      <c r="F22640" s="30"/>
      <c r="H22640" s="2"/>
      <c r="I22640" s="2"/>
      <c r="J22640" s="3"/>
      <c r="K22640" s="2"/>
      <c r="N22640" s="20"/>
      <c r="O22640" s="2"/>
      <c r="P22640" s="2"/>
      <c r="Q22640" s="2"/>
      <c r="R22640" s="2"/>
      <c r="S22640" s="29"/>
      <c r="W22640" s="9"/>
      <c r="X22640" s="9"/>
      <c r="AI22640" s="2"/>
      <c r="AN22640" s="20"/>
      <c r="AP22640" s="29"/>
      <c r="AQ22640" s="29"/>
      <c r="AR22640" s="29"/>
      <c r="AS22640" s="29"/>
      <c r="AT22640" s="29"/>
      <c r="AU22640" s="29"/>
      <c r="AV22640" s="29"/>
      <c r="AW22640" s="29"/>
      <c r="AX22640" s="29"/>
      <c r="AY22640" s="29"/>
      <c r="AZ22640" s="29"/>
      <c r="BA22640" s="29"/>
    </row>
    <row r="22641" spans="4:53">
      <c r="D22641" s="2"/>
      <c r="F22641" s="30"/>
      <c r="H22641" s="2"/>
      <c r="I22641" s="2"/>
      <c r="J22641" s="3"/>
      <c r="K22641" s="2"/>
      <c r="N22641" s="20"/>
      <c r="O22641" s="2"/>
      <c r="P22641" s="2"/>
      <c r="Q22641" s="2"/>
      <c r="R22641" s="2"/>
      <c r="S22641" s="29"/>
      <c r="W22641" s="9"/>
      <c r="X22641" s="9"/>
      <c r="AI22641" s="2"/>
      <c r="AN22641" s="20"/>
      <c r="AP22641" s="29"/>
      <c r="AQ22641" s="29"/>
      <c r="AR22641" s="29"/>
      <c r="AS22641" s="29"/>
      <c r="AT22641" s="29"/>
      <c r="AU22641" s="29"/>
      <c r="AV22641" s="29"/>
      <c r="AW22641" s="29"/>
      <c r="AX22641" s="29"/>
      <c r="AY22641" s="29"/>
      <c r="AZ22641" s="29"/>
      <c r="BA22641" s="29"/>
    </row>
    <row r="22642" spans="4:53">
      <c r="D22642" s="2"/>
      <c r="F22642" s="30"/>
      <c r="H22642" s="2"/>
      <c r="I22642" s="2"/>
      <c r="J22642" s="3"/>
      <c r="K22642" s="2"/>
      <c r="N22642" s="20"/>
      <c r="O22642" s="2"/>
      <c r="P22642" s="2"/>
      <c r="Q22642" s="2"/>
      <c r="R22642" s="2"/>
      <c r="S22642" s="29"/>
      <c r="W22642" s="9"/>
      <c r="X22642" s="9"/>
      <c r="AI22642" s="2"/>
      <c r="AN22642" s="20"/>
      <c r="AP22642" s="29"/>
      <c r="AQ22642" s="29"/>
      <c r="AR22642" s="29"/>
      <c r="AS22642" s="29"/>
      <c r="AT22642" s="29"/>
      <c r="AU22642" s="29"/>
      <c r="AV22642" s="29"/>
      <c r="AW22642" s="29"/>
      <c r="AX22642" s="29"/>
      <c r="AY22642" s="29"/>
      <c r="AZ22642" s="29"/>
      <c r="BA22642" s="29"/>
    </row>
    <row r="22643" spans="4:53">
      <c r="D22643" s="2"/>
      <c r="F22643" s="30"/>
      <c r="H22643" s="2"/>
      <c r="I22643" s="2"/>
      <c r="J22643" s="3"/>
      <c r="K22643" s="2"/>
      <c r="N22643" s="20"/>
      <c r="O22643" s="2"/>
      <c r="P22643" s="2"/>
      <c r="Q22643" s="2"/>
      <c r="R22643" s="2"/>
      <c r="S22643" s="29"/>
      <c r="W22643" s="9"/>
      <c r="X22643" s="9"/>
      <c r="AI22643" s="2"/>
      <c r="AN22643" s="20"/>
      <c r="AP22643" s="29"/>
      <c r="AQ22643" s="29"/>
      <c r="AR22643" s="29"/>
      <c r="AS22643" s="29"/>
      <c r="AT22643" s="29"/>
      <c r="AU22643" s="29"/>
      <c r="AV22643" s="29"/>
      <c r="AW22643" s="29"/>
      <c r="AX22643" s="29"/>
      <c r="AY22643" s="29"/>
      <c r="AZ22643" s="29"/>
      <c r="BA22643" s="29"/>
    </row>
    <row r="22644" spans="4:53">
      <c r="D22644" s="2"/>
      <c r="F22644" s="30"/>
      <c r="H22644" s="2"/>
      <c r="I22644" s="2"/>
      <c r="J22644" s="3"/>
      <c r="K22644" s="2"/>
      <c r="N22644" s="20"/>
      <c r="O22644" s="2"/>
      <c r="P22644" s="2"/>
      <c r="Q22644" s="2"/>
      <c r="R22644" s="2"/>
      <c r="S22644" s="29"/>
      <c r="W22644" s="9"/>
      <c r="X22644" s="9"/>
      <c r="AI22644" s="2"/>
      <c r="AN22644" s="20"/>
      <c r="AP22644" s="29"/>
      <c r="AQ22644" s="29"/>
      <c r="AR22644" s="29"/>
      <c r="AS22644" s="29"/>
      <c r="AT22644" s="29"/>
      <c r="AU22644" s="29"/>
      <c r="AV22644" s="29"/>
      <c r="AW22644" s="29"/>
      <c r="AX22644" s="29"/>
      <c r="AY22644" s="29"/>
      <c r="AZ22644" s="29"/>
      <c r="BA22644" s="29"/>
    </row>
    <row r="22645" spans="4:53">
      <c r="D22645" s="2"/>
      <c r="F22645" s="30"/>
      <c r="H22645" s="2"/>
      <c r="I22645" s="2"/>
      <c r="J22645" s="3"/>
      <c r="K22645" s="2"/>
      <c r="N22645" s="20"/>
      <c r="O22645" s="2"/>
      <c r="P22645" s="2"/>
      <c r="Q22645" s="2"/>
      <c r="R22645" s="2"/>
      <c r="S22645" s="29"/>
      <c r="W22645" s="9"/>
      <c r="X22645" s="9"/>
      <c r="AI22645" s="2"/>
      <c r="AN22645" s="20"/>
      <c r="AP22645" s="29"/>
      <c r="AQ22645" s="29"/>
      <c r="AR22645" s="29"/>
      <c r="AS22645" s="29"/>
      <c r="AT22645" s="29"/>
      <c r="AU22645" s="29"/>
      <c r="AV22645" s="29"/>
      <c r="AW22645" s="29"/>
      <c r="AX22645" s="29"/>
      <c r="AY22645" s="29"/>
      <c r="AZ22645" s="29"/>
      <c r="BA22645" s="29"/>
    </row>
    <row r="22646" spans="4:53">
      <c r="D22646" s="2"/>
      <c r="F22646" s="30"/>
      <c r="H22646" s="2"/>
      <c r="I22646" s="2"/>
      <c r="J22646" s="3"/>
      <c r="K22646" s="2"/>
      <c r="N22646" s="20"/>
      <c r="O22646" s="2"/>
      <c r="P22646" s="2"/>
      <c r="Q22646" s="2"/>
      <c r="R22646" s="2"/>
      <c r="S22646" s="29"/>
      <c r="W22646" s="9"/>
      <c r="X22646" s="9"/>
      <c r="AI22646" s="2"/>
      <c r="AN22646" s="20"/>
      <c r="AP22646" s="29"/>
      <c r="AQ22646" s="29"/>
      <c r="AR22646" s="29"/>
      <c r="AS22646" s="29"/>
      <c r="AT22646" s="29"/>
      <c r="AU22646" s="29"/>
      <c r="AV22646" s="29"/>
      <c r="AW22646" s="29"/>
      <c r="AX22646" s="29"/>
      <c r="AY22646" s="29"/>
      <c r="AZ22646" s="29"/>
      <c r="BA22646" s="29"/>
    </row>
    <row r="22647" spans="4:53">
      <c r="D22647" s="2"/>
      <c r="F22647" s="30"/>
      <c r="H22647" s="2"/>
      <c r="I22647" s="2"/>
      <c r="J22647" s="3"/>
      <c r="K22647" s="2"/>
      <c r="N22647" s="20"/>
      <c r="O22647" s="2"/>
      <c r="P22647" s="2"/>
      <c r="Q22647" s="2"/>
      <c r="R22647" s="2"/>
      <c r="S22647" s="29"/>
      <c r="W22647" s="9"/>
      <c r="X22647" s="9"/>
      <c r="AI22647" s="2"/>
      <c r="AN22647" s="20"/>
      <c r="AP22647" s="29"/>
      <c r="AQ22647" s="29"/>
      <c r="AR22647" s="29"/>
      <c r="AS22647" s="29"/>
      <c r="AT22647" s="29"/>
      <c r="AU22647" s="29"/>
      <c r="AV22647" s="29"/>
      <c r="AW22647" s="29"/>
      <c r="AX22647" s="29"/>
      <c r="AY22647" s="29"/>
      <c r="AZ22647" s="29"/>
      <c r="BA22647" s="29"/>
    </row>
    <row r="22648" spans="4:53">
      <c r="D22648" s="2"/>
      <c r="F22648" s="30"/>
      <c r="H22648" s="2"/>
      <c r="I22648" s="2"/>
      <c r="J22648" s="3"/>
      <c r="K22648" s="2"/>
      <c r="N22648" s="20"/>
      <c r="O22648" s="2"/>
      <c r="P22648" s="2"/>
      <c r="Q22648" s="2"/>
      <c r="R22648" s="2"/>
      <c r="S22648" s="29"/>
      <c r="W22648" s="9"/>
      <c r="X22648" s="9"/>
      <c r="AI22648" s="2"/>
      <c r="AN22648" s="20"/>
      <c r="AP22648" s="29"/>
      <c r="AQ22648" s="29"/>
      <c r="AR22648" s="29"/>
      <c r="AS22648" s="29"/>
      <c r="AT22648" s="29"/>
      <c r="AU22648" s="29"/>
      <c r="AV22648" s="29"/>
      <c r="AW22648" s="29"/>
      <c r="AX22648" s="29"/>
      <c r="AY22648" s="29"/>
      <c r="AZ22648" s="29"/>
      <c r="BA22648" s="29"/>
    </row>
    <row r="22649" spans="4:53">
      <c r="D22649" s="2"/>
      <c r="F22649" s="30"/>
      <c r="H22649" s="2"/>
      <c r="I22649" s="2"/>
      <c r="J22649" s="3"/>
      <c r="K22649" s="2"/>
      <c r="N22649" s="20"/>
      <c r="O22649" s="2"/>
      <c r="P22649" s="2"/>
      <c r="Q22649" s="2"/>
      <c r="R22649" s="2"/>
      <c r="S22649" s="29"/>
      <c r="W22649" s="9"/>
      <c r="X22649" s="9"/>
      <c r="AI22649" s="2"/>
      <c r="AN22649" s="20"/>
      <c r="AP22649" s="29"/>
      <c r="AQ22649" s="29"/>
      <c r="AR22649" s="29"/>
      <c r="AS22649" s="29"/>
      <c r="AT22649" s="29"/>
      <c r="AU22649" s="29"/>
      <c r="AV22649" s="29"/>
      <c r="AW22649" s="29"/>
      <c r="AX22649" s="29"/>
      <c r="AY22649" s="29"/>
      <c r="AZ22649" s="29"/>
      <c r="BA22649" s="29"/>
    </row>
    <row r="22650" spans="4:53">
      <c r="D22650" s="2"/>
      <c r="F22650" s="30"/>
      <c r="H22650" s="2"/>
      <c r="I22650" s="2"/>
      <c r="J22650" s="3"/>
      <c r="K22650" s="2"/>
      <c r="N22650" s="20"/>
      <c r="O22650" s="2"/>
      <c r="P22650" s="2"/>
      <c r="Q22650" s="2"/>
      <c r="R22650" s="2"/>
      <c r="S22650" s="29"/>
      <c r="W22650" s="9"/>
      <c r="X22650" s="9"/>
      <c r="AI22650" s="2"/>
      <c r="AN22650" s="20"/>
      <c r="AP22650" s="29"/>
      <c r="AQ22650" s="29"/>
      <c r="AR22650" s="29"/>
      <c r="AS22650" s="29"/>
      <c r="AT22650" s="29"/>
      <c r="AU22650" s="29"/>
      <c r="AV22650" s="29"/>
      <c r="AW22650" s="29"/>
      <c r="AX22650" s="29"/>
      <c r="AY22650" s="29"/>
      <c r="AZ22650" s="29"/>
      <c r="BA22650" s="29"/>
    </row>
    <row r="22651" spans="4:53">
      <c r="D22651" s="2"/>
      <c r="F22651" s="30"/>
      <c r="H22651" s="2"/>
      <c r="I22651" s="2"/>
      <c r="J22651" s="3"/>
      <c r="K22651" s="2"/>
      <c r="N22651" s="20"/>
      <c r="O22651" s="2"/>
      <c r="P22651" s="2"/>
      <c r="Q22651" s="2"/>
      <c r="R22651" s="2"/>
      <c r="S22651" s="29"/>
      <c r="W22651" s="9"/>
      <c r="X22651" s="9"/>
      <c r="AI22651" s="2"/>
      <c r="AN22651" s="20"/>
      <c r="AP22651" s="29"/>
      <c r="AQ22651" s="29"/>
      <c r="AR22651" s="29"/>
      <c r="AS22651" s="29"/>
      <c r="AT22651" s="29"/>
      <c r="AU22651" s="29"/>
      <c r="AV22651" s="29"/>
      <c r="AW22651" s="29"/>
      <c r="AX22651" s="29"/>
      <c r="AY22651" s="29"/>
      <c r="AZ22651" s="29"/>
      <c r="BA22651" s="29"/>
    </row>
    <row r="22652" spans="4:53">
      <c r="D22652" s="2"/>
      <c r="F22652" s="30"/>
      <c r="H22652" s="2"/>
      <c r="I22652" s="2"/>
      <c r="J22652" s="3"/>
      <c r="K22652" s="2"/>
      <c r="N22652" s="20"/>
      <c r="O22652" s="2"/>
      <c r="P22652" s="2"/>
      <c r="Q22652" s="2"/>
      <c r="R22652" s="2"/>
      <c r="S22652" s="29"/>
      <c r="W22652" s="9"/>
      <c r="X22652" s="9"/>
      <c r="AI22652" s="2"/>
      <c r="AN22652" s="20"/>
      <c r="AP22652" s="29"/>
      <c r="AQ22652" s="29"/>
      <c r="AR22652" s="29"/>
      <c r="AS22652" s="29"/>
      <c r="AT22652" s="29"/>
      <c r="AU22652" s="29"/>
      <c r="AV22652" s="29"/>
      <c r="AW22652" s="29"/>
      <c r="AX22652" s="29"/>
      <c r="AY22652" s="29"/>
      <c r="AZ22652" s="29"/>
      <c r="BA22652" s="29"/>
    </row>
    <row r="22653" spans="4:53">
      <c r="D22653" s="2"/>
      <c r="F22653" s="30"/>
      <c r="H22653" s="2"/>
      <c r="I22653" s="2"/>
      <c r="J22653" s="3"/>
      <c r="K22653" s="2"/>
      <c r="N22653" s="20"/>
      <c r="O22653" s="2"/>
      <c r="P22653" s="2"/>
      <c r="Q22653" s="2"/>
      <c r="R22653" s="2"/>
      <c r="S22653" s="29"/>
      <c r="W22653" s="9"/>
      <c r="X22653" s="9"/>
      <c r="AI22653" s="2"/>
      <c r="AN22653" s="20"/>
      <c r="AP22653" s="29"/>
      <c r="AQ22653" s="29"/>
      <c r="AR22653" s="29"/>
      <c r="AS22653" s="29"/>
      <c r="AT22653" s="29"/>
      <c r="AU22653" s="29"/>
      <c r="AV22653" s="29"/>
      <c r="AW22653" s="29"/>
      <c r="AX22653" s="29"/>
      <c r="AY22653" s="29"/>
      <c r="AZ22653" s="29"/>
      <c r="BA22653" s="29"/>
    </row>
    <row r="22654" spans="4:53">
      <c r="D22654" s="2"/>
      <c r="F22654" s="30"/>
      <c r="H22654" s="2"/>
      <c r="I22654" s="2"/>
      <c r="J22654" s="3"/>
      <c r="K22654" s="2"/>
      <c r="N22654" s="20"/>
      <c r="O22654" s="2"/>
      <c r="P22654" s="2"/>
      <c r="Q22654" s="2"/>
      <c r="R22654" s="2"/>
      <c r="S22654" s="29"/>
      <c r="W22654" s="9"/>
      <c r="X22654" s="9"/>
      <c r="AI22654" s="2"/>
      <c r="AN22654" s="20"/>
      <c r="AP22654" s="29"/>
      <c r="AQ22654" s="29"/>
      <c r="AR22654" s="29"/>
      <c r="AS22654" s="29"/>
      <c r="AT22654" s="29"/>
      <c r="AU22654" s="29"/>
      <c r="AV22654" s="29"/>
      <c r="AW22654" s="29"/>
      <c r="AX22654" s="29"/>
      <c r="AY22654" s="29"/>
      <c r="AZ22654" s="29"/>
      <c r="BA22654" s="29"/>
    </row>
    <row r="22655" spans="4:53">
      <c r="D22655" s="2"/>
      <c r="F22655" s="30"/>
      <c r="H22655" s="2"/>
      <c r="I22655" s="2"/>
      <c r="J22655" s="3"/>
      <c r="K22655" s="2"/>
      <c r="N22655" s="20"/>
      <c r="O22655" s="2"/>
      <c r="P22655" s="2"/>
      <c r="Q22655" s="2"/>
      <c r="R22655" s="2"/>
      <c r="S22655" s="29"/>
      <c r="W22655" s="9"/>
      <c r="X22655" s="9"/>
      <c r="AI22655" s="2"/>
      <c r="AN22655" s="20"/>
      <c r="AP22655" s="29"/>
      <c r="AQ22655" s="29"/>
      <c r="AR22655" s="29"/>
      <c r="AS22655" s="29"/>
      <c r="AT22655" s="29"/>
      <c r="AU22655" s="29"/>
      <c r="AV22655" s="29"/>
      <c r="AW22655" s="29"/>
      <c r="AX22655" s="29"/>
      <c r="AY22655" s="29"/>
      <c r="AZ22655" s="29"/>
      <c r="BA22655" s="29"/>
    </row>
    <row r="22656" spans="4:53">
      <c r="D22656" s="2"/>
      <c r="F22656" s="30"/>
      <c r="H22656" s="2"/>
      <c r="I22656" s="2"/>
      <c r="J22656" s="3"/>
      <c r="K22656" s="2"/>
      <c r="N22656" s="20"/>
      <c r="O22656" s="2"/>
      <c r="P22656" s="2"/>
      <c r="Q22656" s="2"/>
      <c r="R22656" s="2"/>
      <c r="S22656" s="29"/>
      <c r="W22656" s="9"/>
      <c r="X22656" s="9"/>
      <c r="AI22656" s="2"/>
      <c r="AN22656" s="20"/>
      <c r="AP22656" s="29"/>
      <c r="AQ22656" s="29"/>
      <c r="AR22656" s="29"/>
      <c r="AS22656" s="29"/>
      <c r="AT22656" s="29"/>
      <c r="AU22656" s="29"/>
      <c r="AV22656" s="29"/>
      <c r="AW22656" s="29"/>
      <c r="AX22656" s="29"/>
      <c r="AY22656" s="29"/>
      <c r="AZ22656" s="29"/>
      <c r="BA22656" s="29"/>
    </row>
    <row r="22657" spans="4:53">
      <c r="D22657" s="2"/>
      <c r="F22657" s="30"/>
      <c r="H22657" s="2"/>
      <c r="I22657" s="2"/>
      <c r="J22657" s="3"/>
      <c r="K22657" s="2"/>
      <c r="N22657" s="20"/>
      <c r="O22657" s="2"/>
      <c r="P22657" s="2"/>
      <c r="Q22657" s="2"/>
      <c r="R22657" s="2"/>
      <c r="S22657" s="29"/>
      <c r="W22657" s="9"/>
      <c r="X22657" s="9"/>
      <c r="AI22657" s="2"/>
      <c r="AN22657" s="20"/>
      <c r="AP22657" s="29"/>
      <c r="AQ22657" s="29"/>
      <c r="AR22657" s="29"/>
      <c r="AS22657" s="29"/>
      <c r="AT22657" s="29"/>
      <c r="AU22657" s="29"/>
      <c r="AV22657" s="29"/>
      <c r="AW22657" s="29"/>
      <c r="AX22657" s="29"/>
      <c r="AY22657" s="29"/>
      <c r="AZ22657" s="29"/>
      <c r="BA22657" s="29"/>
    </row>
    <row r="22658" spans="4:53">
      <c r="D22658" s="2"/>
      <c r="F22658" s="30"/>
      <c r="H22658" s="2"/>
      <c r="I22658" s="2"/>
      <c r="J22658" s="3"/>
      <c r="K22658" s="2"/>
      <c r="N22658" s="20"/>
      <c r="O22658" s="2"/>
      <c r="P22658" s="2"/>
      <c r="Q22658" s="2"/>
      <c r="R22658" s="2"/>
      <c r="S22658" s="29"/>
      <c r="W22658" s="9"/>
      <c r="X22658" s="9"/>
      <c r="AI22658" s="2"/>
      <c r="AN22658" s="20"/>
      <c r="AP22658" s="29"/>
      <c r="AQ22658" s="29"/>
      <c r="AR22658" s="29"/>
      <c r="AS22658" s="29"/>
      <c r="AT22658" s="29"/>
      <c r="AU22658" s="29"/>
      <c r="AV22658" s="29"/>
      <c r="AW22658" s="29"/>
      <c r="AX22658" s="29"/>
      <c r="AY22658" s="29"/>
      <c r="AZ22658" s="29"/>
      <c r="BA22658" s="29"/>
    </row>
    <row r="22659" spans="4:53">
      <c r="D22659" s="2"/>
      <c r="F22659" s="30"/>
      <c r="H22659" s="2"/>
      <c r="I22659" s="2"/>
      <c r="J22659" s="3"/>
      <c r="K22659" s="2"/>
      <c r="N22659" s="20"/>
      <c r="O22659" s="2"/>
      <c r="P22659" s="2"/>
      <c r="Q22659" s="2"/>
      <c r="R22659" s="2"/>
      <c r="S22659" s="29"/>
      <c r="W22659" s="9"/>
      <c r="X22659" s="9"/>
      <c r="AI22659" s="2"/>
      <c r="AN22659" s="20"/>
      <c r="AP22659" s="29"/>
      <c r="AQ22659" s="29"/>
      <c r="AR22659" s="29"/>
      <c r="AS22659" s="29"/>
      <c r="AT22659" s="29"/>
      <c r="AU22659" s="29"/>
      <c r="AV22659" s="29"/>
      <c r="AW22659" s="29"/>
      <c r="AX22659" s="29"/>
      <c r="AY22659" s="29"/>
      <c r="AZ22659" s="29"/>
      <c r="BA22659" s="29"/>
    </row>
    <row r="22660" spans="4:53">
      <c r="D22660" s="2"/>
      <c r="F22660" s="30"/>
      <c r="H22660" s="2"/>
      <c r="I22660" s="2"/>
      <c r="J22660" s="3"/>
      <c r="K22660" s="2"/>
      <c r="N22660" s="20"/>
      <c r="O22660" s="2"/>
      <c r="P22660" s="2"/>
      <c r="Q22660" s="2"/>
      <c r="R22660" s="2"/>
      <c r="S22660" s="29"/>
      <c r="W22660" s="9"/>
      <c r="X22660" s="9"/>
      <c r="AI22660" s="2"/>
      <c r="AN22660" s="20"/>
      <c r="AP22660" s="29"/>
      <c r="AQ22660" s="29"/>
      <c r="AR22660" s="29"/>
      <c r="AS22660" s="29"/>
      <c r="AT22660" s="29"/>
      <c r="AU22660" s="29"/>
      <c r="AV22660" s="29"/>
      <c r="AW22660" s="29"/>
      <c r="AX22660" s="29"/>
      <c r="AY22660" s="29"/>
      <c r="AZ22660" s="29"/>
      <c r="BA22660" s="29"/>
    </row>
    <row r="22661" spans="4:53">
      <c r="D22661" s="2"/>
      <c r="F22661" s="30"/>
      <c r="H22661" s="2"/>
      <c r="I22661" s="2"/>
      <c r="J22661" s="3"/>
      <c r="K22661" s="2"/>
      <c r="N22661" s="20"/>
      <c r="O22661" s="2"/>
      <c r="P22661" s="2"/>
      <c r="Q22661" s="2"/>
      <c r="R22661" s="2"/>
      <c r="S22661" s="29"/>
      <c r="W22661" s="9"/>
      <c r="X22661" s="9"/>
      <c r="AI22661" s="2"/>
      <c r="AN22661" s="20"/>
      <c r="AP22661" s="29"/>
      <c r="AQ22661" s="29"/>
      <c r="AR22661" s="29"/>
      <c r="AS22661" s="29"/>
      <c r="AT22661" s="29"/>
      <c r="AU22661" s="29"/>
      <c r="AV22661" s="29"/>
      <c r="AW22661" s="29"/>
      <c r="AX22661" s="29"/>
      <c r="AY22661" s="29"/>
      <c r="AZ22661" s="29"/>
      <c r="BA22661" s="29"/>
    </row>
    <row r="22662" spans="4:53">
      <c r="D22662" s="2"/>
      <c r="F22662" s="30"/>
      <c r="H22662" s="2"/>
      <c r="I22662" s="2"/>
      <c r="J22662" s="3"/>
      <c r="K22662" s="2"/>
      <c r="N22662" s="20"/>
      <c r="O22662" s="2"/>
      <c r="P22662" s="2"/>
      <c r="Q22662" s="2"/>
      <c r="R22662" s="2"/>
      <c r="S22662" s="29"/>
      <c r="W22662" s="9"/>
      <c r="X22662" s="9"/>
      <c r="AI22662" s="2"/>
      <c r="AN22662" s="20"/>
      <c r="AP22662" s="29"/>
      <c r="AQ22662" s="29"/>
      <c r="AR22662" s="29"/>
      <c r="AS22662" s="29"/>
      <c r="AT22662" s="29"/>
      <c r="AU22662" s="29"/>
      <c r="AV22662" s="29"/>
      <c r="AW22662" s="29"/>
      <c r="AX22662" s="29"/>
      <c r="AY22662" s="29"/>
      <c r="AZ22662" s="29"/>
      <c r="BA22662" s="29"/>
    </row>
    <row r="22663" spans="4:53">
      <c r="D22663" s="2"/>
      <c r="F22663" s="30"/>
      <c r="H22663" s="2"/>
      <c r="I22663" s="2"/>
      <c r="J22663" s="3"/>
      <c r="K22663" s="2"/>
      <c r="N22663" s="20"/>
      <c r="O22663" s="2"/>
      <c r="P22663" s="2"/>
      <c r="Q22663" s="2"/>
      <c r="R22663" s="2"/>
      <c r="S22663" s="29"/>
      <c r="W22663" s="9"/>
      <c r="X22663" s="9"/>
      <c r="AI22663" s="2"/>
      <c r="AN22663" s="20"/>
      <c r="AP22663" s="29"/>
      <c r="AQ22663" s="29"/>
      <c r="AR22663" s="29"/>
      <c r="AS22663" s="29"/>
      <c r="AT22663" s="29"/>
      <c r="AU22663" s="29"/>
      <c r="AV22663" s="29"/>
      <c r="AW22663" s="29"/>
      <c r="AX22663" s="29"/>
      <c r="AY22663" s="29"/>
      <c r="AZ22663" s="29"/>
      <c r="BA22663" s="29"/>
    </row>
    <row r="22664" spans="4:53">
      <c r="D22664" s="2"/>
      <c r="F22664" s="30"/>
      <c r="H22664" s="2"/>
      <c r="I22664" s="2"/>
      <c r="J22664" s="3"/>
      <c r="K22664" s="2"/>
      <c r="N22664" s="20"/>
      <c r="O22664" s="2"/>
      <c r="P22664" s="2"/>
      <c r="Q22664" s="2"/>
      <c r="R22664" s="2"/>
      <c r="S22664" s="29"/>
      <c r="W22664" s="9"/>
      <c r="X22664" s="9"/>
      <c r="AI22664" s="2"/>
      <c r="AN22664" s="20"/>
      <c r="AP22664" s="29"/>
      <c r="AQ22664" s="29"/>
      <c r="AR22664" s="29"/>
      <c r="AS22664" s="29"/>
      <c r="AT22664" s="29"/>
      <c r="AU22664" s="29"/>
      <c r="AV22664" s="29"/>
      <c r="AW22664" s="29"/>
      <c r="AX22664" s="29"/>
      <c r="AY22664" s="29"/>
      <c r="AZ22664" s="29"/>
      <c r="BA22664" s="29"/>
    </row>
    <row r="22665" spans="4:53">
      <c r="D22665" s="2"/>
      <c r="F22665" s="30"/>
      <c r="H22665" s="2"/>
      <c r="I22665" s="2"/>
      <c r="J22665" s="3"/>
      <c r="K22665" s="2"/>
      <c r="N22665" s="20"/>
      <c r="O22665" s="2"/>
      <c r="P22665" s="2"/>
      <c r="Q22665" s="2"/>
      <c r="R22665" s="2"/>
      <c r="S22665" s="29"/>
      <c r="W22665" s="9"/>
      <c r="X22665" s="9"/>
      <c r="AI22665" s="2"/>
      <c r="AN22665" s="20"/>
      <c r="AP22665" s="29"/>
      <c r="AQ22665" s="29"/>
      <c r="AR22665" s="29"/>
      <c r="AS22665" s="29"/>
      <c r="AT22665" s="29"/>
      <c r="AU22665" s="29"/>
      <c r="AV22665" s="29"/>
      <c r="AW22665" s="29"/>
      <c r="AX22665" s="29"/>
      <c r="AY22665" s="29"/>
      <c r="AZ22665" s="29"/>
      <c r="BA22665" s="29"/>
    </row>
    <row r="22666" spans="4:53">
      <c r="D22666" s="2"/>
      <c r="F22666" s="30"/>
      <c r="H22666" s="2"/>
      <c r="I22666" s="2"/>
      <c r="J22666" s="3"/>
      <c r="K22666" s="2"/>
      <c r="N22666" s="20"/>
      <c r="O22666" s="2"/>
      <c r="P22666" s="2"/>
      <c r="Q22666" s="2"/>
      <c r="R22666" s="2"/>
      <c r="S22666" s="29"/>
      <c r="W22666" s="9"/>
      <c r="X22666" s="9"/>
      <c r="AI22666" s="2"/>
      <c r="AN22666" s="20"/>
      <c r="AP22666" s="29"/>
      <c r="AQ22666" s="29"/>
      <c r="AR22666" s="29"/>
      <c r="AS22666" s="29"/>
      <c r="AT22666" s="29"/>
      <c r="AU22666" s="29"/>
      <c r="AV22666" s="29"/>
      <c r="AW22666" s="29"/>
      <c r="AX22666" s="29"/>
      <c r="AY22666" s="29"/>
      <c r="AZ22666" s="29"/>
      <c r="BA22666" s="29"/>
    </row>
    <row r="22667" spans="4:53">
      <c r="D22667" s="2"/>
      <c r="F22667" s="30"/>
      <c r="H22667" s="2"/>
      <c r="I22667" s="2"/>
      <c r="J22667" s="3"/>
      <c r="K22667" s="2"/>
      <c r="N22667" s="20"/>
      <c r="O22667" s="2"/>
      <c r="P22667" s="2"/>
      <c r="Q22667" s="2"/>
      <c r="R22667" s="2"/>
      <c r="S22667" s="29"/>
      <c r="W22667" s="9"/>
      <c r="X22667" s="9"/>
      <c r="AI22667" s="2"/>
      <c r="AN22667" s="20"/>
      <c r="AP22667" s="29"/>
      <c r="AQ22667" s="29"/>
      <c r="AR22667" s="29"/>
      <c r="AS22667" s="29"/>
      <c r="AT22667" s="29"/>
      <c r="AU22667" s="29"/>
      <c r="AV22667" s="29"/>
      <c r="AW22667" s="29"/>
      <c r="AX22667" s="29"/>
      <c r="AY22667" s="29"/>
      <c r="AZ22667" s="29"/>
      <c r="BA22667" s="29"/>
    </row>
    <row r="22668" spans="4:53">
      <c r="D22668" s="2"/>
      <c r="F22668" s="30"/>
      <c r="H22668" s="2"/>
      <c r="I22668" s="2"/>
      <c r="J22668" s="3"/>
      <c r="K22668" s="2"/>
      <c r="N22668" s="20"/>
      <c r="O22668" s="2"/>
      <c r="P22668" s="2"/>
      <c r="Q22668" s="2"/>
      <c r="R22668" s="2"/>
      <c r="S22668" s="29"/>
      <c r="W22668" s="9"/>
      <c r="X22668" s="9"/>
      <c r="AI22668" s="2"/>
      <c r="AN22668" s="20"/>
      <c r="AP22668" s="29"/>
      <c r="AQ22668" s="29"/>
      <c r="AR22668" s="29"/>
      <c r="AS22668" s="29"/>
      <c r="AT22668" s="29"/>
      <c r="AU22668" s="29"/>
      <c r="AV22668" s="29"/>
      <c r="AW22668" s="29"/>
      <c r="AX22668" s="29"/>
      <c r="AY22668" s="29"/>
      <c r="AZ22668" s="29"/>
      <c r="BA22668" s="29"/>
    </row>
    <row r="22669" spans="4:53">
      <c r="D22669" s="2"/>
      <c r="F22669" s="30"/>
      <c r="H22669" s="2"/>
      <c r="I22669" s="2"/>
      <c r="J22669" s="3"/>
      <c r="K22669" s="2"/>
      <c r="N22669" s="20"/>
      <c r="O22669" s="2"/>
      <c r="P22669" s="2"/>
      <c r="Q22669" s="2"/>
      <c r="R22669" s="2"/>
      <c r="S22669" s="29"/>
      <c r="W22669" s="9"/>
      <c r="X22669" s="9"/>
      <c r="AI22669" s="2"/>
      <c r="AN22669" s="20"/>
      <c r="AP22669" s="29"/>
      <c r="AQ22669" s="29"/>
      <c r="AR22669" s="29"/>
      <c r="AS22669" s="29"/>
      <c r="AT22669" s="29"/>
      <c r="AU22669" s="29"/>
      <c r="AV22669" s="29"/>
      <c r="AW22669" s="29"/>
      <c r="AX22669" s="29"/>
      <c r="AY22669" s="29"/>
      <c r="AZ22669" s="29"/>
      <c r="BA22669" s="29"/>
    </row>
    <row r="22670" spans="4:53">
      <c r="D22670" s="2"/>
      <c r="F22670" s="30"/>
      <c r="H22670" s="2"/>
      <c r="I22670" s="2"/>
      <c r="J22670" s="3"/>
      <c r="K22670" s="2"/>
      <c r="N22670" s="20"/>
      <c r="O22670" s="2"/>
      <c r="P22670" s="2"/>
      <c r="Q22670" s="2"/>
      <c r="R22670" s="2"/>
      <c r="S22670" s="29"/>
      <c r="W22670" s="9"/>
      <c r="X22670" s="9"/>
      <c r="AI22670" s="2"/>
      <c r="AN22670" s="20"/>
      <c r="AP22670" s="29"/>
      <c r="AQ22670" s="29"/>
      <c r="AR22670" s="29"/>
      <c r="AS22670" s="29"/>
      <c r="AT22670" s="29"/>
      <c r="AU22670" s="29"/>
      <c r="AV22670" s="29"/>
      <c r="AW22670" s="29"/>
      <c r="AX22670" s="29"/>
      <c r="AY22670" s="29"/>
      <c r="AZ22670" s="29"/>
      <c r="BA22670" s="29"/>
    </row>
    <row r="22671" spans="4:53">
      <c r="D22671" s="2"/>
      <c r="F22671" s="30"/>
      <c r="H22671" s="2"/>
      <c r="I22671" s="2"/>
      <c r="J22671" s="3"/>
      <c r="K22671" s="2"/>
      <c r="N22671" s="20"/>
      <c r="O22671" s="2"/>
      <c r="P22671" s="2"/>
      <c r="Q22671" s="2"/>
      <c r="R22671" s="2"/>
      <c r="S22671" s="29"/>
      <c r="W22671" s="9"/>
      <c r="X22671" s="9"/>
      <c r="AI22671" s="2"/>
      <c r="AN22671" s="20"/>
      <c r="AP22671" s="29"/>
      <c r="AQ22671" s="29"/>
      <c r="AR22671" s="29"/>
      <c r="AS22671" s="29"/>
      <c r="AT22671" s="29"/>
      <c r="AU22671" s="29"/>
      <c r="AV22671" s="29"/>
      <c r="AW22671" s="29"/>
      <c r="AX22671" s="29"/>
      <c r="AY22671" s="29"/>
      <c r="AZ22671" s="29"/>
      <c r="BA22671" s="29"/>
    </row>
    <row r="22672" spans="4:53">
      <c r="D22672" s="2"/>
      <c r="F22672" s="30"/>
      <c r="H22672" s="2"/>
      <c r="I22672" s="2"/>
      <c r="J22672" s="3"/>
      <c r="K22672" s="2"/>
      <c r="N22672" s="20"/>
      <c r="O22672" s="2"/>
      <c r="P22672" s="2"/>
      <c r="Q22672" s="2"/>
      <c r="R22672" s="2"/>
      <c r="S22672" s="29"/>
      <c r="W22672" s="9"/>
      <c r="X22672" s="9"/>
      <c r="AI22672" s="2"/>
      <c r="AN22672" s="20"/>
      <c r="AP22672" s="29"/>
      <c r="AQ22672" s="29"/>
      <c r="AR22672" s="29"/>
      <c r="AS22672" s="29"/>
      <c r="AT22672" s="29"/>
      <c r="AU22672" s="29"/>
      <c r="AV22672" s="29"/>
      <c r="AW22672" s="29"/>
      <c r="AX22672" s="29"/>
      <c r="AY22672" s="29"/>
      <c r="AZ22672" s="29"/>
      <c r="BA22672" s="29"/>
    </row>
    <row r="22673" spans="4:53">
      <c r="D22673" s="2"/>
      <c r="F22673" s="30"/>
      <c r="H22673" s="2"/>
      <c r="I22673" s="2"/>
      <c r="J22673" s="3"/>
      <c r="K22673" s="2"/>
      <c r="N22673" s="20"/>
      <c r="O22673" s="2"/>
      <c r="P22673" s="2"/>
      <c r="Q22673" s="2"/>
      <c r="R22673" s="2"/>
      <c r="S22673" s="29"/>
      <c r="W22673" s="9"/>
      <c r="X22673" s="9"/>
      <c r="AI22673" s="2"/>
      <c r="AN22673" s="20"/>
      <c r="AP22673" s="29"/>
      <c r="AQ22673" s="29"/>
      <c r="AR22673" s="29"/>
      <c r="AS22673" s="29"/>
      <c r="AT22673" s="29"/>
      <c r="AU22673" s="29"/>
      <c r="AV22673" s="29"/>
      <c r="AW22673" s="29"/>
      <c r="AX22673" s="29"/>
      <c r="AY22673" s="29"/>
      <c r="AZ22673" s="29"/>
      <c r="BA22673" s="29"/>
    </row>
    <row r="22674" spans="4:53">
      <c r="D22674" s="2"/>
      <c r="F22674" s="30"/>
      <c r="H22674" s="2"/>
      <c r="I22674" s="2"/>
      <c r="J22674" s="3"/>
      <c r="K22674" s="2"/>
      <c r="N22674" s="20"/>
      <c r="O22674" s="2"/>
      <c r="P22674" s="2"/>
      <c r="Q22674" s="2"/>
      <c r="R22674" s="2"/>
      <c r="S22674" s="29"/>
      <c r="W22674" s="9"/>
      <c r="X22674" s="9"/>
      <c r="AI22674" s="2"/>
      <c r="AN22674" s="20"/>
      <c r="AP22674" s="29"/>
      <c r="AQ22674" s="29"/>
      <c r="AR22674" s="29"/>
      <c r="AS22674" s="29"/>
      <c r="AT22674" s="29"/>
      <c r="AU22674" s="29"/>
      <c r="AV22674" s="29"/>
      <c r="AW22674" s="29"/>
      <c r="AX22674" s="29"/>
      <c r="AY22674" s="29"/>
      <c r="AZ22674" s="29"/>
      <c r="BA22674" s="29"/>
    </row>
    <row r="22675" spans="4:53">
      <c r="D22675" s="2"/>
      <c r="F22675" s="30"/>
      <c r="H22675" s="2"/>
      <c r="I22675" s="2"/>
      <c r="J22675" s="3"/>
      <c r="K22675" s="2"/>
      <c r="N22675" s="20"/>
      <c r="O22675" s="2"/>
      <c r="P22675" s="2"/>
      <c r="Q22675" s="2"/>
      <c r="R22675" s="2"/>
      <c r="S22675" s="29"/>
      <c r="W22675" s="9"/>
      <c r="X22675" s="9"/>
      <c r="AI22675" s="2"/>
      <c r="AN22675" s="20"/>
      <c r="AP22675" s="29"/>
      <c r="AQ22675" s="29"/>
      <c r="AR22675" s="29"/>
      <c r="AS22675" s="29"/>
      <c r="AT22675" s="29"/>
      <c r="AU22675" s="29"/>
      <c r="AV22675" s="29"/>
      <c r="AW22675" s="29"/>
      <c r="AX22675" s="29"/>
      <c r="AY22675" s="29"/>
      <c r="AZ22675" s="29"/>
      <c r="BA22675" s="29"/>
    </row>
    <row r="22676" spans="4:53">
      <c r="D22676" s="2"/>
      <c r="F22676" s="30"/>
      <c r="H22676" s="2"/>
      <c r="I22676" s="2"/>
      <c r="J22676" s="3"/>
      <c r="K22676" s="2"/>
      <c r="N22676" s="20"/>
      <c r="O22676" s="2"/>
      <c r="P22676" s="2"/>
      <c r="Q22676" s="2"/>
      <c r="R22676" s="2"/>
      <c r="S22676" s="29"/>
      <c r="W22676" s="9"/>
      <c r="X22676" s="9"/>
      <c r="AI22676" s="2"/>
      <c r="AN22676" s="20"/>
      <c r="AP22676" s="29"/>
      <c r="AQ22676" s="29"/>
      <c r="AR22676" s="29"/>
      <c r="AS22676" s="29"/>
      <c r="AT22676" s="29"/>
      <c r="AU22676" s="29"/>
      <c r="AV22676" s="29"/>
      <c r="AW22676" s="29"/>
      <c r="AX22676" s="29"/>
      <c r="AY22676" s="29"/>
      <c r="AZ22676" s="29"/>
      <c r="BA22676" s="29"/>
    </row>
    <row r="22677" spans="4:53">
      <c r="D22677" s="2"/>
      <c r="F22677" s="30"/>
      <c r="H22677" s="2"/>
      <c r="I22677" s="2"/>
      <c r="J22677" s="3"/>
      <c r="K22677" s="2"/>
      <c r="N22677" s="20"/>
      <c r="O22677" s="2"/>
      <c r="P22677" s="2"/>
      <c r="Q22677" s="2"/>
      <c r="R22677" s="2"/>
      <c r="S22677" s="29"/>
      <c r="W22677" s="9"/>
      <c r="X22677" s="9"/>
      <c r="AI22677" s="2"/>
      <c r="AN22677" s="20"/>
      <c r="AP22677" s="29"/>
      <c r="AQ22677" s="29"/>
      <c r="AR22677" s="29"/>
      <c r="AS22677" s="29"/>
      <c r="AT22677" s="29"/>
      <c r="AU22677" s="29"/>
      <c r="AV22677" s="29"/>
      <c r="AW22677" s="29"/>
      <c r="AX22677" s="29"/>
      <c r="AY22677" s="29"/>
      <c r="AZ22677" s="29"/>
      <c r="BA22677" s="29"/>
    </row>
    <row r="22678" spans="4:53">
      <c r="D22678" s="2"/>
      <c r="F22678" s="30"/>
      <c r="H22678" s="2"/>
      <c r="I22678" s="2"/>
      <c r="J22678" s="3"/>
      <c r="K22678" s="2"/>
      <c r="N22678" s="20"/>
      <c r="O22678" s="2"/>
      <c r="P22678" s="2"/>
      <c r="Q22678" s="2"/>
      <c r="R22678" s="2"/>
      <c r="S22678" s="29"/>
      <c r="W22678" s="9"/>
      <c r="X22678" s="9"/>
      <c r="AI22678" s="2"/>
      <c r="AN22678" s="20"/>
      <c r="AP22678" s="29"/>
      <c r="AQ22678" s="29"/>
      <c r="AR22678" s="29"/>
      <c r="AS22678" s="29"/>
      <c r="AT22678" s="29"/>
      <c r="AU22678" s="29"/>
      <c r="AV22678" s="29"/>
      <c r="AW22678" s="29"/>
      <c r="AX22678" s="29"/>
      <c r="AY22678" s="29"/>
      <c r="AZ22678" s="29"/>
      <c r="BA22678" s="29"/>
    </row>
    <row r="22679" spans="4:53">
      <c r="D22679" s="2"/>
      <c r="F22679" s="30"/>
      <c r="H22679" s="2"/>
      <c r="I22679" s="2"/>
      <c r="J22679" s="3"/>
      <c r="K22679" s="2"/>
      <c r="N22679" s="20"/>
      <c r="O22679" s="2"/>
      <c r="P22679" s="2"/>
      <c r="Q22679" s="2"/>
      <c r="R22679" s="2"/>
      <c r="S22679" s="29"/>
      <c r="W22679" s="9"/>
      <c r="X22679" s="9"/>
      <c r="AI22679" s="2"/>
      <c r="AN22679" s="20"/>
      <c r="AP22679" s="29"/>
      <c r="AQ22679" s="29"/>
      <c r="AR22679" s="29"/>
      <c r="AS22679" s="29"/>
      <c r="AT22679" s="29"/>
      <c r="AU22679" s="29"/>
      <c r="AV22679" s="29"/>
      <c r="AW22679" s="29"/>
      <c r="AX22679" s="29"/>
      <c r="AY22679" s="29"/>
      <c r="AZ22679" s="29"/>
      <c r="BA22679" s="29"/>
    </row>
    <row r="22680" spans="4:53">
      <c r="D22680" s="2"/>
      <c r="F22680" s="30"/>
      <c r="H22680" s="2"/>
      <c r="I22680" s="2"/>
      <c r="J22680" s="3"/>
      <c r="K22680" s="2"/>
      <c r="N22680" s="20"/>
      <c r="O22680" s="2"/>
      <c r="P22680" s="2"/>
      <c r="Q22680" s="2"/>
      <c r="R22680" s="2"/>
      <c r="S22680" s="29"/>
      <c r="W22680" s="9"/>
      <c r="X22680" s="9"/>
      <c r="AI22680" s="2"/>
      <c r="AN22680" s="20"/>
      <c r="AP22680" s="29"/>
      <c r="AQ22680" s="29"/>
      <c r="AR22680" s="29"/>
      <c r="AS22680" s="29"/>
      <c r="AT22680" s="29"/>
      <c r="AU22680" s="29"/>
      <c r="AV22680" s="29"/>
      <c r="AW22680" s="29"/>
      <c r="AX22680" s="29"/>
      <c r="AY22680" s="29"/>
      <c r="AZ22680" s="29"/>
      <c r="BA22680" s="29"/>
    </row>
    <row r="22681" spans="4:53">
      <c r="D22681" s="2"/>
      <c r="F22681" s="30"/>
      <c r="H22681" s="2"/>
      <c r="I22681" s="2"/>
      <c r="J22681" s="3"/>
      <c r="K22681" s="2"/>
      <c r="N22681" s="20"/>
      <c r="O22681" s="2"/>
      <c r="P22681" s="2"/>
      <c r="Q22681" s="2"/>
      <c r="R22681" s="2"/>
      <c r="S22681" s="29"/>
      <c r="W22681" s="9"/>
      <c r="X22681" s="9"/>
      <c r="AI22681" s="2"/>
      <c r="AN22681" s="20"/>
      <c r="AP22681" s="29"/>
      <c r="AQ22681" s="29"/>
      <c r="AR22681" s="29"/>
      <c r="AS22681" s="29"/>
      <c r="AT22681" s="29"/>
      <c r="AU22681" s="29"/>
      <c r="AV22681" s="29"/>
      <c r="AW22681" s="29"/>
      <c r="AX22681" s="29"/>
      <c r="AY22681" s="29"/>
      <c r="AZ22681" s="29"/>
      <c r="BA22681" s="29"/>
    </row>
    <row r="22682" spans="4:53">
      <c r="D22682" s="2"/>
      <c r="F22682" s="30"/>
      <c r="H22682" s="2"/>
      <c r="I22682" s="2"/>
      <c r="J22682" s="3"/>
      <c r="K22682" s="2"/>
      <c r="N22682" s="20"/>
      <c r="O22682" s="2"/>
      <c r="P22682" s="2"/>
      <c r="Q22682" s="2"/>
      <c r="R22682" s="2"/>
      <c r="S22682" s="29"/>
      <c r="W22682" s="9"/>
      <c r="X22682" s="9"/>
      <c r="AI22682" s="2"/>
      <c r="AN22682" s="20"/>
      <c r="AP22682" s="29"/>
      <c r="AQ22682" s="29"/>
      <c r="AR22682" s="29"/>
      <c r="AS22682" s="29"/>
      <c r="AT22682" s="29"/>
      <c r="AU22682" s="29"/>
      <c r="AV22682" s="29"/>
      <c r="AW22682" s="29"/>
      <c r="AX22682" s="29"/>
      <c r="AY22682" s="29"/>
      <c r="AZ22682" s="29"/>
      <c r="BA22682" s="29"/>
    </row>
    <row r="22683" spans="4:53">
      <c r="D22683" s="2"/>
      <c r="F22683" s="30"/>
      <c r="H22683" s="2"/>
      <c r="I22683" s="2"/>
      <c r="J22683" s="3"/>
      <c r="K22683" s="2"/>
      <c r="N22683" s="20"/>
      <c r="O22683" s="2"/>
      <c r="P22683" s="2"/>
      <c r="Q22683" s="2"/>
      <c r="R22683" s="2"/>
      <c r="S22683" s="29"/>
      <c r="W22683" s="9"/>
      <c r="X22683" s="9"/>
      <c r="AI22683" s="2"/>
      <c r="AN22683" s="20"/>
      <c r="AP22683" s="29"/>
      <c r="AQ22683" s="29"/>
      <c r="AR22683" s="29"/>
      <c r="AS22683" s="29"/>
      <c r="AT22683" s="29"/>
      <c r="AU22683" s="29"/>
      <c r="AV22683" s="29"/>
      <c r="AW22683" s="29"/>
      <c r="AX22683" s="29"/>
      <c r="AY22683" s="29"/>
      <c r="AZ22683" s="29"/>
      <c r="BA22683" s="29"/>
    </row>
    <row r="22684" spans="4:53">
      <c r="D22684" s="2"/>
      <c r="F22684" s="30"/>
      <c r="H22684" s="2"/>
      <c r="I22684" s="2"/>
      <c r="J22684" s="3"/>
      <c r="K22684" s="2"/>
      <c r="N22684" s="20"/>
      <c r="O22684" s="2"/>
      <c r="P22684" s="2"/>
      <c r="Q22684" s="2"/>
      <c r="R22684" s="2"/>
      <c r="S22684" s="29"/>
      <c r="W22684" s="9"/>
      <c r="X22684" s="9"/>
      <c r="AI22684" s="2"/>
      <c r="AN22684" s="20"/>
      <c r="AP22684" s="29"/>
      <c r="AQ22684" s="29"/>
      <c r="AR22684" s="29"/>
      <c r="AS22684" s="29"/>
      <c r="AT22684" s="29"/>
      <c r="AU22684" s="29"/>
      <c r="AV22684" s="29"/>
      <c r="AW22684" s="29"/>
      <c r="AX22684" s="29"/>
      <c r="AY22684" s="29"/>
      <c r="AZ22684" s="29"/>
      <c r="BA22684" s="29"/>
    </row>
    <row r="22685" spans="4:53">
      <c r="D22685" s="2"/>
      <c r="F22685" s="30"/>
      <c r="H22685" s="2"/>
      <c r="I22685" s="2"/>
      <c r="J22685" s="3"/>
      <c r="K22685" s="2"/>
      <c r="N22685" s="20"/>
      <c r="O22685" s="2"/>
      <c r="P22685" s="2"/>
      <c r="Q22685" s="2"/>
      <c r="R22685" s="2"/>
      <c r="S22685" s="29"/>
      <c r="W22685" s="9"/>
      <c r="X22685" s="9"/>
      <c r="AI22685" s="2"/>
      <c r="AN22685" s="20"/>
      <c r="AP22685" s="29"/>
      <c r="AQ22685" s="29"/>
      <c r="AR22685" s="29"/>
      <c r="AS22685" s="29"/>
      <c r="AT22685" s="29"/>
      <c r="AU22685" s="29"/>
      <c r="AV22685" s="29"/>
      <c r="AW22685" s="29"/>
      <c r="AX22685" s="29"/>
      <c r="AY22685" s="29"/>
      <c r="AZ22685" s="29"/>
      <c r="BA22685" s="29"/>
    </row>
    <row r="22686" spans="4:53">
      <c r="D22686" s="2"/>
      <c r="F22686" s="30"/>
      <c r="H22686" s="2"/>
      <c r="I22686" s="2"/>
      <c r="J22686" s="3"/>
      <c r="K22686" s="2"/>
      <c r="N22686" s="20"/>
      <c r="O22686" s="2"/>
      <c r="P22686" s="2"/>
      <c r="Q22686" s="2"/>
      <c r="R22686" s="2"/>
      <c r="S22686" s="29"/>
      <c r="W22686" s="9"/>
      <c r="X22686" s="9"/>
      <c r="AI22686" s="2"/>
      <c r="AN22686" s="20"/>
      <c r="AP22686" s="29"/>
      <c r="AQ22686" s="29"/>
      <c r="AR22686" s="29"/>
      <c r="AS22686" s="29"/>
      <c r="AT22686" s="29"/>
      <c r="AU22686" s="29"/>
      <c r="AV22686" s="29"/>
      <c r="AW22686" s="29"/>
      <c r="AX22686" s="29"/>
      <c r="AY22686" s="29"/>
      <c r="AZ22686" s="29"/>
      <c r="BA22686" s="29"/>
    </row>
    <row r="22687" spans="4:53">
      <c r="D22687" s="2"/>
      <c r="F22687" s="30"/>
      <c r="H22687" s="2"/>
      <c r="I22687" s="2"/>
      <c r="J22687" s="3"/>
      <c r="K22687" s="2"/>
      <c r="N22687" s="20"/>
      <c r="O22687" s="2"/>
      <c r="P22687" s="2"/>
      <c r="Q22687" s="2"/>
      <c r="R22687" s="2"/>
      <c r="S22687" s="29"/>
      <c r="W22687" s="9"/>
      <c r="X22687" s="9"/>
      <c r="AI22687" s="2"/>
      <c r="AN22687" s="20"/>
      <c r="AP22687" s="29"/>
      <c r="AQ22687" s="29"/>
      <c r="AR22687" s="29"/>
      <c r="AS22687" s="29"/>
      <c r="AT22687" s="29"/>
      <c r="AU22687" s="29"/>
      <c r="AV22687" s="29"/>
      <c r="AW22687" s="29"/>
      <c r="AX22687" s="29"/>
      <c r="AY22687" s="29"/>
      <c r="AZ22687" s="29"/>
      <c r="BA22687" s="29"/>
    </row>
    <row r="22688" spans="4:53">
      <c r="D22688" s="2"/>
      <c r="F22688" s="30"/>
      <c r="H22688" s="2"/>
      <c r="I22688" s="2"/>
      <c r="J22688" s="3"/>
      <c r="K22688" s="2"/>
      <c r="N22688" s="20"/>
      <c r="O22688" s="2"/>
      <c r="P22688" s="2"/>
      <c r="Q22688" s="2"/>
      <c r="R22688" s="2"/>
      <c r="S22688" s="29"/>
      <c r="W22688" s="9"/>
      <c r="X22688" s="9"/>
      <c r="AI22688" s="2"/>
      <c r="AN22688" s="20"/>
      <c r="AP22688" s="29"/>
      <c r="AQ22688" s="29"/>
      <c r="AR22688" s="29"/>
      <c r="AS22688" s="29"/>
      <c r="AT22688" s="29"/>
      <c r="AU22688" s="29"/>
      <c r="AV22688" s="29"/>
      <c r="AW22688" s="29"/>
      <c r="AX22688" s="29"/>
      <c r="AY22688" s="29"/>
      <c r="AZ22688" s="29"/>
      <c r="BA22688" s="29"/>
    </row>
    <row r="22689" spans="4:53">
      <c r="D22689" s="2"/>
      <c r="F22689" s="30"/>
      <c r="H22689" s="2"/>
      <c r="I22689" s="2"/>
      <c r="J22689" s="3"/>
      <c r="K22689" s="2"/>
      <c r="N22689" s="20"/>
      <c r="O22689" s="2"/>
      <c r="P22689" s="2"/>
      <c r="Q22689" s="2"/>
      <c r="R22689" s="2"/>
      <c r="S22689" s="29"/>
      <c r="W22689" s="9"/>
      <c r="X22689" s="9"/>
      <c r="AI22689" s="2"/>
      <c r="AN22689" s="20"/>
      <c r="AP22689" s="29"/>
      <c r="AQ22689" s="29"/>
      <c r="AR22689" s="29"/>
      <c r="AS22689" s="29"/>
      <c r="AT22689" s="29"/>
      <c r="AU22689" s="29"/>
      <c r="AV22689" s="29"/>
      <c r="AW22689" s="29"/>
      <c r="AX22689" s="29"/>
      <c r="AY22689" s="29"/>
      <c r="AZ22689" s="29"/>
      <c r="BA22689" s="29"/>
    </row>
    <row r="22690" spans="4:53">
      <c r="D22690" s="2"/>
      <c r="F22690" s="30"/>
      <c r="H22690" s="2"/>
      <c r="I22690" s="2"/>
      <c r="J22690" s="3"/>
      <c r="K22690" s="2"/>
      <c r="N22690" s="20"/>
      <c r="O22690" s="2"/>
      <c r="P22690" s="2"/>
      <c r="Q22690" s="2"/>
      <c r="R22690" s="2"/>
      <c r="S22690" s="29"/>
      <c r="W22690" s="9"/>
      <c r="X22690" s="9"/>
      <c r="AI22690" s="2"/>
      <c r="AN22690" s="20"/>
      <c r="AP22690" s="29"/>
      <c r="AQ22690" s="29"/>
      <c r="AR22690" s="29"/>
      <c r="AS22690" s="29"/>
      <c r="AT22690" s="29"/>
      <c r="AU22690" s="29"/>
      <c r="AV22690" s="29"/>
      <c r="AW22690" s="29"/>
      <c r="AX22690" s="29"/>
      <c r="AY22690" s="29"/>
      <c r="AZ22690" s="29"/>
      <c r="BA22690" s="29"/>
    </row>
    <row r="22691" spans="4:53">
      <c r="D22691" s="2"/>
      <c r="F22691" s="30"/>
      <c r="H22691" s="2"/>
      <c r="I22691" s="2"/>
      <c r="J22691" s="3"/>
      <c r="K22691" s="2"/>
      <c r="N22691" s="20"/>
      <c r="O22691" s="2"/>
      <c r="P22691" s="2"/>
      <c r="Q22691" s="2"/>
      <c r="R22691" s="2"/>
      <c r="S22691" s="29"/>
      <c r="W22691" s="9"/>
      <c r="X22691" s="9"/>
      <c r="AI22691" s="2"/>
      <c r="AN22691" s="20"/>
      <c r="AP22691" s="29"/>
      <c r="AQ22691" s="29"/>
      <c r="AR22691" s="29"/>
      <c r="AS22691" s="29"/>
      <c r="AT22691" s="29"/>
      <c r="AU22691" s="29"/>
      <c r="AV22691" s="29"/>
      <c r="AW22691" s="29"/>
      <c r="AX22691" s="29"/>
      <c r="AY22691" s="29"/>
      <c r="AZ22691" s="29"/>
      <c r="BA22691" s="29"/>
    </row>
    <row r="22692" spans="4:53">
      <c r="D22692" s="2"/>
      <c r="F22692" s="30"/>
      <c r="H22692" s="2"/>
      <c r="I22692" s="2"/>
      <c r="J22692" s="3"/>
      <c r="K22692" s="2"/>
      <c r="N22692" s="20"/>
      <c r="O22692" s="2"/>
      <c r="P22692" s="2"/>
      <c r="Q22692" s="2"/>
      <c r="R22692" s="2"/>
      <c r="S22692" s="29"/>
      <c r="W22692" s="9"/>
      <c r="X22692" s="9"/>
      <c r="AI22692" s="2"/>
      <c r="AN22692" s="20"/>
      <c r="AP22692" s="29"/>
      <c r="AQ22692" s="29"/>
      <c r="AR22692" s="29"/>
      <c r="AS22692" s="29"/>
      <c r="AT22692" s="29"/>
      <c r="AU22692" s="29"/>
      <c r="AV22692" s="29"/>
      <c r="AW22692" s="29"/>
      <c r="AX22692" s="29"/>
      <c r="AY22692" s="29"/>
      <c r="AZ22692" s="29"/>
      <c r="BA22692" s="29"/>
    </row>
    <row r="22693" spans="4:53">
      <c r="D22693" s="2"/>
      <c r="F22693" s="30"/>
      <c r="H22693" s="2"/>
      <c r="I22693" s="2"/>
      <c r="J22693" s="3"/>
      <c r="K22693" s="2"/>
      <c r="N22693" s="20"/>
      <c r="O22693" s="2"/>
      <c r="P22693" s="2"/>
      <c r="Q22693" s="2"/>
      <c r="R22693" s="2"/>
      <c r="S22693" s="29"/>
      <c r="W22693" s="9"/>
      <c r="X22693" s="9"/>
      <c r="AI22693" s="2"/>
      <c r="AN22693" s="20"/>
      <c r="AP22693" s="29"/>
      <c r="AQ22693" s="29"/>
      <c r="AR22693" s="29"/>
      <c r="AS22693" s="29"/>
      <c r="AT22693" s="29"/>
      <c r="AU22693" s="29"/>
      <c r="AV22693" s="29"/>
      <c r="AW22693" s="29"/>
      <c r="AX22693" s="29"/>
      <c r="AY22693" s="29"/>
      <c r="AZ22693" s="29"/>
      <c r="BA22693" s="29"/>
    </row>
    <row r="22694" spans="4:53">
      <c r="D22694" s="2"/>
      <c r="F22694" s="30"/>
      <c r="H22694" s="2"/>
      <c r="I22694" s="2"/>
      <c r="J22694" s="3"/>
      <c r="K22694" s="2"/>
      <c r="N22694" s="20"/>
      <c r="O22694" s="2"/>
      <c r="P22694" s="2"/>
      <c r="Q22694" s="2"/>
      <c r="R22694" s="2"/>
      <c r="S22694" s="29"/>
      <c r="W22694" s="9"/>
      <c r="X22694" s="9"/>
      <c r="AI22694" s="2"/>
      <c r="AN22694" s="20"/>
      <c r="AP22694" s="29"/>
      <c r="AQ22694" s="29"/>
      <c r="AR22694" s="29"/>
      <c r="AS22694" s="29"/>
      <c r="AT22694" s="29"/>
      <c r="AU22694" s="29"/>
      <c r="AV22694" s="29"/>
      <c r="AW22694" s="29"/>
      <c r="AX22694" s="29"/>
      <c r="AY22694" s="29"/>
      <c r="AZ22694" s="29"/>
      <c r="BA22694" s="29"/>
    </row>
    <row r="22695" spans="4:53">
      <c r="D22695" s="2"/>
      <c r="F22695" s="30"/>
      <c r="H22695" s="2"/>
      <c r="I22695" s="2"/>
      <c r="J22695" s="3"/>
      <c r="K22695" s="2"/>
      <c r="N22695" s="20"/>
      <c r="O22695" s="2"/>
      <c r="P22695" s="2"/>
      <c r="Q22695" s="2"/>
      <c r="R22695" s="2"/>
      <c r="S22695" s="29"/>
      <c r="W22695" s="9"/>
      <c r="X22695" s="9"/>
      <c r="AI22695" s="2"/>
      <c r="AN22695" s="20"/>
      <c r="AP22695" s="29"/>
      <c r="AQ22695" s="29"/>
      <c r="AR22695" s="29"/>
      <c r="AS22695" s="29"/>
      <c r="AT22695" s="29"/>
      <c r="AU22695" s="29"/>
      <c r="AV22695" s="29"/>
      <c r="AW22695" s="29"/>
      <c r="AX22695" s="29"/>
      <c r="AY22695" s="29"/>
      <c r="AZ22695" s="29"/>
      <c r="BA22695" s="29"/>
    </row>
    <row r="22696" spans="4:53">
      <c r="D22696" s="2"/>
      <c r="F22696" s="30"/>
      <c r="H22696" s="2"/>
      <c r="I22696" s="2"/>
      <c r="J22696" s="3"/>
      <c r="K22696" s="2"/>
      <c r="N22696" s="20"/>
      <c r="O22696" s="2"/>
      <c r="P22696" s="2"/>
      <c r="Q22696" s="2"/>
      <c r="R22696" s="2"/>
      <c r="S22696" s="29"/>
      <c r="W22696" s="9"/>
      <c r="X22696" s="9"/>
      <c r="AI22696" s="2"/>
      <c r="AN22696" s="20"/>
      <c r="AP22696" s="29"/>
      <c r="AQ22696" s="29"/>
      <c r="AR22696" s="29"/>
      <c r="AS22696" s="29"/>
      <c r="AT22696" s="29"/>
      <c r="AU22696" s="29"/>
      <c r="AV22696" s="29"/>
      <c r="AW22696" s="29"/>
      <c r="AX22696" s="29"/>
      <c r="AY22696" s="29"/>
      <c r="AZ22696" s="29"/>
      <c r="BA22696" s="29"/>
    </row>
    <row r="22697" spans="4:53">
      <c r="D22697" s="2"/>
      <c r="F22697" s="30"/>
      <c r="H22697" s="2"/>
      <c r="I22697" s="2"/>
      <c r="J22697" s="3"/>
      <c r="K22697" s="2"/>
      <c r="N22697" s="20"/>
      <c r="O22697" s="2"/>
      <c r="P22697" s="2"/>
      <c r="Q22697" s="2"/>
      <c r="R22697" s="2"/>
      <c r="S22697" s="29"/>
      <c r="W22697" s="9"/>
      <c r="X22697" s="9"/>
      <c r="AI22697" s="2"/>
      <c r="AN22697" s="20"/>
      <c r="AP22697" s="29"/>
      <c r="AQ22697" s="29"/>
      <c r="AR22697" s="29"/>
      <c r="AS22697" s="29"/>
      <c r="AT22697" s="29"/>
      <c r="AU22697" s="29"/>
      <c r="AV22697" s="29"/>
      <c r="AW22697" s="29"/>
      <c r="AX22697" s="29"/>
      <c r="AY22697" s="29"/>
      <c r="AZ22697" s="29"/>
      <c r="BA22697" s="29"/>
    </row>
    <row r="22698" spans="4:53">
      <c r="D22698" s="2"/>
      <c r="F22698" s="30"/>
      <c r="H22698" s="2"/>
      <c r="I22698" s="2"/>
      <c r="J22698" s="3"/>
      <c r="K22698" s="2"/>
      <c r="N22698" s="20"/>
      <c r="O22698" s="2"/>
      <c r="P22698" s="2"/>
      <c r="Q22698" s="2"/>
      <c r="R22698" s="2"/>
      <c r="S22698" s="29"/>
      <c r="W22698" s="9"/>
      <c r="X22698" s="9"/>
      <c r="AI22698" s="2"/>
      <c r="AN22698" s="20"/>
      <c r="AP22698" s="29"/>
      <c r="AQ22698" s="29"/>
      <c r="AR22698" s="29"/>
      <c r="AS22698" s="29"/>
      <c r="AT22698" s="29"/>
      <c r="AU22698" s="29"/>
      <c r="AV22698" s="29"/>
      <c r="AW22698" s="29"/>
      <c r="AX22698" s="29"/>
      <c r="AY22698" s="29"/>
      <c r="AZ22698" s="29"/>
      <c r="BA22698" s="29"/>
    </row>
    <row r="22699" spans="4:53">
      <c r="D22699" s="2"/>
      <c r="F22699" s="30"/>
      <c r="H22699" s="2"/>
      <c r="I22699" s="2"/>
      <c r="J22699" s="3"/>
      <c r="K22699" s="2"/>
      <c r="N22699" s="20"/>
      <c r="O22699" s="2"/>
      <c r="P22699" s="2"/>
      <c r="Q22699" s="2"/>
      <c r="R22699" s="2"/>
      <c r="S22699" s="29"/>
      <c r="W22699" s="9"/>
      <c r="X22699" s="9"/>
      <c r="AI22699" s="2"/>
      <c r="AN22699" s="20"/>
      <c r="AP22699" s="29"/>
      <c r="AQ22699" s="29"/>
      <c r="AR22699" s="29"/>
      <c r="AS22699" s="29"/>
      <c r="AT22699" s="29"/>
      <c r="AU22699" s="29"/>
      <c r="AV22699" s="29"/>
      <c r="AW22699" s="29"/>
      <c r="AX22699" s="29"/>
      <c r="AY22699" s="29"/>
      <c r="AZ22699" s="29"/>
      <c r="BA22699" s="29"/>
    </row>
    <row r="22700" spans="4:53">
      <c r="D22700" s="2"/>
      <c r="F22700" s="30"/>
      <c r="H22700" s="2"/>
      <c r="I22700" s="2"/>
      <c r="J22700" s="3"/>
      <c r="K22700" s="2"/>
      <c r="N22700" s="20"/>
      <c r="O22700" s="2"/>
      <c r="P22700" s="2"/>
      <c r="Q22700" s="2"/>
      <c r="R22700" s="2"/>
      <c r="S22700" s="29"/>
      <c r="W22700" s="9"/>
      <c r="X22700" s="9"/>
      <c r="AI22700" s="2"/>
      <c r="AN22700" s="20"/>
      <c r="AP22700" s="29"/>
      <c r="AQ22700" s="29"/>
      <c r="AR22700" s="29"/>
      <c r="AS22700" s="29"/>
      <c r="AT22700" s="29"/>
      <c r="AU22700" s="29"/>
      <c r="AV22700" s="29"/>
      <c r="AW22700" s="29"/>
      <c r="AX22700" s="29"/>
      <c r="AY22700" s="29"/>
      <c r="AZ22700" s="29"/>
      <c r="BA22700" s="29"/>
    </row>
    <row r="22701" spans="4:53">
      <c r="D22701" s="2"/>
      <c r="F22701" s="30"/>
      <c r="H22701" s="2"/>
      <c r="I22701" s="2"/>
      <c r="J22701" s="3"/>
      <c r="K22701" s="2"/>
      <c r="N22701" s="20"/>
      <c r="O22701" s="2"/>
      <c r="P22701" s="2"/>
      <c r="Q22701" s="2"/>
      <c r="R22701" s="2"/>
      <c r="S22701" s="29"/>
      <c r="W22701" s="9"/>
      <c r="X22701" s="9"/>
      <c r="AI22701" s="2"/>
      <c r="AN22701" s="20"/>
      <c r="AP22701" s="29"/>
      <c r="AQ22701" s="29"/>
      <c r="AR22701" s="29"/>
      <c r="AS22701" s="29"/>
      <c r="AT22701" s="29"/>
      <c r="AU22701" s="29"/>
      <c r="AV22701" s="29"/>
      <c r="AW22701" s="29"/>
      <c r="AX22701" s="29"/>
      <c r="AY22701" s="29"/>
      <c r="AZ22701" s="29"/>
      <c r="BA22701" s="29"/>
    </row>
    <row r="22702" spans="4:53">
      <c r="D22702" s="2"/>
      <c r="F22702" s="30"/>
      <c r="H22702" s="2"/>
      <c r="I22702" s="2"/>
      <c r="J22702" s="3"/>
      <c r="K22702" s="2"/>
      <c r="N22702" s="20"/>
      <c r="O22702" s="2"/>
      <c r="P22702" s="2"/>
      <c r="Q22702" s="2"/>
      <c r="R22702" s="2"/>
      <c r="S22702" s="29"/>
      <c r="W22702" s="9"/>
      <c r="X22702" s="9"/>
      <c r="AI22702" s="2"/>
      <c r="AN22702" s="20"/>
      <c r="AP22702" s="29"/>
      <c r="AQ22702" s="29"/>
      <c r="AR22702" s="29"/>
      <c r="AS22702" s="29"/>
      <c r="AT22702" s="29"/>
      <c r="AU22702" s="29"/>
      <c r="AV22702" s="29"/>
      <c r="AW22702" s="29"/>
      <c r="AX22702" s="29"/>
      <c r="AY22702" s="29"/>
      <c r="AZ22702" s="29"/>
      <c r="BA22702" s="29"/>
    </row>
    <row r="22703" spans="4:53">
      <c r="D22703" s="2"/>
      <c r="F22703" s="30"/>
      <c r="H22703" s="2"/>
      <c r="I22703" s="2"/>
      <c r="J22703" s="3"/>
      <c r="K22703" s="2"/>
      <c r="N22703" s="20"/>
      <c r="O22703" s="2"/>
      <c r="P22703" s="2"/>
      <c r="Q22703" s="2"/>
      <c r="R22703" s="2"/>
      <c r="S22703" s="29"/>
      <c r="W22703" s="9"/>
      <c r="X22703" s="9"/>
      <c r="AI22703" s="2"/>
      <c r="AN22703" s="20"/>
      <c r="AP22703" s="29"/>
      <c r="AQ22703" s="29"/>
      <c r="AR22703" s="29"/>
      <c r="AS22703" s="29"/>
      <c r="AT22703" s="29"/>
      <c r="AU22703" s="29"/>
      <c r="AV22703" s="29"/>
      <c r="AW22703" s="29"/>
      <c r="AX22703" s="29"/>
      <c r="AY22703" s="29"/>
      <c r="AZ22703" s="29"/>
      <c r="BA22703" s="29"/>
    </row>
    <row r="22704" spans="4:53">
      <c r="D22704" s="2"/>
      <c r="F22704" s="30"/>
      <c r="H22704" s="2"/>
      <c r="I22704" s="2"/>
      <c r="J22704" s="3"/>
      <c r="K22704" s="2"/>
      <c r="N22704" s="20"/>
      <c r="O22704" s="2"/>
      <c r="P22704" s="2"/>
      <c r="Q22704" s="2"/>
      <c r="R22704" s="2"/>
      <c r="S22704" s="29"/>
      <c r="W22704" s="9"/>
      <c r="X22704" s="9"/>
      <c r="AI22704" s="2"/>
      <c r="AN22704" s="20"/>
      <c r="AP22704" s="29"/>
      <c r="AQ22704" s="29"/>
      <c r="AR22704" s="29"/>
      <c r="AS22704" s="29"/>
      <c r="AT22704" s="29"/>
      <c r="AU22704" s="29"/>
      <c r="AV22704" s="29"/>
      <c r="AW22704" s="29"/>
      <c r="AX22704" s="29"/>
      <c r="AY22704" s="29"/>
      <c r="AZ22704" s="29"/>
      <c r="BA22704" s="29"/>
    </row>
    <row r="22705" spans="4:53">
      <c r="D22705" s="2"/>
      <c r="F22705" s="30"/>
      <c r="H22705" s="2"/>
      <c r="I22705" s="2"/>
      <c r="J22705" s="3"/>
      <c r="K22705" s="2"/>
      <c r="N22705" s="20"/>
      <c r="O22705" s="2"/>
      <c r="P22705" s="2"/>
      <c r="Q22705" s="2"/>
      <c r="R22705" s="2"/>
      <c r="S22705" s="29"/>
      <c r="W22705" s="9"/>
      <c r="X22705" s="9"/>
      <c r="AI22705" s="2"/>
      <c r="AN22705" s="20"/>
      <c r="AP22705" s="29"/>
      <c r="AQ22705" s="29"/>
      <c r="AR22705" s="29"/>
      <c r="AS22705" s="29"/>
      <c r="AT22705" s="29"/>
      <c r="AU22705" s="29"/>
      <c r="AV22705" s="29"/>
      <c r="AW22705" s="29"/>
      <c r="AX22705" s="29"/>
      <c r="AY22705" s="29"/>
      <c r="AZ22705" s="29"/>
      <c r="BA22705" s="29"/>
    </row>
    <row r="22706" spans="4:53">
      <c r="D22706" s="2"/>
      <c r="F22706" s="30"/>
      <c r="H22706" s="2"/>
      <c r="I22706" s="2"/>
      <c r="J22706" s="3"/>
      <c r="K22706" s="2"/>
      <c r="N22706" s="20"/>
      <c r="O22706" s="2"/>
      <c r="P22706" s="2"/>
      <c r="Q22706" s="2"/>
      <c r="R22706" s="2"/>
      <c r="S22706" s="29"/>
      <c r="W22706" s="9"/>
      <c r="X22706" s="9"/>
      <c r="AI22706" s="2"/>
      <c r="AN22706" s="20"/>
      <c r="AP22706" s="29"/>
      <c r="AQ22706" s="29"/>
      <c r="AR22706" s="29"/>
      <c r="AS22706" s="29"/>
      <c r="AT22706" s="29"/>
      <c r="AU22706" s="29"/>
      <c r="AV22706" s="29"/>
      <c r="AW22706" s="29"/>
      <c r="AX22706" s="29"/>
      <c r="AY22706" s="29"/>
      <c r="AZ22706" s="29"/>
      <c r="BA22706" s="29"/>
    </row>
    <row r="22707" spans="4:53">
      <c r="D22707" s="2"/>
      <c r="F22707" s="30"/>
      <c r="H22707" s="2"/>
      <c r="I22707" s="2"/>
      <c r="J22707" s="3"/>
      <c r="K22707" s="2"/>
      <c r="N22707" s="20"/>
      <c r="O22707" s="2"/>
      <c r="P22707" s="2"/>
      <c r="Q22707" s="2"/>
      <c r="R22707" s="2"/>
      <c r="S22707" s="29"/>
      <c r="W22707" s="9"/>
      <c r="X22707" s="9"/>
      <c r="AI22707" s="2"/>
      <c r="AN22707" s="20"/>
      <c r="AP22707" s="29"/>
      <c r="AQ22707" s="29"/>
      <c r="AR22707" s="29"/>
      <c r="AS22707" s="29"/>
      <c r="AT22707" s="29"/>
      <c r="AU22707" s="29"/>
      <c r="AV22707" s="29"/>
      <c r="AW22707" s="29"/>
      <c r="AX22707" s="29"/>
      <c r="AY22707" s="29"/>
      <c r="AZ22707" s="29"/>
      <c r="BA22707" s="29"/>
    </row>
    <row r="22708" spans="4:53">
      <c r="D22708" s="2"/>
      <c r="F22708" s="30"/>
      <c r="H22708" s="2"/>
      <c r="I22708" s="2"/>
      <c r="J22708" s="3"/>
      <c r="K22708" s="2"/>
      <c r="N22708" s="20"/>
      <c r="O22708" s="2"/>
      <c r="P22708" s="2"/>
      <c r="Q22708" s="2"/>
      <c r="R22708" s="2"/>
      <c r="S22708" s="29"/>
      <c r="W22708" s="9"/>
      <c r="X22708" s="9"/>
      <c r="AI22708" s="2"/>
      <c r="AN22708" s="20"/>
      <c r="AP22708" s="29"/>
      <c r="AQ22708" s="29"/>
      <c r="AR22708" s="29"/>
      <c r="AS22708" s="29"/>
      <c r="AT22708" s="29"/>
      <c r="AU22708" s="29"/>
      <c r="AV22708" s="29"/>
      <c r="AW22708" s="29"/>
      <c r="AX22708" s="29"/>
      <c r="AY22708" s="29"/>
      <c r="AZ22708" s="29"/>
      <c r="BA22708" s="29"/>
    </row>
    <row r="22709" spans="4:53">
      <c r="D22709" s="2"/>
      <c r="F22709" s="30"/>
      <c r="H22709" s="2"/>
      <c r="I22709" s="2"/>
      <c r="J22709" s="3"/>
      <c r="K22709" s="2"/>
      <c r="N22709" s="20"/>
      <c r="O22709" s="2"/>
      <c r="P22709" s="2"/>
      <c r="Q22709" s="2"/>
      <c r="R22709" s="2"/>
      <c r="S22709" s="29"/>
      <c r="W22709" s="9"/>
      <c r="X22709" s="9"/>
      <c r="AI22709" s="2"/>
      <c r="AN22709" s="20"/>
      <c r="AP22709" s="29"/>
      <c r="AQ22709" s="29"/>
      <c r="AR22709" s="29"/>
      <c r="AS22709" s="29"/>
      <c r="AT22709" s="29"/>
      <c r="AU22709" s="29"/>
      <c r="AV22709" s="29"/>
      <c r="AW22709" s="29"/>
      <c r="AX22709" s="29"/>
      <c r="AY22709" s="29"/>
      <c r="AZ22709" s="29"/>
      <c r="BA22709" s="29"/>
    </row>
    <row r="22710" spans="4:53">
      <c r="D22710" s="2"/>
      <c r="F22710" s="30"/>
      <c r="H22710" s="2"/>
      <c r="I22710" s="2"/>
      <c r="J22710" s="3"/>
      <c r="K22710" s="2"/>
      <c r="N22710" s="20"/>
      <c r="O22710" s="2"/>
      <c r="P22710" s="2"/>
      <c r="Q22710" s="2"/>
      <c r="R22710" s="2"/>
      <c r="S22710" s="29"/>
      <c r="W22710" s="9"/>
      <c r="X22710" s="9"/>
      <c r="AI22710" s="2"/>
      <c r="AN22710" s="20"/>
      <c r="AP22710" s="29"/>
      <c r="AQ22710" s="29"/>
      <c r="AR22710" s="29"/>
      <c r="AS22710" s="29"/>
      <c r="AT22710" s="29"/>
      <c r="AU22710" s="29"/>
      <c r="AV22710" s="29"/>
      <c r="AW22710" s="29"/>
      <c r="AX22710" s="29"/>
      <c r="AY22710" s="29"/>
      <c r="AZ22710" s="29"/>
      <c r="BA22710" s="29"/>
    </row>
    <row r="22711" spans="4:53">
      <c r="D22711" s="2"/>
      <c r="F22711" s="30"/>
      <c r="H22711" s="2"/>
      <c r="I22711" s="2"/>
      <c r="J22711" s="3"/>
      <c r="K22711" s="2"/>
      <c r="N22711" s="20"/>
      <c r="O22711" s="2"/>
      <c r="P22711" s="2"/>
      <c r="Q22711" s="2"/>
      <c r="R22711" s="2"/>
      <c r="S22711" s="29"/>
      <c r="W22711" s="9"/>
      <c r="X22711" s="9"/>
      <c r="AI22711" s="2"/>
      <c r="AN22711" s="20"/>
      <c r="AP22711" s="29"/>
      <c r="AQ22711" s="29"/>
      <c r="AR22711" s="29"/>
      <c r="AS22711" s="29"/>
      <c r="AT22711" s="29"/>
      <c r="AU22711" s="29"/>
      <c r="AV22711" s="29"/>
      <c r="AW22711" s="29"/>
      <c r="AX22711" s="29"/>
      <c r="AY22711" s="29"/>
      <c r="AZ22711" s="29"/>
      <c r="BA22711" s="29"/>
    </row>
    <row r="22712" spans="4:53">
      <c r="D22712" s="2"/>
      <c r="F22712" s="30"/>
      <c r="H22712" s="2"/>
      <c r="I22712" s="2"/>
      <c r="J22712" s="3"/>
      <c r="K22712" s="2"/>
      <c r="N22712" s="20"/>
      <c r="O22712" s="2"/>
      <c r="P22712" s="2"/>
      <c r="Q22712" s="2"/>
      <c r="R22712" s="2"/>
      <c r="S22712" s="29"/>
      <c r="W22712" s="9"/>
      <c r="X22712" s="9"/>
      <c r="AI22712" s="2"/>
      <c r="AN22712" s="20"/>
      <c r="AP22712" s="29"/>
      <c r="AQ22712" s="29"/>
      <c r="AR22712" s="29"/>
      <c r="AS22712" s="29"/>
      <c r="AT22712" s="29"/>
      <c r="AU22712" s="29"/>
      <c r="AV22712" s="29"/>
      <c r="AW22712" s="29"/>
      <c r="AX22712" s="29"/>
      <c r="AY22712" s="29"/>
      <c r="AZ22712" s="29"/>
      <c r="BA22712" s="29"/>
    </row>
    <row r="22713" spans="4:53">
      <c r="D22713" s="2"/>
      <c r="F22713" s="30"/>
      <c r="H22713" s="2"/>
      <c r="I22713" s="2"/>
      <c r="J22713" s="3"/>
      <c r="K22713" s="2"/>
      <c r="N22713" s="20"/>
      <c r="O22713" s="2"/>
      <c r="P22713" s="2"/>
      <c r="Q22713" s="2"/>
      <c r="R22713" s="2"/>
      <c r="S22713" s="29"/>
      <c r="W22713" s="9"/>
      <c r="X22713" s="9"/>
      <c r="AI22713" s="2"/>
      <c r="AN22713" s="20"/>
      <c r="AP22713" s="29"/>
      <c r="AQ22713" s="29"/>
      <c r="AR22713" s="29"/>
      <c r="AS22713" s="29"/>
      <c r="AT22713" s="29"/>
      <c r="AU22713" s="29"/>
      <c r="AV22713" s="29"/>
      <c r="AW22713" s="29"/>
      <c r="AX22713" s="29"/>
      <c r="AY22713" s="29"/>
      <c r="AZ22713" s="29"/>
      <c r="BA22713" s="29"/>
    </row>
    <row r="22714" spans="4:53">
      <c r="D22714" s="2"/>
      <c r="F22714" s="30"/>
      <c r="H22714" s="2"/>
      <c r="I22714" s="2"/>
      <c r="J22714" s="3"/>
      <c r="K22714" s="2"/>
      <c r="N22714" s="20"/>
      <c r="O22714" s="2"/>
      <c r="P22714" s="2"/>
      <c r="Q22714" s="2"/>
      <c r="R22714" s="2"/>
      <c r="S22714" s="29"/>
      <c r="W22714" s="9"/>
      <c r="X22714" s="9"/>
      <c r="AI22714" s="2"/>
      <c r="AN22714" s="20"/>
      <c r="AP22714" s="29"/>
      <c r="AQ22714" s="29"/>
      <c r="AR22714" s="29"/>
      <c r="AS22714" s="29"/>
      <c r="AT22714" s="29"/>
      <c r="AU22714" s="29"/>
      <c r="AV22714" s="29"/>
      <c r="AW22714" s="29"/>
      <c r="AX22714" s="29"/>
      <c r="AY22714" s="29"/>
      <c r="AZ22714" s="29"/>
      <c r="BA22714" s="29"/>
    </row>
    <row r="22715" spans="4:53">
      <c r="D22715" s="2"/>
      <c r="F22715" s="30"/>
      <c r="H22715" s="2"/>
      <c r="I22715" s="2"/>
      <c r="J22715" s="3"/>
      <c r="K22715" s="2"/>
      <c r="N22715" s="20"/>
      <c r="O22715" s="2"/>
      <c r="P22715" s="2"/>
      <c r="Q22715" s="2"/>
      <c r="R22715" s="2"/>
      <c r="S22715" s="29"/>
      <c r="W22715" s="9"/>
      <c r="X22715" s="9"/>
      <c r="AI22715" s="2"/>
      <c r="AN22715" s="20"/>
      <c r="AP22715" s="29"/>
      <c r="AQ22715" s="29"/>
      <c r="AR22715" s="29"/>
      <c r="AS22715" s="29"/>
      <c r="AT22715" s="29"/>
      <c r="AU22715" s="29"/>
      <c r="AV22715" s="29"/>
      <c r="AW22715" s="29"/>
      <c r="AX22715" s="29"/>
      <c r="AY22715" s="29"/>
      <c r="AZ22715" s="29"/>
      <c r="BA22715" s="29"/>
    </row>
    <row r="22716" spans="4:53">
      <c r="D22716" s="2"/>
      <c r="F22716" s="30"/>
      <c r="H22716" s="2"/>
      <c r="I22716" s="2"/>
      <c r="J22716" s="3"/>
      <c r="K22716" s="2"/>
      <c r="N22716" s="20"/>
      <c r="O22716" s="2"/>
      <c r="P22716" s="2"/>
      <c r="Q22716" s="2"/>
      <c r="R22716" s="2"/>
      <c r="S22716" s="29"/>
      <c r="W22716" s="9"/>
      <c r="X22716" s="9"/>
      <c r="AI22716" s="2"/>
      <c r="AN22716" s="20"/>
      <c r="AP22716" s="29"/>
      <c r="AQ22716" s="29"/>
      <c r="AR22716" s="29"/>
      <c r="AS22716" s="29"/>
      <c r="AT22716" s="29"/>
      <c r="AU22716" s="29"/>
      <c r="AV22716" s="29"/>
      <c r="AW22716" s="29"/>
      <c r="AX22716" s="29"/>
      <c r="AY22716" s="29"/>
      <c r="AZ22716" s="29"/>
      <c r="BA22716" s="29"/>
    </row>
    <row r="22717" spans="4:53">
      <c r="D22717" s="2"/>
      <c r="F22717" s="30"/>
      <c r="H22717" s="2"/>
      <c r="I22717" s="2"/>
      <c r="J22717" s="3"/>
      <c r="K22717" s="2"/>
      <c r="N22717" s="20"/>
      <c r="O22717" s="2"/>
      <c r="P22717" s="2"/>
      <c r="Q22717" s="2"/>
      <c r="R22717" s="2"/>
      <c r="S22717" s="29"/>
      <c r="W22717" s="9"/>
      <c r="X22717" s="9"/>
      <c r="AI22717" s="2"/>
      <c r="AN22717" s="20"/>
      <c r="AP22717" s="29"/>
      <c r="AQ22717" s="29"/>
      <c r="AR22717" s="29"/>
      <c r="AS22717" s="29"/>
      <c r="AT22717" s="29"/>
      <c r="AU22717" s="29"/>
      <c r="AV22717" s="29"/>
      <c r="AW22717" s="29"/>
      <c r="AX22717" s="29"/>
      <c r="AY22717" s="29"/>
      <c r="AZ22717" s="29"/>
      <c r="BA22717" s="29"/>
    </row>
    <row r="22718" spans="4:53">
      <c r="D22718" s="2"/>
      <c r="F22718" s="30"/>
      <c r="H22718" s="2"/>
      <c r="I22718" s="2"/>
      <c r="J22718" s="3"/>
      <c r="K22718" s="2"/>
      <c r="N22718" s="20"/>
      <c r="O22718" s="2"/>
      <c r="P22718" s="2"/>
      <c r="Q22718" s="2"/>
      <c r="R22718" s="2"/>
      <c r="S22718" s="29"/>
      <c r="W22718" s="9"/>
      <c r="X22718" s="9"/>
      <c r="AI22718" s="2"/>
      <c r="AN22718" s="20"/>
      <c r="AP22718" s="29"/>
      <c r="AQ22718" s="29"/>
      <c r="AR22718" s="29"/>
      <c r="AS22718" s="29"/>
      <c r="AT22718" s="29"/>
      <c r="AU22718" s="29"/>
      <c r="AV22718" s="29"/>
      <c r="AW22718" s="29"/>
      <c r="AX22718" s="29"/>
      <c r="AY22718" s="29"/>
      <c r="AZ22718" s="29"/>
      <c r="BA22718" s="29"/>
    </row>
    <row r="22719" spans="4:53">
      <c r="D22719" s="2"/>
      <c r="F22719" s="30"/>
      <c r="H22719" s="2"/>
      <c r="I22719" s="2"/>
      <c r="J22719" s="3"/>
      <c r="K22719" s="2"/>
      <c r="N22719" s="20"/>
      <c r="O22719" s="2"/>
      <c r="P22719" s="2"/>
      <c r="Q22719" s="2"/>
      <c r="R22719" s="2"/>
      <c r="S22719" s="29"/>
      <c r="W22719" s="9"/>
      <c r="X22719" s="9"/>
      <c r="AI22719" s="2"/>
      <c r="AN22719" s="20"/>
      <c r="AP22719" s="29"/>
      <c r="AQ22719" s="29"/>
      <c r="AR22719" s="29"/>
      <c r="AS22719" s="29"/>
      <c r="AT22719" s="29"/>
      <c r="AU22719" s="29"/>
      <c r="AV22719" s="29"/>
      <c r="AW22719" s="29"/>
      <c r="AX22719" s="29"/>
      <c r="AY22719" s="29"/>
      <c r="AZ22719" s="29"/>
      <c r="BA22719" s="29"/>
    </row>
    <row r="22720" spans="4:53">
      <c r="D22720" s="2"/>
      <c r="F22720" s="30"/>
      <c r="H22720" s="2"/>
      <c r="I22720" s="2"/>
      <c r="J22720" s="3"/>
      <c r="K22720" s="2"/>
      <c r="N22720" s="20"/>
      <c r="O22720" s="2"/>
      <c r="P22720" s="2"/>
      <c r="Q22720" s="2"/>
      <c r="R22720" s="2"/>
      <c r="S22720" s="29"/>
      <c r="W22720" s="9"/>
      <c r="X22720" s="9"/>
      <c r="AI22720" s="2"/>
      <c r="AN22720" s="20"/>
      <c r="AP22720" s="29"/>
      <c r="AQ22720" s="29"/>
      <c r="AR22720" s="29"/>
      <c r="AS22720" s="29"/>
      <c r="AT22720" s="29"/>
      <c r="AU22720" s="29"/>
      <c r="AV22720" s="29"/>
      <c r="AW22720" s="29"/>
      <c r="AX22720" s="29"/>
      <c r="AY22720" s="29"/>
      <c r="AZ22720" s="29"/>
      <c r="BA22720" s="29"/>
    </row>
    <row r="22721" spans="4:53">
      <c r="D22721" s="2"/>
      <c r="F22721" s="30"/>
      <c r="H22721" s="2"/>
      <c r="I22721" s="2"/>
      <c r="J22721" s="3"/>
      <c r="K22721" s="2"/>
      <c r="N22721" s="20"/>
      <c r="O22721" s="2"/>
      <c r="P22721" s="2"/>
      <c r="Q22721" s="2"/>
      <c r="R22721" s="2"/>
      <c r="S22721" s="29"/>
      <c r="W22721" s="9"/>
      <c r="X22721" s="9"/>
      <c r="AI22721" s="2"/>
      <c r="AN22721" s="20"/>
      <c r="AP22721" s="29"/>
      <c r="AQ22721" s="29"/>
      <c r="AR22721" s="29"/>
      <c r="AS22721" s="29"/>
      <c r="AT22721" s="29"/>
      <c r="AU22721" s="29"/>
      <c r="AV22721" s="29"/>
      <c r="AW22721" s="29"/>
      <c r="AX22721" s="29"/>
      <c r="AY22721" s="29"/>
      <c r="AZ22721" s="29"/>
      <c r="BA22721" s="29"/>
    </row>
    <row r="22722" spans="4:53">
      <c r="D22722" s="2"/>
      <c r="F22722" s="30"/>
      <c r="H22722" s="2"/>
      <c r="I22722" s="2"/>
      <c r="J22722" s="3"/>
      <c r="K22722" s="2"/>
      <c r="N22722" s="20"/>
      <c r="O22722" s="2"/>
      <c r="P22722" s="2"/>
      <c r="Q22722" s="2"/>
      <c r="R22722" s="2"/>
      <c r="S22722" s="29"/>
      <c r="W22722" s="9"/>
      <c r="X22722" s="9"/>
      <c r="AI22722" s="2"/>
      <c r="AN22722" s="20"/>
      <c r="AP22722" s="29"/>
      <c r="AQ22722" s="29"/>
      <c r="AR22722" s="29"/>
      <c r="AS22722" s="29"/>
      <c r="AT22722" s="29"/>
      <c r="AU22722" s="29"/>
      <c r="AV22722" s="29"/>
      <c r="AW22722" s="29"/>
      <c r="AX22722" s="29"/>
      <c r="AY22722" s="29"/>
      <c r="AZ22722" s="29"/>
      <c r="BA22722" s="29"/>
    </row>
    <row r="22723" spans="4:53">
      <c r="D22723" s="2"/>
      <c r="F22723" s="30"/>
      <c r="H22723" s="2"/>
      <c r="I22723" s="2"/>
      <c r="J22723" s="3"/>
      <c r="K22723" s="2"/>
      <c r="N22723" s="20"/>
      <c r="O22723" s="2"/>
      <c r="P22723" s="2"/>
      <c r="Q22723" s="2"/>
      <c r="R22723" s="2"/>
      <c r="S22723" s="29"/>
      <c r="W22723" s="9"/>
      <c r="X22723" s="9"/>
      <c r="AI22723" s="2"/>
      <c r="AN22723" s="20"/>
      <c r="AP22723" s="29"/>
      <c r="AQ22723" s="29"/>
      <c r="AR22723" s="29"/>
      <c r="AS22723" s="29"/>
      <c r="AT22723" s="29"/>
      <c r="AU22723" s="29"/>
      <c r="AV22723" s="29"/>
      <c r="AW22723" s="29"/>
      <c r="AX22723" s="29"/>
      <c r="AY22723" s="29"/>
      <c r="AZ22723" s="29"/>
      <c r="BA22723" s="29"/>
    </row>
    <row r="22724" spans="4:53">
      <c r="D22724" s="2"/>
      <c r="F22724" s="30"/>
      <c r="H22724" s="2"/>
      <c r="I22724" s="2"/>
      <c r="J22724" s="3"/>
      <c r="K22724" s="2"/>
      <c r="N22724" s="20"/>
      <c r="O22724" s="2"/>
      <c r="P22724" s="2"/>
      <c r="Q22724" s="2"/>
      <c r="R22724" s="2"/>
      <c r="S22724" s="29"/>
      <c r="W22724" s="9"/>
      <c r="X22724" s="9"/>
      <c r="AI22724" s="2"/>
      <c r="AN22724" s="20"/>
      <c r="AP22724" s="29"/>
      <c r="AQ22724" s="29"/>
      <c r="AR22724" s="29"/>
      <c r="AS22724" s="29"/>
      <c r="AT22724" s="29"/>
      <c r="AU22724" s="29"/>
      <c r="AV22724" s="29"/>
      <c r="AW22724" s="29"/>
      <c r="AX22724" s="29"/>
      <c r="AY22724" s="29"/>
      <c r="AZ22724" s="29"/>
      <c r="BA22724" s="29"/>
    </row>
    <row r="22725" spans="4:53">
      <c r="D22725" s="2"/>
      <c r="F22725" s="30"/>
      <c r="H22725" s="2"/>
      <c r="I22725" s="2"/>
      <c r="J22725" s="3"/>
      <c r="K22725" s="2"/>
      <c r="N22725" s="20"/>
      <c r="O22725" s="2"/>
      <c r="P22725" s="2"/>
      <c r="Q22725" s="2"/>
      <c r="R22725" s="2"/>
      <c r="S22725" s="29"/>
      <c r="W22725" s="9"/>
      <c r="X22725" s="9"/>
      <c r="AI22725" s="2"/>
      <c r="AN22725" s="20"/>
      <c r="AP22725" s="29"/>
      <c r="AQ22725" s="29"/>
      <c r="AR22725" s="29"/>
      <c r="AS22725" s="29"/>
      <c r="AT22725" s="29"/>
      <c r="AU22725" s="29"/>
      <c r="AV22725" s="29"/>
      <c r="AW22725" s="29"/>
      <c r="AX22725" s="29"/>
      <c r="AY22725" s="29"/>
      <c r="AZ22725" s="29"/>
      <c r="BA22725" s="29"/>
    </row>
    <row r="22726" spans="4:53">
      <c r="D22726" s="2"/>
      <c r="F22726" s="30"/>
      <c r="H22726" s="2"/>
      <c r="I22726" s="2"/>
      <c r="J22726" s="3"/>
      <c r="K22726" s="2"/>
      <c r="N22726" s="20"/>
      <c r="O22726" s="2"/>
      <c r="P22726" s="2"/>
      <c r="Q22726" s="2"/>
      <c r="R22726" s="2"/>
      <c r="S22726" s="29"/>
      <c r="W22726" s="9"/>
      <c r="X22726" s="9"/>
      <c r="AI22726" s="2"/>
      <c r="AN22726" s="20"/>
      <c r="AP22726" s="29"/>
      <c r="AQ22726" s="29"/>
      <c r="AR22726" s="29"/>
      <c r="AS22726" s="29"/>
      <c r="AT22726" s="29"/>
      <c r="AU22726" s="29"/>
      <c r="AV22726" s="29"/>
      <c r="AW22726" s="29"/>
      <c r="AX22726" s="29"/>
      <c r="AY22726" s="29"/>
      <c r="AZ22726" s="29"/>
      <c r="BA22726" s="29"/>
    </row>
    <row r="22727" spans="4:53">
      <c r="D22727" s="2"/>
      <c r="F22727" s="30"/>
      <c r="H22727" s="2"/>
      <c r="I22727" s="2"/>
      <c r="J22727" s="3"/>
      <c r="K22727" s="2"/>
      <c r="N22727" s="20"/>
      <c r="O22727" s="2"/>
      <c r="P22727" s="2"/>
      <c r="Q22727" s="2"/>
      <c r="R22727" s="2"/>
      <c r="S22727" s="29"/>
      <c r="W22727" s="9"/>
      <c r="X22727" s="9"/>
      <c r="AI22727" s="2"/>
      <c r="AN22727" s="20"/>
      <c r="AP22727" s="29"/>
      <c r="AQ22727" s="29"/>
      <c r="AR22727" s="29"/>
      <c r="AS22727" s="29"/>
      <c r="AT22727" s="29"/>
      <c r="AU22727" s="29"/>
      <c r="AV22727" s="29"/>
      <c r="AW22727" s="29"/>
      <c r="AX22727" s="29"/>
      <c r="AY22727" s="29"/>
      <c r="AZ22727" s="29"/>
      <c r="BA22727" s="29"/>
    </row>
    <row r="22728" spans="4:53">
      <c r="D22728" s="2"/>
      <c r="F22728" s="30"/>
      <c r="H22728" s="2"/>
      <c r="I22728" s="2"/>
      <c r="J22728" s="3"/>
      <c r="K22728" s="2"/>
      <c r="N22728" s="20"/>
      <c r="O22728" s="2"/>
      <c r="P22728" s="2"/>
      <c r="Q22728" s="2"/>
      <c r="R22728" s="2"/>
      <c r="S22728" s="29"/>
      <c r="W22728" s="9"/>
      <c r="X22728" s="9"/>
      <c r="AI22728" s="2"/>
      <c r="AN22728" s="20"/>
      <c r="AP22728" s="29"/>
      <c r="AQ22728" s="29"/>
      <c r="AR22728" s="29"/>
      <c r="AS22728" s="29"/>
      <c r="AT22728" s="29"/>
      <c r="AU22728" s="29"/>
      <c r="AV22728" s="29"/>
      <c r="AW22728" s="29"/>
      <c r="AX22728" s="29"/>
      <c r="AY22728" s="29"/>
      <c r="AZ22728" s="29"/>
      <c r="BA22728" s="29"/>
    </row>
    <row r="22729" spans="4:53">
      <c r="D22729" s="2"/>
      <c r="F22729" s="30"/>
      <c r="H22729" s="2"/>
      <c r="I22729" s="2"/>
      <c r="J22729" s="3"/>
      <c r="K22729" s="2"/>
      <c r="N22729" s="20"/>
      <c r="O22729" s="2"/>
      <c r="P22729" s="2"/>
      <c r="Q22729" s="2"/>
      <c r="R22729" s="2"/>
      <c r="S22729" s="29"/>
      <c r="W22729" s="9"/>
      <c r="X22729" s="9"/>
      <c r="AI22729" s="2"/>
      <c r="AN22729" s="20"/>
      <c r="AP22729" s="29"/>
      <c r="AQ22729" s="29"/>
      <c r="AR22729" s="29"/>
      <c r="AS22729" s="29"/>
      <c r="AT22729" s="29"/>
      <c r="AU22729" s="29"/>
      <c r="AV22729" s="29"/>
      <c r="AW22729" s="29"/>
      <c r="AX22729" s="29"/>
      <c r="AY22729" s="29"/>
      <c r="AZ22729" s="29"/>
      <c r="BA22729" s="29"/>
    </row>
    <row r="22730" spans="4:53">
      <c r="D22730" s="2"/>
      <c r="F22730" s="30"/>
      <c r="H22730" s="2"/>
      <c r="I22730" s="2"/>
      <c r="J22730" s="3"/>
      <c r="K22730" s="2"/>
      <c r="N22730" s="20"/>
      <c r="O22730" s="2"/>
      <c r="P22730" s="2"/>
      <c r="Q22730" s="2"/>
      <c r="R22730" s="2"/>
      <c r="S22730" s="29"/>
      <c r="W22730" s="9"/>
      <c r="X22730" s="9"/>
      <c r="AI22730" s="2"/>
      <c r="AN22730" s="20"/>
      <c r="AP22730" s="29"/>
      <c r="AQ22730" s="29"/>
      <c r="AR22730" s="29"/>
      <c r="AS22730" s="29"/>
      <c r="AT22730" s="29"/>
      <c r="AU22730" s="29"/>
      <c r="AV22730" s="29"/>
      <c r="AW22730" s="29"/>
      <c r="AX22730" s="29"/>
      <c r="AY22730" s="29"/>
      <c r="AZ22730" s="29"/>
      <c r="BA22730" s="29"/>
    </row>
    <row r="22731" spans="4:53">
      <c r="D22731" s="2"/>
      <c r="F22731" s="30"/>
      <c r="H22731" s="2"/>
      <c r="I22731" s="2"/>
      <c r="J22731" s="3"/>
      <c r="K22731" s="2"/>
      <c r="N22731" s="20"/>
      <c r="O22731" s="2"/>
      <c r="P22731" s="2"/>
      <c r="Q22731" s="2"/>
      <c r="R22731" s="2"/>
      <c r="S22731" s="29"/>
      <c r="W22731" s="9"/>
      <c r="X22731" s="9"/>
      <c r="AI22731" s="2"/>
      <c r="AN22731" s="20"/>
      <c r="AP22731" s="29"/>
      <c r="AQ22731" s="29"/>
      <c r="AR22731" s="29"/>
      <c r="AS22731" s="29"/>
      <c r="AT22731" s="29"/>
      <c r="AU22731" s="29"/>
      <c r="AV22731" s="29"/>
      <c r="AW22731" s="29"/>
      <c r="AX22731" s="29"/>
      <c r="AY22731" s="29"/>
      <c r="AZ22731" s="29"/>
      <c r="BA22731" s="29"/>
    </row>
    <row r="22732" spans="4:53">
      <c r="D22732" s="2"/>
      <c r="F22732" s="30"/>
      <c r="H22732" s="2"/>
      <c r="I22732" s="2"/>
      <c r="J22732" s="3"/>
      <c r="K22732" s="2"/>
      <c r="N22732" s="20"/>
      <c r="O22732" s="2"/>
      <c r="P22732" s="2"/>
      <c r="Q22732" s="2"/>
      <c r="R22732" s="2"/>
      <c r="S22732" s="29"/>
      <c r="W22732" s="9"/>
      <c r="X22732" s="9"/>
      <c r="AI22732" s="2"/>
      <c r="AN22732" s="20"/>
      <c r="AP22732" s="29"/>
      <c r="AQ22732" s="29"/>
      <c r="AR22732" s="29"/>
      <c r="AS22732" s="29"/>
      <c r="AT22732" s="29"/>
      <c r="AU22732" s="29"/>
      <c r="AV22732" s="29"/>
      <c r="AW22732" s="29"/>
      <c r="AX22732" s="29"/>
      <c r="AY22732" s="29"/>
      <c r="AZ22732" s="29"/>
      <c r="BA22732" s="29"/>
    </row>
    <row r="22733" spans="4:53">
      <c r="D22733" s="2"/>
      <c r="F22733" s="30"/>
      <c r="H22733" s="2"/>
      <c r="I22733" s="2"/>
      <c r="J22733" s="3"/>
      <c r="K22733" s="2"/>
      <c r="N22733" s="20"/>
      <c r="O22733" s="2"/>
      <c r="P22733" s="2"/>
      <c r="Q22733" s="2"/>
      <c r="R22733" s="2"/>
      <c r="S22733" s="29"/>
      <c r="W22733" s="9"/>
      <c r="X22733" s="9"/>
      <c r="AI22733" s="2"/>
      <c r="AN22733" s="20"/>
      <c r="AP22733" s="29"/>
      <c r="AQ22733" s="29"/>
      <c r="AR22733" s="29"/>
      <c r="AS22733" s="29"/>
      <c r="AT22733" s="29"/>
      <c r="AU22733" s="29"/>
      <c r="AV22733" s="29"/>
      <c r="AW22733" s="29"/>
      <c r="AX22733" s="29"/>
      <c r="AY22733" s="29"/>
      <c r="AZ22733" s="29"/>
      <c r="BA22733" s="29"/>
    </row>
    <row r="22734" spans="4:53">
      <c r="D22734" s="2"/>
      <c r="F22734" s="30"/>
      <c r="H22734" s="2"/>
      <c r="I22734" s="2"/>
      <c r="J22734" s="3"/>
      <c r="K22734" s="2"/>
      <c r="N22734" s="20"/>
      <c r="O22734" s="2"/>
      <c r="P22734" s="2"/>
      <c r="Q22734" s="2"/>
      <c r="R22734" s="2"/>
      <c r="S22734" s="29"/>
      <c r="W22734" s="9"/>
      <c r="X22734" s="9"/>
      <c r="AI22734" s="2"/>
      <c r="AN22734" s="20"/>
      <c r="AP22734" s="29"/>
      <c r="AQ22734" s="29"/>
      <c r="AR22734" s="29"/>
      <c r="AS22734" s="29"/>
      <c r="AT22734" s="29"/>
      <c r="AU22734" s="29"/>
      <c r="AV22734" s="29"/>
      <c r="AW22734" s="29"/>
      <c r="AX22734" s="29"/>
      <c r="AY22734" s="29"/>
      <c r="AZ22734" s="29"/>
      <c r="BA22734" s="29"/>
    </row>
    <row r="22735" spans="4:53">
      <c r="D22735" s="2"/>
      <c r="F22735" s="30"/>
      <c r="H22735" s="2"/>
      <c r="I22735" s="2"/>
      <c r="J22735" s="3"/>
      <c r="K22735" s="2"/>
      <c r="N22735" s="20"/>
      <c r="O22735" s="2"/>
      <c r="P22735" s="2"/>
      <c r="Q22735" s="2"/>
      <c r="R22735" s="2"/>
      <c r="S22735" s="29"/>
      <c r="W22735" s="9"/>
      <c r="X22735" s="9"/>
      <c r="AI22735" s="2"/>
      <c r="AN22735" s="20"/>
      <c r="AP22735" s="29"/>
      <c r="AQ22735" s="29"/>
      <c r="AR22735" s="29"/>
      <c r="AS22735" s="29"/>
      <c r="AT22735" s="29"/>
      <c r="AU22735" s="29"/>
      <c r="AV22735" s="29"/>
      <c r="AW22735" s="29"/>
      <c r="AX22735" s="29"/>
      <c r="AY22735" s="29"/>
      <c r="AZ22735" s="29"/>
      <c r="BA22735" s="29"/>
    </row>
    <row r="22736" spans="4:53">
      <c r="D22736" s="2"/>
      <c r="F22736" s="30"/>
      <c r="H22736" s="2"/>
      <c r="I22736" s="2"/>
      <c r="J22736" s="3"/>
      <c r="K22736" s="2"/>
      <c r="N22736" s="20"/>
      <c r="O22736" s="2"/>
      <c r="P22736" s="2"/>
      <c r="Q22736" s="2"/>
      <c r="R22736" s="2"/>
      <c r="S22736" s="29"/>
      <c r="W22736" s="9"/>
      <c r="X22736" s="9"/>
      <c r="AI22736" s="2"/>
      <c r="AN22736" s="20"/>
      <c r="AP22736" s="29"/>
      <c r="AQ22736" s="29"/>
      <c r="AR22736" s="29"/>
      <c r="AS22736" s="29"/>
      <c r="AT22736" s="29"/>
      <c r="AU22736" s="29"/>
      <c r="AV22736" s="29"/>
      <c r="AW22736" s="29"/>
      <c r="AX22736" s="29"/>
      <c r="AY22736" s="29"/>
      <c r="AZ22736" s="29"/>
      <c r="BA22736" s="29"/>
    </row>
    <row r="22737" spans="4:53">
      <c r="D22737" s="2"/>
      <c r="F22737" s="30"/>
      <c r="H22737" s="2"/>
      <c r="I22737" s="2"/>
      <c r="J22737" s="3"/>
      <c r="K22737" s="2"/>
      <c r="N22737" s="20"/>
      <c r="O22737" s="2"/>
      <c r="P22737" s="2"/>
      <c r="Q22737" s="2"/>
      <c r="R22737" s="2"/>
      <c r="S22737" s="29"/>
      <c r="W22737" s="9"/>
      <c r="X22737" s="9"/>
      <c r="AI22737" s="2"/>
      <c r="AN22737" s="20"/>
      <c r="AP22737" s="29"/>
      <c r="AQ22737" s="29"/>
      <c r="AR22737" s="29"/>
      <c r="AS22737" s="29"/>
      <c r="AT22737" s="29"/>
      <c r="AU22737" s="29"/>
      <c r="AV22737" s="29"/>
      <c r="AW22737" s="29"/>
      <c r="AX22737" s="29"/>
      <c r="AY22737" s="29"/>
      <c r="AZ22737" s="29"/>
      <c r="BA22737" s="29"/>
    </row>
    <row r="22738" spans="4:53">
      <c r="D22738" s="2"/>
      <c r="F22738" s="30"/>
      <c r="H22738" s="2"/>
      <c r="I22738" s="2"/>
      <c r="J22738" s="3"/>
      <c r="K22738" s="2"/>
      <c r="N22738" s="20"/>
      <c r="O22738" s="2"/>
      <c r="P22738" s="2"/>
      <c r="Q22738" s="2"/>
      <c r="R22738" s="2"/>
      <c r="S22738" s="29"/>
      <c r="W22738" s="9"/>
      <c r="X22738" s="9"/>
      <c r="AI22738" s="2"/>
      <c r="AN22738" s="20"/>
      <c r="AP22738" s="29"/>
      <c r="AQ22738" s="29"/>
      <c r="AR22738" s="29"/>
      <c r="AS22738" s="29"/>
      <c r="AT22738" s="29"/>
      <c r="AU22738" s="29"/>
      <c r="AV22738" s="29"/>
      <c r="AW22738" s="29"/>
      <c r="AX22738" s="29"/>
      <c r="AY22738" s="29"/>
      <c r="AZ22738" s="29"/>
      <c r="BA22738" s="29"/>
    </row>
    <row r="22739" spans="4:53">
      <c r="D22739" s="2"/>
      <c r="F22739" s="30"/>
      <c r="H22739" s="2"/>
      <c r="I22739" s="2"/>
      <c r="J22739" s="3"/>
      <c r="K22739" s="2"/>
      <c r="N22739" s="20"/>
      <c r="O22739" s="2"/>
      <c r="P22739" s="2"/>
      <c r="Q22739" s="2"/>
      <c r="R22739" s="2"/>
      <c r="S22739" s="29"/>
      <c r="W22739" s="9"/>
      <c r="X22739" s="9"/>
      <c r="AI22739" s="2"/>
      <c r="AN22739" s="20"/>
      <c r="AP22739" s="29"/>
      <c r="AQ22739" s="29"/>
      <c r="AR22739" s="29"/>
      <c r="AS22739" s="29"/>
      <c r="AT22739" s="29"/>
      <c r="AU22739" s="29"/>
      <c r="AV22739" s="29"/>
      <c r="AW22739" s="29"/>
      <c r="AX22739" s="29"/>
      <c r="AY22739" s="29"/>
      <c r="AZ22739" s="29"/>
      <c r="BA22739" s="29"/>
    </row>
    <row r="22740" spans="4:53">
      <c r="D22740" s="2"/>
      <c r="F22740" s="30"/>
      <c r="H22740" s="2"/>
      <c r="I22740" s="2"/>
      <c r="J22740" s="3"/>
      <c r="K22740" s="2"/>
      <c r="N22740" s="20"/>
      <c r="O22740" s="2"/>
      <c r="P22740" s="2"/>
      <c r="Q22740" s="2"/>
      <c r="R22740" s="2"/>
      <c r="S22740" s="29"/>
      <c r="W22740" s="9"/>
      <c r="X22740" s="9"/>
      <c r="AI22740" s="2"/>
      <c r="AN22740" s="20"/>
      <c r="AP22740" s="29"/>
      <c r="AQ22740" s="29"/>
      <c r="AR22740" s="29"/>
      <c r="AS22740" s="29"/>
      <c r="AT22740" s="29"/>
      <c r="AU22740" s="29"/>
      <c r="AV22740" s="29"/>
      <c r="AW22740" s="29"/>
      <c r="AX22740" s="29"/>
      <c r="AY22740" s="29"/>
      <c r="AZ22740" s="29"/>
      <c r="BA22740" s="29"/>
    </row>
    <row r="22741" spans="4:53">
      <c r="D22741" s="2"/>
      <c r="F22741" s="30"/>
      <c r="H22741" s="2"/>
      <c r="I22741" s="2"/>
      <c r="J22741" s="3"/>
      <c r="K22741" s="2"/>
      <c r="N22741" s="20"/>
      <c r="O22741" s="2"/>
      <c r="P22741" s="2"/>
      <c r="Q22741" s="2"/>
      <c r="R22741" s="2"/>
      <c r="S22741" s="29"/>
      <c r="W22741" s="9"/>
      <c r="X22741" s="9"/>
      <c r="AI22741" s="2"/>
      <c r="AN22741" s="20"/>
      <c r="AP22741" s="29"/>
      <c r="AQ22741" s="29"/>
      <c r="AR22741" s="29"/>
      <c r="AS22741" s="29"/>
      <c r="AT22741" s="29"/>
      <c r="AU22741" s="29"/>
      <c r="AV22741" s="29"/>
      <c r="AW22741" s="29"/>
      <c r="AX22741" s="29"/>
      <c r="AY22741" s="29"/>
      <c r="AZ22741" s="29"/>
      <c r="BA22741" s="29"/>
    </row>
    <row r="22742" spans="4:53">
      <c r="D22742" s="2"/>
      <c r="F22742" s="30"/>
      <c r="H22742" s="2"/>
      <c r="I22742" s="2"/>
      <c r="J22742" s="3"/>
      <c r="K22742" s="2"/>
      <c r="N22742" s="20"/>
      <c r="O22742" s="2"/>
      <c r="P22742" s="2"/>
      <c r="Q22742" s="2"/>
      <c r="R22742" s="2"/>
      <c r="S22742" s="29"/>
      <c r="W22742" s="9"/>
      <c r="X22742" s="9"/>
      <c r="AI22742" s="2"/>
      <c r="AN22742" s="20"/>
      <c r="AP22742" s="29"/>
      <c r="AQ22742" s="29"/>
      <c r="AR22742" s="29"/>
      <c r="AS22742" s="29"/>
      <c r="AT22742" s="29"/>
      <c r="AU22742" s="29"/>
      <c r="AV22742" s="29"/>
      <c r="AW22742" s="29"/>
      <c r="AX22742" s="29"/>
      <c r="AY22742" s="29"/>
      <c r="AZ22742" s="29"/>
      <c r="BA22742" s="29"/>
    </row>
    <row r="22743" spans="4:53">
      <c r="D22743" s="2"/>
      <c r="F22743" s="30"/>
      <c r="H22743" s="2"/>
      <c r="I22743" s="2"/>
      <c r="J22743" s="3"/>
      <c r="K22743" s="2"/>
      <c r="N22743" s="20"/>
      <c r="O22743" s="2"/>
      <c r="P22743" s="2"/>
      <c r="Q22743" s="2"/>
      <c r="R22743" s="2"/>
      <c r="S22743" s="29"/>
      <c r="W22743" s="9"/>
      <c r="X22743" s="9"/>
      <c r="AI22743" s="2"/>
      <c r="AN22743" s="20"/>
      <c r="AP22743" s="29"/>
      <c r="AQ22743" s="29"/>
      <c r="AR22743" s="29"/>
      <c r="AS22743" s="29"/>
      <c r="AT22743" s="29"/>
      <c r="AU22743" s="29"/>
      <c r="AV22743" s="29"/>
      <c r="AW22743" s="29"/>
      <c r="AX22743" s="29"/>
      <c r="AY22743" s="29"/>
      <c r="AZ22743" s="29"/>
      <c r="BA22743" s="29"/>
    </row>
    <row r="22744" spans="4:53">
      <c r="D22744" s="2"/>
      <c r="F22744" s="30"/>
      <c r="H22744" s="2"/>
      <c r="I22744" s="2"/>
      <c r="J22744" s="3"/>
      <c r="K22744" s="2"/>
      <c r="N22744" s="20"/>
      <c r="O22744" s="2"/>
      <c r="P22744" s="2"/>
      <c r="Q22744" s="2"/>
      <c r="R22744" s="2"/>
      <c r="S22744" s="29"/>
      <c r="W22744" s="9"/>
      <c r="X22744" s="9"/>
      <c r="AI22744" s="2"/>
      <c r="AN22744" s="20"/>
      <c r="AP22744" s="29"/>
      <c r="AQ22744" s="29"/>
      <c r="AR22744" s="29"/>
      <c r="AS22744" s="29"/>
      <c r="AT22744" s="29"/>
      <c r="AU22744" s="29"/>
      <c r="AV22744" s="29"/>
      <c r="AW22744" s="29"/>
      <c r="AX22744" s="29"/>
      <c r="AY22744" s="29"/>
      <c r="AZ22744" s="29"/>
      <c r="BA22744" s="29"/>
    </row>
    <row r="22745" spans="4:53">
      <c r="D22745" s="2"/>
      <c r="F22745" s="30"/>
      <c r="H22745" s="2"/>
      <c r="I22745" s="2"/>
      <c r="J22745" s="3"/>
      <c r="K22745" s="2"/>
      <c r="N22745" s="20"/>
      <c r="O22745" s="2"/>
      <c r="P22745" s="2"/>
      <c r="Q22745" s="2"/>
      <c r="R22745" s="2"/>
      <c r="S22745" s="29"/>
      <c r="W22745" s="9"/>
      <c r="X22745" s="9"/>
      <c r="AI22745" s="2"/>
      <c r="AN22745" s="20"/>
      <c r="AP22745" s="29"/>
      <c r="AQ22745" s="29"/>
      <c r="AR22745" s="29"/>
      <c r="AS22745" s="29"/>
      <c r="AT22745" s="29"/>
      <c r="AU22745" s="29"/>
      <c r="AV22745" s="29"/>
      <c r="AW22745" s="29"/>
      <c r="AX22745" s="29"/>
      <c r="AY22745" s="29"/>
      <c r="AZ22745" s="29"/>
      <c r="BA22745" s="29"/>
    </row>
    <row r="22746" spans="4:53">
      <c r="D22746" s="2"/>
      <c r="F22746" s="30"/>
      <c r="H22746" s="2"/>
      <c r="I22746" s="2"/>
      <c r="J22746" s="3"/>
      <c r="K22746" s="2"/>
      <c r="N22746" s="20"/>
      <c r="O22746" s="2"/>
      <c r="P22746" s="2"/>
      <c r="Q22746" s="2"/>
      <c r="R22746" s="2"/>
      <c r="S22746" s="29"/>
      <c r="W22746" s="9"/>
      <c r="X22746" s="9"/>
      <c r="AI22746" s="2"/>
      <c r="AN22746" s="20"/>
      <c r="AP22746" s="29"/>
      <c r="AQ22746" s="29"/>
      <c r="AR22746" s="29"/>
      <c r="AS22746" s="29"/>
      <c r="AT22746" s="29"/>
      <c r="AU22746" s="29"/>
      <c r="AV22746" s="29"/>
      <c r="AW22746" s="29"/>
      <c r="AX22746" s="29"/>
      <c r="AY22746" s="29"/>
      <c r="AZ22746" s="29"/>
      <c r="BA22746" s="29"/>
    </row>
    <row r="22747" spans="4:53">
      <c r="D22747" s="2"/>
      <c r="F22747" s="30"/>
      <c r="H22747" s="2"/>
      <c r="I22747" s="2"/>
      <c r="J22747" s="3"/>
      <c r="K22747" s="2"/>
      <c r="N22747" s="20"/>
      <c r="O22747" s="2"/>
      <c r="P22747" s="2"/>
      <c r="Q22747" s="2"/>
      <c r="R22747" s="2"/>
      <c r="S22747" s="29"/>
      <c r="W22747" s="9"/>
      <c r="X22747" s="9"/>
      <c r="AI22747" s="2"/>
      <c r="AN22747" s="20"/>
      <c r="AP22747" s="29"/>
      <c r="AQ22747" s="29"/>
      <c r="AR22747" s="29"/>
      <c r="AS22747" s="29"/>
      <c r="AT22747" s="29"/>
      <c r="AU22747" s="29"/>
      <c r="AV22747" s="29"/>
      <c r="AW22747" s="29"/>
      <c r="AX22747" s="29"/>
      <c r="AY22747" s="29"/>
      <c r="AZ22747" s="29"/>
      <c r="BA22747" s="29"/>
    </row>
    <row r="22748" spans="4:53">
      <c r="D22748" s="2"/>
      <c r="F22748" s="30"/>
      <c r="H22748" s="2"/>
      <c r="I22748" s="2"/>
      <c r="J22748" s="3"/>
      <c r="K22748" s="2"/>
      <c r="N22748" s="20"/>
      <c r="O22748" s="2"/>
      <c r="P22748" s="2"/>
      <c r="Q22748" s="2"/>
      <c r="R22748" s="2"/>
      <c r="S22748" s="29"/>
      <c r="W22748" s="9"/>
      <c r="X22748" s="9"/>
      <c r="AI22748" s="2"/>
      <c r="AN22748" s="20"/>
      <c r="AP22748" s="29"/>
      <c r="AQ22748" s="29"/>
      <c r="AR22748" s="29"/>
      <c r="AS22748" s="29"/>
      <c r="AT22748" s="29"/>
      <c r="AU22748" s="29"/>
      <c r="AV22748" s="29"/>
      <c r="AW22748" s="29"/>
      <c r="AX22748" s="29"/>
      <c r="AY22748" s="29"/>
      <c r="AZ22748" s="29"/>
      <c r="BA22748" s="29"/>
    </row>
    <row r="22749" spans="4:53">
      <c r="D22749" s="2"/>
      <c r="F22749" s="30"/>
      <c r="H22749" s="2"/>
      <c r="I22749" s="2"/>
      <c r="J22749" s="3"/>
      <c r="K22749" s="2"/>
      <c r="N22749" s="20"/>
      <c r="O22749" s="2"/>
      <c r="P22749" s="2"/>
      <c r="Q22749" s="2"/>
      <c r="R22749" s="2"/>
      <c r="S22749" s="29"/>
      <c r="W22749" s="9"/>
      <c r="X22749" s="9"/>
      <c r="AI22749" s="2"/>
      <c r="AN22749" s="20"/>
      <c r="AP22749" s="29"/>
      <c r="AQ22749" s="29"/>
      <c r="AR22749" s="29"/>
      <c r="AS22749" s="29"/>
      <c r="AT22749" s="29"/>
      <c r="AU22749" s="29"/>
      <c r="AV22749" s="29"/>
      <c r="AW22749" s="29"/>
      <c r="AX22749" s="29"/>
      <c r="AY22749" s="29"/>
      <c r="AZ22749" s="29"/>
      <c r="BA22749" s="29"/>
    </row>
    <row r="22750" spans="4:53">
      <c r="D22750" s="2"/>
      <c r="F22750" s="30"/>
      <c r="H22750" s="2"/>
      <c r="I22750" s="2"/>
      <c r="J22750" s="3"/>
      <c r="K22750" s="2"/>
      <c r="N22750" s="20"/>
      <c r="O22750" s="2"/>
      <c r="P22750" s="2"/>
      <c r="Q22750" s="2"/>
      <c r="R22750" s="2"/>
      <c r="S22750" s="29"/>
      <c r="W22750" s="9"/>
      <c r="X22750" s="9"/>
      <c r="AI22750" s="2"/>
      <c r="AN22750" s="20"/>
      <c r="AP22750" s="29"/>
      <c r="AQ22750" s="29"/>
      <c r="AR22750" s="29"/>
      <c r="AS22750" s="29"/>
      <c r="AT22750" s="29"/>
      <c r="AU22750" s="29"/>
      <c r="AV22750" s="29"/>
      <c r="AW22750" s="29"/>
      <c r="AX22750" s="29"/>
      <c r="AY22750" s="29"/>
      <c r="AZ22750" s="29"/>
      <c r="BA22750" s="29"/>
    </row>
    <row r="22751" spans="4:53">
      <c r="D22751" s="2"/>
      <c r="F22751" s="30"/>
      <c r="H22751" s="2"/>
      <c r="I22751" s="2"/>
      <c r="J22751" s="3"/>
      <c r="K22751" s="2"/>
      <c r="N22751" s="20"/>
      <c r="O22751" s="2"/>
      <c r="P22751" s="2"/>
      <c r="Q22751" s="2"/>
      <c r="R22751" s="2"/>
      <c r="S22751" s="29"/>
      <c r="W22751" s="9"/>
      <c r="X22751" s="9"/>
      <c r="AI22751" s="2"/>
      <c r="AN22751" s="20"/>
      <c r="AP22751" s="29"/>
      <c r="AQ22751" s="29"/>
      <c r="AR22751" s="29"/>
      <c r="AS22751" s="29"/>
      <c r="AT22751" s="29"/>
      <c r="AU22751" s="29"/>
      <c r="AV22751" s="29"/>
      <c r="AW22751" s="29"/>
      <c r="AX22751" s="29"/>
      <c r="AY22751" s="29"/>
      <c r="AZ22751" s="29"/>
      <c r="BA22751" s="29"/>
    </row>
    <row r="22752" spans="4:53">
      <c r="D22752" s="2"/>
      <c r="F22752" s="30"/>
      <c r="H22752" s="2"/>
      <c r="I22752" s="2"/>
      <c r="J22752" s="3"/>
      <c r="K22752" s="2"/>
      <c r="N22752" s="20"/>
      <c r="O22752" s="2"/>
      <c r="P22752" s="2"/>
      <c r="Q22752" s="2"/>
      <c r="R22752" s="2"/>
      <c r="S22752" s="29"/>
      <c r="W22752" s="9"/>
      <c r="X22752" s="9"/>
      <c r="AI22752" s="2"/>
      <c r="AN22752" s="20"/>
      <c r="AP22752" s="29"/>
      <c r="AQ22752" s="29"/>
      <c r="AR22752" s="29"/>
      <c r="AS22752" s="29"/>
      <c r="AT22752" s="29"/>
      <c r="AU22752" s="29"/>
      <c r="AV22752" s="29"/>
      <c r="AW22752" s="29"/>
      <c r="AX22752" s="29"/>
      <c r="AY22752" s="29"/>
      <c r="AZ22752" s="29"/>
      <c r="BA22752" s="29"/>
    </row>
    <row r="22753" spans="4:53">
      <c r="D22753" s="2"/>
      <c r="F22753" s="30"/>
      <c r="H22753" s="2"/>
      <c r="I22753" s="2"/>
      <c r="J22753" s="3"/>
      <c r="K22753" s="2"/>
      <c r="N22753" s="20"/>
      <c r="O22753" s="2"/>
      <c r="P22753" s="2"/>
      <c r="Q22753" s="2"/>
      <c r="R22753" s="2"/>
      <c r="S22753" s="29"/>
      <c r="W22753" s="9"/>
      <c r="X22753" s="9"/>
      <c r="AI22753" s="2"/>
      <c r="AN22753" s="20"/>
      <c r="AP22753" s="29"/>
      <c r="AQ22753" s="29"/>
      <c r="AR22753" s="29"/>
      <c r="AS22753" s="29"/>
      <c r="AT22753" s="29"/>
      <c r="AU22753" s="29"/>
      <c r="AV22753" s="29"/>
      <c r="AW22753" s="29"/>
      <c r="AX22753" s="29"/>
      <c r="AY22753" s="29"/>
      <c r="AZ22753" s="29"/>
      <c r="BA22753" s="29"/>
    </row>
    <row r="22754" spans="4:53">
      <c r="D22754" s="2"/>
      <c r="F22754" s="30"/>
      <c r="H22754" s="2"/>
      <c r="I22754" s="2"/>
      <c r="J22754" s="3"/>
      <c r="K22754" s="2"/>
      <c r="N22754" s="20"/>
      <c r="O22754" s="2"/>
      <c r="P22754" s="2"/>
      <c r="Q22754" s="2"/>
      <c r="R22754" s="2"/>
      <c r="S22754" s="29"/>
      <c r="W22754" s="9"/>
      <c r="X22754" s="9"/>
      <c r="AI22754" s="2"/>
      <c r="AN22754" s="20"/>
      <c r="AP22754" s="29"/>
      <c r="AQ22754" s="29"/>
      <c r="AR22754" s="29"/>
      <c r="AS22754" s="29"/>
      <c r="AT22754" s="29"/>
      <c r="AU22754" s="29"/>
      <c r="AV22754" s="29"/>
      <c r="AW22754" s="29"/>
      <c r="AX22754" s="29"/>
      <c r="AY22754" s="29"/>
      <c r="AZ22754" s="29"/>
      <c r="BA22754" s="29"/>
    </row>
    <row r="22755" spans="4:53">
      <c r="D22755" s="2"/>
      <c r="F22755" s="30"/>
      <c r="H22755" s="2"/>
      <c r="I22755" s="2"/>
      <c r="J22755" s="3"/>
      <c r="K22755" s="2"/>
      <c r="N22755" s="20"/>
      <c r="O22755" s="2"/>
      <c r="P22755" s="2"/>
      <c r="Q22755" s="2"/>
      <c r="R22755" s="2"/>
      <c r="S22755" s="29"/>
      <c r="W22755" s="9"/>
      <c r="X22755" s="9"/>
      <c r="AI22755" s="2"/>
      <c r="AN22755" s="20"/>
      <c r="AP22755" s="29"/>
      <c r="AQ22755" s="29"/>
      <c r="AR22755" s="29"/>
      <c r="AS22755" s="29"/>
      <c r="AT22755" s="29"/>
      <c r="AU22755" s="29"/>
      <c r="AV22755" s="29"/>
      <c r="AW22755" s="29"/>
      <c r="AX22755" s="29"/>
      <c r="AY22755" s="29"/>
      <c r="AZ22755" s="29"/>
      <c r="BA22755" s="29"/>
    </row>
    <row r="22756" spans="4:53">
      <c r="D22756" s="2"/>
      <c r="F22756" s="30"/>
      <c r="H22756" s="2"/>
      <c r="I22756" s="2"/>
      <c r="J22756" s="3"/>
      <c r="K22756" s="2"/>
      <c r="N22756" s="20"/>
      <c r="O22756" s="2"/>
      <c r="P22756" s="2"/>
      <c r="Q22756" s="2"/>
      <c r="R22756" s="2"/>
      <c r="S22756" s="29"/>
      <c r="W22756" s="9"/>
      <c r="X22756" s="9"/>
      <c r="AI22756" s="2"/>
      <c r="AN22756" s="20"/>
      <c r="AP22756" s="29"/>
      <c r="AQ22756" s="29"/>
      <c r="AR22756" s="29"/>
      <c r="AS22756" s="29"/>
      <c r="AT22756" s="29"/>
      <c r="AU22756" s="29"/>
      <c r="AV22756" s="29"/>
      <c r="AW22756" s="29"/>
      <c r="AX22756" s="29"/>
      <c r="AY22756" s="29"/>
      <c r="AZ22756" s="29"/>
      <c r="BA22756" s="29"/>
    </row>
    <row r="22757" spans="4:53">
      <c r="D22757" s="2"/>
      <c r="F22757" s="30"/>
      <c r="H22757" s="2"/>
      <c r="I22757" s="2"/>
      <c r="J22757" s="3"/>
      <c r="K22757" s="2"/>
      <c r="N22757" s="20"/>
      <c r="O22757" s="2"/>
      <c r="P22757" s="2"/>
      <c r="Q22757" s="2"/>
      <c r="R22757" s="2"/>
      <c r="S22757" s="29"/>
      <c r="W22757" s="9"/>
      <c r="X22757" s="9"/>
      <c r="AI22757" s="2"/>
      <c r="AN22757" s="20"/>
      <c r="AP22757" s="29"/>
      <c r="AQ22757" s="29"/>
      <c r="AR22757" s="29"/>
      <c r="AS22757" s="29"/>
      <c r="AT22757" s="29"/>
      <c r="AU22757" s="29"/>
      <c r="AV22757" s="29"/>
      <c r="AW22757" s="29"/>
      <c r="AX22757" s="29"/>
      <c r="AY22757" s="29"/>
      <c r="AZ22757" s="29"/>
      <c r="BA22757" s="29"/>
    </row>
    <row r="22758" spans="4:53">
      <c r="D22758" s="2"/>
      <c r="F22758" s="30"/>
      <c r="H22758" s="2"/>
      <c r="I22758" s="2"/>
      <c r="J22758" s="3"/>
      <c r="K22758" s="2"/>
      <c r="N22758" s="20"/>
      <c r="O22758" s="2"/>
      <c r="P22758" s="2"/>
      <c r="Q22758" s="2"/>
      <c r="R22758" s="2"/>
      <c r="S22758" s="29"/>
      <c r="W22758" s="9"/>
      <c r="X22758" s="9"/>
      <c r="AI22758" s="2"/>
      <c r="AN22758" s="20"/>
      <c r="AP22758" s="29"/>
      <c r="AQ22758" s="29"/>
      <c r="AR22758" s="29"/>
      <c r="AS22758" s="29"/>
      <c r="AT22758" s="29"/>
      <c r="AU22758" s="29"/>
      <c r="AV22758" s="29"/>
      <c r="AW22758" s="29"/>
      <c r="AX22758" s="29"/>
      <c r="AY22758" s="29"/>
      <c r="AZ22758" s="29"/>
      <c r="BA22758" s="29"/>
    </row>
    <row r="22759" spans="4:53">
      <c r="D22759" s="2"/>
      <c r="F22759" s="30"/>
      <c r="H22759" s="2"/>
      <c r="I22759" s="2"/>
      <c r="J22759" s="3"/>
      <c r="K22759" s="2"/>
      <c r="N22759" s="20"/>
      <c r="O22759" s="2"/>
      <c r="P22759" s="2"/>
      <c r="Q22759" s="2"/>
      <c r="R22759" s="2"/>
      <c r="S22759" s="29"/>
      <c r="W22759" s="9"/>
      <c r="X22759" s="9"/>
      <c r="AI22759" s="2"/>
      <c r="AN22759" s="20"/>
      <c r="AP22759" s="29"/>
      <c r="AQ22759" s="29"/>
      <c r="AR22759" s="29"/>
      <c r="AS22759" s="29"/>
      <c r="AT22759" s="29"/>
      <c r="AU22759" s="29"/>
      <c r="AV22759" s="29"/>
      <c r="AW22759" s="29"/>
      <c r="AX22759" s="29"/>
      <c r="AY22759" s="29"/>
      <c r="AZ22759" s="29"/>
      <c r="BA22759" s="29"/>
    </row>
    <row r="22760" spans="4:53">
      <c r="D22760" s="2"/>
      <c r="F22760" s="30"/>
      <c r="H22760" s="2"/>
      <c r="I22760" s="2"/>
      <c r="J22760" s="3"/>
      <c r="K22760" s="2"/>
      <c r="N22760" s="20"/>
      <c r="O22760" s="2"/>
      <c r="P22760" s="2"/>
      <c r="Q22760" s="2"/>
      <c r="R22760" s="2"/>
      <c r="S22760" s="29"/>
      <c r="W22760" s="9"/>
      <c r="X22760" s="9"/>
      <c r="AI22760" s="2"/>
      <c r="AN22760" s="20"/>
      <c r="AP22760" s="29"/>
      <c r="AQ22760" s="29"/>
      <c r="AR22760" s="29"/>
      <c r="AS22760" s="29"/>
      <c r="AT22760" s="29"/>
      <c r="AU22760" s="29"/>
      <c r="AV22760" s="29"/>
      <c r="AW22760" s="29"/>
      <c r="AX22760" s="29"/>
      <c r="AY22760" s="29"/>
      <c r="AZ22760" s="29"/>
      <c r="BA22760" s="29"/>
    </row>
    <row r="22761" spans="4:53">
      <c r="D22761" s="2"/>
      <c r="F22761" s="30"/>
      <c r="H22761" s="2"/>
      <c r="I22761" s="2"/>
      <c r="J22761" s="3"/>
      <c r="K22761" s="2"/>
      <c r="N22761" s="20"/>
      <c r="O22761" s="2"/>
      <c r="P22761" s="2"/>
      <c r="Q22761" s="2"/>
      <c r="R22761" s="2"/>
      <c r="S22761" s="29"/>
      <c r="W22761" s="9"/>
      <c r="X22761" s="9"/>
      <c r="AI22761" s="2"/>
      <c r="AN22761" s="20"/>
      <c r="AP22761" s="29"/>
      <c r="AQ22761" s="29"/>
      <c r="AR22761" s="29"/>
      <c r="AS22761" s="29"/>
      <c r="AT22761" s="29"/>
      <c r="AU22761" s="29"/>
      <c r="AV22761" s="29"/>
      <c r="AW22761" s="29"/>
      <c r="AX22761" s="29"/>
      <c r="AY22761" s="29"/>
      <c r="AZ22761" s="29"/>
      <c r="BA22761" s="29"/>
    </row>
    <row r="22762" spans="4:53">
      <c r="D22762" s="2"/>
      <c r="F22762" s="30"/>
      <c r="H22762" s="2"/>
      <c r="I22762" s="2"/>
      <c r="J22762" s="3"/>
      <c r="K22762" s="2"/>
      <c r="N22762" s="20"/>
      <c r="O22762" s="2"/>
      <c r="P22762" s="2"/>
      <c r="Q22762" s="2"/>
      <c r="R22762" s="2"/>
      <c r="S22762" s="29"/>
      <c r="W22762" s="9"/>
      <c r="X22762" s="9"/>
      <c r="AI22762" s="2"/>
      <c r="AN22762" s="20"/>
      <c r="AP22762" s="29"/>
      <c r="AQ22762" s="29"/>
      <c r="AR22762" s="29"/>
      <c r="AS22762" s="29"/>
      <c r="AT22762" s="29"/>
      <c r="AU22762" s="29"/>
      <c r="AV22762" s="29"/>
      <c r="AW22762" s="29"/>
      <c r="AX22762" s="29"/>
      <c r="AY22762" s="29"/>
      <c r="AZ22762" s="29"/>
      <c r="BA22762" s="29"/>
    </row>
    <row r="22763" spans="4:53">
      <c r="D22763" s="2"/>
      <c r="F22763" s="30"/>
      <c r="H22763" s="2"/>
      <c r="I22763" s="2"/>
      <c r="J22763" s="3"/>
      <c r="K22763" s="2"/>
      <c r="N22763" s="20"/>
      <c r="O22763" s="2"/>
      <c r="P22763" s="2"/>
      <c r="Q22763" s="2"/>
      <c r="R22763" s="2"/>
      <c r="S22763" s="29"/>
      <c r="W22763" s="9"/>
      <c r="X22763" s="9"/>
      <c r="AI22763" s="2"/>
      <c r="AN22763" s="20"/>
      <c r="AP22763" s="29"/>
      <c r="AQ22763" s="29"/>
      <c r="AR22763" s="29"/>
      <c r="AS22763" s="29"/>
      <c r="AT22763" s="29"/>
      <c r="AU22763" s="29"/>
      <c r="AV22763" s="29"/>
      <c r="AW22763" s="29"/>
      <c r="AX22763" s="29"/>
      <c r="AY22763" s="29"/>
      <c r="AZ22763" s="29"/>
      <c r="BA22763" s="29"/>
    </row>
    <row r="22764" spans="4:53">
      <c r="D22764" s="2"/>
      <c r="F22764" s="30"/>
      <c r="H22764" s="2"/>
      <c r="I22764" s="2"/>
      <c r="J22764" s="3"/>
      <c r="K22764" s="2"/>
      <c r="N22764" s="20"/>
      <c r="O22764" s="2"/>
      <c r="P22764" s="2"/>
      <c r="Q22764" s="2"/>
      <c r="R22764" s="2"/>
      <c r="S22764" s="29"/>
      <c r="W22764" s="9"/>
      <c r="X22764" s="9"/>
      <c r="AI22764" s="2"/>
      <c r="AN22764" s="20"/>
      <c r="AP22764" s="29"/>
      <c r="AQ22764" s="29"/>
      <c r="AR22764" s="29"/>
      <c r="AS22764" s="29"/>
      <c r="AT22764" s="29"/>
      <c r="AU22764" s="29"/>
      <c r="AV22764" s="29"/>
      <c r="AW22764" s="29"/>
      <c r="AX22764" s="29"/>
      <c r="AY22764" s="29"/>
      <c r="AZ22764" s="29"/>
      <c r="BA22764" s="29"/>
    </row>
    <row r="22765" spans="4:53">
      <c r="D22765" s="2"/>
      <c r="F22765" s="30"/>
      <c r="H22765" s="2"/>
      <c r="I22765" s="2"/>
      <c r="J22765" s="3"/>
      <c r="K22765" s="2"/>
      <c r="N22765" s="20"/>
      <c r="O22765" s="2"/>
      <c r="P22765" s="2"/>
      <c r="Q22765" s="2"/>
      <c r="R22765" s="2"/>
      <c r="S22765" s="29"/>
      <c r="W22765" s="9"/>
      <c r="X22765" s="9"/>
      <c r="AI22765" s="2"/>
      <c r="AN22765" s="20"/>
      <c r="AP22765" s="29"/>
      <c r="AQ22765" s="29"/>
      <c r="AR22765" s="29"/>
      <c r="AS22765" s="29"/>
      <c r="AT22765" s="29"/>
      <c r="AU22765" s="29"/>
      <c r="AV22765" s="29"/>
      <c r="AW22765" s="29"/>
      <c r="AX22765" s="29"/>
      <c r="AY22765" s="29"/>
      <c r="AZ22765" s="29"/>
      <c r="BA22765" s="29"/>
    </row>
    <row r="22766" spans="4:53">
      <c r="D22766" s="2"/>
      <c r="F22766" s="30"/>
      <c r="H22766" s="2"/>
      <c r="I22766" s="2"/>
      <c r="J22766" s="3"/>
      <c r="K22766" s="2"/>
      <c r="N22766" s="20"/>
      <c r="O22766" s="2"/>
      <c r="P22766" s="2"/>
      <c r="Q22766" s="2"/>
      <c r="R22766" s="2"/>
      <c r="S22766" s="29"/>
      <c r="W22766" s="9"/>
      <c r="X22766" s="9"/>
      <c r="AI22766" s="2"/>
      <c r="AN22766" s="20"/>
      <c r="AP22766" s="29"/>
      <c r="AQ22766" s="29"/>
      <c r="AR22766" s="29"/>
      <c r="AS22766" s="29"/>
      <c r="AT22766" s="29"/>
      <c r="AU22766" s="29"/>
      <c r="AV22766" s="29"/>
      <c r="AW22766" s="29"/>
      <c r="AX22766" s="29"/>
      <c r="AY22766" s="29"/>
      <c r="AZ22766" s="29"/>
      <c r="BA22766" s="29"/>
    </row>
    <row r="22767" spans="4:53">
      <c r="D22767" s="2"/>
      <c r="F22767" s="30"/>
      <c r="H22767" s="2"/>
      <c r="I22767" s="2"/>
      <c r="J22767" s="3"/>
      <c r="K22767" s="2"/>
      <c r="N22767" s="20"/>
      <c r="O22767" s="2"/>
      <c r="P22767" s="2"/>
      <c r="Q22767" s="2"/>
      <c r="R22767" s="2"/>
      <c r="S22767" s="29"/>
      <c r="W22767" s="9"/>
      <c r="X22767" s="9"/>
      <c r="AI22767" s="2"/>
      <c r="AN22767" s="20"/>
      <c r="AP22767" s="29"/>
      <c r="AQ22767" s="29"/>
      <c r="AR22767" s="29"/>
      <c r="AS22767" s="29"/>
      <c r="AT22767" s="29"/>
      <c r="AU22767" s="29"/>
      <c r="AV22767" s="29"/>
      <c r="AW22767" s="29"/>
      <c r="AX22767" s="29"/>
      <c r="AY22767" s="29"/>
      <c r="AZ22767" s="29"/>
      <c r="BA22767" s="29"/>
    </row>
    <row r="22768" spans="4:53">
      <c r="D22768" s="2"/>
      <c r="F22768" s="30"/>
      <c r="H22768" s="2"/>
      <c r="I22768" s="2"/>
      <c r="J22768" s="3"/>
      <c r="K22768" s="2"/>
      <c r="N22768" s="20"/>
      <c r="O22768" s="2"/>
      <c r="P22768" s="2"/>
      <c r="Q22768" s="2"/>
      <c r="R22768" s="2"/>
      <c r="S22768" s="29"/>
      <c r="W22768" s="9"/>
      <c r="X22768" s="9"/>
      <c r="AI22768" s="2"/>
      <c r="AN22768" s="20"/>
      <c r="AP22768" s="29"/>
      <c r="AQ22768" s="29"/>
      <c r="AR22768" s="29"/>
      <c r="AS22768" s="29"/>
      <c r="AT22768" s="29"/>
      <c r="AU22768" s="29"/>
      <c r="AV22768" s="29"/>
      <c r="AW22768" s="29"/>
      <c r="AX22768" s="29"/>
      <c r="AY22768" s="29"/>
      <c r="AZ22768" s="29"/>
      <c r="BA22768" s="29"/>
    </row>
    <row r="22769" spans="4:53">
      <c r="D22769" s="2"/>
      <c r="F22769" s="30"/>
      <c r="H22769" s="2"/>
      <c r="I22769" s="2"/>
      <c r="J22769" s="3"/>
      <c r="K22769" s="2"/>
      <c r="N22769" s="20"/>
      <c r="O22769" s="2"/>
      <c r="P22769" s="2"/>
      <c r="Q22769" s="2"/>
      <c r="R22769" s="2"/>
      <c r="S22769" s="29"/>
      <c r="W22769" s="9"/>
      <c r="X22769" s="9"/>
      <c r="AI22769" s="2"/>
      <c r="AN22769" s="20"/>
      <c r="AP22769" s="29"/>
      <c r="AQ22769" s="29"/>
      <c r="AR22769" s="29"/>
      <c r="AS22769" s="29"/>
      <c r="AT22769" s="29"/>
      <c r="AU22769" s="29"/>
      <c r="AV22769" s="29"/>
      <c r="AW22769" s="29"/>
      <c r="AX22769" s="29"/>
      <c r="AY22769" s="29"/>
      <c r="AZ22769" s="29"/>
      <c r="BA22769" s="29"/>
    </row>
    <row r="22770" spans="4:53">
      <c r="D22770" s="2"/>
      <c r="F22770" s="30"/>
      <c r="H22770" s="2"/>
      <c r="I22770" s="2"/>
      <c r="J22770" s="3"/>
      <c r="K22770" s="2"/>
      <c r="N22770" s="20"/>
      <c r="O22770" s="2"/>
      <c r="P22770" s="2"/>
      <c r="Q22770" s="2"/>
      <c r="R22770" s="2"/>
      <c r="S22770" s="29"/>
      <c r="W22770" s="9"/>
      <c r="X22770" s="9"/>
      <c r="AI22770" s="2"/>
      <c r="AN22770" s="20"/>
      <c r="AP22770" s="29"/>
      <c r="AQ22770" s="29"/>
      <c r="AR22770" s="29"/>
      <c r="AS22770" s="29"/>
      <c r="AT22770" s="29"/>
      <c r="AU22770" s="29"/>
      <c r="AV22770" s="29"/>
      <c r="AW22770" s="29"/>
      <c r="AX22770" s="29"/>
      <c r="AY22770" s="29"/>
      <c r="AZ22770" s="29"/>
      <c r="BA22770" s="29"/>
    </row>
    <row r="22771" spans="4:53">
      <c r="D22771" s="2"/>
      <c r="F22771" s="30"/>
      <c r="H22771" s="2"/>
      <c r="I22771" s="2"/>
      <c r="J22771" s="3"/>
      <c r="K22771" s="2"/>
      <c r="N22771" s="20"/>
      <c r="O22771" s="2"/>
      <c r="P22771" s="2"/>
      <c r="Q22771" s="2"/>
      <c r="R22771" s="2"/>
      <c r="S22771" s="29"/>
      <c r="W22771" s="9"/>
      <c r="X22771" s="9"/>
      <c r="AI22771" s="2"/>
      <c r="AN22771" s="20"/>
      <c r="AP22771" s="29"/>
      <c r="AQ22771" s="29"/>
      <c r="AR22771" s="29"/>
      <c r="AS22771" s="29"/>
      <c r="AT22771" s="29"/>
      <c r="AU22771" s="29"/>
      <c r="AV22771" s="29"/>
      <c r="AW22771" s="29"/>
      <c r="AX22771" s="29"/>
      <c r="AY22771" s="29"/>
      <c r="AZ22771" s="29"/>
      <c r="BA22771" s="29"/>
    </row>
    <row r="22772" spans="4:53">
      <c r="D22772" s="2"/>
      <c r="F22772" s="30"/>
      <c r="H22772" s="2"/>
      <c r="I22772" s="2"/>
      <c r="J22772" s="3"/>
      <c r="K22772" s="2"/>
      <c r="N22772" s="20"/>
      <c r="O22772" s="2"/>
      <c r="P22772" s="2"/>
      <c r="Q22772" s="2"/>
      <c r="R22772" s="2"/>
      <c r="S22772" s="29"/>
      <c r="W22772" s="9"/>
      <c r="X22772" s="9"/>
      <c r="AI22772" s="2"/>
      <c r="AN22772" s="20"/>
      <c r="AP22772" s="29"/>
      <c r="AQ22772" s="29"/>
      <c r="AR22772" s="29"/>
      <c r="AS22772" s="29"/>
      <c r="AT22772" s="29"/>
      <c r="AU22772" s="29"/>
      <c r="AV22772" s="29"/>
      <c r="AW22772" s="29"/>
      <c r="AX22772" s="29"/>
      <c r="AY22772" s="29"/>
      <c r="AZ22772" s="29"/>
      <c r="BA22772" s="29"/>
    </row>
    <row r="22773" spans="4:53">
      <c r="D22773" s="2"/>
      <c r="F22773" s="30"/>
      <c r="H22773" s="2"/>
      <c r="I22773" s="2"/>
      <c r="J22773" s="3"/>
      <c r="K22773" s="2"/>
      <c r="N22773" s="20"/>
      <c r="O22773" s="2"/>
      <c r="P22773" s="2"/>
      <c r="Q22773" s="2"/>
      <c r="R22773" s="2"/>
      <c r="S22773" s="29"/>
      <c r="W22773" s="9"/>
      <c r="X22773" s="9"/>
      <c r="AI22773" s="2"/>
      <c r="AN22773" s="20"/>
      <c r="AP22773" s="29"/>
      <c r="AQ22773" s="29"/>
      <c r="AR22773" s="29"/>
      <c r="AS22773" s="29"/>
      <c r="AT22773" s="29"/>
      <c r="AU22773" s="29"/>
      <c r="AV22773" s="29"/>
      <c r="AW22773" s="29"/>
      <c r="AX22773" s="29"/>
      <c r="AY22773" s="29"/>
      <c r="AZ22773" s="29"/>
      <c r="BA22773" s="29"/>
    </row>
    <row r="22774" spans="4:53">
      <c r="D22774" s="2"/>
      <c r="F22774" s="30"/>
      <c r="H22774" s="2"/>
      <c r="I22774" s="2"/>
      <c r="J22774" s="3"/>
      <c r="K22774" s="2"/>
      <c r="N22774" s="20"/>
      <c r="O22774" s="2"/>
      <c r="P22774" s="2"/>
      <c r="Q22774" s="2"/>
      <c r="R22774" s="2"/>
      <c r="S22774" s="29"/>
      <c r="W22774" s="9"/>
      <c r="X22774" s="9"/>
      <c r="AI22774" s="2"/>
      <c r="AN22774" s="20"/>
      <c r="AP22774" s="29"/>
      <c r="AQ22774" s="29"/>
      <c r="AR22774" s="29"/>
      <c r="AS22774" s="29"/>
      <c r="AT22774" s="29"/>
      <c r="AU22774" s="29"/>
      <c r="AV22774" s="29"/>
      <c r="AW22774" s="29"/>
      <c r="AX22774" s="29"/>
      <c r="AY22774" s="29"/>
      <c r="AZ22774" s="29"/>
      <c r="BA22774" s="29"/>
    </row>
    <row r="22775" spans="4:53">
      <c r="D22775" s="2"/>
      <c r="F22775" s="30"/>
      <c r="H22775" s="2"/>
      <c r="I22775" s="2"/>
      <c r="J22775" s="3"/>
      <c r="K22775" s="2"/>
      <c r="N22775" s="20"/>
      <c r="O22775" s="2"/>
      <c r="P22775" s="2"/>
      <c r="Q22775" s="2"/>
      <c r="R22775" s="2"/>
      <c r="S22775" s="29"/>
      <c r="W22775" s="9"/>
      <c r="X22775" s="9"/>
      <c r="AI22775" s="2"/>
      <c r="AN22775" s="20"/>
      <c r="AP22775" s="29"/>
      <c r="AQ22775" s="29"/>
      <c r="AR22775" s="29"/>
      <c r="AS22775" s="29"/>
      <c r="AT22775" s="29"/>
      <c r="AU22775" s="29"/>
      <c r="AV22775" s="29"/>
      <c r="AW22775" s="29"/>
      <c r="AX22775" s="29"/>
      <c r="AY22775" s="29"/>
      <c r="AZ22775" s="29"/>
      <c r="BA22775" s="29"/>
    </row>
    <row r="22776" spans="4:53">
      <c r="D22776" s="2"/>
      <c r="F22776" s="30"/>
      <c r="H22776" s="2"/>
      <c r="I22776" s="2"/>
      <c r="J22776" s="3"/>
      <c r="K22776" s="2"/>
      <c r="N22776" s="20"/>
      <c r="O22776" s="2"/>
      <c r="P22776" s="2"/>
      <c r="Q22776" s="2"/>
      <c r="R22776" s="2"/>
      <c r="S22776" s="29"/>
      <c r="W22776" s="9"/>
      <c r="X22776" s="9"/>
      <c r="AI22776" s="2"/>
      <c r="AN22776" s="20"/>
      <c r="AP22776" s="29"/>
      <c r="AQ22776" s="29"/>
      <c r="AR22776" s="29"/>
      <c r="AS22776" s="29"/>
      <c r="AT22776" s="29"/>
      <c r="AU22776" s="29"/>
      <c r="AV22776" s="29"/>
      <c r="AW22776" s="29"/>
      <c r="AX22776" s="29"/>
      <c r="AY22776" s="29"/>
      <c r="AZ22776" s="29"/>
      <c r="BA22776" s="29"/>
    </row>
    <row r="22777" spans="4:53">
      <c r="D22777" s="2"/>
      <c r="F22777" s="30"/>
      <c r="H22777" s="2"/>
      <c r="I22777" s="2"/>
      <c r="J22777" s="3"/>
      <c r="K22777" s="2"/>
      <c r="N22777" s="20"/>
      <c r="O22777" s="2"/>
      <c r="P22777" s="2"/>
      <c r="Q22777" s="2"/>
      <c r="R22777" s="2"/>
      <c r="S22777" s="29"/>
      <c r="W22777" s="9"/>
      <c r="X22777" s="9"/>
      <c r="AI22777" s="2"/>
      <c r="AN22777" s="20"/>
      <c r="AP22777" s="29"/>
      <c r="AQ22777" s="29"/>
      <c r="AR22777" s="29"/>
      <c r="AS22777" s="29"/>
      <c r="AT22777" s="29"/>
      <c r="AU22777" s="29"/>
      <c r="AV22777" s="29"/>
      <c r="AW22777" s="29"/>
      <c r="AX22777" s="29"/>
      <c r="AY22777" s="29"/>
      <c r="AZ22777" s="29"/>
      <c r="BA22777" s="29"/>
    </row>
    <row r="22778" spans="4:53">
      <c r="D22778" s="2"/>
      <c r="F22778" s="30"/>
      <c r="H22778" s="2"/>
      <c r="I22778" s="2"/>
      <c r="J22778" s="3"/>
      <c r="K22778" s="2"/>
      <c r="N22778" s="20"/>
      <c r="O22778" s="2"/>
      <c r="P22778" s="2"/>
      <c r="Q22778" s="2"/>
      <c r="R22778" s="2"/>
      <c r="S22778" s="29"/>
      <c r="W22778" s="9"/>
      <c r="X22778" s="9"/>
      <c r="AI22778" s="2"/>
      <c r="AN22778" s="20"/>
      <c r="AP22778" s="29"/>
      <c r="AQ22778" s="29"/>
      <c r="AR22778" s="29"/>
      <c r="AS22778" s="29"/>
      <c r="AT22778" s="29"/>
      <c r="AU22778" s="29"/>
      <c r="AV22778" s="29"/>
      <c r="AW22778" s="29"/>
      <c r="AX22778" s="29"/>
      <c r="AY22778" s="29"/>
      <c r="AZ22778" s="29"/>
      <c r="BA22778" s="29"/>
    </row>
    <row r="22779" spans="4:53">
      <c r="D22779" s="2"/>
      <c r="F22779" s="30"/>
      <c r="H22779" s="2"/>
      <c r="I22779" s="2"/>
      <c r="J22779" s="3"/>
      <c r="K22779" s="2"/>
      <c r="N22779" s="20"/>
      <c r="O22779" s="2"/>
      <c r="P22779" s="2"/>
      <c r="Q22779" s="2"/>
      <c r="R22779" s="2"/>
      <c r="S22779" s="29"/>
      <c r="W22779" s="9"/>
      <c r="X22779" s="9"/>
      <c r="AI22779" s="2"/>
      <c r="AN22779" s="20"/>
      <c r="AP22779" s="29"/>
      <c r="AQ22779" s="29"/>
      <c r="AR22779" s="29"/>
      <c r="AS22779" s="29"/>
      <c r="AT22779" s="29"/>
      <c r="AU22779" s="29"/>
      <c r="AV22779" s="29"/>
      <c r="AW22779" s="29"/>
      <c r="AX22779" s="29"/>
      <c r="AY22779" s="29"/>
      <c r="AZ22779" s="29"/>
      <c r="BA22779" s="29"/>
    </row>
    <row r="22780" spans="4:53">
      <c r="D22780" s="2"/>
      <c r="F22780" s="30"/>
      <c r="H22780" s="2"/>
      <c r="I22780" s="2"/>
      <c r="J22780" s="3"/>
      <c r="K22780" s="2"/>
      <c r="N22780" s="20"/>
      <c r="O22780" s="2"/>
      <c r="P22780" s="2"/>
      <c r="Q22780" s="2"/>
      <c r="R22780" s="2"/>
      <c r="S22780" s="29"/>
      <c r="W22780" s="9"/>
      <c r="X22780" s="9"/>
      <c r="AI22780" s="2"/>
      <c r="AN22780" s="20"/>
      <c r="AP22780" s="29"/>
      <c r="AQ22780" s="29"/>
      <c r="AR22780" s="29"/>
      <c r="AS22780" s="29"/>
      <c r="AT22780" s="29"/>
      <c r="AU22780" s="29"/>
      <c r="AV22780" s="29"/>
      <c r="AW22780" s="29"/>
      <c r="AX22780" s="29"/>
      <c r="AY22780" s="29"/>
      <c r="AZ22780" s="29"/>
      <c r="BA22780" s="29"/>
    </row>
    <row r="22781" spans="4:53">
      <c r="D22781" s="2"/>
      <c r="F22781" s="30"/>
      <c r="H22781" s="2"/>
      <c r="I22781" s="2"/>
      <c r="J22781" s="3"/>
      <c r="K22781" s="2"/>
      <c r="N22781" s="20"/>
      <c r="O22781" s="2"/>
      <c r="P22781" s="2"/>
      <c r="Q22781" s="2"/>
      <c r="R22781" s="2"/>
      <c r="S22781" s="29"/>
      <c r="W22781" s="9"/>
      <c r="X22781" s="9"/>
      <c r="AI22781" s="2"/>
      <c r="AN22781" s="20"/>
      <c r="AP22781" s="29"/>
      <c r="AQ22781" s="29"/>
      <c r="AR22781" s="29"/>
      <c r="AS22781" s="29"/>
      <c r="AT22781" s="29"/>
      <c r="AU22781" s="29"/>
      <c r="AV22781" s="29"/>
      <c r="AW22781" s="29"/>
      <c r="AX22781" s="29"/>
      <c r="AY22781" s="29"/>
      <c r="AZ22781" s="29"/>
      <c r="BA22781" s="29"/>
    </row>
    <row r="22782" spans="4:53">
      <c r="D22782" s="2"/>
      <c r="F22782" s="30"/>
      <c r="H22782" s="2"/>
      <c r="I22782" s="2"/>
      <c r="J22782" s="3"/>
      <c r="K22782" s="2"/>
      <c r="N22782" s="20"/>
      <c r="O22782" s="2"/>
      <c r="P22782" s="2"/>
      <c r="Q22782" s="2"/>
      <c r="R22782" s="2"/>
      <c r="S22782" s="29"/>
      <c r="W22782" s="9"/>
      <c r="X22782" s="9"/>
      <c r="AI22782" s="2"/>
      <c r="AN22782" s="20"/>
      <c r="AP22782" s="29"/>
      <c r="AQ22782" s="29"/>
      <c r="AR22782" s="29"/>
      <c r="AS22782" s="29"/>
      <c r="AT22782" s="29"/>
      <c r="AU22782" s="29"/>
      <c r="AV22782" s="29"/>
      <c r="AW22782" s="29"/>
      <c r="AX22782" s="29"/>
      <c r="AY22782" s="29"/>
      <c r="AZ22782" s="29"/>
      <c r="BA22782" s="29"/>
    </row>
    <row r="22783" spans="4:53">
      <c r="D22783" s="2"/>
      <c r="F22783" s="30"/>
      <c r="H22783" s="2"/>
      <c r="I22783" s="2"/>
      <c r="J22783" s="3"/>
      <c r="K22783" s="2"/>
      <c r="N22783" s="20"/>
      <c r="O22783" s="2"/>
      <c r="P22783" s="2"/>
      <c r="Q22783" s="2"/>
      <c r="R22783" s="2"/>
      <c r="S22783" s="29"/>
      <c r="W22783" s="9"/>
      <c r="X22783" s="9"/>
      <c r="AI22783" s="2"/>
      <c r="AN22783" s="20"/>
      <c r="AP22783" s="29"/>
      <c r="AQ22783" s="29"/>
      <c r="AR22783" s="29"/>
      <c r="AS22783" s="29"/>
      <c r="AT22783" s="29"/>
      <c r="AU22783" s="29"/>
      <c r="AV22783" s="29"/>
      <c r="AW22783" s="29"/>
      <c r="AX22783" s="29"/>
      <c r="AY22783" s="29"/>
      <c r="AZ22783" s="29"/>
      <c r="BA22783" s="29"/>
    </row>
    <row r="22784" spans="4:53">
      <c r="D22784" s="2"/>
      <c r="F22784" s="30"/>
      <c r="H22784" s="2"/>
      <c r="I22784" s="2"/>
      <c r="J22784" s="3"/>
      <c r="K22784" s="2"/>
      <c r="N22784" s="20"/>
      <c r="O22784" s="2"/>
      <c r="P22784" s="2"/>
      <c r="Q22784" s="2"/>
      <c r="R22784" s="2"/>
      <c r="S22784" s="29"/>
      <c r="W22784" s="9"/>
      <c r="X22784" s="9"/>
      <c r="AI22784" s="2"/>
      <c r="AN22784" s="20"/>
      <c r="AP22784" s="29"/>
      <c r="AQ22784" s="29"/>
      <c r="AR22784" s="29"/>
      <c r="AS22784" s="29"/>
      <c r="AT22784" s="29"/>
      <c r="AU22784" s="29"/>
      <c r="AV22784" s="29"/>
      <c r="AW22784" s="29"/>
      <c r="AX22784" s="29"/>
      <c r="AY22784" s="29"/>
      <c r="AZ22784" s="29"/>
      <c r="BA22784" s="29"/>
    </row>
    <row r="22785" spans="4:53">
      <c r="D22785" s="2"/>
      <c r="F22785" s="30"/>
      <c r="H22785" s="2"/>
      <c r="I22785" s="2"/>
      <c r="J22785" s="3"/>
      <c r="K22785" s="2"/>
      <c r="N22785" s="20"/>
      <c r="O22785" s="2"/>
      <c r="P22785" s="2"/>
      <c r="Q22785" s="2"/>
      <c r="R22785" s="2"/>
      <c r="S22785" s="29"/>
      <c r="W22785" s="9"/>
      <c r="X22785" s="9"/>
      <c r="AI22785" s="2"/>
      <c r="AN22785" s="20"/>
      <c r="AP22785" s="29"/>
      <c r="AQ22785" s="29"/>
      <c r="AR22785" s="29"/>
      <c r="AS22785" s="29"/>
      <c r="AT22785" s="29"/>
      <c r="AU22785" s="29"/>
      <c r="AV22785" s="29"/>
      <c r="AW22785" s="29"/>
      <c r="AX22785" s="29"/>
      <c r="AY22785" s="29"/>
      <c r="AZ22785" s="29"/>
      <c r="BA22785" s="29"/>
    </row>
    <row r="22786" spans="4:53">
      <c r="D22786" s="2"/>
      <c r="F22786" s="30"/>
      <c r="H22786" s="2"/>
      <c r="I22786" s="2"/>
      <c r="J22786" s="3"/>
      <c r="K22786" s="2"/>
      <c r="N22786" s="20"/>
      <c r="O22786" s="2"/>
      <c r="P22786" s="2"/>
      <c r="Q22786" s="2"/>
      <c r="R22786" s="2"/>
      <c r="S22786" s="29"/>
      <c r="W22786" s="9"/>
      <c r="X22786" s="9"/>
      <c r="AI22786" s="2"/>
      <c r="AN22786" s="20"/>
      <c r="AP22786" s="29"/>
      <c r="AQ22786" s="29"/>
      <c r="AR22786" s="29"/>
      <c r="AS22786" s="29"/>
      <c r="AT22786" s="29"/>
      <c r="AU22786" s="29"/>
      <c r="AV22786" s="29"/>
      <c r="AW22786" s="29"/>
      <c r="AX22786" s="29"/>
      <c r="AY22786" s="29"/>
      <c r="AZ22786" s="29"/>
      <c r="BA22786" s="29"/>
    </row>
    <row r="22787" spans="4:53">
      <c r="D22787" s="2"/>
      <c r="F22787" s="30"/>
      <c r="H22787" s="2"/>
      <c r="I22787" s="2"/>
      <c r="J22787" s="3"/>
      <c r="K22787" s="2"/>
      <c r="N22787" s="20"/>
      <c r="O22787" s="2"/>
      <c r="P22787" s="2"/>
      <c r="Q22787" s="2"/>
      <c r="R22787" s="2"/>
      <c r="S22787" s="29"/>
      <c r="W22787" s="9"/>
      <c r="X22787" s="9"/>
      <c r="AI22787" s="2"/>
      <c r="AN22787" s="20"/>
      <c r="AP22787" s="29"/>
      <c r="AQ22787" s="29"/>
      <c r="AR22787" s="29"/>
      <c r="AS22787" s="29"/>
      <c r="AT22787" s="29"/>
      <c r="AU22787" s="29"/>
      <c r="AV22787" s="29"/>
      <c r="AW22787" s="29"/>
      <c r="AX22787" s="29"/>
      <c r="AY22787" s="29"/>
      <c r="AZ22787" s="29"/>
      <c r="BA22787" s="29"/>
    </row>
    <row r="22788" spans="4:53">
      <c r="D22788" s="2"/>
      <c r="F22788" s="30"/>
      <c r="H22788" s="2"/>
      <c r="I22788" s="2"/>
      <c r="J22788" s="3"/>
      <c r="K22788" s="2"/>
      <c r="N22788" s="20"/>
      <c r="O22788" s="2"/>
      <c r="P22788" s="2"/>
      <c r="Q22788" s="2"/>
      <c r="R22788" s="2"/>
      <c r="S22788" s="29"/>
      <c r="W22788" s="9"/>
      <c r="X22788" s="9"/>
      <c r="AI22788" s="2"/>
      <c r="AN22788" s="20"/>
      <c r="AP22788" s="29"/>
      <c r="AQ22788" s="29"/>
      <c r="AR22788" s="29"/>
      <c r="AS22788" s="29"/>
      <c r="AT22788" s="29"/>
      <c r="AU22788" s="29"/>
      <c r="AV22788" s="29"/>
      <c r="AW22788" s="29"/>
      <c r="AX22788" s="29"/>
      <c r="AY22788" s="29"/>
      <c r="AZ22788" s="29"/>
      <c r="BA22788" s="29"/>
    </row>
    <row r="22789" spans="4:53">
      <c r="D22789" s="2"/>
      <c r="F22789" s="30"/>
      <c r="H22789" s="2"/>
      <c r="I22789" s="2"/>
      <c r="J22789" s="3"/>
      <c r="K22789" s="2"/>
      <c r="N22789" s="20"/>
      <c r="O22789" s="2"/>
      <c r="P22789" s="2"/>
      <c r="Q22789" s="2"/>
      <c r="R22789" s="2"/>
      <c r="S22789" s="29"/>
      <c r="W22789" s="9"/>
      <c r="X22789" s="9"/>
      <c r="AI22789" s="2"/>
      <c r="AN22789" s="20"/>
      <c r="AP22789" s="29"/>
      <c r="AQ22789" s="29"/>
      <c r="AR22789" s="29"/>
      <c r="AS22789" s="29"/>
      <c r="AT22789" s="29"/>
      <c r="AU22789" s="29"/>
      <c r="AV22789" s="29"/>
      <c r="AW22789" s="29"/>
      <c r="AX22789" s="29"/>
      <c r="AY22789" s="29"/>
      <c r="AZ22789" s="29"/>
      <c r="BA22789" s="29"/>
    </row>
    <row r="22790" spans="4:53">
      <c r="D22790" s="2"/>
      <c r="F22790" s="30"/>
      <c r="H22790" s="2"/>
      <c r="I22790" s="2"/>
      <c r="J22790" s="3"/>
      <c r="K22790" s="2"/>
      <c r="N22790" s="20"/>
      <c r="O22790" s="2"/>
      <c r="P22790" s="2"/>
      <c r="Q22790" s="2"/>
      <c r="R22790" s="2"/>
      <c r="S22790" s="29"/>
      <c r="W22790" s="9"/>
      <c r="X22790" s="9"/>
      <c r="AI22790" s="2"/>
      <c r="AN22790" s="20"/>
      <c r="AP22790" s="29"/>
      <c r="AQ22790" s="29"/>
      <c r="AR22790" s="29"/>
      <c r="AS22790" s="29"/>
      <c r="AT22790" s="29"/>
      <c r="AU22790" s="29"/>
      <c r="AV22790" s="29"/>
      <c r="AW22790" s="29"/>
      <c r="AX22790" s="29"/>
      <c r="AY22790" s="29"/>
      <c r="AZ22790" s="29"/>
      <c r="BA22790" s="29"/>
    </row>
    <row r="22791" spans="4:53">
      <c r="D22791" s="2"/>
      <c r="F22791" s="30"/>
      <c r="H22791" s="2"/>
      <c r="I22791" s="2"/>
      <c r="J22791" s="3"/>
      <c r="K22791" s="2"/>
      <c r="N22791" s="20"/>
      <c r="O22791" s="2"/>
      <c r="P22791" s="2"/>
      <c r="Q22791" s="2"/>
      <c r="R22791" s="2"/>
      <c r="S22791" s="29"/>
      <c r="W22791" s="9"/>
      <c r="X22791" s="9"/>
      <c r="AI22791" s="2"/>
      <c r="AN22791" s="20"/>
      <c r="AP22791" s="29"/>
      <c r="AQ22791" s="29"/>
      <c r="AR22791" s="29"/>
      <c r="AS22791" s="29"/>
      <c r="AT22791" s="29"/>
      <c r="AU22791" s="29"/>
      <c r="AV22791" s="29"/>
      <c r="AW22791" s="29"/>
      <c r="AX22791" s="29"/>
      <c r="AY22791" s="29"/>
      <c r="AZ22791" s="29"/>
      <c r="BA22791" s="29"/>
    </row>
    <row r="22792" spans="4:53">
      <c r="D22792" s="2"/>
      <c r="F22792" s="30"/>
      <c r="H22792" s="2"/>
      <c r="I22792" s="2"/>
      <c r="J22792" s="3"/>
      <c r="K22792" s="2"/>
      <c r="N22792" s="20"/>
      <c r="O22792" s="2"/>
      <c r="P22792" s="2"/>
      <c r="Q22792" s="2"/>
      <c r="R22792" s="2"/>
      <c r="S22792" s="29"/>
      <c r="W22792" s="9"/>
      <c r="X22792" s="9"/>
      <c r="AI22792" s="2"/>
      <c r="AN22792" s="20"/>
      <c r="AP22792" s="29"/>
      <c r="AQ22792" s="29"/>
      <c r="AR22792" s="29"/>
      <c r="AS22792" s="29"/>
      <c r="AT22792" s="29"/>
      <c r="AU22792" s="29"/>
      <c r="AV22792" s="29"/>
      <c r="AW22792" s="29"/>
      <c r="AX22792" s="29"/>
      <c r="AY22792" s="29"/>
      <c r="AZ22792" s="29"/>
      <c r="BA22792" s="29"/>
    </row>
    <row r="22793" spans="4:53">
      <c r="D22793" s="2"/>
      <c r="F22793" s="30"/>
      <c r="H22793" s="2"/>
      <c r="I22793" s="2"/>
      <c r="J22793" s="3"/>
      <c r="K22793" s="2"/>
      <c r="N22793" s="20"/>
      <c r="O22793" s="2"/>
      <c r="P22793" s="2"/>
      <c r="Q22793" s="2"/>
      <c r="R22793" s="2"/>
      <c r="S22793" s="29"/>
      <c r="W22793" s="9"/>
      <c r="X22793" s="9"/>
      <c r="AI22793" s="2"/>
      <c r="AN22793" s="20"/>
      <c r="AP22793" s="29"/>
      <c r="AQ22793" s="29"/>
      <c r="AR22793" s="29"/>
      <c r="AS22793" s="29"/>
      <c r="AT22793" s="29"/>
      <c r="AU22793" s="29"/>
      <c r="AV22793" s="29"/>
      <c r="AW22793" s="29"/>
      <c r="AX22793" s="29"/>
      <c r="AY22793" s="29"/>
      <c r="AZ22793" s="29"/>
      <c r="BA22793" s="29"/>
    </row>
    <row r="22794" spans="4:53">
      <c r="D22794" s="2"/>
      <c r="F22794" s="30"/>
      <c r="H22794" s="2"/>
      <c r="I22794" s="2"/>
      <c r="J22794" s="3"/>
      <c r="K22794" s="2"/>
      <c r="N22794" s="20"/>
      <c r="O22794" s="2"/>
      <c r="P22794" s="2"/>
      <c r="Q22794" s="2"/>
      <c r="R22794" s="2"/>
      <c r="S22794" s="29"/>
      <c r="W22794" s="9"/>
      <c r="X22794" s="9"/>
      <c r="AI22794" s="2"/>
      <c r="AN22794" s="20"/>
      <c r="AP22794" s="29"/>
      <c r="AQ22794" s="29"/>
      <c r="AR22794" s="29"/>
      <c r="AS22794" s="29"/>
      <c r="AT22794" s="29"/>
      <c r="AU22794" s="29"/>
      <c r="AV22794" s="29"/>
      <c r="AW22794" s="29"/>
      <c r="AX22794" s="29"/>
      <c r="AY22794" s="29"/>
      <c r="AZ22794" s="29"/>
      <c r="BA22794" s="29"/>
    </row>
    <row r="22795" spans="4:53">
      <c r="D22795" s="2"/>
      <c r="F22795" s="30"/>
      <c r="H22795" s="2"/>
      <c r="I22795" s="2"/>
      <c r="J22795" s="3"/>
      <c r="K22795" s="2"/>
      <c r="N22795" s="20"/>
      <c r="O22795" s="2"/>
      <c r="P22795" s="2"/>
      <c r="Q22795" s="2"/>
      <c r="R22795" s="2"/>
      <c r="S22795" s="29"/>
      <c r="W22795" s="9"/>
      <c r="X22795" s="9"/>
      <c r="AI22795" s="2"/>
      <c r="AN22795" s="20"/>
      <c r="AP22795" s="29"/>
      <c r="AQ22795" s="29"/>
      <c r="AR22795" s="29"/>
      <c r="AS22795" s="29"/>
      <c r="AT22795" s="29"/>
      <c r="AU22795" s="29"/>
      <c r="AV22795" s="29"/>
      <c r="AW22795" s="29"/>
      <c r="AX22795" s="29"/>
      <c r="AY22795" s="29"/>
      <c r="AZ22795" s="29"/>
      <c r="BA22795" s="29"/>
    </row>
    <row r="22796" spans="4:53">
      <c r="D22796" s="2"/>
      <c r="F22796" s="30"/>
      <c r="H22796" s="2"/>
      <c r="I22796" s="2"/>
      <c r="J22796" s="3"/>
      <c r="K22796" s="2"/>
      <c r="N22796" s="20"/>
      <c r="O22796" s="2"/>
      <c r="P22796" s="2"/>
      <c r="Q22796" s="2"/>
      <c r="R22796" s="2"/>
      <c r="S22796" s="29"/>
      <c r="W22796" s="9"/>
      <c r="X22796" s="9"/>
      <c r="AI22796" s="2"/>
      <c r="AN22796" s="20"/>
      <c r="AP22796" s="29"/>
      <c r="AQ22796" s="29"/>
      <c r="AR22796" s="29"/>
      <c r="AS22796" s="29"/>
      <c r="AT22796" s="29"/>
      <c r="AU22796" s="29"/>
      <c r="AV22796" s="29"/>
      <c r="AW22796" s="29"/>
      <c r="AX22796" s="29"/>
      <c r="AY22796" s="29"/>
      <c r="AZ22796" s="29"/>
      <c r="BA22796" s="29"/>
    </row>
    <row r="22797" spans="4:53">
      <c r="D22797" s="2"/>
      <c r="F22797" s="30"/>
      <c r="H22797" s="2"/>
      <c r="I22797" s="2"/>
      <c r="J22797" s="3"/>
      <c r="K22797" s="2"/>
      <c r="N22797" s="20"/>
      <c r="O22797" s="2"/>
      <c r="P22797" s="2"/>
      <c r="Q22797" s="2"/>
      <c r="R22797" s="2"/>
      <c r="S22797" s="29"/>
      <c r="W22797" s="9"/>
      <c r="X22797" s="9"/>
      <c r="AI22797" s="2"/>
      <c r="AN22797" s="20"/>
      <c r="AP22797" s="29"/>
      <c r="AQ22797" s="29"/>
      <c r="AR22797" s="29"/>
      <c r="AS22797" s="29"/>
      <c r="AT22797" s="29"/>
      <c r="AU22797" s="29"/>
      <c r="AV22797" s="29"/>
      <c r="AW22797" s="29"/>
      <c r="AX22797" s="29"/>
      <c r="AY22797" s="29"/>
      <c r="AZ22797" s="29"/>
      <c r="BA22797" s="29"/>
    </row>
    <row r="22798" spans="4:53">
      <c r="D22798" s="2"/>
      <c r="F22798" s="30"/>
      <c r="H22798" s="2"/>
      <c r="I22798" s="2"/>
      <c r="J22798" s="3"/>
      <c r="K22798" s="2"/>
      <c r="N22798" s="20"/>
      <c r="O22798" s="2"/>
      <c r="P22798" s="2"/>
      <c r="Q22798" s="2"/>
      <c r="R22798" s="2"/>
      <c r="S22798" s="29"/>
      <c r="W22798" s="9"/>
      <c r="X22798" s="9"/>
      <c r="AI22798" s="2"/>
      <c r="AN22798" s="20"/>
      <c r="AP22798" s="29"/>
      <c r="AQ22798" s="29"/>
      <c r="AR22798" s="29"/>
      <c r="AS22798" s="29"/>
      <c r="AT22798" s="29"/>
      <c r="AU22798" s="29"/>
      <c r="AV22798" s="29"/>
      <c r="AW22798" s="29"/>
      <c r="AX22798" s="29"/>
      <c r="AY22798" s="29"/>
      <c r="AZ22798" s="29"/>
      <c r="BA22798" s="29"/>
    </row>
    <row r="22799" spans="4:53">
      <c r="D22799" s="2"/>
      <c r="F22799" s="30"/>
      <c r="H22799" s="2"/>
      <c r="I22799" s="2"/>
      <c r="J22799" s="3"/>
      <c r="K22799" s="2"/>
      <c r="N22799" s="20"/>
      <c r="O22799" s="2"/>
      <c r="P22799" s="2"/>
      <c r="Q22799" s="2"/>
      <c r="R22799" s="2"/>
      <c r="S22799" s="29"/>
      <c r="W22799" s="9"/>
      <c r="X22799" s="9"/>
      <c r="AI22799" s="2"/>
      <c r="AN22799" s="20"/>
      <c r="AP22799" s="29"/>
      <c r="AQ22799" s="29"/>
      <c r="AR22799" s="29"/>
      <c r="AS22799" s="29"/>
      <c r="AT22799" s="29"/>
      <c r="AU22799" s="29"/>
      <c r="AV22799" s="29"/>
      <c r="AW22799" s="29"/>
      <c r="AX22799" s="29"/>
      <c r="AY22799" s="29"/>
      <c r="AZ22799" s="29"/>
      <c r="BA22799" s="29"/>
    </row>
    <row r="22800" spans="4:53">
      <c r="D22800" s="2"/>
      <c r="F22800" s="30"/>
      <c r="H22800" s="2"/>
      <c r="I22800" s="2"/>
      <c r="J22800" s="3"/>
      <c r="K22800" s="2"/>
      <c r="N22800" s="20"/>
      <c r="O22800" s="2"/>
      <c r="P22800" s="2"/>
      <c r="Q22800" s="2"/>
      <c r="R22800" s="2"/>
      <c r="S22800" s="29"/>
      <c r="W22800" s="9"/>
      <c r="X22800" s="9"/>
      <c r="AI22800" s="2"/>
      <c r="AN22800" s="20"/>
      <c r="AP22800" s="29"/>
      <c r="AQ22800" s="29"/>
      <c r="AR22800" s="29"/>
      <c r="AS22800" s="29"/>
      <c r="AT22800" s="29"/>
      <c r="AU22800" s="29"/>
      <c r="AV22800" s="29"/>
      <c r="AW22800" s="29"/>
      <c r="AX22800" s="29"/>
      <c r="AY22800" s="29"/>
      <c r="AZ22800" s="29"/>
      <c r="BA22800" s="29"/>
    </row>
    <row r="22801" spans="4:53">
      <c r="D22801" s="2"/>
      <c r="F22801" s="30"/>
      <c r="H22801" s="2"/>
      <c r="I22801" s="2"/>
      <c r="J22801" s="3"/>
      <c r="K22801" s="2"/>
      <c r="N22801" s="20"/>
      <c r="O22801" s="2"/>
      <c r="P22801" s="2"/>
      <c r="Q22801" s="2"/>
      <c r="R22801" s="2"/>
      <c r="S22801" s="29"/>
      <c r="W22801" s="9"/>
      <c r="X22801" s="9"/>
      <c r="AI22801" s="2"/>
      <c r="AN22801" s="20"/>
      <c r="AP22801" s="29"/>
      <c r="AQ22801" s="29"/>
      <c r="AR22801" s="29"/>
      <c r="AS22801" s="29"/>
      <c r="AT22801" s="29"/>
      <c r="AU22801" s="29"/>
      <c r="AV22801" s="29"/>
      <c r="AW22801" s="29"/>
      <c r="AX22801" s="29"/>
      <c r="AY22801" s="29"/>
      <c r="AZ22801" s="29"/>
      <c r="BA22801" s="29"/>
    </row>
    <row r="22802" spans="4:53">
      <c r="D22802" s="2"/>
      <c r="F22802" s="30"/>
      <c r="H22802" s="2"/>
      <c r="I22802" s="2"/>
      <c r="J22802" s="3"/>
      <c r="K22802" s="2"/>
      <c r="N22802" s="20"/>
      <c r="O22802" s="2"/>
      <c r="P22802" s="2"/>
      <c r="Q22802" s="2"/>
      <c r="R22802" s="2"/>
      <c r="S22802" s="29"/>
      <c r="W22802" s="9"/>
      <c r="X22802" s="9"/>
      <c r="AI22802" s="2"/>
      <c r="AN22802" s="20"/>
      <c r="AP22802" s="29"/>
      <c r="AQ22802" s="29"/>
      <c r="AR22802" s="29"/>
      <c r="AS22802" s="29"/>
      <c r="AT22802" s="29"/>
      <c r="AU22802" s="29"/>
      <c r="AV22802" s="29"/>
      <c r="AW22802" s="29"/>
      <c r="AX22802" s="29"/>
      <c r="AY22802" s="29"/>
      <c r="AZ22802" s="29"/>
      <c r="BA22802" s="29"/>
    </row>
    <row r="22803" spans="4:53">
      <c r="D22803" s="2"/>
      <c r="F22803" s="30"/>
      <c r="H22803" s="2"/>
      <c r="I22803" s="2"/>
      <c r="J22803" s="3"/>
      <c r="K22803" s="2"/>
      <c r="N22803" s="20"/>
      <c r="O22803" s="2"/>
      <c r="P22803" s="2"/>
      <c r="Q22803" s="2"/>
      <c r="R22803" s="2"/>
      <c r="S22803" s="29"/>
      <c r="W22803" s="9"/>
      <c r="X22803" s="9"/>
      <c r="AI22803" s="2"/>
      <c r="AN22803" s="20"/>
      <c r="AP22803" s="29"/>
      <c r="AQ22803" s="29"/>
      <c r="AR22803" s="29"/>
      <c r="AS22803" s="29"/>
      <c r="AT22803" s="29"/>
      <c r="AU22803" s="29"/>
      <c r="AV22803" s="29"/>
      <c r="AW22803" s="29"/>
      <c r="AX22803" s="29"/>
      <c r="AY22803" s="29"/>
      <c r="AZ22803" s="29"/>
      <c r="BA22803" s="29"/>
    </row>
    <row r="22804" spans="4:53">
      <c r="D22804" s="2"/>
      <c r="F22804" s="30"/>
      <c r="H22804" s="2"/>
      <c r="I22804" s="2"/>
      <c r="J22804" s="3"/>
      <c r="K22804" s="2"/>
      <c r="N22804" s="20"/>
      <c r="O22804" s="2"/>
      <c r="P22804" s="2"/>
      <c r="Q22804" s="2"/>
      <c r="R22804" s="2"/>
      <c r="S22804" s="29"/>
      <c r="W22804" s="9"/>
      <c r="X22804" s="9"/>
      <c r="AI22804" s="2"/>
      <c r="AN22804" s="20"/>
      <c r="AP22804" s="29"/>
      <c r="AQ22804" s="29"/>
      <c r="AR22804" s="29"/>
      <c r="AS22804" s="29"/>
      <c r="AT22804" s="29"/>
      <c r="AU22804" s="29"/>
      <c r="AV22804" s="29"/>
      <c r="AW22804" s="29"/>
      <c r="AX22804" s="29"/>
      <c r="AY22804" s="29"/>
      <c r="AZ22804" s="29"/>
      <c r="BA22804" s="29"/>
    </row>
    <row r="22805" spans="4:53">
      <c r="D22805" s="2"/>
      <c r="F22805" s="30"/>
      <c r="H22805" s="2"/>
      <c r="I22805" s="2"/>
      <c r="J22805" s="3"/>
      <c r="K22805" s="2"/>
      <c r="N22805" s="20"/>
      <c r="O22805" s="2"/>
      <c r="P22805" s="2"/>
      <c r="Q22805" s="2"/>
      <c r="R22805" s="2"/>
      <c r="S22805" s="29"/>
      <c r="W22805" s="9"/>
      <c r="X22805" s="9"/>
      <c r="AI22805" s="2"/>
      <c r="AN22805" s="20"/>
      <c r="AP22805" s="29"/>
      <c r="AQ22805" s="29"/>
      <c r="AR22805" s="29"/>
      <c r="AS22805" s="29"/>
      <c r="AT22805" s="29"/>
      <c r="AU22805" s="29"/>
      <c r="AV22805" s="29"/>
      <c r="AW22805" s="29"/>
      <c r="AX22805" s="29"/>
      <c r="AY22805" s="29"/>
      <c r="AZ22805" s="29"/>
      <c r="BA22805" s="29"/>
    </row>
    <row r="22806" spans="4:53">
      <c r="D22806" s="2"/>
      <c r="F22806" s="30"/>
      <c r="H22806" s="2"/>
      <c r="I22806" s="2"/>
      <c r="J22806" s="3"/>
      <c r="K22806" s="2"/>
      <c r="N22806" s="20"/>
      <c r="O22806" s="2"/>
      <c r="P22806" s="2"/>
      <c r="Q22806" s="2"/>
      <c r="R22806" s="2"/>
      <c r="S22806" s="29"/>
      <c r="W22806" s="9"/>
      <c r="X22806" s="9"/>
      <c r="AI22806" s="2"/>
      <c r="AN22806" s="20"/>
      <c r="AP22806" s="29"/>
      <c r="AQ22806" s="29"/>
      <c r="AR22806" s="29"/>
      <c r="AS22806" s="29"/>
      <c r="AT22806" s="29"/>
      <c r="AU22806" s="29"/>
      <c r="AV22806" s="29"/>
      <c r="AW22806" s="29"/>
      <c r="AX22806" s="29"/>
      <c r="AY22806" s="29"/>
      <c r="AZ22806" s="29"/>
      <c r="BA22806" s="29"/>
    </row>
    <row r="22807" spans="4:53">
      <c r="D22807" s="2"/>
      <c r="F22807" s="30"/>
      <c r="H22807" s="2"/>
      <c r="I22807" s="2"/>
      <c r="J22807" s="3"/>
      <c r="K22807" s="2"/>
      <c r="N22807" s="20"/>
      <c r="O22807" s="2"/>
      <c r="P22807" s="2"/>
      <c r="Q22807" s="2"/>
      <c r="R22807" s="2"/>
      <c r="S22807" s="29"/>
      <c r="W22807" s="9"/>
      <c r="X22807" s="9"/>
      <c r="AI22807" s="2"/>
      <c r="AN22807" s="20"/>
      <c r="AP22807" s="29"/>
      <c r="AQ22807" s="29"/>
      <c r="AR22807" s="29"/>
      <c r="AS22807" s="29"/>
      <c r="AT22807" s="29"/>
      <c r="AU22807" s="29"/>
      <c r="AV22807" s="29"/>
      <c r="AW22807" s="29"/>
      <c r="AX22807" s="29"/>
      <c r="AY22807" s="29"/>
      <c r="AZ22807" s="29"/>
      <c r="BA22807" s="29"/>
    </row>
    <row r="22808" spans="4:53">
      <c r="D22808" s="2"/>
      <c r="F22808" s="30"/>
      <c r="H22808" s="2"/>
      <c r="I22808" s="2"/>
      <c r="J22808" s="3"/>
      <c r="K22808" s="2"/>
      <c r="N22808" s="20"/>
      <c r="O22808" s="2"/>
      <c r="P22808" s="2"/>
      <c r="Q22808" s="2"/>
      <c r="R22808" s="2"/>
      <c r="S22808" s="29"/>
      <c r="W22808" s="9"/>
      <c r="X22808" s="9"/>
      <c r="AI22808" s="2"/>
      <c r="AN22808" s="20"/>
      <c r="AP22808" s="29"/>
      <c r="AQ22808" s="29"/>
      <c r="AR22808" s="29"/>
      <c r="AS22808" s="29"/>
      <c r="AT22808" s="29"/>
      <c r="AU22808" s="29"/>
      <c r="AV22808" s="29"/>
      <c r="AW22808" s="29"/>
      <c r="AX22808" s="29"/>
      <c r="AY22808" s="29"/>
      <c r="AZ22808" s="29"/>
      <c r="BA22808" s="29"/>
    </row>
    <row r="22809" spans="4:53">
      <c r="D22809" s="2"/>
      <c r="F22809" s="30"/>
      <c r="H22809" s="2"/>
      <c r="I22809" s="2"/>
      <c r="J22809" s="3"/>
      <c r="K22809" s="2"/>
      <c r="N22809" s="20"/>
      <c r="O22809" s="2"/>
      <c r="P22809" s="2"/>
      <c r="Q22809" s="2"/>
      <c r="R22809" s="2"/>
      <c r="S22809" s="29"/>
      <c r="W22809" s="9"/>
      <c r="X22809" s="9"/>
      <c r="AI22809" s="2"/>
      <c r="AN22809" s="20"/>
      <c r="AP22809" s="29"/>
      <c r="AQ22809" s="29"/>
      <c r="AR22809" s="29"/>
      <c r="AS22809" s="29"/>
      <c r="AT22809" s="29"/>
      <c r="AU22809" s="29"/>
      <c r="AV22809" s="29"/>
      <c r="AW22809" s="29"/>
      <c r="AX22809" s="29"/>
      <c r="AY22809" s="29"/>
      <c r="AZ22809" s="29"/>
      <c r="BA22809" s="29"/>
    </row>
    <row r="22810" spans="4:53">
      <c r="D22810" s="2"/>
      <c r="F22810" s="30"/>
      <c r="H22810" s="2"/>
      <c r="I22810" s="2"/>
      <c r="J22810" s="3"/>
      <c r="K22810" s="2"/>
      <c r="N22810" s="20"/>
      <c r="O22810" s="2"/>
      <c r="P22810" s="2"/>
      <c r="Q22810" s="2"/>
      <c r="R22810" s="2"/>
      <c r="S22810" s="29"/>
      <c r="W22810" s="9"/>
      <c r="X22810" s="9"/>
      <c r="AI22810" s="2"/>
      <c r="AN22810" s="20"/>
      <c r="AP22810" s="29"/>
      <c r="AQ22810" s="29"/>
      <c r="AR22810" s="29"/>
      <c r="AS22810" s="29"/>
      <c r="AT22810" s="29"/>
      <c r="AU22810" s="29"/>
      <c r="AV22810" s="29"/>
      <c r="AW22810" s="29"/>
      <c r="AX22810" s="29"/>
      <c r="AY22810" s="29"/>
      <c r="AZ22810" s="29"/>
      <c r="BA22810" s="29"/>
    </row>
    <row r="22811" spans="4:53">
      <c r="D22811" s="2"/>
      <c r="F22811" s="30"/>
      <c r="H22811" s="2"/>
      <c r="I22811" s="2"/>
      <c r="J22811" s="3"/>
      <c r="K22811" s="2"/>
      <c r="N22811" s="20"/>
      <c r="O22811" s="2"/>
      <c r="P22811" s="2"/>
      <c r="Q22811" s="2"/>
      <c r="R22811" s="2"/>
      <c r="S22811" s="29"/>
      <c r="W22811" s="9"/>
      <c r="X22811" s="9"/>
      <c r="AI22811" s="2"/>
      <c r="AN22811" s="20"/>
      <c r="AP22811" s="29"/>
      <c r="AQ22811" s="29"/>
      <c r="AR22811" s="29"/>
      <c r="AS22811" s="29"/>
      <c r="AT22811" s="29"/>
      <c r="AU22811" s="29"/>
      <c r="AV22811" s="29"/>
      <c r="AW22811" s="29"/>
      <c r="AX22811" s="29"/>
      <c r="AY22811" s="29"/>
      <c r="AZ22811" s="29"/>
      <c r="BA22811" s="29"/>
    </row>
    <row r="22812" spans="4:53">
      <c r="D22812" s="2"/>
      <c r="F22812" s="30"/>
      <c r="H22812" s="2"/>
      <c r="I22812" s="2"/>
      <c r="J22812" s="3"/>
      <c r="K22812" s="2"/>
      <c r="N22812" s="20"/>
      <c r="O22812" s="2"/>
      <c r="P22812" s="2"/>
      <c r="Q22812" s="2"/>
      <c r="R22812" s="2"/>
      <c r="S22812" s="29"/>
      <c r="W22812" s="9"/>
      <c r="X22812" s="9"/>
      <c r="AI22812" s="2"/>
      <c r="AN22812" s="20"/>
      <c r="AP22812" s="29"/>
      <c r="AQ22812" s="29"/>
      <c r="AR22812" s="29"/>
      <c r="AS22812" s="29"/>
      <c r="AT22812" s="29"/>
      <c r="AU22812" s="29"/>
      <c r="AV22812" s="29"/>
      <c r="AW22812" s="29"/>
      <c r="AX22812" s="29"/>
      <c r="AY22812" s="29"/>
      <c r="AZ22812" s="29"/>
      <c r="BA22812" s="29"/>
    </row>
    <row r="22813" spans="4:53">
      <c r="D22813" s="2"/>
      <c r="F22813" s="30"/>
      <c r="H22813" s="2"/>
      <c r="I22813" s="2"/>
      <c r="J22813" s="3"/>
      <c r="K22813" s="2"/>
      <c r="N22813" s="20"/>
      <c r="O22813" s="2"/>
      <c r="P22813" s="2"/>
      <c r="Q22813" s="2"/>
      <c r="R22813" s="2"/>
      <c r="S22813" s="29"/>
      <c r="W22813" s="9"/>
      <c r="X22813" s="9"/>
      <c r="AI22813" s="2"/>
      <c r="AN22813" s="20"/>
      <c r="AP22813" s="29"/>
      <c r="AQ22813" s="29"/>
      <c r="AR22813" s="29"/>
      <c r="AS22813" s="29"/>
      <c r="AT22813" s="29"/>
      <c r="AU22813" s="29"/>
      <c r="AV22813" s="29"/>
      <c r="AW22813" s="29"/>
      <c r="AX22813" s="29"/>
      <c r="AY22813" s="29"/>
      <c r="AZ22813" s="29"/>
      <c r="BA22813" s="29"/>
    </row>
    <row r="22814" spans="4:53">
      <c r="D22814" s="2"/>
      <c r="F22814" s="30"/>
      <c r="H22814" s="2"/>
      <c r="I22814" s="2"/>
      <c r="J22814" s="3"/>
      <c r="K22814" s="2"/>
      <c r="N22814" s="20"/>
      <c r="O22814" s="2"/>
      <c r="P22814" s="2"/>
      <c r="Q22814" s="2"/>
      <c r="R22814" s="2"/>
      <c r="S22814" s="29"/>
      <c r="W22814" s="9"/>
      <c r="X22814" s="9"/>
      <c r="AI22814" s="2"/>
      <c r="AN22814" s="20"/>
      <c r="AP22814" s="29"/>
      <c r="AQ22814" s="29"/>
      <c r="AR22814" s="29"/>
      <c r="AS22814" s="29"/>
      <c r="AT22814" s="29"/>
      <c r="AU22814" s="29"/>
      <c r="AV22814" s="29"/>
      <c r="AW22814" s="29"/>
      <c r="AX22814" s="29"/>
      <c r="AY22814" s="29"/>
      <c r="AZ22814" s="29"/>
      <c r="BA22814" s="29"/>
    </row>
    <row r="22815" spans="4:53">
      <c r="D22815" s="2"/>
      <c r="F22815" s="30"/>
      <c r="H22815" s="2"/>
      <c r="I22815" s="2"/>
      <c r="J22815" s="3"/>
      <c r="K22815" s="2"/>
      <c r="N22815" s="20"/>
      <c r="O22815" s="2"/>
      <c r="P22815" s="2"/>
      <c r="Q22815" s="2"/>
      <c r="R22815" s="2"/>
      <c r="S22815" s="29"/>
      <c r="W22815" s="9"/>
      <c r="X22815" s="9"/>
      <c r="AI22815" s="2"/>
      <c r="AN22815" s="20"/>
      <c r="AP22815" s="29"/>
      <c r="AQ22815" s="29"/>
      <c r="AR22815" s="29"/>
      <c r="AS22815" s="29"/>
      <c r="AT22815" s="29"/>
      <c r="AU22815" s="29"/>
      <c r="AV22815" s="29"/>
      <c r="AW22815" s="29"/>
      <c r="AX22815" s="29"/>
      <c r="AY22815" s="29"/>
      <c r="AZ22815" s="29"/>
      <c r="BA22815" s="29"/>
    </row>
    <row r="22816" spans="4:53">
      <c r="D22816" s="2"/>
      <c r="F22816" s="30"/>
      <c r="H22816" s="2"/>
      <c r="I22816" s="2"/>
      <c r="J22816" s="3"/>
      <c r="K22816" s="2"/>
      <c r="N22816" s="20"/>
      <c r="O22816" s="2"/>
      <c r="P22816" s="2"/>
      <c r="Q22816" s="2"/>
      <c r="R22816" s="2"/>
      <c r="S22816" s="29"/>
      <c r="W22816" s="9"/>
      <c r="X22816" s="9"/>
      <c r="AI22816" s="2"/>
      <c r="AN22816" s="20"/>
      <c r="AP22816" s="29"/>
      <c r="AQ22816" s="29"/>
      <c r="AR22816" s="29"/>
      <c r="AS22816" s="29"/>
      <c r="AT22816" s="29"/>
      <c r="AU22816" s="29"/>
      <c r="AV22816" s="29"/>
      <c r="AW22816" s="29"/>
      <c r="AX22816" s="29"/>
      <c r="AY22816" s="29"/>
      <c r="AZ22816" s="29"/>
      <c r="BA22816" s="29"/>
    </row>
    <row r="22817" spans="4:53">
      <c r="D22817" s="2"/>
      <c r="F22817" s="30"/>
      <c r="H22817" s="2"/>
      <c r="I22817" s="2"/>
      <c r="J22817" s="3"/>
      <c r="K22817" s="2"/>
      <c r="N22817" s="20"/>
      <c r="O22817" s="2"/>
      <c r="P22817" s="2"/>
      <c r="Q22817" s="2"/>
      <c r="R22817" s="2"/>
      <c r="S22817" s="29"/>
      <c r="W22817" s="9"/>
      <c r="X22817" s="9"/>
      <c r="AI22817" s="2"/>
      <c r="AN22817" s="20"/>
      <c r="AP22817" s="29"/>
      <c r="AQ22817" s="29"/>
      <c r="AR22817" s="29"/>
      <c r="AS22817" s="29"/>
      <c r="AT22817" s="29"/>
      <c r="AU22817" s="29"/>
      <c r="AV22817" s="29"/>
      <c r="AW22817" s="29"/>
      <c r="AX22817" s="29"/>
      <c r="AY22817" s="29"/>
      <c r="AZ22817" s="29"/>
      <c r="BA22817" s="29"/>
    </row>
    <row r="22818" spans="4:53">
      <c r="D22818" s="2"/>
      <c r="F22818" s="30"/>
      <c r="H22818" s="2"/>
      <c r="I22818" s="2"/>
      <c r="J22818" s="3"/>
      <c r="K22818" s="2"/>
      <c r="N22818" s="20"/>
      <c r="O22818" s="2"/>
      <c r="P22818" s="2"/>
      <c r="Q22818" s="2"/>
      <c r="R22818" s="2"/>
      <c r="S22818" s="29"/>
      <c r="W22818" s="9"/>
      <c r="X22818" s="9"/>
      <c r="AI22818" s="2"/>
      <c r="AN22818" s="20"/>
      <c r="AP22818" s="29"/>
      <c r="AQ22818" s="29"/>
      <c r="AR22818" s="29"/>
      <c r="AS22818" s="29"/>
      <c r="AT22818" s="29"/>
      <c r="AU22818" s="29"/>
      <c r="AV22818" s="29"/>
      <c r="AW22818" s="29"/>
      <c r="AX22818" s="29"/>
      <c r="AY22818" s="29"/>
      <c r="AZ22818" s="29"/>
      <c r="BA22818" s="29"/>
    </row>
    <row r="22819" spans="4:53">
      <c r="D22819" s="2"/>
      <c r="F22819" s="30"/>
      <c r="H22819" s="2"/>
      <c r="I22819" s="2"/>
      <c r="J22819" s="3"/>
      <c r="K22819" s="2"/>
      <c r="N22819" s="20"/>
      <c r="O22819" s="2"/>
      <c r="P22819" s="2"/>
      <c r="Q22819" s="2"/>
      <c r="R22819" s="2"/>
      <c r="S22819" s="29"/>
      <c r="W22819" s="9"/>
      <c r="X22819" s="9"/>
      <c r="AI22819" s="2"/>
      <c r="AN22819" s="20"/>
      <c r="AP22819" s="29"/>
      <c r="AQ22819" s="29"/>
      <c r="AR22819" s="29"/>
      <c r="AS22819" s="29"/>
      <c r="AT22819" s="29"/>
      <c r="AU22819" s="29"/>
      <c r="AV22819" s="29"/>
      <c r="AW22819" s="29"/>
      <c r="AX22819" s="29"/>
      <c r="AY22819" s="29"/>
      <c r="AZ22819" s="29"/>
      <c r="BA22819" s="29"/>
    </row>
    <row r="22820" spans="4:53">
      <c r="D22820" s="2"/>
      <c r="F22820" s="30"/>
      <c r="H22820" s="2"/>
      <c r="I22820" s="2"/>
      <c r="J22820" s="3"/>
      <c r="K22820" s="2"/>
      <c r="N22820" s="20"/>
      <c r="O22820" s="2"/>
      <c r="P22820" s="2"/>
      <c r="Q22820" s="2"/>
      <c r="R22820" s="2"/>
      <c r="S22820" s="29"/>
      <c r="W22820" s="9"/>
      <c r="X22820" s="9"/>
      <c r="AI22820" s="2"/>
      <c r="AN22820" s="20"/>
      <c r="AP22820" s="29"/>
      <c r="AQ22820" s="29"/>
      <c r="AR22820" s="29"/>
      <c r="AS22820" s="29"/>
      <c r="AT22820" s="29"/>
      <c r="AU22820" s="29"/>
      <c r="AV22820" s="29"/>
      <c r="AW22820" s="29"/>
      <c r="AX22820" s="29"/>
      <c r="AY22820" s="29"/>
      <c r="AZ22820" s="29"/>
      <c r="BA22820" s="29"/>
    </row>
    <row r="22821" spans="4:53">
      <c r="D22821" s="2"/>
      <c r="F22821" s="30"/>
      <c r="H22821" s="2"/>
      <c r="I22821" s="2"/>
      <c r="J22821" s="3"/>
      <c r="K22821" s="2"/>
      <c r="N22821" s="20"/>
      <c r="O22821" s="2"/>
      <c r="P22821" s="2"/>
      <c r="Q22821" s="2"/>
      <c r="R22821" s="2"/>
      <c r="S22821" s="29"/>
      <c r="W22821" s="9"/>
      <c r="X22821" s="9"/>
      <c r="AI22821" s="2"/>
      <c r="AN22821" s="20"/>
      <c r="AP22821" s="29"/>
      <c r="AQ22821" s="29"/>
      <c r="AR22821" s="29"/>
      <c r="AS22821" s="29"/>
      <c r="AT22821" s="29"/>
      <c r="AU22821" s="29"/>
      <c r="AV22821" s="29"/>
      <c r="AW22821" s="29"/>
      <c r="AX22821" s="29"/>
      <c r="AY22821" s="29"/>
      <c r="AZ22821" s="29"/>
      <c r="BA22821" s="29"/>
    </row>
    <row r="22822" spans="4:53">
      <c r="D22822" s="2"/>
      <c r="F22822" s="30"/>
      <c r="H22822" s="2"/>
      <c r="I22822" s="2"/>
      <c r="J22822" s="3"/>
      <c r="K22822" s="2"/>
      <c r="N22822" s="20"/>
      <c r="O22822" s="2"/>
      <c r="P22822" s="2"/>
      <c r="Q22822" s="2"/>
      <c r="R22822" s="2"/>
      <c r="S22822" s="29"/>
      <c r="W22822" s="9"/>
      <c r="X22822" s="9"/>
      <c r="AI22822" s="2"/>
      <c r="AN22822" s="20"/>
      <c r="AP22822" s="29"/>
      <c r="AQ22822" s="29"/>
      <c r="AR22822" s="29"/>
      <c r="AS22822" s="29"/>
      <c r="AT22822" s="29"/>
      <c r="AU22822" s="29"/>
      <c r="AV22822" s="29"/>
      <c r="AW22822" s="29"/>
      <c r="AX22822" s="29"/>
      <c r="AY22822" s="29"/>
      <c r="AZ22822" s="29"/>
      <c r="BA22822" s="29"/>
    </row>
    <row r="22823" spans="4:53">
      <c r="D22823" s="2"/>
      <c r="F22823" s="30"/>
      <c r="H22823" s="2"/>
      <c r="I22823" s="2"/>
      <c r="J22823" s="3"/>
      <c r="K22823" s="2"/>
      <c r="N22823" s="20"/>
      <c r="O22823" s="2"/>
      <c r="P22823" s="2"/>
      <c r="Q22823" s="2"/>
      <c r="R22823" s="2"/>
      <c r="S22823" s="29"/>
      <c r="W22823" s="9"/>
      <c r="X22823" s="9"/>
      <c r="AI22823" s="2"/>
      <c r="AN22823" s="20"/>
      <c r="AP22823" s="29"/>
      <c r="AQ22823" s="29"/>
      <c r="AR22823" s="29"/>
      <c r="AS22823" s="29"/>
      <c r="AT22823" s="29"/>
      <c r="AU22823" s="29"/>
      <c r="AV22823" s="29"/>
      <c r="AW22823" s="29"/>
      <c r="AX22823" s="29"/>
      <c r="AY22823" s="29"/>
      <c r="AZ22823" s="29"/>
      <c r="BA22823" s="29"/>
    </row>
    <row r="22824" spans="4:53">
      <c r="D22824" s="2"/>
      <c r="F22824" s="30"/>
      <c r="H22824" s="2"/>
      <c r="I22824" s="2"/>
      <c r="J22824" s="3"/>
      <c r="K22824" s="2"/>
      <c r="N22824" s="20"/>
      <c r="O22824" s="2"/>
      <c r="P22824" s="2"/>
      <c r="Q22824" s="2"/>
      <c r="R22824" s="2"/>
      <c r="S22824" s="29"/>
      <c r="W22824" s="9"/>
      <c r="X22824" s="9"/>
      <c r="AI22824" s="2"/>
      <c r="AN22824" s="20"/>
      <c r="AP22824" s="29"/>
      <c r="AQ22824" s="29"/>
      <c r="AR22824" s="29"/>
      <c r="AS22824" s="29"/>
      <c r="AT22824" s="29"/>
      <c r="AU22824" s="29"/>
      <c r="AV22824" s="29"/>
      <c r="AW22824" s="29"/>
      <c r="AX22824" s="29"/>
      <c r="AY22824" s="29"/>
      <c r="AZ22824" s="29"/>
      <c r="BA22824" s="29"/>
    </row>
    <row r="22825" spans="4:53">
      <c r="D22825" s="2"/>
      <c r="F22825" s="30"/>
      <c r="H22825" s="2"/>
      <c r="I22825" s="2"/>
      <c r="J22825" s="3"/>
      <c r="K22825" s="2"/>
      <c r="N22825" s="20"/>
      <c r="O22825" s="2"/>
      <c r="P22825" s="2"/>
      <c r="Q22825" s="2"/>
      <c r="R22825" s="2"/>
      <c r="S22825" s="29"/>
      <c r="W22825" s="9"/>
      <c r="X22825" s="9"/>
      <c r="AI22825" s="2"/>
      <c r="AN22825" s="20"/>
      <c r="AP22825" s="29"/>
      <c r="AQ22825" s="29"/>
      <c r="AR22825" s="29"/>
      <c r="AS22825" s="29"/>
      <c r="AT22825" s="29"/>
      <c r="AU22825" s="29"/>
      <c r="AV22825" s="29"/>
      <c r="AW22825" s="29"/>
      <c r="AX22825" s="29"/>
      <c r="AY22825" s="29"/>
      <c r="AZ22825" s="29"/>
      <c r="BA22825" s="29"/>
    </row>
    <row r="22826" spans="4:53">
      <c r="D22826" s="2"/>
      <c r="F22826" s="30"/>
      <c r="H22826" s="2"/>
      <c r="I22826" s="2"/>
      <c r="J22826" s="3"/>
      <c r="K22826" s="2"/>
      <c r="N22826" s="20"/>
      <c r="O22826" s="2"/>
      <c r="P22826" s="2"/>
      <c r="Q22826" s="2"/>
      <c r="R22826" s="2"/>
      <c r="S22826" s="29"/>
      <c r="W22826" s="9"/>
      <c r="X22826" s="9"/>
      <c r="AI22826" s="2"/>
      <c r="AN22826" s="20"/>
      <c r="AP22826" s="29"/>
      <c r="AQ22826" s="29"/>
      <c r="AR22826" s="29"/>
      <c r="AS22826" s="29"/>
      <c r="AT22826" s="29"/>
      <c r="AU22826" s="29"/>
      <c r="AV22826" s="29"/>
      <c r="AW22826" s="29"/>
      <c r="AX22826" s="29"/>
      <c r="AY22826" s="29"/>
      <c r="AZ22826" s="29"/>
      <c r="BA22826" s="29"/>
    </row>
    <row r="22827" spans="4:53">
      <c r="D22827" s="2"/>
      <c r="F22827" s="30"/>
      <c r="H22827" s="2"/>
      <c r="I22827" s="2"/>
      <c r="J22827" s="3"/>
      <c r="K22827" s="2"/>
      <c r="N22827" s="20"/>
      <c r="O22827" s="2"/>
      <c r="P22827" s="2"/>
      <c r="Q22827" s="2"/>
      <c r="R22827" s="2"/>
      <c r="S22827" s="29"/>
      <c r="W22827" s="9"/>
      <c r="X22827" s="9"/>
      <c r="AI22827" s="2"/>
      <c r="AN22827" s="20"/>
      <c r="AP22827" s="29"/>
      <c r="AQ22827" s="29"/>
      <c r="AR22827" s="29"/>
      <c r="AS22827" s="29"/>
      <c r="AT22827" s="29"/>
      <c r="AU22827" s="29"/>
      <c r="AV22827" s="29"/>
      <c r="AW22827" s="29"/>
      <c r="AX22827" s="29"/>
      <c r="AY22827" s="29"/>
      <c r="AZ22827" s="29"/>
      <c r="BA22827" s="29"/>
    </row>
    <row r="22828" spans="4:53">
      <c r="D22828" s="2"/>
      <c r="F22828" s="30"/>
      <c r="H22828" s="2"/>
      <c r="I22828" s="2"/>
      <c r="J22828" s="3"/>
      <c r="K22828" s="2"/>
      <c r="N22828" s="20"/>
      <c r="O22828" s="2"/>
      <c r="P22828" s="2"/>
      <c r="Q22828" s="2"/>
      <c r="R22828" s="2"/>
      <c r="S22828" s="29"/>
      <c r="W22828" s="9"/>
      <c r="X22828" s="9"/>
      <c r="AI22828" s="2"/>
      <c r="AN22828" s="20"/>
      <c r="AP22828" s="29"/>
      <c r="AQ22828" s="29"/>
      <c r="AR22828" s="29"/>
      <c r="AS22828" s="29"/>
      <c r="AT22828" s="29"/>
      <c r="AU22828" s="29"/>
      <c r="AV22828" s="29"/>
      <c r="AW22828" s="29"/>
      <c r="AX22828" s="29"/>
      <c r="AY22828" s="29"/>
      <c r="AZ22828" s="29"/>
      <c r="BA22828" s="29"/>
    </row>
    <row r="22829" spans="4:53">
      <c r="D22829" s="2"/>
      <c r="F22829" s="30"/>
      <c r="H22829" s="2"/>
      <c r="I22829" s="2"/>
      <c r="J22829" s="3"/>
      <c r="K22829" s="2"/>
      <c r="N22829" s="20"/>
      <c r="O22829" s="2"/>
      <c r="P22829" s="2"/>
      <c r="Q22829" s="2"/>
      <c r="R22829" s="2"/>
      <c r="S22829" s="29"/>
      <c r="W22829" s="9"/>
      <c r="X22829" s="9"/>
      <c r="AI22829" s="2"/>
      <c r="AN22829" s="20"/>
      <c r="AP22829" s="29"/>
      <c r="AQ22829" s="29"/>
      <c r="AR22829" s="29"/>
      <c r="AS22829" s="29"/>
      <c r="AT22829" s="29"/>
      <c r="AU22829" s="29"/>
      <c r="AV22829" s="29"/>
      <c r="AW22829" s="29"/>
      <c r="AX22829" s="29"/>
      <c r="AY22829" s="29"/>
      <c r="AZ22829" s="29"/>
      <c r="BA22829" s="29"/>
    </row>
    <row r="22830" spans="4:53">
      <c r="D22830" s="2"/>
      <c r="F22830" s="30"/>
      <c r="H22830" s="2"/>
      <c r="I22830" s="2"/>
      <c r="J22830" s="3"/>
      <c r="K22830" s="2"/>
      <c r="N22830" s="20"/>
      <c r="O22830" s="2"/>
      <c r="P22830" s="2"/>
      <c r="Q22830" s="2"/>
      <c r="R22830" s="2"/>
      <c r="S22830" s="29"/>
      <c r="W22830" s="9"/>
      <c r="X22830" s="9"/>
      <c r="AI22830" s="2"/>
      <c r="AN22830" s="20"/>
      <c r="AP22830" s="29"/>
      <c r="AQ22830" s="29"/>
      <c r="AR22830" s="29"/>
      <c r="AS22830" s="29"/>
      <c r="AT22830" s="29"/>
      <c r="AU22830" s="29"/>
      <c r="AV22830" s="29"/>
      <c r="AW22830" s="29"/>
      <c r="AX22830" s="29"/>
      <c r="AY22830" s="29"/>
      <c r="AZ22830" s="29"/>
      <c r="BA22830" s="29"/>
    </row>
    <row r="22831" spans="4:53">
      <c r="D22831" s="2"/>
      <c r="F22831" s="30"/>
      <c r="H22831" s="2"/>
      <c r="I22831" s="2"/>
      <c r="J22831" s="3"/>
      <c r="K22831" s="2"/>
      <c r="N22831" s="20"/>
      <c r="O22831" s="2"/>
      <c r="P22831" s="2"/>
      <c r="Q22831" s="2"/>
      <c r="R22831" s="2"/>
      <c r="S22831" s="29"/>
      <c r="W22831" s="9"/>
      <c r="X22831" s="9"/>
      <c r="AI22831" s="2"/>
      <c r="AN22831" s="20"/>
      <c r="AP22831" s="29"/>
      <c r="AQ22831" s="29"/>
      <c r="AR22831" s="29"/>
      <c r="AS22831" s="29"/>
      <c r="AT22831" s="29"/>
      <c r="AU22831" s="29"/>
      <c r="AV22831" s="29"/>
      <c r="AW22831" s="29"/>
      <c r="AX22831" s="29"/>
      <c r="AY22831" s="29"/>
      <c r="AZ22831" s="29"/>
      <c r="BA22831" s="29"/>
    </row>
    <row r="22832" spans="4:53">
      <c r="D22832" s="2"/>
      <c r="F22832" s="30"/>
      <c r="H22832" s="2"/>
      <c r="I22832" s="2"/>
      <c r="J22832" s="3"/>
      <c r="K22832" s="2"/>
      <c r="N22832" s="20"/>
      <c r="O22832" s="2"/>
      <c r="P22832" s="2"/>
      <c r="Q22832" s="2"/>
      <c r="R22832" s="2"/>
      <c r="S22832" s="29"/>
      <c r="W22832" s="9"/>
      <c r="X22832" s="9"/>
      <c r="AI22832" s="2"/>
      <c r="AN22832" s="20"/>
      <c r="AP22832" s="29"/>
      <c r="AQ22832" s="29"/>
      <c r="AR22832" s="29"/>
      <c r="AS22832" s="29"/>
      <c r="AT22832" s="29"/>
      <c r="AU22832" s="29"/>
      <c r="AV22832" s="29"/>
      <c r="AW22832" s="29"/>
      <c r="AX22832" s="29"/>
      <c r="AY22832" s="29"/>
      <c r="AZ22832" s="29"/>
      <c r="BA22832" s="29"/>
    </row>
    <row r="22833" spans="4:53">
      <c r="D22833" s="2"/>
      <c r="F22833" s="30"/>
      <c r="H22833" s="2"/>
      <c r="I22833" s="2"/>
      <c r="J22833" s="3"/>
      <c r="K22833" s="2"/>
      <c r="N22833" s="20"/>
      <c r="O22833" s="2"/>
      <c r="P22833" s="2"/>
      <c r="Q22833" s="2"/>
      <c r="R22833" s="2"/>
      <c r="S22833" s="29"/>
      <c r="W22833" s="9"/>
      <c r="X22833" s="9"/>
      <c r="AI22833" s="2"/>
      <c r="AN22833" s="20"/>
      <c r="AP22833" s="29"/>
      <c r="AQ22833" s="29"/>
      <c r="AR22833" s="29"/>
      <c r="AS22833" s="29"/>
      <c r="AT22833" s="29"/>
      <c r="AU22833" s="29"/>
      <c r="AV22833" s="29"/>
      <c r="AW22833" s="29"/>
      <c r="AX22833" s="29"/>
      <c r="AY22833" s="29"/>
      <c r="AZ22833" s="29"/>
      <c r="BA22833" s="29"/>
    </row>
    <row r="22834" spans="4:53">
      <c r="D22834" s="2"/>
      <c r="F22834" s="30"/>
      <c r="H22834" s="2"/>
      <c r="I22834" s="2"/>
      <c r="J22834" s="3"/>
      <c r="K22834" s="2"/>
      <c r="N22834" s="20"/>
      <c r="O22834" s="2"/>
      <c r="P22834" s="2"/>
      <c r="Q22834" s="2"/>
      <c r="R22834" s="2"/>
      <c r="S22834" s="29"/>
      <c r="W22834" s="9"/>
      <c r="X22834" s="9"/>
      <c r="AI22834" s="2"/>
      <c r="AN22834" s="20"/>
      <c r="AP22834" s="29"/>
      <c r="AQ22834" s="29"/>
      <c r="AR22834" s="29"/>
      <c r="AS22834" s="29"/>
      <c r="AT22834" s="29"/>
      <c r="AU22834" s="29"/>
      <c r="AV22834" s="29"/>
      <c r="AW22834" s="29"/>
      <c r="AX22834" s="29"/>
      <c r="AY22834" s="29"/>
      <c r="AZ22834" s="29"/>
      <c r="BA22834" s="29"/>
    </row>
    <row r="22835" spans="4:53">
      <c r="D22835" s="2"/>
      <c r="F22835" s="30"/>
      <c r="H22835" s="2"/>
      <c r="I22835" s="2"/>
      <c r="J22835" s="3"/>
      <c r="K22835" s="2"/>
      <c r="N22835" s="20"/>
      <c r="O22835" s="2"/>
      <c r="P22835" s="2"/>
      <c r="Q22835" s="2"/>
      <c r="R22835" s="2"/>
      <c r="S22835" s="29"/>
      <c r="W22835" s="9"/>
      <c r="X22835" s="9"/>
      <c r="AI22835" s="2"/>
      <c r="AN22835" s="20"/>
      <c r="AP22835" s="29"/>
      <c r="AQ22835" s="29"/>
      <c r="AR22835" s="29"/>
      <c r="AS22835" s="29"/>
      <c r="AT22835" s="29"/>
      <c r="AU22835" s="29"/>
      <c r="AV22835" s="29"/>
      <c r="AW22835" s="29"/>
      <c r="AX22835" s="29"/>
      <c r="AY22835" s="29"/>
      <c r="AZ22835" s="29"/>
      <c r="BA22835" s="29"/>
    </row>
    <row r="22836" spans="4:53">
      <c r="D22836" s="2"/>
      <c r="F22836" s="30"/>
      <c r="H22836" s="2"/>
      <c r="I22836" s="2"/>
      <c r="J22836" s="3"/>
      <c r="K22836" s="2"/>
      <c r="N22836" s="20"/>
      <c r="O22836" s="2"/>
      <c r="P22836" s="2"/>
      <c r="Q22836" s="2"/>
      <c r="R22836" s="2"/>
      <c r="S22836" s="29"/>
      <c r="W22836" s="9"/>
      <c r="X22836" s="9"/>
      <c r="AI22836" s="2"/>
      <c r="AN22836" s="20"/>
      <c r="AP22836" s="29"/>
      <c r="AQ22836" s="29"/>
      <c r="AR22836" s="29"/>
      <c r="AS22836" s="29"/>
      <c r="AT22836" s="29"/>
      <c r="AU22836" s="29"/>
      <c r="AV22836" s="29"/>
      <c r="AW22836" s="29"/>
      <c r="AX22836" s="29"/>
      <c r="AY22836" s="29"/>
      <c r="AZ22836" s="29"/>
      <c r="BA22836" s="29"/>
    </row>
    <row r="22837" spans="4:53">
      <c r="D22837" s="2"/>
      <c r="F22837" s="30"/>
      <c r="H22837" s="2"/>
      <c r="I22837" s="2"/>
      <c r="J22837" s="3"/>
      <c r="K22837" s="2"/>
      <c r="N22837" s="20"/>
      <c r="O22837" s="2"/>
      <c r="P22837" s="2"/>
      <c r="Q22837" s="2"/>
      <c r="R22837" s="2"/>
      <c r="S22837" s="29"/>
      <c r="W22837" s="9"/>
      <c r="X22837" s="9"/>
      <c r="AI22837" s="2"/>
      <c r="AN22837" s="20"/>
      <c r="AP22837" s="29"/>
      <c r="AQ22837" s="29"/>
      <c r="AR22837" s="29"/>
      <c r="AS22837" s="29"/>
      <c r="AT22837" s="29"/>
      <c r="AU22837" s="29"/>
      <c r="AV22837" s="29"/>
      <c r="AW22837" s="29"/>
      <c r="AX22837" s="29"/>
      <c r="AY22837" s="29"/>
      <c r="AZ22837" s="29"/>
      <c r="BA22837" s="29"/>
    </row>
    <row r="22838" spans="4:53">
      <c r="D22838" s="2"/>
      <c r="F22838" s="30"/>
      <c r="H22838" s="2"/>
      <c r="I22838" s="2"/>
      <c r="J22838" s="3"/>
      <c r="K22838" s="2"/>
      <c r="N22838" s="20"/>
      <c r="O22838" s="2"/>
      <c r="P22838" s="2"/>
      <c r="Q22838" s="2"/>
      <c r="R22838" s="2"/>
      <c r="S22838" s="29"/>
      <c r="W22838" s="9"/>
      <c r="X22838" s="9"/>
      <c r="AI22838" s="2"/>
      <c r="AN22838" s="20"/>
      <c r="AP22838" s="29"/>
      <c r="AQ22838" s="29"/>
      <c r="AR22838" s="29"/>
      <c r="AS22838" s="29"/>
      <c r="AT22838" s="29"/>
      <c r="AU22838" s="29"/>
      <c r="AV22838" s="29"/>
      <c r="AW22838" s="29"/>
      <c r="AX22838" s="29"/>
      <c r="AY22838" s="29"/>
      <c r="AZ22838" s="29"/>
      <c r="BA22838" s="29"/>
    </row>
    <row r="22839" spans="4:53">
      <c r="D22839" s="2"/>
      <c r="F22839" s="30"/>
      <c r="H22839" s="2"/>
      <c r="I22839" s="2"/>
      <c r="J22839" s="3"/>
      <c r="K22839" s="2"/>
      <c r="N22839" s="20"/>
      <c r="O22839" s="2"/>
      <c r="P22839" s="2"/>
      <c r="Q22839" s="2"/>
      <c r="R22839" s="2"/>
      <c r="S22839" s="29"/>
      <c r="W22839" s="9"/>
      <c r="X22839" s="9"/>
      <c r="AI22839" s="2"/>
      <c r="AN22839" s="20"/>
      <c r="AP22839" s="29"/>
      <c r="AQ22839" s="29"/>
      <c r="AR22839" s="29"/>
      <c r="AS22839" s="29"/>
      <c r="AT22839" s="29"/>
      <c r="AU22839" s="29"/>
      <c r="AV22839" s="29"/>
      <c r="AW22839" s="29"/>
      <c r="AX22839" s="29"/>
      <c r="AY22839" s="29"/>
      <c r="AZ22839" s="29"/>
      <c r="BA22839" s="29"/>
    </row>
    <row r="22840" spans="4:53">
      <c r="D22840" s="2"/>
      <c r="F22840" s="30"/>
      <c r="H22840" s="2"/>
      <c r="I22840" s="2"/>
      <c r="J22840" s="3"/>
      <c r="K22840" s="2"/>
      <c r="N22840" s="20"/>
      <c r="O22840" s="2"/>
      <c r="P22840" s="2"/>
      <c r="Q22840" s="2"/>
      <c r="R22840" s="2"/>
      <c r="S22840" s="29"/>
      <c r="W22840" s="9"/>
      <c r="X22840" s="9"/>
      <c r="AI22840" s="2"/>
      <c r="AN22840" s="20"/>
      <c r="AP22840" s="29"/>
      <c r="AQ22840" s="29"/>
      <c r="AR22840" s="29"/>
      <c r="AS22840" s="29"/>
      <c r="AT22840" s="29"/>
      <c r="AU22840" s="29"/>
      <c r="AV22840" s="29"/>
      <c r="AW22840" s="29"/>
      <c r="AX22840" s="29"/>
      <c r="AY22840" s="29"/>
      <c r="AZ22840" s="29"/>
      <c r="BA22840" s="29"/>
    </row>
    <row r="22841" spans="4:53">
      <c r="D22841" s="2"/>
      <c r="F22841" s="30"/>
      <c r="H22841" s="2"/>
      <c r="I22841" s="2"/>
      <c r="J22841" s="3"/>
      <c r="K22841" s="2"/>
      <c r="N22841" s="20"/>
      <c r="O22841" s="2"/>
      <c r="P22841" s="2"/>
      <c r="Q22841" s="2"/>
      <c r="R22841" s="2"/>
      <c r="S22841" s="29"/>
      <c r="W22841" s="9"/>
      <c r="X22841" s="9"/>
      <c r="AI22841" s="2"/>
      <c r="AN22841" s="20"/>
      <c r="AP22841" s="29"/>
      <c r="AQ22841" s="29"/>
      <c r="AR22841" s="29"/>
      <c r="AS22841" s="29"/>
      <c r="AT22841" s="29"/>
      <c r="AU22841" s="29"/>
      <c r="AV22841" s="29"/>
      <c r="AW22841" s="29"/>
      <c r="AX22841" s="29"/>
      <c r="AY22841" s="29"/>
      <c r="AZ22841" s="29"/>
      <c r="BA22841" s="29"/>
    </row>
    <row r="22842" spans="4:53">
      <c r="D22842" s="2"/>
      <c r="F22842" s="30"/>
      <c r="H22842" s="2"/>
      <c r="I22842" s="2"/>
      <c r="J22842" s="3"/>
      <c r="K22842" s="2"/>
      <c r="N22842" s="20"/>
      <c r="O22842" s="2"/>
      <c r="P22842" s="2"/>
      <c r="Q22842" s="2"/>
      <c r="R22842" s="2"/>
      <c r="S22842" s="29"/>
      <c r="W22842" s="9"/>
      <c r="X22842" s="9"/>
      <c r="AI22842" s="2"/>
      <c r="AN22842" s="20"/>
      <c r="AP22842" s="29"/>
      <c r="AQ22842" s="29"/>
      <c r="AR22842" s="29"/>
      <c r="AS22842" s="29"/>
      <c r="AT22842" s="29"/>
      <c r="AU22842" s="29"/>
      <c r="AV22842" s="29"/>
      <c r="AW22842" s="29"/>
      <c r="AX22842" s="29"/>
      <c r="AY22842" s="29"/>
      <c r="AZ22842" s="29"/>
      <c r="BA22842" s="29"/>
    </row>
    <row r="22843" spans="4:53">
      <c r="D22843" s="2"/>
      <c r="F22843" s="30"/>
      <c r="H22843" s="2"/>
      <c r="I22843" s="2"/>
      <c r="J22843" s="3"/>
      <c r="K22843" s="2"/>
      <c r="N22843" s="20"/>
      <c r="O22843" s="2"/>
      <c r="P22843" s="2"/>
      <c r="Q22843" s="2"/>
      <c r="R22843" s="2"/>
      <c r="S22843" s="29"/>
      <c r="W22843" s="9"/>
      <c r="X22843" s="9"/>
      <c r="AI22843" s="2"/>
      <c r="AN22843" s="20"/>
      <c r="AP22843" s="29"/>
      <c r="AQ22843" s="29"/>
      <c r="AR22843" s="29"/>
      <c r="AS22843" s="29"/>
      <c r="AT22843" s="29"/>
      <c r="AU22843" s="29"/>
      <c r="AV22843" s="29"/>
      <c r="AW22843" s="29"/>
      <c r="AX22843" s="29"/>
      <c r="AY22843" s="29"/>
      <c r="AZ22843" s="29"/>
      <c r="BA22843" s="29"/>
    </row>
    <row r="22844" spans="4:53">
      <c r="D22844" s="2"/>
      <c r="F22844" s="30"/>
      <c r="H22844" s="2"/>
      <c r="I22844" s="2"/>
      <c r="J22844" s="3"/>
      <c r="K22844" s="2"/>
      <c r="N22844" s="20"/>
      <c r="O22844" s="2"/>
      <c r="P22844" s="2"/>
      <c r="Q22844" s="2"/>
      <c r="R22844" s="2"/>
      <c r="S22844" s="29"/>
      <c r="W22844" s="9"/>
      <c r="X22844" s="9"/>
      <c r="AI22844" s="2"/>
      <c r="AN22844" s="20"/>
      <c r="AP22844" s="29"/>
      <c r="AQ22844" s="29"/>
      <c r="AR22844" s="29"/>
      <c r="AS22844" s="29"/>
      <c r="AT22844" s="29"/>
      <c r="AU22844" s="29"/>
      <c r="AV22844" s="29"/>
      <c r="AW22844" s="29"/>
      <c r="AX22844" s="29"/>
      <c r="AY22844" s="29"/>
      <c r="AZ22844" s="29"/>
      <c r="BA22844" s="29"/>
    </row>
    <row r="22845" spans="4:53">
      <c r="D22845" s="2"/>
      <c r="F22845" s="30"/>
      <c r="H22845" s="2"/>
      <c r="I22845" s="2"/>
      <c r="J22845" s="3"/>
      <c r="K22845" s="2"/>
      <c r="N22845" s="20"/>
      <c r="O22845" s="2"/>
      <c r="P22845" s="2"/>
      <c r="Q22845" s="2"/>
      <c r="R22845" s="2"/>
      <c r="S22845" s="29"/>
      <c r="W22845" s="9"/>
      <c r="X22845" s="9"/>
      <c r="AI22845" s="2"/>
      <c r="AN22845" s="20"/>
      <c r="AP22845" s="29"/>
      <c r="AQ22845" s="29"/>
      <c r="AR22845" s="29"/>
      <c r="AS22845" s="29"/>
      <c r="AT22845" s="29"/>
      <c r="AU22845" s="29"/>
      <c r="AV22845" s="29"/>
      <c r="AW22845" s="29"/>
      <c r="AX22845" s="29"/>
      <c r="AY22845" s="29"/>
      <c r="AZ22845" s="29"/>
      <c r="BA22845" s="29"/>
    </row>
    <row r="22846" spans="4:53">
      <c r="D22846" s="2"/>
      <c r="F22846" s="30"/>
      <c r="H22846" s="2"/>
      <c r="I22846" s="2"/>
      <c r="J22846" s="3"/>
      <c r="K22846" s="2"/>
      <c r="N22846" s="20"/>
      <c r="O22846" s="2"/>
      <c r="P22846" s="2"/>
      <c r="Q22846" s="2"/>
      <c r="R22846" s="2"/>
      <c r="S22846" s="29"/>
      <c r="W22846" s="9"/>
      <c r="X22846" s="9"/>
      <c r="AI22846" s="2"/>
      <c r="AN22846" s="20"/>
      <c r="AP22846" s="29"/>
      <c r="AQ22846" s="29"/>
      <c r="AR22846" s="29"/>
      <c r="AS22846" s="29"/>
      <c r="AT22846" s="29"/>
      <c r="AU22846" s="29"/>
      <c r="AV22846" s="29"/>
      <c r="AW22846" s="29"/>
      <c r="AX22846" s="29"/>
      <c r="AY22846" s="29"/>
      <c r="AZ22846" s="29"/>
      <c r="BA22846" s="29"/>
    </row>
    <row r="22847" spans="4:53">
      <c r="D22847" s="2"/>
      <c r="F22847" s="30"/>
      <c r="H22847" s="2"/>
      <c r="I22847" s="2"/>
      <c r="J22847" s="3"/>
      <c r="K22847" s="2"/>
      <c r="N22847" s="20"/>
      <c r="O22847" s="2"/>
      <c r="P22847" s="2"/>
      <c r="Q22847" s="2"/>
      <c r="R22847" s="2"/>
      <c r="S22847" s="29"/>
      <c r="W22847" s="9"/>
      <c r="X22847" s="9"/>
      <c r="AI22847" s="2"/>
      <c r="AN22847" s="20"/>
      <c r="AP22847" s="29"/>
      <c r="AQ22847" s="29"/>
      <c r="AR22847" s="29"/>
      <c r="AS22847" s="29"/>
      <c r="AT22847" s="29"/>
      <c r="AU22847" s="29"/>
      <c r="AV22847" s="29"/>
      <c r="AW22847" s="29"/>
      <c r="AX22847" s="29"/>
      <c r="AY22847" s="29"/>
      <c r="AZ22847" s="29"/>
      <c r="BA22847" s="29"/>
    </row>
    <row r="22848" spans="4:53">
      <c r="D22848" s="2"/>
      <c r="F22848" s="30"/>
      <c r="H22848" s="2"/>
      <c r="I22848" s="2"/>
      <c r="J22848" s="3"/>
      <c r="K22848" s="2"/>
      <c r="N22848" s="20"/>
      <c r="O22848" s="2"/>
      <c r="P22848" s="2"/>
      <c r="Q22848" s="2"/>
      <c r="R22848" s="2"/>
      <c r="S22848" s="29"/>
      <c r="W22848" s="9"/>
      <c r="X22848" s="9"/>
      <c r="AI22848" s="2"/>
      <c r="AN22848" s="20"/>
      <c r="AP22848" s="29"/>
      <c r="AQ22848" s="29"/>
      <c r="AR22848" s="29"/>
      <c r="AS22848" s="29"/>
      <c r="AT22848" s="29"/>
      <c r="AU22848" s="29"/>
      <c r="AV22848" s="29"/>
      <c r="AW22848" s="29"/>
      <c r="AX22848" s="29"/>
      <c r="AY22848" s="29"/>
      <c r="AZ22848" s="29"/>
      <c r="BA22848" s="29"/>
    </row>
    <row r="22849" spans="4:53">
      <c r="D22849" s="2"/>
      <c r="F22849" s="30"/>
      <c r="H22849" s="2"/>
      <c r="I22849" s="2"/>
      <c r="J22849" s="3"/>
      <c r="K22849" s="2"/>
      <c r="N22849" s="20"/>
      <c r="O22849" s="2"/>
      <c r="P22849" s="2"/>
      <c r="Q22849" s="2"/>
      <c r="R22849" s="2"/>
      <c r="S22849" s="29"/>
      <c r="W22849" s="9"/>
      <c r="X22849" s="9"/>
      <c r="AI22849" s="2"/>
      <c r="AN22849" s="20"/>
      <c r="AP22849" s="29"/>
      <c r="AQ22849" s="29"/>
      <c r="AR22849" s="29"/>
      <c r="AS22849" s="29"/>
      <c r="AT22849" s="29"/>
      <c r="AU22849" s="29"/>
      <c r="AV22849" s="29"/>
      <c r="AW22849" s="29"/>
      <c r="AX22849" s="29"/>
      <c r="AY22849" s="29"/>
      <c r="AZ22849" s="29"/>
      <c r="BA22849" s="29"/>
    </row>
    <row r="22850" spans="4:53">
      <c r="D22850" s="2"/>
      <c r="F22850" s="30"/>
      <c r="H22850" s="2"/>
      <c r="I22850" s="2"/>
      <c r="J22850" s="3"/>
      <c r="K22850" s="2"/>
      <c r="N22850" s="20"/>
      <c r="O22850" s="2"/>
      <c r="P22850" s="2"/>
      <c r="Q22850" s="2"/>
      <c r="R22850" s="2"/>
      <c r="S22850" s="29"/>
      <c r="W22850" s="9"/>
      <c r="X22850" s="9"/>
      <c r="AI22850" s="2"/>
      <c r="AN22850" s="20"/>
      <c r="AP22850" s="29"/>
      <c r="AQ22850" s="29"/>
      <c r="AR22850" s="29"/>
      <c r="AS22850" s="29"/>
      <c r="AT22850" s="29"/>
      <c r="AU22850" s="29"/>
      <c r="AV22850" s="29"/>
      <c r="AW22850" s="29"/>
      <c r="AX22850" s="29"/>
      <c r="AY22850" s="29"/>
      <c r="AZ22850" s="29"/>
      <c r="BA22850" s="29"/>
    </row>
    <row r="22851" spans="4:53">
      <c r="D22851" s="2"/>
      <c r="F22851" s="30"/>
      <c r="H22851" s="2"/>
      <c r="I22851" s="2"/>
      <c r="J22851" s="3"/>
      <c r="K22851" s="2"/>
      <c r="N22851" s="20"/>
      <c r="O22851" s="2"/>
      <c r="P22851" s="2"/>
      <c r="Q22851" s="2"/>
      <c r="R22851" s="2"/>
      <c r="S22851" s="29"/>
      <c r="W22851" s="9"/>
      <c r="X22851" s="9"/>
      <c r="AI22851" s="2"/>
      <c r="AN22851" s="20"/>
      <c r="AP22851" s="29"/>
      <c r="AQ22851" s="29"/>
      <c r="AR22851" s="29"/>
      <c r="AS22851" s="29"/>
      <c r="AT22851" s="29"/>
      <c r="AU22851" s="29"/>
      <c r="AV22851" s="29"/>
      <c r="AW22851" s="29"/>
      <c r="AX22851" s="29"/>
      <c r="AY22851" s="29"/>
      <c r="AZ22851" s="29"/>
      <c r="BA22851" s="29"/>
    </row>
    <row r="22852" spans="4:53">
      <c r="D22852" s="2"/>
      <c r="F22852" s="30"/>
      <c r="H22852" s="2"/>
      <c r="I22852" s="2"/>
      <c r="J22852" s="3"/>
      <c r="K22852" s="2"/>
      <c r="N22852" s="20"/>
      <c r="O22852" s="2"/>
      <c r="P22852" s="2"/>
      <c r="Q22852" s="2"/>
      <c r="R22852" s="2"/>
      <c r="S22852" s="29"/>
      <c r="W22852" s="9"/>
      <c r="X22852" s="9"/>
      <c r="AI22852" s="2"/>
      <c r="AN22852" s="20"/>
      <c r="AP22852" s="29"/>
      <c r="AQ22852" s="29"/>
      <c r="AR22852" s="29"/>
      <c r="AS22852" s="29"/>
      <c r="AT22852" s="29"/>
      <c r="AU22852" s="29"/>
      <c r="AV22852" s="29"/>
      <c r="AW22852" s="29"/>
      <c r="AX22852" s="29"/>
      <c r="AY22852" s="29"/>
      <c r="AZ22852" s="29"/>
      <c r="BA22852" s="29"/>
    </row>
    <row r="22853" spans="4:53">
      <c r="D22853" s="2"/>
      <c r="F22853" s="30"/>
      <c r="H22853" s="2"/>
      <c r="I22853" s="2"/>
      <c r="J22853" s="3"/>
      <c r="K22853" s="2"/>
      <c r="N22853" s="20"/>
      <c r="O22853" s="2"/>
      <c r="P22853" s="2"/>
      <c r="Q22853" s="2"/>
      <c r="R22853" s="2"/>
      <c r="S22853" s="29"/>
      <c r="W22853" s="9"/>
      <c r="X22853" s="9"/>
      <c r="AI22853" s="2"/>
      <c r="AN22853" s="20"/>
      <c r="AP22853" s="29"/>
      <c r="AQ22853" s="29"/>
      <c r="AR22853" s="29"/>
      <c r="AS22853" s="29"/>
      <c r="AT22853" s="29"/>
      <c r="AU22853" s="29"/>
      <c r="AV22853" s="29"/>
      <c r="AW22853" s="29"/>
      <c r="AX22853" s="29"/>
      <c r="AY22853" s="29"/>
      <c r="AZ22853" s="29"/>
      <c r="BA22853" s="29"/>
    </row>
    <row r="22854" spans="4:53">
      <c r="D22854" s="2"/>
      <c r="F22854" s="30"/>
      <c r="H22854" s="2"/>
      <c r="I22854" s="2"/>
      <c r="J22854" s="3"/>
      <c r="K22854" s="2"/>
      <c r="N22854" s="20"/>
      <c r="O22854" s="2"/>
      <c r="P22854" s="2"/>
      <c r="Q22854" s="2"/>
      <c r="R22854" s="2"/>
      <c r="S22854" s="29"/>
      <c r="W22854" s="9"/>
      <c r="X22854" s="9"/>
      <c r="AI22854" s="2"/>
      <c r="AN22854" s="20"/>
      <c r="AP22854" s="29"/>
      <c r="AQ22854" s="29"/>
      <c r="AR22854" s="29"/>
      <c r="AS22854" s="29"/>
      <c r="AT22854" s="29"/>
      <c r="AU22854" s="29"/>
      <c r="AV22854" s="29"/>
      <c r="AW22854" s="29"/>
      <c r="AX22854" s="29"/>
      <c r="AY22854" s="29"/>
      <c r="AZ22854" s="29"/>
      <c r="BA22854" s="29"/>
    </row>
    <row r="22855" spans="4:53">
      <c r="D22855" s="2"/>
      <c r="F22855" s="30"/>
      <c r="H22855" s="2"/>
      <c r="I22855" s="2"/>
      <c r="J22855" s="3"/>
      <c r="K22855" s="2"/>
      <c r="N22855" s="20"/>
      <c r="O22855" s="2"/>
      <c r="P22855" s="2"/>
      <c r="Q22855" s="2"/>
      <c r="R22855" s="2"/>
      <c r="S22855" s="29"/>
      <c r="W22855" s="9"/>
      <c r="X22855" s="9"/>
      <c r="AI22855" s="2"/>
      <c r="AN22855" s="20"/>
      <c r="AP22855" s="29"/>
      <c r="AQ22855" s="29"/>
      <c r="AR22855" s="29"/>
      <c r="AS22855" s="29"/>
      <c r="AT22855" s="29"/>
      <c r="AU22855" s="29"/>
      <c r="AV22855" s="29"/>
      <c r="AW22855" s="29"/>
      <c r="AX22855" s="29"/>
      <c r="AY22855" s="29"/>
      <c r="AZ22855" s="29"/>
      <c r="BA22855" s="29"/>
    </row>
    <row r="22856" spans="4:53">
      <c r="D22856" s="2"/>
      <c r="F22856" s="30"/>
      <c r="H22856" s="2"/>
      <c r="I22856" s="2"/>
      <c r="J22856" s="3"/>
      <c r="K22856" s="2"/>
      <c r="N22856" s="20"/>
      <c r="O22856" s="2"/>
      <c r="P22856" s="2"/>
      <c r="Q22856" s="2"/>
      <c r="R22856" s="2"/>
      <c r="S22856" s="29"/>
      <c r="W22856" s="9"/>
      <c r="X22856" s="9"/>
      <c r="AI22856" s="2"/>
      <c r="AN22856" s="20"/>
      <c r="AP22856" s="29"/>
      <c r="AQ22856" s="29"/>
      <c r="AR22856" s="29"/>
      <c r="AS22856" s="29"/>
      <c r="AT22856" s="29"/>
      <c r="AU22856" s="29"/>
      <c r="AV22856" s="29"/>
      <c r="AW22856" s="29"/>
      <c r="AX22856" s="29"/>
      <c r="AY22856" s="29"/>
      <c r="AZ22856" s="29"/>
      <c r="BA22856" s="29"/>
    </row>
    <row r="22857" spans="4:53">
      <c r="D22857" s="2"/>
      <c r="F22857" s="30"/>
      <c r="H22857" s="2"/>
      <c r="I22857" s="2"/>
      <c r="J22857" s="3"/>
      <c r="K22857" s="2"/>
      <c r="N22857" s="20"/>
      <c r="O22857" s="2"/>
      <c r="P22857" s="2"/>
      <c r="Q22857" s="2"/>
      <c r="R22857" s="2"/>
      <c r="S22857" s="29"/>
      <c r="W22857" s="9"/>
      <c r="X22857" s="9"/>
      <c r="AI22857" s="2"/>
      <c r="AN22857" s="20"/>
      <c r="AP22857" s="29"/>
      <c r="AQ22857" s="29"/>
      <c r="AR22857" s="29"/>
      <c r="AS22857" s="29"/>
      <c r="AT22857" s="29"/>
      <c r="AU22857" s="29"/>
      <c r="AV22857" s="29"/>
      <c r="AW22857" s="29"/>
      <c r="AX22857" s="29"/>
      <c r="AY22857" s="29"/>
      <c r="AZ22857" s="29"/>
      <c r="BA22857" s="29"/>
    </row>
    <row r="22858" spans="4:53">
      <c r="D22858" s="2"/>
      <c r="F22858" s="30"/>
      <c r="H22858" s="2"/>
      <c r="I22858" s="2"/>
      <c r="J22858" s="3"/>
      <c r="K22858" s="2"/>
      <c r="N22858" s="20"/>
      <c r="O22858" s="2"/>
      <c r="P22858" s="2"/>
      <c r="Q22858" s="2"/>
      <c r="R22858" s="2"/>
      <c r="S22858" s="29"/>
      <c r="W22858" s="9"/>
      <c r="X22858" s="9"/>
      <c r="AI22858" s="2"/>
      <c r="AN22858" s="20"/>
      <c r="AP22858" s="29"/>
      <c r="AQ22858" s="29"/>
      <c r="AR22858" s="29"/>
      <c r="AS22858" s="29"/>
      <c r="AT22858" s="29"/>
      <c r="AU22858" s="29"/>
      <c r="AV22858" s="29"/>
      <c r="AW22858" s="29"/>
      <c r="AX22858" s="29"/>
      <c r="AY22858" s="29"/>
      <c r="AZ22858" s="29"/>
      <c r="BA22858" s="29"/>
    </row>
    <row r="22859" spans="4:53">
      <c r="D22859" s="2"/>
      <c r="F22859" s="30"/>
      <c r="H22859" s="2"/>
      <c r="I22859" s="2"/>
      <c r="J22859" s="3"/>
      <c r="K22859" s="2"/>
      <c r="N22859" s="20"/>
      <c r="O22859" s="2"/>
      <c r="P22859" s="2"/>
      <c r="Q22859" s="2"/>
      <c r="R22859" s="2"/>
      <c r="S22859" s="29"/>
      <c r="W22859" s="9"/>
      <c r="X22859" s="9"/>
      <c r="AI22859" s="2"/>
      <c r="AN22859" s="20"/>
      <c r="AP22859" s="29"/>
      <c r="AQ22859" s="29"/>
      <c r="AR22859" s="29"/>
      <c r="AS22859" s="29"/>
      <c r="AT22859" s="29"/>
      <c r="AU22859" s="29"/>
      <c r="AV22859" s="29"/>
      <c r="AW22859" s="29"/>
      <c r="AX22859" s="29"/>
      <c r="AY22859" s="29"/>
      <c r="AZ22859" s="29"/>
      <c r="BA22859" s="29"/>
    </row>
    <row r="22860" spans="4:53">
      <c r="D22860" s="2"/>
      <c r="F22860" s="30"/>
      <c r="H22860" s="2"/>
      <c r="I22860" s="2"/>
      <c r="J22860" s="3"/>
      <c r="K22860" s="2"/>
      <c r="N22860" s="20"/>
      <c r="O22860" s="2"/>
      <c r="P22860" s="2"/>
      <c r="Q22860" s="2"/>
      <c r="R22860" s="2"/>
      <c r="S22860" s="29"/>
      <c r="W22860" s="9"/>
      <c r="X22860" s="9"/>
      <c r="AI22860" s="2"/>
      <c r="AN22860" s="20"/>
      <c r="AP22860" s="29"/>
      <c r="AQ22860" s="29"/>
      <c r="AR22860" s="29"/>
      <c r="AS22860" s="29"/>
      <c r="AT22860" s="29"/>
      <c r="AU22860" s="29"/>
      <c r="AV22860" s="29"/>
      <c r="AW22860" s="29"/>
      <c r="AX22860" s="29"/>
      <c r="AY22860" s="29"/>
      <c r="AZ22860" s="29"/>
      <c r="BA22860" s="29"/>
    </row>
    <row r="22861" spans="4:53">
      <c r="D22861" s="2"/>
      <c r="F22861" s="30"/>
      <c r="H22861" s="2"/>
      <c r="I22861" s="2"/>
      <c r="J22861" s="3"/>
      <c r="K22861" s="2"/>
      <c r="N22861" s="20"/>
      <c r="O22861" s="2"/>
      <c r="P22861" s="2"/>
      <c r="Q22861" s="2"/>
      <c r="R22861" s="2"/>
      <c r="S22861" s="29"/>
      <c r="W22861" s="9"/>
      <c r="X22861" s="9"/>
      <c r="AI22861" s="2"/>
      <c r="AN22861" s="20"/>
      <c r="AP22861" s="29"/>
      <c r="AQ22861" s="29"/>
      <c r="AR22861" s="29"/>
      <c r="AS22861" s="29"/>
      <c r="AT22861" s="29"/>
      <c r="AU22861" s="29"/>
      <c r="AV22861" s="29"/>
      <c r="AW22861" s="29"/>
      <c r="AX22861" s="29"/>
      <c r="AY22861" s="29"/>
      <c r="AZ22861" s="29"/>
      <c r="BA22861" s="29"/>
    </row>
    <row r="22862" spans="4:53">
      <c r="D22862" s="2"/>
      <c r="F22862" s="30"/>
      <c r="H22862" s="2"/>
      <c r="I22862" s="2"/>
      <c r="J22862" s="3"/>
      <c r="K22862" s="2"/>
      <c r="N22862" s="20"/>
      <c r="O22862" s="2"/>
      <c r="P22862" s="2"/>
      <c r="Q22862" s="2"/>
      <c r="R22862" s="2"/>
      <c r="S22862" s="29"/>
      <c r="W22862" s="9"/>
      <c r="X22862" s="9"/>
      <c r="AI22862" s="2"/>
      <c r="AN22862" s="20"/>
      <c r="AP22862" s="29"/>
      <c r="AQ22862" s="29"/>
      <c r="AR22862" s="29"/>
      <c r="AS22862" s="29"/>
      <c r="AT22862" s="29"/>
      <c r="AU22862" s="29"/>
      <c r="AV22862" s="29"/>
      <c r="AW22862" s="29"/>
      <c r="AX22862" s="29"/>
      <c r="AY22862" s="29"/>
      <c r="AZ22862" s="29"/>
      <c r="BA22862" s="29"/>
    </row>
    <row r="22863" spans="4:53">
      <c r="D22863" s="2"/>
      <c r="F22863" s="30"/>
      <c r="H22863" s="2"/>
      <c r="I22863" s="2"/>
      <c r="J22863" s="3"/>
      <c r="K22863" s="2"/>
      <c r="N22863" s="20"/>
      <c r="O22863" s="2"/>
      <c r="P22863" s="2"/>
      <c r="Q22863" s="2"/>
      <c r="R22863" s="2"/>
      <c r="S22863" s="29"/>
      <c r="W22863" s="9"/>
      <c r="X22863" s="9"/>
      <c r="AI22863" s="2"/>
      <c r="AN22863" s="20"/>
      <c r="AP22863" s="29"/>
      <c r="AQ22863" s="29"/>
      <c r="AR22863" s="29"/>
      <c r="AS22863" s="29"/>
      <c r="AT22863" s="29"/>
      <c r="AU22863" s="29"/>
      <c r="AV22863" s="29"/>
      <c r="AW22863" s="29"/>
      <c r="AX22863" s="29"/>
      <c r="AY22863" s="29"/>
      <c r="AZ22863" s="29"/>
      <c r="BA22863" s="29"/>
    </row>
    <row r="22864" spans="4:53">
      <c r="D22864" s="2"/>
      <c r="F22864" s="30"/>
      <c r="H22864" s="2"/>
      <c r="I22864" s="2"/>
      <c r="J22864" s="3"/>
      <c r="K22864" s="2"/>
      <c r="N22864" s="20"/>
      <c r="O22864" s="2"/>
      <c r="P22864" s="2"/>
      <c r="Q22864" s="2"/>
      <c r="R22864" s="2"/>
      <c r="S22864" s="29"/>
      <c r="W22864" s="9"/>
      <c r="X22864" s="9"/>
      <c r="AI22864" s="2"/>
      <c r="AN22864" s="20"/>
      <c r="AP22864" s="29"/>
      <c r="AQ22864" s="29"/>
      <c r="AR22864" s="29"/>
      <c r="AS22864" s="29"/>
      <c r="AT22864" s="29"/>
      <c r="AU22864" s="29"/>
      <c r="AV22864" s="29"/>
      <c r="AW22864" s="29"/>
      <c r="AX22864" s="29"/>
      <c r="AY22864" s="29"/>
      <c r="AZ22864" s="29"/>
      <c r="BA22864" s="29"/>
    </row>
    <row r="22865" spans="4:53">
      <c r="D22865" s="2"/>
      <c r="F22865" s="30"/>
      <c r="H22865" s="2"/>
      <c r="I22865" s="2"/>
      <c r="J22865" s="3"/>
      <c r="K22865" s="2"/>
      <c r="N22865" s="20"/>
      <c r="O22865" s="2"/>
      <c r="P22865" s="2"/>
      <c r="Q22865" s="2"/>
      <c r="R22865" s="2"/>
      <c r="S22865" s="29"/>
      <c r="W22865" s="9"/>
      <c r="X22865" s="9"/>
      <c r="AI22865" s="2"/>
      <c r="AN22865" s="20"/>
      <c r="AP22865" s="29"/>
      <c r="AQ22865" s="29"/>
      <c r="AR22865" s="29"/>
      <c r="AS22865" s="29"/>
      <c r="AT22865" s="29"/>
      <c r="AU22865" s="29"/>
      <c r="AV22865" s="29"/>
      <c r="AW22865" s="29"/>
      <c r="AX22865" s="29"/>
      <c r="AY22865" s="29"/>
      <c r="AZ22865" s="29"/>
      <c r="BA22865" s="29"/>
    </row>
    <row r="22866" spans="4:53">
      <c r="D22866" s="2"/>
      <c r="F22866" s="30"/>
      <c r="H22866" s="2"/>
      <c r="I22866" s="2"/>
      <c r="J22866" s="3"/>
      <c r="K22866" s="2"/>
      <c r="N22866" s="20"/>
      <c r="O22866" s="2"/>
      <c r="P22866" s="2"/>
      <c r="Q22866" s="2"/>
      <c r="R22866" s="2"/>
      <c r="S22866" s="29"/>
      <c r="W22866" s="9"/>
      <c r="X22866" s="9"/>
      <c r="AI22866" s="2"/>
      <c r="AN22866" s="20"/>
      <c r="AP22866" s="29"/>
      <c r="AQ22866" s="29"/>
      <c r="AR22866" s="29"/>
      <c r="AS22866" s="29"/>
      <c r="AT22866" s="29"/>
      <c r="AU22866" s="29"/>
      <c r="AV22866" s="29"/>
      <c r="AW22866" s="29"/>
      <c r="AX22866" s="29"/>
      <c r="AY22866" s="29"/>
      <c r="AZ22866" s="29"/>
      <c r="BA22866" s="29"/>
    </row>
    <row r="22867" spans="4:53">
      <c r="D22867" s="2"/>
      <c r="F22867" s="30"/>
      <c r="H22867" s="2"/>
      <c r="I22867" s="2"/>
      <c r="J22867" s="3"/>
      <c r="K22867" s="2"/>
      <c r="N22867" s="20"/>
      <c r="O22867" s="2"/>
      <c r="P22867" s="2"/>
      <c r="Q22867" s="2"/>
      <c r="R22867" s="2"/>
      <c r="S22867" s="29"/>
      <c r="W22867" s="9"/>
      <c r="X22867" s="9"/>
      <c r="AI22867" s="2"/>
      <c r="AN22867" s="20"/>
      <c r="AP22867" s="29"/>
      <c r="AQ22867" s="29"/>
      <c r="AR22867" s="29"/>
      <c r="AS22867" s="29"/>
      <c r="AT22867" s="29"/>
      <c r="AU22867" s="29"/>
      <c r="AV22867" s="29"/>
      <c r="AW22867" s="29"/>
      <c r="AX22867" s="29"/>
      <c r="AY22867" s="29"/>
      <c r="AZ22867" s="29"/>
      <c r="BA22867" s="29"/>
    </row>
    <row r="22868" spans="4:53">
      <c r="D22868" s="2"/>
      <c r="F22868" s="30"/>
      <c r="H22868" s="2"/>
      <c r="I22868" s="2"/>
      <c r="J22868" s="3"/>
      <c r="K22868" s="2"/>
      <c r="N22868" s="20"/>
      <c r="O22868" s="2"/>
      <c r="P22868" s="2"/>
      <c r="Q22868" s="2"/>
      <c r="R22868" s="2"/>
      <c r="S22868" s="29"/>
      <c r="W22868" s="9"/>
      <c r="X22868" s="9"/>
      <c r="AI22868" s="2"/>
      <c r="AN22868" s="20"/>
      <c r="AP22868" s="29"/>
      <c r="AQ22868" s="29"/>
      <c r="AR22868" s="29"/>
      <c r="AS22868" s="29"/>
      <c r="AT22868" s="29"/>
      <c r="AU22868" s="29"/>
      <c r="AV22868" s="29"/>
      <c r="AW22868" s="29"/>
      <c r="AX22868" s="29"/>
      <c r="AY22868" s="29"/>
      <c r="AZ22868" s="29"/>
      <c r="BA22868" s="29"/>
    </row>
    <row r="22869" spans="4:53">
      <c r="D22869" s="2"/>
      <c r="F22869" s="30"/>
      <c r="H22869" s="2"/>
      <c r="I22869" s="2"/>
      <c r="J22869" s="3"/>
      <c r="K22869" s="2"/>
      <c r="N22869" s="20"/>
      <c r="O22869" s="2"/>
      <c r="P22869" s="2"/>
      <c r="Q22869" s="2"/>
      <c r="R22869" s="2"/>
      <c r="S22869" s="29"/>
      <c r="W22869" s="9"/>
      <c r="X22869" s="9"/>
      <c r="AI22869" s="2"/>
      <c r="AN22869" s="20"/>
      <c r="AP22869" s="29"/>
      <c r="AQ22869" s="29"/>
      <c r="AR22869" s="29"/>
      <c r="AS22869" s="29"/>
      <c r="AT22869" s="29"/>
      <c r="AU22869" s="29"/>
      <c r="AV22869" s="29"/>
      <c r="AW22869" s="29"/>
      <c r="AX22869" s="29"/>
      <c r="AY22869" s="29"/>
      <c r="AZ22869" s="29"/>
      <c r="BA22869" s="29"/>
    </row>
    <row r="22870" spans="4:53">
      <c r="D22870" s="2"/>
      <c r="F22870" s="30"/>
      <c r="H22870" s="2"/>
      <c r="I22870" s="2"/>
      <c r="J22870" s="3"/>
      <c r="K22870" s="2"/>
      <c r="N22870" s="20"/>
      <c r="O22870" s="2"/>
      <c r="P22870" s="2"/>
      <c r="Q22870" s="2"/>
      <c r="R22870" s="2"/>
      <c r="S22870" s="29"/>
      <c r="W22870" s="9"/>
      <c r="X22870" s="9"/>
      <c r="AI22870" s="2"/>
      <c r="AN22870" s="20"/>
      <c r="AP22870" s="29"/>
      <c r="AQ22870" s="29"/>
      <c r="AR22870" s="29"/>
      <c r="AS22870" s="29"/>
      <c r="AT22870" s="29"/>
      <c r="AU22870" s="29"/>
      <c r="AV22870" s="29"/>
      <c r="AW22870" s="29"/>
      <c r="AX22870" s="29"/>
      <c r="AY22870" s="29"/>
      <c r="AZ22870" s="29"/>
      <c r="BA22870" s="29"/>
    </row>
    <row r="22871" spans="4:53">
      <c r="D22871" s="2"/>
      <c r="F22871" s="30"/>
      <c r="H22871" s="2"/>
      <c r="I22871" s="2"/>
      <c r="J22871" s="3"/>
      <c r="K22871" s="2"/>
      <c r="N22871" s="20"/>
      <c r="O22871" s="2"/>
      <c r="P22871" s="2"/>
      <c r="Q22871" s="2"/>
      <c r="R22871" s="2"/>
      <c r="S22871" s="29"/>
      <c r="W22871" s="9"/>
      <c r="X22871" s="9"/>
      <c r="AI22871" s="2"/>
      <c r="AN22871" s="20"/>
      <c r="AP22871" s="29"/>
      <c r="AQ22871" s="29"/>
      <c r="AR22871" s="29"/>
      <c r="AS22871" s="29"/>
      <c r="AT22871" s="29"/>
      <c r="AU22871" s="29"/>
      <c r="AV22871" s="29"/>
      <c r="AW22871" s="29"/>
      <c r="AX22871" s="29"/>
      <c r="AY22871" s="29"/>
      <c r="AZ22871" s="29"/>
      <c r="BA22871" s="29"/>
    </row>
    <row r="22872" spans="4:53">
      <c r="D22872" s="2"/>
      <c r="F22872" s="30"/>
      <c r="H22872" s="2"/>
      <c r="I22872" s="2"/>
      <c r="J22872" s="3"/>
      <c r="K22872" s="2"/>
      <c r="N22872" s="20"/>
      <c r="O22872" s="2"/>
      <c r="P22872" s="2"/>
      <c r="Q22872" s="2"/>
      <c r="R22872" s="2"/>
      <c r="S22872" s="29"/>
      <c r="W22872" s="9"/>
      <c r="X22872" s="9"/>
      <c r="AI22872" s="2"/>
      <c r="AN22872" s="20"/>
      <c r="AP22872" s="29"/>
      <c r="AQ22872" s="29"/>
      <c r="AR22872" s="29"/>
      <c r="AS22872" s="29"/>
      <c r="AT22872" s="29"/>
      <c r="AU22872" s="29"/>
      <c r="AV22872" s="29"/>
      <c r="AW22872" s="29"/>
      <c r="AX22872" s="29"/>
      <c r="AY22872" s="29"/>
      <c r="AZ22872" s="29"/>
      <c r="BA22872" s="29"/>
    </row>
    <row r="22873" spans="4:53">
      <c r="D22873" s="2"/>
      <c r="F22873" s="30"/>
      <c r="H22873" s="2"/>
      <c r="I22873" s="2"/>
      <c r="J22873" s="3"/>
      <c r="K22873" s="2"/>
      <c r="N22873" s="20"/>
      <c r="O22873" s="2"/>
      <c r="P22873" s="2"/>
      <c r="Q22873" s="2"/>
      <c r="R22873" s="2"/>
      <c r="S22873" s="29"/>
      <c r="W22873" s="9"/>
      <c r="X22873" s="9"/>
      <c r="AI22873" s="2"/>
      <c r="AN22873" s="20"/>
      <c r="AP22873" s="29"/>
      <c r="AQ22873" s="29"/>
      <c r="AR22873" s="29"/>
      <c r="AS22873" s="29"/>
      <c r="AT22873" s="29"/>
      <c r="AU22873" s="29"/>
      <c r="AV22873" s="29"/>
      <c r="AW22873" s="29"/>
      <c r="AX22873" s="29"/>
      <c r="AY22873" s="29"/>
      <c r="AZ22873" s="29"/>
      <c r="BA22873" s="29"/>
    </row>
    <row r="22874" spans="4:53">
      <c r="D22874" s="2"/>
      <c r="F22874" s="30"/>
      <c r="H22874" s="2"/>
      <c r="I22874" s="2"/>
      <c r="J22874" s="3"/>
      <c r="K22874" s="2"/>
      <c r="N22874" s="20"/>
      <c r="O22874" s="2"/>
      <c r="P22874" s="2"/>
      <c r="Q22874" s="2"/>
      <c r="R22874" s="2"/>
      <c r="S22874" s="29"/>
      <c r="W22874" s="9"/>
      <c r="X22874" s="9"/>
      <c r="AI22874" s="2"/>
      <c r="AN22874" s="20"/>
      <c r="AP22874" s="29"/>
      <c r="AQ22874" s="29"/>
      <c r="AR22874" s="29"/>
      <c r="AS22874" s="29"/>
      <c r="AT22874" s="29"/>
      <c r="AU22874" s="29"/>
      <c r="AV22874" s="29"/>
      <c r="AW22874" s="29"/>
      <c r="AX22874" s="29"/>
      <c r="AY22874" s="29"/>
      <c r="AZ22874" s="29"/>
      <c r="BA22874" s="29"/>
    </row>
    <row r="22875" spans="4:53">
      <c r="D22875" s="2"/>
      <c r="F22875" s="30"/>
      <c r="H22875" s="2"/>
      <c r="I22875" s="2"/>
      <c r="J22875" s="3"/>
      <c r="K22875" s="2"/>
      <c r="N22875" s="20"/>
      <c r="O22875" s="2"/>
      <c r="P22875" s="2"/>
      <c r="Q22875" s="2"/>
      <c r="R22875" s="2"/>
      <c r="S22875" s="29"/>
      <c r="W22875" s="9"/>
      <c r="X22875" s="9"/>
      <c r="AI22875" s="2"/>
      <c r="AN22875" s="20"/>
      <c r="AP22875" s="29"/>
      <c r="AQ22875" s="29"/>
      <c r="AR22875" s="29"/>
      <c r="AS22875" s="29"/>
      <c r="AT22875" s="29"/>
      <c r="AU22875" s="29"/>
      <c r="AV22875" s="29"/>
      <c r="AW22875" s="29"/>
      <c r="AX22875" s="29"/>
      <c r="AY22875" s="29"/>
      <c r="AZ22875" s="29"/>
      <c r="BA22875" s="29"/>
    </row>
    <row r="22876" spans="4:53">
      <c r="D22876" s="2"/>
      <c r="F22876" s="30"/>
      <c r="H22876" s="2"/>
      <c r="I22876" s="2"/>
      <c r="J22876" s="3"/>
      <c r="K22876" s="2"/>
      <c r="N22876" s="20"/>
      <c r="O22876" s="2"/>
      <c r="P22876" s="2"/>
      <c r="Q22876" s="2"/>
      <c r="R22876" s="2"/>
      <c r="S22876" s="29"/>
      <c r="W22876" s="9"/>
      <c r="X22876" s="9"/>
      <c r="AI22876" s="2"/>
      <c r="AN22876" s="20"/>
      <c r="AP22876" s="29"/>
      <c r="AQ22876" s="29"/>
      <c r="AR22876" s="29"/>
      <c r="AS22876" s="29"/>
      <c r="AT22876" s="29"/>
      <c r="AU22876" s="29"/>
      <c r="AV22876" s="29"/>
      <c r="AW22876" s="29"/>
      <c r="AX22876" s="29"/>
      <c r="AY22876" s="29"/>
      <c r="AZ22876" s="29"/>
      <c r="BA22876" s="29"/>
    </row>
    <row r="22877" spans="4:53">
      <c r="D22877" s="2"/>
      <c r="F22877" s="30"/>
      <c r="H22877" s="2"/>
      <c r="I22877" s="2"/>
      <c r="J22877" s="3"/>
      <c r="K22877" s="2"/>
      <c r="N22877" s="20"/>
      <c r="O22877" s="2"/>
      <c r="P22877" s="2"/>
      <c r="Q22877" s="2"/>
      <c r="R22877" s="2"/>
      <c r="S22877" s="29"/>
      <c r="W22877" s="9"/>
      <c r="X22877" s="9"/>
      <c r="AI22877" s="2"/>
      <c r="AN22877" s="20"/>
      <c r="AP22877" s="29"/>
      <c r="AQ22877" s="29"/>
      <c r="AR22877" s="29"/>
      <c r="AS22877" s="29"/>
      <c r="AT22877" s="29"/>
      <c r="AU22877" s="29"/>
      <c r="AV22877" s="29"/>
      <c r="AW22877" s="29"/>
      <c r="AX22877" s="29"/>
      <c r="AY22877" s="29"/>
      <c r="AZ22877" s="29"/>
      <c r="BA22877" s="29"/>
    </row>
    <row r="22878" spans="4:53">
      <c r="D22878" s="2"/>
      <c r="F22878" s="30"/>
      <c r="H22878" s="2"/>
      <c r="I22878" s="2"/>
      <c r="J22878" s="3"/>
      <c r="K22878" s="2"/>
      <c r="N22878" s="20"/>
      <c r="O22878" s="2"/>
      <c r="P22878" s="2"/>
      <c r="Q22878" s="2"/>
      <c r="R22878" s="2"/>
      <c r="S22878" s="29"/>
      <c r="W22878" s="9"/>
      <c r="X22878" s="9"/>
      <c r="AI22878" s="2"/>
      <c r="AN22878" s="20"/>
      <c r="AP22878" s="29"/>
      <c r="AQ22878" s="29"/>
      <c r="AR22878" s="29"/>
      <c r="AS22878" s="29"/>
      <c r="AT22878" s="29"/>
      <c r="AU22878" s="29"/>
      <c r="AV22878" s="29"/>
      <c r="AW22878" s="29"/>
      <c r="AX22878" s="29"/>
      <c r="AY22878" s="29"/>
      <c r="AZ22878" s="29"/>
      <c r="BA22878" s="29"/>
    </row>
    <row r="22879" spans="4:53">
      <c r="D22879" s="2"/>
      <c r="F22879" s="30"/>
      <c r="H22879" s="2"/>
      <c r="I22879" s="2"/>
      <c r="J22879" s="3"/>
      <c r="K22879" s="2"/>
      <c r="N22879" s="20"/>
      <c r="O22879" s="2"/>
      <c r="P22879" s="2"/>
      <c r="Q22879" s="2"/>
      <c r="R22879" s="2"/>
      <c r="S22879" s="29"/>
      <c r="W22879" s="9"/>
      <c r="X22879" s="9"/>
      <c r="AI22879" s="2"/>
      <c r="AN22879" s="20"/>
      <c r="AP22879" s="29"/>
      <c r="AQ22879" s="29"/>
      <c r="AR22879" s="29"/>
      <c r="AS22879" s="29"/>
      <c r="AT22879" s="29"/>
      <c r="AU22879" s="29"/>
      <c r="AV22879" s="29"/>
      <c r="AW22879" s="29"/>
      <c r="AX22879" s="29"/>
      <c r="AY22879" s="29"/>
      <c r="AZ22879" s="29"/>
      <c r="BA22879" s="29"/>
    </row>
    <row r="22880" spans="4:53">
      <c r="D22880" s="2"/>
      <c r="F22880" s="30"/>
      <c r="H22880" s="2"/>
      <c r="I22880" s="2"/>
      <c r="J22880" s="3"/>
      <c r="K22880" s="2"/>
      <c r="N22880" s="20"/>
      <c r="O22880" s="2"/>
      <c r="P22880" s="2"/>
      <c r="Q22880" s="2"/>
      <c r="R22880" s="2"/>
      <c r="S22880" s="29"/>
      <c r="W22880" s="9"/>
      <c r="X22880" s="9"/>
      <c r="AI22880" s="2"/>
      <c r="AN22880" s="20"/>
      <c r="AP22880" s="29"/>
      <c r="AQ22880" s="29"/>
      <c r="AR22880" s="29"/>
      <c r="AS22880" s="29"/>
      <c r="AT22880" s="29"/>
      <c r="AU22880" s="29"/>
      <c r="AV22880" s="29"/>
      <c r="AW22880" s="29"/>
      <c r="AX22880" s="29"/>
      <c r="AY22880" s="29"/>
      <c r="AZ22880" s="29"/>
      <c r="BA22880" s="29"/>
    </row>
    <row r="22881" spans="4:53">
      <c r="D22881" s="2"/>
      <c r="F22881" s="30"/>
      <c r="H22881" s="2"/>
      <c r="I22881" s="2"/>
      <c r="J22881" s="3"/>
      <c r="K22881" s="2"/>
      <c r="N22881" s="20"/>
      <c r="O22881" s="2"/>
      <c r="P22881" s="2"/>
      <c r="Q22881" s="2"/>
      <c r="R22881" s="2"/>
      <c r="S22881" s="29"/>
      <c r="W22881" s="9"/>
      <c r="X22881" s="9"/>
      <c r="AI22881" s="2"/>
      <c r="AN22881" s="20"/>
      <c r="AP22881" s="29"/>
      <c r="AQ22881" s="29"/>
      <c r="AR22881" s="29"/>
      <c r="AS22881" s="29"/>
      <c r="AT22881" s="29"/>
      <c r="AU22881" s="29"/>
      <c r="AV22881" s="29"/>
      <c r="AW22881" s="29"/>
      <c r="AX22881" s="29"/>
      <c r="AY22881" s="29"/>
      <c r="AZ22881" s="29"/>
      <c r="BA22881" s="29"/>
    </row>
    <row r="22882" spans="4:53">
      <c r="D22882" s="2"/>
      <c r="F22882" s="30"/>
      <c r="H22882" s="2"/>
      <c r="I22882" s="2"/>
      <c r="J22882" s="3"/>
      <c r="K22882" s="2"/>
      <c r="N22882" s="20"/>
      <c r="O22882" s="2"/>
      <c r="P22882" s="2"/>
      <c r="Q22882" s="2"/>
      <c r="R22882" s="2"/>
      <c r="S22882" s="29"/>
      <c r="W22882" s="9"/>
      <c r="X22882" s="9"/>
      <c r="AI22882" s="2"/>
      <c r="AN22882" s="20"/>
      <c r="AP22882" s="29"/>
      <c r="AQ22882" s="29"/>
      <c r="AR22882" s="29"/>
      <c r="AS22882" s="29"/>
      <c r="AT22882" s="29"/>
      <c r="AU22882" s="29"/>
      <c r="AV22882" s="29"/>
      <c r="AW22882" s="29"/>
      <c r="AX22882" s="29"/>
      <c r="AY22882" s="29"/>
      <c r="AZ22882" s="29"/>
      <c r="BA22882" s="29"/>
    </row>
    <row r="22883" spans="4:53">
      <c r="D22883" s="2"/>
      <c r="F22883" s="30"/>
      <c r="H22883" s="2"/>
      <c r="I22883" s="2"/>
      <c r="J22883" s="3"/>
      <c r="K22883" s="2"/>
      <c r="N22883" s="20"/>
      <c r="O22883" s="2"/>
      <c r="P22883" s="2"/>
      <c r="Q22883" s="2"/>
      <c r="R22883" s="2"/>
      <c r="S22883" s="29"/>
      <c r="W22883" s="9"/>
      <c r="X22883" s="9"/>
      <c r="AI22883" s="2"/>
      <c r="AN22883" s="20"/>
      <c r="AP22883" s="29"/>
      <c r="AQ22883" s="29"/>
      <c r="AR22883" s="29"/>
      <c r="AS22883" s="29"/>
      <c r="AT22883" s="29"/>
      <c r="AU22883" s="29"/>
      <c r="AV22883" s="29"/>
      <c r="AW22883" s="29"/>
      <c r="AX22883" s="29"/>
      <c r="AY22883" s="29"/>
      <c r="AZ22883" s="29"/>
      <c r="BA22883" s="29"/>
    </row>
    <row r="22884" spans="4:53">
      <c r="D22884" s="2"/>
      <c r="F22884" s="30"/>
      <c r="H22884" s="2"/>
      <c r="I22884" s="2"/>
      <c r="J22884" s="3"/>
      <c r="K22884" s="2"/>
      <c r="N22884" s="20"/>
      <c r="O22884" s="2"/>
      <c r="P22884" s="2"/>
      <c r="Q22884" s="2"/>
      <c r="R22884" s="2"/>
      <c r="S22884" s="29"/>
      <c r="W22884" s="9"/>
      <c r="X22884" s="9"/>
      <c r="AI22884" s="2"/>
      <c r="AN22884" s="20"/>
      <c r="AP22884" s="29"/>
      <c r="AQ22884" s="29"/>
      <c r="AR22884" s="29"/>
      <c r="AS22884" s="29"/>
      <c r="AT22884" s="29"/>
      <c r="AU22884" s="29"/>
      <c r="AV22884" s="29"/>
      <c r="AW22884" s="29"/>
      <c r="AX22884" s="29"/>
      <c r="AY22884" s="29"/>
      <c r="AZ22884" s="29"/>
      <c r="BA22884" s="29"/>
    </row>
    <row r="22885" spans="4:53">
      <c r="D22885" s="2"/>
      <c r="F22885" s="30"/>
      <c r="H22885" s="2"/>
      <c r="I22885" s="2"/>
      <c r="J22885" s="3"/>
      <c r="K22885" s="2"/>
      <c r="N22885" s="20"/>
      <c r="O22885" s="2"/>
      <c r="P22885" s="2"/>
      <c r="Q22885" s="2"/>
      <c r="R22885" s="2"/>
      <c r="S22885" s="29"/>
      <c r="W22885" s="9"/>
      <c r="X22885" s="9"/>
      <c r="AI22885" s="2"/>
      <c r="AN22885" s="20"/>
      <c r="AP22885" s="29"/>
      <c r="AQ22885" s="29"/>
      <c r="AR22885" s="29"/>
      <c r="AS22885" s="29"/>
      <c r="AT22885" s="29"/>
      <c r="AU22885" s="29"/>
      <c r="AV22885" s="29"/>
      <c r="AW22885" s="29"/>
      <c r="AX22885" s="29"/>
      <c r="AY22885" s="29"/>
      <c r="AZ22885" s="29"/>
      <c r="BA22885" s="29"/>
    </row>
    <row r="22886" spans="4:53">
      <c r="D22886" s="2"/>
      <c r="F22886" s="30"/>
      <c r="H22886" s="2"/>
      <c r="I22886" s="2"/>
      <c r="J22886" s="3"/>
      <c r="K22886" s="2"/>
      <c r="N22886" s="20"/>
      <c r="O22886" s="2"/>
      <c r="P22886" s="2"/>
      <c r="Q22886" s="2"/>
      <c r="R22886" s="2"/>
      <c r="S22886" s="29"/>
      <c r="W22886" s="9"/>
      <c r="X22886" s="9"/>
      <c r="AI22886" s="2"/>
      <c r="AN22886" s="20"/>
      <c r="AP22886" s="29"/>
      <c r="AQ22886" s="29"/>
      <c r="AR22886" s="29"/>
      <c r="AS22886" s="29"/>
      <c r="AT22886" s="29"/>
      <c r="AU22886" s="29"/>
      <c r="AV22886" s="29"/>
      <c r="AW22886" s="29"/>
      <c r="AX22886" s="29"/>
      <c r="AY22886" s="29"/>
      <c r="AZ22886" s="29"/>
      <c r="BA22886" s="29"/>
    </row>
    <row r="22887" spans="4:53">
      <c r="D22887" s="2"/>
      <c r="F22887" s="30"/>
      <c r="H22887" s="2"/>
      <c r="I22887" s="2"/>
      <c r="J22887" s="3"/>
      <c r="K22887" s="2"/>
      <c r="N22887" s="20"/>
      <c r="O22887" s="2"/>
      <c r="P22887" s="2"/>
      <c r="Q22887" s="2"/>
      <c r="R22887" s="2"/>
      <c r="S22887" s="29"/>
      <c r="W22887" s="9"/>
      <c r="X22887" s="9"/>
      <c r="AI22887" s="2"/>
      <c r="AN22887" s="20"/>
      <c r="AP22887" s="29"/>
      <c r="AQ22887" s="29"/>
      <c r="AR22887" s="29"/>
      <c r="AS22887" s="29"/>
      <c r="AT22887" s="29"/>
      <c r="AU22887" s="29"/>
      <c r="AV22887" s="29"/>
      <c r="AW22887" s="29"/>
      <c r="AX22887" s="29"/>
      <c r="AY22887" s="29"/>
      <c r="AZ22887" s="29"/>
      <c r="BA22887" s="29"/>
    </row>
    <row r="22888" spans="4:53">
      <c r="D22888" s="2"/>
      <c r="F22888" s="30"/>
      <c r="H22888" s="2"/>
      <c r="I22888" s="2"/>
      <c r="J22888" s="3"/>
      <c r="K22888" s="2"/>
      <c r="N22888" s="20"/>
      <c r="O22888" s="2"/>
      <c r="P22888" s="2"/>
      <c r="Q22888" s="2"/>
      <c r="R22888" s="2"/>
      <c r="S22888" s="29"/>
      <c r="W22888" s="9"/>
      <c r="X22888" s="9"/>
      <c r="AI22888" s="2"/>
      <c r="AN22888" s="20"/>
      <c r="AP22888" s="29"/>
      <c r="AQ22888" s="29"/>
      <c r="AR22888" s="29"/>
      <c r="AS22888" s="29"/>
      <c r="AT22888" s="29"/>
      <c r="AU22888" s="29"/>
      <c r="AV22888" s="29"/>
      <c r="AW22888" s="29"/>
      <c r="AX22888" s="29"/>
      <c r="AY22888" s="29"/>
      <c r="AZ22888" s="29"/>
      <c r="BA22888" s="29"/>
    </row>
    <row r="22889" spans="4:53">
      <c r="D22889" s="2"/>
      <c r="F22889" s="30"/>
      <c r="H22889" s="2"/>
      <c r="I22889" s="2"/>
      <c r="J22889" s="3"/>
      <c r="K22889" s="2"/>
      <c r="N22889" s="20"/>
      <c r="O22889" s="2"/>
      <c r="P22889" s="2"/>
      <c r="Q22889" s="2"/>
      <c r="R22889" s="2"/>
      <c r="S22889" s="29"/>
      <c r="W22889" s="9"/>
      <c r="X22889" s="9"/>
      <c r="AI22889" s="2"/>
      <c r="AN22889" s="20"/>
      <c r="AP22889" s="29"/>
      <c r="AQ22889" s="29"/>
      <c r="AR22889" s="29"/>
      <c r="AS22889" s="29"/>
      <c r="AT22889" s="29"/>
      <c r="AU22889" s="29"/>
      <c r="AV22889" s="29"/>
      <c r="AW22889" s="29"/>
      <c r="AX22889" s="29"/>
      <c r="AY22889" s="29"/>
      <c r="AZ22889" s="29"/>
      <c r="BA22889" s="29"/>
    </row>
    <row r="22890" spans="4:53">
      <c r="D22890" s="2"/>
      <c r="F22890" s="30"/>
      <c r="H22890" s="2"/>
      <c r="I22890" s="2"/>
      <c r="J22890" s="3"/>
      <c r="K22890" s="2"/>
      <c r="N22890" s="20"/>
      <c r="O22890" s="2"/>
      <c r="P22890" s="2"/>
      <c r="Q22890" s="2"/>
      <c r="R22890" s="2"/>
      <c r="S22890" s="29"/>
      <c r="W22890" s="9"/>
      <c r="X22890" s="9"/>
      <c r="AI22890" s="2"/>
      <c r="AN22890" s="20"/>
      <c r="AP22890" s="29"/>
      <c r="AQ22890" s="29"/>
      <c r="AR22890" s="29"/>
      <c r="AS22890" s="29"/>
      <c r="AT22890" s="29"/>
      <c r="AU22890" s="29"/>
      <c r="AV22890" s="29"/>
      <c r="AW22890" s="29"/>
      <c r="AX22890" s="29"/>
      <c r="AY22890" s="29"/>
      <c r="AZ22890" s="29"/>
      <c r="BA22890" s="29"/>
    </row>
    <row r="22891" spans="4:53">
      <c r="D22891" s="2"/>
      <c r="F22891" s="30"/>
      <c r="H22891" s="2"/>
      <c r="I22891" s="2"/>
      <c r="J22891" s="3"/>
      <c r="K22891" s="2"/>
      <c r="N22891" s="20"/>
      <c r="O22891" s="2"/>
      <c r="P22891" s="2"/>
      <c r="Q22891" s="2"/>
      <c r="R22891" s="2"/>
      <c r="S22891" s="29"/>
      <c r="W22891" s="9"/>
      <c r="X22891" s="9"/>
      <c r="AI22891" s="2"/>
      <c r="AN22891" s="20"/>
      <c r="AP22891" s="29"/>
      <c r="AQ22891" s="29"/>
      <c r="AR22891" s="29"/>
      <c r="AS22891" s="29"/>
      <c r="AT22891" s="29"/>
      <c r="AU22891" s="29"/>
      <c r="AV22891" s="29"/>
      <c r="AW22891" s="29"/>
      <c r="AX22891" s="29"/>
      <c r="AY22891" s="29"/>
      <c r="AZ22891" s="29"/>
      <c r="BA22891" s="29"/>
    </row>
    <row r="22892" spans="4:53">
      <c r="D22892" s="2"/>
      <c r="F22892" s="30"/>
      <c r="H22892" s="2"/>
      <c r="I22892" s="2"/>
      <c r="J22892" s="3"/>
      <c r="K22892" s="2"/>
      <c r="N22892" s="20"/>
      <c r="O22892" s="2"/>
      <c r="P22892" s="2"/>
      <c r="Q22892" s="2"/>
      <c r="R22892" s="2"/>
      <c r="S22892" s="29"/>
      <c r="W22892" s="9"/>
      <c r="X22892" s="9"/>
      <c r="AI22892" s="2"/>
      <c r="AN22892" s="20"/>
      <c r="AP22892" s="29"/>
      <c r="AQ22892" s="29"/>
      <c r="AR22892" s="29"/>
      <c r="AS22892" s="29"/>
      <c r="AT22892" s="29"/>
      <c r="AU22892" s="29"/>
      <c r="AV22892" s="29"/>
      <c r="AW22892" s="29"/>
      <c r="AX22892" s="29"/>
      <c r="AY22892" s="29"/>
      <c r="AZ22892" s="29"/>
      <c r="BA22892" s="29"/>
    </row>
    <row r="22893" spans="4:53">
      <c r="D22893" s="2"/>
      <c r="F22893" s="30"/>
      <c r="H22893" s="2"/>
      <c r="I22893" s="2"/>
      <c r="J22893" s="3"/>
      <c r="K22893" s="2"/>
      <c r="N22893" s="20"/>
      <c r="O22893" s="2"/>
      <c r="P22893" s="2"/>
      <c r="Q22893" s="2"/>
      <c r="R22893" s="2"/>
      <c r="S22893" s="29"/>
      <c r="W22893" s="9"/>
      <c r="X22893" s="9"/>
      <c r="AI22893" s="2"/>
      <c r="AN22893" s="20"/>
      <c r="AP22893" s="29"/>
      <c r="AQ22893" s="29"/>
      <c r="AR22893" s="29"/>
      <c r="AS22893" s="29"/>
      <c r="AT22893" s="29"/>
      <c r="AU22893" s="29"/>
      <c r="AV22893" s="29"/>
      <c r="AW22893" s="29"/>
      <c r="AX22893" s="29"/>
      <c r="AY22893" s="29"/>
      <c r="AZ22893" s="29"/>
      <c r="BA22893" s="29"/>
    </row>
    <row r="22894" spans="4:53">
      <c r="D22894" s="2"/>
      <c r="F22894" s="30"/>
      <c r="H22894" s="2"/>
      <c r="I22894" s="2"/>
      <c r="J22894" s="3"/>
      <c r="K22894" s="2"/>
      <c r="N22894" s="20"/>
      <c r="O22894" s="2"/>
      <c r="P22894" s="2"/>
      <c r="Q22894" s="2"/>
      <c r="R22894" s="2"/>
      <c r="S22894" s="29"/>
      <c r="W22894" s="9"/>
      <c r="X22894" s="9"/>
      <c r="AI22894" s="2"/>
      <c r="AN22894" s="20"/>
      <c r="AP22894" s="29"/>
      <c r="AQ22894" s="29"/>
      <c r="AR22894" s="29"/>
      <c r="AS22894" s="29"/>
      <c r="AT22894" s="29"/>
      <c r="AU22894" s="29"/>
      <c r="AV22894" s="29"/>
      <c r="AW22894" s="29"/>
      <c r="AX22894" s="29"/>
      <c r="AY22894" s="29"/>
      <c r="AZ22894" s="29"/>
      <c r="BA22894" s="29"/>
    </row>
    <row r="22895" spans="4:53">
      <c r="D22895" s="2"/>
      <c r="F22895" s="30"/>
      <c r="H22895" s="2"/>
      <c r="I22895" s="2"/>
      <c r="J22895" s="3"/>
      <c r="K22895" s="2"/>
      <c r="N22895" s="20"/>
      <c r="O22895" s="2"/>
      <c r="P22895" s="2"/>
      <c r="Q22895" s="2"/>
      <c r="R22895" s="2"/>
      <c r="S22895" s="29"/>
      <c r="W22895" s="9"/>
      <c r="X22895" s="9"/>
      <c r="AI22895" s="2"/>
      <c r="AN22895" s="20"/>
      <c r="AP22895" s="29"/>
      <c r="AQ22895" s="29"/>
      <c r="AR22895" s="29"/>
      <c r="AS22895" s="29"/>
      <c r="AT22895" s="29"/>
      <c r="AU22895" s="29"/>
      <c r="AV22895" s="29"/>
      <c r="AW22895" s="29"/>
      <c r="AX22895" s="29"/>
      <c r="AY22895" s="29"/>
      <c r="AZ22895" s="29"/>
      <c r="BA22895" s="29"/>
    </row>
    <row r="22896" spans="4:53">
      <c r="D22896" s="2"/>
      <c r="F22896" s="30"/>
      <c r="H22896" s="2"/>
      <c r="I22896" s="2"/>
      <c r="J22896" s="3"/>
      <c r="K22896" s="2"/>
      <c r="N22896" s="20"/>
      <c r="O22896" s="2"/>
      <c r="P22896" s="2"/>
      <c r="Q22896" s="2"/>
      <c r="R22896" s="2"/>
      <c r="S22896" s="29"/>
      <c r="W22896" s="9"/>
      <c r="X22896" s="9"/>
      <c r="AI22896" s="2"/>
      <c r="AN22896" s="20"/>
      <c r="AP22896" s="29"/>
      <c r="AQ22896" s="29"/>
      <c r="AR22896" s="29"/>
      <c r="AS22896" s="29"/>
      <c r="AT22896" s="29"/>
      <c r="AU22896" s="29"/>
      <c r="AV22896" s="29"/>
      <c r="AW22896" s="29"/>
      <c r="AX22896" s="29"/>
      <c r="AY22896" s="29"/>
      <c r="AZ22896" s="29"/>
      <c r="BA22896" s="29"/>
    </row>
    <row r="22897" spans="4:53">
      <c r="D22897" s="2"/>
      <c r="F22897" s="30"/>
      <c r="H22897" s="2"/>
      <c r="I22897" s="2"/>
      <c r="J22897" s="3"/>
      <c r="K22897" s="2"/>
      <c r="N22897" s="20"/>
      <c r="O22897" s="2"/>
      <c r="P22897" s="2"/>
      <c r="Q22897" s="2"/>
      <c r="R22897" s="2"/>
      <c r="S22897" s="29"/>
      <c r="W22897" s="9"/>
      <c r="X22897" s="9"/>
      <c r="AI22897" s="2"/>
      <c r="AN22897" s="20"/>
      <c r="AP22897" s="29"/>
      <c r="AQ22897" s="29"/>
      <c r="AR22897" s="29"/>
      <c r="AS22897" s="29"/>
      <c r="AT22897" s="29"/>
      <c r="AU22897" s="29"/>
      <c r="AV22897" s="29"/>
      <c r="AW22897" s="29"/>
      <c r="AX22897" s="29"/>
      <c r="AY22897" s="29"/>
      <c r="AZ22897" s="29"/>
      <c r="BA22897" s="29"/>
    </row>
    <row r="22898" spans="4:53">
      <c r="D22898" s="2"/>
      <c r="F22898" s="30"/>
      <c r="H22898" s="2"/>
      <c r="I22898" s="2"/>
      <c r="J22898" s="3"/>
      <c r="K22898" s="2"/>
      <c r="N22898" s="20"/>
      <c r="O22898" s="2"/>
      <c r="P22898" s="2"/>
      <c r="Q22898" s="2"/>
      <c r="R22898" s="2"/>
      <c r="S22898" s="29"/>
      <c r="W22898" s="9"/>
      <c r="X22898" s="9"/>
      <c r="AI22898" s="2"/>
      <c r="AN22898" s="20"/>
      <c r="AP22898" s="29"/>
      <c r="AQ22898" s="29"/>
      <c r="AR22898" s="29"/>
      <c r="AS22898" s="29"/>
      <c r="AT22898" s="29"/>
      <c r="AU22898" s="29"/>
      <c r="AV22898" s="29"/>
      <c r="AW22898" s="29"/>
      <c r="AX22898" s="29"/>
      <c r="AY22898" s="29"/>
      <c r="AZ22898" s="29"/>
      <c r="BA22898" s="29"/>
    </row>
    <row r="22899" spans="4:53">
      <c r="D22899" s="2"/>
      <c r="F22899" s="30"/>
      <c r="H22899" s="2"/>
      <c r="I22899" s="2"/>
      <c r="J22899" s="3"/>
      <c r="K22899" s="2"/>
      <c r="N22899" s="20"/>
      <c r="O22899" s="2"/>
      <c r="P22899" s="2"/>
      <c r="Q22899" s="2"/>
      <c r="R22899" s="2"/>
      <c r="S22899" s="29"/>
      <c r="W22899" s="9"/>
      <c r="X22899" s="9"/>
      <c r="AI22899" s="2"/>
      <c r="AN22899" s="20"/>
      <c r="AP22899" s="29"/>
      <c r="AQ22899" s="29"/>
      <c r="AR22899" s="29"/>
      <c r="AS22899" s="29"/>
      <c r="AT22899" s="29"/>
      <c r="AU22899" s="29"/>
      <c r="AV22899" s="29"/>
      <c r="AW22899" s="29"/>
      <c r="AX22899" s="29"/>
      <c r="AY22899" s="29"/>
      <c r="AZ22899" s="29"/>
      <c r="BA22899" s="29"/>
    </row>
    <row r="22900" spans="4:53">
      <c r="D22900" s="2"/>
      <c r="F22900" s="30"/>
      <c r="H22900" s="2"/>
      <c r="I22900" s="2"/>
      <c r="J22900" s="3"/>
      <c r="K22900" s="2"/>
      <c r="N22900" s="20"/>
      <c r="O22900" s="2"/>
      <c r="P22900" s="2"/>
      <c r="Q22900" s="2"/>
      <c r="R22900" s="2"/>
      <c r="S22900" s="29"/>
      <c r="W22900" s="9"/>
      <c r="X22900" s="9"/>
      <c r="AI22900" s="2"/>
      <c r="AN22900" s="20"/>
      <c r="AP22900" s="29"/>
      <c r="AQ22900" s="29"/>
      <c r="AR22900" s="29"/>
      <c r="AS22900" s="29"/>
      <c r="AT22900" s="29"/>
      <c r="AU22900" s="29"/>
      <c r="AV22900" s="29"/>
      <c r="AW22900" s="29"/>
      <c r="AX22900" s="29"/>
      <c r="AY22900" s="29"/>
      <c r="AZ22900" s="29"/>
      <c r="BA22900" s="29"/>
    </row>
    <row r="22901" spans="4:53">
      <c r="D22901" s="2"/>
      <c r="F22901" s="30"/>
      <c r="H22901" s="2"/>
      <c r="I22901" s="2"/>
      <c r="J22901" s="3"/>
      <c r="K22901" s="2"/>
      <c r="N22901" s="20"/>
      <c r="O22901" s="2"/>
      <c r="P22901" s="2"/>
      <c r="Q22901" s="2"/>
      <c r="R22901" s="2"/>
      <c r="S22901" s="29"/>
      <c r="W22901" s="9"/>
      <c r="X22901" s="9"/>
      <c r="AI22901" s="2"/>
      <c r="AN22901" s="20"/>
      <c r="AP22901" s="29"/>
      <c r="AQ22901" s="29"/>
      <c r="AR22901" s="29"/>
      <c r="AS22901" s="29"/>
      <c r="AT22901" s="29"/>
      <c r="AU22901" s="29"/>
      <c r="AV22901" s="29"/>
      <c r="AW22901" s="29"/>
      <c r="AX22901" s="29"/>
      <c r="AY22901" s="29"/>
      <c r="AZ22901" s="29"/>
      <c r="BA22901" s="29"/>
    </row>
    <row r="22902" spans="4:53">
      <c r="D22902" s="2"/>
      <c r="F22902" s="30"/>
      <c r="H22902" s="2"/>
      <c r="I22902" s="2"/>
      <c r="J22902" s="3"/>
      <c r="K22902" s="2"/>
      <c r="N22902" s="20"/>
      <c r="O22902" s="2"/>
      <c r="P22902" s="2"/>
      <c r="Q22902" s="2"/>
      <c r="R22902" s="2"/>
      <c r="S22902" s="29"/>
      <c r="W22902" s="9"/>
      <c r="X22902" s="9"/>
      <c r="AI22902" s="2"/>
      <c r="AN22902" s="20"/>
      <c r="AP22902" s="29"/>
      <c r="AQ22902" s="29"/>
      <c r="AR22902" s="29"/>
      <c r="AS22902" s="29"/>
      <c r="AT22902" s="29"/>
      <c r="AU22902" s="29"/>
      <c r="AV22902" s="29"/>
      <c r="AW22902" s="29"/>
      <c r="AX22902" s="29"/>
      <c r="AY22902" s="29"/>
      <c r="AZ22902" s="29"/>
      <c r="BA22902" s="29"/>
    </row>
    <row r="22903" spans="4:53">
      <c r="D22903" s="2"/>
      <c r="F22903" s="30"/>
      <c r="H22903" s="2"/>
      <c r="I22903" s="2"/>
      <c r="J22903" s="3"/>
      <c r="K22903" s="2"/>
      <c r="N22903" s="20"/>
      <c r="O22903" s="2"/>
      <c r="P22903" s="2"/>
      <c r="Q22903" s="2"/>
      <c r="R22903" s="2"/>
      <c r="S22903" s="29"/>
      <c r="W22903" s="9"/>
      <c r="X22903" s="9"/>
      <c r="AI22903" s="2"/>
      <c r="AN22903" s="20"/>
      <c r="AP22903" s="29"/>
      <c r="AQ22903" s="29"/>
      <c r="AR22903" s="29"/>
      <c r="AS22903" s="29"/>
      <c r="AT22903" s="29"/>
      <c r="AU22903" s="29"/>
      <c r="AV22903" s="29"/>
      <c r="AW22903" s="29"/>
      <c r="AX22903" s="29"/>
      <c r="AY22903" s="29"/>
      <c r="AZ22903" s="29"/>
      <c r="BA22903" s="29"/>
    </row>
    <row r="22904" spans="4:53">
      <c r="D22904" s="2"/>
      <c r="F22904" s="30"/>
      <c r="H22904" s="2"/>
      <c r="I22904" s="2"/>
      <c r="J22904" s="3"/>
      <c r="K22904" s="2"/>
      <c r="N22904" s="20"/>
      <c r="O22904" s="2"/>
      <c r="P22904" s="2"/>
      <c r="Q22904" s="2"/>
      <c r="R22904" s="2"/>
      <c r="S22904" s="29"/>
      <c r="W22904" s="9"/>
      <c r="X22904" s="9"/>
      <c r="AI22904" s="2"/>
      <c r="AN22904" s="20"/>
      <c r="AP22904" s="29"/>
      <c r="AQ22904" s="29"/>
      <c r="AR22904" s="29"/>
      <c r="AS22904" s="29"/>
      <c r="AT22904" s="29"/>
      <c r="AU22904" s="29"/>
      <c r="AV22904" s="29"/>
      <c r="AW22904" s="29"/>
      <c r="AX22904" s="29"/>
      <c r="AY22904" s="29"/>
      <c r="AZ22904" s="29"/>
      <c r="BA22904" s="29"/>
    </row>
    <row r="22905" spans="4:53">
      <c r="D22905" s="2"/>
      <c r="F22905" s="30"/>
      <c r="H22905" s="2"/>
      <c r="I22905" s="2"/>
      <c r="J22905" s="3"/>
      <c r="K22905" s="2"/>
      <c r="N22905" s="20"/>
      <c r="O22905" s="2"/>
      <c r="P22905" s="2"/>
      <c r="Q22905" s="2"/>
      <c r="R22905" s="2"/>
      <c r="S22905" s="29"/>
      <c r="W22905" s="9"/>
      <c r="X22905" s="9"/>
      <c r="AI22905" s="2"/>
      <c r="AN22905" s="20"/>
      <c r="AP22905" s="29"/>
      <c r="AQ22905" s="29"/>
      <c r="AR22905" s="29"/>
      <c r="AS22905" s="29"/>
      <c r="AT22905" s="29"/>
      <c r="AU22905" s="29"/>
      <c r="AV22905" s="29"/>
      <c r="AW22905" s="29"/>
      <c r="AX22905" s="29"/>
      <c r="AY22905" s="29"/>
      <c r="AZ22905" s="29"/>
      <c r="BA22905" s="29"/>
    </row>
    <row r="22906" spans="4:53">
      <c r="D22906" s="2"/>
      <c r="F22906" s="30"/>
      <c r="H22906" s="2"/>
      <c r="I22906" s="2"/>
      <c r="J22906" s="3"/>
      <c r="K22906" s="2"/>
      <c r="N22906" s="20"/>
      <c r="O22906" s="2"/>
      <c r="P22906" s="2"/>
      <c r="Q22906" s="2"/>
      <c r="R22906" s="2"/>
      <c r="S22906" s="29"/>
      <c r="W22906" s="9"/>
      <c r="X22906" s="9"/>
      <c r="AI22906" s="2"/>
      <c r="AN22906" s="20"/>
      <c r="AP22906" s="29"/>
      <c r="AQ22906" s="29"/>
      <c r="AR22906" s="29"/>
      <c r="AS22906" s="29"/>
      <c r="AT22906" s="29"/>
      <c r="AU22906" s="29"/>
      <c r="AV22906" s="29"/>
      <c r="AW22906" s="29"/>
      <c r="AX22906" s="29"/>
      <c r="AY22906" s="29"/>
      <c r="AZ22906" s="29"/>
      <c r="BA22906" s="29"/>
    </row>
    <row r="22907" spans="4:53">
      <c r="D22907" s="2"/>
      <c r="F22907" s="30"/>
      <c r="H22907" s="2"/>
      <c r="I22907" s="2"/>
      <c r="J22907" s="3"/>
      <c r="K22907" s="2"/>
      <c r="N22907" s="20"/>
      <c r="O22907" s="2"/>
      <c r="P22907" s="2"/>
      <c r="Q22907" s="2"/>
      <c r="R22907" s="2"/>
      <c r="S22907" s="29"/>
      <c r="W22907" s="9"/>
      <c r="X22907" s="9"/>
      <c r="AI22907" s="2"/>
      <c r="AN22907" s="20"/>
      <c r="AP22907" s="29"/>
      <c r="AQ22907" s="29"/>
      <c r="AR22907" s="29"/>
      <c r="AS22907" s="29"/>
      <c r="AT22907" s="29"/>
      <c r="AU22907" s="29"/>
      <c r="AV22907" s="29"/>
      <c r="AW22907" s="29"/>
      <c r="AX22907" s="29"/>
      <c r="AY22907" s="29"/>
      <c r="AZ22907" s="29"/>
      <c r="BA22907" s="29"/>
    </row>
    <row r="22908" spans="4:53">
      <c r="D22908" s="2"/>
      <c r="F22908" s="30"/>
      <c r="H22908" s="2"/>
      <c r="I22908" s="2"/>
      <c r="J22908" s="3"/>
      <c r="K22908" s="2"/>
      <c r="N22908" s="20"/>
      <c r="O22908" s="2"/>
      <c r="P22908" s="2"/>
      <c r="Q22908" s="2"/>
      <c r="R22908" s="2"/>
      <c r="S22908" s="29"/>
      <c r="W22908" s="9"/>
      <c r="X22908" s="9"/>
      <c r="AI22908" s="2"/>
      <c r="AN22908" s="20"/>
      <c r="AP22908" s="29"/>
      <c r="AQ22908" s="29"/>
      <c r="AR22908" s="29"/>
      <c r="AS22908" s="29"/>
      <c r="AT22908" s="29"/>
      <c r="AU22908" s="29"/>
      <c r="AV22908" s="29"/>
      <c r="AW22908" s="29"/>
      <c r="AX22908" s="29"/>
      <c r="AY22908" s="29"/>
      <c r="AZ22908" s="29"/>
      <c r="BA22908" s="29"/>
    </row>
    <row r="22909" spans="4:53">
      <c r="D22909" s="2"/>
      <c r="F22909" s="30"/>
      <c r="H22909" s="2"/>
      <c r="I22909" s="2"/>
      <c r="J22909" s="3"/>
      <c r="K22909" s="2"/>
      <c r="N22909" s="20"/>
      <c r="O22909" s="2"/>
      <c r="P22909" s="2"/>
      <c r="Q22909" s="2"/>
      <c r="R22909" s="2"/>
      <c r="S22909" s="29"/>
      <c r="W22909" s="9"/>
      <c r="X22909" s="9"/>
      <c r="AI22909" s="2"/>
      <c r="AN22909" s="20"/>
      <c r="AP22909" s="29"/>
      <c r="AQ22909" s="29"/>
      <c r="AR22909" s="29"/>
      <c r="AS22909" s="29"/>
      <c r="AT22909" s="29"/>
      <c r="AU22909" s="29"/>
      <c r="AV22909" s="29"/>
      <c r="AW22909" s="29"/>
      <c r="AX22909" s="29"/>
      <c r="AY22909" s="29"/>
      <c r="AZ22909" s="29"/>
      <c r="BA22909" s="29"/>
    </row>
    <row r="22910" spans="4:53">
      <c r="D22910" s="2"/>
      <c r="F22910" s="30"/>
      <c r="H22910" s="2"/>
      <c r="I22910" s="2"/>
      <c r="J22910" s="3"/>
      <c r="K22910" s="2"/>
      <c r="N22910" s="20"/>
      <c r="O22910" s="2"/>
      <c r="P22910" s="2"/>
      <c r="Q22910" s="2"/>
      <c r="R22910" s="2"/>
      <c r="S22910" s="29"/>
      <c r="W22910" s="9"/>
      <c r="X22910" s="9"/>
      <c r="AI22910" s="2"/>
      <c r="AN22910" s="20"/>
      <c r="AP22910" s="29"/>
      <c r="AQ22910" s="29"/>
      <c r="AR22910" s="29"/>
      <c r="AS22910" s="29"/>
      <c r="AT22910" s="29"/>
      <c r="AU22910" s="29"/>
      <c r="AV22910" s="29"/>
      <c r="AW22910" s="29"/>
      <c r="AX22910" s="29"/>
      <c r="AY22910" s="29"/>
      <c r="AZ22910" s="29"/>
      <c r="BA22910" s="29"/>
    </row>
    <row r="22911" spans="4:53">
      <c r="D22911" s="2"/>
      <c r="F22911" s="30"/>
      <c r="H22911" s="2"/>
      <c r="I22911" s="2"/>
      <c r="J22911" s="3"/>
      <c r="K22911" s="2"/>
      <c r="N22911" s="20"/>
      <c r="O22911" s="2"/>
      <c r="P22911" s="2"/>
      <c r="Q22911" s="2"/>
      <c r="R22911" s="2"/>
      <c r="S22911" s="29"/>
      <c r="W22911" s="9"/>
      <c r="X22911" s="9"/>
      <c r="AI22911" s="2"/>
      <c r="AN22911" s="20"/>
      <c r="AP22911" s="29"/>
      <c r="AQ22911" s="29"/>
      <c r="AR22911" s="29"/>
      <c r="AS22911" s="29"/>
      <c r="AT22911" s="29"/>
      <c r="AU22911" s="29"/>
      <c r="AV22911" s="29"/>
      <c r="AW22911" s="29"/>
      <c r="AX22911" s="29"/>
      <c r="AY22911" s="29"/>
      <c r="AZ22911" s="29"/>
      <c r="BA22911" s="29"/>
    </row>
    <row r="22912" spans="4:53">
      <c r="D22912" s="2"/>
      <c r="F22912" s="30"/>
      <c r="H22912" s="2"/>
      <c r="I22912" s="2"/>
      <c r="J22912" s="3"/>
      <c r="K22912" s="2"/>
      <c r="N22912" s="20"/>
      <c r="O22912" s="2"/>
      <c r="P22912" s="2"/>
      <c r="Q22912" s="2"/>
      <c r="R22912" s="2"/>
      <c r="S22912" s="29"/>
      <c r="W22912" s="9"/>
      <c r="X22912" s="9"/>
      <c r="AI22912" s="2"/>
      <c r="AN22912" s="20"/>
      <c r="AP22912" s="29"/>
      <c r="AQ22912" s="29"/>
      <c r="AR22912" s="29"/>
      <c r="AS22912" s="29"/>
      <c r="AT22912" s="29"/>
      <c r="AU22912" s="29"/>
      <c r="AV22912" s="29"/>
      <c r="AW22912" s="29"/>
      <c r="AX22912" s="29"/>
      <c r="AY22912" s="29"/>
      <c r="AZ22912" s="29"/>
      <c r="BA22912" s="29"/>
    </row>
    <row r="22913" spans="4:53">
      <c r="D22913" s="2"/>
      <c r="F22913" s="30"/>
      <c r="H22913" s="2"/>
      <c r="I22913" s="2"/>
      <c r="J22913" s="3"/>
      <c r="K22913" s="2"/>
      <c r="N22913" s="20"/>
      <c r="O22913" s="2"/>
      <c r="P22913" s="2"/>
      <c r="Q22913" s="2"/>
      <c r="R22913" s="2"/>
      <c r="S22913" s="29"/>
      <c r="W22913" s="9"/>
      <c r="X22913" s="9"/>
      <c r="AI22913" s="2"/>
      <c r="AN22913" s="20"/>
      <c r="AP22913" s="29"/>
      <c r="AQ22913" s="29"/>
      <c r="AR22913" s="29"/>
      <c r="AS22913" s="29"/>
      <c r="AT22913" s="29"/>
      <c r="AU22913" s="29"/>
      <c r="AV22913" s="29"/>
      <c r="AW22913" s="29"/>
      <c r="AX22913" s="29"/>
      <c r="AY22913" s="29"/>
      <c r="AZ22913" s="29"/>
      <c r="BA22913" s="29"/>
    </row>
    <row r="22914" spans="4:53">
      <c r="D22914" s="2"/>
      <c r="F22914" s="30"/>
      <c r="H22914" s="2"/>
      <c r="I22914" s="2"/>
      <c r="J22914" s="3"/>
      <c r="K22914" s="2"/>
      <c r="N22914" s="20"/>
      <c r="O22914" s="2"/>
      <c r="P22914" s="2"/>
      <c r="Q22914" s="2"/>
      <c r="R22914" s="2"/>
      <c r="S22914" s="29"/>
      <c r="W22914" s="9"/>
      <c r="X22914" s="9"/>
      <c r="AI22914" s="2"/>
      <c r="AN22914" s="20"/>
      <c r="AP22914" s="29"/>
      <c r="AQ22914" s="29"/>
      <c r="AR22914" s="29"/>
      <c r="AS22914" s="29"/>
      <c r="AT22914" s="29"/>
      <c r="AU22914" s="29"/>
      <c r="AV22914" s="29"/>
      <c r="AW22914" s="29"/>
      <c r="AX22914" s="29"/>
      <c r="AY22914" s="29"/>
      <c r="AZ22914" s="29"/>
      <c r="BA22914" s="29"/>
    </row>
    <row r="22915" spans="4:53">
      <c r="D22915" s="2"/>
      <c r="F22915" s="30"/>
      <c r="H22915" s="2"/>
      <c r="I22915" s="2"/>
      <c r="J22915" s="3"/>
      <c r="K22915" s="2"/>
      <c r="N22915" s="20"/>
      <c r="O22915" s="2"/>
      <c r="P22915" s="2"/>
      <c r="Q22915" s="2"/>
      <c r="R22915" s="2"/>
      <c r="S22915" s="29"/>
      <c r="W22915" s="9"/>
      <c r="X22915" s="9"/>
      <c r="AI22915" s="2"/>
      <c r="AN22915" s="20"/>
      <c r="AP22915" s="29"/>
      <c r="AQ22915" s="29"/>
      <c r="AR22915" s="29"/>
      <c r="AS22915" s="29"/>
      <c r="AT22915" s="29"/>
      <c r="AU22915" s="29"/>
      <c r="AV22915" s="29"/>
      <c r="AW22915" s="29"/>
      <c r="AX22915" s="29"/>
      <c r="AY22915" s="29"/>
      <c r="AZ22915" s="29"/>
      <c r="BA22915" s="29"/>
    </row>
    <row r="22916" spans="4:53">
      <c r="D22916" s="2"/>
      <c r="F22916" s="30"/>
      <c r="H22916" s="2"/>
      <c r="I22916" s="2"/>
      <c r="J22916" s="3"/>
      <c r="K22916" s="2"/>
      <c r="N22916" s="20"/>
      <c r="O22916" s="2"/>
      <c r="P22916" s="2"/>
      <c r="Q22916" s="2"/>
      <c r="R22916" s="2"/>
      <c r="S22916" s="29"/>
      <c r="W22916" s="9"/>
      <c r="X22916" s="9"/>
      <c r="AI22916" s="2"/>
      <c r="AN22916" s="20"/>
      <c r="AP22916" s="29"/>
      <c r="AQ22916" s="29"/>
      <c r="AR22916" s="29"/>
      <c r="AS22916" s="29"/>
      <c r="AT22916" s="29"/>
      <c r="AU22916" s="29"/>
      <c r="AV22916" s="29"/>
      <c r="AW22916" s="29"/>
      <c r="AX22916" s="29"/>
      <c r="AY22916" s="29"/>
      <c r="AZ22916" s="29"/>
      <c r="BA22916" s="29"/>
    </row>
    <row r="22917" spans="4:53">
      <c r="D22917" s="2"/>
      <c r="F22917" s="30"/>
      <c r="H22917" s="2"/>
      <c r="I22917" s="2"/>
      <c r="J22917" s="3"/>
      <c r="K22917" s="2"/>
      <c r="N22917" s="20"/>
      <c r="O22917" s="2"/>
      <c r="P22917" s="2"/>
      <c r="Q22917" s="2"/>
      <c r="R22917" s="2"/>
      <c r="S22917" s="29"/>
      <c r="W22917" s="9"/>
      <c r="X22917" s="9"/>
      <c r="AI22917" s="2"/>
      <c r="AN22917" s="20"/>
      <c r="AP22917" s="29"/>
      <c r="AQ22917" s="29"/>
      <c r="AR22917" s="29"/>
      <c r="AS22917" s="29"/>
      <c r="AT22917" s="29"/>
      <c r="AU22917" s="29"/>
      <c r="AV22917" s="29"/>
      <c r="AW22917" s="29"/>
      <c r="AX22917" s="29"/>
      <c r="AY22917" s="29"/>
      <c r="AZ22917" s="29"/>
      <c r="BA22917" s="29"/>
    </row>
    <row r="22918" spans="4:53">
      <c r="D22918" s="2"/>
      <c r="F22918" s="30"/>
      <c r="H22918" s="2"/>
      <c r="I22918" s="2"/>
      <c r="J22918" s="3"/>
      <c r="K22918" s="2"/>
      <c r="N22918" s="20"/>
      <c r="O22918" s="2"/>
      <c r="P22918" s="2"/>
      <c r="Q22918" s="2"/>
      <c r="R22918" s="2"/>
      <c r="S22918" s="29"/>
      <c r="W22918" s="9"/>
      <c r="X22918" s="9"/>
      <c r="AI22918" s="2"/>
      <c r="AN22918" s="20"/>
      <c r="AP22918" s="29"/>
      <c r="AQ22918" s="29"/>
      <c r="AR22918" s="29"/>
      <c r="AS22918" s="29"/>
      <c r="AT22918" s="29"/>
      <c r="AU22918" s="29"/>
      <c r="AV22918" s="29"/>
      <c r="AW22918" s="29"/>
      <c r="AX22918" s="29"/>
      <c r="AY22918" s="29"/>
      <c r="AZ22918" s="29"/>
      <c r="BA22918" s="29"/>
    </row>
    <row r="22919" spans="4:53">
      <c r="D22919" s="2"/>
      <c r="F22919" s="30"/>
      <c r="H22919" s="2"/>
      <c r="I22919" s="2"/>
      <c r="J22919" s="3"/>
      <c r="K22919" s="2"/>
      <c r="N22919" s="20"/>
      <c r="O22919" s="2"/>
      <c r="P22919" s="2"/>
      <c r="Q22919" s="2"/>
      <c r="R22919" s="2"/>
      <c r="S22919" s="29"/>
      <c r="W22919" s="9"/>
      <c r="X22919" s="9"/>
      <c r="AI22919" s="2"/>
      <c r="AN22919" s="20"/>
      <c r="AP22919" s="29"/>
      <c r="AQ22919" s="29"/>
      <c r="AR22919" s="29"/>
      <c r="AS22919" s="29"/>
      <c r="AT22919" s="29"/>
      <c r="AU22919" s="29"/>
      <c r="AV22919" s="29"/>
      <c r="AW22919" s="29"/>
      <c r="AX22919" s="29"/>
      <c r="AY22919" s="29"/>
      <c r="AZ22919" s="29"/>
      <c r="BA22919" s="29"/>
    </row>
    <row r="22920" spans="4:53">
      <c r="D22920" s="2"/>
      <c r="F22920" s="30"/>
      <c r="H22920" s="2"/>
      <c r="I22920" s="2"/>
      <c r="J22920" s="3"/>
      <c r="K22920" s="2"/>
      <c r="N22920" s="20"/>
      <c r="O22920" s="2"/>
      <c r="P22920" s="2"/>
      <c r="Q22920" s="2"/>
      <c r="R22920" s="2"/>
      <c r="S22920" s="29"/>
      <c r="W22920" s="9"/>
      <c r="X22920" s="9"/>
      <c r="AI22920" s="2"/>
      <c r="AN22920" s="20"/>
      <c r="AP22920" s="29"/>
      <c r="AQ22920" s="29"/>
      <c r="AR22920" s="29"/>
      <c r="AS22920" s="29"/>
      <c r="AT22920" s="29"/>
      <c r="AU22920" s="29"/>
      <c r="AV22920" s="29"/>
      <c r="AW22920" s="29"/>
      <c r="AX22920" s="29"/>
      <c r="AY22920" s="29"/>
      <c r="AZ22920" s="29"/>
      <c r="BA22920" s="29"/>
    </row>
    <row r="22921" spans="4:53">
      <c r="D22921" s="2"/>
      <c r="F22921" s="30"/>
      <c r="H22921" s="2"/>
      <c r="I22921" s="2"/>
      <c r="J22921" s="3"/>
      <c r="K22921" s="2"/>
      <c r="N22921" s="20"/>
      <c r="O22921" s="2"/>
      <c r="P22921" s="2"/>
      <c r="Q22921" s="2"/>
      <c r="R22921" s="2"/>
      <c r="S22921" s="29"/>
      <c r="W22921" s="9"/>
      <c r="X22921" s="9"/>
      <c r="AI22921" s="2"/>
      <c r="AN22921" s="20"/>
      <c r="AP22921" s="29"/>
      <c r="AQ22921" s="29"/>
      <c r="AR22921" s="29"/>
      <c r="AS22921" s="29"/>
      <c r="AT22921" s="29"/>
      <c r="AU22921" s="29"/>
      <c r="AV22921" s="29"/>
      <c r="AW22921" s="29"/>
      <c r="AX22921" s="29"/>
      <c r="AY22921" s="29"/>
      <c r="AZ22921" s="29"/>
      <c r="BA22921" s="29"/>
    </row>
    <row r="22922" spans="4:53">
      <c r="D22922" s="2"/>
      <c r="F22922" s="30"/>
      <c r="H22922" s="2"/>
      <c r="I22922" s="2"/>
      <c r="J22922" s="3"/>
      <c r="K22922" s="2"/>
      <c r="N22922" s="20"/>
      <c r="O22922" s="2"/>
      <c r="P22922" s="2"/>
      <c r="Q22922" s="2"/>
      <c r="R22922" s="2"/>
      <c r="S22922" s="29"/>
      <c r="W22922" s="9"/>
      <c r="X22922" s="9"/>
      <c r="AI22922" s="2"/>
      <c r="AN22922" s="20"/>
      <c r="AP22922" s="29"/>
      <c r="AQ22922" s="29"/>
      <c r="AR22922" s="29"/>
      <c r="AS22922" s="29"/>
      <c r="AT22922" s="29"/>
      <c r="AU22922" s="29"/>
      <c r="AV22922" s="29"/>
      <c r="AW22922" s="29"/>
      <c r="AX22922" s="29"/>
      <c r="AY22922" s="29"/>
      <c r="AZ22922" s="29"/>
      <c r="BA22922" s="29"/>
    </row>
    <row r="22923" spans="4:53">
      <c r="D22923" s="2"/>
      <c r="F22923" s="30"/>
      <c r="H22923" s="2"/>
      <c r="I22923" s="2"/>
      <c r="J22923" s="3"/>
      <c r="K22923" s="2"/>
      <c r="N22923" s="20"/>
      <c r="O22923" s="2"/>
      <c r="P22923" s="2"/>
      <c r="Q22923" s="2"/>
      <c r="R22923" s="2"/>
      <c r="S22923" s="29"/>
      <c r="W22923" s="9"/>
      <c r="X22923" s="9"/>
      <c r="AI22923" s="2"/>
      <c r="AN22923" s="20"/>
      <c r="AP22923" s="29"/>
      <c r="AQ22923" s="29"/>
      <c r="AR22923" s="29"/>
      <c r="AS22923" s="29"/>
      <c r="AT22923" s="29"/>
      <c r="AU22923" s="29"/>
      <c r="AV22923" s="29"/>
      <c r="AW22923" s="29"/>
      <c r="AX22923" s="29"/>
      <c r="AY22923" s="29"/>
      <c r="AZ22923" s="29"/>
      <c r="BA22923" s="29"/>
    </row>
    <row r="22924" spans="4:53">
      <c r="D22924" s="2"/>
      <c r="F22924" s="30"/>
      <c r="H22924" s="2"/>
      <c r="I22924" s="2"/>
      <c r="J22924" s="3"/>
      <c r="K22924" s="2"/>
      <c r="N22924" s="20"/>
      <c r="O22924" s="2"/>
      <c r="P22924" s="2"/>
      <c r="Q22924" s="2"/>
      <c r="R22924" s="2"/>
      <c r="S22924" s="29"/>
      <c r="W22924" s="9"/>
      <c r="X22924" s="9"/>
      <c r="AI22924" s="2"/>
      <c r="AN22924" s="20"/>
      <c r="AP22924" s="29"/>
      <c r="AQ22924" s="29"/>
      <c r="AR22924" s="29"/>
      <c r="AS22924" s="29"/>
      <c r="AT22924" s="29"/>
      <c r="AU22924" s="29"/>
      <c r="AV22924" s="29"/>
      <c r="AW22924" s="29"/>
      <c r="AX22924" s="29"/>
      <c r="AY22924" s="29"/>
      <c r="AZ22924" s="29"/>
      <c r="BA22924" s="29"/>
    </row>
    <row r="22925" spans="4:53">
      <c r="D22925" s="2"/>
      <c r="F22925" s="30"/>
      <c r="H22925" s="2"/>
      <c r="I22925" s="2"/>
      <c r="J22925" s="3"/>
      <c r="K22925" s="2"/>
      <c r="N22925" s="20"/>
      <c r="O22925" s="2"/>
      <c r="P22925" s="2"/>
      <c r="Q22925" s="2"/>
      <c r="R22925" s="2"/>
      <c r="S22925" s="29"/>
      <c r="W22925" s="9"/>
      <c r="X22925" s="9"/>
      <c r="AI22925" s="2"/>
      <c r="AN22925" s="20"/>
      <c r="AP22925" s="29"/>
      <c r="AQ22925" s="29"/>
      <c r="AR22925" s="29"/>
      <c r="AS22925" s="29"/>
      <c r="AT22925" s="29"/>
      <c r="AU22925" s="29"/>
      <c r="AV22925" s="29"/>
      <c r="AW22925" s="29"/>
      <c r="AX22925" s="29"/>
      <c r="AY22925" s="29"/>
      <c r="AZ22925" s="29"/>
      <c r="BA22925" s="29"/>
    </row>
    <row r="22926" spans="4:53">
      <c r="D22926" s="2"/>
      <c r="F22926" s="30"/>
      <c r="H22926" s="2"/>
      <c r="I22926" s="2"/>
      <c r="J22926" s="3"/>
      <c r="K22926" s="2"/>
      <c r="N22926" s="20"/>
      <c r="O22926" s="2"/>
      <c r="P22926" s="2"/>
      <c r="Q22926" s="2"/>
      <c r="R22926" s="2"/>
      <c r="S22926" s="29"/>
      <c r="W22926" s="9"/>
      <c r="X22926" s="9"/>
      <c r="AI22926" s="2"/>
      <c r="AN22926" s="20"/>
      <c r="AP22926" s="29"/>
      <c r="AQ22926" s="29"/>
      <c r="AR22926" s="29"/>
      <c r="AS22926" s="29"/>
      <c r="AT22926" s="29"/>
      <c r="AU22926" s="29"/>
      <c r="AV22926" s="29"/>
      <c r="AW22926" s="29"/>
      <c r="AX22926" s="29"/>
      <c r="AY22926" s="29"/>
      <c r="AZ22926" s="29"/>
      <c r="BA22926" s="29"/>
    </row>
    <row r="22927" spans="4:53">
      <c r="D22927" s="2"/>
      <c r="F22927" s="30"/>
      <c r="H22927" s="2"/>
      <c r="I22927" s="2"/>
      <c r="J22927" s="3"/>
      <c r="K22927" s="2"/>
      <c r="N22927" s="20"/>
      <c r="O22927" s="2"/>
      <c r="P22927" s="2"/>
      <c r="Q22927" s="2"/>
      <c r="R22927" s="2"/>
      <c r="S22927" s="29"/>
      <c r="W22927" s="9"/>
      <c r="X22927" s="9"/>
      <c r="AI22927" s="2"/>
      <c r="AN22927" s="20"/>
      <c r="AP22927" s="29"/>
      <c r="AQ22927" s="29"/>
      <c r="AR22927" s="29"/>
      <c r="AS22927" s="29"/>
      <c r="AT22927" s="29"/>
      <c r="AU22927" s="29"/>
      <c r="AV22927" s="29"/>
      <c r="AW22927" s="29"/>
      <c r="AX22927" s="29"/>
      <c r="AY22927" s="29"/>
      <c r="AZ22927" s="29"/>
      <c r="BA22927" s="29"/>
    </row>
    <row r="22928" spans="4:53">
      <c r="D22928" s="2"/>
      <c r="F22928" s="30"/>
      <c r="H22928" s="2"/>
      <c r="I22928" s="2"/>
      <c r="J22928" s="3"/>
      <c r="K22928" s="2"/>
      <c r="N22928" s="20"/>
      <c r="O22928" s="2"/>
      <c r="P22928" s="2"/>
      <c r="Q22928" s="2"/>
      <c r="R22928" s="2"/>
      <c r="S22928" s="29"/>
      <c r="W22928" s="9"/>
      <c r="X22928" s="9"/>
      <c r="AI22928" s="2"/>
      <c r="AN22928" s="20"/>
      <c r="AP22928" s="29"/>
      <c r="AQ22928" s="29"/>
      <c r="AR22928" s="29"/>
      <c r="AS22928" s="29"/>
      <c r="AT22928" s="29"/>
      <c r="AU22928" s="29"/>
      <c r="AV22928" s="29"/>
      <c r="AW22928" s="29"/>
      <c r="AX22928" s="29"/>
      <c r="AY22928" s="29"/>
      <c r="AZ22928" s="29"/>
      <c r="BA22928" s="29"/>
    </row>
    <row r="22929" spans="4:53">
      <c r="D22929" s="2"/>
      <c r="F22929" s="30"/>
      <c r="H22929" s="2"/>
      <c r="I22929" s="2"/>
      <c r="J22929" s="3"/>
      <c r="K22929" s="2"/>
      <c r="N22929" s="20"/>
      <c r="O22929" s="2"/>
      <c r="P22929" s="2"/>
      <c r="Q22929" s="2"/>
      <c r="R22929" s="2"/>
      <c r="S22929" s="29"/>
      <c r="W22929" s="9"/>
      <c r="X22929" s="9"/>
      <c r="AI22929" s="2"/>
      <c r="AN22929" s="20"/>
      <c r="AP22929" s="29"/>
      <c r="AQ22929" s="29"/>
      <c r="AR22929" s="29"/>
      <c r="AS22929" s="29"/>
      <c r="AT22929" s="29"/>
      <c r="AU22929" s="29"/>
      <c r="AV22929" s="29"/>
      <c r="AW22929" s="29"/>
      <c r="AX22929" s="29"/>
      <c r="AY22929" s="29"/>
      <c r="AZ22929" s="29"/>
      <c r="BA22929" s="29"/>
    </row>
    <row r="22930" spans="4:53">
      <c r="D22930" s="2"/>
      <c r="F22930" s="30"/>
      <c r="H22930" s="2"/>
      <c r="I22930" s="2"/>
      <c r="J22930" s="3"/>
      <c r="K22930" s="2"/>
      <c r="N22930" s="20"/>
      <c r="O22930" s="2"/>
      <c r="P22930" s="2"/>
      <c r="Q22930" s="2"/>
      <c r="R22930" s="2"/>
      <c r="S22930" s="29"/>
      <c r="W22930" s="9"/>
      <c r="X22930" s="9"/>
      <c r="AI22930" s="2"/>
      <c r="AN22930" s="20"/>
      <c r="AP22930" s="29"/>
      <c r="AQ22930" s="29"/>
      <c r="AR22930" s="29"/>
      <c r="AS22930" s="29"/>
      <c r="AT22930" s="29"/>
      <c r="AU22930" s="29"/>
      <c r="AV22930" s="29"/>
      <c r="AW22930" s="29"/>
      <c r="AX22930" s="29"/>
      <c r="AY22930" s="29"/>
      <c r="AZ22930" s="29"/>
      <c r="BA22930" s="29"/>
    </row>
    <row r="22931" spans="4:53">
      <c r="D22931" s="2"/>
      <c r="F22931" s="30"/>
      <c r="H22931" s="2"/>
      <c r="I22931" s="2"/>
      <c r="J22931" s="3"/>
      <c r="K22931" s="2"/>
      <c r="N22931" s="20"/>
      <c r="O22931" s="2"/>
      <c r="P22931" s="2"/>
      <c r="Q22931" s="2"/>
      <c r="R22931" s="2"/>
      <c r="S22931" s="29"/>
      <c r="W22931" s="9"/>
      <c r="X22931" s="9"/>
      <c r="AI22931" s="2"/>
      <c r="AN22931" s="20"/>
      <c r="AP22931" s="29"/>
      <c r="AQ22931" s="29"/>
      <c r="AR22931" s="29"/>
      <c r="AS22931" s="29"/>
      <c r="AT22931" s="29"/>
      <c r="AU22931" s="29"/>
      <c r="AV22931" s="29"/>
      <c r="AW22931" s="29"/>
      <c r="AX22931" s="29"/>
      <c r="AY22931" s="29"/>
      <c r="AZ22931" s="29"/>
      <c r="BA22931" s="29"/>
    </row>
    <row r="22932" spans="4:53">
      <c r="D22932" s="2"/>
      <c r="F22932" s="30"/>
      <c r="H22932" s="2"/>
      <c r="I22932" s="2"/>
      <c r="J22932" s="3"/>
      <c r="K22932" s="2"/>
      <c r="N22932" s="20"/>
      <c r="O22932" s="2"/>
      <c r="P22932" s="2"/>
      <c r="Q22932" s="2"/>
      <c r="R22932" s="2"/>
      <c r="S22932" s="29"/>
      <c r="W22932" s="9"/>
      <c r="X22932" s="9"/>
      <c r="AI22932" s="2"/>
      <c r="AN22932" s="20"/>
      <c r="AP22932" s="29"/>
      <c r="AQ22932" s="29"/>
      <c r="AR22932" s="29"/>
      <c r="AS22932" s="29"/>
      <c r="AT22932" s="29"/>
      <c r="AU22932" s="29"/>
      <c r="AV22932" s="29"/>
      <c r="AW22932" s="29"/>
      <c r="AX22932" s="29"/>
      <c r="AY22932" s="29"/>
      <c r="AZ22932" s="29"/>
      <c r="BA22932" s="29"/>
    </row>
    <row r="22933" spans="4:53">
      <c r="D22933" s="2"/>
      <c r="F22933" s="30"/>
      <c r="H22933" s="2"/>
      <c r="I22933" s="2"/>
      <c r="J22933" s="3"/>
      <c r="K22933" s="2"/>
      <c r="N22933" s="20"/>
      <c r="O22933" s="2"/>
      <c r="P22933" s="2"/>
      <c r="Q22933" s="2"/>
      <c r="R22933" s="2"/>
      <c r="S22933" s="29"/>
      <c r="W22933" s="9"/>
      <c r="X22933" s="9"/>
      <c r="AI22933" s="2"/>
      <c r="AN22933" s="20"/>
      <c r="AP22933" s="29"/>
      <c r="AQ22933" s="29"/>
      <c r="AR22933" s="29"/>
      <c r="AS22933" s="29"/>
      <c r="AT22933" s="29"/>
      <c r="AU22933" s="29"/>
      <c r="AV22933" s="29"/>
      <c r="AW22933" s="29"/>
      <c r="AX22933" s="29"/>
      <c r="AY22933" s="29"/>
      <c r="AZ22933" s="29"/>
      <c r="BA22933" s="29"/>
    </row>
    <row r="22934" spans="4:53">
      <c r="D22934" s="2"/>
      <c r="F22934" s="30"/>
      <c r="H22934" s="2"/>
      <c r="I22934" s="2"/>
      <c r="J22934" s="3"/>
      <c r="K22934" s="2"/>
      <c r="N22934" s="20"/>
      <c r="O22934" s="2"/>
      <c r="P22934" s="2"/>
      <c r="Q22934" s="2"/>
      <c r="R22934" s="2"/>
      <c r="S22934" s="29"/>
      <c r="W22934" s="9"/>
      <c r="X22934" s="9"/>
      <c r="AI22934" s="2"/>
      <c r="AN22934" s="20"/>
      <c r="AP22934" s="29"/>
      <c r="AQ22934" s="29"/>
      <c r="AR22934" s="29"/>
      <c r="AS22934" s="29"/>
      <c r="AT22934" s="29"/>
      <c r="AU22934" s="29"/>
      <c r="AV22934" s="29"/>
      <c r="AW22934" s="29"/>
      <c r="AX22934" s="29"/>
      <c r="AY22934" s="29"/>
      <c r="AZ22934" s="29"/>
      <c r="BA22934" s="29"/>
    </row>
    <row r="22935" spans="4:53">
      <c r="D22935" s="2"/>
      <c r="F22935" s="30"/>
      <c r="H22935" s="2"/>
      <c r="I22935" s="2"/>
      <c r="J22935" s="3"/>
      <c r="K22935" s="2"/>
      <c r="N22935" s="20"/>
      <c r="O22935" s="2"/>
      <c r="P22935" s="2"/>
      <c r="Q22935" s="2"/>
      <c r="R22935" s="2"/>
      <c r="S22935" s="29"/>
      <c r="W22935" s="9"/>
      <c r="X22935" s="9"/>
      <c r="AI22935" s="2"/>
      <c r="AN22935" s="20"/>
      <c r="AP22935" s="29"/>
      <c r="AQ22935" s="29"/>
      <c r="AR22935" s="29"/>
      <c r="AS22935" s="29"/>
      <c r="AT22935" s="29"/>
      <c r="AU22935" s="29"/>
      <c r="AV22935" s="29"/>
      <c r="AW22935" s="29"/>
      <c r="AX22935" s="29"/>
      <c r="AY22935" s="29"/>
      <c r="AZ22935" s="29"/>
      <c r="BA22935" s="29"/>
    </row>
    <row r="22936" spans="4:53">
      <c r="D22936" s="2"/>
      <c r="F22936" s="30"/>
      <c r="H22936" s="2"/>
      <c r="I22936" s="2"/>
      <c r="J22936" s="3"/>
      <c r="K22936" s="2"/>
      <c r="N22936" s="20"/>
      <c r="O22936" s="2"/>
      <c r="P22936" s="2"/>
      <c r="Q22936" s="2"/>
      <c r="R22936" s="2"/>
      <c r="S22936" s="29"/>
      <c r="W22936" s="9"/>
      <c r="X22936" s="9"/>
      <c r="AI22936" s="2"/>
      <c r="AN22936" s="20"/>
      <c r="AP22936" s="29"/>
      <c r="AQ22936" s="29"/>
      <c r="AR22936" s="29"/>
      <c r="AS22936" s="29"/>
      <c r="AT22936" s="29"/>
      <c r="AU22936" s="29"/>
      <c r="AV22936" s="29"/>
      <c r="AW22936" s="29"/>
      <c r="AX22936" s="29"/>
      <c r="AY22936" s="29"/>
      <c r="AZ22936" s="29"/>
      <c r="BA22936" s="29"/>
    </row>
    <row r="22937" spans="4:53">
      <c r="D22937" s="2"/>
      <c r="F22937" s="30"/>
      <c r="H22937" s="2"/>
      <c r="I22937" s="2"/>
      <c r="J22937" s="3"/>
      <c r="K22937" s="2"/>
      <c r="N22937" s="20"/>
      <c r="O22937" s="2"/>
      <c r="P22937" s="2"/>
      <c r="Q22937" s="2"/>
      <c r="R22937" s="2"/>
      <c r="S22937" s="29"/>
      <c r="W22937" s="9"/>
      <c r="X22937" s="9"/>
      <c r="AI22937" s="2"/>
      <c r="AN22937" s="20"/>
      <c r="AP22937" s="29"/>
      <c r="AQ22937" s="29"/>
      <c r="AR22937" s="29"/>
      <c r="AS22937" s="29"/>
      <c r="AT22937" s="29"/>
      <c r="AU22937" s="29"/>
      <c r="AV22937" s="29"/>
      <c r="AW22937" s="29"/>
      <c r="AX22937" s="29"/>
      <c r="AY22937" s="29"/>
      <c r="AZ22937" s="29"/>
      <c r="BA22937" s="29"/>
    </row>
    <row r="22938" spans="4:53">
      <c r="D22938" s="2"/>
      <c r="F22938" s="30"/>
      <c r="H22938" s="2"/>
      <c r="I22938" s="2"/>
      <c r="J22938" s="3"/>
      <c r="K22938" s="2"/>
      <c r="N22938" s="20"/>
      <c r="O22938" s="2"/>
      <c r="P22938" s="2"/>
      <c r="Q22938" s="2"/>
      <c r="R22938" s="2"/>
      <c r="S22938" s="29"/>
      <c r="W22938" s="9"/>
      <c r="X22938" s="9"/>
      <c r="AI22938" s="2"/>
      <c r="AN22938" s="20"/>
      <c r="AP22938" s="29"/>
      <c r="AQ22938" s="29"/>
      <c r="AR22938" s="29"/>
      <c r="AS22938" s="29"/>
      <c r="AT22938" s="29"/>
      <c r="AU22938" s="29"/>
      <c r="AV22938" s="29"/>
      <c r="AW22938" s="29"/>
      <c r="AX22938" s="29"/>
      <c r="AY22938" s="29"/>
      <c r="AZ22938" s="29"/>
      <c r="BA22938" s="29"/>
    </row>
    <row r="22939" spans="4:53">
      <c r="D22939" s="2"/>
      <c r="F22939" s="30"/>
      <c r="H22939" s="2"/>
      <c r="I22939" s="2"/>
      <c r="J22939" s="3"/>
      <c r="K22939" s="2"/>
      <c r="N22939" s="20"/>
      <c r="O22939" s="2"/>
      <c r="P22939" s="2"/>
      <c r="Q22939" s="2"/>
      <c r="R22939" s="2"/>
      <c r="S22939" s="29"/>
      <c r="W22939" s="9"/>
      <c r="X22939" s="9"/>
      <c r="AI22939" s="2"/>
      <c r="AN22939" s="20"/>
      <c r="AP22939" s="29"/>
      <c r="AQ22939" s="29"/>
      <c r="AR22939" s="29"/>
      <c r="AS22939" s="29"/>
      <c r="AT22939" s="29"/>
      <c r="AU22939" s="29"/>
      <c r="AV22939" s="29"/>
      <c r="AW22939" s="29"/>
      <c r="AX22939" s="29"/>
      <c r="AY22939" s="29"/>
      <c r="AZ22939" s="29"/>
      <c r="BA22939" s="29"/>
    </row>
    <row r="22940" spans="4:53">
      <c r="D22940" s="2"/>
      <c r="F22940" s="30"/>
      <c r="H22940" s="2"/>
      <c r="I22940" s="2"/>
      <c r="J22940" s="3"/>
      <c r="K22940" s="2"/>
      <c r="N22940" s="20"/>
      <c r="O22940" s="2"/>
      <c r="P22940" s="2"/>
      <c r="Q22940" s="2"/>
      <c r="R22940" s="2"/>
      <c r="S22940" s="29"/>
      <c r="W22940" s="9"/>
      <c r="X22940" s="9"/>
      <c r="AI22940" s="2"/>
      <c r="AN22940" s="20"/>
      <c r="AP22940" s="29"/>
      <c r="AQ22940" s="29"/>
      <c r="AR22940" s="29"/>
      <c r="AS22940" s="29"/>
      <c r="AT22940" s="29"/>
      <c r="AU22940" s="29"/>
      <c r="AV22940" s="29"/>
      <c r="AW22940" s="29"/>
      <c r="AX22940" s="29"/>
      <c r="AY22940" s="29"/>
      <c r="AZ22940" s="29"/>
      <c r="BA22940" s="29"/>
    </row>
    <row r="22941" spans="4:53">
      <c r="D22941" s="2"/>
      <c r="F22941" s="30"/>
      <c r="H22941" s="2"/>
      <c r="I22941" s="2"/>
      <c r="J22941" s="3"/>
      <c r="K22941" s="2"/>
      <c r="N22941" s="20"/>
      <c r="O22941" s="2"/>
      <c r="P22941" s="2"/>
      <c r="Q22941" s="2"/>
      <c r="R22941" s="2"/>
      <c r="S22941" s="29"/>
      <c r="W22941" s="9"/>
      <c r="X22941" s="9"/>
      <c r="AI22941" s="2"/>
      <c r="AN22941" s="20"/>
      <c r="AP22941" s="29"/>
      <c r="AQ22941" s="29"/>
      <c r="AR22941" s="29"/>
      <c r="AS22941" s="29"/>
      <c r="AT22941" s="29"/>
      <c r="AU22941" s="29"/>
      <c r="AV22941" s="29"/>
      <c r="AW22941" s="29"/>
      <c r="AX22941" s="29"/>
      <c r="AY22941" s="29"/>
      <c r="AZ22941" s="29"/>
      <c r="BA22941" s="29"/>
    </row>
    <row r="22942" spans="4:53">
      <c r="D22942" s="2"/>
      <c r="F22942" s="30"/>
      <c r="H22942" s="2"/>
      <c r="I22942" s="2"/>
      <c r="J22942" s="3"/>
      <c r="K22942" s="2"/>
      <c r="N22942" s="20"/>
      <c r="O22942" s="2"/>
      <c r="P22942" s="2"/>
      <c r="Q22942" s="2"/>
      <c r="R22942" s="2"/>
      <c r="S22942" s="29"/>
      <c r="W22942" s="9"/>
      <c r="X22942" s="9"/>
      <c r="AI22942" s="2"/>
      <c r="AN22942" s="20"/>
      <c r="AP22942" s="29"/>
      <c r="AQ22942" s="29"/>
      <c r="AR22942" s="29"/>
      <c r="AS22942" s="29"/>
      <c r="AT22942" s="29"/>
      <c r="AU22942" s="29"/>
      <c r="AV22942" s="29"/>
      <c r="AW22942" s="29"/>
      <c r="AX22942" s="29"/>
      <c r="AY22942" s="29"/>
      <c r="AZ22942" s="29"/>
      <c r="BA22942" s="29"/>
    </row>
    <row r="22943" spans="4:53">
      <c r="D22943" s="2"/>
      <c r="F22943" s="30"/>
      <c r="H22943" s="2"/>
      <c r="I22943" s="2"/>
      <c r="J22943" s="3"/>
      <c r="K22943" s="2"/>
      <c r="N22943" s="20"/>
      <c r="O22943" s="2"/>
      <c r="P22943" s="2"/>
      <c r="Q22943" s="2"/>
      <c r="R22943" s="2"/>
      <c r="S22943" s="29"/>
      <c r="W22943" s="9"/>
      <c r="X22943" s="9"/>
      <c r="AI22943" s="2"/>
      <c r="AN22943" s="20"/>
      <c r="AP22943" s="29"/>
      <c r="AQ22943" s="29"/>
      <c r="AR22943" s="29"/>
      <c r="AS22943" s="29"/>
      <c r="AT22943" s="29"/>
      <c r="AU22943" s="29"/>
      <c r="AV22943" s="29"/>
      <c r="AW22943" s="29"/>
      <c r="AX22943" s="29"/>
      <c r="AY22943" s="29"/>
      <c r="AZ22943" s="29"/>
      <c r="BA22943" s="29"/>
    </row>
    <row r="22944" spans="4:53">
      <c r="D22944" s="2"/>
      <c r="F22944" s="30"/>
      <c r="H22944" s="2"/>
      <c r="I22944" s="2"/>
      <c r="J22944" s="3"/>
      <c r="K22944" s="2"/>
      <c r="N22944" s="20"/>
      <c r="O22944" s="2"/>
      <c r="P22944" s="2"/>
      <c r="Q22944" s="2"/>
      <c r="R22944" s="2"/>
      <c r="S22944" s="29"/>
      <c r="W22944" s="9"/>
      <c r="X22944" s="9"/>
      <c r="AI22944" s="2"/>
      <c r="AN22944" s="20"/>
      <c r="AP22944" s="29"/>
      <c r="AQ22944" s="29"/>
      <c r="AR22944" s="29"/>
      <c r="AS22944" s="29"/>
      <c r="AT22944" s="29"/>
      <c r="AU22944" s="29"/>
      <c r="AV22944" s="29"/>
      <c r="AW22944" s="29"/>
      <c r="AX22944" s="29"/>
      <c r="AY22944" s="29"/>
      <c r="AZ22944" s="29"/>
      <c r="BA22944" s="29"/>
    </row>
    <row r="22945" spans="4:53">
      <c r="D22945" s="2"/>
      <c r="F22945" s="30"/>
      <c r="H22945" s="2"/>
      <c r="I22945" s="2"/>
      <c r="J22945" s="3"/>
      <c r="K22945" s="2"/>
      <c r="N22945" s="20"/>
      <c r="O22945" s="2"/>
      <c r="P22945" s="2"/>
      <c r="Q22945" s="2"/>
      <c r="R22945" s="2"/>
      <c r="S22945" s="29"/>
      <c r="W22945" s="9"/>
      <c r="X22945" s="9"/>
      <c r="AI22945" s="2"/>
      <c r="AN22945" s="20"/>
      <c r="AP22945" s="29"/>
      <c r="AQ22945" s="29"/>
      <c r="AR22945" s="29"/>
      <c r="AS22945" s="29"/>
      <c r="AT22945" s="29"/>
      <c r="AU22945" s="29"/>
      <c r="AV22945" s="29"/>
      <c r="AW22945" s="29"/>
      <c r="AX22945" s="29"/>
      <c r="AY22945" s="29"/>
      <c r="AZ22945" s="29"/>
      <c r="BA22945" s="29"/>
    </row>
    <row r="22946" spans="4:53">
      <c r="D22946" s="2"/>
      <c r="F22946" s="30"/>
      <c r="H22946" s="2"/>
      <c r="I22946" s="2"/>
      <c r="J22946" s="3"/>
      <c r="K22946" s="2"/>
      <c r="N22946" s="20"/>
      <c r="O22946" s="2"/>
      <c r="P22946" s="2"/>
      <c r="Q22946" s="2"/>
      <c r="R22946" s="2"/>
      <c r="S22946" s="29"/>
      <c r="W22946" s="9"/>
      <c r="X22946" s="9"/>
      <c r="AI22946" s="2"/>
      <c r="AN22946" s="20"/>
      <c r="AP22946" s="29"/>
      <c r="AQ22946" s="29"/>
      <c r="AR22946" s="29"/>
      <c r="AS22946" s="29"/>
      <c r="AT22946" s="29"/>
      <c r="AU22946" s="29"/>
      <c r="AV22946" s="29"/>
      <c r="AW22946" s="29"/>
      <c r="AX22946" s="29"/>
      <c r="AY22946" s="29"/>
      <c r="AZ22946" s="29"/>
      <c r="BA22946" s="29"/>
    </row>
    <row r="22947" spans="4:53">
      <c r="D22947" s="2"/>
      <c r="F22947" s="30"/>
      <c r="H22947" s="2"/>
      <c r="I22947" s="2"/>
      <c r="J22947" s="3"/>
      <c r="K22947" s="2"/>
      <c r="N22947" s="20"/>
      <c r="O22947" s="2"/>
      <c r="P22947" s="2"/>
      <c r="Q22947" s="2"/>
      <c r="R22947" s="2"/>
      <c r="S22947" s="29"/>
      <c r="W22947" s="9"/>
      <c r="X22947" s="9"/>
      <c r="AI22947" s="2"/>
      <c r="AN22947" s="20"/>
      <c r="AP22947" s="29"/>
      <c r="AQ22947" s="29"/>
      <c r="AR22947" s="29"/>
      <c r="AS22947" s="29"/>
      <c r="AT22947" s="29"/>
      <c r="AU22947" s="29"/>
      <c r="AV22947" s="29"/>
      <c r="AW22947" s="29"/>
      <c r="AX22947" s="29"/>
      <c r="AY22947" s="29"/>
      <c r="AZ22947" s="29"/>
      <c r="BA22947" s="29"/>
    </row>
    <row r="22948" spans="4:53">
      <c r="D22948" s="2"/>
      <c r="F22948" s="30"/>
      <c r="H22948" s="2"/>
      <c r="I22948" s="2"/>
      <c r="J22948" s="3"/>
      <c r="K22948" s="2"/>
      <c r="N22948" s="20"/>
      <c r="O22948" s="2"/>
      <c r="P22948" s="2"/>
      <c r="Q22948" s="2"/>
      <c r="R22948" s="2"/>
      <c r="S22948" s="29"/>
      <c r="W22948" s="9"/>
      <c r="X22948" s="9"/>
      <c r="AI22948" s="2"/>
      <c r="AN22948" s="20"/>
      <c r="AP22948" s="29"/>
      <c r="AQ22948" s="29"/>
      <c r="AR22948" s="29"/>
      <c r="AS22948" s="29"/>
      <c r="AT22948" s="29"/>
      <c r="AU22948" s="29"/>
      <c r="AV22948" s="29"/>
      <c r="AW22948" s="29"/>
      <c r="AX22948" s="29"/>
      <c r="AY22948" s="29"/>
      <c r="AZ22948" s="29"/>
      <c r="BA22948" s="29"/>
    </row>
    <row r="22949" spans="4:53">
      <c r="D22949" s="2"/>
      <c r="F22949" s="30"/>
      <c r="H22949" s="2"/>
      <c r="I22949" s="2"/>
      <c r="J22949" s="3"/>
      <c r="K22949" s="2"/>
      <c r="N22949" s="20"/>
      <c r="O22949" s="2"/>
      <c r="P22949" s="2"/>
      <c r="Q22949" s="2"/>
      <c r="R22949" s="2"/>
      <c r="S22949" s="29"/>
      <c r="W22949" s="9"/>
      <c r="X22949" s="9"/>
      <c r="AI22949" s="2"/>
      <c r="AN22949" s="20"/>
      <c r="AP22949" s="29"/>
      <c r="AQ22949" s="29"/>
      <c r="AR22949" s="29"/>
      <c r="AS22949" s="29"/>
      <c r="AT22949" s="29"/>
      <c r="AU22949" s="29"/>
      <c r="AV22949" s="29"/>
      <c r="AW22949" s="29"/>
      <c r="AX22949" s="29"/>
      <c r="AY22949" s="29"/>
      <c r="AZ22949" s="29"/>
      <c r="BA22949" s="29"/>
    </row>
    <row r="22950" spans="4:53">
      <c r="D22950" s="2"/>
      <c r="F22950" s="30"/>
      <c r="H22950" s="2"/>
      <c r="I22950" s="2"/>
      <c r="J22950" s="3"/>
      <c r="K22950" s="2"/>
      <c r="N22950" s="20"/>
      <c r="O22950" s="2"/>
      <c r="P22950" s="2"/>
      <c r="Q22950" s="2"/>
      <c r="R22950" s="2"/>
      <c r="S22950" s="29"/>
      <c r="W22950" s="9"/>
      <c r="X22950" s="9"/>
      <c r="AI22950" s="2"/>
      <c r="AN22950" s="20"/>
      <c r="AP22950" s="29"/>
      <c r="AQ22950" s="29"/>
      <c r="AR22950" s="29"/>
      <c r="AS22950" s="29"/>
      <c r="AT22950" s="29"/>
      <c r="AU22950" s="29"/>
      <c r="AV22950" s="29"/>
      <c r="AW22950" s="29"/>
      <c r="AX22950" s="29"/>
      <c r="AY22950" s="29"/>
      <c r="AZ22950" s="29"/>
      <c r="BA22950" s="29"/>
    </row>
    <row r="22951" spans="4:53">
      <c r="D22951" s="2"/>
      <c r="F22951" s="30"/>
      <c r="H22951" s="2"/>
      <c r="I22951" s="2"/>
      <c r="J22951" s="3"/>
      <c r="K22951" s="2"/>
      <c r="N22951" s="20"/>
      <c r="O22951" s="2"/>
      <c r="P22951" s="2"/>
      <c r="Q22951" s="2"/>
      <c r="R22951" s="2"/>
      <c r="S22951" s="29"/>
      <c r="W22951" s="9"/>
      <c r="X22951" s="9"/>
      <c r="AI22951" s="2"/>
      <c r="AN22951" s="20"/>
      <c r="AP22951" s="29"/>
      <c r="AQ22951" s="29"/>
      <c r="AR22951" s="29"/>
      <c r="AS22951" s="29"/>
      <c r="AT22951" s="29"/>
      <c r="AU22951" s="29"/>
      <c r="AV22951" s="29"/>
      <c r="AW22951" s="29"/>
      <c r="AX22951" s="29"/>
      <c r="AY22951" s="29"/>
      <c r="AZ22951" s="29"/>
      <c r="BA22951" s="29"/>
    </row>
    <row r="22952" spans="4:53">
      <c r="D22952" s="2"/>
      <c r="F22952" s="30"/>
      <c r="H22952" s="2"/>
      <c r="I22952" s="2"/>
      <c r="J22952" s="3"/>
      <c r="K22952" s="2"/>
      <c r="N22952" s="20"/>
      <c r="O22952" s="2"/>
      <c r="P22952" s="2"/>
      <c r="Q22952" s="2"/>
      <c r="R22952" s="2"/>
      <c r="S22952" s="29"/>
      <c r="W22952" s="9"/>
      <c r="X22952" s="9"/>
      <c r="AI22952" s="2"/>
      <c r="AN22952" s="20"/>
      <c r="AP22952" s="29"/>
      <c r="AQ22952" s="29"/>
      <c r="AR22952" s="29"/>
      <c r="AS22952" s="29"/>
      <c r="AT22952" s="29"/>
      <c r="AU22952" s="29"/>
      <c r="AV22952" s="29"/>
      <c r="AW22952" s="29"/>
      <c r="AX22952" s="29"/>
      <c r="AY22952" s="29"/>
      <c r="AZ22952" s="29"/>
      <c r="BA22952" s="29"/>
    </row>
    <row r="22953" spans="4:53">
      <c r="D22953" s="2"/>
      <c r="F22953" s="30"/>
      <c r="H22953" s="2"/>
      <c r="I22953" s="2"/>
      <c r="J22953" s="3"/>
      <c r="K22953" s="2"/>
      <c r="N22953" s="20"/>
      <c r="O22953" s="2"/>
      <c r="P22953" s="2"/>
      <c r="Q22953" s="2"/>
      <c r="R22953" s="2"/>
      <c r="S22953" s="29"/>
      <c r="W22953" s="9"/>
      <c r="X22953" s="9"/>
      <c r="AI22953" s="2"/>
      <c r="AN22953" s="20"/>
      <c r="AP22953" s="29"/>
      <c r="AQ22953" s="29"/>
      <c r="AR22953" s="29"/>
      <c r="AS22953" s="29"/>
      <c r="AT22953" s="29"/>
      <c r="AU22953" s="29"/>
      <c r="AV22953" s="29"/>
      <c r="AW22953" s="29"/>
      <c r="AX22953" s="29"/>
      <c r="AY22953" s="29"/>
      <c r="AZ22953" s="29"/>
      <c r="BA22953" s="29"/>
    </row>
    <row r="22954" spans="4:53">
      <c r="D22954" s="2"/>
      <c r="F22954" s="30"/>
      <c r="H22954" s="2"/>
      <c r="I22954" s="2"/>
      <c r="J22954" s="3"/>
      <c r="K22954" s="2"/>
      <c r="N22954" s="20"/>
      <c r="O22954" s="2"/>
      <c r="P22954" s="2"/>
      <c r="Q22954" s="2"/>
      <c r="R22954" s="2"/>
      <c r="S22954" s="29"/>
      <c r="W22954" s="9"/>
      <c r="X22954" s="9"/>
      <c r="AI22954" s="2"/>
      <c r="AN22954" s="20"/>
      <c r="AP22954" s="29"/>
      <c r="AQ22954" s="29"/>
      <c r="AR22954" s="29"/>
      <c r="AS22954" s="29"/>
      <c r="AT22954" s="29"/>
      <c r="AU22954" s="29"/>
      <c r="AV22954" s="29"/>
      <c r="AW22954" s="29"/>
      <c r="AX22954" s="29"/>
      <c r="AY22954" s="29"/>
      <c r="AZ22954" s="29"/>
      <c r="BA22954" s="29"/>
    </row>
    <row r="22955" spans="4:53">
      <c r="D22955" s="2"/>
      <c r="F22955" s="30"/>
      <c r="H22955" s="2"/>
      <c r="I22955" s="2"/>
      <c r="J22955" s="3"/>
      <c r="K22955" s="2"/>
      <c r="N22955" s="20"/>
      <c r="O22955" s="2"/>
      <c r="P22955" s="2"/>
      <c r="Q22955" s="2"/>
      <c r="R22955" s="2"/>
      <c r="S22955" s="29"/>
      <c r="W22955" s="9"/>
      <c r="X22955" s="9"/>
      <c r="AI22955" s="2"/>
      <c r="AN22955" s="20"/>
      <c r="AP22955" s="29"/>
      <c r="AQ22955" s="29"/>
      <c r="AR22955" s="29"/>
      <c r="AS22955" s="29"/>
      <c r="AT22955" s="29"/>
      <c r="AU22955" s="29"/>
      <c r="AV22955" s="29"/>
      <c r="AW22955" s="29"/>
      <c r="AX22955" s="29"/>
      <c r="AY22955" s="29"/>
      <c r="AZ22955" s="29"/>
      <c r="BA22955" s="29"/>
    </row>
    <row r="22956" spans="4:53">
      <c r="D22956" s="2"/>
      <c r="F22956" s="30"/>
      <c r="H22956" s="2"/>
      <c r="I22956" s="2"/>
      <c r="J22956" s="3"/>
      <c r="K22956" s="2"/>
      <c r="N22956" s="20"/>
      <c r="O22956" s="2"/>
      <c r="P22956" s="2"/>
      <c r="Q22956" s="2"/>
      <c r="R22956" s="2"/>
      <c r="S22956" s="29"/>
      <c r="W22956" s="9"/>
      <c r="X22956" s="9"/>
      <c r="AI22956" s="2"/>
      <c r="AN22956" s="20"/>
      <c r="AP22956" s="29"/>
      <c r="AQ22956" s="29"/>
      <c r="AR22956" s="29"/>
      <c r="AS22956" s="29"/>
      <c r="AT22956" s="29"/>
      <c r="AU22956" s="29"/>
      <c r="AV22956" s="29"/>
      <c r="AW22956" s="29"/>
      <c r="AX22956" s="29"/>
      <c r="AY22956" s="29"/>
      <c r="AZ22956" s="29"/>
      <c r="BA22956" s="29"/>
    </row>
    <row r="22957" spans="4:53">
      <c r="D22957" s="2"/>
      <c r="F22957" s="30"/>
      <c r="H22957" s="2"/>
      <c r="I22957" s="2"/>
      <c r="J22957" s="3"/>
      <c r="K22957" s="2"/>
      <c r="N22957" s="20"/>
      <c r="O22957" s="2"/>
      <c r="P22957" s="2"/>
      <c r="Q22957" s="2"/>
      <c r="R22957" s="2"/>
      <c r="S22957" s="29"/>
      <c r="W22957" s="9"/>
      <c r="X22957" s="9"/>
      <c r="AI22957" s="2"/>
      <c r="AN22957" s="20"/>
      <c r="AP22957" s="29"/>
      <c r="AQ22957" s="29"/>
      <c r="AR22957" s="29"/>
      <c r="AS22957" s="29"/>
      <c r="AT22957" s="29"/>
      <c r="AU22957" s="29"/>
      <c r="AV22957" s="29"/>
      <c r="AW22957" s="29"/>
      <c r="AX22957" s="29"/>
      <c r="AY22957" s="29"/>
      <c r="AZ22957" s="29"/>
      <c r="BA22957" s="29"/>
    </row>
    <row r="22958" spans="4:53">
      <c r="D22958" s="2"/>
      <c r="F22958" s="30"/>
      <c r="H22958" s="2"/>
      <c r="I22958" s="2"/>
      <c r="J22958" s="3"/>
      <c r="K22958" s="2"/>
      <c r="N22958" s="20"/>
      <c r="O22958" s="2"/>
      <c r="P22958" s="2"/>
      <c r="Q22958" s="2"/>
      <c r="R22958" s="2"/>
      <c r="S22958" s="29"/>
      <c r="W22958" s="9"/>
      <c r="X22958" s="9"/>
      <c r="AI22958" s="2"/>
      <c r="AN22958" s="20"/>
      <c r="AP22958" s="29"/>
      <c r="AQ22958" s="29"/>
      <c r="AR22958" s="29"/>
      <c r="AS22958" s="29"/>
      <c r="AT22958" s="29"/>
      <c r="AU22958" s="29"/>
      <c r="AV22958" s="29"/>
      <c r="AW22958" s="29"/>
      <c r="AX22958" s="29"/>
      <c r="AY22958" s="29"/>
      <c r="AZ22958" s="29"/>
      <c r="BA22958" s="29"/>
    </row>
    <row r="22959" spans="4:53">
      <c r="D22959" s="2"/>
      <c r="F22959" s="30"/>
      <c r="H22959" s="2"/>
      <c r="I22959" s="2"/>
      <c r="J22959" s="3"/>
      <c r="K22959" s="2"/>
      <c r="N22959" s="20"/>
      <c r="O22959" s="2"/>
      <c r="P22959" s="2"/>
      <c r="Q22959" s="2"/>
      <c r="R22959" s="2"/>
      <c r="S22959" s="29"/>
      <c r="W22959" s="9"/>
      <c r="X22959" s="9"/>
      <c r="AI22959" s="2"/>
      <c r="AN22959" s="20"/>
      <c r="AP22959" s="29"/>
      <c r="AQ22959" s="29"/>
      <c r="AR22959" s="29"/>
      <c r="AS22959" s="29"/>
      <c r="AT22959" s="29"/>
      <c r="AU22959" s="29"/>
      <c r="AV22959" s="29"/>
      <c r="AW22959" s="29"/>
      <c r="AX22959" s="29"/>
      <c r="AY22959" s="29"/>
      <c r="AZ22959" s="29"/>
      <c r="BA22959" s="29"/>
    </row>
    <row r="22960" spans="4:53">
      <c r="D22960" s="2"/>
      <c r="F22960" s="30"/>
      <c r="H22960" s="2"/>
      <c r="I22960" s="2"/>
      <c r="J22960" s="3"/>
      <c r="K22960" s="2"/>
      <c r="N22960" s="20"/>
      <c r="O22960" s="2"/>
      <c r="P22960" s="2"/>
      <c r="Q22960" s="2"/>
      <c r="R22960" s="2"/>
      <c r="S22960" s="29"/>
      <c r="W22960" s="9"/>
      <c r="X22960" s="9"/>
      <c r="AI22960" s="2"/>
      <c r="AN22960" s="20"/>
      <c r="AP22960" s="29"/>
      <c r="AQ22960" s="29"/>
      <c r="AR22960" s="29"/>
      <c r="AS22960" s="29"/>
      <c r="AT22960" s="29"/>
      <c r="AU22960" s="29"/>
      <c r="AV22960" s="29"/>
      <c r="AW22960" s="29"/>
      <c r="AX22960" s="29"/>
      <c r="AY22960" s="29"/>
      <c r="AZ22960" s="29"/>
      <c r="BA22960" s="29"/>
    </row>
    <row r="22961" spans="4:53">
      <c r="D22961" s="2"/>
      <c r="F22961" s="30"/>
      <c r="H22961" s="2"/>
      <c r="I22961" s="2"/>
      <c r="J22961" s="3"/>
      <c r="K22961" s="2"/>
      <c r="N22961" s="20"/>
      <c r="O22961" s="2"/>
      <c r="P22961" s="2"/>
      <c r="Q22961" s="2"/>
      <c r="R22961" s="2"/>
      <c r="S22961" s="29"/>
      <c r="W22961" s="9"/>
      <c r="X22961" s="9"/>
      <c r="AI22961" s="2"/>
      <c r="AN22961" s="20"/>
      <c r="AP22961" s="29"/>
      <c r="AQ22961" s="29"/>
      <c r="AR22961" s="29"/>
      <c r="AS22961" s="29"/>
      <c r="AT22961" s="29"/>
      <c r="AU22961" s="29"/>
      <c r="AV22961" s="29"/>
      <c r="AW22961" s="29"/>
      <c r="AX22961" s="29"/>
      <c r="AY22961" s="29"/>
      <c r="AZ22961" s="29"/>
      <c r="BA22961" s="29"/>
    </row>
    <row r="22962" spans="4:53">
      <c r="D22962" s="2"/>
      <c r="F22962" s="30"/>
      <c r="H22962" s="2"/>
      <c r="I22962" s="2"/>
      <c r="J22962" s="3"/>
      <c r="K22962" s="2"/>
      <c r="N22962" s="20"/>
      <c r="O22962" s="2"/>
      <c r="P22962" s="2"/>
      <c r="Q22962" s="2"/>
      <c r="R22962" s="2"/>
      <c r="S22962" s="29"/>
      <c r="W22962" s="9"/>
      <c r="X22962" s="9"/>
      <c r="AI22962" s="2"/>
      <c r="AN22962" s="20"/>
      <c r="AP22962" s="29"/>
      <c r="AQ22962" s="29"/>
      <c r="AR22962" s="29"/>
      <c r="AS22962" s="29"/>
      <c r="AT22962" s="29"/>
      <c r="AU22962" s="29"/>
      <c r="AV22962" s="29"/>
      <c r="AW22962" s="29"/>
      <c r="AX22962" s="29"/>
      <c r="AY22962" s="29"/>
      <c r="AZ22962" s="29"/>
      <c r="BA22962" s="29"/>
    </row>
    <row r="22963" spans="4:53">
      <c r="D22963" s="2"/>
      <c r="F22963" s="30"/>
      <c r="H22963" s="2"/>
      <c r="I22963" s="2"/>
      <c r="J22963" s="3"/>
      <c r="K22963" s="2"/>
      <c r="N22963" s="20"/>
      <c r="O22963" s="2"/>
      <c r="P22963" s="2"/>
      <c r="Q22963" s="2"/>
      <c r="R22963" s="2"/>
      <c r="S22963" s="29"/>
      <c r="W22963" s="9"/>
      <c r="X22963" s="9"/>
      <c r="AI22963" s="2"/>
      <c r="AN22963" s="20"/>
      <c r="AP22963" s="29"/>
      <c r="AQ22963" s="29"/>
      <c r="AR22963" s="29"/>
      <c r="AS22963" s="29"/>
      <c r="AT22963" s="29"/>
      <c r="AU22963" s="29"/>
      <c r="AV22963" s="29"/>
      <c r="AW22963" s="29"/>
      <c r="AX22963" s="29"/>
      <c r="AY22963" s="29"/>
      <c r="AZ22963" s="29"/>
      <c r="BA22963" s="29"/>
    </row>
    <row r="22964" spans="4:53">
      <c r="D22964" s="2"/>
      <c r="F22964" s="30"/>
      <c r="H22964" s="2"/>
      <c r="I22964" s="2"/>
      <c r="J22964" s="3"/>
      <c r="K22964" s="2"/>
      <c r="N22964" s="20"/>
      <c r="O22964" s="2"/>
      <c r="P22964" s="2"/>
      <c r="Q22964" s="2"/>
      <c r="R22964" s="2"/>
      <c r="S22964" s="29"/>
      <c r="W22964" s="9"/>
      <c r="X22964" s="9"/>
      <c r="AI22964" s="2"/>
      <c r="AN22964" s="20"/>
      <c r="AP22964" s="29"/>
      <c r="AQ22964" s="29"/>
      <c r="AR22964" s="29"/>
      <c r="AS22964" s="29"/>
      <c r="AT22964" s="29"/>
      <c r="AU22964" s="29"/>
      <c r="AV22964" s="29"/>
      <c r="AW22964" s="29"/>
      <c r="AX22964" s="29"/>
      <c r="AY22964" s="29"/>
      <c r="AZ22964" s="29"/>
      <c r="BA22964" s="29"/>
    </row>
    <row r="22965" spans="4:53">
      <c r="D22965" s="2"/>
      <c r="F22965" s="30"/>
      <c r="H22965" s="2"/>
      <c r="I22965" s="2"/>
      <c r="J22965" s="3"/>
      <c r="K22965" s="2"/>
      <c r="N22965" s="20"/>
      <c r="O22965" s="2"/>
      <c r="P22965" s="2"/>
      <c r="Q22965" s="2"/>
      <c r="R22965" s="2"/>
      <c r="S22965" s="29"/>
      <c r="W22965" s="9"/>
      <c r="X22965" s="9"/>
      <c r="AI22965" s="2"/>
      <c r="AN22965" s="20"/>
      <c r="AP22965" s="29"/>
      <c r="AQ22965" s="29"/>
      <c r="AR22965" s="29"/>
      <c r="AS22965" s="29"/>
      <c r="AT22965" s="29"/>
      <c r="AU22965" s="29"/>
      <c r="AV22965" s="29"/>
      <c r="AW22965" s="29"/>
      <c r="AX22965" s="29"/>
      <c r="AY22965" s="29"/>
      <c r="AZ22965" s="29"/>
      <c r="BA22965" s="29"/>
    </row>
    <row r="22966" spans="4:53">
      <c r="D22966" s="2"/>
      <c r="F22966" s="30"/>
      <c r="H22966" s="2"/>
      <c r="I22966" s="2"/>
      <c r="J22966" s="3"/>
      <c r="K22966" s="2"/>
      <c r="N22966" s="20"/>
      <c r="O22966" s="2"/>
      <c r="P22966" s="2"/>
      <c r="Q22966" s="2"/>
      <c r="R22966" s="2"/>
      <c r="S22966" s="29"/>
      <c r="W22966" s="9"/>
      <c r="X22966" s="9"/>
      <c r="AI22966" s="2"/>
      <c r="AN22966" s="20"/>
      <c r="AP22966" s="29"/>
      <c r="AQ22966" s="29"/>
      <c r="AR22966" s="29"/>
      <c r="AS22966" s="29"/>
      <c r="AT22966" s="29"/>
      <c r="AU22966" s="29"/>
      <c r="AV22966" s="29"/>
      <c r="AW22966" s="29"/>
      <c r="AX22966" s="29"/>
      <c r="AY22966" s="29"/>
      <c r="AZ22966" s="29"/>
      <c r="BA22966" s="29"/>
    </row>
    <row r="22967" spans="4:53">
      <c r="D22967" s="2"/>
      <c r="F22967" s="30"/>
      <c r="H22967" s="2"/>
      <c r="I22967" s="2"/>
      <c r="J22967" s="3"/>
      <c r="K22967" s="2"/>
      <c r="N22967" s="20"/>
      <c r="O22967" s="2"/>
      <c r="P22967" s="2"/>
      <c r="Q22967" s="2"/>
      <c r="R22967" s="2"/>
      <c r="S22967" s="29"/>
      <c r="W22967" s="9"/>
      <c r="X22967" s="9"/>
      <c r="AI22967" s="2"/>
      <c r="AN22967" s="20"/>
      <c r="AP22967" s="29"/>
      <c r="AQ22967" s="29"/>
      <c r="AR22967" s="29"/>
      <c r="AS22967" s="29"/>
      <c r="AT22967" s="29"/>
      <c r="AU22967" s="29"/>
      <c r="AV22967" s="29"/>
      <c r="AW22967" s="29"/>
      <c r="AX22967" s="29"/>
      <c r="AY22967" s="29"/>
      <c r="AZ22967" s="29"/>
      <c r="BA22967" s="29"/>
    </row>
    <row r="22968" spans="4:53">
      <c r="D22968" s="2"/>
      <c r="F22968" s="30"/>
      <c r="H22968" s="2"/>
      <c r="I22968" s="2"/>
      <c r="J22968" s="3"/>
      <c r="K22968" s="2"/>
      <c r="N22968" s="20"/>
      <c r="O22968" s="2"/>
      <c r="P22968" s="2"/>
      <c r="Q22968" s="2"/>
      <c r="R22968" s="2"/>
      <c r="S22968" s="29"/>
      <c r="W22968" s="9"/>
      <c r="X22968" s="9"/>
      <c r="AI22968" s="2"/>
      <c r="AN22968" s="20"/>
      <c r="AP22968" s="29"/>
      <c r="AQ22968" s="29"/>
      <c r="AR22968" s="29"/>
      <c r="AS22968" s="29"/>
      <c r="AT22968" s="29"/>
      <c r="AU22968" s="29"/>
      <c r="AV22968" s="29"/>
      <c r="AW22968" s="29"/>
      <c r="AX22968" s="29"/>
      <c r="AY22968" s="29"/>
      <c r="AZ22968" s="29"/>
      <c r="BA22968" s="29"/>
    </row>
    <row r="22969" spans="4:53">
      <c r="D22969" s="2"/>
      <c r="F22969" s="30"/>
      <c r="H22969" s="2"/>
      <c r="I22969" s="2"/>
      <c r="J22969" s="3"/>
      <c r="K22969" s="2"/>
      <c r="N22969" s="20"/>
      <c r="O22969" s="2"/>
      <c r="P22969" s="2"/>
      <c r="Q22969" s="2"/>
      <c r="R22969" s="2"/>
      <c r="S22969" s="29"/>
      <c r="W22969" s="9"/>
      <c r="X22969" s="9"/>
      <c r="AI22969" s="2"/>
      <c r="AN22969" s="20"/>
      <c r="AP22969" s="29"/>
      <c r="AQ22969" s="29"/>
      <c r="AR22969" s="29"/>
      <c r="AS22969" s="29"/>
      <c r="AT22969" s="29"/>
      <c r="AU22969" s="29"/>
      <c r="AV22969" s="29"/>
      <c r="AW22969" s="29"/>
      <c r="AX22969" s="29"/>
      <c r="AY22969" s="29"/>
      <c r="AZ22969" s="29"/>
      <c r="BA22969" s="29"/>
    </row>
    <row r="22970" spans="4:53">
      <c r="D22970" s="2"/>
      <c r="F22970" s="30"/>
      <c r="H22970" s="2"/>
      <c r="I22970" s="2"/>
      <c r="J22970" s="3"/>
      <c r="K22970" s="2"/>
      <c r="N22970" s="20"/>
      <c r="O22970" s="2"/>
      <c r="P22970" s="2"/>
      <c r="Q22970" s="2"/>
      <c r="R22970" s="2"/>
      <c r="S22970" s="29"/>
      <c r="W22970" s="9"/>
      <c r="X22970" s="9"/>
      <c r="AI22970" s="2"/>
      <c r="AN22970" s="20"/>
      <c r="AP22970" s="29"/>
      <c r="AQ22970" s="29"/>
      <c r="AR22970" s="29"/>
      <c r="AS22970" s="29"/>
      <c r="AT22970" s="29"/>
      <c r="AU22970" s="29"/>
      <c r="AV22970" s="29"/>
      <c r="AW22970" s="29"/>
      <c r="AX22970" s="29"/>
      <c r="AY22970" s="29"/>
      <c r="AZ22970" s="29"/>
      <c r="BA22970" s="29"/>
    </row>
    <row r="22971" spans="4:53">
      <c r="D22971" s="2"/>
      <c r="F22971" s="30"/>
      <c r="H22971" s="2"/>
      <c r="I22971" s="2"/>
      <c r="J22971" s="3"/>
      <c r="K22971" s="2"/>
      <c r="N22971" s="20"/>
      <c r="O22971" s="2"/>
      <c r="P22971" s="2"/>
      <c r="Q22971" s="2"/>
      <c r="R22971" s="2"/>
      <c r="S22971" s="29"/>
      <c r="W22971" s="9"/>
      <c r="X22971" s="9"/>
      <c r="AI22971" s="2"/>
      <c r="AN22971" s="20"/>
      <c r="AP22971" s="29"/>
      <c r="AQ22971" s="29"/>
      <c r="AR22971" s="29"/>
      <c r="AS22971" s="29"/>
      <c r="AT22971" s="29"/>
      <c r="AU22971" s="29"/>
      <c r="AV22971" s="29"/>
      <c r="AW22971" s="29"/>
      <c r="AX22971" s="29"/>
      <c r="AY22971" s="29"/>
      <c r="AZ22971" s="29"/>
      <c r="BA22971" s="29"/>
    </row>
    <row r="22972" spans="4:53">
      <c r="D22972" s="2"/>
      <c r="F22972" s="30"/>
      <c r="H22972" s="2"/>
      <c r="I22972" s="2"/>
      <c r="J22972" s="3"/>
      <c r="K22972" s="2"/>
      <c r="N22972" s="20"/>
      <c r="O22972" s="2"/>
      <c r="P22972" s="2"/>
      <c r="Q22972" s="2"/>
      <c r="R22972" s="2"/>
      <c r="S22972" s="29"/>
      <c r="W22972" s="9"/>
      <c r="X22972" s="9"/>
      <c r="AI22972" s="2"/>
      <c r="AN22972" s="20"/>
      <c r="AP22972" s="29"/>
      <c r="AQ22972" s="29"/>
      <c r="AR22972" s="29"/>
      <c r="AS22972" s="29"/>
      <c r="AT22972" s="29"/>
      <c r="AU22972" s="29"/>
      <c r="AV22972" s="29"/>
      <c r="AW22972" s="29"/>
      <c r="AX22972" s="29"/>
      <c r="AY22972" s="29"/>
      <c r="AZ22972" s="29"/>
      <c r="BA22972" s="29"/>
    </row>
    <row r="22973" spans="4:53">
      <c r="D22973" s="2"/>
      <c r="F22973" s="30"/>
      <c r="H22973" s="2"/>
      <c r="I22973" s="2"/>
      <c r="J22973" s="3"/>
      <c r="K22973" s="2"/>
      <c r="N22973" s="20"/>
      <c r="O22973" s="2"/>
      <c r="P22973" s="2"/>
      <c r="Q22973" s="2"/>
      <c r="R22973" s="2"/>
      <c r="S22973" s="29"/>
      <c r="W22973" s="9"/>
      <c r="X22973" s="9"/>
      <c r="AI22973" s="2"/>
      <c r="AN22973" s="20"/>
      <c r="AP22973" s="29"/>
      <c r="AQ22973" s="29"/>
      <c r="AR22973" s="29"/>
      <c r="AS22973" s="29"/>
      <c r="AT22973" s="29"/>
      <c r="AU22973" s="29"/>
      <c r="AV22973" s="29"/>
      <c r="AW22973" s="29"/>
      <c r="AX22973" s="29"/>
      <c r="AY22973" s="29"/>
      <c r="AZ22973" s="29"/>
      <c r="BA22973" s="29"/>
    </row>
    <row r="22974" spans="4:53">
      <c r="D22974" s="2"/>
      <c r="F22974" s="30"/>
      <c r="H22974" s="2"/>
      <c r="I22974" s="2"/>
      <c r="J22974" s="3"/>
      <c r="K22974" s="2"/>
      <c r="N22974" s="20"/>
      <c r="O22974" s="2"/>
      <c r="P22974" s="2"/>
      <c r="Q22974" s="2"/>
      <c r="R22974" s="2"/>
      <c r="S22974" s="29"/>
      <c r="W22974" s="9"/>
      <c r="X22974" s="9"/>
      <c r="AI22974" s="2"/>
      <c r="AN22974" s="20"/>
      <c r="AP22974" s="29"/>
      <c r="AQ22974" s="29"/>
      <c r="AR22974" s="29"/>
      <c r="AS22974" s="29"/>
      <c r="AT22974" s="29"/>
      <c r="AU22974" s="29"/>
      <c r="AV22974" s="29"/>
      <c r="AW22974" s="29"/>
      <c r="AX22974" s="29"/>
      <c r="AY22974" s="29"/>
      <c r="AZ22974" s="29"/>
      <c r="BA22974" s="29"/>
    </row>
    <row r="22975" spans="4:53">
      <c r="D22975" s="2"/>
      <c r="F22975" s="30"/>
      <c r="H22975" s="2"/>
      <c r="I22975" s="2"/>
      <c r="J22975" s="3"/>
      <c r="K22975" s="2"/>
      <c r="N22975" s="20"/>
      <c r="O22975" s="2"/>
      <c r="P22975" s="2"/>
      <c r="Q22975" s="2"/>
      <c r="R22975" s="2"/>
      <c r="S22975" s="29"/>
      <c r="W22975" s="9"/>
      <c r="X22975" s="9"/>
      <c r="AI22975" s="2"/>
      <c r="AN22975" s="20"/>
      <c r="AP22975" s="29"/>
      <c r="AQ22975" s="29"/>
      <c r="AR22975" s="29"/>
      <c r="AS22975" s="29"/>
      <c r="AT22975" s="29"/>
      <c r="AU22975" s="29"/>
      <c r="AV22975" s="29"/>
      <c r="AW22975" s="29"/>
      <c r="AX22975" s="29"/>
      <c r="AY22975" s="29"/>
      <c r="AZ22975" s="29"/>
      <c r="BA22975" s="29"/>
    </row>
    <row r="22976" spans="4:53">
      <c r="D22976" s="2"/>
      <c r="F22976" s="30"/>
      <c r="H22976" s="2"/>
      <c r="I22976" s="2"/>
      <c r="J22976" s="3"/>
      <c r="K22976" s="2"/>
      <c r="N22976" s="20"/>
      <c r="O22976" s="2"/>
      <c r="P22976" s="2"/>
      <c r="Q22976" s="2"/>
      <c r="R22976" s="2"/>
      <c r="S22976" s="29"/>
      <c r="W22976" s="9"/>
      <c r="X22976" s="9"/>
      <c r="AI22976" s="2"/>
      <c r="AN22976" s="20"/>
      <c r="AP22976" s="29"/>
      <c r="AQ22976" s="29"/>
      <c r="AR22976" s="29"/>
      <c r="AS22976" s="29"/>
      <c r="AT22976" s="29"/>
      <c r="AU22976" s="29"/>
      <c r="AV22976" s="29"/>
      <c r="AW22976" s="29"/>
      <c r="AX22976" s="29"/>
      <c r="AY22976" s="29"/>
      <c r="AZ22976" s="29"/>
      <c r="BA22976" s="29"/>
    </row>
    <row r="22977" spans="4:53">
      <c r="D22977" s="2"/>
      <c r="F22977" s="30"/>
      <c r="H22977" s="2"/>
      <c r="I22977" s="2"/>
      <c r="J22977" s="3"/>
      <c r="K22977" s="2"/>
      <c r="N22977" s="20"/>
      <c r="O22977" s="2"/>
      <c r="P22977" s="2"/>
      <c r="Q22977" s="2"/>
      <c r="R22977" s="2"/>
      <c r="S22977" s="29"/>
      <c r="W22977" s="9"/>
      <c r="X22977" s="9"/>
      <c r="AI22977" s="2"/>
      <c r="AN22977" s="20"/>
      <c r="AP22977" s="29"/>
      <c r="AQ22977" s="29"/>
      <c r="AR22977" s="29"/>
      <c r="AS22977" s="29"/>
      <c r="AT22977" s="29"/>
      <c r="AU22977" s="29"/>
      <c r="AV22977" s="29"/>
      <c r="AW22977" s="29"/>
      <c r="AX22977" s="29"/>
      <c r="AY22977" s="29"/>
      <c r="AZ22977" s="29"/>
      <c r="BA22977" s="29"/>
    </row>
    <row r="22978" spans="4:53">
      <c r="D22978" s="2"/>
      <c r="F22978" s="30"/>
      <c r="H22978" s="2"/>
      <c r="I22978" s="2"/>
      <c r="J22978" s="3"/>
      <c r="K22978" s="2"/>
      <c r="N22978" s="20"/>
      <c r="O22978" s="2"/>
      <c r="P22978" s="2"/>
      <c r="Q22978" s="2"/>
      <c r="R22978" s="2"/>
      <c r="S22978" s="29"/>
      <c r="W22978" s="9"/>
      <c r="X22978" s="9"/>
      <c r="AI22978" s="2"/>
      <c r="AN22978" s="20"/>
      <c r="AP22978" s="29"/>
      <c r="AQ22978" s="29"/>
      <c r="AR22978" s="29"/>
      <c r="AS22978" s="29"/>
      <c r="AT22978" s="29"/>
      <c r="AU22978" s="29"/>
      <c r="AV22978" s="29"/>
      <c r="AW22978" s="29"/>
      <c r="AX22978" s="29"/>
      <c r="AY22978" s="29"/>
      <c r="AZ22978" s="29"/>
      <c r="BA22978" s="29"/>
    </row>
    <row r="22979" spans="4:53">
      <c r="D22979" s="2"/>
      <c r="F22979" s="30"/>
      <c r="H22979" s="2"/>
      <c r="I22979" s="2"/>
      <c r="J22979" s="3"/>
      <c r="K22979" s="2"/>
      <c r="N22979" s="20"/>
      <c r="O22979" s="2"/>
      <c r="P22979" s="2"/>
      <c r="Q22979" s="2"/>
      <c r="R22979" s="2"/>
      <c r="S22979" s="29"/>
      <c r="W22979" s="9"/>
      <c r="X22979" s="9"/>
      <c r="AI22979" s="2"/>
      <c r="AN22979" s="20"/>
      <c r="AP22979" s="29"/>
      <c r="AQ22979" s="29"/>
      <c r="AR22979" s="29"/>
      <c r="AS22979" s="29"/>
      <c r="AT22979" s="29"/>
      <c r="AU22979" s="29"/>
      <c r="AV22979" s="29"/>
      <c r="AW22979" s="29"/>
      <c r="AX22979" s="29"/>
      <c r="AY22979" s="29"/>
      <c r="AZ22979" s="29"/>
      <c r="BA22979" s="29"/>
    </row>
    <row r="22980" spans="4:53">
      <c r="D22980" s="2"/>
      <c r="F22980" s="30"/>
      <c r="H22980" s="2"/>
      <c r="I22980" s="2"/>
      <c r="J22980" s="3"/>
      <c r="K22980" s="2"/>
      <c r="N22980" s="20"/>
      <c r="O22980" s="2"/>
      <c r="P22980" s="2"/>
      <c r="Q22980" s="2"/>
      <c r="R22980" s="2"/>
      <c r="S22980" s="29"/>
      <c r="W22980" s="9"/>
      <c r="X22980" s="9"/>
      <c r="AI22980" s="2"/>
      <c r="AN22980" s="20"/>
      <c r="AP22980" s="29"/>
      <c r="AQ22980" s="29"/>
      <c r="AR22980" s="29"/>
      <c r="AS22980" s="29"/>
      <c r="AT22980" s="29"/>
      <c r="AU22980" s="29"/>
      <c r="AV22980" s="29"/>
      <c r="AW22980" s="29"/>
      <c r="AX22980" s="29"/>
      <c r="AY22980" s="29"/>
      <c r="AZ22980" s="29"/>
      <c r="BA22980" s="29"/>
    </row>
    <row r="22981" spans="4:53">
      <c r="D22981" s="2"/>
      <c r="F22981" s="30"/>
      <c r="H22981" s="2"/>
      <c r="I22981" s="2"/>
      <c r="J22981" s="3"/>
      <c r="K22981" s="2"/>
      <c r="N22981" s="20"/>
      <c r="O22981" s="2"/>
      <c r="P22981" s="2"/>
      <c r="Q22981" s="2"/>
      <c r="R22981" s="2"/>
      <c r="S22981" s="29"/>
      <c r="W22981" s="9"/>
      <c r="X22981" s="9"/>
      <c r="AI22981" s="2"/>
      <c r="AN22981" s="20"/>
      <c r="AP22981" s="29"/>
      <c r="AQ22981" s="29"/>
      <c r="AR22981" s="29"/>
      <c r="AS22981" s="29"/>
      <c r="AT22981" s="29"/>
      <c r="AU22981" s="29"/>
      <c r="AV22981" s="29"/>
      <c r="AW22981" s="29"/>
      <c r="AX22981" s="29"/>
      <c r="AY22981" s="29"/>
      <c r="AZ22981" s="29"/>
      <c r="BA22981" s="29"/>
    </row>
    <row r="22982" spans="4:53">
      <c r="D22982" s="2"/>
      <c r="F22982" s="30"/>
      <c r="H22982" s="2"/>
      <c r="I22982" s="2"/>
      <c r="J22982" s="3"/>
      <c r="K22982" s="2"/>
      <c r="N22982" s="20"/>
      <c r="O22982" s="2"/>
      <c r="P22982" s="2"/>
      <c r="Q22982" s="2"/>
      <c r="R22982" s="2"/>
      <c r="S22982" s="29"/>
      <c r="W22982" s="9"/>
      <c r="X22982" s="9"/>
      <c r="AI22982" s="2"/>
      <c r="AN22982" s="20"/>
      <c r="AP22982" s="29"/>
      <c r="AQ22982" s="29"/>
      <c r="AR22982" s="29"/>
      <c r="AS22982" s="29"/>
      <c r="AT22982" s="29"/>
      <c r="AU22982" s="29"/>
      <c r="AV22982" s="29"/>
      <c r="AW22982" s="29"/>
      <c r="AX22982" s="29"/>
      <c r="AY22982" s="29"/>
      <c r="AZ22982" s="29"/>
      <c r="BA22982" s="29"/>
    </row>
    <row r="22983" spans="4:53">
      <c r="D22983" s="2"/>
      <c r="F22983" s="30"/>
      <c r="H22983" s="2"/>
      <c r="I22983" s="2"/>
      <c r="J22983" s="3"/>
      <c r="K22983" s="2"/>
      <c r="N22983" s="20"/>
      <c r="O22983" s="2"/>
      <c r="P22983" s="2"/>
      <c r="Q22983" s="2"/>
      <c r="R22983" s="2"/>
      <c r="S22983" s="29"/>
      <c r="W22983" s="9"/>
      <c r="X22983" s="9"/>
      <c r="AI22983" s="2"/>
      <c r="AN22983" s="20"/>
      <c r="AP22983" s="29"/>
      <c r="AQ22983" s="29"/>
      <c r="AR22983" s="29"/>
      <c r="AS22983" s="29"/>
      <c r="AT22983" s="29"/>
      <c r="AU22983" s="29"/>
      <c r="AV22983" s="29"/>
      <c r="AW22983" s="29"/>
      <c r="AX22983" s="29"/>
      <c r="AY22983" s="29"/>
      <c r="AZ22983" s="29"/>
      <c r="BA22983" s="29"/>
    </row>
    <row r="22984" spans="4:53">
      <c r="D22984" s="2"/>
      <c r="F22984" s="30"/>
      <c r="H22984" s="2"/>
      <c r="I22984" s="2"/>
      <c r="J22984" s="3"/>
      <c r="K22984" s="2"/>
      <c r="N22984" s="20"/>
      <c r="O22984" s="2"/>
      <c r="P22984" s="2"/>
      <c r="Q22984" s="2"/>
      <c r="R22984" s="2"/>
      <c r="S22984" s="29"/>
      <c r="W22984" s="9"/>
      <c r="X22984" s="9"/>
      <c r="AI22984" s="2"/>
      <c r="AN22984" s="20"/>
      <c r="AP22984" s="29"/>
      <c r="AQ22984" s="29"/>
      <c r="AR22984" s="29"/>
      <c r="AS22984" s="29"/>
      <c r="AT22984" s="29"/>
      <c r="AU22984" s="29"/>
      <c r="AV22984" s="29"/>
      <c r="AW22984" s="29"/>
      <c r="AX22984" s="29"/>
      <c r="AY22984" s="29"/>
      <c r="AZ22984" s="29"/>
      <c r="BA22984" s="29"/>
    </row>
    <row r="22985" spans="4:53">
      <c r="D22985" s="2"/>
      <c r="F22985" s="30"/>
      <c r="H22985" s="2"/>
      <c r="I22985" s="2"/>
      <c r="J22985" s="3"/>
      <c r="K22985" s="2"/>
      <c r="N22985" s="20"/>
      <c r="O22985" s="2"/>
      <c r="P22985" s="2"/>
      <c r="Q22985" s="2"/>
      <c r="R22985" s="2"/>
      <c r="S22985" s="29"/>
      <c r="W22985" s="9"/>
      <c r="X22985" s="9"/>
      <c r="AI22985" s="2"/>
      <c r="AN22985" s="20"/>
      <c r="AP22985" s="29"/>
      <c r="AQ22985" s="29"/>
      <c r="AR22985" s="29"/>
      <c r="AS22985" s="29"/>
      <c r="AT22985" s="29"/>
      <c r="AU22985" s="29"/>
      <c r="AV22985" s="29"/>
      <c r="AW22985" s="29"/>
      <c r="AX22985" s="29"/>
      <c r="AY22985" s="29"/>
      <c r="AZ22985" s="29"/>
      <c r="BA22985" s="29"/>
    </row>
    <row r="22986" spans="4:53">
      <c r="D22986" s="2"/>
      <c r="F22986" s="30"/>
      <c r="H22986" s="2"/>
      <c r="I22986" s="2"/>
      <c r="J22986" s="3"/>
      <c r="K22986" s="2"/>
      <c r="N22986" s="20"/>
      <c r="O22986" s="2"/>
      <c r="P22986" s="2"/>
      <c r="Q22986" s="2"/>
      <c r="R22986" s="2"/>
      <c r="S22986" s="29"/>
      <c r="W22986" s="9"/>
      <c r="X22986" s="9"/>
      <c r="AI22986" s="2"/>
      <c r="AN22986" s="20"/>
      <c r="AP22986" s="29"/>
      <c r="AQ22986" s="29"/>
      <c r="AR22986" s="29"/>
      <c r="AS22986" s="29"/>
      <c r="AT22986" s="29"/>
      <c r="AU22986" s="29"/>
      <c r="AV22986" s="29"/>
      <c r="AW22986" s="29"/>
      <c r="AX22986" s="29"/>
      <c r="AY22986" s="29"/>
      <c r="AZ22986" s="29"/>
      <c r="BA22986" s="29"/>
    </row>
    <row r="22987" spans="4:53">
      <c r="D22987" s="2"/>
      <c r="F22987" s="30"/>
      <c r="H22987" s="2"/>
      <c r="I22987" s="2"/>
      <c r="J22987" s="3"/>
      <c r="K22987" s="2"/>
      <c r="N22987" s="20"/>
      <c r="O22987" s="2"/>
      <c r="P22987" s="2"/>
      <c r="Q22987" s="2"/>
      <c r="R22987" s="2"/>
      <c r="S22987" s="29"/>
      <c r="W22987" s="9"/>
      <c r="X22987" s="9"/>
      <c r="AI22987" s="2"/>
      <c r="AN22987" s="20"/>
      <c r="AP22987" s="29"/>
      <c r="AQ22987" s="29"/>
      <c r="AR22987" s="29"/>
      <c r="AS22987" s="29"/>
      <c r="AT22987" s="29"/>
      <c r="AU22987" s="29"/>
      <c r="AV22987" s="29"/>
      <c r="AW22987" s="29"/>
      <c r="AX22987" s="29"/>
      <c r="AY22987" s="29"/>
      <c r="AZ22987" s="29"/>
      <c r="BA22987" s="29"/>
    </row>
    <row r="22988" spans="4:53">
      <c r="D22988" s="2"/>
      <c r="F22988" s="30"/>
      <c r="H22988" s="2"/>
      <c r="I22988" s="2"/>
      <c r="J22988" s="3"/>
      <c r="K22988" s="2"/>
      <c r="N22988" s="20"/>
      <c r="O22988" s="2"/>
      <c r="P22988" s="2"/>
      <c r="Q22988" s="2"/>
      <c r="R22988" s="2"/>
      <c r="S22988" s="29"/>
      <c r="W22988" s="9"/>
      <c r="X22988" s="9"/>
      <c r="AI22988" s="2"/>
      <c r="AN22988" s="20"/>
      <c r="AP22988" s="29"/>
      <c r="AQ22988" s="29"/>
      <c r="AR22988" s="29"/>
      <c r="AS22988" s="29"/>
      <c r="AT22988" s="29"/>
      <c r="AU22988" s="29"/>
      <c r="AV22988" s="29"/>
      <c r="AW22988" s="29"/>
      <c r="AX22988" s="29"/>
      <c r="AY22988" s="29"/>
      <c r="AZ22988" s="29"/>
      <c r="BA22988" s="29"/>
    </row>
    <row r="22989" spans="4:53">
      <c r="D22989" s="2"/>
      <c r="F22989" s="30"/>
      <c r="H22989" s="2"/>
      <c r="I22989" s="2"/>
      <c r="J22989" s="3"/>
      <c r="K22989" s="2"/>
      <c r="N22989" s="20"/>
      <c r="O22989" s="2"/>
      <c r="P22989" s="2"/>
      <c r="Q22989" s="2"/>
      <c r="R22989" s="2"/>
      <c r="S22989" s="29"/>
      <c r="W22989" s="9"/>
      <c r="X22989" s="9"/>
      <c r="AI22989" s="2"/>
      <c r="AN22989" s="20"/>
      <c r="AP22989" s="29"/>
      <c r="AQ22989" s="29"/>
      <c r="AR22989" s="29"/>
      <c r="AS22989" s="29"/>
      <c r="AT22989" s="29"/>
      <c r="AU22989" s="29"/>
      <c r="AV22989" s="29"/>
      <c r="AW22989" s="29"/>
      <c r="AX22989" s="29"/>
      <c r="AY22989" s="29"/>
      <c r="AZ22989" s="29"/>
      <c r="BA22989" s="29"/>
    </row>
    <row r="22990" spans="4:53">
      <c r="D22990" s="2"/>
      <c r="F22990" s="30"/>
      <c r="H22990" s="2"/>
      <c r="I22990" s="2"/>
      <c r="J22990" s="3"/>
      <c r="K22990" s="2"/>
      <c r="N22990" s="20"/>
      <c r="O22990" s="2"/>
      <c r="P22990" s="2"/>
      <c r="Q22990" s="2"/>
      <c r="R22990" s="2"/>
      <c r="S22990" s="29"/>
      <c r="W22990" s="9"/>
      <c r="X22990" s="9"/>
      <c r="AI22990" s="2"/>
      <c r="AN22990" s="20"/>
      <c r="AP22990" s="29"/>
      <c r="AQ22990" s="29"/>
      <c r="AR22990" s="29"/>
      <c r="AS22990" s="29"/>
      <c r="AT22990" s="29"/>
      <c r="AU22990" s="29"/>
      <c r="AV22990" s="29"/>
      <c r="AW22990" s="29"/>
      <c r="AX22990" s="29"/>
      <c r="AY22990" s="29"/>
      <c r="AZ22990" s="29"/>
      <c r="BA22990" s="29"/>
    </row>
    <row r="22991" spans="4:53">
      <c r="D22991" s="2"/>
      <c r="F22991" s="30"/>
      <c r="H22991" s="2"/>
      <c r="I22991" s="2"/>
      <c r="J22991" s="3"/>
      <c r="K22991" s="2"/>
      <c r="N22991" s="20"/>
      <c r="O22991" s="2"/>
      <c r="P22991" s="2"/>
      <c r="Q22991" s="2"/>
      <c r="R22991" s="2"/>
      <c r="S22991" s="29"/>
      <c r="W22991" s="9"/>
      <c r="X22991" s="9"/>
      <c r="AI22991" s="2"/>
      <c r="AN22991" s="20"/>
      <c r="AP22991" s="29"/>
      <c r="AQ22991" s="29"/>
      <c r="AR22991" s="29"/>
      <c r="AS22991" s="29"/>
      <c r="AT22991" s="29"/>
      <c r="AU22991" s="29"/>
      <c r="AV22991" s="29"/>
      <c r="AW22991" s="29"/>
      <c r="AX22991" s="29"/>
      <c r="AY22991" s="29"/>
      <c r="AZ22991" s="29"/>
      <c r="BA22991" s="29"/>
    </row>
    <row r="22992" spans="4:53">
      <c r="D22992" s="2"/>
      <c r="F22992" s="30"/>
      <c r="H22992" s="2"/>
      <c r="I22992" s="2"/>
      <c r="J22992" s="3"/>
      <c r="K22992" s="2"/>
      <c r="N22992" s="20"/>
      <c r="O22992" s="2"/>
      <c r="P22992" s="2"/>
      <c r="Q22992" s="2"/>
      <c r="R22992" s="2"/>
      <c r="S22992" s="29"/>
      <c r="W22992" s="9"/>
      <c r="X22992" s="9"/>
      <c r="AI22992" s="2"/>
      <c r="AN22992" s="20"/>
      <c r="AP22992" s="29"/>
      <c r="AQ22992" s="29"/>
      <c r="AR22992" s="29"/>
      <c r="AS22992" s="29"/>
      <c r="AT22992" s="29"/>
      <c r="AU22992" s="29"/>
      <c r="AV22992" s="29"/>
      <c r="AW22992" s="29"/>
      <c r="AX22992" s="29"/>
      <c r="AY22992" s="29"/>
      <c r="AZ22992" s="29"/>
      <c r="BA22992" s="29"/>
    </row>
    <row r="22993" spans="4:53">
      <c r="D22993" s="2"/>
      <c r="F22993" s="30"/>
      <c r="H22993" s="2"/>
      <c r="I22993" s="2"/>
      <c r="J22993" s="3"/>
      <c r="K22993" s="2"/>
      <c r="N22993" s="20"/>
      <c r="O22993" s="2"/>
      <c r="P22993" s="2"/>
      <c r="Q22993" s="2"/>
      <c r="R22993" s="2"/>
      <c r="S22993" s="29"/>
      <c r="W22993" s="9"/>
      <c r="X22993" s="9"/>
      <c r="AI22993" s="2"/>
      <c r="AN22993" s="20"/>
      <c r="AP22993" s="29"/>
      <c r="AQ22993" s="29"/>
      <c r="AR22993" s="29"/>
      <c r="AS22993" s="29"/>
      <c r="AT22993" s="29"/>
      <c r="AU22993" s="29"/>
      <c r="AV22993" s="29"/>
      <c r="AW22993" s="29"/>
      <c r="AX22993" s="29"/>
      <c r="AY22993" s="29"/>
      <c r="AZ22993" s="29"/>
      <c r="BA22993" s="29"/>
    </row>
    <row r="22994" spans="4:53">
      <c r="D22994" s="2"/>
      <c r="F22994" s="30"/>
      <c r="H22994" s="2"/>
      <c r="I22994" s="2"/>
      <c r="J22994" s="3"/>
      <c r="K22994" s="2"/>
      <c r="N22994" s="20"/>
      <c r="O22994" s="2"/>
      <c r="P22994" s="2"/>
      <c r="Q22994" s="2"/>
      <c r="R22994" s="2"/>
      <c r="S22994" s="29"/>
      <c r="W22994" s="9"/>
      <c r="X22994" s="9"/>
      <c r="AI22994" s="2"/>
      <c r="AN22994" s="20"/>
      <c r="AP22994" s="29"/>
      <c r="AQ22994" s="29"/>
      <c r="AR22994" s="29"/>
      <c r="AS22994" s="29"/>
      <c r="AT22994" s="29"/>
      <c r="AU22994" s="29"/>
      <c r="AV22994" s="29"/>
      <c r="AW22994" s="29"/>
      <c r="AX22994" s="29"/>
      <c r="AY22994" s="29"/>
      <c r="AZ22994" s="29"/>
      <c r="BA22994" s="29"/>
    </row>
    <row r="22995" spans="4:53">
      <c r="D22995" s="2"/>
      <c r="F22995" s="30"/>
      <c r="H22995" s="2"/>
      <c r="I22995" s="2"/>
      <c r="J22995" s="3"/>
      <c r="K22995" s="2"/>
      <c r="N22995" s="20"/>
      <c r="O22995" s="2"/>
      <c r="P22995" s="2"/>
      <c r="Q22995" s="2"/>
      <c r="R22995" s="2"/>
      <c r="S22995" s="29"/>
      <c r="W22995" s="9"/>
      <c r="X22995" s="9"/>
      <c r="AI22995" s="2"/>
      <c r="AN22995" s="20"/>
      <c r="AP22995" s="29"/>
      <c r="AQ22995" s="29"/>
      <c r="AR22995" s="29"/>
      <c r="AS22995" s="29"/>
      <c r="AT22995" s="29"/>
      <c r="AU22995" s="29"/>
      <c r="AV22995" s="29"/>
      <c r="AW22995" s="29"/>
      <c r="AX22995" s="29"/>
      <c r="AY22995" s="29"/>
      <c r="AZ22995" s="29"/>
      <c r="BA22995" s="29"/>
    </row>
    <row r="22996" spans="4:53">
      <c r="D22996" s="2"/>
      <c r="F22996" s="30"/>
      <c r="H22996" s="2"/>
      <c r="I22996" s="2"/>
      <c r="J22996" s="3"/>
      <c r="K22996" s="2"/>
      <c r="N22996" s="20"/>
      <c r="O22996" s="2"/>
      <c r="P22996" s="2"/>
      <c r="Q22996" s="2"/>
      <c r="R22996" s="2"/>
      <c r="S22996" s="29"/>
      <c r="W22996" s="9"/>
      <c r="X22996" s="9"/>
      <c r="AI22996" s="2"/>
      <c r="AN22996" s="20"/>
      <c r="AP22996" s="29"/>
      <c r="AQ22996" s="29"/>
      <c r="AR22996" s="29"/>
      <c r="AS22996" s="29"/>
      <c r="AT22996" s="29"/>
      <c r="AU22996" s="29"/>
      <c r="AV22996" s="29"/>
      <c r="AW22996" s="29"/>
      <c r="AX22996" s="29"/>
      <c r="AY22996" s="29"/>
      <c r="AZ22996" s="29"/>
      <c r="BA22996" s="29"/>
    </row>
    <row r="22997" spans="4:53">
      <c r="D22997" s="2"/>
      <c r="F22997" s="30"/>
      <c r="H22997" s="2"/>
      <c r="I22997" s="2"/>
      <c r="J22997" s="3"/>
      <c r="K22997" s="2"/>
      <c r="N22997" s="20"/>
      <c r="O22997" s="2"/>
      <c r="P22997" s="2"/>
      <c r="Q22997" s="2"/>
      <c r="R22997" s="2"/>
      <c r="S22997" s="29"/>
      <c r="W22997" s="9"/>
      <c r="X22997" s="9"/>
      <c r="AI22997" s="2"/>
      <c r="AN22997" s="20"/>
      <c r="AP22997" s="29"/>
      <c r="AQ22997" s="29"/>
      <c r="AR22997" s="29"/>
      <c r="AS22997" s="29"/>
      <c r="AT22997" s="29"/>
      <c r="AU22997" s="29"/>
      <c r="AV22997" s="29"/>
      <c r="AW22997" s="29"/>
      <c r="AX22997" s="29"/>
      <c r="AY22997" s="29"/>
      <c r="AZ22997" s="29"/>
      <c r="BA22997" s="29"/>
    </row>
    <row r="22998" spans="4:53">
      <c r="D22998" s="2"/>
      <c r="F22998" s="30"/>
      <c r="H22998" s="2"/>
      <c r="I22998" s="2"/>
      <c r="J22998" s="3"/>
      <c r="K22998" s="2"/>
      <c r="N22998" s="20"/>
      <c r="O22998" s="2"/>
      <c r="P22998" s="2"/>
      <c r="Q22998" s="2"/>
      <c r="R22998" s="2"/>
      <c r="S22998" s="29"/>
      <c r="W22998" s="9"/>
      <c r="X22998" s="9"/>
      <c r="AI22998" s="2"/>
      <c r="AN22998" s="20"/>
      <c r="AP22998" s="29"/>
      <c r="AQ22998" s="29"/>
      <c r="AR22998" s="29"/>
      <c r="AS22998" s="29"/>
      <c r="AT22998" s="29"/>
      <c r="AU22998" s="29"/>
      <c r="AV22998" s="29"/>
      <c r="AW22998" s="29"/>
      <c r="AX22998" s="29"/>
      <c r="AY22998" s="29"/>
      <c r="AZ22998" s="29"/>
      <c r="BA22998" s="29"/>
    </row>
    <row r="22999" spans="4:53">
      <c r="D22999" s="2"/>
      <c r="F22999" s="30"/>
      <c r="H22999" s="2"/>
      <c r="I22999" s="2"/>
      <c r="J22999" s="3"/>
      <c r="K22999" s="2"/>
      <c r="N22999" s="20"/>
      <c r="O22999" s="2"/>
      <c r="P22999" s="2"/>
      <c r="Q22999" s="2"/>
      <c r="R22999" s="2"/>
      <c r="S22999" s="29"/>
      <c r="W22999" s="9"/>
      <c r="X22999" s="9"/>
      <c r="AI22999" s="2"/>
      <c r="AN22999" s="20"/>
      <c r="AP22999" s="29"/>
      <c r="AQ22999" s="29"/>
      <c r="AR22999" s="29"/>
      <c r="AS22999" s="29"/>
      <c r="AT22999" s="29"/>
      <c r="AU22999" s="29"/>
      <c r="AV22999" s="29"/>
      <c r="AW22999" s="29"/>
      <c r="AX22999" s="29"/>
      <c r="AY22999" s="29"/>
      <c r="AZ22999" s="29"/>
      <c r="BA22999" s="29"/>
    </row>
    <row r="23000" spans="4:53">
      <c r="D23000" s="2"/>
      <c r="F23000" s="30"/>
      <c r="H23000" s="2"/>
      <c r="I23000" s="2"/>
      <c r="J23000" s="3"/>
      <c r="K23000" s="2"/>
      <c r="N23000" s="20"/>
      <c r="O23000" s="2"/>
      <c r="P23000" s="2"/>
      <c r="Q23000" s="2"/>
      <c r="R23000" s="2"/>
      <c r="S23000" s="29"/>
      <c r="W23000" s="9"/>
      <c r="X23000" s="9"/>
      <c r="AI23000" s="2"/>
      <c r="AN23000" s="20"/>
      <c r="AP23000" s="29"/>
      <c r="AQ23000" s="29"/>
      <c r="AR23000" s="29"/>
      <c r="AS23000" s="29"/>
      <c r="AT23000" s="29"/>
      <c r="AU23000" s="29"/>
      <c r="AV23000" s="29"/>
      <c r="AW23000" s="29"/>
      <c r="AX23000" s="29"/>
      <c r="AY23000" s="29"/>
      <c r="AZ23000" s="29"/>
      <c r="BA23000" s="29"/>
    </row>
    <row r="23001" spans="4:53">
      <c r="D23001" s="2"/>
      <c r="F23001" s="30"/>
      <c r="H23001" s="2"/>
      <c r="I23001" s="2"/>
      <c r="J23001" s="3"/>
      <c r="K23001" s="2"/>
      <c r="N23001" s="20"/>
      <c r="O23001" s="2"/>
      <c r="P23001" s="2"/>
      <c r="Q23001" s="2"/>
      <c r="R23001" s="2"/>
      <c r="S23001" s="29"/>
      <c r="W23001" s="9"/>
      <c r="X23001" s="9"/>
      <c r="AI23001" s="2"/>
      <c r="AN23001" s="20"/>
      <c r="AP23001" s="29"/>
      <c r="AQ23001" s="29"/>
      <c r="AR23001" s="29"/>
      <c r="AS23001" s="29"/>
      <c r="AT23001" s="29"/>
      <c r="AU23001" s="29"/>
      <c r="AV23001" s="29"/>
      <c r="AW23001" s="29"/>
      <c r="AX23001" s="29"/>
      <c r="AY23001" s="29"/>
      <c r="AZ23001" s="29"/>
      <c r="BA23001" s="29"/>
    </row>
    <row r="23002" spans="4:53">
      <c r="D23002" s="2"/>
      <c r="F23002" s="30"/>
      <c r="H23002" s="2"/>
      <c r="I23002" s="2"/>
      <c r="J23002" s="3"/>
      <c r="K23002" s="2"/>
      <c r="N23002" s="20"/>
      <c r="O23002" s="2"/>
      <c r="P23002" s="2"/>
      <c r="Q23002" s="2"/>
      <c r="R23002" s="2"/>
      <c r="S23002" s="29"/>
      <c r="W23002" s="9"/>
      <c r="X23002" s="9"/>
      <c r="AI23002" s="2"/>
      <c r="AN23002" s="20"/>
      <c r="AP23002" s="29"/>
      <c r="AQ23002" s="29"/>
      <c r="AR23002" s="29"/>
      <c r="AS23002" s="29"/>
      <c r="AT23002" s="29"/>
      <c r="AU23002" s="29"/>
      <c r="AV23002" s="29"/>
      <c r="AW23002" s="29"/>
      <c r="AX23002" s="29"/>
      <c r="AY23002" s="29"/>
      <c r="AZ23002" s="29"/>
      <c r="BA23002" s="29"/>
    </row>
    <row r="23003" spans="4:53">
      <c r="D23003" s="2"/>
      <c r="F23003" s="30"/>
      <c r="H23003" s="2"/>
      <c r="I23003" s="2"/>
      <c r="J23003" s="3"/>
      <c r="K23003" s="2"/>
      <c r="N23003" s="20"/>
      <c r="O23003" s="2"/>
      <c r="P23003" s="2"/>
      <c r="Q23003" s="2"/>
      <c r="R23003" s="2"/>
      <c r="S23003" s="29"/>
      <c r="W23003" s="9"/>
      <c r="X23003" s="9"/>
      <c r="AI23003" s="2"/>
      <c r="AN23003" s="20"/>
      <c r="AP23003" s="29"/>
      <c r="AQ23003" s="29"/>
      <c r="AR23003" s="29"/>
      <c r="AS23003" s="29"/>
      <c r="AT23003" s="29"/>
      <c r="AU23003" s="29"/>
      <c r="AV23003" s="29"/>
      <c r="AW23003" s="29"/>
      <c r="AX23003" s="29"/>
      <c r="AY23003" s="29"/>
      <c r="AZ23003" s="29"/>
      <c r="BA23003" s="29"/>
    </row>
    <row r="23004" spans="4:53">
      <c r="D23004" s="2"/>
      <c r="F23004" s="30"/>
      <c r="H23004" s="2"/>
      <c r="I23004" s="2"/>
      <c r="J23004" s="3"/>
      <c r="K23004" s="2"/>
      <c r="N23004" s="20"/>
      <c r="O23004" s="2"/>
      <c r="P23004" s="2"/>
      <c r="Q23004" s="2"/>
      <c r="R23004" s="2"/>
      <c r="S23004" s="29"/>
      <c r="W23004" s="9"/>
      <c r="X23004" s="9"/>
      <c r="AI23004" s="2"/>
      <c r="AN23004" s="20"/>
      <c r="AP23004" s="29"/>
      <c r="AQ23004" s="29"/>
      <c r="AR23004" s="29"/>
      <c r="AS23004" s="29"/>
      <c r="AT23004" s="29"/>
      <c r="AU23004" s="29"/>
      <c r="AV23004" s="29"/>
      <c r="AW23004" s="29"/>
      <c r="AX23004" s="29"/>
      <c r="AY23004" s="29"/>
      <c r="AZ23004" s="29"/>
      <c r="BA23004" s="29"/>
    </row>
    <row r="23005" spans="4:53">
      <c r="D23005" s="2"/>
      <c r="F23005" s="30"/>
      <c r="H23005" s="2"/>
      <c r="I23005" s="2"/>
      <c r="J23005" s="3"/>
      <c r="K23005" s="2"/>
      <c r="N23005" s="20"/>
      <c r="O23005" s="2"/>
      <c r="P23005" s="2"/>
      <c r="Q23005" s="2"/>
      <c r="R23005" s="2"/>
      <c r="S23005" s="29"/>
      <c r="W23005" s="9"/>
      <c r="X23005" s="9"/>
      <c r="AI23005" s="2"/>
      <c r="AN23005" s="20"/>
      <c r="AP23005" s="29"/>
      <c r="AQ23005" s="29"/>
      <c r="AR23005" s="29"/>
      <c r="AS23005" s="29"/>
      <c r="AT23005" s="29"/>
      <c r="AU23005" s="29"/>
      <c r="AV23005" s="29"/>
      <c r="AW23005" s="29"/>
      <c r="AX23005" s="29"/>
      <c r="AY23005" s="29"/>
      <c r="AZ23005" s="29"/>
      <c r="BA23005" s="29"/>
    </row>
    <row r="23006" spans="4:53">
      <c r="D23006" s="2"/>
      <c r="F23006" s="30"/>
      <c r="H23006" s="2"/>
      <c r="I23006" s="2"/>
      <c r="J23006" s="3"/>
      <c r="K23006" s="2"/>
      <c r="N23006" s="20"/>
      <c r="O23006" s="2"/>
      <c r="P23006" s="2"/>
      <c r="Q23006" s="2"/>
      <c r="R23006" s="2"/>
      <c r="S23006" s="29"/>
      <c r="W23006" s="9"/>
      <c r="X23006" s="9"/>
      <c r="AI23006" s="2"/>
      <c r="AN23006" s="20"/>
      <c r="AP23006" s="29"/>
      <c r="AQ23006" s="29"/>
      <c r="AR23006" s="29"/>
      <c r="AS23006" s="29"/>
      <c r="AT23006" s="29"/>
      <c r="AU23006" s="29"/>
      <c r="AV23006" s="29"/>
      <c r="AW23006" s="29"/>
      <c r="AX23006" s="29"/>
      <c r="AY23006" s="29"/>
      <c r="AZ23006" s="29"/>
      <c r="BA23006" s="29"/>
    </row>
    <row r="23007" spans="4:53">
      <c r="D23007" s="2"/>
      <c r="F23007" s="30"/>
      <c r="H23007" s="2"/>
      <c r="I23007" s="2"/>
      <c r="J23007" s="3"/>
      <c r="K23007" s="2"/>
      <c r="N23007" s="20"/>
      <c r="O23007" s="2"/>
      <c r="P23007" s="2"/>
      <c r="Q23007" s="2"/>
      <c r="R23007" s="2"/>
      <c r="S23007" s="29"/>
      <c r="W23007" s="9"/>
      <c r="X23007" s="9"/>
      <c r="AI23007" s="2"/>
      <c r="AN23007" s="20"/>
      <c r="AP23007" s="29"/>
      <c r="AQ23007" s="29"/>
      <c r="AR23007" s="29"/>
      <c r="AS23007" s="29"/>
      <c r="AT23007" s="29"/>
      <c r="AU23007" s="29"/>
      <c r="AV23007" s="29"/>
      <c r="AW23007" s="29"/>
      <c r="AX23007" s="29"/>
      <c r="AY23007" s="29"/>
      <c r="AZ23007" s="29"/>
      <c r="BA23007" s="29"/>
    </row>
    <row r="23008" spans="4:53">
      <c r="D23008" s="2"/>
      <c r="F23008" s="30"/>
      <c r="H23008" s="2"/>
      <c r="I23008" s="2"/>
      <c r="J23008" s="3"/>
      <c r="K23008" s="2"/>
      <c r="N23008" s="20"/>
      <c r="O23008" s="2"/>
      <c r="P23008" s="2"/>
      <c r="Q23008" s="2"/>
      <c r="R23008" s="2"/>
      <c r="S23008" s="29"/>
      <c r="W23008" s="9"/>
      <c r="X23008" s="9"/>
      <c r="AI23008" s="2"/>
      <c r="AN23008" s="20"/>
      <c r="AP23008" s="29"/>
      <c r="AQ23008" s="29"/>
      <c r="AR23008" s="29"/>
      <c r="AS23008" s="29"/>
      <c r="AT23008" s="29"/>
      <c r="AU23008" s="29"/>
      <c r="AV23008" s="29"/>
      <c r="AW23008" s="29"/>
      <c r="AX23008" s="29"/>
      <c r="AY23008" s="29"/>
      <c r="AZ23008" s="29"/>
      <c r="BA23008" s="29"/>
    </row>
    <row r="23009" spans="4:53">
      <c r="D23009" s="2"/>
      <c r="F23009" s="30"/>
      <c r="H23009" s="2"/>
      <c r="I23009" s="2"/>
      <c r="J23009" s="3"/>
      <c r="K23009" s="2"/>
      <c r="N23009" s="20"/>
      <c r="O23009" s="2"/>
      <c r="P23009" s="2"/>
      <c r="Q23009" s="2"/>
      <c r="R23009" s="2"/>
      <c r="S23009" s="29"/>
      <c r="W23009" s="9"/>
      <c r="X23009" s="9"/>
      <c r="AI23009" s="2"/>
      <c r="AN23009" s="20"/>
      <c r="AP23009" s="29"/>
      <c r="AQ23009" s="29"/>
      <c r="AR23009" s="29"/>
      <c r="AS23009" s="29"/>
      <c r="AT23009" s="29"/>
      <c r="AU23009" s="29"/>
      <c r="AV23009" s="29"/>
      <c r="AW23009" s="29"/>
      <c r="AX23009" s="29"/>
      <c r="AY23009" s="29"/>
      <c r="AZ23009" s="29"/>
      <c r="BA23009" s="29"/>
    </row>
    <row r="23010" spans="4:53">
      <c r="D23010" s="2"/>
      <c r="F23010" s="30"/>
      <c r="H23010" s="2"/>
      <c r="I23010" s="2"/>
      <c r="J23010" s="3"/>
      <c r="K23010" s="2"/>
      <c r="N23010" s="20"/>
      <c r="O23010" s="2"/>
      <c r="P23010" s="2"/>
      <c r="Q23010" s="2"/>
      <c r="R23010" s="2"/>
      <c r="S23010" s="29"/>
      <c r="W23010" s="9"/>
      <c r="X23010" s="9"/>
      <c r="AI23010" s="2"/>
      <c r="AN23010" s="20"/>
      <c r="AP23010" s="29"/>
      <c r="AQ23010" s="29"/>
      <c r="AR23010" s="29"/>
      <c r="AS23010" s="29"/>
      <c r="AT23010" s="29"/>
      <c r="AU23010" s="29"/>
      <c r="AV23010" s="29"/>
      <c r="AW23010" s="29"/>
      <c r="AX23010" s="29"/>
      <c r="AY23010" s="29"/>
      <c r="AZ23010" s="29"/>
      <c r="BA23010" s="29"/>
    </row>
    <row r="23011" spans="4:53">
      <c r="D23011" s="2"/>
      <c r="F23011" s="30"/>
      <c r="H23011" s="2"/>
      <c r="I23011" s="2"/>
      <c r="J23011" s="3"/>
      <c r="K23011" s="2"/>
      <c r="N23011" s="20"/>
      <c r="O23011" s="2"/>
      <c r="P23011" s="2"/>
      <c r="Q23011" s="2"/>
      <c r="R23011" s="2"/>
      <c r="S23011" s="29"/>
      <c r="W23011" s="9"/>
      <c r="X23011" s="9"/>
      <c r="AI23011" s="2"/>
      <c r="AN23011" s="20"/>
      <c r="AP23011" s="29"/>
      <c r="AQ23011" s="29"/>
      <c r="AR23011" s="29"/>
      <c r="AS23011" s="29"/>
      <c r="AT23011" s="29"/>
      <c r="AU23011" s="29"/>
      <c r="AV23011" s="29"/>
      <c r="AW23011" s="29"/>
      <c r="AX23011" s="29"/>
      <c r="AY23011" s="29"/>
      <c r="AZ23011" s="29"/>
      <c r="BA23011" s="29"/>
    </row>
    <row r="23012" spans="4:53">
      <c r="D23012" s="2"/>
      <c r="F23012" s="30"/>
      <c r="H23012" s="2"/>
      <c r="I23012" s="2"/>
      <c r="J23012" s="3"/>
      <c r="K23012" s="2"/>
      <c r="N23012" s="20"/>
      <c r="O23012" s="2"/>
      <c r="P23012" s="2"/>
      <c r="Q23012" s="2"/>
      <c r="R23012" s="2"/>
      <c r="S23012" s="29"/>
      <c r="W23012" s="9"/>
      <c r="X23012" s="9"/>
      <c r="AI23012" s="2"/>
      <c r="AN23012" s="20"/>
      <c r="AP23012" s="29"/>
      <c r="AQ23012" s="29"/>
      <c r="AR23012" s="29"/>
      <c r="AS23012" s="29"/>
      <c r="AT23012" s="29"/>
      <c r="AU23012" s="29"/>
      <c r="AV23012" s="29"/>
      <c r="AW23012" s="29"/>
      <c r="AX23012" s="29"/>
      <c r="AY23012" s="29"/>
      <c r="AZ23012" s="29"/>
      <c r="BA23012" s="29"/>
    </row>
    <row r="23013" spans="4:53">
      <c r="D23013" s="2"/>
      <c r="F23013" s="30"/>
      <c r="H23013" s="2"/>
      <c r="I23013" s="2"/>
      <c r="J23013" s="3"/>
      <c r="K23013" s="2"/>
      <c r="N23013" s="20"/>
      <c r="O23013" s="2"/>
      <c r="P23013" s="2"/>
      <c r="Q23013" s="2"/>
      <c r="R23013" s="2"/>
      <c r="S23013" s="29"/>
      <c r="W23013" s="9"/>
      <c r="X23013" s="9"/>
      <c r="AI23013" s="2"/>
      <c r="AN23013" s="20"/>
      <c r="AP23013" s="29"/>
      <c r="AQ23013" s="29"/>
      <c r="AR23013" s="29"/>
      <c r="AS23013" s="29"/>
      <c r="AT23013" s="29"/>
      <c r="AU23013" s="29"/>
      <c r="AV23013" s="29"/>
      <c r="AW23013" s="29"/>
      <c r="AX23013" s="29"/>
      <c r="AY23013" s="29"/>
      <c r="AZ23013" s="29"/>
      <c r="BA23013" s="29"/>
    </row>
    <row r="23014" spans="4:53">
      <c r="D23014" s="2"/>
      <c r="F23014" s="30"/>
      <c r="H23014" s="2"/>
      <c r="I23014" s="2"/>
      <c r="J23014" s="3"/>
      <c r="K23014" s="2"/>
      <c r="N23014" s="20"/>
      <c r="O23014" s="2"/>
      <c r="P23014" s="2"/>
      <c r="Q23014" s="2"/>
      <c r="R23014" s="2"/>
      <c r="S23014" s="29"/>
      <c r="W23014" s="9"/>
      <c r="X23014" s="9"/>
      <c r="AI23014" s="2"/>
      <c r="AN23014" s="20"/>
      <c r="AP23014" s="29"/>
      <c r="AQ23014" s="29"/>
      <c r="AR23014" s="29"/>
      <c r="AS23014" s="29"/>
      <c r="AT23014" s="29"/>
      <c r="AU23014" s="29"/>
      <c r="AV23014" s="29"/>
      <c r="AW23014" s="29"/>
      <c r="AX23014" s="29"/>
      <c r="AY23014" s="29"/>
      <c r="AZ23014" s="29"/>
      <c r="BA23014" s="29"/>
    </row>
    <row r="23015" spans="4:53">
      <c r="D23015" s="2"/>
      <c r="F23015" s="30"/>
      <c r="H23015" s="2"/>
      <c r="I23015" s="2"/>
      <c r="J23015" s="3"/>
      <c r="K23015" s="2"/>
      <c r="N23015" s="20"/>
      <c r="O23015" s="2"/>
      <c r="P23015" s="2"/>
      <c r="Q23015" s="2"/>
      <c r="R23015" s="2"/>
      <c r="S23015" s="29"/>
      <c r="W23015" s="9"/>
      <c r="X23015" s="9"/>
      <c r="AI23015" s="2"/>
      <c r="AN23015" s="20"/>
      <c r="AP23015" s="29"/>
      <c r="AQ23015" s="29"/>
      <c r="AR23015" s="29"/>
      <c r="AS23015" s="29"/>
      <c r="AT23015" s="29"/>
      <c r="AU23015" s="29"/>
      <c r="AV23015" s="29"/>
      <c r="AW23015" s="29"/>
      <c r="AX23015" s="29"/>
      <c r="AY23015" s="29"/>
      <c r="AZ23015" s="29"/>
      <c r="BA23015" s="29"/>
    </row>
    <row r="23016" spans="4:53">
      <c r="D23016" s="2"/>
      <c r="F23016" s="30"/>
      <c r="H23016" s="2"/>
      <c r="I23016" s="2"/>
      <c r="J23016" s="3"/>
      <c r="K23016" s="2"/>
      <c r="N23016" s="20"/>
      <c r="O23016" s="2"/>
      <c r="P23016" s="2"/>
      <c r="Q23016" s="2"/>
      <c r="R23016" s="2"/>
      <c r="S23016" s="29"/>
      <c r="W23016" s="9"/>
      <c r="X23016" s="9"/>
      <c r="AI23016" s="2"/>
      <c r="AN23016" s="20"/>
      <c r="AP23016" s="29"/>
      <c r="AQ23016" s="29"/>
      <c r="AR23016" s="29"/>
      <c r="AS23016" s="29"/>
      <c r="AT23016" s="29"/>
      <c r="AU23016" s="29"/>
      <c r="AV23016" s="29"/>
      <c r="AW23016" s="29"/>
      <c r="AX23016" s="29"/>
      <c r="AY23016" s="29"/>
      <c r="AZ23016" s="29"/>
      <c r="BA23016" s="29"/>
    </row>
    <row r="23017" spans="4:53">
      <c r="D23017" s="2"/>
      <c r="F23017" s="30"/>
      <c r="H23017" s="2"/>
      <c r="I23017" s="2"/>
      <c r="J23017" s="3"/>
      <c r="K23017" s="2"/>
      <c r="N23017" s="20"/>
      <c r="O23017" s="2"/>
      <c r="P23017" s="2"/>
      <c r="Q23017" s="2"/>
      <c r="R23017" s="2"/>
      <c r="S23017" s="29"/>
      <c r="W23017" s="9"/>
      <c r="X23017" s="9"/>
      <c r="AI23017" s="2"/>
      <c r="AN23017" s="20"/>
      <c r="AP23017" s="29"/>
      <c r="AQ23017" s="29"/>
      <c r="AR23017" s="29"/>
      <c r="AS23017" s="29"/>
      <c r="AT23017" s="29"/>
      <c r="AU23017" s="29"/>
      <c r="AV23017" s="29"/>
      <c r="AW23017" s="29"/>
      <c r="AX23017" s="29"/>
      <c r="AY23017" s="29"/>
      <c r="AZ23017" s="29"/>
      <c r="BA23017" s="29"/>
    </row>
    <row r="23018" spans="4:53">
      <c r="D23018" s="2"/>
      <c r="F23018" s="30"/>
      <c r="H23018" s="2"/>
      <c r="I23018" s="2"/>
      <c r="J23018" s="3"/>
      <c r="K23018" s="2"/>
      <c r="N23018" s="20"/>
      <c r="O23018" s="2"/>
      <c r="P23018" s="2"/>
      <c r="Q23018" s="2"/>
      <c r="R23018" s="2"/>
      <c r="S23018" s="29"/>
      <c r="W23018" s="9"/>
      <c r="X23018" s="9"/>
      <c r="AI23018" s="2"/>
      <c r="AN23018" s="20"/>
      <c r="AP23018" s="29"/>
      <c r="AQ23018" s="29"/>
      <c r="AR23018" s="29"/>
      <c r="AS23018" s="29"/>
      <c r="AT23018" s="29"/>
      <c r="AU23018" s="29"/>
      <c r="AV23018" s="29"/>
      <c r="AW23018" s="29"/>
      <c r="AX23018" s="29"/>
      <c r="AY23018" s="29"/>
      <c r="AZ23018" s="29"/>
      <c r="BA23018" s="29"/>
    </row>
    <row r="23019" spans="4:53">
      <c r="D23019" s="2"/>
      <c r="F23019" s="30"/>
      <c r="H23019" s="2"/>
      <c r="I23019" s="2"/>
      <c r="J23019" s="3"/>
      <c r="K23019" s="2"/>
      <c r="N23019" s="20"/>
      <c r="O23019" s="2"/>
      <c r="P23019" s="2"/>
      <c r="Q23019" s="2"/>
      <c r="R23019" s="2"/>
      <c r="S23019" s="29"/>
      <c r="W23019" s="9"/>
      <c r="X23019" s="9"/>
      <c r="AI23019" s="2"/>
      <c r="AN23019" s="20"/>
      <c r="AP23019" s="29"/>
      <c r="AQ23019" s="29"/>
      <c r="AR23019" s="29"/>
      <c r="AS23019" s="29"/>
      <c r="AT23019" s="29"/>
      <c r="AU23019" s="29"/>
      <c r="AV23019" s="29"/>
      <c r="AW23019" s="29"/>
      <c r="AX23019" s="29"/>
      <c r="AY23019" s="29"/>
      <c r="AZ23019" s="29"/>
      <c r="BA23019" s="29"/>
    </row>
    <row r="23020" spans="4:53">
      <c r="D23020" s="2"/>
      <c r="F23020" s="30"/>
      <c r="H23020" s="2"/>
      <c r="I23020" s="2"/>
      <c r="J23020" s="3"/>
      <c r="K23020" s="2"/>
      <c r="N23020" s="20"/>
      <c r="O23020" s="2"/>
      <c r="P23020" s="2"/>
      <c r="Q23020" s="2"/>
      <c r="R23020" s="2"/>
      <c r="S23020" s="29"/>
      <c r="W23020" s="9"/>
      <c r="X23020" s="9"/>
      <c r="AI23020" s="2"/>
      <c r="AN23020" s="20"/>
      <c r="AP23020" s="29"/>
      <c r="AQ23020" s="29"/>
      <c r="AR23020" s="29"/>
      <c r="AS23020" s="29"/>
      <c r="AT23020" s="29"/>
      <c r="AU23020" s="29"/>
      <c r="AV23020" s="29"/>
      <c r="AW23020" s="29"/>
      <c r="AX23020" s="29"/>
      <c r="AY23020" s="29"/>
      <c r="AZ23020" s="29"/>
      <c r="BA23020" s="29"/>
    </row>
    <row r="23021" spans="4:53">
      <c r="D23021" s="2"/>
      <c r="F23021" s="30"/>
      <c r="H23021" s="2"/>
      <c r="I23021" s="2"/>
      <c r="J23021" s="3"/>
      <c r="K23021" s="2"/>
      <c r="N23021" s="20"/>
      <c r="O23021" s="2"/>
      <c r="P23021" s="2"/>
      <c r="Q23021" s="2"/>
      <c r="R23021" s="2"/>
      <c r="S23021" s="29"/>
      <c r="W23021" s="9"/>
      <c r="X23021" s="9"/>
      <c r="AI23021" s="2"/>
      <c r="AN23021" s="20"/>
      <c r="AP23021" s="29"/>
      <c r="AQ23021" s="29"/>
      <c r="AR23021" s="29"/>
      <c r="AS23021" s="29"/>
      <c r="AT23021" s="29"/>
      <c r="AU23021" s="29"/>
      <c r="AV23021" s="29"/>
      <c r="AW23021" s="29"/>
      <c r="AX23021" s="29"/>
      <c r="AY23021" s="29"/>
      <c r="AZ23021" s="29"/>
      <c r="BA23021" s="29"/>
    </row>
    <row r="23022" spans="4:53">
      <c r="D23022" s="2"/>
      <c r="F23022" s="30"/>
      <c r="H23022" s="2"/>
      <c r="I23022" s="2"/>
      <c r="J23022" s="3"/>
      <c r="K23022" s="2"/>
      <c r="N23022" s="20"/>
      <c r="O23022" s="2"/>
      <c r="P23022" s="2"/>
      <c r="Q23022" s="2"/>
      <c r="R23022" s="2"/>
      <c r="S23022" s="29"/>
      <c r="W23022" s="9"/>
      <c r="X23022" s="9"/>
      <c r="AI23022" s="2"/>
      <c r="AN23022" s="20"/>
      <c r="AP23022" s="29"/>
      <c r="AQ23022" s="29"/>
      <c r="AR23022" s="29"/>
      <c r="AS23022" s="29"/>
      <c r="AT23022" s="29"/>
      <c r="AU23022" s="29"/>
      <c r="AV23022" s="29"/>
      <c r="AW23022" s="29"/>
      <c r="AX23022" s="29"/>
      <c r="AY23022" s="29"/>
      <c r="AZ23022" s="29"/>
      <c r="BA23022" s="29"/>
    </row>
    <row r="23023" spans="4:53">
      <c r="D23023" s="2"/>
      <c r="F23023" s="30"/>
      <c r="H23023" s="2"/>
      <c r="I23023" s="2"/>
      <c r="J23023" s="3"/>
      <c r="K23023" s="2"/>
      <c r="N23023" s="20"/>
      <c r="O23023" s="2"/>
      <c r="P23023" s="2"/>
      <c r="Q23023" s="2"/>
      <c r="R23023" s="2"/>
      <c r="S23023" s="29"/>
      <c r="W23023" s="9"/>
      <c r="X23023" s="9"/>
      <c r="AI23023" s="2"/>
      <c r="AN23023" s="20"/>
      <c r="AP23023" s="29"/>
      <c r="AQ23023" s="29"/>
      <c r="AR23023" s="29"/>
      <c r="AS23023" s="29"/>
      <c r="AT23023" s="29"/>
      <c r="AU23023" s="29"/>
      <c r="AV23023" s="29"/>
      <c r="AW23023" s="29"/>
      <c r="AX23023" s="29"/>
      <c r="AY23023" s="29"/>
      <c r="AZ23023" s="29"/>
      <c r="BA23023" s="29"/>
    </row>
    <row r="23024" spans="4:53">
      <c r="D23024" s="2"/>
      <c r="F23024" s="30"/>
      <c r="H23024" s="2"/>
      <c r="I23024" s="2"/>
      <c r="J23024" s="3"/>
      <c r="K23024" s="2"/>
      <c r="N23024" s="20"/>
      <c r="O23024" s="2"/>
      <c r="P23024" s="2"/>
      <c r="Q23024" s="2"/>
      <c r="R23024" s="2"/>
      <c r="S23024" s="29"/>
      <c r="W23024" s="9"/>
      <c r="X23024" s="9"/>
      <c r="AI23024" s="2"/>
      <c r="AN23024" s="20"/>
      <c r="AP23024" s="29"/>
      <c r="AQ23024" s="29"/>
      <c r="AR23024" s="29"/>
      <c r="AS23024" s="29"/>
      <c r="AT23024" s="29"/>
      <c r="AU23024" s="29"/>
      <c r="AV23024" s="29"/>
      <c r="AW23024" s="29"/>
      <c r="AX23024" s="29"/>
      <c r="AY23024" s="29"/>
      <c r="AZ23024" s="29"/>
      <c r="BA23024" s="29"/>
    </row>
    <row r="23025" spans="4:53">
      <c r="D23025" s="2"/>
      <c r="F23025" s="30"/>
      <c r="H23025" s="2"/>
      <c r="I23025" s="2"/>
      <c r="J23025" s="3"/>
      <c r="K23025" s="2"/>
      <c r="N23025" s="20"/>
      <c r="O23025" s="2"/>
      <c r="P23025" s="2"/>
      <c r="Q23025" s="2"/>
      <c r="R23025" s="2"/>
      <c r="S23025" s="29"/>
      <c r="W23025" s="9"/>
      <c r="X23025" s="9"/>
      <c r="AI23025" s="2"/>
      <c r="AN23025" s="20"/>
      <c r="AP23025" s="29"/>
      <c r="AQ23025" s="29"/>
      <c r="AR23025" s="29"/>
      <c r="AS23025" s="29"/>
      <c r="AT23025" s="29"/>
      <c r="AU23025" s="29"/>
      <c r="AV23025" s="29"/>
      <c r="AW23025" s="29"/>
      <c r="AX23025" s="29"/>
      <c r="AY23025" s="29"/>
      <c r="AZ23025" s="29"/>
      <c r="BA23025" s="29"/>
    </row>
    <row r="23026" spans="4:53">
      <c r="D23026" s="2"/>
      <c r="F23026" s="30"/>
      <c r="H23026" s="2"/>
      <c r="I23026" s="2"/>
      <c r="J23026" s="3"/>
      <c r="K23026" s="2"/>
      <c r="N23026" s="20"/>
      <c r="O23026" s="2"/>
      <c r="P23026" s="2"/>
      <c r="Q23026" s="2"/>
      <c r="R23026" s="2"/>
      <c r="S23026" s="29"/>
      <c r="W23026" s="9"/>
      <c r="X23026" s="9"/>
      <c r="AI23026" s="2"/>
      <c r="AN23026" s="20"/>
      <c r="AP23026" s="29"/>
      <c r="AQ23026" s="29"/>
      <c r="AR23026" s="29"/>
      <c r="AS23026" s="29"/>
      <c r="AT23026" s="29"/>
      <c r="AU23026" s="29"/>
      <c r="AV23026" s="29"/>
      <c r="AW23026" s="29"/>
      <c r="AX23026" s="29"/>
      <c r="AY23026" s="29"/>
      <c r="AZ23026" s="29"/>
      <c r="BA23026" s="29"/>
    </row>
    <row r="23027" spans="4:53">
      <c r="D23027" s="2"/>
      <c r="F23027" s="30"/>
      <c r="H23027" s="2"/>
      <c r="I23027" s="2"/>
      <c r="J23027" s="3"/>
      <c r="K23027" s="2"/>
      <c r="N23027" s="20"/>
      <c r="O23027" s="2"/>
      <c r="P23027" s="2"/>
      <c r="Q23027" s="2"/>
      <c r="R23027" s="2"/>
      <c r="S23027" s="29"/>
      <c r="W23027" s="9"/>
      <c r="X23027" s="9"/>
      <c r="AI23027" s="2"/>
      <c r="AN23027" s="20"/>
      <c r="AP23027" s="29"/>
      <c r="AQ23027" s="29"/>
      <c r="AR23027" s="29"/>
      <c r="AS23027" s="29"/>
      <c r="AT23027" s="29"/>
      <c r="AU23027" s="29"/>
      <c r="AV23027" s="29"/>
      <c r="AW23027" s="29"/>
      <c r="AX23027" s="29"/>
      <c r="AY23027" s="29"/>
      <c r="AZ23027" s="29"/>
      <c r="BA23027" s="29"/>
    </row>
    <row r="23028" spans="4:53">
      <c r="D23028" s="2"/>
      <c r="F23028" s="30"/>
      <c r="H23028" s="2"/>
      <c r="I23028" s="2"/>
      <c r="J23028" s="3"/>
      <c r="K23028" s="2"/>
      <c r="N23028" s="20"/>
      <c r="O23028" s="2"/>
      <c r="P23028" s="2"/>
      <c r="Q23028" s="2"/>
      <c r="R23028" s="2"/>
      <c r="S23028" s="29"/>
      <c r="W23028" s="9"/>
      <c r="X23028" s="9"/>
      <c r="AI23028" s="2"/>
      <c r="AN23028" s="20"/>
      <c r="AP23028" s="29"/>
      <c r="AQ23028" s="29"/>
      <c r="AR23028" s="29"/>
      <c r="AS23028" s="29"/>
      <c r="AT23028" s="29"/>
      <c r="AU23028" s="29"/>
      <c r="AV23028" s="29"/>
      <c r="AW23028" s="29"/>
      <c r="AX23028" s="29"/>
      <c r="AY23028" s="29"/>
      <c r="AZ23028" s="29"/>
      <c r="BA23028" s="29"/>
    </row>
    <row r="23029" spans="4:53">
      <c r="D23029" s="2"/>
      <c r="F23029" s="30"/>
      <c r="H23029" s="2"/>
      <c r="I23029" s="2"/>
      <c r="J23029" s="3"/>
      <c r="K23029" s="2"/>
      <c r="N23029" s="20"/>
      <c r="O23029" s="2"/>
      <c r="P23029" s="2"/>
      <c r="Q23029" s="2"/>
      <c r="R23029" s="2"/>
      <c r="S23029" s="29"/>
      <c r="W23029" s="9"/>
      <c r="X23029" s="9"/>
      <c r="AI23029" s="2"/>
      <c r="AN23029" s="20"/>
      <c r="AP23029" s="29"/>
      <c r="AQ23029" s="29"/>
      <c r="AR23029" s="29"/>
      <c r="AS23029" s="29"/>
      <c r="AT23029" s="29"/>
      <c r="AU23029" s="29"/>
      <c r="AV23029" s="29"/>
      <c r="AW23029" s="29"/>
      <c r="AX23029" s="29"/>
      <c r="AY23029" s="29"/>
      <c r="AZ23029" s="29"/>
      <c r="BA23029" s="29"/>
    </row>
    <row r="23030" spans="4:53">
      <c r="D23030" s="2"/>
      <c r="F23030" s="30"/>
      <c r="H23030" s="2"/>
      <c r="I23030" s="2"/>
      <c r="J23030" s="3"/>
      <c r="K23030" s="2"/>
      <c r="N23030" s="20"/>
      <c r="O23030" s="2"/>
      <c r="P23030" s="2"/>
      <c r="Q23030" s="2"/>
      <c r="R23030" s="2"/>
      <c r="S23030" s="29"/>
      <c r="W23030" s="9"/>
      <c r="X23030" s="9"/>
      <c r="AI23030" s="2"/>
      <c r="AN23030" s="20"/>
      <c r="AP23030" s="29"/>
      <c r="AQ23030" s="29"/>
      <c r="AR23030" s="29"/>
      <c r="AS23030" s="29"/>
      <c r="AT23030" s="29"/>
      <c r="AU23030" s="29"/>
      <c r="AV23030" s="29"/>
      <c r="AW23030" s="29"/>
      <c r="AX23030" s="29"/>
      <c r="AY23030" s="29"/>
      <c r="AZ23030" s="29"/>
      <c r="BA23030" s="29"/>
    </row>
    <row r="23031" spans="4:53">
      <c r="D23031" s="2"/>
      <c r="F23031" s="30"/>
      <c r="H23031" s="2"/>
      <c r="I23031" s="2"/>
      <c r="J23031" s="3"/>
      <c r="K23031" s="2"/>
      <c r="N23031" s="20"/>
      <c r="O23031" s="2"/>
      <c r="P23031" s="2"/>
      <c r="Q23031" s="2"/>
      <c r="R23031" s="2"/>
      <c r="S23031" s="29"/>
      <c r="W23031" s="9"/>
      <c r="X23031" s="9"/>
      <c r="AI23031" s="2"/>
      <c r="AN23031" s="20"/>
      <c r="AP23031" s="29"/>
      <c r="AQ23031" s="29"/>
      <c r="AR23031" s="29"/>
      <c r="AS23031" s="29"/>
      <c r="AT23031" s="29"/>
      <c r="AU23031" s="29"/>
      <c r="AV23031" s="29"/>
      <c r="AW23031" s="29"/>
      <c r="AX23031" s="29"/>
      <c r="AY23031" s="29"/>
      <c r="AZ23031" s="29"/>
      <c r="BA23031" s="29"/>
    </row>
    <row r="23032" spans="4:53">
      <c r="D23032" s="2"/>
      <c r="F23032" s="30"/>
      <c r="H23032" s="2"/>
      <c r="I23032" s="2"/>
      <c r="J23032" s="3"/>
      <c r="K23032" s="2"/>
      <c r="N23032" s="20"/>
      <c r="O23032" s="2"/>
      <c r="P23032" s="2"/>
      <c r="Q23032" s="2"/>
      <c r="R23032" s="2"/>
      <c r="S23032" s="29"/>
      <c r="W23032" s="9"/>
      <c r="X23032" s="9"/>
      <c r="AI23032" s="2"/>
      <c r="AN23032" s="20"/>
      <c r="AP23032" s="29"/>
      <c r="AQ23032" s="29"/>
      <c r="AR23032" s="29"/>
      <c r="AS23032" s="29"/>
      <c r="AT23032" s="29"/>
      <c r="AU23032" s="29"/>
      <c r="AV23032" s="29"/>
      <c r="AW23032" s="29"/>
      <c r="AX23032" s="29"/>
      <c r="AY23032" s="29"/>
      <c r="AZ23032" s="29"/>
      <c r="BA23032" s="29"/>
    </row>
    <row r="23033" spans="4:53">
      <c r="D23033" s="2"/>
      <c r="F23033" s="30"/>
      <c r="H23033" s="2"/>
      <c r="I23033" s="2"/>
      <c r="J23033" s="3"/>
      <c r="K23033" s="2"/>
      <c r="N23033" s="20"/>
      <c r="O23033" s="2"/>
      <c r="P23033" s="2"/>
      <c r="Q23033" s="2"/>
      <c r="R23033" s="2"/>
      <c r="S23033" s="29"/>
      <c r="W23033" s="9"/>
      <c r="X23033" s="9"/>
      <c r="AI23033" s="2"/>
      <c r="AN23033" s="20"/>
      <c r="AP23033" s="29"/>
      <c r="AQ23033" s="29"/>
      <c r="AR23033" s="29"/>
      <c r="AS23033" s="29"/>
      <c r="AT23033" s="29"/>
      <c r="AU23033" s="29"/>
      <c r="AV23033" s="29"/>
      <c r="AW23033" s="29"/>
      <c r="AX23033" s="29"/>
      <c r="AY23033" s="29"/>
      <c r="AZ23033" s="29"/>
      <c r="BA23033" s="29"/>
    </row>
    <row r="23034" spans="4:53">
      <c r="D23034" s="2"/>
      <c r="F23034" s="30"/>
      <c r="H23034" s="2"/>
      <c r="I23034" s="2"/>
      <c r="J23034" s="3"/>
      <c r="K23034" s="2"/>
      <c r="N23034" s="20"/>
      <c r="O23034" s="2"/>
      <c r="P23034" s="2"/>
      <c r="Q23034" s="2"/>
      <c r="R23034" s="2"/>
      <c r="S23034" s="29"/>
      <c r="W23034" s="9"/>
      <c r="X23034" s="9"/>
      <c r="AI23034" s="2"/>
      <c r="AN23034" s="20"/>
      <c r="AP23034" s="29"/>
      <c r="AQ23034" s="29"/>
      <c r="AR23034" s="29"/>
      <c r="AS23034" s="29"/>
      <c r="AT23034" s="29"/>
      <c r="AU23034" s="29"/>
      <c r="AV23034" s="29"/>
      <c r="AW23034" s="29"/>
      <c r="AX23034" s="29"/>
      <c r="AY23034" s="29"/>
      <c r="AZ23034" s="29"/>
      <c r="BA23034" s="29"/>
    </row>
    <row r="23035" spans="4:53">
      <c r="D23035" s="2"/>
      <c r="F23035" s="30"/>
      <c r="H23035" s="2"/>
      <c r="I23035" s="2"/>
      <c r="J23035" s="3"/>
      <c r="K23035" s="2"/>
      <c r="N23035" s="20"/>
      <c r="O23035" s="2"/>
      <c r="P23035" s="2"/>
      <c r="Q23035" s="2"/>
      <c r="R23035" s="2"/>
      <c r="S23035" s="29"/>
      <c r="W23035" s="9"/>
      <c r="X23035" s="9"/>
      <c r="AI23035" s="2"/>
      <c r="AN23035" s="20"/>
      <c r="AP23035" s="29"/>
      <c r="AQ23035" s="29"/>
      <c r="AR23035" s="29"/>
      <c r="AS23035" s="29"/>
      <c r="AT23035" s="29"/>
      <c r="AU23035" s="29"/>
      <c r="AV23035" s="29"/>
      <c r="AW23035" s="29"/>
      <c r="AX23035" s="29"/>
      <c r="AY23035" s="29"/>
      <c r="AZ23035" s="29"/>
      <c r="BA23035" s="29"/>
    </row>
    <row r="23036" spans="4:53">
      <c r="D23036" s="2"/>
      <c r="F23036" s="30"/>
      <c r="H23036" s="2"/>
      <c r="I23036" s="2"/>
      <c r="J23036" s="3"/>
      <c r="K23036" s="2"/>
      <c r="N23036" s="20"/>
      <c r="O23036" s="2"/>
      <c r="P23036" s="2"/>
      <c r="Q23036" s="2"/>
      <c r="R23036" s="2"/>
      <c r="S23036" s="29"/>
      <c r="W23036" s="9"/>
      <c r="X23036" s="9"/>
      <c r="AI23036" s="2"/>
      <c r="AN23036" s="20"/>
      <c r="AP23036" s="29"/>
      <c r="AQ23036" s="29"/>
      <c r="AR23036" s="29"/>
      <c r="AS23036" s="29"/>
      <c r="AT23036" s="29"/>
      <c r="AU23036" s="29"/>
      <c r="AV23036" s="29"/>
      <c r="AW23036" s="29"/>
      <c r="AX23036" s="29"/>
      <c r="AY23036" s="29"/>
      <c r="AZ23036" s="29"/>
      <c r="BA23036" s="29"/>
    </row>
    <row r="23037" spans="4:53">
      <c r="D23037" s="2"/>
      <c r="F23037" s="30"/>
      <c r="H23037" s="2"/>
      <c r="I23037" s="2"/>
      <c r="J23037" s="3"/>
      <c r="K23037" s="2"/>
      <c r="N23037" s="20"/>
      <c r="O23037" s="2"/>
      <c r="P23037" s="2"/>
      <c r="Q23037" s="2"/>
      <c r="R23037" s="2"/>
      <c r="S23037" s="29"/>
      <c r="W23037" s="9"/>
      <c r="X23037" s="9"/>
      <c r="AI23037" s="2"/>
      <c r="AN23037" s="20"/>
      <c r="AP23037" s="29"/>
      <c r="AQ23037" s="29"/>
      <c r="AR23037" s="29"/>
      <c r="AS23037" s="29"/>
      <c r="AT23037" s="29"/>
      <c r="AU23037" s="29"/>
      <c r="AV23037" s="29"/>
      <c r="AW23037" s="29"/>
      <c r="AX23037" s="29"/>
      <c r="AY23037" s="29"/>
      <c r="AZ23037" s="29"/>
      <c r="BA23037" s="29"/>
    </row>
    <row r="23038" spans="4:53">
      <c r="D23038" s="2"/>
      <c r="F23038" s="30"/>
      <c r="H23038" s="2"/>
      <c r="I23038" s="2"/>
      <c r="J23038" s="3"/>
      <c r="K23038" s="2"/>
      <c r="N23038" s="20"/>
      <c r="O23038" s="2"/>
      <c r="P23038" s="2"/>
      <c r="Q23038" s="2"/>
      <c r="R23038" s="2"/>
      <c r="S23038" s="29"/>
      <c r="W23038" s="9"/>
      <c r="X23038" s="9"/>
      <c r="AI23038" s="2"/>
      <c r="AN23038" s="20"/>
      <c r="AP23038" s="29"/>
      <c r="AQ23038" s="29"/>
      <c r="AR23038" s="29"/>
      <c r="AS23038" s="29"/>
      <c r="AT23038" s="29"/>
      <c r="AU23038" s="29"/>
      <c r="AV23038" s="29"/>
      <c r="AW23038" s="29"/>
      <c r="AX23038" s="29"/>
      <c r="AY23038" s="29"/>
      <c r="AZ23038" s="29"/>
      <c r="BA23038" s="29"/>
    </row>
    <row r="23039" spans="4:53">
      <c r="D23039" s="2"/>
      <c r="F23039" s="30"/>
      <c r="H23039" s="2"/>
      <c r="I23039" s="2"/>
      <c r="J23039" s="3"/>
      <c r="K23039" s="2"/>
      <c r="N23039" s="20"/>
      <c r="O23039" s="2"/>
      <c r="P23039" s="2"/>
      <c r="Q23039" s="2"/>
      <c r="R23039" s="2"/>
      <c r="S23039" s="29"/>
      <c r="W23039" s="9"/>
      <c r="X23039" s="9"/>
      <c r="AI23039" s="2"/>
      <c r="AN23039" s="20"/>
      <c r="AP23039" s="29"/>
      <c r="AQ23039" s="29"/>
      <c r="AR23039" s="29"/>
      <c r="AS23039" s="29"/>
      <c r="AT23039" s="29"/>
      <c r="AU23039" s="29"/>
      <c r="AV23039" s="29"/>
      <c r="AW23039" s="29"/>
      <c r="AX23039" s="29"/>
      <c r="AY23039" s="29"/>
      <c r="AZ23039" s="29"/>
      <c r="BA23039" s="29"/>
    </row>
    <row r="23040" spans="4:53">
      <c r="D23040" s="2"/>
      <c r="F23040" s="30"/>
      <c r="H23040" s="2"/>
      <c r="I23040" s="2"/>
      <c r="J23040" s="3"/>
      <c r="K23040" s="2"/>
      <c r="N23040" s="20"/>
      <c r="O23040" s="2"/>
      <c r="P23040" s="2"/>
      <c r="Q23040" s="2"/>
      <c r="R23040" s="2"/>
      <c r="S23040" s="29"/>
      <c r="W23040" s="9"/>
      <c r="X23040" s="9"/>
      <c r="AI23040" s="2"/>
      <c r="AN23040" s="20"/>
      <c r="AP23040" s="29"/>
      <c r="AQ23040" s="29"/>
      <c r="AR23040" s="29"/>
      <c r="AS23040" s="29"/>
      <c r="AT23040" s="29"/>
      <c r="AU23040" s="29"/>
      <c r="AV23040" s="29"/>
      <c r="AW23040" s="29"/>
      <c r="AX23040" s="29"/>
      <c r="AY23040" s="29"/>
      <c r="AZ23040" s="29"/>
      <c r="BA23040" s="29"/>
    </row>
    <row r="23041" spans="4:53">
      <c r="D23041" s="2"/>
      <c r="F23041" s="30"/>
      <c r="H23041" s="2"/>
      <c r="I23041" s="2"/>
      <c r="J23041" s="3"/>
      <c r="K23041" s="2"/>
      <c r="N23041" s="20"/>
      <c r="O23041" s="2"/>
      <c r="P23041" s="2"/>
      <c r="Q23041" s="2"/>
      <c r="R23041" s="2"/>
      <c r="S23041" s="29"/>
      <c r="W23041" s="9"/>
      <c r="X23041" s="9"/>
      <c r="AI23041" s="2"/>
      <c r="AN23041" s="20"/>
      <c r="AP23041" s="29"/>
      <c r="AQ23041" s="29"/>
      <c r="AR23041" s="29"/>
      <c r="AS23041" s="29"/>
      <c r="AT23041" s="29"/>
      <c r="AU23041" s="29"/>
      <c r="AV23041" s="29"/>
      <c r="AW23041" s="29"/>
      <c r="AX23041" s="29"/>
      <c r="AY23041" s="29"/>
      <c r="AZ23041" s="29"/>
      <c r="BA23041" s="29"/>
    </row>
    <row r="23042" spans="4:53">
      <c r="D23042" s="2"/>
      <c r="F23042" s="30"/>
      <c r="H23042" s="2"/>
      <c r="I23042" s="2"/>
      <c r="J23042" s="3"/>
      <c r="K23042" s="2"/>
      <c r="N23042" s="20"/>
      <c r="O23042" s="2"/>
      <c r="P23042" s="2"/>
      <c r="Q23042" s="2"/>
      <c r="R23042" s="2"/>
      <c r="S23042" s="29"/>
      <c r="W23042" s="9"/>
      <c r="X23042" s="9"/>
      <c r="AI23042" s="2"/>
      <c r="AN23042" s="20"/>
      <c r="AP23042" s="29"/>
      <c r="AQ23042" s="29"/>
      <c r="AR23042" s="29"/>
      <c r="AS23042" s="29"/>
      <c r="AT23042" s="29"/>
      <c r="AU23042" s="29"/>
      <c r="AV23042" s="29"/>
      <c r="AW23042" s="29"/>
      <c r="AX23042" s="29"/>
      <c r="AY23042" s="29"/>
      <c r="AZ23042" s="29"/>
      <c r="BA23042" s="29"/>
    </row>
    <row r="23043" spans="4:53">
      <c r="D23043" s="2"/>
      <c r="F23043" s="30"/>
      <c r="H23043" s="2"/>
      <c r="I23043" s="2"/>
      <c r="J23043" s="3"/>
      <c r="K23043" s="2"/>
      <c r="N23043" s="20"/>
      <c r="O23043" s="2"/>
      <c r="P23043" s="2"/>
      <c r="Q23043" s="2"/>
      <c r="R23043" s="2"/>
      <c r="S23043" s="29"/>
      <c r="W23043" s="9"/>
      <c r="X23043" s="9"/>
      <c r="AI23043" s="2"/>
      <c r="AN23043" s="20"/>
      <c r="AP23043" s="29"/>
      <c r="AQ23043" s="29"/>
      <c r="AR23043" s="29"/>
      <c r="AS23043" s="29"/>
      <c r="AT23043" s="29"/>
      <c r="AU23043" s="29"/>
      <c r="AV23043" s="29"/>
      <c r="AW23043" s="29"/>
      <c r="AX23043" s="29"/>
      <c r="AY23043" s="29"/>
      <c r="AZ23043" s="29"/>
      <c r="BA23043" s="29"/>
    </row>
    <row r="23044" spans="4:53">
      <c r="D23044" s="2"/>
      <c r="F23044" s="30"/>
      <c r="H23044" s="2"/>
      <c r="I23044" s="2"/>
      <c r="J23044" s="3"/>
      <c r="K23044" s="2"/>
      <c r="N23044" s="20"/>
      <c r="O23044" s="2"/>
      <c r="P23044" s="2"/>
      <c r="Q23044" s="2"/>
      <c r="R23044" s="2"/>
      <c r="S23044" s="29"/>
      <c r="W23044" s="9"/>
      <c r="X23044" s="9"/>
      <c r="AI23044" s="2"/>
      <c r="AN23044" s="20"/>
      <c r="AP23044" s="29"/>
      <c r="AQ23044" s="29"/>
      <c r="AR23044" s="29"/>
      <c r="AS23044" s="29"/>
      <c r="AT23044" s="29"/>
      <c r="AU23044" s="29"/>
      <c r="AV23044" s="29"/>
      <c r="AW23044" s="29"/>
      <c r="AX23044" s="29"/>
      <c r="AY23044" s="29"/>
      <c r="AZ23044" s="29"/>
      <c r="BA23044" s="29"/>
    </row>
    <row r="23045" spans="4:53">
      <c r="D23045" s="2"/>
      <c r="F23045" s="30"/>
      <c r="H23045" s="2"/>
      <c r="I23045" s="2"/>
      <c r="J23045" s="3"/>
      <c r="K23045" s="2"/>
      <c r="N23045" s="20"/>
      <c r="O23045" s="2"/>
      <c r="P23045" s="2"/>
      <c r="Q23045" s="2"/>
      <c r="R23045" s="2"/>
      <c r="S23045" s="29"/>
      <c r="W23045" s="9"/>
      <c r="X23045" s="9"/>
      <c r="AI23045" s="2"/>
      <c r="AN23045" s="20"/>
      <c r="AP23045" s="29"/>
      <c r="AQ23045" s="29"/>
      <c r="AR23045" s="29"/>
      <c r="AS23045" s="29"/>
      <c r="AT23045" s="29"/>
      <c r="AU23045" s="29"/>
      <c r="AV23045" s="29"/>
      <c r="AW23045" s="29"/>
      <c r="AX23045" s="29"/>
      <c r="AY23045" s="29"/>
      <c r="AZ23045" s="29"/>
      <c r="BA23045" s="29"/>
    </row>
    <row r="23046" spans="4:53">
      <c r="D23046" s="2"/>
      <c r="F23046" s="30"/>
      <c r="H23046" s="2"/>
      <c r="I23046" s="2"/>
      <c r="J23046" s="3"/>
      <c r="K23046" s="2"/>
      <c r="N23046" s="20"/>
      <c r="O23046" s="2"/>
      <c r="P23046" s="2"/>
      <c r="Q23046" s="2"/>
      <c r="R23046" s="2"/>
      <c r="S23046" s="29"/>
      <c r="W23046" s="9"/>
      <c r="X23046" s="9"/>
      <c r="AI23046" s="2"/>
      <c r="AN23046" s="20"/>
      <c r="AP23046" s="29"/>
      <c r="AQ23046" s="29"/>
      <c r="AR23046" s="29"/>
      <c r="AS23046" s="29"/>
      <c r="AT23046" s="29"/>
      <c r="AU23046" s="29"/>
      <c r="AV23046" s="29"/>
      <c r="AW23046" s="29"/>
      <c r="AX23046" s="29"/>
      <c r="AY23046" s="29"/>
      <c r="AZ23046" s="29"/>
      <c r="BA23046" s="29"/>
    </row>
    <row r="23047" spans="4:53">
      <c r="D23047" s="2"/>
      <c r="F23047" s="30"/>
      <c r="H23047" s="2"/>
      <c r="I23047" s="2"/>
      <c r="J23047" s="3"/>
      <c r="K23047" s="2"/>
      <c r="N23047" s="20"/>
      <c r="O23047" s="2"/>
      <c r="P23047" s="2"/>
      <c r="Q23047" s="2"/>
      <c r="R23047" s="2"/>
      <c r="S23047" s="29"/>
      <c r="W23047" s="9"/>
      <c r="X23047" s="9"/>
      <c r="AI23047" s="2"/>
      <c r="AN23047" s="20"/>
      <c r="AP23047" s="29"/>
      <c r="AQ23047" s="29"/>
      <c r="AR23047" s="29"/>
      <c r="AS23047" s="29"/>
      <c r="AT23047" s="29"/>
      <c r="AU23047" s="29"/>
      <c r="AV23047" s="29"/>
      <c r="AW23047" s="29"/>
      <c r="AX23047" s="29"/>
      <c r="AY23047" s="29"/>
      <c r="AZ23047" s="29"/>
      <c r="BA23047" s="29"/>
    </row>
    <row r="23048" spans="4:53">
      <c r="D23048" s="2"/>
      <c r="F23048" s="30"/>
      <c r="H23048" s="2"/>
      <c r="I23048" s="2"/>
      <c r="J23048" s="3"/>
      <c r="K23048" s="2"/>
      <c r="N23048" s="20"/>
      <c r="O23048" s="2"/>
      <c r="P23048" s="2"/>
      <c r="Q23048" s="2"/>
      <c r="R23048" s="2"/>
      <c r="S23048" s="29"/>
      <c r="W23048" s="9"/>
      <c r="X23048" s="9"/>
      <c r="AI23048" s="2"/>
      <c r="AN23048" s="20"/>
      <c r="AP23048" s="29"/>
      <c r="AQ23048" s="29"/>
      <c r="AR23048" s="29"/>
      <c r="AS23048" s="29"/>
      <c r="AT23048" s="29"/>
      <c r="AU23048" s="29"/>
      <c r="AV23048" s="29"/>
      <c r="AW23048" s="29"/>
      <c r="AX23048" s="29"/>
      <c r="AY23048" s="29"/>
      <c r="AZ23048" s="29"/>
      <c r="BA23048" s="29"/>
    </row>
    <row r="23049" spans="4:53">
      <c r="D23049" s="2"/>
      <c r="F23049" s="30"/>
      <c r="H23049" s="2"/>
      <c r="I23049" s="2"/>
      <c r="J23049" s="3"/>
      <c r="K23049" s="2"/>
      <c r="N23049" s="20"/>
      <c r="O23049" s="2"/>
      <c r="P23049" s="2"/>
      <c r="Q23049" s="2"/>
      <c r="R23049" s="2"/>
      <c r="S23049" s="29"/>
      <c r="W23049" s="9"/>
      <c r="X23049" s="9"/>
      <c r="AI23049" s="2"/>
      <c r="AN23049" s="20"/>
      <c r="AP23049" s="29"/>
      <c r="AQ23049" s="29"/>
      <c r="AR23049" s="29"/>
      <c r="AS23049" s="29"/>
      <c r="AT23049" s="29"/>
      <c r="AU23049" s="29"/>
      <c r="AV23049" s="29"/>
      <c r="AW23049" s="29"/>
      <c r="AX23049" s="29"/>
      <c r="AY23049" s="29"/>
      <c r="AZ23049" s="29"/>
      <c r="BA23049" s="29"/>
    </row>
    <row r="23050" spans="4:53">
      <c r="D23050" s="2"/>
      <c r="F23050" s="30"/>
      <c r="H23050" s="2"/>
      <c r="I23050" s="2"/>
      <c r="J23050" s="3"/>
      <c r="K23050" s="2"/>
      <c r="N23050" s="20"/>
      <c r="O23050" s="2"/>
      <c r="P23050" s="2"/>
      <c r="Q23050" s="2"/>
      <c r="R23050" s="2"/>
      <c r="S23050" s="29"/>
      <c r="W23050" s="9"/>
      <c r="X23050" s="9"/>
      <c r="AI23050" s="2"/>
      <c r="AN23050" s="20"/>
      <c r="AP23050" s="29"/>
      <c r="AQ23050" s="29"/>
      <c r="AR23050" s="29"/>
      <c r="AS23050" s="29"/>
      <c r="AT23050" s="29"/>
      <c r="AU23050" s="29"/>
      <c r="AV23050" s="29"/>
      <c r="AW23050" s="29"/>
      <c r="AX23050" s="29"/>
      <c r="AY23050" s="29"/>
      <c r="AZ23050" s="29"/>
      <c r="BA23050" s="29"/>
    </row>
    <row r="23051" spans="4:53">
      <c r="D23051" s="2"/>
      <c r="F23051" s="30"/>
      <c r="H23051" s="2"/>
      <c r="I23051" s="2"/>
      <c r="J23051" s="3"/>
      <c r="K23051" s="2"/>
      <c r="N23051" s="20"/>
      <c r="O23051" s="2"/>
      <c r="P23051" s="2"/>
      <c r="Q23051" s="2"/>
      <c r="R23051" s="2"/>
      <c r="S23051" s="29"/>
      <c r="W23051" s="9"/>
      <c r="X23051" s="9"/>
      <c r="AI23051" s="2"/>
      <c r="AN23051" s="20"/>
      <c r="AP23051" s="29"/>
      <c r="AQ23051" s="29"/>
      <c r="AR23051" s="29"/>
      <c r="AS23051" s="29"/>
      <c r="AT23051" s="29"/>
      <c r="AU23051" s="29"/>
      <c r="AV23051" s="29"/>
      <c r="AW23051" s="29"/>
      <c r="AX23051" s="29"/>
      <c r="AY23051" s="29"/>
      <c r="AZ23051" s="29"/>
      <c r="BA23051" s="29"/>
    </row>
    <row r="23052" spans="4:53">
      <c r="D23052" s="2"/>
      <c r="F23052" s="30"/>
      <c r="H23052" s="2"/>
      <c r="I23052" s="2"/>
      <c r="J23052" s="3"/>
      <c r="K23052" s="2"/>
      <c r="N23052" s="20"/>
      <c r="O23052" s="2"/>
      <c r="P23052" s="2"/>
      <c r="Q23052" s="2"/>
      <c r="R23052" s="2"/>
      <c r="S23052" s="29"/>
      <c r="W23052" s="9"/>
      <c r="X23052" s="9"/>
      <c r="AI23052" s="2"/>
      <c r="AN23052" s="20"/>
      <c r="AP23052" s="29"/>
      <c r="AQ23052" s="29"/>
      <c r="AR23052" s="29"/>
      <c r="AS23052" s="29"/>
      <c r="AT23052" s="29"/>
      <c r="AU23052" s="29"/>
      <c r="AV23052" s="29"/>
      <c r="AW23052" s="29"/>
      <c r="AX23052" s="29"/>
      <c r="AY23052" s="29"/>
      <c r="AZ23052" s="29"/>
      <c r="BA23052" s="29"/>
    </row>
    <row r="23053" spans="4:53">
      <c r="D23053" s="2"/>
      <c r="F23053" s="30"/>
      <c r="H23053" s="2"/>
      <c r="I23053" s="2"/>
      <c r="J23053" s="3"/>
      <c r="K23053" s="2"/>
      <c r="N23053" s="20"/>
      <c r="O23053" s="2"/>
      <c r="P23053" s="2"/>
      <c r="Q23053" s="2"/>
      <c r="R23053" s="2"/>
      <c r="S23053" s="29"/>
      <c r="W23053" s="9"/>
      <c r="X23053" s="9"/>
      <c r="AI23053" s="2"/>
      <c r="AN23053" s="20"/>
      <c r="AP23053" s="29"/>
      <c r="AQ23053" s="29"/>
      <c r="AR23053" s="29"/>
      <c r="AS23053" s="29"/>
      <c r="AT23053" s="29"/>
      <c r="AU23053" s="29"/>
      <c r="AV23053" s="29"/>
      <c r="AW23053" s="29"/>
      <c r="AX23053" s="29"/>
      <c r="AY23053" s="29"/>
      <c r="AZ23053" s="29"/>
      <c r="BA23053" s="29"/>
    </row>
    <row r="23054" spans="4:53">
      <c r="D23054" s="2"/>
      <c r="F23054" s="30"/>
      <c r="H23054" s="2"/>
      <c r="I23054" s="2"/>
      <c r="J23054" s="3"/>
      <c r="K23054" s="2"/>
      <c r="N23054" s="20"/>
      <c r="O23054" s="2"/>
      <c r="P23054" s="2"/>
      <c r="Q23054" s="2"/>
      <c r="R23054" s="2"/>
      <c r="S23054" s="29"/>
      <c r="W23054" s="9"/>
      <c r="X23054" s="9"/>
      <c r="AI23054" s="2"/>
      <c r="AN23054" s="20"/>
      <c r="AP23054" s="29"/>
      <c r="AQ23054" s="29"/>
      <c r="AR23054" s="29"/>
      <c r="AS23054" s="29"/>
      <c r="AT23054" s="29"/>
      <c r="AU23054" s="29"/>
      <c r="AV23054" s="29"/>
      <c r="AW23054" s="29"/>
      <c r="AX23054" s="29"/>
      <c r="AY23054" s="29"/>
      <c r="AZ23054" s="29"/>
      <c r="BA23054" s="29"/>
    </row>
    <row r="23055" spans="4:53">
      <c r="D23055" s="2"/>
      <c r="F23055" s="30"/>
      <c r="H23055" s="2"/>
      <c r="I23055" s="2"/>
      <c r="J23055" s="3"/>
      <c r="K23055" s="2"/>
      <c r="N23055" s="20"/>
      <c r="O23055" s="2"/>
      <c r="P23055" s="2"/>
      <c r="Q23055" s="2"/>
      <c r="R23055" s="2"/>
      <c r="S23055" s="29"/>
      <c r="W23055" s="9"/>
      <c r="X23055" s="9"/>
      <c r="AI23055" s="2"/>
      <c r="AN23055" s="20"/>
      <c r="AP23055" s="29"/>
      <c r="AQ23055" s="29"/>
      <c r="AR23055" s="29"/>
      <c r="AS23055" s="29"/>
      <c r="AT23055" s="29"/>
      <c r="AU23055" s="29"/>
      <c r="AV23055" s="29"/>
      <c r="AW23055" s="29"/>
      <c r="AX23055" s="29"/>
      <c r="AY23055" s="29"/>
      <c r="AZ23055" s="29"/>
      <c r="BA23055" s="29"/>
    </row>
    <row r="23056" spans="4:53">
      <c r="D23056" s="2"/>
      <c r="F23056" s="30"/>
      <c r="H23056" s="2"/>
      <c r="I23056" s="2"/>
      <c r="J23056" s="3"/>
      <c r="K23056" s="2"/>
      <c r="N23056" s="20"/>
      <c r="O23056" s="2"/>
      <c r="P23056" s="2"/>
      <c r="Q23056" s="2"/>
      <c r="R23056" s="2"/>
      <c r="S23056" s="29"/>
      <c r="W23056" s="9"/>
      <c r="X23056" s="9"/>
      <c r="AI23056" s="2"/>
      <c r="AN23056" s="20"/>
      <c r="AP23056" s="29"/>
      <c r="AQ23056" s="29"/>
      <c r="AR23056" s="29"/>
      <c r="AS23056" s="29"/>
      <c r="AT23056" s="29"/>
      <c r="AU23056" s="29"/>
      <c r="AV23056" s="29"/>
      <c r="AW23056" s="29"/>
      <c r="AX23056" s="29"/>
      <c r="AY23056" s="29"/>
      <c r="AZ23056" s="29"/>
      <c r="BA23056" s="29"/>
    </row>
    <row r="23057" spans="4:53">
      <c r="D23057" s="2"/>
      <c r="F23057" s="30"/>
      <c r="H23057" s="2"/>
      <c r="I23057" s="2"/>
      <c r="J23057" s="3"/>
      <c r="K23057" s="2"/>
      <c r="N23057" s="20"/>
      <c r="O23057" s="2"/>
      <c r="P23057" s="2"/>
      <c r="Q23057" s="2"/>
      <c r="R23057" s="2"/>
      <c r="S23057" s="29"/>
      <c r="W23057" s="9"/>
      <c r="X23057" s="9"/>
      <c r="AI23057" s="2"/>
      <c r="AN23057" s="20"/>
      <c r="AP23057" s="29"/>
      <c r="AQ23057" s="29"/>
      <c r="AR23057" s="29"/>
      <c r="AS23057" s="29"/>
      <c r="AT23057" s="29"/>
      <c r="AU23057" s="29"/>
      <c r="AV23057" s="29"/>
      <c r="AW23057" s="29"/>
      <c r="AX23057" s="29"/>
      <c r="AY23057" s="29"/>
      <c r="AZ23057" s="29"/>
      <c r="BA23057" s="29"/>
    </row>
    <row r="23058" spans="4:53">
      <c r="D23058" s="2"/>
      <c r="F23058" s="30"/>
      <c r="H23058" s="2"/>
      <c r="I23058" s="2"/>
      <c r="J23058" s="3"/>
      <c r="K23058" s="2"/>
      <c r="N23058" s="20"/>
      <c r="O23058" s="2"/>
      <c r="P23058" s="2"/>
      <c r="Q23058" s="2"/>
      <c r="R23058" s="2"/>
      <c r="S23058" s="29"/>
      <c r="W23058" s="9"/>
      <c r="X23058" s="9"/>
      <c r="AI23058" s="2"/>
      <c r="AN23058" s="20"/>
      <c r="AP23058" s="29"/>
      <c r="AQ23058" s="29"/>
      <c r="AR23058" s="29"/>
      <c r="AS23058" s="29"/>
      <c r="AT23058" s="29"/>
      <c r="AU23058" s="29"/>
      <c r="AV23058" s="29"/>
      <c r="AW23058" s="29"/>
      <c r="AX23058" s="29"/>
      <c r="AY23058" s="29"/>
      <c r="AZ23058" s="29"/>
      <c r="BA23058" s="29"/>
    </row>
    <row r="23059" spans="4:53">
      <c r="D23059" s="2"/>
      <c r="F23059" s="30"/>
      <c r="H23059" s="2"/>
      <c r="I23059" s="2"/>
      <c r="J23059" s="3"/>
      <c r="K23059" s="2"/>
      <c r="N23059" s="20"/>
      <c r="O23059" s="2"/>
      <c r="P23059" s="2"/>
      <c r="Q23059" s="2"/>
      <c r="R23059" s="2"/>
      <c r="S23059" s="29"/>
      <c r="W23059" s="9"/>
      <c r="X23059" s="9"/>
      <c r="AI23059" s="2"/>
      <c r="AN23059" s="20"/>
      <c r="AP23059" s="29"/>
      <c r="AQ23059" s="29"/>
      <c r="AR23059" s="29"/>
      <c r="AS23059" s="29"/>
      <c r="AT23059" s="29"/>
      <c r="AU23059" s="29"/>
      <c r="AV23059" s="29"/>
      <c r="AW23059" s="29"/>
      <c r="AX23059" s="29"/>
      <c r="AY23059" s="29"/>
      <c r="AZ23059" s="29"/>
      <c r="BA23059" s="29"/>
    </row>
    <row r="23060" spans="4:53">
      <c r="D23060" s="2"/>
      <c r="F23060" s="30"/>
      <c r="H23060" s="2"/>
      <c r="I23060" s="2"/>
      <c r="J23060" s="3"/>
      <c r="K23060" s="2"/>
      <c r="N23060" s="20"/>
      <c r="O23060" s="2"/>
      <c r="P23060" s="2"/>
      <c r="Q23060" s="2"/>
      <c r="R23060" s="2"/>
      <c r="S23060" s="29"/>
      <c r="W23060" s="9"/>
      <c r="X23060" s="9"/>
      <c r="AI23060" s="2"/>
      <c r="AN23060" s="20"/>
      <c r="AP23060" s="29"/>
      <c r="AQ23060" s="29"/>
      <c r="AR23060" s="29"/>
      <c r="AS23060" s="29"/>
      <c r="AT23060" s="29"/>
      <c r="AU23060" s="29"/>
      <c r="AV23060" s="29"/>
      <c r="AW23060" s="29"/>
      <c r="AX23060" s="29"/>
      <c r="AY23060" s="29"/>
      <c r="AZ23060" s="29"/>
      <c r="BA23060" s="29"/>
    </row>
    <row r="23061" spans="4:53">
      <c r="D23061" s="2"/>
      <c r="F23061" s="30"/>
      <c r="H23061" s="2"/>
      <c r="I23061" s="2"/>
      <c r="J23061" s="3"/>
      <c r="K23061" s="2"/>
      <c r="N23061" s="20"/>
      <c r="O23061" s="2"/>
      <c r="P23061" s="2"/>
      <c r="Q23061" s="2"/>
      <c r="R23061" s="2"/>
      <c r="S23061" s="29"/>
      <c r="W23061" s="9"/>
      <c r="X23061" s="9"/>
      <c r="AI23061" s="2"/>
      <c r="AN23061" s="20"/>
      <c r="AP23061" s="29"/>
      <c r="AQ23061" s="29"/>
      <c r="AR23061" s="29"/>
      <c r="AS23061" s="29"/>
      <c r="AT23061" s="29"/>
      <c r="AU23061" s="29"/>
      <c r="AV23061" s="29"/>
      <c r="AW23061" s="29"/>
      <c r="AX23061" s="29"/>
      <c r="AY23061" s="29"/>
      <c r="AZ23061" s="29"/>
      <c r="BA23061" s="29"/>
    </row>
    <row r="23062" spans="4:53">
      <c r="D23062" s="2"/>
      <c r="F23062" s="30"/>
      <c r="H23062" s="2"/>
      <c r="I23062" s="2"/>
      <c r="J23062" s="3"/>
      <c r="K23062" s="2"/>
      <c r="N23062" s="20"/>
      <c r="O23062" s="2"/>
      <c r="P23062" s="2"/>
      <c r="Q23062" s="2"/>
      <c r="R23062" s="2"/>
      <c r="S23062" s="29"/>
      <c r="W23062" s="9"/>
      <c r="X23062" s="9"/>
      <c r="AI23062" s="2"/>
      <c r="AN23062" s="20"/>
      <c r="AP23062" s="29"/>
      <c r="AQ23062" s="29"/>
      <c r="AR23062" s="29"/>
      <c r="AS23062" s="29"/>
      <c r="AT23062" s="29"/>
      <c r="AU23062" s="29"/>
      <c r="AV23062" s="29"/>
      <c r="AW23062" s="29"/>
      <c r="AX23062" s="29"/>
      <c r="AY23062" s="29"/>
      <c r="AZ23062" s="29"/>
      <c r="BA23062" s="29"/>
    </row>
    <row r="23063" spans="4:53">
      <c r="D23063" s="2"/>
      <c r="F23063" s="30"/>
      <c r="H23063" s="2"/>
      <c r="I23063" s="2"/>
      <c r="J23063" s="3"/>
      <c r="K23063" s="2"/>
      <c r="N23063" s="20"/>
      <c r="O23063" s="2"/>
      <c r="P23063" s="2"/>
      <c r="Q23063" s="2"/>
      <c r="R23063" s="2"/>
      <c r="S23063" s="29"/>
      <c r="W23063" s="9"/>
      <c r="X23063" s="9"/>
      <c r="AI23063" s="2"/>
      <c r="AN23063" s="20"/>
      <c r="AP23063" s="29"/>
      <c r="AQ23063" s="29"/>
      <c r="AR23063" s="29"/>
      <c r="AS23063" s="29"/>
      <c r="AT23063" s="29"/>
      <c r="AU23063" s="29"/>
      <c r="AV23063" s="29"/>
      <c r="AW23063" s="29"/>
      <c r="AX23063" s="29"/>
      <c r="AY23063" s="29"/>
      <c r="AZ23063" s="29"/>
      <c r="BA23063" s="29"/>
    </row>
    <row r="23064" spans="4:53">
      <c r="D23064" s="2"/>
      <c r="F23064" s="30"/>
      <c r="H23064" s="2"/>
      <c r="I23064" s="2"/>
      <c r="J23064" s="3"/>
      <c r="K23064" s="2"/>
      <c r="N23064" s="20"/>
      <c r="O23064" s="2"/>
      <c r="P23064" s="2"/>
      <c r="Q23064" s="2"/>
      <c r="R23064" s="2"/>
      <c r="S23064" s="29"/>
      <c r="W23064" s="9"/>
      <c r="X23064" s="9"/>
      <c r="AI23064" s="2"/>
      <c r="AN23064" s="20"/>
      <c r="AP23064" s="29"/>
      <c r="AQ23064" s="29"/>
      <c r="AR23064" s="29"/>
      <c r="AS23064" s="29"/>
      <c r="AT23064" s="29"/>
      <c r="AU23064" s="29"/>
      <c r="AV23064" s="29"/>
      <c r="AW23064" s="29"/>
      <c r="AX23064" s="29"/>
      <c r="AY23064" s="29"/>
      <c r="AZ23064" s="29"/>
      <c r="BA23064" s="29"/>
    </row>
    <row r="23065" spans="4:53">
      <c r="D23065" s="2"/>
      <c r="F23065" s="30"/>
      <c r="H23065" s="2"/>
      <c r="I23065" s="2"/>
      <c r="J23065" s="3"/>
      <c r="K23065" s="2"/>
      <c r="N23065" s="20"/>
      <c r="O23065" s="2"/>
      <c r="P23065" s="2"/>
      <c r="Q23065" s="2"/>
      <c r="R23065" s="2"/>
      <c r="S23065" s="29"/>
      <c r="W23065" s="9"/>
      <c r="X23065" s="9"/>
      <c r="AI23065" s="2"/>
      <c r="AN23065" s="20"/>
      <c r="AP23065" s="29"/>
      <c r="AQ23065" s="29"/>
      <c r="AR23065" s="29"/>
      <c r="AS23065" s="29"/>
      <c r="AT23065" s="29"/>
      <c r="AU23065" s="29"/>
      <c r="AV23065" s="29"/>
      <c r="AW23065" s="29"/>
      <c r="AX23065" s="29"/>
      <c r="AY23065" s="29"/>
      <c r="AZ23065" s="29"/>
      <c r="BA23065" s="29"/>
    </row>
    <row r="23066" spans="4:53">
      <c r="D23066" s="2"/>
      <c r="F23066" s="30"/>
      <c r="H23066" s="2"/>
      <c r="I23066" s="2"/>
      <c r="J23066" s="3"/>
      <c r="K23066" s="2"/>
      <c r="N23066" s="20"/>
      <c r="O23066" s="2"/>
      <c r="P23066" s="2"/>
      <c r="Q23066" s="2"/>
      <c r="R23066" s="2"/>
      <c r="S23066" s="29"/>
      <c r="W23066" s="9"/>
      <c r="X23066" s="9"/>
      <c r="AI23066" s="2"/>
      <c r="AN23066" s="20"/>
      <c r="AP23066" s="29"/>
      <c r="AQ23066" s="29"/>
      <c r="AR23066" s="29"/>
      <c r="AS23066" s="29"/>
      <c r="AT23066" s="29"/>
      <c r="AU23066" s="29"/>
      <c r="AV23066" s="29"/>
      <c r="AW23066" s="29"/>
      <c r="AX23066" s="29"/>
      <c r="AY23066" s="29"/>
      <c r="AZ23066" s="29"/>
      <c r="BA23066" s="29"/>
    </row>
    <row r="23067" spans="4:53">
      <c r="D23067" s="2"/>
      <c r="F23067" s="30"/>
      <c r="H23067" s="2"/>
      <c r="I23067" s="2"/>
      <c r="J23067" s="3"/>
      <c r="K23067" s="2"/>
      <c r="N23067" s="20"/>
      <c r="O23067" s="2"/>
      <c r="P23067" s="2"/>
      <c r="Q23067" s="2"/>
      <c r="R23067" s="2"/>
      <c r="S23067" s="29"/>
      <c r="W23067" s="9"/>
      <c r="X23067" s="9"/>
      <c r="AI23067" s="2"/>
      <c r="AN23067" s="20"/>
      <c r="AP23067" s="29"/>
      <c r="AQ23067" s="29"/>
      <c r="AR23067" s="29"/>
      <c r="AS23067" s="29"/>
      <c r="AT23067" s="29"/>
      <c r="AU23067" s="29"/>
      <c r="AV23067" s="29"/>
      <c r="AW23067" s="29"/>
      <c r="AX23067" s="29"/>
      <c r="AY23067" s="29"/>
      <c r="AZ23067" s="29"/>
      <c r="BA23067" s="29"/>
    </row>
    <row r="23068" spans="4:53">
      <c r="D23068" s="2"/>
      <c r="F23068" s="30"/>
      <c r="H23068" s="2"/>
      <c r="I23068" s="2"/>
      <c r="J23068" s="3"/>
      <c r="K23068" s="2"/>
      <c r="N23068" s="20"/>
      <c r="O23068" s="2"/>
      <c r="P23068" s="2"/>
      <c r="Q23068" s="2"/>
      <c r="R23068" s="2"/>
      <c r="S23068" s="29"/>
      <c r="W23068" s="9"/>
      <c r="X23068" s="9"/>
      <c r="AI23068" s="2"/>
      <c r="AN23068" s="20"/>
      <c r="AP23068" s="29"/>
      <c r="AQ23068" s="29"/>
      <c r="AR23068" s="29"/>
      <c r="AS23068" s="29"/>
      <c r="AT23068" s="29"/>
      <c r="AU23068" s="29"/>
      <c r="AV23068" s="29"/>
      <c r="AW23068" s="29"/>
      <c r="AX23068" s="29"/>
      <c r="AY23068" s="29"/>
      <c r="AZ23068" s="29"/>
      <c r="BA23068" s="29"/>
    </row>
    <row r="23069" spans="4:53">
      <c r="D23069" s="2"/>
      <c r="F23069" s="30"/>
      <c r="H23069" s="2"/>
      <c r="I23069" s="2"/>
      <c r="J23069" s="3"/>
      <c r="K23069" s="2"/>
      <c r="N23069" s="20"/>
      <c r="O23069" s="2"/>
      <c r="P23069" s="2"/>
      <c r="Q23069" s="2"/>
      <c r="R23069" s="2"/>
      <c r="S23069" s="29"/>
      <c r="W23069" s="9"/>
      <c r="X23069" s="9"/>
      <c r="AI23069" s="2"/>
      <c r="AN23069" s="20"/>
      <c r="AP23069" s="29"/>
      <c r="AQ23069" s="29"/>
      <c r="AR23069" s="29"/>
      <c r="AS23069" s="29"/>
      <c r="AT23069" s="29"/>
      <c r="AU23069" s="29"/>
      <c r="AV23069" s="29"/>
      <c r="AW23069" s="29"/>
      <c r="AX23069" s="29"/>
      <c r="AY23069" s="29"/>
      <c r="AZ23069" s="29"/>
      <c r="BA23069" s="29"/>
    </row>
    <row r="23070" spans="4:53">
      <c r="D23070" s="2"/>
      <c r="F23070" s="30"/>
      <c r="H23070" s="2"/>
      <c r="I23070" s="2"/>
      <c r="J23070" s="3"/>
      <c r="K23070" s="2"/>
      <c r="N23070" s="20"/>
      <c r="O23070" s="2"/>
      <c r="P23070" s="2"/>
      <c r="Q23070" s="2"/>
      <c r="R23070" s="2"/>
      <c r="S23070" s="29"/>
      <c r="W23070" s="9"/>
      <c r="X23070" s="9"/>
      <c r="AI23070" s="2"/>
      <c r="AN23070" s="20"/>
      <c r="AP23070" s="29"/>
      <c r="AQ23070" s="29"/>
      <c r="AR23070" s="29"/>
      <c r="AS23070" s="29"/>
      <c r="AT23070" s="29"/>
      <c r="AU23070" s="29"/>
      <c r="AV23070" s="29"/>
      <c r="AW23070" s="29"/>
      <c r="AX23070" s="29"/>
      <c r="AY23070" s="29"/>
      <c r="AZ23070" s="29"/>
      <c r="BA23070" s="29"/>
    </row>
    <row r="23071" spans="4:53">
      <c r="D23071" s="2"/>
      <c r="F23071" s="30"/>
      <c r="H23071" s="2"/>
      <c r="I23071" s="2"/>
      <c r="J23071" s="3"/>
      <c r="K23071" s="2"/>
      <c r="N23071" s="20"/>
      <c r="O23071" s="2"/>
      <c r="P23071" s="2"/>
      <c r="Q23071" s="2"/>
      <c r="R23071" s="2"/>
      <c r="S23071" s="29"/>
      <c r="W23071" s="9"/>
      <c r="X23071" s="9"/>
      <c r="AI23071" s="2"/>
      <c r="AN23071" s="20"/>
      <c r="AP23071" s="29"/>
      <c r="AQ23071" s="29"/>
      <c r="AR23071" s="29"/>
      <c r="AS23071" s="29"/>
      <c r="AT23071" s="29"/>
      <c r="AU23071" s="29"/>
      <c r="AV23071" s="29"/>
      <c r="AW23071" s="29"/>
      <c r="AX23071" s="29"/>
      <c r="AY23071" s="29"/>
      <c r="AZ23071" s="29"/>
      <c r="BA23071" s="29"/>
    </row>
    <row r="23072" spans="4:53">
      <c r="D23072" s="2"/>
      <c r="F23072" s="30"/>
      <c r="H23072" s="2"/>
      <c r="I23072" s="2"/>
      <c r="J23072" s="3"/>
      <c r="K23072" s="2"/>
      <c r="N23072" s="20"/>
      <c r="O23072" s="2"/>
      <c r="P23072" s="2"/>
      <c r="Q23072" s="2"/>
      <c r="R23072" s="2"/>
      <c r="S23072" s="29"/>
      <c r="W23072" s="9"/>
      <c r="X23072" s="9"/>
      <c r="AI23072" s="2"/>
      <c r="AN23072" s="20"/>
      <c r="AP23072" s="29"/>
      <c r="AQ23072" s="29"/>
      <c r="AR23072" s="29"/>
      <c r="AS23072" s="29"/>
      <c r="AT23072" s="29"/>
      <c r="AU23072" s="29"/>
      <c r="AV23072" s="29"/>
      <c r="AW23072" s="29"/>
      <c r="AX23072" s="29"/>
      <c r="AY23072" s="29"/>
      <c r="AZ23072" s="29"/>
      <c r="BA23072" s="29"/>
    </row>
    <row r="23073" spans="4:53">
      <c r="D23073" s="2"/>
      <c r="F23073" s="30"/>
      <c r="H23073" s="2"/>
      <c r="I23073" s="2"/>
      <c r="J23073" s="3"/>
      <c r="K23073" s="2"/>
      <c r="N23073" s="20"/>
      <c r="O23073" s="2"/>
      <c r="P23073" s="2"/>
      <c r="Q23073" s="2"/>
      <c r="R23073" s="2"/>
      <c r="S23073" s="29"/>
      <c r="W23073" s="9"/>
      <c r="X23073" s="9"/>
      <c r="AI23073" s="2"/>
      <c r="AN23073" s="20"/>
      <c r="AP23073" s="29"/>
      <c r="AQ23073" s="29"/>
      <c r="AR23073" s="29"/>
      <c r="AS23073" s="29"/>
      <c r="AT23073" s="29"/>
      <c r="AU23073" s="29"/>
      <c r="AV23073" s="29"/>
      <c r="AW23073" s="29"/>
      <c r="AX23073" s="29"/>
      <c r="AY23073" s="29"/>
      <c r="AZ23073" s="29"/>
      <c r="BA23073" s="29"/>
    </row>
    <row r="23074" spans="4:53">
      <c r="D23074" s="2"/>
      <c r="F23074" s="30"/>
      <c r="H23074" s="2"/>
      <c r="I23074" s="2"/>
      <c r="J23074" s="3"/>
      <c r="K23074" s="2"/>
      <c r="N23074" s="20"/>
      <c r="O23074" s="2"/>
      <c r="P23074" s="2"/>
      <c r="Q23074" s="2"/>
      <c r="R23074" s="2"/>
      <c r="S23074" s="29"/>
      <c r="W23074" s="9"/>
      <c r="X23074" s="9"/>
      <c r="AI23074" s="2"/>
      <c r="AN23074" s="20"/>
      <c r="AP23074" s="29"/>
      <c r="AQ23074" s="29"/>
      <c r="AR23074" s="29"/>
      <c r="AS23074" s="29"/>
      <c r="AT23074" s="29"/>
      <c r="AU23074" s="29"/>
      <c r="AV23074" s="29"/>
      <c r="AW23074" s="29"/>
      <c r="AX23074" s="29"/>
      <c r="AY23074" s="29"/>
      <c r="AZ23074" s="29"/>
      <c r="BA23074" s="29"/>
    </row>
    <row r="23075" spans="4:53">
      <c r="D23075" s="2"/>
      <c r="F23075" s="30"/>
      <c r="H23075" s="2"/>
      <c r="I23075" s="2"/>
      <c r="J23075" s="3"/>
      <c r="K23075" s="2"/>
      <c r="N23075" s="20"/>
      <c r="O23075" s="2"/>
      <c r="P23075" s="2"/>
      <c r="Q23075" s="2"/>
      <c r="R23075" s="2"/>
      <c r="S23075" s="29"/>
      <c r="W23075" s="9"/>
      <c r="X23075" s="9"/>
      <c r="AI23075" s="2"/>
      <c r="AN23075" s="20"/>
      <c r="AP23075" s="29"/>
      <c r="AQ23075" s="29"/>
      <c r="AR23075" s="29"/>
      <c r="AS23075" s="29"/>
      <c r="AT23075" s="29"/>
      <c r="AU23075" s="29"/>
      <c r="AV23075" s="29"/>
      <c r="AW23075" s="29"/>
      <c r="AX23075" s="29"/>
      <c r="AY23075" s="29"/>
      <c r="AZ23075" s="29"/>
      <c r="BA23075" s="29"/>
    </row>
    <row r="23076" spans="4:53">
      <c r="D23076" s="2"/>
      <c r="F23076" s="30"/>
      <c r="H23076" s="2"/>
      <c r="I23076" s="2"/>
      <c r="J23076" s="3"/>
      <c r="K23076" s="2"/>
      <c r="N23076" s="20"/>
      <c r="O23076" s="2"/>
      <c r="P23076" s="2"/>
      <c r="Q23076" s="2"/>
      <c r="R23076" s="2"/>
      <c r="S23076" s="29"/>
      <c r="W23076" s="9"/>
      <c r="X23076" s="9"/>
      <c r="AI23076" s="2"/>
      <c r="AN23076" s="20"/>
      <c r="AP23076" s="29"/>
      <c r="AQ23076" s="29"/>
      <c r="AR23076" s="29"/>
      <c r="AS23076" s="29"/>
      <c r="AT23076" s="29"/>
      <c r="AU23076" s="29"/>
      <c r="AV23076" s="29"/>
      <c r="AW23076" s="29"/>
      <c r="AX23076" s="29"/>
      <c r="AY23076" s="29"/>
      <c r="AZ23076" s="29"/>
      <c r="BA23076" s="29"/>
    </row>
    <row r="23077" spans="4:53">
      <c r="D23077" s="2"/>
      <c r="F23077" s="30"/>
      <c r="H23077" s="2"/>
      <c r="I23077" s="2"/>
      <c r="J23077" s="3"/>
      <c r="K23077" s="2"/>
      <c r="N23077" s="20"/>
      <c r="O23077" s="2"/>
      <c r="P23077" s="2"/>
      <c r="Q23077" s="2"/>
      <c r="R23077" s="2"/>
      <c r="S23077" s="29"/>
      <c r="W23077" s="9"/>
      <c r="X23077" s="9"/>
      <c r="AI23077" s="2"/>
      <c r="AN23077" s="20"/>
      <c r="AP23077" s="29"/>
      <c r="AQ23077" s="29"/>
      <c r="AR23077" s="29"/>
      <c r="AS23077" s="29"/>
      <c r="AT23077" s="29"/>
      <c r="AU23077" s="29"/>
      <c r="AV23077" s="29"/>
      <c r="AW23077" s="29"/>
      <c r="AX23077" s="29"/>
      <c r="AY23077" s="29"/>
      <c r="AZ23077" s="29"/>
      <c r="BA23077" s="29"/>
    </row>
    <row r="23078" spans="4:53">
      <c r="D23078" s="2"/>
      <c r="F23078" s="30"/>
      <c r="H23078" s="2"/>
      <c r="I23078" s="2"/>
      <c r="J23078" s="3"/>
      <c r="K23078" s="2"/>
      <c r="N23078" s="20"/>
      <c r="O23078" s="2"/>
      <c r="P23078" s="2"/>
      <c r="Q23078" s="2"/>
      <c r="R23078" s="2"/>
      <c r="S23078" s="29"/>
      <c r="W23078" s="9"/>
      <c r="X23078" s="9"/>
      <c r="AI23078" s="2"/>
      <c r="AN23078" s="20"/>
      <c r="AP23078" s="29"/>
      <c r="AQ23078" s="29"/>
      <c r="AR23078" s="29"/>
      <c r="AS23078" s="29"/>
      <c r="AT23078" s="29"/>
      <c r="AU23078" s="29"/>
      <c r="AV23078" s="29"/>
      <c r="AW23078" s="29"/>
      <c r="AX23078" s="29"/>
      <c r="AY23078" s="29"/>
      <c r="AZ23078" s="29"/>
      <c r="BA23078" s="29"/>
    </row>
    <row r="23079" spans="4:53">
      <c r="D23079" s="2"/>
      <c r="F23079" s="30"/>
      <c r="H23079" s="2"/>
      <c r="I23079" s="2"/>
      <c r="J23079" s="3"/>
      <c r="K23079" s="2"/>
      <c r="N23079" s="20"/>
      <c r="O23079" s="2"/>
      <c r="P23079" s="2"/>
      <c r="Q23079" s="2"/>
      <c r="R23079" s="2"/>
      <c r="S23079" s="29"/>
      <c r="W23079" s="9"/>
      <c r="X23079" s="9"/>
      <c r="AI23079" s="2"/>
      <c r="AN23079" s="20"/>
      <c r="AP23079" s="29"/>
      <c r="AQ23079" s="29"/>
      <c r="AR23079" s="29"/>
      <c r="AS23079" s="29"/>
      <c r="AT23079" s="29"/>
      <c r="AU23079" s="29"/>
      <c r="AV23079" s="29"/>
      <c r="AW23079" s="29"/>
      <c r="AX23079" s="29"/>
      <c r="AY23079" s="29"/>
      <c r="AZ23079" s="29"/>
      <c r="BA23079" s="29"/>
    </row>
    <row r="23080" spans="4:53">
      <c r="D23080" s="2"/>
      <c r="F23080" s="30"/>
      <c r="H23080" s="2"/>
      <c r="I23080" s="2"/>
      <c r="J23080" s="3"/>
      <c r="K23080" s="2"/>
      <c r="N23080" s="20"/>
      <c r="O23080" s="2"/>
      <c r="P23080" s="2"/>
      <c r="Q23080" s="2"/>
      <c r="R23080" s="2"/>
      <c r="S23080" s="29"/>
      <c r="W23080" s="9"/>
      <c r="X23080" s="9"/>
      <c r="AI23080" s="2"/>
      <c r="AN23080" s="20"/>
      <c r="AP23080" s="29"/>
      <c r="AQ23080" s="29"/>
      <c r="AR23080" s="29"/>
      <c r="AS23080" s="29"/>
      <c r="AT23080" s="29"/>
      <c r="AU23080" s="29"/>
      <c r="AV23080" s="29"/>
      <c r="AW23080" s="29"/>
      <c r="AX23080" s="29"/>
      <c r="AY23080" s="29"/>
      <c r="AZ23080" s="29"/>
      <c r="BA23080" s="29"/>
    </row>
    <row r="23081" spans="4:53">
      <c r="D23081" s="2"/>
      <c r="F23081" s="30"/>
      <c r="H23081" s="2"/>
      <c r="I23081" s="2"/>
      <c r="J23081" s="3"/>
      <c r="K23081" s="2"/>
      <c r="N23081" s="20"/>
      <c r="O23081" s="2"/>
      <c r="P23081" s="2"/>
      <c r="Q23081" s="2"/>
      <c r="R23081" s="2"/>
      <c r="S23081" s="29"/>
      <c r="W23081" s="9"/>
      <c r="X23081" s="9"/>
      <c r="AI23081" s="2"/>
      <c r="AN23081" s="20"/>
      <c r="AP23081" s="29"/>
      <c r="AQ23081" s="29"/>
      <c r="AR23081" s="29"/>
      <c r="AS23081" s="29"/>
      <c r="AT23081" s="29"/>
      <c r="AU23081" s="29"/>
      <c r="AV23081" s="29"/>
      <c r="AW23081" s="29"/>
      <c r="AX23081" s="29"/>
      <c r="AY23081" s="29"/>
      <c r="AZ23081" s="29"/>
      <c r="BA23081" s="29"/>
    </row>
    <row r="23082" spans="4:53">
      <c r="D23082" s="2"/>
      <c r="F23082" s="30"/>
      <c r="H23082" s="2"/>
      <c r="I23082" s="2"/>
      <c r="J23082" s="3"/>
      <c r="K23082" s="2"/>
      <c r="N23082" s="20"/>
      <c r="O23082" s="2"/>
      <c r="P23082" s="2"/>
      <c r="Q23082" s="2"/>
      <c r="R23082" s="2"/>
      <c r="S23082" s="29"/>
      <c r="W23082" s="9"/>
      <c r="X23082" s="9"/>
      <c r="AI23082" s="2"/>
      <c r="AN23082" s="20"/>
      <c r="AP23082" s="29"/>
      <c r="AQ23082" s="29"/>
      <c r="AR23082" s="29"/>
      <c r="AS23082" s="29"/>
      <c r="AT23082" s="29"/>
      <c r="AU23082" s="29"/>
      <c r="AV23082" s="29"/>
      <c r="AW23082" s="29"/>
      <c r="AX23082" s="29"/>
      <c r="AY23082" s="29"/>
      <c r="AZ23082" s="29"/>
      <c r="BA23082" s="29"/>
    </row>
    <row r="23083" spans="4:53">
      <c r="D23083" s="2"/>
      <c r="F23083" s="30"/>
      <c r="H23083" s="2"/>
      <c r="I23083" s="2"/>
      <c r="J23083" s="3"/>
      <c r="K23083" s="2"/>
      <c r="N23083" s="20"/>
      <c r="O23083" s="2"/>
      <c r="P23083" s="2"/>
      <c r="Q23083" s="2"/>
      <c r="R23083" s="2"/>
      <c r="S23083" s="29"/>
      <c r="W23083" s="9"/>
      <c r="X23083" s="9"/>
      <c r="AI23083" s="2"/>
      <c r="AN23083" s="20"/>
      <c r="AP23083" s="29"/>
      <c r="AQ23083" s="29"/>
      <c r="AR23083" s="29"/>
      <c r="AS23083" s="29"/>
      <c r="AT23083" s="29"/>
      <c r="AU23083" s="29"/>
      <c r="AV23083" s="29"/>
      <c r="AW23083" s="29"/>
      <c r="AX23083" s="29"/>
      <c r="AY23083" s="29"/>
      <c r="AZ23083" s="29"/>
      <c r="BA23083" s="29"/>
    </row>
    <row r="23084" spans="4:53">
      <c r="D23084" s="2"/>
      <c r="F23084" s="30"/>
      <c r="H23084" s="2"/>
      <c r="I23084" s="2"/>
      <c r="J23084" s="3"/>
      <c r="K23084" s="2"/>
      <c r="N23084" s="20"/>
      <c r="O23084" s="2"/>
      <c r="P23084" s="2"/>
      <c r="Q23084" s="2"/>
      <c r="R23084" s="2"/>
      <c r="S23084" s="29"/>
      <c r="W23084" s="9"/>
      <c r="X23084" s="9"/>
      <c r="AI23084" s="2"/>
      <c r="AN23084" s="20"/>
      <c r="AP23084" s="29"/>
      <c r="AQ23084" s="29"/>
      <c r="AR23084" s="29"/>
      <c r="AS23084" s="29"/>
      <c r="AT23084" s="29"/>
      <c r="AU23084" s="29"/>
      <c r="AV23084" s="29"/>
      <c r="AW23084" s="29"/>
      <c r="AX23084" s="29"/>
      <c r="AY23084" s="29"/>
      <c r="AZ23084" s="29"/>
      <c r="BA23084" s="29"/>
    </row>
    <row r="23085" spans="4:53">
      <c r="D23085" s="2"/>
      <c r="F23085" s="30"/>
      <c r="H23085" s="2"/>
      <c r="I23085" s="2"/>
      <c r="J23085" s="3"/>
      <c r="K23085" s="2"/>
      <c r="N23085" s="20"/>
      <c r="O23085" s="2"/>
      <c r="P23085" s="2"/>
      <c r="Q23085" s="2"/>
      <c r="R23085" s="2"/>
      <c r="S23085" s="29"/>
      <c r="W23085" s="9"/>
      <c r="X23085" s="9"/>
      <c r="AI23085" s="2"/>
      <c r="AN23085" s="20"/>
      <c r="AP23085" s="29"/>
      <c r="AQ23085" s="29"/>
      <c r="AR23085" s="29"/>
      <c r="AS23085" s="29"/>
      <c r="AT23085" s="29"/>
      <c r="AU23085" s="29"/>
      <c r="AV23085" s="29"/>
      <c r="AW23085" s="29"/>
      <c r="AX23085" s="29"/>
      <c r="AY23085" s="29"/>
      <c r="AZ23085" s="29"/>
      <c r="BA23085" s="29"/>
    </row>
    <row r="23086" spans="4:53">
      <c r="D23086" s="2"/>
      <c r="F23086" s="30"/>
      <c r="H23086" s="2"/>
      <c r="I23086" s="2"/>
      <c r="J23086" s="3"/>
      <c r="K23086" s="2"/>
      <c r="N23086" s="20"/>
      <c r="O23086" s="2"/>
      <c r="P23086" s="2"/>
      <c r="Q23086" s="2"/>
      <c r="R23086" s="2"/>
      <c r="S23086" s="29"/>
      <c r="W23086" s="9"/>
      <c r="X23086" s="9"/>
      <c r="AI23086" s="2"/>
      <c r="AN23086" s="20"/>
      <c r="AP23086" s="29"/>
      <c r="AQ23086" s="29"/>
      <c r="AR23086" s="29"/>
      <c r="AS23086" s="29"/>
      <c r="AT23086" s="29"/>
      <c r="AU23086" s="29"/>
      <c r="AV23086" s="29"/>
      <c r="AW23086" s="29"/>
      <c r="AX23086" s="29"/>
      <c r="AY23086" s="29"/>
      <c r="AZ23086" s="29"/>
      <c r="BA23086" s="29"/>
    </row>
    <row r="23087" spans="4:53">
      <c r="D23087" s="2"/>
      <c r="F23087" s="30"/>
      <c r="H23087" s="2"/>
      <c r="I23087" s="2"/>
      <c r="J23087" s="3"/>
      <c r="K23087" s="2"/>
      <c r="N23087" s="20"/>
      <c r="O23087" s="2"/>
      <c r="P23087" s="2"/>
      <c r="Q23087" s="2"/>
      <c r="R23087" s="2"/>
      <c r="S23087" s="29"/>
      <c r="W23087" s="9"/>
      <c r="X23087" s="9"/>
      <c r="AI23087" s="2"/>
      <c r="AN23087" s="20"/>
      <c r="AP23087" s="29"/>
      <c r="AQ23087" s="29"/>
      <c r="AR23087" s="29"/>
      <c r="AS23087" s="29"/>
      <c r="AT23087" s="29"/>
      <c r="AU23087" s="29"/>
      <c r="AV23087" s="29"/>
      <c r="AW23087" s="29"/>
      <c r="AX23087" s="29"/>
      <c r="AY23087" s="29"/>
      <c r="AZ23087" s="29"/>
      <c r="BA23087" s="29"/>
    </row>
    <row r="23088" spans="4:53">
      <c r="D23088" s="2"/>
      <c r="F23088" s="30"/>
      <c r="H23088" s="2"/>
      <c r="I23088" s="2"/>
      <c r="J23088" s="3"/>
      <c r="K23088" s="2"/>
      <c r="N23088" s="20"/>
      <c r="O23088" s="2"/>
      <c r="P23088" s="2"/>
      <c r="Q23088" s="2"/>
      <c r="R23088" s="2"/>
      <c r="S23088" s="29"/>
      <c r="W23088" s="9"/>
      <c r="X23088" s="9"/>
      <c r="AI23088" s="2"/>
      <c r="AN23088" s="20"/>
      <c r="AP23088" s="29"/>
      <c r="AQ23088" s="29"/>
      <c r="AR23088" s="29"/>
      <c r="AS23088" s="29"/>
      <c r="AT23088" s="29"/>
      <c r="AU23088" s="29"/>
      <c r="AV23088" s="29"/>
      <c r="AW23088" s="29"/>
      <c r="AX23088" s="29"/>
      <c r="AY23088" s="29"/>
      <c r="AZ23088" s="29"/>
      <c r="BA23088" s="29"/>
    </row>
    <row r="23089" spans="4:53">
      <c r="D23089" s="2"/>
      <c r="F23089" s="30"/>
      <c r="H23089" s="2"/>
      <c r="I23089" s="2"/>
      <c r="J23089" s="3"/>
      <c r="K23089" s="2"/>
      <c r="N23089" s="20"/>
      <c r="O23089" s="2"/>
      <c r="P23089" s="2"/>
      <c r="Q23089" s="2"/>
      <c r="R23089" s="2"/>
      <c r="S23089" s="29"/>
      <c r="W23089" s="9"/>
      <c r="X23089" s="9"/>
      <c r="AI23089" s="2"/>
      <c r="AN23089" s="20"/>
      <c r="AP23089" s="29"/>
      <c r="AQ23089" s="29"/>
      <c r="AR23089" s="29"/>
      <c r="AS23089" s="29"/>
      <c r="AT23089" s="29"/>
      <c r="AU23089" s="29"/>
      <c r="AV23089" s="29"/>
      <c r="AW23089" s="29"/>
      <c r="AX23089" s="29"/>
      <c r="AY23089" s="29"/>
      <c r="AZ23089" s="29"/>
      <c r="BA23089" s="29"/>
    </row>
    <row r="23090" spans="4:53">
      <c r="D23090" s="2"/>
      <c r="F23090" s="30"/>
      <c r="H23090" s="2"/>
      <c r="I23090" s="2"/>
      <c r="J23090" s="3"/>
      <c r="K23090" s="2"/>
      <c r="N23090" s="20"/>
      <c r="O23090" s="2"/>
      <c r="P23090" s="2"/>
      <c r="Q23090" s="2"/>
      <c r="R23090" s="2"/>
      <c r="S23090" s="29"/>
      <c r="W23090" s="9"/>
      <c r="X23090" s="9"/>
      <c r="AI23090" s="2"/>
      <c r="AN23090" s="20"/>
      <c r="AP23090" s="29"/>
      <c r="AQ23090" s="29"/>
      <c r="AR23090" s="29"/>
      <c r="AS23090" s="29"/>
      <c r="AT23090" s="29"/>
      <c r="AU23090" s="29"/>
      <c r="AV23090" s="29"/>
      <c r="AW23090" s="29"/>
      <c r="AX23090" s="29"/>
      <c r="AY23090" s="29"/>
      <c r="AZ23090" s="29"/>
      <c r="BA23090" s="29"/>
    </row>
    <row r="23091" spans="4:53">
      <c r="D23091" s="2"/>
      <c r="F23091" s="30"/>
      <c r="H23091" s="2"/>
      <c r="I23091" s="2"/>
      <c r="J23091" s="3"/>
      <c r="K23091" s="2"/>
      <c r="N23091" s="20"/>
      <c r="O23091" s="2"/>
      <c r="P23091" s="2"/>
      <c r="Q23091" s="2"/>
      <c r="R23091" s="2"/>
      <c r="S23091" s="29"/>
      <c r="W23091" s="9"/>
      <c r="X23091" s="9"/>
      <c r="AI23091" s="2"/>
      <c r="AN23091" s="20"/>
      <c r="AP23091" s="29"/>
      <c r="AQ23091" s="29"/>
      <c r="AR23091" s="29"/>
      <c r="AS23091" s="29"/>
      <c r="AT23091" s="29"/>
      <c r="AU23091" s="29"/>
      <c r="AV23091" s="29"/>
      <c r="AW23091" s="29"/>
      <c r="AX23091" s="29"/>
      <c r="AY23091" s="29"/>
      <c r="AZ23091" s="29"/>
      <c r="BA23091" s="29"/>
    </row>
    <row r="23092" spans="4:53">
      <c r="D23092" s="2"/>
      <c r="F23092" s="30"/>
      <c r="H23092" s="2"/>
      <c r="I23092" s="2"/>
      <c r="J23092" s="3"/>
      <c r="K23092" s="2"/>
      <c r="N23092" s="20"/>
      <c r="O23092" s="2"/>
      <c r="P23092" s="2"/>
      <c r="Q23092" s="2"/>
      <c r="R23092" s="2"/>
      <c r="S23092" s="29"/>
      <c r="W23092" s="9"/>
      <c r="X23092" s="9"/>
      <c r="AI23092" s="2"/>
      <c r="AN23092" s="20"/>
      <c r="AP23092" s="29"/>
      <c r="AQ23092" s="29"/>
      <c r="AR23092" s="29"/>
      <c r="AS23092" s="29"/>
      <c r="AT23092" s="29"/>
      <c r="AU23092" s="29"/>
      <c r="AV23092" s="29"/>
      <c r="AW23092" s="29"/>
      <c r="AX23092" s="29"/>
      <c r="AY23092" s="29"/>
      <c r="AZ23092" s="29"/>
      <c r="BA23092" s="29"/>
    </row>
    <row r="23093" spans="4:53">
      <c r="D23093" s="2"/>
      <c r="F23093" s="30"/>
      <c r="H23093" s="2"/>
      <c r="I23093" s="2"/>
      <c r="J23093" s="3"/>
      <c r="K23093" s="2"/>
      <c r="N23093" s="20"/>
      <c r="O23093" s="2"/>
      <c r="P23093" s="2"/>
      <c r="Q23093" s="2"/>
      <c r="R23093" s="2"/>
      <c r="S23093" s="29"/>
      <c r="W23093" s="9"/>
      <c r="X23093" s="9"/>
      <c r="AI23093" s="2"/>
      <c r="AN23093" s="20"/>
      <c r="AP23093" s="29"/>
      <c r="AQ23093" s="29"/>
      <c r="AR23093" s="29"/>
      <c r="AS23093" s="29"/>
      <c r="AT23093" s="29"/>
      <c r="AU23093" s="29"/>
      <c r="AV23093" s="29"/>
      <c r="AW23093" s="29"/>
      <c r="AX23093" s="29"/>
      <c r="AY23093" s="29"/>
      <c r="AZ23093" s="29"/>
      <c r="BA23093" s="29"/>
    </row>
    <row r="23094" spans="4:53">
      <c r="D23094" s="2"/>
      <c r="F23094" s="30"/>
      <c r="H23094" s="2"/>
      <c r="I23094" s="2"/>
      <c r="J23094" s="3"/>
      <c r="K23094" s="2"/>
      <c r="N23094" s="20"/>
      <c r="O23094" s="2"/>
      <c r="P23094" s="2"/>
      <c r="Q23094" s="2"/>
      <c r="R23094" s="2"/>
      <c r="S23094" s="29"/>
      <c r="W23094" s="9"/>
      <c r="X23094" s="9"/>
      <c r="AI23094" s="2"/>
      <c r="AN23094" s="20"/>
      <c r="AP23094" s="29"/>
      <c r="AQ23094" s="29"/>
      <c r="AR23094" s="29"/>
      <c r="AS23094" s="29"/>
      <c r="AT23094" s="29"/>
      <c r="AU23094" s="29"/>
      <c r="AV23094" s="29"/>
      <c r="AW23094" s="29"/>
      <c r="AX23094" s="29"/>
      <c r="AY23094" s="29"/>
      <c r="AZ23094" s="29"/>
      <c r="BA23094" s="29"/>
    </row>
    <row r="23095" spans="4:53">
      <c r="D23095" s="2"/>
      <c r="F23095" s="30"/>
      <c r="H23095" s="2"/>
      <c r="I23095" s="2"/>
      <c r="J23095" s="3"/>
      <c r="K23095" s="2"/>
      <c r="N23095" s="20"/>
      <c r="O23095" s="2"/>
      <c r="P23095" s="2"/>
      <c r="Q23095" s="2"/>
      <c r="R23095" s="2"/>
      <c r="S23095" s="29"/>
      <c r="W23095" s="9"/>
      <c r="X23095" s="9"/>
      <c r="AI23095" s="2"/>
      <c r="AN23095" s="20"/>
      <c r="AP23095" s="29"/>
      <c r="AQ23095" s="29"/>
      <c r="AR23095" s="29"/>
      <c r="AS23095" s="29"/>
      <c r="AT23095" s="29"/>
      <c r="AU23095" s="29"/>
      <c r="AV23095" s="29"/>
      <c r="AW23095" s="29"/>
      <c r="AX23095" s="29"/>
      <c r="AY23095" s="29"/>
      <c r="AZ23095" s="29"/>
      <c r="BA23095" s="29"/>
    </row>
    <row r="23096" spans="4:53">
      <c r="D23096" s="2"/>
      <c r="F23096" s="30"/>
      <c r="H23096" s="2"/>
      <c r="I23096" s="2"/>
      <c r="J23096" s="3"/>
      <c r="K23096" s="2"/>
      <c r="N23096" s="20"/>
      <c r="O23096" s="2"/>
      <c r="P23096" s="2"/>
      <c r="Q23096" s="2"/>
      <c r="R23096" s="2"/>
      <c r="S23096" s="29"/>
      <c r="W23096" s="9"/>
      <c r="X23096" s="9"/>
      <c r="AI23096" s="2"/>
      <c r="AN23096" s="20"/>
      <c r="AP23096" s="29"/>
      <c r="AQ23096" s="29"/>
      <c r="AR23096" s="29"/>
      <c r="AS23096" s="29"/>
      <c r="AT23096" s="29"/>
      <c r="AU23096" s="29"/>
      <c r="AV23096" s="29"/>
      <c r="AW23096" s="29"/>
      <c r="AX23096" s="29"/>
      <c r="AY23096" s="29"/>
      <c r="AZ23096" s="29"/>
      <c r="BA23096" s="29"/>
    </row>
    <row r="23097" spans="4:53">
      <c r="D23097" s="2"/>
      <c r="F23097" s="30"/>
      <c r="H23097" s="2"/>
      <c r="I23097" s="2"/>
      <c r="J23097" s="3"/>
      <c r="K23097" s="2"/>
      <c r="N23097" s="20"/>
      <c r="O23097" s="2"/>
      <c r="P23097" s="2"/>
      <c r="Q23097" s="2"/>
      <c r="R23097" s="2"/>
      <c r="S23097" s="29"/>
      <c r="W23097" s="9"/>
      <c r="X23097" s="9"/>
      <c r="AI23097" s="2"/>
      <c r="AN23097" s="20"/>
      <c r="AP23097" s="29"/>
      <c r="AQ23097" s="29"/>
      <c r="AR23097" s="29"/>
      <c r="AS23097" s="29"/>
      <c r="AT23097" s="29"/>
      <c r="AU23097" s="29"/>
      <c r="AV23097" s="29"/>
      <c r="AW23097" s="29"/>
      <c r="AX23097" s="29"/>
      <c r="AY23097" s="29"/>
      <c r="AZ23097" s="29"/>
      <c r="BA23097" s="29"/>
    </row>
    <row r="23098" spans="4:53">
      <c r="D23098" s="2"/>
      <c r="F23098" s="30"/>
      <c r="H23098" s="2"/>
      <c r="I23098" s="2"/>
      <c r="J23098" s="3"/>
      <c r="K23098" s="2"/>
      <c r="N23098" s="20"/>
      <c r="O23098" s="2"/>
      <c r="P23098" s="2"/>
      <c r="Q23098" s="2"/>
      <c r="R23098" s="2"/>
      <c r="S23098" s="29"/>
      <c r="W23098" s="9"/>
      <c r="X23098" s="9"/>
      <c r="AI23098" s="2"/>
      <c r="AN23098" s="20"/>
      <c r="AP23098" s="29"/>
      <c r="AQ23098" s="29"/>
      <c r="AR23098" s="29"/>
      <c r="AS23098" s="29"/>
      <c r="AT23098" s="29"/>
      <c r="AU23098" s="29"/>
      <c r="AV23098" s="29"/>
      <c r="AW23098" s="29"/>
      <c r="AX23098" s="29"/>
      <c r="AY23098" s="29"/>
      <c r="AZ23098" s="29"/>
      <c r="BA23098" s="29"/>
    </row>
    <row r="23099" spans="4:53">
      <c r="D23099" s="2"/>
      <c r="F23099" s="30"/>
      <c r="H23099" s="2"/>
      <c r="I23099" s="2"/>
      <c r="J23099" s="3"/>
      <c r="K23099" s="2"/>
      <c r="N23099" s="20"/>
      <c r="O23099" s="2"/>
      <c r="P23099" s="2"/>
      <c r="Q23099" s="2"/>
      <c r="R23099" s="2"/>
      <c r="S23099" s="29"/>
      <c r="W23099" s="9"/>
      <c r="X23099" s="9"/>
      <c r="AI23099" s="2"/>
      <c r="AN23099" s="20"/>
      <c r="AP23099" s="29"/>
      <c r="AQ23099" s="29"/>
      <c r="AR23099" s="29"/>
      <c r="AS23099" s="29"/>
      <c r="AT23099" s="29"/>
      <c r="AU23099" s="29"/>
      <c r="AV23099" s="29"/>
      <c r="AW23099" s="29"/>
      <c r="AX23099" s="29"/>
      <c r="AY23099" s="29"/>
      <c r="AZ23099" s="29"/>
      <c r="BA23099" s="29"/>
    </row>
    <row r="23100" spans="4:53">
      <c r="D23100" s="2"/>
      <c r="F23100" s="30"/>
      <c r="H23100" s="2"/>
      <c r="I23100" s="2"/>
      <c r="J23100" s="3"/>
      <c r="K23100" s="2"/>
      <c r="N23100" s="20"/>
      <c r="O23100" s="2"/>
      <c r="P23100" s="2"/>
      <c r="Q23100" s="2"/>
      <c r="R23100" s="2"/>
      <c r="S23100" s="29"/>
      <c r="W23100" s="9"/>
      <c r="X23100" s="9"/>
      <c r="AI23100" s="2"/>
      <c r="AN23100" s="20"/>
      <c r="AP23100" s="29"/>
      <c r="AQ23100" s="29"/>
      <c r="AR23100" s="29"/>
      <c r="AS23100" s="29"/>
      <c r="AT23100" s="29"/>
      <c r="AU23100" s="29"/>
      <c r="AV23100" s="29"/>
      <c r="AW23100" s="29"/>
      <c r="AX23100" s="29"/>
      <c r="AY23100" s="29"/>
      <c r="AZ23100" s="29"/>
      <c r="BA23100" s="29"/>
    </row>
    <row r="23101" spans="4:53">
      <c r="D23101" s="2"/>
      <c r="F23101" s="30"/>
      <c r="H23101" s="2"/>
      <c r="I23101" s="2"/>
      <c r="J23101" s="3"/>
      <c r="K23101" s="2"/>
      <c r="N23101" s="20"/>
      <c r="O23101" s="2"/>
      <c r="P23101" s="2"/>
      <c r="Q23101" s="2"/>
      <c r="R23101" s="2"/>
      <c r="S23101" s="29"/>
      <c r="W23101" s="9"/>
      <c r="X23101" s="9"/>
      <c r="AI23101" s="2"/>
      <c r="AN23101" s="20"/>
      <c r="AP23101" s="29"/>
      <c r="AQ23101" s="29"/>
      <c r="AR23101" s="29"/>
      <c r="AS23101" s="29"/>
      <c r="AT23101" s="29"/>
      <c r="AU23101" s="29"/>
      <c r="AV23101" s="29"/>
      <c r="AW23101" s="29"/>
      <c r="AX23101" s="29"/>
      <c r="AY23101" s="29"/>
      <c r="AZ23101" s="29"/>
      <c r="BA23101" s="29"/>
    </row>
    <row r="23102" spans="4:53">
      <c r="D23102" s="2"/>
      <c r="F23102" s="30"/>
      <c r="H23102" s="2"/>
      <c r="I23102" s="2"/>
      <c r="J23102" s="3"/>
      <c r="K23102" s="2"/>
      <c r="N23102" s="20"/>
      <c r="O23102" s="2"/>
      <c r="P23102" s="2"/>
      <c r="Q23102" s="2"/>
      <c r="R23102" s="2"/>
      <c r="S23102" s="29"/>
      <c r="W23102" s="9"/>
      <c r="X23102" s="9"/>
      <c r="AI23102" s="2"/>
      <c r="AN23102" s="20"/>
      <c r="AP23102" s="29"/>
      <c r="AQ23102" s="29"/>
      <c r="AR23102" s="29"/>
      <c r="AS23102" s="29"/>
      <c r="AT23102" s="29"/>
      <c r="AU23102" s="29"/>
      <c r="AV23102" s="29"/>
      <c r="AW23102" s="29"/>
      <c r="AX23102" s="29"/>
      <c r="AY23102" s="29"/>
      <c r="AZ23102" s="29"/>
      <c r="BA23102" s="29"/>
    </row>
    <row r="23103" spans="4:53">
      <c r="D23103" s="2"/>
      <c r="F23103" s="30"/>
      <c r="H23103" s="2"/>
      <c r="I23103" s="2"/>
      <c r="J23103" s="3"/>
      <c r="K23103" s="2"/>
      <c r="N23103" s="20"/>
      <c r="O23103" s="2"/>
      <c r="P23103" s="2"/>
      <c r="Q23103" s="2"/>
      <c r="R23103" s="2"/>
      <c r="S23103" s="29"/>
      <c r="W23103" s="9"/>
      <c r="X23103" s="9"/>
      <c r="AI23103" s="2"/>
      <c r="AN23103" s="20"/>
      <c r="AP23103" s="29"/>
      <c r="AQ23103" s="29"/>
      <c r="AR23103" s="29"/>
      <c r="AS23103" s="29"/>
      <c r="AT23103" s="29"/>
      <c r="AU23103" s="29"/>
      <c r="AV23103" s="29"/>
      <c r="AW23103" s="29"/>
      <c r="AX23103" s="29"/>
      <c r="AY23103" s="29"/>
      <c r="AZ23103" s="29"/>
      <c r="BA23103" s="29"/>
    </row>
    <row r="23104" spans="4:53">
      <c r="D23104" s="2"/>
      <c r="F23104" s="30"/>
      <c r="H23104" s="2"/>
      <c r="I23104" s="2"/>
      <c r="J23104" s="3"/>
      <c r="K23104" s="2"/>
      <c r="N23104" s="20"/>
      <c r="O23104" s="2"/>
      <c r="P23104" s="2"/>
      <c r="Q23104" s="2"/>
      <c r="R23104" s="2"/>
      <c r="S23104" s="29"/>
      <c r="W23104" s="9"/>
      <c r="X23104" s="9"/>
      <c r="AI23104" s="2"/>
      <c r="AN23104" s="20"/>
      <c r="AP23104" s="29"/>
      <c r="AQ23104" s="29"/>
      <c r="AR23104" s="29"/>
      <c r="AS23104" s="29"/>
      <c r="AT23104" s="29"/>
      <c r="AU23104" s="29"/>
      <c r="AV23104" s="29"/>
      <c r="AW23104" s="29"/>
      <c r="AX23104" s="29"/>
      <c r="AY23104" s="29"/>
      <c r="AZ23104" s="29"/>
      <c r="BA23104" s="29"/>
    </row>
    <row r="23105" spans="4:53">
      <c r="D23105" s="2"/>
      <c r="F23105" s="30"/>
      <c r="H23105" s="2"/>
      <c r="I23105" s="2"/>
      <c r="J23105" s="3"/>
      <c r="K23105" s="2"/>
      <c r="N23105" s="20"/>
      <c r="O23105" s="2"/>
      <c r="P23105" s="2"/>
      <c r="Q23105" s="2"/>
      <c r="R23105" s="2"/>
      <c r="S23105" s="29"/>
      <c r="W23105" s="9"/>
      <c r="X23105" s="9"/>
      <c r="AI23105" s="2"/>
      <c r="AN23105" s="20"/>
      <c r="AP23105" s="29"/>
      <c r="AQ23105" s="29"/>
      <c r="AR23105" s="29"/>
      <c r="AS23105" s="29"/>
      <c r="AT23105" s="29"/>
      <c r="AU23105" s="29"/>
      <c r="AV23105" s="29"/>
      <c r="AW23105" s="29"/>
      <c r="AX23105" s="29"/>
      <c r="AY23105" s="29"/>
      <c r="AZ23105" s="29"/>
      <c r="BA23105" s="29"/>
    </row>
    <row r="23106" spans="4:53">
      <c r="D23106" s="2"/>
      <c r="F23106" s="30"/>
      <c r="H23106" s="2"/>
      <c r="I23106" s="2"/>
      <c r="J23106" s="3"/>
      <c r="K23106" s="2"/>
      <c r="N23106" s="20"/>
      <c r="O23106" s="2"/>
      <c r="P23106" s="2"/>
      <c r="Q23106" s="2"/>
      <c r="R23106" s="2"/>
      <c r="S23106" s="29"/>
      <c r="W23106" s="9"/>
      <c r="X23106" s="9"/>
      <c r="AI23106" s="2"/>
      <c r="AN23106" s="20"/>
      <c r="AP23106" s="29"/>
      <c r="AQ23106" s="29"/>
      <c r="AR23106" s="29"/>
      <c r="AS23106" s="29"/>
      <c r="AT23106" s="29"/>
      <c r="AU23106" s="29"/>
      <c r="AV23106" s="29"/>
      <c r="AW23106" s="29"/>
      <c r="AX23106" s="29"/>
      <c r="AY23106" s="29"/>
      <c r="AZ23106" s="29"/>
      <c r="BA23106" s="29"/>
    </row>
    <row r="23107" spans="4:53">
      <c r="D23107" s="2"/>
      <c r="F23107" s="30"/>
      <c r="H23107" s="2"/>
      <c r="I23107" s="2"/>
      <c r="J23107" s="3"/>
      <c r="K23107" s="2"/>
      <c r="N23107" s="20"/>
      <c r="O23107" s="2"/>
      <c r="P23107" s="2"/>
      <c r="Q23107" s="2"/>
      <c r="R23107" s="2"/>
      <c r="S23107" s="29"/>
      <c r="W23107" s="9"/>
      <c r="X23107" s="9"/>
      <c r="AI23107" s="2"/>
      <c r="AN23107" s="20"/>
      <c r="AP23107" s="29"/>
      <c r="AQ23107" s="29"/>
      <c r="AR23107" s="29"/>
      <c r="AS23107" s="29"/>
      <c r="AT23107" s="29"/>
      <c r="AU23107" s="29"/>
      <c r="AV23107" s="29"/>
      <c r="AW23107" s="29"/>
      <c r="AX23107" s="29"/>
      <c r="AY23107" s="29"/>
      <c r="AZ23107" s="29"/>
      <c r="BA23107" s="29"/>
    </row>
    <row r="23108" spans="4:53">
      <c r="D23108" s="2"/>
      <c r="F23108" s="30"/>
      <c r="H23108" s="2"/>
      <c r="I23108" s="2"/>
      <c r="J23108" s="3"/>
      <c r="K23108" s="2"/>
      <c r="N23108" s="20"/>
      <c r="O23108" s="2"/>
      <c r="P23108" s="2"/>
      <c r="Q23108" s="2"/>
      <c r="R23108" s="2"/>
      <c r="S23108" s="29"/>
      <c r="W23108" s="9"/>
      <c r="X23108" s="9"/>
      <c r="AI23108" s="2"/>
      <c r="AN23108" s="20"/>
      <c r="AP23108" s="29"/>
      <c r="AQ23108" s="29"/>
      <c r="AR23108" s="29"/>
      <c r="AS23108" s="29"/>
      <c r="AT23108" s="29"/>
      <c r="AU23108" s="29"/>
      <c r="AV23108" s="29"/>
      <c r="AW23108" s="29"/>
      <c r="AX23108" s="29"/>
      <c r="AY23108" s="29"/>
      <c r="AZ23108" s="29"/>
      <c r="BA23108" s="29"/>
    </row>
    <row r="23109" spans="4:53">
      <c r="D23109" s="2"/>
      <c r="F23109" s="30"/>
      <c r="H23109" s="2"/>
      <c r="I23109" s="2"/>
      <c r="J23109" s="3"/>
      <c r="K23109" s="2"/>
      <c r="N23109" s="20"/>
      <c r="O23109" s="2"/>
      <c r="P23109" s="2"/>
      <c r="Q23109" s="2"/>
      <c r="R23109" s="2"/>
      <c r="S23109" s="29"/>
      <c r="W23109" s="9"/>
      <c r="X23109" s="9"/>
      <c r="AI23109" s="2"/>
      <c r="AN23109" s="20"/>
      <c r="AP23109" s="29"/>
      <c r="AQ23109" s="29"/>
      <c r="AR23109" s="29"/>
      <c r="AS23109" s="29"/>
      <c r="AT23109" s="29"/>
      <c r="AU23109" s="29"/>
      <c r="AV23109" s="29"/>
      <c r="AW23109" s="29"/>
      <c r="AX23109" s="29"/>
      <c r="AY23109" s="29"/>
      <c r="AZ23109" s="29"/>
      <c r="BA23109" s="29"/>
    </row>
    <row r="23110" spans="4:53">
      <c r="D23110" s="2"/>
      <c r="F23110" s="30"/>
      <c r="H23110" s="2"/>
      <c r="I23110" s="2"/>
      <c r="J23110" s="3"/>
      <c r="K23110" s="2"/>
      <c r="N23110" s="20"/>
      <c r="O23110" s="2"/>
      <c r="P23110" s="2"/>
      <c r="Q23110" s="2"/>
      <c r="R23110" s="2"/>
      <c r="S23110" s="29"/>
      <c r="W23110" s="9"/>
      <c r="X23110" s="9"/>
      <c r="AI23110" s="2"/>
      <c r="AN23110" s="20"/>
      <c r="AP23110" s="29"/>
      <c r="AQ23110" s="29"/>
      <c r="AR23110" s="29"/>
      <c r="AS23110" s="29"/>
      <c r="AT23110" s="29"/>
      <c r="AU23110" s="29"/>
      <c r="AV23110" s="29"/>
      <c r="AW23110" s="29"/>
      <c r="AX23110" s="29"/>
      <c r="AY23110" s="29"/>
      <c r="AZ23110" s="29"/>
      <c r="BA23110" s="29"/>
    </row>
    <row r="23111" spans="4:53">
      <c r="D23111" s="2"/>
      <c r="F23111" s="30"/>
      <c r="H23111" s="2"/>
      <c r="I23111" s="2"/>
      <c r="J23111" s="3"/>
      <c r="K23111" s="2"/>
      <c r="N23111" s="20"/>
      <c r="O23111" s="2"/>
      <c r="P23111" s="2"/>
      <c r="Q23111" s="2"/>
      <c r="R23111" s="2"/>
      <c r="S23111" s="29"/>
      <c r="W23111" s="9"/>
      <c r="X23111" s="9"/>
      <c r="AI23111" s="2"/>
      <c r="AN23111" s="20"/>
      <c r="AP23111" s="29"/>
      <c r="AQ23111" s="29"/>
      <c r="AR23111" s="29"/>
      <c r="AS23111" s="29"/>
      <c r="AT23111" s="29"/>
      <c r="AU23111" s="29"/>
      <c r="AV23111" s="29"/>
      <c r="AW23111" s="29"/>
      <c r="AX23111" s="29"/>
      <c r="AY23111" s="29"/>
      <c r="AZ23111" s="29"/>
      <c r="BA23111" s="29"/>
    </row>
    <row r="23112" spans="4:53">
      <c r="D23112" s="2"/>
      <c r="F23112" s="30"/>
      <c r="H23112" s="2"/>
      <c r="I23112" s="2"/>
      <c r="J23112" s="3"/>
      <c r="K23112" s="2"/>
      <c r="N23112" s="20"/>
      <c r="O23112" s="2"/>
      <c r="P23112" s="2"/>
      <c r="Q23112" s="2"/>
      <c r="R23112" s="2"/>
      <c r="S23112" s="29"/>
      <c r="W23112" s="9"/>
      <c r="X23112" s="9"/>
      <c r="AI23112" s="2"/>
      <c r="AN23112" s="20"/>
      <c r="AP23112" s="29"/>
      <c r="AQ23112" s="29"/>
      <c r="AR23112" s="29"/>
      <c r="AS23112" s="29"/>
      <c r="AT23112" s="29"/>
      <c r="AU23112" s="29"/>
      <c r="AV23112" s="29"/>
      <c r="AW23112" s="29"/>
      <c r="AX23112" s="29"/>
      <c r="AY23112" s="29"/>
      <c r="AZ23112" s="29"/>
      <c r="BA23112" s="29"/>
    </row>
    <row r="23113" spans="4:53">
      <c r="D23113" s="2"/>
      <c r="F23113" s="30"/>
      <c r="H23113" s="2"/>
      <c r="I23113" s="2"/>
      <c r="J23113" s="3"/>
      <c r="K23113" s="2"/>
      <c r="N23113" s="20"/>
      <c r="O23113" s="2"/>
      <c r="P23113" s="2"/>
      <c r="Q23113" s="2"/>
      <c r="R23113" s="2"/>
      <c r="S23113" s="29"/>
      <c r="W23113" s="9"/>
      <c r="X23113" s="9"/>
      <c r="AI23113" s="2"/>
      <c r="AN23113" s="20"/>
      <c r="AP23113" s="29"/>
      <c r="AQ23113" s="29"/>
      <c r="AR23113" s="29"/>
      <c r="AS23113" s="29"/>
      <c r="AT23113" s="29"/>
      <c r="AU23113" s="29"/>
      <c r="AV23113" s="29"/>
      <c r="AW23113" s="29"/>
      <c r="AX23113" s="29"/>
      <c r="AY23113" s="29"/>
      <c r="AZ23113" s="29"/>
      <c r="BA23113" s="29"/>
    </row>
    <row r="23114" spans="4:53">
      <c r="D23114" s="2"/>
      <c r="F23114" s="30"/>
      <c r="H23114" s="2"/>
      <c r="I23114" s="2"/>
      <c r="J23114" s="3"/>
      <c r="K23114" s="2"/>
      <c r="N23114" s="20"/>
      <c r="O23114" s="2"/>
      <c r="P23114" s="2"/>
      <c r="Q23114" s="2"/>
      <c r="R23114" s="2"/>
      <c r="S23114" s="29"/>
      <c r="W23114" s="9"/>
      <c r="X23114" s="9"/>
      <c r="AI23114" s="2"/>
      <c r="AN23114" s="20"/>
      <c r="AP23114" s="29"/>
      <c r="AQ23114" s="29"/>
      <c r="AR23114" s="29"/>
      <c r="AS23114" s="29"/>
      <c r="AT23114" s="29"/>
      <c r="AU23114" s="29"/>
      <c r="AV23114" s="29"/>
      <c r="AW23114" s="29"/>
      <c r="AX23114" s="29"/>
      <c r="AY23114" s="29"/>
      <c r="AZ23114" s="29"/>
      <c r="BA23114" s="29"/>
    </row>
    <row r="23115" spans="4:53">
      <c r="D23115" s="2"/>
      <c r="F23115" s="30"/>
      <c r="H23115" s="2"/>
      <c r="I23115" s="2"/>
      <c r="J23115" s="3"/>
      <c r="K23115" s="2"/>
      <c r="N23115" s="20"/>
      <c r="O23115" s="2"/>
      <c r="P23115" s="2"/>
      <c r="Q23115" s="2"/>
      <c r="R23115" s="2"/>
      <c r="S23115" s="29"/>
      <c r="W23115" s="9"/>
      <c r="X23115" s="9"/>
      <c r="AI23115" s="2"/>
      <c r="AN23115" s="20"/>
      <c r="AP23115" s="29"/>
      <c r="AQ23115" s="29"/>
      <c r="AR23115" s="29"/>
      <c r="AS23115" s="29"/>
      <c r="AT23115" s="29"/>
      <c r="AU23115" s="29"/>
      <c r="AV23115" s="29"/>
      <c r="AW23115" s="29"/>
      <c r="AX23115" s="29"/>
      <c r="AY23115" s="29"/>
      <c r="AZ23115" s="29"/>
      <c r="BA23115" s="29"/>
    </row>
    <row r="23116" spans="4:53">
      <c r="D23116" s="2"/>
      <c r="F23116" s="30"/>
      <c r="H23116" s="2"/>
      <c r="I23116" s="2"/>
      <c r="J23116" s="3"/>
      <c r="K23116" s="2"/>
      <c r="N23116" s="20"/>
      <c r="O23116" s="2"/>
      <c r="P23116" s="2"/>
      <c r="Q23116" s="2"/>
      <c r="R23116" s="2"/>
      <c r="S23116" s="29"/>
      <c r="W23116" s="9"/>
      <c r="X23116" s="9"/>
      <c r="AI23116" s="2"/>
      <c r="AN23116" s="20"/>
      <c r="AP23116" s="29"/>
      <c r="AQ23116" s="29"/>
      <c r="AR23116" s="29"/>
      <c r="AS23116" s="29"/>
      <c r="AT23116" s="29"/>
      <c r="AU23116" s="29"/>
      <c r="AV23116" s="29"/>
      <c r="AW23116" s="29"/>
      <c r="AX23116" s="29"/>
      <c r="AY23116" s="29"/>
      <c r="AZ23116" s="29"/>
      <c r="BA23116" s="29"/>
    </row>
    <row r="23117" spans="4:53">
      <c r="D23117" s="2"/>
      <c r="F23117" s="30"/>
      <c r="H23117" s="2"/>
      <c r="I23117" s="2"/>
      <c r="J23117" s="3"/>
      <c r="K23117" s="2"/>
      <c r="N23117" s="20"/>
      <c r="O23117" s="2"/>
      <c r="P23117" s="2"/>
      <c r="Q23117" s="2"/>
      <c r="R23117" s="2"/>
      <c r="S23117" s="29"/>
      <c r="W23117" s="9"/>
      <c r="X23117" s="9"/>
      <c r="AI23117" s="2"/>
      <c r="AN23117" s="20"/>
      <c r="AP23117" s="29"/>
      <c r="AQ23117" s="29"/>
      <c r="AR23117" s="29"/>
      <c r="AS23117" s="29"/>
      <c r="AT23117" s="29"/>
      <c r="AU23117" s="29"/>
      <c r="AV23117" s="29"/>
      <c r="AW23117" s="29"/>
      <c r="AX23117" s="29"/>
      <c r="AY23117" s="29"/>
      <c r="AZ23117" s="29"/>
      <c r="BA23117" s="29"/>
    </row>
    <row r="23118" spans="4:53">
      <c r="D23118" s="2"/>
      <c r="F23118" s="30"/>
      <c r="H23118" s="2"/>
      <c r="I23118" s="2"/>
      <c r="J23118" s="3"/>
      <c r="K23118" s="2"/>
      <c r="N23118" s="20"/>
      <c r="O23118" s="2"/>
      <c r="P23118" s="2"/>
      <c r="Q23118" s="2"/>
      <c r="R23118" s="2"/>
      <c r="S23118" s="29"/>
      <c r="W23118" s="9"/>
      <c r="X23118" s="9"/>
      <c r="AI23118" s="2"/>
      <c r="AN23118" s="20"/>
      <c r="AP23118" s="29"/>
      <c r="AQ23118" s="29"/>
      <c r="AR23118" s="29"/>
      <c r="AS23118" s="29"/>
      <c r="AT23118" s="29"/>
      <c r="AU23118" s="29"/>
      <c r="AV23118" s="29"/>
      <c r="AW23118" s="29"/>
      <c r="AX23118" s="29"/>
      <c r="AY23118" s="29"/>
      <c r="AZ23118" s="29"/>
      <c r="BA23118" s="29"/>
    </row>
    <row r="23119" spans="4:53">
      <c r="D23119" s="2"/>
      <c r="F23119" s="30"/>
      <c r="H23119" s="2"/>
      <c r="I23119" s="2"/>
      <c r="J23119" s="3"/>
      <c r="K23119" s="2"/>
      <c r="N23119" s="20"/>
      <c r="O23119" s="2"/>
      <c r="P23119" s="2"/>
      <c r="Q23119" s="2"/>
      <c r="R23119" s="2"/>
      <c r="S23119" s="29"/>
      <c r="W23119" s="9"/>
      <c r="X23119" s="9"/>
      <c r="AI23119" s="2"/>
      <c r="AN23119" s="20"/>
      <c r="AP23119" s="29"/>
      <c r="AQ23119" s="29"/>
      <c r="AR23119" s="29"/>
      <c r="AS23119" s="29"/>
      <c r="AT23119" s="29"/>
      <c r="AU23119" s="29"/>
      <c r="AV23119" s="29"/>
      <c r="AW23119" s="29"/>
      <c r="AX23119" s="29"/>
      <c r="AY23119" s="29"/>
      <c r="AZ23119" s="29"/>
      <c r="BA23119" s="29"/>
    </row>
    <row r="23120" spans="4:53">
      <c r="D23120" s="2"/>
      <c r="F23120" s="30"/>
      <c r="H23120" s="2"/>
      <c r="I23120" s="2"/>
      <c r="J23120" s="3"/>
      <c r="K23120" s="2"/>
      <c r="N23120" s="20"/>
      <c r="O23120" s="2"/>
      <c r="P23120" s="2"/>
      <c r="Q23120" s="2"/>
      <c r="R23120" s="2"/>
      <c r="S23120" s="29"/>
      <c r="W23120" s="9"/>
      <c r="X23120" s="9"/>
      <c r="AI23120" s="2"/>
      <c r="AN23120" s="20"/>
      <c r="AP23120" s="29"/>
      <c r="AQ23120" s="29"/>
      <c r="AR23120" s="29"/>
      <c r="AS23120" s="29"/>
      <c r="AT23120" s="29"/>
      <c r="AU23120" s="29"/>
      <c r="AV23120" s="29"/>
      <c r="AW23120" s="29"/>
      <c r="AX23120" s="29"/>
      <c r="AY23120" s="29"/>
      <c r="AZ23120" s="29"/>
      <c r="BA23120" s="29"/>
    </row>
    <row r="23121" spans="4:53">
      <c r="D23121" s="2"/>
      <c r="F23121" s="30"/>
      <c r="H23121" s="2"/>
      <c r="I23121" s="2"/>
      <c r="J23121" s="3"/>
      <c r="K23121" s="2"/>
      <c r="N23121" s="20"/>
      <c r="O23121" s="2"/>
      <c r="P23121" s="2"/>
      <c r="Q23121" s="2"/>
      <c r="R23121" s="2"/>
      <c r="S23121" s="29"/>
      <c r="W23121" s="9"/>
      <c r="X23121" s="9"/>
      <c r="AI23121" s="2"/>
      <c r="AN23121" s="20"/>
      <c r="AP23121" s="29"/>
      <c r="AQ23121" s="29"/>
      <c r="AR23121" s="29"/>
      <c r="AS23121" s="29"/>
      <c r="AT23121" s="29"/>
      <c r="AU23121" s="29"/>
      <c r="AV23121" s="29"/>
      <c r="AW23121" s="29"/>
      <c r="AX23121" s="29"/>
      <c r="AY23121" s="29"/>
      <c r="AZ23121" s="29"/>
      <c r="BA23121" s="29"/>
    </row>
    <row r="23122" spans="4:53">
      <c r="D23122" s="2"/>
      <c r="F23122" s="30"/>
      <c r="H23122" s="2"/>
      <c r="I23122" s="2"/>
      <c r="J23122" s="3"/>
      <c r="K23122" s="2"/>
      <c r="N23122" s="20"/>
      <c r="O23122" s="2"/>
      <c r="P23122" s="2"/>
      <c r="Q23122" s="2"/>
      <c r="R23122" s="2"/>
      <c r="S23122" s="29"/>
      <c r="W23122" s="9"/>
      <c r="X23122" s="9"/>
      <c r="AI23122" s="2"/>
      <c r="AN23122" s="20"/>
      <c r="AP23122" s="29"/>
      <c r="AQ23122" s="29"/>
      <c r="AR23122" s="29"/>
      <c r="AS23122" s="29"/>
      <c r="AT23122" s="29"/>
      <c r="AU23122" s="29"/>
      <c r="AV23122" s="29"/>
      <c r="AW23122" s="29"/>
      <c r="AX23122" s="29"/>
      <c r="AY23122" s="29"/>
      <c r="AZ23122" s="29"/>
      <c r="BA23122" s="29"/>
    </row>
    <row r="23123" spans="4:53">
      <c r="D23123" s="2"/>
      <c r="F23123" s="30"/>
      <c r="H23123" s="2"/>
      <c r="I23123" s="2"/>
      <c r="J23123" s="3"/>
      <c r="K23123" s="2"/>
      <c r="N23123" s="20"/>
      <c r="O23123" s="2"/>
      <c r="P23123" s="2"/>
      <c r="Q23123" s="2"/>
      <c r="R23123" s="2"/>
      <c r="S23123" s="29"/>
      <c r="W23123" s="9"/>
      <c r="X23123" s="9"/>
      <c r="AI23123" s="2"/>
      <c r="AN23123" s="20"/>
      <c r="AP23123" s="29"/>
      <c r="AQ23123" s="29"/>
      <c r="AR23123" s="29"/>
      <c r="AS23123" s="29"/>
      <c r="AT23123" s="29"/>
      <c r="AU23123" s="29"/>
      <c r="AV23123" s="29"/>
      <c r="AW23123" s="29"/>
      <c r="AX23123" s="29"/>
      <c r="AY23123" s="29"/>
      <c r="AZ23123" s="29"/>
      <c r="BA23123" s="29"/>
    </row>
    <row r="23124" spans="4:53">
      <c r="D23124" s="2"/>
      <c r="F23124" s="30"/>
      <c r="H23124" s="2"/>
      <c r="I23124" s="2"/>
      <c r="J23124" s="3"/>
      <c r="K23124" s="2"/>
      <c r="N23124" s="20"/>
      <c r="O23124" s="2"/>
      <c r="P23124" s="2"/>
      <c r="Q23124" s="2"/>
      <c r="R23124" s="2"/>
      <c r="S23124" s="29"/>
      <c r="W23124" s="9"/>
      <c r="X23124" s="9"/>
      <c r="AI23124" s="2"/>
      <c r="AN23124" s="20"/>
      <c r="AP23124" s="29"/>
      <c r="AQ23124" s="29"/>
      <c r="AR23124" s="29"/>
      <c r="AS23124" s="29"/>
      <c r="AT23124" s="29"/>
      <c r="AU23124" s="29"/>
      <c r="AV23124" s="29"/>
      <c r="AW23124" s="29"/>
      <c r="AX23124" s="29"/>
      <c r="AY23124" s="29"/>
      <c r="AZ23124" s="29"/>
      <c r="BA23124" s="29"/>
    </row>
    <row r="23125" spans="4:53">
      <c r="D23125" s="2"/>
      <c r="F23125" s="30"/>
      <c r="H23125" s="2"/>
      <c r="I23125" s="2"/>
      <c r="J23125" s="3"/>
      <c r="K23125" s="2"/>
      <c r="N23125" s="20"/>
      <c r="O23125" s="2"/>
      <c r="P23125" s="2"/>
      <c r="Q23125" s="2"/>
      <c r="R23125" s="2"/>
      <c r="S23125" s="29"/>
      <c r="W23125" s="9"/>
      <c r="X23125" s="9"/>
      <c r="AI23125" s="2"/>
      <c r="AN23125" s="20"/>
      <c r="AP23125" s="29"/>
      <c r="AQ23125" s="29"/>
      <c r="AR23125" s="29"/>
      <c r="AS23125" s="29"/>
      <c r="AT23125" s="29"/>
      <c r="AU23125" s="29"/>
      <c r="AV23125" s="29"/>
      <c r="AW23125" s="29"/>
      <c r="AX23125" s="29"/>
      <c r="AY23125" s="29"/>
      <c r="AZ23125" s="29"/>
      <c r="BA23125" s="29"/>
    </row>
    <row r="23126" spans="4:53">
      <c r="D23126" s="2"/>
      <c r="F23126" s="30"/>
      <c r="H23126" s="2"/>
      <c r="I23126" s="2"/>
      <c r="J23126" s="3"/>
      <c r="K23126" s="2"/>
      <c r="N23126" s="20"/>
      <c r="O23126" s="2"/>
      <c r="P23126" s="2"/>
      <c r="Q23126" s="2"/>
      <c r="R23126" s="2"/>
      <c r="S23126" s="29"/>
      <c r="W23126" s="9"/>
      <c r="X23126" s="9"/>
      <c r="AI23126" s="2"/>
      <c r="AN23126" s="20"/>
      <c r="AP23126" s="29"/>
      <c r="AQ23126" s="29"/>
      <c r="AR23126" s="29"/>
      <c r="AS23126" s="29"/>
      <c r="AT23126" s="29"/>
      <c r="AU23126" s="29"/>
      <c r="AV23126" s="29"/>
      <c r="AW23126" s="29"/>
      <c r="AX23126" s="29"/>
      <c r="AY23126" s="29"/>
      <c r="AZ23126" s="29"/>
      <c r="BA23126" s="29"/>
    </row>
    <row r="23127" spans="4:53">
      <c r="D23127" s="2"/>
      <c r="F23127" s="30"/>
      <c r="H23127" s="2"/>
      <c r="I23127" s="2"/>
      <c r="J23127" s="3"/>
      <c r="K23127" s="2"/>
      <c r="N23127" s="20"/>
      <c r="O23127" s="2"/>
      <c r="P23127" s="2"/>
      <c r="Q23127" s="2"/>
      <c r="R23127" s="2"/>
      <c r="S23127" s="29"/>
      <c r="W23127" s="9"/>
      <c r="X23127" s="9"/>
      <c r="AI23127" s="2"/>
      <c r="AN23127" s="20"/>
      <c r="AP23127" s="29"/>
      <c r="AQ23127" s="29"/>
      <c r="AR23127" s="29"/>
      <c r="AS23127" s="29"/>
      <c r="AT23127" s="29"/>
      <c r="AU23127" s="29"/>
      <c r="AV23127" s="29"/>
      <c r="AW23127" s="29"/>
      <c r="AX23127" s="29"/>
      <c r="AY23127" s="29"/>
      <c r="AZ23127" s="29"/>
      <c r="BA23127" s="29"/>
    </row>
    <row r="23128" spans="4:53">
      <c r="D23128" s="2"/>
      <c r="F23128" s="30"/>
      <c r="H23128" s="2"/>
      <c r="I23128" s="2"/>
      <c r="J23128" s="3"/>
      <c r="K23128" s="2"/>
      <c r="N23128" s="20"/>
      <c r="O23128" s="2"/>
      <c r="P23128" s="2"/>
      <c r="Q23128" s="2"/>
      <c r="R23128" s="2"/>
      <c r="S23128" s="29"/>
      <c r="W23128" s="9"/>
      <c r="X23128" s="9"/>
      <c r="AI23128" s="2"/>
      <c r="AN23128" s="20"/>
      <c r="AP23128" s="29"/>
      <c r="AQ23128" s="29"/>
      <c r="AR23128" s="29"/>
      <c r="AS23128" s="29"/>
      <c r="AT23128" s="29"/>
      <c r="AU23128" s="29"/>
      <c r="AV23128" s="29"/>
      <c r="AW23128" s="29"/>
      <c r="AX23128" s="29"/>
      <c r="AY23128" s="29"/>
      <c r="AZ23128" s="29"/>
      <c r="BA23128" s="29"/>
    </row>
    <row r="23129" spans="4:53">
      <c r="D23129" s="2"/>
      <c r="F23129" s="30"/>
      <c r="H23129" s="2"/>
      <c r="I23129" s="2"/>
      <c r="J23129" s="3"/>
      <c r="K23129" s="2"/>
      <c r="N23129" s="20"/>
      <c r="O23129" s="2"/>
      <c r="P23129" s="2"/>
      <c r="Q23129" s="2"/>
      <c r="R23129" s="2"/>
      <c r="S23129" s="29"/>
      <c r="W23129" s="9"/>
      <c r="X23129" s="9"/>
      <c r="AI23129" s="2"/>
      <c r="AN23129" s="20"/>
      <c r="AP23129" s="29"/>
      <c r="AQ23129" s="29"/>
      <c r="AR23129" s="29"/>
      <c r="AS23129" s="29"/>
      <c r="AT23129" s="29"/>
      <c r="AU23129" s="29"/>
      <c r="AV23129" s="29"/>
      <c r="AW23129" s="29"/>
      <c r="AX23129" s="29"/>
      <c r="AY23129" s="29"/>
      <c r="AZ23129" s="29"/>
      <c r="BA23129" s="29"/>
    </row>
    <row r="23130" spans="4:53">
      <c r="D23130" s="2"/>
      <c r="F23130" s="30"/>
      <c r="H23130" s="2"/>
      <c r="I23130" s="2"/>
      <c r="J23130" s="3"/>
      <c r="K23130" s="2"/>
      <c r="N23130" s="20"/>
      <c r="O23130" s="2"/>
      <c r="P23130" s="2"/>
      <c r="Q23130" s="2"/>
      <c r="R23130" s="2"/>
      <c r="S23130" s="29"/>
      <c r="W23130" s="9"/>
      <c r="X23130" s="9"/>
      <c r="AI23130" s="2"/>
      <c r="AN23130" s="20"/>
      <c r="AP23130" s="29"/>
      <c r="AQ23130" s="29"/>
      <c r="AR23130" s="29"/>
      <c r="AS23130" s="29"/>
      <c r="AT23130" s="29"/>
      <c r="AU23130" s="29"/>
      <c r="AV23130" s="29"/>
      <c r="AW23130" s="29"/>
      <c r="AX23130" s="29"/>
      <c r="AY23130" s="29"/>
      <c r="AZ23130" s="29"/>
      <c r="BA23130" s="29"/>
    </row>
    <row r="23131" spans="4:53">
      <c r="D23131" s="2"/>
      <c r="F23131" s="30"/>
      <c r="H23131" s="2"/>
      <c r="I23131" s="2"/>
      <c r="J23131" s="3"/>
      <c r="K23131" s="2"/>
      <c r="N23131" s="20"/>
      <c r="O23131" s="2"/>
      <c r="P23131" s="2"/>
      <c r="Q23131" s="2"/>
      <c r="R23131" s="2"/>
      <c r="S23131" s="29"/>
      <c r="W23131" s="9"/>
      <c r="X23131" s="9"/>
      <c r="AI23131" s="2"/>
      <c r="AN23131" s="20"/>
      <c r="AP23131" s="29"/>
      <c r="AQ23131" s="29"/>
      <c r="AR23131" s="29"/>
      <c r="AS23131" s="29"/>
      <c r="AT23131" s="29"/>
      <c r="AU23131" s="29"/>
      <c r="AV23131" s="29"/>
      <c r="AW23131" s="29"/>
      <c r="AX23131" s="29"/>
      <c r="AY23131" s="29"/>
      <c r="AZ23131" s="29"/>
      <c r="BA23131" s="29"/>
    </row>
    <row r="23132" spans="4:53">
      <c r="D23132" s="2"/>
      <c r="F23132" s="30"/>
      <c r="H23132" s="2"/>
      <c r="I23132" s="2"/>
      <c r="J23132" s="3"/>
      <c r="K23132" s="2"/>
      <c r="N23132" s="20"/>
      <c r="O23132" s="2"/>
      <c r="P23132" s="2"/>
      <c r="Q23132" s="2"/>
      <c r="R23132" s="2"/>
      <c r="S23132" s="29"/>
      <c r="W23132" s="9"/>
      <c r="X23132" s="9"/>
      <c r="AI23132" s="2"/>
      <c r="AN23132" s="20"/>
      <c r="AP23132" s="29"/>
      <c r="AQ23132" s="29"/>
      <c r="AR23132" s="29"/>
      <c r="AS23132" s="29"/>
      <c r="AT23132" s="29"/>
      <c r="AU23132" s="29"/>
      <c r="AV23132" s="29"/>
      <c r="AW23132" s="29"/>
      <c r="AX23132" s="29"/>
      <c r="AY23132" s="29"/>
      <c r="AZ23132" s="29"/>
      <c r="BA23132" s="29"/>
    </row>
    <row r="23133" spans="4:53">
      <c r="D23133" s="2"/>
      <c r="F23133" s="30"/>
      <c r="H23133" s="2"/>
      <c r="I23133" s="2"/>
      <c r="J23133" s="3"/>
      <c r="K23133" s="2"/>
      <c r="N23133" s="20"/>
      <c r="O23133" s="2"/>
      <c r="P23133" s="2"/>
      <c r="Q23133" s="2"/>
      <c r="R23133" s="2"/>
      <c r="S23133" s="29"/>
      <c r="W23133" s="9"/>
      <c r="X23133" s="9"/>
      <c r="AI23133" s="2"/>
      <c r="AN23133" s="20"/>
      <c r="AP23133" s="29"/>
      <c r="AQ23133" s="29"/>
      <c r="AR23133" s="29"/>
      <c r="AS23133" s="29"/>
      <c r="AT23133" s="29"/>
      <c r="AU23133" s="29"/>
      <c r="AV23133" s="29"/>
      <c r="AW23133" s="29"/>
      <c r="AX23133" s="29"/>
      <c r="AY23133" s="29"/>
      <c r="AZ23133" s="29"/>
      <c r="BA23133" s="29"/>
    </row>
    <row r="23134" spans="4:53">
      <c r="D23134" s="2"/>
      <c r="F23134" s="30"/>
      <c r="H23134" s="2"/>
      <c r="I23134" s="2"/>
      <c r="J23134" s="3"/>
      <c r="K23134" s="2"/>
      <c r="N23134" s="20"/>
      <c r="O23134" s="2"/>
      <c r="P23134" s="2"/>
      <c r="Q23134" s="2"/>
      <c r="R23134" s="2"/>
      <c r="S23134" s="29"/>
      <c r="W23134" s="9"/>
      <c r="X23134" s="9"/>
      <c r="AI23134" s="2"/>
      <c r="AN23134" s="20"/>
      <c r="AP23134" s="29"/>
      <c r="AQ23134" s="29"/>
      <c r="AR23134" s="29"/>
      <c r="AS23134" s="29"/>
      <c r="AT23134" s="29"/>
      <c r="AU23134" s="29"/>
      <c r="AV23134" s="29"/>
      <c r="AW23134" s="29"/>
      <c r="AX23134" s="29"/>
      <c r="AY23134" s="29"/>
      <c r="AZ23134" s="29"/>
      <c r="BA23134" s="29"/>
    </row>
    <row r="23135" spans="4:53">
      <c r="D23135" s="2"/>
      <c r="F23135" s="30"/>
      <c r="H23135" s="2"/>
      <c r="I23135" s="2"/>
      <c r="J23135" s="3"/>
      <c r="K23135" s="2"/>
      <c r="N23135" s="20"/>
      <c r="O23135" s="2"/>
      <c r="P23135" s="2"/>
      <c r="Q23135" s="2"/>
      <c r="R23135" s="2"/>
      <c r="S23135" s="29"/>
      <c r="W23135" s="9"/>
      <c r="X23135" s="9"/>
      <c r="AI23135" s="2"/>
      <c r="AN23135" s="20"/>
      <c r="AP23135" s="29"/>
      <c r="AQ23135" s="29"/>
      <c r="AR23135" s="29"/>
      <c r="AS23135" s="29"/>
      <c r="AT23135" s="29"/>
      <c r="AU23135" s="29"/>
      <c r="AV23135" s="29"/>
      <c r="AW23135" s="29"/>
      <c r="AX23135" s="29"/>
      <c r="AY23135" s="29"/>
      <c r="AZ23135" s="29"/>
      <c r="BA23135" s="29"/>
    </row>
    <row r="23136" spans="4:53">
      <c r="D23136" s="2"/>
      <c r="F23136" s="30"/>
      <c r="H23136" s="2"/>
      <c r="I23136" s="2"/>
      <c r="J23136" s="3"/>
      <c r="K23136" s="2"/>
      <c r="N23136" s="20"/>
      <c r="O23136" s="2"/>
      <c r="P23136" s="2"/>
      <c r="Q23136" s="2"/>
      <c r="R23136" s="2"/>
      <c r="S23136" s="29"/>
      <c r="W23136" s="9"/>
      <c r="X23136" s="9"/>
      <c r="AI23136" s="2"/>
      <c r="AN23136" s="20"/>
      <c r="AP23136" s="29"/>
      <c r="AQ23136" s="29"/>
      <c r="AR23136" s="29"/>
      <c r="AS23136" s="29"/>
      <c r="AT23136" s="29"/>
      <c r="AU23136" s="29"/>
      <c r="AV23136" s="29"/>
      <c r="AW23136" s="29"/>
      <c r="AX23136" s="29"/>
      <c r="AY23136" s="29"/>
      <c r="AZ23136" s="29"/>
      <c r="BA23136" s="29"/>
    </row>
    <row r="23137" spans="4:53">
      <c r="D23137" s="2"/>
      <c r="F23137" s="30"/>
      <c r="H23137" s="2"/>
      <c r="I23137" s="2"/>
      <c r="J23137" s="3"/>
      <c r="K23137" s="2"/>
      <c r="N23137" s="20"/>
      <c r="O23137" s="2"/>
      <c r="P23137" s="2"/>
      <c r="Q23137" s="2"/>
      <c r="R23137" s="2"/>
      <c r="S23137" s="29"/>
      <c r="W23137" s="9"/>
      <c r="X23137" s="9"/>
      <c r="AI23137" s="2"/>
      <c r="AN23137" s="20"/>
      <c r="AP23137" s="29"/>
      <c r="AQ23137" s="29"/>
      <c r="AR23137" s="29"/>
      <c r="AS23137" s="29"/>
      <c r="AT23137" s="29"/>
      <c r="AU23137" s="29"/>
      <c r="AV23137" s="29"/>
      <c r="AW23137" s="29"/>
      <c r="AX23137" s="29"/>
      <c r="AY23137" s="29"/>
      <c r="AZ23137" s="29"/>
      <c r="BA23137" s="29"/>
    </row>
    <row r="23138" spans="4:53">
      <c r="D23138" s="2"/>
      <c r="F23138" s="30"/>
      <c r="H23138" s="2"/>
      <c r="I23138" s="2"/>
      <c r="J23138" s="3"/>
      <c r="K23138" s="2"/>
      <c r="N23138" s="20"/>
      <c r="O23138" s="2"/>
      <c r="P23138" s="2"/>
      <c r="Q23138" s="2"/>
      <c r="R23138" s="2"/>
      <c r="S23138" s="29"/>
      <c r="W23138" s="9"/>
      <c r="X23138" s="9"/>
      <c r="AI23138" s="2"/>
      <c r="AN23138" s="20"/>
      <c r="AP23138" s="29"/>
      <c r="AQ23138" s="29"/>
      <c r="AR23138" s="29"/>
      <c r="AS23138" s="29"/>
      <c r="AT23138" s="29"/>
      <c r="AU23138" s="29"/>
      <c r="AV23138" s="29"/>
      <c r="AW23138" s="29"/>
      <c r="AX23138" s="29"/>
      <c r="AY23138" s="29"/>
      <c r="AZ23138" s="29"/>
      <c r="BA23138" s="29"/>
    </row>
    <row r="23139" spans="4:53">
      <c r="D23139" s="2"/>
      <c r="F23139" s="30"/>
      <c r="H23139" s="2"/>
      <c r="I23139" s="2"/>
      <c r="J23139" s="3"/>
      <c r="K23139" s="2"/>
      <c r="N23139" s="20"/>
      <c r="O23139" s="2"/>
      <c r="P23139" s="2"/>
      <c r="Q23139" s="2"/>
      <c r="R23139" s="2"/>
      <c r="S23139" s="29"/>
      <c r="W23139" s="9"/>
      <c r="X23139" s="9"/>
      <c r="AI23139" s="2"/>
      <c r="AN23139" s="20"/>
      <c r="AP23139" s="29"/>
      <c r="AQ23139" s="29"/>
      <c r="AR23139" s="29"/>
      <c r="AS23139" s="29"/>
      <c r="AT23139" s="29"/>
      <c r="AU23139" s="29"/>
      <c r="AV23139" s="29"/>
      <c r="AW23139" s="29"/>
      <c r="AX23139" s="29"/>
      <c r="AY23139" s="29"/>
      <c r="AZ23139" s="29"/>
      <c r="BA23139" s="29"/>
    </row>
    <row r="23140" spans="4:53">
      <c r="D23140" s="2"/>
      <c r="F23140" s="30"/>
      <c r="H23140" s="2"/>
      <c r="I23140" s="2"/>
      <c r="J23140" s="3"/>
      <c r="K23140" s="2"/>
      <c r="N23140" s="20"/>
      <c r="O23140" s="2"/>
      <c r="P23140" s="2"/>
      <c r="Q23140" s="2"/>
      <c r="R23140" s="2"/>
      <c r="S23140" s="29"/>
      <c r="W23140" s="9"/>
      <c r="X23140" s="9"/>
      <c r="AI23140" s="2"/>
      <c r="AN23140" s="20"/>
      <c r="AP23140" s="29"/>
      <c r="AQ23140" s="29"/>
      <c r="AR23140" s="29"/>
      <c r="AS23140" s="29"/>
      <c r="AT23140" s="29"/>
      <c r="AU23140" s="29"/>
      <c r="AV23140" s="29"/>
      <c r="AW23140" s="29"/>
      <c r="AX23140" s="29"/>
      <c r="AY23140" s="29"/>
      <c r="AZ23140" s="29"/>
      <c r="BA23140" s="29"/>
    </row>
    <row r="23141" spans="4:53">
      <c r="D23141" s="2"/>
      <c r="F23141" s="30"/>
      <c r="H23141" s="2"/>
      <c r="I23141" s="2"/>
      <c r="J23141" s="3"/>
      <c r="K23141" s="2"/>
      <c r="N23141" s="20"/>
      <c r="O23141" s="2"/>
      <c r="P23141" s="2"/>
      <c r="Q23141" s="2"/>
      <c r="R23141" s="2"/>
      <c r="S23141" s="29"/>
      <c r="W23141" s="9"/>
      <c r="X23141" s="9"/>
      <c r="AI23141" s="2"/>
      <c r="AN23141" s="20"/>
      <c r="AP23141" s="29"/>
      <c r="AQ23141" s="29"/>
      <c r="AR23141" s="29"/>
      <c r="AS23141" s="29"/>
      <c r="AT23141" s="29"/>
      <c r="AU23141" s="29"/>
      <c r="AV23141" s="29"/>
      <c r="AW23141" s="29"/>
      <c r="AX23141" s="29"/>
      <c r="AY23141" s="29"/>
      <c r="AZ23141" s="29"/>
      <c r="BA23141" s="29"/>
    </row>
    <row r="23142" spans="4:53">
      <c r="D23142" s="2"/>
      <c r="F23142" s="30"/>
      <c r="H23142" s="2"/>
      <c r="I23142" s="2"/>
      <c r="J23142" s="3"/>
      <c r="K23142" s="2"/>
      <c r="N23142" s="20"/>
      <c r="O23142" s="2"/>
      <c r="P23142" s="2"/>
      <c r="Q23142" s="2"/>
      <c r="R23142" s="2"/>
      <c r="S23142" s="29"/>
      <c r="W23142" s="9"/>
      <c r="X23142" s="9"/>
      <c r="AI23142" s="2"/>
      <c r="AN23142" s="20"/>
      <c r="AP23142" s="29"/>
      <c r="AQ23142" s="29"/>
      <c r="AR23142" s="29"/>
      <c r="AS23142" s="29"/>
      <c r="AT23142" s="29"/>
      <c r="AU23142" s="29"/>
      <c r="AV23142" s="29"/>
      <c r="AW23142" s="29"/>
      <c r="AX23142" s="29"/>
      <c r="AY23142" s="29"/>
      <c r="AZ23142" s="29"/>
      <c r="BA23142" s="29"/>
    </row>
    <row r="23143" spans="4:53">
      <c r="D23143" s="2"/>
      <c r="F23143" s="30"/>
      <c r="H23143" s="2"/>
      <c r="I23143" s="2"/>
      <c r="J23143" s="3"/>
      <c r="K23143" s="2"/>
      <c r="N23143" s="20"/>
      <c r="O23143" s="2"/>
      <c r="P23143" s="2"/>
      <c r="Q23143" s="2"/>
      <c r="R23143" s="2"/>
      <c r="S23143" s="29"/>
      <c r="W23143" s="9"/>
      <c r="X23143" s="9"/>
      <c r="AI23143" s="2"/>
      <c r="AN23143" s="20"/>
      <c r="AP23143" s="29"/>
      <c r="AQ23143" s="29"/>
      <c r="AR23143" s="29"/>
      <c r="AS23143" s="29"/>
      <c r="AT23143" s="29"/>
      <c r="AU23143" s="29"/>
      <c r="AV23143" s="29"/>
      <c r="AW23143" s="29"/>
      <c r="AX23143" s="29"/>
      <c r="AY23143" s="29"/>
      <c r="AZ23143" s="29"/>
      <c r="BA23143" s="29"/>
    </row>
    <row r="23144" spans="4:53">
      <c r="D23144" s="2"/>
      <c r="F23144" s="30"/>
      <c r="H23144" s="2"/>
      <c r="I23144" s="2"/>
      <c r="J23144" s="3"/>
      <c r="K23144" s="2"/>
      <c r="N23144" s="20"/>
      <c r="O23144" s="2"/>
      <c r="P23144" s="2"/>
      <c r="Q23144" s="2"/>
      <c r="R23144" s="2"/>
      <c r="S23144" s="29"/>
      <c r="W23144" s="9"/>
      <c r="X23144" s="9"/>
      <c r="AI23144" s="2"/>
      <c r="AN23144" s="20"/>
      <c r="AP23144" s="29"/>
      <c r="AQ23144" s="29"/>
      <c r="AR23144" s="29"/>
      <c r="AS23144" s="29"/>
      <c r="AT23144" s="29"/>
      <c r="AU23144" s="29"/>
      <c r="AV23144" s="29"/>
      <c r="AW23144" s="29"/>
      <c r="AX23144" s="29"/>
      <c r="AY23144" s="29"/>
      <c r="AZ23144" s="29"/>
      <c r="BA23144" s="29"/>
    </row>
    <row r="23145" spans="4:53">
      <c r="D23145" s="2"/>
      <c r="F23145" s="30"/>
      <c r="H23145" s="2"/>
      <c r="I23145" s="2"/>
      <c r="J23145" s="3"/>
      <c r="K23145" s="2"/>
      <c r="N23145" s="20"/>
      <c r="O23145" s="2"/>
      <c r="P23145" s="2"/>
      <c r="Q23145" s="2"/>
      <c r="R23145" s="2"/>
      <c r="S23145" s="29"/>
      <c r="W23145" s="9"/>
      <c r="X23145" s="9"/>
      <c r="AI23145" s="2"/>
      <c r="AN23145" s="20"/>
      <c r="AP23145" s="29"/>
      <c r="AQ23145" s="29"/>
      <c r="AR23145" s="29"/>
      <c r="AS23145" s="29"/>
      <c r="AT23145" s="29"/>
      <c r="AU23145" s="29"/>
      <c r="AV23145" s="29"/>
      <c r="AW23145" s="29"/>
      <c r="AX23145" s="29"/>
      <c r="AY23145" s="29"/>
      <c r="AZ23145" s="29"/>
      <c r="BA23145" s="29"/>
    </row>
    <row r="23146" spans="4:53">
      <c r="D23146" s="2"/>
      <c r="F23146" s="30"/>
      <c r="H23146" s="2"/>
      <c r="I23146" s="2"/>
      <c r="J23146" s="3"/>
      <c r="K23146" s="2"/>
      <c r="N23146" s="20"/>
      <c r="O23146" s="2"/>
      <c r="P23146" s="2"/>
      <c r="Q23146" s="2"/>
      <c r="R23146" s="2"/>
      <c r="S23146" s="29"/>
      <c r="W23146" s="9"/>
      <c r="X23146" s="9"/>
      <c r="AI23146" s="2"/>
      <c r="AN23146" s="20"/>
      <c r="AP23146" s="29"/>
      <c r="AQ23146" s="29"/>
      <c r="AR23146" s="29"/>
      <c r="AS23146" s="29"/>
      <c r="AT23146" s="29"/>
      <c r="AU23146" s="29"/>
      <c r="AV23146" s="29"/>
      <c r="AW23146" s="29"/>
      <c r="AX23146" s="29"/>
      <c r="AY23146" s="29"/>
      <c r="AZ23146" s="29"/>
      <c r="BA23146" s="29"/>
    </row>
    <row r="23147" spans="4:53">
      <c r="D23147" s="2"/>
      <c r="F23147" s="30"/>
      <c r="H23147" s="2"/>
      <c r="I23147" s="2"/>
      <c r="J23147" s="3"/>
      <c r="K23147" s="2"/>
      <c r="N23147" s="20"/>
      <c r="O23147" s="2"/>
      <c r="P23147" s="2"/>
      <c r="Q23147" s="2"/>
      <c r="R23147" s="2"/>
      <c r="S23147" s="29"/>
      <c r="W23147" s="9"/>
      <c r="X23147" s="9"/>
      <c r="AI23147" s="2"/>
      <c r="AN23147" s="20"/>
      <c r="AP23147" s="29"/>
      <c r="AQ23147" s="29"/>
      <c r="AR23147" s="29"/>
      <c r="AS23147" s="29"/>
      <c r="AT23147" s="29"/>
      <c r="AU23147" s="29"/>
      <c r="AV23147" s="29"/>
      <c r="AW23147" s="29"/>
      <c r="AX23147" s="29"/>
      <c r="AY23147" s="29"/>
      <c r="AZ23147" s="29"/>
      <c r="BA23147" s="29"/>
    </row>
    <row r="23148" spans="4:53">
      <c r="D23148" s="2"/>
      <c r="F23148" s="30"/>
      <c r="H23148" s="2"/>
      <c r="I23148" s="2"/>
      <c r="J23148" s="3"/>
      <c r="K23148" s="2"/>
      <c r="N23148" s="20"/>
      <c r="O23148" s="2"/>
      <c r="P23148" s="2"/>
      <c r="Q23148" s="2"/>
      <c r="R23148" s="2"/>
      <c r="S23148" s="29"/>
      <c r="W23148" s="9"/>
      <c r="X23148" s="9"/>
      <c r="AI23148" s="2"/>
      <c r="AN23148" s="20"/>
      <c r="AP23148" s="29"/>
      <c r="AQ23148" s="29"/>
      <c r="AR23148" s="29"/>
      <c r="AS23148" s="29"/>
      <c r="AT23148" s="29"/>
      <c r="AU23148" s="29"/>
      <c r="AV23148" s="29"/>
      <c r="AW23148" s="29"/>
      <c r="AX23148" s="29"/>
      <c r="AY23148" s="29"/>
      <c r="AZ23148" s="29"/>
      <c r="BA23148" s="29"/>
    </row>
    <row r="23149" spans="4:53">
      <c r="D23149" s="2"/>
      <c r="F23149" s="30"/>
      <c r="H23149" s="2"/>
      <c r="I23149" s="2"/>
      <c r="J23149" s="3"/>
      <c r="K23149" s="2"/>
      <c r="N23149" s="20"/>
      <c r="O23149" s="2"/>
      <c r="P23149" s="2"/>
      <c r="Q23149" s="2"/>
      <c r="R23149" s="2"/>
      <c r="S23149" s="29"/>
      <c r="W23149" s="9"/>
      <c r="X23149" s="9"/>
      <c r="AI23149" s="2"/>
      <c r="AN23149" s="20"/>
      <c r="AP23149" s="29"/>
      <c r="AQ23149" s="29"/>
      <c r="AR23149" s="29"/>
      <c r="AS23149" s="29"/>
      <c r="AT23149" s="29"/>
      <c r="AU23149" s="29"/>
      <c r="AV23149" s="29"/>
      <c r="AW23149" s="29"/>
      <c r="AX23149" s="29"/>
      <c r="AY23149" s="29"/>
      <c r="AZ23149" s="29"/>
      <c r="BA23149" s="29"/>
    </row>
    <row r="23150" spans="4:53">
      <c r="D23150" s="2"/>
      <c r="F23150" s="30"/>
      <c r="H23150" s="2"/>
      <c r="I23150" s="2"/>
      <c r="J23150" s="3"/>
      <c r="K23150" s="2"/>
      <c r="N23150" s="20"/>
      <c r="O23150" s="2"/>
      <c r="P23150" s="2"/>
      <c r="Q23150" s="2"/>
      <c r="R23150" s="2"/>
      <c r="S23150" s="29"/>
      <c r="W23150" s="9"/>
      <c r="X23150" s="9"/>
      <c r="AI23150" s="2"/>
      <c r="AN23150" s="20"/>
      <c r="AP23150" s="29"/>
      <c r="AQ23150" s="29"/>
      <c r="AR23150" s="29"/>
      <c r="AS23150" s="29"/>
      <c r="AT23150" s="29"/>
      <c r="AU23150" s="29"/>
      <c r="AV23150" s="29"/>
      <c r="AW23150" s="29"/>
      <c r="AX23150" s="29"/>
      <c r="AY23150" s="29"/>
      <c r="AZ23150" s="29"/>
      <c r="BA23150" s="29"/>
    </row>
    <row r="23151" spans="4:53">
      <c r="D23151" s="2"/>
      <c r="F23151" s="30"/>
      <c r="H23151" s="2"/>
      <c r="I23151" s="2"/>
      <c r="J23151" s="3"/>
      <c r="K23151" s="2"/>
      <c r="N23151" s="20"/>
      <c r="O23151" s="2"/>
      <c r="P23151" s="2"/>
      <c r="Q23151" s="2"/>
      <c r="R23151" s="2"/>
      <c r="S23151" s="29"/>
      <c r="W23151" s="9"/>
      <c r="X23151" s="9"/>
      <c r="AI23151" s="2"/>
      <c r="AN23151" s="20"/>
      <c r="AP23151" s="29"/>
      <c r="AQ23151" s="29"/>
      <c r="AR23151" s="29"/>
      <c r="AS23151" s="29"/>
      <c r="AT23151" s="29"/>
      <c r="AU23151" s="29"/>
      <c r="AV23151" s="29"/>
      <c r="AW23151" s="29"/>
      <c r="AX23151" s="29"/>
      <c r="AY23151" s="29"/>
      <c r="AZ23151" s="29"/>
      <c r="BA23151" s="29"/>
    </row>
    <row r="23152" spans="4:53">
      <c r="D23152" s="2"/>
      <c r="F23152" s="30"/>
      <c r="H23152" s="2"/>
      <c r="I23152" s="2"/>
      <c r="J23152" s="3"/>
      <c r="K23152" s="2"/>
      <c r="N23152" s="20"/>
      <c r="O23152" s="2"/>
      <c r="P23152" s="2"/>
      <c r="Q23152" s="2"/>
      <c r="R23152" s="2"/>
      <c r="S23152" s="29"/>
      <c r="W23152" s="9"/>
      <c r="X23152" s="9"/>
      <c r="AI23152" s="2"/>
      <c r="AN23152" s="20"/>
      <c r="AP23152" s="29"/>
      <c r="AQ23152" s="29"/>
      <c r="AR23152" s="29"/>
      <c r="AS23152" s="29"/>
      <c r="AT23152" s="29"/>
      <c r="AU23152" s="29"/>
      <c r="AV23152" s="29"/>
      <c r="AW23152" s="29"/>
      <c r="AX23152" s="29"/>
      <c r="AY23152" s="29"/>
      <c r="AZ23152" s="29"/>
      <c r="BA23152" s="29"/>
    </row>
    <row r="23153" spans="4:53">
      <c r="D23153" s="2"/>
      <c r="F23153" s="30"/>
      <c r="H23153" s="2"/>
      <c r="I23153" s="2"/>
      <c r="J23153" s="3"/>
      <c r="K23153" s="2"/>
      <c r="N23153" s="20"/>
      <c r="O23153" s="2"/>
      <c r="P23153" s="2"/>
      <c r="Q23153" s="2"/>
      <c r="R23153" s="2"/>
      <c r="S23153" s="29"/>
      <c r="W23153" s="9"/>
      <c r="X23153" s="9"/>
      <c r="AI23153" s="2"/>
      <c r="AN23153" s="20"/>
      <c r="AP23153" s="29"/>
      <c r="AQ23153" s="29"/>
      <c r="AR23153" s="29"/>
      <c r="AS23153" s="29"/>
      <c r="AT23153" s="29"/>
      <c r="AU23153" s="29"/>
      <c r="AV23153" s="29"/>
      <c r="AW23153" s="29"/>
      <c r="AX23153" s="29"/>
      <c r="AY23153" s="29"/>
      <c r="AZ23153" s="29"/>
      <c r="BA23153" s="29"/>
    </row>
    <row r="23154" spans="4:53">
      <c r="D23154" s="2"/>
      <c r="F23154" s="30"/>
      <c r="H23154" s="2"/>
      <c r="I23154" s="2"/>
      <c r="J23154" s="3"/>
      <c r="K23154" s="2"/>
      <c r="N23154" s="20"/>
      <c r="O23154" s="2"/>
      <c r="P23154" s="2"/>
      <c r="Q23154" s="2"/>
      <c r="R23154" s="2"/>
      <c r="S23154" s="29"/>
      <c r="W23154" s="9"/>
      <c r="X23154" s="9"/>
      <c r="AI23154" s="2"/>
      <c r="AN23154" s="20"/>
      <c r="AP23154" s="29"/>
      <c r="AQ23154" s="29"/>
      <c r="AR23154" s="29"/>
      <c r="AS23154" s="29"/>
      <c r="AT23154" s="29"/>
      <c r="AU23154" s="29"/>
      <c r="AV23154" s="29"/>
      <c r="AW23154" s="29"/>
      <c r="AX23154" s="29"/>
      <c r="AY23154" s="29"/>
      <c r="AZ23154" s="29"/>
      <c r="BA23154" s="29"/>
    </row>
    <row r="23155" spans="4:53">
      <c r="D23155" s="2"/>
      <c r="F23155" s="30"/>
      <c r="H23155" s="2"/>
      <c r="I23155" s="2"/>
      <c r="J23155" s="3"/>
      <c r="K23155" s="2"/>
      <c r="N23155" s="20"/>
      <c r="O23155" s="2"/>
      <c r="P23155" s="2"/>
      <c r="Q23155" s="2"/>
      <c r="R23155" s="2"/>
      <c r="S23155" s="29"/>
      <c r="W23155" s="9"/>
      <c r="X23155" s="9"/>
      <c r="AI23155" s="2"/>
      <c r="AN23155" s="20"/>
      <c r="AP23155" s="29"/>
      <c r="AQ23155" s="29"/>
      <c r="AR23155" s="29"/>
      <c r="AS23155" s="29"/>
      <c r="AT23155" s="29"/>
      <c r="AU23155" s="29"/>
      <c r="AV23155" s="29"/>
      <c r="AW23155" s="29"/>
      <c r="AX23155" s="29"/>
      <c r="AY23155" s="29"/>
      <c r="AZ23155" s="29"/>
      <c r="BA23155" s="29"/>
    </row>
    <row r="23156" spans="4:53">
      <c r="D23156" s="2"/>
      <c r="F23156" s="30"/>
      <c r="H23156" s="2"/>
      <c r="I23156" s="2"/>
      <c r="J23156" s="3"/>
      <c r="K23156" s="2"/>
      <c r="N23156" s="20"/>
      <c r="O23156" s="2"/>
      <c r="P23156" s="2"/>
      <c r="Q23156" s="2"/>
      <c r="R23156" s="2"/>
      <c r="S23156" s="29"/>
      <c r="W23156" s="9"/>
      <c r="X23156" s="9"/>
      <c r="AI23156" s="2"/>
      <c r="AN23156" s="20"/>
      <c r="AP23156" s="29"/>
      <c r="AQ23156" s="29"/>
      <c r="AR23156" s="29"/>
      <c r="AS23156" s="29"/>
      <c r="AT23156" s="29"/>
      <c r="AU23156" s="29"/>
      <c r="AV23156" s="29"/>
      <c r="AW23156" s="29"/>
      <c r="AX23156" s="29"/>
      <c r="AY23156" s="29"/>
      <c r="AZ23156" s="29"/>
      <c r="BA23156" s="29"/>
    </row>
    <row r="23157" spans="4:53">
      <c r="D23157" s="2"/>
      <c r="F23157" s="30"/>
      <c r="H23157" s="2"/>
      <c r="I23157" s="2"/>
      <c r="J23157" s="3"/>
      <c r="K23157" s="2"/>
      <c r="N23157" s="20"/>
      <c r="O23157" s="2"/>
      <c r="P23157" s="2"/>
      <c r="Q23157" s="2"/>
      <c r="R23157" s="2"/>
      <c r="S23157" s="29"/>
      <c r="W23157" s="9"/>
      <c r="X23157" s="9"/>
      <c r="AI23157" s="2"/>
      <c r="AN23157" s="20"/>
      <c r="AP23157" s="29"/>
      <c r="AQ23157" s="29"/>
      <c r="AR23157" s="29"/>
      <c r="AS23157" s="29"/>
      <c r="AT23157" s="29"/>
      <c r="AU23157" s="29"/>
      <c r="AV23157" s="29"/>
      <c r="AW23157" s="29"/>
      <c r="AX23157" s="29"/>
      <c r="AY23157" s="29"/>
      <c r="AZ23157" s="29"/>
      <c r="BA23157" s="29"/>
    </row>
    <row r="23158" spans="4:53">
      <c r="D23158" s="2"/>
      <c r="F23158" s="30"/>
      <c r="H23158" s="2"/>
      <c r="I23158" s="2"/>
      <c r="J23158" s="3"/>
      <c r="K23158" s="2"/>
      <c r="N23158" s="20"/>
      <c r="O23158" s="2"/>
      <c r="P23158" s="2"/>
      <c r="Q23158" s="2"/>
      <c r="R23158" s="2"/>
      <c r="S23158" s="29"/>
      <c r="W23158" s="9"/>
      <c r="X23158" s="9"/>
      <c r="AI23158" s="2"/>
      <c r="AN23158" s="20"/>
      <c r="AP23158" s="29"/>
      <c r="AQ23158" s="29"/>
      <c r="AR23158" s="29"/>
      <c r="AS23158" s="29"/>
      <c r="AT23158" s="29"/>
      <c r="AU23158" s="29"/>
      <c r="AV23158" s="29"/>
      <c r="AW23158" s="29"/>
      <c r="AX23158" s="29"/>
      <c r="AY23158" s="29"/>
      <c r="AZ23158" s="29"/>
      <c r="BA23158" s="29"/>
    </row>
    <row r="23159" spans="4:53">
      <c r="D23159" s="2"/>
      <c r="F23159" s="30"/>
      <c r="H23159" s="2"/>
      <c r="I23159" s="2"/>
      <c r="J23159" s="3"/>
      <c r="K23159" s="2"/>
      <c r="N23159" s="20"/>
      <c r="O23159" s="2"/>
      <c r="P23159" s="2"/>
      <c r="Q23159" s="2"/>
      <c r="R23159" s="2"/>
      <c r="S23159" s="29"/>
      <c r="W23159" s="9"/>
      <c r="X23159" s="9"/>
      <c r="AI23159" s="2"/>
      <c r="AN23159" s="20"/>
      <c r="AP23159" s="29"/>
      <c r="AQ23159" s="29"/>
      <c r="AR23159" s="29"/>
      <c r="AS23159" s="29"/>
      <c r="AT23159" s="29"/>
      <c r="AU23159" s="29"/>
      <c r="AV23159" s="29"/>
      <c r="AW23159" s="29"/>
      <c r="AX23159" s="29"/>
      <c r="AY23159" s="29"/>
      <c r="AZ23159" s="29"/>
      <c r="BA23159" s="29"/>
    </row>
    <row r="23160" spans="4:53">
      <c r="D23160" s="2"/>
      <c r="F23160" s="30"/>
      <c r="H23160" s="2"/>
      <c r="I23160" s="2"/>
      <c r="J23160" s="3"/>
      <c r="K23160" s="2"/>
      <c r="N23160" s="20"/>
      <c r="O23160" s="2"/>
      <c r="P23160" s="2"/>
      <c r="Q23160" s="2"/>
      <c r="R23160" s="2"/>
      <c r="S23160" s="29"/>
      <c r="W23160" s="9"/>
      <c r="X23160" s="9"/>
      <c r="AI23160" s="2"/>
      <c r="AN23160" s="20"/>
      <c r="AP23160" s="29"/>
      <c r="AQ23160" s="29"/>
      <c r="AR23160" s="29"/>
      <c r="AS23160" s="29"/>
      <c r="AT23160" s="29"/>
      <c r="AU23160" s="29"/>
      <c r="AV23160" s="29"/>
      <c r="AW23160" s="29"/>
      <c r="AX23160" s="29"/>
      <c r="AY23160" s="29"/>
      <c r="AZ23160" s="29"/>
      <c r="BA23160" s="29"/>
    </row>
    <row r="23161" spans="4:53">
      <c r="D23161" s="2"/>
      <c r="F23161" s="30"/>
      <c r="H23161" s="2"/>
      <c r="I23161" s="2"/>
      <c r="J23161" s="3"/>
      <c r="K23161" s="2"/>
      <c r="N23161" s="20"/>
      <c r="O23161" s="2"/>
      <c r="P23161" s="2"/>
      <c r="Q23161" s="2"/>
      <c r="R23161" s="2"/>
      <c r="S23161" s="29"/>
      <c r="W23161" s="9"/>
      <c r="X23161" s="9"/>
      <c r="AI23161" s="2"/>
      <c r="AN23161" s="20"/>
      <c r="AP23161" s="29"/>
      <c r="AQ23161" s="29"/>
      <c r="AR23161" s="29"/>
      <c r="AS23161" s="29"/>
      <c r="AT23161" s="29"/>
      <c r="AU23161" s="29"/>
      <c r="AV23161" s="29"/>
      <c r="AW23161" s="29"/>
      <c r="AX23161" s="29"/>
      <c r="AY23161" s="29"/>
      <c r="AZ23161" s="29"/>
      <c r="BA23161" s="29"/>
    </row>
    <row r="23162" spans="4:53">
      <c r="D23162" s="2"/>
      <c r="F23162" s="30"/>
      <c r="H23162" s="2"/>
      <c r="I23162" s="2"/>
      <c r="J23162" s="3"/>
      <c r="K23162" s="2"/>
      <c r="N23162" s="20"/>
      <c r="O23162" s="2"/>
      <c r="P23162" s="2"/>
      <c r="Q23162" s="2"/>
      <c r="R23162" s="2"/>
      <c r="S23162" s="29"/>
      <c r="W23162" s="9"/>
      <c r="X23162" s="9"/>
      <c r="AI23162" s="2"/>
      <c r="AN23162" s="20"/>
      <c r="AP23162" s="29"/>
      <c r="AQ23162" s="29"/>
      <c r="AR23162" s="29"/>
      <c r="AS23162" s="29"/>
      <c r="AT23162" s="29"/>
      <c r="AU23162" s="29"/>
      <c r="AV23162" s="29"/>
      <c r="AW23162" s="29"/>
      <c r="AX23162" s="29"/>
      <c r="AY23162" s="29"/>
      <c r="AZ23162" s="29"/>
      <c r="BA23162" s="29"/>
    </row>
    <row r="23163" spans="4:53">
      <c r="D23163" s="2"/>
      <c r="F23163" s="30"/>
      <c r="H23163" s="2"/>
      <c r="I23163" s="2"/>
      <c r="J23163" s="3"/>
      <c r="K23163" s="2"/>
      <c r="N23163" s="20"/>
      <c r="O23163" s="2"/>
      <c r="P23163" s="2"/>
      <c r="Q23163" s="2"/>
      <c r="R23163" s="2"/>
      <c r="S23163" s="29"/>
      <c r="W23163" s="9"/>
      <c r="X23163" s="9"/>
      <c r="AI23163" s="2"/>
      <c r="AN23163" s="20"/>
      <c r="AP23163" s="29"/>
      <c r="AQ23163" s="29"/>
      <c r="AR23163" s="29"/>
      <c r="AS23163" s="29"/>
      <c r="AT23163" s="29"/>
      <c r="AU23163" s="29"/>
      <c r="AV23163" s="29"/>
      <c r="AW23163" s="29"/>
      <c r="AX23163" s="29"/>
      <c r="AY23163" s="29"/>
      <c r="AZ23163" s="29"/>
      <c r="BA23163" s="29"/>
    </row>
    <row r="23164" spans="4:53">
      <c r="D23164" s="2"/>
      <c r="F23164" s="30"/>
      <c r="H23164" s="2"/>
      <c r="I23164" s="2"/>
      <c r="J23164" s="3"/>
      <c r="K23164" s="2"/>
      <c r="N23164" s="20"/>
      <c r="O23164" s="2"/>
      <c r="P23164" s="2"/>
      <c r="Q23164" s="2"/>
      <c r="R23164" s="2"/>
      <c r="S23164" s="29"/>
      <c r="W23164" s="9"/>
      <c r="X23164" s="9"/>
      <c r="AI23164" s="2"/>
      <c r="AN23164" s="20"/>
      <c r="AP23164" s="29"/>
      <c r="AQ23164" s="29"/>
      <c r="AR23164" s="29"/>
      <c r="AS23164" s="29"/>
      <c r="AT23164" s="29"/>
      <c r="AU23164" s="29"/>
      <c r="AV23164" s="29"/>
      <c r="AW23164" s="29"/>
      <c r="AX23164" s="29"/>
      <c r="AY23164" s="29"/>
      <c r="AZ23164" s="29"/>
      <c r="BA23164" s="29"/>
    </row>
    <row r="23165" spans="4:53">
      <c r="D23165" s="2"/>
      <c r="F23165" s="30"/>
      <c r="H23165" s="2"/>
      <c r="I23165" s="2"/>
      <c r="J23165" s="3"/>
      <c r="K23165" s="2"/>
      <c r="N23165" s="20"/>
      <c r="O23165" s="2"/>
      <c r="P23165" s="2"/>
      <c r="Q23165" s="2"/>
      <c r="R23165" s="2"/>
      <c r="S23165" s="29"/>
      <c r="W23165" s="9"/>
      <c r="X23165" s="9"/>
      <c r="AI23165" s="2"/>
      <c r="AN23165" s="20"/>
      <c r="AP23165" s="29"/>
      <c r="AQ23165" s="29"/>
      <c r="AR23165" s="29"/>
      <c r="AS23165" s="29"/>
      <c r="AT23165" s="29"/>
      <c r="AU23165" s="29"/>
      <c r="AV23165" s="29"/>
      <c r="AW23165" s="29"/>
      <c r="AX23165" s="29"/>
      <c r="AY23165" s="29"/>
      <c r="AZ23165" s="29"/>
      <c r="BA23165" s="29"/>
    </row>
    <row r="23166" spans="4:53">
      <c r="D23166" s="2"/>
      <c r="F23166" s="30"/>
      <c r="H23166" s="2"/>
      <c r="I23166" s="2"/>
      <c r="J23166" s="3"/>
      <c r="K23166" s="2"/>
      <c r="N23166" s="20"/>
      <c r="O23166" s="2"/>
      <c r="P23166" s="2"/>
      <c r="Q23166" s="2"/>
      <c r="R23166" s="2"/>
      <c r="S23166" s="29"/>
      <c r="W23166" s="9"/>
      <c r="X23166" s="9"/>
      <c r="AI23166" s="2"/>
      <c r="AN23166" s="20"/>
      <c r="AP23166" s="29"/>
      <c r="AQ23166" s="29"/>
      <c r="AR23166" s="29"/>
      <c r="AS23166" s="29"/>
      <c r="AT23166" s="29"/>
      <c r="AU23166" s="29"/>
      <c r="AV23166" s="29"/>
      <c r="AW23166" s="29"/>
      <c r="AX23166" s="29"/>
      <c r="AY23166" s="29"/>
      <c r="AZ23166" s="29"/>
      <c r="BA23166" s="29"/>
    </row>
    <row r="23167" spans="4:53">
      <c r="D23167" s="2"/>
      <c r="F23167" s="30"/>
      <c r="H23167" s="2"/>
      <c r="I23167" s="2"/>
      <c r="J23167" s="3"/>
      <c r="K23167" s="2"/>
      <c r="N23167" s="20"/>
      <c r="O23167" s="2"/>
      <c r="P23167" s="2"/>
      <c r="Q23167" s="2"/>
      <c r="R23167" s="2"/>
      <c r="S23167" s="29"/>
      <c r="W23167" s="9"/>
      <c r="X23167" s="9"/>
      <c r="AI23167" s="2"/>
      <c r="AN23167" s="20"/>
      <c r="AP23167" s="29"/>
      <c r="AQ23167" s="29"/>
      <c r="AR23167" s="29"/>
      <c r="AS23167" s="29"/>
      <c r="AT23167" s="29"/>
      <c r="AU23167" s="29"/>
      <c r="AV23167" s="29"/>
      <c r="AW23167" s="29"/>
      <c r="AX23167" s="29"/>
      <c r="AY23167" s="29"/>
      <c r="AZ23167" s="29"/>
      <c r="BA23167" s="29"/>
    </row>
    <row r="23168" spans="4:53">
      <c r="D23168" s="2"/>
      <c r="F23168" s="30"/>
      <c r="H23168" s="2"/>
      <c r="I23168" s="2"/>
      <c r="J23168" s="3"/>
      <c r="K23168" s="2"/>
      <c r="N23168" s="20"/>
      <c r="O23168" s="2"/>
      <c r="P23168" s="2"/>
      <c r="Q23168" s="2"/>
      <c r="R23168" s="2"/>
      <c r="S23168" s="29"/>
      <c r="W23168" s="9"/>
      <c r="X23168" s="9"/>
      <c r="AI23168" s="2"/>
      <c r="AN23168" s="20"/>
      <c r="AP23168" s="29"/>
      <c r="AQ23168" s="29"/>
      <c r="AR23168" s="29"/>
      <c r="AS23168" s="29"/>
      <c r="AT23168" s="29"/>
      <c r="AU23168" s="29"/>
      <c r="AV23168" s="29"/>
      <c r="AW23168" s="29"/>
      <c r="AX23168" s="29"/>
      <c r="AY23168" s="29"/>
      <c r="AZ23168" s="29"/>
      <c r="BA23168" s="29"/>
    </row>
    <row r="23169" spans="4:53">
      <c r="D23169" s="2"/>
      <c r="F23169" s="30"/>
      <c r="H23169" s="2"/>
      <c r="I23169" s="2"/>
      <c r="J23169" s="3"/>
      <c r="K23169" s="2"/>
      <c r="N23169" s="20"/>
      <c r="O23169" s="2"/>
      <c r="P23169" s="2"/>
      <c r="Q23169" s="2"/>
      <c r="R23169" s="2"/>
      <c r="S23169" s="29"/>
      <c r="W23169" s="9"/>
      <c r="X23169" s="9"/>
      <c r="AI23169" s="2"/>
      <c r="AN23169" s="20"/>
      <c r="AP23169" s="29"/>
      <c r="AQ23169" s="29"/>
      <c r="AR23169" s="29"/>
      <c r="AS23169" s="29"/>
      <c r="AT23169" s="29"/>
      <c r="AU23169" s="29"/>
      <c r="AV23169" s="29"/>
      <c r="AW23169" s="29"/>
      <c r="AX23169" s="29"/>
      <c r="AY23169" s="29"/>
      <c r="AZ23169" s="29"/>
      <c r="BA23169" s="29"/>
    </row>
    <row r="23170" spans="4:53">
      <c r="D23170" s="2"/>
      <c r="F23170" s="30"/>
      <c r="H23170" s="2"/>
      <c r="I23170" s="2"/>
      <c r="J23170" s="3"/>
      <c r="K23170" s="2"/>
      <c r="N23170" s="20"/>
      <c r="O23170" s="2"/>
      <c r="P23170" s="2"/>
      <c r="Q23170" s="2"/>
      <c r="R23170" s="2"/>
      <c r="S23170" s="29"/>
      <c r="W23170" s="9"/>
      <c r="X23170" s="9"/>
      <c r="AI23170" s="2"/>
      <c r="AN23170" s="20"/>
      <c r="AP23170" s="29"/>
      <c r="AQ23170" s="29"/>
      <c r="AR23170" s="29"/>
      <c r="AS23170" s="29"/>
      <c r="AT23170" s="29"/>
      <c r="AU23170" s="29"/>
      <c r="AV23170" s="29"/>
      <c r="AW23170" s="29"/>
      <c r="AX23170" s="29"/>
      <c r="AY23170" s="29"/>
      <c r="AZ23170" s="29"/>
      <c r="BA23170" s="29"/>
    </row>
    <row r="23171" spans="4:53">
      <c r="D23171" s="2"/>
      <c r="F23171" s="30"/>
      <c r="H23171" s="2"/>
      <c r="I23171" s="2"/>
      <c r="J23171" s="3"/>
      <c r="K23171" s="2"/>
      <c r="N23171" s="20"/>
      <c r="O23171" s="2"/>
      <c r="P23171" s="2"/>
      <c r="Q23171" s="2"/>
      <c r="R23171" s="2"/>
      <c r="S23171" s="29"/>
      <c r="W23171" s="9"/>
      <c r="X23171" s="9"/>
      <c r="AI23171" s="2"/>
      <c r="AN23171" s="20"/>
      <c r="AP23171" s="29"/>
      <c r="AQ23171" s="29"/>
      <c r="AR23171" s="29"/>
      <c r="AS23171" s="29"/>
      <c r="AT23171" s="29"/>
      <c r="AU23171" s="29"/>
      <c r="AV23171" s="29"/>
      <c r="AW23171" s="29"/>
      <c r="AX23171" s="29"/>
      <c r="AY23171" s="29"/>
      <c r="AZ23171" s="29"/>
      <c r="BA23171" s="29"/>
    </row>
    <row r="23172" spans="4:53">
      <c r="D23172" s="2"/>
      <c r="F23172" s="30"/>
      <c r="H23172" s="2"/>
      <c r="I23172" s="2"/>
      <c r="J23172" s="3"/>
      <c r="K23172" s="2"/>
      <c r="N23172" s="20"/>
      <c r="O23172" s="2"/>
      <c r="P23172" s="2"/>
      <c r="Q23172" s="2"/>
      <c r="R23172" s="2"/>
      <c r="S23172" s="29"/>
      <c r="W23172" s="9"/>
      <c r="X23172" s="9"/>
      <c r="AI23172" s="2"/>
      <c r="AN23172" s="20"/>
      <c r="AP23172" s="29"/>
      <c r="AQ23172" s="29"/>
      <c r="AR23172" s="29"/>
      <c r="AS23172" s="29"/>
      <c r="AT23172" s="29"/>
      <c r="AU23172" s="29"/>
      <c r="AV23172" s="29"/>
      <c r="AW23172" s="29"/>
      <c r="AX23172" s="29"/>
      <c r="AY23172" s="29"/>
      <c r="AZ23172" s="29"/>
      <c r="BA23172" s="29"/>
    </row>
    <row r="23173" spans="4:53">
      <c r="D23173" s="2"/>
      <c r="F23173" s="30"/>
      <c r="H23173" s="2"/>
      <c r="I23173" s="2"/>
      <c r="J23173" s="3"/>
      <c r="K23173" s="2"/>
      <c r="N23173" s="20"/>
      <c r="O23173" s="2"/>
      <c r="P23173" s="2"/>
      <c r="Q23173" s="2"/>
      <c r="R23173" s="2"/>
      <c r="S23173" s="29"/>
      <c r="W23173" s="9"/>
      <c r="X23173" s="9"/>
      <c r="AI23173" s="2"/>
      <c r="AN23173" s="20"/>
      <c r="AP23173" s="29"/>
      <c r="AQ23173" s="29"/>
      <c r="AR23173" s="29"/>
      <c r="AS23173" s="29"/>
      <c r="AT23173" s="29"/>
      <c r="AU23173" s="29"/>
      <c r="AV23173" s="29"/>
      <c r="AW23173" s="29"/>
      <c r="AX23173" s="29"/>
      <c r="AY23173" s="29"/>
      <c r="AZ23173" s="29"/>
      <c r="BA23173" s="29"/>
    </row>
    <row r="23174" spans="4:53">
      <c r="D23174" s="2"/>
      <c r="F23174" s="30"/>
      <c r="H23174" s="2"/>
      <c r="I23174" s="2"/>
      <c r="J23174" s="3"/>
      <c r="K23174" s="2"/>
      <c r="N23174" s="20"/>
      <c r="O23174" s="2"/>
      <c r="P23174" s="2"/>
      <c r="Q23174" s="2"/>
      <c r="R23174" s="2"/>
      <c r="S23174" s="29"/>
      <c r="W23174" s="9"/>
      <c r="X23174" s="9"/>
      <c r="AI23174" s="2"/>
      <c r="AN23174" s="20"/>
      <c r="AP23174" s="29"/>
      <c r="AQ23174" s="29"/>
      <c r="AR23174" s="29"/>
      <c r="AS23174" s="29"/>
      <c r="AT23174" s="29"/>
      <c r="AU23174" s="29"/>
      <c r="AV23174" s="29"/>
      <c r="AW23174" s="29"/>
      <c r="AX23174" s="29"/>
      <c r="AY23174" s="29"/>
      <c r="AZ23174" s="29"/>
      <c r="BA23174" s="29"/>
    </row>
    <row r="23175" spans="4:53">
      <c r="D23175" s="2"/>
      <c r="F23175" s="30"/>
      <c r="H23175" s="2"/>
      <c r="I23175" s="2"/>
      <c r="J23175" s="3"/>
      <c r="K23175" s="2"/>
      <c r="N23175" s="20"/>
      <c r="O23175" s="2"/>
      <c r="P23175" s="2"/>
      <c r="Q23175" s="2"/>
      <c r="R23175" s="2"/>
      <c r="S23175" s="29"/>
      <c r="W23175" s="9"/>
      <c r="X23175" s="9"/>
      <c r="AI23175" s="2"/>
      <c r="AN23175" s="20"/>
      <c r="AP23175" s="29"/>
      <c r="AQ23175" s="29"/>
      <c r="AR23175" s="29"/>
      <c r="AS23175" s="29"/>
      <c r="AT23175" s="29"/>
      <c r="AU23175" s="29"/>
      <c r="AV23175" s="29"/>
      <c r="AW23175" s="29"/>
      <c r="AX23175" s="29"/>
      <c r="AY23175" s="29"/>
      <c r="AZ23175" s="29"/>
      <c r="BA23175" s="29"/>
    </row>
    <row r="23176" spans="4:53">
      <c r="D23176" s="2"/>
      <c r="F23176" s="30"/>
      <c r="H23176" s="2"/>
      <c r="I23176" s="2"/>
      <c r="J23176" s="3"/>
      <c r="K23176" s="2"/>
      <c r="N23176" s="20"/>
      <c r="O23176" s="2"/>
      <c r="P23176" s="2"/>
      <c r="Q23176" s="2"/>
      <c r="R23176" s="2"/>
      <c r="S23176" s="29"/>
      <c r="W23176" s="9"/>
      <c r="X23176" s="9"/>
      <c r="AI23176" s="2"/>
      <c r="AN23176" s="20"/>
      <c r="AP23176" s="29"/>
      <c r="AQ23176" s="29"/>
      <c r="AR23176" s="29"/>
      <c r="AS23176" s="29"/>
      <c r="AT23176" s="29"/>
      <c r="AU23176" s="29"/>
      <c r="AV23176" s="29"/>
      <c r="AW23176" s="29"/>
      <c r="AX23176" s="29"/>
      <c r="AY23176" s="29"/>
      <c r="AZ23176" s="29"/>
      <c r="BA23176" s="29"/>
    </row>
    <row r="23177" spans="4:53">
      <c r="D23177" s="2"/>
      <c r="F23177" s="30"/>
      <c r="H23177" s="2"/>
      <c r="I23177" s="2"/>
      <c r="J23177" s="3"/>
      <c r="K23177" s="2"/>
      <c r="N23177" s="20"/>
      <c r="O23177" s="2"/>
      <c r="P23177" s="2"/>
      <c r="Q23177" s="2"/>
      <c r="R23177" s="2"/>
      <c r="S23177" s="29"/>
      <c r="W23177" s="9"/>
      <c r="X23177" s="9"/>
      <c r="AI23177" s="2"/>
      <c r="AN23177" s="20"/>
      <c r="AP23177" s="29"/>
      <c r="AQ23177" s="29"/>
      <c r="AR23177" s="29"/>
      <c r="AS23177" s="29"/>
      <c r="AT23177" s="29"/>
      <c r="AU23177" s="29"/>
      <c r="AV23177" s="29"/>
      <c r="AW23177" s="29"/>
      <c r="AX23177" s="29"/>
      <c r="AY23177" s="29"/>
      <c r="AZ23177" s="29"/>
      <c r="BA23177" s="29"/>
    </row>
    <row r="23178" spans="4:53">
      <c r="D23178" s="2"/>
      <c r="F23178" s="30"/>
      <c r="H23178" s="2"/>
      <c r="I23178" s="2"/>
      <c r="J23178" s="3"/>
      <c r="K23178" s="2"/>
      <c r="N23178" s="20"/>
      <c r="O23178" s="2"/>
      <c r="P23178" s="2"/>
      <c r="Q23178" s="2"/>
      <c r="R23178" s="2"/>
      <c r="S23178" s="29"/>
      <c r="W23178" s="9"/>
      <c r="X23178" s="9"/>
      <c r="AI23178" s="2"/>
      <c r="AN23178" s="20"/>
      <c r="AP23178" s="29"/>
      <c r="AQ23178" s="29"/>
      <c r="AR23178" s="29"/>
      <c r="AS23178" s="29"/>
      <c r="AT23178" s="29"/>
      <c r="AU23178" s="29"/>
      <c r="AV23178" s="29"/>
      <c r="AW23178" s="29"/>
      <c r="AX23178" s="29"/>
      <c r="AY23178" s="29"/>
      <c r="AZ23178" s="29"/>
      <c r="BA23178" s="29"/>
    </row>
    <row r="23179" spans="4:53">
      <c r="D23179" s="2"/>
      <c r="F23179" s="30"/>
      <c r="H23179" s="2"/>
      <c r="I23179" s="2"/>
      <c r="J23179" s="3"/>
      <c r="K23179" s="2"/>
      <c r="N23179" s="20"/>
      <c r="O23179" s="2"/>
      <c r="P23179" s="2"/>
      <c r="Q23179" s="2"/>
      <c r="R23179" s="2"/>
      <c r="S23179" s="29"/>
      <c r="W23179" s="9"/>
      <c r="X23179" s="9"/>
      <c r="AI23179" s="2"/>
      <c r="AN23179" s="20"/>
      <c r="AP23179" s="29"/>
      <c r="AQ23179" s="29"/>
      <c r="AR23179" s="29"/>
      <c r="AS23179" s="29"/>
      <c r="AT23179" s="29"/>
      <c r="AU23179" s="29"/>
      <c r="AV23179" s="29"/>
      <c r="AW23179" s="29"/>
      <c r="AX23179" s="29"/>
      <c r="AY23179" s="29"/>
      <c r="AZ23179" s="29"/>
      <c r="BA23179" s="29"/>
    </row>
    <row r="23180" spans="4:53">
      <c r="D23180" s="2"/>
      <c r="F23180" s="30"/>
      <c r="H23180" s="2"/>
      <c r="I23180" s="2"/>
      <c r="J23180" s="3"/>
      <c r="K23180" s="2"/>
      <c r="N23180" s="20"/>
      <c r="O23180" s="2"/>
      <c r="P23180" s="2"/>
      <c r="Q23180" s="2"/>
      <c r="R23180" s="2"/>
      <c r="S23180" s="29"/>
      <c r="W23180" s="9"/>
      <c r="X23180" s="9"/>
      <c r="AI23180" s="2"/>
      <c r="AN23180" s="20"/>
      <c r="AP23180" s="29"/>
      <c r="AQ23180" s="29"/>
      <c r="AR23180" s="29"/>
      <c r="AS23180" s="29"/>
      <c r="AT23180" s="29"/>
      <c r="AU23180" s="29"/>
      <c r="AV23180" s="29"/>
      <c r="AW23180" s="29"/>
      <c r="AX23180" s="29"/>
      <c r="AY23180" s="29"/>
      <c r="AZ23180" s="29"/>
      <c r="BA23180" s="29"/>
    </row>
    <row r="23181" spans="4:53">
      <c r="D23181" s="2"/>
      <c r="F23181" s="30"/>
      <c r="H23181" s="2"/>
      <c r="I23181" s="2"/>
      <c r="J23181" s="3"/>
      <c r="K23181" s="2"/>
      <c r="N23181" s="20"/>
      <c r="O23181" s="2"/>
      <c r="P23181" s="2"/>
      <c r="Q23181" s="2"/>
      <c r="R23181" s="2"/>
      <c r="S23181" s="29"/>
      <c r="W23181" s="9"/>
      <c r="X23181" s="9"/>
      <c r="AI23181" s="2"/>
      <c r="AN23181" s="20"/>
      <c r="AP23181" s="29"/>
      <c r="AQ23181" s="29"/>
      <c r="AR23181" s="29"/>
      <c r="AS23181" s="29"/>
      <c r="AT23181" s="29"/>
      <c r="AU23181" s="29"/>
      <c r="AV23181" s="29"/>
      <c r="AW23181" s="29"/>
      <c r="AX23181" s="29"/>
      <c r="AY23181" s="29"/>
      <c r="AZ23181" s="29"/>
      <c r="BA23181" s="29"/>
    </row>
    <row r="23182" spans="4:53">
      <c r="D23182" s="2"/>
      <c r="F23182" s="30"/>
      <c r="H23182" s="2"/>
      <c r="I23182" s="2"/>
      <c r="J23182" s="3"/>
      <c r="K23182" s="2"/>
      <c r="N23182" s="20"/>
      <c r="O23182" s="2"/>
      <c r="P23182" s="2"/>
      <c r="Q23182" s="2"/>
      <c r="R23182" s="2"/>
      <c r="S23182" s="29"/>
      <c r="W23182" s="9"/>
      <c r="X23182" s="9"/>
      <c r="AI23182" s="2"/>
      <c r="AN23182" s="20"/>
      <c r="AP23182" s="29"/>
      <c r="AQ23182" s="29"/>
      <c r="AR23182" s="29"/>
      <c r="AS23182" s="29"/>
      <c r="AT23182" s="29"/>
      <c r="AU23182" s="29"/>
      <c r="AV23182" s="29"/>
      <c r="AW23182" s="29"/>
      <c r="AX23182" s="29"/>
      <c r="AY23182" s="29"/>
      <c r="AZ23182" s="29"/>
      <c r="BA23182" s="29"/>
    </row>
    <row r="23183" spans="4:53">
      <c r="D23183" s="2"/>
      <c r="F23183" s="30"/>
      <c r="H23183" s="2"/>
      <c r="I23183" s="2"/>
      <c r="J23183" s="3"/>
      <c r="K23183" s="2"/>
      <c r="N23183" s="20"/>
      <c r="O23183" s="2"/>
      <c r="P23183" s="2"/>
      <c r="Q23183" s="2"/>
      <c r="R23183" s="2"/>
      <c r="S23183" s="29"/>
      <c r="W23183" s="9"/>
      <c r="X23183" s="9"/>
      <c r="AI23183" s="2"/>
      <c r="AN23183" s="20"/>
      <c r="AP23183" s="29"/>
      <c r="AQ23183" s="29"/>
      <c r="AR23183" s="29"/>
      <c r="AS23183" s="29"/>
      <c r="AT23183" s="29"/>
      <c r="AU23183" s="29"/>
      <c r="AV23183" s="29"/>
      <c r="AW23183" s="29"/>
      <c r="AX23183" s="29"/>
      <c r="AY23183" s="29"/>
      <c r="AZ23183" s="29"/>
      <c r="BA23183" s="29"/>
    </row>
    <row r="23184" spans="4:53">
      <c r="D23184" s="2"/>
      <c r="F23184" s="30"/>
      <c r="H23184" s="2"/>
      <c r="I23184" s="2"/>
      <c r="J23184" s="3"/>
      <c r="K23184" s="2"/>
      <c r="N23184" s="20"/>
      <c r="O23184" s="2"/>
      <c r="P23184" s="2"/>
      <c r="Q23184" s="2"/>
      <c r="R23184" s="2"/>
      <c r="S23184" s="29"/>
      <c r="W23184" s="9"/>
      <c r="X23184" s="9"/>
      <c r="AI23184" s="2"/>
      <c r="AN23184" s="20"/>
      <c r="AP23184" s="29"/>
      <c r="AQ23184" s="29"/>
      <c r="AR23184" s="29"/>
      <c r="AS23184" s="29"/>
      <c r="AT23184" s="29"/>
      <c r="AU23184" s="29"/>
      <c r="AV23184" s="29"/>
      <c r="AW23184" s="29"/>
      <c r="AX23184" s="29"/>
      <c r="AY23184" s="29"/>
      <c r="AZ23184" s="29"/>
      <c r="BA23184" s="29"/>
    </row>
    <row r="23185" spans="4:53">
      <c r="D23185" s="2"/>
      <c r="F23185" s="30"/>
      <c r="H23185" s="2"/>
      <c r="I23185" s="2"/>
      <c r="J23185" s="3"/>
      <c r="K23185" s="2"/>
      <c r="N23185" s="20"/>
      <c r="O23185" s="2"/>
      <c r="P23185" s="2"/>
      <c r="Q23185" s="2"/>
      <c r="R23185" s="2"/>
      <c r="S23185" s="29"/>
      <c r="W23185" s="9"/>
      <c r="X23185" s="9"/>
      <c r="AI23185" s="2"/>
      <c r="AN23185" s="20"/>
      <c r="AP23185" s="29"/>
      <c r="AQ23185" s="29"/>
      <c r="AR23185" s="29"/>
      <c r="AS23185" s="29"/>
      <c r="AT23185" s="29"/>
      <c r="AU23185" s="29"/>
      <c r="AV23185" s="29"/>
      <c r="AW23185" s="29"/>
      <c r="AX23185" s="29"/>
      <c r="AY23185" s="29"/>
      <c r="AZ23185" s="29"/>
      <c r="BA23185" s="29"/>
    </row>
    <row r="23186" spans="4:53">
      <c r="D23186" s="2"/>
      <c r="F23186" s="30"/>
      <c r="H23186" s="2"/>
      <c r="I23186" s="2"/>
      <c r="J23186" s="3"/>
      <c r="K23186" s="2"/>
      <c r="N23186" s="20"/>
      <c r="O23186" s="2"/>
      <c r="P23186" s="2"/>
      <c r="Q23186" s="2"/>
      <c r="R23186" s="2"/>
      <c r="S23186" s="29"/>
      <c r="W23186" s="9"/>
      <c r="X23186" s="9"/>
      <c r="AI23186" s="2"/>
      <c r="AN23186" s="20"/>
      <c r="AP23186" s="29"/>
      <c r="AQ23186" s="29"/>
      <c r="AR23186" s="29"/>
      <c r="AS23186" s="29"/>
      <c r="AT23186" s="29"/>
      <c r="AU23186" s="29"/>
      <c r="AV23186" s="29"/>
      <c r="AW23186" s="29"/>
      <c r="AX23186" s="29"/>
      <c r="AY23186" s="29"/>
      <c r="AZ23186" s="29"/>
      <c r="BA23186" s="29"/>
    </row>
    <row r="23187" spans="4:53">
      <c r="D23187" s="2"/>
      <c r="F23187" s="30"/>
      <c r="H23187" s="2"/>
      <c r="I23187" s="2"/>
      <c r="J23187" s="3"/>
      <c r="K23187" s="2"/>
      <c r="N23187" s="20"/>
      <c r="O23187" s="2"/>
      <c r="P23187" s="2"/>
      <c r="Q23187" s="2"/>
      <c r="R23187" s="2"/>
      <c r="S23187" s="29"/>
      <c r="W23187" s="9"/>
      <c r="X23187" s="9"/>
      <c r="AI23187" s="2"/>
      <c r="AN23187" s="20"/>
      <c r="AP23187" s="29"/>
      <c r="AQ23187" s="29"/>
      <c r="AR23187" s="29"/>
      <c r="AS23187" s="29"/>
      <c r="AT23187" s="29"/>
      <c r="AU23187" s="29"/>
      <c r="AV23187" s="29"/>
      <c r="AW23187" s="29"/>
      <c r="AX23187" s="29"/>
      <c r="AY23187" s="29"/>
      <c r="AZ23187" s="29"/>
      <c r="BA23187" s="29"/>
    </row>
    <row r="23188" spans="4:53">
      <c r="D23188" s="2"/>
      <c r="F23188" s="30"/>
      <c r="H23188" s="2"/>
      <c r="I23188" s="2"/>
      <c r="J23188" s="3"/>
      <c r="K23188" s="2"/>
      <c r="N23188" s="20"/>
      <c r="O23188" s="2"/>
      <c r="P23188" s="2"/>
      <c r="Q23188" s="2"/>
      <c r="R23188" s="2"/>
      <c r="S23188" s="29"/>
      <c r="W23188" s="9"/>
      <c r="X23188" s="9"/>
      <c r="AI23188" s="2"/>
      <c r="AN23188" s="20"/>
      <c r="AP23188" s="29"/>
      <c r="AQ23188" s="29"/>
      <c r="AR23188" s="29"/>
      <c r="AS23188" s="29"/>
      <c r="AT23188" s="29"/>
      <c r="AU23188" s="29"/>
      <c r="AV23188" s="29"/>
      <c r="AW23188" s="29"/>
      <c r="AX23188" s="29"/>
      <c r="AY23188" s="29"/>
      <c r="AZ23188" s="29"/>
      <c r="BA23188" s="29"/>
    </row>
    <row r="23189" spans="4:53">
      <c r="D23189" s="2"/>
      <c r="F23189" s="30"/>
      <c r="H23189" s="2"/>
      <c r="I23189" s="2"/>
      <c r="J23189" s="3"/>
      <c r="K23189" s="2"/>
      <c r="N23189" s="20"/>
      <c r="O23189" s="2"/>
      <c r="P23189" s="2"/>
      <c r="Q23189" s="2"/>
      <c r="R23189" s="2"/>
      <c r="S23189" s="29"/>
      <c r="W23189" s="9"/>
      <c r="X23189" s="9"/>
      <c r="AI23189" s="2"/>
      <c r="AN23189" s="20"/>
      <c r="AP23189" s="29"/>
      <c r="AQ23189" s="29"/>
      <c r="AR23189" s="29"/>
      <c r="AS23189" s="29"/>
      <c r="AT23189" s="29"/>
      <c r="AU23189" s="29"/>
      <c r="AV23189" s="29"/>
      <c r="AW23189" s="29"/>
      <c r="AX23189" s="29"/>
      <c r="AY23189" s="29"/>
      <c r="AZ23189" s="29"/>
      <c r="BA23189" s="29"/>
    </row>
    <row r="23190" spans="4:53">
      <c r="D23190" s="2"/>
      <c r="F23190" s="30"/>
      <c r="H23190" s="2"/>
      <c r="I23190" s="2"/>
      <c r="J23190" s="3"/>
      <c r="K23190" s="2"/>
      <c r="N23190" s="20"/>
      <c r="O23190" s="2"/>
      <c r="P23190" s="2"/>
      <c r="Q23190" s="2"/>
      <c r="R23190" s="2"/>
      <c r="S23190" s="29"/>
      <c r="W23190" s="9"/>
      <c r="X23190" s="9"/>
      <c r="AI23190" s="2"/>
      <c r="AN23190" s="20"/>
      <c r="AP23190" s="29"/>
      <c r="AQ23190" s="29"/>
      <c r="AR23190" s="29"/>
      <c r="AS23190" s="29"/>
      <c r="AT23190" s="29"/>
      <c r="AU23190" s="29"/>
      <c r="AV23190" s="29"/>
      <c r="AW23190" s="29"/>
      <c r="AX23190" s="29"/>
      <c r="AY23190" s="29"/>
      <c r="AZ23190" s="29"/>
      <c r="BA23190" s="29"/>
    </row>
    <row r="23191" spans="4:53">
      <c r="D23191" s="2"/>
      <c r="F23191" s="30"/>
      <c r="H23191" s="2"/>
      <c r="I23191" s="2"/>
      <c r="J23191" s="3"/>
      <c r="K23191" s="2"/>
      <c r="N23191" s="20"/>
      <c r="O23191" s="2"/>
      <c r="P23191" s="2"/>
      <c r="Q23191" s="2"/>
      <c r="R23191" s="2"/>
      <c r="S23191" s="29"/>
      <c r="W23191" s="9"/>
      <c r="X23191" s="9"/>
      <c r="AI23191" s="2"/>
      <c r="AN23191" s="20"/>
      <c r="AP23191" s="29"/>
      <c r="AQ23191" s="29"/>
      <c r="AR23191" s="29"/>
      <c r="AS23191" s="29"/>
      <c r="AT23191" s="29"/>
      <c r="AU23191" s="29"/>
      <c r="AV23191" s="29"/>
      <c r="AW23191" s="29"/>
      <c r="AX23191" s="29"/>
      <c r="AY23191" s="29"/>
      <c r="AZ23191" s="29"/>
      <c r="BA23191" s="29"/>
    </row>
    <row r="23192" spans="4:53">
      <c r="D23192" s="2"/>
      <c r="F23192" s="30"/>
      <c r="H23192" s="2"/>
      <c r="I23192" s="2"/>
      <c r="J23192" s="3"/>
      <c r="K23192" s="2"/>
      <c r="N23192" s="20"/>
      <c r="O23192" s="2"/>
      <c r="P23192" s="2"/>
      <c r="Q23192" s="2"/>
      <c r="R23192" s="2"/>
      <c r="S23192" s="29"/>
      <c r="W23192" s="9"/>
      <c r="X23192" s="9"/>
      <c r="AI23192" s="2"/>
      <c r="AN23192" s="20"/>
      <c r="AP23192" s="29"/>
      <c r="AQ23192" s="29"/>
      <c r="AR23192" s="29"/>
      <c r="AS23192" s="29"/>
      <c r="AT23192" s="29"/>
      <c r="AU23192" s="29"/>
      <c r="AV23192" s="29"/>
      <c r="AW23192" s="29"/>
      <c r="AX23192" s="29"/>
      <c r="AY23192" s="29"/>
      <c r="AZ23192" s="29"/>
      <c r="BA23192" s="29"/>
    </row>
    <row r="23193" spans="4:53">
      <c r="D23193" s="2"/>
      <c r="F23193" s="30"/>
      <c r="H23193" s="2"/>
      <c r="I23193" s="2"/>
      <c r="J23193" s="3"/>
      <c r="K23193" s="2"/>
      <c r="N23193" s="20"/>
      <c r="O23193" s="2"/>
      <c r="P23193" s="2"/>
      <c r="Q23193" s="2"/>
      <c r="R23193" s="2"/>
      <c r="S23193" s="29"/>
      <c r="W23193" s="9"/>
      <c r="X23193" s="9"/>
      <c r="AI23193" s="2"/>
      <c r="AN23193" s="20"/>
      <c r="AP23193" s="29"/>
      <c r="AQ23193" s="29"/>
      <c r="AR23193" s="29"/>
      <c r="AS23193" s="29"/>
      <c r="AT23193" s="29"/>
      <c r="AU23193" s="29"/>
      <c r="AV23193" s="29"/>
      <c r="AW23193" s="29"/>
      <c r="AX23193" s="29"/>
      <c r="AY23193" s="29"/>
      <c r="AZ23193" s="29"/>
      <c r="BA23193" s="29"/>
    </row>
    <row r="23194" spans="4:53">
      <c r="D23194" s="2"/>
      <c r="F23194" s="30"/>
      <c r="H23194" s="2"/>
      <c r="I23194" s="2"/>
      <c r="J23194" s="3"/>
      <c r="K23194" s="2"/>
      <c r="N23194" s="20"/>
      <c r="O23194" s="2"/>
      <c r="P23194" s="2"/>
      <c r="Q23194" s="2"/>
      <c r="R23194" s="2"/>
      <c r="S23194" s="29"/>
      <c r="W23194" s="9"/>
      <c r="X23194" s="9"/>
      <c r="AI23194" s="2"/>
      <c r="AN23194" s="20"/>
      <c r="AP23194" s="29"/>
      <c r="AQ23194" s="29"/>
      <c r="AR23194" s="29"/>
      <c r="AS23194" s="29"/>
      <c r="AT23194" s="29"/>
      <c r="AU23194" s="29"/>
      <c r="AV23194" s="29"/>
      <c r="AW23194" s="29"/>
      <c r="AX23194" s="29"/>
      <c r="AY23194" s="29"/>
      <c r="AZ23194" s="29"/>
      <c r="BA23194" s="29"/>
    </row>
    <row r="23195" spans="4:53">
      <c r="D23195" s="2"/>
      <c r="F23195" s="30"/>
      <c r="H23195" s="2"/>
      <c r="I23195" s="2"/>
      <c r="J23195" s="3"/>
      <c r="K23195" s="2"/>
      <c r="N23195" s="20"/>
      <c r="O23195" s="2"/>
      <c r="P23195" s="2"/>
      <c r="Q23195" s="2"/>
      <c r="R23195" s="2"/>
      <c r="S23195" s="29"/>
      <c r="W23195" s="9"/>
      <c r="X23195" s="9"/>
      <c r="AI23195" s="2"/>
      <c r="AN23195" s="20"/>
      <c r="AP23195" s="29"/>
      <c r="AQ23195" s="29"/>
      <c r="AR23195" s="29"/>
      <c r="AS23195" s="29"/>
      <c r="AT23195" s="29"/>
      <c r="AU23195" s="29"/>
      <c r="AV23195" s="29"/>
      <c r="AW23195" s="29"/>
      <c r="AX23195" s="29"/>
      <c r="AY23195" s="29"/>
      <c r="AZ23195" s="29"/>
      <c r="BA23195" s="29"/>
    </row>
    <row r="23196" spans="4:53">
      <c r="D23196" s="2"/>
      <c r="F23196" s="30"/>
      <c r="H23196" s="2"/>
      <c r="I23196" s="2"/>
      <c r="J23196" s="3"/>
      <c r="K23196" s="2"/>
      <c r="N23196" s="20"/>
      <c r="O23196" s="2"/>
      <c r="P23196" s="2"/>
      <c r="Q23196" s="2"/>
      <c r="R23196" s="2"/>
      <c r="S23196" s="29"/>
      <c r="W23196" s="9"/>
      <c r="X23196" s="9"/>
      <c r="AI23196" s="2"/>
      <c r="AN23196" s="20"/>
      <c r="AP23196" s="29"/>
      <c r="AQ23196" s="29"/>
      <c r="AR23196" s="29"/>
      <c r="AS23196" s="29"/>
      <c r="AT23196" s="29"/>
      <c r="AU23196" s="29"/>
      <c r="AV23196" s="29"/>
      <c r="AW23196" s="29"/>
      <c r="AX23196" s="29"/>
      <c r="AY23196" s="29"/>
      <c r="AZ23196" s="29"/>
      <c r="BA23196" s="29"/>
    </row>
    <row r="23197" spans="4:53">
      <c r="D23197" s="2"/>
      <c r="F23197" s="30"/>
      <c r="H23197" s="2"/>
      <c r="I23197" s="2"/>
      <c r="J23197" s="3"/>
      <c r="K23197" s="2"/>
      <c r="N23197" s="20"/>
      <c r="O23197" s="2"/>
      <c r="P23197" s="2"/>
      <c r="Q23197" s="2"/>
      <c r="R23197" s="2"/>
      <c r="S23197" s="29"/>
      <c r="W23197" s="9"/>
      <c r="X23197" s="9"/>
      <c r="AI23197" s="2"/>
      <c r="AN23197" s="20"/>
      <c r="AP23197" s="29"/>
      <c r="AQ23197" s="29"/>
      <c r="AR23197" s="29"/>
      <c r="AS23197" s="29"/>
      <c r="AT23197" s="29"/>
      <c r="AU23197" s="29"/>
      <c r="AV23197" s="29"/>
      <c r="AW23197" s="29"/>
      <c r="AX23197" s="29"/>
      <c r="AY23197" s="29"/>
      <c r="AZ23197" s="29"/>
      <c r="BA23197" s="29"/>
    </row>
    <row r="23198" spans="4:53">
      <c r="D23198" s="2"/>
      <c r="F23198" s="30"/>
      <c r="H23198" s="2"/>
      <c r="I23198" s="2"/>
      <c r="J23198" s="3"/>
      <c r="K23198" s="2"/>
      <c r="N23198" s="20"/>
      <c r="O23198" s="2"/>
      <c r="P23198" s="2"/>
      <c r="Q23198" s="2"/>
      <c r="R23198" s="2"/>
      <c r="S23198" s="29"/>
      <c r="W23198" s="9"/>
      <c r="X23198" s="9"/>
      <c r="AI23198" s="2"/>
      <c r="AN23198" s="20"/>
      <c r="AP23198" s="29"/>
      <c r="AQ23198" s="29"/>
      <c r="AR23198" s="29"/>
      <c r="AS23198" s="29"/>
      <c r="AT23198" s="29"/>
      <c r="AU23198" s="29"/>
      <c r="AV23198" s="29"/>
      <c r="AW23198" s="29"/>
      <c r="AX23198" s="29"/>
      <c r="AY23198" s="29"/>
      <c r="AZ23198" s="29"/>
      <c r="BA23198" s="29"/>
    </row>
    <row r="23199" spans="4:53">
      <c r="D23199" s="2"/>
      <c r="F23199" s="30"/>
      <c r="H23199" s="2"/>
      <c r="I23199" s="2"/>
      <c r="J23199" s="3"/>
      <c r="K23199" s="2"/>
      <c r="N23199" s="20"/>
      <c r="O23199" s="2"/>
      <c r="P23199" s="2"/>
      <c r="Q23199" s="2"/>
      <c r="R23199" s="2"/>
      <c r="S23199" s="29"/>
      <c r="W23199" s="9"/>
      <c r="X23199" s="9"/>
      <c r="AI23199" s="2"/>
      <c r="AN23199" s="20"/>
      <c r="AP23199" s="29"/>
      <c r="AQ23199" s="29"/>
      <c r="AR23199" s="29"/>
      <c r="AS23199" s="29"/>
      <c r="AT23199" s="29"/>
      <c r="AU23199" s="29"/>
      <c r="AV23199" s="29"/>
      <c r="AW23199" s="29"/>
      <c r="AX23199" s="29"/>
      <c r="AY23199" s="29"/>
      <c r="AZ23199" s="29"/>
      <c r="BA23199" s="29"/>
    </row>
    <row r="23200" spans="4:53">
      <c r="D23200" s="2"/>
      <c r="F23200" s="30"/>
      <c r="H23200" s="2"/>
      <c r="I23200" s="2"/>
      <c r="J23200" s="3"/>
      <c r="K23200" s="2"/>
      <c r="N23200" s="20"/>
      <c r="O23200" s="2"/>
      <c r="P23200" s="2"/>
      <c r="Q23200" s="2"/>
      <c r="R23200" s="2"/>
      <c r="S23200" s="29"/>
      <c r="W23200" s="9"/>
      <c r="X23200" s="9"/>
      <c r="AI23200" s="2"/>
      <c r="AN23200" s="20"/>
      <c r="AP23200" s="29"/>
      <c r="AQ23200" s="29"/>
      <c r="AR23200" s="29"/>
      <c r="AS23200" s="29"/>
      <c r="AT23200" s="29"/>
      <c r="AU23200" s="29"/>
      <c r="AV23200" s="29"/>
      <c r="AW23200" s="29"/>
      <c r="AX23200" s="29"/>
      <c r="AY23200" s="29"/>
      <c r="AZ23200" s="29"/>
      <c r="BA23200" s="29"/>
    </row>
    <row r="23201" spans="4:53">
      <c r="D23201" s="2"/>
      <c r="F23201" s="30"/>
      <c r="H23201" s="2"/>
      <c r="I23201" s="2"/>
      <c r="J23201" s="3"/>
      <c r="K23201" s="2"/>
      <c r="N23201" s="20"/>
      <c r="O23201" s="2"/>
      <c r="P23201" s="2"/>
      <c r="Q23201" s="2"/>
      <c r="R23201" s="2"/>
      <c r="S23201" s="29"/>
      <c r="W23201" s="9"/>
      <c r="X23201" s="9"/>
      <c r="AI23201" s="2"/>
      <c r="AN23201" s="20"/>
      <c r="AP23201" s="29"/>
      <c r="AQ23201" s="29"/>
      <c r="AR23201" s="29"/>
      <c r="AS23201" s="29"/>
      <c r="AT23201" s="29"/>
      <c r="AU23201" s="29"/>
      <c r="AV23201" s="29"/>
      <c r="AW23201" s="29"/>
      <c r="AX23201" s="29"/>
      <c r="AY23201" s="29"/>
      <c r="AZ23201" s="29"/>
      <c r="BA23201" s="29"/>
    </row>
    <row r="23202" spans="4:53">
      <c r="D23202" s="2"/>
      <c r="F23202" s="30"/>
      <c r="H23202" s="2"/>
      <c r="I23202" s="2"/>
      <c r="J23202" s="3"/>
      <c r="K23202" s="2"/>
      <c r="N23202" s="20"/>
      <c r="O23202" s="2"/>
      <c r="P23202" s="2"/>
      <c r="Q23202" s="2"/>
      <c r="R23202" s="2"/>
      <c r="S23202" s="29"/>
      <c r="W23202" s="9"/>
      <c r="X23202" s="9"/>
      <c r="AI23202" s="2"/>
      <c r="AN23202" s="20"/>
      <c r="AP23202" s="29"/>
      <c r="AQ23202" s="29"/>
      <c r="AR23202" s="29"/>
      <c r="AS23202" s="29"/>
      <c r="AT23202" s="29"/>
      <c r="AU23202" s="29"/>
      <c r="AV23202" s="29"/>
      <c r="AW23202" s="29"/>
      <c r="AX23202" s="29"/>
      <c r="AY23202" s="29"/>
      <c r="AZ23202" s="29"/>
      <c r="BA23202" s="29"/>
    </row>
    <row r="23203" spans="4:53">
      <c r="D23203" s="2"/>
      <c r="F23203" s="30"/>
      <c r="H23203" s="2"/>
      <c r="I23203" s="2"/>
      <c r="J23203" s="3"/>
      <c r="K23203" s="2"/>
      <c r="N23203" s="20"/>
      <c r="O23203" s="2"/>
      <c r="P23203" s="2"/>
      <c r="Q23203" s="2"/>
      <c r="R23203" s="2"/>
      <c r="S23203" s="29"/>
      <c r="W23203" s="9"/>
      <c r="X23203" s="9"/>
      <c r="AI23203" s="2"/>
      <c r="AN23203" s="20"/>
      <c r="AP23203" s="29"/>
      <c r="AQ23203" s="29"/>
      <c r="AR23203" s="29"/>
      <c r="AS23203" s="29"/>
      <c r="AT23203" s="29"/>
      <c r="AU23203" s="29"/>
      <c r="AV23203" s="29"/>
      <c r="AW23203" s="29"/>
      <c r="AX23203" s="29"/>
      <c r="AY23203" s="29"/>
      <c r="AZ23203" s="29"/>
      <c r="BA23203" s="29"/>
    </row>
    <row r="23204" spans="4:53">
      <c r="D23204" s="2"/>
      <c r="F23204" s="30"/>
      <c r="H23204" s="2"/>
      <c r="I23204" s="2"/>
      <c r="J23204" s="3"/>
      <c r="K23204" s="2"/>
      <c r="N23204" s="20"/>
      <c r="O23204" s="2"/>
      <c r="P23204" s="2"/>
      <c r="Q23204" s="2"/>
      <c r="R23204" s="2"/>
      <c r="S23204" s="29"/>
      <c r="W23204" s="9"/>
      <c r="X23204" s="9"/>
      <c r="AI23204" s="2"/>
      <c r="AN23204" s="20"/>
      <c r="AP23204" s="29"/>
      <c r="AQ23204" s="29"/>
      <c r="AR23204" s="29"/>
      <c r="AS23204" s="29"/>
      <c r="AT23204" s="29"/>
      <c r="AU23204" s="29"/>
      <c r="AV23204" s="29"/>
      <c r="AW23204" s="29"/>
      <c r="AX23204" s="29"/>
      <c r="AY23204" s="29"/>
      <c r="AZ23204" s="29"/>
      <c r="BA23204" s="29"/>
    </row>
    <row r="23205" spans="4:53">
      <c r="D23205" s="2"/>
      <c r="F23205" s="30"/>
      <c r="H23205" s="2"/>
      <c r="I23205" s="2"/>
      <c r="J23205" s="3"/>
      <c r="K23205" s="2"/>
      <c r="N23205" s="20"/>
      <c r="O23205" s="2"/>
      <c r="P23205" s="2"/>
      <c r="Q23205" s="2"/>
      <c r="R23205" s="2"/>
      <c r="S23205" s="29"/>
      <c r="W23205" s="9"/>
      <c r="X23205" s="9"/>
      <c r="AI23205" s="2"/>
      <c r="AN23205" s="20"/>
      <c r="AP23205" s="29"/>
      <c r="AQ23205" s="29"/>
      <c r="AR23205" s="29"/>
      <c r="AS23205" s="29"/>
      <c r="AT23205" s="29"/>
      <c r="AU23205" s="29"/>
      <c r="AV23205" s="29"/>
      <c r="AW23205" s="29"/>
      <c r="AX23205" s="29"/>
      <c r="AY23205" s="29"/>
      <c r="AZ23205" s="29"/>
      <c r="BA23205" s="29"/>
    </row>
    <row r="23206" spans="4:53">
      <c r="D23206" s="2"/>
      <c r="F23206" s="30"/>
      <c r="H23206" s="2"/>
      <c r="I23206" s="2"/>
      <c r="J23206" s="3"/>
      <c r="K23206" s="2"/>
      <c r="N23206" s="20"/>
      <c r="O23206" s="2"/>
      <c r="P23206" s="2"/>
      <c r="Q23206" s="2"/>
      <c r="R23206" s="2"/>
      <c r="S23206" s="29"/>
      <c r="W23206" s="9"/>
      <c r="X23206" s="9"/>
      <c r="AI23206" s="2"/>
      <c r="AN23206" s="20"/>
      <c r="AP23206" s="29"/>
      <c r="AQ23206" s="29"/>
      <c r="AR23206" s="29"/>
      <c r="AS23206" s="29"/>
      <c r="AT23206" s="29"/>
      <c r="AU23206" s="29"/>
      <c r="AV23206" s="29"/>
      <c r="AW23206" s="29"/>
      <c r="AX23206" s="29"/>
      <c r="AY23206" s="29"/>
      <c r="AZ23206" s="29"/>
      <c r="BA23206" s="29"/>
    </row>
    <row r="23207" spans="4:53">
      <c r="D23207" s="2"/>
      <c r="F23207" s="30"/>
      <c r="H23207" s="2"/>
      <c r="I23207" s="2"/>
      <c r="J23207" s="3"/>
      <c r="K23207" s="2"/>
      <c r="N23207" s="20"/>
      <c r="O23207" s="2"/>
      <c r="P23207" s="2"/>
      <c r="Q23207" s="2"/>
      <c r="R23207" s="2"/>
      <c r="S23207" s="29"/>
      <c r="W23207" s="9"/>
      <c r="X23207" s="9"/>
      <c r="AI23207" s="2"/>
      <c r="AN23207" s="20"/>
      <c r="AP23207" s="29"/>
      <c r="AQ23207" s="29"/>
      <c r="AR23207" s="29"/>
      <c r="AS23207" s="29"/>
      <c r="AT23207" s="29"/>
      <c r="AU23207" s="29"/>
      <c r="AV23207" s="29"/>
      <c r="AW23207" s="29"/>
      <c r="AX23207" s="29"/>
      <c r="AY23207" s="29"/>
      <c r="AZ23207" s="29"/>
      <c r="BA23207" s="29"/>
    </row>
    <row r="23208" spans="4:53">
      <c r="D23208" s="2"/>
      <c r="F23208" s="30"/>
      <c r="H23208" s="2"/>
      <c r="I23208" s="2"/>
      <c r="J23208" s="3"/>
      <c r="K23208" s="2"/>
      <c r="N23208" s="20"/>
      <c r="O23208" s="2"/>
      <c r="P23208" s="2"/>
      <c r="Q23208" s="2"/>
      <c r="R23208" s="2"/>
      <c r="S23208" s="29"/>
      <c r="W23208" s="9"/>
      <c r="X23208" s="9"/>
      <c r="AI23208" s="2"/>
      <c r="AN23208" s="20"/>
      <c r="AP23208" s="29"/>
      <c r="AQ23208" s="29"/>
      <c r="AR23208" s="29"/>
      <c r="AS23208" s="29"/>
      <c r="AT23208" s="29"/>
      <c r="AU23208" s="29"/>
      <c r="AV23208" s="29"/>
      <c r="AW23208" s="29"/>
      <c r="AX23208" s="29"/>
      <c r="AY23208" s="29"/>
      <c r="AZ23208" s="29"/>
      <c r="BA23208" s="29"/>
    </row>
    <row r="23209" spans="4:53">
      <c r="D23209" s="2"/>
      <c r="F23209" s="30"/>
      <c r="H23209" s="2"/>
      <c r="I23209" s="2"/>
      <c r="J23209" s="3"/>
      <c r="K23209" s="2"/>
      <c r="N23209" s="20"/>
      <c r="O23209" s="2"/>
      <c r="P23209" s="2"/>
      <c r="Q23209" s="2"/>
      <c r="R23209" s="2"/>
      <c r="S23209" s="29"/>
      <c r="W23209" s="9"/>
      <c r="X23209" s="9"/>
      <c r="AI23209" s="2"/>
      <c r="AN23209" s="20"/>
      <c r="AP23209" s="29"/>
      <c r="AQ23209" s="29"/>
      <c r="AR23209" s="29"/>
      <c r="AS23209" s="29"/>
      <c r="AT23209" s="29"/>
      <c r="AU23209" s="29"/>
      <c r="AV23209" s="29"/>
      <c r="AW23209" s="29"/>
      <c r="AX23209" s="29"/>
      <c r="AY23209" s="29"/>
      <c r="AZ23209" s="29"/>
      <c r="BA23209" s="29"/>
    </row>
    <row r="23210" spans="4:53">
      <c r="D23210" s="2"/>
      <c r="F23210" s="30"/>
      <c r="H23210" s="2"/>
      <c r="I23210" s="2"/>
      <c r="J23210" s="3"/>
      <c r="K23210" s="2"/>
      <c r="N23210" s="20"/>
      <c r="O23210" s="2"/>
      <c r="P23210" s="2"/>
      <c r="Q23210" s="2"/>
      <c r="R23210" s="2"/>
      <c r="S23210" s="29"/>
      <c r="W23210" s="9"/>
      <c r="X23210" s="9"/>
      <c r="AI23210" s="2"/>
      <c r="AN23210" s="20"/>
      <c r="AP23210" s="29"/>
      <c r="AQ23210" s="29"/>
      <c r="AR23210" s="29"/>
      <c r="AS23210" s="29"/>
      <c r="AT23210" s="29"/>
      <c r="AU23210" s="29"/>
      <c r="AV23210" s="29"/>
      <c r="AW23210" s="29"/>
      <c r="AX23210" s="29"/>
      <c r="AY23210" s="29"/>
      <c r="AZ23210" s="29"/>
      <c r="BA23210" s="29"/>
    </row>
    <row r="23211" spans="4:53">
      <c r="D23211" s="2"/>
      <c r="F23211" s="30"/>
      <c r="H23211" s="2"/>
      <c r="I23211" s="2"/>
      <c r="J23211" s="3"/>
      <c r="K23211" s="2"/>
      <c r="N23211" s="20"/>
      <c r="O23211" s="2"/>
      <c r="P23211" s="2"/>
      <c r="Q23211" s="2"/>
      <c r="R23211" s="2"/>
      <c r="S23211" s="29"/>
      <c r="W23211" s="9"/>
      <c r="X23211" s="9"/>
      <c r="AI23211" s="2"/>
      <c r="AN23211" s="20"/>
      <c r="AP23211" s="29"/>
      <c r="AQ23211" s="29"/>
      <c r="AR23211" s="29"/>
      <c r="AS23211" s="29"/>
      <c r="AT23211" s="29"/>
      <c r="AU23211" s="29"/>
      <c r="AV23211" s="29"/>
      <c r="AW23211" s="29"/>
      <c r="AX23211" s="29"/>
      <c r="AY23211" s="29"/>
      <c r="AZ23211" s="29"/>
      <c r="BA23211" s="29"/>
    </row>
    <row r="23212" spans="4:53">
      <c r="D23212" s="2"/>
      <c r="F23212" s="30"/>
      <c r="H23212" s="2"/>
      <c r="I23212" s="2"/>
      <c r="J23212" s="3"/>
      <c r="K23212" s="2"/>
      <c r="N23212" s="20"/>
      <c r="O23212" s="2"/>
      <c r="P23212" s="2"/>
      <c r="Q23212" s="2"/>
      <c r="R23212" s="2"/>
      <c r="S23212" s="29"/>
      <c r="W23212" s="9"/>
      <c r="X23212" s="9"/>
      <c r="AI23212" s="2"/>
      <c r="AN23212" s="20"/>
      <c r="AP23212" s="29"/>
      <c r="AQ23212" s="29"/>
      <c r="AR23212" s="29"/>
      <c r="AS23212" s="29"/>
      <c r="AT23212" s="29"/>
      <c r="AU23212" s="29"/>
      <c r="AV23212" s="29"/>
      <c r="AW23212" s="29"/>
      <c r="AX23212" s="29"/>
      <c r="AY23212" s="29"/>
      <c r="AZ23212" s="29"/>
      <c r="BA23212" s="29"/>
    </row>
    <row r="23213" spans="4:53">
      <c r="D23213" s="2"/>
      <c r="F23213" s="30"/>
      <c r="H23213" s="2"/>
      <c r="I23213" s="2"/>
      <c r="J23213" s="3"/>
      <c r="K23213" s="2"/>
      <c r="N23213" s="20"/>
      <c r="O23213" s="2"/>
      <c r="P23213" s="2"/>
      <c r="Q23213" s="2"/>
      <c r="R23213" s="2"/>
      <c r="S23213" s="29"/>
      <c r="W23213" s="9"/>
      <c r="X23213" s="9"/>
      <c r="AI23213" s="2"/>
      <c r="AN23213" s="20"/>
      <c r="AP23213" s="29"/>
      <c r="AQ23213" s="29"/>
      <c r="AR23213" s="29"/>
      <c r="AS23213" s="29"/>
      <c r="AT23213" s="29"/>
      <c r="AU23213" s="29"/>
      <c r="AV23213" s="29"/>
      <c r="AW23213" s="29"/>
      <c r="AX23213" s="29"/>
      <c r="AY23213" s="29"/>
      <c r="AZ23213" s="29"/>
      <c r="BA23213" s="29"/>
    </row>
    <row r="23214" spans="4:53">
      <c r="D23214" s="2"/>
      <c r="F23214" s="30"/>
      <c r="H23214" s="2"/>
      <c r="I23214" s="2"/>
      <c r="J23214" s="3"/>
      <c r="K23214" s="2"/>
      <c r="N23214" s="20"/>
      <c r="O23214" s="2"/>
      <c r="P23214" s="2"/>
      <c r="Q23214" s="2"/>
      <c r="R23214" s="2"/>
      <c r="S23214" s="29"/>
      <c r="W23214" s="9"/>
      <c r="X23214" s="9"/>
      <c r="AI23214" s="2"/>
      <c r="AN23214" s="20"/>
      <c r="AP23214" s="29"/>
      <c r="AQ23214" s="29"/>
      <c r="AR23214" s="29"/>
      <c r="AS23214" s="29"/>
      <c r="AT23214" s="29"/>
      <c r="AU23214" s="29"/>
      <c r="AV23214" s="29"/>
      <c r="AW23214" s="29"/>
      <c r="AX23214" s="29"/>
      <c r="AY23214" s="29"/>
      <c r="AZ23214" s="29"/>
      <c r="BA23214" s="29"/>
    </row>
    <row r="23215" spans="4:53">
      <c r="D23215" s="2"/>
      <c r="F23215" s="30"/>
      <c r="H23215" s="2"/>
      <c r="I23215" s="2"/>
      <c r="J23215" s="3"/>
      <c r="K23215" s="2"/>
      <c r="N23215" s="20"/>
      <c r="O23215" s="2"/>
      <c r="P23215" s="2"/>
      <c r="Q23215" s="2"/>
      <c r="R23215" s="2"/>
      <c r="S23215" s="29"/>
      <c r="W23215" s="9"/>
      <c r="X23215" s="9"/>
      <c r="AI23215" s="2"/>
      <c r="AN23215" s="20"/>
      <c r="AP23215" s="29"/>
      <c r="AQ23215" s="29"/>
      <c r="AR23215" s="29"/>
      <c r="AS23215" s="29"/>
      <c r="AT23215" s="29"/>
      <c r="AU23215" s="29"/>
      <c r="AV23215" s="29"/>
      <c r="AW23215" s="29"/>
      <c r="AX23215" s="29"/>
      <c r="AY23215" s="29"/>
      <c r="AZ23215" s="29"/>
      <c r="BA23215" s="29"/>
    </row>
    <row r="23216" spans="4:53">
      <c r="D23216" s="2"/>
      <c r="F23216" s="30"/>
      <c r="H23216" s="2"/>
      <c r="I23216" s="2"/>
      <c r="J23216" s="3"/>
      <c r="K23216" s="2"/>
      <c r="N23216" s="20"/>
      <c r="O23216" s="2"/>
      <c r="P23216" s="2"/>
      <c r="Q23216" s="2"/>
      <c r="R23216" s="2"/>
      <c r="S23216" s="29"/>
      <c r="W23216" s="9"/>
      <c r="X23216" s="9"/>
      <c r="AI23216" s="2"/>
      <c r="AN23216" s="20"/>
      <c r="AP23216" s="29"/>
      <c r="AQ23216" s="29"/>
      <c r="AR23216" s="29"/>
      <c r="AS23216" s="29"/>
      <c r="AT23216" s="29"/>
      <c r="AU23216" s="29"/>
      <c r="AV23216" s="29"/>
      <c r="AW23216" s="29"/>
      <c r="AX23216" s="29"/>
      <c r="AY23216" s="29"/>
      <c r="AZ23216" s="29"/>
      <c r="BA23216" s="29"/>
    </row>
    <row r="23217" spans="4:53">
      <c r="D23217" s="2"/>
      <c r="F23217" s="30"/>
      <c r="H23217" s="2"/>
      <c r="I23217" s="2"/>
      <c r="J23217" s="3"/>
      <c r="K23217" s="2"/>
      <c r="N23217" s="20"/>
      <c r="O23217" s="2"/>
      <c r="P23217" s="2"/>
      <c r="Q23217" s="2"/>
      <c r="R23217" s="2"/>
      <c r="S23217" s="29"/>
      <c r="W23217" s="9"/>
      <c r="X23217" s="9"/>
      <c r="AI23217" s="2"/>
      <c r="AN23217" s="20"/>
      <c r="AP23217" s="29"/>
      <c r="AQ23217" s="29"/>
      <c r="AR23217" s="29"/>
      <c r="AS23217" s="29"/>
      <c r="AT23217" s="29"/>
      <c r="AU23217" s="29"/>
      <c r="AV23217" s="29"/>
      <c r="AW23217" s="29"/>
      <c r="AX23217" s="29"/>
      <c r="AY23217" s="29"/>
      <c r="AZ23217" s="29"/>
      <c r="BA23217" s="29"/>
    </row>
    <row r="23218" spans="4:53">
      <c r="D23218" s="2"/>
      <c r="F23218" s="30"/>
      <c r="H23218" s="2"/>
      <c r="I23218" s="2"/>
      <c r="J23218" s="3"/>
      <c r="K23218" s="2"/>
      <c r="N23218" s="20"/>
      <c r="O23218" s="2"/>
      <c r="P23218" s="2"/>
      <c r="Q23218" s="2"/>
      <c r="R23218" s="2"/>
      <c r="S23218" s="29"/>
      <c r="W23218" s="9"/>
      <c r="X23218" s="9"/>
      <c r="AI23218" s="2"/>
      <c r="AN23218" s="20"/>
      <c r="AP23218" s="29"/>
      <c r="AQ23218" s="29"/>
      <c r="AR23218" s="29"/>
      <c r="AS23218" s="29"/>
      <c r="AT23218" s="29"/>
      <c r="AU23218" s="29"/>
      <c r="AV23218" s="29"/>
      <c r="AW23218" s="29"/>
      <c r="AX23218" s="29"/>
      <c r="AY23218" s="29"/>
      <c r="AZ23218" s="29"/>
      <c r="BA23218" s="29"/>
    </row>
    <row r="23219" spans="4:53">
      <c r="D23219" s="2"/>
      <c r="F23219" s="30"/>
      <c r="H23219" s="2"/>
      <c r="I23219" s="2"/>
      <c r="J23219" s="3"/>
      <c r="K23219" s="2"/>
      <c r="N23219" s="20"/>
      <c r="O23219" s="2"/>
      <c r="P23219" s="2"/>
      <c r="Q23219" s="2"/>
      <c r="R23219" s="2"/>
      <c r="S23219" s="29"/>
      <c r="W23219" s="9"/>
      <c r="X23219" s="9"/>
      <c r="AI23219" s="2"/>
      <c r="AN23219" s="20"/>
      <c r="AP23219" s="29"/>
      <c r="AQ23219" s="29"/>
      <c r="AR23219" s="29"/>
      <c r="AS23219" s="29"/>
      <c r="AT23219" s="29"/>
      <c r="AU23219" s="29"/>
      <c r="AV23219" s="29"/>
      <c r="AW23219" s="29"/>
      <c r="AX23219" s="29"/>
      <c r="AY23219" s="29"/>
      <c r="AZ23219" s="29"/>
      <c r="BA23219" s="29"/>
    </row>
    <row r="23220" spans="4:53">
      <c r="D23220" s="2"/>
      <c r="F23220" s="30"/>
      <c r="H23220" s="2"/>
      <c r="I23220" s="2"/>
      <c r="J23220" s="3"/>
      <c r="K23220" s="2"/>
      <c r="N23220" s="20"/>
      <c r="O23220" s="2"/>
      <c r="P23220" s="2"/>
      <c r="Q23220" s="2"/>
      <c r="R23220" s="2"/>
      <c r="S23220" s="29"/>
      <c r="W23220" s="9"/>
      <c r="X23220" s="9"/>
      <c r="AI23220" s="2"/>
      <c r="AN23220" s="20"/>
      <c r="AP23220" s="29"/>
      <c r="AQ23220" s="29"/>
      <c r="AR23220" s="29"/>
      <c r="AS23220" s="29"/>
      <c r="AT23220" s="29"/>
      <c r="AU23220" s="29"/>
      <c r="AV23220" s="29"/>
      <c r="AW23220" s="29"/>
      <c r="AX23220" s="29"/>
      <c r="AY23220" s="29"/>
      <c r="AZ23220" s="29"/>
      <c r="BA23220" s="29"/>
    </row>
    <row r="23221" spans="4:53">
      <c r="D23221" s="2"/>
      <c r="F23221" s="30"/>
      <c r="H23221" s="2"/>
      <c r="I23221" s="2"/>
      <c r="J23221" s="3"/>
      <c r="K23221" s="2"/>
      <c r="N23221" s="20"/>
      <c r="O23221" s="2"/>
      <c r="P23221" s="2"/>
      <c r="Q23221" s="2"/>
      <c r="R23221" s="2"/>
      <c r="S23221" s="29"/>
      <c r="W23221" s="9"/>
      <c r="X23221" s="9"/>
      <c r="AI23221" s="2"/>
      <c r="AN23221" s="20"/>
      <c r="AP23221" s="29"/>
      <c r="AQ23221" s="29"/>
      <c r="AR23221" s="29"/>
      <c r="AS23221" s="29"/>
      <c r="AT23221" s="29"/>
      <c r="AU23221" s="29"/>
      <c r="AV23221" s="29"/>
      <c r="AW23221" s="29"/>
      <c r="AX23221" s="29"/>
      <c r="AY23221" s="29"/>
      <c r="AZ23221" s="29"/>
      <c r="BA23221" s="29"/>
    </row>
    <row r="23222" spans="4:53">
      <c r="D23222" s="2"/>
      <c r="F23222" s="30"/>
      <c r="H23222" s="2"/>
      <c r="I23222" s="2"/>
      <c r="J23222" s="3"/>
      <c r="K23222" s="2"/>
      <c r="N23222" s="20"/>
      <c r="O23222" s="2"/>
      <c r="P23222" s="2"/>
      <c r="Q23222" s="2"/>
      <c r="R23222" s="2"/>
      <c r="S23222" s="29"/>
      <c r="W23222" s="9"/>
      <c r="X23222" s="9"/>
      <c r="AI23222" s="2"/>
      <c r="AN23222" s="20"/>
      <c r="AP23222" s="29"/>
      <c r="AQ23222" s="29"/>
      <c r="AR23222" s="29"/>
      <c r="AS23222" s="29"/>
      <c r="AT23222" s="29"/>
      <c r="AU23222" s="29"/>
      <c r="AV23222" s="29"/>
      <c r="AW23222" s="29"/>
      <c r="AX23222" s="29"/>
      <c r="AY23222" s="29"/>
      <c r="AZ23222" s="29"/>
      <c r="BA23222" s="29"/>
    </row>
    <row r="23223" spans="4:53">
      <c r="D23223" s="2"/>
      <c r="F23223" s="30"/>
      <c r="H23223" s="2"/>
      <c r="I23223" s="2"/>
      <c r="J23223" s="3"/>
      <c r="K23223" s="2"/>
      <c r="N23223" s="20"/>
      <c r="O23223" s="2"/>
      <c r="P23223" s="2"/>
      <c r="Q23223" s="2"/>
      <c r="R23223" s="2"/>
      <c r="S23223" s="29"/>
      <c r="W23223" s="9"/>
      <c r="X23223" s="9"/>
      <c r="AI23223" s="2"/>
      <c r="AN23223" s="20"/>
      <c r="AP23223" s="29"/>
      <c r="AQ23223" s="29"/>
      <c r="AR23223" s="29"/>
      <c r="AS23223" s="29"/>
      <c r="AT23223" s="29"/>
      <c r="AU23223" s="29"/>
      <c r="AV23223" s="29"/>
      <c r="AW23223" s="29"/>
      <c r="AX23223" s="29"/>
      <c r="AY23223" s="29"/>
      <c r="AZ23223" s="29"/>
      <c r="BA23223" s="29"/>
    </row>
    <row r="23224" spans="4:53">
      <c r="D23224" s="2"/>
      <c r="F23224" s="30"/>
      <c r="H23224" s="2"/>
      <c r="I23224" s="2"/>
      <c r="J23224" s="3"/>
      <c r="K23224" s="2"/>
      <c r="N23224" s="20"/>
      <c r="O23224" s="2"/>
      <c r="P23224" s="2"/>
      <c r="Q23224" s="2"/>
      <c r="R23224" s="2"/>
      <c r="S23224" s="29"/>
      <c r="W23224" s="9"/>
      <c r="X23224" s="9"/>
      <c r="AI23224" s="2"/>
      <c r="AN23224" s="20"/>
      <c r="AP23224" s="29"/>
      <c r="AQ23224" s="29"/>
      <c r="AR23224" s="29"/>
      <c r="AS23224" s="29"/>
      <c r="AT23224" s="29"/>
      <c r="AU23224" s="29"/>
      <c r="AV23224" s="29"/>
      <c r="AW23224" s="29"/>
      <c r="AX23224" s="29"/>
      <c r="AY23224" s="29"/>
      <c r="AZ23224" s="29"/>
      <c r="BA23224" s="29"/>
    </row>
    <row r="23225" spans="4:53">
      <c r="D23225" s="2"/>
      <c r="F23225" s="30"/>
      <c r="H23225" s="2"/>
      <c r="I23225" s="2"/>
      <c r="J23225" s="3"/>
      <c r="K23225" s="2"/>
      <c r="N23225" s="20"/>
      <c r="O23225" s="2"/>
      <c r="P23225" s="2"/>
      <c r="Q23225" s="2"/>
      <c r="R23225" s="2"/>
      <c r="S23225" s="29"/>
      <c r="W23225" s="9"/>
      <c r="X23225" s="9"/>
      <c r="AI23225" s="2"/>
      <c r="AN23225" s="20"/>
      <c r="AP23225" s="29"/>
      <c r="AQ23225" s="29"/>
      <c r="AR23225" s="29"/>
      <c r="AS23225" s="29"/>
      <c r="AT23225" s="29"/>
      <c r="AU23225" s="29"/>
      <c r="AV23225" s="29"/>
      <c r="AW23225" s="29"/>
      <c r="AX23225" s="29"/>
      <c r="AY23225" s="29"/>
      <c r="AZ23225" s="29"/>
      <c r="BA23225" s="29"/>
    </row>
    <row r="23226" spans="4:53">
      <c r="D23226" s="2"/>
      <c r="F23226" s="30"/>
      <c r="H23226" s="2"/>
      <c r="I23226" s="2"/>
      <c r="J23226" s="3"/>
      <c r="K23226" s="2"/>
      <c r="N23226" s="20"/>
      <c r="O23226" s="2"/>
      <c r="P23226" s="2"/>
      <c r="Q23226" s="2"/>
      <c r="R23226" s="2"/>
      <c r="S23226" s="29"/>
      <c r="W23226" s="9"/>
      <c r="X23226" s="9"/>
      <c r="AI23226" s="2"/>
      <c r="AN23226" s="20"/>
      <c r="AP23226" s="29"/>
      <c r="AQ23226" s="29"/>
      <c r="AR23226" s="29"/>
      <c r="AS23226" s="29"/>
      <c r="AT23226" s="29"/>
      <c r="AU23226" s="29"/>
      <c r="AV23226" s="29"/>
      <c r="AW23226" s="29"/>
      <c r="AX23226" s="29"/>
      <c r="AY23226" s="29"/>
      <c r="AZ23226" s="29"/>
      <c r="BA23226" s="29"/>
    </row>
    <row r="23227" spans="4:53">
      <c r="D23227" s="2"/>
      <c r="F23227" s="30"/>
      <c r="H23227" s="2"/>
      <c r="I23227" s="2"/>
      <c r="J23227" s="3"/>
      <c r="K23227" s="2"/>
      <c r="N23227" s="20"/>
      <c r="O23227" s="2"/>
      <c r="P23227" s="2"/>
      <c r="Q23227" s="2"/>
      <c r="R23227" s="2"/>
      <c r="S23227" s="29"/>
      <c r="W23227" s="9"/>
      <c r="X23227" s="9"/>
      <c r="AI23227" s="2"/>
      <c r="AN23227" s="20"/>
      <c r="AP23227" s="29"/>
      <c r="AQ23227" s="29"/>
      <c r="AR23227" s="29"/>
      <c r="AS23227" s="29"/>
      <c r="AT23227" s="29"/>
      <c r="AU23227" s="29"/>
      <c r="AV23227" s="29"/>
      <c r="AW23227" s="29"/>
      <c r="AX23227" s="29"/>
      <c r="AY23227" s="29"/>
      <c r="AZ23227" s="29"/>
      <c r="BA23227" s="29"/>
    </row>
    <row r="23228" spans="4:53">
      <c r="D23228" s="2"/>
      <c r="F23228" s="30"/>
      <c r="H23228" s="2"/>
      <c r="I23228" s="2"/>
      <c r="J23228" s="3"/>
      <c r="K23228" s="2"/>
      <c r="N23228" s="20"/>
      <c r="O23228" s="2"/>
      <c r="P23228" s="2"/>
      <c r="Q23228" s="2"/>
      <c r="R23228" s="2"/>
      <c r="S23228" s="29"/>
      <c r="W23228" s="9"/>
      <c r="X23228" s="9"/>
      <c r="AI23228" s="2"/>
      <c r="AN23228" s="20"/>
      <c r="AP23228" s="29"/>
      <c r="AQ23228" s="29"/>
      <c r="AR23228" s="29"/>
      <c r="AS23228" s="29"/>
      <c r="AT23228" s="29"/>
      <c r="AU23228" s="29"/>
      <c r="AV23228" s="29"/>
      <c r="AW23228" s="29"/>
      <c r="AX23228" s="29"/>
      <c r="AY23228" s="29"/>
      <c r="AZ23228" s="29"/>
      <c r="BA23228" s="29"/>
    </row>
    <row r="23229" spans="4:53">
      <c r="D23229" s="2"/>
      <c r="F23229" s="30"/>
      <c r="H23229" s="2"/>
      <c r="I23229" s="2"/>
      <c r="J23229" s="3"/>
      <c r="K23229" s="2"/>
      <c r="N23229" s="20"/>
      <c r="O23229" s="2"/>
      <c r="P23229" s="2"/>
      <c r="Q23229" s="2"/>
      <c r="R23229" s="2"/>
      <c r="S23229" s="29"/>
      <c r="W23229" s="9"/>
      <c r="X23229" s="9"/>
      <c r="AI23229" s="2"/>
      <c r="AN23229" s="20"/>
      <c r="AP23229" s="29"/>
      <c r="AQ23229" s="29"/>
      <c r="AR23229" s="29"/>
      <c r="AS23229" s="29"/>
      <c r="AT23229" s="29"/>
      <c r="AU23229" s="29"/>
      <c r="AV23229" s="29"/>
      <c r="AW23229" s="29"/>
      <c r="AX23229" s="29"/>
      <c r="AY23229" s="29"/>
      <c r="AZ23229" s="29"/>
      <c r="BA23229" s="29"/>
    </row>
    <row r="23230" spans="4:53">
      <c r="D23230" s="2"/>
      <c r="F23230" s="30"/>
      <c r="H23230" s="2"/>
      <c r="I23230" s="2"/>
      <c r="J23230" s="3"/>
      <c r="K23230" s="2"/>
      <c r="N23230" s="20"/>
      <c r="O23230" s="2"/>
      <c r="P23230" s="2"/>
      <c r="Q23230" s="2"/>
      <c r="R23230" s="2"/>
      <c r="S23230" s="29"/>
      <c r="W23230" s="9"/>
      <c r="X23230" s="9"/>
      <c r="AI23230" s="2"/>
      <c r="AN23230" s="20"/>
      <c r="AP23230" s="29"/>
      <c r="AQ23230" s="29"/>
      <c r="AR23230" s="29"/>
      <c r="AS23230" s="29"/>
      <c r="AT23230" s="29"/>
      <c r="AU23230" s="29"/>
      <c r="AV23230" s="29"/>
      <c r="AW23230" s="29"/>
      <c r="AX23230" s="29"/>
      <c r="AY23230" s="29"/>
      <c r="AZ23230" s="29"/>
      <c r="BA23230" s="29"/>
    </row>
    <row r="23231" spans="4:53">
      <c r="D23231" s="2"/>
      <c r="F23231" s="30"/>
      <c r="H23231" s="2"/>
      <c r="I23231" s="2"/>
      <c r="J23231" s="3"/>
      <c r="K23231" s="2"/>
      <c r="N23231" s="20"/>
      <c r="O23231" s="2"/>
      <c r="P23231" s="2"/>
      <c r="Q23231" s="2"/>
      <c r="R23231" s="2"/>
      <c r="S23231" s="29"/>
      <c r="W23231" s="9"/>
      <c r="X23231" s="9"/>
      <c r="AI23231" s="2"/>
      <c r="AN23231" s="20"/>
      <c r="AP23231" s="29"/>
      <c r="AQ23231" s="29"/>
      <c r="AR23231" s="29"/>
      <c r="AS23231" s="29"/>
      <c r="AT23231" s="29"/>
      <c r="AU23231" s="29"/>
      <c r="AV23231" s="29"/>
      <c r="AW23231" s="29"/>
      <c r="AX23231" s="29"/>
      <c r="AY23231" s="29"/>
      <c r="AZ23231" s="29"/>
      <c r="BA23231" s="29"/>
    </row>
    <row r="23232" spans="4:53">
      <c r="D23232" s="2"/>
      <c r="F23232" s="30"/>
      <c r="H23232" s="2"/>
      <c r="I23232" s="2"/>
      <c r="J23232" s="3"/>
      <c r="K23232" s="2"/>
      <c r="N23232" s="20"/>
      <c r="O23232" s="2"/>
      <c r="P23232" s="2"/>
      <c r="Q23232" s="2"/>
      <c r="R23232" s="2"/>
      <c r="S23232" s="29"/>
      <c r="W23232" s="9"/>
      <c r="X23232" s="9"/>
      <c r="AI23232" s="2"/>
      <c r="AN23232" s="20"/>
      <c r="AP23232" s="29"/>
      <c r="AQ23232" s="29"/>
      <c r="AR23232" s="29"/>
      <c r="AS23232" s="29"/>
      <c r="AT23232" s="29"/>
      <c r="AU23232" s="29"/>
      <c r="AV23232" s="29"/>
      <c r="AW23232" s="29"/>
      <c r="AX23232" s="29"/>
      <c r="AY23232" s="29"/>
      <c r="AZ23232" s="29"/>
      <c r="BA23232" s="29"/>
    </row>
    <row r="23233" spans="4:53">
      <c r="D23233" s="2"/>
      <c r="F23233" s="30"/>
      <c r="H23233" s="2"/>
      <c r="I23233" s="2"/>
      <c r="J23233" s="3"/>
      <c r="K23233" s="2"/>
      <c r="N23233" s="20"/>
      <c r="O23233" s="2"/>
      <c r="P23233" s="2"/>
      <c r="Q23233" s="2"/>
      <c r="R23233" s="2"/>
      <c r="S23233" s="29"/>
      <c r="W23233" s="9"/>
      <c r="X23233" s="9"/>
      <c r="AI23233" s="2"/>
      <c r="AN23233" s="20"/>
      <c r="AP23233" s="29"/>
      <c r="AQ23233" s="29"/>
      <c r="AR23233" s="29"/>
      <c r="AS23233" s="29"/>
      <c r="AT23233" s="29"/>
      <c r="AU23233" s="29"/>
      <c r="AV23233" s="29"/>
      <c r="AW23233" s="29"/>
      <c r="AX23233" s="29"/>
      <c r="AY23233" s="29"/>
      <c r="AZ23233" s="29"/>
      <c r="BA23233" s="29"/>
    </row>
    <row r="23234" spans="4:53">
      <c r="D23234" s="2"/>
      <c r="F23234" s="30"/>
      <c r="H23234" s="2"/>
      <c r="I23234" s="2"/>
      <c r="J23234" s="3"/>
      <c r="K23234" s="2"/>
      <c r="N23234" s="20"/>
      <c r="O23234" s="2"/>
      <c r="P23234" s="2"/>
      <c r="Q23234" s="2"/>
      <c r="R23234" s="2"/>
      <c r="S23234" s="29"/>
      <c r="W23234" s="9"/>
      <c r="X23234" s="9"/>
      <c r="AI23234" s="2"/>
      <c r="AN23234" s="20"/>
      <c r="AP23234" s="29"/>
      <c r="AQ23234" s="29"/>
      <c r="AR23234" s="29"/>
      <c r="AS23234" s="29"/>
      <c r="AT23234" s="29"/>
      <c r="AU23234" s="29"/>
      <c r="AV23234" s="29"/>
      <c r="AW23234" s="29"/>
      <c r="AX23234" s="29"/>
      <c r="AY23234" s="29"/>
      <c r="AZ23234" s="29"/>
      <c r="BA23234" s="29"/>
    </row>
    <row r="23235" spans="4:53">
      <c r="D23235" s="2"/>
      <c r="F23235" s="30"/>
      <c r="H23235" s="2"/>
      <c r="I23235" s="2"/>
      <c r="J23235" s="3"/>
      <c r="K23235" s="2"/>
      <c r="N23235" s="20"/>
      <c r="O23235" s="2"/>
      <c r="P23235" s="2"/>
      <c r="Q23235" s="2"/>
      <c r="R23235" s="2"/>
      <c r="S23235" s="29"/>
      <c r="W23235" s="9"/>
      <c r="X23235" s="9"/>
      <c r="AI23235" s="2"/>
      <c r="AN23235" s="20"/>
      <c r="AP23235" s="29"/>
      <c r="AQ23235" s="29"/>
      <c r="AR23235" s="29"/>
      <c r="AS23235" s="29"/>
      <c r="AT23235" s="29"/>
      <c r="AU23235" s="29"/>
      <c r="AV23235" s="29"/>
      <c r="AW23235" s="29"/>
      <c r="AX23235" s="29"/>
      <c r="AY23235" s="29"/>
      <c r="AZ23235" s="29"/>
      <c r="BA23235" s="29"/>
    </row>
    <row r="23236" spans="4:53">
      <c r="D23236" s="2"/>
      <c r="F23236" s="30"/>
      <c r="H23236" s="2"/>
      <c r="I23236" s="2"/>
      <c r="J23236" s="3"/>
      <c r="K23236" s="2"/>
      <c r="N23236" s="20"/>
      <c r="O23236" s="2"/>
      <c r="P23236" s="2"/>
      <c r="Q23236" s="2"/>
      <c r="R23236" s="2"/>
      <c r="S23236" s="29"/>
      <c r="W23236" s="9"/>
      <c r="X23236" s="9"/>
      <c r="AI23236" s="2"/>
      <c r="AN23236" s="20"/>
      <c r="AP23236" s="29"/>
      <c r="AQ23236" s="29"/>
      <c r="AR23236" s="29"/>
      <c r="AS23236" s="29"/>
      <c r="AT23236" s="29"/>
      <c r="AU23236" s="29"/>
      <c r="AV23236" s="29"/>
      <c r="AW23236" s="29"/>
      <c r="AX23236" s="29"/>
      <c r="AY23236" s="29"/>
      <c r="AZ23236" s="29"/>
      <c r="BA23236" s="29"/>
    </row>
    <row r="23237" spans="4:53">
      <c r="D23237" s="2"/>
      <c r="F23237" s="30"/>
      <c r="H23237" s="2"/>
      <c r="I23237" s="2"/>
      <c r="J23237" s="3"/>
      <c r="K23237" s="2"/>
      <c r="N23237" s="20"/>
      <c r="O23237" s="2"/>
      <c r="P23237" s="2"/>
      <c r="Q23237" s="2"/>
      <c r="R23237" s="2"/>
      <c r="S23237" s="29"/>
      <c r="W23237" s="9"/>
      <c r="X23237" s="9"/>
      <c r="AI23237" s="2"/>
      <c r="AN23237" s="20"/>
      <c r="AP23237" s="29"/>
      <c r="AQ23237" s="29"/>
      <c r="AR23237" s="29"/>
      <c r="AS23237" s="29"/>
      <c r="AT23237" s="29"/>
      <c r="AU23237" s="29"/>
      <c r="AV23237" s="29"/>
      <c r="AW23237" s="29"/>
      <c r="AX23237" s="29"/>
      <c r="AY23237" s="29"/>
      <c r="AZ23237" s="29"/>
      <c r="BA23237" s="29"/>
    </row>
    <row r="23238" spans="4:53">
      <c r="D23238" s="2"/>
      <c r="F23238" s="30"/>
      <c r="H23238" s="2"/>
      <c r="I23238" s="2"/>
      <c r="J23238" s="3"/>
      <c r="K23238" s="2"/>
      <c r="N23238" s="20"/>
      <c r="O23238" s="2"/>
      <c r="P23238" s="2"/>
      <c r="Q23238" s="2"/>
      <c r="R23238" s="2"/>
      <c r="S23238" s="29"/>
      <c r="W23238" s="9"/>
      <c r="X23238" s="9"/>
      <c r="AI23238" s="2"/>
      <c r="AN23238" s="20"/>
      <c r="AP23238" s="29"/>
      <c r="AQ23238" s="29"/>
      <c r="AR23238" s="29"/>
      <c r="AS23238" s="29"/>
      <c r="AT23238" s="29"/>
      <c r="AU23238" s="29"/>
      <c r="AV23238" s="29"/>
      <c r="AW23238" s="29"/>
      <c r="AX23238" s="29"/>
      <c r="AY23238" s="29"/>
      <c r="AZ23238" s="29"/>
      <c r="BA23238" s="29"/>
    </row>
    <row r="23239" spans="4:53">
      <c r="D23239" s="2"/>
      <c r="F23239" s="30"/>
      <c r="H23239" s="2"/>
      <c r="I23239" s="2"/>
      <c r="J23239" s="3"/>
      <c r="K23239" s="2"/>
      <c r="N23239" s="20"/>
      <c r="O23239" s="2"/>
      <c r="P23239" s="2"/>
      <c r="Q23239" s="2"/>
      <c r="R23239" s="2"/>
      <c r="S23239" s="29"/>
      <c r="W23239" s="9"/>
      <c r="X23239" s="9"/>
      <c r="AI23239" s="2"/>
      <c r="AN23239" s="20"/>
      <c r="AP23239" s="29"/>
      <c r="AQ23239" s="29"/>
      <c r="AR23239" s="29"/>
      <c r="AS23239" s="29"/>
      <c r="AT23239" s="29"/>
      <c r="AU23239" s="29"/>
      <c r="AV23239" s="29"/>
      <c r="AW23239" s="29"/>
      <c r="AX23239" s="29"/>
      <c r="AY23239" s="29"/>
      <c r="AZ23239" s="29"/>
      <c r="BA23239" s="29"/>
    </row>
    <row r="23240" spans="4:53">
      <c r="D23240" s="2"/>
      <c r="F23240" s="30"/>
      <c r="H23240" s="2"/>
      <c r="I23240" s="2"/>
      <c r="J23240" s="3"/>
      <c r="K23240" s="2"/>
      <c r="N23240" s="20"/>
      <c r="O23240" s="2"/>
      <c r="P23240" s="2"/>
      <c r="Q23240" s="2"/>
      <c r="R23240" s="2"/>
      <c r="S23240" s="29"/>
      <c r="W23240" s="9"/>
      <c r="X23240" s="9"/>
      <c r="AI23240" s="2"/>
      <c r="AN23240" s="20"/>
      <c r="AP23240" s="29"/>
      <c r="AQ23240" s="29"/>
      <c r="AR23240" s="29"/>
      <c r="AS23240" s="29"/>
      <c r="AT23240" s="29"/>
      <c r="AU23240" s="29"/>
      <c r="AV23240" s="29"/>
      <c r="AW23240" s="29"/>
      <c r="AX23240" s="29"/>
      <c r="AY23240" s="29"/>
      <c r="AZ23240" s="29"/>
      <c r="BA23240" s="29"/>
    </row>
    <row r="23241" spans="4:53">
      <c r="D23241" s="2"/>
      <c r="F23241" s="30"/>
      <c r="H23241" s="2"/>
      <c r="I23241" s="2"/>
      <c r="J23241" s="3"/>
      <c r="K23241" s="2"/>
      <c r="N23241" s="20"/>
      <c r="O23241" s="2"/>
      <c r="P23241" s="2"/>
      <c r="Q23241" s="2"/>
      <c r="R23241" s="2"/>
      <c r="S23241" s="29"/>
      <c r="W23241" s="9"/>
      <c r="X23241" s="9"/>
      <c r="AI23241" s="2"/>
      <c r="AN23241" s="20"/>
      <c r="AP23241" s="29"/>
      <c r="AQ23241" s="29"/>
      <c r="AR23241" s="29"/>
      <c r="AS23241" s="29"/>
      <c r="AT23241" s="29"/>
      <c r="AU23241" s="29"/>
      <c r="AV23241" s="29"/>
      <c r="AW23241" s="29"/>
      <c r="AX23241" s="29"/>
      <c r="AY23241" s="29"/>
      <c r="AZ23241" s="29"/>
      <c r="BA23241" s="29"/>
    </row>
    <row r="23242" spans="4:53">
      <c r="D23242" s="2"/>
      <c r="F23242" s="30"/>
      <c r="H23242" s="2"/>
      <c r="I23242" s="2"/>
      <c r="J23242" s="3"/>
      <c r="K23242" s="2"/>
      <c r="N23242" s="20"/>
      <c r="O23242" s="2"/>
      <c r="P23242" s="2"/>
      <c r="Q23242" s="2"/>
      <c r="R23242" s="2"/>
      <c r="S23242" s="29"/>
      <c r="W23242" s="9"/>
      <c r="X23242" s="9"/>
      <c r="AI23242" s="2"/>
      <c r="AN23242" s="20"/>
      <c r="AP23242" s="29"/>
      <c r="AQ23242" s="29"/>
      <c r="AR23242" s="29"/>
      <c r="AS23242" s="29"/>
      <c r="AT23242" s="29"/>
      <c r="AU23242" s="29"/>
      <c r="AV23242" s="29"/>
      <c r="AW23242" s="29"/>
      <c r="AX23242" s="29"/>
      <c r="AY23242" s="29"/>
      <c r="AZ23242" s="29"/>
      <c r="BA23242" s="29"/>
    </row>
    <row r="23243" spans="4:53">
      <c r="D23243" s="2"/>
      <c r="F23243" s="30"/>
      <c r="H23243" s="2"/>
      <c r="I23243" s="2"/>
      <c r="J23243" s="3"/>
      <c r="K23243" s="2"/>
      <c r="N23243" s="20"/>
      <c r="O23243" s="2"/>
      <c r="P23243" s="2"/>
      <c r="Q23243" s="2"/>
      <c r="R23243" s="2"/>
      <c r="S23243" s="29"/>
      <c r="W23243" s="9"/>
      <c r="X23243" s="9"/>
      <c r="AI23243" s="2"/>
      <c r="AN23243" s="20"/>
      <c r="AP23243" s="29"/>
      <c r="AQ23243" s="29"/>
      <c r="AR23243" s="29"/>
      <c r="AS23243" s="29"/>
      <c r="AT23243" s="29"/>
      <c r="AU23243" s="29"/>
      <c r="AV23243" s="29"/>
      <c r="AW23243" s="29"/>
      <c r="AX23243" s="29"/>
      <c r="AY23243" s="29"/>
      <c r="AZ23243" s="29"/>
      <c r="BA23243" s="29"/>
    </row>
    <row r="23244" spans="4:53">
      <c r="D23244" s="2"/>
      <c r="F23244" s="30"/>
      <c r="H23244" s="2"/>
      <c r="I23244" s="2"/>
      <c r="J23244" s="3"/>
      <c r="K23244" s="2"/>
      <c r="N23244" s="20"/>
      <c r="O23244" s="2"/>
      <c r="P23244" s="2"/>
      <c r="Q23244" s="2"/>
      <c r="R23244" s="2"/>
      <c r="S23244" s="29"/>
      <c r="W23244" s="9"/>
      <c r="X23244" s="9"/>
      <c r="AI23244" s="2"/>
      <c r="AN23244" s="20"/>
      <c r="AP23244" s="29"/>
      <c r="AQ23244" s="29"/>
      <c r="AR23244" s="29"/>
      <c r="AS23244" s="29"/>
      <c r="AT23244" s="29"/>
      <c r="AU23244" s="29"/>
      <c r="AV23244" s="29"/>
      <c r="AW23244" s="29"/>
      <c r="AX23244" s="29"/>
      <c r="AY23244" s="29"/>
      <c r="AZ23244" s="29"/>
      <c r="BA23244" s="29"/>
    </row>
    <row r="23245" spans="4:53">
      <c r="D23245" s="2"/>
      <c r="F23245" s="30"/>
      <c r="H23245" s="2"/>
      <c r="I23245" s="2"/>
      <c r="J23245" s="3"/>
      <c r="K23245" s="2"/>
      <c r="N23245" s="20"/>
      <c r="O23245" s="2"/>
      <c r="P23245" s="2"/>
      <c r="Q23245" s="2"/>
      <c r="R23245" s="2"/>
      <c r="S23245" s="29"/>
      <c r="W23245" s="9"/>
      <c r="X23245" s="9"/>
      <c r="AI23245" s="2"/>
      <c r="AN23245" s="20"/>
      <c r="AP23245" s="29"/>
      <c r="AQ23245" s="29"/>
      <c r="AR23245" s="29"/>
      <c r="AS23245" s="29"/>
      <c r="AT23245" s="29"/>
      <c r="AU23245" s="29"/>
      <c r="AV23245" s="29"/>
      <c r="AW23245" s="29"/>
      <c r="AX23245" s="29"/>
      <c r="AY23245" s="29"/>
      <c r="AZ23245" s="29"/>
      <c r="BA23245" s="29"/>
    </row>
    <row r="23246" spans="4:53">
      <c r="D23246" s="2"/>
      <c r="F23246" s="30"/>
      <c r="H23246" s="2"/>
      <c r="I23246" s="2"/>
      <c r="J23246" s="3"/>
      <c r="K23246" s="2"/>
      <c r="N23246" s="20"/>
      <c r="O23246" s="2"/>
      <c r="P23246" s="2"/>
      <c r="Q23246" s="2"/>
      <c r="R23246" s="2"/>
      <c r="S23246" s="29"/>
      <c r="W23246" s="9"/>
      <c r="X23246" s="9"/>
      <c r="AI23246" s="2"/>
      <c r="AN23246" s="20"/>
      <c r="AP23246" s="29"/>
      <c r="AQ23246" s="29"/>
      <c r="AR23246" s="29"/>
      <c r="AS23246" s="29"/>
      <c r="AT23246" s="29"/>
      <c r="AU23246" s="29"/>
      <c r="AV23246" s="29"/>
      <c r="AW23246" s="29"/>
      <c r="AX23246" s="29"/>
      <c r="AY23246" s="29"/>
      <c r="AZ23246" s="29"/>
      <c r="BA23246" s="29"/>
    </row>
    <row r="23247" spans="4:53">
      <c r="D23247" s="2"/>
      <c r="F23247" s="30"/>
      <c r="H23247" s="2"/>
      <c r="I23247" s="2"/>
      <c r="J23247" s="3"/>
      <c r="K23247" s="2"/>
      <c r="N23247" s="20"/>
      <c r="O23247" s="2"/>
      <c r="P23247" s="2"/>
      <c r="Q23247" s="2"/>
      <c r="R23247" s="2"/>
      <c r="S23247" s="29"/>
      <c r="W23247" s="9"/>
      <c r="X23247" s="9"/>
      <c r="AI23247" s="2"/>
      <c r="AN23247" s="20"/>
      <c r="AP23247" s="29"/>
      <c r="AQ23247" s="29"/>
      <c r="AR23247" s="29"/>
      <c r="AS23247" s="29"/>
      <c r="AT23247" s="29"/>
      <c r="AU23247" s="29"/>
      <c r="AV23247" s="29"/>
      <c r="AW23247" s="29"/>
      <c r="AX23247" s="29"/>
      <c r="AY23247" s="29"/>
      <c r="AZ23247" s="29"/>
      <c r="BA23247" s="29"/>
    </row>
    <row r="23248" spans="4:53">
      <c r="D23248" s="2"/>
      <c r="F23248" s="30"/>
      <c r="H23248" s="2"/>
      <c r="I23248" s="2"/>
      <c r="J23248" s="3"/>
      <c r="K23248" s="2"/>
      <c r="N23248" s="20"/>
      <c r="O23248" s="2"/>
      <c r="P23248" s="2"/>
      <c r="Q23248" s="2"/>
      <c r="R23248" s="2"/>
      <c r="S23248" s="29"/>
      <c r="W23248" s="9"/>
      <c r="X23248" s="9"/>
      <c r="AI23248" s="2"/>
      <c r="AN23248" s="20"/>
      <c r="AP23248" s="29"/>
      <c r="AQ23248" s="29"/>
      <c r="AR23248" s="29"/>
      <c r="AS23248" s="29"/>
      <c r="AT23248" s="29"/>
      <c r="AU23248" s="29"/>
      <c r="AV23248" s="29"/>
      <c r="AW23248" s="29"/>
      <c r="AX23248" s="29"/>
      <c r="AY23248" s="29"/>
      <c r="AZ23248" s="29"/>
      <c r="BA23248" s="29"/>
    </row>
    <row r="23249" spans="4:53">
      <c r="D23249" s="2"/>
      <c r="F23249" s="30"/>
      <c r="H23249" s="2"/>
      <c r="I23249" s="2"/>
      <c r="J23249" s="3"/>
      <c r="K23249" s="2"/>
      <c r="N23249" s="20"/>
      <c r="O23249" s="2"/>
      <c r="P23249" s="2"/>
      <c r="Q23249" s="2"/>
      <c r="R23249" s="2"/>
      <c r="S23249" s="29"/>
      <c r="W23249" s="9"/>
      <c r="X23249" s="9"/>
      <c r="AI23249" s="2"/>
      <c r="AN23249" s="20"/>
      <c r="AP23249" s="29"/>
      <c r="AQ23249" s="29"/>
      <c r="AR23249" s="29"/>
      <c r="AS23249" s="29"/>
      <c r="AT23249" s="29"/>
      <c r="AU23249" s="29"/>
      <c r="AV23249" s="29"/>
      <c r="AW23249" s="29"/>
      <c r="AX23249" s="29"/>
      <c r="AY23249" s="29"/>
      <c r="AZ23249" s="29"/>
      <c r="BA23249" s="29"/>
    </row>
    <row r="23250" spans="4:53">
      <c r="D23250" s="2"/>
      <c r="F23250" s="30"/>
      <c r="H23250" s="2"/>
      <c r="I23250" s="2"/>
      <c r="J23250" s="3"/>
      <c r="K23250" s="2"/>
      <c r="N23250" s="20"/>
      <c r="O23250" s="2"/>
      <c r="P23250" s="2"/>
      <c r="Q23250" s="2"/>
      <c r="R23250" s="2"/>
      <c r="S23250" s="29"/>
      <c r="W23250" s="9"/>
      <c r="X23250" s="9"/>
      <c r="AI23250" s="2"/>
      <c r="AN23250" s="20"/>
      <c r="AP23250" s="29"/>
      <c r="AQ23250" s="29"/>
      <c r="AR23250" s="29"/>
      <c r="AS23250" s="29"/>
      <c r="AT23250" s="29"/>
      <c r="AU23250" s="29"/>
      <c r="AV23250" s="29"/>
      <c r="AW23250" s="29"/>
      <c r="AX23250" s="29"/>
      <c r="AY23250" s="29"/>
      <c r="AZ23250" s="29"/>
      <c r="BA23250" s="29"/>
    </row>
    <row r="23251" spans="4:53">
      <c r="D23251" s="2"/>
      <c r="F23251" s="30"/>
      <c r="H23251" s="2"/>
      <c r="I23251" s="2"/>
      <c r="J23251" s="3"/>
      <c r="K23251" s="2"/>
      <c r="N23251" s="20"/>
      <c r="O23251" s="2"/>
      <c r="P23251" s="2"/>
      <c r="Q23251" s="2"/>
      <c r="R23251" s="2"/>
      <c r="S23251" s="29"/>
      <c r="W23251" s="9"/>
      <c r="X23251" s="9"/>
      <c r="AI23251" s="2"/>
      <c r="AN23251" s="20"/>
      <c r="AP23251" s="29"/>
      <c r="AQ23251" s="29"/>
      <c r="AR23251" s="29"/>
      <c r="AS23251" s="29"/>
      <c r="AT23251" s="29"/>
      <c r="AU23251" s="29"/>
      <c r="AV23251" s="29"/>
      <c r="AW23251" s="29"/>
      <c r="AX23251" s="29"/>
      <c r="AY23251" s="29"/>
      <c r="AZ23251" s="29"/>
      <c r="BA23251" s="29"/>
    </row>
    <row r="23252" spans="4:53">
      <c r="D23252" s="2"/>
      <c r="F23252" s="30"/>
      <c r="H23252" s="2"/>
      <c r="I23252" s="2"/>
      <c r="J23252" s="3"/>
      <c r="K23252" s="2"/>
      <c r="N23252" s="20"/>
      <c r="O23252" s="2"/>
      <c r="P23252" s="2"/>
      <c r="Q23252" s="2"/>
      <c r="R23252" s="2"/>
      <c r="S23252" s="29"/>
      <c r="W23252" s="9"/>
      <c r="X23252" s="9"/>
      <c r="AI23252" s="2"/>
      <c r="AN23252" s="20"/>
      <c r="AP23252" s="29"/>
      <c r="AQ23252" s="29"/>
      <c r="AR23252" s="29"/>
      <c r="AS23252" s="29"/>
      <c r="AT23252" s="29"/>
      <c r="AU23252" s="29"/>
      <c r="AV23252" s="29"/>
      <c r="AW23252" s="29"/>
      <c r="AX23252" s="29"/>
      <c r="AY23252" s="29"/>
      <c r="AZ23252" s="29"/>
      <c r="BA23252" s="29"/>
    </row>
    <row r="23253" spans="4:53">
      <c r="D23253" s="2"/>
      <c r="F23253" s="30"/>
      <c r="H23253" s="2"/>
      <c r="I23253" s="2"/>
      <c r="J23253" s="3"/>
      <c r="K23253" s="2"/>
      <c r="N23253" s="20"/>
      <c r="O23253" s="2"/>
      <c r="P23253" s="2"/>
      <c r="Q23253" s="2"/>
      <c r="R23253" s="2"/>
      <c r="S23253" s="29"/>
      <c r="W23253" s="9"/>
      <c r="X23253" s="9"/>
      <c r="AI23253" s="2"/>
      <c r="AN23253" s="20"/>
      <c r="AP23253" s="29"/>
      <c r="AQ23253" s="29"/>
      <c r="AR23253" s="29"/>
      <c r="AS23253" s="29"/>
      <c r="AT23253" s="29"/>
      <c r="AU23253" s="29"/>
      <c r="AV23253" s="29"/>
      <c r="AW23253" s="29"/>
      <c r="AX23253" s="29"/>
      <c r="AY23253" s="29"/>
      <c r="AZ23253" s="29"/>
      <c r="BA23253" s="29"/>
    </row>
    <row r="23254" spans="4:53">
      <c r="D23254" s="2"/>
      <c r="F23254" s="30"/>
      <c r="H23254" s="2"/>
      <c r="I23254" s="2"/>
      <c r="J23254" s="3"/>
      <c r="K23254" s="2"/>
      <c r="N23254" s="20"/>
      <c r="O23254" s="2"/>
      <c r="P23254" s="2"/>
      <c r="Q23254" s="2"/>
      <c r="R23254" s="2"/>
      <c r="S23254" s="29"/>
      <c r="W23254" s="9"/>
      <c r="X23254" s="9"/>
      <c r="AI23254" s="2"/>
      <c r="AN23254" s="20"/>
      <c r="AP23254" s="29"/>
      <c r="AQ23254" s="29"/>
      <c r="AR23254" s="29"/>
      <c r="AS23254" s="29"/>
      <c r="AT23254" s="29"/>
      <c r="AU23254" s="29"/>
      <c r="AV23254" s="29"/>
      <c r="AW23254" s="29"/>
      <c r="AX23254" s="29"/>
      <c r="AY23254" s="29"/>
      <c r="AZ23254" s="29"/>
      <c r="BA23254" s="29"/>
    </row>
    <row r="23255" spans="4:53">
      <c r="D23255" s="2"/>
      <c r="F23255" s="30"/>
      <c r="H23255" s="2"/>
      <c r="I23255" s="2"/>
      <c r="J23255" s="3"/>
      <c r="K23255" s="2"/>
      <c r="N23255" s="20"/>
      <c r="O23255" s="2"/>
      <c r="P23255" s="2"/>
      <c r="Q23255" s="2"/>
      <c r="R23255" s="2"/>
      <c r="S23255" s="29"/>
      <c r="W23255" s="9"/>
      <c r="X23255" s="9"/>
      <c r="AI23255" s="2"/>
      <c r="AN23255" s="20"/>
      <c r="AP23255" s="29"/>
      <c r="AQ23255" s="29"/>
      <c r="AR23255" s="29"/>
      <c r="AS23255" s="29"/>
      <c r="AT23255" s="29"/>
      <c r="AU23255" s="29"/>
      <c r="AV23255" s="29"/>
      <c r="AW23255" s="29"/>
      <c r="AX23255" s="29"/>
      <c r="AY23255" s="29"/>
      <c r="AZ23255" s="29"/>
      <c r="BA23255" s="29"/>
    </row>
    <row r="23256" spans="4:53">
      <c r="D23256" s="2"/>
      <c r="F23256" s="30"/>
      <c r="H23256" s="2"/>
      <c r="I23256" s="2"/>
      <c r="J23256" s="3"/>
      <c r="K23256" s="2"/>
      <c r="N23256" s="20"/>
      <c r="O23256" s="2"/>
      <c r="P23256" s="2"/>
      <c r="Q23256" s="2"/>
      <c r="R23256" s="2"/>
      <c r="S23256" s="29"/>
      <c r="W23256" s="9"/>
      <c r="X23256" s="9"/>
      <c r="AI23256" s="2"/>
      <c r="AN23256" s="20"/>
      <c r="AP23256" s="29"/>
      <c r="AQ23256" s="29"/>
      <c r="AR23256" s="29"/>
      <c r="AS23256" s="29"/>
      <c r="AT23256" s="29"/>
      <c r="AU23256" s="29"/>
      <c r="AV23256" s="29"/>
      <c r="AW23256" s="29"/>
      <c r="AX23256" s="29"/>
      <c r="AY23256" s="29"/>
      <c r="AZ23256" s="29"/>
      <c r="BA23256" s="29"/>
    </row>
    <row r="23257" spans="4:53">
      <c r="D23257" s="2"/>
      <c r="F23257" s="30"/>
      <c r="H23257" s="2"/>
      <c r="I23257" s="2"/>
      <c r="J23257" s="3"/>
      <c r="K23257" s="2"/>
      <c r="N23257" s="20"/>
      <c r="O23257" s="2"/>
      <c r="P23257" s="2"/>
      <c r="Q23257" s="2"/>
      <c r="R23257" s="2"/>
      <c r="S23257" s="29"/>
      <c r="W23257" s="9"/>
      <c r="X23257" s="9"/>
      <c r="AI23257" s="2"/>
      <c r="AN23257" s="20"/>
      <c r="AP23257" s="29"/>
      <c r="AQ23257" s="29"/>
      <c r="AR23257" s="29"/>
      <c r="AS23257" s="29"/>
      <c r="AT23257" s="29"/>
      <c r="AU23257" s="29"/>
      <c r="AV23257" s="29"/>
      <c r="AW23257" s="29"/>
      <c r="AX23257" s="29"/>
      <c r="AY23257" s="29"/>
      <c r="AZ23257" s="29"/>
      <c r="BA23257" s="29"/>
    </row>
    <row r="23258" spans="4:53">
      <c r="D23258" s="2"/>
      <c r="F23258" s="30"/>
      <c r="H23258" s="2"/>
      <c r="I23258" s="2"/>
      <c r="J23258" s="3"/>
      <c r="K23258" s="2"/>
      <c r="N23258" s="20"/>
      <c r="O23258" s="2"/>
      <c r="P23258" s="2"/>
      <c r="Q23258" s="2"/>
      <c r="R23258" s="2"/>
      <c r="S23258" s="29"/>
      <c r="W23258" s="9"/>
      <c r="X23258" s="9"/>
      <c r="AI23258" s="2"/>
      <c r="AN23258" s="20"/>
      <c r="AP23258" s="29"/>
      <c r="AQ23258" s="29"/>
      <c r="AR23258" s="29"/>
      <c r="AS23258" s="29"/>
      <c r="AT23258" s="29"/>
      <c r="AU23258" s="29"/>
      <c r="AV23258" s="29"/>
      <c r="AW23258" s="29"/>
      <c r="AX23258" s="29"/>
      <c r="AY23258" s="29"/>
      <c r="AZ23258" s="29"/>
      <c r="BA23258" s="29"/>
    </row>
    <row r="23259" spans="4:53">
      <c r="D23259" s="2"/>
      <c r="F23259" s="30"/>
      <c r="H23259" s="2"/>
      <c r="I23259" s="2"/>
      <c r="J23259" s="3"/>
      <c r="K23259" s="2"/>
      <c r="N23259" s="20"/>
      <c r="O23259" s="2"/>
      <c r="P23259" s="2"/>
      <c r="Q23259" s="2"/>
      <c r="R23259" s="2"/>
      <c r="S23259" s="29"/>
      <c r="W23259" s="9"/>
      <c r="X23259" s="9"/>
      <c r="AI23259" s="2"/>
      <c r="AN23259" s="20"/>
      <c r="AP23259" s="29"/>
      <c r="AQ23259" s="29"/>
      <c r="AR23259" s="29"/>
      <c r="AS23259" s="29"/>
      <c r="AT23259" s="29"/>
      <c r="AU23259" s="29"/>
      <c r="AV23259" s="29"/>
      <c r="AW23259" s="29"/>
      <c r="AX23259" s="29"/>
      <c r="AY23259" s="29"/>
      <c r="AZ23259" s="29"/>
      <c r="BA23259" s="29"/>
    </row>
    <row r="23260" spans="4:53">
      <c r="D23260" s="2"/>
      <c r="F23260" s="30"/>
      <c r="H23260" s="2"/>
      <c r="I23260" s="2"/>
      <c r="J23260" s="3"/>
      <c r="K23260" s="2"/>
      <c r="N23260" s="20"/>
      <c r="O23260" s="2"/>
      <c r="P23260" s="2"/>
      <c r="Q23260" s="2"/>
      <c r="R23260" s="2"/>
      <c r="S23260" s="29"/>
      <c r="W23260" s="9"/>
      <c r="X23260" s="9"/>
      <c r="AI23260" s="2"/>
      <c r="AN23260" s="20"/>
      <c r="AP23260" s="29"/>
      <c r="AQ23260" s="29"/>
      <c r="AR23260" s="29"/>
      <c r="AS23260" s="29"/>
      <c r="AT23260" s="29"/>
      <c r="AU23260" s="29"/>
      <c r="AV23260" s="29"/>
      <c r="AW23260" s="29"/>
      <c r="AX23260" s="29"/>
      <c r="AY23260" s="29"/>
      <c r="AZ23260" s="29"/>
      <c r="BA23260" s="29"/>
    </row>
    <row r="23261" spans="4:53">
      <c r="D23261" s="2"/>
      <c r="F23261" s="30"/>
      <c r="H23261" s="2"/>
      <c r="I23261" s="2"/>
      <c r="J23261" s="3"/>
      <c r="K23261" s="2"/>
      <c r="N23261" s="20"/>
      <c r="O23261" s="2"/>
      <c r="P23261" s="2"/>
      <c r="Q23261" s="2"/>
      <c r="R23261" s="2"/>
      <c r="S23261" s="29"/>
      <c r="W23261" s="9"/>
      <c r="X23261" s="9"/>
      <c r="AI23261" s="2"/>
      <c r="AN23261" s="20"/>
      <c r="AP23261" s="29"/>
      <c r="AQ23261" s="29"/>
      <c r="AR23261" s="29"/>
      <c r="AS23261" s="29"/>
      <c r="AT23261" s="29"/>
      <c r="AU23261" s="29"/>
      <c r="AV23261" s="29"/>
      <c r="AW23261" s="29"/>
      <c r="AX23261" s="29"/>
      <c r="AY23261" s="29"/>
      <c r="AZ23261" s="29"/>
      <c r="BA23261" s="29"/>
    </row>
    <row r="23262" spans="4:53">
      <c r="D23262" s="2"/>
      <c r="F23262" s="30"/>
      <c r="H23262" s="2"/>
      <c r="I23262" s="2"/>
      <c r="J23262" s="3"/>
      <c r="K23262" s="2"/>
      <c r="N23262" s="20"/>
      <c r="O23262" s="2"/>
      <c r="P23262" s="2"/>
      <c r="Q23262" s="2"/>
      <c r="R23262" s="2"/>
      <c r="S23262" s="29"/>
      <c r="W23262" s="9"/>
      <c r="X23262" s="9"/>
      <c r="AI23262" s="2"/>
      <c r="AN23262" s="20"/>
      <c r="AP23262" s="29"/>
      <c r="AQ23262" s="29"/>
      <c r="AR23262" s="29"/>
      <c r="AS23262" s="29"/>
      <c r="AT23262" s="29"/>
      <c r="AU23262" s="29"/>
      <c r="AV23262" s="29"/>
      <c r="AW23262" s="29"/>
      <c r="AX23262" s="29"/>
      <c r="AY23262" s="29"/>
      <c r="AZ23262" s="29"/>
      <c r="BA23262" s="29"/>
    </row>
    <row r="23263" spans="4:53">
      <c r="D23263" s="2"/>
      <c r="F23263" s="30"/>
      <c r="H23263" s="2"/>
      <c r="I23263" s="2"/>
      <c r="J23263" s="3"/>
      <c r="K23263" s="2"/>
      <c r="N23263" s="20"/>
      <c r="O23263" s="2"/>
      <c r="P23263" s="2"/>
      <c r="Q23263" s="2"/>
      <c r="R23263" s="2"/>
      <c r="S23263" s="29"/>
      <c r="W23263" s="9"/>
      <c r="X23263" s="9"/>
      <c r="AI23263" s="2"/>
      <c r="AN23263" s="20"/>
      <c r="AP23263" s="29"/>
      <c r="AQ23263" s="29"/>
      <c r="AR23263" s="29"/>
      <c r="AS23263" s="29"/>
      <c r="AT23263" s="29"/>
      <c r="AU23263" s="29"/>
      <c r="AV23263" s="29"/>
      <c r="AW23263" s="29"/>
      <c r="AX23263" s="29"/>
      <c r="AY23263" s="29"/>
      <c r="AZ23263" s="29"/>
      <c r="BA23263" s="29"/>
    </row>
    <row r="23264" spans="4:53">
      <c r="D23264" s="2"/>
      <c r="F23264" s="30"/>
      <c r="H23264" s="2"/>
      <c r="I23264" s="2"/>
      <c r="J23264" s="3"/>
      <c r="K23264" s="2"/>
      <c r="N23264" s="20"/>
      <c r="O23264" s="2"/>
      <c r="P23264" s="2"/>
      <c r="Q23264" s="2"/>
      <c r="R23264" s="2"/>
      <c r="S23264" s="29"/>
      <c r="W23264" s="9"/>
      <c r="X23264" s="9"/>
      <c r="AI23264" s="2"/>
      <c r="AN23264" s="20"/>
      <c r="AP23264" s="29"/>
      <c r="AQ23264" s="29"/>
      <c r="AR23264" s="29"/>
      <c r="AS23264" s="29"/>
      <c r="AT23264" s="29"/>
      <c r="AU23264" s="29"/>
      <c r="AV23264" s="29"/>
      <c r="AW23264" s="29"/>
      <c r="AX23264" s="29"/>
      <c r="AY23264" s="29"/>
      <c r="AZ23264" s="29"/>
      <c r="BA23264" s="29"/>
    </row>
    <row r="23265" spans="4:53">
      <c r="D23265" s="2"/>
      <c r="F23265" s="30"/>
      <c r="H23265" s="2"/>
      <c r="I23265" s="2"/>
      <c r="J23265" s="3"/>
      <c r="K23265" s="2"/>
      <c r="N23265" s="20"/>
      <c r="O23265" s="2"/>
      <c r="P23265" s="2"/>
      <c r="Q23265" s="2"/>
      <c r="R23265" s="2"/>
      <c r="S23265" s="29"/>
      <c r="W23265" s="9"/>
      <c r="X23265" s="9"/>
      <c r="AI23265" s="2"/>
      <c r="AN23265" s="20"/>
      <c r="AP23265" s="29"/>
      <c r="AQ23265" s="29"/>
      <c r="AR23265" s="29"/>
      <c r="AS23265" s="29"/>
      <c r="AT23265" s="29"/>
      <c r="AU23265" s="29"/>
      <c r="AV23265" s="29"/>
      <c r="AW23265" s="29"/>
      <c r="AX23265" s="29"/>
      <c r="AY23265" s="29"/>
      <c r="AZ23265" s="29"/>
      <c r="BA23265" s="29"/>
    </row>
    <row r="23266" spans="4:53">
      <c r="D23266" s="2"/>
      <c r="F23266" s="30"/>
      <c r="H23266" s="2"/>
      <c r="I23266" s="2"/>
      <c r="J23266" s="3"/>
      <c r="K23266" s="2"/>
      <c r="N23266" s="20"/>
      <c r="O23266" s="2"/>
      <c r="P23266" s="2"/>
      <c r="Q23266" s="2"/>
      <c r="R23266" s="2"/>
      <c r="S23266" s="29"/>
      <c r="W23266" s="9"/>
      <c r="X23266" s="9"/>
      <c r="AI23266" s="2"/>
      <c r="AN23266" s="20"/>
      <c r="AP23266" s="29"/>
      <c r="AQ23266" s="29"/>
      <c r="AR23266" s="29"/>
      <c r="AS23266" s="29"/>
      <c r="AT23266" s="29"/>
      <c r="AU23266" s="29"/>
      <c r="AV23266" s="29"/>
      <c r="AW23266" s="29"/>
      <c r="AX23266" s="29"/>
      <c r="AY23266" s="29"/>
      <c r="AZ23266" s="29"/>
      <c r="BA23266" s="29"/>
    </row>
    <row r="23267" spans="4:53">
      <c r="D23267" s="2"/>
      <c r="F23267" s="30"/>
      <c r="H23267" s="2"/>
      <c r="I23267" s="2"/>
      <c r="J23267" s="3"/>
      <c r="K23267" s="2"/>
      <c r="N23267" s="20"/>
      <c r="O23267" s="2"/>
      <c r="P23267" s="2"/>
      <c r="Q23267" s="2"/>
      <c r="R23267" s="2"/>
      <c r="S23267" s="29"/>
      <c r="W23267" s="9"/>
      <c r="X23267" s="9"/>
      <c r="AI23267" s="2"/>
      <c r="AN23267" s="20"/>
      <c r="AP23267" s="29"/>
      <c r="AQ23267" s="29"/>
      <c r="AR23267" s="29"/>
      <c r="AS23267" s="29"/>
      <c r="AT23267" s="29"/>
      <c r="AU23267" s="29"/>
      <c r="AV23267" s="29"/>
      <c r="AW23267" s="29"/>
      <c r="AX23267" s="29"/>
      <c r="AY23267" s="29"/>
      <c r="AZ23267" s="29"/>
      <c r="BA23267" s="29"/>
    </row>
    <row r="23268" spans="4:53">
      <c r="D23268" s="2"/>
      <c r="F23268" s="30"/>
      <c r="H23268" s="2"/>
      <c r="I23268" s="2"/>
      <c r="J23268" s="3"/>
      <c r="K23268" s="2"/>
      <c r="N23268" s="20"/>
      <c r="O23268" s="2"/>
      <c r="P23268" s="2"/>
      <c r="Q23268" s="2"/>
      <c r="R23268" s="2"/>
      <c r="S23268" s="29"/>
      <c r="W23268" s="9"/>
      <c r="X23268" s="9"/>
      <c r="AI23268" s="2"/>
      <c r="AN23268" s="20"/>
      <c r="AP23268" s="29"/>
      <c r="AQ23268" s="29"/>
      <c r="AR23268" s="29"/>
      <c r="AS23268" s="29"/>
      <c r="AT23268" s="29"/>
      <c r="AU23268" s="29"/>
      <c r="AV23268" s="29"/>
      <c r="AW23268" s="29"/>
      <c r="AX23268" s="29"/>
      <c r="AY23268" s="29"/>
      <c r="AZ23268" s="29"/>
      <c r="BA23268" s="29"/>
    </row>
    <row r="23269" spans="4:53">
      <c r="D23269" s="2"/>
      <c r="F23269" s="30"/>
      <c r="H23269" s="2"/>
      <c r="I23269" s="2"/>
      <c r="J23269" s="3"/>
      <c r="K23269" s="2"/>
      <c r="N23269" s="20"/>
      <c r="O23269" s="2"/>
      <c r="P23269" s="2"/>
      <c r="Q23269" s="2"/>
      <c r="R23269" s="2"/>
      <c r="S23269" s="29"/>
      <c r="W23269" s="9"/>
      <c r="X23269" s="9"/>
      <c r="AI23269" s="2"/>
      <c r="AN23269" s="20"/>
      <c r="AP23269" s="29"/>
      <c r="AQ23269" s="29"/>
      <c r="AR23269" s="29"/>
      <c r="AS23269" s="29"/>
      <c r="AT23269" s="29"/>
      <c r="AU23269" s="29"/>
      <c r="AV23269" s="29"/>
      <c r="AW23269" s="29"/>
      <c r="AX23269" s="29"/>
      <c r="AY23269" s="29"/>
      <c r="AZ23269" s="29"/>
      <c r="BA23269" s="29"/>
    </row>
    <row r="23270" spans="4:53">
      <c r="D23270" s="2"/>
      <c r="F23270" s="30"/>
      <c r="H23270" s="2"/>
      <c r="I23270" s="2"/>
      <c r="J23270" s="3"/>
      <c r="K23270" s="2"/>
      <c r="N23270" s="20"/>
      <c r="O23270" s="2"/>
      <c r="P23270" s="2"/>
      <c r="Q23270" s="2"/>
      <c r="R23270" s="2"/>
      <c r="S23270" s="29"/>
      <c r="W23270" s="9"/>
      <c r="X23270" s="9"/>
      <c r="AI23270" s="2"/>
      <c r="AN23270" s="20"/>
      <c r="AP23270" s="29"/>
      <c r="AQ23270" s="29"/>
      <c r="AR23270" s="29"/>
      <c r="AS23270" s="29"/>
      <c r="AT23270" s="29"/>
      <c r="AU23270" s="29"/>
      <c r="AV23270" s="29"/>
      <c r="AW23270" s="29"/>
      <c r="AX23270" s="29"/>
      <c r="AY23270" s="29"/>
      <c r="AZ23270" s="29"/>
      <c r="BA23270" s="29"/>
    </row>
    <row r="23271" spans="4:53">
      <c r="D23271" s="2"/>
      <c r="F23271" s="30"/>
      <c r="H23271" s="2"/>
      <c r="I23271" s="2"/>
      <c r="J23271" s="3"/>
      <c r="K23271" s="2"/>
      <c r="N23271" s="20"/>
      <c r="O23271" s="2"/>
      <c r="P23271" s="2"/>
      <c r="Q23271" s="2"/>
      <c r="R23271" s="2"/>
      <c r="S23271" s="29"/>
      <c r="W23271" s="9"/>
      <c r="X23271" s="9"/>
      <c r="AI23271" s="2"/>
      <c r="AN23271" s="20"/>
      <c r="AP23271" s="29"/>
      <c r="AQ23271" s="29"/>
      <c r="AR23271" s="29"/>
      <c r="AS23271" s="29"/>
      <c r="AT23271" s="29"/>
      <c r="AU23271" s="29"/>
      <c r="AV23271" s="29"/>
      <c r="AW23271" s="29"/>
      <c r="AX23271" s="29"/>
      <c r="AY23271" s="29"/>
      <c r="AZ23271" s="29"/>
      <c r="BA23271" s="29"/>
    </row>
    <row r="23272" spans="4:53">
      <c r="D23272" s="2"/>
      <c r="F23272" s="30"/>
      <c r="H23272" s="2"/>
      <c r="I23272" s="2"/>
      <c r="J23272" s="3"/>
      <c r="K23272" s="2"/>
      <c r="N23272" s="20"/>
      <c r="O23272" s="2"/>
      <c r="P23272" s="2"/>
      <c r="Q23272" s="2"/>
      <c r="R23272" s="2"/>
      <c r="S23272" s="29"/>
      <c r="W23272" s="9"/>
      <c r="X23272" s="9"/>
      <c r="AI23272" s="2"/>
      <c r="AN23272" s="20"/>
      <c r="AP23272" s="29"/>
      <c r="AQ23272" s="29"/>
      <c r="AR23272" s="29"/>
      <c r="AS23272" s="29"/>
      <c r="AT23272" s="29"/>
      <c r="AU23272" s="29"/>
      <c r="AV23272" s="29"/>
      <c r="AW23272" s="29"/>
      <c r="AX23272" s="29"/>
      <c r="AY23272" s="29"/>
      <c r="AZ23272" s="29"/>
      <c r="BA23272" s="29"/>
    </row>
    <row r="23273" spans="4:53">
      <c r="D23273" s="2"/>
      <c r="F23273" s="30"/>
      <c r="H23273" s="2"/>
      <c r="I23273" s="2"/>
      <c r="J23273" s="3"/>
      <c r="K23273" s="2"/>
      <c r="N23273" s="20"/>
      <c r="O23273" s="2"/>
      <c r="P23273" s="2"/>
      <c r="Q23273" s="2"/>
      <c r="R23273" s="2"/>
      <c r="S23273" s="29"/>
      <c r="W23273" s="9"/>
      <c r="X23273" s="9"/>
      <c r="AI23273" s="2"/>
      <c r="AN23273" s="20"/>
      <c r="AP23273" s="29"/>
      <c r="AQ23273" s="29"/>
      <c r="AR23273" s="29"/>
      <c r="AS23273" s="29"/>
      <c r="AT23273" s="29"/>
      <c r="AU23273" s="29"/>
      <c r="AV23273" s="29"/>
      <c r="AW23273" s="29"/>
      <c r="AX23273" s="29"/>
      <c r="AY23273" s="29"/>
      <c r="AZ23273" s="29"/>
      <c r="BA23273" s="29"/>
    </row>
    <row r="23274" spans="4:53">
      <c r="D23274" s="2"/>
      <c r="F23274" s="30"/>
      <c r="H23274" s="2"/>
      <c r="I23274" s="2"/>
      <c r="J23274" s="3"/>
      <c r="K23274" s="2"/>
      <c r="N23274" s="20"/>
      <c r="O23274" s="2"/>
      <c r="P23274" s="2"/>
      <c r="Q23274" s="2"/>
      <c r="R23274" s="2"/>
      <c r="S23274" s="29"/>
      <c r="W23274" s="9"/>
      <c r="X23274" s="9"/>
      <c r="AI23274" s="2"/>
      <c r="AN23274" s="20"/>
      <c r="AP23274" s="29"/>
      <c r="AQ23274" s="29"/>
      <c r="AR23274" s="29"/>
      <c r="AS23274" s="29"/>
      <c r="AT23274" s="29"/>
      <c r="AU23274" s="29"/>
      <c r="AV23274" s="29"/>
      <c r="AW23274" s="29"/>
      <c r="AX23274" s="29"/>
      <c r="AY23274" s="29"/>
      <c r="AZ23274" s="29"/>
      <c r="BA23274" s="29"/>
    </row>
    <row r="23275" spans="4:53">
      <c r="D23275" s="2"/>
      <c r="F23275" s="30"/>
      <c r="H23275" s="2"/>
      <c r="I23275" s="2"/>
      <c r="J23275" s="3"/>
      <c r="K23275" s="2"/>
      <c r="N23275" s="20"/>
      <c r="O23275" s="2"/>
      <c r="P23275" s="2"/>
      <c r="Q23275" s="2"/>
      <c r="R23275" s="2"/>
      <c r="S23275" s="29"/>
      <c r="W23275" s="9"/>
      <c r="X23275" s="9"/>
      <c r="AI23275" s="2"/>
      <c r="AN23275" s="20"/>
      <c r="AP23275" s="29"/>
      <c r="AQ23275" s="29"/>
      <c r="AR23275" s="29"/>
      <c r="AS23275" s="29"/>
      <c r="AT23275" s="29"/>
      <c r="AU23275" s="29"/>
      <c r="AV23275" s="29"/>
      <c r="AW23275" s="29"/>
      <c r="AX23275" s="29"/>
      <c r="AY23275" s="29"/>
      <c r="AZ23275" s="29"/>
      <c r="BA23275" s="29"/>
    </row>
    <row r="23276" spans="4:53">
      <c r="D23276" s="2"/>
      <c r="F23276" s="30"/>
      <c r="H23276" s="2"/>
      <c r="I23276" s="2"/>
      <c r="J23276" s="3"/>
      <c r="K23276" s="2"/>
      <c r="N23276" s="20"/>
      <c r="O23276" s="2"/>
      <c r="P23276" s="2"/>
      <c r="Q23276" s="2"/>
      <c r="R23276" s="2"/>
      <c r="S23276" s="29"/>
      <c r="W23276" s="9"/>
      <c r="X23276" s="9"/>
      <c r="AI23276" s="2"/>
      <c r="AN23276" s="20"/>
      <c r="AP23276" s="29"/>
      <c r="AQ23276" s="29"/>
      <c r="AR23276" s="29"/>
      <c r="AS23276" s="29"/>
      <c r="AT23276" s="29"/>
      <c r="AU23276" s="29"/>
      <c r="AV23276" s="29"/>
      <c r="AW23276" s="29"/>
      <c r="AX23276" s="29"/>
      <c r="AY23276" s="29"/>
      <c r="AZ23276" s="29"/>
      <c r="BA23276" s="29"/>
    </row>
    <row r="23277" spans="4:53">
      <c r="D23277" s="2"/>
      <c r="F23277" s="30"/>
      <c r="H23277" s="2"/>
      <c r="I23277" s="2"/>
      <c r="J23277" s="3"/>
      <c r="K23277" s="2"/>
      <c r="N23277" s="20"/>
      <c r="O23277" s="2"/>
      <c r="P23277" s="2"/>
      <c r="Q23277" s="2"/>
      <c r="R23277" s="2"/>
      <c r="S23277" s="29"/>
      <c r="W23277" s="9"/>
      <c r="X23277" s="9"/>
      <c r="AI23277" s="2"/>
      <c r="AN23277" s="20"/>
      <c r="AP23277" s="29"/>
      <c r="AQ23277" s="29"/>
      <c r="AR23277" s="29"/>
      <c r="AS23277" s="29"/>
      <c r="AT23277" s="29"/>
      <c r="AU23277" s="29"/>
      <c r="AV23277" s="29"/>
      <c r="AW23277" s="29"/>
      <c r="AX23277" s="29"/>
      <c r="AY23277" s="29"/>
      <c r="AZ23277" s="29"/>
      <c r="BA23277" s="29"/>
    </row>
    <row r="23278" spans="4:53">
      <c r="D23278" s="2"/>
      <c r="F23278" s="30"/>
      <c r="H23278" s="2"/>
      <c r="I23278" s="2"/>
      <c r="J23278" s="3"/>
      <c r="K23278" s="2"/>
      <c r="N23278" s="20"/>
      <c r="O23278" s="2"/>
      <c r="P23278" s="2"/>
      <c r="Q23278" s="2"/>
      <c r="R23278" s="2"/>
      <c r="S23278" s="29"/>
      <c r="W23278" s="9"/>
      <c r="X23278" s="9"/>
      <c r="AI23278" s="2"/>
      <c r="AN23278" s="20"/>
      <c r="AP23278" s="29"/>
      <c r="AQ23278" s="29"/>
      <c r="AR23278" s="29"/>
      <c r="AS23278" s="29"/>
      <c r="AT23278" s="29"/>
      <c r="AU23278" s="29"/>
      <c r="AV23278" s="29"/>
      <c r="AW23278" s="29"/>
      <c r="AX23278" s="29"/>
      <c r="AY23278" s="29"/>
      <c r="AZ23278" s="29"/>
      <c r="BA23278" s="29"/>
    </row>
    <row r="23279" spans="4:53">
      <c r="D23279" s="2"/>
      <c r="F23279" s="30"/>
      <c r="H23279" s="2"/>
      <c r="I23279" s="2"/>
      <c r="J23279" s="3"/>
      <c r="K23279" s="2"/>
      <c r="N23279" s="20"/>
      <c r="O23279" s="2"/>
      <c r="P23279" s="2"/>
      <c r="Q23279" s="2"/>
      <c r="R23279" s="2"/>
      <c r="S23279" s="29"/>
      <c r="W23279" s="9"/>
      <c r="X23279" s="9"/>
      <c r="AI23279" s="2"/>
      <c r="AN23279" s="20"/>
      <c r="AP23279" s="29"/>
      <c r="AQ23279" s="29"/>
      <c r="AR23279" s="29"/>
      <c r="AS23279" s="29"/>
      <c r="AT23279" s="29"/>
      <c r="AU23279" s="29"/>
      <c r="AV23279" s="29"/>
      <c r="AW23279" s="29"/>
      <c r="AX23279" s="29"/>
      <c r="AY23279" s="29"/>
      <c r="AZ23279" s="29"/>
      <c r="BA23279" s="29"/>
    </row>
    <row r="23280" spans="4:53">
      <c r="D23280" s="2"/>
      <c r="F23280" s="30"/>
      <c r="H23280" s="2"/>
      <c r="I23280" s="2"/>
      <c r="J23280" s="3"/>
      <c r="K23280" s="2"/>
      <c r="N23280" s="20"/>
      <c r="O23280" s="2"/>
      <c r="P23280" s="2"/>
      <c r="Q23280" s="2"/>
      <c r="R23280" s="2"/>
      <c r="S23280" s="29"/>
      <c r="W23280" s="9"/>
      <c r="X23280" s="9"/>
      <c r="AI23280" s="2"/>
      <c r="AN23280" s="20"/>
      <c r="AP23280" s="29"/>
      <c r="AQ23280" s="29"/>
      <c r="AR23280" s="29"/>
      <c r="AS23280" s="29"/>
      <c r="AT23280" s="29"/>
      <c r="AU23280" s="29"/>
      <c r="AV23280" s="29"/>
      <c r="AW23280" s="29"/>
      <c r="AX23280" s="29"/>
      <c r="AY23280" s="29"/>
      <c r="AZ23280" s="29"/>
      <c r="BA23280" s="29"/>
    </row>
    <row r="23281" spans="4:53">
      <c r="D23281" s="2"/>
      <c r="F23281" s="30"/>
      <c r="H23281" s="2"/>
      <c r="I23281" s="2"/>
      <c r="J23281" s="3"/>
      <c r="K23281" s="2"/>
      <c r="N23281" s="20"/>
      <c r="O23281" s="2"/>
      <c r="P23281" s="2"/>
      <c r="Q23281" s="2"/>
      <c r="R23281" s="2"/>
      <c r="S23281" s="29"/>
      <c r="W23281" s="9"/>
      <c r="X23281" s="9"/>
      <c r="AI23281" s="2"/>
      <c r="AN23281" s="20"/>
      <c r="AP23281" s="29"/>
      <c r="AQ23281" s="29"/>
      <c r="AR23281" s="29"/>
      <c r="AS23281" s="29"/>
      <c r="AT23281" s="29"/>
      <c r="AU23281" s="29"/>
      <c r="AV23281" s="29"/>
      <c r="AW23281" s="29"/>
      <c r="AX23281" s="29"/>
      <c r="AY23281" s="29"/>
      <c r="AZ23281" s="29"/>
      <c r="BA23281" s="29"/>
    </row>
    <row r="23282" spans="4:53">
      <c r="D23282" s="2"/>
      <c r="F23282" s="30"/>
      <c r="H23282" s="2"/>
      <c r="I23282" s="2"/>
      <c r="J23282" s="3"/>
      <c r="K23282" s="2"/>
      <c r="N23282" s="20"/>
      <c r="O23282" s="2"/>
      <c r="P23282" s="2"/>
      <c r="Q23282" s="2"/>
      <c r="R23282" s="2"/>
      <c r="S23282" s="29"/>
      <c r="W23282" s="9"/>
      <c r="X23282" s="9"/>
      <c r="AI23282" s="2"/>
      <c r="AN23282" s="20"/>
      <c r="AP23282" s="29"/>
      <c r="AQ23282" s="29"/>
      <c r="AR23282" s="29"/>
      <c r="AS23282" s="29"/>
      <c r="AT23282" s="29"/>
      <c r="AU23282" s="29"/>
      <c r="AV23282" s="29"/>
      <c r="AW23282" s="29"/>
      <c r="AX23282" s="29"/>
      <c r="AY23282" s="29"/>
      <c r="AZ23282" s="29"/>
      <c r="BA23282" s="29"/>
    </row>
    <row r="23283" spans="4:53">
      <c r="D23283" s="2"/>
      <c r="F23283" s="30"/>
      <c r="H23283" s="2"/>
      <c r="I23283" s="2"/>
      <c r="J23283" s="3"/>
      <c r="K23283" s="2"/>
      <c r="N23283" s="20"/>
      <c r="O23283" s="2"/>
      <c r="P23283" s="2"/>
      <c r="Q23283" s="2"/>
      <c r="R23283" s="2"/>
      <c r="S23283" s="29"/>
      <c r="W23283" s="9"/>
      <c r="X23283" s="9"/>
      <c r="AI23283" s="2"/>
      <c r="AN23283" s="20"/>
      <c r="AP23283" s="29"/>
      <c r="AQ23283" s="29"/>
      <c r="AR23283" s="29"/>
      <c r="AS23283" s="29"/>
      <c r="AT23283" s="29"/>
      <c r="AU23283" s="29"/>
      <c r="AV23283" s="29"/>
      <c r="AW23283" s="29"/>
      <c r="AX23283" s="29"/>
      <c r="AY23283" s="29"/>
      <c r="AZ23283" s="29"/>
      <c r="BA23283" s="29"/>
    </row>
    <row r="23284" spans="4:53">
      <c r="D23284" s="2"/>
      <c r="F23284" s="30"/>
      <c r="H23284" s="2"/>
      <c r="I23284" s="2"/>
      <c r="J23284" s="3"/>
      <c r="K23284" s="2"/>
      <c r="N23284" s="20"/>
      <c r="O23284" s="2"/>
      <c r="P23284" s="2"/>
      <c r="Q23284" s="2"/>
      <c r="R23284" s="2"/>
      <c r="S23284" s="29"/>
      <c r="W23284" s="9"/>
      <c r="X23284" s="9"/>
      <c r="AI23284" s="2"/>
      <c r="AN23284" s="20"/>
      <c r="AP23284" s="29"/>
      <c r="AQ23284" s="29"/>
      <c r="AR23284" s="29"/>
      <c r="AS23284" s="29"/>
      <c r="AT23284" s="29"/>
      <c r="AU23284" s="29"/>
      <c r="AV23284" s="29"/>
      <c r="AW23284" s="29"/>
      <c r="AX23284" s="29"/>
      <c r="AY23284" s="29"/>
      <c r="AZ23284" s="29"/>
      <c r="BA23284" s="29"/>
    </row>
    <row r="23285" spans="4:53">
      <c r="D23285" s="2"/>
      <c r="F23285" s="30"/>
      <c r="H23285" s="2"/>
      <c r="I23285" s="2"/>
      <c r="J23285" s="3"/>
      <c r="K23285" s="2"/>
      <c r="N23285" s="20"/>
      <c r="O23285" s="2"/>
      <c r="P23285" s="2"/>
      <c r="Q23285" s="2"/>
      <c r="R23285" s="2"/>
      <c r="S23285" s="29"/>
      <c r="W23285" s="9"/>
      <c r="X23285" s="9"/>
      <c r="AI23285" s="2"/>
      <c r="AN23285" s="20"/>
      <c r="AP23285" s="29"/>
      <c r="AQ23285" s="29"/>
      <c r="AR23285" s="29"/>
      <c r="AS23285" s="29"/>
      <c r="AT23285" s="29"/>
      <c r="AU23285" s="29"/>
      <c r="AV23285" s="29"/>
      <c r="AW23285" s="29"/>
      <c r="AX23285" s="29"/>
      <c r="AY23285" s="29"/>
      <c r="AZ23285" s="29"/>
      <c r="BA23285" s="29"/>
    </row>
    <row r="23286" spans="4:53">
      <c r="D23286" s="2"/>
      <c r="F23286" s="30"/>
      <c r="H23286" s="2"/>
      <c r="I23286" s="2"/>
      <c r="J23286" s="3"/>
      <c r="K23286" s="2"/>
      <c r="N23286" s="20"/>
      <c r="O23286" s="2"/>
      <c r="P23286" s="2"/>
      <c r="Q23286" s="2"/>
      <c r="R23286" s="2"/>
      <c r="S23286" s="29"/>
      <c r="W23286" s="9"/>
      <c r="X23286" s="9"/>
      <c r="AI23286" s="2"/>
      <c r="AN23286" s="20"/>
      <c r="AP23286" s="29"/>
      <c r="AQ23286" s="29"/>
      <c r="AR23286" s="29"/>
      <c r="AS23286" s="29"/>
      <c r="AT23286" s="29"/>
      <c r="AU23286" s="29"/>
      <c r="AV23286" s="29"/>
      <c r="AW23286" s="29"/>
      <c r="AX23286" s="29"/>
      <c r="AY23286" s="29"/>
      <c r="AZ23286" s="29"/>
      <c r="BA23286" s="29"/>
    </row>
    <row r="23287" spans="4:53">
      <c r="D23287" s="2"/>
      <c r="F23287" s="30"/>
      <c r="H23287" s="2"/>
      <c r="I23287" s="2"/>
      <c r="J23287" s="3"/>
      <c r="K23287" s="2"/>
      <c r="N23287" s="20"/>
      <c r="O23287" s="2"/>
      <c r="P23287" s="2"/>
      <c r="Q23287" s="2"/>
      <c r="R23287" s="2"/>
      <c r="S23287" s="29"/>
      <c r="W23287" s="9"/>
      <c r="X23287" s="9"/>
      <c r="AI23287" s="2"/>
      <c r="AN23287" s="20"/>
      <c r="AP23287" s="29"/>
      <c r="AQ23287" s="29"/>
      <c r="AR23287" s="29"/>
      <c r="AS23287" s="29"/>
      <c r="AT23287" s="29"/>
      <c r="AU23287" s="29"/>
      <c r="AV23287" s="29"/>
      <c r="AW23287" s="29"/>
      <c r="AX23287" s="29"/>
      <c r="AY23287" s="29"/>
      <c r="AZ23287" s="29"/>
      <c r="BA23287" s="29"/>
    </row>
    <row r="23288" spans="4:53">
      <c r="D23288" s="2"/>
      <c r="F23288" s="30"/>
      <c r="H23288" s="2"/>
      <c r="I23288" s="2"/>
      <c r="J23288" s="3"/>
      <c r="K23288" s="2"/>
      <c r="N23288" s="20"/>
      <c r="O23288" s="2"/>
      <c r="P23288" s="2"/>
      <c r="Q23288" s="2"/>
      <c r="R23288" s="2"/>
      <c r="S23288" s="29"/>
      <c r="W23288" s="9"/>
      <c r="X23288" s="9"/>
      <c r="AI23288" s="2"/>
      <c r="AN23288" s="20"/>
      <c r="AP23288" s="29"/>
      <c r="AQ23288" s="29"/>
      <c r="AR23288" s="29"/>
      <c r="AS23288" s="29"/>
      <c r="AT23288" s="29"/>
      <c r="AU23288" s="29"/>
      <c r="AV23288" s="29"/>
      <c r="AW23288" s="29"/>
      <c r="AX23288" s="29"/>
      <c r="AY23288" s="29"/>
      <c r="AZ23288" s="29"/>
      <c r="BA23288" s="29"/>
    </row>
    <row r="23289" spans="4:53">
      <c r="D23289" s="2"/>
      <c r="F23289" s="30"/>
      <c r="H23289" s="2"/>
      <c r="I23289" s="2"/>
      <c r="J23289" s="3"/>
      <c r="K23289" s="2"/>
      <c r="N23289" s="20"/>
      <c r="O23289" s="2"/>
      <c r="P23289" s="2"/>
      <c r="Q23289" s="2"/>
      <c r="R23289" s="2"/>
      <c r="S23289" s="29"/>
      <c r="W23289" s="9"/>
      <c r="X23289" s="9"/>
      <c r="AI23289" s="2"/>
      <c r="AN23289" s="20"/>
      <c r="AP23289" s="29"/>
      <c r="AQ23289" s="29"/>
      <c r="AR23289" s="29"/>
      <c r="AS23289" s="29"/>
      <c r="AT23289" s="29"/>
      <c r="AU23289" s="29"/>
      <c r="AV23289" s="29"/>
      <c r="AW23289" s="29"/>
      <c r="AX23289" s="29"/>
      <c r="AY23289" s="29"/>
      <c r="AZ23289" s="29"/>
      <c r="BA23289" s="29"/>
    </row>
    <row r="23290" spans="4:53">
      <c r="D23290" s="2"/>
      <c r="F23290" s="30"/>
      <c r="H23290" s="2"/>
      <c r="I23290" s="2"/>
      <c r="J23290" s="3"/>
      <c r="K23290" s="2"/>
      <c r="N23290" s="20"/>
      <c r="O23290" s="2"/>
      <c r="P23290" s="2"/>
      <c r="Q23290" s="2"/>
      <c r="R23290" s="2"/>
      <c r="S23290" s="29"/>
      <c r="W23290" s="9"/>
      <c r="X23290" s="9"/>
      <c r="AI23290" s="2"/>
      <c r="AN23290" s="20"/>
      <c r="AP23290" s="29"/>
      <c r="AQ23290" s="29"/>
      <c r="AR23290" s="29"/>
      <c r="AS23290" s="29"/>
      <c r="AT23290" s="29"/>
      <c r="AU23290" s="29"/>
      <c r="AV23290" s="29"/>
      <c r="AW23290" s="29"/>
      <c r="AX23290" s="29"/>
      <c r="AY23290" s="29"/>
      <c r="AZ23290" s="29"/>
      <c r="BA23290" s="29"/>
    </row>
    <row r="23291" spans="4:53">
      <c r="D23291" s="2"/>
      <c r="F23291" s="30"/>
      <c r="H23291" s="2"/>
      <c r="I23291" s="2"/>
      <c r="J23291" s="3"/>
      <c r="K23291" s="2"/>
      <c r="N23291" s="20"/>
      <c r="O23291" s="2"/>
      <c r="P23291" s="2"/>
      <c r="Q23291" s="2"/>
      <c r="R23291" s="2"/>
      <c r="S23291" s="29"/>
      <c r="W23291" s="9"/>
      <c r="X23291" s="9"/>
      <c r="AI23291" s="2"/>
      <c r="AN23291" s="20"/>
      <c r="AP23291" s="29"/>
      <c r="AQ23291" s="29"/>
      <c r="AR23291" s="29"/>
      <c r="AS23291" s="29"/>
      <c r="AT23291" s="29"/>
      <c r="AU23291" s="29"/>
      <c r="AV23291" s="29"/>
      <c r="AW23291" s="29"/>
      <c r="AX23291" s="29"/>
      <c r="AY23291" s="29"/>
      <c r="AZ23291" s="29"/>
      <c r="BA23291" s="29"/>
    </row>
    <row r="23292" spans="4:53">
      <c r="D23292" s="2"/>
      <c r="F23292" s="30"/>
      <c r="H23292" s="2"/>
      <c r="I23292" s="2"/>
      <c r="J23292" s="3"/>
      <c r="K23292" s="2"/>
      <c r="N23292" s="20"/>
      <c r="O23292" s="2"/>
      <c r="P23292" s="2"/>
      <c r="Q23292" s="2"/>
      <c r="R23292" s="2"/>
      <c r="S23292" s="29"/>
      <c r="W23292" s="9"/>
      <c r="X23292" s="9"/>
      <c r="AI23292" s="2"/>
      <c r="AN23292" s="20"/>
      <c r="AP23292" s="29"/>
      <c r="AQ23292" s="29"/>
      <c r="AR23292" s="29"/>
      <c r="AS23292" s="29"/>
      <c r="AT23292" s="29"/>
      <c r="AU23292" s="29"/>
      <c r="AV23292" s="29"/>
      <c r="AW23292" s="29"/>
      <c r="AX23292" s="29"/>
      <c r="AY23292" s="29"/>
      <c r="AZ23292" s="29"/>
      <c r="BA23292" s="29"/>
    </row>
    <row r="23293" spans="4:53">
      <c r="D23293" s="2"/>
      <c r="F23293" s="30"/>
      <c r="H23293" s="2"/>
      <c r="I23293" s="2"/>
      <c r="J23293" s="3"/>
      <c r="K23293" s="2"/>
      <c r="N23293" s="20"/>
      <c r="O23293" s="2"/>
      <c r="P23293" s="2"/>
      <c r="Q23293" s="2"/>
      <c r="R23293" s="2"/>
      <c r="S23293" s="29"/>
      <c r="W23293" s="9"/>
      <c r="X23293" s="9"/>
      <c r="AI23293" s="2"/>
      <c r="AN23293" s="20"/>
      <c r="AP23293" s="29"/>
      <c r="AQ23293" s="29"/>
      <c r="AR23293" s="29"/>
      <c r="AS23293" s="29"/>
      <c r="AT23293" s="29"/>
      <c r="AU23293" s="29"/>
      <c r="AV23293" s="29"/>
      <c r="AW23293" s="29"/>
      <c r="AX23293" s="29"/>
      <c r="AY23293" s="29"/>
      <c r="AZ23293" s="29"/>
      <c r="BA23293" s="29"/>
    </row>
    <row r="23294" spans="4:53">
      <c r="D23294" s="2"/>
      <c r="F23294" s="30"/>
      <c r="H23294" s="2"/>
      <c r="I23294" s="2"/>
      <c r="J23294" s="3"/>
      <c r="K23294" s="2"/>
      <c r="N23294" s="20"/>
      <c r="O23294" s="2"/>
      <c r="P23294" s="2"/>
      <c r="Q23294" s="2"/>
      <c r="R23294" s="2"/>
      <c r="S23294" s="29"/>
      <c r="W23294" s="9"/>
      <c r="X23294" s="9"/>
      <c r="AI23294" s="2"/>
      <c r="AN23294" s="20"/>
      <c r="AP23294" s="29"/>
      <c r="AQ23294" s="29"/>
      <c r="AR23294" s="29"/>
      <c r="AS23294" s="29"/>
      <c r="AT23294" s="29"/>
      <c r="AU23294" s="29"/>
      <c r="AV23294" s="29"/>
      <c r="AW23294" s="29"/>
      <c r="AX23294" s="29"/>
      <c r="AY23294" s="29"/>
      <c r="AZ23294" s="29"/>
      <c r="BA23294" s="29"/>
    </row>
    <row r="23295" spans="4:53">
      <c r="D23295" s="2"/>
      <c r="F23295" s="30"/>
      <c r="H23295" s="2"/>
      <c r="I23295" s="2"/>
      <c r="J23295" s="3"/>
      <c r="K23295" s="2"/>
      <c r="N23295" s="20"/>
      <c r="O23295" s="2"/>
      <c r="P23295" s="2"/>
      <c r="Q23295" s="2"/>
      <c r="R23295" s="2"/>
      <c r="S23295" s="29"/>
      <c r="W23295" s="9"/>
      <c r="X23295" s="9"/>
      <c r="AI23295" s="2"/>
      <c r="AN23295" s="20"/>
      <c r="AP23295" s="29"/>
      <c r="AQ23295" s="29"/>
      <c r="AR23295" s="29"/>
      <c r="AS23295" s="29"/>
      <c r="AT23295" s="29"/>
      <c r="AU23295" s="29"/>
      <c r="AV23295" s="29"/>
      <c r="AW23295" s="29"/>
      <c r="AX23295" s="29"/>
      <c r="AY23295" s="29"/>
      <c r="AZ23295" s="29"/>
      <c r="BA23295" s="29"/>
    </row>
    <row r="23296" spans="4:53">
      <c r="D23296" s="2"/>
      <c r="F23296" s="30"/>
      <c r="H23296" s="2"/>
      <c r="I23296" s="2"/>
      <c r="J23296" s="3"/>
      <c r="K23296" s="2"/>
      <c r="N23296" s="20"/>
      <c r="O23296" s="2"/>
      <c r="P23296" s="2"/>
      <c r="Q23296" s="2"/>
      <c r="R23296" s="2"/>
      <c r="S23296" s="29"/>
      <c r="W23296" s="9"/>
      <c r="X23296" s="9"/>
      <c r="AI23296" s="2"/>
      <c r="AN23296" s="20"/>
      <c r="AP23296" s="29"/>
      <c r="AQ23296" s="29"/>
      <c r="AR23296" s="29"/>
      <c r="AS23296" s="29"/>
      <c r="AT23296" s="29"/>
      <c r="AU23296" s="29"/>
      <c r="AV23296" s="29"/>
      <c r="AW23296" s="29"/>
      <c r="AX23296" s="29"/>
      <c r="AY23296" s="29"/>
      <c r="AZ23296" s="29"/>
      <c r="BA23296" s="29"/>
    </row>
    <row r="23297" spans="4:53">
      <c r="D23297" s="2"/>
      <c r="F23297" s="30"/>
      <c r="H23297" s="2"/>
      <c r="I23297" s="2"/>
      <c r="J23297" s="3"/>
      <c r="K23297" s="2"/>
      <c r="N23297" s="20"/>
      <c r="O23297" s="2"/>
      <c r="P23297" s="2"/>
      <c r="Q23297" s="2"/>
      <c r="R23297" s="2"/>
      <c r="S23297" s="29"/>
      <c r="W23297" s="9"/>
      <c r="X23297" s="9"/>
      <c r="AI23297" s="2"/>
      <c r="AN23297" s="20"/>
      <c r="AP23297" s="29"/>
      <c r="AQ23297" s="29"/>
      <c r="AR23297" s="29"/>
      <c r="AS23297" s="29"/>
      <c r="AT23297" s="29"/>
      <c r="AU23297" s="29"/>
      <c r="AV23297" s="29"/>
      <c r="AW23297" s="29"/>
      <c r="AX23297" s="29"/>
      <c r="AY23297" s="29"/>
      <c r="AZ23297" s="29"/>
      <c r="BA23297" s="29"/>
    </row>
    <row r="23298" spans="4:53">
      <c r="D23298" s="2"/>
      <c r="F23298" s="30"/>
      <c r="H23298" s="2"/>
      <c r="I23298" s="2"/>
      <c r="J23298" s="3"/>
      <c r="K23298" s="2"/>
      <c r="N23298" s="20"/>
      <c r="O23298" s="2"/>
      <c r="P23298" s="2"/>
      <c r="Q23298" s="2"/>
      <c r="R23298" s="2"/>
      <c r="S23298" s="29"/>
      <c r="W23298" s="9"/>
      <c r="X23298" s="9"/>
      <c r="AI23298" s="2"/>
      <c r="AN23298" s="20"/>
      <c r="AP23298" s="29"/>
      <c r="AQ23298" s="29"/>
      <c r="AR23298" s="29"/>
      <c r="AS23298" s="29"/>
      <c r="AT23298" s="29"/>
      <c r="AU23298" s="29"/>
      <c r="AV23298" s="29"/>
      <c r="AW23298" s="29"/>
      <c r="AX23298" s="29"/>
      <c r="AY23298" s="29"/>
      <c r="AZ23298" s="29"/>
      <c r="BA23298" s="29"/>
    </row>
    <row r="23299" spans="4:53">
      <c r="D23299" s="2"/>
      <c r="F23299" s="30"/>
      <c r="H23299" s="2"/>
      <c r="I23299" s="2"/>
      <c r="J23299" s="3"/>
      <c r="K23299" s="2"/>
      <c r="N23299" s="20"/>
      <c r="O23299" s="2"/>
      <c r="P23299" s="2"/>
      <c r="Q23299" s="2"/>
      <c r="R23299" s="2"/>
      <c r="S23299" s="29"/>
      <c r="W23299" s="9"/>
      <c r="X23299" s="9"/>
      <c r="AI23299" s="2"/>
      <c r="AN23299" s="20"/>
      <c r="AP23299" s="29"/>
      <c r="AQ23299" s="29"/>
      <c r="AR23299" s="29"/>
      <c r="AS23299" s="29"/>
      <c r="AT23299" s="29"/>
      <c r="AU23299" s="29"/>
      <c r="AV23299" s="29"/>
      <c r="AW23299" s="29"/>
      <c r="AX23299" s="29"/>
      <c r="AY23299" s="29"/>
      <c r="AZ23299" s="29"/>
      <c r="BA23299" s="29"/>
    </row>
    <row r="23300" spans="4:53">
      <c r="D23300" s="2"/>
      <c r="F23300" s="30"/>
      <c r="H23300" s="2"/>
      <c r="I23300" s="2"/>
      <c r="J23300" s="3"/>
      <c r="K23300" s="2"/>
      <c r="N23300" s="20"/>
      <c r="O23300" s="2"/>
      <c r="P23300" s="2"/>
      <c r="Q23300" s="2"/>
      <c r="R23300" s="2"/>
      <c r="S23300" s="29"/>
      <c r="W23300" s="9"/>
      <c r="X23300" s="9"/>
      <c r="AI23300" s="2"/>
      <c r="AN23300" s="20"/>
      <c r="AP23300" s="29"/>
      <c r="AQ23300" s="29"/>
      <c r="AR23300" s="29"/>
      <c r="AS23300" s="29"/>
      <c r="AT23300" s="29"/>
      <c r="AU23300" s="29"/>
      <c r="AV23300" s="29"/>
      <c r="AW23300" s="29"/>
      <c r="AX23300" s="29"/>
      <c r="AY23300" s="29"/>
      <c r="AZ23300" s="29"/>
      <c r="BA23300" s="29"/>
    </row>
    <row r="23301" spans="4:53">
      <c r="D23301" s="2"/>
      <c r="F23301" s="30"/>
      <c r="H23301" s="2"/>
      <c r="I23301" s="2"/>
      <c r="J23301" s="3"/>
      <c r="K23301" s="2"/>
      <c r="N23301" s="20"/>
      <c r="O23301" s="2"/>
      <c r="P23301" s="2"/>
      <c r="Q23301" s="2"/>
      <c r="R23301" s="2"/>
      <c r="S23301" s="29"/>
      <c r="W23301" s="9"/>
      <c r="X23301" s="9"/>
      <c r="AI23301" s="2"/>
      <c r="AN23301" s="20"/>
      <c r="AP23301" s="29"/>
      <c r="AQ23301" s="29"/>
      <c r="AR23301" s="29"/>
      <c r="AS23301" s="29"/>
      <c r="AT23301" s="29"/>
      <c r="AU23301" s="29"/>
      <c r="AV23301" s="29"/>
      <c r="AW23301" s="29"/>
      <c r="AX23301" s="29"/>
      <c r="AY23301" s="29"/>
      <c r="AZ23301" s="29"/>
      <c r="BA23301" s="29"/>
    </row>
    <row r="23302" spans="4:53">
      <c r="D23302" s="2"/>
      <c r="F23302" s="30"/>
      <c r="H23302" s="2"/>
      <c r="I23302" s="2"/>
      <c r="J23302" s="3"/>
      <c r="K23302" s="2"/>
      <c r="N23302" s="20"/>
      <c r="O23302" s="2"/>
      <c r="P23302" s="2"/>
      <c r="Q23302" s="2"/>
      <c r="R23302" s="2"/>
      <c r="S23302" s="29"/>
      <c r="W23302" s="9"/>
      <c r="X23302" s="9"/>
      <c r="AI23302" s="2"/>
      <c r="AN23302" s="20"/>
      <c r="AP23302" s="29"/>
      <c r="AQ23302" s="29"/>
      <c r="AR23302" s="29"/>
      <c r="AS23302" s="29"/>
      <c r="AT23302" s="29"/>
      <c r="AU23302" s="29"/>
      <c r="AV23302" s="29"/>
      <c r="AW23302" s="29"/>
      <c r="AX23302" s="29"/>
      <c r="AY23302" s="29"/>
      <c r="AZ23302" s="29"/>
      <c r="BA23302" s="29"/>
    </row>
    <row r="23303" spans="4:53">
      <c r="D23303" s="2"/>
      <c r="F23303" s="30"/>
      <c r="H23303" s="2"/>
      <c r="I23303" s="2"/>
      <c r="J23303" s="3"/>
      <c r="K23303" s="2"/>
      <c r="N23303" s="20"/>
      <c r="O23303" s="2"/>
      <c r="P23303" s="2"/>
      <c r="Q23303" s="2"/>
      <c r="R23303" s="2"/>
      <c r="S23303" s="29"/>
      <c r="W23303" s="9"/>
      <c r="X23303" s="9"/>
      <c r="AI23303" s="2"/>
      <c r="AN23303" s="20"/>
      <c r="AP23303" s="29"/>
      <c r="AQ23303" s="29"/>
      <c r="AR23303" s="29"/>
      <c r="AS23303" s="29"/>
      <c r="AT23303" s="29"/>
      <c r="AU23303" s="29"/>
      <c r="AV23303" s="29"/>
      <c r="AW23303" s="29"/>
      <c r="AX23303" s="29"/>
      <c r="AY23303" s="29"/>
      <c r="AZ23303" s="29"/>
      <c r="BA23303" s="29"/>
    </row>
    <row r="23304" spans="4:53">
      <c r="D23304" s="2"/>
      <c r="F23304" s="30"/>
      <c r="H23304" s="2"/>
      <c r="I23304" s="2"/>
      <c r="J23304" s="3"/>
      <c r="K23304" s="2"/>
      <c r="N23304" s="20"/>
      <c r="O23304" s="2"/>
      <c r="P23304" s="2"/>
      <c r="Q23304" s="2"/>
      <c r="R23304" s="2"/>
      <c r="S23304" s="29"/>
      <c r="W23304" s="9"/>
      <c r="X23304" s="9"/>
      <c r="AI23304" s="2"/>
      <c r="AN23304" s="20"/>
      <c r="AP23304" s="29"/>
      <c r="AQ23304" s="29"/>
      <c r="AR23304" s="29"/>
      <c r="AS23304" s="29"/>
      <c r="AT23304" s="29"/>
      <c r="AU23304" s="29"/>
      <c r="AV23304" s="29"/>
      <c r="AW23304" s="29"/>
      <c r="AX23304" s="29"/>
      <c r="AY23304" s="29"/>
      <c r="AZ23304" s="29"/>
      <c r="BA23304" s="29"/>
    </row>
    <row r="23305" spans="4:53">
      <c r="D23305" s="2"/>
      <c r="F23305" s="30"/>
      <c r="H23305" s="2"/>
      <c r="I23305" s="2"/>
      <c r="J23305" s="3"/>
      <c r="K23305" s="2"/>
      <c r="N23305" s="20"/>
      <c r="O23305" s="2"/>
      <c r="P23305" s="2"/>
      <c r="Q23305" s="2"/>
      <c r="R23305" s="2"/>
      <c r="S23305" s="29"/>
      <c r="W23305" s="9"/>
      <c r="X23305" s="9"/>
      <c r="AI23305" s="2"/>
      <c r="AN23305" s="20"/>
      <c r="AP23305" s="29"/>
      <c r="AQ23305" s="29"/>
      <c r="AR23305" s="29"/>
      <c r="AS23305" s="29"/>
      <c r="AT23305" s="29"/>
      <c r="AU23305" s="29"/>
      <c r="AV23305" s="29"/>
      <c r="AW23305" s="29"/>
      <c r="AX23305" s="29"/>
      <c r="AY23305" s="29"/>
      <c r="AZ23305" s="29"/>
      <c r="BA23305" s="29"/>
    </row>
    <row r="23306" spans="4:53">
      <c r="D23306" s="2"/>
      <c r="F23306" s="30"/>
      <c r="H23306" s="2"/>
      <c r="I23306" s="2"/>
      <c r="J23306" s="3"/>
      <c r="K23306" s="2"/>
      <c r="N23306" s="20"/>
      <c r="O23306" s="2"/>
      <c r="P23306" s="2"/>
      <c r="Q23306" s="2"/>
      <c r="R23306" s="2"/>
      <c r="S23306" s="29"/>
      <c r="W23306" s="9"/>
      <c r="X23306" s="9"/>
      <c r="AI23306" s="2"/>
      <c r="AN23306" s="20"/>
      <c r="AP23306" s="29"/>
      <c r="AQ23306" s="29"/>
      <c r="AR23306" s="29"/>
      <c r="AS23306" s="29"/>
      <c r="AT23306" s="29"/>
      <c r="AU23306" s="29"/>
      <c r="AV23306" s="29"/>
      <c r="AW23306" s="29"/>
      <c r="AX23306" s="29"/>
      <c r="AY23306" s="29"/>
      <c r="AZ23306" s="29"/>
      <c r="BA23306" s="29"/>
    </row>
    <row r="23307" spans="4:53">
      <c r="D23307" s="2"/>
      <c r="F23307" s="30"/>
      <c r="H23307" s="2"/>
      <c r="I23307" s="2"/>
      <c r="J23307" s="3"/>
      <c r="K23307" s="2"/>
      <c r="N23307" s="20"/>
      <c r="O23307" s="2"/>
      <c r="P23307" s="2"/>
      <c r="Q23307" s="2"/>
      <c r="R23307" s="2"/>
      <c r="S23307" s="29"/>
      <c r="W23307" s="9"/>
      <c r="X23307" s="9"/>
      <c r="AI23307" s="2"/>
      <c r="AN23307" s="20"/>
      <c r="AP23307" s="29"/>
      <c r="AQ23307" s="29"/>
      <c r="AR23307" s="29"/>
      <c r="AS23307" s="29"/>
      <c r="AT23307" s="29"/>
      <c r="AU23307" s="29"/>
      <c r="AV23307" s="29"/>
      <c r="AW23307" s="29"/>
      <c r="AX23307" s="29"/>
      <c r="AY23307" s="29"/>
      <c r="AZ23307" s="29"/>
      <c r="BA23307" s="29"/>
    </row>
    <row r="23308" spans="4:53">
      <c r="D23308" s="2"/>
      <c r="F23308" s="30"/>
      <c r="H23308" s="2"/>
      <c r="I23308" s="2"/>
      <c r="J23308" s="3"/>
      <c r="K23308" s="2"/>
      <c r="N23308" s="20"/>
      <c r="O23308" s="2"/>
      <c r="P23308" s="2"/>
      <c r="Q23308" s="2"/>
      <c r="R23308" s="2"/>
      <c r="S23308" s="29"/>
      <c r="W23308" s="9"/>
      <c r="X23308" s="9"/>
      <c r="AI23308" s="2"/>
      <c r="AN23308" s="20"/>
      <c r="AP23308" s="29"/>
      <c r="AQ23308" s="29"/>
      <c r="AR23308" s="29"/>
      <c r="AS23308" s="29"/>
      <c r="AT23308" s="29"/>
      <c r="AU23308" s="29"/>
      <c r="AV23308" s="29"/>
      <c r="AW23308" s="29"/>
      <c r="AX23308" s="29"/>
      <c r="AY23308" s="29"/>
      <c r="AZ23308" s="29"/>
      <c r="BA23308" s="29"/>
    </row>
    <row r="23309" spans="4:53">
      <c r="D23309" s="2"/>
      <c r="F23309" s="30"/>
      <c r="H23309" s="2"/>
      <c r="I23309" s="2"/>
      <c r="J23309" s="3"/>
      <c r="K23309" s="2"/>
      <c r="N23309" s="20"/>
      <c r="O23309" s="2"/>
      <c r="P23309" s="2"/>
      <c r="Q23309" s="2"/>
      <c r="R23309" s="2"/>
      <c r="S23309" s="29"/>
      <c r="W23309" s="9"/>
      <c r="X23309" s="9"/>
      <c r="AI23309" s="2"/>
      <c r="AN23309" s="20"/>
      <c r="AP23309" s="29"/>
      <c r="AQ23309" s="29"/>
      <c r="AR23309" s="29"/>
      <c r="AS23309" s="29"/>
      <c r="AT23309" s="29"/>
      <c r="AU23309" s="29"/>
      <c r="AV23309" s="29"/>
      <c r="AW23309" s="29"/>
      <c r="AX23309" s="29"/>
      <c r="AY23309" s="29"/>
      <c r="AZ23309" s="29"/>
      <c r="BA23309" s="29"/>
    </row>
    <row r="23310" spans="4:53">
      <c r="D23310" s="2"/>
      <c r="F23310" s="30"/>
      <c r="H23310" s="2"/>
      <c r="I23310" s="2"/>
      <c r="J23310" s="3"/>
      <c r="K23310" s="2"/>
      <c r="N23310" s="20"/>
      <c r="O23310" s="2"/>
      <c r="P23310" s="2"/>
      <c r="Q23310" s="2"/>
      <c r="R23310" s="2"/>
      <c r="S23310" s="29"/>
      <c r="W23310" s="9"/>
      <c r="X23310" s="9"/>
      <c r="AI23310" s="2"/>
      <c r="AN23310" s="20"/>
      <c r="AP23310" s="29"/>
      <c r="AQ23310" s="29"/>
      <c r="AR23310" s="29"/>
      <c r="AS23310" s="29"/>
      <c r="AT23310" s="29"/>
      <c r="AU23310" s="29"/>
      <c r="AV23310" s="29"/>
      <c r="AW23310" s="29"/>
      <c r="AX23310" s="29"/>
      <c r="AY23310" s="29"/>
      <c r="AZ23310" s="29"/>
      <c r="BA23310" s="29"/>
    </row>
    <row r="23311" spans="4:53">
      <c r="D23311" s="2"/>
      <c r="F23311" s="30"/>
      <c r="H23311" s="2"/>
      <c r="I23311" s="2"/>
      <c r="J23311" s="3"/>
      <c r="K23311" s="2"/>
      <c r="N23311" s="20"/>
      <c r="O23311" s="2"/>
      <c r="P23311" s="2"/>
      <c r="Q23311" s="2"/>
      <c r="R23311" s="2"/>
      <c r="S23311" s="29"/>
      <c r="W23311" s="9"/>
      <c r="X23311" s="9"/>
      <c r="AI23311" s="2"/>
      <c r="AN23311" s="20"/>
      <c r="AP23311" s="29"/>
      <c r="AQ23311" s="29"/>
      <c r="AR23311" s="29"/>
      <c r="AS23311" s="29"/>
      <c r="AT23311" s="29"/>
      <c r="AU23311" s="29"/>
      <c r="AV23311" s="29"/>
      <c r="AW23311" s="29"/>
      <c r="AX23311" s="29"/>
      <c r="AY23311" s="29"/>
      <c r="AZ23311" s="29"/>
      <c r="BA23311" s="29"/>
    </row>
    <row r="23312" spans="4:53">
      <c r="D23312" s="2"/>
      <c r="F23312" s="30"/>
      <c r="H23312" s="2"/>
      <c r="I23312" s="2"/>
      <c r="J23312" s="3"/>
      <c r="K23312" s="2"/>
      <c r="N23312" s="20"/>
      <c r="O23312" s="2"/>
      <c r="P23312" s="2"/>
      <c r="Q23312" s="2"/>
      <c r="R23312" s="2"/>
      <c r="S23312" s="29"/>
      <c r="W23312" s="9"/>
      <c r="X23312" s="9"/>
      <c r="AI23312" s="2"/>
      <c r="AN23312" s="20"/>
      <c r="AP23312" s="29"/>
      <c r="AQ23312" s="29"/>
      <c r="AR23312" s="29"/>
      <c r="AS23312" s="29"/>
      <c r="AT23312" s="29"/>
      <c r="AU23312" s="29"/>
      <c r="AV23312" s="29"/>
      <c r="AW23312" s="29"/>
      <c r="AX23312" s="29"/>
      <c r="AY23312" s="29"/>
      <c r="AZ23312" s="29"/>
      <c r="BA23312" s="29"/>
    </row>
    <row r="23313" spans="4:53">
      <c r="D23313" s="2"/>
      <c r="F23313" s="30"/>
      <c r="H23313" s="2"/>
      <c r="I23313" s="2"/>
      <c r="J23313" s="3"/>
      <c r="K23313" s="2"/>
      <c r="N23313" s="20"/>
      <c r="O23313" s="2"/>
      <c r="P23313" s="2"/>
      <c r="Q23313" s="2"/>
      <c r="R23313" s="2"/>
      <c r="S23313" s="29"/>
      <c r="W23313" s="9"/>
      <c r="X23313" s="9"/>
      <c r="AI23313" s="2"/>
      <c r="AN23313" s="20"/>
      <c r="AP23313" s="29"/>
      <c r="AQ23313" s="29"/>
      <c r="AR23313" s="29"/>
      <c r="AS23313" s="29"/>
      <c r="AT23313" s="29"/>
      <c r="AU23313" s="29"/>
      <c r="AV23313" s="29"/>
      <c r="AW23313" s="29"/>
      <c r="AX23313" s="29"/>
      <c r="AY23313" s="29"/>
      <c r="AZ23313" s="29"/>
      <c r="BA23313" s="29"/>
    </row>
    <row r="23314" spans="4:53">
      <c r="D23314" s="2"/>
      <c r="F23314" s="30"/>
      <c r="H23314" s="2"/>
      <c r="I23314" s="2"/>
      <c r="J23314" s="3"/>
      <c r="K23314" s="2"/>
      <c r="N23314" s="20"/>
      <c r="O23314" s="2"/>
      <c r="P23314" s="2"/>
      <c r="Q23314" s="2"/>
      <c r="R23314" s="2"/>
      <c r="S23314" s="29"/>
      <c r="W23314" s="9"/>
      <c r="X23314" s="9"/>
      <c r="AI23314" s="2"/>
      <c r="AN23314" s="20"/>
      <c r="AP23314" s="29"/>
      <c r="AQ23314" s="29"/>
      <c r="AR23314" s="29"/>
      <c r="AS23314" s="29"/>
      <c r="AT23314" s="29"/>
      <c r="AU23314" s="29"/>
      <c r="AV23314" s="29"/>
      <c r="AW23314" s="29"/>
      <c r="AX23314" s="29"/>
      <c r="AY23314" s="29"/>
      <c r="AZ23314" s="29"/>
      <c r="BA23314" s="29"/>
    </row>
    <row r="23315" spans="4:53">
      <c r="D23315" s="2"/>
      <c r="F23315" s="30"/>
      <c r="H23315" s="2"/>
      <c r="I23315" s="2"/>
      <c r="J23315" s="3"/>
      <c r="K23315" s="2"/>
      <c r="N23315" s="20"/>
      <c r="O23315" s="2"/>
      <c r="P23315" s="2"/>
      <c r="Q23315" s="2"/>
      <c r="R23315" s="2"/>
      <c r="S23315" s="29"/>
      <c r="W23315" s="9"/>
      <c r="X23315" s="9"/>
      <c r="AI23315" s="2"/>
      <c r="AN23315" s="20"/>
      <c r="AP23315" s="29"/>
      <c r="AQ23315" s="29"/>
      <c r="AR23315" s="29"/>
      <c r="AS23315" s="29"/>
      <c r="AT23315" s="29"/>
      <c r="AU23315" s="29"/>
      <c r="AV23315" s="29"/>
      <c r="AW23315" s="29"/>
      <c r="AX23315" s="29"/>
      <c r="AY23315" s="29"/>
      <c r="AZ23315" s="29"/>
      <c r="BA23315" s="29"/>
    </row>
    <row r="23316" spans="4:53">
      <c r="D23316" s="2"/>
      <c r="F23316" s="30"/>
      <c r="H23316" s="2"/>
      <c r="I23316" s="2"/>
      <c r="J23316" s="3"/>
      <c r="K23316" s="2"/>
      <c r="N23316" s="20"/>
      <c r="O23316" s="2"/>
      <c r="P23316" s="2"/>
      <c r="Q23316" s="2"/>
      <c r="R23316" s="2"/>
      <c r="S23316" s="29"/>
      <c r="W23316" s="9"/>
      <c r="X23316" s="9"/>
      <c r="AI23316" s="2"/>
      <c r="AN23316" s="20"/>
      <c r="AP23316" s="29"/>
      <c r="AQ23316" s="29"/>
      <c r="AR23316" s="29"/>
      <c r="AS23316" s="29"/>
      <c r="AT23316" s="29"/>
      <c r="AU23316" s="29"/>
      <c r="AV23316" s="29"/>
      <c r="AW23316" s="29"/>
      <c r="AX23316" s="29"/>
      <c r="AY23316" s="29"/>
      <c r="AZ23316" s="29"/>
      <c r="BA23316" s="29"/>
    </row>
    <row r="23317" spans="4:53">
      <c r="D23317" s="2"/>
      <c r="F23317" s="30"/>
      <c r="H23317" s="2"/>
      <c r="I23317" s="2"/>
      <c r="J23317" s="3"/>
      <c r="K23317" s="2"/>
      <c r="N23317" s="20"/>
      <c r="O23317" s="2"/>
      <c r="P23317" s="2"/>
      <c r="Q23317" s="2"/>
      <c r="R23317" s="2"/>
      <c r="S23317" s="29"/>
      <c r="W23317" s="9"/>
      <c r="X23317" s="9"/>
      <c r="AI23317" s="2"/>
      <c r="AN23317" s="20"/>
      <c r="AP23317" s="29"/>
      <c r="AQ23317" s="29"/>
      <c r="AR23317" s="29"/>
      <c r="AS23317" s="29"/>
      <c r="AT23317" s="29"/>
      <c r="AU23317" s="29"/>
      <c r="AV23317" s="29"/>
      <c r="AW23317" s="29"/>
      <c r="AX23317" s="29"/>
      <c r="AY23317" s="29"/>
      <c r="AZ23317" s="29"/>
      <c r="BA23317" s="29"/>
    </row>
    <row r="23318" spans="4:53">
      <c r="D23318" s="2"/>
      <c r="F23318" s="30"/>
      <c r="H23318" s="2"/>
      <c r="I23318" s="2"/>
      <c r="J23318" s="3"/>
      <c r="K23318" s="2"/>
      <c r="N23318" s="20"/>
      <c r="O23318" s="2"/>
      <c r="P23318" s="2"/>
      <c r="Q23318" s="2"/>
      <c r="R23318" s="2"/>
      <c r="S23318" s="29"/>
      <c r="W23318" s="9"/>
      <c r="X23318" s="9"/>
      <c r="AI23318" s="2"/>
      <c r="AN23318" s="20"/>
      <c r="AP23318" s="29"/>
      <c r="AQ23318" s="29"/>
      <c r="AR23318" s="29"/>
      <c r="AS23318" s="29"/>
      <c r="AT23318" s="29"/>
      <c r="AU23318" s="29"/>
      <c r="AV23318" s="29"/>
      <c r="AW23318" s="29"/>
      <c r="AX23318" s="29"/>
      <c r="AY23318" s="29"/>
      <c r="AZ23318" s="29"/>
      <c r="BA23318" s="29"/>
    </row>
    <row r="23319" spans="4:53">
      <c r="D23319" s="2"/>
      <c r="F23319" s="30"/>
      <c r="H23319" s="2"/>
      <c r="I23319" s="2"/>
      <c r="J23319" s="3"/>
      <c r="K23319" s="2"/>
      <c r="N23319" s="20"/>
      <c r="O23319" s="2"/>
      <c r="P23319" s="2"/>
      <c r="Q23319" s="2"/>
      <c r="R23319" s="2"/>
      <c r="S23319" s="29"/>
      <c r="W23319" s="9"/>
      <c r="X23319" s="9"/>
      <c r="AI23319" s="2"/>
      <c r="AN23319" s="20"/>
      <c r="AP23319" s="29"/>
      <c r="AQ23319" s="29"/>
      <c r="AR23319" s="29"/>
      <c r="AS23319" s="29"/>
      <c r="AT23319" s="29"/>
      <c r="AU23319" s="29"/>
      <c r="AV23319" s="29"/>
      <c r="AW23319" s="29"/>
      <c r="AX23319" s="29"/>
      <c r="AY23319" s="29"/>
      <c r="AZ23319" s="29"/>
      <c r="BA23319" s="29"/>
    </row>
    <row r="23320" spans="4:53">
      <c r="D23320" s="2"/>
      <c r="F23320" s="30"/>
      <c r="H23320" s="2"/>
      <c r="I23320" s="2"/>
      <c r="J23320" s="3"/>
      <c r="K23320" s="2"/>
      <c r="N23320" s="20"/>
      <c r="O23320" s="2"/>
      <c r="P23320" s="2"/>
      <c r="Q23320" s="2"/>
      <c r="R23320" s="2"/>
      <c r="S23320" s="29"/>
      <c r="W23320" s="9"/>
      <c r="X23320" s="9"/>
      <c r="AI23320" s="2"/>
      <c r="AN23320" s="20"/>
      <c r="AP23320" s="29"/>
      <c r="AQ23320" s="29"/>
      <c r="AR23320" s="29"/>
      <c r="AS23320" s="29"/>
      <c r="AT23320" s="29"/>
      <c r="AU23320" s="29"/>
      <c r="AV23320" s="29"/>
      <c r="AW23320" s="29"/>
      <c r="AX23320" s="29"/>
      <c r="AY23320" s="29"/>
      <c r="AZ23320" s="29"/>
      <c r="BA23320" s="29"/>
    </row>
    <row r="23321" spans="4:53">
      <c r="D23321" s="2"/>
      <c r="F23321" s="30"/>
      <c r="H23321" s="2"/>
      <c r="I23321" s="2"/>
      <c r="J23321" s="3"/>
      <c r="K23321" s="2"/>
      <c r="N23321" s="20"/>
      <c r="O23321" s="2"/>
      <c r="P23321" s="2"/>
      <c r="Q23321" s="2"/>
      <c r="R23321" s="2"/>
      <c r="S23321" s="29"/>
      <c r="W23321" s="9"/>
      <c r="X23321" s="9"/>
      <c r="AI23321" s="2"/>
      <c r="AN23321" s="20"/>
      <c r="AP23321" s="29"/>
      <c r="AQ23321" s="29"/>
      <c r="AR23321" s="29"/>
      <c r="AS23321" s="29"/>
      <c r="AT23321" s="29"/>
      <c r="AU23321" s="29"/>
      <c r="AV23321" s="29"/>
      <c r="AW23321" s="29"/>
      <c r="AX23321" s="29"/>
      <c r="AY23321" s="29"/>
      <c r="AZ23321" s="29"/>
      <c r="BA23321" s="29"/>
    </row>
    <row r="23322" spans="4:53">
      <c r="D23322" s="2"/>
      <c r="F23322" s="30"/>
      <c r="H23322" s="2"/>
      <c r="I23322" s="2"/>
      <c r="J23322" s="3"/>
      <c r="K23322" s="2"/>
      <c r="N23322" s="20"/>
      <c r="O23322" s="2"/>
      <c r="P23322" s="2"/>
      <c r="Q23322" s="2"/>
      <c r="R23322" s="2"/>
      <c r="S23322" s="29"/>
      <c r="W23322" s="9"/>
      <c r="X23322" s="9"/>
      <c r="AI23322" s="2"/>
      <c r="AN23322" s="20"/>
      <c r="AP23322" s="29"/>
      <c r="AQ23322" s="29"/>
      <c r="AR23322" s="29"/>
      <c r="AS23322" s="29"/>
      <c r="AT23322" s="29"/>
      <c r="AU23322" s="29"/>
      <c r="AV23322" s="29"/>
      <c r="AW23322" s="29"/>
      <c r="AX23322" s="29"/>
      <c r="AY23322" s="29"/>
      <c r="AZ23322" s="29"/>
      <c r="BA23322" s="29"/>
    </row>
    <row r="23323" spans="4:53">
      <c r="D23323" s="2"/>
      <c r="F23323" s="30"/>
      <c r="H23323" s="2"/>
      <c r="I23323" s="2"/>
      <c r="J23323" s="3"/>
      <c r="K23323" s="2"/>
      <c r="N23323" s="20"/>
      <c r="O23323" s="2"/>
      <c r="P23323" s="2"/>
      <c r="Q23323" s="2"/>
      <c r="R23323" s="2"/>
      <c r="S23323" s="29"/>
      <c r="W23323" s="9"/>
      <c r="X23323" s="9"/>
      <c r="AI23323" s="2"/>
      <c r="AN23323" s="20"/>
      <c r="AP23323" s="29"/>
      <c r="AQ23323" s="29"/>
      <c r="AR23323" s="29"/>
      <c r="AS23323" s="29"/>
      <c r="AT23323" s="29"/>
      <c r="AU23323" s="29"/>
      <c r="AV23323" s="29"/>
      <c r="AW23323" s="29"/>
      <c r="AX23323" s="29"/>
      <c r="AY23323" s="29"/>
      <c r="AZ23323" s="29"/>
      <c r="BA23323" s="29"/>
    </row>
    <row r="23324" spans="4:53">
      <c r="D23324" s="2"/>
      <c r="F23324" s="30"/>
      <c r="H23324" s="2"/>
      <c r="I23324" s="2"/>
      <c r="J23324" s="3"/>
      <c r="K23324" s="2"/>
      <c r="N23324" s="20"/>
      <c r="O23324" s="2"/>
      <c r="P23324" s="2"/>
      <c r="Q23324" s="2"/>
      <c r="R23324" s="2"/>
      <c r="S23324" s="29"/>
      <c r="W23324" s="9"/>
      <c r="X23324" s="9"/>
      <c r="AI23324" s="2"/>
      <c r="AN23324" s="20"/>
      <c r="AP23324" s="29"/>
      <c r="AQ23324" s="29"/>
      <c r="AR23324" s="29"/>
      <c r="AS23324" s="29"/>
      <c r="AT23324" s="29"/>
      <c r="AU23324" s="29"/>
      <c r="AV23324" s="29"/>
      <c r="AW23324" s="29"/>
      <c r="AX23324" s="29"/>
      <c r="AY23324" s="29"/>
      <c r="AZ23324" s="29"/>
      <c r="BA23324" s="29"/>
    </row>
    <row r="23325" spans="4:53">
      <c r="D23325" s="2"/>
      <c r="F23325" s="30"/>
      <c r="H23325" s="2"/>
      <c r="I23325" s="2"/>
      <c r="J23325" s="3"/>
      <c r="K23325" s="2"/>
      <c r="N23325" s="20"/>
      <c r="O23325" s="2"/>
      <c r="P23325" s="2"/>
      <c r="Q23325" s="2"/>
      <c r="R23325" s="2"/>
      <c r="S23325" s="29"/>
      <c r="W23325" s="9"/>
      <c r="X23325" s="9"/>
      <c r="AI23325" s="2"/>
      <c r="AN23325" s="20"/>
      <c r="AP23325" s="29"/>
      <c r="AQ23325" s="29"/>
      <c r="AR23325" s="29"/>
      <c r="AS23325" s="29"/>
      <c r="AT23325" s="29"/>
      <c r="AU23325" s="29"/>
      <c r="AV23325" s="29"/>
      <c r="AW23325" s="29"/>
      <c r="AX23325" s="29"/>
      <c r="AY23325" s="29"/>
      <c r="AZ23325" s="29"/>
      <c r="BA23325" s="29"/>
    </row>
    <row r="23326" spans="4:53">
      <c r="D23326" s="2"/>
      <c r="F23326" s="30"/>
      <c r="H23326" s="2"/>
      <c r="I23326" s="2"/>
      <c r="J23326" s="3"/>
      <c r="K23326" s="2"/>
      <c r="N23326" s="20"/>
      <c r="O23326" s="2"/>
      <c r="P23326" s="2"/>
      <c r="Q23326" s="2"/>
      <c r="R23326" s="2"/>
      <c r="S23326" s="29"/>
      <c r="W23326" s="9"/>
      <c r="X23326" s="9"/>
      <c r="AI23326" s="2"/>
      <c r="AN23326" s="20"/>
      <c r="AP23326" s="29"/>
      <c r="AQ23326" s="29"/>
      <c r="AR23326" s="29"/>
      <c r="AS23326" s="29"/>
      <c r="AT23326" s="29"/>
      <c r="AU23326" s="29"/>
      <c r="AV23326" s="29"/>
      <c r="AW23326" s="29"/>
      <c r="AX23326" s="29"/>
      <c r="AY23326" s="29"/>
      <c r="AZ23326" s="29"/>
      <c r="BA23326" s="29"/>
    </row>
    <row r="23327" spans="4:53">
      <c r="D23327" s="2"/>
      <c r="F23327" s="30"/>
      <c r="H23327" s="2"/>
      <c r="I23327" s="2"/>
      <c r="J23327" s="3"/>
      <c r="K23327" s="2"/>
      <c r="N23327" s="20"/>
      <c r="O23327" s="2"/>
      <c r="P23327" s="2"/>
      <c r="Q23327" s="2"/>
      <c r="R23327" s="2"/>
      <c r="S23327" s="29"/>
      <c r="W23327" s="9"/>
      <c r="X23327" s="9"/>
      <c r="AI23327" s="2"/>
      <c r="AN23327" s="20"/>
      <c r="AP23327" s="29"/>
      <c r="AQ23327" s="29"/>
      <c r="AR23327" s="29"/>
      <c r="AS23327" s="29"/>
      <c r="AT23327" s="29"/>
      <c r="AU23327" s="29"/>
      <c r="AV23327" s="29"/>
      <c r="AW23327" s="29"/>
      <c r="AX23327" s="29"/>
      <c r="AY23327" s="29"/>
      <c r="AZ23327" s="29"/>
      <c r="BA23327" s="29"/>
    </row>
    <row r="23328" spans="4:53">
      <c r="D23328" s="2"/>
      <c r="F23328" s="30"/>
      <c r="H23328" s="2"/>
      <c r="I23328" s="2"/>
      <c r="J23328" s="3"/>
      <c r="K23328" s="2"/>
      <c r="N23328" s="20"/>
      <c r="O23328" s="2"/>
      <c r="P23328" s="2"/>
      <c r="Q23328" s="2"/>
      <c r="R23328" s="2"/>
      <c r="S23328" s="29"/>
      <c r="W23328" s="9"/>
      <c r="X23328" s="9"/>
      <c r="AI23328" s="2"/>
      <c r="AN23328" s="20"/>
      <c r="AP23328" s="29"/>
      <c r="AQ23328" s="29"/>
      <c r="AR23328" s="29"/>
      <c r="AS23328" s="29"/>
      <c r="AT23328" s="29"/>
      <c r="AU23328" s="29"/>
      <c r="AV23328" s="29"/>
      <c r="AW23328" s="29"/>
      <c r="AX23328" s="29"/>
      <c r="AY23328" s="29"/>
      <c r="AZ23328" s="29"/>
      <c r="BA23328" s="29"/>
    </row>
    <row r="23329" spans="4:53">
      <c r="D23329" s="2"/>
      <c r="F23329" s="30"/>
      <c r="H23329" s="2"/>
      <c r="I23329" s="2"/>
      <c r="J23329" s="3"/>
      <c r="K23329" s="2"/>
      <c r="N23329" s="20"/>
      <c r="O23329" s="2"/>
      <c r="P23329" s="2"/>
      <c r="Q23329" s="2"/>
      <c r="R23329" s="2"/>
      <c r="S23329" s="29"/>
      <c r="W23329" s="9"/>
      <c r="X23329" s="9"/>
      <c r="AI23329" s="2"/>
      <c r="AN23329" s="20"/>
      <c r="AP23329" s="29"/>
      <c r="AQ23329" s="29"/>
      <c r="AR23329" s="29"/>
      <c r="AS23329" s="29"/>
      <c r="AT23329" s="29"/>
      <c r="AU23329" s="29"/>
      <c r="AV23329" s="29"/>
      <c r="AW23329" s="29"/>
      <c r="AX23329" s="29"/>
      <c r="AY23329" s="29"/>
      <c r="AZ23329" s="29"/>
      <c r="BA23329" s="29"/>
    </row>
    <row r="23330" spans="4:53">
      <c r="D23330" s="2"/>
      <c r="F23330" s="30"/>
      <c r="H23330" s="2"/>
      <c r="I23330" s="2"/>
      <c r="J23330" s="3"/>
      <c r="K23330" s="2"/>
      <c r="N23330" s="20"/>
      <c r="O23330" s="2"/>
      <c r="P23330" s="2"/>
      <c r="Q23330" s="2"/>
      <c r="R23330" s="2"/>
      <c r="S23330" s="29"/>
      <c r="W23330" s="9"/>
      <c r="X23330" s="9"/>
      <c r="AI23330" s="2"/>
      <c r="AN23330" s="20"/>
      <c r="AP23330" s="29"/>
      <c r="AQ23330" s="29"/>
      <c r="AR23330" s="29"/>
      <c r="AS23330" s="29"/>
      <c r="AT23330" s="29"/>
      <c r="AU23330" s="29"/>
      <c r="AV23330" s="29"/>
      <c r="AW23330" s="29"/>
      <c r="AX23330" s="29"/>
      <c r="AY23330" s="29"/>
      <c r="AZ23330" s="29"/>
      <c r="BA23330" s="29"/>
    </row>
    <row r="23331" spans="4:53">
      <c r="D23331" s="2"/>
      <c r="F23331" s="30"/>
      <c r="H23331" s="2"/>
      <c r="I23331" s="2"/>
      <c r="J23331" s="3"/>
      <c r="K23331" s="2"/>
      <c r="N23331" s="20"/>
      <c r="O23331" s="2"/>
      <c r="P23331" s="2"/>
      <c r="Q23331" s="2"/>
      <c r="R23331" s="2"/>
      <c r="S23331" s="29"/>
      <c r="W23331" s="9"/>
      <c r="X23331" s="9"/>
      <c r="AI23331" s="2"/>
      <c r="AN23331" s="20"/>
      <c r="AP23331" s="29"/>
      <c r="AQ23331" s="29"/>
      <c r="AR23331" s="29"/>
      <c r="AS23331" s="29"/>
      <c r="AT23331" s="29"/>
      <c r="AU23331" s="29"/>
      <c r="AV23331" s="29"/>
      <c r="AW23331" s="29"/>
      <c r="AX23331" s="29"/>
      <c r="AY23331" s="29"/>
      <c r="AZ23331" s="29"/>
      <c r="BA23331" s="29"/>
    </row>
    <row r="23332" spans="4:53">
      <c r="D23332" s="2"/>
      <c r="F23332" s="30"/>
      <c r="H23332" s="2"/>
      <c r="I23332" s="2"/>
      <c r="J23332" s="3"/>
      <c r="K23332" s="2"/>
      <c r="N23332" s="20"/>
      <c r="O23332" s="2"/>
      <c r="P23332" s="2"/>
      <c r="Q23332" s="2"/>
      <c r="R23332" s="2"/>
      <c r="S23332" s="29"/>
      <c r="W23332" s="9"/>
      <c r="X23332" s="9"/>
      <c r="AI23332" s="2"/>
      <c r="AN23332" s="20"/>
      <c r="AP23332" s="29"/>
      <c r="AQ23332" s="29"/>
      <c r="AR23332" s="29"/>
      <c r="AS23332" s="29"/>
      <c r="AT23332" s="29"/>
      <c r="AU23332" s="29"/>
      <c r="AV23332" s="29"/>
      <c r="AW23332" s="29"/>
      <c r="AX23332" s="29"/>
      <c r="AY23332" s="29"/>
      <c r="AZ23332" s="29"/>
      <c r="BA23332" s="29"/>
    </row>
    <row r="23333" spans="4:53">
      <c r="D23333" s="2"/>
      <c r="F23333" s="30"/>
      <c r="H23333" s="2"/>
      <c r="I23333" s="2"/>
      <c r="J23333" s="3"/>
      <c r="K23333" s="2"/>
      <c r="N23333" s="20"/>
      <c r="O23333" s="2"/>
      <c r="P23333" s="2"/>
      <c r="Q23333" s="2"/>
      <c r="R23333" s="2"/>
      <c r="S23333" s="29"/>
      <c r="W23333" s="9"/>
      <c r="X23333" s="9"/>
      <c r="AI23333" s="2"/>
      <c r="AN23333" s="20"/>
      <c r="AP23333" s="29"/>
      <c r="AQ23333" s="29"/>
      <c r="AR23333" s="29"/>
      <c r="AS23333" s="29"/>
      <c r="AT23333" s="29"/>
      <c r="AU23333" s="29"/>
      <c r="AV23333" s="29"/>
      <c r="AW23333" s="29"/>
      <c r="AX23333" s="29"/>
      <c r="AY23333" s="29"/>
      <c r="AZ23333" s="29"/>
      <c r="BA23333" s="29"/>
    </row>
    <row r="23334" spans="4:53">
      <c r="D23334" s="2"/>
      <c r="F23334" s="30"/>
      <c r="H23334" s="2"/>
      <c r="I23334" s="2"/>
      <c r="J23334" s="3"/>
      <c r="K23334" s="2"/>
      <c r="N23334" s="20"/>
      <c r="O23334" s="2"/>
      <c r="P23334" s="2"/>
      <c r="Q23334" s="2"/>
      <c r="R23334" s="2"/>
      <c r="S23334" s="29"/>
      <c r="W23334" s="9"/>
      <c r="X23334" s="9"/>
      <c r="AI23334" s="2"/>
      <c r="AN23334" s="20"/>
      <c r="AP23334" s="29"/>
      <c r="AQ23334" s="29"/>
      <c r="AR23334" s="29"/>
      <c r="AS23334" s="29"/>
      <c r="AT23334" s="29"/>
      <c r="AU23334" s="29"/>
      <c r="AV23334" s="29"/>
      <c r="AW23334" s="29"/>
      <c r="AX23334" s="29"/>
      <c r="AY23334" s="29"/>
      <c r="AZ23334" s="29"/>
      <c r="BA23334" s="29"/>
    </row>
    <row r="23335" spans="4:53">
      <c r="D23335" s="2"/>
      <c r="F23335" s="30"/>
      <c r="H23335" s="2"/>
      <c r="I23335" s="2"/>
      <c r="J23335" s="3"/>
      <c r="K23335" s="2"/>
      <c r="N23335" s="20"/>
      <c r="O23335" s="2"/>
      <c r="P23335" s="2"/>
      <c r="Q23335" s="2"/>
      <c r="R23335" s="2"/>
      <c r="S23335" s="29"/>
      <c r="W23335" s="9"/>
      <c r="X23335" s="9"/>
      <c r="AI23335" s="2"/>
      <c r="AN23335" s="20"/>
      <c r="AP23335" s="29"/>
      <c r="AQ23335" s="29"/>
      <c r="AR23335" s="29"/>
      <c r="AS23335" s="29"/>
      <c r="AT23335" s="29"/>
      <c r="AU23335" s="29"/>
      <c r="AV23335" s="29"/>
      <c r="AW23335" s="29"/>
      <c r="AX23335" s="29"/>
      <c r="AY23335" s="29"/>
      <c r="AZ23335" s="29"/>
      <c r="BA23335" s="29"/>
    </row>
    <row r="23336" spans="4:53">
      <c r="D23336" s="2"/>
      <c r="F23336" s="30"/>
      <c r="H23336" s="2"/>
      <c r="I23336" s="2"/>
      <c r="J23336" s="3"/>
      <c r="K23336" s="2"/>
      <c r="N23336" s="20"/>
      <c r="O23336" s="2"/>
      <c r="P23336" s="2"/>
      <c r="Q23336" s="2"/>
      <c r="R23336" s="2"/>
      <c r="S23336" s="29"/>
      <c r="W23336" s="9"/>
      <c r="X23336" s="9"/>
      <c r="AI23336" s="2"/>
      <c r="AN23336" s="20"/>
      <c r="AP23336" s="29"/>
      <c r="AQ23336" s="29"/>
      <c r="AR23336" s="29"/>
      <c r="AS23336" s="29"/>
      <c r="AT23336" s="29"/>
      <c r="AU23336" s="29"/>
      <c r="AV23336" s="29"/>
      <c r="AW23336" s="29"/>
      <c r="AX23336" s="29"/>
      <c r="AY23336" s="29"/>
      <c r="AZ23336" s="29"/>
      <c r="BA23336" s="29"/>
    </row>
    <row r="23337" spans="4:53">
      <c r="D23337" s="2"/>
      <c r="F23337" s="30"/>
      <c r="H23337" s="2"/>
      <c r="I23337" s="2"/>
      <c r="J23337" s="3"/>
      <c r="K23337" s="2"/>
      <c r="N23337" s="20"/>
      <c r="O23337" s="2"/>
      <c r="P23337" s="2"/>
      <c r="Q23337" s="2"/>
      <c r="R23337" s="2"/>
      <c r="S23337" s="29"/>
      <c r="W23337" s="9"/>
      <c r="X23337" s="9"/>
      <c r="AI23337" s="2"/>
      <c r="AN23337" s="20"/>
      <c r="AP23337" s="29"/>
      <c r="AQ23337" s="29"/>
      <c r="AR23337" s="29"/>
      <c r="AS23337" s="29"/>
      <c r="AT23337" s="29"/>
      <c r="AU23337" s="29"/>
      <c r="AV23337" s="29"/>
      <c r="AW23337" s="29"/>
      <c r="AX23337" s="29"/>
      <c r="AY23337" s="29"/>
      <c r="AZ23337" s="29"/>
      <c r="BA23337" s="29"/>
    </row>
    <row r="23338" spans="4:53">
      <c r="D23338" s="2"/>
      <c r="F23338" s="30"/>
      <c r="H23338" s="2"/>
      <c r="I23338" s="2"/>
      <c r="J23338" s="3"/>
      <c r="K23338" s="2"/>
      <c r="N23338" s="20"/>
      <c r="O23338" s="2"/>
      <c r="P23338" s="2"/>
      <c r="Q23338" s="2"/>
      <c r="R23338" s="2"/>
      <c r="S23338" s="29"/>
      <c r="W23338" s="9"/>
      <c r="X23338" s="9"/>
      <c r="AI23338" s="2"/>
      <c r="AN23338" s="20"/>
      <c r="AP23338" s="29"/>
      <c r="AQ23338" s="29"/>
      <c r="AR23338" s="29"/>
      <c r="AS23338" s="29"/>
      <c r="AT23338" s="29"/>
      <c r="AU23338" s="29"/>
      <c r="AV23338" s="29"/>
      <c r="AW23338" s="29"/>
      <c r="AX23338" s="29"/>
      <c r="AY23338" s="29"/>
      <c r="AZ23338" s="29"/>
      <c r="BA23338" s="29"/>
    </row>
    <row r="23339" spans="4:53">
      <c r="D23339" s="2"/>
      <c r="F23339" s="30"/>
      <c r="H23339" s="2"/>
      <c r="I23339" s="2"/>
      <c r="J23339" s="3"/>
      <c r="K23339" s="2"/>
      <c r="N23339" s="20"/>
      <c r="O23339" s="2"/>
      <c r="P23339" s="2"/>
      <c r="Q23339" s="2"/>
      <c r="R23339" s="2"/>
      <c r="S23339" s="29"/>
      <c r="W23339" s="9"/>
      <c r="X23339" s="9"/>
      <c r="AI23339" s="2"/>
      <c r="AN23339" s="20"/>
      <c r="AP23339" s="29"/>
      <c r="AQ23339" s="29"/>
      <c r="AR23339" s="29"/>
      <c r="AS23339" s="29"/>
      <c r="AT23339" s="29"/>
      <c r="AU23339" s="29"/>
      <c r="AV23339" s="29"/>
      <c r="AW23339" s="29"/>
      <c r="AX23339" s="29"/>
      <c r="AY23339" s="29"/>
      <c r="AZ23339" s="29"/>
      <c r="BA23339" s="29"/>
    </row>
    <row r="23340" spans="4:53">
      <c r="D23340" s="2"/>
      <c r="F23340" s="30"/>
      <c r="H23340" s="2"/>
      <c r="I23340" s="2"/>
      <c r="J23340" s="3"/>
      <c r="K23340" s="2"/>
      <c r="N23340" s="20"/>
      <c r="O23340" s="2"/>
      <c r="P23340" s="2"/>
      <c r="Q23340" s="2"/>
      <c r="R23340" s="2"/>
      <c r="S23340" s="29"/>
      <c r="W23340" s="9"/>
      <c r="X23340" s="9"/>
      <c r="AI23340" s="2"/>
      <c r="AN23340" s="20"/>
      <c r="AP23340" s="29"/>
      <c r="AQ23340" s="29"/>
      <c r="AR23340" s="29"/>
      <c r="AS23340" s="29"/>
      <c r="AT23340" s="29"/>
      <c r="AU23340" s="29"/>
      <c r="AV23340" s="29"/>
      <c r="AW23340" s="29"/>
      <c r="AX23340" s="29"/>
      <c r="AY23340" s="29"/>
      <c r="AZ23340" s="29"/>
      <c r="BA23340" s="29"/>
    </row>
    <row r="23341" spans="4:53">
      <c r="D23341" s="2"/>
      <c r="F23341" s="30"/>
      <c r="H23341" s="2"/>
      <c r="I23341" s="2"/>
      <c r="J23341" s="3"/>
      <c r="K23341" s="2"/>
      <c r="N23341" s="20"/>
      <c r="O23341" s="2"/>
      <c r="P23341" s="2"/>
      <c r="Q23341" s="2"/>
      <c r="R23341" s="2"/>
      <c r="S23341" s="29"/>
      <c r="W23341" s="9"/>
      <c r="X23341" s="9"/>
      <c r="AI23341" s="2"/>
      <c r="AN23341" s="20"/>
      <c r="AP23341" s="29"/>
      <c r="AQ23341" s="29"/>
      <c r="AR23341" s="29"/>
      <c r="AS23341" s="29"/>
      <c r="AT23341" s="29"/>
      <c r="AU23341" s="29"/>
      <c r="AV23341" s="29"/>
      <c r="AW23341" s="29"/>
      <c r="AX23341" s="29"/>
      <c r="AY23341" s="29"/>
      <c r="AZ23341" s="29"/>
      <c r="BA23341" s="29"/>
    </row>
    <row r="23342" spans="4:53">
      <c r="D23342" s="2"/>
      <c r="F23342" s="30"/>
      <c r="H23342" s="2"/>
      <c r="I23342" s="2"/>
      <c r="J23342" s="3"/>
      <c r="K23342" s="2"/>
      <c r="N23342" s="20"/>
      <c r="O23342" s="2"/>
      <c r="P23342" s="2"/>
      <c r="Q23342" s="2"/>
      <c r="R23342" s="2"/>
      <c r="S23342" s="29"/>
      <c r="W23342" s="9"/>
      <c r="X23342" s="9"/>
      <c r="AI23342" s="2"/>
      <c r="AN23342" s="20"/>
      <c r="AP23342" s="29"/>
      <c r="AQ23342" s="29"/>
      <c r="AR23342" s="29"/>
      <c r="AS23342" s="29"/>
      <c r="AT23342" s="29"/>
      <c r="AU23342" s="29"/>
      <c r="AV23342" s="29"/>
      <c r="AW23342" s="29"/>
      <c r="AX23342" s="29"/>
      <c r="AY23342" s="29"/>
      <c r="AZ23342" s="29"/>
      <c r="BA23342" s="29"/>
    </row>
    <row r="23343" spans="4:53">
      <c r="D23343" s="2"/>
      <c r="F23343" s="30"/>
      <c r="H23343" s="2"/>
      <c r="I23343" s="2"/>
      <c r="J23343" s="3"/>
      <c r="K23343" s="2"/>
      <c r="N23343" s="20"/>
      <c r="O23343" s="2"/>
      <c r="P23343" s="2"/>
      <c r="Q23343" s="2"/>
      <c r="R23343" s="2"/>
      <c r="S23343" s="29"/>
      <c r="W23343" s="9"/>
      <c r="X23343" s="9"/>
      <c r="AI23343" s="2"/>
      <c r="AN23343" s="20"/>
      <c r="AP23343" s="29"/>
      <c r="AQ23343" s="29"/>
      <c r="AR23343" s="29"/>
      <c r="AS23343" s="29"/>
      <c r="AT23343" s="29"/>
      <c r="AU23343" s="29"/>
      <c r="AV23343" s="29"/>
      <c r="AW23343" s="29"/>
      <c r="AX23343" s="29"/>
      <c r="AY23343" s="29"/>
      <c r="AZ23343" s="29"/>
      <c r="BA23343" s="29"/>
    </row>
    <row r="23344" spans="4:53">
      <c r="D23344" s="2"/>
      <c r="F23344" s="30"/>
      <c r="H23344" s="2"/>
      <c r="I23344" s="2"/>
      <c r="J23344" s="3"/>
      <c r="K23344" s="2"/>
      <c r="N23344" s="20"/>
      <c r="O23344" s="2"/>
      <c r="P23344" s="2"/>
      <c r="Q23344" s="2"/>
      <c r="R23344" s="2"/>
      <c r="S23344" s="29"/>
      <c r="W23344" s="9"/>
      <c r="X23344" s="9"/>
      <c r="AI23344" s="2"/>
      <c r="AN23344" s="20"/>
      <c r="AP23344" s="29"/>
      <c r="AQ23344" s="29"/>
      <c r="AR23344" s="29"/>
      <c r="AS23344" s="29"/>
      <c r="AT23344" s="29"/>
      <c r="AU23344" s="29"/>
      <c r="AV23344" s="29"/>
      <c r="AW23344" s="29"/>
      <c r="AX23344" s="29"/>
      <c r="AY23344" s="29"/>
      <c r="AZ23344" s="29"/>
      <c r="BA23344" s="29"/>
    </row>
    <row r="23345" spans="4:53">
      <c r="D23345" s="2"/>
      <c r="F23345" s="30"/>
      <c r="H23345" s="2"/>
      <c r="I23345" s="2"/>
      <c r="J23345" s="3"/>
      <c r="K23345" s="2"/>
      <c r="N23345" s="20"/>
      <c r="O23345" s="2"/>
      <c r="P23345" s="2"/>
      <c r="Q23345" s="2"/>
      <c r="R23345" s="2"/>
      <c r="S23345" s="29"/>
      <c r="W23345" s="9"/>
      <c r="X23345" s="9"/>
      <c r="AI23345" s="2"/>
      <c r="AN23345" s="20"/>
      <c r="AP23345" s="29"/>
      <c r="AQ23345" s="29"/>
      <c r="AR23345" s="29"/>
      <c r="AS23345" s="29"/>
      <c r="AT23345" s="29"/>
      <c r="AU23345" s="29"/>
      <c r="AV23345" s="29"/>
      <c r="AW23345" s="29"/>
      <c r="AX23345" s="29"/>
      <c r="AY23345" s="29"/>
      <c r="AZ23345" s="29"/>
      <c r="BA23345" s="29"/>
    </row>
    <row r="23346" spans="4:53">
      <c r="D23346" s="2"/>
      <c r="F23346" s="30"/>
      <c r="H23346" s="2"/>
      <c r="I23346" s="2"/>
      <c r="J23346" s="3"/>
      <c r="K23346" s="2"/>
      <c r="N23346" s="20"/>
      <c r="O23346" s="2"/>
      <c r="P23346" s="2"/>
      <c r="Q23346" s="2"/>
      <c r="R23346" s="2"/>
      <c r="S23346" s="29"/>
      <c r="W23346" s="9"/>
      <c r="X23346" s="9"/>
      <c r="AI23346" s="2"/>
      <c r="AN23346" s="20"/>
      <c r="AP23346" s="29"/>
      <c r="AQ23346" s="29"/>
      <c r="AR23346" s="29"/>
      <c r="AS23346" s="29"/>
      <c r="AT23346" s="29"/>
      <c r="AU23346" s="29"/>
      <c r="AV23346" s="29"/>
      <c r="AW23346" s="29"/>
      <c r="AX23346" s="29"/>
      <c r="AY23346" s="29"/>
      <c r="AZ23346" s="29"/>
      <c r="BA23346" s="29"/>
    </row>
    <row r="23347" spans="4:53">
      <c r="D23347" s="2"/>
      <c r="F23347" s="30"/>
      <c r="H23347" s="2"/>
      <c r="I23347" s="2"/>
      <c r="J23347" s="3"/>
      <c r="K23347" s="2"/>
      <c r="N23347" s="20"/>
      <c r="O23347" s="2"/>
      <c r="P23347" s="2"/>
      <c r="Q23347" s="2"/>
      <c r="R23347" s="2"/>
      <c r="S23347" s="29"/>
      <c r="W23347" s="9"/>
      <c r="X23347" s="9"/>
      <c r="AI23347" s="2"/>
      <c r="AN23347" s="20"/>
      <c r="AP23347" s="29"/>
      <c r="AQ23347" s="29"/>
      <c r="AR23347" s="29"/>
      <c r="AS23347" s="29"/>
      <c r="AT23347" s="29"/>
      <c r="AU23347" s="29"/>
      <c r="AV23347" s="29"/>
      <c r="AW23347" s="29"/>
      <c r="AX23347" s="29"/>
      <c r="AY23347" s="29"/>
      <c r="AZ23347" s="29"/>
      <c r="BA23347" s="29"/>
    </row>
    <row r="23348" spans="4:53">
      <c r="D23348" s="2"/>
      <c r="F23348" s="30"/>
      <c r="H23348" s="2"/>
      <c r="I23348" s="2"/>
      <c r="J23348" s="3"/>
      <c r="K23348" s="2"/>
      <c r="N23348" s="20"/>
      <c r="O23348" s="2"/>
      <c r="P23348" s="2"/>
      <c r="Q23348" s="2"/>
      <c r="R23348" s="2"/>
      <c r="S23348" s="29"/>
      <c r="W23348" s="9"/>
      <c r="X23348" s="9"/>
      <c r="AI23348" s="2"/>
      <c r="AN23348" s="20"/>
      <c r="AP23348" s="29"/>
      <c r="AQ23348" s="29"/>
      <c r="AR23348" s="29"/>
      <c r="AS23348" s="29"/>
      <c r="AT23348" s="29"/>
      <c r="AU23348" s="29"/>
      <c r="AV23348" s="29"/>
      <c r="AW23348" s="29"/>
      <c r="AX23348" s="29"/>
      <c r="AY23348" s="29"/>
      <c r="AZ23348" s="29"/>
      <c r="BA23348" s="29"/>
    </row>
    <row r="23349" spans="4:53">
      <c r="D23349" s="2"/>
      <c r="F23349" s="30"/>
      <c r="H23349" s="2"/>
      <c r="I23349" s="2"/>
      <c r="J23349" s="3"/>
      <c r="K23349" s="2"/>
      <c r="N23349" s="20"/>
      <c r="O23349" s="2"/>
      <c r="P23349" s="2"/>
      <c r="Q23349" s="2"/>
      <c r="R23349" s="2"/>
      <c r="S23349" s="29"/>
      <c r="W23349" s="9"/>
      <c r="X23349" s="9"/>
      <c r="AI23349" s="2"/>
      <c r="AN23349" s="20"/>
      <c r="AP23349" s="29"/>
      <c r="AQ23349" s="29"/>
      <c r="AR23349" s="29"/>
      <c r="AS23349" s="29"/>
      <c r="AT23349" s="29"/>
      <c r="AU23349" s="29"/>
      <c r="AV23349" s="29"/>
      <c r="AW23349" s="29"/>
      <c r="AX23349" s="29"/>
      <c r="AY23349" s="29"/>
      <c r="AZ23349" s="29"/>
      <c r="BA23349" s="29"/>
    </row>
    <row r="23350" spans="4:53">
      <c r="D23350" s="2"/>
      <c r="F23350" s="30"/>
      <c r="H23350" s="2"/>
      <c r="I23350" s="2"/>
      <c r="J23350" s="3"/>
      <c r="K23350" s="2"/>
      <c r="N23350" s="20"/>
      <c r="O23350" s="2"/>
      <c r="P23350" s="2"/>
      <c r="Q23350" s="2"/>
      <c r="R23350" s="2"/>
      <c r="S23350" s="29"/>
      <c r="W23350" s="9"/>
      <c r="X23350" s="9"/>
      <c r="AI23350" s="2"/>
      <c r="AN23350" s="20"/>
      <c r="AP23350" s="29"/>
      <c r="AQ23350" s="29"/>
      <c r="AR23350" s="29"/>
      <c r="AS23350" s="29"/>
      <c r="AT23350" s="29"/>
      <c r="AU23350" s="29"/>
      <c r="AV23350" s="29"/>
      <c r="AW23350" s="29"/>
      <c r="AX23350" s="29"/>
      <c r="AY23350" s="29"/>
      <c r="AZ23350" s="29"/>
      <c r="BA23350" s="29"/>
    </row>
    <row r="23351" spans="4:53">
      <c r="D23351" s="2"/>
      <c r="F23351" s="30"/>
      <c r="H23351" s="2"/>
      <c r="I23351" s="2"/>
      <c r="J23351" s="3"/>
      <c r="K23351" s="2"/>
      <c r="N23351" s="20"/>
      <c r="O23351" s="2"/>
      <c r="P23351" s="2"/>
      <c r="Q23351" s="2"/>
      <c r="R23351" s="2"/>
      <c r="S23351" s="29"/>
      <c r="W23351" s="9"/>
      <c r="X23351" s="9"/>
      <c r="AI23351" s="2"/>
      <c r="AN23351" s="20"/>
      <c r="AP23351" s="29"/>
      <c r="AQ23351" s="29"/>
      <c r="AR23351" s="29"/>
      <c r="AS23351" s="29"/>
      <c r="AT23351" s="29"/>
      <c r="AU23351" s="29"/>
      <c r="AV23351" s="29"/>
      <c r="AW23351" s="29"/>
      <c r="AX23351" s="29"/>
      <c r="AY23351" s="29"/>
      <c r="AZ23351" s="29"/>
      <c r="BA23351" s="29"/>
    </row>
    <row r="23352" spans="4:53">
      <c r="D23352" s="2"/>
      <c r="F23352" s="30"/>
      <c r="H23352" s="2"/>
      <c r="I23352" s="2"/>
      <c r="J23352" s="3"/>
      <c r="K23352" s="2"/>
      <c r="N23352" s="20"/>
      <c r="O23352" s="2"/>
      <c r="P23352" s="2"/>
      <c r="Q23352" s="2"/>
      <c r="R23352" s="2"/>
      <c r="S23352" s="29"/>
      <c r="W23352" s="9"/>
      <c r="X23352" s="9"/>
      <c r="AI23352" s="2"/>
      <c r="AN23352" s="20"/>
      <c r="AP23352" s="29"/>
      <c r="AQ23352" s="29"/>
      <c r="AR23352" s="29"/>
      <c r="AS23352" s="29"/>
      <c r="AT23352" s="29"/>
      <c r="AU23352" s="29"/>
      <c r="AV23352" s="29"/>
      <c r="AW23352" s="29"/>
      <c r="AX23352" s="29"/>
      <c r="AY23352" s="29"/>
      <c r="AZ23352" s="29"/>
      <c r="BA23352" s="29"/>
    </row>
    <row r="23353" spans="4:53">
      <c r="D23353" s="2"/>
      <c r="F23353" s="30"/>
      <c r="H23353" s="2"/>
      <c r="I23353" s="2"/>
      <c r="J23353" s="3"/>
      <c r="K23353" s="2"/>
      <c r="N23353" s="20"/>
      <c r="O23353" s="2"/>
      <c r="P23353" s="2"/>
      <c r="Q23353" s="2"/>
      <c r="R23353" s="2"/>
      <c r="S23353" s="29"/>
      <c r="W23353" s="9"/>
      <c r="X23353" s="9"/>
      <c r="AI23353" s="2"/>
      <c r="AN23353" s="20"/>
      <c r="AP23353" s="29"/>
      <c r="AQ23353" s="29"/>
      <c r="AR23353" s="29"/>
      <c r="AS23353" s="29"/>
      <c r="AT23353" s="29"/>
      <c r="AU23353" s="29"/>
      <c r="AV23353" s="29"/>
      <c r="AW23353" s="29"/>
      <c r="AX23353" s="29"/>
      <c r="AY23353" s="29"/>
      <c r="AZ23353" s="29"/>
      <c r="BA23353" s="29"/>
    </row>
    <row r="23354" spans="4:53">
      <c r="D23354" s="2"/>
      <c r="F23354" s="30"/>
      <c r="H23354" s="2"/>
      <c r="I23354" s="2"/>
      <c r="J23354" s="3"/>
      <c r="K23354" s="2"/>
      <c r="N23354" s="20"/>
      <c r="O23354" s="2"/>
      <c r="P23354" s="2"/>
      <c r="Q23354" s="2"/>
      <c r="R23354" s="2"/>
      <c r="S23354" s="29"/>
      <c r="W23354" s="9"/>
      <c r="X23354" s="9"/>
      <c r="AI23354" s="2"/>
      <c r="AN23354" s="20"/>
      <c r="AP23354" s="29"/>
      <c r="AQ23354" s="29"/>
      <c r="AR23354" s="29"/>
      <c r="AS23354" s="29"/>
      <c r="AT23354" s="29"/>
      <c r="AU23354" s="29"/>
      <c r="AV23354" s="29"/>
      <c r="AW23354" s="29"/>
      <c r="AX23354" s="29"/>
      <c r="AY23354" s="29"/>
      <c r="AZ23354" s="29"/>
      <c r="BA23354" s="29"/>
    </row>
    <row r="23355" spans="4:53">
      <c r="D23355" s="2"/>
      <c r="F23355" s="30"/>
      <c r="H23355" s="2"/>
      <c r="I23355" s="2"/>
      <c r="J23355" s="3"/>
      <c r="K23355" s="2"/>
      <c r="N23355" s="20"/>
      <c r="O23355" s="2"/>
      <c r="P23355" s="2"/>
      <c r="Q23355" s="2"/>
      <c r="R23355" s="2"/>
      <c r="S23355" s="29"/>
      <c r="W23355" s="9"/>
      <c r="X23355" s="9"/>
      <c r="AI23355" s="2"/>
      <c r="AN23355" s="20"/>
      <c r="AP23355" s="29"/>
      <c r="AQ23355" s="29"/>
      <c r="AR23355" s="29"/>
      <c r="AS23355" s="29"/>
      <c r="AT23355" s="29"/>
      <c r="AU23355" s="29"/>
      <c r="AV23355" s="29"/>
      <c r="AW23355" s="29"/>
      <c r="AX23355" s="29"/>
      <c r="AY23355" s="29"/>
      <c r="AZ23355" s="29"/>
      <c r="BA23355" s="29"/>
    </row>
    <row r="23356" spans="4:53">
      <c r="D23356" s="2"/>
      <c r="F23356" s="30"/>
      <c r="H23356" s="2"/>
      <c r="I23356" s="2"/>
      <c r="J23356" s="3"/>
      <c r="K23356" s="2"/>
      <c r="N23356" s="20"/>
      <c r="O23356" s="2"/>
      <c r="P23356" s="2"/>
      <c r="Q23356" s="2"/>
      <c r="R23356" s="2"/>
      <c r="S23356" s="29"/>
      <c r="W23356" s="9"/>
      <c r="X23356" s="9"/>
      <c r="AI23356" s="2"/>
      <c r="AN23356" s="20"/>
      <c r="AP23356" s="29"/>
      <c r="AQ23356" s="29"/>
      <c r="AR23356" s="29"/>
      <c r="AS23356" s="29"/>
      <c r="AT23356" s="29"/>
      <c r="AU23356" s="29"/>
      <c r="AV23356" s="29"/>
      <c r="AW23356" s="29"/>
      <c r="AX23356" s="29"/>
      <c r="AY23356" s="29"/>
      <c r="AZ23356" s="29"/>
      <c r="BA23356" s="29"/>
    </row>
    <row r="23357" spans="4:53">
      <c r="D23357" s="2"/>
      <c r="F23357" s="30"/>
      <c r="H23357" s="2"/>
      <c r="I23357" s="2"/>
      <c r="J23357" s="3"/>
      <c r="K23357" s="2"/>
      <c r="N23357" s="20"/>
      <c r="O23357" s="2"/>
      <c r="P23357" s="2"/>
      <c r="Q23357" s="2"/>
      <c r="R23357" s="2"/>
      <c r="S23357" s="29"/>
      <c r="W23357" s="9"/>
      <c r="X23357" s="9"/>
      <c r="AI23357" s="2"/>
      <c r="AN23357" s="20"/>
      <c r="AP23357" s="29"/>
      <c r="AQ23357" s="29"/>
      <c r="AR23357" s="29"/>
      <c r="AS23357" s="29"/>
      <c r="AT23357" s="29"/>
      <c r="AU23357" s="29"/>
      <c r="AV23357" s="29"/>
      <c r="AW23357" s="29"/>
      <c r="AX23357" s="29"/>
      <c r="AY23357" s="29"/>
      <c r="AZ23357" s="29"/>
      <c r="BA23357" s="29"/>
    </row>
    <row r="23358" spans="4:53">
      <c r="D23358" s="2"/>
      <c r="F23358" s="30"/>
      <c r="H23358" s="2"/>
      <c r="I23358" s="2"/>
      <c r="J23358" s="3"/>
      <c r="K23358" s="2"/>
      <c r="N23358" s="20"/>
      <c r="O23358" s="2"/>
      <c r="P23358" s="2"/>
      <c r="Q23358" s="2"/>
      <c r="R23358" s="2"/>
      <c r="S23358" s="29"/>
      <c r="W23358" s="9"/>
      <c r="X23358" s="9"/>
      <c r="AI23358" s="2"/>
      <c r="AN23358" s="20"/>
      <c r="AP23358" s="29"/>
      <c r="AQ23358" s="29"/>
      <c r="AR23358" s="29"/>
      <c r="AS23358" s="29"/>
      <c r="AT23358" s="29"/>
      <c r="AU23358" s="29"/>
      <c r="AV23358" s="29"/>
      <c r="AW23358" s="29"/>
      <c r="AX23358" s="29"/>
      <c r="AY23358" s="29"/>
      <c r="AZ23358" s="29"/>
      <c r="BA23358" s="29"/>
    </row>
    <row r="23359" spans="4:53">
      <c r="D23359" s="2"/>
      <c r="F23359" s="30"/>
      <c r="H23359" s="2"/>
      <c r="I23359" s="2"/>
      <c r="J23359" s="3"/>
      <c r="K23359" s="2"/>
      <c r="N23359" s="20"/>
      <c r="O23359" s="2"/>
      <c r="P23359" s="2"/>
      <c r="Q23359" s="2"/>
      <c r="R23359" s="2"/>
      <c r="S23359" s="29"/>
      <c r="W23359" s="9"/>
      <c r="X23359" s="9"/>
      <c r="AI23359" s="2"/>
      <c r="AN23359" s="20"/>
      <c r="AP23359" s="29"/>
      <c r="AQ23359" s="29"/>
      <c r="AR23359" s="29"/>
      <c r="AS23359" s="29"/>
      <c r="AT23359" s="29"/>
      <c r="AU23359" s="29"/>
      <c r="AV23359" s="29"/>
      <c r="AW23359" s="29"/>
      <c r="AX23359" s="29"/>
      <c r="AY23359" s="29"/>
      <c r="AZ23359" s="29"/>
      <c r="BA23359" s="29"/>
    </row>
    <row r="23360" spans="4:53">
      <c r="D23360" s="2"/>
      <c r="F23360" s="30"/>
      <c r="H23360" s="2"/>
      <c r="I23360" s="2"/>
      <c r="J23360" s="3"/>
      <c r="K23360" s="2"/>
      <c r="N23360" s="20"/>
      <c r="O23360" s="2"/>
      <c r="P23360" s="2"/>
      <c r="Q23360" s="2"/>
      <c r="R23360" s="2"/>
      <c r="S23360" s="29"/>
      <c r="W23360" s="9"/>
      <c r="X23360" s="9"/>
      <c r="AI23360" s="2"/>
      <c r="AN23360" s="20"/>
      <c r="AP23360" s="29"/>
      <c r="AQ23360" s="29"/>
      <c r="AR23360" s="29"/>
      <c r="AS23360" s="29"/>
      <c r="AT23360" s="29"/>
      <c r="AU23360" s="29"/>
      <c r="AV23360" s="29"/>
      <c r="AW23360" s="29"/>
      <c r="AX23360" s="29"/>
      <c r="AY23360" s="29"/>
      <c r="AZ23360" s="29"/>
      <c r="BA23360" s="29"/>
    </row>
    <row r="23361" spans="4:53">
      <c r="D23361" s="2"/>
      <c r="F23361" s="30"/>
      <c r="H23361" s="2"/>
      <c r="I23361" s="2"/>
      <c r="J23361" s="3"/>
      <c r="K23361" s="2"/>
      <c r="N23361" s="20"/>
      <c r="O23361" s="2"/>
      <c r="P23361" s="2"/>
      <c r="Q23361" s="2"/>
      <c r="R23361" s="2"/>
      <c r="S23361" s="29"/>
      <c r="W23361" s="9"/>
      <c r="X23361" s="9"/>
      <c r="AI23361" s="2"/>
      <c r="AN23361" s="20"/>
      <c r="AP23361" s="29"/>
      <c r="AQ23361" s="29"/>
      <c r="AR23361" s="29"/>
      <c r="AS23361" s="29"/>
      <c r="AT23361" s="29"/>
      <c r="AU23361" s="29"/>
      <c r="AV23361" s="29"/>
      <c r="AW23361" s="29"/>
      <c r="AX23361" s="29"/>
      <c r="AY23361" s="29"/>
      <c r="AZ23361" s="29"/>
      <c r="BA23361" s="29"/>
    </row>
    <row r="23362" spans="4:53">
      <c r="D23362" s="2"/>
      <c r="F23362" s="30"/>
      <c r="H23362" s="2"/>
      <c r="I23362" s="2"/>
      <c r="J23362" s="3"/>
      <c r="K23362" s="2"/>
      <c r="N23362" s="20"/>
      <c r="O23362" s="2"/>
      <c r="P23362" s="2"/>
      <c r="Q23362" s="2"/>
      <c r="R23362" s="2"/>
      <c r="S23362" s="29"/>
      <c r="W23362" s="9"/>
      <c r="X23362" s="9"/>
      <c r="AI23362" s="2"/>
      <c r="AN23362" s="20"/>
      <c r="AP23362" s="29"/>
      <c r="AQ23362" s="29"/>
      <c r="AR23362" s="29"/>
      <c r="AS23362" s="29"/>
      <c r="AT23362" s="29"/>
      <c r="AU23362" s="29"/>
      <c r="AV23362" s="29"/>
      <c r="AW23362" s="29"/>
      <c r="AX23362" s="29"/>
      <c r="AY23362" s="29"/>
      <c r="AZ23362" s="29"/>
      <c r="BA23362" s="29"/>
    </row>
    <row r="23363" spans="4:53">
      <c r="D23363" s="2"/>
      <c r="F23363" s="30"/>
      <c r="H23363" s="2"/>
      <c r="I23363" s="2"/>
      <c r="J23363" s="3"/>
      <c r="K23363" s="2"/>
      <c r="N23363" s="20"/>
      <c r="O23363" s="2"/>
      <c r="P23363" s="2"/>
      <c r="Q23363" s="2"/>
      <c r="R23363" s="2"/>
      <c r="S23363" s="29"/>
      <c r="W23363" s="9"/>
      <c r="X23363" s="9"/>
      <c r="AI23363" s="2"/>
      <c r="AN23363" s="20"/>
      <c r="AP23363" s="29"/>
      <c r="AQ23363" s="29"/>
      <c r="AR23363" s="29"/>
      <c r="AS23363" s="29"/>
      <c r="AT23363" s="29"/>
      <c r="AU23363" s="29"/>
      <c r="AV23363" s="29"/>
      <c r="AW23363" s="29"/>
      <c r="AX23363" s="29"/>
      <c r="AY23363" s="29"/>
      <c r="AZ23363" s="29"/>
      <c r="BA23363" s="29"/>
    </row>
    <row r="23364" spans="4:53">
      <c r="D23364" s="2"/>
      <c r="F23364" s="30"/>
      <c r="H23364" s="2"/>
      <c r="I23364" s="2"/>
      <c r="J23364" s="3"/>
      <c r="K23364" s="2"/>
      <c r="N23364" s="20"/>
      <c r="O23364" s="2"/>
      <c r="P23364" s="2"/>
      <c r="Q23364" s="2"/>
      <c r="R23364" s="2"/>
      <c r="S23364" s="29"/>
      <c r="W23364" s="9"/>
      <c r="X23364" s="9"/>
      <c r="AI23364" s="2"/>
      <c r="AN23364" s="20"/>
      <c r="AP23364" s="29"/>
      <c r="AQ23364" s="29"/>
      <c r="AR23364" s="29"/>
      <c r="AS23364" s="29"/>
      <c r="AT23364" s="29"/>
      <c r="AU23364" s="29"/>
      <c r="AV23364" s="29"/>
      <c r="AW23364" s="29"/>
      <c r="AX23364" s="29"/>
      <c r="AY23364" s="29"/>
      <c r="AZ23364" s="29"/>
      <c r="BA23364" s="29"/>
    </row>
    <row r="23365" spans="4:53">
      <c r="D23365" s="2"/>
      <c r="F23365" s="30"/>
      <c r="H23365" s="2"/>
      <c r="I23365" s="2"/>
      <c r="J23365" s="3"/>
      <c r="K23365" s="2"/>
      <c r="N23365" s="20"/>
      <c r="O23365" s="2"/>
      <c r="P23365" s="2"/>
      <c r="Q23365" s="2"/>
      <c r="R23365" s="2"/>
      <c r="S23365" s="29"/>
      <c r="W23365" s="9"/>
      <c r="X23365" s="9"/>
      <c r="AI23365" s="2"/>
      <c r="AN23365" s="20"/>
      <c r="AP23365" s="29"/>
      <c r="AQ23365" s="29"/>
      <c r="AR23365" s="29"/>
      <c r="AS23365" s="29"/>
      <c r="AT23365" s="29"/>
      <c r="AU23365" s="29"/>
      <c r="AV23365" s="29"/>
      <c r="AW23365" s="29"/>
      <c r="AX23365" s="29"/>
      <c r="AY23365" s="29"/>
      <c r="AZ23365" s="29"/>
      <c r="BA23365" s="29"/>
    </row>
    <row r="23366" spans="4:53">
      <c r="D23366" s="2"/>
      <c r="F23366" s="30"/>
      <c r="H23366" s="2"/>
      <c r="I23366" s="2"/>
      <c r="J23366" s="3"/>
      <c r="K23366" s="2"/>
      <c r="N23366" s="20"/>
      <c r="O23366" s="2"/>
      <c r="P23366" s="2"/>
      <c r="Q23366" s="2"/>
      <c r="R23366" s="2"/>
      <c r="S23366" s="29"/>
      <c r="W23366" s="9"/>
      <c r="X23366" s="9"/>
      <c r="AI23366" s="2"/>
      <c r="AN23366" s="20"/>
      <c r="AP23366" s="29"/>
      <c r="AQ23366" s="29"/>
      <c r="AR23366" s="29"/>
      <c r="AS23366" s="29"/>
      <c r="AT23366" s="29"/>
      <c r="AU23366" s="29"/>
      <c r="AV23366" s="29"/>
      <c r="AW23366" s="29"/>
      <c r="AX23366" s="29"/>
      <c r="AY23366" s="29"/>
      <c r="AZ23366" s="29"/>
      <c r="BA23366" s="29"/>
    </row>
    <row r="23367" spans="4:53">
      <c r="D23367" s="2"/>
      <c r="F23367" s="30"/>
      <c r="H23367" s="2"/>
      <c r="I23367" s="2"/>
      <c r="J23367" s="3"/>
      <c r="K23367" s="2"/>
      <c r="N23367" s="20"/>
      <c r="O23367" s="2"/>
      <c r="P23367" s="2"/>
      <c r="Q23367" s="2"/>
      <c r="R23367" s="2"/>
      <c r="S23367" s="29"/>
      <c r="W23367" s="9"/>
      <c r="X23367" s="9"/>
      <c r="AI23367" s="2"/>
      <c r="AN23367" s="20"/>
      <c r="AP23367" s="29"/>
      <c r="AQ23367" s="29"/>
      <c r="AR23367" s="29"/>
      <c r="AS23367" s="29"/>
      <c r="AT23367" s="29"/>
      <c r="AU23367" s="29"/>
      <c r="AV23367" s="29"/>
      <c r="AW23367" s="29"/>
      <c r="AX23367" s="29"/>
      <c r="AY23367" s="29"/>
      <c r="AZ23367" s="29"/>
      <c r="BA23367" s="29"/>
    </row>
    <row r="23368" spans="4:53">
      <c r="D23368" s="2"/>
      <c r="F23368" s="30"/>
      <c r="H23368" s="2"/>
      <c r="I23368" s="2"/>
      <c r="J23368" s="3"/>
      <c r="K23368" s="2"/>
      <c r="N23368" s="20"/>
      <c r="O23368" s="2"/>
      <c r="P23368" s="2"/>
      <c r="Q23368" s="2"/>
      <c r="R23368" s="2"/>
      <c r="S23368" s="29"/>
      <c r="W23368" s="9"/>
      <c r="X23368" s="9"/>
      <c r="AI23368" s="2"/>
      <c r="AN23368" s="20"/>
      <c r="AP23368" s="29"/>
      <c r="AQ23368" s="29"/>
      <c r="AR23368" s="29"/>
      <c r="AS23368" s="29"/>
      <c r="AT23368" s="29"/>
      <c r="AU23368" s="29"/>
      <c r="AV23368" s="29"/>
      <c r="AW23368" s="29"/>
      <c r="AX23368" s="29"/>
      <c r="AY23368" s="29"/>
      <c r="AZ23368" s="29"/>
      <c r="BA23368" s="29"/>
    </row>
    <row r="23369" spans="4:53">
      <c r="D23369" s="2"/>
      <c r="F23369" s="30"/>
      <c r="H23369" s="2"/>
      <c r="I23369" s="2"/>
      <c r="J23369" s="3"/>
      <c r="K23369" s="2"/>
      <c r="N23369" s="20"/>
      <c r="O23369" s="2"/>
      <c r="P23369" s="2"/>
      <c r="Q23369" s="2"/>
      <c r="R23369" s="2"/>
      <c r="S23369" s="29"/>
      <c r="W23369" s="9"/>
      <c r="X23369" s="9"/>
      <c r="AI23369" s="2"/>
      <c r="AN23369" s="20"/>
      <c r="AP23369" s="29"/>
      <c r="AQ23369" s="29"/>
      <c r="AR23369" s="29"/>
      <c r="AS23369" s="29"/>
      <c r="AT23369" s="29"/>
      <c r="AU23369" s="29"/>
      <c r="AV23369" s="29"/>
      <c r="AW23369" s="29"/>
      <c r="AX23369" s="29"/>
      <c r="AY23369" s="29"/>
      <c r="AZ23369" s="29"/>
      <c r="BA23369" s="29"/>
    </row>
    <row r="23370" spans="4:53">
      <c r="D23370" s="2"/>
      <c r="F23370" s="30"/>
      <c r="H23370" s="2"/>
      <c r="I23370" s="2"/>
      <c r="J23370" s="3"/>
      <c r="K23370" s="2"/>
      <c r="N23370" s="20"/>
      <c r="O23370" s="2"/>
      <c r="P23370" s="2"/>
      <c r="Q23370" s="2"/>
      <c r="R23370" s="2"/>
      <c r="S23370" s="29"/>
      <c r="W23370" s="9"/>
      <c r="X23370" s="9"/>
      <c r="AI23370" s="2"/>
      <c r="AN23370" s="20"/>
      <c r="AP23370" s="29"/>
      <c r="AQ23370" s="29"/>
      <c r="AR23370" s="29"/>
      <c r="AS23370" s="29"/>
      <c r="AT23370" s="29"/>
      <c r="AU23370" s="29"/>
      <c r="AV23370" s="29"/>
      <c r="AW23370" s="29"/>
      <c r="AX23370" s="29"/>
      <c r="AY23370" s="29"/>
      <c r="AZ23370" s="29"/>
      <c r="BA23370" s="29"/>
    </row>
    <row r="23371" spans="4:53">
      <c r="D23371" s="2"/>
      <c r="F23371" s="30"/>
      <c r="H23371" s="2"/>
      <c r="I23371" s="2"/>
      <c r="J23371" s="3"/>
      <c r="K23371" s="2"/>
      <c r="N23371" s="20"/>
      <c r="O23371" s="2"/>
      <c r="P23371" s="2"/>
      <c r="Q23371" s="2"/>
      <c r="R23371" s="2"/>
      <c r="S23371" s="29"/>
      <c r="W23371" s="9"/>
      <c r="X23371" s="9"/>
      <c r="AI23371" s="2"/>
      <c r="AN23371" s="20"/>
      <c r="AP23371" s="29"/>
      <c r="AQ23371" s="29"/>
      <c r="AR23371" s="29"/>
      <c r="AS23371" s="29"/>
      <c r="AT23371" s="29"/>
      <c r="AU23371" s="29"/>
      <c r="AV23371" s="29"/>
      <c r="AW23371" s="29"/>
      <c r="AX23371" s="29"/>
      <c r="AY23371" s="29"/>
      <c r="AZ23371" s="29"/>
      <c r="BA23371" s="29"/>
    </row>
    <row r="23372" spans="4:53">
      <c r="D23372" s="2"/>
      <c r="F23372" s="30"/>
      <c r="H23372" s="2"/>
      <c r="I23372" s="2"/>
      <c r="J23372" s="3"/>
      <c r="K23372" s="2"/>
      <c r="N23372" s="20"/>
      <c r="O23372" s="2"/>
      <c r="P23372" s="2"/>
      <c r="Q23372" s="2"/>
      <c r="R23372" s="2"/>
      <c r="S23372" s="29"/>
      <c r="W23372" s="9"/>
      <c r="X23372" s="9"/>
      <c r="AI23372" s="2"/>
      <c r="AN23372" s="20"/>
      <c r="AP23372" s="29"/>
      <c r="AQ23372" s="29"/>
      <c r="AR23372" s="29"/>
      <c r="AS23372" s="29"/>
      <c r="AT23372" s="29"/>
      <c r="AU23372" s="29"/>
      <c r="AV23372" s="29"/>
      <c r="AW23372" s="29"/>
      <c r="AX23372" s="29"/>
      <c r="AY23372" s="29"/>
      <c r="AZ23372" s="29"/>
      <c r="BA23372" s="29"/>
    </row>
    <row r="23373" spans="4:53">
      <c r="D23373" s="2"/>
      <c r="F23373" s="30"/>
      <c r="H23373" s="2"/>
      <c r="I23373" s="2"/>
      <c r="J23373" s="3"/>
      <c r="K23373" s="2"/>
      <c r="N23373" s="20"/>
      <c r="O23373" s="2"/>
      <c r="P23373" s="2"/>
      <c r="Q23373" s="2"/>
      <c r="R23373" s="2"/>
      <c r="S23373" s="29"/>
      <c r="W23373" s="9"/>
      <c r="X23373" s="9"/>
      <c r="AI23373" s="2"/>
      <c r="AN23373" s="20"/>
      <c r="AP23373" s="29"/>
      <c r="AQ23373" s="29"/>
      <c r="AR23373" s="29"/>
      <c r="AS23373" s="29"/>
      <c r="AT23373" s="29"/>
      <c r="AU23373" s="29"/>
      <c r="AV23373" s="29"/>
      <c r="AW23373" s="29"/>
      <c r="AX23373" s="29"/>
      <c r="AY23373" s="29"/>
      <c r="AZ23373" s="29"/>
      <c r="BA23373" s="29"/>
    </row>
    <row r="23374" spans="4:53">
      <c r="D23374" s="2"/>
      <c r="F23374" s="30"/>
      <c r="H23374" s="2"/>
      <c r="I23374" s="2"/>
      <c r="J23374" s="3"/>
      <c r="K23374" s="2"/>
      <c r="N23374" s="20"/>
      <c r="O23374" s="2"/>
      <c r="P23374" s="2"/>
      <c r="Q23374" s="2"/>
      <c r="R23374" s="2"/>
      <c r="S23374" s="29"/>
      <c r="W23374" s="9"/>
      <c r="X23374" s="9"/>
      <c r="AI23374" s="2"/>
      <c r="AN23374" s="20"/>
      <c r="AP23374" s="29"/>
      <c r="AQ23374" s="29"/>
      <c r="AR23374" s="29"/>
      <c r="AS23374" s="29"/>
      <c r="AT23374" s="29"/>
      <c r="AU23374" s="29"/>
      <c r="AV23374" s="29"/>
      <c r="AW23374" s="29"/>
      <c r="AX23374" s="29"/>
      <c r="AY23374" s="29"/>
      <c r="AZ23374" s="29"/>
      <c r="BA23374" s="29"/>
    </row>
    <row r="23375" spans="4:53">
      <c r="D23375" s="2"/>
      <c r="F23375" s="30"/>
      <c r="H23375" s="2"/>
      <c r="I23375" s="2"/>
      <c r="J23375" s="3"/>
      <c r="K23375" s="2"/>
      <c r="N23375" s="20"/>
      <c r="O23375" s="2"/>
      <c r="P23375" s="2"/>
      <c r="Q23375" s="2"/>
      <c r="R23375" s="2"/>
      <c r="S23375" s="29"/>
      <c r="W23375" s="9"/>
      <c r="X23375" s="9"/>
      <c r="AI23375" s="2"/>
      <c r="AN23375" s="20"/>
      <c r="AP23375" s="29"/>
      <c r="AQ23375" s="29"/>
      <c r="AR23375" s="29"/>
      <c r="AS23375" s="29"/>
      <c r="AT23375" s="29"/>
      <c r="AU23375" s="29"/>
      <c r="AV23375" s="29"/>
      <c r="AW23375" s="29"/>
      <c r="AX23375" s="29"/>
      <c r="AY23375" s="29"/>
      <c r="AZ23375" s="29"/>
      <c r="BA23375" s="29"/>
    </row>
    <row r="23376" spans="4:53">
      <c r="D23376" s="2"/>
      <c r="F23376" s="30"/>
      <c r="H23376" s="2"/>
      <c r="I23376" s="2"/>
      <c r="J23376" s="3"/>
      <c r="K23376" s="2"/>
      <c r="N23376" s="20"/>
      <c r="O23376" s="2"/>
      <c r="P23376" s="2"/>
      <c r="Q23376" s="2"/>
      <c r="R23376" s="2"/>
      <c r="S23376" s="29"/>
      <c r="W23376" s="9"/>
      <c r="X23376" s="9"/>
      <c r="AI23376" s="2"/>
      <c r="AN23376" s="20"/>
      <c r="AP23376" s="29"/>
      <c r="AQ23376" s="29"/>
      <c r="AR23376" s="29"/>
      <c r="AS23376" s="29"/>
      <c r="AT23376" s="29"/>
      <c r="AU23376" s="29"/>
      <c r="AV23376" s="29"/>
      <c r="AW23376" s="29"/>
      <c r="AX23376" s="29"/>
      <c r="AY23376" s="29"/>
      <c r="AZ23376" s="29"/>
      <c r="BA23376" s="29"/>
    </row>
    <row r="23377" spans="4:53">
      <c r="D23377" s="2"/>
      <c r="F23377" s="30"/>
      <c r="H23377" s="2"/>
      <c r="I23377" s="2"/>
      <c r="J23377" s="3"/>
      <c r="K23377" s="2"/>
      <c r="N23377" s="20"/>
      <c r="O23377" s="2"/>
      <c r="P23377" s="2"/>
      <c r="Q23377" s="2"/>
      <c r="R23377" s="2"/>
      <c r="S23377" s="29"/>
      <c r="W23377" s="9"/>
      <c r="X23377" s="9"/>
      <c r="AI23377" s="2"/>
      <c r="AN23377" s="20"/>
      <c r="AP23377" s="29"/>
      <c r="AQ23377" s="29"/>
      <c r="AR23377" s="29"/>
      <c r="AS23377" s="29"/>
      <c r="AT23377" s="29"/>
      <c r="AU23377" s="29"/>
      <c r="AV23377" s="29"/>
      <c r="AW23377" s="29"/>
      <c r="AX23377" s="29"/>
      <c r="AY23377" s="29"/>
      <c r="AZ23377" s="29"/>
      <c r="BA23377" s="29"/>
    </row>
    <row r="23378" spans="4:53">
      <c r="D23378" s="2"/>
      <c r="F23378" s="30"/>
      <c r="H23378" s="2"/>
      <c r="I23378" s="2"/>
      <c r="J23378" s="3"/>
      <c r="K23378" s="2"/>
      <c r="N23378" s="20"/>
      <c r="O23378" s="2"/>
      <c r="P23378" s="2"/>
      <c r="Q23378" s="2"/>
      <c r="R23378" s="2"/>
      <c r="S23378" s="29"/>
      <c r="W23378" s="9"/>
      <c r="X23378" s="9"/>
      <c r="AI23378" s="2"/>
      <c r="AN23378" s="20"/>
      <c r="AP23378" s="29"/>
      <c r="AQ23378" s="29"/>
      <c r="AR23378" s="29"/>
      <c r="AS23378" s="29"/>
      <c r="AT23378" s="29"/>
      <c r="AU23378" s="29"/>
      <c r="AV23378" s="29"/>
      <c r="AW23378" s="29"/>
      <c r="AX23378" s="29"/>
      <c r="AY23378" s="29"/>
      <c r="AZ23378" s="29"/>
      <c r="BA23378" s="29"/>
    </row>
    <row r="23379" spans="4:53">
      <c r="D23379" s="2"/>
      <c r="F23379" s="30"/>
      <c r="H23379" s="2"/>
      <c r="I23379" s="2"/>
      <c r="J23379" s="3"/>
      <c r="K23379" s="2"/>
      <c r="N23379" s="20"/>
      <c r="O23379" s="2"/>
      <c r="P23379" s="2"/>
      <c r="Q23379" s="2"/>
      <c r="R23379" s="2"/>
      <c r="S23379" s="29"/>
      <c r="W23379" s="9"/>
      <c r="X23379" s="9"/>
      <c r="AI23379" s="2"/>
      <c r="AN23379" s="20"/>
      <c r="AP23379" s="29"/>
      <c r="AQ23379" s="29"/>
      <c r="AR23379" s="29"/>
      <c r="AS23379" s="29"/>
      <c r="AT23379" s="29"/>
      <c r="AU23379" s="29"/>
      <c r="AV23379" s="29"/>
      <c r="AW23379" s="29"/>
      <c r="AX23379" s="29"/>
      <c r="AY23379" s="29"/>
      <c r="AZ23379" s="29"/>
      <c r="BA23379" s="29"/>
    </row>
    <row r="23380" spans="4:53">
      <c r="D23380" s="2"/>
      <c r="F23380" s="30"/>
      <c r="H23380" s="2"/>
      <c r="I23380" s="2"/>
      <c r="J23380" s="3"/>
      <c r="K23380" s="2"/>
      <c r="N23380" s="20"/>
      <c r="O23380" s="2"/>
      <c r="P23380" s="2"/>
      <c r="Q23380" s="2"/>
      <c r="R23380" s="2"/>
      <c r="S23380" s="29"/>
      <c r="W23380" s="9"/>
      <c r="X23380" s="9"/>
      <c r="AI23380" s="2"/>
      <c r="AN23380" s="20"/>
      <c r="AP23380" s="29"/>
      <c r="AQ23380" s="29"/>
      <c r="AR23380" s="29"/>
      <c r="AS23380" s="29"/>
      <c r="AT23380" s="29"/>
      <c r="AU23380" s="29"/>
      <c r="AV23380" s="29"/>
      <c r="AW23380" s="29"/>
      <c r="AX23380" s="29"/>
      <c r="AY23380" s="29"/>
      <c r="AZ23380" s="29"/>
      <c r="BA23380" s="29"/>
    </row>
    <row r="23381" spans="4:53">
      <c r="D23381" s="2"/>
      <c r="F23381" s="30"/>
      <c r="H23381" s="2"/>
      <c r="I23381" s="2"/>
      <c r="J23381" s="3"/>
      <c r="K23381" s="2"/>
      <c r="N23381" s="20"/>
      <c r="O23381" s="2"/>
      <c r="P23381" s="2"/>
      <c r="Q23381" s="2"/>
      <c r="R23381" s="2"/>
      <c r="S23381" s="29"/>
      <c r="W23381" s="9"/>
      <c r="X23381" s="9"/>
      <c r="AI23381" s="2"/>
      <c r="AN23381" s="20"/>
      <c r="AP23381" s="29"/>
      <c r="AQ23381" s="29"/>
      <c r="AR23381" s="29"/>
      <c r="AS23381" s="29"/>
      <c r="AT23381" s="29"/>
      <c r="AU23381" s="29"/>
      <c r="AV23381" s="29"/>
      <c r="AW23381" s="29"/>
      <c r="AX23381" s="29"/>
      <c r="AY23381" s="29"/>
      <c r="AZ23381" s="29"/>
      <c r="BA23381" s="29"/>
    </row>
    <row r="23382" spans="4:53">
      <c r="D23382" s="2"/>
      <c r="F23382" s="30"/>
      <c r="H23382" s="2"/>
      <c r="I23382" s="2"/>
      <c r="J23382" s="3"/>
      <c r="K23382" s="2"/>
      <c r="N23382" s="20"/>
      <c r="O23382" s="2"/>
      <c r="P23382" s="2"/>
      <c r="Q23382" s="2"/>
      <c r="R23382" s="2"/>
      <c r="S23382" s="29"/>
      <c r="W23382" s="9"/>
      <c r="X23382" s="9"/>
      <c r="AI23382" s="2"/>
      <c r="AN23382" s="20"/>
      <c r="AP23382" s="29"/>
      <c r="AQ23382" s="29"/>
      <c r="AR23382" s="29"/>
      <c r="AS23382" s="29"/>
      <c r="AT23382" s="29"/>
      <c r="AU23382" s="29"/>
      <c r="AV23382" s="29"/>
      <c r="AW23382" s="29"/>
      <c r="AX23382" s="29"/>
      <c r="AY23382" s="29"/>
      <c r="AZ23382" s="29"/>
      <c r="BA23382" s="29"/>
    </row>
    <row r="23383" spans="4:53">
      <c r="D23383" s="2"/>
      <c r="F23383" s="30"/>
      <c r="H23383" s="2"/>
      <c r="I23383" s="2"/>
      <c r="J23383" s="3"/>
      <c r="K23383" s="2"/>
      <c r="N23383" s="20"/>
      <c r="O23383" s="2"/>
      <c r="P23383" s="2"/>
      <c r="Q23383" s="2"/>
      <c r="R23383" s="2"/>
      <c r="S23383" s="29"/>
      <c r="W23383" s="9"/>
      <c r="X23383" s="9"/>
      <c r="AI23383" s="2"/>
      <c r="AN23383" s="20"/>
      <c r="AP23383" s="29"/>
      <c r="AQ23383" s="29"/>
      <c r="AR23383" s="29"/>
      <c r="AS23383" s="29"/>
      <c r="AT23383" s="29"/>
      <c r="AU23383" s="29"/>
      <c r="AV23383" s="29"/>
      <c r="AW23383" s="29"/>
      <c r="AX23383" s="29"/>
      <c r="AY23383" s="29"/>
      <c r="AZ23383" s="29"/>
      <c r="BA23383" s="29"/>
    </row>
    <row r="23384" spans="4:53">
      <c r="D23384" s="2"/>
      <c r="F23384" s="30"/>
      <c r="H23384" s="2"/>
      <c r="I23384" s="2"/>
      <c r="J23384" s="3"/>
      <c r="K23384" s="2"/>
      <c r="N23384" s="20"/>
      <c r="O23384" s="2"/>
      <c r="P23384" s="2"/>
      <c r="Q23384" s="2"/>
      <c r="R23384" s="2"/>
      <c r="S23384" s="29"/>
      <c r="W23384" s="9"/>
      <c r="X23384" s="9"/>
      <c r="AI23384" s="2"/>
      <c r="AN23384" s="20"/>
      <c r="AP23384" s="29"/>
      <c r="AQ23384" s="29"/>
      <c r="AR23384" s="29"/>
      <c r="AS23384" s="29"/>
      <c r="AT23384" s="29"/>
      <c r="AU23384" s="29"/>
      <c r="AV23384" s="29"/>
      <c r="AW23384" s="29"/>
      <c r="AX23384" s="29"/>
      <c r="AY23384" s="29"/>
      <c r="AZ23384" s="29"/>
      <c r="BA23384" s="29"/>
    </row>
    <row r="23385" spans="4:53">
      <c r="D23385" s="2"/>
      <c r="F23385" s="30"/>
      <c r="H23385" s="2"/>
      <c r="I23385" s="2"/>
      <c r="J23385" s="3"/>
      <c r="K23385" s="2"/>
      <c r="N23385" s="20"/>
      <c r="O23385" s="2"/>
      <c r="P23385" s="2"/>
      <c r="Q23385" s="2"/>
      <c r="R23385" s="2"/>
      <c r="S23385" s="29"/>
      <c r="W23385" s="9"/>
      <c r="X23385" s="9"/>
      <c r="AI23385" s="2"/>
      <c r="AN23385" s="20"/>
      <c r="AP23385" s="29"/>
      <c r="AQ23385" s="29"/>
      <c r="AR23385" s="29"/>
      <c r="AS23385" s="29"/>
      <c r="AT23385" s="29"/>
      <c r="AU23385" s="29"/>
      <c r="AV23385" s="29"/>
      <c r="AW23385" s="29"/>
      <c r="AX23385" s="29"/>
      <c r="AY23385" s="29"/>
      <c r="AZ23385" s="29"/>
      <c r="BA23385" s="29"/>
    </row>
    <row r="23386" spans="4:53">
      <c r="D23386" s="2"/>
      <c r="F23386" s="30"/>
      <c r="H23386" s="2"/>
      <c r="I23386" s="2"/>
      <c r="J23386" s="3"/>
      <c r="K23386" s="2"/>
      <c r="N23386" s="20"/>
      <c r="O23386" s="2"/>
      <c r="P23386" s="2"/>
      <c r="Q23386" s="2"/>
      <c r="R23386" s="2"/>
      <c r="S23386" s="29"/>
      <c r="W23386" s="9"/>
      <c r="X23386" s="9"/>
      <c r="AI23386" s="2"/>
      <c r="AN23386" s="20"/>
      <c r="AP23386" s="29"/>
      <c r="AQ23386" s="29"/>
      <c r="AR23386" s="29"/>
      <c r="AS23386" s="29"/>
      <c r="AT23386" s="29"/>
      <c r="AU23386" s="29"/>
      <c r="AV23386" s="29"/>
      <c r="AW23386" s="29"/>
      <c r="AX23386" s="29"/>
      <c r="AY23386" s="29"/>
      <c r="AZ23386" s="29"/>
      <c r="BA23386" s="29"/>
    </row>
    <row r="23387" spans="4:53">
      <c r="D23387" s="2"/>
      <c r="F23387" s="30"/>
      <c r="H23387" s="2"/>
      <c r="I23387" s="2"/>
      <c r="J23387" s="3"/>
      <c r="K23387" s="2"/>
      <c r="N23387" s="20"/>
      <c r="O23387" s="2"/>
      <c r="P23387" s="2"/>
      <c r="Q23387" s="2"/>
      <c r="R23387" s="2"/>
      <c r="S23387" s="29"/>
      <c r="W23387" s="9"/>
      <c r="X23387" s="9"/>
      <c r="AI23387" s="2"/>
      <c r="AN23387" s="20"/>
      <c r="AP23387" s="29"/>
      <c r="AQ23387" s="29"/>
      <c r="AR23387" s="29"/>
      <c r="AS23387" s="29"/>
      <c r="AT23387" s="29"/>
      <c r="AU23387" s="29"/>
      <c r="AV23387" s="29"/>
      <c r="AW23387" s="29"/>
      <c r="AX23387" s="29"/>
      <c r="AY23387" s="29"/>
      <c r="AZ23387" s="29"/>
      <c r="BA23387" s="29"/>
    </row>
    <row r="23388" spans="4:53">
      <c r="D23388" s="2"/>
      <c r="F23388" s="30"/>
      <c r="H23388" s="2"/>
      <c r="I23388" s="2"/>
      <c r="J23388" s="3"/>
      <c r="K23388" s="2"/>
      <c r="N23388" s="20"/>
      <c r="O23388" s="2"/>
      <c r="P23388" s="2"/>
      <c r="Q23388" s="2"/>
      <c r="R23388" s="2"/>
      <c r="S23388" s="29"/>
      <c r="W23388" s="9"/>
      <c r="X23388" s="9"/>
      <c r="AI23388" s="2"/>
      <c r="AN23388" s="20"/>
      <c r="AP23388" s="29"/>
      <c r="AQ23388" s="29"/>
      <c r="AR23388" s="29"/>
      <c r="AS23388" s="29"/>
      <c r="AT23388" s="29"/>
      <c r="AU23388" s="29"/>
      <c r="AV23388" s="29"/>
      <c r="AW23388" s="29"/>
      <c r="AX23388" s="29"/>
      <c r="AY23388" s="29"/>
      <c r="AZ23388" s="29"/>
      <c r="BA23388" s="29"/>
    </row>
    <row r="23389" spans="4:53">
      <c r="D23389" s="2"/>
      <c r="F23389" s="30"/>
      <c r="H23389" s="2"/>
      <c r="I23389" s="2"/>
      <c r="J23389" s="3"/>
      <c r="K23389" s="2"/>
      <c r="N23389" s="20"/>
      <c r="O23389" s="2"/>
      <c r="P23389" s="2"/>
      <c r="Q23389" s="2"/>
      <c r="R23389" s="2"/>
      <c r="S23389" s="29"/>
      <c r="W23389" s="9"/>
      <c r="X23389" s="9"/>
      <c r="AI23389" s="2"/>
      <c r="AN23389" s="20"/>
      <c r="AP23389" s="29"/>
      <c r="AQ23389" s="29"/>
      <c r="AR23389" s="29"/>
      <c r="AS23389" s="29"/>
      <c r="AT23389" s="29"/>
      <c r="AU23389" s="29"/>
      <c r="AV23389" s="29"/>
      <c r="AW23389" s="29"/>
      <c r="AX23389" s="29"/>
      <c r="AY23389" s="29"/>
      <c r="AZ23389" s="29"/>
      <c r="BA23389" s="29"/>
    </row>
    <row r="23390" spans="4:53">
      <c r="D23390" s="2"/>
      <c r="F23390" s="30"/>
      <c r="H23390" s="2"/>
      <c r="I23390" s="2"/>
      <c r="J23390" s="3"/>
      <c r="K23390" s="2"/>
      <c r="N23390" s="20"/>
      <c r="O23390" s="2"/>
      <c r="P23390" s="2"/>
      <c r="Q23390" s="2"/>
      <c r="R23390" s="2"/>
      <c r="S23390" s="29"/>
      <c r="W23390" s="9"/>
      <c r="X23390" s="9"/>
      <c r="AI23390" s="2"/>
      <c r="AN23390" s="20"/>
      <c r="AP23390" s="29"/>
      <c r="AQ23390" s="29"/>
      <c r="AR23390" s="29"/>
      <c r="AS23390" s="29"/>
      <c r="AT23390" s="29"/>
      <c r="AU23390" s="29"/>
      <c r="AV23390" s="29"/>
      <c r="AW23390" s="29"/>
      <c r="AX23390" s="29"/>
      <c r="AY23390" s="29"/>
      <c r="AZ23390" s="29"/>
      <c r="BA23390" s="29"/>
    </row>
    <row r="23391" spans="4:53">
      <c r="D23391" s="2"/>
      <c r="F23391" s="30"/>
      <c r="H23391" s="2"/>
      <c r="I23391" s="2"/>
      <c r="J23391" s="3"/>
      <c r="K23391" s="2"/>
      <c r="N23391" s="20"/>
      <c r="O23391" s="2"/>
      <c r="P23391" s="2"/>
      <c r="Q23391" s="2"/>
      <c r="R23391" s="2"/>
      <c r="S23391" s="29"/>
      <c r="W23391" s="9"/>
      <c r="X23391" s="9"/>
      <c r="AI23391" s="2"/>
      <c r="AN23391" s="20"/>
      <c r="AP23391" s="29"/>
      <c r="AQ23391" s="29"/>
      <c r="AR23391" s="29"/>
      <c r="AS23391" s="29"/>
      <c r="AT23391" s="29"/>
      <c r="AU23391" s="29"/>
      <c r="AV23391" s="29"/>
      <c r="AW23391" s="29"/>
      <c r="AX23391" s="29"/>
      <c r="AY23391" s="29"/>
      <c r="AZ23391" s="29"/>
      <c r="BA23391" s="29"/>
    </row>
    <row r="23392" spans="4:53">
      <c r="D23392" s="2"/>
      <c r="F23392" s="30"/>
      <c r="H23392" s="2"/>
      <c r="I23392" s="2"/>
      <c r="J23392" s="3"/>
      <c r="K23392" s="2"/>
      <c r="N23392" s="20"/>
      <c r="O23392" s="2"/>
      <c r="P23392" s="2"/>
      <c r="Q23392" s="2"/>
      <c r="R23392" s="2"/>
      <c r="S23392" s="29"/>
      <c r="W23392" s="9"/>
      <c r="X23392" s="9"/>
      <c r="AI23392" s="2"/>
      <c r="AN23392" s="20"/>
      <c r="AP23392" s="29"/>
      <c r="AQ23392" s="29"/>
      <c r="AR23392" s="29"/>
      <c r="AS23392" s="29"/>
      <c r="AT23392" s="29"/>
      <c r="AU23392" s="29"/>
      <c r="AV23392" s="29"/>
      <c r="AW23392" s="29"/>
      <c r="AX23392" s="29"/>
      <c r="AY23392" s="29"/>
      <c r="AZ23392" s="29"/>
      <c r="BA23392" s="29"/>
    </row>
    <row r="23393" spans="4:53">
      <c r="D23393" s="2"/>
      <c r="F23393" s="30"/>
      <c r="H23393" s="2"/>
      <c r="I23393" s="2"/>
      <c r="J23393" s="3"/>
      <c r="K23393" s="2"/>
      <c r="N23393" s="20"/>
      <c r="O23393" s="2"/>
      <c r="P23393" s="2"/>
      <c r="Q23393" s="2"/>
      <c r="R23393" s="2"/>
      <c r="S23393" s="29"/>
      <c r="W23393" s="9"/>
      <c r="X23393" s="9"/>
      <c r="AI23393" s="2"/>
      <c r="AN23393" s="20"/>
      <c r="AP23393" s="29"/>
      <c r="AQ23393" s="29"/>
      <c r="AR23393" s="29"/>
      <c r="AS23393" s="29"/>
      <c r="AT23393" s="29"/>
      <c r="AU23393" s="29"/>
      <c r="AV23393" s="29"/>
      <c r="AW23393" s="29"/>
      <c r="AX23393" s="29"/>
      <c r="AY23393" s="29"/>
      <c r="AZ23393" s="29"/>
      <c r="BA23393" s="29"/>
    </row>
    <row r="23394" spans="4:53">
      <c r="D23394" s="2"/>
      <c r="F23394" s="30"/>
      <c r="H23394" s="2"/>
      <c r="I23394" s="2"/>
      <c r="J23394" s="3"/>
      <c r="K23394" s="2"/>
      <c r="N23394" s="20"/>
      <c r="O23394" s="2"/>
      <c r="P23394" s="2"/>
      <c r="Q23394" s="2"/>
      <c r="R23394" s="2"/>
      <c r="S23394" s="29"/>
      <c r="W23394" s="9"/>
      <c r="X23394" s="9"/>
      <c r="AI23394" s="2"/>
      <c r="AN23394" s="20"/>
      <c r="AP23394" s="29"/>
      <c r="AQ23394" s="29"/>
      <c r="AR23394" s="29"/>
      <c r="AS23394" s="29"/>
      <c r="AT23394" s="29"/>
      <c r="AU23394" s="29"/>
      <c r="AV23394" s="29"/>
      <c r="AW23394" s="29"/>
      <c r="AX23394" s="29"/>
      <c r="AY23394" s="29"/>
      <c r="AZ23394" s="29"/>
      <c r="BA23394" s="29"/>
    </row>
    <row r="23395" spans="4:53">
      <c r="D23395" s="2"/>
      <c r="F23395" s="30"/>
      <c r="H23395" s="2"/>
      <c r="I23395" s="2"/>
      <c r="J23395" s="3"/>
      <c r="K23395" s="2"/>
      <c r="N23395" s="20"/>
      <c r="O23395" s="2"/>
      <c r="P23395" s="2"/>
      <c r="Q23395" s="2"/>
      <c r="R23395" s="2"/>
      <c r="S23395" s="29"/>
      <c r="W23395" s="9"/>
      <c r="X23395" s="9"/>
      <c r="AI23395" s="2"/>
      <c r="AN23395" s="20"/>
      <c r="AP23395" s="29"/>
      <c r="AQ23395" s="29"/>
      <c r="AR23395" s="29"/>
      <c r="AS23395" s="29"/>
      <c r="AT23395" s="29"/>
      <c r="AU23395" s="29"/>
      <c r="AV23395" s="29"/>
      <c r="AW23395" s="29"/>
      <c r="AX23395" s="29"/>
      <c r="AY23395" s="29"/>
      <c r="AZ23395" s="29"/>
      <c r="BA23395" s="29"/>
    </row>
    <row r="23396" spans="4:53">
      <c r="D23396" s="2"/>
      <c r="F23396" s="30"/>
      <c r="H23396" s="2"/>
      <c r="I23396" s="2"/>
      <c r="J23396" s="3"/>
      <c r="K23396" s="2"/>
      <c r="N23396" s="20"/>
      <c r="O23396" s="2"/>
      <c r="P23396" s="2"/>
      <c r="Q23396" s="2"/>
      <c r="R23396" s="2"/>
      <c r="S23396" s="29"/>
      <c r="W23396" s="9"/>
      <c r="X23396" s="9"/>
      <c r="AI23396" s="2"/>
      <c r="AN23396" s="20"/>
      <c r="AP23396" s="29"/>
      <c r="AQ23396" s="29"/>
      <c r="AR23396" s="29"/>
      <c r="AS23396" s="29"/>
      <c r="AT23396" s="29"/>
      <c r="AU23396" s="29"/>
      <c r="AV23396" s="29"/>
      <c r="AW23396" s="29"/>
      <c r="AX23396" s="29"/>
      <c r="AY23396" s="29"/>
      <c r="AZ23396" s="29"/>
      <c r="BA23396" s="29"/>
    </row>
    <row r="23397" spans="4:53">
      <c r="D23397" s="2"/>
      <c r="F23397" s="30"/>
      <c r="H23397" s="2"/>
      <c r="I23397" s="2"/>
      <c r="J23397" s="3"/>
      <c r="K23397" s="2"/>
      <c r="N23397" s="20"/>
      <c r="O23397" s="2"/>
      <c r="P23397" s="2"/>
      <c r="Q23397" s="2"/>
      <c r="R23397" s="2"/>
      <c r="S23397" s="29"/>
      <c r="W23397" s="9"/>
      <c r="X23397" s="9"/>
      <c r="AI23397" s="2"/>
      <c r="AN23397" s="20"/>
      <c r="AP23397" s="29"/>
      <c r="AQ23397" s="29"/>
      <c r="AR23397" s="29"/>
      <c r="AS23397" s="29"/>
      <c r="AT23397" s="29"/>
      <c r="AU23397" s="29"/>
      <c r="AV23397" s="29"/>
      <c r="AW23397" s="29"/>
      <c r="AX23397" s="29"/>
      <c r="AY23397" s="29"/>
      <c r="AZ23397" s="29"/>
      <c r="BA23397" s="29"/>
    </row>
    <row r="23398" spans="4:53">
      <c r="D23398" s="2"/>
      <c r="F23398" s="30"/>
      <c r="H23398" s="2"/>
      <c r="I23398" s="2"/>
      <c r="J23398" s="3"/>
      <c r="K23398" s="2"/>
      <c r="N23398" s="20"/>
      <c r="O23398" s="2"/>
      <c r="P23398" s="2"/>
      <c r="Q23398" s="2"/>
      <c r="R23398" s="2"/>
      <c r="S23398" s="29"/>
      <c r="W23398" s="9"/>
      <c r="X23398" s="9"/>
      <c r="AI23398" s="2"/>
      <c r="AN23398" s="20"/>
      <c r="AP23398" s="29"/>
      <c r="AQ23398" s="29"/>
      <c r="AR23398" s="29"/>
      <c r="AS23398" s="29"/>
      <c r="AT23398" s="29"/>
      <c r="AU23398" s="29"/>
      <c r="AV23398" s="29"/>
      <c r="AW23398" s="29"/>
      <c r="AX23398" s="29"/>
      <c r="AY23398" s="29"/>
      <c r="AZ23398" s="29"/>
      <c r="BA23398" s="29"/>
    </row>
    <row r="23399" spans="4:53">
      <c r="D23399" s="2"/>
      <c r="F23399" s="30"/>
      <c r="H23399" s="2"/>
      <c r="I23399" s="2"/>
      <c r="J23399" s="3"/>
      <c r="K23399" s="2"/>
      <c r="N23399" s="20"/>
      <c r="O23399" s="2"/>
      <c r="P23399" s="2"/>
      <c r="Q23399" s="2"/>
      <c r="R23399" s="2"/>
      <c r="S23399" s="29"/>
      <c r="W23399" s="9"/>
      <c r="X23399" s="9"/>
      <c r="AI23399" s="2"/>
      <c r="AN23399" s="20"/>
      <c r="AP23399" s="29"/>
      <c r="AQ23399" s="29"/>
      <c r="AR23399" s="29"/>
      <c r="AS23399" s="29"/>
      <c r="AT23399" s="29"/>
      <c r="AU23399" s="29"/>
      <c r="AV23399" s="29"/>
      <c r="AW23399" s="29"/>
      <c r="AX23399" s="29"/>
      <c r="AY23399" s="29"/>
      <c r="AZ23399" s="29"/>
      <c r="BA23399" s="29"/>
    </row>
    <row r="23400" spans="4:53">
      <c r="D23400" s="2"/>
      <c r="F23400" s="30"/>
      <c r="H23400" s="2"/>
      <c r="I23400" s="2"/>
      <c r="J23400" s="3"/>
      <c r="K23400" s="2"/>
      <c r="N23400" s="20"/>
      <c r="O23400" s="2"/>
      <c r="P23400" s="2"/>
      <c r="Q23400" s="2"/>
      <c r="R23400" s="2"/>
      <c r="S23400" s="29"/>
      <c r="W23400" s="9"/>
      <c r="X23400" s="9"/>
      <c r="AI23400" s="2"/>
      <c r="AN23400" s="20"/>
      <c r="AP23400" s="29"/>
      <c r="AQ23400" s="29"/>
      <c r="AR23400" s="29"/>
      <c r="AS23400" s="29"/>
      <c r="AT23400" s="29"/>
      <c r="AU23400" s="29"/>
      <c r="AV23400" s="29"/>
      <c r="AW23400" s="29"/>
      <c r="AX23400" s="29"/>
      <c r="AY23400" s="29"/>
      <c r="AZ23400" s="29"/>
      <c r="BA23400" s="29"/>
    </row>
    <row r="23401" spans="4:53">
      <c r="D23401" s="2"/>
      <c r="F23401" s="30"/>
      <c r="H23401" s="2"/>
      <c r="I23401" s="2"/>
      <c r="J23401" s="3"/>
      <c r="K23401" s="2"/>
      <c r="N23401" s="20"/>
      <c r="O23401" s="2"/>
      <c r="P23401" s="2"/>
      <c r="Q23401" s="2"/>
      <c r="R23401" s="2"/>
      <c r="S23401" s="29"/>
      <c r="W23401" s="9"/>
      <c r="X23401" s="9"/>
      <c r="AI23401" s="2"/>
      <c r="AN23401" s="20"/>
      <c r="AP23401" s="29"/>
      <c r="AQ23401" s="29"/>
      <c r="AR23401" s="29"/>
      <c r="AS23401" s="29"/>
      <c r="AT23401" s="29"/>
      <c r="AU23401" s="29"/>
      <c r="AV23401" s="29"/>
      <c r="AW23401" s="29"/>
      <c r="AX23401" s="29"/>
      <c r="AY23401" s="29"/>
      <c r="AZ23401" s="29"/>
      <c r="BA23401" s="29"/>
    </row>
    <row r="23402" spans="4:53">
      <c r="D23402" s="2"/>
      <c r="F23402" s="30"/>
      <c r="H23402" s="2"/>
      <c r="I23402" s="2"/>
      <c r="J23402" s="3"/>
      <c r="K23402" s="2"/>
      <c r="N23402" s="20"/>
      <c r="O23402" s="2"/>
      <c r="P23402" s="2"/>
      <c r="Q23402" s="2"/>
      <c r="R23402" s="2"/>
      <c r="S23402" s="29"/>
      <c r="W23402" s="9"/>
      <c r="X23402" s="9"/>
      <c r="AI23402" s="2"/>
      <c r="AN23402" s="20"/>
      <c r="AP23402" s="29"/>
      <c r="AQ23402" s="29"/>
      <c r="AR23402" s="29"/>
      <c r="AS23402" s="29"/>
      <c r="AT23402" s="29"/>
      <c r="AU23402" s="29"/>
      <c r="AV23402" s="29"/>
      <c r="AW23402" s="29"/>
      <c r="AX23402" s="29"/>
      <c r="AY23402" s="29"/>
      <c r="AZ23402" s="29"/>
      <c r="BA23402" s="29"/>
    </row>
    <row r="23403" spans="4:53">
      <c r="D23403" s="2"/>
      <c r="F23403" s="30"/>
      <c r="H23403" s="2"/>
      <c r="I23403" s="2"/>
      <c r="J23403" s="3"/>
      <c r="K23403" s="2"/>
      <c r="N23403" s="20"/>
      <c r="O23403" s="2"/>
      <c r="P23403" s="2"/>
      <c r="Q23403" s="2"/>
      <c r="R23403" s="2"/>
      <c r="S23403" s="29"/>
      <c r="W23403" s="9"/>
      <c r="X23403" s="9"/>
      <c r="AI23403" s="2"/>
      <c r="AN23403" s="20"/>
      <c r="AP23403" s="29"/>
      <c r="AQ23403" s="29"/>
      <c r="AR23403" s="29"/>
      <c r="AS23403" s="29"/>
      <c r="AT23403" s="29"/>
      <c r="AU23403" s="29"/>
      <c r="AV23403" s="29"/>
      <c r="AW23403" s="29"/>
      <c r="AX23403" s="29"/>
      <c r="AY23403" s="29"/>
      <c r="AZ23403" s="29"/>
      <c r="BA23403" s="29"/>
    </row>
    <row r="23404" spans="4:53">
      <c r="D23404" s="2"/>
      <c r="F23404" s="30"/>
      <c r="H23404" s="2"/>
      <c r="I23404" s="2"/>
      <c r="J23404" s="3"/>
      <c r="K23404" s="2"/>
      <c r="N23404" s="20"/>
      <c r="O23404" s="2"/>
      <c r="P23404" s="2"/>
      <c r="Q23404" s="2"/>
      <c r="R23404" s="2"/>
      <c r="S23404" s="29"/>
      <c r="W23404" s="9"/>
      <c r="X23404" s="9"/>
      <c r="AI23404" s="2"/>
      <c r="AN23404" s="20"/>
      <c r="AP23404" s="29"/>
      <c r="AQ23404" s="29"/>
      <c r="AR23404" s="29"/>
      <c r="AS23404" s="29"/>
      <c r="AT23404" s="29"/>
      <c r="AU23404" s="29"/>
      <c r="AV23404" s="29"/>
      <c r="AW23404" s="29"/>
      <c r="AX23404" s="29"/>
      <c r="AY23404" s="29"/>
      <c r="AZ23404" s="29"/>
      <c r="BA23404" s="29"/>
    </row>
    <row r="23405" spans="4:53">
      <c r="D23405" s="2"/>
      <c r="F23405" s="30"/>
      <c r="H23405" s="2"/>
      <c r="I23405" s="2"/>
      <c r="J23405" s="3"/>
      <c r="K23405" s="2"/>
      <c r="N23405" s="20"/>
      <c r="O23405" s="2"/>
      <c r="P23405" s="2"/>
      <c r="Q23405" s="2"/>
      <c r="R23405" s="2"/>
      <c r="S23405" s="29"/>
      <c r="W23405" s="9"/>
      <c r="X23405" s="9"/>
      <c r="AI23405" s="2"/>
      <c r="AN23405" s="20"/>
      <c r="AP23405" s="29"/>
      <c r="AQ23405" s="29"/>
      <c r="AR23405" s="29"/>
      <c r="AS23405" s="29"/>
      <c r="AT23405" s="29"/>
      <c r="AU23405" s="29"/>
      <c r="AV23405" s="29"/>
      <c r="AW23405" s="29"/>
      <c r="AX23405" s="29"/>
      <c r="AY23405" s="29"/>
      <c r="AZ23405" s="29"/>
      <c r="BA23405" s="29"/>
    </row>
    <row r="23406" spans="4:53">
      <c r="D23406" s="2"/>
      <c r="F23406" s="30"/>
      <c r="H23406" s="2"/>
      <c r="I23406" s="2"/>
      <c r="J23406" s="3"/>
      <c r="K23406" s="2"/>
      <c r="N23406" s="20"/>
      <c r="O23406" s="2"/>
      <c r="P23406" s="2"/>
      <c r="Q23406" s="2"/>
      <c r="R23406" s="2"/>
      <c r="S23406" s="29"/>
      <c r="W23406" s="9"/>
      <c r="X23406" s="9"/>
      <c r="AI23406" s="2"/>
      <c r="AN23406" s="20"/>
      <c r="AP23406" s="29"/>
      <c r="AQ23406" s="29"/>
      <c r="AR23406" s="29"/>
      <c r="AS23406" s="29"/>
      <c r="AT23406" s="29"/>
      <c r="AU23406" s="29"/>
      <c r="AV23406" s="29"/>
      <c r="AW23406" s="29"/>
      <c r="AX23406" s="29"/>
      <c r="AY23406" s="29"/>
      <c r="AZ23406" s="29"/>
      <c r="BA23406" s="29"/>
    </row>
    <row r="23407" spans="4:53">
      <c r="D23407" s="2"/>
      <c r="F23407" s="30"/>
      <c r="H23407" s="2"/>
      <c r="I23407" s="2"/>
      <c r="J23407" s="3"/>
      <c r="K23407" s="2"/>
      <c r="N23407" s="20"/>
      <c r="O23407" s="2"/>
      <c r="P23407" s="2"/>
      <c r="Q23407" s="2"/>
      <c r="R23407" s="2"/>
      <c r="S23407" s="29"/>
      <c r="W23407" s="9"/>
      <c r="X23407" s="9"/>
      <c r="AI23407" s="2"/>
      <c r="AN23407" s="20"/>
      <c r="AP23407" s="29"/>
      <c r="AQ23407" s="29"/>
      <c r="AR23407" s="29"/>
      <c r="AS23407" s="29"/>
      <c r="AT23407" s="29"/>
      <c r="AU23407" s="29"/>
      <c r="AV23407" s="29"/>
      <c r="AW23407" s="29"/>
      <c r="AX23407" s="29"/>
      <c r="AY23407" s="29"/>
      <c r="AZ23407" s="29"/>
      <c r="BA23407" s="29"/>
    </row>
    <row r="23408" spans="4:53">
      <c r="D23408" s="2"/>
      <c r="F23408" s="30"/>
      <c r="H23408" s="2"/>
      <c r="I23408" s="2"/>
      <c r="J23408" s="3"/>
      <c r="K23408" s="2"/>
      <c r="N23408" s="20"/>
      <c r="O23408" s="2"/>
      <c r="P23408" s="2"/>
      <c r="Q23408" s="2"/>
      <c r="R23408" s="2"/>
      <c r="S23408" s="29"/>
      <c r="W23408" s="9"/>
      <c r="X23408" s="9"/>
      <c r="AI23408" s="2"/>
      <c r="AN23408" s="20"/>
      <c r="AP23408" s="29"/>
      <c r="AQ23408" s="29"/>
      <c r="AR23408" s="29"/>
      <c r="AS23408" s="29"/>
      <c r="AT23408" s="29"/>
      <c r="AU23408" s="29"/>
      <c r="AV23408" s="29"/>
      <c r="AW23408" s="29"/>
      <c r="AX23408" s="29"/>
      <c r="AY23408" s="29"/>
      <c r="AZ23408" s="29"/>
      <c r="BA23408" s="29"/>
    </row>
    <row r="23409" spans="4:53">
      <c r="D23409" s="2"/>
      <c r="F23409" s="30"/>
      <c r="H23409" s="2"/>
      <c r="I23409" s="2"/>
      <c r="J23409" s="3"/>
      <c r="K23409" s="2"/>
      <c r="N23409" s="20"/>
      <c r="O23409" s="2"/>
      <c r="P23409" s="2"/>
      <c r="Q23409" s="2"/>
      <c r="R23409" s="2"/>
      <c r="S23409" s="29"/>
      <c r="W23409" s="9"/>
      <c r="X23409" s="9"/>
      <c r="AI23409" s="2"/>
      <c r="AN23409" s="20"/>
      <c r="AP23409" s="29"/>
      <c r="AQ23409" s="29"/>
      <c r="AR23409" s="29"/>
      <c r="AS23409" s="29"/>
      <c r="AT23409" s="29"/>
      <c r="AU23409" s="29"/>
      <c r="AV23409" s="29"/>
      <c r="AW23409" s="29"/>
      <c r="AX23409" s="29"/>
      <c r="AY23409" s="29"/>
      <c r="AZ23409" s="29"/>
      <c r="BA23409" s="29"/>
    </row>
    <row r="23410" spans="4:53">
      <c r="D23410" s="2"/>
      <c r="F23410" s="30"/>
      <c r="H23410" s="2"/>
      <c r="I23410" s="2"/>
      <c r="J23410" s="3"/>
      <c r="K23410" s="2"/>
      <c r="N23410" s="20"/>
      <c r="O23410" s="2"/>
      <c r="P23410" s="2"/>
      <c r="Q23410" s="2"/>
      <c r="R23410" s="2"/>
      <c r="S23410" s="29"/>
      <c r="W23410" s="9"/>
      <c r="X23410" s="9"/>
      <c r="AI23410" s="2"/>
      <c r="AN23410" s="20"/>
      <c r="AP23410" s="29"/>
      <c r="AQ23410" s="29"/>
      <c r="AR23410" s="29"/>
      <c r="AS23410" s="29"/>
      <c r="AT23410" s="29"/>
      <c r="AU23410" s="29"/>
      <c r="AV23410" s="29"/>
      <c r="AW23410" s="29"/>
      <c r="AX23410" s="29"/>
      <c r="AY23410" s="29"/>
      <c r="AZ23410" s="29"/>
      <c r="BA23410" s="29"/>
    </row>
    <row r="23411" spans="4:53">
      <c r="D23411" s="2"/>
      <c r="F23411" s="30"/>
      <c r="H23411" s="2"/>
      <c r="I23411" s="2"/>
      <c r="J23411" s="3"/>
      <c r="K23411" s="2"/>
      <c r="N23411" s="20"/>
      <c r="O23411" s="2"/>
      <c r="P23411" s="2"/>
      <c r="Q23411" s="2"/>
      <c r="R23411" s="2"/>
      <c r="S23411" s="29"/>
      <c r="W23411" s="9"/>
      <c r="X23411" s="9"/>
      <c r="AI23411" s="2"/>
      <c r="AN23411" s="20"/>
      <c r="AP23411" s="29"/>
      <c r="AQ23411" s="29"/>
      <c r="AR23411" s="29"/>
      <c r="AS23411" s="29"/>
      <c r="AT23411" s="29"/>
      <c r="AU23411" s="29"/>
      <c r="AV23411" s="29"/>
      <c r="AW23411" s="29"/>
      <c r="AX23411" s="29"/>
      <c r="AY23411" s="29"/>
      <c r="AZ23411" s="29"/>
      <c r="BA23411" s="29"/>
    </row>
    <row r="23412" spans="4:53">
      <c r="D23412" s="2"/>
      <c r="F23412" s="30"/>
      <c r="H23412" s="2"/>
      <c r="I23412" s="2"/>
      <c r="J23412" s="3"/>
      <c r="K23412" s="2"/>
      <c r="N23412" s="20"/>
      <c r="O23412" s="2"/>
      <c r="P23412" s="2"/>
      <c r="Q23412" s="2"/>
      <c r="R23412" s="2"/>
      <c r="S23412" s="29"/>
      <c r="W23412" s="9"/>
      <c r="X23412" s="9"/>
      <c r="AI23412" s="2"/>
      <c r="AN23412" s="20"/>
      <c r="AP23412" s="29"/>
      <c r="AQ23412" s="29"/>
      <c r="AR23412" s="29"/>
      <c r="AS23412" s="29"/>
      <c r="AT23412" s="29"/>
      <c r="AU23412" s="29"/>
      <c r="AV23412" s="29"/>
      <c r="AW23412" s="29"/>
      <c r="AX23412" s="29"/>
      <c r="AY23412" s="29"/>
      <c r="AZ23412" s="29"/>
      <c r="BA23412" s="29"/>
    </row>
    <row r="23413" spans="4:53">
      <c r="D23413" s="2"/>
      <c r="F23413" s="30"/>
      <c r="H23413" s="2"/>
      <c r="I23413" s="2"/>
      <c r="J23413" s="3"/>
      <c r="K23413" s="2"/>
      <c r="N23413" s="20"/>
      <c r="O23413" s="2"/>
      <c r="P23413" s="2"/>
      <c r="Q23413" s="2"/>
      <c r="R23413" s="2"/>
      <c r="S23413" s="29"/>
      <c r="W23413" s="9"/>
      <c r="X23413" s="9"/>
      <c r="AI23413" s="2"/>
      <c r="AN23413" s="20"/>
      <c r="AP23413" s="29"/>
      <c r="AQ23413" s="29"/>
      <c r="AR23413" s="29"/>
      <c r="AS23413" s="29"/>
      <c r="AT23413" s="29"/>
      <c r="AU23413" s="29"/>
      <c r="AV23413" s="29"/>
      <c r="AW23413" s="29"/>
      <c r="AX23413" s="29"/>
      <c r="AY23413" s="29"/>
      <c r="AZ23413" s="29"/>
      <c r="BA23413" s="29"/>
    </row>
    <row r="23414" spans="4:53">
      <c r="D23414" s="2"/>
      <c r="F23414" s="30"/>
      <c r="H23414" s="2"/>
      <c r="I23414" s="2"/>
      <c r="J23414" s="3"/>
      <c r="K23414" s="2"/>
      <c r="N23414" s="20"/>
      <c r="O23414" s="2"/>
      <c r="P23414" s="2"/>
      <c r="Q23414" s="2"/>
      <c r="R23414" s="2"/>
      <c r="S23414" s="29"/>
      <c r="W23414" s="9"/>
      <c r="X23414" s="9"/>
      <c r="AI23414" s="2"/>
      <c r="AN23414" s="20"/>
      <c r="AP23414" s="29"/>
      <c r="AQ23414" s="29"/>
      <c r="AR23414" s="29"/>
      <c r="AS23414" s="29"/>
      <c r="AT23414" s="29"/>
      <c r="AU23414" s="29"/>
      <c r="AV23414" s="29"/>
      <c r="AW23414" s="29"/>
      <c r="AX23414" s="29"/>
      <c r="AY23414" s="29"/>
      <c r="AZ23414" s="29"/>
      <c r="BA23414" s="29"/>
    </row>
    <row r="23415" spans="4:53">
      <c r="D23415" s="2"/>
      <c r="F23415" s="30"/>
      <c r="H23415" s="2"/>
      <c r="I23415" s="2"/>
      <c r="J23415" s="3"/>
      <c r="K23415" s="2"/>
      <c r="N23415" s="20"/>
      <c r="O23415" s="2"/>
      <c r="P23415" s="2"/>
      <c r="Q23415" s="2"/>
      <c r="R23415" s="2"/>
      <c r="S23415" s="29"/>
      <c r="W23415" s="9"/>
      <c r="X23415" s="9"/>
      <c r="AI23415" s="2"/>
      <c r="AN23415" s="20"/>
      <c r="AP23415" s="29"/>
      <c r="AQ23415" s="29"/>
      <c r="AR23415" s="29"/>
      <c r="AS23415" s="29"/>
      <c r="AT23415" s="29"/>
      <c r="AU23415" s="29"/>
      <c r="AV23415" s="29"/>
      <c r="AW23415" s="29"/>
      <c r="AX23415" s="29"/>
      <c r="AY23415" s="29"/>
      <c r="AZ23415" s="29"/>
      <c r="BA23415" s="29"/>
    </row>
    <row r="23416" spans="4:53">
      <c r="D23416" s="2"/>
      <c r="F23416" s="30"/>
      <c r="H23416" s="2"/>
      <c r="I23416" s="2"/>
      <c r="J23416" s="3"/>
      <c r="K23416" s="2"/>
      <c r="N23416" s="20"/>
      <c r="O23416" s="2"/>
      <c r="P23416" s="2"/>
      <c r="Q23416" s="2"/>
      <c r="R23416" s="2"/>
      <c r="S23416" s="29"/>
      <c r="W23416" s="9"/>
      <c r="X23416" s="9"/>
      <c r="AI23416" s="2"/>
      <c r="AN23416" s="20"/>
      <c r="AP23416" s="29"/>
      <c r="AQ23416" s="29"/>
      <c r="AR23416" s="29"/>
      <c r="AS23416" s="29"/>
      <c r="AT23416" s="29"/>
      <c r="AU23416" s="29"/>
      <c r="AV23416" s="29"/>
      <c r="AW23416" s="29"/>
      <c r="AX23416" s="29"/>
      <c r="AY23416" s="29"/>
      <c r="AZ23416" s="29"/>
      <c r="BA23416" s="29"/>
    </row>
    <row r="23417" spans="4:53">
      <c r="D23417" s="2"/>
      <c r="F23417" s="30"/>
      <c r="H23417" s="2"/>
      <c r="I23417" s="2"/>
      <c r="J23417" s="3"/>
      <c r="K23417" s="2"/>
      <c r="N23417" s="20"/>
      <c r="O23417" s="2"/>
      <c r="P23417" s="2"/>
      <c r="Q23417" s="2"/>
      <c r="R23417" s="2"/>
      <c r="S23417" s="29"/>
      <c r="W23417" s="9"/>
      <c r="X23417" s="9"/>
      <c r="AI23417" s="2"/>
      <c r="AN23417" s="20"/>
      <c r="AP23417" s="29"/>
      <c r="AQ23417" s="29"/>
      <c r="AR23417" s="29"/>
      <c r="AS23417" s="29"/>
      <c r="AT23417" s="29"/>
      <c r="AU23417" s="29"/>
      <c r="AV23417" s="29"/>
      <c r="AW23417" s="29"/>
      <c r="AX23417" s="29"/>
      <c r="AY23417" s="29"/>
      <c r="AZ23417" s="29"/>
      <c r="BA23417" s="29"/>
    </row>
    <row r="23418" spans="4:53">
      <c r="D23418" s="2"/>
      <c r="F23418" s="30"/>
      <c r="H23418" s="2"/>
      <c r="I23418" s="2"/>
      <c r="J23418" s="3"/>
      <c r="K23418" s="2"/>
      <c r="N23418" s="20"/>
      <c r="O23418" s="2"/>
      <c r="P23418" s="2"/>
      <c r="Q23418" s="2"/>
      <c r="R23418" s="2"/>
      <c r="S23418" s="29"/>
      <c r="W23418" s="9"/>
      <c r="X23418" s="9"/>
      <c r="AI23418" s="2"/>
      <c r="AN23418" s="20"/>
      <c r="AP23418" s="29"/>
      <c r="AQ23418" s="29"/>
      <c r="AR23418" s="29"/>
      <c r="AS23418" s="29"/>
      <c r="AT23418" s="29"/>
      <c r="AU23418" s="29"/>
      <c r="AV23418" s="29"/>
      <c r="AW23418" s="29"/>
      <c r="AX23418" s="29"/>
      <c r="AY23418" s="29"/>
      <c r="AZ23418" s="29"/>
      <c r="BA23418" s="29"/>
    </row>
    <row r="23419" spans="4:53">
      <c r="D23419" s="2"/>
      <c r="F23419" s="30"/>
      <c r="H23419" s="2"/>
      <c r="I23419" s="2"/>
      <c r="J23419" s="3"/>
      <c r="K23419" s="2"/>
      <c r="N23419" s="20"/>
      <c r="O23419" s="2"/>
      <c r="P23419" s="2"/>
      <c r="Q23419" s="2"/>
      <c r="R23419" s="2"/>
      <c r="S23419" s="29"/>
      <c r="W23419" s="9"/>
      <c r="X23419" s="9"/>
      <c r="AI23419" s="2"/>
      <c r="AN23419" s="20"/>
      <c r="AP23419" s="29"/>
      <c r="AQ23419" s="29"/>
      <c r="AR23419" s="29"/>
      <c r="AS23419" s="29"/>
      <c r="AT23419" s="29"/>
      <c r="AU23419" s="29"/>
      <c r="AV23419" s="29"/>
      <c r="AW23419" s="29"/>
      <c r="AX23419" s="29"/>
      <c r="AY23419" s="29"/>
      <c r="AZ23419" s="29"/>
      <c r="BA23419" s="29"/>
    </row>
    <row r="23420" spans="4:53">
      <c r="D23420" s="2"/>
      <c r="F23420" s="30"/>
      <c r="H23420" s="2"/>
      <c r="I23420" s="2"/>
      <c r="J23420" s="3"/>
      <c r="K23420" s="2"/>
      <c r="N23420" s="20"/>
      <c r="O23420" s="2"/>
      <c r="P23420" s="2"/>
      <c r="Q23420" s="2"/>
      <c r="R23420" s="2"/>
      <c r="S23420" s="29"/>
      <c r="W23420" s="9"/>
      <c r="X23420" s="9"/>
      <c r="AI23420" s="2"/>
      <c r="AN23420" s="20"/>
      <c r="AP23420" s="29"/>
      <c r="AQ23420" s="29"/>
      <c r="AR23420" s="29"/>
      <c r="AS23420" s="29"/>
      <c r="AT23420" s="29"/>
      <c r="AU23420" s="29"/>
      <c r="AV23420" s="29"/>
      <c r="AW23420" s="29"/>
      <c r="AX23420" s="29"/>
      <c r="AY23420" s="29"/>
      <c r="AZ23420" s="29"/>
      <c r="BA23420" s="29"/>
    </row>
    <row r="23421" spans="4:53">
      <c r="D23421" s="2"/>
      <c r="F23421" s="30"/>
      <c r="H23421" s="2"/>
      <c r="I23421" s="2"/>
      <c r="J23421" s="3"/>
      <c r="K23421" s="2"/>
      <c r="N23421" s="20"/>
      <c r="O23421" s="2"/>
      <c r="P23421" s="2"/>
      <c r="Q23421" s="2"/>
      <c r="R23421" s="2"/>
      <c r="S23421" s="29"/>
      <c r="W23421" s="9"/>
      <c r="X23421" s="9"/>
      <c r="AI23421" s="2"/>
      <c r="AN23421" s="20"/>
      <c r="AP23421" s="29"/>
      <c r="AQ23421" s="29"/>
      <c r="AR23421" s="29"/>
      <c r="AS23421" s="29"/>
      <c r="AT23421" s="29"/>
      <c r="AU23421" s="29"/>
      <c r="AV23421" s="29"/>
      <c r="AW23421" s="29"/>
      <c r="AX23421" s="29"/>
      <c r="AY23421" s="29"/>
      <c r="AZ23421" s="29"/>
      <c r="BA23421" s="29"/>
    </row>
    <row r="23422" spans="4:53">
      <c r="D23422" s="2"/>
      <c r="F23422" s="30"/>
      <c r="H23422" s="2"/>
      <c r="I23422" s="2"/>
      <c r="J23422" s="3"/>
      <c r="K23422" s="2"/>
      <c r="N23422" s="20"/>
      <c r="O23422" s="2"/>
      <c r="P23422" s="2"/>
      <c r="Q23422" s="2"/>
      <c r="R23422" s="2"/>
      <c r="S23422" s="29"/>
      <c r="W23422" s="9"/>
      <c r="X23422" s="9"/>
      <c r="AI23422" s="2"/>
      <c r="AN23422" s="20"/>
      <c r="AP23422" s="29"/>
      <c r="AQ23422" s="29"/>
      <c r="AR23422" s="29"/>
      <c r="AS23422" s="29"/>
      <c r="AT23422" s="29"/>
      <c r="AU23422" s="29"/>
      <c r="AV23422" s="29"/>
      <c r="AW23422" s="29"/>
      <c r="AX23422" s="29"/>
      <c r="AY23422" s="29"/>
      <c r="AZ23422" s="29"/>
      <c r="BA23422" s="29"/>
    </row>
    <row r="23423" spans="4:53">
      <c r="D23423" s="2"/>
      <c r="F23423" s="30"/>
      <c r="H23423" s="2"/>
      <c r="I23423" s="2"/>
      <c r="J23423" s="3"/>
      <c r="K23423" s="2"/>
      <c r="N23423" s="20"/>
      <c r="O23423" s="2"/>
      <c r="P23423" s="2"/>
      <c r="Q23423" s="2"/>
      <c r="R23423" s="2"/>
      <c r="S23423" s="29"/>
      <c r="W23423" s="9"/>
      <c r="X23423" s="9"/>
      <c r="AI23423" s="2"/>
      <c r="AN23423" s="20"/>
      <c r="AP23423" s="29"/>
      <c r="AQ23423" s="29"/>
      <c r="AR23423" s="29"/>
      <c r="AS23423" s="29"/>
      <c r="AT23423" s="29"/>
      <c r="AU23423" s="29"/>
      <c r="AV23423" s="29"/>
      <c r="AW23423" s="29"/>
      <c r="AX23423" s="29"/>
      <c r="AY23423" s="29"/>
      <c r="AZ23423" s="29"/>
      <c r="BA23423" s="29"/>
    </row>
    <row r="23424" spans="4:53">
      <c r="D23424" s="2"/>
      <c r="F23424" s="30"/>
      <c r="H23424" s="2"/>
      <c r="I23424" s="2"/>
      <c r="J23424" s="3"/>
      <c r="K23424" s="2"/>
      <c r="N23424" s="20"/>
      <c r="O23424" s="2"/>
      <c r="P23424" s="2"/>
      <c r="Q23424" s="2"/>
      <c r="R23424" s="2"/>
      <c r="S23424" s="29"/>
      <c r="W23424" s="9"/>
      <c r="X23424" s="9"/>
      <c r="AI23424" s="2"/>
      <c r="AN23424" s="20"/>
      <c r="AP23424" s="29"/>
      <c r="AQ23424" s="29"/>
      <c r="AR23424" s="29"/>
      <c r="AS23424" s="29"/>
      <c r="AT23424" s="29"/>
      <c r="AU23424" s="29"/>
      <c r="AV23424" s="29"/>
      <c r="AW23424" s="29"/>
      <c r="AX23424" s="29"/>
      <c r="AY23424" s="29"/>
      <c r="AZ23424" s="29"/>
      <c r="BA23424" s="29"/>
    </row>
    <row r="23425" spans="4:53">
      <c r="D23425" s="2"/>
      <c r="F23425" s="30"/>
      <c r="H23425" s="2"/>
      <c r="I23425" s="2"/>
      <c r="J23425" s="3"/>
      <c r="K23425" s="2"/>
      <c r="N23425" s="20"/>
      <c r="O23425" s="2"/>
      <c r="P23425" s="2"/>
      <c r="Q23425" s="2"/>
      <c r="R23425" s="2"/>
      <c r="S23425" s="29"/>
      <c r="W23425" s="9"/>
      <c r="X23425" s="9"/>
      <c r="AI23425" s="2"/>
      <c r="AN23425" s="20"/>
      <c r="AP23425" s="29"/>
      <c r="AQ23425" s="29"/>
      <c r="AR23425" s="29"/>
      <c r="AS23425" s="29"/>
      <c r="AT23425" s="29"/>
      <c r="AU23425" s="29"/>
      <c r="AV23425" s="29"/>
      <c r="AW23425" s="29"/>
      <c r="AX23425" s="29"/>
      <c r="AY23425" s="29"/>
      <c r="AZ23425" s="29"/>
      <c r="BA23425" s="29"/>
    </row>
    <row r="23426" spans="4:53">
      <c r="D23426" s="2"/>
      <c r="F23426" s="30"/>
      <c r="H23426" s="2"/>
      <c r="I23426" s="2"/>
      <c r="J23426" s="3"/>
      <c r="K23426" s="2"/>
      <c r="N23426" s="20"/>
      <c r="O23426" s="2"/>
      <c r="P23426" s="2"/>
      <c r="Q23426" s="2"/>
      <c r="R23426" s="2"/>
      <c r="S23426" s="29"/>
      <c r="W23426" s="9"/>
      <c r="X23426" s="9"/>
      <c r="AI23426" s="2"/>
      <c r="AN23426" s="20"/>
      <c r="AP23426" s="29"/>
      <c r="AQ23426" s="29"/>
      <c r="AR23426" s="29"/>
      <c r="AS23426" s="29"/>
      <c r="AT23426" s="29"/>
      <c r="AU23426" s="29"/>
      <c r="AV23426" s="29"/>
      <c r="AW23426" s="29"/>
      <c r="AX23426" s="29"/>
      <c r="AY23426" s="29"/>
      <c r="AZ23426" s="29"/>
      <c r="BA23426" s="29"/>
    </row>
    <row r="23427" spans="4:53">
      <c r="D23427" s="2"/>
      <c r="F23427" s="30"/>
      <c r="H23427" s="2"/>
      <c r="I23427" s="2"/>
      <c r="J23427" s="3"/>
      <c r="K23427" s="2"/>
      <c r="N23427" s="20"/>
      <c r="O23427" s="2"/>
      <c r="P23427" s="2"/>
      <c r="Q23427" s="2"/>
      <c r="R23427" s="2"/>
      <c r="S23427" s="29"/>
      <c r="W23427" s="9"/>
      <c r="X23427" s="9"/>
      <c r="AI23427" s="2"/>
      <c r="AN23427" s="20"/>
      <c r="AP23427" s="29"/>
      <c r="AQ23427" s="29"/>
      <c r="AR23427" s="29"/>
      <c r="AS23427" s="29"/>
      <c r="AT23427" s="29"/>
      <c r="AU23427" s="29"/>
      <c r="AV23427" s="29"/>
      <c r="AW23427" s="29"/>
      <c r="AX23427" s="29"/>
      <c r="AY23427" s="29"/>
      <c r="AZ23427" s="29"/>
      <c r="BA23427" s="29"/>
    </row>
    <row r="23428" spans="4:53">
      <c r="D23428" s="2"/>
      <c r="F23428" s="30"/>
      <c r="H23428" s="2"/>
      <c r="I23428" s="2"/>
      <c r="J23428" s="3"/>
      <c r="K23428" s="2"/>
      <c r="N23428" s="20"/>
      <c r="O23428" s="2"/>
      <c r="P23428" s="2"/>
      <c r="Q23428" s="2"/>
      <c r="R23428" s="2"/>
      <c r="S23428" s="29"/>
      <c r="W23428" s="9"/>
      <c r="X23428" s="9"/>
      <c r="AI23428" s="2"/>
      <c r="AN23428" s="20"/>
      <c r="AP23428" s="29"/>
      <c r="AQ23428" s="29"/>
      <c r="AR23428" s="29"/>
      <c r="AS23428" s="29"/>
      <c r="AT23428" s="29"/>
      <c r="AU23428" s="29"/>
      <c r="AV23428" s="29"/>
      <c r="AW23428" s="29"/>
      <c r="AX23428" s="29"/>
      <c r="AY23428" s="29"/>
      <c r="AZ23428" s="29"/>
      <c r="BA23428" s="29"/>
    </row>
    <row r="23429" spans="4:53">
      <c r="D23429" s="2"/>
      <c r="F23429" s="30"/>
      <c r="H23429" s="2"/>
      <c r="I23429" s="2"/>
      <c r="J23429" s="3"/>
      <c r="K23429" s="2"/>
      <c r="N23429" s="20"/>
      <c r="O23429" s="2"/>
      <c r="P23429" s="2"/>
      <c r="Q23429" s="2"/>
      <c r="R23429" s="2"/>
      <c r="S23429" s="29"/>
      <c r="W23429" s="9"/>
      <c r="X23429" s="9"/>
      <c r="AI23429" s="2"/>
      <c r="AN23429" s="20"/>
      <c r="AP23429" s="29"/>
      <c r="AQ23429" s="29"/>
      <c r="AR23429" s="29"/>
      <c r="AS23429" s="29"/>
      <c r="AT23429" s="29"/>
      <c r="AU23429" s="29"/>
      <c r="AV23429" s="29"/>
      <c r="AW23429" s="29"/>
      <c r="AX23429" s="29"/>
      <c r="AY23429" s="29"/>
      <c r="AZ23429" s="29"/>
      <c r="BA23429" s="29"/>
    </row>
    <row r="23430" spans="4:53">
      <c r="D23430" s="2"/>
      <c r="F23430" s="30"/>
      <c r="H23430" s="2"/>
      <c r="I23430" s="2"/>
      <c r="J23430" s="3"/>
      <c r="K23430" s="2"/>
      <c r="N23430" s="20"/>
      <c r="O23430" s="2"/>
      <c r="P23430" s="2"/>
      <c r="Q23430" s="2"/>
      <c r="R23430" s="2"/>
      <c r="S23430" s="29"/>
      <c r="W23430" s="9"/>
      <c r="X23430" s="9"/>
      <c r="AI23430" s="2"/>
      <c r="AN23430" s="20"/>
      <c r="AP23430" s="29"/>
      <c r="AQ23430" s="29"/>
      <c r="AR23430" s="29"/>
      <c r="AS23430" s="29"/>
      <c r="AT23430" s="29"/>
      <c r="AU23430" s="29"/>
      <c r="AV23430" s="29"/>
      <c r="AW23430" s="29"/>
      <c r="AX23430" s="29"/>
      <c r="AY23430" s="29"/>
      <c r="AZ23430" s="29"/>
      <c r="BA23430" s="29"/>
    </row>
    <row r="23431" spans="4:53">
      <c r="D23431" s="2"/>
      <c r="F23431" s="30"/>
      <c r="H23431" s="2"/>
      <c r="I23431" s="2"/>
      <c r="J23431" s="3"/>
      <c r="K23431" s="2"/>
      <c r="N23431" s="20"/>
      <c r="O23431" s="2"/>
      <c r="P23431" s="2"/>
      <c r="Q23431" s="2"/>
      <c r="R23431" s="2"/>
      <c r="S23431" s="29"/>
      <c r="W23431" s="9"/>
      <c r="X23431" s="9"/>
      <c r="AI23431" s="2"/>
      <c r="AN23431" s="20"/>
      <c r="AP23431" s="29"/>
      <c r="AQ23431" s="29"/>
      <c r="AR23431" s="29"/>
      <c r="AS23431" s="29"/>
      <c r="AT23431" s="29"/>
      <c r="AU23431" s="29"/>
      <c r="AV23431" s="29"/>
      <c r="AW23431" s="29"/>
      <c r="AX23431" s="29"/>
      <c r="AY23431" s="29"/>
      <c r="AZ23431" s="29"/>
      <c r="BA23431" s="29"/>
    </row>
    <row r="23432" spans="4:53">
      <c r="D23432" s="2"/>
      <c r="F23432" s="30"/>
      <c r="H23432" s="2"/>
      <c r="I23432" s="2"/>
      <c r="J23432" s="3"/>
      <c r="K23432" s="2"/>
      <c r="N23432" s="20"/>
      <c r="O23432" s="2"/>
      <c r="P23432" s="2"/>
      <c r="Q23432" s="2"/>
      <c r="R23432" s="2"/>
      <c r="S23432" s="29"/>
      <c r="W23432" s="9"/>
      <c r="X23432" s="9"/>
      <c r="AI23432" s="2"/>
      <c r="AN23432" s="20"/>
      <c r="AP23432" s="29"/>
      <c r="AQ23432" s="29"/>
      <c r="AR23432" s="29"/>
      <c r="AS23432" s="29"/>
      <c r="AT23432" s="29"/>
      <c r="AU23432" s="29"/>
      <c r="AV23432" s="29"/>
      <c r="AW23432" s="29"/>
      <c r="AX23432" s="29"/>
      <c r="AY23432" s="29"/>
      <c r="AZ23432" s="29"/>
      <c r="BA23432" s="29"/>
    </row>
    <row r="23433" spans="4:53">
      <c r="D23433" s="2"/>
      <c r="F23433" s="30"/>
      <c r="H23433" s="2"/>
      <c r="I23433" s="2"/>
      <c r="J23433" s="3"/>
      <c r="K23433" s="2"/>
      <c r="N23433" s="20"/>
      <c r="O23433" s="2"/>
      <c r="P23433" s="2"/>
      <c r="Q23433" s="2"/>
      <c r="R23433" s="2"/>
      <c r="S23433" s="29"/>
      <c r="W23433" s="9"/>
      <c r="X23433" s="9"/>
      <c r="AI23433" s="2"/>
      <c r="AN23433" s="20"/>
      <c r="AP23433" s="29"/>
      <c r="AQ23433" s="29"/>
      <c r="AR23433" s="29"/>
      <c r="AS23433" s="29"/>
      <c r="AT23433" s="29"/>
      <c r="AU23433" s="29"/>
      <c r="AV23433" s="29"/>
      <c r="AW23433" s="29"/>
      <c r="AX23433" s="29"/>
      <c r="AY23433" s="29"/>
      <c r="AZ23433" s="29"/>
      <c r="BA23433" s="29"/>
    </row>
    <row r="23434" spans="4:53">
      <c r="D23434" s="2"/>
      <c r="F23434" s="30"/>
      <c r="H23434" s="2"/>
      <c r="I23434" s="2"/>
      <c r="J23434" s="3"/>
      <c r="K23434" s="2"/>
      <c r="N23434" s="20"/>
      <c r="O23434" s="2"/>
      <c r="P23434" s="2"/>
      <c r="Q23434" s="2"/>
      <c r="R23434" s="2"/>
      <c r="S23434" s="29"/>
      <c r="W23434" s="9"/>
      <c r="X23434" s="9"/>
      <c r="AI23434" s="2"/>
      <c r="AN23434" s="20"/>
      <c r="AP23434" s="29"/>
      <c r="AQ23434" s="29"/>
      <c r="AR23434" s="29"/>
      <c r="AS23434" s="29"/>
      <c r="AT23434" s="29"/>
      <c r="AU23434" s="29"/>
      <c r="AV23434" s="29"/>
      <c r="AW23434" s="29"/>
      <c r="AX23434" s="29"/>
      <c r="AY23434" s="29"/>
      <c r="AZ23434" s="29"/>
      <c r="BA23434" s="29"/>
    </row>
    <row r="23435" spans="4:53">
      <c r="D23435" s="2"/>
      <c r="F23435" s="30"/>
      <c r="H23435" s="2"/>
      <c r="I23435" s="2"/>
      <c r="J23435" s="3"/>
      <c r="K23435" s="2"/>
      <c r="N23435" s="20"/>
      <c r="O23435" s="2"/>
      <c r="P23435" s="2"/>
      <c r="Q23435" s="2"/>
      <c r="R23435" s="2"/>
      <c r="S23435" s="29"/>
      <c r="W23435" s="9"/>
      <c r="X23435" s="9"/>
      <c r="AI23435" s="2"/>
      <c r="AN23435" s="20"/>
      <c r="AP23435" s="29"/>
      <c r="AQ23435" s="29"/>
      <c r="AR23435" s="29"/>
      <c r="AS23435" s="29"/>
      <c r="AT23435" s="29"/>
      <c r="AU23435" s="29"/>
      <c r="AV23435" s="29"/>
      <c r="AW23435" s="29"/>
      <c r="AX23435" s="29"/>
      <c r="AY23435" s="29"/>
      <c r="AZ23435" s="29"/>
      <c r="BA23435" s="29"/>
    </row>
    <row r="23436" spans="4:53">
      <c r="D23436" s="2"/>
      <c r="F23436" s="30"/>
      <c r="H23436" s="2"/>
      <c r="I23436" s="2"/>
      <c r="J23436" s="3"/>
      <c r="K23436" s="2"/>
      <c r="N23436" s="20"/>
      <c r="O23436" s="2"/>
      <c r="P23436" s="2"/>
      <c r="Q23436" s="2"/>
      <c r="R23436" s="2"/>
      <c r="S23436" s="29"/>
      <c r="W23436" s="9"/>
      <c r="X23436" s="9"/>
      <c r="AI23436" s="2"/>
      <c r="AN23436" s="20"/>
      <c r="AP23436" s="29"/>
      <c r="AQ23436" s="29"/>
      <c r="AR23436" s="29"/>
      <c r="AS23436" s="29"/>
      <c r="AT23436" s="29"/>
      <c r="AU23436" s="29"/>
      <c r="AV23436" s="29"/>
      <c r="AW23436" s="29"/>
      <c r="AX23436" s="29"/>
      <c r="AY23436" s="29"/>
      <c r="AZ23436" s="29"/>
      <c r="BA23436" s="29"/>
    </row>
    <row r="23437" spans="4:53">
      <c r="D23437" s="2"/>
      <c r="F23437" s="30"/>
      <c r="H23437" s="2"/>
      <c r="I23437" s="2"/>
      <c r="J23437" s="3"/>
      <c r="K23437" s="2"/>
      <c r="N23437" s="20"/>
      <c r="O23437" s="2"/>
      <c r="P23437" s="2"/>
      <c r="Q23437" s="2"/>
      <c r="R23437" s="2"/>
      <c r="S23437" s="29"/>
      <c r="W23437" s="9"/>
      <c r="X23437" s="9"/>
      <c r="AI23437" s="2"/>
      <c r="AN23437" s="20"/>
      <c r="AP23437" s="29"/>
      <c r="AQ23437" s="29"/>
      <c r="AR23437" s="29"/>
      <c r="AS23437" s="29"/>
      <c r="AT23437" s="29"/>
      <c r="AU23437" s="29"/>
      <c r="AV23437" s="29"/>
      <c r="AW23437" s="29"/>
      <c r="AX23437" s="29"/>
      <c r="AY23437" s="29"/>
      <c r="AZ23437" s="29"/>
      <c r="BA23437" s="29"/>
    </row>
    <row r="23438" spans="4:53">
      <c r="D23438" s="2"/>
      <c r="F23438" s="30"/>
      <c r="H23438" s="2"/>
      <c r="I23438" s="2"/>
      <c r="J23438" s="3"/>
      <c r="K23438" s="2"/>
      <c r="N23438" s="20"/>
      <c r="O23438" s="2"/>
      <c r="P23438" s="2"/>
      <c r="Q23438" s="2"/>
      <c r="R23438" s="2"/>
      <c r="S23438" s="29"/>
      <c r="W23438" s="9"/>
      <c r="X23438" s="9"/>
      <c r="AI23438" s="2"/>
      <c r="AN23438" s="20"/>
      <c r="AP23438" s="29"/>
      <c r="AQ23438" s="29"/>
      <c r="AR23438" s="29"/>
      <c r="AS23438" s="29"/>
      <c r="AT23438" s="29"/>
      <c r="AU23438" s="29"/>
      <c r="AV23438" s="29"/>
      <c r="AW23438" s="29"/>
      <c r="AX23438" s="29"/>
      <c r="AY23438" s="29"/>
      <c r="AZ23438" s="29"/>
      <c r="BA23438" s="29"/>
    </row>
    <row r="23439" spans="4:53">
      <c r="D23439" s="2"/>
      <c r="F23439" s="30"/>
      <c r="H23439" s="2"/>
      <c r="I23439" s="2"/>
      <c r="J23439" s="3"/>
      <c r="K23439" s="2"/>
      <c r="N23439" s="20"/>
      <c r="O23439" s="2"/>
      <c r="P23439" s="2"/>
      <c r="Q23439" s="2"/>
      <c r="R23439" s="2"/>
      <c r="S23439" s="29"/>
      <c r="W23439" s="9"/>
      <c r="X23439" s="9"/>
      <c r="AI23439" s="2"/>
      <c r="AN23439" s="20"/>
      <c r="AP23439" s="29"/>
      <c r="AQ23439" s="29"/>
      <c r="AR23439" s="29"/>
      <c r="AS23439" s="29"/>
      <c r="AT23439" s="29"/>
      <c r="AU23439" s="29"/>
      <c r="AV23439" s="29"/>
      <c r="AW23439" s="29"/>
      <c r="AX23439" s="29"/>
      <c r="AY23439" s="29"/>
      <c r="AZ23439" s="29"/>
      <c r="BA23439" s="29"/>
    </row>
    <row r="23440" spans="4:53">
      <c r="D23440" s="2"/>
      <c r="F23440" s="30"/>
      <c r="H23440" s="2"/>
      <c r="I23440" s="2"/>
      <c r="J23440" s="3"/>
      <c r="K23440" s="2"/>
      <c r="N23440" s="20"/>
      <c r="O23440" s="2"/>
      <c r="P23440" s="2"/>
      <c r="Q23440" s="2"/>
      <c r="R23440" s="2"/>
      <c r="S23440" s="29"/>
      <c r="W23440" s="9"/>
      <c r="X23440" s="9"/>
      <c r="AI23440" s="2"/>
      <c r="AN23440" s="20"/>
      <c r="AP23440" s="29"/>
      <c r="AQ23440" s="29"/>
      <c r="AR23440" s="29"/>
      <c r="AS23440" s="29"/>
      <c r="AT23440" s="29"/>
      <c r="AU23440" s="29"/>
      <c r="AV23440" s="29"/>
      <c r="AW23440" s="29"/>
      <c r="AX23440" s="29"/>
      <c r="AY23440" s="29"/>
      <c r="AZ23440" s="29"/>
      <c r="BA23440" s="29"/>
    </row>
    <row r="23441" spans="4:53">
      <c r="D23441" s="2"/>
      <c r="F23441" s="30"/>
      <c r="H23441" s="2"/>
      <c r="I23441" s="2"/>
      <c r="J23441" s="3"/>
      <c r="K23441" s="2"/>
      <c r="N23441" s="20"/>
      <c r="O23441" s="2"/>
      <c r="P23441" s="2"/>
      <c r="Q23441" s="2"/>
      <c r="R23441" s="2"/>
      <c r="S23441" s="29"/>
      <c r="W23441" s="9"/>
      <c r="X23441" s="9"/>
      <c r="AI23441" s="2"/>
      <c r="AN23441" s="20"/>
      <c r="AP23441" s="29"/>
      <c r="AQ23441" s="29"/>
      <c r="AR23441" s="29"/>
      <c r="AS23441" s="29"/>
      <c r="AT23441" s="29"/>
      <c r="AU23441" s="29"/>
      <c r="AV23441" s="29"/>
      <c r="AW23441" s="29"/>
      <c r="AX23441" s="29"/>
      <c r="AY23441" s="29"/>
      <c r="AZ23441" s="29"/>
      <c r="BA23441" s="29"/>
    </row>
    <row r="23442" spans="4:53">
      <c r="D23442" s="2"/>
      <c r="F23442" s="30"/>
      <c r="H23442" s="2"/>
      <c r="I23442" s="2"/>
      <c r="J23442" s="3"/>
      <c r="K23442" s="2"/>
      <c r="N23442" s="20"/>
      <c r="O23442" s="2"/>
      <c r="P23442" s="2"/>
      <c r="Q23442" s="2"/>
      <c r="R23442" s="2"/>
      <c r="S23442" s="29"/>
      <c r="W23442" s="9"/>
      <c r="X23442" s="9"/>
      <c r="AI23442" s="2"/>
      <c r="AN23442" s="20"/>
      <c r="AP23442" s="29"/>
      <c r="AQ23442" s="29"/>
      <c r="AR23442" s="29"/>
      <c r="AS23442" s="29"/>
      <c r="AT23442" s="29"/>
      <c r="AU23442" s="29"/>
      <c r="AV23442" s="29"/>
      <c r="AW23442" s="29"/>
      <c r="AX23442" s="29"/>
      <c r="AY23442" s="29"/>
      <c r="AZ23442" s="29"/>
      <c r="BA23442" s="29"/>
    </row>
    <row r="23443" spans="4:53">
      <c r="D23443" s="2"/>
      <c r="F23443" s="30"/>
      <c r="H23443" s="2"/>
      <c r="I23443" s="2"/>
      <c r="J23443" s="3"/>
      <c r="K23443" s="2"/>
      <c r="N23443" s="20"/>
      <c r="O23443" s="2"/>
      <c r="P23443" s="2"/>
      <c r="Q23443" s="2"/>
      <c r="R23443" s="2"/>
      <c r="S23443" s="29"/>
      <c r="W23443" s="9"/>
      <c r="X23443" s="9"/>
      <c r="AI23443" s="2"/>
      <c r="AN23443" s="20"/>
      <c r="AP23443" s="29"/>
      <c r="AQ23443" s="29"/>
      <c r="AR23443" s="29"/>
      <c r="AS23443" s="29"/>
      <c r="AT23443" s="29"/>
      <c r="AU23443" s="29"/>
      <c r="AV23443" s="29"/>
      <c r="AW23443" s="29"/>
      <c r="AX23443" s="29"/>
      <c r="AY23443" s="29"/>
      <c r="AZ23443" s="29"/>
      <c r="BA23443" s="29"/>
    </row>
    <row r="23444" spans="4:53">
      <c r="D23444" s="2"/>
      <c r="F23444" s="30"/>
      <c r="H23444" s="2"/>
      <c r="I23444" s="2"/>
      <c r="J23444" s="3"/>
      <c r="K23444" s="2"/>
      <c r="N23444" s="20"/>
      <c r="O23444" s="2"/>
      <c r="P23444" s="2"/>
      <c r="Q23444" s="2"/>
      <c r="R23444" s="2"/>
      <c r="S23444" s="29"/>
      <c r="W23444" s="9"/>
      <c r="X23444" s="9"/>
      <c r="AI23444" s="2"/>
      <c r="AN23444" s="20"/>
      <c r="AP23444" s="29"/>
      <c r="AQ23444" s="29"/>
      <c r="AR23444" s="29"/>
      <c r="AS23444" s="29"/>
      <c r="AT23444" s="29"/>
      <c r="AU23444" s="29"/>
      <c r="AV23444" s="29"/>
      <c r="AW23444" s="29"/>
      <c r="AX23444" s="29"/>
      <c r="AY23444" s="29"/>
      <c r="AZ23444" s="29"/>
      <c r="BA23444" s="29"/>
    </row>
    <row r="23445" spans="4:53">
      <c r="D23445" s="2"/>
      <c r="F23445" s="30"/>
      <c r="H23445" s="2"/>
      <c r="I23445" s="2"/>
      <c r="J23445" s="3"/>
      <c r="K23445" s="2"/>
      <c r="N23445" s="20"/>
      <c r="O23445" s="2"/>
      <c r="P23445" s="2"/>
      <c r="Q23445" s="2"/>
      <c r="R23445" s="2"/>
      <c r="S23445" s="29"/>
      <c r="W23445" s="9"/>
      <c r="X23445" s="9"/>
      <c r="AI23445" s="2"/>
      <c r="AN23445" s="20"/>
      <c r="AP23445" s="29"/>
      <c r="AQ23445" s="29"/>
      <c r="AR23445" s="29"/>
      <c r="AS23445" s="29"/>
      <c r="AT23445" s="29"/>
      <c r="AU23445" s="29"/>
      <c r="AV23445" s="29"/>
      <c r="AW23445" s="29"/>
      <c r="AX23445" s="29"/>
      <c r="AY23445" s="29"/>
      <c r="AZ23445" s="29"/>
      <c r="BA23445" s="29"/>
    </row>
    <row r="23446" spans="4:53">
      <c r="D23446" s="2"/>
      <c r="F23446" s="30"/>
      <c r="H23446" s="2"/>
      <c r="I23446" s="2"/>
      <c r="J23446" s="3"/>
      <c r="K23446" s="2"/>
      <c r="N23446" s="20"/>
      <c r="O23446" s="2"/>
      <c r="P23446" s="2"/>
      <c r="Q23446" s="2"/>
      <c r="R23446" s="2"/>
      <c r="S23446" s="29"/>
      <c r="W23446" s="9"/>
      <c r="X23446" s="9"/>
      <c r="AI23446" s="2"/>
      <c r="AN23446" s="20"/>
      <c r="AP23446" s="29"/>
      <c r="AQ23446" s="29"/>
      <c r="AR23446" s="29"/>
      <c r="AS23446" s="29"/>
      <c r="AT23446" s="29"/>
      <c r="AU23446" s="29"/>
      <c r="AV23446" s="29"/>
      <c r="AW23446" s="29"/>
      <c r="AX23446" s="29"/>
      <c r="AY23446" s="29"/>
      <c r="AZ23446" s="29"/>
      <c r="BA23446" s="29"/>
    </row>
    <row r="23447" spans="4:53">
      <c r="D23447" s="2"/>
      <c r="F23447" s="30"/>
      <c r="H23447" s="2"/>
      <c r="I23447" s="2"/>
      <c r="J23447" s="3"/>
      <c r="K23447" s="2"/>
      <c r="N23447" s="20"/>
      <c r="O23447" s="2"/>
      <c r="P23447" s="2"/>
      <c r="Q23447" s="2"/>
      <c r="R23447" s="2"/>
      <c r="S23447" s="29"/>
      <c r="W23447" s="9"/>
      <c r="X23447" s="9"/>
      <c r="AI23447" s="2"/>
      <c r="AN23447" s="20"/>
      <c r="AP23447" s="29"/>
      <c r="AQ23447" s="29"/>
      <c r="AR23447" s="29"/>
      <c r="AS23447" s="29"/>
      <c r="AT23447" s="29"/>
      <c r="AU23447" s="29"/>
      <c r="AV23447" s="29"/>
      <c r="AW23447" s="29"/>
      <c r="AX23447" s="29"/>
      <c r="AY23447" s="29"/>
      <c r="AZ23447" s="29"/>
      <c r="BA23447" s="29"/>
    </row>
    <row r="23448" spans="4:53">
      <c r="D23448" s="2"/>
      <c r="F23448" s="30"/>
      <c r="H23448" s="2"/>
      <c r="I23448" s="2"/>
      <c r="J23448" s="3"/>
      <c r="K23448" s="2"/>
      <c r="N23448" s="20"/>
      <c r="O23448" s="2"/>
      <c r="P23448" s="2"/>
      <c r="Q23448" s="2"/>
      <c r="R23448" s="2"/>
      <c r="S23448" s="29"/>
      <c r="W23448" s="9"/>
      <c r="X23448" s="9"/>
      <c r="AI23448" s="2"/>
      <c r="AN23448" s="20"/>
      <c r="AP23448" s="29"/>
      <c r="AQ23448" s="29"/>
      <c r="AR23448" s="29"/>
      <c r="AS23448" s="29"/>
      <c r="AT23448" s="29"/>
      <c r="AU23448" s="29"/>
      <c r="AV23448" s="29"/>
      <c r="AW23448" s="29"/>
      <c r="AX23448" s="29"/>
      <c r="AY23448" s="29"/>
      <c r="AZ23448" s="29"/>
      <c r="BA23448" s="29"/>
    </row>
    <row r="23449" spans="4:53">
      <c r="D23449" s="2"/>
      <c r="F23449" s="30"/>
      <c r="H23449" s="2"/>
      <c r="I23449" s="2"/>
      <c r="J23449" s="3"/>
      <c r="K23449" s="2"/>
      <c r="N23449" s="20"/>
      <c r="O23449" s="2"/>
      <c r="P23449" s="2"/>
      <c r="Q23449" s="2"/>
      <c r="R23449" s="2"/>
      <c r="S23449" s="29"/>
      <c r="W23449" s="9"/>
      <c r="X23449" s="9"/>
      <c r="AI23449" s="2"/>
      <c r="AN23449" s="20"/>
      <c r="AP23449" s="29"/>
      <c r="AQ23449" s="29"/>
      <c r="AR23449" s="29"/>
      <c r="AS23449" s="29"/>
      <c r="AT23449" s="29"/>
      <c r="AU23449" s="29"/>
      <c r="AV23449" s="29"/>
      <c r="AW23449" s="29"/>
      <c r="AX23449" s="29"/>
      <c r="AY23449" s="29"/>
      <c r="AZ23449" s="29"/>
      <c r="BA23449" s="29"/>
    </row>
    <row r="23450" spans="4:53">
      <c r="D23450" s="2"/>
      <c r="F23450" s="30"/>
      <c r="H23450" s="2"/>
      <c r="I23450" s="2"/>
      <c r="J23450" s="3"/>
      <c r="K23450" s="2"/>
      <c r="N23450" s="20"/>
      <c r="O23450" s="2"/>
      <c r="P23450" s="2"/>
      <c r="Q23450" s="2"/>
      <c r="R23450" s="2"/>
      <c r="S23450" s="29"/>
      <c r="W23450" s="9"/>
      <c r="X23450" s="9"/>
      <c r="AI23450" s="2"/>
      <c r="AN23450" s="20"/>
      <c r="AP23450" s="29"/>
      <c r="AQ23450" s="29"/>
      <c r="AR23450" s="29"/>
      <c r="AS23450" s="29"/>
      <c r="AT23450" s="29"/>
      <c r="AU23450" s="29"/>
      <c r="AV23450" s="29"/>
      <c r="AW23450" s="29"/>
      <c r="AX23450" s="29"/>
      <c r="AY23450" s="29"/>
      <c r="AZ23450" s="29"/>
      <c r="BA23450" s="29"/>
    </row>
    <row r="23451" spans="4:53">
      <c r="D23451" s="2"/>
      <c r="F23451" s="30"/>
      <c r="H23451" s="2"/>
      <c r="I23451" s="2"/>
      <c r="J23451" s="3"/>
      <c r="K23451" s="2"/>
      <c r="N23451" s="20"/>
      <c r="O23451" s="2"/>
      <c r="P23451" s="2"/>
      <c r="Q23451" s="2"/>
      <c r="R23451" s="2"/>
      <c r="S23451" s="29"/>
      <c r="W23451" s="9"/>
      <c r="X23451" s="9"/>
      <c r="AI23451" s="2"/>
      <c r="AN23451" s="20"/>
      <c r="AP23451" s="29"/>
      <c r="AQ23451" s="29"/>
      <c r="AR23451" s="29"/>
      <c r="AS23451" s="29"/>
      <c r="AT23451" s="29"/>
      <c r="AU23451" s="29"/>
      <c r="AV23451" s="29"/>
      <c r="AW23451" s="29"/>
      <c r="AX23451" s="29"/>
      <c r="AY23451" s="29"/>
      <c r="AZ23451" s="29"/>
      <c r="BA23451" s="29"/>
    </row>
    <row r="23452" spans="4:53">
      <c r="D23452" s="2"/>
      <c r="F23452" s="30"/>
      <c r="H23452" s="2"/>
      <c r="I23452" s="2"/>
      <c r="J23452" s="3"/>
      <c r="K23452" s="2"/>
      <c r="N23452" s="20"/>
      <c r="O23452" s="2"/>
      <c r="P23452" s="2"/>
      <c r="Q23452" s="2"/>
      <c r="R23452" s="2"/>
      <c r="S23452" s="29"/>
      <c r="W23452" s="9"/>
      <c r="X23452" s="9"/>
      <c r="AI23452" s="2"/>
      <c r="AN23452" s="20"/>
      <c r="AP23452" s="29"/>
      <c r="AQ23452" s="29"/>
      <c r="AR23452" s="29"/>
      <c r="AS23452" s="29"/>
      <c r="AT23452" s="29"/>
      <c r="AU23452" s="29"/>
      <c r="AV23452" s="29"/>
      <c r="AW23452" s="29"/>
      <c r="AX23452" s="29"/>
      <c r="AY23452" s="29"/>
      <c r="AZ23452" s="29"/>
      <c r="BA23452" s="29"/>
    </row>
    <row r="23453" spans="4:53">
      <c r="D23453" s="2"/>
      <c r="F23453" s="30"/>
      <c r="H23453" s="2"/>
      <c r="I23453" s="2"/>
      <c r="J23453" s="3"/>
      <c r="K23453" s="2"/>
      <c r="N23453" s="20"/>
      <c r="O23453" s="2"/>
      <c r="P23453" s="2"/>
      <c r="Q23453" s="2"/>
      <c r="R23453" s="2"/>
      <c r="S23453" s="29"/>
      <c r="W23453" s="9"/>
      <c r="X23453" s="9"/>
      <c r="AI23453" s="2"/>
      <c r="AN23453" s="20"/>
      <c r="AP23453" s="29"/>
      <c r="AQ23453" s="29"/>
      <c r="AR23453" s="29"/>
      <c r="AS23453" s="29"/>
      <c r="AT23453" s="29"/>
      <c r="AU23453" s="29"/>
      <c r="AV23453" s="29"/>
      <c r="AW23453" s="29"/>
      <c r="AX23453" s="29"/>
      <c r="AY23453" s="29"/>
      <c r="AZ23453" s="29"/>
      <c r="BA23453" s="29"/>
    </row>
    <row r="23454" spans="4:53">
      <c r="D23454" s="2"/>
      <c r="F23454" s="30"/>
      <c r="H23454" s="2"/>
      <c r="I23454" s="2"/>
      <c r="J23454" s="3"/>
      <c r="K23454" s="2"/>
      <c r="N23454" s="20"/>
      <c r="O23454" s="2"/>
      <c r="P23454" s="2"/>
      <c r="Q23454" s="2"/>
      <c r="R23454" s="2"/>
      <c r="S23454" s="29"/>
      <c r="W23454" s="9"/>
      <c r="X23454" s="9"/>
      <c r="AI23454" s="2"/>
      <c r="AN23454" s="20"/>
      <c r="AP23454" s="29"/>
      <c r="AQ23454" s="29"/>
      <c r="AR23454" s="29"/>
      <c r="AS23454" s="29"/>
      <c r="AT23454" s="29"/>
      <c r="AU23454" s="29"/>
      <c r="AV23454" s="29"/>
      <c r="AW23454" s="29"/>
      <c r="AX23454" s="29"/>
      <c r="AY23454" s="29"/>
      <c r="AZ23454" s="29"/>
      <c r="BA23454" s="29"/>
    </row>
    <row r="23455" spans="4:53">
      <c r="D23455" s="2"/>
      <c r="F23455" s="30"/>
      <c r="H23455" s="2"/>
      <c r="I23455" s="2"/>
      <c r="J23455" s="3"/>
      <c r="K23455" s="2"/>
      <c r="N23455" s="20"/>
      <c r="O23455" s="2"/>
      <c r="P23455" s="2"/>
      <c r="Q23455" s="2"/>
      <c r="R23455" s="2"/>
      <c r="S23455" s="29"/>
      <c r="W23455" s="9"/>
      <c r="X23455" s="9"/>
      <c r="AI23455" s="2"/>
      <c r="AN23455" s="20"/>
      <c r="AP23455" s="29"/>
      <c r="AQ23455" s="29"/>
      <c r="AR23455" s="29"/>
      <c r="AS23455" s="29"/>
      <c r="AT23455" s="29"/>
      <c r="AU23455" s="29"/>
      <c r="AV23455" s="29"/>
      <c r="AW23455" s="29"/>
      <c r="AX23455" s="29"/>
      <c r="AY23455" s="29"/>
      <c r="AZ23455" s="29"/>
      <c r="BA23455" s="29"/>
    </row>
    <row r="23456" spans="4:53">
      <c r="D23456" s="2"/>
      <c r="F23456" s="30"/>
      <c r="H23456" s="2"/>
      <c r="I23456" s="2"/>
      <c r="J23456" s="3"/>
      <c r="K23456" s="2"/>
      <c r="N23456" s="20"/>
      <c r="O23456" s="2"/>
      <c r="P23456" s="2"/>
      <c r="Q23456" s="2"/>
      <c r="R23456" s="2"/>
      <c r="S23456" s="29"/>
      <c r="W23456" s="9"/>
      <c r="X23456" s="9"/>
      <c r="AI23456" s="2"/>
      <c r="AN23456" s="20"/>
      <c r="AP23456" s="29"/>
      <c r="AQ23456" s="29"/>
      <c r="AR23456" s="29"/>
      <c r="AS23456" s="29"/>
      <c r="AT23456" s="29"/>
      <c r="AU23456" s="29"/>
      <c r="AV23456" s="29"/>
      <c r="AW23456" s="29"/>
      <c r="AX23456" s="29"/>
      <c r="AY23456" s="29"/>
      <c r="AZ23456" s="29"/>
      <c r="BA23456" s="29"/>
    </row>
    <row r="23457" spans="4:53">
      <c r="D23457" s="2"/>
      <c r="F23457" s="30"/>
      <c r="H23457" s="2"/>
      <c r="I23457" s="2"/>
      <c r="J23457" s="3"/>
      <c r="K23457" s="2"/>
      <c r="N23457" s="20"/>
      <c r="O23457" s="2"/>
      <c r="P23457" s="2"/>
      <c r="Q23457" s="2"/>
      <c r="R23457" s="2"/>
      <c r="S23457" s="29"/>
      <c r="W23457" s="9"/>
      <c r="X23457" s="9"/>
      <c r="AI23457" s="2"/>
      <c r="AN23457" s="20"/>
      <c r="AP23457" s="29"/>
      <c r="AQ23457" s="29"/>
      <c r="AR23457" s="29"/>
      <c r="AS23457" s="29"/>
      <c r="AT23457" s="29"/>
      <c r="AU23457" s="29"/>
      <c r="AV23457" s="29"/>
      <c r="AW23457" s="29"/>
      <c r="AX23457" s="29"/>
      <c r="AY23457" s="29"/>
      <c r="AZ23457" s="29"/>
      <c r="BA23457" s="29"/>
    </row>
    <row r="23458" spans="4:53">
      <c r="D23458" s="2"/>
      <c r="F23458" s="30"/>
      <c r="H23458" s="2"/>
      <c r="I23458" s="2"/>
      <c r="J23458" s="3"/>
      <c r="K23458" s="2"/>
      <c r="N23458" s="20"/>
      <c r="O23458" s="2"/>
      <c r="P23458" s="2"/>
      <c r="Q23458" s="2"/>
      <c r="R23458" s="2"/>
      <c r="S23458" s="29"/>
      <c r="W23458" s="9"/>
      <c r="X23458" s="9"/>
      <c r="AI23458" s="2"/>
      <c r="AN23458" s="20"/>
      <c r="AP23458" s="29"/>
      <c r="AQ23458" s="29"/>
      <c r="AR23458" s="29"/>
      <c r="AS23458" s="29"/>
      <c r="AT23458" s="29"/>
      <c r="AU23458" s="29"/>
      <c r="AV23458" s="29"/>
      <c r="AW23458" s="29"/>
      <c r="AX23458" s="29"/>
      <c r="AY23458" s="29"/>
      <c r="AZ23458" s="29"/>
      <c r="BA23458" s="29"/>
    </row>
    <row r="23459" spans="4:53">
      <c r="D23459" s="2"/>
      <c r="F23459" s="30"/>
      <c r="H23459" s="2"/>
      <c r="I23459" s="2"/>
      <c r="J23459" s="3"/>
      <c r="K23459" s="2"/>
      <c r="N23459" s="20"/>
      <c r="O23459" s="2"/>
      <c r="P23459" s="2"/>
      <c r="Q23459" s="2"/>
      <c r="R23459" s="2"/>
      <c r="S23459" s="29"/>
      <c r="W23459" s="9"/>
      <c r="X23459" s="9"/>
      <c r="AI23459" s="2"/>
      <c r="AN23459" s="20"/>
      <c r="AP23459" s="29"/>
      <c r="AQ23459" s="29"/>
      <c r="AR23459" s="29"/>
      <c r="AS23459" s="29"/>
      <c r="AT23459" s="29"/>
      <c r="AU23459" s="29"/>
      <c r="AV23459" s="29"/>
      <c r="AW23459" s="29"/>
      <c r="AX23459" s="29"/>
      <c r="AY23459" s="29"/>
      <c r="AZ23459" s="29"/>
      <c r="BA23459" s="29"/>
    </row>
    <row r="23460" spans="4:53">
      <c r="D23460" s="2"/>
      <c r="F23460" s="30"/>
      <c r="H23460" s="2"/>
      <c r="I23460" s="2"/>
      <c r="J23460" s="3"/>
      <c r="K23460" s="2"/>
      <c r="N23460" s="20"/>
      <c r="O23460" s="2"/>
      <c r="P23460" s="2"/>
      <c r="Q23460" s="2"/>
      <c r="R23460" s="2"/>
      <c r="S23460" s="29"/>
      <c r="W23460" s="9"/>
      <c r="X23460" s="9"/>
      <c r="AI23460" s="2"/>
      <c r="AN23460" s="20"/>
      <c r="AP23460" s="29"/>
      <c r="AQ23460" s="29"/>
      <c r="AR23460" s="29"/>
      <c r="AS23460" s="29"/>
      <c r="AT23460" s="29"/>
      <c r="AU23460" s="29"/>
      <c r="AV23460" s="29"/>
      <c r="AW23460" s="29"/>
      <c r="AX23460" s="29"/>
      <c r="AY23460" s="29"/>
      <c r="AZ23460" s="29"/>
      <c r="BA23460" s="29"/>
    </row>
    <row r="23461" spans="4:53">
      <c r="D23461" s="2"/>
      <c r="F23461" s="30"/>
      <c r="H23461" s="2"/>
      <c r="I23461" s="2"/>
      <c r="J23461" s="3"/>
      <c r="K23461" s="2"/>
      <c r="N23461" s="20"/>
      <c r="O23461" s="2"/>
      <c r="P23461" s="2"/>
      <c r="Q23461" s="2"/>
      <c r="R23461" s="2"/>
      <c r="S23461" s="29"/>
      <c r="W23461" s="9"/>
      <c r="X23461" s="9"/>
      <c r="AI23461" s="2"/>
      <c r="AN23461" s="20"/>
      <c r="AP23461" s="29"/>
      <c r="AQ23461" s="29"/>
      <c r="AR23461" s="29"/>
      <c r="AS23461" s="29"/>
      <c r="AT23461" s="29"/>
      <c r="AU23461" s="29"/>
      <c r="AV23461" s="29"/>
      <c r="AW23461" s="29"/>
      <c r="AX23461" s="29"/>
      <c r="AY23461" s="29"/>
      <c r="AZ23461" s="29"/>
      <c r="BA23461" s="29"/>
    </row>
    <row r="23462" spans="4:53">
      <c r="D23462" s="2"/>
      <c r="F23462" s="30"/>
      <c r="H23462" s="2"/>
      <c r="I23462" s="2"/>
      <c r="J23462" s="3"/>
      <c r="K23462" s="2"/>
      <c r="N23462" s="20"/>
      <c r="O23462" s="2"/>
      <c r="P23462" s="2"/>
      <c r="Q23462" s="2"/>
      <c r="R23462" s="2"/>
      <c r="S23462" s="29"/>
      <c r="W23462" s="9"/>
      <c r="X23462" s="9"/>
      <c r="AI23462" s="2"/>
      <c r="AN23462" s="20"/>
      <c r="AP23462" s="29"/>
      <c r="AQ23462" s="29"/>
      <c r="AR23462" s="29"/>
      <c r="AS23462" s="29"/>
      <c r="AT23462" s="29"/>
      <c r="AU23462" s="29"/>
      <c r="AV23462" s="29"/>
      <c r="AW23462" s="29"/>
      <c r="AX23462" s="29"/>
      <c r="AY23462" s="29"/>
      <c r="AZ23462" s="29"/>
      <c r="BA23462" s="29"/>
    </row>
    <row r="23463" spans="4:53">
      <c r="D23463" s="2"/>
      <c r="F23463" s="30"/>
      <c r="H23463" s="2"/>
      <c r="I23463" s="2"/>
      <c r="J23463" s="3"/>
      <c r="K23463" s="2"/>
      <c r="N23463" s="20"/>
      <c r="O23463" s="2"/>
      <c r="P23463" s="2"/>
      <c r="Q23463" s="2"/>
      <c r="R23463" s="2"/>
      <c r="S23463" s="29"/>
      <c r="W23463" s="9"/>
      <c r="X23463" s="9"/>
      <c r="AI23463" s="2"/>
      <c r="AN23463" s="20"/>
      <c r="AP23463" s="29"/>
      <c r="AQ23463" s="29"/>
      <c r="AR23463" s="29"/>
      <c r="AS23463" s="29"/>
      <c r="AT23463" s="29"/>
      <c r="AU23463" s="29"/>
      <c r="AV23463" s="29"/>
      <c r="AW23463" s="29"/>
      <c r="AX23463" s="29"/>
      <c r="AY23463" s="29"/>
      <c r="AZ23463" s="29"/>
      <c r="BA23463" s="29"/>
    </row>
    <row r="23464" spans="4:53">
      <c r="D23464" s="2"/>
      <c r="F23464" s="30"/>
      <c r="H23464" s="2"/>
      <c r="I23464" s="2"/>
      <c r="J23464" s="3"/>
      <c r="K23464" s="2"/>
      <c r="N23464" s="20"/>
      <c r="O23464" s="2"/>
      <c r="P23464" s="2"/>
      <c r="Q23464" s="2"/>
      <c r="R23464" s="2"/>
      <c r="S23464" s="29"/>
      <c r="W23464" s="9"/>
      <c r="X23464" s="9"/>
      <c r="AI23464" s="2"/>
      <c r="AN23464" s="20"/>
      <c r="AP23464" s="29"/>
      <c r="AQ23464" s="29"/>
      <c r="AR23464" s="29"/>
      <c r="AS23464" s="29"/>
      <c r="AT23464" s="29"/>
      <c r="AU23464" s="29"/>
      <c r="AV23464" s="29"/>
      <c r="AW23464" s="29"/>
      <c r="AX23464" s="29"/>
      <c r="AY23464" s="29"/>
      <c r="AZ23464" s="29"/>
      <c r="BA23464" s="29"/>
    </row>
    <row r="23465" spans="4:53">
      <c r="D23465" s="2"/>
      <c r="F23465" s="30"/>
      <c r="H23465" s="2"/>
      <c r="I23465" s="2"/>
      <c r="J23465" s="3"/>
      <c r="K23465" s="2"/>
      <c r="N23465" s="20"/>
      <c r="O23465" s="2"/>
      <c r="P23465" s="2"/>
      <c r="Q23465" s="2"/>
      <c r="R23465" s="2"/>
      <c r="S23465" s="29"/>
      <c r="W23465" s="9"/>
      <c r="X23465" s="9"/>
      <c r="AI23465" s="2"/>
      <c r="AN23465" s="20"/>
      <c r="AP23465" s="29"/>
      <c r="AQ23465" s="29"/>
      <c r="AR23465" s="29"/>
      <c r="AS23465" s="29"/>
      <c r="AT23465" s="29"/>
      <c r="AU23465" s="29"/>
      <c r="AV23465" s="29"/>
      <c r="AW23465" s="29"/>
      <c r="AX23465" s="29"/>
      <c r="AY23465" s="29"/>
      <c r="AZ23465" s="29"/>
      <c r="BA23465" s="29"/>
    </row>
    <row r="23466" spans="4:53">
      <c r="D23466" s="2"/>
      <c r="F23466" s="30"/>
      <c r="H23466" s="2"/>
      <c r="I23466" s="2"/>
      <c r="J23466" s="3"/>
      <c r="K23466" s="2"/>
      <c r="N23466" s="20"/>
      <c r="O23466" s="2"/>
      <c r="P23466" s="2"/>
      <c r="Q23466" s="2"/>
      <c r="R23466" s="2"/>
      <c r="S23466" s="29"/>
      <c r="W23466" s="9"/>
      <c r="X23466" s="9"/>
      <c r="AI23466" s="2"/>
      <c r="AN23466" s="20"/>
      <c r="AP23466" s="29"/>
      <c r="AQ23466" s="29"/>
      <c r="AR23466" s="29"/>
      <c r="AS23466" s="29"/>
      <c r="AT23466" s="29"/>
      <c r="AU23466" s="29"/>
      <c r="AV23466" s="29"/>
      <c r="AW23466" s="29"/>
      <c r="AX23466" s="29"/>
      <c r="AY23466" s="29"/>
      <c r="AZ23466" s="29"/>
      <c r="BA23466" s="29"/>
    </row>
    <row r="23467" spans="4:53">
      <c r="D23467" s="2"/>
      <c r="F23467" s="30"/>
      <c r="H23467" s="2"/>
      <c r="I23467" s="2"/>
      <c r="J23467" s="3"/>
      <c r="K23467" s="2"/>
      <c r="N23467" s="20"/>
      <c r="O23467" s="2"/>
      <c r="P23467" s="2"/>
      <c r="Q23467" s="2"/>
      <c r="R23467" s="2"/>
      <c r="S23467" s="29"/>
      <c r="W23467" s="9"/>
      <c r="X23467" s="9"/>
      <c r="AI23467" s="2"/>
      <c r="AN23467" s="20"/>
      <c r="AP23467" s="29"/>
      <c r="AQ23467" s="29"/>
      <c r="AR23467" s="29"/>
      <c r="AS23467" s="29"/>
      <c r="AT23467" s="29"/>
      <c r="AU23467" s="29"/>
      <c r="AV23467" s="29"/>
      <c r="AW23467" s="29"/>
      <c r="AX23467" s="29"/>
      <c r="AY23467" s="29"/>
      <c r="AZ23467" s="29"/>
      <c r="BA23467" s="29"/>
    </row>
    <row r="23468" spans="4:53">
      <c r="D23468" s="2"/>
      <c r="F23468" s="30"/>
      <c r="H23468" s="2"/>
      <c r="I23468" s="2"/>
      <c r="J23468" s="3"/>
      <c r="K23468" s="2"/>
      <c r="N23468" s="20"/>
      <c r="O23468" s="2"/>
      <c r="P23468" s="2"/>
      <c r="Q23468" s="2"/>
      <c r="R23468" s="2"/>
      <c r="S23468" s="29"/>
      <c r="W23468" s="9"/>
      <c r="X23468" s="9"/>
      <c r="AI23468" s="2"/>
      <c r="AN23468" s="20"/>
      <c r="AP23468" s="29"/>
      <c r="AQ23468" s="29"/>
      <c r="AR23468" s="29"/>
      <c r="AS23468" s="29"/>
      <c r="AT23468" s="29"/>
      <c r="AU23468" s="29"/>
      <c r="AV23468" s="29"/>
      <c r="AW23468" s="29"/>
      <c r="AX23468" s="29"/>
      <c r="AY23468" s="29"/>
      <c r="AZ23468" s="29"/>
      <c r="BA23468" s="29"/>
    </row>
    <row r="23469" spans="4:53">
      <c r="D23469" s="2"/>
      <c r="F23469" s="30"/>
      <c r="H23469" s="2"/>
      <c r="I23469" s="2"/>
      <c r="J23469" s="3"/>
      <c r="K23469" s="2"/>
      <c r="N23469" s="20"/>
      <c r="O23469" s="2"/>
      <c r="P23469" s="2"/>
      <c r="Q23469" s="2"/>
      <c r="R23469" s="2"/>
      <c r="S23469" s="29"/>
      <c r="W23469" s="9"/>
      <c r="X23469" s="9"/>
      <c r="AI23469" s="2"/>
      <c r="AN23469" s="20"/>
      <c r="AP23469" s="29"/>
      <c r="AQ23469" s="29"/>
      <c r="AR23469" s="29"/>
      <c r="AS23469" s="29"/>
      <c r="AT23469" s="29"/>
      <c r="AU23469" s="29"/>
      <c r="AV23469" s="29"/>
      <c r="AW23469" s="29"/>
      <c r="AX23469" s="29"/>
      <c r="AY23469" s="29"/>
      <c r="AZ23469" s="29"/>
      <c r="BA23469" s="29"/>
    </row>
    <row r="23470" spans="4:53">
      <c r="D23470" s="2"/>
      <c r="F23470" s="30"/>
      <c r="H23470" s="2"/>
      <c r="I23470" s="2"/>
      <c r="J23470" s="3"/>
      <c r="K23470" s="2"/>
      <c r="N23470" s="20"/>
      <c r="O23470" s="2"/>
      <c r="P23470" s="2"/>
      <c r="Q23470" s="2"/>
      <c r="R23470" s="2"/>
      <c r="S23470" s="29"/>
      <c r="W23470" s="9"/>
      <c r="X23470" s="9"/>
      <c r="AI23470" s="2"/>
      <c r="AN23470" s="20"/>
      <c r="AP23470" s="29"/>
      <c r="AQ23470" s="29"/>
      <c r="AR23470" s="29"/>
      <c r="AS23470" s="29"/>
      <c r="AT23470" s="29"/>
      <c r="AU23470" s="29"/>
      <c r="AV23470" s="29"/>
      <c r="AW23470" s="29"/>
      <c r="AX23470" s="29"/>
      <c r="AY23470" s="29"/>
      <c r="AZ23470" s="29"/>
      <c r="BA23470" s="29"/>
    </row>
    <row r="23471" spans="4:53">
      <c r="D23471" s="2"/>
      <c r="F23471" s="30"/>
      <c r="H23471" s="2"/>
      <c r="I23471" s="2"/>
      <c r="J23471" s="3"/>
      <c r="K23471" s="2"/>
      <c r="N23471" s="20"/>
      <c r="O23471" s="2"/>
      <c r="P23471" s="2"/>
      <c r="Q23471" s="2"/>
      <c r="R23471" s="2"/>
      <c r="S23471" s="29"/>
      <c r="W23471" s="9"/>
      <c r="X23471" s="9"/>
      <c r="AI23471" s="2"/>
      <c r="AN23471" s="20"/>
      <c r="AP23471" s="29"/>
      <c r="AQ23471" s="29"/>
      <c r="AR23471" s="29"/>
      <c r="AS23471" s="29"/>
      <c r="AT23471" s="29"/>
      <c r="AU23471" s="29"/>
      <c r="AV23471" s="29"/>
      <c r="AW23471" s="29"/>
      <c r="AX23471" s="29"/>
      <c r="AY23471" s="29"/>
      <c r="AZ23471" s="29"/>
      <c r="BA23471" s="29"/>
    </row>
    <row r="23472" spans="4:53">
      <c r="D23472" s="2"/>
      <c r="F23472" s="30"/>
      <c r="H23472" s="2"/>
      <c r="I23472" s="2"/>
      <c r="J23472" s="3"/>
      <c r="K23472" s="2"/>
      <c r="N23472" s="20"/>
      <c r="O23472" s="2"/>
      <c r="P23472" s="2"/>
      <c r="Q23472" s="2"/>
      <c r="R23472" s="2"/>
      <c r="S23472" s="29"/>
      <c r="W23472" s="9"/>
      <c r="X23472" s="9"/>
      <c r="AI23472" s="2"/>
      <c r="AN23472" s="20"/>
      <c r="AP23472" s="29"/>
      <c r="AQ23472" s="29"/>
      <c r="AR23472" s="29"/>
      <c r="AS23472" s="29"/>
      <c r="AT23472" s="29"/>
      <c r="AU23472" s="29"/>
      <c r="AV23472" s="29"/>
      <c r="AW23472" s="29"/>
      <c r="AX23472" s="29"/>
      <c r="AY23472" s="29"/>
      <c r="AZ23472" s="29"/>
      <c r="BA23472" s="29"/>
    </row>
    <row r="23473" spans="4:53">
      <c r="D23473" s="2"/>
      <c r="F23473" s="30"/>
      <c r="H23473" s="2"/>
      <c r="I23473" s="2"/>
      <c r="J23473" s="3"/>
      <c r="K23473" s="2"/>
      <c r="N23473" s="20"/>
      <c r="O23473" s="2"/>
      <c r="P23473" s="2"/>
      <c r="Q23473" s="2"/>
      <c r="R23473" s="2"/>
      <c r="S23473" s="29"/>
      <c r="W23473" s="9"/>
      <c r="X23473" s="9"/>
      <c r="AI23473" s="2"/>
      <c r="AN23473" s="20"/>
      <c r="AP23473" s="29"/>
      <c r="AQ23473" s="29"/>
      <c r="AR23473" s="29"/>
      <c r="AS23473" s="29"/>
      <c r="AT23473" s="29"/>
      <c r="AU23473" s="29"/>
      <c r="AV23473" s="29"/>
      <c r="AW23473" s="29"/>
      <c r="AX23473" s="29"/>
      <c r="AY23473" s="29"/>
      <c r="AZ23473" s="29"/>
      <c r="BA23473" s="29"/>
    </row>
    <row r="23474" spans="4:53">
      <c r="D23474" s="2"/>
      <c r="F23474" s="30"/>
      <c r="H23474" s="2"/>
      <c r="I23474" s="2"/>
      <c r="J23474" s="3"/>
      <c r="K23474" s="2"/>
      <c r="N23474" s="20"/>
      <c r="O23474" s="2"/>
      <c r="P23474" s="2"/>
      <c r="Q23474" s="2"/>
      <c r="R23474" s="2"/>
      <c r="S23474" s="29"/>
      <c r="W23474" s="9"/>
      <c r="X23474" s="9"/>
      <c r="AI23474" s="2"/>
      <c r="AN23474" s="20"/>
      <c r="AP23474" s="29"/>
      <c r="AQ23474" s="29"/>
      <c r="AR23474" s="29"/>
      <c r="AS23474" s="29"/>
      <c r="AT23474" s="29"/>
      <c r="AU23474" s="29"/>
      <c r="AV23474" s="29"/>
      <c r="AW23474" s="29"/>
      <c r="AX23474" s="29"/>
      <c r="AY23474" s="29"/>
      <c r="AZ23474" s="29"/>
      <c r="BA23474" s="29"/>
    </row>
    <row r="23475" spans="4:53">
      <c r="D23475" s="2"/>
      <c r="F23475" s="30"/>
      <c r="H23475" s="2"/>
      <c r="I23475" s="2"/>
      <c r="J23475" s="3"/>
      <c r="K23475" s="2"/>
      <c r="N23475" s="20"/>
      <c r="O23475" s="2"/>
      <c r="P23475" s="2"/>
      <c r="Q23475" s="2"/>
      <c r="R23475" s="2"/>
      <c r="S23475" s="29"/>
      <c r="W23475" s="9"/>
      <c r="X23475" s="9"/>
      <c r="AI23475" s="2"/>
      <c r="AN23475" s="20"/>
      <c r="AP23475" s="29"/>
      <c r="AQ23475" s="29"/>
      <c r="AR23475" s="29"/>
      <c r="AS23475" s="29"/>
      <c r="AT23475" s="29"/>
      <c r="AU23475" s="29"/>
      <c r="AV23475" s="29"/>
      <c r="AW23475" s="29"/>
      <c r="AX23475" s="29"/>
      <c r="AY23475" s="29"/>
      <c r="AZ23475" s="29"/>
      <c r="BA23475" s="29"/>
    </row>
    <row r="23476" spans="4:53">
      <c r="D23476" s="2"/>
      <c r="F23476" s="30"/>
      <c r="H23476" s="2"/>
      <c r="I23476" s="2"/>
      <c r="J23476" s="3"/>
      <c r="K23476" s="2"/>
      <c r="N23476" s="20"/>
      <c r="O23476" s="2"/>
      <c r="P23476" s="2"/>
      <c r="Q23476" s="2"/>
      <c r="R23476" s="2"/>
      <c r="S23476" s="29"/>
      <c r="W23476" s="9"/>
      <c r="X23476" s="9"/>
      <c r="AI23476" s="2"/>
      <c r="AN23476" s="20"/>
      <c r="AP23476" s="29"/>
      <c r="AQ23476" s="29"/>
      <c r="AR23476" s="29"/>
      <c r="AS23476" s="29"/>
      <c r="AT23476" s="29"/>
      <c r="AU23476" s="29"/>
      <c r="AV23476" s="29"/>
      <c r="AW23476" s="29"/>
      <c r="AX23476" s="29"/>
      <c r="AY23476" s="29"/>
      <c r="AZ23476" s="29"/>
      <c r="BA23476" s="29"/>
    </row>
    <row r="23477" spans="4:53">
      <c r="D23477" s="2"/>
      <c r="F23477" s="30"/>
      <c r="H23477" s="2"/>
      <c r="I23477" s="2"/>
      <c r="J23477" s="3"/>
      <c r="K23477" s="2"/>
      <c r="N23477" s="20"/>
      <c r="O23477" s="2"/>
      <c r="P23477" s="2"/>
      <c r="Q23477" s="2"/>
      <c r="R23477" s="2"/>
      <c r="S23477" s="29"/>
      <c r="W23477" s="9"/>
      <c r="X23477" s="9"/>
      <c r="AI23477" s="2"/>
      <c r="AN23477" s="20"/>
      <c r="AP23477" s="29"/>
      <c r="AQ23477" s="29"/>
      <c r="AR23477" s="29"/>
      <c r="AS23477" s="29"/>
      <c r="AT23477" s="29"/>
      <c r="AU23477" s="29"/>
      <c r="AV23477" s="29"/>
      <c r="AW23477" s="29"/>
      <c r="AX23477" s="29"/>
      <c r="AY23477" s="29"/>
      <c r="AZ23477" s="29"/>
      <c r="BA23477" s="29"/>
    </row>
    <row r="23478" spans="4:53">
      <c r="D23478" s="2"/>
      <c r="F23478" s="30"/>
      <c r="H23478" s="2"/>
      <c r="I23478" s="2"/>
      <c r="J23478" s="3"/>
      <c r="K23478" s="2"/>
      <c r="N23478" s="20"/>
      <c r="O23478" s="2"/>
      <c r="P23478" s="2"/>
      <c r="Q23478" s="2"/>
      <c r="R23478" s="2"/>
      <c r="S23478" s="29"/>
      <c r="W23478" s="9"/>
      <c r="X23478" s="9"/>
      <c r="AI23478" s="2"/>
      <c r="AN23478" s="20"/>
      <c r="AP23478" s="29"/>
      <c r="AQ23478" s="29"/>
      <c r="AR23478" s="29"/>
      <c r="AS23478" s="29"/>
      <c r="AT23478" s="29"/>
      <c r="AU23478" s="29"/>
      <c r="AV23478" s="29"/>
      <c r="AW23478" s="29"/>
      <c r="AX23478" s="29"/>
      <c r="AY23478" s="29"/>
      <c r="AZ23478" s="29"/>
      <c r="BA23478" s="29"/>
    </row>
    <row r="23479" spans="4:53">
      <c r="D23479" s="2"/>
      <c r="F23479" s="30"/>
      <c r="H23479" s="2"/>
      <c r="I23479" s="2"/>
      <c r="J23479" s="3"/>
      <c r="K23479" s="2"/>
      <c r="N23479" s="20"/>
      <c r="O23479" s="2"/>
      <c r="P23479" s="2"/>
      <c r="Q23479" s="2"/>
      <c r="R23479" s="2"/>
      <c r="S23479" s="29"/>
      <c r="W23479" s="9"/>
      <c r="X23479" s="9"/>
      <c r="AI23479" s="2"/>
      <c r="AN23479" s="20"/>
      <c r="AP23479" s="29"/>
      <c r="AQ23479" s="29"/>
      <c r="AR23479" s="29"/>
      <c r="AS23479" s="29"/>
      <c r="AT23479" s="29"/>
      <c r="AU23479" s="29"/>
      <c r="AV23479" s="29"/>
      <c r="AW23479" s="29"/>
      <c r="AX23479" s="29"/>
      <c r="AY23479" s="29"/>
      <c r="AZ23479" s="29"/>
      <c r="BA23479" s="29"/>
    </row>
    <row r="23480" spans="4:53">
      <c r="D23480" s="2"/>
      <c r="F23480" s="30"/>
      <c r="H23480" s="2"/>
      <c r="I23480" s="2"/>
      <c r="J23480" s="3"/>
      <c r="K23480" s="2"/>
      <c r="N23480" s="20"/>
      <c r="O23480" s="2"/>
      <c r="P23480" s="2"/>
      <c r="Q23480" s="2"/>
      <c r="R23480" s="2"/>
      <c r="S23480" s="29"/>
      <c r="W23480" s="9"/>
      <c r="X23480" s="9"/>
      <c r="AI23480" s="2"/>
      <c r="AN23480" s="20"/>
      <c r="AP23480" s="29"/>
      <c r="AQ23480" s="29"/>
      <c r="AR23480" s="29"/>
      <c r="AS23480" s="29"/>
      <c r="AT23480" s="29"/>
      <c r="AU23480" s="29"/>
      <c r="AV23480" s="29"/>
      <c r="AW23480" s="29"/>
      <c r="AX23480" s="29"/>
      <c r="AY23480" s="29"/>
      <c r="AZ23480" s="29"/>
      <c r="BA23480" s="29"/>
    </row>
    <row r="23481" spans="4:53">
      <c r="D23481" s="2"/>
      <c r="F23481" s="30"/>
      <c r="H23481" s="2"/>
      <c r="I23481" s="2"/>
      <c r="J23481" s="3"/>
      <c r="K23481" s="2"/>
      <c r="N23481" s="20"/>
      <c r="O23481" s="2"/>
      <c r="P23481" s="2"/>
      <c r="Q23481" s="2"/>
      <c r="R23481" s="2"/>
      <c r="S23481" s="29"/>
      <c r="W23481" s="9"/>
      <c r="X23481" s="9"/>
      <c r="AI23481" s="2"/>
      <c r="AN23481" s="20"/>
      <c r="AP23481" s="29"/>
      <c r="AQ23481" s="29"/>
      <c r="AR23481" s="29"/>
      <c r="AS23481" s="29"/>
      <c r="AT23481" s="29"/>
      <c r="AU23481" s="29"/>
      <c r="AV23481" s="29"/>
      <c r="AW23481" s="29"/>
      <c r="AX23481" s="29"/>
      <c r="AY23481" s="29"/>
      <c r="AZ23481" s="29"/>
      <c r="BA23481" s="29"/>
    </row>
    <row r="23482" spans="4:53">
      <c r="D23482" s="2"/>
      <c r="F23482" s="30"/>
      <c r="H23482" s="2"/>
      <c r="I23482" s="2"/>
      <c r="J23482" s="3"/>
      <c r="K23482" s="2"/>
      <c r="N23482" s="20"/>
      <c r="O23482" s="2"/>
      <c r="P23482" s="2"/>
      <c r="Q23482" s="2"/>
      <c r="R23482" s="2"/>
      <c r="S23482" s="29"/>
      <c r="W23482" s="9"/>
      <c r="X23482" s="9"/>
      <c r="AI23482" s="2"/>
      <c r="AN23482" s="20"/>
      <c r="AP23482" s="29"/>
      <c r="AQ23482" s="29"/>
      <c r="AR23482" s="29"/>
      <c r="AS23482" s="29"/>
      <c r="AT23482" s="29"/>
      <c r="AU23482" s="29"/>
      <c r="AV23482" s="29"/>
      <c r="AW23482" s="29"/>
      <c r="AX23482" s="29"/>
      <c r="AY23482" s="29"/>
      <c r="AZ23482" s="29"/>
      <c r="BA23482" s="29"/>
    </row>
    <row r="23483" spans="4:53">
      <c r="D23483" s="2"/>
      <c r="F23483" s="30"/>
      <c r="H23483" s="2"/>
      <c r="I23483" s="2"/>
      <c r="J23483" s="3"/>
      <c r="K23483" s="2"/>
      <c r="N23483" s="20"/>
      <c r="O23483" s="2"/>
      <c r="P23483" s="2"/>
      <c r="Q23483" s="2"/>
      <c r="R23483" s="2"/>
      <c r="S23483" s="29"/>
      <c r="W23483" s="9"/>
      <c r="X23483" s="9"/>
      <c r="AI23483" s="2"/>
      <c r="AN23483" s="20"/>
      <c r="AP23483" s="29"/>
      <c r="AQ23483" s="29"/>
      <c r="AR23483" s="29"/>
      <c r="AS23483" s="29"/>
      <c r="AT23483" s="29"/>
      <c r="AU23483" s="29"/>
      <c r="AV23483" s="29"/>
      <c r="AW23483" s="29"/>
      <c r="AX23483" s="29"/>
      <c r="AY23483" s="29"/>
      <c r="AZ23483" s="29"/>
      <c r="BA23483" s="29"/>
    </row>
    <row r="23484" spans="4:53">
      <c r="D23484" s="2"/>
      <c r="F23484" s="30"/>
      <c r="H23484" s="2"/>
      <c r="I23484" s="2"/>
      <c r="J23484" s="3"/>
      <c r="K23484" s="2"/>
      <c r="N23484" s="20"/>
      <c r="O23484" s="2"/>
      <c r="P23484" s="2"/>
      <c r="Q23484" s="2"/>
      <c r="R23484" s="2"/>
      <c r="S23484" s="29"/>
      <c r="W23484" s="9"/>
      <c r="X23484" s="9"/>
      <c r="AI23484" s="2"/>
      <c r="AN23484" s="20"/>
      <c r="AP23484" s="29"/>
      <c r="AQ23484" s="29"/>
      <c r="AR23484" s="29"/>
      <c r="AS23484" s="29"/>
      <c r="AT23484" s="29"/>
      <c r="AU23484" s="29"/>
      <c r="AV23484" s="29"/>
      <c r="AW23484" s="29"/>
      <c r="AX23484" s="29"/>
      <c r="AY23484" s="29"/>
      <c r="AZ23484" s="29"/>
      <c r="BA23484" s="29"/>
    </row>
    <row r="23485" spans="4:53">
      <c r="D23485" s="2"/>
      <c r="F23485" s="30"/>
      <c r="H23485" s="2"/>
      <c r="I23485" s="2"/>
      <c r="J23485" s="3"/>
      <c r="K23485" s="2"/>
      <c r="N23485" s="20"/>
      <c r="O23485" s="2"/>
      <c r="P23485" s="2"/>
      <c r="Q23485" s="2"/>
      <c r="R23485" s="2"/>
      <c r="S23485" s="29"/>
      <c r="W23485" s="9"/>
      <c r="X23485" s="9"/>
      <c r="AI23485" s="2"/>
      <c r="AN23485" s="20"/>
      <c r="AP23485" s="29"/>
      <c r="AQ23485" s="29"/>
      <c r="AR23485" s="29"/>
      <c r="AS23485" s="29"/>
      <c r="AT23485" s="29"/>
      <c r="AU23485" s="29"/>
      <c r="AV23485" s="29"/>
      <c r="AW23485" s="29"/>
      <c r="AX23485" s="29"/>
      <c r="AY23485" s="29"/>
      <c r="AZ23485" s="29"/>
      <c r="BA23485" s="29"/>
    </row>
    <row r="23486" spans="4:53">
      <c r="D23486" s="2"/>
      <c r="F23486" s="30"/>
      <c r="H23486" s="2"/>
      <c r="I23486" s="2"/>
      <c r="J23486" s="3"/>
      <c r="K23486" s="2"/>
      <c r="N23486" s="20"/>
      <c r="O23486" s="2"/>
      <c r="P23486" s="2"/>
      <c r="Q23486" s="2"/>
      <c r="R23486" s="2"/>
      <c r="S23486" s="29"/>
      <c r="W23486" s="9"/>
      <c r="X23486" s="9"/>
      <c r="AI23486" s="2"/>
      <c r="AN23486" s="20"/>
      <c r="AP23486" s="29"/>
      <c r="AQ23486" s="29"/>
      <c r="AR23486" s="29"/>
      <c r="AS23486" s="29"/>
      <c r="AT23486" s="29"/>
      <c r="AU23486" s="29"/>
      <c r="AV23486" s="29"/>
      <c r="AW23486" s="29"/>
      <c r="AX23486" s="29"/>
      <c r="AY23486" s="29"/>
      <c r="AZ23486" s="29"/>
      <c r="BA23486" s="29"/>
    </row>
    <row r="23487" spans="4:53">
      <c r="D23487" s="2"/>
      <c r="F23487" s="30"/>
      <c r="H23487" s="2"/>
      <c r="I23487" s="2"/>
      <c r="J23487" s="3"/>
      <c r="K23487" s="2"/>
      <c r="N23487" s="20"/>
      <c r="O23487" s="2"/>
      <c r="P23487" s="2"/>
      <c r="Q23487" s="2"/>
      <c r="R23487" s="2"/>
      <c r="S23487" s="29"/>
      <c r="W23487" s="9"/>
      <c r="X23487" s="9"/>
      <c r="AI23487" s="2"/>
      <c r="AN23487" s="20"/>
      <c r="AP23487" s="29"/>
      <c r="AQ23487" s="29"/>
      <c r="AR23487" s="29"/>
      <c r="AS23487" s="29"/>
      <c r="AT23487" s="29"/>
      <c r="AU23487" s="29"/>
      <c r="AV23487" s="29"/>
      <c r="AW23487" s="29"/>
      <c r="AX23487" s="29"/>
      <c r="AY23487" s="29"/>
      <c r="AZ23487" s="29"/>
      <c r="BA23487" s="29"/>
    </row>
    <row r="23488" spans="4:53">
      <c r="D23488" s="2"/>
      <c r="F23488" s="30"/>
      <c r="H23488" s="2"/>
      <c r="I23488" s="2"/>
      <c r="J23488" s="3"/>
      <c r="K23488" s="2"/>
      <c r="N23488" s="20"/>
      <c r="O23488" s="2"/>
      <c r="P23488" s="2"/>
      <c r="Q23488" s="2"/>
      <c r="R23488" s="2"/>
      <c r="S23488" s="29"/>
      <c r="W23488" s="9"/>
      <c r="X23488" s="9"/>
      <c r="AI23488" s="2"/>
      <c r="AN23488" s="20"/>
      <c r="AP23488" s="29"/>
      <c r="AQ23488" s="29"/>
      <c r="AR23488" s="29"/>
      <c r="AS23488" s="29"/>
      <c r="AT23488" s="29"/>
      <c r="AU23488" s="29"/>
      <c r="AV23488" s="29"/>
      <c r="AW23488" s="29"/>
      <c r="AX23488" s="29"/>
      <c r="AY23488" s="29"/>
      <c r="AZ23488" s="29"/>
      <c r="BA23488" s="29"/>
    </row>
    <row r="23489" spans="4:53">
      <c r="D23489" s="2"/>
      <c r="F23489" s="30"/>
      <c r="H23489" s="2"/>
      <c r="I23489" s="2"/>
      <c r="J23489" s="3"/>
      <c r="K23489" s="2"/>
      <c r="N23489" s="20"/>
      <c r="O23489" s="2"/>
      <c r="P23489" s="2"/>
      <c r="Q23489" s="2"/>
      <c r="R23489" s="2"/>
      <c r="S23489" s="29"/>
      <c r="W23489" s="9"/>
      <c r="X23489" s="9"/>
      <c r="AI23489" s="2"/>
      <c r="AN23489" s="20"/>
      <c r="AP23489" s="29"/>
      <c r="AQ23489" s="29"/>
      <c r="AR23489" s="29"/>
      <c r="AS23489" s="29"/>
      <c r="AT23489" s="29"/>
      <c r="AU23489" s="29"/>
      <c r="AV23489" s="29"/>
      <c r="AW23489" s="29"/>
      <c r="AX23489" s="29"/>
      <c r="AY23489" s="29"/>
      <c r="AZ23489" s="29"/>
      <c r="BA23489" s="29"/>
    </row>
    <row r="23490" spans="4:53">
      <c r="D23490" s="2"/>
      <c r="F23490" s="30"/>
      <c r="H23490" s="2"/>
      <c r="I23490" s="2"/>
      <c r="J23490" s="3"/>
      <c r="K23490" s="2"/>
      <c r="N23490" s="20"/>
      <c r="O23490" s="2"/>
      <c r="P23490" s="2"/>
      <c r="Q23490" s="2"/>
      <c r="R23490" s="2"/>
      <c r="S23490" s="29"/>
      <c r="W23490" s="9"/>
      <c r="X23490" s="9"/>
      <c r="AI23490" s="2"/>
      <c r="AN23490" s="20"/>
      <c r="AP23490" s="29"/>
      <c r="AQ23490" s="29"/>
      <c r="AR23490" s="29"/>
      <c r="AS23490" s="29"/>
      <c r="AT23490" s="29"/>
      <c r="AU23490" s="29"/>
      <c r="AV23490" s="29"/>
      <c r="AW23490" s="29"/>
      <c r="AX23490" s="29"/>
      <c r="AY23490" s="29"/>
      <c r="AZ23490" s="29"/>
      <c r="BA23490" s="29"/>
    </row>
    <row r="23491" spans="4:53">
      <c r="D23491" s="2"/>
      <c r="F23491" s="30"/>
      <c r="H23491" s="2"/>
      <c r="I23491" s="2"/>
      <c r="J23491" s="3"/>
      <c r="K23491" s="2"/>
      <c r="N23491" s="20"/>
      <c r="O23491" s="2"/>
      <c r="P23491" s="2"/>
      <c r="Q23491" s="2"/>
      <c r="R23491" s="2"/>
      <c r="S23491" s="29"/>
      <c r="W23491" s="9"/>
      <c r="X23491" s="9"/>
      <c r="AI23491" s="2"/>
      <c r="AN23491" s="20"/>
      <c r="AP23491" s="29"/>
      <c r="AQ23491" s="29"/>
      <c r="AR23491" s="29"/>
      <c r="AS23491" s="29"/>
      <c r="AT23491" s="29"/>
      <c r="AU23491" s="29"/>
      <c r="AV23491" s="29"/>
      <c r="AW23491" s="29"/>
      <c r="AX23491" s="29"/>
      <c r="AY23491" s="29"/>
      <c r="AZ23491" s="29"/>
      <c r="BA23491" s="29"/>
    </row>
    <row r="23492" spans="4:53">
      <c r="D23492" s="2"/>
      <c r="F23492" s="30"/>
      <c r="H23492" s="2"/>
      <c r="I23492" s="2"/>
      <c r="J23492" s="3"/>
      <c r="K23492" s="2"/>
      <c r="N23492" s="20"/>
      <c r="O23492" s="2"/>
      <c r="P23492" s="2"/>
      <c r="Q23492" s="2"/>
      <c r="R23492" s="2"/>
      <c r="S23492" s="29"/>
      <c r="W23492" s="9"/>
      <c r="X23492" s="9"/>
      <c r="AI23492" s="2"/>
      <c r="AN23492" s="20"/>
      <c r="AP23492" s="29"/>
      <c r="AQ23492" s="29"/>
      <c r="AR23492" s="29"/>
      <c r="AS23492" s="29"/>
      <c r="AT23492" s="29"/>
      <c r="AU23492" s="29"/>
      <c r="AV23492" s="29"/>
      <c r="AW23492" s="29"/>
      <c r="AX23492" s="29"/>
      <c r="AY23492" s="29"/>
      <c r="AZ23492" s="29"/>
      <c r="BA23492" s="29"/>
    </row>
    <row r="23493" spans="4:53">
      <c r="D23493" s="2"/>
      <c r="F23493" s="30"/>
      <c r="H23493" s="2"/>
      <c r="I23493" s="2"/>
      <c r="J23493" s="3"/>
      <c r="K23493" s="2"/>
      <c r="N23493" s="20"/>
      <c r="O23493" s="2"/>
      <c r="P23493" s="2"/>
      <c r="Q23493" s="2"/>
      <c r="R23493" s="2"/>
      <c r="S23493" s="29"/>
      <c r="W23493" s="9"/>
      <c r="X23493" s="9"/>
      <c r="AI23493" s="2"/>
      <c r="AN23493" s="20"/>
      <c r="AP23493" s="29"/>
      <c r="AQ23493" s="29"/>
      <c r="AR23493" s="29"/>
      <c r="AS23493" s="29"/>
      <c r="AT23493" s="29"/>
      <c r="AU23493" s="29"/>
      <c r="AV23493" s="29"/>
      <c r="AW23493" s="29"/>
      <c r="AX23493" s="29"/>
      <c r="AY23493" s="29"/>
      <c r="AZ23493" s="29"/>
      <c r="BA23493" s="29"/>
    </row>
    <row r="23494" spans="4:53">
      <c r="D23494" s="2"/>
      <c r="F23494" s="30"/>
      <c r="H23494" s="2"/>
      <c r="I23494" s="2"/>
      <c r="J23494" s="3"/>
      <c r="K23494" s="2"/>
      <c r="N23494" s="20"/>
      <c r="O23494" s="2"/>
      <c r="P23494" s="2"/>
      <c r="Q23494" s="2"/>
      <c r="R23494" s="2"/>
      <c r="S23494" s="29"/>
      <c r="W23494" s="9"/>
      <c r="X23494" s="9"/>
      <c r="AI23494" s="2"/>
      <c r="AN23494" s="20"/>
      <c r="AP23494" s="29"/>
      <c r="AQ23494" s="29"/>
      <c r="AR23494" s="29"/>
      <c r="AS23494" s="29"/>
      <c r="AT23494" s="29"/>
      <c r="AU23494" s="29"/>
      <c r="AV23494" s="29"/>
      <c r="AW23494" s="29"/>
      <c r="AX23494" s="29"/>
      <c r="AY23494" s="29"/>
      <c r="AZ23494" s="29"/>
      <c r="BA23494" s="29"/>
    </row>
    <row r="23495" spans="4:53">
      <c r="D23495" s="2"/>
      <c r="F23495" s="30"/>
      <c r="H23495" s="2"/>
      <c r="I23495" s="2"/>
      <c r="J23495" s="3"/>
      <c r="K23495" s="2"/>
      <c r="N23495" s="20"/>
      <c r="O23495" s="2"/>
      <c r="P23495" s="2"/>
      <c r="Q23495" s="2"/>
      <c r="R23495" s="2"/>
      <c r="S23495" s="29"/>
      <c r="W23495" s="9"/>
      <c r="X23495" s="9"/>
      <c r="AI23495" s="2"/>
      <c r="AN23495" s="20"/>
      <c r="AP23495" s="29"/>
      <c r="AQ23495" s="29"/>
      <c r="AR23495" s="29"/>
      <c r="AS23495" s="29"/>
      <c r="AT23495" s="29"/>
      <c r="AU23495" s="29"/>
      <c r="AV23495" s="29"/>
      <c r="AW23495" s="29"/>
      <c r="AX23495" s="29"/>
      <c r="AY23495" s="29"/>
      <c r="AZ23495" s="29"/>
      <c r="BA23495" s="29"/>
    </row>
    <row r="23496" spans="4:53">
      <c r="D23496" s="2"/>
      <c r="F23496" s="30"/>
      <c r="H23496" s="2"/>
      <c r="I23496" s="2"/>
      <c r="J23496" s="3"/>
      <c r="K23496" s="2"/>
      <c r="N23496" s="20"/>
      <c r="O23496" s="2"/>
      <c r="P23496" s="2"/>
      <c r="Q23496" s="2"/>
      <c r="R23496" s="2"/>
      <c r="S23496" s="29"/>
      <c r="W23496" s="9"/>
      <c r="X23496" s="9"/>
      <c r="AI23496" s="2"/>
      <c r="AN23496" s="20"/>
      <c r="AP23496" s="29"/>
      <c r="AQ23496" s="29"/>
      <c r="AR23496" s="29"/>
      <c r="AS23496" s="29"/>
      <c r="AT23496" s="29"/>
      <c r="AU23496" s="29"/>
      <c r="AV23496" s="29"/>
      <c r="AW23496" s="29"/>
      <c r="AX23496" s="29"/>
      <c r="AY23496" s="29"/>
      <c r="AZ23496" s="29"/>
      <c r="BA23496" s="29"/>
    </row>
    <row r="23497" spans="4:53">
      <c r="D23497" s="2"/>
      <c r="F23497" s="30"/>
      <c r="H23497" s="2"/>
      <c r="I23497" s="2"/>
      <c r="J23497" s="3"/>
      <c r="K23497" s="2"/>
      <c r="N23497" s="20"/>
      <c r="O23497" s="2"/>
      <c r="P23497" s="2"/>
      <c r="Q23497" s="2"/>
      <c r="R23497" s="2"/>
      <c r="S23497" s="29"/>
      <c r="W23497" s="9"/>
      <c r="X23497" s="9"/>
      <c r="AI23497" s="2"/>
      <c r="AN23497" s="20"/>
      <c r="AP23497" s="29"/>
      <c r="AQ23497" s="29"/>
      <c r="AR23497" s="29"/>
      <c r="AS23497" s="29"/>
      <c r="AT23497" s="29"/>
      <c r="AU23497" s="29"/>
      <c r="AV23497" s="29"/>
      <c r="AW23497" s="29"/>
      <c r="AX23497" s="29"/>
      <c r="AY23497" s="29"/>
      <c r="AZ23497" s="29"/>
      <c r="BA23497" s="29"/>
    </row>
    <row r="23498" spans="4:53">
      <c r="D23498" s="2"/>
      <c r="F23498" s="30"/>
      <c r="H23498" s="2"/>
      <c r="I23498" s="2"/>
      <c r="J23498" s="3"/>
      <c r="K23498" s="2"/>
      <c r="N23498" s="20"/>
      <c r="O23498" s="2"/>
      <c r="P23498" s="2"/>
      <c r="Q23498" s="2"/>
      <c r="R23498" s="2"/>
      <c r="S23498" s="29"/>
      <c r="W23498" s="9"/>
      <c r="X23498" s="9"/>
      <c r="AI23498" s="2"/>
      <c r="AN23498" s="20"/>
      <c r="AP23498" s="29"/>
      <c r="AQ23498" s="29"/>
      <c r="AR23498" s="29"/>
      <c r="AS23498" s="29"/>
      <c r="AT23498" s="29"/>
      <c r="AU23498" s="29"/>
      <c r="AV23498" s="29"/>
      <c r="AW23498" s="29"/>
      <c r="AX23498" s="29"/>
      <c r="AY23498" s="29"/>
      <c r="AZ23498" s="29"/>
      <c r="BA23498" s="29"/>
    </row>
    <row r="23499" spans="4:53">
      <c r="D23499" s="2"/>
      <c r="F23499" s="30"/>
      <c r="H23499" s="2"/>
      <c r="I23499" s="2"/>
      <c r="J23499" s="3"/>
      <c r="K23499" s="2"/>
      <c r="N23499" s="20"/>
      <c r="O23499" s="2"/>
      <c r="P23499" s="2"/>
      <c r="Q23499" s="2"/>
      <c r="R23499" s="2"/>
      <c r="S23499" s="29"/>
      <c r="W23499" s="9"/>
      <c r="X23499" s="9"/>
      <c r="AI23499" s="2"/>
      <c r="AN23499" s="20"/>
      <c r="AP23499" s="29"/>
      <c r="AQ23499" s="29"/>
      <c r="AR23499" s="29"/>
      <c r="AS23499" s="29"/>
      <c r="AT23499" s="29"/>
      <c r="AU23499" s="29"/>
      <c r="AV23499" s="29"/>
      <c r="AW23499" s="29"/>
      <c r="AX23499" s="29"/>
      <c r="AY23499" s="29"/>
      <c r="AZ23499" s="29"/>
      <c r="BA23499" s="29"/>
    </row>
    <row r="23500" spans="4:53">
      <c r="D23500" s="2"/>
      <c r="F23500" s="30"/>
      <c r="H23500" s="2"/>
      <c r="I23500" s="2"/>
      <c r="J23500" s="3"/>
      <c r="K23500" s="2"/>
      <c r="N23500" s="20"/>
      <c r="O23500" s="2"/>
      <c r="P23500" s="2"/>
      <c r="Q23500" s="2"/>
      <c r="R23500" s="2"/>
      <c r="S23500" s="29"/>
      <c r="W23500" s="9"/>
      <c r="X23500" s="9"/>
      <c r="AI23500" s="2"/>
      <c r="AN23500" s="20"/>
      <c r="AP23500" s="29"/>
      <c r="AQ23500" s="29"/>
      <c r="AR23500" s="29"/>
      <c r="AS23500" s="29"/>
      <c r="AT23500" s="29"/>
      <c r="AU23500" s="29"/>
      <c r="AV23500" s="29"/>
      <c r="AW23500" s="29"/>
      <c r="AX23500" s="29"/>
      <c r="AY23500" s="29"/>
      <c r="AZ23500" s="29"/>
      <c r="BA23500" s="29"/>
    </row>
    <row r="23501" spans="4:53">
      <c r="D23501" s="2"/>
      <c r="F23501" s="30"/>
      <c r="H23501" s="2"/>
      <c r="I23501" s="2"/>
      <c r="J23501" s="3"/>
      <c r="K23501" s="2"/>
      <c r="N23501" s="20"/>
      <c r="O23501" s="2"/>
      <c r="P23501" s="2"/>
      <c r="Q23501" s="2"/>
      <c r="R23501" s="2"/>
      <c r="S23501" s="29"/>
      <c r="W23501" s="9"/>
      <c r="X23501" s="9"/>
      <c r="AI23501" s="2"/>
      <c r="AN23501" s="20"/>
      <c r="AP23501" s="29"/>
      <c r="AQ23501" s="29"/>
      <c r="AR23501" s="29"/>
      <c r="AS23501" s="29"/>
      <c r="AT23501" s="29"/>
      <c r="AU23501" s="29"/>
      <c r="AV23501" s="29"/>
      <c r="AW23501" s="29"/>
      <c r="AX23501" s="29"/>
      <c r="AY23501" s="29"/>
      <c r="AZ23501" s="29"/>
      <c r="BA23501" s="29"/>
    </row>
    <row r="23502" spans="4:53">
      <c r="D23502" s="2"/>
      <c r="F23502" s="30"/>
      <c r="H23502" s="2"/>
      <c r="I23502" s="2"/>
      <c r="J23502" s="3"/>
      <c r="K23502" s="2"/>
      <c r="N23502" s="20"/>
      <c r="O23502" s="2"/>
      <c r="P23502" s="2"/>
      <c r="Q23502" s="2"/>
      <c r="R23502" s="2"/>
      <c r="S23502" s="29"/>
      <c r="W23502" s="9"/>
      <c r="X23502" s="9"/>
      <c r="AI23502" s="2"/>
      <c r="AN23502" s="20"/>
      <c r="AP23502" s="29"/>
      <c r="AQ23502" s="29"/>
      <c r="AR23502" s="29"/>
      <c r="AS23502" s="29"/>
      <c r="AT23502" s="29"/>
      <c r="AU23502" s="29"/>
      <c r="AV23502" s="29"/>
      <c r="AW23502" s="29"/>
      <c r="AX23502" s="29"/>
      <c r="AY23502" s="29"/>
      <c r="AZ23502" s="29"/>
      <c r="BA23502" s="29"/>
    </row>
    <row r="23503" spans="4:53">
      <c r="D23503" s="2"/>
      <c r="F23503" s="30"/>
      <c r="H23503" s="2"/>
      <c r="I23503" s="2"/>
      <c r="J23503" s="3"/>
      <c r="K23503" s="2"/>
      <c r="N23503" s="20"/>
      <c r="O23503" s="2"/>
      <c r="P23503" s="2"/>
      <c r="Q23503" s="2"/>
      <c r="R23503" s="2"/>
      <c r="S23503" s="29"/>
      <c r="W23503" s="9"/>
      <c r="X23503" s="9"/>
      <c r="AI23503" s="2"/>
      <c r="AN23503" s="20"/>
      <c r="AP23503" s="29"/>
      <c r="AQ23503" s="29"/>
      <c r="AR23503" s="29"/>
      <c r="AS23503" s="29"/>
      <c r="AT23503" s="29"/>
      <c r="AU23503" s="29"/>
      <c r="AV23503" s="29"/>
      <c r="AW23503" s="29"/>
      <c r="AX23503" s="29"/>
      <c r="AY23503" s="29"/>
      <c r="AZ23503" s="29"/>
      <c r="BA23503" s="29"/>
    </row>
    <row r="23504" spans="4:53">
      <c r="D23504" s="2"/>
      <c r="F23504" s="30"/>
      <c r="H23504" s="2"/>
      <c r="I23504" s="2"/>
      <c r="J23504" s="3"/>
      <c r="K23504" s="2"/>
      <c r="N23504" s="20"/>
      <c r="O23504" s="2"/>
      <c r="P23504" s="2"/>
      <c r="Q23504" s="2"/>
      <c r="R23504" s="2"/>
      <c r="S23504" s="29"/>
      <c r="W23504" s="9"/>
      <c r="X23504" s="9"/>
      <c r="AI23504" s="2"/>
      <c r="AN23504" s="20"/>
      <c r="AP23504" s="29"/>
      <c r="AQ23504" s="29"/>
      <c r="AR23504" s="29"/>
      <c r="AS23504" s="29"/>
      <c r="AT23504" s="29"/>
      <c r="AU23504" s="29"/>
      <c r="AV23504" s="29"/>
      <c r="AW23504" s="29"/>
      <c r="AX23504" s="29"/>
      <c r="AY23504" s="29"/>
      <c r="AZ23504" s="29"/>
      <c r="BA23504" s="29"/>
    </row>
    <row r="23505" spans="4:53">
      <c r="D23505" s="2"/>
      <c r="F23505" s="30"/>
      <c r="H23505" s="2"/>
      <c r="I23505" s="2"/>
      <c r="J23505" s="3"/>
      <c r="K23505" s="2"/>
      <c r="N23505" s="20"/>
      <c r="O23505" s="2"/>
      <c r="P23505" s="2"/>
      <c r="Q23505" s="2"/>
      <c r="R23505" s="2"/>
      <c r="S23505" s="29"/>
      <c r="W23505" s="9"/>
      <c r="X23505" s="9"/>
      <c r="AI23505" s="2"/>
      <c r="AN23505" s="20"/>
      <c r="AP23505" s="29"/>
      <c r="AQ23505" s="29"/>
      <c r="AR23505" s="29"/>
      <c r="AS23505" s="29"/>
      <c r="AT23505" s="29"/>
      <c r="AU23505" s="29"/>
      <c r="AV23505" s="29"/>
      <c r="AW23505" s="29"/>
      <c r="AX23505" s="29"/>
      <c r="AY23505" s="29"/>
      <c r="AZ23505" s="29"/>
      <c r="BA23505" s="29"/>
    </row>
    <row r="23506" spans="4:53">
      <c r="D23506" s="2"/>
      <c r="F23506" s="30"/>
      <c r="H23506" s="2"/>
      <c r="I23506" s="2"/>
      <c r="J23506" s="3"/>
      <c r="K23506" s="2"/>
      <c r="N23506" s="20"/>
      <c r="O23506" s="2"/>
      <c r="P23506" s="2"/>
      <c r="Q23506" s="2"/>
      <c r="R23506" s="2"/>
      <c r="S23506" s="29"/>
      <c r="W23506" s="9"/>
      <c r="X23506" s="9"/>
      <c r="AI23506" s="2"/>
      <c r="AN23506" s="20"/>
      <c r="AP23506" s="29"/>
      <c r="AQ23506" s="29"/>
      <c r="AR23506" s="29"/>
      <c r="AS23506" s="29"/>
      <c r="AT23506" s="29"/>
      <c r="AU23506" s="29"/>
      <c r="AV23506" s="29"/>
      <c r="AW23506" s="29"/>
      <c r="AX23506" s="29"/>
      <c r="AY23506" s="29"/>
      <c r="AZ23506" s="29"/>
      <c r="BA23506" s="29"/>
    </row>
    <row r="23507" spans="4:53">
      <c r="D23507" s="2"/>
      <c r="F23507" s="30"/>
      <c r="H23507" s="2"/>
      <c r="I23507" s="2"/>
      <c r="J23507" s="3"/>
      <c r="K23507" s="2"/>
      <c r="N23507" s="20"/>
      <c r="O23507" s="2"/>
      <c r="P23507" s="2"/>
      <c r="Q23507" s="2"/>
      <c r="R23507" s="2"/>
      <c r="S23507" s="29"/>
      <c r="W23507" s="9"/>
      <c r="X23507" s="9"/>
      <c r="AI23507" s="2"/>
      <c r="AN23507" s="20"/>
      <c r="AP23507" s="29"/>
      <c r="AQ23507" s="29"/>
      <c r="AR23507" s="29"/>
      <c r="AS23507" s="29"/>
      <c r="AT23507" s="29"/>
      <c r="AU23507" s="29"/>
      <c r="AV23507" s="29"/>
      <c r="AW23507" s="29"/>
      <c r="AX23507" s="29"/>
      <c r="AY23507" s="29"/>
      <c r="AZ23507" s="29"/>
      <c r="BA23507" s="29"/>
    </row>
    <row r="23508" spans="4:53">
      <c r="D23508" s="2"/>
      <c r="F23508" s="30"/>
      <c r="H23508" s="2"/>
      <c r="I23508" s="2"/>
      <c r="J23508" s="3"/>
      <c r="K23508" s="2"/>
      <c r="N23508" s="20"/>
      <c r="O23508" s="2"/>
      <c r="P23508" s="2"/>
      <c r="Q23508" s="2"/>
      <c r="R23508" s="2"/>
      <c r="S23508" s="29"/>
      <c r="W23508" s="9"/>
      <c r="X23508" s="9"/>
      <c r="AI23508" s="2"/>
      <c r="AN23508" s="20"/>
      <c r="AP23508" s="29"/>
      <c r="AQ23508" s="29"/>
      <c r="AR23508" s="29"/>
      <c r="AS23508" s="29"/>
      <c r="AT23508" s="29"/>
      <c r="AU23508" s="29"/>
      <c r="AV23508" s="29"/>
      <c r="AW23508" s="29"/>
      <c r="AX23508" s="29"/>
      <c r="AY23508" s="29"/>
      <c r="AZ23508" s="29"/>
      <c r="BA23508" s="29"/>
    </row>
    <row r="23509" spans="4:53">
      <c r="D23509" s="2"/>
      <c r="F23509" s="30"/>
      <c r="H23509" s="2"/>
      <c r="I23509" s="2"/>
      <c r="J23509" s="3"/>
      <c r="K23509" s="2"/>
      <c r="N23509" s="20"/>
      <c r="O23509" s="2"/>
      <c r="P23509" s="2"/>
      <c r="Q23509" s="2"/>
      <c r="R23509" s="2"/>
      <c r="S23509" s="29"/>
      <c r="W23509" s="9"/>
      <c r="X23509" s="9"/>
      <c r="AI23509" s="2"/>
      <c r="AN23509" s="20"/>
      <c r="AP23509" s="29"/>
      <c r="AQ23509" s="29"/>
      <c r="AR23509" s="29"/>
      <c r="AS23509" s="29"/>
      <c r="AT23509" s="29"/>
      <c r="AU23509" s="29"/>
      <c r="AV23509" s="29"/>
      <c r="AW23509" s="29"/>
      <c r="AX23509" s="29"/>
      <c r="AY23509" s="29"/>
      <c r="AZ23509" s="29"/>
      <c r="BA23509" s="29"/>
    </row>
    <row r="23510" spans="4:53">
      <c r="D23510" s="2"/>
      <c r="F23510" s="30"/>
      <c r="H23510" s="2"/>
      <c r="I23510" s="2"/>
      <c r="J23510" s="3"/>
      <c r="K23510" s="2"/>
      <c r="N23510" s="20"/>
      <c r="O23510" s="2"/>
      <c r="P23510" s="2"/>
      <c r="Q23510" s="2"/>
      <c r="R23510" s="2"/>
      <c r="S23510" s="29"/>
      <c r="W23510" s="9"/>
      <c r="X23510" s="9"/>
      <c r="AI23510" s="2"/>
      <c r="AN23510" s="20"/>
      <c r="AP23510" s="29"/>
      <c r="AQ23510" s="29"/>
      <c r="AR23510" s="29"/>
      <c r="AS23510" s="29"/>
      <c r="AT23510" s="29"/>
      <c r="AU23510" s="29"/>
      <c r="AV23510" s="29"/>
      <c r="AW23510" s="29"/>
      <c r="AX23510" s="29"/>
      <c r="AY23510" s="29"/>
      <c r="AZ23510" s="29"/>
      <c r="BA23510" s="29"/>
    </row>
    <row r="23511" spans="4:53">
      <c r="D23511" s="2"/>
      <c r="F23511" s="30"/>
      <c r="H23511" s="2"/>
      <c r="I23511" s="2"/>
      <c r="J23511" s="3"/>
      <c r="K23511" s="2"/>
      <c r="N23511" s="20"/>
      <c r="O23511" s="2"/>
      <c r="P23511" s="2"/>
      <c r="Q23511" s="2"/>
      <c r="R23511" s="2"/>
      <c r="S23511" s="29"/>
      <c r="W23511" s="9"/>
      <c r="X23511" s="9"/>
      <c r="AI23511" s="2"/>
      <c r="AN23511" s="20"/>
      <c r="AP23511" s="29"/>
      <c r="AQ23511" s="29"/>
      <c r="AR23511" s="29"/>
      <c r="AS23511" s="29"/>
      <c r="AT23511" s="29"/>
      <c r="AU23511" s="29"/>
      <c r="AV23511" s="29"/>
      <c r="AW23511" s="29"/>
      <c r="AX23511" s="29"/>
      <c r="AY23511" s="29"/>
      <c r="AZ23511" s="29"/>
      <c r="BA23511" s="29"/>
    </row>
    <row r="23512" spans="4:53">
      <c r="D23512" s="2"/>
      <c r="F23512" s="30"/>
      <c r="H23512" s="2"/>
      <c r="I23512" s="2"/>
      <c r="J23512" s="3"/>
      <c r="K23512" s="2"/>
      <c r="N23512" s="20"/>
      <c r="O23512" s="2"/>
      <c r="P23512" s="2"/>
      <c r="Q23512" s="2"/>
      <c r="R23512" s="2"/>
      <c r="S23512" s="29"/>
      <c r="W23512" s="9"/>
      <c r="X23512" s="9"/>
      <c r="AI23512" s="2"/>
      <c r="AN23512" s="20"/>
      <c r="AP23512" s="29"/>
      <c r="AQ23512" s="29"/>
      <c r="AR23512" s="29"/>
      <c r="AS23512" s="29"/>
      <c r="AT23512" s="29"/>
      <c r="AU23512" s="29"/>
      <c r="AV23512" s="29"/>
      <c r="AW23512" s="29"/>
      <c r="AX23512" s="29"/>
      <c r="AY23512" s="29"/>
      <c r="AZ23512" s="29"/>
      <c r="BA23512" s="29"/>
    </row>
    <row r="23513" spans="4:53">
      <c r="D23513" s="2"/>
      <c r="F23513" s="30"/>
      <c r="H23513" s="2"/>
      <c r="I23513" s="2"/>
      <c r="J23513" s="3"/>
      <c r="K23513" s="2"/>
      <c r="N23513" s="20"/>
      <c r="O23513" s="2"/>
      <c r="P23513" s="2"/>
      <c r="Q23513" s="2"/>
      <c r="R23513" s="2"/>
      <c r="S23513" s="29"/>
      <c r="W23513" s="9"/>
      <c r="X23513" s="9"/>
      <c r="AI23513" s="2"/>
      <c r="AN23513" s="20"/>
      <c r="AP23513" s="29"/>
      <c r="AQ23513" s="29"/>
      <c r="AR23513" s="29"/>
      <c r="AS23513" s="29"/>
      <c r="AT23513" s="29"/>
      <c r="AU23513" s="29"/>
      <c r="AV23513" s="29"/>
      <c r="AW23513" s="29"/>
      <c r="AX23513" s="29"/>
      <c r="AY23513" s="29"/>
      <c r="AZ23513" s="29"/>
      <c r="BA23513" s="29"/>
    </row>
    <row r="23514" spans="4:53">
      <c r="D23514" s="2"/>
      <c r="F23514" s="30"/>
      <c r="H23514" s="2"/>
      <c r="I23514" s="2"/>
      <c r="J23514" s="3"/>
      <c r="K23514" s="2"/>
      <c r="N23514" s="20"/>
      <c r="O23514" s="2"/>
      <c r="P23514" s="2"/>
      <c r="Q23514" s="2"/>
      <c r="R23514" s="2"/>
      <c r="S23514" s="29"/>
      <c r="W23514" s="9"/>
      <c r="X23514" s="9"/>
      <c r="AI23514" s="2"/>
      <c r="AN23514" s="20"/>
      <c r="AP23514" s="29"/>
      <c r="AQ23514" s="29"/>
      <c r="AR23514" s="29"/>
      <c r="AS23514" s="29"/>
      <c r="AT23514" s="29"/>
      <c r="AU23514" s="29"/>
      <c r="AV23514" s="29"/>
      <c r="AW23514" s="29"/>
      <c r="AX23514" s="29"/>
      <c r="AY23514" s="29"/>
      <c r="AZ23514" s="29"/>
      <c r="BA23514" s="29"/>
    </row>
    <row r="23515" spans="4:53">
      <c r="D23515" s="2"/>
      <c r="F23515" s="30"/>
      <c r="H23515" s="2"/>
      <c r="I23515" s="2"/>
      <c r="J23515" s="3"/>
      <c r="K23515" s="2"/>
      <c r="N23515" s="20"/>
      <c r="O23515" s="2"/>
      <c r="P23515" s="2"/>
      <c r="Q23515" s="2"/>
      <c r="R23515" s="2"/>
      <c r="S23515" s="29"/>
      <c r="W23515" s="9"/>
      <c r="X23515" s="9"/>
      <c r="AI23515" s="2"/>
      <c r="AN23515" s="20"/>
      <c r="AP23515" s="29"/>
      <c r="AQ23515" s="29"/>
      <c r="AR23515" s="29"/>
      <c r="AS23515" s="29"/>
      <c r="AT23515" s="29"/>
      <c r="AU23515" s="29"/>
      <c r="AV23515" s="29"/>
      <c r="AW23515" s="29"/>
      <c r="AX23515" s="29"/>
      <c r="AY23515" s="29"/>
      <c r="AZ23515" s="29"/>
      <c r="BA23515" s="29"/>
    </row>
    <row r="23516" spans="4:53">
      <c r="D23516" s="2"/>
      <c r="F23516" s="30"/>
      <c r="H23516" s="2"/>
      <c r="I23516" s="2"/>
      <c r="J23516" s="3"/>
      <c r="K23516" s="2"/>
      <c r="N23516" s="20"/>
      <c r="O23516" s="2"/>
      <c r="P23516" s="2"/>
      <c r="Q23516" s="2"/>
      <c r="R23516" s="2"/>
      <c r="S23516" s="29"/>
      <c r="W23516" s="9"/>
      <c r="X23516" s="9"/>
      <c r="AI23516" s="2"/>
      <c r="AN23516" s="20"/>
      <c r="AP23516" s="29"/>
      <c r="AQ23516" s="29"/>
      <c r="AR23516" s="29"/>
      <c r="AS23516" s="29"/>
      <c r="AT23516" s="29"/>
      <c r="AU23516" s="29"/>
      <c r="AV23516" s="29"/>
      <c r="AW23516" s="29"/>
      <c r="AX23516" s="29"/>
      <c r="AY23516" s="29"/>
      <c r="AZ23516" s="29"/>
      <c r="BA23516" s="29"/>
    </row>
    <row r="23517" spans="4:53">
      <c r="D23517" s="2"/>
      <c r="F23517" s="30"/>
      <c r="H23517" s="2"/>
      <c r="I23517" s="2"/>
      <c r="J23517" s="3"/>
      <c r="K23517" s="2"/>
      <c r="N23517" s="20"/>
      <c r="O23517" s="2"/>
      <c r="P23517" s="2"/>
      <c r="Q23517" s="2"/>
      <c r="R23517" s="2"/>
      <c r="S23517" s="29"/>
      <c r="W23517" s="9"/>
      <c r="X23517" s="9"/>
      <c r="AI23517" s="2"/>
      <c r="AN23517" s="20"/>
      <c r="AP23517" s="29"/>
      <c r="AQ23517" s="29"/>
      <c r="AR23517" s="29"/>
      <c r="AS23517" s="29"/>
      <c r="AT23517" s="29"/>
      <c r="AU23517" s="29"/>
      <c r="AV23517" s="29"/>
      <c r="AW23517" s="29"/>
      <c r="AX23517" s="29"/>
      <c r="AY23517" s="29"/>
      <c r="AZ23517" s="29"/>
      <c r="BA23517" s="29"/>
    </row>
    <row r="23518" spans="4:53">
      <c r="D23518" s="2"/>
      <c r="F23518" s="30"/>
      <c r="H23518" s="2"/>
      <c r="I23518" s="2"/>
      <c r="J23518" s="3"/>
      <c r="K23518" s="2"/>
      <c r="N23518" s="20"/>
      <c r="O23518" s="2"/>
      <c r="P23518" s="2"/>
      <c r="Q23518" s="2"/>
      <c r="R23518" s="2"/>
      <c r="S23518" s="29"/>
      <c r="W23518" s="9"/>
      <c r="X23518" s="9"/>
      <c r="AI23518" s="2"/>
      <c r="AN23518" s="20"/>
      <c r="AP23518" s="29"/>
      <c r="AQ23518" s="29"/>
      <c r="AR23518" s="29"/>
      <c r="AS23518" s="29"/>
      <c r="AT23518" s="29"/>
      <c r="AU23518" s="29"/>
      <c r="AV23518" s="29"/>
      <c r="AW23518" s="29"/>
      <c r="AX23518" s="29"/>
      <c r="AY23518" s="29"/>
      <c r="AZ23518" s="29"/>
      <c r="BA23518" s="29"/>
    </row>
    <row r="23519" spans="4:53">
      <c r="D23519" s="2"/>
      <c r="F23519" s="30"/>
      <c r="H23519" s="2"/>
      <c r="I23519" s="2"/>
      <c r="J23519" s="3"/>
      <c r="K23519" s="2"/>
      <c r="N23519" s="20"/>
      <c r="O23519" s="2"/>
      <c r="P23519" s="2"/>
      <c r="Q23519" s="2"/>
      <c r="R23519" s="2"/>
      <c r="S23519" s="29"/>
      <c r="W23519" s="9"/>
      <c r="X23519" s="9"/>
      <c r="AI23519" s="2"/>
      <c r="AN23519" s="20"/>
      <c r="AP23519" s="29"/>
      <c r="AQ23519" s="29"/>
      <c r="AR23519" s="29"/>
      <c r="AS23519" s="29"/>
      <c r="AT23519" s="29"/>
      <c r="AU23519" s="29"/>
      <c r="AV23519" s="29"/>
      <c r="AW23519" s="29"/>
      <c r="AX23519" s="29"/>
      <c r="AY23519" s="29"/>
      <c r="AZ23519" s="29"/>
      <c r="BA23519" s="29"/>
    </row>
    <row r="23520" spans="4:53">
      <c r="D23520" s="2"/>
      <c r="F23520" s="30"/>
      <c r="H23520" s="2"/>
      <c r="I23520" s="2"/>
      <c r="J23520" s="3"/>
      <c r="K23520" s="2"/>
      <c r="N23520" s="20"/>
      <c r="O23520" s="2"/>
      <c r="P23520" s="2"/>
      <c r="Q23520" s="2"/>
      <c r="R23520" s="2"/>
      <c r="S23520" s="29"/>
      <c r="W23520" s="9"/>
      <c r="X23520" s="9"/>
      <c r="AI23520" s="2"/>
      <c r="AN23520" s="20"/>
      <c r="AP23520" s="29"/>
      <c r="AQ23520" s="29"/>
      <c r="AR23520" s="29"/>
      <c r="AS23520" s="29"/>
      <c r="AT23520" s="29"/>
      <c r="AU23520" s="29"/>
      <c r="AV23520" s="29"/>
      <c r="AW23520" s="29"/>
      <c r="AX23520" s="29"/>
      <c r="AY23520" s="29"/>
      <c r="AZ23520" s="29"/>
      <c r="BA23520" s="29"/>
    </row>
    <row r="23521" spans="4:53">
      <c r="D23521" s="2"/>
      <c r="F23521" s="30"/>
      <c r="H23521" s="2"/>
      <c r="I23521" s="2"/>
      <c r="J23521" s="3"/>
      <c r="K23521" s="2"/>
      <c r="N23521" s="20"/>
      <c r="O23521" s="2"/>
      <c r="P23521" s="2"/>
      <c r="Q23521" s="2"/>
      <c r="R23521" s="2"/>
      <c r="S23521" s="29"/>
      <c r="W23521" s="9"/>
      <c r="X23521" s="9"/>
      <c r="AI23521" s="2"/>
      <c r="AN23521" s="20"/>
      <c r="AP23521" s="29"/>
      <c r="AQ23521" s="29"/>
      <c r="AR23521" s="29"/>
      <c r="AS23521" s="29"/>
      <c r="AT23521" s="29"/>
      <c r="AU23521" s="29"/>
      <c r="AV23521" s="29"/>
      <c r="AW23521" s="29"/>
      <c r="AX23521" s="29"/>
      <c r="AY23521" s="29"/>
      <c r="AZ23521" s="29"/>
      <c r="BA23521" s="29"/>
    </row>
    <row r="23522" spans="4:53">
      <c r="D23522" s="2"/>
      <c r="F23522" s="30"/>
      <c r="H23522" s="2"/>
      <c r="I23522" s="2"/>
      <c r="J23522" s="3"/>
      <c r="K23522" s="2"/>
      <c r="N23522" s="20"/>
      <c r="O23522" s="2"/>
      <c r="P23522" s="2"/>
      <c r="Q23522" s="2"/>
      <c r="R23522" s="2"/>
      <c r="S23522" s="29"/>
      <c r="W23522" s="9"/>
      <c r="X23522" s="9"/>
      <c r="AI23522" s="2"/>
      <c r="AN23522" s="20"/>
      <c r="AP23522" s="29"/>
      <c r="AQ23522" s="29"/>
      <c r="AR23522" s="29"/>
      <c r="AS23522" s="29"/>
      <c r="AT23522" s="29"/>
      <c r="AU23522" s="29"/>
      <c r="AV23522" s="29"/>
      <c r="AW23522" s="29"/>
      <c r="AX23522" s="29"/>
      <c r="AY23522" s="29"/>
      <c r="AZ23522" s="29"/>
      <c r="BA23522" s="29"/>
    </row>
    <row r="23523" spans="4:53">
      <c r="D23523" s="2"/>
      <c r="F23523" s="30"/>
      <c r="H23523" s="2"/>
      <c r="I23523" s="2"/>
      <c r="J23523" s="3"/>
      <c r="K23523" s="2"/>
      <c r="N23523" s="20"/>
      <c r="O23523" s="2"/>
      <c r="P23523" s="2"/>
      <c r="Q23523" s="2"/>
      <c r="R23523" s="2"/>
      <c r="S23523" s="29"/>
      <c r="W23523" s="9"/>
      <c r="X23523" s="9"/>
      <c r="AI23523" s="2"/>
      <c r="AN23523" s="20"/>
      <c r="AP23523" s="29"/>
      <c r="AQ23523" s="29"/>
      <c r="AR23523" s="29"/>
      <c r="AS23523" s="29"/>
      <c r="AT23523" s="29"/>
      <c r="AU23523" s="29"/>
      <c r="AV23523" s="29"/>
      <c r="AW23523" s="29"/>
      <c r="AX23523" s="29"/>
      <c r="AY23523" s="29"/>
      <c r="AZ23523" s="29"/>
      <c r="BA23523" s="29"/>
    </row>
    <row r="23524" spans="4:53">
      <c r="D23524" s="2"/>
      <c r="F23524" s="30"/>
      <c r="H23524" s="2"/>
      <c r="I23524" s="2"/>
      <c r="J23524" s="3"/>
      <c r="K23524" s="2"/>
      <c r="N23524" s="20"/>
      <c r="O23524" s="2"/>
      <c r="P23524" s="2"/>
      <c r="Q23524" s="2"/>
      <c r="R23524" s="2"/>
      <c r="S23524" s="29"/>
      <c r="W23524" s="9"/>
      <c r="X23524" s="9"/>
      <c r="AI23524" s="2"/>
      <c r="AN23524" s="20"/>
      <c r="AP23524" s="29"/>
      <c r="AQ23524" s="29"/>
      <c r="AR23524" s="29"/>
      <c r="AS23524" s="29"/>
      <c r="AT23524" s="29"/>
      <c r="AU23524" s="29"/>
      <c r="AV23524" s="29"/>
      <c r="AW23524" s="29"/>
      <c r="AX23524" s="29"/>
      <c r="AY23524" s="29"/>
      <c r="AZ23524" s="29"/>
      <c r="BA23524" s="29"/>
    </row>
    <row r="23525" spans="4:53">
      <c r="D23525" s="2"/>
      <c r="F23525" s="30"/>
      <c r="H23525" s="2"/>
      <c r="I23525" s="2"/>
      <c r="J23525" s="3"/>
      <c r="K23525" s="2"/>
      <c r="N23525" s="20"/>
      <c r="O23525" s="2"/>
      <c r="P23525" s="2"/>
      <c r="Q23525" s="2"/>
      <c r="R23525" s="2"/>
      <c r="S23525" s="29"/>
      <c r="W23525" s="9"/>
      <c r="X23525" s="9"/>
      <c r="AI23525" s="2"/>
      <c r="AN23525" s="20"/>
      <c r="AP23525" s="29"/>
      <c r="AQ23525" s="29"/>
      <c r="AR23525" s="29"/>
      <c r="AS23525" s="29"/>
      <c r="AT23525" s="29"/>
      <c r="AU23525" s="29"/>
      <c r="AV23525" s="29"/>
      <c r="AW23525" s="29"/>
      <c r="AX23525" s="29"/>
      <c r="AY23525" s="29"/>
      <c r="AZ23525" s="29"/>
      <c r="BA23525" s="29"/>
    </row>
    <row r="23526" spans="4:53">
      <c r="D23526" s="2"/>
      <c r="F23526" s="30"/>
      <c r="H23526" s="2"/>
      <c r="I23526" s="2"/>
      <c r="J23526" s="3"/>
      <c r="K23526" s="2"/>
      <c r="N23526" s="20"/>
      <c r="O23526" s="2"/>
      <c r="P23526" s="2"/>
      <c r="Q23526" s="2"/>
      <c r="R23526" s="2"/>
      <c r="S23526" s="29"/>
      <c r="W23526" s="9"/>
      <c r="X23526" s="9"/>
      <c r="AI23526" s="2"/>
      <c r="AN23526" s="20"/>
      <c r="AP23526" s="29"/>
      <c r="AQ23526" s="29"/>
      <c r="AR23526" s="29"/>
      <c r="AS23526" s="29"/>
      <c r="AT23526" s="29"/>
      <c r="AU23526" s="29"/>
      <c r="AV23526" s="29"/>
      <c r="AW23526" s="29"/>
      <c r="AX23526" s="29"/>
      <c r="AY23526" s="29"/>
      <c r="AZ23526" s="29"/>
      <c r="BA23526" s="29"/>
    </row>
    <row r="23527" spans="4:53">
      <c r="D23527" s="2"/>
      <c r="F23527" s="30"/>
      <c r="H23527" s="2"/>
      <c r="I23527" s="2"/>
      <c r="J23527" s="3"/>
      <c r="K23527" s="2"/>
      <c r="N23527" s="20"/>
      <c r="O23527" s="2"/>
      <c r="P23527" s="2"/>
      <c r="Q23527" s="2"/>
      <c r="R23527" s="2"/>
      <c r="S23527" s="29"/>
      <c r="W23527" s="9"/>
      <c r="X23527" s="9"/>
      <c r="AI23527" s="2"/>
      <c r="AN23527" s="20"/>
      <c r="AP23527" s="29"/>
      <c r="AQ23527" s="29"/>
      <c r="AR23527" s="29"/>
      <c r="AS23527" s="29"/>
      <c r="AT23527" s="29"/>
      <c r="AU23527" s="29"/>
      <c r="AV23527" s="29"/>
      <c r="AW23527" s="29"/>
      <c r="AX23527" s="29"/>
      <c r="AY23527" s="29"/>
      <c r="AZ23527" s="29"/>
      <c r="BA23527" s="29"/>
    </row>
    <row r="23528" spans="4:53">
      <c r="D23528" s="2"/>
      <c r="F23528" s="30"/>
      <c r="H23528" s="2"/>
      <c r="I23528" s="2"/>
      <c r="J23528" s="3"/>
      <c r="K23528" s="2"/>
      <c r="N23528" s="20"/>
      <c r="O23528" s="2"/>
      <c r="P23528" s="2"/>
      <c r="Q23528" s="2"/>
      <c r="R23528" s="2"/>
      <c r="S23528" s="29"/>
      <c r="W23528" s="9"/>
      <c r="X23528" s="9"/>
      <c r="AI23528" s="2"/>
      <c r="AN23528" s="20"/>
      <c r="AP23528" s="29"/>
      <c r="AQ23528" s="29"/>
      <c r="AR23528" s="29"/>
      <c r="AS23528" s="29"/>
      <c r="AT23528" s="29"/>
      <c r="AU23528" s="29"/>
      <c r="AV23528" s="29"/>
      <c r="AW23528" s="29"/>
      <c r="AX23528" s="29"/>
      <c r="AY23528" s="29"/>
      <c r="AZ23528" s="29"/>
      <c r="BA23528" s="29"/>
    </row>
    <row r="23529" spans="4:53">
      <c r="D23529" s="2"/>
      <c r="F23529" s="30"/>
      <c r="H23529" s="2"/>
      <c r="I23529" s="2"/>
      <c r="J23529" s="3"/>
      <c r="K23529" s="2"/>
      <c r="N23529" s="20"/>
      <c r="O23529" s="2"/>
      <c r="P23529" s="2"/>
      <c r="Q23529" s="2"/>
      <c r="R23529" s="2"/>
      <c r="S23529" s="29"/>
      <c r="W23529" s="9"/>
      <c r="X23529" s="9"/>
      <c r="AI23529" s="2"/>
      <c r="AN23529" s="20"/>
      <c r="AP23529" s="29"/>
      <c r="AQ23529" s="29"/>
      <c r="AR23529" s="29"/>
      <c r="AS23529" s="29"/>
      <c r="AT23529" s="29"/>
      <c r="AU23529" s="29"/>
      <c r="AV23529" s="29"/>
      <c r="AW23529" s="29"/>
      <c r="AX23529" s="29"/>
      <c r="AY23529" s="29"/>
      <c r="AZ23529" s="29"/>
      <c r="BA23529" s="29"/>
    </row>
    <row r="23530" spans="4:53">
      <c r="D23530" s="2"/>
      <c r="F23530" s="30"/>
      <c r="H23530" s="2"/>
      <c r="I23530" s="2"/>
      <c r="J23530" s="3"/>
      <c r="K23530" s="2"/>
      <c r="N23530" s="20"/>
      <c r="O23530" s="2"/>
      <c r="P23530" s="2"/>
      <c r="Q23530" s="2"/>
      <c r="R23530" s="2"/>
      <c r="S23530" s="29"/>
      <c r="W23530" s="9"/>
      <c r="X23530" s="9"/>
      <c r="AI23530" s="2"/>
      <c r="AN23530" s="20"/>
      <c r="AP23530" s="29"/>
      <c r="AQ23530" s="29"/>
      <c r="AR23530" s="29"/>
      <c r="AS23530" s="29"/>
      <c r="AT23530" s="29"/>
      <c r="AU23530" s="29"/>
      <c r="AV23530" s="29"/>
      <c r="AW23530" s="29"/>
      <c r="AX23530" s="29"/>
      <c r="AY23530" s="29"/>
      <c r="AZ23530" s="29"/>
      <c r="BA23530" s="29"/>
    </row>
    <row r="23531" spans="4:53">
      <c r="D23531" s="2"/>
      <c r="F23531" s="30"/>
      <c r="H23531" s="2"/>
      <c r="I23531" s="2"/>
      <c r="J23531" s="3"/>
      <c r="K23531" s="2"/>
      <c r="N23531" s="20"/>
      <c r="O23531" s="2"/>
      <c r="P23531" s="2"/>
      <c r="Q23531" s="2"/>
      <c r="R23531" s="2"/>
      <c r="S23531" s="29"/>
      <c r="W23531" s="9"/>
      <c r="X23531" s="9"/>
      <c r="AI23531" s="2"/>
      <c r="AN23531" s="20"/>
      <c r="AP23531" s="29"/>
      <c r="AQ23531" s="29"/>
      <c r="AR23531" s="29"/>
      <c r="AS23531" s="29"/>
      <c r="AT23531" s="29"/>
      <c r="AU23531" s="29"/>
      <c r="AV23531" s="29"/>
      <c r="AW23531" s="29"/>
      <c r="AX23531" s="29"/>
      <c r="AY23531" s="29"/>
      <c r="AZ23531" s="29"/>
      <c r="BA23531" s="29"/>
    </row>
    <row r="23532" spans="4:53">
      <c r="D23532" s="2"/>
      <c r="F23532" s="30"/>
      <c r="H23532" s="2"/>
      <c r="I23532" s="2"/>
      <c r="J23532" s="3"/>
      <c r="K23532" s="2"/>
      <c r="N23532" s="20"/>
      <c r="O23532" s="2"/>
      <c r="P23532" s="2"/>
      <c r="Q23532" s="2"/>
      <c r="R23532" s="2"/>
      <c r="S23532" s="29"/>
      <c r="W23532" s="9"/>
      <c r="X23532" s="9"/>
      <c r="AI23532" s="2"/>
      <c r="AN23532" s="20"/>
      <c r="AP23532" s="29"/>
      <c r="AQ23532" s="29"/>
      <c r="AR23532" s="29"/>
      <c r="AS23532" s="29"/>
      <c r="AT23532" s="29"/>
      <c r="AU23532" s="29"/>
      <c r="AV23532" s="29"/>
      <c r="AW23532" s="29"/>
      <c r="AX23532" s="29"/>
      <c r="AY23532" s="29"/>
      <c r="AZ23532" s="29"/>
      <c r="BA23532" s="29"/>
    </row>
    <row r="23533" spans="4:53">
      <c r="D23533" s="2"/>
      <c r="F23533" s="30"/>
      <c r="H23533" s="2"/>
      <c r="I23533" s="2"/>
      <c r="J23533" s="3"/>
      <c r="K23533" s="2"/>
      <c r="N23533" s="20"/>
      <c r="O23533" s="2"/>
      <c r="P23533" s="2"/>
      <c r="Q23533" s="2"/>
      <c r="R23533" s="2"/>
      <c r="S23533" s="29"/>
      <c r="W23533" s="9"/>
      <c r="X23533" s="9"/>
      <c r="AI23533" s="2"/>
      <c r="AN23533" s="20"/>
      <c r="AP23533" s="29"/>
      <c r="AQ23533" s="29"/>
      <c r="AR23533" s="29"/>
      <c r="AS23533" s="29"/>
      <c r="AT23533" s="29"/>
      <c r="AU23533" s="29"/>
      <c r="AV23533" s="29"/>
      <c r="AW23533" s="29"/>
      <c r="AX23533" s="29"/>
      <c r="AY23533" s="29"/>
      <c r="AZ23533" s="29"/>
      <c r="BA23533" s="29"/>
    </row>
    <row r="23534" spans="4:53">
      <c r="D23534" s="2"/>
      <c r="F23534" s="30"/>
      <c r="H23534" s="2"/>
      <c r="I23534" s="2"/>
      <c r="J23534" s="3"/>
      <c r="K23534" s="2"/>
      <c r="N23534" s="20"/>
      <c r="O23534" s="2"/>
      <c r="P23534" s="2"/>
      <c r="Q23534" s="2"/>
      <c r="R23534" s="2"/>
      <c r="S23534" s="29"/>
      <c r="W23534" s="9"/>
      <c r="X23534" s="9"/>
      <c r="AI23534" s="2"/>
      <c r="AN23534" s="20"/>
      <c r="AP23534" s="29"/>
      <c r="AQ23534" s="29"/>
      <c r="AR23534" s="29"/>
      <c r="AS23534" s="29"/>
      <c r="AT23534" s="29"/>
      <c r="AU23534" s="29"/>
      <c r="AV23534" s="29"/>
      <c r="AW23534" s="29"/>
      <c r="AX23534" s="29"/>
      <c r="AY23534" s="29"/>
      <c r="AZ23534" s="29"/>
      <c r="BA23534" s="29"/>
    </row>
    <row r="23535" spans="4:53">
      <c r="D23535" s="2"/>
      <c r="F23535" s="30"/>
      <c r="H23535" s="2"/>
      <c r="I23535" s="2"/>
      <c r="J23535" s="3"/>
      <c r="K23535" s="2"/>
      <c r="N23535" s="20"/>
      <c r="O23535" s="2"/>
      <c r="P23535" s="2"/>
      <c r="Q23535" s="2"/>
      <c r="R23535" s="2"/>
      <c r="S23535" s="29"/>
      <c r="W23535" s="9"/>
      <c r="X23535" s="9"/>
      <c r="AI23535" s="2"/>
      <c r="AN23535" s="20"/>
      <c r="AP23535" s="29"/>
      <c r="AQ23535" s="29"/>
      <c r="AR23535" s="29"/>
      <c r="AS23535" s="29"/>
      <c r="AT23535" s="29"/>
      <c r="AU23535" s="29"/>
      <c r="AV23535" s="29"/>
      <c r="AW23535" s="29"/>
      <c r="AX23535" s="29"/>
      <c r="AY23535" s="29"/>
      <c r="AZ23535" s="29"/>
      <c r="BA23535" s="29"/>
    </row>
    <row r="23536" spans="4:53">
      <c r="D23536" s="2"/>
      <c r="F23536" s="30"/>
      <c r="H23536" s="2"/>
      <c r="I23536" s="2"/>
      <c r="J23536" s="3"/>
      <c r="K23536" s="2"/>
      <c r="N23536" s="20"/>
      <c r="O23536" s="2"/>
      <c r="P23536" s="2"/>
      <c r="Q23536" s="2"/>
      <c r="R23536" s="2"/>
      <c r="S23536" s="29"/>
      <c r="W23536" s="9"/>
      <c r="X23536" s="9"/>
      <c r="AI23536" s="2"/>
      <c r="AN23536" s="20"/>
      <c r="AP23536" s="29"/>
      <c r="AQ23536" s="29"/>
      <c r="AR23536" s="29"/>
      <c r="AS23536" s="29"/>
      <c r="AT23536" s="29"/>
      <c r="AU23536" s="29"/>
      <c r="AV23536" s="29"/>
      <c r="AW23536" s="29"/>
      <c r="AX23536" s="29"/>
      <c r="AY23536" s="29"/>
      <c r="AZ23536" s="29"/>
      <c r="BA23536" s="29"/>
    </row>
    <row r="23537" spans="4:53">
      <c r="D23537" s="2"/>
      <c r="F23537" s="30"/>
      <c r="H23537" s="2"/>
      <c r="I23537" s="2"/>
      <c r="J23537" s="3"/>
      <c r="K23537" s="2"/>
      <c r="N23537" s="20"/>
      <c r="O23537" s="2"/>
      <c r="P23537" s="2"/>
      <c r="Q23537" s="2"/>
      <c r="R23537" s="2"/>
      <c r="S23537" s="29"/>
      <c r="W23537" s="9"/>
      <c r="X23537" s="9"/>
      <c r="AI23537" s="2"/>
      <c r="AN23537" s="20"/>
      <c r="AP23537" s="29"/>
      <c r="AQ23537" s="29"/>
      <c r="AR23537" s="29"/>
      <c r="AS23537" s="29"/>
      <c r="AT23537" s="29"/>
      <c r="AU23537" s="29"/>
      <c r="AV23537" s="29"/>
      <c r="AW23537" s="29"/>
      <c r="AX23537" s="29"/>
      <c r="AY23537" s="29"/>
      <c r="AZ23537" s="29"/>
      <c r="BA23537" s="29"/>
    </row>
    <row r="23538" spans="4:53">
      <c r="D23538" s="2"/>
      <c r="F23538" s="30"/>
      <c r="H23538" s="2"/>
      <c r="I23538" s="2"/>
      <c r="J23538" s="3"/>
      <c r="K23538" s="2"/>
      <c r="N23538" s="20"/>
      <c r="O23538" s="2"/>
      <c r="P23538" s="2"/>
      <c r="Q23538" s="2"/>
      <c r="R23538" s="2"/>
      <c r="S23538" s="29"/>
      <c r="W23538" s="9"/>
      <c r="X23538" s="9"/>
      <c r="AI23538" s="2"/>
      <c r="AN23538" s="20"/>
      <c r="AP23538" s="29"/>
      <c r="AQ23538" s="29"/>
      <c r="AR23538" s="29"/>
      <c r="AS23538" s="29"/>
      <c r="AT23538" s="29"/>
      <c r="AU23538" s="29"/>
      <c r="AV23538" s="29"/>
      <c r="AW23538" s="29"/>
      <c r="AX23538" s="29"/>
      <c r="AY23538" s="29"/>
      <c r="AZ23538" s="29"/>
      <c r="BA23538" s="29"/>
    </row>
    <row r="23539" spans="4:53">
      <c r="D23539" s="2"/>
      <c r="F23539" s="30"/>
      <c r="H23539" s="2"/>
      <c r="I23539" s="2"/>
      <c r="J23539" s="3"/>
      <c r="K23539" s="2"/>
      <c r="N23539" s="20"/>
      <c r="O23539" s="2"/>
      <c r="P23539" s="2"/>
      <c r="Q23539" s="2"/>
      <c r="R23539" s="2"/>
      <c r="S23539" s="29"/>
      <c r="W23539" s="9"/>
      <c r="X23539" s="9"/>
      <c r="AI23539" s="2"/>
      <c r="AN23539" s="20"/>
      <c r="AP23539" s="29"/>
      <c r="AQ23539" s="29"/>
      <c r="AR23539" s="29"/>
      <c r="AS23539" s="29"/>
      <c r="AT23539" s="29"/>
      <c r="AU23539" s="29"/>
      <c r="AV23539" s="29"/>
      <c r="AW23539" s="29"/>
      <c r="AX23539" s="29"/>
      <c r="AY23539" s="29"/>
      <c r="AZ23539" s="29"/>
      <c r="BA23539" s="29"/>
    </row>
    <row r="23540" spans="4:53">
      <c r="D23540" s="2"/>
      <c r="F23540" s="30"/>
      <c r="H23540" s="2"/>
      <c r="I23540" s="2"/>
      <c r="J23540" s="3"/>
      <c r="K23540" s="2"/>
      <c r="N23540" s="20"/>
      <c r="O23540" s="2"/>
      <c r="P23540" s="2"/>
      <c r="Q23540" s="2"/>
      <c r="R23540" s="2"/>
      <c r="S23540" s="29"/>
      <c r="W23540" s="9"/>
      <c r="X23540" s="9"/>
      <c r="AI23540" s="2"/>
      <c r="AN23540" s="20"/>
      <c r="AP23540" s="29"/>
      <c r="AQ23540" s="29"/>
      <c r="AR23540" s="29"/>
      <c r="AS23540" s="29"/>
      <c r="AT23540" s="29"/>
      <c r="AU23540" s="29"/>
      <c r="AV23540" s="29"/>
      <c r="AW23540" s="29"/>
      <c r="AX23540" s="29"/>
      <c r="AY23540" s="29"/>
      <c r="AZ23540" s="29"/>
      <c r="BA23540" s="29"/>
    </row>
    <row r="23541" spans="4:53">
      <c r="D23541" s="2"/>
      <c r="F23541" s="30"/>
      <c r="H23541" s="2"/>
      <c r="I23541" s="2"/>
      <c r="J23541" s="3"/>
      <c r="K23541" s="2"/>
      <c r="N23541" s="20"/>
      <c r="O23541" s="2"/>
      <c r="P23541" s="2"/>
      <c r="Q23541" s="2"/>
      <c r="R23541" s="2"/>
      <c r="S23541" s="29"/>
      <c r="W23541" s="9"/>
      <c r="X23541" s="9"/>
      <c r="AI23541" s="2"/>
      <c r="AN23541" s="20"/>
      <c r="AP23541" s="29"/>
      <c r="AQ23541" s="29"/>
      <c r="AR23541" s="29"/>
      <c r="AS23541" s="29"/>
      <c r="AT23541" s="29"/>
      <c r="AU23541" s="29"/>
      <c r="AV23541" s="29"/>
      <c r="AW23541" s="29"/>
      <c r="AX23541" s="29"/>
      <c r="AY23541" s="29"/>
      <c r="AZ23541" s="29"/>
      <c r="BA23541" s="29"/>
    </row>
    <row r="23542" spans="4:53">
      <c r="D23542" s="2"/>
      <c r="F23542" s="30"/>
      <c r="H23542" s="2"/>
      <c r="I23542" s="2"/>
      <c r="J23542" s="3"/>
      <c r="K23542" s="2"/>
      <c r="N23542" s="20"/>
      <c r="O23542" s="2"/>
      <c r="P23542" s="2"/>
      <c r="Q23542" s="2"/>
      <c r="R23542" s="2"/>
      <c r="S23542" s="29"/>
      <c r="W23542" s="9"/>
      <c r="X23542" s="9"/>
      <c r="AI23542" s="2"/>
      <c r="AN23542" s="20"/>
      <c r="AP23542" s="29"/>
      <c r="AQ23542" s="29"/>
      <c r="AR23542" s="29"/>
      <c r="AS23542" s="29"/>
      <c r="AT23542" s="29"/>
      <c r="AU23542" s="29"/>
      <c r="AV23542" s="29"/>
      <c r="AW23542" s="29"/>
      <c r="AX23542" s="29"/>
      <c r="AY23542" s="29"/>
      <c r="AZ23542" s="29"/>
      <c r="BA23542" s="29"/>
    </row>
    <row r="23543" spans="4:53">
      <c r="D23543" s="2"/>
      <c r="F23543" s="30"/>
      <c r="H23543" s="2"/>
      <c r="I23543" s="2"/>
      <c r="J23543" s="3"/>
      <c r="K23543" s="2"/>
      <c r="N23543" s="20"/>
      <c r="O23543" s="2"/>
      <c r="P23543" s="2"/>
      <c r="Q23543" s="2"/>
      <c r="R23543" s="2"/>
      <c r="S23543" s="29"/>
      <c r="W23543" s="9"/>
      <c r="X23543" s="9"/>
      <c r="AI23543" s="2"/>
      <c r="AN23543" s="20"/>
      <c r="AP23543" s="29"/>
      <c r="AQ23543" s="29"/>
      <c r="AR23543" s="29"/>
      <c r="AS23543" s="29"/>
      <c r="AT23543" s="29"/>
      <c r="AU23543" s="29"/>
      <c r="AV23543" s="29"/>
      <c r="AW23543" s="29"/>
      <c r="AX23543" s="29"/>
      <c r="AY23543" s="29"/>
      <c r="AZ23543" s="29"/>
      <c r="BA23543" s="29"/>
    </row>
    <row r="23544" spans="4:53">
      <c r="D23544" s="2"/>
      <c r="F23544" s="30"/>
      <c r="H23544" s="2"/>
      <c r="I23544" s="2"/>
      <c r="J23544" s="3"/>
      <c r="K23544" s="2"/>
      <c r="N23544" s="20"/>
      <c r="O23544" s="2"/>
      <c r="P23544" s="2"/>
      <c r="Q23544" s="2"/>
      <c r="R23544" s="2"/>
      <c r="S23544" s="29"/>
      <c r="W23544" s="9"/>
      <c r="X23544" s="9"/>
      <c r="AI23544" s="2"/>
      <c r="AN23544" s="20"/>
      <c r="AP23544" s="29"/>
      <c r="AQ23544" s="29"/>
      <c r="AR23544" s="29"/>
      <c r="AS23544" s="29"/>
      <c r="AT23544" s="29"/>
      <c r="AU23544" s="29"/>
      <c r="AV23544" s="29"/>
      <c r="AW23544" s="29"/>
      <c r="AX23544" s="29"/>
      <c r="AY23544" s="29"/>
      <c r="AZ23544" s="29"/>
      <c r="BA23544" s="29"/>
    </row>
    <row r="23545" spans="4:53">
      <c r="D23545" s="2"/>
      <c r="F23545" s="30"/>
      <c r="H23545" s="2"/>
      <c r="I23545" s="2"/>
      <c r="J23545" s="3"/>
      <c r="K23545" s="2"/>
      <c r="N23545" s="20"/>
      <c r="O23545" s="2"/>
      <c r="P23545" s="2"/>
      <c r="Q23545" s="2"/>
      <c r="R23545" s="2"/>
      <c r="S23545" s="29"/>
      <c r="W23545" s="9"/>
      <c r="X23545" s="9"/>
      <c r="AI23545" s="2"/>
      <c r="AN23545" s="20"/>
      <c r="AP23545" s="29"/>
      <c r="AQ23545" s="29"/>
      <c r="AR23545" s="29"/>
      <c r="AS23545" s="29"/>
      <c r="AT23545" s="29"/>
      <c r="AU23545" s="29"/>
      <c r="AV23545" s="29"/>
      <c r="AW23545" s="29"/>
      <c r="AX23545" s="29"/>
      <c r="AY23545" s="29"/>
      <c r="AZ23545" s="29"/>
      <c r="BA23545" s="29"/>
    </row>
    <row r="23546" spans="4:53">
      <c r="D23546" s="2"/>
      <c r="F23546" s="30"/>
      <c r="H23546" s="2"/>
      <c r="I23546" s="2"/>
      <c r="J23546" s="3"/>
      <c r="K23546" s="2"/>
      <c r="N23546" s="20"/>
      <c r="O23546" s="2"/>
      <c r="P23546" s="2"/>
      <c r="Q23546" s="2"/>
      <c r="R23546" s="2"/>
      <c r="S23546" s="29"/>
      <c r="W23546" s="9"/>
      <c r="X23546" s="9"/>
      <c r="AI23546" s="2"/>
      <c r="AN23546" s="20"/>
      <c r="AP23546" s="29"/>
      <c r="AQ23546" s="29"/>
      <c r="AR23546" s="29"/>
      <c r="AS23546" s="29"/>
      <c r="AT23546" s="29"/>
      <c r="AU23546" s="29"/>
      <c r="AV23546" s="29"/>
      <c r="AW23546" s="29"/>
      <c r="AX23546" s="29"/>
      <c r="AY23546" s="29"/>
      <c r="AZ23546" s="29"/>
      <c r="BA23546" s="29"/>
    </row>
    <row r="23547" spans="4:53">
      <c r="D23547" s="2"/>
      <c r="F23547" s="30"/>
      <c r="H23547" s="2"/>
      <c r="I23547" s="2"/>
      <c r="J23547" s="3"/>
      <c r="K23547" s="2"/>
      <c r="N23547" s="20"/>
      <c r="O23547" s="2"/>
      <c r="P23547" s="2"/>
      <c r="Q23547" s="2"/>
      <c r="R23547" s="2"/>
      <c r="S23547" s="29"/>
      <c r="W23547" s="9"/>
      <c r="X23547" s="9"/>
      <c r="AI23547" s="2"/>
      <c r="AN23547" s="20"/>
      <c r="AP23547" s="29"/>
      <c r="AQ23547" s="29"/>
      <c r="AR23547" s="29"/>
      <c r="AS23547" s="29"/>
      <c r="AT23547" s="29"/>
      <c r="AU23547" s="29"/>
      <c r="AV23547" s="29"/>
      <c r="AW23547" s="29"/>
      <c r="AX23547" s="29"/>
      <c r="AY23547" s="29"/>
      <c r="AZ23547" s="29"/>
      <c r="BA23547" s="29"/>
    </row>
    <row r="23548" spans="4:53">
      <c r="D23548" s="2"/>
      <c r="F23548" s="30"/>
      <c r="H23548" s="2"/>
      <c r="I23548" s="2"/>
      <c r="J23548" s="3"/>
      <c r="K23548" s="2"/>
      <c r="N23548" s="20"/>
      <c r="O23548" s="2"/>
      <c r="P23548" s="2"/>
      <c r="Q23548" s="2"/>
      <c r="R23548" s="2"/>
      <c r="S23548" s="29"/>
      <c r="W23548" s="9"/>
      <c r="X23548" s="9"/>
      <c r="AI23548" s="2"/>
      <c r="AN23548" s="20"/>
      <c r="AP23548" s="29"/>
      <c r="AQ23548" s="29"/>
      <c r="AR23548" s="29"/>
      <c r="AS23548" s="29"/>
      <c r="AT23548" s="29"/>
      <c r="AU23548" s="29"/>
      <c r="AV23548" s="29"/>
      <c r="AW23548" s="29"/>
      <c r="AX23548" s="29"/>
      <c r="AY23548" s="29"/>
      <c r="AZ23548" s="29"/>
      <c r="BA23548" s="29"/>
    </row>
    <row r="23549" spans="4:53">
      <c r="D23549" s="2"/>
      <c r="F23549" s="30"/>
      <c r="H23549" s="2"/>
      <c r="I23549" s="2"/>
      <c r="J23549" s="3"/>
      <c r="K23549" s="2"/>
      <c r="N23549" s="20"/>
      <c r="O23549" s="2"/>
      <c r="P23549" s="2"/>
      <c r="Q23549" s="2"/>
      <c r="R23549" s="2"/>
      <c r="S23549" s="29"/>
      <c r="W23549" s="9"/>
      <c r="X23549" s="9"/>
      <c r="AI23549" s="2"/>
      <c r="AN23549" s="20"/>
      <c r="AP23549" s="29"/>
      <c r="AQ23549" s="29"/>
      <c r="AR23549" s="29"/>
      <c r="AS23549" s="29"/>
      <c r="AT23549" s="29"/>
      <c r="AU23549" s="29"/>
      <c r="AV23549" s="29"/>
      <c r="AW23549" s="29"/>
      <c r="AX23549" s="29"/>
      <c r="AY23549" s="29"/>
      <c r="AZ23549" s="29"/>
      <c r="BA23549" s="29"/>
    </row>
    <row r="23550" spans="4:53">
      <c r="D23550" s="2"/>
      <c r="F23550" s="30"/>
      <c r="H23550" s="2"/>
      <c r="I23550" s="2"/>
      <c r="J23550" s="3"/>
      <c r="K23550" s="2"/>
      <c r="N23550" s="20"/>
      <c r="O23550" s="2"/>
      <c r="P23550" s="2"/>
      <c r="Q23550" s="2"/>
      <c r="R23550" s="2"/>
      <c r="S23550" s="29"/>
      <c r="W23550" s="9"/>
      <c r="X23550" s="9"/>
      <c r="AI23550" s="2"/>
      <c r="AN23550" s="20"/>
      <c r="AP23550" s="29"/>
      <c r="AQ23550" s="29"/>
      <c r="AR23550" s="29"/>
      <c r="AS23550" s="29"/>
      <c r="AT23550" s="29"/>
      <c r="AU23550" s="29"/>
      <c r="AV23550" s="29"/>
      <c r="AW23550" s="29"/>
      <c r="AX23550" s="29"/>
      <c r="AY23550" s="29"/>
      <c r="AZ23550" s="29"/>
      <c r="BA23550" s="29"/>
    </row>
    <row r="23551" spans="4:53">
      <c r="D23551" s="2"/>
      <c r="F23551" s="30"/>
      <c r="H23551" s="2"/>
      <c r="I23551" s="2"/>
      <c r="J23551" s="3"/>
      <c r="K23551" s="2"/>
      <c r="N23551" s="20"/>
      <c r="O23551" s="2"/>
      <c r="P23551" s="2"/>
      <c r="Q23551" s="2"/>
      <c r="R23551" s="2"/>
      <c r="S23551" s="29"/>
      <c r="W23551" s="9"/>
      <c r="X23551" s="9"/>
      <c r="AI23551" s="2"/>
      <c r="AN23551" s="20"/>
      <c r="AP23551" s="29"/>
      <c r="AQ23551" s="29"/>
      <c r="AR23551" s="29"/>
      <c r="AS23551" s="29"/>
      <c r="AT23551" s="29"/>
      <c r="AU23551" s="29"/>
      <c r="AV23551" s="29"/>
      <c r="AW23551" s="29"/>
      <c r="AX23551" s="29"/>
      <c r="AY23551" s="29"/>
      <c r="AZ23551" s="29"/>
      <c r="BA23551" s="29"/>
    </row>
    <row r="23552" spans="4:53">
      <c r="D23552" s="2"/>
      <c r="F23552" s="30"/>
      <c r="H23552" s="2"/>
      <c r="I23552" s="2"/>
      <c r="J23552" s="3"/>
      <c r="K23552" s="2"/>
      <c r="N23552" s="20"/>
      <c r="O23552" s="2"/>
      <c r="P23552" s="2"/>
      <c r="Q23552" s="2"/>
      <c r="R23552" s="2"/>
      <c r="S23552" s="29"/>
      <c r="W23552" s="9"/>
      <c r="X23552" s="9"/>
      <c r="AI23552" s="2"/>
      <c r="AN23552" s="20"/>
      <c r="AP23552" s="29"/>
      <c r="AQ23552" s="29"/>
      <c r="AR23552" s="29"/>
      <c r="AS23552" s="29"/>
      <c r="AT23552" s="29"/>
      <c r="AU23552" s="29"/>
      <c r="AV23552" s="29"/>
      <c r="AW23552" s="29"/>
      <c r="AX23552" s="29"/>
      <c r="AY23552" s="29"/>
      <c r="AZ23552" s="29"/>
      <c r="BA23552" s="29"/>
    </row>
    <row r="23553" spans="4:53">
      <c r="D23553" s="2"/>
      <c r="F23553" s="30"/>
      <c r="H23553" s="2"/>
      <c r="I23553" s="2"/>
      <c r="J23553" s="3"/>
      <c r="K23553" s="2"/>
      <c r="N23553" s="20"/>
      <c r="O23553" s="2"/>
      <c r="P23553" s="2"/>
      <c r="Q23553" s="2"/>
      <c r="R23553" s="2"/>
      <c r="S23553" s="29"/>
      <c r="W23553" s="9"/>
      <c r="X23553" s="9"/>
      <c r="AI23553" s="2"/>
      <c r="AN23553" s="20"/>
      <c r="AP23553" s="29"/>
      <c r="AQ23553" s="29"/>
      <c r="AR23553" s="29"/>
      <c r="AS23553" s="29"/>
      <c r="AT23553" s="29"/>
      <c r="AU23553" s="29"/>
      <c r="AV23553" s="29"/>
      <c r="AW23553" s="29"/>
      <c r="AX23553" s="29"/>
      <c r="AY23553" s="29"/>
      <c r="AZ23553" s="29"/>
      <c r="BA23553" s="29"/>
    </row>
    <row r="23554" spans="4:53">
      <c r="D23554" s="2"/>
      <c r="F23554" s="30"/>
      <c r="H23554" s="2"/>
      <c r="I23554" s="2"/>
      <c r="J23554" s="3"/>
      <c r="K23554" s="2"/>
      <c r="N23554" s="20"/>
      <c r="O23554" s="2"/>
      <c r="P23554" s="2"/>
      <c r="Q23554" s="2"/>
      <c r="R23554" s="2"/>
      <c r="S23554" s="29"/>
      <c r="W23554" s="9"/>
      <c r="X23554" s="9"/>
      <c r="AI23554" s="2"/>
      <c r="AN23554" s="20"/>
      <c r="AP23554" s="29"/>
      <c r="AQ23554" s="29"/>
      <c r="AR23554" s="29"/>
      <c r="AS23554" s="29"/>
      <c r="AT23554" s="29"/>
      <c r="AU23554" s="29"/>
      <c r="AV23554" s="29"/>
      <c r="AW23554" s="29"/>
      <c r="AX23554" s="29"/>
      <c r="AY23554" s="29"/>
      <c r="AZ23554" s="29"/>
      <c r="BA23554" s="29"/>
    </row>
    <row r="23555" spans="4:53">
      <c r="D23555" s="2"/>
      <c r="F23555" s="30"/>
      <c r="H23555" s="2"/>
      <c r="I23555" s="2"/>
      <c r="J23555" s="3"/>
      <c r="K23555" s="2"/>
      <c r="N23555" s="20"/>
      <c r="O23555" s="2"/>
      <c r="P23555" s="2"/>
      <c r="Q23555" s="2"/>
      <c r="R23555" s="2"/>
      <c r="S23555" s="29"/>
      <c r="W23555" s="9"/>
      <c r="X23555" s="9"/>
      <c r="AI23555" s="2"/>
      <c r="AN23555" s="20"/>
      <c r="AP23555" s="29"/>
      <c r="AQ23555" s="29"/>
      <c r="AR23555" s="29"/>
      <c r="AS23555" s="29"/>
      <c r="AT23555" s="29"/>
      <c r="AU23555" s="29"/>
      <c r="AV23555" s="29"/>
      <c r="AW23555" s="29"/>
      <c r="AX23555" s="29"/>
      <c r="AY23555" s="29"/>
      <c r="AZ23555" s="29"/>
      <c r="BA23555" s="29"/>
    </row>
    <row r="23556" spans="4:53">
      <c r="D23556" s="2"/>
      <c r="F23556" s="30"/>
      <c r="H23556" s="2"/>
      <c r="I23556" s="2"/>
      <c r="J23556" s="3"/>
      <c r="K23556" s="2"/>
      <c r="N23556" s="20"/>
      <c r="O23556" s="2"/>
      <c r="P23556" s="2"/>
      <c r="Q23556" s="2"/>
      <c r="R23556" s="2"/>
      <c r="S23556" s="29"/>
      <c r="W23556" s="9"/>
      <c r="X23556" s="9"/>
      <c r="AI23556" s="2"/>
      <c r="AN23556" s="20"/>
      <c r="AP23556" s="29"/>
      <c r="AQ23556" s="29"/>
      <c r="AR23556" s="29"/>
      <c r="AS23556" s="29"/>
      <c r="AT23556" s="29"/>
      <c r="AU23556" s="29"/>
      <c r="AV23556" s="29"/>
      <c r="AW23556" s="29"/>
      <c r="AX23556" s="29"/>
      <c r="AY23556" s="29"/>
      <c r="AZ23556" s="29"/>
      <c r="BA23556" s="29"/>
    </row>
    <row r="23557" spans="4:53">
      <c r="D23557" s="2"/>
      <c r="F23557" s="30"/>
      <c r="H23557" s="2"/>
      <c r="I23557" s="2"/>
      <c r="J23557" s="3"/>
      <c r="K23557" s="2"/>
      <c r="N23557" s="20"/>
      <c r="O23557" s="2"/>
      <c r="P23557" s="2"/>
      <c r="Q23557" s="2"/>
      <c r="R23557" s="2"/>
      <c r="S23557" s="29"/>
      <c r="W23557" s="9"/>
      <c r="X23557" s="9"/>
      <c r="AI23557" s="2"/>
      <c r="AN23557" s="20"/>
      <c r="AP23557" s="29"/>
      <c r="AQ23557" s="29"/>
      <c r="AR23557" s="29"/>
      <c r="AS23557" s="29"/>
      <c r="AT23557" s="29"/>
      <c r="AU23557" s="29"/>
      <c r="AV23557" s="29"/>
      <c r="AW23557" s="29"/>
      <c r="AX23557" s="29"/>
      <c r="AY23557" s="29"/>
      <c r="AZ23557" s="29"/>
      <c r="BA23557" s="29"/>
    </row>
    <row r="23558" spans="4:53">
      <c r="D23558" s="2"/>
      <c r="F23558" s="30"/>
      <c r="H23558" s="2"/>
      <c r="I23558" s="2"/>
      <c r="J23558" s="3"/>
      <c r="K23558" s="2"/>
      <c r="N23558" s="20"/>
      <c r="O23558" s="2"/>
      <c r="P23558" s="2"/>
      <c r="Q23558" s="2"/>
      <c r="R23558" s="2"/>
      <c r="S23558" s="29"/>
      <c r="W23558" s="9"/>
      <c r="X23558" s="9"/>
      <c r="AI23558" s="2"/>
      <c r="AN23558" s="20"/>
      <c r="AP23558" s="29"/>
      <c r="AQ23558" s="29"/>
      <c r="AR23558" s="29"/>
      <c r="AS23558" s="29"/>
      <c r="AT23558" s="29"/>
      <c r="AU23558" s="29"/>
      <c r="AV23558" s="29"/>
      <c r="AW23558" s="29"/>
      <c r="AX23558" s="29"/>
      <c r="AY23558" s="29"/>
      <c r="AZ23558" s="29"/>
      <c r="BA23558" s="29"/>
    </row>
    <row r="23559" spans="4:53">
      <c r="D23559" s="2"/>
      <c r="F23559" s="30"/>
      <c r="H23559" s="2"/>
      <c r="I23559" s="2"/>
      <c r="J23559" s="3"/>
      <c r="K23559" s="2"/>
      <c r="N23559" s="20"/>
      <c r="O23559" s="2"/>
      <c r="P23559" s="2"/>
      <c r="Q23559" s="2"/>
      <c r="R23559" s="2"/>
      <c r="S23559" s="29"/>
      <c r="W23559" s="9"/>
      <c r="X23559" s="9"/>
      <c r="AI23559" s="2"/>
      <c r="AN23559" s="20"/>
      <c r="AP23559" s="29"/>
      <c r="AQ23559" s="29"/>
      <c r="AR23559" s="29"/>
      <c r="AS23559" s="29"/>
      <c r="AT23559" s="29"/>
      <c r="AU23559" s="29"/>
      <c r="AV23559" s="29"/>
      <c r="AW23559" s="29"/>
      <c r="AX23559" s="29"/>
      <c r="AY23559" s="29"/>
      <c r="AZ23559" s="29"/>
      <c r="BA23559" s="29"/>
    </row>
    <row r="23560" spans="4:53">
      <c r="D23560" s="2"/>
      <c r="F23560" s="30"/>
      <c r="H23560" s="2"/>
      <c r="I23560" s="2"/>
      <c r="J23560" s="3"/>
      <c r="K23560" s="2"/>
      <c r="N23560" s="20"/>
      <c r="O23560" s="2"/>
      <c r="P23560" s="2"/>
      <c r="Q23560" s="2"/>
      <c r="R23560" s="2"/>
      <c r="S23560" s="29"/>
      <c r="W23560" s="9"/>
      <c r="X23560" s="9"/>
      <c r="AI23560" s="2"/>
      <c r="AN23560" s="20"/>
      <c r="AP23560" s="29"/>
      <c r="AQ23560" s="29"/>
      <c r="AR23560" s="29"/>
      <c r="AS23560" s="29"/>
      <c r="AT23560" s="29"/>
      <c r="AU23560" s="29"/>
      <c r="AV23560" s="29"/>
      <c r="AW23560" s="29"/>
      <c r="AX23560" s="29"/>
      <c r="AY23560" s="29"/>
      <c r="AZ23560" s="29"/>
      <c r="BA23560" s="29"/>
    </row>
    <row r="23561" spans="4:53">
      <c r="D23561" s="2"/>
      <c r="F23561" s="30"/>
      <c r="H23561" s="2"/>
      <c r="I23561" s="2"/>
      <c r="J23561" s="3"/>
      <c r="K23561" s="2"/>
      <c r="N23561" s="20"/>
      <c r="O23561" s="2"/>
      <c r="P23561" s="2"/>
      <c r="Q23561" s="2"/>
      <c r="R23561" s="2"/>
      <c r="S23561" s="29"/>
      <c r="W23561" s="9"/>
      <c r="X23561" s="9"/>
      <c r="AI23561" s="2"/>
      <c r="AN23561" s="20"/>
      <c r="AP23561" s="29"/>
      <c r="AQ23561" s="29"/>
      <c r="AR23561" s="29"/>
      <c r="AS23561" s="29"/>
      <c r="AT23561" s="29"/>
      <c r="AU23561" s="29"/>
      <c r="AV23561" s="29"/>
      <c r="AW23561" s="29"/>
      <c r="AX23561" s="29"/>
      <c r="AY23561" s="29"/>
      <c r="AZ23561" s="29"/>
      <c r="BA23561" s="29"/>
    </row>
    <row r="23562" spans="4:53">
      <c r="D23562" s="2"/>
      <c r="F23562" s="30"/>
      <c r="H23562" s="2"/>
      <c r="I23562" s="2"/>
      <c r="J23562" s="3"/>
      <c r="K23562" s="2"/>
      <c r="N23562" s="20"/>
      <c r="O23562" s="2"/>
      <c r="P23562" s="2"/>
      <c r="Q23562" s="2"/>
      <c r="R23562" s="2"/>
      <c r="S23562" s="29"/>
      <c r="W23562" s="9"/>
      <c r="X23562" s="9"/>
      <c r="AI23562" s="2"/>
      <c r="AN23562" s="20"/>
      <c r="AP23562" s="29"/>
      <c r="AQ23562" s="29"/>
      <c r="AR23562" s="29"/>
      <c r="AS23562" s="29"/>
      <c r="AT23562" s="29"/>
      <c r="AU23562" s="29"/>
      <c r="AV23562" s="29"/>
      <c r="AW23562" s="29"/>
      <c r="AX23562" s="29"/>
      <c r="AY23562" s="29"/>
      <c r="AZ23562" s="29"/>
      <c r="BA23562" s="29"/>
    </row>
    <row r="23563" spans="4:53">
      <c r="D23563" s="2"/>
      <c r="F23563" s="30"/>
      <c r="H23563" s="2"/>
      <c r="I23563" s="2"/>
      <c r="J23563" s="3"/>
      <c r="K23563" s="2"/>
      <c r="N23563" s="20"/>
      <c r="O23563" s="2"/>
      <c r="P23563" s="2"/>
      <c r="Q23563" s="2"/>
      <c r="R23563" s="2"/>
      <c r="S23563" s="29"/>
      <c r="W23563" s="9"/>
      <c r="X23563" s="9"/>
      <c r="AI23563" s="2"/>
      <c r="AN23563" s="20"/>
      <c r="AP23563" s="29"/>
      <c r="AQ23563" s="29"/>
      <c r="AR23563" s="29"/>
      <c r="AS23563" s="29"/>
      <c r="AT23563" s="29"/>
      <c r="AU23563" s="29"/>
      <c r="AV23563" s="29"/>
      <c r="AW23563" s="29"/>
      <c r="AX23563" s="29"/>
      <c r="AY23563" s="29"/>
      <c r="AZ23563" s="29"/>
      <c r="BA23563" s="29"/>
    </row>
    <row r="23564" spans="4:53">
      <c r="D23564" s="2"/>
      <c r="F23564" s="30"/>
      <c r="H23564" s="2"/>
      <c r="I23564" s="2"/>
      <c r="J23564" s="3"/>
      <c r="K23564" s="2"/>
      <c r="N23564" s="20"/>
      <c r="O23564" s="2"/>
      <c r="P23564" s="2"/>
      <c r="Q23564" s="2"/>
      <c r="R23564" s="2"/>
      <c r="S23564" s="29"/>
      <c r="W23564" s="9"/>
      <c r="X23564" s="9"/>
      <c r="AI23564" s="2"/>
      <c r="AN23564" s="20"/>
      <c r="AP23564" s="29"/>
      <c r="AQ23564" s="29"/>
      <c r="AR23564" s="29"/>
      <c r="AS23564" s="29"/>
      <c r="AT23564" s="29"/>
      <c r="AU23564" s="29"/>
      <c r="AV23564" s="29"/>
      <c r="AW23564" s="29"/>
      <c r="AX23564" s="29"/>
      <c r="AY23564" s="29"/>
      <c r="AZ23564" s="29"/>
      <c r="BA23564" s="29"/>
    </row>
    <row r="23565" spans="4:53">
      <c r="D23565" s="2"/>
      <c r="F23565" s="30"/>
      <c r="H23565" s="2"/>
      <c r="I23565" s="2"/>
      <c r="J23565" s="3"/>
      <c r="K23565" s="2"/>
      <c r="N23565" s="20"/>
      <c r="O23565" s="2"/>
      <c r="P23565" s="2"/>
      <c r="Q23565" s="2"/>
      <c r="R23565" s="2"/>
      <c r="S23565" s="29"/>
      <c r="W23565" s="9"/>
      <c r="X23565" s="9"/>
      <c r="AI23565" s="2"/>
      <c r="AN23565" s="20"/>
      <c r="AP23565" s="29"/>
      <c r="AQ23565" s="29"/>
      <c r="AR23565" s="29"/>
      <c r="AS23565" s="29"/>
      <c r="AT23565" s="29"/>
      <c r="AU23565" s="29"/>
      <c r="AV23565" s="29"/>
      <c r="AW23565" s="29"/>
      <c r="AX23565" s="29"/>
      <c r="AY23565" s="29"/>
      <c r="AZ23565" s="29"/>
      <c r="BA23565" s="29"/>
    </row>
    <row r="23566" spans="4:53">
      <c r="D23566" s="2"/>
      <c r="F23566" s="30"/>
      <c r="H23566" s="2"/>
      <c r="I23566" s="2"/>
      <c r="J23566" s="3"/>
      <c r="K23566" s="2"/>
      <c r="N23566" s="20"/>
      <c r="O23566" s="2"/>
      <c r="P23566" s="2"/>
      <c r="Q23566" s="2"/>
      <c r="R23566" s="2"/>
      <c r="S23566" s="29"/>
      <c r="W23566" s="9"/>
      <c r="X23566" s="9"/>
      <c r="AI23566" s="2"/>
      <c r="AN23566" s="20"/>
      <c r="AP23566" s="29"/>
      <c r="AQ23566" s="29"/>
      <c r="AR23566" s="29"/>
      <c r="AS23566" s="29"/>
      <c r="AT23566" s="29"/>
      <c r="AU23566" s="29"/>
      <c r="AV23566" s="29"/>
      <c r="AW23566" s="29"/>
      <c r="AX23566" s="29"/>
      <c r="AY23566" s="29"/>
      <c r="AZ23566" s="29"/>
      <c r="BA23566" s="29"/>
    </row>
    <row r="23567" spans="4:53">
      <c r="D23567" s="2"/>
      <c r="F23567" s="30"/>
      <c r="H23567" s="2"/>
      <c r="I23567" s="2"/>
      <c r="J23567" s="3"/>
      <c r="K23567" s="2"/>
      <c r="N23567" s="20"/>
      <c r="O23567" s="2"/>
      <c r="P23567" s="2"/>
      <c r="Q23567" s="2"/>
      <c r="R23567" s="2"/>
      <c r="S23567" s="29"/>
      <c r="W23567" s="9"/>
      <c r="X23567" s="9"/>
      <c r="AI23567" s="2"/>
      <c r="AN23567" s="20"/>
      <c r="AP23567" s="29"/>
      <c r="AQ23567" s="29"/>
      <c r="AR23567" s="29"/>
      <c r="AS23567" s="29"/>
      <c r="AT23567" s="29"/>
      <c r="AU23567" s="29"/>
      <c r="AV23567" s="29"/>
      <c r="AW23567" s="29"/>
      <c r="AX23567" s="29"/>
      <c r="AY23567" s="29"/>
      <c r="AZ23567" s="29"/>
      <c r="BA23567" s="29"/>
    </row>
    <row r="23568" spans="4:53">
      <c r="D23568" s="2"/>
      <c r="F23568" s="30"/>
      <c r="H23568" s="2"/>
      <c r="I23568" s="2"/>
      <c r="J23568" s="3"/>
      <c r="K23568" s="2"/>
      <c r="N23568" s="20"/>
      <c r="O23568" s="2"/>
      <c r="P23568" s="2"/>
      <c r="Q23568" s="2"/>
      <c r="R23568" s="2"/>
      <c r="S23568" s="29"/>
      <c r="W23568" s="9"/>
      <c r="X23568" s="9"/>
      <c r="AI23568" s="2"/>
      <c r="AN23568" s="20"/>
      <c r="AP23568" s="29"/>
      <c r="AQ23568" s="29"/>
      <c r="AR23568" s="29"/>
      <c r="AS23568" s="29"/>
      <c r="AT23568" s="29"/>
      <c r="AU23568" s="29"/>
      <c r="AV23568" s="29"/>
      <c r="AW23568" s="29"/>
      <c r="AX23568" s="29"/>
      <c r="AY23568" s="29"/>
      <c r="AZ23568" s="29"/>
      <c r="BA23568" s="29"/>
    </row>
    <row r="23569" spans="4:53">
      <c r="D23569" s="2"/>
      <c r="F23569" s="30"/>
      <c r="H23569" s="2"/>
      <c r="I23569" s="2"/>
      <c r="J23569" s="3"/>
      <c r="K23569" s="2"/>
      <c r="N23569" s="20"/>
      <c r="O23569" s="2"/>
      <c r="P23569" s="2"/>
      <c r="Q23569" s="2"/>
      <c r="R23569" s="2"/>
      <c r="S23569" s="29"/>
      <c r="W23569" s="9"/>
      <c r="X23569" s="9"/>
      <c r="AI23569" s="2"/>
      <c r="AN23569" s="20"/>
      <c r="AP23569" s="29"/>
      <c r="AQ23569" s="29"/>
      <c r="AR23569" s="29"/>
      <c r="AS23569" s="29"/>
      <c r="AT23569" s="29"/>
      <c r="AU23569" s="29"/>
      <c r="AV23569" s="29"/>
      <c r="AW23569" s="29"/>
      <c r="AX23569" s="29"/>
      <c r="AY23569" s="29"/>
      <c r="AZ23569" s="29"/>
      <c r="BA23569" s="29"/>
    </row>
    <row r="23570" spans="4:53">
      <c r="D23570" s="2"/>
      <c r="F23570" s="30"/>
      <c r="H23570" s="2"/>
      <c r="I23570" s="2"/>
      <c r="J23570" s="3"/>
      <c r="K23570" s="2"/>
      <c r="N23570" s="20"/>
      <c r="O23570" s="2"/>
      <c r="P23570" s="2"/>
      <c r="Q23570" s="2"/>
      <c r="R23570" s="2"/>
      <c r="S23570" s="29"/>
      <c r="W23570" s="9"/>
      <c r="X23570" s="9"/>
      <c r="AI23570" s="2"/>
      <c r="AN23570" s="20"/>
      <c r="AP23570" s="29"/>
      <c r="AQ23570" s="29"/>
      <c r="AR23570" s="29"/>
      <c r="AS23570" s="29"/>
      <c r="AT23570" s="29"/>
      <c r="AU23570" s="29"/>
      <c r="AV23570" s="29"/>
      <c r="AW23570" s="29"/>
      <c r="AX23570" s="29"/>
      <c r="AY23570" s="29"/>
      <c r="AZ23570" s="29"/>
      <c r="BA23570" s="29"/>
    </row>
    <row r="23571" spans="4:53">
      <c r="D23571" s="2"/>
      <c r="F23571" s="30"/>
      <c r="H23571" s="2"/>
      <c r="I23571" s="2"/>
      <c r="J23571" s="3"/>
      <c r="K23571" s="2"/>
      <c r="N23571" s="20"/>
      <c r="O23571" s="2"/>
      <c r="P23571" s="2"/>
      <c r="Q23571" s="2"/>
      <c r="R23571" s="2"/>
      <c r="S23571" s="29"/>
      <c r="W23571" s="9"/>
      <c r="X23571" s="9"/>
      <c r="AI23571" s="2"/>
      <c r="AN23571" s="20"/>
      <c r="AP23571" s="29"/>
      <c r="AQ23571" s="29"/>
      <c r="AR23571" s="29"/>
      <c r="AS23571" s="29"/>
      <c r="AT23571" s="29"/>
      <c r="AU23571" s="29"/>
      <c r="AV23571" s="29"/>
      <c r="AW23571" s="29"/>
      <c r="AX23571" s="29"/>
      <c r="AY23571" s="29"/>
      <c r="AZ23571" s="29"/>
      <c r="BA23571" s="29"/>
    </row>
    <row r="23572" spans="4:53">
      <c r="D23572" s="2"/>
      <c r="F23572" s="30"/>
      <c r="H23572" s="2"/>
      <c r="I23572" s="2"/>
      <c r="J23572" s="3"/>
      <c r="K23572" s="2"/>
      <c r="N23572" s="20"/>
      <c r="O23572" s="2"/>
      <c r="P23572" s="2"/>
      <c r="Q23572" s="2"/>
      <c r="R23572" s="2"/>
      <c r="S23572" s="29"/>
      <c r="W23572" s="9"/>
      <c r="X23572" s="9"/>
      <c r="AI23572" s="2"/>
      <c r="AN23572" s="20"/>
      <c r="AP23572" s="29"/>
      <c r="AQ23572" s="29"/>
      <c r="AR23572" s="29"/>
      <c r="AS23572" s="29"/>
      <c r="AT23572" s="29"/>
      <c r="AU23572" s="29"/>
      <c r="AV23572" s="29"/>
      <c r="AW23572" s="29"/>
      <c r="AX23572" s="29"/>
      <c r="AY23572" s="29"/>
      <c r="AZ23572" s="29"/>
      <c r="BA23572" s="29"/>
    </row>
    <row r="23573" spans="4:53">
      <c r="D23573" s="2"/>
      <c r="F23573" s="30"/>
      <c r="H23573" s="2"/>
      <c r="I23573" s="2"/>
      <c r="J23573" s="3"/>
      <c r="K23573" s="2"/>
      <c r="N23573" s="20"/>
      <c r="O23573" s="2"/>
      <c r="P23573" s="2"/>
      <c r="Q23573" s="2"/>
      <c r="R23573" s="2"/>
      <c r="S23573" s="29"/>
      <c r="W23573" s="9"/>
      <c r="X23573" s="9"/>
      <c r="AI23573" s="2"/>
      <c r="AN23573" s="20"/>
      <c r="AP23573" s="29"/>
      <c r="AQ23573" s="29"/>
      <c r="AR23573" s="29"/>
      <c r="AS23573" s="29"/>
      <c r="AT23573" s="29"/>
      <c r="AU23573" s="29"/>
      <c r="AV23573" s="29"/>
      <c r="AW23573" s="29"/>
      <c r="AX23573" s="29"/>
      <c r="AY23573" s="29"/>
      <c r="AZ23573" s="29"/>
      <c r="BA23573" s="29"/>
    </row>
    <row r="23574" spans="4:53">
      <c r="D23574" s="2"/>
      <c r="F23574" s="30"/>
      <c r="H23574" s="2"/>
      <c r="I23574" s="2"/>
      <c r="J23574" s="3"/>
      <c r="K23574" s="2"/>
      <c r="N23574" s="20"/>
      <c r="O23574" s="2"/>
      <c r="P23574" s="2"/>
      <c r="Q23574" s="2"/>
      <c r="R23574" s="2"/>
      <c r="S23574" s="29"/>
      <c r="W23574" s="9"/>
      <c r="X23574" s="9"/>
      <c r="AI23574" s="2"/>
      <c r="AN23574" s="20"/>
      <c r="AP23574" s="29"/>
      <c r="AQ23574" s="29"/>
      <c r="AR23574" s="29"/>
      <c r="AS23574" s="29"/>
      <c r="AT23574" s="29"/>
      <c r="AU23574" s="29"/>
      <c r="AV23574" s="29"/>
      <c r="AW23574" s="29"/>
      <c r="AX23574" s="29"/>
      <c r="AY23574" s="29"/>
      <c r="AZ23574" s="29"/>
      <c r="BA23574" s="29"/>
    </row>
    <row r="23575" spans="4:53">
      <c r="D23575" s="2"/>
      <c r="F23575" s="30"/>
      <c r="H23575" s="2"/>
      <c r="I23575" s="2"/>
      <c r="J23575" s="3"/>
      <c r="K23575" s="2"/>
      <c r="N23575" s="20"/>
      <c r="O23575" s="2"/>
      <c r="P23575" s="2"/>
      <c r="Q23575" s="2"/>
      <c r="R23575" s="2"/>
      <c r="S23575" s="29"/>
      <c r="W23575" s="9"/>
      <c r="X23575" s="9"/>
      <c r="AI23575" s="2"/>
      <c r="AN23575" s="20"/>
      <c r="AP23575" s="29"/>
      <c r="AQ23575" s="29"/>
      <c r="AR23575" s="29"/>
      <c r="AS23575" s="29"/>
      <c r="AT23575" s="29"/>
      <c r="AU23575" s="29"/>
      <c r="AV23575" s="29"/>
      <c r="AW23575" s="29"/>
      <c r="AX23575" s="29"/>
      <c r="AY23575" s="29"/>
      <c r="AZ23575" s="29"/>
      <c r="BA23575" s="29"/>
    </row>
    <row r="23576" spans="4:53">
      <c r="D23576" s="2"/>
      <c r="F23576" s="30"/>
      <c r="H23576" s="2"/>
      <c r="I23576" s="2"/>
      <c r="J23576" s="3"/>
      <c r="K23576" s="2"/>
      <c r="N23576" s="20"/>
      <c r="O23576" s="2"/>
      <c r="P23576" s="2"/>
      <c r="Q23576" s="2"/>
      <c r="R23576" s="2"/>
      <c r="S23576" s="29"/>
      <c r="W23576" s="9"/>
      <c r="X23576" s="9"/>
      <c r="AI23576" s="2"/>
      <c r="AN23576" s="20"/>
      <c r="AP23576" s="29"/>
      <c r="AQ23576" s="29"/>
      <c r="AR23576" s="29"/>
      <c r="AS23576" s="29"/>
      <c r="AT23576" s="29"/>
      <c r="AU23576" s="29"/>
      <c r="AV23576" s="29"/>
      <c r="AW23576" s="29"/>
      <c r="AX23576" s="29"/>
      <c r="AY23576" s="29"/>
      <c r="AZ23576" s="29"/>
      <c r="BA23576" s="29"/>
    </row>
    <row r="23577" spans="4:53">
      <c r="D23577" s="2"/>
      <c r="F23577" s="30"/>
      <c r="H23577" s="2"/>
      <c r="I23577" s="2"/>
      <c r="J23577" s="3"/>
      <c r="K23577" s="2"/>
      <c r="N23577" s="20"/>
      <c r="O23577" s="2"/>
      <c r="P23577" s="2"/>
      <c r="Q23577" s="2"/>
      <c r="R23577" s="2"/>
      <c r="S23577" s="29"/>
      <c r="W23577" s="9"/>
      <c r="X23577" s="9"/>
      <c r="AI23577" s="2"/>
      <c r="AN23577" s="20"/>
      <c r="AP23577" s="29"/>
      <c r="AQ23577" s="29"/>
      <c r="AR23577" s="29"/>
      <c r="AS23577" s="29"/>
      <c r="AT23577" s="29"/>
      <c r="AU23577" s="29"/>
      <c r="AV23577" s="29"/>
      <c r="AW23577" s="29"/>
      <c r="AX23577" s="29"/>
      <c r="AY23577" s="29"/>
      <c r="AZ23577" s="29"/>
      <c r="BA23577" s="29"/>
    </row>
    <row r="23578" spans="4:53">
      <c r="D23578" s="2"/>
      <c r="F23578" s="30"/>
      <c r="H23578" s="2"/>
      <c r="I23578" s="2"/>
      <c r="J23578" s="3"/>
      <c r="K23578" s="2"/>
      <c r="N23578" s="20"/>
      <c r="O23578" s="2"/>
      <c r="P23578" s="2"/>
      <c r="Q23578" s="2"/>
      <c r="R23578" s="2"/>
      <c r="S23578" s="29"/>
      <c r="W23578" s="9"/>
      <c r="X23578" s="9"/>
      <c r="AI23578" s="2"/>
      <c r="AN23578" s="20"/>
      <c r="AP23578" s="29"/>
      <c r="AQ23578" s="29"/>
      <c r="AR23578" s="29"/>
      <c r="AS23578" s="29"/>
      <c r="AT23578" s="29"/>
      <c r="AU23578" s="29"/>
      <c r="AV23578" s="29"/>
      <c r="AW23578" s="29"/>
      <c r="AX23578" s="29"/>
      <c r="AY23578" s="29"/>
      <c r="AZ23578" s="29"/>
      <c r="BA23578" s="29"/>
    </row>
    <row r="23579" spans="4:53">
      <c r="D23579" s="2"/>
      <c r="F23579" s="30"/>
      <c r="H23579" s="2"/>
      <c r="I23579" s="2"/>
      <c r="J23579" s="3"/>
      <c r="K23579" s="2"/>
      <c r="N23579" s="20"/>
      <c r="O23579" s="2"/>
      <c r="P23579" s="2"/>
      <c r="Q23579" s="2"/>
      <c r="R23579" s="2"/>
      <c r="S23579" s="29"/>
      <c r="W23579" s="9"/>
      <c r="X23579" s="9"/>
      <c r="AI23579" s="2"/>
      <c r="AN23579" s="20"/>
      <c r="AP23579" s="29"/>
      <c r="AQ23579" s="29"/>
      <c r="AR23579" s="29"/>
      <c r="AS23579" s="29"/>
      <c r="AT23579" s="29"/>
      <c r="AU23579" s="29"/>
      <c r="AV23579" s="29"/>
      <c r="AW23579" s="29"/>
      <c r="AX23579" s="29"/>
      <c r="AY23579" s="29"/>
      <c r="AZ23579" s="29"/>
      <c r="BA23579" s="29"/>
    </row>
    <row r="23580" spans="4:53">
      <c r="D23580" s="2"/>
      <c r="F23580" s="30"/>
      <c r="H23580" s="2"/>
      <c r="I23580" s="2"/>
      <c r="J23580" s="3"/>
      <c r="K23580" s="2"/>
      <c r="N23580" s="20"/>
      <c r="O23580" s="2"/>
      <c r="P23580" s="2"/>
      <c r="Q23580" s="2"/>
      <c r="R23580" s="2"/>
      <c r="S23580" s="29"/>
      <c r="W23580" s="9"/>
      <c r="X23580" s="9"/>
      <c r="AI23580" s="2"/>
      <c r="AN23580" s="20"/>
      <c r="AP23580" s="29"/>
      <c r="AQ23580" s="29"/>
      <c r="AR23580" s="29"/>
      <c r="AS23580" s="29"/>
      <c r="AT23580" s="29"/>
      <c r="AU23580" s="29"/>
      <c r="AV23580" s="29"/>
      <c r="AW23580" s="29"/>
      <c r="AX23580" s="29"/>
      <c r="AY23580" s="29"/>
      <c r="AZ23580" s="29"/>
      <c r="BA23580" s="29"/>
    </row>
    <row r="23581" spans="4:53">
      <c r="D23581" s="2"/>
      <c r="F23581" s="30"/>
      <c r="H23581" s="2"/>
      <c r="I23581" s="2"/>
      <c r="J23581" s="3"/>
      <c r="K23581" s="2"/>
      <c r="N23581" s="20"/>
      <c r="O23581" s="2"/>
      <c r="P23581" s="2"/>
      <c r="Q23581" s="2"/>
      <c r="R23581" s="2"/>
      <c r="S23581" s="29"/>
      <c r="W23581" s="9"/>
      <c r="X23581" s="9"/>
      <c r="AI23581" s="2"/>
      <c r="AN23581" s="20"/>
      <c r="AP23581" s="29"/>
      <c r="AQ23581" s="29"/>
      <c r="AR23581" s="29"/>
      <c r="AS23581" s="29"/>
      <c r="AT23581" s="29"/>
      <c r="AU23581" s="29"/>
      <c r="AV23581" s="29"/>
      <c r="AW23581" s="29"/>
      <c r="AX23581" s="29"/>
      <c r="AY23581" s="29"/>
      <c r="AZ23581" s="29"/>
      <c r="BA23581" s="29"/>
    </row>
    <row r="23582" spans="4:53">
      <c r="D23582" s="2"/>
      <c r="F23582" s="30"/>
      <c r="H23582" s="2"/>
      <c r="I23582" s="2"/>
      <c r="J23582" s="3"/>
      <c r="K23582" s="2"/>
      <c r="N23582" s="20"/>
      <c r="O23582" s="2"/>
      <c r="P23582" s="2"/>
      <c r="Q23582" s="2"/>
      <c r="R23582" s="2"/>
      <c r="S23582" s="29"/>
      <c r="W23582" s="9"/>
      <c r="X23582" s="9"/>
      <c r="AI23582" s="2"/>
      <c r="AN23582" s="20"/>
      <c r="AP23582" s="29"/>
      <c r="AQ23582" s="29"/>
      <c r="AR23582" s="29"/>
      <c r="AS23582" s="29"/>
      <c r="AT23582" s="29"/>
      <c r="AU23582" s="29"/>
      <c r="AV23582" s="29"/>
      <c r="AW23582" s="29"/>
      <c r="AX23582" s="29"/>
      <c r="AY23582" s="29"/>
      <c r="AZ23582" s="29"/>
      <c r="BA23582" s="29"/>
    </row>
    <row r="23583" spans="4:53">
      <c r="D23583" s="2"/>
      <c r="F23583" s="30"/>
      <c r="H23583" s="2"/>
      <c r="I23583" s="2"/>
      <c r="J23583" s="3"/>
      <c r="K23583" s="2"/>
      <c r="N23583" s="20"/>
      <c r="O23583" s="2"/>
      <c r="P23583" s="2"/>
      <c r="Q23583" s="2"/>
      <c r="R23583" s="2"/>
      <c r="S23583" s="29"/>
      <c r="W23583" s="9"/>
      <c r="X23583" s="9"/>
      <c r="AI23583" s="2"/>
      <c r="AN23583" s="20"/>
      <c r="AP23583" s="29"/>
      <c r="AQ23583" s="29"/>
      <c r="AR23583" s="29"/>
      <c r="AS23583" s="29"/>
      <c r="AT23583" s="29"/>
      <c r="AU23583" s="29"/>
      <c r="AV23583" s="29"/>
      <c r="AW23583" s="29"/>
      <c r="AX23583" s="29"/>
      <c r="AY23583" s="29"/>
      <c r="AZ23583" s="29"/>
      <c r="BA23583" s="29"/>
    </row>
    <row r="23584" spans="4:53">
      <c r="D23584" s="2"/>
      <c r="F23584" s="30"/>
      <c r="H23584" s="2"/>
      <c r="I23584" s="2"/>
      <c r="J23584" s="3"/>
      <c r="K23584" s="2"/>
      <c r="N23584" s="20"/>
      <c r="O23584" s="2"/>
      <c r="P23584" s="2"/>
      <c r="Q23584" s="2"/>
      <c r="R23584" s="2"/>
      <c r="S23584" s="29"/>
      <c r="W23584" s="9"/>
      <c r="X23584" s="9"/>
      <c r="AI23584" s="2"/>
      <c r="AN23584" s="20"/>
      <c r="AP23584" s="29"/>
      <c r="AQ23584" s="29"/>
      <c r="AR23584" s="29"/>
      <c r="AS23584" s="29"/>
      <c r="AT23584" s="29"/>
      <c r="AU23584" s="29"/>
      <c r="AV23584" s="29"/>
      <c r="AW23584" s="29"/>
      <c r="AX23584" s="29"/>
      <c r="AY23584" s="29"/>
      <c r="AZ23584" s="29"/>
      <c r="BA23584" s="29"/>
    </row>
    <row r="23585" spans="4:53">
      <c r="D23585" s="2"/>
      <c r="F23585" s="30"/>
      <c r="H23585" s="2"/>
      <c r="I23585" s="2"/>
      <c r="J23585" s="3"/>
      <c r="K23585" s="2"/>
      <c r="N23585" s="20"/>
      <c r="O23585" s="2"/>
      <c r="P23585" s="2"/>
      <c r="Q23585" s="2"/>
      <c r="R23585" s="2"/>
      <c r="S23585" s="29"/>
      <c r="W23585" s="9"/>
      <c r="X23585" s="9"/>
      <c r="AI23585" s="2"/>
      <c r="AN23585" s="20"/>
      <c r="AP23585" s="29"/>
      <c r="AQ23585" s="29"/>
      <c r="AR23585" s="29"/>
      <c r="AS23585" s="29"/>
      <c r="AT23585" s="29"/>
      <c r="AU23585" s="29"/>
      <c r="AV23585" s="29"/>
      <c r="AW23585" s="29"/>
      <c r="AX23585" s="29"/>
      <c r="AY23585" s="29"/>
      <c r="AZ23585" s="29"/>
      <c r="BA23585" s="29"/>
    </row>
    <row r="23586" spans="4:53">
      <c r="D23586" s="2"/>
      <c r="F23586" s="30"/>
      <c r="H23586" s="2"/>
      <c r="I23586" s="2"/>
      <c r="J23586" s="3"/>
      <c r="K23586" s="2"/>
      <c r="N23586" s="20"/>
      <c r="O23586" s="2"/>
      <c r="P23586" s="2"/>
      <c r="Q23586" s="2"/>
      <c r="R23586" s="2"/>
      <c r="S23586" s="29"/>
      <c r="W23586" s="9"/>
      <c r="X23586" s="9"/>
      <c r="AI23586" s="2"/>
      <c r="AN23586" s="20"/>
      <c r="AP23586" s="29"/>
      <c r="AQ23586" s="29"/>
      <c r="AR23586" s="29"/>
      <c r="AS23586" s="29"/>
      <c r="AT23586" s="29"/>
      <c r="AU23586" s="29"/>
      <c r="AV23586" s="29"/>
      <c r="AW23586" s="29"/>
      <c r="AX23586" s="29"/>
      <c r="AY23586" s="29"/>
      <c r="AZ23586" s="29"/>
      <c r="BA23586" s="29"/>
    </row>
    <row r="23587" spans="4:53">
      <c r="D23587" s="2"/>
      <c r="F23587" s="30"/>
      <c r="H23587" s="2"/>
      <c r="I23587" s="2"/>
      <c r="J23587" s="3"/>
      <c r="K23587" s="2"/>
      <c r="N23587" s="20"/>
      <c r="O23587" s="2"/>
      <c r="P23587" s="2"/>
      <c r="Q23587" s="2"/>
      <c r="R23587" s="2"/>
      <c r="S23587" s="29"/>
      <c r="W23587" s="9"/>
      <c r="X23587" s="9"/>
      <c r="AI23587" s="2"/>
      <c r="AN23587" s="20"/>
      <c r="AP23587" s="29"/>
      <c r="AQ23587" s="29"/>
      <c r="AR23587" s="29"/>
      <c r="AS23587" s="29"/>
      <c r="AT23587" s="29"/>
      <c r="AU23587" s="29"/>
      <c r="AV23587" s="29"/>
      <c r="AW23587" s="29"/>
      <c r="AX23587" s="29"/>
      <c r="AY23587" s="29"/>
      <c r="AZ23587" s="29"/>
      <c r="BA23587" s="29"/>
    </row>
    <row r="23588" spans="4:53">
      <c r="D23588" s="2"/>
      <c r="F23588" s="30"/>
      <c r="H23588" s="2"/>
      <c r="I23588" s="2"/>
      <c r="J23588" s="3"/>
      <c r="K23588" s="2"/>
      <c r="N23588" s="20"/>
      <c r="O23588" s="2"/>
      <c r="P23588" s="2"/>
      <c r="Q23588" s="2"/>
      <c r="R23588" s="2"/>
      <c r="S23588" s="29"/>
      <c r="W23588" s="9"/>
      <c r="X23588" s="9"/>
      <c r="AI23588" s="2"/>
      <c r="AN23588" s="20"/>
      <c r="AP23588" s="29"/>
      <c r="AQ23588" s="29"/>
      <c r="AR23588" s="29"/>
      <c r="AS23588" s="29"/>
      <c r="AT23588" s="29"/>
      <c r="AU23588" s="29"/>
      <c r="AV23588" s="29"/>
      <c r="AW23588" s="29"/>
      <c r="AX23588" s="29"/>
      <c r="AY23588" s="29"/>
      <c r="AZ23588" s="29"/>
      <c r="BA23588" s="29"/>
    </row>
    <row r="23589" spans="4:53">
      <c r="D23589" s="2"/>
      <c r="F23589" s="30"/>
      <c r="H23589" s="2"/>
      <c r="I23589" s="2"/>
      <c r="J23589" s="3"/>
      <c r="K23589" s="2"/>
      <c r="N23589" s="20"/>
      <c r="O23589" s="2"/>
      <c r="P23589" s="2"/>
      <c r="Q23589" s="2"/>
      <c r="R23589" s="2"/>
      <c r="S23589" s="29"/>
      <c r="W23589" s="9"/>
      <c r="X23589" s="9"/>
      <c r="AI23589" s="2"/>
      <c r="AN23589" s="20"/>
      <c r="AP23589" s="29"/>
      <c r="AQ23589" s="29"/>
      <c r="AR23589" s="29"/>
      <c r="AS23589" s="29"/>
      <c r="AT23589" s="29"/>
      <c r="AU23589" s="29"/>
      <c r="AV23589" s="29"/>
      <c r="AW23589" s="29"/>
      <c r="AX23589" s="29"/>
      <c r="AY23589" s="29"/>
      <c r="AZ23589" s="29"/>
      <c r="BA23589" s="29"/>
    </row>
    <row r="23590" spans="4:53">
      <c r="D23590" s="2"/>
      <c r="F23590" s="30"/>
      <c r="H23590" s="2"/>
      <c r="I23590" s="2"/>
      <c r="J23590" s="3"/>
      <c r="K23590" s="2"/>
      <c r="N23590" s="20"/>
      <c r="O23590" s="2"/>
      <c r="P23590" s="2"/>
      <c r="Q23590" s="2"/>
      <c r="R23590" s="2"/>
      <c r="S23590" s="29"/>
      <c r="W23590" s="9"/>
      <c r="X23590" s="9"/>
      <c r="AI23590" s="2"/>
      <c r="AN23590" s="20"/>
      <c r="AP23590" s="29"/>
      <c r="AQ23590" s="29"/>
      <c r="AR23590" s="29"/>
      <c r="AS23590" s="29"/>
      <c r="AT23590" s="29"/>
      <c r="AU23590" s="29"/>
      <c r="AV23590" s="29"/>
      <c r="AW23590" s="29"/>
      <c r="AX23590" s="29"/>
      <c r="AY23590" s="29"/>
      <c r="AZ23590" s="29"/>
      <c r="BA23590" s="29"/>
    </row>
    <row r="23591" spans="4:53">
      <c r="D23591" s="2"/>
      <c r="F23591" s="30"/>
      <c r="H23591" s="2"/>
      <c r="I23591" s="2"/>
      <c r="J23591" s="3"/>
      <c r="K23591" s="2"/>
      <c r="N23591" s="20"/>
      <c r="O23591" s="2"/>
      <c r="P23591" s="2"/>
      <c r="Q23591" s="2"/>
      <c r="R23591" s="2"/>
      <c r="S23591" s="29"/>
      <c r="W23591" s="9"/>
      <c r="X23591" s="9"/>
      <c r="AI23591" s="2"/>
      <c r="AN23591" s="20"/>
      <c r="AP23591" s="29"/>
      <c r="AQ23591" s="29"/>
      <c r="AR23591" s="29"/>
      <c r="AS23591" s="29"/>
      <c r="AT23591" s="29"/>
      <c r="AU23591" s="29"/>
      <c r="AV23591" s="29"/>
      <c r="AW23591" s="29"/>
      <c r="AX23591" s="29"/>
      <c r="AY23591" s="29"/>
      <c r="AZ23591" s="29"/>
      <c r="BA23591" s="29"/>
    </row>
    <row r="23592" spans="4:53">
      <c r="D23592" s="2"/>
      <c r="F23592" s="30"/>
      <c r="H23592" s="2"/>
      <c r="I23592" s="2"/>
      <c r="J23592" s="3"/>
      <c r="K23592" s="2"/>
      <c r="N23592" s="20"/>
      <c r="O23592" s="2"/>
      <c r="P23592" s="2"/>
      <c r="Q23592" s="2"/>
      <c r="R23592" s="2"/>
      <c r="S23592" s="29"/>
      <c r="W23592" s="9"/>
      <c r="X23592" s="9"/>
      <c r="AI23592" s="2"/>
      <c r="AN23592" s="20"/>
      <c r="AP23592" s="29"/>
      <c r="AQ23592" s="29"/>
      <c r="AR23592" s="29"/>
      <c r="AS23592" s="29"/>
      <c r="AT23592" s="29"/>
      <c r="AU23592" s="29"/>
      <c r="AV23592" s="29"/>
      <c r="AW23592" s="29"/>
      <c r="AX23592" s="29"/>
      <c r="AY23592" s="29"/>
      <c r="AZ23592" s="29"/>
      <c r="BA23592" s="29"/>
    </row>
    <row r="23593" spans="4:53">
      <c r="D23593" s="2"/>
      <c r="F23593" s="30"/>
      <c r="H23593" s="2"/>
      <c r="I23593" s="2"/>
      <c r="J23593" s="3"/>
      <c r="K23593" s="2"/>
      <c r="N23593" s="20"/>
      <c r="O23593" s="2"/>
      <c r="P23593" s="2"/>
      <c r="Q23593" s="2"/>
      <c r="R23593" s="2"/>
      <c r="S23593" s="29"/>
      <c r="W23593" s="9"/>
      <c r="X23593" s="9"/>
      <c r="AI23593" s="2"/>
      <c r="AN23593" s="20"/>
      <c r="AP23593" s="29"/>
      <c r="AQ23593" s="29"/>
      <c r="AR23593" s="29"/>
      <c r="AS23593" s="29"/>
      <c r="AT23593" s="29"/>
      <c r="AU23593" s="29"/>
      <c r="AV23593" s="29"/>
      <c r="AW23593" s="29"/>
      <c r="AX23593" s="29"/>
      <c r="AY23593" s="29"/>
      <c r="AZ23593" s="29"/>
      <c r="BA23593" s="29"/>
    </row>
    <row r="23594" spans="4:53">
      <c r="D23594" s="2"/>
      <c r="F23594" s="30"/>
      <c r="H23594" s="2"/>
      <c r="I23594" s="2"/>
      <c r="J23594" s="3"/>
      <c r="K23594" s="2"/>
      <c r="N23594" s="20"/>
      <c r="O23594" s="2"/>
      <c r="P23594" s="2"/>
      <c r="Q23594" s="2"/>
      <c r="R23594" s="2"/>
      <c r="S23594" s="29"/>
      <c r="W23594" s="9"/>
      <c r="X23594" s="9"/>
      <c r="AI23594" s="2"/>
      <c r="AN23594" s="20"/>
      <c r="AP23594" s="29"/>
      <c r="AQ23594" s="29"/>
      <c r="AR23594" s="29"/>
      <c r="AS23594" s="29"/>
      <c r="AT23594" s="29"/>
      <c r="AU23594" s="29"/>
      <c r="AV23594" s="29"/>
      <c r="AW23594" s="29"/>
      <c r="AX23594" s="29"/>
      <c r="AY23594" s="29"/>
      <c r="AZ23594" s="29"/>
      <c r="BA23594" s="29"/>
    </row>
    <row r="23595" spans="4:53">
      <c r="D23595" s="2"/>
      <c r="F23595" s="30"/>
      <c r="H23595" s="2"/>
      <c r="I23595" s="2"/>
      <c r="J23595" s="3"/>
      <c r="K23595" s="2"/>
      <c r="N23595" s="20"/>
      <c r="O23595" s="2"/>
      <c r="P23595" s="2"/>
      <c r="Q23595" s="2"/>
      <c r="R23595" s="2"/>
      <c r="S23595" s="29"/>
      <c r="W23595" s="9"/>
      <c r="X23595" s="9"/>
      <c r="AI23595" s="2"/>
      <c r="AN23595" s="20"/>
      <c r="AP23595" s="29"/>
      <c r="AQ23595" s="29"/>
      <c r="AR23595" s="29"/>
      <c r="AS23595" s="29"/>
      <c r="AT23595" s="29"/>
      <c r="AU23595" s="29"/>
      <c r="AV23595" s="29"/>
      <c r="AW23595" s="29"/>
      <c r="AX23595" s="29"/>
      <c r="AY23595" s="29"/>
      <c r="AZ23595" s="29"/>
      <c r="BA23595" s="29"/>
    </row>
    <row r="23596" spans="4:53">
      <c r="D23596" s="2"/>
      <c r="F23596" s="30"/>
      <c r="H23596" s="2"/>
      <c r="I23596" s="2"/>
      <c r="J23596" s="3"/>
      <c r="K23596" s="2"/>
      <c r="N23596" s="20"/>
      <c r="O23596" s="2"/>
      <c r="P23596" s="2"/>
      <c r="Q23596" s="2"/>
      <c r="R23596" s="2"/>
      <c r="S23596" s="29"/>
      <c r="W23596" s="9"/>
      <c r="X23596" s="9"/>
      <c r="AI23596" s="2"/>
      <c r="AN23596" s="20"/>
      <c r="AP23596" s="29"/>
      <c r="AQ23596" s="29"/>
      <c r="AR23596" s="29"/>
      <c r="AS23596" s="29"/>
      <c r="AT23596" s="29"/>
      <c r="AU23596" s="29"/>
      <c r="AV23596" s="29"/>
      <c r="AW23596" s="29"/>
      <c r="AX23596" s="29"/>
      <c r="AY23596" s="29"/>
      <c r="AZ23596" s="29"/>
      <c r="BA23596" s="29"/>
    </row>
    <row r="23597" spans="4:53">
      <c r="D23597" s="2"/>
      <c r="F23597" s="30"/>
      <c r="H23597" s="2"/>
      <c r="I23597" s="2"/>
      <c r="J23597" s="3"/>
      <c r="K23597" s="2"/>
      <c r="N23597" s="20"/>
      <c r="O23597" s="2"/>
      <c r="P23597" s="2"/>
      <c r="Q23597" s="2"/>
      <c r="R23597" s="2"/>
      <c r="S23597" s="29"/>
      <c r="W23597" s="9"/>
      <c r="X23597" s="9"/>
      <c r="AI23597" s="2"/>
      <c r="AN23597" s="20"/>
      <c r="AP23597" s="29"/>
      <c r="AQ23597" s="29"/>
      <c r="AR23597" s="29"/>
      <c r="AS23597" s="29"/>
      <c r="AT23597" s="29"/>
      <c r="AU23597" s="29"/>
      <c r="AV23597" s="29"/>
      <c r="AW23597" s="29"/>
      <c r="AX23597" s="29"/>
      <c r="AY23597" s="29"/>
      <c r="AZ23597" s="29"/>
      <c r="BA23597" s="29"/>
    </row>
    <row r="23598" spans="4:53">
      <c r="D23598" s="2"/>
      <c r="F23598" s="30"/>
      <c r="H23598" s="2"/>
      <c r="I23598" s="2"/>
      <c r="J23598" s="3"/>
      <c r="K23598" s="2"/>
      <c r="N23598" s="20"/>
      <c r="O23598" s="2"/>
      <c r="P23598" s="2"/>
      <c r="Q23598" s="2"/>
      <c r="R23598" s="2"/>
      <c r="S23598" s="29"/>
      <c r="W23598" s="9"/>
      <c r="X23598" s="9"/>
      <c r="AI23598" s="2"/>
      <c r="AN23598" s="20"/>
      <c r="AP23598" s="29"/>
      <c r="AQ23598" s="29"/>
      <c r="AR23598" s="29"/>
      <c r="AS23598" s="29"/>
      <c r="AT23598" s="29"/>
      <c r="AU23598" s="29"/>
      <c r="AV23598" s="29"/>
      <c r="AW23598" s="29"/>
      <c r="AX23598" s="29"/>
      <c r="AY23598" s="29"/>
      <c r="AZ23598" s="29"/>
      <c r="BA23598" s="29"/>
    </row>
    <row r="23599" spans="4:53">
      <c r="D23599" s="2"/>
      <c r="F23599" s="30"/>
      <c r="H23599" s="2"/>
      <c r="I23599" s="2"/>
      <c r="J23599" s="3"/>
      <c r="K23599" s="2"/>
      <c r="N23599" s="20"/>
      <c r="O23599" s="2"/>
      <c r="P23599" s="2"/>
      <c r="Q23599" s="2"/>
      <c r="R23599" s="2"/>
      <c r="S23599" s="29"/>
      <c r="W23599" s="9"/>
      <c r="X23599" s="9"/>
      <c r="AI23599" s="2"/>
      <c r="AN23599" s="20"/>
      <c r="AP23599" s="29"/>
      <c r="AQ23599" s="29"/>
      <c r="AR23599" s="29"/>
      <c r="AS23599" s="29"/>
      <c r="AT23599" s="29"/>
      <c r="AU23599" s="29"/>
      <c r="AV23599" s="29"/>
      <c r="AW23599" s="29"/>
      <c r="AX23599" s="29"/>
      <c r="AY23599" s="29"/>
      <c r="AZ23599" s="29"/>
      <c r="BA23599" s="29"/>
    </row>
    <row r="23600" spans="4:53">
      <c r="D23600" s="2"/>
      <c r="F23600" s="30"/>
      <c r="H23600" s="2"/>
      <c r="I23600" s="2"/>
      <c r="J23600" s="3"/>
      <c r="K23600" s="2"/>
      <c r="N23600" s="20"/>
      <c r="O23600" s="2"/>
      <c r="P23600" s="2"/>
      <c r="Q23600" s="2"/>
      <c r="R23600" s="2"/>
      <c r="S23600" s="29"/>
      <c r="W23600" s="9"/>
      <c r="X23600" s="9"/>
      <c r="AI23600" s="2"/>
      <c r="AN23600" s="20"/>
      <c r="AP23600" s="29"/>
      <c r="AQ23600" s="29"/>
      <c r="AR23600" s="29"/>
      <c r="AS23600" s="29"/>
      <c r="AT23600" s="29"/>
      <c r="AU23600" s="29"/>
      <c r="AV23600" s="29"/>
      <c r="AW23600" s="29"/>
      <c r="AX23600" s="29"/>
      <c r="AY23600" s="29"/>
      <c r="AZ23600" s="29"/>
      <c r="BA23600" s="29"/>
    </row>
    <row r="23601" spans="4:53">
      <c r="D23601" s="2"/>
      <c r="F23601" s="30"/>
      <c r="H23601" s="2"/>
      <c r="I23601" s="2"/>
      <c r="J23601" s="3"/>
      <c r="K23601" s="2"/>
      <c r="N23601" s="20"/>
      <c r="O23601" s="2"/>
      <c r="P23601" s="2"/>
      <c r="Q23601" s="2"/>
      <c r="R23601" s="2"/>
      <c r="S23601" s="29"/>
      <c r="W23601" s="9"/>
      <c r="X23601" s="9"/>
      <c r="AI23601" s="2"/>
      <c r="AN23601" s="20"/>
      <c r="AP23601" s="29"/>
      <c r="AQ23601" s="29"/>
      <c r="AR23601" s="29"/>
      <c r="AS23601" s="29"/>
      <c r="AT23601" s="29"/>
      <c r="AU23601" s="29"/>
      <c r="AV23601" s="29"/>
      <c r="AW23601" s="29"/>
      <c r="AX23601" s="29"/>
      <c r="AY23601" s="29"/>
      <c r="AZ23601" s="29"/>
      <c r="BA23601" s="29"/>
    </row>
    <row r="23602" spans="4:53">
      <c r="D23602" s="2"/>
      <c r="F23602" s="30"/>
      <c r="H23602" s="2"/>
      <c r="I23602" s="2"/>
      <c r="J23602" s="3"/>
      <c r="K23602" s="2"/>
      <c r="N23602" s="20"/>
      <c r="O23602" s="2"/>
      <c r="P23602" s="2"/>
      <c r="Q23602" s="2"/>
      <c r="R23602" s="2"/>
      <c r="S23602" s="29"/>
      <c r="W23602" s="9"/>
      <c r="X23602" s="9"/>
      <c r="AI23602" s="2"/>
      <c r="AN23602" s="20"/>
      <c r="AP23602" s="29"/>
      <c r="AQ23602" s="29"/>
      <c r="AR23602" s="29"/>
      <c r="AS23602" s="29"/>
      <c r="AT23602" s="29"/>
      <c r="AU23602" s="29"/>
      <c r="AV23602" s="29"/>
      <c r="AW23602" s="29"/>
      <c r="AX23602" s="29"/>
      <c r="AY23602" s="29"/>
      <c r="AZ23602" s="29"/>
      <c r="BA23602" s="29"/>
    </row>
    <row r="23603" spans="4:53">
      <c r="D23603" s="2"/>
      <c r="F23603" s="30"/>
      <c r="H23603" s="2"/>
      <c r="I23603" s="2"/>
      <c r="J23603" s="3"/>
      <c r="K23603" s="2"/>
      <c r="N23603" s="20"/>
      <c r="O23603" s="2"/>
      <c r="P23603" s="2"/>
      <c r="Q23603" s="2"/>
      <c r="R23603" s="2"/>
      <c r="S23603" s="29"/>
      <c r="W23603" s="9"/>
      <c r="X23603" s="9"/>
      <c r="AI23603" s="2"/>
      <c r="AN23603" s="20"/>
      <c r="AP23603" s="29"/>
      <c r="AQ23603" s="29"/>
      <c r="AR23603" s="29"/>
      <c r="AS23603" s="29"/>
      <c r="AT23603" s="29"/>
      <c r="AU23603" s="29"/>
      <c r="AV23603" s="29"/>
      <c r="AW23603" s="29"/>
      <c r="AX23603" s="29"/>
      <c r="AY23603" s="29"/>
      <c r="AZ23603" s="29"/>
      <c r="BA23603" s="29"/>
    </row>
    <row r="23604" spans="4:53">
      <c r="D23604" s="2"/>
      <c r="F23604" s="30"/>
      <c r="H23604" s="2"/>
      <c r="I23604" s="2"/>
      <c r="J23604" s="3"/>
      <c r="K23604" s="2"/>
      <c r="N23604" s="20"/>
      <c r="O23604" s="2"/>
      <c r="P23604" s="2"/>
      <c r="Q23604" s="2"/>
      <c r="R23604" s="2"/>
      <c r="S23604" s="29"/>
      <c r="W23604" s="9"/>
      <c r="X23604" s="9"/>
      <c r="AI23604" s="2"/>
      <c r="AN23604" s="20"/>
      <c r="AP23604" s="29"/>
      <c r="AQ23604" s="29"/>
      <c r="AR23604" s="29"/>
      <c r="AS23604" s="29"/>
      <c r="AT23604" s="29"/>
      <c r="AU23604" s="29"/>
      <c r="AV23604" s="29"/>
      <c r="AW23604" s="29"/>
      <c r="AX23604" s="29"/>
      <c r="AY23604" s="29"/>
      <c r="AZ23604" s="29"/>
      <c r="BA23604" s="29"/>
    </row>
    <row r="23605" spans="4:53">
      <c r="D23605" s="2"/>
      <c r="F23605" s="30"/>
      <c r="H23605" s="2"/>
      <c r="I23605" s="2"/>
      <c r="J23605" s="3"/>
      <c r="K23605" s="2"/>
      <c r="N23605" s="20"/>
      <c r="O23605" s="2"/>
      <c r="P23605" s="2"/>
      <c r="Q23605" s="2"/>
      <c r="R23605" s="2"/>
      <c r="S23605" s="29"/>
      <c r="W23605" s="9"/>
      <c r="X23605" s="9"/>
      <c r="AI23605" s="2"/>
      <c r="AN23605" s="20"/>
      <c r="AP23605" s="29"/>
      <c r="AQ23605" s="29"/>
      <c r="AR23605" s="29"/>
      <c r="AS23605" s="29"/>
      <c r="AT23605" s="29"/>
      <c r="AU23605" s="29"/>
      <c r="AV23605" s="29"/>
      <c r="AW23605" s="29"/>
      <c r="AX23605" s="29"/>
      <c r="AY23605" s="29"/>
      <c r="AZ23605" s="29"/>
      <c r="BA23605" s="29"/>
    </row>
    <row r="23606" spans="4:53">
      <c r="D23606" s="2"/>
      <c r="F23606" s="30"/>
      <c r="H23606" s="2"/>
      <c r="I23606" s="2"/>
      <c r="J23606" s="3"/>
      <c r="K23606" s="2"/>
      <c r="N23606" s="20"/>
      <c r="O23606" s="2"/>
      <c r="P23606" s="2"/>
      <c r="Q23606" s="2"/>
      <c r="R23606" s="2"/>
      <c r="S23606" s="29"/>
      <c r="W23606" s="9"/>
      <c r="X23606" s="9"/>
      <c r="AI23606" s="2"/>
      <c r="AN23606" s="20"/>
      <c r="AP23606" s="29"/>
      <c r="AQ23606" s="29"/>
      <c r="AR23606" s="29"/>
      <c r="AS23606" s="29"/>
      <c r="AT23606" s="29"/>
      <c r="AU23606" s="29"/>
      <c r="AV23606" s="29"/>
      <c r="AW23606" s="29"/>
      <c r="AX23606" s="29"/>
      <c r="AY23606" s="29"/>
      <c r="AZ23606" s="29"/>
      <c r="BA23606" s="29"/>
    </row>
    <row r="23607" spans="4:53">
      <c r="D23607" s="2"/>
      <c r="F23607" s="30"/>
      <c r="H23607" s="2"/>
      <c r="I23607" s="2"/>
      <c r="J23607" s="3"/>
      <c r="K23607" s="2"/>
      <c r="N23607" s="20"/>
      <c r="O23607" s="2"/>
      <c r="P23607" s="2"/>
      <c r="Q23607" s="2"/>
      <c r="R23607" s="2"/>
      <c r="S23607" s="29"/>
      <c r="W23607" s="9"/>
      <c r="X23607" s="9"/>
      <c r="AI23607" s="2"/>
      <c r="AN23607" s="20"/>
      <c r="AP23607" s="29"/>
      <c r="AQ23607" s="29"/>
      <c r="AR23607" s="29"/>
      <c r="AS23607" s="29"/>
      <c r="AT23607" s="29"/>
      <c r="AU23607" s="29"/>
      <c r="AV23607" s="29"/>
      <c r="AW23607" s="29"/>
      <c r="AX23607" s="29"/>
      <c r="AY23607" s="29"/>
      <c r="AZ23607" s="29"/>
      <c r="BA23607" s="29"/>
    </row>
    <row r="23608" spans="4:53">
      <c r="D23608" s="2"/>
      <c r="F23608" s="30"/>
      <c r="H23608" s="2"/>
      <c r="I23608" s="2"/>
      <c r="J23608" s="3"/>
      <c r="K23608" s="2"/>
      <c r="N23608" s="20"/>
      <c r="O23608" s="2"/>
      <c r="P23608" s="2"/>
      <c r="Q23608" s="2"/>
      <c r="R23608" s="2"/>
      <c r="S23608" s="29"/>
      <c r="W23608" s="9"/>
      <c r="X23608" s="9"/>
      <c r="AI23608" s="2"/>
      <c r="AN23608" s="20"/>
      <c r="AP23608" s="29"/>
      <c r="AQ23608" s="29"/>
      <c r="AR23608" s="29"/>
      <c r="AS23608" s="29"/>
      <c r="AT23608" s="29"/>
      <c r="AU23608" s="29"/>
      <c r="AV23608" s="29"/>
      <c r="AW23608" s="29"/>
      <c r="AX23608" s="29"/>
      <c r="AY23608" s="29"/>
      <c r="AZ23608" s="29"/>
      <c r="BA23608" s="29"/>
    </row>
    <row r="23609" spans="4:53">
      <c r="D23609" s="2"/>
      <c r="F23609" s="30"/>
      <c r="H23609" s="2"/>
      <c r="I23609" s="2"/>
      <c r="J23609" s="3"/>
      <c r="K23609" s="2"/>
      <c r="N23609" s="20"/>
      <c r="O23609" s="2"/>
      <c r="P23609" s="2"/>
      <c r="Q23609" s="2"/>
      <c r="R23609" s="2"/>
      <c r="S23609" s="29"/>
      <c r="W23609" s="9"/>
      <c r="X23609" s="9"/>
      <c r="AI23609" s="2"/>
      <c r="AN23609" s="20"/>
      <c r="AP23609" s="29"/>
      <c r="AQ23609" s="29"/>
      <c r="AR23609" s="29"/>
      <c r="AS23609" s="29"/>
      <c r="AT23609" s="29"/>
      <c r="AU23609" s="29"/>
      <c r="AV23609" s="29"/>
      <c r="AW23609" s="29"/>
      <c r="AX23609" s="29"/>
      <c r="AY23609" s="29"/>
      <c r="AZ23609" s="29"/>
      <c r="BA23609" s="29"/>
    </row>
    <row r="23610" spans="4:53">
      <c r="D23610" s="2"/>
      <c r="F23610" s="30"/>
      <c r="H23610" s="2"/>
      <c r="I23610" s="2"/>
      <c r="J23610" s="3"/>
      <c r="K23610" s="2"/>
      <c r="N23610" s="20"/>
      <c r="O23610" s="2"/>
      <c r="P23610" s="2"/>
      <c r="Q23610" s="2"/>
      <c r="R23610" s="2"/>
      <c r="S23610" s="29"/>
      <c r="W23610" s="9"/>
      <c r="X23610" s="9"/>
      <c r="AI23610" s="2"/>
      <c r="AN23610" s="20"/>
      <c r="AP23610" s="29"/>
      <c r="AQ23610" s="29"/>
      <c r="AR23610" s="29"/>
      <c r="AS23610" s="29"/>
      <c r="AT23610" s="29"/>
      <c r="AU23610" s="29"/>
      <c r="AV23610" s="29"/>
      <c r="AW23610" s="29"/>
      <c r="AX23610" s="29"/>
      <c r="AY23610" s="29"/>
      <c r="AZ23610" s="29"/>
      <c r="BA23610" s="29"/>
    </row>
    <row r="23611" spans="4:53">
      <c r="D23611" s="2"/>
      <c r="F23611" s="30"/>
      <c r="H23611" s="2"/>
      <c r="I23611" s="2"/>
      <c r="J23611" s="3"/>
      <c r="K23611" s="2"/>
      <c r="N23611" s="20"/>
      <c r="O23611" s="2"/>
      <c r="P23611" s="2"/>
      <c r="Q23611" s="2"/>
      <c r="R23611" s="2"/>
      <c r="S23611" s="29"/>
      <c r="W23611" s="9"/>
      <c r="X23611" s="9"/>
      <c r="AI23611" s="2"/>
      <c r="AN23611" s="20"/>
      <c r="AP23611" s="29"/>
      <c r="AQ23611" s="29"/>
      <c r="AR23611" s="29"/>
      <c r="AS23611" s="29"/>
      <c r="AT23611" s="29"/>
      <c r="AU23611" s="29"/>
      <c r="AV23611" s="29"/>
      <c r="AW23611" s="29"/>
      <c r="AX23611" s="29"/>
      <c r="AY23611" s="29"/>
      <c r="AZ23611" s="29"/>
      <c r="BA23611" s="29"/>
    </row>
    <row r="23612" spans="4:53">
      <c r="D23612" s="2"/>
      <c r="F23612" s="30"/>
      <c r="H23612" s="2"/>
      <c r="I23612" s="2"/>
      <c r="J23612" s="3"/>
      <c r="K23612" s="2"/>
      <c r="N23612" s="20"/>
      <c r="O23612" s="2"/>
      <c r="P23612" s="2"/>
      <c r="Q23612" s="2"/>
      <c r="R23612" s="2"/>
      <c r="S23612" s="29"/>
      <c r="W23612" s="9"/>
      <c r="X23612" s="9"/>
      <c r="AI23612" s="2"/>
      <c r="AN23612" s="20"/>
      <c r="AP23612" s="29"/>
      <c r="AQ23612" s="29"/>
      <c r="AR23612" s="29"/>
      <c r="AS23612" s="29"/>
      <c r="AT23612" s="29"/>
      <c r="AU23612" s="29"/>
      <c r="AV23612" s="29"/>
      <c r="AW23612" s="29"/>
      <c r="AX23612" s="29"/>
      <c r="AY23612" s="29"/>
      <c r="AZ23612" s="29"/>
      <c r="BA23612" s="29"/>
    </row>
    <row r="23613" spans="4:53">
      <c r="D23613" s="2"/>
      <c r="F23613" s="30"/>
      <c r="H23613" s="2"/>
      <c r="I23613" s="2"/>
      <c r="J23613" s="3"/>
      <c r="K23613" s="2"/>
      <c r="N23613" s="20"/>
      <c r="O23613" s="2"/>
      <c r="P23613" s="2"/>
      <c r="Q23613" s="2"/>
      <c r="R23613" s="2"/>
      <c r="S23613" s="29"/>
      <c r="W23613" s="9"/>
      <c r="X23613" s="9"/>
      <c r="AI23613" s="2"/>
      <c r="AN23613" s="20"/>
      <c r="AP23613" s="29"/>
      <c r="AQ23613" s="29"/>
      <c r="AR23613" s="29"/>
      <c r="AS23613" s="29"/>
      <c r="AT23613" s="29"/>
      <c r="AU23613" s="29"/>
      <c r="AV23613" s="29"/>
      <c r="AW23613" s="29"/>
      <c r="AX23613" s="29"/>
      <c r="AY23613" s="29"/>
      <c r="AZ23613" s="29"/>
      <c r="BA23613" s="29"/>
    </row>
    <row r="23614" spans="4:53">
      <c r="D23614" s="2"/>
      <c r="F23614" s="30"/>
      <c r="H23614" s="2"/>
      <c r="I23614" s="2"/>
      <c r="J23614" s="3"/>
      <c r="K23614" s="2"/>
      <c r="N23614" s="20"/>
      <c r="O23614" s="2"/>
      <c r="P23614" s="2"/>
      <c r="Q23614" s="2"/>
      <c r="R23614" s="2"/>
      <c r="S23614" s="29"/>
      <c r="W23614" s="9"/>
      <c r="X23614" s="9"/>
      <c r="AI23614" s="2"/>
      <c r="AN23614" s="20"/>
      <c r="AP23614" s="29"/>
      <c r="AQ23614" s="29"/>
      <c r="AR23614" s="29"/>
      <c r="AS23614" s="29"/>
      <c r="AT23614" s="29"/>
      <c r="AU23614" s="29"/>
      <c r="AV23614" s="29"/>
      <c r="AW23614" s="29"/>
      <c r="AX23614" s="29"/>
      <c r="AY23614" s="29"/>
      <c r="AZ23614" s="29"/>
      <c r="BA23614" s="29"/>
    </row>
    <row r="23615" spans="4:53">
      <c r="D23615" s="2"/>
      <c r="F23615" s="30"/>
      <c r="H23615" s="2"/>
      <c r="I23615" s="2"/>
      <c r="J23615" s="3"/>
      <c r="K23615" s="2"/>
      <c r="N23615" s="20"/>
      <c r="O23615" s="2"/>
      <c r="P23615" s="2"/>
      <c r="Q23615" s="2"/>
      <c r="R23615" s="2"/>
      <c r="S23615" s="29"/>
      <c r="W23615" s="9"/>
      <c r="X23615" s="9"/>
      <c r="AI23615" s="2"/>
      <c r="AN23615" s="20"/>
      <c r="AP23615" s="29"/>
      <c r="AQ23615" s="29"/>
      <c r="AR23615" s="29"/>
      <c r="AS23615" s="29"/>
      <c r="AT23615" s="29"/>
      <c r="AU23615" s="29"/>
      <c r="AV23615" s="29"/>
      <c r="AW23615" s="29"/>
      <c r="AX23615" s="29"/>
      <c r="AY23615" s="29"/>
      <c r="AZ23615" s="29"/>
      <c r="BA23615" s="29"/>
    </row>
    <row r="23616" spans="4:53">
      <c r="D23616" s="2"/>
      <c r="F23616" s="30"/>
      <c r="H23616" s="2"/>
      <c r="I23616" s="2"/>
      <c r="J23616" s="3"/>
      <c r="K23616" s="2"/>
      <c r="N23616" s="20"/>
      <c r="O23616" s="2"/>
      <c r="P23616" s="2"/>
      <c r="Q23616" s="2"/>
      <c r="R23616" s="2"/>
      <c r="S23616" s="29"/>
      <c r="W23616" s="9"/>
      <c r="X23616" s="9"/>
      <c r="AI23616" s="2"/>
      <c r="AN23616" s="20"/>
      <c r="AP23616" s="29"/>
      <c r="AQ23616" s="29"/>
      <c r="AR23616" s="29"/>
      <c r="AS23616" s="29"/>
      <c r="AT23616" s="29"/>
      <c r="AU23616" s="29"/>
      <c r="AV23616" s="29"/>
      <c r="AW23616" s="29"/>
      <c r="AX23616" s="29"/>
      <c r="AY23616" s="29"/>
      <c r="AZ23616" s="29"/>
      <c r="BA23616" s="29"/>
    </row>
    <row r="23617" spans="4:53">
      <c r="D23617" s="2"/>
      <c r="F23617" s="30"/>
      <c r="H23617" s="2"/>
      <c r="I23617" s="2"/>
      <c r="J23617" s="3"/>
      <c r="K23617" s="2"/>
      <c r="N23617" s="20"/>
      <c r="O23617" s="2"/>
      <c r="P23617" s="2"/>
      <c r="Q23617" s="2"/>
      <c r="R23617" s="2"/>
      <c r="S23617" s="29"/>
      <c r="W23617" s="9"/>
      <c r="X23617" s="9"/>
      <c r="AI23617" s="2"/>
      <c r="AN23617" s="20"/>
      <c r="AP23617" s="29"/>
      <c r="AQ23617" s="29"/>
      <c r="AR23617" s="29"/>
      <c r="AS23617" s="29"/>
      <c r="AT23617" s="29"/>
      <c r="AU23617" s="29"/>
      <c r="AV23617" s="29"/>
      <c r="AW23617" s="29"/>
      <c r="AX23617" s="29"/>
      <c r="AY23617" s="29"/>
      <c r="AZ23617" s="29"/>
      <c r="BA23617" s="29"/>
    </row>
    <row r="23618" spans="4:53">
      <c r="D23618" s="2"/>
      <c r="F23618" s="30"/>
      <c r="H23618" s="2"/>
      <c r="I23618" s="2"/>
      <c r="J23618" s="3"/>
      <c r="K23618" s="2"/>
      <c r="N23618" s="20"/>
      <c r="O23618" s="2"/>
      <c r="P23618" s="2"/>
      <c r="Q23618" s="2"/>
      <c r="R23618" s="2"/>
      <c r="S23618" s="29"/>
      <c r="W23618" s="9"/>
      <c r="X23618" s="9"/>
      <c r="AI23618" s="2"/>
      <c r="AN23618" s="20"/>
      <c r="AP23618" s="29"/>
      <c r="AQ23618" s="29"/>
      <c r="AR23618" s="29"/>
      <c r="AS23618" s="29"/>
      <c r="AT23618" s="29"/>
      <c r="AU23618" s="29"/>
      <c r="AV23618" s="29"/>
      <c r="AW23618" s="29"/>
      <c r="AX23618" s="29"/>
      <c r="AY23618" s="29"/>
      <c r="AZ23618" s="29"/>
      <c r="BA23618" s="29"/>
    </row>
    <row r="23619" spans="4:53">
      <c r="D23619" s="2"/>
      <c r="F23619" s="30"/>
      <c r="H23619" s="2"/>
      <c r="I23619" s="2"/>
      <c r="J23619" s="3"/>
      <c r="K23619" s="2"/>
      <c r="N23619" s="20"/>
      <c r="O23619" s="2"/>
      <c r="P23619" s="2"/>
      <c r="Q23619" s="2"/>
      <c r="R23619" s="2"/>
      <c r="S23619" s="29"/>
      <c r="W23619" s="9"/>
      <c r="X23619" s="9"/>
      <c r="AI23619" s="2"/>
      <c r="AN23619" s="20"/>
      <c r="AP23619" s="29"/>
      <c r="AQ23619" s="29"/>
      <c r="AR23619" s="29"/>
      <c r="AS23619" s="29"/>
      <c r="AT23619" s="29"/>
      <c r="AU23619" s="29"/>
      <c r="AV23619" s="29"/>
      <c r="AW23619" s="29"/>
      <c r="AX23619" s="29"/>
      <c r="AY23619" s="29"/>
      <c r="AZ23619" s="29"/>
      <c r="BA23619" s="29"/>
    </row>
    <row r="23620" spans="4:53">
      <c r="D23620" s="2"/>
      <c r="F23620" s="30"/>
      <c r="H23620" s="2"/>
      <c r="I23620" s="2"/>
      <c r="J23620" s="3"/>
      <c r="K23620" s="2"/>
      <c r="N23620" s="20"/>
      <c r="O23620" s="2"/>
      <c r="P23620" s="2"/>
      <c r="Q23620" s="2"/>
      <c r="R23620" s="2"/>
      <c r="S23620" s="29"/>
      <c r="W23620" s="9"/>
      <c r="X23620" s="9"/>
      <c r="AI23620" s="2"/>
      <c r="AN23620" s="20"/>
      <c r="AP23620" s="29"/>
      <c r="AQ23620" s="29"/>
      <c r="AR23620" s="29"/>
      <c r="AS23620" s="29"/>
      <c r="AT23620" s="29"/>
      <c r="AU23620" s="29"/>
      <c r="AV23620" s="29"/>
      <c r="AW23620" s="29"/>
      <c r="AX23620" s="29"/>
      <c r="AY23620" s="29"/>
      <c r="AZ23620" s="29"/>
      <c r="BA23620" s="29"/>
    </row>
    <row r="23621" spans="4:53">
      <c r="D23621" s="2"/>
      <c r="F23621" s="30"/>
      <c r="H23621" s="2"/>
      <c r="I23621" s="2"/>
      <c r="J23621" s="3"/>
      <c r="K23621" s="2"/>
      <c r="N23621" s="20"/>
      <c r="O23621" s="2"/>
      <c r="P23621" s="2"/>
      <c r="Q23621" s="2"/>
      <c r="R23621" s="2"/>
      <c r="S23621" s="29"/>
      <c r="W23621" s="9"/>
      <c r="X23621" s="9"/>
      <c r="AI23621" s="2"/>
      <c r="AN23621" s="20"/>
      <c r="AP23621" s="29"/>
      <c r="AQ23621" s="29"/>
      <c r="AR23621" s="29"/>
      <c r="AS23621" s="29"/>
      <c r="AT23621" s="29"/>
      <c r="AU23621" s="29"/>
      <c r="AV23621" s="29"/>
      <c r="AW23621" s="29"/>
      <c r="AX23621" s="29"/>
      <c r="AY23621" s="29"/>
      <c r="AZ23621" s="29"/>
      <c r="BA23621" s="29"/>
    </row>
    <row r="23622" spans="4:53">
      <c r="D23622" s="2"/>
      <c r="F23622" s="30"/>
      <c r="H23622" s="2"/>
      <c r="I23622" s="2"/>
      <c r="J23622" s="3"/>
      <c r="K23622" s="2"/>
      <c r="N23622" s="20"/>
      <c r="O23622" s="2"/>
      <c r="P23622" s="2"/>
      <c r="Q23622" s="2"/>
      <c r="R23622" s="2"/>
      <c r="S23622" s="29"/>
      <c r="W23622" s="9"/>
      <c r="X23622" s="9"/>
      <c r="AI23622" s="2"/>
      <c r="AN23622" s="20"/>
      <c r="AP23622" s="29"/>
      <c r="AQ23622" s="29"/>
      <c r="AR23622" s="29"/>
      <c r="AS23622" s="29"/>
      <c r="AT23622" s="29"/>
      <c r="AU23622" s="29"/>
      <c r="AV23622" s="29"/>
      <c r="AW23622" s="29"/>
      <c r="AX23622" s="29"/>
      <c r="AY23622" s="29"/>
      <c r="AZ23622" s="29"/>
      <c r="BA23622" s="29"/>
    </row>
    <row r="23623" spans="4:53">
      <c r="D23623" s="2"/>
      <c r="F23623" s="30"/>
      <c r="H23623" s="2"/>
      <c r="I23623" s="2"/>
      <c r="J23623" s="3"/>
      <c r="K23623" s="2"/>
      <c r="N23623" s="20"/>
      <c r="O23623" s="2"/>
      <c r="P23623" s="2"/>
      <c r="Q23623" s="2"/>
      <c r="R23623" s="2"/>
      <c r="S23623" s="29"/>
      <c r="W23623" s="9"/>
      <c r="X23623" s="9"/>
      <c r="AI23623" s="2"/>
      <c r="AN23623" s="20"/>
      <c r="AP23623" s="29"/>
      <c r="AQ23623" s="29"/>
      <c r="AR23623" s="29"/>
      <c r="AS23623" s="29"/>
      <c r="AT23623" s="29"/>
      <c r="AU23623" s="29"/>
      <c r="AV23623" s="29"/>
      <c r="AW23623" s="29"/>
      <c r="AX23623" s="29"/>
      <c r="AY23623" s="29"/>
      <c r="AZ23623" s="29"/>
      <c r="BA23623" s="29"/>
    </row>
    <row r="23624" spans="4:53">
      <c r="D23624" s="2"/>
      <c r="F23624" s="30"/>
      <c r="H23624" s="2"/>
      <c r="I23624" s="2"/>
      <c r="J23624" s="3"/>
      <c r="K23624" s="2"/>
      <c r="N23624" s="20"/>
      <c r="O23624" s="2"/>
      <c r="P23624" s="2"/>
      <c r="Q23624" s="2"/>
      <c r="R23624" s="2"/>
      <c r="S23624" s="29"/>
      <c r="W23624" s="9"/>
      <c r="X23624" s="9"/>
      <c r="AI23624" s="2"/>
      <c r="AN23624" s="20"/>
      <c r="AP23624" s="29"/>
      <c r="AQ23624" s="29"/>
      <c r="AR23624" s="29"/>
      <c r="AS23624" s="29"/>
      <c r="AT23624" s="29"/>
      <c r="AU23624" s="29"/>
      <c r="AV23624" s="29"/>
      <c r="AW23624" s="29"/>
      <c r="AX23624" s="29"/>
      <c r="AY23624" s="29"/>
      <c r="AZ23624" s="29"/>
      <c r="BA23624" s="29"/>
    </row>
    <row r="23625" spans="4:53">
      <c r="D23625" s="2"/>
      <c r="F23625" s="30"/>
      <c r="H23625" s="2"/>
      <c r="I23625" s="2"/>
      <c r="J23625" s="3"/>
      <c r="K23625" s="2"/>
      <c r="N23625" s="20"/>
      <c r="O23625" s="2"/>
      <c r="P23625" s="2"/>
      <c r="Q23625" s="2"/>
      <c r="R23625" s="2"/>
      <c r="S23625" s="29"/>
      <c r="W23625" s="9"/>
      <c r="X23625" s="9"/>
      <c r="AI23625" s="2"/>
      <c r="AN23625" s="20"/>
      <c r="AP23625" s="29"/>
      <c r="AQ23625" s="29"/>
      <c r="AR23625" s="29"/>
      <c r="AS23625" s="29"/>
      <c r="AT23625" s="29"/>
      <c r="AU23625" s="29"/>
      <c r="AV23625" s="29"/>
      <c r="AW23625" s="29"/>
      <c r="AX23625" s="29"/>
      <c r="AY23625" s="29"/>
      <c r="AZ23625" s="29"/>
      <c r="BA23625" s="29"/>
    </row>
    <row r="23626" spans="4:53">
      <c r="D23626" s="2"/>
      <c r="F23626" s="30"/>
      <c r="H23626" s="2"/>
      <c r="I23626" s="2"/>
      <c r="J23626" s="3"/>
      <c r="K23626" s="2"/>
      <c r="N23626" s="20"/>
      <c r="O23626" s="2"/>
      <c r="P23626" s="2"/>
      <c r="Q23626" s="2"/>
      <c r="R23626" s="2"/>
      <c r="S23626" s="29"/>
      <c r="W23626" s="9"/>
      <c r="X23626" s="9"/>
      <c r="AI23626" s="2"/>
      <c r="AN23626" s="20"/>
      <c r="AP23626" s="29"/>
      <c r="AQ23626" s="29"/>
      <c r="AR23626" s="29"/>
      <c r="AS23626" s="29"/>
      <c r="AT23626" s="29"/>
      <c r="AU23626" s="29"/>
      <c r="AV23626" s="29"/>
      <c r="AW23626" s="29"/>
      <c r="AX23626" s="29"/>
      <c r="AY23626" s="29"/>
      <c r="AZ23626" s="29"/>
      <c r="BA23626" s="29"/>
    </row>
    <row r="23627" spans="4:53">
      <c r="D23627" s="2"/>
      <c r="F23627" s="30"/>
      <c r="H23627" s="2"/>
      <c r="I23627" s="2"/>
      <c r="J23627" s="3"/>
      <c r="K23627" s="2"/>
      <c r="N23627" s="20"/>
      <c r="O23627" s="2"/>
      <c r="P23627" s="2"/>
      <c r="Q23627" s="2"/>
      <c r="R23627" s="2"/>
      <c r="S23627" s="29"/>
      <c r="W23627" s="9"/>
      <c r="X23627" s="9"/>
      <c r="AI23627" s="2"/>
      <c r="AN23627" s="20"/>
      <c r="AP23627" s="29"/>
      <c r="AQ23627" s="29"/>
      <c r="AR23627" s="29"/>
      <c r="AS23627" s="29"/>
      <c r="AT23627" s="29"/>
      <c r="AU23627" s="29"/>
      <c r="AV23627" s="29"/>
      <c r="AW23627" s="29"/>
      <c r="AX23627" s="29"/>
      <c r="AY23627" s="29"/>
      <c r="AZ23627" s="29"/>
      <c r="BA23627" s="29"/>
    </row>
    <row r="23628" spans="4:53">
      <c r="D23628" s="2"/>
      <c r="F23628" s="30"/>
      <c r="H23628" s="2"/>
      <c r="I23628" s="2"/>
      <c r="J23628" s="3"/>
      <c r="K23628" s="2"/>
      <c r="N23628" s="20"/>
      <c r="O23628" s="2"/>
      <c r="P23628" s="2"/>
      <c r="Q23628" s="2"/>
      <c r="R23628" s="2"/>
      <c r="S23628" s="29"/>
      <c r="W23628" s="9"/>
      <c r="X23628" s="9"/>
      <c r="AI23628" s="2"/>
      <c r="AN23628" s="20"/>
      <c r="AP23628" s="29"/>
      <c r="AQ23628" s="29"/>
      <c r="AR23628" s="29"/>
      <c r="AS23628" s="29"/>
      <c r="AT23628" s="29"/>
      <c r="AU23628" s="29"/>
      <c r="AV23628" s="29"/>
      <c r="AW23628" s="29"/>
      <c r="AX23628" s="29"/>
      <c r="AY23628" s="29"/>
      <c r="AZ23628" s="29"/>
      <c r="BA23628" s="29"/>
    </row>
    <row r="23629" spans="4:53">
      <c r="D23629" s="2"/>
      <c r="F23629" s="30"/>
      <c r="H23629" s="2"/>
      <c r="I23629" s="2"/>
      <c r="J23629" s="3"/>
      <c r="K23629" s="2"/>
      <c r="N23629" s="20"/>
      <c r="O23629" s="2"/>
      <c r="P23629" s="2"/>
      <c r="Q23629" s="2"/>
      <c r="R23629" s="2"/>
      <c r="S23629" s="29"/>
      <c r="W23629" s="9"/>
      <c r="X23629" s="9"/>
      <c r="AI23629" s="2"/>
      <c r="AN23629" s="20"/>
      <c r="AP23629" s="29"/>
      <c r="AQ23629" s="29"/>
      <c r="AR23629" s="29"/>
      <c r="AS23629" s="29"/>
      <c r="AT23629" s="29"/>
      <c r="AU23629" s="29"/>
      <c r="AV23629" s="29"/>
      <c r="AW23629" s="29"/>
      <c r="AX23629" s="29"/>
      <c r="AY23629" s="29"/>
      <c r="AZ23629" s="29"/>
      <c r="BA23629" s="29"/>
    </row>
    <row r="23630" spans="4:53">
      <c r="D23630" s="2"/>
      <c r="F23630" s="30"/>
      <c r="H23630" s="2"/>
      <c r="I23630" s="2"/>
      <c r="J23630" s="3"/>
      <c r="K23630" s="2"/>
      <c r="N23630" s="20"/>
      <c r="O23630" s="2"/>
      <c r="P23630" s="2"/>
      <c r="Q23630" s="2"/>
      <c r="R23630" s="2"/>
      <c r="S23630" s="29"/>
      <c r="W23630" s="9"/>
      <c r="X23630" s="9"/>
      <c r="AI23630" s="2"/>
      <c r="AN23630" s="20"/>
      <c r="AP23630" s="29"/>
      <c r="AQ23630" s="29"/>
      <c r="AR23630" s="29"/>
      <c r="AS23630" s="29"/>
      <c r="AT23630" s="29"/>
      <c r="AU23630" s="29"/>
      <c r="AV23630" s="29"/>
      <c r="AW23630" s="29"/>
      <c r="AX23630" s="29"/>
      <c r="AY23630" s="29"/>
      <c r="AZ23630" s="29"/>
      <c r="BA23630" s="29"/>
    </row>
    <row r="23631" spans="4:53">
      <c r="D23631" s="2"/>
      <c r="F23631" s="30"/>
      <c r="H23631" s="2"/>
      <c r="I23631" s="2"/>
      <c r="J23631" s="3"/>
      <c r="K23631" s="2"/>
      <c r="N23631" s="20"/>
      <c r="O23631" s="2"/>
      <c r="P23631" s="2"/>
      <c r="Q23631" s="2"/>
      <c r="R23631" s="2"/>
      <c r="S23631" s="29"/>
      <c r="W23631" s="9"/>
      <c r="X23631" s="9"/>
      <c r="AI23631" s="2"/>
      <c r="AN23631" s="20"/>
      <c r="AP23631" s="29"/>
      <c r="AQ23631" s="29"/>
      <c r="AR23631" s="29"/>
      <c r="AS23631" s="29"/>
      <c r="AT23631" s="29"/>
      <c r="AU23631" s="29"/>
      <c r="AV23631" s="29"/>
      <c r="AW23631" s="29"/>
      <c r="AX23631" s="29"/>
      <c r="AY23631" s="29"/>
      <c r="AZ23631" s="29"/>
      <c r="BA23631" s="29"/>
    </row>
    <row r="23632" spans="4:53">
      <c r="D23632" s="2"/>
      <c r="F23632" s="30"/>
      <c r="H23632" s="2"/>
      <c r="I23632" s="2"/>
      <c r="J23632" s="3"/>
      <c r="K23632" s="2"/>
      <c r="N23632" s="20"/>
      <c r="O23632" s="2"/>
      <c r="P23632" s="2"/>
      <c r="Q23632" s="2"/>
      <c r="R23632" s="2"/>
      <c r="S23632" s="29"/>
      <c r="W23632" s="9"/>
      <c r="X23632" s="9"/>
      <c r="AI23632" s="2"/>
      <c r="AN23632" s="20"/>
      <c r="AP23632" s="29"/>
      <c r="AQ23632" s="29"/>
      <c r="AR23632" s="29"/>
      <c r="AS23632" s="29"/>
      <c r="AT23632" s="29"/>
      <c r="AU23632" s="29"/>
      <c r="AV23632" s="29"/>
      <c r="AW23632" s="29"/>
      <c r="AX23632" s="29"/>
      <c r="AY23632" s="29"/>
      <c r="AZ23632" s="29"/>
      <c r="BA23632" s="29"/>
    </row>
    <row r="23633" spans="4:53">
      <c r="D23633" s="2"/>
      <c r="F23633" s="30"/>
      <c r="H23633" s="2"/>
      <c r="I23633" s="2"/>
      <c r="J23633" s="3"/>
      <c r="K23633" s="2"/>
      <c r="N23633" s="20"/>
      <c r="O23633" s="2"/>
      <c r="P23633" s="2"/>
      <c r="Q23633" s="2"/>
      <c r="R23633" s="2"/>
      <c r="S23633" s="29"/>
      <c r="W23633" s="9"/>
      <c r="X23633" s="9"/>
      <c r="AI23633" s="2"/>
      <c r="AN23633" s="20"/>
      <c r="AP23633" s="29"/>
      <c r="AQ23633" s="29"/>
      <c r="AR23633" s="29"/>
      <c r="AS23633" s="29"/>
      <c r="AT23633" s="29"/>
      <c r="AU23633" s="29"/>
      <c r="AV23633" s="29"/>
      <c r="AW23633" s="29"/>
      <c r="AX23633" s="29"/>
      <c r="AY23633" s="29"/>
      <c r="AZ23633" s="29"/>
      <c r="BA23633" s="29"/>
    </row>
    <row r="23634" spans="4:53">
      <c r="D23634" s="2"/>
      <c r="F23634" s="30"/>
      <c r="H23634" s="2"/>
      <c r="I23634" s="2"/>
      <c r="J23634" s="3"/>
      <c r="K23634" s="2"/>
      <c r="N23634" s="20"/>
      <c r="O23634" s="2"/>
      <c r="P23634" s="2"/>
      <c r="Q23634" s="2"/>
      <c r="R23634" s="2"/>
      <c r="S23634" s="29"/>
      <c r="W23634" s="9"/>
      <c r="X23634" s="9"/>
      <c r="AI23634" s="2"/>
      <c r="AN23634" s="20"/>
      <c r="AP23634" s="29"/>
      <c r="AQ23634" s="29"/>
      <c r="AR23634" s="29"/>
      <c r="AS23634" s="29"/>
      <c r="AT23634" s="29"/>
      <c r="AU23634" s="29"/>
      <c r="AV23634" s="29"/>
      <c r="AW23634" s="29"/>
      <c r="AX23634" s="29"/>
      <c r="AY23634" s="29"/>
      <c r="AZ23634" s="29"/>
      <c r="BA23634" s="29"/>
    </row>
    <row r="23635" spans="4:53">
      <c r="D23635" s="2"/>
      <c r="F23635" s="30"/>
      <c r="H23635" s="2"/>
      <c r="I23635" s="2"/>
      <c r="J23635" s="3"/>
      <c r="K23635" s="2"/>
      <c r="N23635" s="20"/>
      <c r="O23635" s="2"/>
      <c r="P23635" s="2"/>
      <c r="Q23635" s="2"/>
      <c r="R23635" s="2"/>
      <c r="S23635" s="29"/>
      <c r="W23635" s="9"/>
      <c r="X23635" s="9"/>
      <c r="AI23635" s="2"/>
      <c r="AN23635" s="20"/>
      <c r="AP23635" s="29"/>
      <c r="AQ23635" s="29"/>
      <c r="AR23635" s="29"/>
      <c r="AS23635" s="29"/>
      <c r="AT23635" s="29"/>
      <c r="AU23635" s="29"/>
      <c r="AV23635" s="29"/>
      <c r="AW23635" s="29"/>
      <c r="AX23635" s="29"/>
      <c r="AY23635" s="29"/>
      <c r="AZ23635" s="29"/>
      <c r="BA23635" s="29"/>
    </row>
    <row r="23636" spans="4:53">
      <c r="D23636" s="2"/>
      <c r="F23636" s="30"/>
      <c r="H23636" s="2"/>
      <c r="I23636" s="2"/>
      <c r="J23636" s="3"/>
      <c r="K23636" s="2"/>
      <c r="N23636" s="20"/>
      <c r="O23636" s="2"/>
      <c r="P23636" s="2"/>
      <c r="Q23636" s="2"/>
      <c r="R23636" s="2"/>
      <c r="S23636" s="29"/>
      <c r="W23636" s="9"/>
      <c r="X23636" s="9"/>
      <c r="AI23636" s="2"/>
      <c r="AN23636" s="20"/>
      <c r="AP23636" s="29"/>
      <c r="AQ23636" s="29"/>
      <c r="AR23636" s="29"/>
      <c r="AS23636" s="29"/>
      <c r="AT23636" s="29"/>
      <c r="AU23636" s="29"/>
      <c r="AV23636" s="29"/>
      <c r="AW23636" s="29"/>
      <c r="AX23636" s="29"/>
      <c r="AY23636" s="29"/>
      <c r="AZ23636" s="29"/>
      <c r="BA23636" s="29"/>
    </row>
    <row r="23637" spans="4:53">
      <c r="D23637" s="2"/>
      <c r="F23637" s="30"/>
      <c r="H23637" s="2"/>
      <c r="I23637" s="2"/>
      <c r="J23637" s="3"/>
      <c r="K23637" s="2"/>
      <c r="N23637" s="20"/>
      <c r="O23637" s="2"/>
      <c r="P23637" s="2"/>
      <c r="Q23637" s="2"/>
      <c r="R23637" s="2"/>
      <c r="S23637" s="29"/>
      <c r="W23637" s="9"/>
      <c r="X23637" s="9"/>
      <c r="AI23637" s="2"/>
      <c r="AN23637" s="20"/>
      <c r="AP23637" s="29"/>
      <c r="AQ23637" s="29"/>
      <c r="AR23637" s="29"/>
      <c r="AS23637" s="29"/>
      <c r="AT23637" s="29"/>
      <c r="AU23637" s="29"/>
      <c r="AV23637" s="29"/>
      <c r="AW23637" s="29"/>
      <c r="AX23637" s="29"/>
      <c r="AY23637" s="29"/>
      <c r="AZ23637" s="29"/>
      <c r="BA23637" s="29"/>
    </row>
    <row r="23638" spans="4:53">
      <c r="D23638" s="2"/>
      <c r="F23638" s="30"/>
      <c r="H23638" s="2"/>
      <c r="I23638" s="2"/>
      <c r="J23638" s="3"/>
      <c r="K23638" s="2"/>
      <c r="N23638" s="20"/>
      <c r="O23638" s="2"/>
      <c r="P23638" s="2"/>
      <c r="Q23638" s="2"/>
      <c r="R23638" s="2"/>
      <c r="S23638" s="29"/>
      <c r="W23638" s="9"/>
      <c r="X23638" s="9"/>
      <c r="AI23638" s="2"/>
      <c r="AN23638" s="20"/>
      <c r="AP23638" s="29"/>
      <c r="AQ23638" s="29"/>
      <c r="AR23638" s="29"/>
      <c r="AS23638" s="29"/>
      <c r="AT23638" s="29"/>
      <c r="AU23638" s="29"/>
      <c r="AV23638" s="29"/>
      <c r="AW23638" s="29"/>
      <c r="AX23638" s="29"/>
      <c r="AY23638" s="29"/>
      <c r="AZ23638" s="29"/>
      <c r="BA23638" s="29"/>
    </row>
    <row r="23639" spans="4:53">
      <c r="D23639" s="2"/>
      <c r="F23639" s="30"/>
      <c r="H23639" s="2"/>
      <c r="I23639" s="2"/>
      <c r="J23639" s="3"/>
      <c r="K23639" s="2"/>
      <c r="N23639" s="20"/>
      <c r="O23639" s="2"/>
      <c r="P23639" s="2"/>
      <c r="Q23639" s="2"/>
      <c r="R23639" s="2"/>
      <c r="S23639" s="29"/>
      <c r="W23639" s="9"/>
      <c r="X23639" s="9"/>
      <c r="AI23639" s="2"/>
      <c r="AN23639" s="20"/>
      <c r="AP23639" s="29"/>
      <c r="AQ23639" s="29"/>
      <c r="AR23639" s="29"/>
      <c r="AS23639" s="29"/>
      <c r="AT23639" s="29"/>
      <c r="AU23639" s="29"/>
      <c r="AV23639" s="29"/>
      <c r="AW23639" s="29"/>
      <c r="AX23639" s="29"/>
      <c r="AY23639" s="29"/>
      <c r="AZ23639" s="29"/>
      <c r="BA23639" s="29"/>
    </row>
    <row r="23640" spans="4:53">
      <c r="D23640" s="2"/>
      <c r="F23640" s="30"/>
      <c r="H23640" s="2"/>
      <c r="I23640" s="2"/>
      <c r="J23640" s="3"/>
      <c r="K23640" s="2"/>
      <c r="N23640" s="20"/>
      <c r="O23640" s="2"/>
      <c r="P23640" s="2"/>
      <c r="Q23640" s="2"/>
      <c r="R23640" s="2"/>
      <c r="S23640" s="29"/>
      <c r="W23640" s="9"/>
      <c r="X23640" s="9"/>
      <c r="AI23640" s="2"/>
      <c r="AN23640" s="20"/>
      <c r="AP23640" s="29"/>
      <c r="AQ23640" s="29"/>
      <c r="AR23640" s="29"/>
      <c r="AS23640" s="29"/>
      <c r="AT23640" s="29"/>
      <c r="AU23640" s="29"/>
      <c r="AV23640" s="29"/>
      <c r="AW23640" s="29"/>
      <c r="AX23640" s="29"/>
      <c r="AY23640" s="29"/>
      <c r="AZ23640" s="29"/>
      <c r="BA23640" s="29"/>
    </row>
    <row r="23641" spans="4:53">
      <c r="D23641" s="2"/>
      <c r="F23641" s="30"/>
      <c r="H23641" s="2"/>
      <c r="I23641" s="2"/>
      <c r="J23641" s="3"/>
      <c r="K23641" s="2"/>
      <c r="N23641" s="20"/>
      <c r="O23641" s="2"/>
      <c r="P23641" s="2"/>
      <c r="Q23641" s="2"/>
      <c r="R23641" s="2"/>
      <c r="S23641" s="29"/>
      <c r="W23641" s="9"/>
      <c r="X23641" s="9"/>
      <c r="AI23641" s="2"/>
      <c r="AN23641" s="20"/>
      <c r="AP23641" s="29"/>
      <c r="AQ23641" s="29"/>
      <c r="AR23641" s="29"/>
      <c r="AS23641" s="29"/>
      <c r="AT23641" s="29"/>
      <c r="AU23641" s="29"/>
      <c r="AV23641" s="29"/>
      <c r="AW23641" s="29"/>
      <c r="AX23641" s="29"/>
      <c r="AY23641" s="29"/>
      <c r="AZ23641" s="29"/>
      <c r="BA23641" s="29"/>
    </row>
    <row r="23642" spans="4:53">
      <c r="D23642" s="2"/>
      <c r="F23642" s="30"/>
      <c r="H23642" s="2"/>
      <c r="I23642" s="2"/>
      <c r="J23642" s="3"/>
      <c r="K23642" s="2"/>
      <c r="N23642" s="20"/>
      <c r="O23642" s="2"/>
      <c r="P23642" s="2"/>
      <c r="Q23642" s="2"/>
      <c r="R23642" s="2"/>
      <c r="S23642" s="29"/>
      <c r="W23642" s="9"/>
      <c r="X23642" s="9"/>
      <c r="AI23642" s="2"/>
      <c r="AN23642" s="20"/>
      <c r="AP23642" s="29"/>
      <c r="AQ23642" s="29"/>
      <c r="AR23642" s="29"/>
      <c r="AS23642" s="29"/>
      <c r="AT23642" s="29"/>
      <c r="AU23642" s="29"/>
      <c r="AV23642" s="29"/>
      <c r="AW23642" s="29"/>
      <c r="AX23642" s="29"/>
      <c r="AY23642" s="29"/>
      <c r="AZ23642" s="29"/>
      <c r="BA23642" s="29"/>
    </row>
    <row r="23643" spans="4:53">
      <c r="D23643" s="2"/>
      <c r="F23643" s="30"/>
      <c r="H23643" s="2"/>
      <c r="I23643" s="2"/>
      <c r="J23643" s="3"/>
      <c r="K23643" s="2"/>
      <c r="N23643" s="20"/>
      <c r="O23643" s="2"/>
      <c r="P23643" s="2"/>
      <c r="Q23643" s="2"/>
      <c r="R23643" s="2"/>
      <c r="S23643" s="29"/>
      <c r="W23643" s="9"/>
      <c r="X23643" s="9"/>
      <c r="AI23643" s="2"/>
      <c r="AN23643" s="20"/>
      <c r="AP23643" s="29"/>
      <c r="AQ23643" s="29"/>
      <c r="AR23643" s="29"/>
      <c r="AS23643" s="29"/>
      <c r="AT23643" s="29"/>
      <c r="AU23643" s="29"/>
      <c r="AV23643" s="29"/>
      <c r="AW23643" s="29"/>
      <c r="AX23643" s="29"/>
      <c r="AY23643" s="29"/>
      <c r="AZ23643" s="29"/>
      <c r="BA23643" s="29"/>
    </row>
    <row r="23644" spans="4:53">
      <c r="D23644" s="2"/>
      <c r="F23644" s="30"/>
      <c r="H23644" s="2"/>
      <c r="I23644" s="2"/>
      <c r="J23644" s="3"/>
      <c r="K23644" s="2"/>
      <c r="N23644" s="20"/>
      <c r="O23644" s="2"/>
      <c r="P23644" s="2"/>
      <c r="Q23644" s="2"/>
      <c r="R23644" s="2"/>
      <c r="S23644" s="29"/>
      <c r="W23644" s="9"/>
      <c r="X23644" s="9"/>
      <c r="AI23644" s="2"/>
      <c r="AN23644" s="20"/>
      <c r="AP23644" s="29"/>
      <c r="AQ23644" s="29"/>
      <c r="AR23644" s="29"/>
      <c r="AS23644" s="29"/>
      <c r="AT23644" s="29"/>
      <c r="AU23644" s="29"/>
      <c r="AV23644" s="29"/>
      <c r="AW23644" s="29"/>
      <c r="AX23644" s="29"/>
      <c r="AY23644" s="29"/>
      <c r="AZ23644" s="29"/>
      <c r="BA23644" s="29"/>
    </row>
    <row r="23645" spans="4:53">
      <c r="D23645" s="2"/>
      <c r="F23645" s="30"/>
      <c r="H23645" s="2"/>
      <c r="I23645" s="2"/>
      <c r="J23645" s="3"/>
      <c r="K23645" s="2"/>
      <c r="N23645" s="20"/>
      <c r="O23645" s="2"/>
      <c r="P23645" s="2"/>
      <c r="Q23645" s="2"/>
      <c r="R23645" s="2"/>
      <c r="S23645" s="29"/>
      <c r="W23645" s="9"/>
      <c r="X23645" s="9"/>
      <c r="AI23645" s="2"/>
      <c r="AN23645" s="20"/>
      <c r="AP23645" s="29"/>
      <c r="AQ23645" s="29"/>
      <c r="AR23645" s="29"/>
      <c r="AS23645" s="29"/>
      <c r="AT23645" s="29"/>
      <c r="AU23645" s="29"/>
      <c r="AV23645" s="29"/>
      <c r="AW23645" s="29"/>
      <c r="AX23645" s="29"/>
      <c r="AY23645" s="29"/>
      <c r="AZ23645" s="29"/>
      <c r="BA23645" s="29"/>
    </row>
    <row r="23646" spans="4:53">
      <c r="D23646" s="2"/>
      <c r="F23646" s="30"/>
      <c r="H23646" s="2"/>
      <c r="I23646" s="2"/>
      <c r="J23646" s="3"/>
      <c r="K23646" s="2"/>
      <c r="N23646" s="20"/>
      <c r="O23646" s="2"/>
      <c r="P23646" s="2"/>
      <c r="Q23646" s="2"/>
      <c r="R23646" s="2"/>
      <c r="S23646" s="29"/>
      <c r="W23646" s="9"/>
      <c r="X23646" s="9"/>
      <c r="AI23646" s="2"/>
      <c r="AN23646" s="20"/>
      <c r="AP23646" s="29"/>
      <c r="AQ23646" s="29"/>
      <c r="AR23646" s="29"/>
      <c r="AS23646" s="29"/>
      <c r="AT23646" s="29"/>
      <c r="AU23646" s="29"/>
      <c r="AV23646" s="29"/>
      <c r="AW23646" s="29"/>
      <c r="AX23646" s="29"/>
      <c r="AY23646" s="29"/>
      <c r="AZ23646" s="29"/>
      <c r="BA23646" s="29"/>
    </row>
    <row r="23647" spans="4:53">
      <c r="D23647" s="2"/>
      <c r="F23647" s="30"/>
      <c r="H23647" s="2"/>
      <c r="I23647" s="2"/>
      <c r="J23647" s="3"/>
      <c r="K23647" s="2"/>
      <c r="N23647" s="20"/>
      <c r="O23647" s="2"/>
      <c r="P23647" s="2"/>
      <c r="Q23647" s="2"/>
      <c r="R23647" s="2"/>
      <c r="S23647" s="29"/>
      <c r="W23647" s="9"/>
      <c r="X23647" s="9"/>
      <c r="AI23647" s="2"/>
      <c r="AN23647" s="20"/>
      <c r="AP23647" s="29"/>
      <c r="AQ23647" s="29"/>
      <c r="AR23647" s="29"/>
      <c r="AS23647" s="29"/>
      <c r="AT23647" s="29"/>
      <c r="AU23647" s="29"/>
      <c r="AV23647" s="29"/>
      <c r="AW23647" s="29"/>
      <c r="AX23647" s="29"/>
      <c r="AY23647" s="29"/>
      <c r="AZ23647" s="29"/>
      <c r="BA23647" s="29"/>
    </row>
    <row r="23648" spans="4:53">
      <c r="D23648" s="2"/>
      <c r="F23648" s="30"/>
      <c r="H23648" s="2"/>
      <c r="I23648" s="2"/>
      <c r="J23648" s="3"/>
      <c r="K23648" s="2"/>
      <c r="N23648" s="20"/>
      <c r="O23648" s="2"/>
      <c r="P23648" s="2"/>
      <c r="Q23648" s="2"/>
      <c r="R23648" s="2"/>
      <c r="S23648" s="29"/>
      <c r="W23648" s="9"/>
      <c r="X23648" s="9"/>
      <c r="AI23648" s="2"/>
      <c r="AN23648" s="20"/>
      <c r="AP23648" s="29"/>
      <c r="AQ23648" s="29"/>
      <c r="AR23648" s="29"/>
      <c r="AS23648" s="29"/>
      <c r="AT23648" s="29"/>
      <c r="AU23648" s="29"/>
      <c r="AV23648" s="29"/>
      <c r="AW23648" s="29"/>
      <c r="AX23648" s="29"/>
      <c r="AY23648" s="29"/>
      <c r="AZ23648" s="29"/>
      <c r="BA23648" s="29"/>
    </row>
    <row r="23649" spans="4:53">
      <c r="D23649" s="2"/>
      <c r="F23649" s="30"/>
      <c r="H23649" s="2"/>
      <c r="I23649" s="2"/>
      <c r="J23649" s="3"/>
      <c r="K23649" s="2"/>
      <c r="N23649" s="20"/>
      <c r="O23649" s="2"/>
      <c r="P23649" s="2"/>
      <c r="Q23649" s="2"/>
      <c r="R23649" s="2"/>
      <c r="S23649" s="29"/>
      <c r="W23649" s="9"/>
      <c r="X23649" s="9"/>
      <c r="AI23649" s="2"/>
      <c r="AN23649" s="20"/>
      <c r="AP23649" s="29"/>
      <c r="AQ23649" s="29"/>
      <c r="AR23649" s="29"/>
      <c r="AS23649" s="29"/>
      <c r="AT23649" s="29"/>
      <c r="AU23649" s="29"/>
      <c r="AV23649" s="29"/>
      <c r="AW23649" s="29"/>
      <c r="AX23649" s="29"/>
      <c r="AY23649" s="29"/>
      <c r="AZ23649" s="29"/>
      <c r="BA23649" s="29"/>
    </row>
    <row r="23650" spans="4:53">
      <c r="D23650" s="2"/>
      <c r="F23650" s="30"/>
      <c r="H23650" s="2"/>
      <c r="I23650" s="2"/>
      <c r="J23650" s="3"/>
      <c r="K23650" s="2"/>
      <c r="N23650" s="20"/>
      <c r="O23650" s="2"/>
      <c r="P23650" s="2"/>
      <c r="Q23650" s="2"/>
      <c r="R23650" s="2"/>
      <c r="S23650" s="29"/>
      <c r="W23650" s="9"/>
      <c r="X23650" s="9"/>
      <c r="AI23650" s="2"/>
      <c r="AN23650" s="20"/>
      <c r="AP23650" s="29"/>
      <c r="AQ23650" s="29"/>
      <c r="AR23650" s="29"/>
      <c r="AS23650" s="29"/>
      <c r="AT23650" s="29"/>
      <c r="AU23650" s="29"/>
      <c r="AV23650" s="29"/>
      <c r="AW23650" s="29"/>
      <c r="AX23650" s="29"/>
      <c r="AY23650" s="29"/>
      <c r="AZ23650" s="29"/>
      <c r="BA23650" s="29"/>
    </row>
    <row r="23651" spans="4:53">
      <c r="D23651" s="2"/>
      <c r="F23651" s="30"/>
      <c r="H23651" s="2"/>
      <c r="I23651" s="2"/>
      <c r="J23651" s="3"/>
      <c r="K23651" s="2"/>
      <c r="N23651" s="20"/>
      <c r="O23651" s="2"/>
      <c r="P23651" s="2"/>
      <c r="Q23651" s="2"/>
      <c r="R23651" s="2"/>
      <c r="S23651" s="29"/>
      <c r="W23651" s="9"/>
      <c r="X23651" s="9"/>
      <c r="AI23651" s="2"/>
      <c r="AN23651" s="20"/>
      <c r="AP23651" s="29"/>
      <c r="AQ23651" s="29"/>
      <c r="AR23651" s="29"/>
      <c r="AS23651" s="29"/>
      <c r="AT23651" s="29"/>
      <c r="AU23651" s="29"/>
      <c r="AV23651" s="29"/>
      <c r="AW23651" s="29"/>
      <c r="AX23651" s="29"/>
      <c r="AY23651" s="29"/>
      <c r="AZ23651" s="29"/>
      <c r="BA23651" s="29"/>
    </row>
    <row r="23652" spans="4:53">
      <c r="D23652" s="2"/>
      <c r="F23652" s="30"/>
      <c r="H23652" s="2"/>
      <c r="I23652" s="2"/>
      <c r="J23652" s="3"/>
      <c r="K23652" s="2"/>
      <c r="N23652" s="20"/>
      <c r="O23652" s="2"/>
      <c r="P23652" s="2"/>
      <c r="Q23652" s="2"/>
      <c r="R23652" s="2"/>
      <c r="S23652" s="29"/>
      <c r="W23652" s="9"/>
      <c r="X23652" s="9"/>
      <c r="AI23652" s="2"/>
      <c r="AN23652" s="20"/>
      <c r="AP23652" s="29"/>
      <c r="AQ23652" s="29"/>
      <c r="AR23652" s="29"/>
      <c r="AS23652" s="29"/>
      <c r="AT23652" s="29"/>
      <c r="AU23652" s="29"/>
      <c r="AV23652" s="29"/>
      <c r="AW23652" s="29"/>
      <c r="AX23652" s="29"/>
      <c r="AY23652" s="29"/>
      <c r="AZ23652" s="29"/>
      <c r="BA23652" s="29"/>
    </row>
    <row r="23653" spans="4:53">
      <c r="D23653" s="2"/>
      <c r="F23653" s="30"/>
      <c r="H23653" s="2"/>
      <c r="I23653" s="2"/>
      <c r="J23653" s="3"/>
      <c r="K23653" s="2"/>
      <c r="N23653" s="20"/>
      <c r="O23653" s="2"/>
      <c r="P23653" s="2"/>
      <c r="Q23653" s="2"/>
      <c r="R23653" s="2"/>
      <c r="S23653" s="29"/>
      <c r="W23653" s="9"/>
      <c r="X23653" s="9"/>
      <c r="AI23653" s="2"/>
      <c r="AN23653" s="20"/>
      <c r="AP23653" s="29"/>
      <c r="AQ23653" s="29"/>
      <c r="AR23653" s="29"/>
      <c r="AS23653" s="29"/>
      <c r="AT23653" s="29"/>
      <c r="AU23653" s="29"/>
      <c r="AV23653" s="29"/>
      <c r="AW23653" s="29"/>
      <c r="AX23653" s="29"/>
      <c r="AY23653" s="29"/>
      <c r="AZ23653" s="29"/>
      <c r="BA23653" s="29"/>
    </row>
    <row r="23654" spans="4:53">
      <c r="D23654" s="2"/>
      <c r="F23654" s="30"/>
      <c r="H23654" s="2"/>
      <c r="I23654" s="2"/>
      <c r="J23654" s="3"/>
      <c r="K23654" s="2"/>
      <c r="N23654" s="20"/>
      <c r="O23654" s="2"/>
      <c r="P23654" s="2"/>
      <c r="Q23654" s="2"/>
      <c r="R23654" s="2"/>
      <c r="S23654" s="29"/>
      <c r="W23654" s="9"/>
      <c r="X23654" s="9"/>
      <c r="AI23654" s="2"/>
      <c r="AN23654" s="20"/>
      <c r="AP23654" s="29"/>
      <c r="AQ23654" s="29"/>
      <c r="AR23654" s="29"/>
      <c r="AS23654" s="29"/>
      <c r="AT23654" s="29"/>
      <c r="AU23654" s="29"/>
      <c r="AV23654" s="29"/>
      <c r="AW23654" s="29"/>
      <c r="AX23654" s="29"/>
      <c r="AY23654" s="29"/>
      <c r="AZ23654" s="29"/>
      <c r="BA23654" s="29"/>
    </row>
    <row r="23655" spans="4:53">
      <c r="D23655" s="2"/>
      <c r="F23655" s="30"/>
      <c r="H23655" s="2"/>
      <c r="I23655" s="2"/>
      <c r="J23655" s="3"/>
      <c r="K23655" s="2"/>
      <c r="N23655" s="20"/>
      <c r="O23655" s="2"/>
      <c r="P23655" s="2"/>
      <c r="Q23655" s="2"/>
      <c r="R23655" s="2"/>
      <c r="S23655" s="29"/>
      <c r="W23655" s="9"/>
      <c r="X23655" s="9"/>
      <c r="AI23655" s="2"/>
      <c r="AN23655" s="20"/>
      <c r="AP23655" s="29"/>
      <c r="AQ23655" s="29"/>
      <c r="AR23655" s="29"/>
      <c r="AS23655" s="29"/>
      <c r="AT23655" s="29"/>
      <c r="AU23655" s="29"/>
      <c r="AV23655" s="29"/>
      <c r="AW23655" s="29"/>
      <c r="AX23655" s="29"/>
      <c r="AY23655" s="29"/>
      <c r="AZ23655" s="29"/>
      <c r="BA23655" s="29"/>
    </row>
    <row r="23656" spans="4:53">
      <c r="D23656" s="2"/>
      <c r="F23656" s="30"/>
      <c r="H23656" s="2"/>
      <c r="I23656" s="2"/>
      <c r="J23656" s="3"/>
      <c r="K23656" s="2"/>
      <c r="N23656" s="20"/>
      <c r="O23656" s="2"/>
      <c r="P23656" s="2"/>
      <c r="Q23656" s="2"/>
      <c r="R23656" s="2"/>
      <c r="S23656" s="29"/>
      <c r="W23656" s="9"/>
      <c r="X23656" s="9"/>
      <c r="AI23656" s="2"/>
      <c r="AN23656" s="20"/>
      <c r="AP23656" s="29"/>
      <c r="AQ23656" s="29"/>
      <c r="AR23656" s="29"/>
      <c r="AS23656" s="29"/>
      <c r="AT23656" s="29"/>
      <c r="AU23656" s="29"/>
      <c r="AV23656" s="29"/>
      <c r="AW23656" s="29"/>
      <c r="AX23656" s="29"/>
      <c r="AY23656" s="29"/>
      <c r="AZ23656" s="29"/>
      <c r="BA23656" s="29"/>
    </row>
    <row r="23657" spans="4:53">
      <c r="D23657" s="2"/>
      <c r="F23657" s="30"/>
      <c r="H23657" s="2"/>
      <c r="I23657" s="2"/>
      <c r="J23657" s="3"/>
      <c r="K23657" s="2"/>
      <c r="N23657" s="20"/>
      <c r="O23657" s="2"/>
      <c r="P23657" s="2"/>
      <c r="Q23657" s="2"/>
      <c r="R23657" s="2"/>
      <c r="S23657" s="29"/>
      <c r="W23657" s="9"/>
      <c r="X23657" s="9"/>
      <c r="AI23657" s="2"/>
      <c r="AN23657" s="20"/>
      <c r="AP23657" s="29"/>
      <c r="AQ23657" s="29"/>
      <c r="AR23657" s="29"/>
      <c r="AS23657" s="29"/>
      <c r="AT23657" s="29"/>
      <c r="AU23657" s="29"/>
      <c r="AV23657" s="29"/>
      <c r="AW23657" s="29"/>
      <c r="AX23657" s="29"/>
      <c r="AY23657" s="29"/>
      <c r="AZ23657" s="29"/>
      <c r="BA23657" s="29"/>
    </row>
    <row r="23658" spans="4:53">
      <c r="D23658" s="2"/>
      <c r="F23658" s="30"/>
      <c r="H23658" s="2"/>
      <c r="I23658" s="2"/>
      <c r="J23658" s="3"/>
      <c r="K23658" s="2"/>
      <c r="N23658" s="20"/>
      <c r="O23658" s="2"/>
      <c r="P23658" s="2"/>
      <c r="Q23658" s="2"/>
      <c r="R23658" s="2"/>
      <c r="S23658" s="29"/>
      <c r="W23658" s="9"/>
      <c r="X23658" s="9"/>
      <c r="AI23658" s="2"/>
      <c r="AN23658" s="20"/>
      <c r="AP23658" s="29"/>
      <c r="AQ23658" s="29"/>
      <c r="AR23658" s="29"/>
      <c r="AS23658" s="29"/>
      <c r="AT23658" s="29"/>
      <c r="AU23658" s="29"/>
      <c r="AV23658" s="29"/>
      <c r="AW23658" s="29"/>
      <c r="AX23658" s="29"/>
      <c r="AY23658" s="29"/>
      <c r="AZ23658" s="29"/>
      <c r="BA23658" s="29"/>
    </row>
    <row r="23659" spans="4:53">
      <c r="D23659" s="2"/>
      <c r="F23659" s="30"/>
      <c r="H23659" s="2"/>
      <c r="I23659" s="2"/>
      <c r="J23659" s="3"/>
      <c r="K23659" s="2"/>
      <c r="N23659" s="20"/>
      <c r="O23659" s="2"/>
      <c r="P23659" s="2"/>
      <c r="Q23659" s="2"/>
      <c r="R23659" s="2"/>
      <c r="S23659" s="29"/>
      <c r="W23659" s="9"/>
      <c r="X23659" s="9"/>
      <c r="AI23659" s="2"/>
      <c r="AN23659" s="20"/>
      <c r="AP23659" s="29"/>
      <c r="AQ23659" s="29"/>
      <c r="AR23659" s="29"/>
      <c r="AS23659" s="29"/>
      <c r="AT23659" s="29"/>
      <c r="AU23659" s="29"/>
      <c r="AV23659" s="29"/>
      <c r="AW23659" s="29"/>
      <c r="AX23659" s="29"/>
      <c r="AY23659" s="29"/>
      <c r="AZ23659" s="29"/>
      <c r="BA23659" s="29"/>
    </row>
    <row r="23660" spans="4:53">
      <c r="D23660" s="2"/>
      <c r="F23660" s="30"/>
      <c r="H23660" s="2"/>
      <c r="I23660" s="2"/>
      <c r="J23660" s="3"/>
      <c r="K23660" s="2"/>
      <c r="N23660" s="20"/>
      <c r="O23660" s="2"/>
      <c r="P23660" s="2"/>
      <c r="Q23660" s="2"/>
      <c r="R23660" s="2"/>
      <c r="S23660" s="29"/>
      <c r="W23660" s="9"/>
      <c r="X23660" s="9"/>
      <c r="AI23660" s="2"/>
      <c r="AN23660" s="20"/>
      <c r="AP23660" s="29"/>
      <c r="AQ23660" s="29"/>
      <c r="AR23660" s="29"/>
      <c r="AS23660" s="29"/>
      <c r="AT23660" s="29"/>
      <c r="AU23660" s="29"/>
      <c r="AV23660" s="29"/>
      <c r="AW23660" s="29"/>
      <c r="AX23660" s="29"/>
      <c r="AY23660" s="29"/>
      <c r="AZ23660" s="29"/>
      <c r="BA23660" s="29"/>
    </row>
    <row r="23661" spans="4:53">
      <c r="D23661" s="2"/>
      <c r="F23661" s="30"/>
      <c r="H23661" s="2"/>
      <c r="I23661" s="2"/>
      <c r="J23661" s="3"/>
      <c r="K23661" s="2"/>
      <c r="N23661" s="20"/>
      <c r="O23661" s="2"/>
      <c r="P23661" s="2"/>
      <c r="Q23661" s="2"/>
      <c r="R23661" s="2"/>
      <c r="S23661" s="29"/>
      <c r="W23661" s="9"/>
      <c r="X23661" s="9"/>
      <c r="AI23661" s="2"/>
      <c r="AN23661" s="20"/>
      <c r="AP23661" s="29"/>
      <c r="AQ23661" s="29"/>
      <c r="AR23661" s="29"/>
      <c r="AS23661" s="29"/>
      <c r="AT23661" s="29"/>
      <c r="AU23661" s="29"/>
      <c r="AV23661" s="29"/>
      <c r="AW23661" s="29"/>
      <c r="AX23661" s="29"/>
      <c r="AY23661" s="29"/>
      <c r="AZ23661" s="29"/>
      <c r="BA23661" s="29"/>
    </row>
    <row r="23662" spans="4:53">
      <c r="D23662" s="2"/>
      <c r="F23662" s="30"/>
      <c r="H23662" s="2"/>
      <c r="I23662" s="2"/>
      <c r="J23662" s="3"/>
      <c r="K23662" s="2"/>
      <c r="N23662" s="20"/>
      <c r="O23662" s="2"/>
      <c r="P23662" s="2"/>
      <c r="Q23662" s="2"/>
      <c r="R23662" s="2"/>
      <c r="S23662" s="29"/>
      <c r="W23662" s="9"/>
      <c r="X23662" s="9"/>
      <c r="AI23662" s="2"/>
      <c r="AN23662" s="20"/>
      <c r="AP23662" s="29"/>
      <c r="AQ23662" s="29"/>
      <c r="AR23662" s="29"/>
      <c r="AS23662" s="29"/>
      <c r="AT23662" s="29"/>
      <c r="AU23662" s="29"/>
      <c r="AV23662" s="29"/>
      <c r="AW23662" s="29"/>
      <c r="AX23662" s="29"/>
      <c r="AY23662" s="29"/>
      <c r="AZ23662" s="29"/>
      <c r="BA23662" s="29"/>
    </row>
    <row r="23663" spans="4:53">
      <c r="D23663" s="2"/>
      <c r="F23663" s="30"/>
      <c r="H23663" s="2"/>
      <c r="I23663" s="2"/>
      <c r="J23663" s="3"/>
      <c r="K23663" s="2"/>
      <c r="N23663" s="20"/>
      <c r="O23663" s="2"/>
      <c r="P23663" s="2"/>
      <c r="Q23663" s="2"/>
      <c r="R23663" s="2"/>
      <c r="S23663" s="29"/>
      <c r="W23663" s="9"/>
      <c r="X23663" s="9"/>
      <c r="AI23663" s="2"/>
      <c r="AN23663" s="20"/>
      <c r="AP23663" s="29"/>
      <c r="AQ23663" s="29"/>
      <c r="AR23663" s="29"/>
      <c r="AS23663" s="29"/>
      <c r="AT23663" s="29"/>
      <c r="AU23663" s="29"/>
      <c r="AV23663" s="29"/>
      <c r="AW23663" s="29"/>
      <c r="AX23663" s="29"/>
      <c r="AY23663" s="29"/>
      <c r="AZ23663" s="29"/>
      <c r="BA23663" s="29"/>
    </row>
    <row r="23664" spans="4:53">
      <c r="D23664" s="2"/>
      <c r="F23664" s="30"/>
      <c r="H23664" s="2"/>
      <c r="I23664" s="2"/>
      <c r="J23664" s="3"/>
      <c r="K23664" s="2"/>
      <c r="N23664" s="20"/>
      <c r="O23664" s="2"/>
      <c r="P23664" s="2"/>
      <c r="Q23664" s="2"/>
      <c r="R23664" s="2"/>
      <c r="S23664" s="29"/>
      <c r="W23664" s="9"/>
      <c r="X23664" s="9"/>
      <c r="AI23664" s="2"/>
      <c r="AN23664" s="20"/>
      <c r="AP23664" s="29"/>
      <c r="AQ23664" s="29"/>
      <c r="AR23664" s="29"/>
      <c r="AS23664" s="29"/>
      <c r="AT23664" s="29"/>
      <c r="AU23664" s="29"/>
      <c r="AV23664" s="29"/>
      <c r="AW23664" s="29"/>
      <c r="AX23664" s="29"/>
      <c r="AY23664" s="29"/>
      <c r="AZ23664" s="29"/>
      <c r="BA23664" s="29"/>
    </row>
    <row r="23665" spans="4:53">
      <c r="D23665" s="2"/>
      <c r="F23665" s="30"/>
      <c r="H23665" s="2"/>
      <c r="I23665" s="2"/>
      <c r="J23665" s="3"/>
      <c r="K23665" s="2"/>
      <c r="N23665" s="20"/>
      <c r="O23665" s="2"/>
      <c r="P23665" s="2"/>
      <c r="Q23665" s="2"/>
      <c r="R23665" s="2"/>
      <c r="S23665" s="29"/>
      <c r="W23665" s="9"/>
      <c r="X23665" s="9"/>
      <c r="AI23665" s="2"/>
      <c r="AN23665" s="20"/>
      <c r="AP23665" s="29"/>
      <c r="AQ23665" s="29"/>
      <c r="AR23665" s="29"/>
      <c r="AS23665" s="29"/>
      <c r="AT23665" s="29"/>
      <c r="AU23665" s="29"/>
      <c r="AV23665" s="29"/>
      <c r="AW23665" s="29"/>
      <c r="AX23665" s="29"/>
      <c r="AY23665" s="29"/>
      <c r="AZ23665" s="29"/>
      <c r="BA23665" s="29"/>
    </row>
    <row r="23666" spans="4:53">
      <c r="D23666" s="2"/>
      <c r="F23666" s="30"/>
      <c r="H23666" s="2"/>
      <c r="I23666" s="2"/>
      <c r="J23666" s="3"/>
      <c r="K23666" s="2"/>
      <c r="N23666" s="20"/>
      <c r="O23666" s="2"/>
      <c r="P23666" s="2"/>
      <c r="Q23666" s="2"/>
      <c r="R23666" s="2"/>
      <c r="S23666" s="29"/>
      <c r="W23666" s="9"/>
      <c r="X23666" s="9"/>
      <c r="AI23666" s="2"/>
      <c r="AN23666" s="20"/>
      <c r="AP23666" s="29"/>
      <c r="AQ23666" s="29"/>
      <c r="AR23666" s="29"/>
      <c r="AS23666" s="29"/>
      <c r="AT23666" s="29"/>
      <c r="AU23666" s="29"/>
      <c r="AV23666" s="29"/>
      <c r="AW23666" s="29"/>
      <c r="AX23666" s="29"/>
      <c r="AY23666" s="29"/>
      <c r="AZ23666" s="29"/>
      <c r="BA23666" s="29"/>
    </row>
    <row r="23667" spans="4:53">
      <c r="D23667" s="2"/>
      <c r="F23667" s="30"/>
      <c r="H23667" s="2"/>
      <c r="I23667" s="2"/>
      <c r="J23667" s="3"/>
      <c r="K23667" s="2"/>
      <c r="N23667" s="20"/>
      <c r="O23667" s="2"/>
      <c r="P23667" s="2"/>
      <c r="Q23667" s="2"/>
      <c r="R23667" s="2"/>
      <c r="S23667" s="29"/>
      <c r="W23667" s="9"/>
      <c r="X23667" s="9"/>
      <c r="AI23667" s="2"/>
      <c r="AN23667" s="20"/>
      <c r="AP23667" s="29"/>
      <c r="AQ23667" s="29"/>
      <c r="AR23667" s="29"/>
      <c r="AS23667" s="29"/>
      <c r="AT23667" s="29"/>
      <c r="AU23667" s="29"/>
      <c r="AV23667" s="29"/>
      <c r="AW23667" s="29"/>
      <c r="AX23667" s="29"/>
      <c r="AY23667" s="29"/>
      <c r="AZ23667" s="29"/>
      <c r="BA23667" s="29"/>
    </row>
    <row r="23668" spans="4:53">
      <c r="D23668" s="2"/>
      <c r="F23668" s="30"/>
      <c r="H23668" s="2"/>
      <c r="I23668" s="2"/>
      <c r="J23668" s="3"/>
      <c r="K23668" s="2"/>
      <c r="N23668" s="20"/>
      <c r="O23668" s="2"/>
      <c r="P23668" s="2"/>
      <c r="Q23668" s="2"/>
      <c r="R23668" s="2"/>
      <c r="S23668" s="29"/>
      <c r="W23668" s="9"/>
      <c r="X23668" s="9"/>
      <c r="AI23668" s="2"/>
      <c r="AN23668" s="20"/>
      <c r="AP23668" s="29"/>
      <c r="AQ23668" s="29"/>
      <c r="AR23668" s="29"/>
      <c r="AS23668" s="29"/>
      <c r="AT23668" s="29"/>
      <c r="AU23668" s="29"/>
      <c r="AV23668" s="29"/>
      <c r="AW23668" s="29"/>
      <c r="AX23668" s="29"/>
      <c r="AY23668" s="29"/>
      <c r="AZ23668" s="29"/>
      <c r="BA23668" s="29"/>
    </row>
    <row r="23669" spans="4:53">
      <c r="D23669" s="2"/>
      <c r="F23669" s="30"/>
      <c r="H23669" s="2"/>
      <c r="I23669" s="2"/>
      <c r="J23669" s="3"/>
      <c r="K23669" s="2"/>
      <c r="N23669" s="20"/>
      <c r="O23669" s="2"/>
      <c r="P23669" s="2"/>
      <c r="Q23669" s="2"/>
      <c r="R23669" s="2"/>
      <c r="S23669" s="29"/>
      <c r="W23669" s="9"/>
      <c r="X23669" s="9"/>
      <c r="AI23669" s="2"/>
      <c r="AN23669" s="20"/>
      <c r="AP23669" s="29"/>
      <c r="AQ23669" s="29"/>
      <c r="AR23669" s="29"/>
      <c r="AS23669" s="29"/>
      <c r="AT23669" s="29"/>
      <c r="AU23669" s="29"/>
      <c r="AV23669" s="29"/>
      <c r="AW23669" s="29"/>
      <c r="AX23669" s="29"/>
      <c r="AY23669" s="29"/>
      <c r="AZ23669" s="29"/>
      <c r="BA23669" s="29"/>
    </row>
    <row r="23670" spans="4:53">
      <c r="D23670" s="2"/>
      <c r="F23670" s="30"/>
      <c r="H23670" s="2"/>
      <c r="I23670" s="2"/>
      <c r="J23670" s="3"/>
      <c r="K23670" s="2"/>
      <c r="N23670" s="20"/>
      <c r="O23670" s="2"/>
      <c r="P23670" s="2"/>
      <c r="Q23670" s="2"/>
      <c r="R23670" s="2"/>
      <c r="S23670" s="29"/>
      <c r="W23670" s="9"/>
      <c r="X23670" s="9"/>
      <c r="AI23670" s="2"/>
      <c r="AN23670" s="20"/>
      <c r="AP23670" s="29"/>
      <c r="AQ23670" s="29"/>
      <c r="AR23670" s="29"/>
      <c r="AS23670" s="29"/>
      <c r="AT23670" s="29"/>
      <c r="AU23670" s="29"/>
      <c r="AV23670" s="29"/>
      <c r="AW23670" s="29"/>
      <c r="AX23670" s="29"/>
      <c r="AY23670" s="29"/>
      <c r="AZ23670" s="29"/>
      <c r="BA23670" s="29"/>
    </row>
    <row r="23671" spans="4:53">
      <c r="D23671" s="2"/>
      <c r="F23671" s="30"/>
      <c r="H23671" s="2"/>
      <c r="I23671" s="2"/>
      <c r="J23671" s="3"/>
      <c r="K23671" s="2"/>
      <c r="N23671" s="20"/>
      <c r="O23671" s="2"/>
      <c r="P23671" s="2"/>
      <c r="Q23671" s="2"/>
      <c r="R23671" s="2"/>
      <c r="S23671" s="29"/>
      <c r="W23671" s="9"/>
      <c r="X23671" s="9"/>
      <c r="AI23671" s="2"/>
      <c r="AN23671" s="20"/>
      <c r="AP23671" s="29"/>
      <c r="AQ23671" s="29"/>
      <c r="AR23671" s="29"/>
      <c r="AS23671" s="29"/>
      <c r="AT23671" s="29"/>
      <c r="AU23671" s="29"/>
      <c r="AV23671" s="29"/>
      <c r="AW23671" s="29"/>
      <c r="AX23671" s="29"/>
      <c r="AY23671" s="29"/>
      <c r="AZ23671" s="29"/>
      <c r="BA23671" s="29"/>
    </row>
    <row r="23672" spans="4:53">
      <c r="D23672" s="2"/>
      <c r="F23672" s="30"/>
      <c r="H23672" s="2"/>
      <c r="I23672" s="2"/>
      <c r="J23672" s="3"/>
      <c r="K23672" s="2"/>
      <c r="N23672" s="20"/>
      <c r="O23672" s="2"/>
      <c r="P23672" s="2"/>
      <c r="Q23672" s="2"/>
      <c r="R23672" s="2"/>
      <c r="S23672" s="29"/>
      <c r="W23672" s="9"/>
      <c r="X23672" s="9"/>
      <c r="AI23672" s="2"/>
      <c r="AN23672" s="20"/>
      <c r="AP23672" s="29"/>
      <c r="AQ23672" s="29"/>
      <c r="AR23672" s="29"/>
      <c r="AS23672" s="29"/>
      <c r="AT23672" s="29"/>
      <c r="AU23672" s="29"/>
      <c r="AV23672" s="29"/>
      <c r="AW23672" s="29"/>
      <c r="AX23672" s="29"/>
      <c r="AY23672" s="29"/>
      <c r="AZ23672" s="29"/>
      <c r="BA23672" s="29"/>
    </row>
    <row r="23673" spans="4:53">
      <c r="D23673" s="2"/>
      <c r="F23673" s="30"/>
      <c r="H23673" s="2"/>
      <c r="I23673" s="2"/>
      <c r="J23673" s="3"/>
      <c r="K23673" s="2"/>
      <c r="N23673" s="20"/>
      <c r="O23673" s="2"/>
      <c r="P23673" s="2"/>
      <c r="Q23673" s="2"/>
      <c r="R23673" s="2"/>
      <c r="S23673" s="29"/>
      <c r="W23673" s="9"/>
      <c r="X23673" s="9"/>
      <c r="AI23673" s="2"/>
      <c r="AN23673" s="20"/>
      <c r="AP23673" s="29"/>
      <c r="AQ23673" s="29"/>
      <c r="AR23673" s="29"/>
      <c r="AS23673" s="29"/>
      <c r="AT23673" s="29"/>
      <c r="AU23673" s="29"/>
      <c r="AV23673" s="29"/>
      <c r="AW23673" s="29"/>
      <c r="AX23673" s="29"/>
      <c r="AY23673" s="29"/>
      <c r="AZ23673" s="29"/>
      <c r="BA23673" s="29"/>
    </row>
    <row r="23674" spans="4:53">
      <c r="D23674" s="2"/>
      <c r="F23674" s="30"/>
      <c r="H23674" s="2"/>
      <c r="I23674" s="2"/>
      <c r="J23674" s="3"/>
      <c r="K23674" s="2"/>
      <c r="N23674" s="20"/>
      <c r="O23674" s="2"/>
      <c r="P23674" s="2"/>
      <c r="Q23674" s="2"/>
      <c r="R23674" s="2"/>
      <c r="S23674" s="29"/>
      <c r="W23674" s="9"/>
      <c r="X23674" s="9"/>
      <c r="AI23674" s="2"/>
      <c r="AN23674" s="20"/>
      <c r="AP23674" s="29"/>
      <c r="AQ23674" s="29"/>
      <c r="AR23674" s="29"/>
      <c r="AS23674" s="29"/>
      <c r="AT23674" s="29"/>
      <c r="AU23674" s="29"/>
      <c r="AV23674" s="29"/>
      <c r="AW23674" s="29"/>
      <c r="AX23674" s="29"/>
      <c r="AY23674" s="29"/>
      <c r="AZ23674" s="29"/>
      <c r="BA23674" s="29"/>
    </row>
    <row r="23675" spans="4:53">
      <c r="D23675" s="2"/>
      <c r="F23675" s="30"/>
      <c r="H23675" s="2"/>
      <c r="I23675" s="2"/>
      <c r="J23675" s="3"/>
      <c r="K23675" s="2"/>
      <c r="N23675" s="20"/>
      <c r="O23675" s="2"/>
      <c r="P23675" s="2"/>
      <c r="Q23675" s="2"/>
      <c r="R23675" s="2"/>
      <c r="S23675" s="29"/>
      <c r="W23675" s="9"/>
      <c r="X23675" s="9"/>
      <c r="AI23675" s="2"/>
      <c r="AN23675" s="20"/>
      <c r="AP23675" s="29"/>
      <c r="AQ23675" s="29"/>
      <c r="AR23675" s="29"/>
      <c r="AS23675" s="29"/>
      <c r="AT23675" s="29"/>
      <c r="AU23675" s="29"/>
      <c r="AV23675" s="29"/>
      <c r="AW23675" s="29"/>
      <c r="AX23675" s="29"/>
      <c r="AY23675" s="29"/>
      <c r="AZ23675" s="29"/>
      <c r="BA23675" s="29"/>
    </row>
    <row r="23676" spans="4:53">
      <c r="D23676" s="2"/>
      <c r="F23676" s="30"/>
      <c r="H23676" s="2"/>
      <c r="I23676" s="2"/>
      <c r="J23676" s="3"/>
      <c r="K23676" s="2"/>
      <c r="N23676" s="20"/>
      <c r="O23676" s="2"/>
      <c r="P23676" s="2"/>
      <c r="Q23676" s="2"/>
      <c r="R23676" s="2"/>
      <c r="S23676" s="29"/>
      <c r="W23676" s="9"/>
      <c r="X23676" s="9"/>
      <c r="AI23676" s="2"/>
      <c r="AN23676" s="20"/>
      <c r="AP23676" s="29"/>
      <c r="AQ23676" s="29"/>
      <c r="AR23676" s="29"/>
      <c r="AS23676" s="29"/>
      <c r="AT23676" s="29"/>
      <c r="AU23676" s="29"/>
      <c r="AV23676" s="29"/>
      <c r="AW23676" s="29"/>
      <c r="AX23676" s="29"/>
      <c r="AY23676" s="29"/>
      <c r="AZ23676" s="29"/>
      <c r="BA23676" s="29"/>
    </row>
    <row r="23677" spans="4:53">
      <c r="D23677" s="2"/>
      <c r="F23677" s="30"/>
      <c r="H23677" s="2"/>
      <c r="I23677" s="2"/>
      <c r="J23677" s="3"/>
      <c r="K23677" s="2"/>
      <c r="N23677" s="20"/>
      <c r="O23677" s="2"/>
      <c r="P23677" s="2"/>
      <c r="Q23677" s="2"/>
      <c r="R23677" s="2"/>
      <c r="S23677" s="29"/>
      <c r="W23677" s="9"/>
      <c r="X23677" s="9"/>
      <c r="AI23677" s="2"/>
      <c r="AN23677" s="20"/>
      <c r="AP23677" s="29"/>
      <c r="AQ23677" s="29"/>
      <c r="AR23677" s="29"/>
      <c r="AS23677" s="29"/>
      <c r="AT23677" s="29"/>
      <c r="AU23677" s="29"/>
      <c r="AV23677" s="29"/>
      <c r="AW23677" s="29"/>
      <c r="AX23677" s="29"/>
      <c r="AY23677" s="29"/>
      <c r="AZ23677" s="29"/>
      <c r="BA23677" s="29"/>
    </row>
    <row r="23678" spans="4:53">
      <c r="D23678" s="2"/>
      <c r="F23678" s="30"/>
      <c r="H23678" s="2"/>
      <c r="I23678" s="2"/>
      <c r="J23678" s="3"/>
      <c r="K23678" s="2"/>
      <c r="N23678" s="20"/>
      <c r="O23678" s="2"/>
      <c r="P23678" s="2"/>
      <c r="Q23678" s="2"/>
      <c r="R23678" s="2"/>
      <c r="S23678" s="29"/>
      <c r="W23678" s="9"/>
      <c r="X23678" s="9"/>
      <c r="AI23678" s="2"/>
      <c r="AN23678" s="20"/>
      <c r="AP23678" s="29"/>
      <c r="AQ23678" s="29"/>
      <c r="AR23678" s="29"/>
      <c r="AS23678" s="29"/>
      <c r="AT23678" s="29"/>
      <c r="AU23678" s="29"/>
      <c r="AV23678" s="29"/>
      <c r="AW23678" s="29"/>
      <c r="AX23678" s="29"/>
      <c r="AY23678" s="29"/>
      <c r="AZ23678" s="29"/>
      <c r="BA23678" s="29"/>
    </row>
    <row r="23679" spans="4:53">
      <c r="D23679" s="2"/>
      <c r="F23679" s="30"/>
      <c r="H23679" s="2"/>
      <c r="I23679" s="2"/>
      <c r="J23679" s="3"/>
      <c r="K23679" s="2"/>
      <c r="N23679" s="20"/>
      <c r="O23679" s="2"/>
      <c r="P23679" s="2"/>
      <c r="Q23679" s="2"/>
      <c r="R23679" s="2"/>
      <c r="S23679" s="29"/>
      <c r="W23679" s="9"/>
      <c r="X23679" s="9"/>
      <c r="AI23679" s="2"/>
      <c r="AN23679" s="20"/>
      <c r="AP23679" s="29"/>
      <c r="AQ23679" s="29"/>
      <c r="AR23679" s="29"/>
      <c r="AS23679" s="29"/>
      <c r="AT23679" s="29"/>
      <c r="AU23679" s="29"/>
      <c r="AV23679" s="29"/>
      <c r="AW23679" s="29"/>
      <c r="AX23679" s="29"/>
      <c r="AY23679" s="29"/>
      <c r="AZ23679" s="29"/>
      <c r="BA23679" s="29"/>
    </row>
    <row r="23680" spans="4:53">
      <c r="D23680" s="2"/>
      <c r="F23680" s="30"/>
      <c r="H23680" s="2"/>
      <c r="I23680" s="2"/>
      <c r="J23680" s="3"/>
      <c r="K23680" s="2"/>
      <c r="N23680" s="20"/>
      <c r="O23680" s="2"/>
      <c r="P23680" s="2"/>
      <c r="Q23680" s="2"/>
      <c r="R23680" s="2"/>
      <c r="S23680" s="29"/>
      <c r="W23680" s="9"/>
      <c r="X23680" s="9"/>
      <c r="AI23680" s="2"/>
      <c r="AN23680" s="20"/>
      <c r="AP23680" s="29"/>
      <c r="AQ23680" s="29"/>
      <c r="AR23680" s="29"/>
      <c r="AS23680" s="29"/>
      <c r="AT23680" s="29"/>
      <c r="AU23680" s="29"/>
      <c r="AV23680" s="29"/>
      <c r="AW23680" s="29"/>
      <c r="AX23680" s="29"/>
      <c r="AY23680" s="29"/>
      <c r="AZ23680" s="29"/>
      <c r="BA23680" s="29"/>
    </row>
    <row r="23681" spans="4:53">
      <c r="D23681" s="2"/>
      <c r="F23681" s="30"/>
      <c r="H23681" s="2"/>
      <c r="I23681" s="2"/>
      <c r="J23681" s="3"/>
      <c r="K23681" s="2"/>
      <c r="N23681" s="20"/>
      <c r="O23681" s="2"/>
      <c r="P23681" s="2"/>
      <c r="Q23681" s="2"/>
      <c r="R23681" s="2"/>
      <c r="S23681" s="29"/>
      <c r="W23681" s="9"/>
      <c r="X23681" s="9"/>
      <c r="AI23681" s="2"/>
      <c r="AN23681" s="20"/>
      <c r="AP23681" s="29"/>
      <c r="AQ23681" s="29"/>
      <c r="AR23681" s="29"/>
      <c r="AS23681" s="29"/>
      <c r="AT23681" s="29"/>
      <c r="AU23681" s="29"/>
      <c r="AV23681" s="29"/>
      <c r="AW23681" s="29"/>
      <c r="AX23681" s="29"/>
      <c r="AY23681" s="29"/>
      <c r="AZ23681" s="29"/>
      <c r="BA23681" s="29"/>
    </row>
    <row r="23682" spans="4:53">
      <c r="D23682" s="2"/>
      <c r="F23682" s="30"/>
      <c r="H23682" s="2"/>
      <c r="I23682" s="2"/>
      <c r="J23682" s="3"/>
      <c r="K23682" s="2"/>
      <c r="N23682" s="20"/>
      <c r="O23682" s="2"/>
      <c r="P23682" s="2"/>
      <c r="Q23682" s="2"/>
      <c r="R23682" s="2"/>
      <c r="S23682" s="29"/>
      <c r="W23682" s="9"/>
      <c r="X23682" s="9"/>
      <c r="AI23682" s="2"/>
      <c r="AN23682" s="20"/>
      <c r="AP23682" s="29"/>
      <c r="AQ23682" s="29"/>
      <c r="AR23682" s="29"/>
      <c r="AS23682" s="29"/>
      <c r="AT23682" s="29"/>
      <c r="AU23682" s="29"/>
      <c r="AV23682" s="29"/>
      <c r="AW23682" s="29"/>
      <c r="AX23682" s="29"/>
      <c r="AY23682" s="29"/>
      <c r="AZ23682" s="29"/>
      <c r="BA23682" s="29"/>
    </row>
    <row r="23683" spans="4:53">
      <c r="D23683" s="2"/>
      <c r="F23683" s="30"/>
      <c r="H23683" s="2"/>
      <c r="I23683" s="2"/>
      <c r="J23683" s="3"/>
      <c r="K23683" s="2"/>
      <c r="N23683" s="20"/>
      <c r="O23683" s="2"/>
      <c r="P23683" s="2"/>
      <c r="Q23683" s="2"/>
      <c r="R23683" s="2"/>
      <c r="S23683" s="29"/>
      <c r="W23683" s="9"/>
      <c r="X23683" s="9"/>
      <c r="AI23683" s="2"/>
      <c r="AN23683" s="20"/>
      <c r="AP23683" s="29"/>
      <c r="AQ23683" s="29"/>
      <c r="AR23683" s="29"/>
      <c r="AS23683" s="29"/>
      <c r="AT23683" s="29"/>
      <c r="AU23683" s="29"/>
      <c r="AV23683" s="29"/>
      <c r="AW23683" s="29"/>
      <c r="AX23683" s="29"/>
      <c r="AY23683" s="29"/>
      <c r="AZ23683" s="29"/>
      <c r="BA23683" s="29"/>
    </row>
    <row r="23684" spans="4:53">
      <c r="D23684" s="2"/>
      <c r="F23684" s="30"/>
      <c r="H23684" s="2"/>
      <c r="I23684" s="2"/>
      <c r="J23684" s="3"/>
      <c r="K23684" s="2"/>
      <c r="N23684" s="20"/>
      <c r="O23684" s="2"/>
      <c r="P23684" s="2"/>
      <c r="Q23684" s="2"/>
      <c r="R23684" s="2"/>
      <c r="S23684" s="29"/>
      <c r="W23684" s="9"/>
      <c r="X23684" s="9"/>
      <c r="AI23684" s="2"/>
      <c r="AN23684" s="20"/>
      <c r="AP23684" s="29"/>
      <c r="AQ23684" s="29"/>
      <c r="AR23684" s="29"/>
      <c r="AS23684" s="29"/>
      <c r="AT23684" s="29"/>
      <c r="AU23684" s="29"/>
      <c r="AV23684" s="29"/>
      <c r="AW23684" s="29"/>
      <c r="AX23684" s="29"/>
      <c r="AY23684" s="29"/>
      <c r="AZ23684" s="29"/>
      <c r="BA23684" s="29"/>
    </row>
    <row r="23685" spans="4:53">
      <c r="D23685" s="2"/>
      <c r="F23685" s="30"/>
      <c r="H23685" s="2"/>
      <c r="I23685" s="2"/>
      <c r="J23685" s="3"/>
      <c r="K23685" s="2"/>
      <c r="N23685" s="20"/>
      <c r="O23685" s="2"/>
      <c r="P23685" s="2"/>
      <c r="Q23685" s="2"/>
      <c r="R23685" s="2"/>
      <c r="S23685" s="29"/>
      <c r="W23685" s="9"/>
      <c r="X23685" s="9"/>
      <c r="AI23685" s="2"/>
      <c r="AN23685" s="20"/>
      <c r="AP23685" s="29"/>
      <c r="AQ23685" s="29"/>
      <c r="AR23685" s="29"/>
      <c r="AS23685" s="29"/>
      <c r="AT23685" s="29"/>
      <c r="AU23685" s="29"/>
      <c r="AV23685" s="29"/>
      <c r="AW23685" s="29"/>
      <c r="AX23685" s="29"/>
      <c r="AY23685" s="29"/>
      <c r="AZ23685" s="29"/>
      <c r="BA23685" s="29"/>
    </row>
    <row r="23686" spans="4:53">
      <c r="D23686" s="2"/>
      <c r="F23686" s="30"/>
      <c r="H23686" s="2"/>
      <c r="I23686" s="2"/>
      <c r="J23686" s="3"/>
      <c r="K23686" s="2"/>
      <c r="N23686" s="20"/>
      <c r="O23686" s="2"/>
      <c r="P23686" s="2"/>
      <c r="Q23686" s="2"/>
      <c r="R23686" s="2"/>
      <c r="S23686" s="29"/>
      <c r="W23686" s="9"/>
      <c r="X23686" s="9"/>
      <c r="AI23686" s="2"/>
      <c r="AN23686" s="20"/>
      <c r="AP23686" s="29"/>
      <c r="AQ23686" s="29"/>
      <c r="AR23686" s="29"/>
      <c r="AS23686" s="29"/>
      <c r="AT23686" s="29"/>
      <c r="AU23686" s="29"/>
      <c r="AV23686" s="29"/>
      <c r="AW23686" s="29"/>
      <c r="AX23686" s="29"/>
      <c r="AY23686" s="29"/>
      <c r="AZ23686" s="29"/>
      <c r="BA23686" s="29"/>
    </row>
    <row r="23687" spans="4:53">
      <c r="D23687" s="2"/>
      <c r="F23687" s="30"/>
      <c r="H23687" s="2"/>
      <c r="I23687" s="2"/>
      <c r="J23687" s="3"/>
      <c r="K23687" s="2"/>
      <c r="N23687" s="20"/>
      <c r="O23687" s="2"/>
      <c r="P23687" s="2"/>
      <c r="Q23687" s="2"/>
      <c r="R23687" s="2"/>
      <c r="S23687" s="29"/>
      <c r="W23687" s="9"/>
      <c r="X23687" s="9"/>
      <c r="AI23687" s="2"/>
      <c r="AN23687" s="20"/>
      <c r="AP23687" s="29"/>
      <c r="AQ23687" s="29"/>
      <c r="AR23687" s="29"/>
      <c r="AS23687" s="29"/>
      <c r="AT23687" s="29"/>
      <c r="AU23687" s="29"/>
      <c r="AV23687" s="29"/>
      <c r="AW23687" s="29"/>
      <c r="AX23687" s="29"/>
      <c r="AY23687" s="29"/>
      <c r="AZ23687" s="29"/>
      <c r="BA23687" s="29"/>
    </row>
    <row r="23688" spans="4:53">
      <c r="D23688" s="2"/>
      <c r="F23688" s="30"/>
      <c r="H23688" s="2"/>
      <c r="I23688" s="2"/>
      <c r="J23688" s="3"/>
      <c r="K23688" s="2"/>
      <c r="N23688" s="20"/>
      <c r="O23688" s="2"/>
      <c r="P23688" s="2"/>
      <c r="Q23688" s="2"/>
      <c r="R23688" s="2"/>
      <c r="S23688" s="29"/>
      <c r="W23688" s="9"/>
      <c r="X23688" s="9"/>
      <c r="AI23688" s="2"/>
      <c r="AN23688" s="20"/>
      <c r="AP23688" s="29"/>
      <c r="AQ23688" s="29"/>
      <c r="AR23688" s="29"/>
      <c r="AS23688" s="29"/>
      <c r="AT23688" s="29"/>
      <c r="AU23688" s="29"/>
      <c r="AV23688" s="29"/>
      <c r="AW23688" s="29"/>
      <c r="AX23688" s="29"/>
      <c r="AY23688" s="29"/>
      <c r="AZ23688" s="29"/>
      <c r="BA23688" s="29"/>
    </row>
    <row r="23689" spans="4:53">
      <c r="D23689" s="2"/>
      <c r="F23689" s="30"/>
      <c r="H23689" s="2"/>
      <c r="I23689" s="2"/>
      <c r="J23689" s="3"/>
      <c r="K23689" s="2"/>
      <c r="N23689" s="20"/>
      <c r="O23689" s="2"/>
      <c r="P23689" s="2"/>
      <c r="Q23689" s="2"/>
      <c r="R23689" s="2"/>
      <c r="S23689" s="29"/>
      <c r="W23689" s="9"/>
      <c r="X23689" s="9"/>
      <c r="AI23689" s="2"/>
      <c r="AN23689" s="20"/>
      <c r="AP23689" s="29"/>
      <c r="AQ23689" s="29"/>
      <c r="AR23689" s="29"/>
      <c r="AS23689" s="29"/>
      <c r="AT23689" s="29"/>
      <c r="AU23689" s="29"/>
      <c r="AV23689" s="29"/>
      <c r="AW23689" s="29"/>
      <c r="AX23689" s="29"/>
      <c r="AY23689" s="29"/>
      <c r="AZ23689" s="29"/>
      <c r="BA23689" s="29"/>
    </row>
    <row r="23690" spans="4:53">
      <c r="D23690" s="2"/>
      <c r="F23690" s="30"/>
      <c r="H23690" s="2"/>
      <c r="I23690" s="2"/>
      <c r="J23690" s="3"/>
      <c r="K23690" s="2"/>
      <c r="N23690" s="20"/>
      <c r="O23690" s="2"/>
      <c r="P23690" s="2"/>
      <c r="Q23690" s="2"/>
      <c r="R23690" s="2"/>
      <c r="S23690" s="29"/>
      <c r="W23690" s="9"/>
      <c r="X23690" s="9"/>
      <c r="AI23690" s="2"/>
      <c r="AN23690" s="20"/>
      <c r="AP23690" s="29"/>
      <c r="AQ23690" s="29"/>
      <c r="AR23690" s="29"/>
      <c r="AS23690" s="29"/>
      <c r="AT23690" s="29"/>
      <c r="AU23690" s="29"/>
      <c r="AV23690" s="29"/>
      <c r="AW23690" s="29"/>
      <c r="AX23690" s="29"/>
      <c r="AY23690" s="29"/>
      <c r="AZ23690" s="29"/>
      <c r="BA23690" s="29"/>
    </row>
    <row r="23691" spans="4:53">
      <c r="D23691" s="2"/>
      <c r="F23691" s="30"/>
      <c r="H23691" s="2"/>
      <c r="I23691" s="2"/>
      <c r="J23691" s="3"/>
      <c r="K23691" s="2"/>
      <c r="N23691" s="20"/>
      <c r="O23691" s="2"/>
      <c r="P23691" s="2"/>
      <c r="Q23691" s="2"/>
      <c r="R23691" s="2"/>
      <c r="S23691" s="29"/>
      <c r="W23691" s="9"/>
      <c r="X23691" s="9"/>
      <c r="AI23691" s="2"/>
      <c r="AN23691" s="20"/>
      <c r="AP23691" s="29"/>
      <c r="AQ23691" s="29"/>
      <c r="AR23691" s="29"/>
      <c r="AS23691" s="29"/>
      <c r="AT23691" s="29"/>
      <c r="AU23691" s="29"/>
      <c r="AV23691" s="29"/>
      <c r="AW23691" s="29"/>
      <c r="AX23691" s="29"/>
      <c r="AY23691" s="29"/>
      <c r="AZ23691" s="29"/>
      <c r="BA23691" s="29"/>
    </row>
    <row r="23692" spans="4:53">
      <c r="D23692" s="2"/>
      <c r="F23692" s="30"/>
      <c r="H23692" s="2"/>
      <c r="I23692" s="2"/>
      <c r="J23692" s="3"/>
      <c r="K23692" s="2"/>
      <c r="N23692" s="20"/>
      <c r="O23692" s="2"/>
      <c r="P23692" s="2"/>
      <c r="Q23692" s="2"/>
      <c r="R23692" s="2"/>
      <c r="S23692" s="29"/>
      <c r="W23692" s="9"/>
      <c r="X23692" s="9"/>
      <c r="AI23692" s="2"/>
      <c r="AN23692" s="20"/>
      <c r="AP23692" s="29"/>
      <c r="AQ23692" s="29"/>
      <c r="AR23692" s="29"/>
      <c r="AS23692" s="29"/>
      <c r="AT23692" s="29"/>
      <c r="AU23692" s="29"/>
      <c r="AV23692" s="29"/>
      <c r="AW23692" s="29"/>
      <c r="AX23692" s="29"/>
      <c r="AY23692" s="29"/>
      <c r="AZ23692" s="29"/>
      <c r="BA23692" s="29"/>
    </row>
    <row r="23693" spans="4:53">
      <c r="D23693" s="2"/>
      <c r="F23693" s="30"/>
      <c r="H23693" s="2"/>
      <c r="I23693" s="2"/>
      <c r="J23693" s="3"/>
      <c r="K23693" s="2"/>
      <c r="N23693" s="20"/>
      <c r="O23693" s="2"/>
      <c r="P23693" s="2"/>
      <c r="Q23693" s="2"/>
      <c r="R23693" s="2"/>
      <c r="S23693" s="29"/>
      <c r="W23693" s="9"/>
      <c r="X23693" s="9"/>
      <c r="AI23693" s="2"/>
      <c r="AN23693" s="20"/>
      <c r="AP23693" s="29"/>
      <c r="AQ23693" s="29"/>
      <c r="AR23693" s="29"/>
      <c r="AS23693" s="29"/>
      <c r="AT23693" s="29"/>
      <c r="AU23693" s="29"/>
      <c r="AV23693" s="29"/>
      <c r="AW23693" s="29"/>
      <c r="AX23693" s="29"/>
      <c r="AY23693" s="29"/>
      <c r="AZ23693" s="29"/>
      <c r="BA23693" s="29"/>
    </row>
    <row r="23694" spans="4:53">
      <c r="D23694" s="2"/>
      <c r="F23694" s="30"/>
      <c r="H23694" s="2"/>
      <c r="I23694" s="2"/>
      <c r="J23694" s="3"/>
      <c r="K23694" s="2"/>
      <c r="N23694" s="20"/>
      <c r="O23694" s="2"/>
      <c r="P23694" s="2"/>
      <c r="Q23694" s="2"/>
      <c r="R23694" s="2"/>
      <c r="S23694" s="29"/>
      <c r="W23694" s="9"/>
      <c r="X23694" s="9"/>
      <c r="AI23694" s="2"/>
      <c r="AN23694" s="20"/>
      <c r="AP23694" s="29"/>
      <c r="AQ23694" s="29"/>
      <c r="AR23694" s="29"/>
      <c r="AS23694" s="29"/>
      <c r="AT23694" s="29"/>
      <c r="AU23694" s="29"/>
      <c r="AV23694" s="29"/>
      <c r="AW23694" s="29"/>
      <c r="AX23694" s="29"/>
      <c r="AY23694" s="29"/>
      <c r="AZ23694" s="29"/>
      <c r="BA23694" s="29"/>
    </row>
    <row r="23695" spans="4:53">
      <c r="D23695" s="2"/>
      <c r="F23695" s="30"/>
      <c r="H23695" s="2"/>
      <c r="I23695" s="2"/>
      <c r="J23695" s="3"/>
      <c r="K23695" s="2"/>
      <c r="N23695" s="20"/>
      <c r="O23695" s="2"/>
      <c r="P23695" s="2"/>
      <c r="Q23695" s="2"/>
      <c r="R23695" s="2"/>
      <c r="S23695" s="29"/>
      <c r="W23695" s="9"/>
      <c r="X23695" s="9"/>
      <c r="AI23695" s="2"/>
      <c r="AN23695" s="20"/>
      <c r="AP23695" s="29"/>
      <c r="AQ23695" s="29"/>
      <c r="AR23695" s="29"/>
      <c r="AS23695" s="29"/>
      <c r="AT23695" s="29"/>
      <c r="AU23695" s="29"/>
      <c r="AV23695" s="29"/>
      <c r="AW23695" s="29"/>
      <c r="AX23695" s="29"/>
      <c r="AY23695" s="29"/>
      <c r="AZ23695" s="29"/>
      <c r="BA23695" s="29"/>
    </row>
    <row r="23696" spans="4:53">
      <c r="D23696" s="2"/>
      <c r="F23696" s="30"/>
      <c r="H23696" s="2"/>
      <c r="I23696" s="2"/>
      <c r="J23696" s="3"/>
      <c r="K23696" s="2"/>
      <c r="N23696" s="20"/>
      <c r="O23696" s="2"/>
      <c r="P23696" s="2"/>
      <c r="Q23696" s="2"/>
      <c r="R23696" s="2"/>
      <c r="S23696" s="29"/>
      <c r="W23696" s="9"/>
      <c r="X23696" s="9"/>
      <c r="AI23696" s="2"/>
      <c r="AN23696" s="20"/>
      <c r="AP23696" s="29"/>
      <c r="AQ23696" s="29"/>
      <c r="AR23696" s="29"/>
      <c r="AS23696" s="29"/>
      <c r="AT23696" s="29"/>
      <c r="AU23696" s="29"/>
      <c r="AV23696" s="29"/>
      <c r="AW23696" s="29"/>
      <c r="AX23696" s="29"/>
      <c r="AY23696" s="29"/>
      <c r="AZ23696" s="29"/>
      <c r="BA23696" s="29"/>
    </row>
    <row r="23697" spans="4:53">
      <c r="D23697" s="2"/>
      <c r="F23697" s="30"/>
      <c r="H23697" s="2"/>
      <c r="I23697" s="2"/>
      <c r="J23697" s="3"/>
      <c r="K23697" s="2"/>
      <c r="N23697" s="20"/>
      <c r="O23697" s="2"/>
      <c r="P23697" s="2"/>
      <c r="Q23697" s="2"/>
      <c r="R23697" s="2"/>
      <c r="S23697" s="29"/>
      <c r="W23697" s="9"/>
      <c r="X23697" s="9"/>
      <c r="AI23697" s="2"/>
      <c r="AN23697" s="20"/>
      <c r="AP23697" s="29"/>
      <c r="AQ23697" s="29"/>
      <c r="AR23697" s="29"/>
      <c r="AS23697" s="29"/>
      <c r="AT23697" s="29"/>
      <c r="AU23697" s="29"/>
      <c r="AV23697" s="29"/>
      <c r="AW23697" s="29"/>
      <c r="AX23697" s="29"/>
      <c r="AY23697" s="29"/>
      <c r="AZ23697" s="29"/>
      <c r="BA23697" s="29"/>
    </row>
    <row r="23698" spans="4:53">
      <c r="D23698" s="2"/>
      <c r="F23698" s="30"/>
      <c r="H23698" s="2"/>
      <c r="I23698" s="2"/>
      <c r="J23698" s="3"/>
      <c r="K23698" s="2"/>
      <c r="N23698" s="20"/>
      <c r="O23698" s="2"/>
      <c r="P23698" s="2"/>
      <c r="Q23698" s="2"/>
      <c r="R23698" s="2"/>
      <c r="S23698" s="29"/>
      <c r="W23698" s="9"/>
      <c r="X23698" s="9"/>
      <c r="AI23698" s="2"/>
      <c r="AN23698" s="20"/>
      <c r="AP23698" s="29"/>
      <c r="AQ23698" s="29"/>
      <c r="AR23698" s="29"/>
      <c r="AS23698" s="29"/>
      <c r="AT23698" s="29"/>
      <c r="AU23698" s="29"/>
      <c r="AV23698" s="29"/>
      <c r="AW23698" s="29"/>
      <c r="AX23698" s="29"/>
      <c r="AY23698" s="29"/>
      <c r="AZ23698" s="29"/>
      <c r="BA23698" s="29"/>
    </row>
    <row r="23699" spans="4:53">
      <c r="D23699" s="2"/>
      <c r="F23699" s="30"/>
      <c r="H23699" s="2"/>
      <c r="I23699" s="2"/>
      <c r="J23699" s="3"/>
      <c r="K23699" s="2"/>
      <c r="N23699" s="20"/>
      <c r="O23699" s="2"/>
      <c r="P23699" s="2"/>
      <c r="Q23699" s="2"/>
      <c r="R23699" s="2"/>
      <c r="S23699" s="29"/>
      <c r="W23699" s="9"/>
      <c r="X23699" s="9"/>
      <c r="AI23699" s="2"/>
      <c r="AN23699" s="20"/>
      <c r="AP23699" s="29"/>
      <c r="AQ23699" s="29"/>
      <c r="AR23699" s="29"/>
      <c r="AS23699" s="29"/>
      <c r="AT23699" s="29"/>
      <c r="AU23699" s="29"/>
      <c r="AV23699" s="29"/>
      <c r="AW23699" s="29"/>
      <c r="AX23699" s="29"/>
      <c r="AY23699" s="29"/>
      <c r="AZ23699" s="29"/>
      <c r="BA23699" s="29"/>
    </row>
    <row r="23700" spans="4:53">
      <c r="D23700" s="2"/>
      <c r="F23700" s="30"/>
      <c r="H23700" s="2"/>
      <c r="I23700" s="2"/>
      <c r="J23700" s="3"/>
      <c r="K23700" s="2"/>
      <c r="N23700" s="20"/>
      <c r="O23700" s="2"/>
      <c r="P23700" s="2"/>
      <c r="Q23700" s="2"/>
      <c r="R23700" s="2"/>
      <c r="S23700" s="29"/>
      <c r="W23700" s="9"/>
      <c r="X23700" s="9"/>
      <c r="AI23700" s="2"/>
      <c r="AN23700" s="20"/>
      <c r="AP23700" s="29"/>
      <c r="AQ23700" s="29"/>
      <c r="AR23700" s="29"/>
      <c r="AS23700" s="29"/>
      <c r="AT23700" s="29"/>
      <c r="AU23700" s="29"/>
      <c r="AV23700" s="29"/>
      <c r="AW23700" s="29"/>
      <c r="AX23700" s="29"/>
      <c r="AY23700" s="29"/>
      <c r="AZ23700" s="29"/>
      <c r="BA23700" s="29"/>
    </row>
    <row r="23701" spans="4:53">
      <c r="D23701" s="2"/>
      <c r="F23701" s="30"/>
      <c r="H23701" s="2"/>
      <c r="I23701" s="2"/>
      <c r="J23701" s="3"/>
      <c r="K23701" s="2"/>
      <c r="N23701" s="20"/>
      <c r="O23701" s="2"/>
      <c r="P23701" s="2"/>
      <c r="Q23701" s="2"/>
      <c r="R23701" s="2"/>
      <c r="S23701" s="29"/>
      <c r="W23701" s="9"/>
      <c r="X23701" s="9"/>
      <c r="AI23701" s="2"/>
      <c r="AN23701" s="20"/>
      <c r="AP23701" s="29"/>
      <c r="AQ23701" s="29"/>
      <c r="AR23701" s="29"/>
      <c r="AS23701" s="29"/>
      <c r="AT23701" s="29"/>
      <c r="AU23701" s="29"/>
      <c r="AV23701" s="29"/>
      <c r="AW23701" s="29"/>
      <c r="AX23701" s="29"/>
      <c r="AY23701" s="29"/>
      <c r="AZ23701" s="29"/>
      <c r="BA23701" s="29"/>
    </row>
    <row r="23702" spans="4:53">
      <c r="D23702" s="2"/>
      <c r="F23702" s="30"/>
      <c r="H23702" s="2"/>
      <c r="I23702" s="2"/>
      <c r="J23702" s="3"/>
      <c r="K23702" s="2"/>
      <c r="N23702" s="20"/>
      <c r="O23702" s="2"/>
      <c r="P23702" s="2"/>
      <c r="Q23702" s="2"/>
      <c r="R23702" s="2"/>
      <c r="S23702" s="29"/>
      <c r="W23702" s="9"/>
      <c r="X23702" s="9"/>
      <c r="AI23702" s="2"/>
      <c r="AN23702" s="20"/>
      <c r="AP23702" s="29"/>
      <c r="AQ23702" s="29"/>
      <c r="AR23702" s="29"/>
      <c r="AS23702" s="29"/>
      <c r="AT23702" s="29"/>
      <c r="AU23702" s="29"/>
      <c r="AV23702" s="29"/>
      <c r="AW23702" s="29"/>
      <c r="AX23702" s="29"/>
      <c r="AY23702" s="29"/>
      <c r="AZ23702" s="29"/>
      <c r="BA23702" s="29"/>
    </row>
    <row r="23703" spans="4:53">
      <c r="D23703" s="2"/>
      <c r="F23703" s="30"/>
      <c r="H23703" s="2"/>
      <c r="I23703" s="2"/>
      <c r="J23703" s="3"/>
      <c r="K23703" s="2"/>
      <c r="N23703" s="20"/>
      <c r="O23703" s="2"/>
      <c r="P23703" s="2"/>
      <c r="Q23703" s="2"/>
      <c r="R23703" s="2"/>
      <c r="S23703" s="29"/>
      <c r="W23703" s="9"/>
      <c r="X23703" s="9"/>
      <c r="AI23703" s="2"/>
      <c r="AN23703" s="20"/>
      <c r="AP23703" s="29"/>
      <c r="AQ23703" s="29"/>
      <c r="AR23703" s="29"/>
      <c r="AS23703" s="29"/>
      <c r="AT23703" s="29"/>
      <c r="AU23703" s="29"/>
      <c r="AV23703" s="29"/>
      <c r="AW23703" s="29"/>
      <c r="AX23703" s="29"/>
      <c r="AY23703" s="29"/>
      <c r="AZ23703" s="29"/>
      <c r="BA23703" s="29"/>
    </row>
    <row r="23704" spans="4:53">
      <c r="D23704" s="2"/>
      <c r="F23704" s="30"/>
      <c r="H23704" s="2"/>
      <c r="I23704" s="2"/>
      <c r="J23704" s="3"/>
      <c r="K23704" s="2"/>
      <c r="N23704" s="20"/>
      <c r="O23704" s="2"/>
      <c r="P23704" s="2"/>
      <c r="Q23704" s="2"/>
      <c r="R23704" s="2"/>
      <c r="S23704" s="29"/>
      <c r="W23704" s="9"/>
      <c r="X23704" s="9"/>
      <c r="AI23704" s="2"/>
      <c r="AN23704" s="20"/>
      <c r="AP23704" s="29"/>
      <c r="AQ23704" s="29"/>
      <c r="AR23704" s="29"/>
      <c r="AS23704" s="29"/>
      <c r="AT23704" s="29"/>
      <c r="AU23704" s="29"/>
      <c r="AV23704" s="29"/>
      <c r="AW23704" s="29"/>
      <c r="AX23704" s="29"/>
      <c r="AY23704" s="29"/>
      <c r="AZ23704" s="29"/>
      <c r="BA23704" s="29"/>
    </row>
    <row r="23705" spans="4:53">
      <c r="D23705" s="2"/>
      <c r="F23705" s="30"/>
      <c r="H23705" s="2"/>
      <c r="I23705" s="2"/>
      <c r="J23705" s="3"/>
      <c r="K23705" s="2"/>
      <c r="N23705" s="20"/>
      <c r="O23705" s="2"/>
      <c r="P23705" s="2"/>
      <c r="Q23705" s="2"/>
      <c r="R23705" s="2"/>
      <c r="S23705" s="29"/>
      <c r="W23705" s="9"/>
      <c r="X23705" s="9"/>
      <c r="AI23705" s="2"/>
      <c r="AN23705" s="20"/>
      <c r="AP23705" s="29"/>
      <c r="AQ23705" s="29"/>
      <c r="AR23705" s="29"/>
      <c r="AS23705" s="29"/>
      <c r="AT23705" s="29"/>
      <c r="AU23705" s="29"/>
      <c r="AV23705" s="29"/>
      <c r="AW23705" s="29"/>
      <c r="AX23705" s="29"/>
      <c r="AY23705" s="29"/>
      <c r="AZ23705" s="29"/>
      <c r="BA23705" s="29"/>
    </row>
    <row r="23706" spans="4:53">
      <c r="D23706" s="2"/>
      <c r="F23706" s="30"/>
      <c r="H23706" s="2"/>
      <c r="I23706" s="2"/>
      <c r="J23706" s="3"/>
      <c r="K23706" s="2"/>
      <c r="N23706" s="20"/>
      <c r="O23706" s="2"/>
      <c r="P23706" s="2"/>
      <c r="Q23706" s="2"/>
      <c r="R23706" s="2"/>
      <c r="S23706" s="29"/>
      <c r="W23706" s="9"/>
      <c r="X23706" s="9"/>
      <c r="AI23706" s="2"/>
      <c r="AN23706" s="20"/>
      <c r="AP23706" s="29"/>
      <c r="AQ23706" s="29"/>
      <c r="AR23706" s="29"/>
      <c r="AS23706" s="29"/>
      <c r="AT23706" s="29"/>
      <c r="AU23706" s="29"/>
      <c r="AV23706" s="29"/>
      <c r="AW23706" s="29"/>
      <c r="AX23706" s="29"/>
      <c r="AY23706" s="29"/>
      <c r="AZ23706" s="29"/>
      <c r="BA23706" s="29"/>
    </row>
    <row r="23707" spans="4:53">
      <c r="D23707" s="2"/>
      <c r="F23707" s="30"/>
      <c r="H23707" s="2"/>
      <c r="I23707" s="2"/>
      <c r="J23707" s="3"/>
      <c r="K23707" s="2"/>
      <c r="N23707" s="20"/>
      <c r="O23707" s="2"/>
      <c r="P23707" s="2"/>
      <c r="Q23707" s="2"/>
      <c r="R23707" s="2"/>
      <c r="S23707" s="29"/>
      <c r="W23707" s="9"/>
      <c r="X23707" s="9"/>
      <c r="AI23707" s="2"/>
      <c r="AN23707" s="20"/>
      <c r="AP23707" s="29"/>
      <c r="AQ23707" s="29"/>
      <c r="AR23707" s="29"/>
      <c r="AS23707" s="29"/>
      <c r="AT23707" s="29"/>
      <c r="AU23707" s="29"/>
      <c r="AV23707" s="29"/>
      <c r="AW23707" s="29"/>
      <c r="AX23707" s="29"/>
      <c r="AY23707" s="29"/>
      <c r="AZ23707" s="29"/>
      <c r="BA23707" s="29"/>
    </row>
    <row r="23708" spans="4:53">
      <c r="D23708" s="2"/>
      <c r="F23708" s="30"/>
      <c r="H23708" s="2"/>
      <c r="I23708" s="2"/>
      <c r="J23708" s="3"/>
      <c r="K23708" s="2"/>
      <c r="N23708" s="20"/>
      <c r="O23708" s="2"/>
      <c r="P23708" s="2"/>
      <c r="Q23708" s="2"/>
      <c r="R23708" s="2"/>
      <c r="S23708" s="29"/>
      <c r="W23708" s="9"/>
      <c r="X23708" s="9"/>
      <c r="AI23708" s="2"/>
      <c r="AN23708" s="20"/>
      <c r="AP23708" s="29"/>
      <c r="AQ23708" s="29"/>
      <c r="AR23708" s="29"/>
      <c r="AS23708" s="29"/>
      <c r="AT23708" s="29"/>
      <c r="AU23708" s="29"/>
      <c r="AV23708" s="29"/>
      <c r="AW23708" s="29"/>
      <c r="AX23708" s="29"/>
      <c r="AY23708" s="29"/>
      <c r="AZ23708" s="29"/>
      <c r="BA23708" s="29"/>
    </row>
    <row r="23709" spans="4:53">
      <c r="D23709" s="2"/>
      <c r="F23709" s="30"/>
      <c r="H23709" s="2"/>
      <c r="I23709" s="2"/>
      <c r="J23709" s="3"/>
      <c r="K23709" s="2"/>
      <c r="N23709" s="20"/>
      <c r="O23709" s="2"/>
      <c r="P23709" s="2"/>
      <c r="Q23709" s="2"/>
      <c r="R23709" s="2"/>
      <c r="S23709" s="29"/>
      <c r="W23709" s="9"/>
      <c r="X23709" s="9"/>
      <c r="AI23709" s="2"/>
      <c r="AN23709" s="20"/>
      <c r="AP23709" s="29"/>
      <c r="AQ23709" s="29"/>
      <c r="AR23709" s="29"/>
      <c r="AS23709" s="29"/>
      <c r="AT23709" s="29"/>
      <c r="AU23709" s="29"/>
      <c r="AV23709" s="29"/>
      <c r="AW23709" s="29"/>
      <c r="AX23709" s="29"/>
      <c r="AY23709" s="29"/>
      <c r="AZ23709" s="29"/>
      <c r="BA23709" s="29"/>
    </row>
    <row r="23710" spans="4:53">
      <c r="D23710" s="2"/>
      <c r="F23710" s="30"/>
      <c r="H23710" s="2"/>
      <c r="I23710" s="2"/>
      <c r="J23710" s="3"/>
      <c r="K23710" s="2"/>
      <c r="N23710" s="20"/>
      <c r="O23710" s="2"/>
      <c r="P23710" s="2"/>
      <c r="Q23710" s="2"/>
      <c r="R23710" s="2"/>
      <c r="S23710" s="29"/>
      <c r="W23710" s="9"/>
      <c r="X23710" s="9"/>
      <c r="AI23710" s="2"/>
      <c r="AN23710" s="20"/>
      <c r="AP23710" s="29"/>
      <c r="AQ23710" s="29"/>
      <c r="AR23710" s="29"/>
      <c r="AS23710" s="29"/>
      <c r="AT23710" s="29"/>
      <c r="AU23710" s="29"/>
      <c r="AV23710" s="29"/>
      <c r="AW23710" s="29"/>
      <c r="AX23710" s="29"/>
      <c r="AY23710" s="29"/>
      <c r="AZ23710" s="29"/>
      <c r="BA23710" s="29"/>
    </row>
    <row r="23711" spans="4:53">
      <c r="D23711" s="2"/>
      <c r="F23711" s="30"/>
      <c r="H23711" s="2"/>
      <c r="I23711" s="2"/>
      <c r="J23711" s="3"/>
      <c r="K23711" s="2"/>
      <c r="N23711" s="20"/>
      <c r="O23711" s="2"/>
      <c r="P23711" s="2"/>
      <c r="Q23711" s="2"/>
      <c r="R23711" s="2"/>
      <c r="S23711" s="29"/>
      <c r="W23711" s="9"/>
      <c r="X23711" s="9"/>
      <c r="AI23711" s="2"/>
      <c r="AN23711" s="20"/>
      <c r="AP23711" s="29"/>
      <c r="AQ23711" s="29"/>
      <c r="AR23711" s="29"/>
      <c r="AS23711" s="29"/>
      <c r="AT23711" s="29"/>
      <c r="AU23711" s="29"/>
      <c r="AV23711" s="29"/>
      <c r="AW23711" s="29"/>
      <c r="AX23711" s="29"/>
      <c r="AY23711" s="29"/>
      <c r="AZ23711" s="29"/>
      <c r="BA23711" s="29"/>
    </row>
    <row r="23712" spans="4:53">
      <c r="D23712" s="2"/>
      <c r="F23712" s="30"/>
      <c r="H23712" s="2"/>
      <c r="I23712" s="2"/>
      <c r="J23712" s="3"/>
      <c r="K23712" s="2"/>
      <c r="N23712" s="20"/>
      <c r="O23712" s="2"/>
      <c r="P23712" s="2"/>
      <c r="Q23712" s="2"/>
      <c r="R23712" s="2"/>
      <c r="S23712" s="29"/>
      <c r="W23712" s="9"/>
      <c r="X23712" s="9"/>
      <c r="AI23712" s="2"/>
      <c r="AN23712" s="20"/>
      <c r="AP23712" s="29"/>
      <c r="AQ23712" s="29"/>
      <c r="AR23712" s="29"/>
      <c r="AS23712" s="29"/>
      <c r="AT23712" s="29"/>
      <c r="AU23712" s="29"/>
      <c r="AV23712" s="29"/>
      <c r="AW23712" s="29"/>
      <c r="AX23712" s="29"/>
      <c r="AY23712" s="29"/>
      <c r="AZ23712" s="29"/>
      <c r="BA23712" s="29"/>
    </row>
    <row r="23713" spans="4:53">
      <c r="D23713" s="2"/>
      <c r="F23713" s="30"/>
      <c r="H23713" s="2"/>
      <c r="I23713" s="2"/>
      <c r="J23713" s="3"/>
      <c r="K23713" s="2"/>
      <c r="N23713" s="20"/>
      <c r="O23713" s="2"/>
      <c r="P23713" s="2"/>
      <c r="Q23713" s="2"/>
      <c r="R23713" s="2"/>
      <c r="S23713" s="29"/>
      <c r="W23713" s="9"/>
      <c r="X23713" s="9"/>
      <c r="AI23713" s="2"/>
      <c r="AN23713" s="20"/>
      <c r="AP23713" s="29"/>
      <c r="AQ23713" s="29"/>
      <c r="AR23713" s="29"/>
      <c r="AS23713" s="29"/>
      <c r="AT23713" s="29"/>
      <c r="AU23713" s="29"/>
      <c r="AV23713" s="29"/>
      <c r="AW23713" s="29"/>
      <c r="AX23713" s="29"/>
      <c r="AY23713" s="29"/>
      <c r="AZ23713" s="29"/>
      <c r="BA23713" s="29"/>
    </row>
    <row r="23714" spans="4:53">
      <c r="D23714" s="2"/>
      <c r="F23714" s="30"/>
      <c r="H23714" s="2"/>
      <c r="I23714" s="2"/>
      <c r="J23714" s="3"/>
      <c r="K23714" s="2"/>
      <c r="N23714" s="20"/>
      <c r="O23714" s="2"/>
      <c r="P23714" s="2"/>
      <c r="Q23714" s="2"/>
      <c r="R23714" s="2"/>
      <c r="S23714" s="29"/>
      <c r="W23714" s="9"/>
      <c r="X23714" s="9"/>
      <c r="AI23714" s="2"/>
      <c r="AN23714" s="20"/>
      <c r="AP23714" s="29"/>
      <c r="AQ23714" s="29"/>
      <c r="AR23714" s="29"/>
      <c r="AS23714" s="29"/>
      <c r="AT23714" s="29"/>
      <c r="AU23714" s="29"/>
      <c r="AV23714" s="29"/>
      <c r="AW23714" s="29"/>
      <c r="AX23714" s="29"/>
      <c r="AY23714" s="29"/>
      <c r="AZ23714" s="29"/>
      <c r="BA23714" s="29"/>
    </row>
    <row r="23715" spans="4:53">
      <c r="D23715" s="2"/>
      <c r="F23715" s="30"/>
      <c r="H23715" s="2"/>
      <c r="I23715" s="2"/>
      <c r="J23715" s="3"/>
      <c r="K23715" s="2"/>
      <c r="N23715" s="20"/>
      <c r="O23715" s="2"/>
      <c r="P23715" s="2"/>
      <c r="Q23715" s="2"/>
      <c r="R23715" s="2"/>
      <c r="S23715" s="29"/>
      <c r="W23715" s="9"/>
      <c r="X23715" s="9"/>
      <c r="AI23715" s="2"/>
      <c r="AN23715" s="20"/>
      <c r="AP23715" s="29"/>
      <c r="AQ23715" s="29"/>
      <c r="AR23715" s="29"/>
      <c r="AS23715" s="29"/>
      <c r="AT23715" s="29"/>
      <c r="AU23715" s="29"/>
      <c r="AV23715" s="29"/>
      <c r="AW23715" s="29"/>
      <c r="AX23715" s="29"/>
      <c r="AY23715" s="29"/>
      <c r="AZ23715" s="29"/>
      <c r="BA23715" s="29"/>
    </row>
    <row r="23716" spans="4:53">
      <c r="D23716" s="2"/>
      <c r="F23716" s="30"/>
      <c r="H23716" s="2"/>
      <c r="I23716" s="2"/>
      <c r="J23716" s="3"/>
      <c r="K23716" s="2"/>
      <c r="N23716" s="20"/>
      <c r="O23716" s="2"/>
      <c r="P23716" s="2"/>
      <c r="Q23716" s="2"/>
      <c r="R23716" s="2"/>
      <c r="S23716" s="29"/>
      <c r="W23716" s="9"/>
      <c r="X23716" s="9"/>
      <c r="AI23716" s="2"/>
      <c r="AN23716" s="20"/>
      <c r="AP23716" s="29"/>
      <c r="AQ23716" s="29"/>
      <c r="AR23716" s="29"/>
      <c r="AS23716" s="29"/>
      <c r="AT23716" s="29"/>
      <c r="AU23716" s="29"/>
      <c r="AV23716" s="29"/>
      <c r="AW23716" s="29"/>
      <c r="AX23716" s="29"/>
      <c r="AY23716" s="29"/>
      <c r="AZ23716" s="29"/>
      <c r="BA23716" s="29"/>
    </row>
    <row r="23717" spans="4:53">
      <c r="D23717" s="2"/>
      <c r="F23717" s="30"/>
      <c r="H23717" s="2"/>
      <c r="I23717" s="2"/>
      <c r="J23717" s="3"/>
      <c r="K23717" s="2"/>
      <c r="N23717" s="20"/>
      <c r="O23717" s="2"/>
      <c r="P23717" s="2"/>
      <c r="Q23717" s="2"/>
      <c r="R23717" s="2"/>
      <c r="S23717" s="29"/>
      <c r="W23717" s="9"/>
      <c r="X23717" s="9"/>
      <c r="AI23717" s="2"/>
      <c r="AN23717" s="20"/>
      <c r="AP23717" s="29"/>
      <c r="AQ23717" s="29"/>
      <c r="AR23717" s="29"/>
      <c r="AS23717" s="29"/>
      <c r="AT23717" s="29"/>
      <c r="AU23717" s="29"/>
      <c r="AV23717" s="29"/>
      <c r="AW23717" s="29"/>
      <c r="AX23717" s="29"/>
      <c r="AY23717" s="29"/>
      <c r="AZ23717" s="29"/>
      <c r="BA23717" s="29"/>
    </row>
    <row r="23718" spans="4:53">
      <c r="D23718" s="2"/>
      <c r="F23718" s="30"/>
      <c r="H23718" s="2"/>
      <c r="I23718" s="2"/>
      <c r="J23718" s="3"/>
      <c r="K23718" s="2"/>
      <c r="N23718" s="20"/>
      <c r="O23718" s="2"/>
      <c r="P23718" s="2"/>
      <c r="Q23718" s="2"/>
      <c r="R23718" s="2"/>
      <c r="S23718" s="29"/>
      <c r="W23718" s="9"/>
      <c r="X23718" s="9"/>
      <c r="AI23718" s="2"/>
      <c r="AN23718" s="20"/>
      <c r="AP23718" s="29"/>
      <c r="AQ23718" s="29"/>
      <c r="AR23718" s="29"/>
      <c r="AS23718" s="29"/>
      <c r="AT23718" s="29"/>
      <c r="AU23718" s="29"/>
      <c r="AV23718" s="29"/>
      <c r="AW23718" s="29"/>
      <c r="AX23718" s="29"/>
      <c r="AY23718" s="29"/>
      <c r="AZ23718" s="29"/>
      <c r="BA23718" s="29"/>
    </row>
    <row r="23719" spans="4:53">
      <c r="D23719" s="2"/>
      <c r="F23719" s="30"/>
      <c r="H23719" s="2"/>
      <c r="I23719" s="2"/>
      <c r="J23719" s="3"/>
      <c r="K23719" s="2"/>
      <c r="N23719" s="20"/>
      <c r="O23719" s="2"/>
      <c r="P23719" s="2"/>
      <c r="Q23719" s="2"/>
      <c r="R23719" s="2"/>
      <c r="S23719" s="29"/>
      <c r="W23719" s="9"/>
      <c r="X23719" s="9"/>
      <c r="AI23719" s="2"/>
      <c r="AN23719" s="20"/>
      <c r="AP23719" s="29"/>
      <c r="AQ23719" s="29"/>
      <c r="AR23719" s="29"/>
      <c r="AS23719" s="29"/>
      <c r="AT23719" s="29"/>
      <c r="AU23719" s="29"/>
      <c r="AV23719" s="29"/>
      <c r="AW23719" s="29"/>
      <c r="AX23719" s="29"/>
      <c r="AY23719" s="29"/>
      <c r="AZ23719" s="29"/>
      <c r="BA23719" s="29"/>
    </row>
    <row r="23720" spans="4:53">
      <c r="D23720" s="2"/>
      <c r="F23720" s="30"/>
      <c r="H23720" s="2"/>
      <c r="I23720" s="2"/>
      <c r="J23720" s="3"/>
      <c r="K23720" s="2"/>
      <c r="N23720" s="20"/>
      <c r="O23720" s="2"/>
      <c r="P23720" s="2"/>
      <c r="Q23720" s="2"/>
      <c r="R23720" s="2"/>
      <c r="S23720" s="29"/>
      <c r="W23720" s="9"/>
      <c r="X23720" s="9"/>
      <c r="AI23720" s="2"/>
      <c r="AN23720" s="20"/>
      <c r="AP23720" s="29"/>
      <c r="AQ23720" s="29"/>
      <c r="AR23720" s="29"/>
      <c r="AS23720" s="29"/>
      <c r="AT23720" s="29"/>
      <c r="AU23720" s="29"/>
      <c r="AV23720" s="29"/>
      <c r="AW23720" s="29"/>
      <c r="AX23720" s="29"/>
      <c r="AY23720" s="29"/>
      <c r="AZ23720" s="29"/>
      <c r="BA23720" s="29"/>
    </row>
    <row r="23721" spans="4:53">
      <c r="D23721" s="2"/>
      <c r="F23721" s="30"/>
      <c r="H23721" s="2"/>
      <c r="I23721" s="2"/>
      <c r="J23721" s="3"/>
      <c r="K23721" s="2"/>
      <c r="N23721" s="20"/>
      <c r="O23721" s="2"/>
      <c r="P23721" s="2"/>
      <c r="Q23721" s="2"/>
      <c r="R23721" s="2"/>
      <c r="S23721" s="29"/>
      <c r="W23721" s="9"/>
      <c r="X23721" s="9"/>
      <c r="AI23721" s="2"/>
      <c r="AN23721" s="20"/>
      <c r="AP23721" s="29"/>
      <c r="AQ23721" s="29"/>
      <c r="AR23721" s="29"/>
      <c r="AS23721" s="29"/>
      <c r="AT23721" s="29"/>
      <c r="AU23721" s="29"/>
      <c r="AV23721" s="29"/>
      <c r="AW23721" s="29"/>
      <c r="AX23721" s="29"/>
      <c r="AY23721" s="29"/>
      <c r="AZ23721" s="29"/>
      <c r="BA23721" s="29"/>
    </row>
    <row r="23722" spans="4:53">
      <c r="D23722" s="2"/>
      <c r="F23722" s="30"/>
      <c r="H23722" s="2"/>
      <c r="I23722" s="2"/>
      <c r="J23722" s="3"/>
      <c r="K23722" s="2"/>
      <c r="N23722" s="20"/>
      <c r="O23722" s="2"/>
      <c r="P23722" s="2"/>
      <c r="Q23722" s="2"/>
      <c r="R23722" s="2"/>
      <c r="S23722" s="29"/>
      <c r="W23722" s="9"/>
      <c r="X23722" s="9"/>
      <c r="AI23722" s="2"/>
      <c r="AN23722" s="20"/>
      <c r="AP23722" s="29"/>
      <c r="AQ23722" s="29"/>
      <c r="AR23722" s="29"/>
      <c r="AS23722" s="29"/>
      <c r="AT23722" s="29"/>
      <c r="AU23722" s="29"/>
      <c r="AV23722" s="29"/>
      <c r="AW23722" s="29"/>
      <c r="AX23722" s="29"/>
      <c r="AY23722" s="29"/>
      <c r="AZ23722" s="29"/>
      <c r="BA23722" s="29"/>
    </row>
    <row r="23723" spans="4:53">
      <c r="D23723" s="2"/>
      <c r="F23723" s="30"/>
      <c r="H23723" s="2"/>
      <c r="I23723" s="2"/>
      <c r="J23723" s="3"/>
      <c r="K23723" s="2"/>
      <c r="N23723" s="20"/>
      <c r="O23723" s="2"/>
      <c r="P23723" s="2"/>
      <c r="Q23723" s="2"/>
      <c r="R23723" s="2"/>
      <c r="S23723" s="29"/>
      <c r="W23723" s="9"/>
      <c r="X23723" s="9"/>
      <c r="AI23723" s="2"/>
      <c r="AN23723" s="20"/>
      <c r="AP23723" s="29"/>
      <c r="AQ23723" s="29"/>
      <c r="AR23723" s="29"/>
      <c r="AS23723" s="29"/>
      <c r="AT23723" s="29"/>
      <c r="AU23723" s="29"/>
      <c r="AV23723" s="29"/>
      <c r="AW23723" s="29"/>
      <c r="AX23723" s="29"/>
      <c r="AY23723" s="29"/>
      <c r="AZ23723" s="29"/>
      <c r="BA23723" s="29"/>
    </row>
    <row r="23724" spans="4:53">
      <c r="D23724" s="2"/>
      <c r="F23724" s="30"/>
      <c r="H23724" s="2"/>
      <c r="I23724" s="2"/>
      <c r="J23724" s="3"/>
      <c r="K23724" s="2"/>
      <c r="N23724" s="20"/>
      <c r="O23724" s="2"/>
      <c r="P23724" s="2"/>
      <c r="Q23724" s="2"/>
      <c r="R23724" s="2"/>
      <c r="S23724" s="29"/>
      <c r="W23724" s="9"/>
      <c r="X23724" s="9"/>
      <c r="AI23724" s="2"/>
      <c r="AN23724" s="20"/>
      <c r="AP23724" s="29"/>
      <c r="AQ23724" s="29"/>
      <c r="AR23724" s="29"/>
      <c r="AS23724" s="29"/>
      <c r="AT23724" s="29"/>
      <c r="AU23724" s="29"/>
      <c r="AV23724" s="29"/>
      <c r="AW23724" s="29"/>
      <c r="AX23724" s="29"/>
      <c r="AY23724" s="29"/>
      <c r="AZ23724" s="29"/>
      <c r="BA23724" s="29"/>
    </row>
    <row r="23725" spans="4:53">
      <c r="D23725" s="2"/>
      <c r="F23725" s="30"/>
      <c r="H23725" s="2"/>
      <c r="I23725" s="2"/>
      <c r="J23725" s="3"/>
      <c r="K23725" s="2"/>
      <c r="N23725" s="20"/>
      <c r="O23725" s="2"/>
      <c r="P23725" s="2"/>
      <c r="Q23725" s="2"/>
      <c r="R23725" s="2"/>
      <c r="S23725" s="29"/>
      <c r="W23725" s="9"/>
      <c r="X23725" s="9"/>
      <c r="AI23725" s="2"/>
      <c r="AN23725" s="20"/>
      <c r="AP23725" s="29"/>
      <c r="AQ23725" s="29"/>
      <c r="AR23725" s="29"/>
      <c r="AS23725" s="29"/>
      <c r="AT23725" s="29"/>
      <c r="AU23725" s="29"/>
      <c r="AV23725" s="29"/>
      <c r="AW23725" s="29"/>
      <c r="AX23725" s="29"/>
      <c r="AY23725" s="29"/>
      <c r="AZ23725" s="29"/>
      <c r="BA23725" s="29"/>
    </row>
    <row r="23726" spans="4:53">
      <c r="D23726" s="2"/>
      <c r="F23726" s="30"/>
      <c r="H23726" s="2"/>
      <c r="I23726" s="2"/>
      <c r="J23726" s="3"/>
      <c r="K23726" s="2"/>
      <c r="N23726" s="20"/>
      <c r="O23726" s="2"/>
      <c r="P23726" s="2"/>
      <c r="Q23726" s="2"/>
      <c r="R23726" s="2"/>
      <c r="S23726" s="29"/>
      <c r="W23726" s="9"/>
      <c r="X23726" s="9"/>
      <c r="AI23726" s="2"/>
      <c r="AN23726" s="20"/>
      <c r="AP23726" s="29"/>
      <c r="AQ23726" s="29"/>
      <c r="AR23726" s="29"/>
      <c r="AS23726" s="29"/>
      <c r="AT23726" s="29"/>
      <c r="AU23726" s="29"/>
      <c r="AV23726" s="29"/>
      <c r="AW23726" s="29"/>
      <c r="AX23726" s="29"/>
      <c r="AY23726" s="29"/>
      <c r="AZ23726" s="29"/>
      <c r="BA23726" s="29"/>
    </row>
    <row r="23727" spans="4:53">
      <c r="D23727" s="2"/>
      <c r="F23727" s="30"/>
      <c r="H23727" s="2"/>
      <c r="I23727" s="2"/>
      <c r="J23727" s="3"/>
      <c r="K23727" s="2"/>
      <c r="N23727" s="20"/>
      <c r="O23727" s="2"/>
      <c r="P23727" s="2"/>
      <c r="Q23727" s="2"/>
      <c r="R23727" s="2"/>
      <c r="S23727" s="29"/>
      <c r="W23727" s="9"/>
      <c r="X23727" s="9"/>
      <c r="AI23727" s="2"/>
      <c r="AN23727" s="20"/>
      <c r="AP23727" s="29"/>
      <c r="AQ23727" s="29"/>
      <c r="AR23727" s="29"/>
      <c r="AS23727" s="29"/>
      <c r="AT23727" s="29"/>
      <c r="AU23727" s="29"/>
      <c r="AV23727" s="29"/>
      <c r="AW23727" s="29"/>
      <c r="AX23727" s="29"/>
      <c r="AY23727" s="29"/>
      <c r="AZ23727" s="29"/>
      <c r="BA23727" s="29"/>
    </row>
    <row r="23728" spans="4:53">
      <c r="D23728" s="2"/>
      <c r="F23728" s="30"/>
      <c r="H23728" s="2"/>
      <c r="I23728" s="2"/>
      <c r="J23728" s="3"/>
      <c r="K23728" s="2"/>
      <c r="N23728" s="20"/>
      <c r="O23728" s="2"/>
      <c r="P23728" s="2"/>
      <c r="Q23728" s="2"/>
      <c r="R23728" s="2"/>
      <c r="S23728" s="29"/>
      <c r="W23728" s="9"/>
      <c r="X23728" s="9"/>
      <c r="AI23728" s="2"/>
      <c r="AN23728" s="20"/>
      <c r="AP23728" s="29"/>
      <c r="AQ23728" s="29"/>
      <c r="AR23728" s="29"/>
      <c r="AS23728" s="29"/>
      <c r="AT23728" s="29"/>
      <c r="AU23728" s="29"/>
      <c r="AV23728" s="29"/>
      <c r="AW23728" s="29"/>
      <c r="AX23728" s="29"/>
      <c r="AY23728" s="29"/>
      <c r="AZ23728" s="29"/>
      <c r="BA23728" s="29"/>
    </row>
    <row r="23729" spans="4:53">
      <c r="D23729" s="2"/>
      <c r="F23729" s="30"/>
      <c r="H23729" s="2"/>
      <c r="I23729" s="2"/>
      <c r="J23729" s="3"/>
      <c r="K23729" s="2"/>
      <c r="N23729" s="20"/>
      <c r="O23729" s="2"/>
      <c r="P23729" s="2"/>
      <c r="Q23729" s="2"/>
      <c r="R23729" s="2"/>
      <c r="S23729" s="29"/>
      <c r="W23729" s="9"/>
      <c r="X23729" s="9"/>
      <c r="AI23729" s="2"/>
      <c r="AN23729" s="20"/>
      <c r="AP23729" s="29"/>
      <c r="AQ23729" s="29"/>
      <c r="AR23729" s="29"/>
      <c r="AS23729" s="29"/>
      <c r="AT23729" s="29"/>
      <c r="AU23729" s="29"/>
      <c r="AV23729" s="29"/>
      <c r="AW23729" s="29"/>
      <c r="AX23729" s="29"/>
      <c r="AY23729" s="29"/>
      <c r="AZ23729" s="29"/>
      <c r="BA23729" s="29"/>
    </row>
    <row r="23730" spans="4:53">
      <c r="D23730" s="2"/>
      <c r="F23730" s="30"/>
      <c r="H23730" s="2"/>
      <c r="I23730" s="2"/>
      <c r="J23730" s="3"/>
      <c r="K23730" s="2"/>
      <c r="N23730" s="20"/>
      <c r="O23730" s="2"/>
      <c r="P23730" s="2"/>
      <c r="Q23730" s="2"/>
      <c r="R23730" s="2"/>
      <c r="S23730" s="29"/>
      <c r="W23730" s="9"/>
      <c r="X23730" s="9"/>
      <c r="AI23730" s="2"/>
      <c r="AN23730" s="20"/>
      <c r="AP23730" s="29"/>
      <c r="AQ23730" s="29"/>
      <c r="AR23730" s="29"/>
      <c r="AS23730" s="29"/>
      <c r="AT23730" s="29"/>
      <c r="AU23730" s="29"/>
      <c r="AV23730" s="29"/>
      <c r="AW23730" s="29"/>
      <c r="AX23730" s="29"/>
      <c r="AY23730" s="29"/>
      <c r="AZ23730" s="29"/>
      <c r="BA23730" s="29"/>
    </row>
    <row r="23731" spans="4:53">
      <c r="D23731" s="2"/>
      <c r="F23731" s="30"/>
      <c r="H23731" s="2"/>
      <c r="I23731" s="2"/>
      <c r="J23731" s="3"/>
      <c r="K23731" s="2"/>
      <c r="N23731" s="20"/>
      <c r="O23731" s="2"/>
      <c r="P23731" s="2"/>
      <c r="Q23731" s="2"/>
      <c r="R23731" s="2"/>
      <c r="S23731" s="29"/>
      <c r="W23731" s="9"/>
      <c r="X23731" s="9"/>
      <c r="AI23731" s="2"/>
      <c r="AN23731" s="20"/>
      <c r="AP23731" s="29"/>
      <c r="AQ23731" s="29"/>
      <c r="AR23731" s="29"/>
      <c r="AS23731" s="29"/>
      <c r="AT23731" s="29"/>
      <c r="AU23731" s="29"/>
      <c r="AV23731" s="29"/>
      <c r="AW23731" s="29"/>
      <c r="AX23731" s="29"/>
      <c r="AY23731" s="29"/>
      <c r="AZ23731" s="29"/>
      <c r="BA23731" s="29"/>
    </row>
    <row r="23732" spans="4:53">
      <c r="D23732" s="2"/>
      <c r="F23732" s="30"/>
      <c r="H23732" s="2"/>
      <c r="I23732" s="2"/>
      <c r="J23732" s="3"/>
      <c r="K23732" s="2"/>
      <c r="N23732" s="20"/>
      <c r="O23732" s="2"/>
      <c r="P23732" s="2"/>
      <c r="Q23732" s="2"/>
      <c r="R23732" s="2"/>
      <c r="S23732" s="29"/>
      <c r="W23732" s="9"/>
      <c r="X23732" s="9"/>
      <c r="AI23732" s="2"/>
      <c r="AN23732" s="20"/>
      <c r="AP23732" s="29"/>
      <c r="AQ23732" s="29"/>
      <c r="AR23732" s="29"/>
      <c r="AS23732" s="29"/>
      <c r="AT23732" s="29"/>
      <c r="AU23732" s="29"/>
      <c r="AV23732" s="29"/>
      <c r="AW23732" s="29"/>
      <c r="AX23732" s="29"/>
      <c r="AY23732" s="29"/>
      <c r="AZ23732" s="29"/>
      <c r="BA23732" s="29"/>
    </row>
    <row r="23733" spans="4:53">
      <c r="D23733" s="2"/>
      <c r="F23733" s="30"/>
      <c r="H23733" s="2"/>
      <c r="I23733" s="2"/>
      <c r="J23733" s="3"/>
      <c r="K23733" s="2"/>
      <c r="N23733" s="20"/>
      <c r="O23733" s="2"/>
      <c r="P23733" s="2"/>
      <c r="Q23733" s="2"/>
      <c r="R23733" s="2"/>
      <c r="S23733" s="29"/>
      <c r="W23733" s="9"/>
      <c r="X23733" s="9"/>
      <c r="AI23733" s="2"/>
      <c r="AN23733" s="20"/>
      <c r="AP23733" s="29"/>
      <c r="AQ23733" s="29"/>
      <c r="AR23733" s="29"/>
      <c r="AS23733" s="29"/>
      <c r="AT23733" s="29"/>
      <c r="AU23733" s="29"/>
      <c r="AV23733" s="29"/>
      <c r="AW23733" s="29"/>
      <c r="AX23733" s="29"/>
      <c r="AY23733" s="29"/>
      <c r="AZ23733" s="29"/>
      <c r="BA23733" s="29"/>
    </row>
    <row r="23734" spans="4:53">
      <c r="D23734" s="2"/>
      <c r="F23734" s="30"/>
      <c r="H23734" s="2"/>
      <c r="I23734" s="2"/>
      <c r="J23734" s="3"/>
      <c r="K23734" s="2"/>
      <c r="N23734" s="20"/>
      <c r="O23734" s="2"/>
      <c r="P23734" s="2"/>
      <c r="Q23734" s="2"/>
      <c r="R23734" s="2"/>
      <c r="S23734" s="29"/>
      <c r="W23734" s="9"/>
      <c r="X23734" s="9"/>
      <c r="AI23734" s="2"/>
      <c r="AN23734" s="20"/>
      <c r="AP23734" s="29"/>
      <c r="AQ23734" s="29"/>
      <c r="AR23734" s="29"/>
      <c r="AS23734" s="29"/>
      <c r="AT23734" s="29"/>
      <c r="AU23734" s="29"/>
      <c r="AV23734" s="29"/>
      <c r="AW23734" s="29"/>
      <c r="AX23734" s="29"/>
      <c r="AY23734" s="29"/>
      <c r="AZ23734" s="29"/>
      <c r="BA23734" s="29"/>
    </row>
    <row r="23735" spans="4:53">
      <c r="D23735" s="2"/>
      <c r="F23735" s="30"/>
      <c r="H23735" s="2"/>
      <c r="I23735" s="2"/>
      <c r="J23735" s="3"/>
      <c r="K23735" s="2"/>
      <c r="N23735" s="20"/>
      <c r="O23735" s="2"/>
      <c r="P23735" s="2"/>
      <c r="Q23735" s="2"/>
      <c r="R23735" s="2"/>
      <c r="S23735" s="29"/>
      <c r="W23735" s="9"/>
      <c r="X23735" s="9"/>
      <c r="AI23735" s="2"/>
      <c r="AN23735" s="20"/>
      <c r="AP23735" s="29"/>
      <c r="AQ23735" s="29"/>
      <c r="AR23735" s="29"/>
      <c r="AS23735" s="29"/>
      <c r="AT23735" s="29"/>
      <c r="AU23735" s="29"/>
      <c r="AV23735" s="29"/>
      <c r="AW23735" s="29"/>
      <c r="AX23735" s="29"/>
      <c r="AY23735" s="29"/>
      <c r="AZ23735" s="29"/>
      <c r="BA23735" s="29"/>
    </row>
    <row r="23736" spans="4:53">
      <c r="D23736" s="2"/>
      <c r="F23736" s="30"/>
      <c r="H23736" s="2"/>
      <c r="I23736" s="2"/>
      <c r="J23736" s="3"/>
      <c r="K23736" s="2"/>
      <c r="N23736" s="20"/>
      <c r="O23736" s="2"/>
      <c r="P23736" s="2"/>
      <c r="Q23736" s="2"/>
      <c r="R23736" s="2"/>
      <c r="S23736" s="29"/>
      <c r="W23736" s="9"/>
      <c r="X23736" s="9"/>
      <c r="AI23736" s="2"/>
      <c r="AN23736" s="20"/>
      <c r="AP23736" s="29"/>
      <c r="AQ23736" s="29"/>
      <c r="AR23736" s="29"/>
      <c r="AS23736" s="29"/>
      <c r="AT23736" s="29"/>
      <c r="AU23736" s="29"/>
      <c r="AV23736" s="29"/>
      <c r="AW23736" s="29"/>
      <c r="AX23736" s="29"/>
      <c r="AY23736" s="29"/>
      <c r="AZ23736" s="29"/>
      <c r="BA23736" s="29"/>
    </row>
    <row r="23737" spans="4:53">
      <c r="D23737" s="2"/>
      <c r="F23737" s="30"/>
      <c r="H23737" s="2"/>
      <c r="I23737" s="2"/>
      <c r="J23737" s="3"/>
      <c r="K23737" s="2"/>
      <c r="N23737" s="20"/>
      <c r="O23737" s="2"/>
      <c r="P23737" s="2"/>
      <c r="Q23737" s="2"/>
      <c r="R23737" s="2"/>
      <c r="S23737" s="29"/>
      <c r="W23737" s="9"/>
      <c r="X23737" s="9"/>
      <c r="AI23737" s="2"/>
      <c r="AN23737" s="20"/>
      <c r="AP23737" s="29"/>
      <c r="AQ23737" s="29"/>
      <c r="AR23737" s="29"/>
      <c r="AS23737" s="29"/>
      <c r="AT23737" s="29"/>
      <c r="AU23737" s="29"/>
      <c r="AV23737" s="29"/>
      <c r="AW23737" s="29"/>
      <c r="AX23737" s="29"/>
      <c r="AY23737" s="29"/>
      <c r="AZ23737" s="29"/>
      <c r="BA23737" s="29"/>
    </row>
    <row r="23738" spans="4:53">
      <c r="D23738" s="2"/>
      <c r="F23738" s="30"/>
      <c r="H23738" s="2"/>
      <c r="I23738" s="2"/>
      <c r="J23738" s="3"/>
      <c r="K23738" s="2"/>
      <c r="N23738" s="20"/>
      <c r="O23738" s="2"/>
      <c r="P23738" s="2"/>
      <c r="Q23738" s="2"/>
      <c r="R23738" s="2"/>
      <c r="S23738" s="29"/>
      <c r="W23738" s="9"/>
      <c r="X23738" s="9"/>
      <c r="AI23738" s="2"/>
      <c r="AN23738" s="20"/>
      <c r="AP23738" s="29"/>
      <c r="AQ23738" s="29"/>
      <c r="AR23738" s="29"/>
      <c r="AS23738" s="29"/>
      <c r="AT23738" s="29"/>
      <c r="AU23738" s="29"/>
      <c r="AV23738" s="29"/>
      <c r="AW23738" s="29"/>
      <c r="AX23738" s="29"/>
      <c r="AY23738" s="29"/>
      <c r="AZ23738" s="29"/>
      <c r="BA23738" s="29"/>
    </row>
    <row r="23739" spans="4:53">
      <c r="D23739" s="2"/>
      <c r="F23739" s="30"/>
      <c r="H23739" s="2"/>
      <c r="I23739" s="2"/>
      <c r="J23739" s="3"/>
      <c r="K23739" s="2"/>
      <c r="N23739" s="20"/>
      <c r="O23739" s="2"/>
      <c r="P23739" s="2"/>
      <c r="Q23739" s="2"/>
      <c r="R23739" s="2"/>
      <c r="S23739" s="29"/>
      <c r="W23739" s="9"/>
      <c r="X23739" s="9"/>
      <c r="AI23739" s="2"/>
      <c r="AN23739" s="20"/>
      <c r="AP23739" s="29"/>
      <c r="AQ23739" s="29"/>
      <c r="AR23739" s="29"/>
      <c r="AS23739" s="29"/>
      <c r="AT23739" s="29"/>
      <c r="AU23739" s="29"/>
      <c r="AV23739" s="29"/>
      <c r="AW23739" s="29"/>
      <c r="AX23739" s="29"/>
      <c r="AY23739" s="29"/>
      <c r="AZ23739" s="29"/>
      <c r="BA23739" s="29"/>
    </row>
    <row r="23740" spans="4:53">
      <c r="D23740" s="2"/>
      <c r="F23740" s="30"/>
      <c r="H23740" s="2"/>
      <c r="I23740" s="2"/>
      <c r="J23740" s="3"/>
      <c r="K23740" s="2"/>
      <c r="N23740" s="20"/>
      <c r="O23740" s="2"/>
      <c r="P23740" s="2"/>
      <c r="Q23740" s="2"/>
      <c r="R23740" s="2"/>
      <c r="S23740" s="29"/>
      <c r="W23740" s="9"/>
      <c r="X23740" s="9"/>
      <c r="AI23740" s="2"/>
      <c r="AN23740" s="20"/>
      <c r="AP23740" s="29"/>
      <c r="AQ23740" s="29"/>
      <c r="AR23740" s="29"/>
      <c r="AS23740" s="29"/>
      <c r="AT23740" s="29"/>
      <c r="AU23740" s="29"/>
      <c r="AV23740" s="29"/>
      <c r="AW23740" s="29"/>
      <c r="AX23740" s="29"/>
      <c r="AY23740" s="29"/>
      <c r="AZ23740" s="29"/>
      <c r="BA23740" s="29"/>
    </row>
    <row r="23741" spans="4:53">
      <c r="D23741" s="2"/>
      <c r="F23741" s="30"/>
      <c r="H23741" s="2"/>
      <c r="I23741" s="2"/>
      <c r="J23741" s="3"/>
      <c r="K23741" s="2"/>
      <c r="N23741" s="20"/>
      <c r="O23741" s="2"/>
      <c r="P23741" s="2"/>
      <c r="Q23741" s="2"/>
      <c r="R23741" s="2"/>
      <c r="S23741" s="29"/>
      <c r="W23741" s="9"/>
      <c r="X23741" s="9"/>
      <c r="AI23741" s="2"/>
      <c r="AN23741" s="20"/>
      <c r="AP23741" s="29"/>
      <c r="AQ23741" s="29"/>
      <c r="AR23741" s="29"/>
      <c r="AS23741" s="29"/>
      <c r="AT23741" s="29"/>
      <c r="AU23741" s="29"/>
      <c r="AV23741" s="29"/>
      <c r="AW23741" s="29"/>
      <c r="AX23741" s="29"/>
      <c r="AY23741" s="29"/>
      <c r="AZ23741" s="29"/>
      <c r="BA23741" s="29"/>
    </row>
    <row r="23742" spans="4:53">
      <c r="D23742" s="2"/>
      <c r="F23742" s="30"/>
      <c r="H23742" s="2"/>
      <c r="I23742" s="2"/>
      <c r="J23742" s="3"/>
      <c r="K23742" s="2"/>
      <c r="N23742" s="20"/>
      <c r="O23742" s="2"/>
      <c r="P23742" s="2"/>
      <c r="Q23742" s="2"/>
      <c r="R23742" s="2"/>
      <c r="S23742" s="29"/>
      <c r="W23742" s="9"/>
      <c r="X23742" s="9"/>
      <c r="AI23742" s="2"/>
      <c r="AN23742" s="20"/>
      <c r="AP23742" s="29"/>
      <c r="AQ23742" s="29"/>
      <c r="AR23742" s="29"/>
      <c r="AS23742" s="29"/>
      <c r="AT23742" s="29"/>
      <c r="AU23742" s="29"/>
      <c r="AV23742" s="29"/>
      <c r="AW23742" s="29"/>
      <c r="AX23742" s="29"/>
      <c r="AY23742" s="29"/>
      <c r="AZ23742" s="29"/>
      <c r="BA23742" s="29"/>
    </row>
    <row r="23743" spans="4:53">
      <c r="D23743" s="2"/>
      <c r="F23743" s="30"/>
      <c r="H23743" s="2"/>
      <c r="I23743" s="2"/>
      <c r="J23743" s="3"/>
      <c r="K23743" s="2"/>
      <c r="N23743" s="20"/>
      <c r="O23743" s="2"/>
      <c r="P23743" s="2"/>
      <c r="Q23743" s="2"/>
      <c r="R23743" s="2"/>
      <c r="S23743" s="29"/>
      <c r="W23743" s="9"/>
      <c r="X23743" s="9"/>
      <c r="AI23743" s="2"/>
      <c r="AN23743" s="20"/>
      <c r="AP23743" s="29"/>
      <c r="AQ23743" s="29"/>
      <c r="AR23743" s="29"/>
      <c r="AS23743" s="29"/>
      <c r="AT23743" s="29"/>
      <c r="AU23743" s="29"/>
      <c r="AV23743" s="29"/>
      <c r="AW23743" s="29"/>
      <c r="AX23743" s="29"/>
      <c r="AY23743" s="29"/>
      <c r="AZ23743" s="29"/>
      <c r="BA23743" s="29"/>
    </row>
    <row r="23744" spans="4:53">
      <c r="D23744" s="2"/>
      <c r="F23744" s="30"/>
      <c r="H23744" s="2"/>
      <c r="I23744" s="2"/>
      <c r="J23744" s="3"/>
      <c r="K23744" s="2"/>
      <c r="N23744" s="20"/>
      <c r="O23744" s="2"/>
      <c r="P23744" s="2"/>
      <c r="Q23744" s="2"/>
      <c r="R23744" s="2"/>
      <c r="S23744" s="29"/>
      <c r="W23744" s="9"/>
      <c r="X23744" s="9"/>
      <c r="AI23744" s="2"/>
      <c r="AN23744" s="20"/>
      <c r="AP23744" s="29"/>
      <c r="AQ23744" s="29"/>
      <c r="AR23744" s="29"/>
      <c r="AS23744" s="29"/>
      <c r="AT23744" s="29"/>
      <c r="AU23744" s="29"/>
      <c r="AV23744" s="29"/>
      <c r="AW23744" s="29"/>
      <c r="AX23744" s="29"/>
      <c r="AY23744" s="29"/>
      <c r="AZ23744" s="29"/>
      <c r="BA23744" s="29"/>
    </row>
    <row r="23745" spans="4:53">
      <c r="D23745" s="2"/>
      <c r="F23745" s="30"/>
      <c r="H23745" s="2"/>
      <c r="I23745" s="2"/>
      <c r="J23745" s="3"/>
      <c r="K23745" s="2"/>
      <c r="N23745" s="20"/>
      <c r="O23745" s="2"/>
      <c r="P23745" s="2"/>
      <c r="Q23745" s="2"/>
      <c r="R23745" s="2"/>
      <c r="S23745" s="29"/>
      <c r="W23745" s="9"/>
      <c r="X23745" s="9"/>
      <c r="AI23745" s="2"/>
      <c r="AN23745" s="20"/>
      <c r="AP23745" s="29"/>
      <c r="AQ23745" s="29"/>
      <c r="AR23745" s="29"/>
      <c r="AS23745" s="29"/>
      <c r="AT23745" s="29"/>
      <c r="AU23745" s="29"/>
      <c r="AV23745" s="29"/>
      <c r="AW23745" s="29"/>
      <c r="AX23745" s="29"/>
      <c r="AY23745" s="29"/>
      <c r="AZ23745" s="29"/>
      <c r="BA23745" s="29"/>
    </row>
    <row r="23746" spans="4:53">
      <c r="D23746" s="2"/>
      <c r="F23746" s="30"/>
      <c r="H23746" s="2"/>
      <c r="I23746" s="2"/>
      <c r="J23746" s="3"/>
      <c r="K23746" s="2"/>
      <c r="N23746" s="20"/>
      <c r="O23746" s="2"/>
      <c r="P23746" s="2"/>
      <c r="Q23746" s="2"/>
      <c r="R23746" s="2"/>
      <c r="S23746" s="29"/>
      <c r="W23746" s="9"/>
      <c r="X23746" s="9"/>
      <c r="AI23746" s="2"/>
      <c r="AN23746" s="20"/>
      <c r="AP23746" s="29"/>
      <c r="AQ23746" s="29"/>
      <c r="AR23746" s="29"/>
      <c r="AS23746" s="29"/>
      <c r="AT23746" s="29"/>
      <c r="AU23746" s="29"/>
      <c r="AV23746" s="29"/>
      <c r="AW23746" s="29"/>
      <c r="AX23746" s="29"/>
      <c r="AY23746" s="29"/>
      <c r="AZ23746" s="29"/>
      <c r="BA23746" s="29"/>
    </row>
    <row r="23747" spans="4:53">
      <c r="D23747" s="2"/>
      <c r="F23747" s="30"/>
      <c r="H23747" s="2"/>
      <c r="I23747" s="2"/>
      <c r="J23747" s="3"/>
      <c r="K23747" s="2"/>
      <c r="N23747" s="20"/>
      <c r="O23747" s="2"/>
      <c r="P23747" s="2"/>
      <c r="Q23747" s="2"/>
      <c r="R23747" s="2"/>
      <c r="S23747" s="29"/>
      <c r="W23747" s="9"/>
      <c r="X23747" s="9"/>
      <c r="AI23747" s="2"/>
      <c r="AN23747" s="20"/>
      <c r="AP23747" s="29"/>
      <c r="AQ23747" s="29"/>
      <c r="AR23747" s="29"/>
      <c r="AS23747" s="29"/>
      <c r="AT23747" s="29"/>
      <c r="AU23747" s="29"/>
      <c r="AV23747" s="29"/>
      <c r="AW23747" s="29"/>
      <c r="AX23747" s="29"/>
      <c r="AY23747" s="29"/>
      <c r="AZ23747" s="29"/>
      <c r="BA23747" s="29"/>
    </row>
    <row r="23748" spans="4:53">
      <c r="D23748" s="2"/>
      <c r="F23748" s="30"/>
      <c r="H23748" s="2"/>
      <c r="I23748" s="2"/>
      <c r="J23748" s="3"/>
      <c r="K23748" s="2"/>
      <c r="N23748" s="20"/>
      <c r="O23748" s="2"/>
      <c r="P23748" s="2"/>
      <c r="Q23748" s="2"/>
      <c r="R23748" s="2"/>
      <c r="S23748" s="29"/>
      <c r="W23748" s="9"/>
      <c r="X23748" s="9"/>
      <c r="AI23748" s="2"/>
      <c r="AN23748" s="20"/>
      <c r="AP23748" s="29"/>
      <c r="AQ23748" s="29"/>
      <c r="AR23748" s="29"/>
      <c r="AS23748" s="29"/>
      <c r="AT23748" s="29"/>
      <c r="AU23748" s="29"/>
      <c r="AV23748" s="29"/>
      <c r="AW23748" s="29"/>
      <c r="AX23748" s="29"/>
      <c r="AY23748" s="29"/>
      <c r="AZ23748" s="29"/>
      <c r="BA23748" s="29"/>
    </row>
    <row r="23749" spans="4:53">
      <c r="D23749" s="2"/>
      <c r="F23749" s="30"/>
      <c r="H23749" s="2"/>
      <c r="I23749" s="2"/>
      <c r="J23749" s="3"/>
      <c r="K23749" s="2"/>
      <c r="N23749" s="20"/>
      <c r="O23749" s="2"/>
      <c r="P23749" s="2"/>
      <c r="Q23749" s="2"/>
      <c r="R23749" s="2"/>
      <c r="S23749" s="29"/>
      <c r="W23749" s="9"/>
      <c r="X23749" s="9"/>
      <c r="AI23749" s="2"/>
      <c r="AN23749" s="20"/>
      <c r="AP23749" s="29"/>
      <c r="AQ23749" s="29"/>
      <c r="AR23749" s="29"/>
      <c r="AS23749" s="29"/>
      <c r="AT23749" s="29"/>
      <c r="AU23749" s="29"/>
      <c r="AV23749" s="29"/>
      <c r="AW23749" s="29"/>
      <c r="AX23749" s="29"/>
      <c r="AY23749" s="29"/>
      <c r="AZ23749" s="29"/>
      <c r="BA23749" s="29"/>
    </row>
    <row r="23750" spans="4:53">
      <c r="D23750" s="2"/>
      <c r="F23750" s="30"/>
      <c r="H23750" s="2"/>
      <c r="I23750" s="2"/>
      <c r="J23750" s="3"/>
      <c r="K23750" s="2"/>
      <c r="N23750" s="20"/>
      <c r="O23750" s="2"/>
      <c r="P23750" s="2"/>
      <c r="Q23750" s="2"/>
      <c r="R23750" s="2"/>
      <c r="S23750" s="29"/>
      <c r="W23750" s="9"/>
      <c r="X23750" s="9"/>
      <c r="AI23750" s="2"/>
      <c r="AN23750" s="20"/>
      <c r="AP23750" s="29"/>
      <c r="AQ23750" s="29"/>
      <c r="AR23750" s="29"/>
      <c r="AS23750" s="29"/>
      <c r="AT23750" s="29"/>
      <c r="AU23750" s="29"/>
      <c r="AV23750" s="29"/>
      <c r="AW23750" s="29"/>
      <c r="AX23750" s="29"/>
      <c r="AY23750" s="29"/>
      <c r="AZ23750" s="29"/>
      <c r="BA23750" s="29"/>
    </row>
    <row r="23751" spans="4:53">
      <c r="D23751" s="2"/>
      <c r="F23751" s="30"/>
      <c r="H23751" s="2"/>
      <c r="I23751" s="2"/>
      <c r="J23751" s="3"/>
      <c r="K23751" s="2"/>
      <c r="N23751" s="20"/>
      <c r="O23751" s="2"/>
      <c r="P23751" s="2"/>
      <c r="Q23751" s="2"/>
      <c r="R23751" s="2"/>
      <c r="S23751" s="29"/>
      <c r="W23751" s="9"/>
      <c r="X23751" s="9"/>
      <c r="AI23751" s="2"/>
      <c r="AN23751" s="20"/>
      <c r="AP23751" s="29"/>
      <c r="AQ23751" s="29"/>
      <c r="AR23751" s="29"/>
      <c r="AS23751" s="29"/>
      <c r="AT23751" s="29"/>
      <c r="AU23751" s="29"/>
      <c r="AV23751" s="29"/>
      <c r="AW23751" s="29"/>
      <c r="AX23751" s="29"/>
      <c r="AY23751" s="29"/>
      <c r="AZ23751" s="29"/>
      <c r="BA23751" s="29"/>
    </row>
    <row r="23752" spans="4:53">
      <c r="D23752" s="2"/>
      <c r="F23752" s="30"/>
      <c r="H23752" s="2"/>
      <c r="I23752" s="2"/>
      <c r="J23752" s="3"/>
      <c r="K23752" s="2"/>
      <c r="N23752" s="20"/>
      <c r="O23752" s="2"/>
      <c r="P23752" s="2"/>
      <c r="Q23752" s="2"/>
      <c r="R23752" s="2"/>
      <c r="S23752" s="29"/>
      <c r="W23752" s="9"/>
      <c r="X23752" s="9"/>
      <c r="AI23752" s="2"/>
      <c r="AN23752" s="20"/>
      <c r="AP23752" s="29"/>
      <c r="AQ23752" s="29"/>
      <c r="AR23752" s="29"/>
      <c r="AS23752" s="29"/>
      <c r="AT23752" s="29"/>
      <c r="AU23752" s="29"/>
      <c r="AV23752" s="29"/>
      <c r="AW23752" s="29"/>
      <c r="AX23752" s="29"/>
      <c r="AY23752" s="29"/>
      <c r="AZ23752" s="29"/>
      <c r="BA23752" s="29"/>
    </row>
    <row r="23753" spans="4:53">
      <c r="D23753" s="2"/>
      <c r="F23753" s="30"/>
      <c r="H23753" s="2"/>
      <c r="I23753" s="2"/>
      <c r="J23753" s="3"/>
      <c r="K23753" s="2"/>
      <c r="N23753" s="20"/>
      <c r="O23753" s="2"/>
      <c r="P23753" s="2"/>
      <c r="Q23753" s="2"/>
      <c r="R23753" s="2"/>
      <c r="S23753" s="29"/>
      <c r="W23753" s="9"/>
      <c r="X23753" s="9"/>
      <c r="AI23753" s="2"/>
      <c r="AN23753" s="20"/>
      <c r="AP23753" s="29"/>
      <c r="AQ23753" s="29"/>
      <c r="AR23753" s="29"/>
      <c r="AS23753" s="29"/>
      <c r="AT23753" s="29"/>
      <c r="AU23753" s="29"/>
      <c r="AV23753" s="29"/>
      <c r="AW23753" s="29"/>
      <c r="AX23753" s="29"/>
      <c r="AY23753" s="29"/>
      <c r="AZ23753" s="29"/>
      <c r="BA23753" s="29"/>
    </row>
    <row r="23754" spans="4:53">
      <c r="D23754" s="2"/>
      <c r="F23754" s="30"/>
      <c r="H23754" s="2"/>
      <c r="I23754" s="2"/>
      <c r="J23754" s="3"/>
      <c r="K23754" s="2"/>
      <c r="N23754" s="20"/>
      <c r="O23754" s="2"/>
      <c r="P23754" s="2"/>
      <c r="Q23754" s="2"/>
      <c r="R23754" s="2"/>
      <c r="S23754" s="29"/>
      <c r="W23754" s="9"/>
      <c r="X23754" s="9"/>
      <c r="AI23754" s="2"/>
      <c r="AN23754" s="20"/>
      <c r="AP23754" s="29"/>
      <c r="AQ23754" s="29"/>
      <c r="AR23754" s="29"/>
      <c r="AS23754" s="29"/>
      <c r="AT23754" s="29"/>
      <c r="AU23754" s="29"/>
      <c r="AV23754" s="29"/>
      <c r="AW23754" s="29"/>
      <c r="AX23754" s="29"/>
      <c r="AY23754" s="29"/>
      <c r="AZ23754" s="29"/>
      <c r="BA23754" s="29"/>
    </row>
    <row r="23755" spans="4:53">
      <c r="D23755" s="2"/>
      <c r="F23755" s="30"/>
      <c r="H23755" s="2"/>
      <c r="I23755" s="2"/>
      <c r="J23755" s="3"/>
      <c r="K23755" s="2"/>
      <c r="N23755" s="20"/>
      <c r="O23755" s="2"/>
      <c r="P23755" s="2"/>
      <c r="Q23755" s="2"/>
      <c r="R23755" s="2"/>
      <c r="S23755" s="29"/>
      <c r="W23755" s="9"/>
      <c r="X23755" s="9"/>
      <c r="AI23755" s="2"/>
      <c r="AN23755" s="20"/>
      <c r="AP23755" s="29"/>
      <c r="AQ23755" s="29"/>
      <c r="AR23755" s="29"/>
      <c r="AS23755" s="29"/>
      <c r="AT23755" s="29"/>
      <c r="AU23755" s="29"/>
      <c r="AV23755" s="29"/>
      <c r="AW23755" s="29"/>
      <c r="AX23755" s="29"/>
      <c r="AY23755" s="29"/>
      <c r="AZ23755" s="29"/>
      <c r="BA23755" s="29"/>
    </row>
    <row r="23756" spans="4:53">
      <c r="D23756" s="2"/>
      <c r="F23756" s="30"/>
      <c r="H23756" s="2"/>
      <c r="I23756" s="2"/>
      <c r="J23756" s="3"/>
      <c r="K23756" s="2"/>
      <c r="N23756" s="20"/>
      <c r="O23756" s="2"/>
      <c r="P23756" s="2"/>
      <c r="Q23756" s="2"/>
      <c r="R23756" s="2"/>
      <c r="S23756" s="29"/>
      <c r="W23756" s="9"/>
      <c r="X23756" s="9"/>
      <c r="AI23756" s="2"/>
      <c r="AN23756" s="20"/>
      <c r="AP23756" s="29"/>
      <c r="AQ23756" s="29"/>
      <c r="AR23756" s="29"/>
      <c r="AS23756" s="29"/>
      <c r="AT23756" s="29"/>
      <c r="AU23756" s="29"/>
      <c r="AV23756" s="29"/>
      <c r="AW23756" s="29"/>
      <c r="AX23756" s="29"/>
      <c r="AY23756" s="29"/>
      <c r="AZ23756" s="29"/>
      <c r="BA23756" s="29"/>
    </row>
    <row r="23757" spans="4:53">
      <c r="D23757" s="2"/>
      <c r="F23757" s="30"/>
      <c r="H23757" s="2"/>
      <c r="I23757" s="2"/>
      <c r="J23757" s="3"/>
      <c r="K23757" s="2"/>
      <c r="N23757" s="20"/>
      <c r="O23757" s="2"/>
      <c r="P23757" s="2"/>
      <c r="Q23757" s="2"/>
      <c r="R23757" s="2"/>
      <c r="S23757" s="29"/>
      <c r="W23757" s="9"/>
      <c r="X23757" s="9"/>
      <c r="AI23757" s="2"/>
      <c r="AN23757" s="20"/>
      <c r="AP23757" s="29"/>
      <c r="AQ23757" s="29"/>
      <c r="AR23757" s="29"/>
      <c r="AS23757" s="29"/>
      <c r="AT23757" s="29"/>
      <c r="AU23757" s="29"/>
      <c r="AV23757" s="29"/>
      <c r="AW23757" s="29"/>
      <c r="AX23757" s="29"/>
      <c r="AY23757" s="29"/>
      <c r="AZ23757" s="29"/>
      <c r="BA23757" s="29"/>
    </row>
    <row r="23758" spans="4:53">
      <c r="D23758" s="2"/>
      <c r="F23758" s="30"/>
      <c r="H23758" s="2"/>
      <c r="I23758" s="2"/>
      <c r="J23758" s="3"/>
      <c r="K23758" s="2"/>
      <c r="N23758" s="20"/>
      <c r="O23758" s="2"/>
      <c r="P23758" s="2"/>
      <c r="Q23758" s="2"/>
      <c r="R23758" s="2"/>
      <c r="S23758" s="29"/>
      <c r="W23758" s="9"/>
      <c r="X23758" s="9"/>
      <c r="AI23758" s="2"/>
      <c r="AN23758" s="20"/>
      <c r="AP23758" s="29"/>
      <c r="AQ23758" s="29"/>
      <c r="AR23758" s="29"/>
      <c r="AS23758" s="29"/>
      <c r="AT23758" s="29"/>
      <c r="AU23758" s="29"/>
      <c r="AV23758" s="29"/>
      <c r="AW23758" s="29"/>
      <c r="AX23758" s="29"/>
      <c r="AY23758" s="29"/>
      <c r="AZ23758" s="29"/>
      <c r="BA23758" s="29"/>
    </row>
    <row r="23759" spans="4:53">
      <c r="D23759" s="2"/>
      <c r="F23759" s="30"/>
      <c r="H23759" s="2"/>
      <c r="I23759" s="2"/>
      <c r="J23759" s="3"/>
      <c r="K23759" s="2"/>
      <c r="N23759" s="20"/>
      <c r="O23759" s="2"/>
      <c r="P23759" s="2"/>
      <c r="Q23759" s="2"/>
      <c r="R23759" s="2"/>
      <c r="S23759" s="29"/>
      <c r="W23759" s="9"/>
      <c r="X23759" s="9"/>
      <c r="AI23759" s="2"/>
      <c r="AN23759" s="20"/>
      <c r="AP23759" s="29"/>
      <c r="AQ23759" s="29"/>
      <c r="AR23759" s="29"/>
      <c r="AS23759" s="29"/>
      <c r="AT23759" s="29"/>
      <c r="AU23759" s="29"/>
      <c r="AV23759" s="29"/>
      <c r="AW23759" s="29"/>
      <c r="AX23759" s="29"/>
      <c r="AY23759" s="29"/>
      <c r="AZ23759" s="29"/>
      <c r="BA23759" s="29"/>
    </row>
    <row r="23760" spans="4:53">
      <c r="D23760" s="2"/>
      <c r="F23760" s="30"/>
      <c r="H23760" s="2"/>
      <c r="I23760" s="2"/>
      <c r="J23760" s="3"/>
      <c r="K23760" s="2"/>
      <c r="N23760" s="20"/>
      <c r="O23760" s="2"/>
      <c r="P23760" s="2"/>
      <c r="Q23760" s="2"/>
      <c r="R23760" s="2"/>
      <c r="S23760" s="29"/>
      <c r="W23760" s="9"/>
      <c r="X23760" s="9"/>
      <c r="AI23760" s="2"/>
      <c r="AN23760" s="20"/>
      <c r="AP23760" s="29"/>
      <c r="AQ23760" s="29"/>
      <c r="AR23760" s="29"/>
      <c r="AS23760" s="29"/>
      <c r="AT23760" s="29"/>
      <c r="AU23760" s="29"/>
      <c r="AV23760" s="29"/>
      <c r="AW23760" s="29"/>
      <c r="AX23760" s="29"/>
      <c r="AY23760" s="29"/>
      <c r="AZ23760" s="29"/>
      <c r="BA23760" s="29"/>
    </row>
    <row r="23761" spans="4:53">
      <c r="D23761" s="2"/>
      <c r="F23761" s="30"/>
      <c r="H23761" s="2"/>
      <c r="I23761" s="2"/>
      <c r="J23761" s="3"/>
      <c r="K23761" s="2"/>
      <c r="N23761" s="20"/>
      <c r="O23761" s="2"/>
      <c r="P23761" s="2"/>
      <c r="Q23761" s="2"/>
      <c r="R23761" s="2"/>
      <c r="S23761" s="29"/>
      <c r="W23761" s="9"/>
      <c r="X23761" s="9"/>
      <c r="AI23761" s="2"/>
      <c r="AN23761" s="20"/>
      <c r="AP23761" s="29"/>
      <c r="AQ23761" s="29"/>
      <c r="AR23761" s="29"/>
      <c r="AS23761" s="29"/>
      <c r="AT23761" s="29"/>
      <c r="AU23761" s="29"/>
      <c r="AV23761" s="29"/>
      <c r="AW23761" s="29"/>
      <c r="AX23761" s="29"/>
      <c r="AY23761" s="29"/>
      <c r="AZ23761" s="29"/>
      <c r="BA23761" s="29"/>
    </row>
    <row r="23762" spans="4:53">
      <c r="D23762" s="2"/>
      <c r="F23762" s="30"/>
      <c r="H23762" s="2"/>
      <c r="I23762" s="2"/>
      <c r="J23762" s="3"/>
      <c r="K23762" s="2"/>
      <c r="N23762" s="20"/>
      <c r="O23762" s="2"/>
      <c r="P23762" s="2"/>
      <c r="Q23762" s="2"/>
      <c r="R23762" s="2"/>
      <c r="S23762" s="29"/>
      <c r="W23762" s="9"/>
      <c r="X23762" s="9"/>
      <c r="AI23762" s="2"/>
      <c r="AN23762" s="20"/>
      <c r="AP23762" s="29"/>
      <c r="AQ23762" s="29"/>
      <c r="AR23762" s="29"/>
      <c r="AS23762" s="29"/>
      <c r="AT23762" s="29"/>
      <c r="AU23762" s="29"/>
      <c r="AV23762" s="29"/>
      <c r="AW23762" s="29"/>
      <c r="AX23762" s="29"/>
      <c r="AY23762" s="29"/>
      <c r="AZ23762" s="29"/>
      <c r="BA23762" s="29"/>
    </row>
    <row r="23763" spans="4:53">
      <c r="D23763" s="2"/>
      <c r="F23763" s="30"/>
      <c r="H23763" s="2"/>
      <c r="I23763" s="2"/>
      <c r="J23763" s="3"/>
      <c r="K23763" s="2"/>
      <c r="N23763" s="20"/>
      <c r="O23763" s="2"/>
      <c r="P23763" s="2"/>
      <c r="Q23763" s="2"/>
      <c r="R23763" s="2"/>
      <c r="S23763" s="29"/>
      <c r="W23763" s="9"/>
      <c r="X23763" s="9"/>
      <c r="AI23763" s="2"/>
      <c r="AN23763" s="20"/>
      <c r="AP23763" s="29"/>
      <c r="AQ23763" s="29"/>
      <c r="AR23763" s="29"/>
      <c r="AS23763" s="29"/>
      <c r="AT23763" s="29"/>
      <c r="AU23763" s="29"/>
      <c r="AV23763" s="29"/>
      <c r="AW23763" s="29"/>
      <c r="AX23763" s="29"/>
      <c r="AY23763" s="29"/>
      <c r="AZ23763" s="29"/>
      <c r="BA23763" s="29"/>
    </row>
    <row r="23764" spans="4:53">
      <c r="D23764" s="2"/>
      <c r="F23764" s="30"/>
      <c r="H23764" s="2"/>
      <c r="I23764" s="2"/>
      <c r="J23764" s="3"/>
      <c r="K23764" s="2"/>
      <c r="N23764" s="20"/>
      <c r="O23764" s="2"/>
      <c r="P23764" s="2"/>
      <c r="Q23764" s="2"/>
      <c r="R23764" s="2"/>
      <c r="S23764" s="29"/>
      <c r="W23764" s="9"/>
      <c r="X23764" s="9"/>
      <c r="AI23764" s="2"/>
      <c r="AN23764" s="20"/>
      <c r="AP23764" s="29"/>
      <c r="AQ23764" s="29"/>
      <c r="AR23764" s="29"/>
      <c r="AS23764" s="29"/>
      <c r="AT23764" s="29"/>
      <c r="AU23764" s="29"/>
      <c r="AV23764" s="29"/>
      <c r="AW23764" s="29"/>
      <c r="AX23764" s="29"/>
      <c r="AY23764" s="29"/>
      <c r="AZ23764" s="29"/>
      <c r="BA23764" s="29"/>
    </row>
    <row r="23765" spans="4:53">
      <c r="D23765" s="2"/>
      <c r="F23765" s="30"/>
      <c r="H23765" s="2"/>
      <c r="I23765" s="2"/>
      <c r="J23765" s="3"/>
      <c r="K23765" s="2"/>
      <c r="N23765" s="20"/>
      <c r="O23765" s="2"/>
      <c r="P23765" s="2"/>
      <c r="Q23765" s="2"/>
      <c r="R23765" s="2"/>
      <c r="S23765" s="29"/>
      <c r="W23765" s="9"/>
      <c r="X23765" s="9"/>
      <c r="AI23765" s="2"/>
      <c r="AN23765" s="20"/>
      <c r="AP23765" s="29"/>
      <c r="AQ23765" s="29"/>
      <c r="AR23765" s="29"/>
      <c r="AS23765" s="29"/>
      <c r="AT23765" s="29"/>
      <c r="AU23765" s="29"/>
      <c r="AV23765" s="29"/>
      <c r="AW23765" s="29"/>
      <c r="AX23765" s="29"/>
      <c r="AY23765" s="29"/>
      <c r="AZ23765" s="29"/>
      <c r="BA23765" s="29"/>
    </row>
    <row r="23766" spans="4:53">
      <c r="D23766" s="2"/>
      <c r="F23766" s="30"/>
      <c r="H23766" s="2"/>
      <c r="I23766" s="2"/>
      <c r="J23766" s="3"/>
      <c r="K23766" s="2"/>
      <c r="N23766" s="20"/>
      <c r="O23766" s="2"/>
      <c r="P23766" s="2"/>
      <c r="Q23766" s="2"/>
      <c r="R23766" s="2"/>
      <c r="S23766" s="29"/>
      <c r="W23766" s="9"/>
      <c r="X23766" s="9"/>
      <c r="AI23766" s="2"/>
      <c r="AN23766" s="20"/>
      <c r="AP23766" s="29"/>
      <c r="AQ23766" s="29"/>
      <c r="AR23766" s="29"/>
      <c r="AS23766" s="29"/>
      <c r="AT23766" s="29"/>
      <c r="AU23766" s="29"/>
      <c r="AV23766" s="29"/>
      <c r="AW23766" s="29"/>
      <c r="AX23766" s="29"/>
      <c r="AY23766" s="29"/>
      <c r="AZ23766" s="29"/>
      <c r="BA23766" s="29"/>
    </row>
    <row r="23767" spans="4:53">
      <c r="D23767" s="2"/>
      <c r="F23767" s="30"/>
      <c r="H23767" s="2"/>
      <c r="I23767" s="2"/>
      <c r="J23767" s="3"/>
      <c r="K23767" s="2"/>
      <c r="N23767" s="20"/>
      <c r="O23767" s="2"/>
      <c r="P23767" s="2"/>
      <c r="Q23767" s="2"/>
      <c r="R23767" s="2"/>
      <c r="S23767" s="29"/>
      <c r="W23767" s="9"/>
      <c r="X23767" s="9"/>
      <c r="AI23767" s="2"/>
      <c r="AN23767" s="20"/>
      <c r="AP23767" s="29"/>
      <c r="AQ23767" s="29"/>
      <c r="AR23767" s="29"/>
      <c r="AS23767" s="29"/>
      <c r="AT23767" s="29"/>
      <c r="AU23767" s="29"/>
      <c r="AV23767" s="29"/>
      <c r="AW23767" s="29"/>
      <c r="AX23767" s="29"/>
      <c r="AY23767" s="29"/>
      <c r="AZ23767" s="29"/>
      <c r="BA23767" s="29"/>
    </row>
    <row r="23768" spans="4:53">
      <c r="D23768" s="2"/>
      <c r="F23768" s="30"/>
      <c r="H23768" s="2"/>
      <c r="I23768" s="2"/>
      <c r="J23768" s="3"/>
      <c r="K23768" s="2"/>
      <c r="N23768" s="20"/>
      <c r="O23768" s="2"/>
      <c r="P23768" s="2"/>
      <c r="Q23768" s="2"/>
      <c r="R23768" s="2"/>
      <c r="S23768" s="29"/>
      <c r="W23768" s="9"/>
      <c r="X23768" s="9"/>
      <c r="AI23768" s="2"/>
      <c r="AN23768" s="20"/>
      <c r="AP23768" s="29"/>
      <c r="AQ23768" s="29"/>
      <c r="AR23768" s="29"/>
      <c r="AS23768" s="29"/>
      <c r="AT23768" s="29"/>
      <c r="AU23768" s="29"/>
      <c r="AV23768" s="29"/>
      <c r="AW23768" s="29"/>
      <c r="AX23768" s="29"/>
      <c r="AY23768" s="29"/>
      <c r="AZ23768" s="29"/>
      <c r="BA23768" s="29"/>
    </row>
    <row r="23769" spans="4:53">
      <c r="D23769" s="2"/>
      <c r="F23769" s="30"/>
      <c r="H23769" s="2"/>
      <c r="I23769" s="2"/>
      <c r="J23769" s="3"/>
      <c r="K23769" s="2"/>
      <c r="N23769" s="20"/>
      <c r="O23769" s="2"/>
      <c r="P23769" s="2"/>
      <c r="Q23769" s="2"/>
      <c r="R23769" s="2"/>
      <c r="S23769" s="29"/>
      <c r="W23769" s="9"/>
      <c r="X23769" s="9"/>
      <c r="AI23769" s="2"/>
      <c r="AN23769" s="20"/>
      <c r="AP23769" s="29"/>
      <c r="AQ23769" s="29"/>
      <c r="AR23769" s="29"/>
      <c r="AS23769" s="29"/>
      <c r="AT23769" s="29"/>
      <c r="AU23769" s="29"/>
      <c r="AV23769" s="29"/>
      <c r="AW23769" s="29"/>
      <c r="AX23769" s="29"/>
      <c r="AY23769" s="29"/>
      <c r="AZ23769" s="29"/>
      <c r="BA23769" s="29"/>
    </row>
    <row r="23770" spans="4:53">
      <c r="D23770" s="2"/>
      <c r="F23770" s="30"/>
      <c r="H23770" s="2"/>
      <c r="I23770" s="2"/>
      <c r="J23770" s="3"/>
      <c r="K23770" s="2"/>
      <c r="N23770" s="20"/>
      <c r="O23770" s="2"/>
      <c r="P23770" s="2"/>
      <c r="Q23770" s="2"/>
      <c r="R23770" s="2"/>
      <c r="S23770" s="29"/>
      <c r="W23770" s="9"/>
      <c r="X23770" s="9"/>
      <c r="AI23770" s="2"/>
      <c r="AN23770" s="20"/>
      <c r="AP23770" s="29"/>
      <c r="AQ23770" s="29"/>
      <c r="AR23770" s="29"/>
      <c r="AS23770" s="29"/>
      <c r="AT23770" s="29"/>
      <c r="AU23770" s="29"/>
      <c r="AV23770" s="29"/>
      <c r="AW23770" s="29"/>
      <c r="AX23770" s="29"/>
      <c r="AY23770" s="29"/>
      <c r="AZ23770" s="29"/>
      <c r="BA23770" s="29"/>
    </row>
    <row r="23771" spans="4:53">
      <c r="D23771" s="2"/>
      <c r="F23771" s="30"/>
      <c r="H23771" s="2"/>
      <c r="I23771" s="2"/>
      <c r="J23771" s="3"/>
      <c r="K23771" s="2"/>
      <c r="N23771" s="20"/>
      <c r="O23771" s="2"/>
      <c r="P23771" s="2"/>
      <c r="Q23771" s="2"/>
      <c r="R23771" s="2"/>
      <c r="S23771" s="29"/>
      <c r="W23771" s="9"/>
      <c r="X23771" s="9"/>
      <c r="AI23771" s="2"/>
      <c r="AN23771" s="20"/>
      <c r="AP23771" s="29"/>
      <c r="AQ23771" s="29"/>
      <c r="AR23771" s="29"/>
      <c r="AS23771" s="29"/>
      <c r="AT23771" s="29"/>
      <c r="AU23771" s="29"/>
      <c r="AV23771" s="29"/>
      <c r="AW23771" s="29"/>
      <c r="AX23771" s="29"/>
      <c r="AY23771" s="29"/>
      <c r="AZ23771" s="29"/>
      <c r="BA23771" s="29"/>
    </row>
    <row r="23772" spans="4:53">
      <c r="D23772" s="2"/>
      <c r="F23772" s="30"/>
      <c r="H23772" s="2"/>
      <c r="I23772" s="2"/>
      <c r="J23772" s="3"/>
      <c r="K23772" s="2"/>
      <c r="N23772" s="20"/>
      <c r="O23772" s="2"/>
      <c r="P23772" s="2"/>
      <c r="Q23772" s="2"/>
      <c r="R23772" s="2"/>
      <c r="S23772" s="29"/>
      <c r="W23772" s="9"/>
      <c r="X23772" s="9"/>
      <c r="AI23772" s="2"/>
      <c r="AN23772" s="20"/>
      <c r="AP23772" s="29"/>
      <c r="AQ23772" s="29"/>
      <c r="AR23772" s="29"/>
      <c r="AS23772" s="29"/>
      <c r="AT23772" s="29"/>
      <c r="AU23772" s="29"/>
      <c r="AV23772" s="29"/>
      <c r="AW23772" s="29"/>
      <c r="AX23772" s="29"/>
      <c r="AY23772" s="29"/>
      <c r="AZ23772" s="29"/>
      <c r="BA23772" s="29"/>
    </row>
    <row r="23773" spans="4:53">
      <c r="D23773" s="2"/>
      <c r="F23773" s="30"/>
      <c r="H23773" s="2"/>
      <c r="I23773" s="2"/>
      <c r="J23773" s="3"/>
      <c r="K23773" s="2"/>
      <c r="N23773" s="20"/>
      <c r="O23773" s="2"/>
      <c r="P23773" s="2"/>
      <c r="Q23773" s="2"/>
      <c r="R23773" s="2"/>
      <c r="S23773" s="29"/>
      <c r="W23773" s="9"/>
      <c r="X23773" s="9"/>
      <c r="AI23773" s="2"/>
      <c r="AN23773" s="20"/>
      <c r="AP23773" s="29"/>
      <c r="AQ23773" s="29"/>
      <c r="AR23773" s="29"/>
      <c r="AS23773" s="29"/>
      <c r="AT23773" s="29"/>
      <c r="AU23773" s="29"/>
      <c r="AV23773" s="29"/>
      <c r="AW23773" s="29"/>
      <c r="AX23773" s="29"/>
      <c r="AY23773" s="29"/>
      <c r="AZ23773" s="29"/>
      <c r="BA23773" s="29"/>
    </row>
    <row r="23774" spans="4:53">
      <c r="D23774" s="2"/>
      <c r="F23774" s="30"/>
      <c r="H23774" s="2"/>
      <c r="I23774" s="2"/>
      <c r="J23774" s="3"/>
      <c r="K23774" s="2"/>
      <c r="N23774" s="20"/>
      <c r="O23774" s="2"/>
      <c r="P23774" s="2"/>
      <c r="Q23774" s="2"/>
      <c r="R23774" s="2"/>
      <c r="S23774" s="29"/>
      <c r="W23774" s="9"/>
      <c r="X23774" s="9"/>
      <c r="AI23774" s="2"/>
      <c r="AN23774" s="20"/>
      <c r="AP23774" s="29"/>
      <c r="AQ23774" s="29"/>
      <c r="AR23774" s="29"/>
      <c r="AS23774" s="29"/>
      <c r="AT23774" s="29"/>
      <c r="AU23774" s="29"/>
      <c r="AV23774" s="29"/>
      <c r="AW23774" s="29"/>
      <c r="AX23774" s="29"/>
      <c r="AY23774" s="29"/>
      <c r="AZ23774" s="29"/>
      <c r="BA23774" s="29"/>
    </row>
    <row r="23775" spans="4:53">
      <c r="D23775" s="2"/>
      <c r="F23775" s="30"/>
      <c r="H23775" s="2"/>
      <c r="I23775" s="2"/>
      <c r="J23775" s="3"/>
      <c r="K23775" s="2"/>
      <c r="N23775" s="20"/>
      <c r="O23775" s="2"/>
      <c r="P23775" s="2"/>
      <c r="Q23775" s="2"/>
      <c r="R23775" s="2"/>
      <c r="S23775" s="29"/>
      <c r="W23775" s="9"/>
      <c r="X23775" s="9"/>
      <c r="AI23775" s="2"/>
      <c r="AN23775" s="20"/>
      <c r="AP23775" s="29"/>
      <c r="AQ23775" s="29"/>
      <c r="AR23775" s="29"/>
      <c r="AS23775" s="29"/>
      <c r="AT23775" s="29"/>
      <c r="AU23775" s="29"/>
      <c r="AV23775" s="29"/>
      <c r="AW23775" s="29"/>
      <c r="AX23775" s="29"/>
      <c r="AY23775" s="29"/>
      <c r="AZ23775" s="29"/>
      <c r="BA23775" s="29"/>
    </row>
    <row r="23776" spans="4:53">
      <c r="D23776" s="2"/>
      <c r="F23776" s="30"/>
      <c r="H23776" s="2"/>
      <c r="I23776" s="2"/>
      <c r="J23776" s="3"/>
      <c r="K23776" s="2"/>
      <c r="N23776" s="20"/>
      <c r="O23776" s="2"/>
      <c r="P23776" s="2"/>
      <c r="Q23776" s="2"/>
      <c r="R23776" s="2"/>
      <c r="S23776" s="29"/>
      <c r="W23776" s="9"/>
      <c r="X23776" s="9"/>
      <c r="AI23776" s="2"/>
      <c r="AN23776" s="20"/>
      <c r="AP23776" s="29"/>
      <c r="AQ23776" s="29"/>
      <c r="AR23776" s="29"/>
      <c r="AS23776" s="29"/>
      <c r="AT23776" s="29"/>
      <c r="AU23776" s="29"/>
      <c r="AV23776" s="29"/>
      <c r="AW23776" s="29"/>
      <c r="AX23776" s="29"/>
      <c r="AY23776" s="29"/>
      <c r="AZ23776" s="29"/>
      <c r="BA23776" s="29"/>
    </row>
    <row r="23777" spans="4:53">
      <c r="D23777" s="2"/>
      <c r="F23777" s="30"/>
      <c r="H23777" s="2"/>
      <c r="I23777" s="2"/>
      <c r="J23777" s="3"/>
      <c r="K23777" s="2"/>
      <c r="N23777" s="20"/>
      <c r="O23777" s="2"/>
      <c r="P23777" s="2"/>
      <c r="Q23777" s="2"/>
      <c r="R23777" s="2"/>
      <c r="S23777" s="29"/>
      <c r="W23777" s="9"/>
      <c r="X23777" s="9"/>
      <c r="AI23777" s="2"/>
      <c r="AN23777" s="20"/>
      <c r="AP23777" s="29"/>
      <c r="AQ23777" s="29"/>
      <c r="AR23777" s="29"/>
      <c r="AS23777" s="29"/>
      <c r="AT23777" s="29"/>
      <c r="AU23777" s="29"/>
      <c r="AV23777" s="29"/>
      <c r="AW23777" s="29"/>
      <c r="AX23777" s="29"/>
      <c r="AY23777" s="29"/>
      <c r="AZ23777" s="29"/>
      <c r="BA23777" s="29"/>
    </row>
    <row r="23778" spans="4:53">
      <c r="D23778" s="2"/>
      <c r="F23778" s="30"/>
      <c r="H23778" s="2"/>
      <c r="I23778" s="2"/>
      <c r="J23778" s="3"/>
      <c r="K23778" s="2"/>
      <c r="N23778" s="20"/>
      <c r="O23778" s="2"/>
      <c r="P23778" s="2"/>
      <c r="Q23778" s="2"/>
      <c r="R23778" s="2"/>
      <c r="S23778" s="29"/>
      <c r="W23778" s="9"/>
      <c r="X23778" s="9"/>
      <c r="AI23778" s="2"/>
      <c r="AN23778" s="20"/>
      <c r="AP23778" s="29"/>
      <c r="AQ23778" s="29"/>
      <c r="AR23778" s="29"/>
      <c r="AS23778" s="29"/>
      <c r="AT23778" s="29"/>
      <c r="AU23778" s="29"/>
      <c r="AV23778" s="29"/>
      <c r="AW23778" s="29"/>
      <c r="AX23778" s="29"/>
      <c r="AY23778" s="29"/>
      <c r="AZ23778" s="29"/>
      <c r="BA23778" s="29"/>
    </row>
    <row r="23779" spans="4:53">
      <c r="D23779" s="2"/>
      <c r="F23779" s="30"/>
      <c r="H23779" s="2"/>
      <c r="I23779" s="2"/>
      <c r="J23779" s="3"/>
      <c r="K23779" s="2"/>
      <c r="N23779" s="20"/>
      <c r="O23779" s="2"/>
      <c r="P23779" s="2"/>
      <c r="Q23779" s="2"/>
      <c r="R23779" s="2"/>
      <c r="S23779" s="29"/>
      <c r="W23779" s="9"/>
      <c r="X23779" s="9"/>
      <c r="AI23779" s="2"/>
      <c r="AN23779" s="20"/>
      <c r="AP23779" s="29"/>
      <c r="AQ23779" s="29"/>
      <c r="AR23779" s="29"/>
      <c r="AS23779" s="29"/>
      <c r="AT23779" s="29"/>
      <c r="AU23779" s="29"/>
      <c r="AV23779" s="29"/>
      <c r="AW23779" s="29"/>
      <c r="AX23779" s="29"/>
      <c r="AY23779" s="29"/>
      <c r="AZ23779" s="29"/>
      <c r="BA23779" s="29"/>
    </row>
    <row r="23780" spans="4:53">
      <c r="D23780" s="2"/>
      <c r="F23780" s="30"/>
      <c r="H23780" s="2"/>
      <c r="I23780" s="2"/>
      <c r="J23780" s="3"/>
      <c r="K23780" s="2"/>
      <c r="N23780" s="20"/>
      <c r="O23780" s="2"/>
      <c r="P23780" s="2"/>
      <c r="Q23780" s="2"/>
      <c r="R23780" s="2"/>
      <c r="S23780" s="29"/>
      <c r="W23780" s="9"/>
      <c r="X23780" s="9"/>
      <c r="AI23780" s="2"/>
      <c r="AN23780" s="20"/>
      <c r="AP23780" s="29"/>
      <c r="AQ23780" s="29"/>
      <c r="AR23780" s="29"/>
      <c r="AS23780" s="29"/>
      <c r="AT23780" s="29"/>
      <c r="AU23780" s="29"/>
      <c r="AV23780" s="29"/>
      <c r="AW23780" s="29"/>
      <c r="AX23780" s="29"/>
      <c r="AY23780" s="29"/>
      <c r="AZ23780" s="29"/>
      <c r="BA23780" s="29"/>
    </row>
    <row r="23781" spans="4:53">
      <c r="D23781" s="2"/>
      <c r="F23781" s="30"/>
      <c r="H23781" s="2"/>
      <c r="I23781" s="2"/>
      <c r="J23781" s="3"/>
      <c r="K23781" s="2"/>
      <c r="N23781" s="20"/>
      <c r="O23781" s="2"/>
      <c r="P23781" s="2"/>
      <c r="Q23781" s="2"/>
      <c r="R23781" s="2"/>
      <c r="S23781" s="29"/>
      <c r="W23781" s="9"/>
      <c r="X23781" s="9"/>
      <c r="AI23781" s="2"/>
      <c r="AN23781" s="20"/>
      <c r="AP23781" s="29"/>
      <c r="AQ23781" s="29"/>
      <c r="AR23781" s="29"/>
      <c r="AS23781" s="29"/>
      <c r="AT23781" s="29"/>
      <c r="AU23781" s="29"/>
      <c r="AV23781" s="29"/>
      <c r="AW23781" s="29"/>
      <c r="AX23781" s="29"/>
      <c r="AY23781" s="29"/>
      <c r="AZ23781" s="29"/>
      <c r="BA23781" s="29"/>
    </row>
    <row r="23782" spans="4:53">
      <c r="D23782" s="2"/>
      <c r="F23782" s="30"/>
      <c r="H23782" s="2"/>
      <c r="I23782" s="2"/>
      <c r="J23782" s="3"/>
      <c r="K23782" s="2"/>
      <c r="N23782" s="20"/>
      <c r="O23782" s="2"/>
      <c r="P23782" s="2"/>
      <c r="Q23782" s="2"/>
      <c r="R23782" s="2"/>
      <c r="S23782" s="29"/>
      <c r="W23782" s="9"/>
      <c r="X23782" s="9"/>
      <c r="AI23782" s="2"/>
      <c r="AN23782" s="20"/>
      <c r="AP23782" s="29"/>
      <c r="AQ23782" s="29"/>
      <c r="AR23782" s="29"/>
      <c r="AS23782" s="29"/>
      <c r="AT23782" s="29"/>
      <c r="AU23782" s="29"/>
      <c r="AV23782" s="29"/>
      <c r="AW23782" s="29"/>
      <c r="AX23782" s="29"/>
      <c r="AY23782" s="29"/>
      <c r="AZ23782" s="29"/>
      <c r="BA23782" s="29"/>
    </row>
    <row r="23783" spans="4:53">
      <c r="D23783" s="2"/>
      <c r="F23783" s="30"/>
      <c r="H23783" s="2"/>
      <c r="I23783" s="2"/>
      <c r="J23783" s="3"/>
      <c r="K23783" s="2"/>
      <c r="N23783" s="20"/>
      <c r="O23783" s="2"/>
      <c r="P23783" s="2"/>
      <c r="Q23783" s="2"/>
      <c r="R23783" s="2"/>
      <c r="S23783" s="29"/>
      <c r="W23783" s="9"/>
      <c r="X23783" s="9"/>
      <c r="AI23783" s="2"/>
      <c r="AN23783" s="20"/>
      <c r="AP23783" s="29"/>
      <c r="AQ23783" s="29"/>
      <c r="AR23783" s="29"/>
      <c r="AS23783" s="29"/>
      <c r="AT23783" s="29"/>
      <c r="AU23783" s="29"/>
      <c r="AV23783" s="29"/>
      <c r="AW23783" s="29"/>
      <c r="AX23783" s="29"/>
      <c r="AY23783" s="29"/>
      <c r="AZ23783" s="29"/>
      <c r="BA23783" s="29"/>
    </row>
    <row r="23784" spans="4:53">
      <c r="D23784" s="2"/>
      <c r="F23784" s="30"/>
      <c r="H23784" s="2"/>
      <c r="I23784" s="2"/>
      <c r="J23784" s="3"/>
      <c r="K23784" s="2"/>
      <c r="N23784" s="20"/>
      <c r="O23784" s="2"/>
      <c r="P23784" s="2"/>
      <c r="Q23784" s="2"/>
      <c r="R23784" s="2"/>
      <c r="S23784" s="29"/>
      <c r="W23784" s="9"/>
      <c r="X23784" s="9"/>
      <c r="AI23784" s="2"/>
      <c r="AN23784" s="20"/>
      <c r="AP23784" s="29"/>
      <c r="AQ23784" s="29"/>
      <c r="AR23784" s="29"/>
      <c r="AS23784" s="29"/>
      <c r="AT23784" s="29"/>
      <c r="AU23784" s="29"/>
      <c r="AV23784" s="29"/>
      <c r="AW23784" s="29"/>
      <c r="AX23784" s="29"/>
      <c r="AY23784" s="29"/>
      <c r="AZ23784" s="29"/>
      <c r="BA23784" s="29"/>
    </row>
    <row r="23785" spans="4:53">
      <c r="D23785" s="2"/>
      <c r="F23785" s="30"/>
      <c r="H23785" s="2"/>
      <c r="I23785" s="2"/>
      <c r="J23785" s="3"/>
      <c r="K23785" s="2"/>
      <c r="N23785" s="20"/>
      <c r="O23785" s="2"/>
      <c r="P23785" s="2"/>
      <c r="Q23785" s="2"/>
      <c r="R23785" s="2"/>
      <c r="S23785" s="29"/>
      <c r="W23785" s="9"/>
      <c r="X23785" s="9"/>
      <c r="AI23785" s="2"/>
      <c r="AN23785" s="20"/>
      <c r="AP23785" s="29"/>
      <c r="AQ23785" s="29"/>
      <c r="AR23785" s="29"/>
      <c r="AS23785" s="29"/>
      <c r="AT23785" s="29"/>
      <c r="AU23785" s="29"/>
      <c r="AV23785" s="29"/>
      <c r="AW23785" s="29"/>
      <c r="AX23785" s="29"/>
      <c r="AY23785" s="29"/>
      <c r="AZ23785" s="29"/>
      <c r="BA23785" s="29"/>
    </row>
    <row r="23786" spans="4:53">
      <c r="D23786" s="2"/>
      <c r="F23786" s="30"/>
      <c r="H23786" s="2"/>
      <c r="I23786" s="2"/>
      <c r="J23786" s="3"/>
      <c r="K23786" s="2"/>
      <c r="N23786" s="20"/>
      <c r="O23786" s="2"/>
      <c r="P23786" s="2"/>
      <c r="Q23786" s="2"/>
      <c r="R23786" s="2"/>
      <c r="S23786" s="29"/>
      <c r="W23786" s="9"/>
      <c r="X23786" s="9"/>
      <c r="AI23786" s="2"/>
      <c r="AN23786" s="20"/>
      <c r="AP23786" s="29"/>
      <c r="AQ23786" s="29"/>
      <c r="AR23786" s="29"/>
      <c r="AS23786" s="29"/>
      <c r="AT23786" s="29"/>
      <c r="AU23786" s="29"/>
      <c r="AV23786" s="29"/>
      <c r="AW23786" s="29"/>
      <c r="AX23786" s="29"/>
      <c r="AY23786" s="29"/>
      <c r="AZ23786" s="29"/>
      <c r="BA23786" s="29"/>
    </row>
    <row r="23787" spans="4:53">
      <c r="D23787" s="2"/>
      <c r="F23787" s="30"/>
      <c r="H23787" s="2"/>
      <c r="I23787" s="2"/>
      <c r="J23787" s="3"/>
      <c r="K23787" s="2"/>
      <c r="N23787" s="20"/>
      <c r="O23787" s="2"/>
      <c r="P23787" s="2"/>
      <c r="Q23787" s="2"/>
      <c r="R23787" s="2"/>
      <c r="S23787" s="29"/>
      <c r="W23787" s="9"/>
      <c r="X23787" s="9"/>
      <c r="AI23787" s="2"/>
      <c r="AN23787" s="20"/>
      <c r="AP23787" s="29"/>
      <c r="AQ23787" s="29"/>
      <c r="AR23787" s="29"/>
      <c r="AS23787" s="29"/>
      <c r="AT23787" s="29"/>
      <c r="AU23787" s="29"/>
      <c r="AV23787" s="29"/>
      <c r="AW23787" s="29"/>
      <c r="AX23787" s="29"/>
      <c r="AY23787" s="29"/>
      <c r="AZ23787" s="29"/>
      <c r="BA23787" s="29"/>
    </row>
    <row r="23788" spans="4:53">
      <c r="D23788" s="2"/>
      <c r="F23788" s="30"/>
      <c r="H23788" s="2"/>
      <c r="I23788" s="2"/>
      <c r="J23788" s="3"/>
      <c r="K23788" s="2"/>
      <c r="N23788" s="20"/>
      <c r="O23788" s="2"/>
      <c r="P23788" s="2"/>
      <c r="Q23788" s="2"/>
      <c r="R23788" s="2"/>
      <c r="S23788" s="29"/>
      <c r="W23788" s="9"/>
      <c r="X23788" s="9"/>
      <c r="AI23788" s="2"/>
      <c r="AN23788" s="20"/>
      <c r="AP23788" s="29"/>
      <c r="AQ23788" s="29"/>
      <c r="AR23788" s="29"/>
      <c r="AS23788" s="29"/>
      <c r="AT23788" s="29"/>
      <c r="AU23788" s="29"/>
      <c r="AV23788" s="29"/>
      <c r="AW23788" s="29"/>
      <c r="AX23788" s="29"/>
      <c r="AY23788" s="29"/>
      <c r="AZ23788" s="29"/>
      <c r="BA23788" s="29"/>
    </row>
    <row r="23789" spans="4:53">
      <c r="D23789" s="2"/>
      <c r="F23789" s="30"/>
      <c r="H23789" s="2"/>
      <c r="I23789" s="2"/>
      <c r="J23789" s="3"/>
      <c r="K23789" s="2"/>
      <c r="N23789" s="20"/>
      <c r="O23789" s="2"/>
      <c r="P23789" s="2"/>
      <c r="Q23789" s="2"/>
      <c r="R23789" s="2"/>
      <c r="S23789" s="29"/>
      <c r="W23789" s="9"/>
      <c r="X23789" s="9"/>
      <c r="AI23789" s="2"/>
      <c r="AN23789" s="20"/>
      <c r="AP23789" s="29"/>
      <c r="AQ23789" s="29"/>
      <c r="AR23789" s="29"/>
      <c r="AS23789" s="29"/>
      <c r="AT23789" s="29"/>
      <c r="AU23789" s="29"/>
      <c r="AV23789" s="29"/>
      <c r="AW23789" s="29"/>
      <c r="AX23789" s="29"/>
      <c r="AY23789" s="29"/>
      <c r="AZ23789" s="29"/>
      <c r="BA23789" s="29"/>
    </row>
    <row r="23790" spans="4:53">
      <c r="D23790" s="2"/>
      <c r="F23790" s="30"/>
      <c r="H23790" s="2"/>
      <c r="I23790" s="2"/>
      <c r="J23790" s="3"/>
      <c r="K23790" s="2"/>
      <c r="N23790" s="20"/>
      <c r="O23790" s="2"/>
      <c r="P23790" s="2"/>
      <c r="Q23790" s="2"/>
      <c r="R23790" s="2"/>
      <c r="S23790" s="29"/>
      <c r="W23790" s="9"/>
      <c r="X23790" s="9"/>
      <c r="AI23790" s="2"/>
      <c r="AN23790" s="20"/>
      <c r="AP23790" s="29"/>
      <c r="AQ23790" s="29"/>
      <c r="AR23790" s="29"/>
      <c r="AS23790" s="29"/>
      <c r="AT23790" s="29"/>
      <c r="AU23790" s="29"/>
      <c r="AV23790" s="29"/>
      <c r="AW23790" s="29"/>
      <c r="AX23790" s="29"/>
      <c r="AY23790" s="29"/>
      <c r="AZ23790" s="29"/>
      <c r="BA23790" s="29"/>
    </row>
    <row r="23791" spans="4:53">
      <c r="D23791" s="2"/>
      <c r="F23791" s="30"/>
      <c r="H23791" s="2"/>
      <c r="I23791" s="2"/>
      <c r="J23791" s="3"/>
      <c r="K23791" s="2"/>
      <c r="N23791" s="20"/>
      <c r="O23791" s="2"/>
      <c r="P23791" s="2"/>
      <c r="Q23791" s="2"/>
      <c r="R23791" s="2"/>
      <c r="S23791" s="29"/>
      <c r="W23791" s="9"/>
      <c r="X23791" s="9"/>
      <c r="AI23791" s="2"/>
      <c r="AN23791" s="20"/>
      <c r="AP23791" s="29"/>
      <c r="AQ23791" s="29"/>
      <c r="AR23791" s="29"/>
      <c r="AS23791" s="29"/>
      <c r="AT23791" s="29"/>
      <c r="AU23791" s="29"/>
      <c r="AV23791" s="29"/>
      <c r="AW23791" s="29"/>
      <c r="AX23791" s="29"/>
      <c r="AY23791" s="29"/>
      <c r="AZ23791" s="29"/>
      <c r="BA23791" s="29"/>
    </row>
    <row r="23792" spans="4:53">
      <c r="D23792" s="2"/>
      <c r="F23792" s="30"/>
      <c r="H23792" s="2"/>
      <c r="I23792" s="2"/>
      <c r="J23792" s="3"/>
      <c r="K23792" s="2"/>
      <c r="N23792" s="20"/>
      <c r="O23792" s="2"/>
      <c r="P23792" s="2"/>
      <c r="Q23792" s="2"/>
      <c r="R23792" s="2"/>
      <c r="S23792" s="29"/>
      <c r="W23792" s="9"/>
      <c r="X23792" s="9"/>
      <c r="AI23792" s="2"/>
      <c r="AN23792" s="20"/>
      <c r="AP23792" s="29"/>
      <c r="AQ23792" s="29"/>
      <c r="AR23792" s="29"/>
      <c r="AS23792" s="29"/>
      <c r="AT23792" s="29"/>
      <c r="AU23792" s="29"/>
      <c r="AV23792" s="29"/>
      <c r="AW23792" s="29"/>
      <c r="AX23792" s="29"/>
      <c r="AY23792" s="29"/>
      <c r="AZ23792" s="29"/>
      <c r="BA23792" s="29"/>
    </row>
    <row r="23793" spans="4:53">
      <c r="D23793" s="2"/>
      <c r="F23793" s="30"/>
      <c r="H23793" s="2"/>
      <c r="I23793" s="2"/>
      <c r="J23793" s="3"/>
      <c r="K23793" s="2"/>
      <c r="N23793" s="20"/>
      <c r="O23793" s="2"/>
      <c r="P23793" s="2"/>
      <c r="Q23793" s="2"/>
      <c r="R23793" s="2"/>
      <c r="S23793" s="29"/>
      <c r="W23793" s="9"/>
      <c r="X23793" s="9"/>
      <c r="AI23793" s="2"/>
      <c r="AN23793" s="20"/>
      <c r="AP23793" s="29"/>
      <c r="AQ23793" s="29"/>
      <c r="AR23793" s="29"/>
      <c r="AS23793" s="29"/>
      <c r="AT23793" s="29"/>
      <c r="AU23793" s="29"/>
      <c r="AV23793" s="29"/>
      <c r="AW23793" s="29"/>
      <c r="AX23793" s="29"/>
      <c r="AY23793" s="29"/>
      <c r="AZ23793" s="29"/>
      <c r="BA23793" s="29"/>
    </row>
    <row r="23794" spans="4:53">
      <c r="D23794" s="2"/>
      <c r="F23794" s="30"/>
      <c r="H23794" s="2"/>
      <c r="I23794" s="2"/>
      <c r="J23794" s="3"/>
      <c r="K23794" s="2"/>
      <c r="N23794" s="20"/>
      <c r="O23794" s="2"/>
      <c r="P23794" s="2"/>
      <c r="Q23794" s="2"/>
      <c r="R23794" s="2"/>
      <c r="S23794" s="29"/>
      <c r="W23794" s="9"/>
      <c r="X23794" s="9"/>
      <c r="AI23794" s="2"/>
      <c r="AN23794" s="20"/>
      <c r="AP23794" s="29"/>
      <c r="AQ23794" s="29"/>
      <c r="AR23794" s="29"/>
      <c r="AS23794" s="29"/>
      <c r="AT23794" s="29"/>
      <c r="AU23794" s="29"/>
      <c r="AV23794" s="29"/>
      <c r="AW23794" s="29"/>
      <c r="AX23794" s="29"/>
      <c r="AY23794" s="29"/>
      <c r="AZ23794" s="29"/>
      <c r="BA23794" s="29"/>
    </row>
    <row r="23795" spans="4:53">
      <c r="D23795" s="2"/>
      <c r="F23795" s="30"/>
      <c r="H23795" s="2"/>
      <c r="I23795" s="2"/>
      <c r="J23795" s="3"/>
      <c r="K23795" s="2"/>
      <c r="N23795" s="20"/>
      <c r="O23795" s="2"/>
      <c r="P23795" s="2"/>
      <c r="Q23795" s="2"/>
      <c r="R23795" s="2"/>
      <c r="S23795" s="29"/>
      <c r="W23795" s="9"/>
      <c r="X23795" s="9"/>
      <c r="AI23795" s="2"/>
      <c r="AN23795" s="20"/>
      <c r="AP23795" s="29"/>
      <c r="AQ23795" s="29"/>
      <c r="AR23795" s="29"/>
      <c r="AS23795" s="29"/>
      <c r="AT23795" s="29"/>
      <c r="AU23795" s="29"/>
      <c r="AV23795" s="29"/>
      <c r="AW23795" s="29"/>
      <c r="AX23795" s="29"/>
      <c r="AY23795" s="29"/>
      <c r="AZ23795" s="29"/>
      <c r="BA23795" s="29"/>
    </row>
    <row r="23796" spans="4:53">
      <c r="D23796" s="2"/>
      <c r="F23796" s="30"/>
      <c r="H23796" s="2"/>
      <c r="I23796" s="2"/>
      <c r="J23796" s="3"/>
      <c r="K23796" s="2"/>
      <c r="N23796" s="20"/>
      <c r="O23796" s="2"/>
      <c r="P23796" s="2"/>
      <c r="Q23796" s="2"/>
      <c r="R23796" s="2"/>
      <c r="S23796" s="29"/>
      <c r="W23796" s="9"/>
      <c r="X23796" s="9"/>
      <c r="AI23796" s="2"/>
      <c r="AN23796" s="20"/>
      <c r="AP23796" s="29"/>
      <c r="AQ23796" s="29"/>
      <c r="AR23796" s="29"/>
      <c r="AS23796" s="29"/>
      <c r="AT23796" s="29"/>
      <c r="AU23796" s="29"/>
      <c r="AV23796" s="29"/>
      <c r="AW23796" s="29"/>
      <c r="AX23796" s="29"/>
      <c r="AY23796" s="29"/>
      <c r="AZ23796" s="29"/>
      <c r="BA23796" s="29"/>
    </row>
    <row r="23797" spans="4:53">
      <c r="D23797" s="2"/>
      <c r="F23797" s="30"/>
      <c r="H23797" s="2"/>
      <c r="I23797" s="2"/>
      <c r="J23797" s="3"/>
      <c r="K23797" s="2"/>
      <c r="N23797" s="20"/>
      <c r="O23797" s="2"/>
      <c r="P23797" s="2"/>
      <c r="Q23797" s="2"/>
      <c r="R23797" s="2"/>
      <c r="S23797" s="29"/>
      <c r="W23797" s="9"/>
      <c r="X23797" s="9"/>
      <c r="AI23797" s="2"/>
      <c r="AN23797" s="20"/>
      <c r="AP23797" s="29"/>
      <c r="AQ23797" s="29"/>
      <c r="AR23797" s="29"/>
      <c r="AS23797" s="29"/>
      <c r="AT23797" s="29"/>
      <c r="AU23797" s="29"/>
      <c r="AV23797" s="29"/>
      <c r="AW23797" s="29"/>
      <c r="AX23797" s="29"/>
      <c r="AY23797" s="29"/>
      <c r="AZ23797" s="29"/>
      <c r="BA23797" s="29"/>
    </row>
    <row r="23798" spans="4:53">
      <c r="D23798" s="2"/>
      <c r="F23798" s="30"/>
      <c r="H23798" s="2"/>
      <c r="I23798" s="2"/>
      <c r="J23798" s="3"/>
      <c r="K23798" s="2"/>
      <c r="N23798" s="20"/>
      <c r="O23798" s="2"/>
      <c r="P23798" s="2"/>
      <c r="Q23798" s="2"/>
      <c r="R23798" s="2"/>
      <c r="S23798" s="29"/>
      <c r="W23798" s="9"/>
      <c r="X23798" s="9"/>
      <c r="AI23798" s="2"/>
      <c r="AN23798" s="20"/>
      <c r="AP23798" s="29"/>
      <c r="AQ23798" s="29"/>
      <c r="AR23798" s="29"/>
      <c r="AS23798" s="29"/>
      <c r="AT23798" s="29"/>
      <c r="AU23798" s="29"/>
      <c r="AV23798" s="29"/>
      <c r="AW23798" s="29"/>
      <c r="AX23798" s="29"/>
      <c r="AY23798" s="29"/>
      <c r="AZ23798" s="29"/>
      <c r="BA23798" s="29"/>
    </row>
    <row r="23799" spans="4:53">
      <c r="D23799" s="2"/>
      <c r="F23799" s="30"/>
      <c r="H23799" s="2"/>
      <c r="I23799" s="2"/>
      <c r="J23799" s="3"/>
      <c r="K23799" s="2"/>
      <c r="N23799" s="20"/>
      <c r="O23799" s="2"/>
      <c r="P23799" s="2"/>
      <c r="Q23799" s="2"/>
      <c r="R23799" s="2"/>
      <c r="S23799" s="29"/>
      <c r="W23799" s="9"/>
      <c r="X23799" s="9"/>
      <c r="AI23799" s="2"/>
      <c r="AN23799" s="20"/>
      <c r="AP23799" s="29"/>
      <c r="AQ23799" s="29"/>
      <c r="AR23799" s="29"/>
      <c r="AS23799" s="29"/>
      <c r="AT23799" s="29"/>
      <c r="AU23799" s="29"/>
      <c r="AV23799" s="29"/>
      <c r="AW23799" s="29"/>
      <c r="AX23799" s="29"/>
      <c r="AY23799" s="29"/>
      <c r="AZ23799" s="29"/>
      <c r="BA23799" s="29"/>
    </row>
    <row r="23800" spans="4:53">
      <c r="D23800" s="2"/>
      <c r="F23800" s="30"/>
      <c r="H23800" s="2"/>
      <c r="I23800" s="2"/>
      <c r="J23800" s="3"/>
      <c r="K23800" s="2"/>
      <c r="N23800" s="20"/>
      <c r="O23800" s="2"/>
      <c r="P23800" s="2"/>
      <c r="Q23800" s="2"/>
      <c r="R23800" s="2"/>
      <c r="S23800" s="29"/>
      <c r="W23800" s="9"/>
      <c r="X23800" s="9"/>
      <c r="AI23800" s="2"/>
      <c r="AN23800" s="20"/>
      <c r="AP23800" s="29"/>
      <c r="AQ23800" s="29"/>
      <c r="AR23800" s="29"/>
      <c r="AS23800" s="29"/>
      <c r="AT23800" s="29"/>
      <c r="AU23800" s="29"/>
      <c r="AV23800" s="29"/>
      <c r="AW23800" s="29"/>
      <c r="AX23800" s="29"/>
      <c r="AY23800" s="29"/>
      <c r="AZ23800" s="29"/>
      <c r="BA23800" s="29"/>
    </row>
    <row r="23801" spans="4:53">
      <c r="D23801" s="2"/>
      <c r="F23801" s="30"/>
      <c r="H23801" s="2"/>
      <c r="I23801" s="2"/>
      <c r="J23801" s="3"/>
      <c r="K23801" s="2"/>
      <c r="N23801" s="20"/>
      <c r="O23801" s="2"/>
      <c r="P23801" s="2"/>
      <c r="Q23801" s="2"/>
      <c r="R23801" s="2"/>
      <c r="S23801" s="29"/>
      <c r="W23801" s="9"/>
      <c r="X23801" s="9"/>
      <c r="AI23801" s="2"/>
      <c r="AN23801" s="20"/>
      <c r="AP23801" s="29"/>
      <c r="AQ23801" s="29"/>
      <c r="AR23801" s="29"/>
      <c r="AS23801" s="29"/>
      <c r="AT23801" s="29"/>
      <c r="AU23801" s="29"/>
      <c r="AV23801" s="29"/>
      <c r="AW23801" s="29"/>
      <c r="AX23801" s="29"/>
      <c r="AY23801" s="29"/>
      <c r="AZ23801" s="29"/>
      <c r="BA23801" s="29"/>
    </row>
    <row r="23802" spans="4:53">
      <c r="D23802" s="2"/>
      <c r="F23802" s="30"/>
      <c r="H23802" s="2"/>
      <c r="I23802" s="2"/>
      <c r="J23802" s="3"/>
      <c r="K23802" s="2"/>
      <c r="N23802" s="20"/>
      <c r="O23802" s="2"/>
      <c r="P23802" s="2"/>
      <c r="Q23802" s="2"/>
      <c r="R23802" s="2"/>
      <c r="S23802" s="29"/>
      <c r="W23802" s="9"/>
      <c r="X23802" s="9"/>
      <c r="AI23802" s="2"/>
      <c r="AN23802" s="20"/>
      <c r="AP23802" s="29"/>
      <c r="AQ23802" s="29"/>
      <c r="AR23802" s="29"/>
      <c r="AS23802" s="29"/>
      <c r="AT23802" s="29"/>
      <c r="AU23802" s="29"/>
      <c r="AV23802" s="29"/>
      <c r="AW23802" s="29"/>
      <c r="AX23802" s="29"/>
      <c r="AY23802" s="29"/>
      <c r="AZ23802" s="29"/>
      <c r="BA23802" s="29"/>
    </row>
    <row r="23803" spans="4:53">
      <c r="D23803" s="2"/>
      <c r="F23803" s="30"/>
      <c r="H23803" s="2"/>
      <c r="I23803" s="2"/>
      <c r="J23803" s="3"/>
      <c r="K23803" s="2"/>
      <c r="N23803" s="20"/>
      <c r="O23803" s="2"/>
      <c r="P23803" s="2"/>
      <c r="Q23803" s="2"/>
      <c r="R23803" s="2"/>
      <c r="S23803" s="29"/>
      <c r="W23803" s="9"/>
      <c r="X23803" s="9"/>
      <c r="AI23803" s="2"/>
      <c r="AN23803" s="20"/>
      <c r="AP23803" s="29"/>
      <c r="AQ23803" s="29"/>
      <c r="AR23803" s="29"/>
      <c r="AS23803" s="29"/>
      <c r="AT23803" s="29"/>
      <c r="AU23803" s="29"/>
      <c r="AV23803" s="29"/>
      <c r="AW23803" s="29"/>
      <c r="AX23803" s="29"/>
      <c r="AY23803" s="29"/>
      <c r="AZ23803" s="29"/>
      <c r="BA23803" s="29"/>
    </row>
    <row r="23804" spans="4:53">
      <c r="D23804" s="2"/>
      <c r="F23804" s="30"/>
      <c r="H23804" s="2"/>
      <c r="I23804" s="2"/>
      <c r="J23804" s="3"/>
      <c r="K23804" s="2"/>
      <c r="N23804" s="20"/>
      <c r="O23804" s="2"/>
      <c r="P23804" s="2"/>
      <c r="Q23804" s="2"/>
      <c r="R23804" s="2"/>
      <c r="S23804" s="29"/>
      <c r="W23804" s="9"/>
      <c r="X23804" s="9"/>
      <c r="AI23804" s="2"/>
      <c r="AN23804" s="20"/>
      <c r="AP23804" s="29"/>
      <c r="AQ23804" s="29"/>
      <c r="AR23804" s="29"/>
      <c r="AS23804" s="29"/>
      <c r="AT23804" s="29"/>
      <c r="AU23804" s="29"/>
      <c r="AV23804" s="29"/>
      <c r="AW23804" s="29"/>
      <c r="AX23804" s="29"/>
      <c r="AY23804" s="29"/>
      <c r="AZ23804" s="29"/>
      <c r="BA23804" s="29"/>
    </row>
    <row r="23805" spans="4:53">
      <c r="D23805" s="2"/>
      <c r="F23805" s="30"/>
      <c r="H23805" s="2"/>
      <c r="I23805" s="2"/>
      <c r="J23805" s="3"/>
      <c r="K23805" s="2"/>
      <c r="N23805" s="20"/>
      <c r="O23805" s="2"/>
      <c r="P23805" s="2"/>
      <c r="Q23805" s="2"/>
      <c r="R23805" s="2"/>
      <c r="S23805" s="29"/>
      <c r="W23805" s="9"/>
      <c r="X23805" s="9"/>
      <c r="AI23805" s="2"/>
      <c r="AN23805" s="20"/>
      <c r="AP23805" s="29"/>
      <c r="AQ23805" s="29"/>
      <c r="AR23805" s="29"/>
      <c r="AS23805" s="29"/>
      <c r="AT23805" s="29"/>
      <c r="AU23805" s="29"/>
      <c r="AV23805" s="29"/>
      <c r="AW23805" s="29"/>
      <c r="AX23805" s="29"/>
      <c r="AY23805" s="29"/>
      <c r="AZ23805" s="29"/>
      <c r="BA23805" s="29"/>
    </row>
    <row r="23806" spans="4:53">
      <c r="D23806" s="2"/>
      <c r="F23806" s="30"/>
      <c r="H23806" s="2"/>
      <c r="I23806" s="2"/>
      <c r="J23806" s="3"/>
      <c r="K23806" s="2"/>
      <c r="N23806" s="20"/>
      <c r="O23806" s="2"/>
      <c r="P23806" s="2"/>
      <c r="Q23806" s="2"/>
      <c r="R23806" s="2"/>
      <c r="S23806" s="29"/>
      <c r="W23806" s="9"/>
      <c r="X23806" s="9"/>
      <c r="AI23806" s="2"/>
      <c r="AN23806" s="20"/>
      <c r="AP23806" s="29"/>
      <c r="AQ23806" s="29"/>
      <c r="AR23806" s="29"/>
      <c r="AS23806" s="29"/>
      <c r="AT23806" s="29"/>
      <c r="AU23806" s="29"/>
      <c r="AV23806" s="29"/>
      <c r="AW23806" s="29"/>
      <c r="AX23806" s="29"/>
      <c r="AY23806" s="29"/>
      <c r="AZ23806" s="29"/>
      <c r="BA23806" s="29"/>
    </row>
    <row r="23807" spans="4:53">
      <c r="D23807" s="2"/>
      <c r="F23807" s="30"/>
      <c r="H23807" s="2"/>
      <c r="I23807" s="2"/>
      <c r="J23807" s="3"/>
      <c r="K23807" s="2"/>
      <c r="N23807" s="20"/>
      <c r="O23807" s="2"/>
      <c r="P23807" s="2"/>
      <c r="Q23807" s="2"/>
      <c r="R23807" s="2"/>
      <c r="S23807" s="29"/>
      <c r="W23807" s="9"/>
      <c r="X23807" s="9"/>
      <c r="AI23807" s="2"/>
      <c r="AN23807" s="20"/>
      <c r="AP23807" s="29"/>
      <c r="AQ23807" s="29"/>
      <c r="AR23807" s="29"/>
      <c r="AS23807" s="29"/>
      <c r="AT23807" s="29"/>
      <c r="AU23807" s="29"/>
      <c r="AV23807" s="29"/>
      <c r="AW23807" s="29"/>
      <c r="AX23807" s="29"/>
      <c r="AY23807" s="29"/>
      <c r="AZ23807" s="29"/>
      <c r="BA23807" s="29"/>
    </row>
    <row r="23808" spans="4:53">
      <c r="D23808" s="2"/>
      <c r="F23808" s="30"/>
      <c r="H23808" s="2"/>
      <c r="I23808" s="2"/>
      <c r="J23808" s="3"/>
      <c r="K23808" s="2"/>
      <c r="N23808" s="20"/>
      <c r="O23808" s="2"/>
      <c r="P23808" s="2"/>
      <c r="Q23808" s="2"/>
      <c r="R23808" s="2"/>
      <c r="S23808" s="29"/>
      <c r="W23808" s="9"/>
      <c r="X23808" s="9"/>
      <c r="AI23808" s="2"/>
      <c r="AN23808" s="20"/>
      <c r="AP23808" s="29"/>
      <c r="AQ23808" s="29"/>
      <c r="AR23808" s="29"/>
      <c r="AS23808" s="29"/>
      <c r="AT23808" s="29"/>
      <c r="AU23808" s="29"/>
      <c r="AV23808" s="29"/>
      <c r="AW23808" s="29"/>
      <c r="AX23808" s="29"/>
      <c r="AY23808" s="29"/>
      <c r="AZ23808" s="29"/>
      <c r="BA23808" s="29"/>
    </row>
    <row r="23809" spans="4:53">
      <c r="D23809" s="2"/>
      <c r="F23809" s="30"/>
      <c r="H23809" s="2"/>
      <c r="I23809" s="2"/>
      <c r="J23809" s="3"/>
      <c r="K23809" s="2"/>
      <c r="N23809" s="20"/>
      <c r="O23809" s="2"/>
      <c r="P23809" s="2"/>
      <c r="Q23809" s="2"/>
      <c r="R23809" s="2"/>
      <c r="S23809" s="29"/>
      <c r="W23809" s="9"/>
      <c r="X23809" s="9"/>
      <c r="AI23809" s="2"/>
      <c r="AN23809" s="20"/>
      <c r="AP23809" s="29"/>
      <c r="AQ23809" s="29"/>
      <c r="AR23809" s="29"/>
      <c r="AS23809" s="29"/>
      <c r="AT23809" s="29"/>
      <c r="AU23809" s="29"/>
      <c r="AV23809" s="29"/>
      <c r="AW23809" s="29"/>
      <c r="AX23809" s="29"/>
      <c r="AY23809" s="29"/>
      <c r="AZ23809" s="29"/>
      <c r="BA23809" s="29"/>
    </row>
    <row r="23810" spans="4:53">
      <c r="D23810" s="2"/>
      <c r="F23810" s="30"/>
      <c r="H23810" s="2"/>
      <c r="I23810" s="2"/>
      <c r="J23810" s="3"/>
      <c r="K23810" s="2"/>
      <c r="N23810" s="20"/>
      <c r="O23810" s="2"/>
      <c r="P23810" s="2"/>
      <c r="Q23810" s="2"/>
      <c r="R23810" s="2"/>
      <c r="S23810" s="29"/>
      <c r="W23810" s="9"/>
      <c r="X23810" s="9"/>
      <c r="AI23810" s="2"/>
      <c r="AN23810" s="20"/>
      <c r="AP23810" s="29"/>
      <c r="AQ23810" s="29"/>
      <c r="AR23810" s="29"/>
      <c r="AS23810" s="29"/>
      <c r="AT23810" s="29"/>
      <c r="AU23810" s="29"/>
      <c r="AV23810" s="29"/>
      <c r="AW23810" s="29"/>
      <c r="AX23810" s="29"/>
      <c r="AY23810" s="29"/>
      <c r="AZ23810" s="29"/>
      <c r="BA23810" s="29"/>
    </row>
    <row r="23811" spans="4:53">
      <c r="D23811" s="2"/>
      <c r="F23811" s="30"/>
      <c r="H23811" s="2"/>
      <c r="I23811" s="2"/>
      <c r="J23811" s="3"/>
      <c r="K23811" s="2"/>
      <c r="N23811" s="20"/>
      <c r="O23811" s="2"/>
      <c r="P23811" s="2"/>
      <c r="Q23811" s="2"/>
      <c r="R23811" s="2"/>
      <c r="S23811" s="29"/>
      <c r="W23811" s="9"/>
      <c r="X23811" s="9"/>
      <c r="AI23811" s="2"/>
      <c r="AN23811" s="20"/>
      <c r="AP23811" s="29"/>
      <c r="AQ23811" s="29"/>
      <c r="AR23811" s="29"/>
      <c r="AS23811" s="29"/>
      <c r="AT23811" s="29"/>
      <c r="AU23811" s="29"/>
      <c r="AV23811" s="29"/>
      <c r="AW23811" s="29"/>
      <c r="AX23811" s="29"/>
      <c r="AY23811" s="29"/>
      <c r="AZ23811" s="29"/>
      <c r="BA23811" s="29"/>
    </row>
    <row r="23812" spans="4:53">
      <c r="D23812" s="2"/>
      <c r="F23812" s="30"/>
      <c r="H23812" s="2"/>
      <c r="I23812" s="2"/>
      <c r="J23812" s="3"/>
      <c r="K23812" s="2"/>
      <c r="N23812" s="20"/>
      <c r="O23812" s="2"/>
      <c r="P23812" s="2"/>
      <c r="Q23812" s="2"/>
      <c r="R23812" s="2"/>
      <c r="S23812" s="29"/>
      <c r="W23812" s="9"/>
      <c r="X23812" s="9"/>
      <c r="AI23812" s="2"/>
      <c r="AN23812" s="20"/>
      <c r="AP23812" s="29"/>
      <c r="AQ23812" s="29"/>
      <c r="AR23812" s="29"/>
      <c r="AS23812" s="29"/>
      <c r="AT23812" s="29"/>
      <c r="AU23812" s="29"/>
      <c r="AV23812" s="29"/>
      <c r="AW23812" s="29"/>
      <c r="AX23812" s="29"/>
      <c r="AY23812" s="29"/>
      <c r="AZ23812" s="29"/>
      <c r="BA23812" s="29"/>
    </row>
    <row r="23813" spans="4:53">
      <c r="D23813" s="2"/>
      <c r="F23813" s="30"/>
      <c r="H23813" s="2"/>
      <c r="I23813" s="2"/>
      <c r="J23813" s="3"/>
      <c r="K23813" s="2"/>
      <c r="N23813" s="20"/>
      <c r="O23813" s="2"/>
      <c r="P23813" s="2"/>
      <c r="Q23813" s="2"/>
      <c r="R23813" s="2"/>
      <c r="S23813" s="29"/>
      <c r="W23813" s="9"/>
      <c r="X23813" s="9"/>
      <c r="AI23813" s="2"/>
      <c r="AN23813" s="20"/>
      <c r="AP23813" s="29"/>
      <c r="AQ23813" s="29"/>
      <c r="AR23813" s="29"/>
      <c r="AS23813" s="29"/>
      <c r="AT23813" s="29"/>
      <c r="AU23813" s="29"/>
      <c r="AV23813" s="29"/>
      <c r="AW23813" s="29"/>
      <c r="AX23813" s="29"/>
      <c r="AY23813" s="29"/>
      <c r="AZ23813" s="29"/>
      <c r="BA23813" s="29"/>
    </row>
    <row r="23814" spans="4:53">
      <c r="D23814" s="2"/>
      <c r="F23814" s="30"/>
      <c r="H23814" s="2"/>
      <c r="I23814" s="2"/>
      <c r="J23814" s="3"/>
      <c r="K23814" s="2"/>
      <c r="N23814" s="20"/>
      <c r="O23814" s="2"/>
      <c r="P23814" s="2"/>
      <c r="Q23814" s="2"/>
      <c r="R23814" s="2"/>
      <c r="S23814" s="29"/>
      <c r="W23814" s="9"/>
      <c r="X23814" s="9"/>
      <c r="AI23814" s="2"/>
      <c r="AN23814" s="20"/>
      <c r="AP23814" s="29"/>
      <c r="AQ23814" s="29"/>
      <c r="AR23814" s="29"/>
      <c r="AS23814" s="29"/>
      <c r="AT23814" s="29"/>
      <c r="AU23814" s="29"/>
      <c r="AV23814" s="29"/>
      <c r="AW23814" s="29"/>
      <c r="AX23814" s="29"/>
      <c r="AY23814" s="29"/>
      <c r="AZ23814" s="29"/>
      <c r="BA23814" s="29"/>
    </row>
    <row r="23815" spans="4:53">
      <c r="D23815" s="2"/>
      <c r="F23815" s="30"/>
      <c r="H23815" s="2"/>
      <c r="I23815" s="2"/>
      <c r="J23815" s="3"/>
      <c r="K23815" s="2"/>
      <c r="N23815" s="20"/>
      <c r="O23815" s="2"/>
      <c r="P23815" s="2"/>
      <c r="Q23815" s="2"/>
      <c r="R23815" s="2"/>
      <c r="S23815" s="29"/>
      <c r="W23815" s="9"/>
      <c r="X23815" s="9"/>
      <c r="AI23815" s="2"/>
      <c r="AN23815" s="20"/>
      <c r="AP23815" s="29"/>
      <c r="AQ23815" s="29"/>
      <c r="AR23815" s="29"/>
      <c r="AS23815" s="29"/>
      <c r="AT23815" s="29"/>
      <c r="AU23815" s="29"/>
      <c r="AV23815" s="29"/>
      <c r="AW23815" s="29"/>
      <c r="AX23815" s="29"/>
      <c r="AY23815" s="29"/>
      <c r="AZ23815" s="29"/>
      <c r="BA23815" s="29"/>
    </row>
    <row r="23816" spans="4:53">
      <c r="D23816" s="2"/>
      <c r="F23816" s="30"/>
      <c r="H23816" s="2"/>
      <c r="I23816" s="2"/>
      <c r="J23816" s="3"/>
      <c r="K23816" s="2"/>
      <c r="N23816" s="20"/>
      <c r="O23816" s="2"/>
      <c r="P23816" s="2"/>
      <c r="Q23816" s="2"/>
      <c r="R23816" s="2"/>
      <c r="S23816" s="29"/>
      <c r="W23816" s="9"/>
      <c r="X23816" s="9"/>
      <c r="AI23816" s="2"/>
      <c r="AN23816" s="20"/>
      <c r="AP23816" s="29"/>
      <c r="AQ23816" s="29"/>
      <c r="AR23816" s="29"/>
      <c r="AS23816" s="29"/>
      <c r="AT23816" s="29"/>
      <c r="AU23816" s="29"/>
      <c r="AV23816" s="29"/>
      <c r="AW23816" s="29"/>
      <c r="AX23816" s="29"/>
      <c r="AY23816" s="29"/>
      <c r="AZ23816" s="29"/>
      <c r="BA23816" s="29"/>
    </row>
    <row r="23817" spans="4:53">
      <c r="D23817" s="2"/>
      <c r="F23817" s="30"/>
      <c r="H23817" s="2"/>
      <c r="I23817" s="2"/>
      <c r="J23817" s="3"/>
      <c r="K23817" s="2"/>
      <c r="N23817" s="20"/>
      <c r="O23817" s="2"/>
      <c r="P23817" s="2"/>
      <c r="Q23817" s="2"/>
      <c r="R23817" s="2"/>
      <c r="S23817" s="29"/>
      <c r="W23817" s="9"/>
      <c r="X23817" s="9"/>
      <c r="AI23817" s="2"/>
      <c r="AN23817" s="20"/>
      <c r="AP23817" s="29"/>
      <c r="AQ23817" s="29"/>
      <c r="AR23817" s="29"/>
      <c r="AS23817" s="29"/>
      <c r="AT23817" s="29"/>
      <c r="AU23817" s="29"/>
      <c r="AV23817" s="29"/>
      <c r="AW23817" s="29"/>
      <c r="AX23817" s="29"/>
      <c r="AY23817" s="29"/>
      <c r="AZ23817" s="29"/>
      <c r="BA23817" s="29"/>
    </row>
    <row r="23818" spans="4:53">
      <c r="D23818" s="2"/>
      <c r="F23818" s="30"/>
      <c r="H23818" s="2"/>
      <c r="I23818" s="2"/>
      <c r="J23818" s="3"/>
      <c r="K23818" s="2"/>
      <c r="N23818" s="20"/>
      <c r="O23818" s="2"/>
      <c r="P23818" s="2"/>
      <c r="Q23818" s="2"/>
      <c r="R23818" s="2"/>
      <c r="S23818" s="29"/>
      <c r="W23818" s="9"/>
      <c r="X23818" s="9"/>
      <c r="AI23818" s="2"/>
      <c r="AN23818" s="20"/>
      <c r="AP23818" s="29"/>
      <c r="AQ23818" s="29"/>
      <c r="AR23818" s="29"/>
      <c r="AS23818" s="29"/>
      <c r="AT23818" s="29"/>
      <c r="AU23818" s="29"/>
      <c r="AV23818" s="29"/>
      <c r="AW23818" s="29"/>
      <c r="AX23818" s="29"/>
      <c r="AY23818" s="29"/>
      <c r="AZ23818" s="29"/>
      <c r="BA23818" s="29"/>
    </row>
    <row r="23819" spans="4:53">
      <c r="D23819" s="2"/>
      <c r="F23819" s="30"/>
      <c r="H23819" s="2"/>
      <c r="I23819" s="2"/>
      <c r="J23819" s="3"/>
      <c r="K23819" s="2"/>
      <c r="N23819" s="20"/>
      <c r="O23819" s="2"/>
      <c r="P23819" s="2"/>
      <c r="Q23819" s="2"/>
      <c r="R23819" s="2"/>
      <c r="S23819" s="29"/>
      <c r="W23819" s="9"/>
      <c r="X23819" s="9"/>
      <c r="AI23819" s="2"/>
      <c r="AN23819" s="20"/>
      <c r="AP23819" s="29"/>
      <c r="AQ23819" s="29"/>
      <c r="AR23819" s="29"/>
      <c r="AS23819" s="29"/>
      <c r="AT23819" s="29"/>
      <c r="AU23819" s="29"/>
      <c r="AV23819" s="29"/>
      <c r="AW23819" s="29"/>
      <c r="AX23819" s="29"/>
      <c r="AY23819" s="29"/>
      <c r="AZ23819" s="29"/>
      <c r="BA23819" s="29"/>
    </row>
    <row r="23820" spans="4:53">
      <c r="D23820" s="2"/>
      <c r="F23820" s="30"/>
      <c r="H23820" s="2"/>
      <c r="I23820" s="2"/>
      <c r="J23820" s="3"/>
      <c r="K23820" s="2"/>
      <c r="N23820" s="20"/>
      <c r="O23820" s="2"/>
      <c r="P23820" s="2"/>
      <c r="Q23820" s="2"/>
      <c r="R23820" s="2"/>
      <c r="S23820" s="29"/>
      <c r="W23820" s="9"/>
      <c r="X23820" s="9"/>
      <c r="AI23820" s="2"/>
      <c r="AN23820" s="20"/>
      <c r="AP23820" s="29"/>
      <c r="AQ23820" s="29"/>
      <c r="AR23820" s="29"/>
      <c r="AS23820" s="29"/>
      <c r="AT23820" s="29"/>
      <c r="AU23820" s="29"/>
      <c r="AV23820" s="29"/>
      <c r="AW23820" s="29"/>
      <c r="AX23820" s="29"/>
      <c r="AY23820" s="29"/>
      <c r="AZ23820" s="29"/>
      <c r="BA23820" s="29"/>
    </row>
    <row r="23821" spans="4:53">
      <c r="D23821" s="2"/>
      <c r="F23821" s="30"/>
      <c r="H23821" s="2"/>
      <c r="I23821" s="2"/>
      <c r="J23821" s="3"/>
      <c r="K23821" s="2"/>
      <c r="N23821" s="20"/>
      <c r="O23821" s="2"/>
      <c r="P23821" s="2"/>
      <c r="Q23821" s="2"/>
      <c r="R23821" s="2"/>
      <c r="S23821" s="29"/>
      <c r="W23821" s="9"/>
      <c r="X23821" s="9"/>
      <c r="AI23821" s="2"/>
      <c r="AN23821" s="20"/>
      <c r="AP23821" s="29"/>
      <c r="AQ23821" s="29"/>
      <c r="AR23821" s="29"/>
      <c r="AS23821" s="29"/>
      <c r="AT23821" s="29"/>
      <c r="AU23821" s="29"/>
      <c r="AV23821" s="29"/>
      <c r="AW23821" s="29"/>
      <c r="AX23821" s="29"/>
      <c r="AY23821" s="29"/>
      <c r="AZ23821" s="29"/>
      <c r="BA23821" s="29"/>
    </row>
    <row r="23822" spans="4:53">
      <c r="D23822" s="2"/>
      <c r="F23822" s="30"/>
      <c r="H23822" s="2"/>
      <c r="I23822" s="2"/>
      <c r="J23822" s="3"/>
      <c r="K23822" s="2"/>
      <c r="N23822" s="20"/>
      <c r="O23822" s="2"/>
      <c r="P23822" s="2"/>
      <c r="Q23822" s="2"/>
      <c r="R23822" s="2"/>
      <c r="S23822" s="29"/>
      <c r="W23822" s="9"/>
      <c r="X23822" s="9"/>
      <c r="AI23822" s="2"/>
      <c r="AN23822" s="20"/>
      <c r="AP23822" s="29"/>
      <c r="AQ23822" s="29"/>
      <c r="AR23822" s="29"/>
      <c r="AS23822" s="29"/>
      <c r="AT23822" s="29"/>
      <c r="AU23822" s="29"/>
      <c r="AV23822" s="29"/>
      <c r="AW23822" s="29"/>
      <c r="AX23822" s="29"/>
      <c r="AY23822" s="29"/>
      <c r="AZ23822" s="29"/>
      <c r="BA23822" s="29"/>
    </row>
    <row r="23823" spans="4:53">
      <c r="D23823" s="2"/>
      <c r="F23823" s="30"/>
      <c r="H23823" s="2"/>
      <c r="I23823" s="2"/>
      <c r="J23823" s="3"/>
      <c r="K23823" s="2"/>
      <c r="N23823" s="20"/>
      <c r="O23823" s="2"/>
      <c r="P23823" s="2"/>
      <c r="Q23823" s="2"/>
      <c r="R23823" s="2"/>
      <c r="S23823" s="29"/>
      <c r="W23823" s="9"/>
      <c r="X23823" s="9"/>
      <c r="AI23823" s="2"/>
      <c r="AN23823" s="20"/>
      <c r="AP23823" s="29"/>
      <c r="AQ23823" s="29"/>
      <c r="AR23823" s="29"/>
      <c r="AS23823" s="29"/>
      <c r="AT23823" s="29"/>
      <c r="AU23823" s="29"/>
      <c r="AV23823" s="29"/>
      <c r="AW23823" s="29"/>
      <c r="AX23823" s="29"/>
      <c r="AY23823" s="29"/>
      <c r="AZ23823" s="29"/>
      <c r="BA23823" s="29"/>
    </row>
    <row r="23824" spans="4:53">
      <c r="D23824" s="2"/>
      <c r="F23824" s="30"/>
      <c r="H23824" s="2"/>
      <c r="I23824" s="2"/>
      <c r="J23824" s="3"/>
      <c r="K23824" s="2"/>
      <c r="N23824" s="20"/>
      <c r="O23824" s="2"/>
      <c r="P23824" s="2"/>
      <c r="Q23824" s="2"/>
      <c r="R23824" s="2"/>
      <c r="S23824" s="29"/>
      <c r="W23824" s="9"/>
      <c r="X23824" s="9"/>
      <c r="AI23824" s="2"/>
      <c r="AN23824" s="20"/>
      <c r="AP23824" s="29"/>
      <c r="AQ23824" s="29"/>
      <c r="AR23824" s="29"/>
      <c r="AS23824" s="29"/>
      <c r="AT23824" s="29"/>
      <c r="AU23824" s="29"/>
      <c r="AV23824" s="29"/>
      <c r="AW23824" s="29"/>
      <c r="AX23824" s="29"/>
      <c r="AY23824" s="29"/>
      <c r="AZ23824" s="29"/>
      <c r="BA23824" s="29"/>
    </row>
    <row r="23825" spans="4:53">
      <c r="D23825" s="2"/>
      <c r="F23825" s="30"/>
      <c r="H23825" s="2"/>
      <c r="I23825" s="2"/>
      <c r="J23825" s="3"/>
      <c r="K23825" s="2"/>
      <c r="N23825" s="20"/>
      <c r="O23825" s="2"/>
      <c r="P23825" s="2"/>
      <c r="Q23825" s="2"/>
      <c r="R23825" s="2"/>
      <c r="S23825" s="29"/>
      <c r="W23825" s="9"/>
      <c r="X23825" s="9"/>
      <c r="AI23825" s="2"/>
      <c r="AN23825" s="20"/>
      <c r="AP23825" s="29"/>
      <c r="AQ23825" s="29"/>
      <c r="AR23825" s="29"/>
      <c r="AS23825" s="29"/>
      <c r="AT23825" s="29"/>
      <c r="AU23825" s="29"/>
      <c r="AV23825" s="29"/>
      <c r="AW23825" s="29"/>
      <c r="AX23825" s="29"/>
      <c r="AY23825" s="29"/>
      <c r="AZ23825" s="29"/>
      <c r="BA23825" s="29"/>
    </row>
    <row r="23826" spans="4:53">
      <c r="D23826" s="2"/>
      <c r="F23826" s="30"/>
      <c r="H23826" s="2"/>
      <c r="I23826" s="2"/>
      <c r="J23826" s="3"/>
      <c r="K23826" s="2"/>
      <c r="N23826" s="20"/>
      <c r="O23826" s="2"/>
      <c r="P23826" s="2"/>
      <c r="Q23826" s="2"/>
      <c r="R23826" s="2"/>
      <c r="S23826" s="29"/>
      <c r="W23826" s="9"/>
      <c r="X23826" s="9"/>
      <c r="AI23826" s="2"/>
      <c r="AN23826" s="20"/>
      <c r="AP23826" s="29"/>
      <c r="AQ23826" s="29"/>
      <c r="AR23826" s="29"/>
      <c r="AS23826" s="29"/>
      <c r="AT23826" s="29"/>
      <c r="AU23826" s="29"/>
      <c r="AV23826" s="29"/>
      <c r="AW23826" s="29"/>
      <c r="AX23826" s="29"/>
      <c r="AY23826" s="29"/>
      <c r="AZ23826" s="29"/>
      <c r="BA23826" s="29"/>
    </row>
    <row r="23827" spans="4:53">
      <c r="D23827" s="2"/>
      <c r="F23827" s="30"/>
      <c r="H23827" s="2"/>
      <c r="I23827" s="2"/>
      <c r="J23827" s="3"/>
      <c r="K23827" s="2"/>
      <c r="N23827" s="20"/>
      <c r="O23827" s="2"/>
      <c r="P23827" s="2"/>
      <c r="Q23827" s="2"/>
      <c r="R23827" s="2"/>
      <c r="S23827" s="29"/>
      <c r="W23827" s="9"/>
      <c r="X23827" s="9"/>
      <c r="AI23827" s="2"/>
      <c r="AN23827" s="20"/>
      <c r="AP23827" s="29"/>
      <c r="AQ23827" s="29"/>
      <c r="AR23827" s="29"/>
      <c r="AS23827" s="29"/>
      <c r="AT23827" s="29"/>
      <c r="AU23827" s="29"/>
      <c r="AV23827" s="29"/>
      <c r="AW23827" s="29"/>
      <c r="AX23827" s="29"/>
      <c r="AY23827" s="29"/>
      <c r="AZ23827" s="29"/>
      <c r="BA23827" s="29"/>
    </row>
    <row r="23828" spans="4:53">
      <c r="D23828" s="2"/>
      <c r="F23828" s="30"/>
      <c r="H23828" s="2"/>
      <c r="I23828" s="2"/>
      <c r="J23828" s="3"/>
      <c r="K23828" s="2"/>
      <c r="N23828" s="20"/>
      <c r="O23828" s="2"/>
      <c r="P23828" s="2"/>
      <c r="Q23828" s="2"/>
      <c r="R23828" s="2"/>
      <c r="S23828" s="29"/>
      <c r="W23828" s="9"/>
      <c r="X23828" s="9"/>
      <c r="AI23828" s="2"/>
      <c r="AN23828" s="20"/>
      <c r="AP23828" s="29"/>
      <c r="AQ23828" s="29"/>
      <c r="AR23828" s="29"/>
      <c r="AS23828" s="29"/>
      <c r="AT23828" s="29"/>
      <c r="AU23828" s="29"/>
      <c r="AV23828" s="29"/>
      <c r="AW23828" s="29"/>
      <c r="AX23828" s="29"/>
      <c r="AY23828" s="29"/>
      <c r="AZ23828" s="29"/>
      <c r="BA23828" s="29"/>
    </row>
    <row r="23829" spans="4:53">
      <c r="D23829" s="2"/>
      <c r="F23829" s="30"/>
      <c r="H23829" s="2"/>
      <c r="I23829" s="2"/>
      <c r="J23829" s="3"/>
      <c r="K23829" s="2"/>
      <c r="N23829" s="20"/>
      <c r="O23829" s="2"/>
      <c r="P23829" s="2"/>
      <c r="Q23829" s="2"/>
      <c r="R23829" s="2"/>
      <c r="S23829" s="29"/>
      <c r="W23829" s="9"/>
      <c r="X23829" s="9"/>
      <c r="AI23829" s="2"/>
      <c r="AN23829" s="20"/>
      <c r="AP23829" s="29"/>
      <c r="AQ23829" s="29"/>
      <c r="AR23829" s="29"/>
      <c r="AS23829" s="29"/>
      <c r="AT23829" s="29"/>
      <c r="AU23829" s="29"/>
      <c r="AV23829" s="29"/>
      <c r="AW23829" s="29"/>
      <c r="AX23829" s="29"/>
      <c r="AY23829" s="29"/>
      <c r="AZ23829" s="29"/>
      <c r="BA23829" s="29"/>
    </row>
    <row r="23830" spans="4:53">
      <c r="D23830" s="2"/>
      <c r="F23830" s="30"/>
      <c r="H23830" s="2"/>
      <c r="I23830" s="2"/>
      <c r="J23830" s="3"/>
      <c r="K23830" s="2"/>
      <c r="N23830" s="20"/>
      <c r="O23830" s="2"/>
      <c r="P23830" s="2"/>
      <c r="Q23830" s="2"/>
      <c r="R23830" s="2"/>
      <c r="S23830" s="29"/>
      <c r="W23830" s="9"/>
      <c r="X23830" s="9"/>
      <c r="AI23830" s="2"/>
      <c r="AN23830" s="20"/>
      <c r="AP23830" s="29"/>
      <c r="AQ23830" s="29"/>
      <c r="AR23830" s="29"/>
      <c r="AS23830" s="29"/>
      <c r="AT23830" s="29"/>
      <c r="AU23830" s="29"/>
      <c r="AV23830" s="29"/>
      <c r="AW23830" s="29"/>
      <c r="AX23830" s="29"/>
      <c r="AY23830" s="29"/>
      <c r="AZ23830" s="29"/>
      <c r="BA23830" s="29"/>
    </row>
    <row r="23831" spans="4:53">
      <c r="D23831" s="2"/>
      <c r="F23831" s="30"/>
      <c r="H23831" s="2"/>
      <c r="I23831" s="2"/>
      <c r="J23831" s="3"/>
      <c r="K23831" s="2"/>
      <c r="N23831" s="20"/>
      <c r="O23831" s="2"/>
      <c r="P23831" s="2"/>
      <c r="Q23831" s="2"/>
      <c r="R23831" s="2"/>
      <c r="S23831" s="29"/>
      <c r="W23831" s="9"/>
      <c r="X23831" s="9"/>
      <c r="AI23831" s="2"/>
      <c r="AN23831" s="20"/>
      <c r="AP23831" s="29"/>
      <c r="AQ23831" s="29"/>
      <c r="AR23831" s="29"/>
      <c r="AS23831" s="29"/>
      <c r="AT23831" s="29"/>
      <c r="AU23831" s="29"/>
      <c r="AV23831" s="29"/>
      <c r="AW23831" s="29"/>
      <c r="AX23831" s="29"/>
      <c r="AY23831" s="29"/>
      <c r="AZ23831" s="29"/>
      <c r="BA23831" s="29"/>
    </row>
    <row r="23832" spans="4:53">
      <c r="D23832" s="2"/>
      <c r="F23832" s="30"/>
      <c r="H23832" s="2"/>
      <c r="I23832" s="2"/>
      <c r="J23832" s="3"/>
      <c r="K23832" s="2"/>
      <c r="N23832" s="20"/>
      <c r="O23832" s="2"/>
      <c r="P23832" s="2"/>
      <c r="Q23832" s="2"/>
      <c r="R23832" s="2"/>
      <c r="S23832" s="29"/>
      <c r="W23832" s="9"/>
      <c r="X23832" s="9"/>
      <c r="AI23832" s="2"/>
      <c r="AN23832" s="20"/>
      <c r="AP23832" s="29"/>
      <c r="AQ23832" s="29"/>
      <c r="AR23832" s="29"/>
      <c r="AS23832" s="29"/>
      <c r="AT23832" s="29"/>
      <c r="AU23832" s="29"/>
      <c r="AV23832" s="29"/>
      <c r="AW23832" s="29"/>
      <c r="AX23832" s="29"/>
      <c r="AY23832" s="29"/>
      <c r="AZ23832" s="29"/>
      <c r="BA23832" s="29"/>
    </row>
    <row r="23833" spans="4:53">
      <c r="D23833" s="2"/>
      <c r="F23833" s="30"/>
      <c r="H23833" s="2"/>
      <c r="I23833" s="2"/>
      <c r="J23833" s="3"/>
      <c r="K23833" s="2"/>
      <c r="N23833" s="20"/>
      <c r="O23833" s="2"/>
      <c r="P23833" s="2"/>
      <c r="Q23833" s="2"/>
      <c r="R23833" s="2"/>
      <c r="S23833" s="29"/>
      <c r="W23833" s="9"/>
      <c r="X23833" s="9"/>
      <c r="AI23833" s="2"/>
      <c r="AN23833" s="20"/>
      <c r="AP23833" s="29"/>
      <c r="AQ23833" s="29"/>
      <c r="AR23833" s="29"/>
      <c r="AS23833" s="29"/>
      <c r="AT23833" s="29"/>
      <c r="AU23833" s="29"/>
      <c r="AV23833" s="29"/>
      <c r="AW23833" s="29"/>
      <c r="AX23833" s="29"/>
      <c r="AY23833" s="29"/>
      <c r="AZ23833" s="29"/>
      <c r="BA23833" s="29"/>
    </row>
    <row r="23834" spans="4:53">
      <c r="D23834" s="2"/>
      <c r="F23834" s="30"/>
      <c r="H23834" s="2"/>
      <c r="I23834" s="2"/>
      <c r="J23834" s="3"/>
      <c r="K23834" s="2"/>
      <c r="N23834" s="20"/>
      <c r="O23834" s="2"/>
      <c r="P23834" s="2"/>
      <c r="Q23834" s="2"/>
      <c r="R23834" s="2"/>
      <c r="S23834" s="29"/>
      <c r="W23834" s="9"/>
      <c r="X23834" s="9"/>
      <c r="AI23834" s="2"/>
      <c r="AN23834" s="20"/>
      <c r="AP23834" s="29"/>
      <c r="AQ23834" s="29"/>
      <c r="AR23834" s="29"/>
      <c r="AS23834" s="29"/>
      <c r="AT23834" s="29"/>
      <c r="AU23834" s="29"/>
      <c r="AV23834" s="29"/>
      <c r="AW23834" s="29"/>
      <c r="AX23834" s="29"/>
      <c r="AY23834" s="29"/>
      <c r="AZ23834" s="29"/>
      <c r="BA23834" s="29"/>
    </row>
    <row r="23835" spans="4:53">
      <c r="D23835" s="2"/>
      <c r="F23835" s="30"/>
      <c r="H23835" s="2"/>
      <c r="I23835" s="2"/>
      <c r="J23835" s="3"/>
      <c r="K23835" s="2"/>
      <c r="N23835" s="20"/>
      <c r="O23835" s="2"/>
      <c r="P23835" s="2"/>
      <c r="Q23835" s="2"/>
      <c r="R23835" s="2"/>
      <c r="S23835" s="29"/>
      <c r="W23835" s="9"/>
      <c r="X23835" s="9"/>
      <c r="AI23835" s="2"/>
      <c r="AN23835" s="20"/>
      <c r="AP23835" s="29"/>
      <c r="AQ23835" s="29"/>
      <c r="AR23835" s="29"/>
      <c r="AS23835" s="29"/>
      <c r="AT23835" s="29"/>
      <c r="AU23835" s="29"/>
      <c r="AV23835" s="29"/>
      <c r="AW23835" s="29"/>
      <c r="AX23835" s="29"/>
      <c r="AY23835" s="29"/>
      <c r="AZ23835" s="29"/>
      <c r="BA23835" s="29"/>
    </row>
    <row r="23836" spans="4:53">
      <c r="D23836" s="2"/>
      <c r="F23836" s="30"/>
      <c r="H23836" s="2"/>
      <c r="I23836" s="2"/>
      <c r="J23836" s="3"/>
      <c r="K23836" s="2"/>
      <c r="N23836" s="20"/>
      <c r="O23836" s="2"/>
      <c r="P23836" s="2"/>
      <c r="Q23836" s="2"/>
      <c r="R23836" s="2"/>
      <c r="S23836" s="29"/>
      <c r="W23836" s="9"/>
      <c r="X23836" s="9"/>
      <c r="AI23836" s="2"/>
      <c r="AN23836" s="20"/>
      <c r="AP23836" s="29"/>
      <c r="AQ23836" s="29"/>
      <c r="AR23836" s="29"/>
      <c r="AS23836" s="29"/>
      <c r="AT23836" s="29"/>
      <c r="AU23836" s="29"/>
      <c r="AV23836" s="29"/>
      <c r="AW23836" s="29"/>
      <c r="AX23836" s="29"/>
      <c r="AY23836" s="29"/>
      <c r="AZ23836" s="29"/>
      <c r="BA23836" s="29"/>
    </row>
    <row r="23837" spans="4:53">
      <c r="D23837" s="2"/>
      <c r="F23837" s="30"/>
      <c r="H23837" s="2"/>
      <c r="I23837" s="2"/>
      <c r="J23837" s="3"/>
      <c r="K23837" s="2"/>
      <c r="N23837" s="20"/>
      <c r="O23837" s="2"/>
      <c r="P23837" s="2"/>
      <c r="Q23837" s="2"/>
      <c r="R23837" s="2"/>
      <c r="S23837" s="29"/>
      <c r="W23837" s="9"/>
      <c r="X23837" s="9"/>
      <c r="AI23837" s="2"/>
      <c r="AN23837" s="20"/>
      <c r="AP23837" s="29"/>
      <c r="AQ23837" s="29"/>
      <c r="AR23837" s="29"/>
      <c r="AS23837" s="29"/>
      <c r="AT23837" s="29"/>
      <c r="AU23837" s="29"/>
      <c r="AV23837" s="29"/>
      <c r="AW23837" s="29"/>
      <c r="AX23837" s="29"/>
      <c r="AY23837" s="29"/>
      <c r="AZ23837" s="29"/>
      <c r="BA23837" s="29"/>
    </row>
    <row r="23838" spans="4:53">
      <c r="D23838" s="2"/>
      <c r="F23838" s="30"/>
      <c r="H23838" s="2"/>
      <c r="I23838" s="2"/>
      <c r="J23838" s="3"/>
      <c r="K23838" s="2"/>
      <c r="N23838" s="20"/>
      <c r="O23838" s="2"/>
      <c r="P23838" s="2"/>
      <c r="Q23838" s="2"/>
      <c r="R23838" s="2"/>
      <c r="S23838" s="29"/>
      <c r="W23838" s="9"/>
      <c r="X23838" s="9"/>
      <c r="AI23838" s="2"/>
      <c r="AN23838" s="20"/>
      <c r="AP23838" s="29"/>
      <c r="AQ23838" s="29"/>
      <c r="AR23838" s="29"/>
      <c r="AS23838" s="29"/>
      <c r="AT23838" s="29"/>
      <c r="AU23838" s="29"/>
      <c r="AV23838" s="29"/>
      <c r="AW23838" s="29"/>
      <c r="AX23838" s="29"/>
      <c r="AY23838" s="29"/>
      <c r="AZ23838" s="29"/>
      <c r="BA23838" s="29"/>
    </row>
    <row r="23839" spans="4:53">
      <c r="D23839" s="2"/>
      <c r="F23839" s="30"/>
      <c r="H23839" s="2"/>
      <c r="I23839" s="2"/>
      <c r="J23839" s="3"/>
      <c r="K23839" s="2"/>
      <c r="N23839" s="20"/>
      <c r="O23839" s="2"/>
      <c r="P23839" s="2"/>
      <c r="Q23839" s="2"/>
      <c r="R23839" s="2"/>
      <c r="S23839" s="29"/>
      <c r="W23839" s="9"/>
      <c r="X23839" s="9"/>
      <c r="AI23839" s="2"/>
      <c r="AN23839" s="20"/>
      <c r="AP23839" s="29"/>
      <c r="AQ23839" s="29"/>
      <c r="AR23839" s="29"/>
      <c r="AS23839" s="29"/>
      <c r="AT23839" s="29"/>
      <c r="AU23839" s="29"/>
      <c r="AV23839" s="29"/>
      <c r="AW23839" s="29"/>
      <c r="AX23839" s="29"/>
      <c r="AY23839" s="29"/>
      <c r="AZ23839" s="29"/>
      <c r="BA23839" s="29"/>
    </row>
    <row r="23840" spans="4:53">
      <c r="D23840" s="2"/>
      <c r="F23840" s="30"/>
      <c r="H23840" s="2"/>
      <c r="I23840" s="2"/>
      <c r="J23840" s="3"/>
      <c r="K23840" s="2"/>
      <c r="N23840" s="20"/>
      <c r="O23840" s="2"/>
      <c r="P23840" s="2"/>
      <c r="Q23840" s="2"/>
      <c r="R23840" s="2"/>
      <c r="S23840" s="29"/>
      <c r="W23840" s="9"/>
      <c r="X23840" s="9"/>
      <c r="AI23840" s="2"/>
      <c r="AN23840" s="20"/>
      <c r="AP23840" s="29"/>
      <c r="AQ23840" s="29"/>
      <c r="AR23840" s="29"/>
      <c r="AS23840" s="29"/>
      <c r="AT23840" s="29"/>
      <c r="AU23840" s="29"/>
      <c r="AV23840" s="29"/>
      <c r="AW23840" s="29"/>
      <c r="AX23840" s="29"/>
      <c r="AY23840" s="29"/>
      <c r="AZ23840" s="29"/>
      <c r="BA23840" s="29"/>
    </row>
    <row r="23841" spans="4:53">
      <c r="D23841" s="2"/>
      <c r="F23841" s="30"/>
      <c r="H23841" s="2"/>
      <c r="I23841" s="2"/>
      <c r="J23841" s="3"/>
      <c r="K23841" s="2"/>
      <c r="N23841" s="20"/>
      <c r="O23841" s="2"/>
      <c r="P23841" s="2"/>
      <c r="Q23841" s="2"/>
      <c r="R23841" s="2"/>
      <c r="S23841" s="29"/>
      <c r="W23841" s="9"/>
      <c r="X23841" s="9"/>
      <c r="AI23841" s="2"/>
      <c r="AN23841" s="20"/>
      <c r="AP23841" s="29"/>
      <c r="AQ23841" s="29"/>
      <c r="AR23841" s="29"/>
      <c r="AS23841" s="29"/>
      <c r="AT23841" s="29"/>
      <c r="AU23841" s="29"/>
      <c r="AV23841" s="29"/>
      <c r="AW23841" s="29"/>
      <c r="AX23841" s="29"/>
      <c r="AY23841" s="29"/>
      <c r="AZ23841" s="29"/>
      <c r="BA23841" s="29"/>
    </row>
    <row r="23842" spans="4:53">
      <c r="D23842" s="2"/>
      <c r="F23842" s="30"/>
      <c r="H23842" s="2"/>
      <c r="I23842" s="2"/>
      <c r="J23842" s="3"/>
      <c r="K23842" s="2"/>
      <c r="N23842" s="20"/>
      <c r="O23842" s="2"/>
      <c r="P23842" s="2"/>
      <c r="Q23842" s="2"/>
      <c r="R23842" s="2"/>
      <c r="S23842" s="29"/>
      <c r="W23842" s="9"/>
      <c r="X23842" s="9"/>
      <c r="AI23842" s="2"/>
      <c r="AN23842" s="20"/>
      <c r="AP23842" s="29"/>
      <c r="AQ23842" s="29"/>
      <c r="AR23842" s="29"/>
      <c r="AS23842" s="29"/>
      <c r="AT23842" s="29"/>
      <c r="AU23842" s="29"/>
      <c r="AV23842" s="29"/>
      <c r="AW23842" s="29"/>
      <c r="AX23842" s="29"/>
      <c r="AY23842" s="29"/>
      <c r="AZ23842" s="29"/>
      <c r="BA23842" s="29"/>
    </row>
    <row r="23843" spans="4:53">
      <c r="D23843" s="2"/>
      <c r="F23843" s="30"/>
      <c r="H23843" s="2"/>
      <c r="I23843" s="2"/>
      <c r="J23843" s="3"/>
      <c r="K23843" s="2"/>
      <c r="N23843" s="20"/>
      <c r="O23843" s="2"/>
      <c r="P23843" s="2"/>
      <c r="Q23843" s="2"/>
      <c r="R23843" s="2"/>
      <c r="S23843" s="29"/>
      <c r="W23843" s="9"/>
      <c r="X23843" s="9"/>
      <c r="AI23843" s="2"/>
      <c r="AN23843" s="20"/>
      <c r="AP23843" s="29"/>
      <c r="AQ23843" s="29"/>
      <c r="AR23843" s="29"/>
      <c r="AS23843" s="29"/>
      <c r="AT23843" s="29"/>
      <c r="AU23843" s="29"/>
      <c r="AV23843" s="29"/>
      <c r="AW23843" s="29"/>
      <c r="AX23843" s="29"/>
      <c r="AY23843" s="29"/>
      <c r="AZ23843" s="29"/>
      <c r="BA23843" s="29"/>
    </row>
    <row r="23844" spans="4:53">
      <c r="D23844" s="2"/>
      <c r="F23844" s="30"/>
      <c r="H23844" s="2"/>
      <c r="I23844" s="2"/>
      <c r="J23844" s="3"/>
      <c r="K23844" s="2"/>
      <c r="N23844" s="20"/>
      <c r="O23844" s="2"/>
      <c r="P23844" s="2"/>
      <c r="Q23844" s="2"/>
      <c r="R23844" s="2"/>
      <c r="S23844" s="29"/>
      <c r="W23844" s="9"/>
      <c r="X23844" s="9"/>
      <c r="AI23844" s="2"/>
      <c r="AN23844" s="20"/>
      <c r="AP23844" s="29"/>
      <c r="AQ23844" s="29"/>
      <c r="AR23844" s="29"/>
      <c r="AS23844" s="29"/>
      <c r="AT23844" s="29"/>
      <c r="AU23844" s="29"/>
      <c r="AV23844" s="29"/>
      <c r="AW23844" s="29"/>
      <c r="AX23844" s="29"/>
      <c r="AY23844" s="29"/>
      <c r="AZ23844" s="29"/>
      <c r="BA23844" s="29"/>
    </row>
    <row r="23845" spans="4:53">
      <c r="D23845" s="2"/>
      <c r="F23845" s="30"/>
      <c r="H23845" s="2"/>
      <c r="I23845" s="2"/>
      <c r="J23845" s="3"/>
      <c r="K23845" s="2"/>
      <c r="N23845" s="20"/>
      <c r="O23845" s="2"/>
      <c r="P23845" s="2"/>
      <c r="Q23845" s="2"/>
      <c r="R23845" s="2"/>
      <c r="S23845" s="29"/>
      <c r="W23845" s="9"/>
      <c r="X23845" s="9"/>
      <c r="AI23845" s="2"/>
      <c r="AN23845" s="20"/>
      <c r="AP23845" s="29"/>
      <c r="AQ23845" s="29"/>
      <c r="AR23845" s="29"/>
      <c r="AS23845" s="29"/>
      <c r="AT23845" s="29"/>
      <c r="AU23845" s="29"/>
      <c r="AV23845" s="29"/>
      <c r="AW23845" s="29"/>
      <c r="AX23845" s="29"/>
      <c r="AY23845" s="29"/>
      <c r="AZ23845" s="29"/>
      <c r="BA23845" s="29"/>
    </row>
    <row r="23846" spans="4:53">
      <c r="D23846" s="2"/>
      <c r="F23846" s="30"/>
      <c r="H23846" s="2"/>
      <c r="I23846" s="2"/>
      <c r="J23846" s="3"/>
      <c r="K23846" s="2"/>
      <c r="N23846" s="20"/>
      <c r="O23846" s="2"/>
      <c r="P23846" s="2"/>
      <c r="Q23846" s="2"/>
      <c r="R23846" s="2"/>
      <c r="S23846" s="29"/>
      <c r="W23846" s="9"/>
      <c r="X23846" s="9"/>
      <c r="AI23846" s="2"/>
      <c r="AN23846" s="20"/>
      <c r="AP23846" s="29"/>
      <c r="AQ23846" s="29"/>
      <c r="AR23846" s="29"/>
      <c r="AS23846" s="29"/>
      <c r="AT23846" s="29"/>
      <c r="AU23846" s="29"/>
      <c r="AV23846" s="29"/>
      <c r="AW23846" s="29"/>
      <c r="AX23846" s="29"/>
      <c r="AY23846" s="29"/>
      <c r="AZ23846" s="29"/>
      <c r="BA23846" s="29"/>
    </row>
    <row r="23847" spans="4:53">
      <c r="D23847" s="2"/>
      <c r="F23847" s="30"/>
      <c r="H23847" s="2"/>
      <c r="I23847" s="2"/>
      <c r="J23847" s="3"/>
      <c r="K23847" s="2"/>
      <c r="N23847" s="20"/>
      <c r="O23847" s="2"/>
      <c r="P23847" s="2"/>
      <c r="Q23847" s="2"/>
      <c r="R23847" s="2"/>
      <c r="S23847" s="29"/>
      <c r="W23847" s="9"/>
      <c r="X23847" s="9"/>
      <c r="AI23847" s="2"/>
      <c r="AN23847" s="20"/>
      <c r="AP23847" s="29"/>
      <c r="AQ23847" s="29"/>
      <c r="AR23847" s="29"/>
      <c r="AS23847" s="29"/>
      <c r="AT23847" s="29"/>
      <c r="AU23847" s="29"/>
      <c r="AV23847" s="29"/>
      <c r="AW23847" s="29"/>
      <c r="AX23847" s="29"/>
      <c r="AY23847" s="29"/>
      <c r="AZ23847" s="29"/>
      <c r="BA23847" s="29"/>
    </row>
    <row r="23848" spans="4:53">
      <c r="D23848" s="2"/>
      <c r="F23848" s="30"/>
      <c r="H23848" s="2"/>
      <c r="I23848" s="2"/>
      <c r="J23848" s="3"/>
      <c r="K23848" s="2"/>
      <c r="N23848" s="20"/>
      <c r="O23848" s="2"/>
      <c r="P23848" s="2"/>
      <c r="Q23848" s="2"/>
      <c r="R23848" s="2"/>
      <c r="S23848" s="29"/>
      <c r="W23848" s="9"/>
      <c r="X23848" s="9"/>
      <c r="AI23848" s="2"/>
      <c r="AN23848" s="20"/>
      <c r="AP23848" s="29"/>
      <c r="AQ23848" s="29"/>
      <c r="AR23848" s="29"/>
      <c r="AS23848" s="29"/>
      <c r="AT23848" s="29"/>
      <c r="AU23848" s="29"/>
      <c r="AV23848" s="29"/>
      <c r="AW23848" s="29"/>
      <c r="AX23848" s="29"/>
      <c r="AY23848" s="29"/>
      <c r="AZ23848" s="29"/>
      <c r="BA23848" s="29"/>
    </row>
    <row r="23849" spans="4:53">
      <c r="D23849" s="2"/>
      <c r="F23849" s="30"/>
      <c r="H23849" s="2"/>
      <c r="I23849" s="2"/>
      <c r="J23849" s="3"/>
      <c r="K23849" s="2"/>
      <c r="N23849" s="20"/>
      <c r="O23849" s="2"/>
      <c r="P23849" s="2"/>
      <c r="Q23849" s="2"/>
      <c r="R23849" s="2"/>
      <c r="S23849" s="29"/>
      <c r="W23849" s="9"/>
      <c r="X23849" s="9"/>
      <c r="AI23849" s="2"/>
      <c r="AN23849" s="20"/>
      <c r="AP23849" s="29"/>
      <c r="AQ23849" s="29"/>
      <c r="AR23849" s="29"/>
      <c r="AS23849" s="29"/>
      <c r="AT23849" s="29"/>
      <c r="AU23849" s="29"/>
      <c r="AV23849" s="29"/>
      <c r="AW23849" s="29"/>
      <c r="AX23849" s="29"/>
      <c r="AY23849" s="29"/>
      <c r="AZ23849" s="29"/>
      <c r="BA23849" s="29"/>
    </row>
    <row r="23850" spans="4:53">
      <c r="D23850" s="2"/>
      <c r="F23850" s="30"/>
      <c r="H23850" s="2"/>
      <c r="I23850" s="2"/>
      <c r="J23850" s="3"/>
      <c r="K23850" s="2"/>
      <c r="N23850" s="20"/>
      <c r="O23850" s="2"/>
      <c r="P23850" s="2"/>
      <c r="Q23850" s="2"/>
      <c r="R23850" s="2"/>
      <c r="S23850" s="29"/>
      <c r="W23850" s="9"/>
      <c r="X23850" s="9"/>
      <c r="AI23850" s="2"/>
      <c r="AN23850" s="20"/>
      <c r="AP23850" s="29"/>
      <c r="AQ23850" s="29"/>
      <c r="AR23850" s="29"/>
      <c r="AS23850" s="29"/>
      <c r="AT23850" s="29"/>
      <c r="AU23850" s="29"/>
      <c r="AV23850" s="29"/>
      <c r="AW23850" s="29"/>
      <c r="AX23850" s="29"/>
      <c r="AY23850" s="29"/>
      <c r="AZ23850" s="29"/>
      <c r="BA23850" s="29"/>
    </row>
    <row r="23851" spans="4:53">
      <c r="D23851" s="2"/>
      <c r="F23851" s="30"/>
      <c r="H23851" s="2"/>
      <c r="I23851" s="2"/>
      <c r="J23851" s="3"/>
      <c r="K23851" s="2"/>
      <c r="N23851" s="20"/>
      <c r="O23851" s="2"/>
      <c r="P23851" s="2"/>
      <c r="Q23851" s="2"/>
      <c r="R23851" s="2"/>
      <c r="S23851" s="29"/>
      <c r="W23851" s="9"/>
      <c r="X23851" s="9"/>
      <c r="AI23851" s="2"/>
      <c r="AN23851" s="20"/>
      <c r="AP23851" s="29"/>
      <c r="AQ23851" s="29"/>
      <c r="AR23851" s="29"/>
      <c r="AS23851" s="29"/>
      <c r="AT23851" s="29"/>
      <c r="AU23851" s="29"/>
      <c r="AV23851" s="29"/>
      <c r="AW23851" s="29"/>
      <c r="AX23851" s="29"/>
      <c r="AY23851" s="29"/>
      <c r="AZ23851" s="29"/>
      <c r="BA23851" s="29"/>
    </row>
    <row r="23852" spans="4:53">
      <c r="D23852" s="2"/>
      <c r="F23852" s="30"/>
      <c r="H23852" s="2"/>
      <c r="I23852" s="2"/>
      <c r="J23852" s="3"/>
      <c r="K23852" s="2"/>
      <c r="N23852" s="20"/>
      <c r="O23852" s="2"/>
      <c r="P23852" s="2"/>
      <c r="Q23852" s="2"/>
      <c r="R23852" s="2"/>
      <c r="S23852" s="29"/>
      <c r="W23852" s="9"/>
      <c r="X23852" s="9"/>
      <c r="AI23852" s="2"/>
      <c r="AN23852" s="20"/>
      <c r="AP23852" s="29"/>
      <c r="AQ23852" s="29"/>
      <c r="AR23852" s="29"/>
      <c r="AS23852" s="29"/>
      <c r="AT23852" s="29"/>
      <c r="AU23852" s="29"/>
      <c r="AV23852" s="29"/>
      <c r="AW23852" s="29"/>
      <c r="AX23852" s="29"/>
      <c r="AY23852" s="29"/>
      <c r="AZ23852" s="29"/>
      <c r="BA23852" s="29"/>
    </row>
    <row r="23853" spans="4:53">
      <c r="D23853" s="2"/>
      <c r="F23853" s="30"/>
      <c r="H23853" s="2"/>
      <c r="I23853" s="2"/>
      <c r="J23853" s="3"/>
      <c r="K23853" s="2"/>
      <c r="N23853" s="20"/>
      <c r="O23853" s="2"/>
      <c r="P23853" s="2"/>
      <c r="Q23853" s="2"/>
      <c r="R23853" s="2"/>
      <c r="S23853" s="29"/>
      <c r="W23853" s="9"/>
      <c r="X23853" s="9"/>
      <c r="AI23853" s="2"/>
      <c r="AN23853" s="20"/>
      <c r="AP23853" s="29"/>
      <c r="AQ23853" s="29"/>
      <c r="AR23853" s="29"/>
      <c r="AS23853" s="29"/>
      <c r="AT23853" s="29"/>
      <c r="AU23853" s="29"/>
      <c r="AV23853" s="29"/>
      <c r="AW23853" s="29"/>
      <c r="AX23853" s="29"/>
      <c r="AY23853" s="29"/>
      <c r="AZ23853" s="29"/>
      <c r="BA23853" s="29"/>
    </row>
    <row r="23854" spans="4:53">
      <c r="D23854" s="2"/>
      <c r="F23854" s="30"/>
      <c r="H23854" s="2"/>
      <c r="I23854" s="2"/>
      <c r="J23854" s="3"/>
      <c r="K23854" s="2"/>
      <c r="N23854" s="20"/>
      <c r="O23854" s="2"/>
      <c r="P23854" s="2"/>
      <c r="Q23854" s="2"/>
      <c r="R23854" s="2"/>
      <c r="S23854" s="29"/>
      <c r="W23854" s="9"/>
      <c r="X23854" s="9"/>
      <c r="AI23854" s="2"/>
      <c r="AN23854" s="20"/>
      <c r="AP23854" s="29"/>
      <c r="AQ23854" s="29"/>
      <c r="AR23854" s="29"/>
      <c r="AS23854" s="29"/>
      <c r="AT23854" s="29"/>
      <c r="AU23854" s="29"/>
      <c r="AV23854" s="29"/>
      <c r="AW23854" s="29"/>
      <c r="AX23854" s="29"/>
      <c r="AY23854" s="29"/>
      <c r="AZ23854" s="29"/>
      <c r="BA23854" s="29"/>
    </row>
    <row r="23855" spans="4:53">
      <c r="D23855" s="2"/>
      <c r="F23855" s="30"/>
      <c r="H23855" s="2"/>
      <c r="I23855" s="2"/>
      <c r="J23855" s="3"/>
      <c r="K23855" s="2"/>
      <c r="N23855" s="20"/>
      <c r="O23855" s="2"/>
      <c r="P23855" s="2"/>
      <c r="Q23855" s="2"/>
      <c r="R23855" s="2"/>
      <c r="S23855" s="29"/>
      <c r="W23855" s="9"/>
      <c r="X23855" s="9"/>
      <c r="AI23855" s="2"/>
      <c r="AN23855" s="20"/>
      <c r="AP23855" s="29"/>
      <c r="AQ23855" s="29"/>
      <c r="AR23855" s="29"/>
      <c r="AS23855" s="29"/>
      <c r="AT23855" s="29"/>
      <c r="AU23855" s="29"/>
      <c r="AV23855" s="29"/>
      <c r="AW23855" s="29"/>
      <c r="AX23855" s="29"/>
      <c r="AY23855" s="29"/>
      <c r="AZ23855" s="29"/>
      <c r="BA23855" s="29"/>
    </row>
    <row r="23856" spans="4:53">
      <c r="D23856" s="2"/>
      <c r="F23856" s="30"/>
      <c r="H23856" s="2"/>
      <c r="I23856" s="2"/>
      <c r="J23856" s="3"/>
      <c r="K23856" s="2"/>
      <c r="N23856" s="20"/>
      <c r="O23856" s="2"/>
      <c r="P23856" s="2"/>
      <c r="Q23856" s="2"/>
      <c r="R23856" s="2"/>
      <c r="S23856" s="29"/>
      <c r="W23856" s="9"/>
      <c r="X23856" s="9"/>
      <c r="AI23856" s="2"/>
      <c r="AN23856" s="20"/>
      <c r="AP23856" s="29"/>
      <c r="AQ23856" s="29"/>
      <c r="AR23856" s="29"/>
      <c r="AS23856" s="29"/>
      <c r="AT23856" s="29"/>
      <c r="AU23856" s="29"/>
      <c r="AV23856" s="29"/>
      <c r="AW23856" s="29"/>
      <c r="AX23856" s="29"/>
      <c r="AY23856" s="29"/>
      <c r="AZ23856" s="29"/>
      <c r="BA23856" s="29"/>
    </row>
    <row r="23857" spans="4:53">
      <c r="D23857" s="2"/>
      <c r="F23857" s="30"/>
      <c r="H23857" s="2"/>
      <c r="I23857" s="2"/>
      <c r="J23857" s="3"/>
      <c r="K23857" s="2"/>
      <c r="N23857" s="20"/>
      <c r="O23857" s="2"/>
      <c r="P23857" s="2"/>
      <c r="Q23857" s="2"/>
      <c r="R23857" s="2"/>
      <c r="S23857" s="29"/>
      <c r="W23857" s="9"/>
      <c r="X23857" s="9"/>
      <c r="AI23857" s="2"/>
      <c r="AN23857" s="20"/>
      <c r="AP23857" s="29"/>
      <c r="AQ23857" s="29"/>
      <c r="AR23857" s="29"/>
      <c r="AS23857" s="29"/>
      <c r="AT23857" s="29"/>
      <c r="AU23857" s="29"/>
      <c r="AV23857" s="29"/>
      <c r="AW23857" s="29"/>
      <c r="AX23857" s="29"/>
      <c r="AY23857" s="29"/>
      <c r="AZ23857" s="29"/>
      <c r="BA23857" s="29"/>
    </row>
    <row r="23858" spans="4:53">
      <c r="D23858" s="2"/>
      <c r="F23858" s="30"/>
      <c r="H23858" s="2"/>
      <c r="I23858" s="2"/>
      <c r="J23858" s="3"/>
      <c r="K23858" s="2"/>
      <c r="N23858" s="20"/>
      <c r="O23858" s="2"/>
      <c r="P23858" s="2"/>
      <c r="Q23858" s="2"/>
      <c r="R23858" s="2"/>
      <c r="S23858" s="29"/>
      <c r="W23858" s="9"/>
      <c r="X23858" s="9"/>
      <c r="AI23858" s="2"/>
      <c r="AN23858" s="20"/>
      <c r="AP23858" s="29"/>
      <c r="AQ23858" s="29"/>
      <c r="AR23858" s="29"/>
      <c r="AS23858" s="29"/>
      <c r="AT23858" s="29"/>
      <c r="AU23858" s="29"/>
      <c r="AV23858" s="29"/>
      <c r="AW23858" s="29"/>
      <c r="AX23858" s="29"/>
      <c r="AY23858" s="29"/>
      <c r="AZ23858" s="29"/>
      <c r="BA23858" s="29"/>
    </row>
    <row r="23859" spans="4:53">
      <c r="D23859" s="2"/>
      <c r="F23859" s="30"/>
      <c r="H23859" s="2"/>
      <c r="I23859" s="2"/>
      <c r="J23859" s="3"/>
      <c r="K23859" s="2"/>
      <c r="N23859" s="20"/>
      <c r="O23859" s="2"/>
      <c r="P23859" s="2"/>
      <c r="Q23859" s="2"/>
      <c r="R23859" s="2"/>
      <c r="S23859" s="29"/>
      <c r="W23859" s="9"/>
      <c r="X23859" s="9"/>
      <c r="AI23859" s="2"/>
      <c r="AN23859" s="20"/>
      <c r="AP23859" s="29"/>
      <c r="AQ23859" s="29"/>
      <c r="AR23859" s="29"/>
      <c r="AS23859" s="29"/>
      <c r="AT23859" s="29"/>
      <c r="AU23859" s="29"/>
      <c r="AV23859" s="29"/>
      <c r="AW23859" s="29"/>
      <c r="AX23859" s="29"/>
      <c r="AY23859" s="29"/>
      <c r="AZ23859" s="29"/>
      <c r="BA23859" s="29"/>
    </row>
    <row r="23860" spans="4:53">
      <c r="D23860" s="2"/>
      <c r="F23860" s="30"/>
      <c r="H23860" s="2"/>
      <c r="I23860" s="2"/>
      <c r="J23860" s="3"/>
      <c r="K23860" s="2"/>
      <c r="N23860" s="20"/>
      <c r="O23860" s="2"/>
      <c r="P23860" s="2"/>
      <c r="Q23860" s="2"/>
      <c r="R23860" s="2"/>
      <c r="S23860" s="29"/>
      <c r="W23860" s="9"/>
      <c r="X23860" s="9"/>
      <c r="AI23860" s="2"/>
      <c r="AN23860" s="20"/>
      <c r="AP23860" s="29"/>
      <c r="AQ23860" s="29"/>
      <c r="AR23860" s="29"/>
      <c r="AS23860" s="29"/>
      <c r="AT23860" s="29"/>
      <c r="AU23860" s="29"/>
      <c r="AV23860" s="29"/>
      <c r="AW23860" s="29"/>
      <c r="AX23860" s="29"/>
      <c r="AY23860" s="29"/>
      <c r="AZ23860" s="29"/>
      <c r="BA23860" s="29"/>
    </row>
    <row r="23861" spans="4:53">
      <c r="D23861" s="2"/>
      <c r="F23861" s="30"/>
      <c r="H23861" s="2"/>
      <c r="I23861" s="2"/>
      <c r="J23861" s="3"/>
      <c r="K23861" s="2"/>
      <c r="N23861" s="20"/>
      <c r="O23861" s="2"/>
      <c r="P23861" s="2"/>
      <c r="Q23861" s="2"/>
      <c r="R23861" s="2"/>
      <c r="S23861" s="29"/>
      <c r="W23861" s="9"/>
      <c r="X23861" s="9"/>
      <c r="AI23861" s="2"/>
      <c r="AN23861" s="20"/>
      <c r="AP23861" s="29"/>
      <c r="AQ23861" s="29"/>
      <c r="AR23861" s="29"/>
      <c r="AS23861" s="29"/>
      <c r="AT23861" s="29"/>
      <c r="AU23861" s="29"/>
      <c r="AV23861" s="29"/>
      <c r="AW23861" s="29"/>
      <c r="AX23861" s="29"/>
      <c r="AY23861" s="29"/>
      <c r="AZ23861" s="29"/>
      <c r="BA23861" s="29"/>
    </row>
    <row r="23862" spans="4:53">
      <c r="D23862" s="2"/>
      <c r="F23862" s="30"/>
      <c r="H23862" s="2"/>
      <c r="I23862" s="2"/>
      <c r="J23862" s="3"/>
      <c r="K23862" s="2"/>
      <c r="N23862" s="20"/>
      <c r="O23862" s="2"/>
      <c r="P23862" s="2"/>
      <c r="Q23862" s="2"/>
      <c r="R23862" s="2"/>
      <c r="S23862" s="29"/>
      <c r="W23862" s="9"/>
      <c r="X23862" s="9"/>
      <c r="AI23862" s="2"/>
      <c r="AN23862" s="20"/>
      <c r="AP23862" s="29"/>
      <c r="AQ23862" s="29"/>
      <c r="AR23862" s="29"/>
      <c r="AS23862" s="29"/>
      <c r="AT23862" s="29"/>
      <c r="AU23862" s="29"/>
      <c r="AV23862" s="29"/>
      <c r="AW23862" s="29"/>
      <c r="AX23862" s="29"/>
      <c r="AY23862" s="29"/>
      <c r="AZ23862" s="29"/>
      <c r="BA23862" s="29"/>
    </row>
    <row r="23863" spans="4:53">
      <c r="D23863" s="2"/>
      <c r="F23863" s="30"/>
      <c r="H23863" s="2"/>
      <c r="I23863" s="2"/>
      <c r="J23863" s="3"/>
      <c r="K23863" s="2"/>
      <c r="N23863" s="20"/>
      <c r="O23863" s="2"/>
      <c r="P23863" s="2"/>
      <c r="Q23863" s="2"/>
      <c r="R23863" s="2"/>
      <c r="S23863" s="29"/>
      <c r="W23863" s="9"/>
      <c r="X23863" s="9"/>
      <c r="AI23863" s="2"/>
      <c r="AN23863" s="20"/>
      <c r="AP23863" s="29"/>
      <c r="AQ23863" s="29"/>
      <c r="AR23863" s="29"/>
      <c r="AS23863" s="29"/>
      <c r="AT23863" s="29"/>
      <c r="AU23863" s="29"/>
      <c r="AV23863" s="29"/>
      <c r="AW23863" s="29"/>
      <c r="AX23863" s="29"/>
      <c r="AY23863" s="29"/>
      <c r="AZ23863" s="29"/>
      <c r="BA23863" s="29"/>
    </row>
    <row r="23864" spans="4:53">
      <c r="D23864" s="2"/>
      <c r="F23864" s="30"/>
      <c r="H23864" s="2"/>
      <c r="I23864" s="2"/>
      <c r="J23864" s="3"/>
      <c r="K23864" s="2"/>
      <c r="N23864" s="20"/>
      <c r="O23864" s="2"/>
      <c r="P23864" s="2"/>
      <c r="Q23864" s="2"/>
      <c r="R23864" s="2"/>
      <c r="S23864" s="29"/>
      <c r="W23864" s="9"/>
      <c r="X23864" s="9"/>
      <c r="AI23864" s="2"/>
      <c r="AN23864" s="20"/>
      <c r="AP23864" s="29"/>
      <c r="AQ23864" s="29"/>
      <c r="AR23864" s="29"/>
      <c r="AS23864" s="29"/>
      <c r="AT23864" s="29"/>
      <c r="AU23864" s="29"/>
      <c r="AV23864" s="29"/>
      <c r="AW23864" s="29"/>
      <c r="AX23864" s="29"/>
      <c r="AY23864" s="29"/>
      <c r="AZ23864" s="29"/>
      <c r="BA23864" s="29"/>
    </row>
    <row r="23865" spans="4:53">
      <c r="D23865" s="2"/>
      <c r="F23865" s="30"/>
      <c r="H23865" s="2"/>
      <c r="I23865" s="2"/>
      <c r="J23865" s="3"/>
      <c r="K23865" s="2"/>
      <c r="N23865" s="20"/>
      <c r="O23865" s="2"/>
      <c r="P23865" s="2"/>
      <c r="Q23865" s="2"/>
      <c r="R23865" s="2"/>
      <c r="S23865" s="29"/>
      <c r="W23865" s="9"/>
      <c r="X23865" s="9"/>
      <c r="AI23865" s="2"/>
      <c r="AN23865" s="20"/>
      <c r="AP23865" s="29"/>
      <c r="AQ23865" s="29"/>
      <c r="AR23865" s="29"/>
      <c r="AS23865" s="29"/>
      <c r="AT23865" s="29"/>
      <c r="AU23865" s="29"/>
      <c r="AV23865" s="29"/>
      <c r="AW23865" s="29"/>
      <c r="AX23865" s="29"/>
      <c r="AY23865" s="29"/>
      <c r="AZ23865" s="29"/>
      <c r="BA23865" s="29"/>
    </row>
    <row r="23866" spans="4:53">
      <c r="D23866" s="2"/>
      <c r="F23866" s="30"/>
      <c r="H23866" s="2"/>
      <c r="I23866" s="2"/>
      <c r="J23866" s="3"/>
      <c r="K23866" s="2"/>
      <c r="N23866" s="20"/>
      <c r="O23866" s="2"/>
      <c r="P23866" s="2"/>
      <c r="Q23866" s="2"/>
      <c r="R23866" s="2"/>
      <c r="S23866" s="29"/>
      <c r="W23866" s="9"/>
      <c r="X23866" s="9"/>
      <c r="AI23866" s="2"/>
      <c r="AN23866" s="20"/>
      <c r="AP23866" s="29"/>
      <c r="AQ23866" s="29"/>
      <c r="AR23866" s="29"/>
      <c r="AS23866" s="29"/>
      <c r="AT23866" s="29"/>
      <c r="AU23866" s="29"/>
      <c r="AV23866" s="29"/>
      <c r="AW23866" s="29"/>
      <c r="AX23866" s="29"/>
      <c r="AY23866" s="29"/>
      <c r="AZ23866" s="29"/>
      <c r="BA23866" s="29"/>
    </row>
    <row r="23867" spans="4:53">
      <c r="D23867" s="2"/>
      <c r="F23867" s="30"/>
      <c r="H23867" s="2"/>
      <c r="I23867" s="2"/>
      <c r="J23867" s="3"/>
      <c r="K23867" s="2"/>
      <c r="N23867" s="20"/>
      <c r="O23867" s="2"/>
      <c r="P23867" s="2"/>
      <c r="Q23867" s="2"/>
      <c r="R23867" s="2"/>
      <c r="S23867" s="29"/>
      <c r="W23867" s="9"/>
      <c r="X23867" s="9"/>
      <c r="AI23867" s="2"/>
      <c r="AN23867" s="20"/>
      <c r="AP23867" s="29"/>
      <c r="AQ23867" s="29"/>
      <c r="AR23867" s="29"/>
      <c r="AS23867" s="29"/>
      <c r="AT23867" s="29"/>
      <c r="AU23867" s="29"/>
      <c r="AV23867" s="29"/>
      <c r="AW23867" s="29"/>
      <c r="AX23867" s="29"/>
      <c r="AY23867" s="29"/>
      <c r="AZ23867" s="29"/>
      <c r="BA23867" s="29"/>
    </row>
    <row r="23868" spans="4:53">
      <c r="D23868" s="2"/>
      <c r="F23868" s="30"/>
      <c r="H23868" s="2"/>
      <c r="I23868" s="2"/>
      <c r="J23868" s="3"/>
      <c r="K23868" s="2"/>
      <c r="N23868" s="20"/>
      <c r="O23868" s="2"/>
      <c r="P23868" s="2"/>
      <c r="Q23868" s="2"/>
      <c r="R23868" s="2"/>
      <c r="S23868" s="29"/>
      <c r="W23868" s="9"/>
      <c r="X23868" s="9"/>
      <c r="AI23868" s="2"/>
      <c r="AN23868" s="20"/>
      <c r="AP23868" s="29"/>
      <c r="AQ23868" s="29"/>
      <c r="AR23868" s="29"/>
      <c r="AS23868" s="29"/>
      <c r="AT23868" s="29"/>
      <c r="AU23868" s="29"/>
      <c r="AV23868" s="29"/>
      <c r="AW23868" s="29"/>
      <c r="AX23868" s="29"/>
      <c r="AY23868" s="29"/>
      <c r="AZ23868" s="29"/>
      <c r="BA23868" s="29"/>
    </row>
    <row r="23869" spans="4:53">
      <c r="D23869" s="2"/>
      <c r="F23869" s="30"/>
      <c r="H23869" s="2"/>
      <c r="I23869" s="2"/>
      <c r="J23869" s="3"/>
      <c r="K23869" s="2"/>
      <c r="N23869" s="20"/>
      <c r="O23869" s="2"/>
      <c r="P23869" s="2"/>
      <c r="Q23869" s="2"/>
      <c r="R23869" s="2"/>
      <c r="S23869" s="29"/>
      <c r="W23869" s="9"/>
      <c r="X23869" s="9"/>
      <c r="AI23869" s="2"/>
      <c r="AN23869" s="20"/>
      <c r="AP23869" s="29"/>
      <c r="AQ23869" s="29"/>
      <c r="AR23869" s="29"/>
      <c r="AS23869" s="29"/>
      <c r="AT23869" s="29"/>
      <c r="AU23869" s="29"/>
      <c r="AV23869" s="29"/>
      <c r="AW23869" s="29"/>
      <c r="AX23869" s="29"/>
      <c r="AY23869" s="29"/>
      <c r="AZ23869" s="29"/>
      <c r="BA23869" s="29"/>
    </row>
    <row r="23870" spans="4:53">
      <c r="D23870" s="2"/>
      <c r="F23870" s="30"/>
      <c r="H23870" s="2"/>
      <c r="I23870" s="2"/>
      <c r="J23870" s="3"/>
      <c r="K23870" s="2"/>
      <c r="N23870" s="20"/>
      <c r="O23870" s="2"/>
      <c r="P23870" s="2"/>
      <c r="Q23870" s="2"/>
      <c r="R23870" s="2"/>
      <c r="S23870" s="29"/>
      <c r="W23870" s="9"/>
      <c r="X23870" s="9"/>
      <c r="AI23870" s="2"/>
      <c r="AN23870" s="20"/>
      <c r="AP23870" s="29"/>
      <c r="AQ23870" s="29"/>
      <c r="AR23870" s="29"/>
      <c r="AS23870" s="29"/>
      <c r="AT23870" s="29"/>
      <c r="AU23870" s="29"/>
      <c r="AV23870" s="29"/>
      <c r="AW23870" s="29"/>
      <c r="AX23870" s="29"/>
      <c r="AY23870" s="29"/>
      <c r="AZ23870" s="29"/>
      <c r="BA23870" s="29"/>
    </row>
    <row r="23871" spans="4:53">
      <c r="D23871" s="2"/>
      <c r="F23871" s="30"/>
      <c r="H23871" s="2"/>
      <c r="I23871" s="2"/>
      <c r="J23871" s="3"/>
      <c r="K23871" s="2"/>
      <c r="N23871" s="20"/>
      <c r="O23871" s="2"/>
      <c r="P23871" s="2"/>
      <c r="Q23871" s="2"/>
      <c r="R23871" s="2"/>
      <c r="S23871" s="29"/>
      <c r="W23871" s="9"/>
      <c r="X23871" s="9"/>
      <c r="AI23871" s="2"/>
      <c r="AN23871" s="20"/>
      <c r="AP23871" s="29"/>
      <c r="AQ23871" s="29"/>
      <c r="AR23871" s="29"/>
      <c r="AS23871" s="29"/>
      <c r="AT23871" s="29"/>
      <c r="AU23871" s="29"/>
      <c r="AV23871" s="29"/>
      <c r="AW23871" s="29"/>
      <c r="AX23871" s="29"/>
      <c r="AY23871" s="29"/>
      <c r="AZ23871" s="29"/>
      <c r="BA23871" s="29"/>
    </row>
    <row r="23872" spans="4:53">
      <c r="D23872" s="2"/>
      <c r="F23872" s="30"/>
      <c r="H23872" s="2"/>
      <c r="I23872" s="2"/>
      <c r="J23872" s="3"/>
      <c r="K23872" s="2"/>
      <c r="N23872" s="20"/>
      <c r="O23872" s="2"/>
      <c r="P23872" s="2"/>
      <c r="Q23872" s="2"/>
      <c r="R23872" s="2"/>
      <c r="S23872" s="29"/>
      <c r="W23872" s="9"/>
      <c r="X23872" s="9"/>
      <c r="AI23872" s="2"/>
      <c r="AN23872" s="20"/>
      <c r="AP23872" s="29"/>
      <c r="AQ23872" s="29"/>
      <c r="AR23872" s="29"/>
      <c r="AS23872" s="29"/>
      <c r="AT23872" s="29"/>
      <c r="AU23872" s="29"/>
      <c r="AV23872" s="29"/>
      <c r="AW23872" s="29"/>
      <c r="AX23872" s="29"/>
      <c r="AY23872" s="29"/>
      <c r="AZ23872" s="29"/>
      <c r="BA23872" s="29"/>
    </row>
    <row r="23873" spans="4:53">
      <c r="D23873" s="2"/>
      <c r="F23873" s="30"/>
      <c r="H23873" s="2"/>
      <c r="I23873" s="2"/>
      <c r="J23873" s="3"/>
      <c r="K23873" s="2"/>
      <c r="N23873" s="20"/>
      <c r="O23873" s="2"/>
      <c r="P23873" s="2"/>
      <c r="Q23873" s="2"/>
      <c r="R23873" s="2"/>
      <c r="S23873" s="29"/>
      <c r="W23873" s="9"/>
      <c r="X23873" s="9"/>
      <c r="AI23873" s="2"/>
      <c r="AN23873" s="20"/>
      <c r="AP23873" s="29"/>
      <c r="AQ23873" s="29"/>
      <c r="AR23873" s="29"/>
      <c r="AS23873" s="29"/>
      <c r="AT23873" s="29"/>
      <c r="AU23873" s="29"/>
      <c r="AV23873" s="29"/>
      <c r="AW23873" s="29"/>
      <c r="AX23873" s="29"/>
      <c r="AY23873" s="29"/>
      <c r="AZ23873" s="29"/>
      <c r="BA23873" s="29"/>
    </row>
    <row r="23874" spans="4:53">
      <c r="D23874" s="2"/>
      <c r="F23874" s="30"/>
      <c r="H23874" s="2"/>
      <c r="I23874" s="2"/>
      <c r="J23874" s="3"/>
      <c r="K23874" s="2"/>
      <c r="N23874" s="20"/>
      <c r="O23874" s="2"/>
      <c r="P23874" s="2"/>
      <c r="Q23874" s="2"/>
      <c r="R23874" s="2"/>
      <c r="S23874" s="29"/>
      <c r="W23874" s="9"/>
      <c r="X23874" s="9"/>
      <c r="AI23874" s="2"/>
      <c r="AN23874" s="20"/>
      <c r="AP23874" s="29"/>
      <c r="AQ23874" s="29"/>
      <c r="AR23874" s="29"/>
      <c r="AS23874" s="29"/>
      <c r="AT23874" s="29"/>
      <c r="AU23874" s="29"/>
      <c r="AV23874" s="29"/>
      <c r="AW23874" s="29"/>
      <c r="AX23874" s="29"/>
      <c r="AY23874" s="29"/>
      <c r="AZ23874" s="29"/>
      <c r="BA23874" s="29"/>
    </row>
    <row r="23875" spans="4:53">
      <c r="D23875" s="2"/>
      <c r="F23875" s="30"/>
      <c r="H23875" s="2"/>
      <c r="I23875" s="2"/>
      <c r="J23875" s="3"/>
      <c r="K23875" s="2"/>
      <c r="N23875" s="20"/>
      <c r="O23875" s="2"/>
      <c r="P23875" s="2"/>
      <c r="Q23875" s="2"/>
      <c r="R23875" s="2"/>
      <c r="S23875" s="29"/>
      <c r="W23875" s="9"/>
      <c r="X23875" s="9"/>
      <c r="AI23875" s="2"/>
      <c r="AN23875" s="20"/>
      <c r="AP23875" s="29"/>
      <c r="AQ23875" s="29"/>
      <c r="AR23875" s="29"/>
      <c r="AS23875" s="29"/>
      <c r="AT23875" s="29"/>
      <c r="AU23875" s="29"/>
      <c r="AV23875" s="29"/>
      <c r="AW23875" s="29"/>
      <c r="AX23875" s="29"/>
      <c r="AY23875" s="29"/>
      <c r="AZ23875" s="29"/>
      <c r="BA23875" s="29"/>
    </row>
    <row r="23876" spans="4:53">
      <c r="D23876" s="2"/>
      <c r="F23876" s="30"/>
      <c r="H23876" s="2"/>
      <c r="I23876" s="2"/>
      <c r="J23876" s="3"/>
      <c r="K23876" s="2"/>
      <c r="N23876" s="20"/>
      <c r="O23876" s="2"/>
      <c r="P23876" s="2"/>
      <c r="Q23876" s="2"/>
      <c r="R23876" s="2"/>
      <c r="S23876" s="29"/>
      <c r="W23876" s="9"/>
      <c r="X23876" s="9"/>
      <c r="AI23876" s="2"/>
      <c r="AN23876" s="20"/>
      <c r="AP23876" s="29"/>
      <c r="AQ23876" s="29"/>
      <c r="AR23876" s="29"/>
      <c r="AS23876" s="29"/>
      <c r="AT23876" s="29"/>
      <c r="AU23876" s="29"/>
      <c r="AV23876" s="29"/>
      <c r="AW23876" s="29"/>
      <c r="AX23876" s="29"/>
      <c r="AY23876" s="29"/>
      <c r="AZ23876" s="29"/>
      <c r="BA23876" s="29"/>
    </row>
    <row r="23877" spans="4:53">
      <c r="D23877" s="2"/>
      <c r="F23877" s="30"/>
      <c r="H23877" s="2"/>
      <c r="I23877" s="2"/>
      <c r="J23877" s="3"/>
      <c r="K23877" s="2"/>
      <c r="N23877" s="20"/>
      <c r="O23877" s="2"/>
      <c r="P23877" s="2"/>
      <c r="Q23877" s="2"/>
      <c r="R23877" s="2"/>
      <c r="S23877" s="29"/>
      <c r="W23877" s="9"/>
      <c r="X23877" s="9"/>
      <c r="AI23877" s="2"/>
      <c r="AN23877" s="20"/>
      <c r="AP23877" s="29"/>
      <c r="AQ23877" s="29"/>
      <c r="AR23877" s="29"/>
      <c r="AS23877" s="29"/>
      <c r="AT23877" s="29"/>
      <c r="AU23877" s="29"/>
      <c r="AV23877" s="29"/>
      <c r="AW23877" s="29"/>
      <c r="AX23877" s="29"/>
      <c r="AY23877" s="29"/>
      <c r="AZ23877" s="29"/>
      <c r="BA23877" s="29"/>
    </row>
    <row r="23878" spans="4:53">
      <c r="D23878" s="2"/>
      <c r="F23878" s="30"/>
      <c r="H23878" s="2"/>
      <c r="I23878" s="2"/>
      <c r="J23878" s="3"/>
      <c r="K23878" s="2"/>
      <c r="N23878" s="20"/>
      <c r="O23878" s="2"/>
      <c r="P23878" s="2"/>
      <c r="Q23878" s="2"/>
      <c r="R23878" s="2"/>
      <c r="S23878" s="29"/>
      <c r="W23878" s="9"/>
      <c r="X23878" s="9"/>
      <c r="AI23878" s="2"/>
      <c r="AN23878" s="20"/>
      <c r="AP23878" s="29"/>
      <c r="AQ23878" s="29"/>
      <c r="AR23878" s="29"/>
      <c r="AS23878" s="29"/>
      <c r="AT23878" s="29"/>
      <c r="AU23878" s="29"/>
      <c r="AV23878" s="29"/>
      <c r="AW23878" s="29"/>
      <c r="AX23878" s="29"/>
      <c r="AY23878" s="29"/>
      <c r="AZ23878" s="29"/>
      <c r="BA23878" s="29"/>
    </row>
    <row r="23879" spans="4:53">
      <c r="D23879" s="2"/>
      <c r="F23879" s="30"/>
      <c r="H23879" s="2"/>
      <c r="I23879" s="2"/>
      <c r="J23879" s="3"/>
      <c r="K23879" s="2"/>
      <c r="N23879" s="20"/>
      <c r="O23879" s="2"/>
      <c r="P23879" s="2"/>
      <c r="Q23879" s="2"/>
      <c r="R23879" s="2"/>
      <c r="S23879" s="29"/>
      <c r="W23879" s="9"/>
      <c r="X23879" s="9"/>
      <c r="AI23879" s="2"/>
      <c r="AN23879" s="20"/>
      <c r="AP23879" s="29"/>
      <c r="AQ23879" s="29"/>
      <c r="AR23879" s="29"/>
      <c r="AS23879" s="29"/>
      <c r="AT23879" s="29"/>
      <c r="AU23879" s="29"/>
      <c r="AV23879" s="29"/>
      <c r="AW23879" s="29"/>
      <c r="AX23879" s="29"/>
      <c r="AY23879" s="29"/>
      <c r="AZ23879" s="29"/>
      <c r="BA23879" s="29"/>
    </row>
    <row r="23880" spans="4:53">
      <c r="D23880" s="2"/>
      <c r="F23880" s="30"/>
      <c r="H23880" s="2"/>
      <c r="I23880" s="2"/>
      <c r="J23880" s="3"/>
      <c r="K23880" s="2"/>
      <c r="N23880" s="20"/>
      <c r="O23880" s="2"/>
      <c r="P23880" s="2"/>
      <c r="Q23880" s="2"/>
      <c r="R23880" s="2"/>
      <c r="S23880" s="29"/>
      <c r="W23880" s="9"/>
      <c r="X23880" s="9"/>
      <c r="AI23880" s="2"/>
      <c r="AN23880" s="20"/>
      <c r="AP23880" s="29"/>
      <c r="AQ23880" s="29"/>
      <c r="AR23880" s="29"/>
      <c r="AS23880" s="29"/>
      <c r="AT23880" s="29"/>
      <c r="AU23880" s="29"/>
      <c r="AV23880" s="29"/>
      <c r="AW23880" s="29"/>
      <c r="AX23880" s="29"/>
      <c r="AY23880" s="29"/>
      <c r="AZ23880" s="29"/>
      <c r="BA23880" s="29"/>
    </row>
    <row r="23881" spans="4:53">
      <c r="D23881" s="2"/>
      <c r="F23881" s="30"/>
      <c r="H23881" s="2"/>
      <c r="I23881" s="2"/>
      <c r="J23881" s="3"/>
      <c r="K23881" s="2"/>
      <c r="N23881" s="20"/>
      <c r="O23881" s="2"/>
      <c r="P23881" s="2"/>
      <c r="Q23881" s="2"/>
      <c r="R23881" s="2"/>
      <c r="S23881" s="29"/>
      <c r="W23881" s="9"/>
      <c r="X23881" s="9"/>
      <c r="AI23881" s="2"/>
      <c r="AN23881" s="20"/>
      <c r="AP23881" s="29"/>
      <c r="AQ23881" s="29"/>
      <c r="AR23881" s="29"/>
      <c r="AS23881" s="29"/>
      <c r="AT23881" s="29"/>
      <c r="AU23881" s="29"/>
      <c r="AV23881" s="29"/>
      <c r="AW23881" s="29"/>
      <c r="AX23881" s="29"/>
      <c r="AY23881" s="29"/>
      <c r="AZ23881" s="29"/>
      <c r="BA23881" s="29"/>
    </row>
    <row r="23882" spans="4:53">
      <c r="D23882" s="2"/>
      <c r="F23882" s="30"/>
      <c r="H23882" s="2"/>
      <c r="I23882" s="2"/>
      <c r="J23882" s="3"/>
      <c r="K23882" s="2"/>
      <c r="N23882" s="20"/>
      <c r="O23882" s="2"/>
      <c r="P23882" s="2"/>
      <c r="Q23882" s="2"/>
      <c r="R23882" s="2"/>
      <c r="S23882" s="29"/>
      <c r="W23882" s="9"/>
      <c r="X23882" s="9"/>
      <c r="AI23882" s="2"/>
      <c r="AN23882" s="20"/>
      <c r="AP23882" s="29"/>
      <c r="AQ23882" s="29"/>
      <c r="AR23882" s="29"/>
      <c r="AS23882" s="29"/>
      <c r="AT23882" s="29"/>
      <c r="AU23882" s="29"/>
      <c r="AV23882" s="29"/>
      <c r="AW23882" s="29"/>
      <c r="AX23882" s="29"/>
      <c r="AY23882" s="29"/>
      <c r="AZ23882" s="29"/>
      <c r="BA23882" s="29"/>
    </row>
    <row r="23883" spans="4:53">
      <c r="D23883" s="2"/>
      <c r="F23883" s="30"/>
      <c r="H23883" s="2"/>
      <c r="I23883" s="2"/>
      <c r="J23883" s="3"/>
      <c r="K23883" s="2"/>
      <c r="N23883" s="20"/>
      <c r="O23883" s="2"/>
      <c r="P23883" s="2"/>
      <c r="Q23883" s="2"/>
      <c r="R23883" s="2"/>
      <c r="S23883" s="29"/>
      <c r="W23883" s="9"/>
      <c r="X23883" s="9"/>
      <c r="AI23883" s="2"/>
      <c r="AN23883" s="20"/>
      <c r="AP23883" s="29"/>
      <c r="AQ23883" s="29"/>
      <c r="AR23883" s="29"/>
      <c r="AS23883" s="29"/>
      <c r="AT23883" s="29"/>
      <c r="AU23883" s="29"/>
      <c r="AV23883" s="29"/>
      <c r="AW23883" s="29"/>
      <c r="AX23883" s="29"/>
      <c r="AY23883" s="29"/>
      <c r="AZ23883" s="29"/>
      <c r="BA23883" s="29"/>
    </row>
    <row r="23884" spans="4:53">
      <c r="D23884" s="2"/>
      <c r="F23884" s="30"/>
      <c r="H23884" s="2"/>
      <c r="I23884" s="2"/>
      <c r="J23884" s="3"/>
      <c r="K23884" s="2"/>
      <c r="N23884" s="20"/>
      <c r="O23884" s="2"/>
      <c r="P23884" s="2"/>
      <c r="Q23884" s="2"/>
      <c r="R23884" s="2"/>
      <c r="S23884" s="29"/>
      <c r="W23884" s="9"/>
      <c r="X23884" s="9"/>
      <c r="AI23884" s="2"/>
      <c r="AN23884" s="20"/>
      <c r="AP23884" s="29"/>
      <c r="AQ23884" s="29"/>
      <c r="AR23884" s="29"/>
      <c r="AS23884" s="29"/>
      <c r="AT23884" s="29"/>
      <c r="AU23884" s="29"/>
      <c r="AV23884" s="29"/>
      <c r="AW23884" s="29"/>
      <c r="AX23884" s="29"/>
      <c r="AY23884" s="29"/>
      <c r="AZ23884" s="29"/>
      <c r="BA23884" s="29"/>
    </row>
    <row r="23885" spans="4:53">
      <c r="D23885" s="2"/>
      <c r="F23885" s="30"/>
      <c r="H23885" s="2"/>
      <c r="I23885" s="2"/>
      <c r="J23885" s="3"/>
      <c r="K23885" s="2"/>
      <c r="N23885" s="20"/>
      <c r="O23885" s="2"/>
      <c r="P23885" s="2"/>
      <c r="Q23885" s="2"/>
      <c r="R23885" s="2"/>
      <c r="S23885" s="29"/>
      <c r="W23885" s="9"/>
      <c r="X23885" s="9"/>
      <c r="AI23885" s="2"/>
      <c r="AN23885" s="20"/>
      <c r="AP23885" s="29"/>
      <c r="AQ23885" s="29"/>
      <c r="AR23885" s="29"/>
      <c r="AS23885" s="29"/>
      <c r="AT23885" s="29"/>
      <c r="AU23885" s="29"/>
      <c r="AV23885" s="29"/>
      <c r="AW23885" s="29"/>
      <c r="AX23885" s="29"/>
      <c r="AY23885" s="29"/>
      <c r="AZ23885" s="29"/>
      <c r="BA23885" s="29"/>
    </row>
    <row r="23886" spans="4:53">
      <c r="D23886" s="2"/>
      <c r="F23886" s="30"/>
      <c r="H23886" s="2"/>
      <c r="I23886" s="2"/>
      <c r="J23886" s="3"/>
      <c r="K23886" s="2"/>
      <c r="N23886" s="20"/>
      <c r="O23886" s="2"/>
      <c r="P23886" s="2"/>
      <c r="Q23886" s="2"/>
      <c r="R23886" s="2"/>
      <c r="S23886" s="29"/>
      <c r="W23886" s="9"/>
      <c r="X23886" s="9"/>
      <c r="AI23886" s="2"/>
      <c r="AN23886" s="20"/>
      <c r="AP23886" s="29"/>
      <c r="AQ23886" s="29"/>
      <c r="AR23886" s="29"/>
      <c r="AS23886" s="29"/>
      <c r="AT23886" s="29"/>
      <c r="AU23886" s="29"/>
      <c r="AV23886" s="29"/>
      <c r="AW23886" s="29"/>
      <c r="AX23886" s="29"/>
      <c r="AY23886" s="29"/>
      <c r="AZ23886" s="29"/>
      <c r="BA23886" s="29"/>
    </row>
    <row r="23887" spans="4:53">
      <c r="D23887" s="2"/>
      <c r="F23887" s="30"/>
      <c r="H23887" s="2"/>
      <c r="I23887" s="2"/>
      <c r="J23887" s="3"/>
      <c r="K23887" s="2"/>
      <c r="N23887" s="20"/>
      <c r="O23887" s="2"/>
      <c r="P23887" s="2"/>
      <c r="Q23887" s="2"/>
      <c r="R23887" s="2"/>
      <c r="S23887" s="29"/>
      <c r="W23887" s="9"/>
      <c r="X23887" s="9"/>
      <c r="AI23887" s="2"/>
      <c r="AN23887" s="20"/>
      <c r="AP23887" s="29"/>
      <c r="AQ23887" s="29"/>
      <c r="AR23887" s="29"/>
      <c r="AS23887" s="29"/>
      <c r="AT23887" s="29"/>
      <c r="AU23887" s="29"/>
      <c r="AV23887" s="29"/>
      <c r="AW23887" s="29"/>
      <c r="AX23887" s="29"/>
      <c r="AY23887" s="29"/>
      <c r="AZ23887" s="29"/>
      <c r="BA23887" s="29"/>
    </row>
    <row r="23888" spans="4:53">
      <c r="D23888" s="2"/>
      <c r="F23888" s="30"/>
      <c r="H23888" s="2"/>
      <c r="I23888" s="2"/>
      <c r="J23888" s="3"/>
      <c r="K23888" s="2"/>
      <c r="N23888" s="20"/>
      <c r="O23888" s="2"/>
      <c r="P23888" s="2"/>
      <c r="Q23888" s="2"/>
      <c r="R23888" s="2"/>
      <c r="S23888" s="29"/>
      <c r="W23888" s="9"/>
      <c r="X23888" s="9"/>
      <c r="AI23888" s="2"/>
      <c r="AN23888" s="20"/>
      <c r="AP23888" s="29"/>
      <c r="AQ23888" s="29"/>
      <c r="AR23888" s="29"/>
      <c r="AS23888" s="29"/>
      <c r="AT23888" s="29"/>
      <c r="AU23888" s="29"/>
      <c r="AV23888" s="29"/>
      <c r="AW23888" s="29"/>
      <c r="AX23888" s="29"/>
      <c r="AY23888" s="29"/>
      <c r="AZ23888" s="29"/>
      <c r="BA23888" s="29"/>
    </row>
    <row r="23889" spans="4:53">
      <c r="D23889" s="2"/>
      <c r="F23889" s="30"/>
      <c r="H23889" s="2"/>
      <c r="I23889" s="2"/>
      <c r="J23889" s="3"/>
      <c r="K23889" s="2"/>
      <c r="N23889" s="20"/>
      <c r="O23889" s="2"/>
      <c r="P23889" s="2"/>
      <c r="Q23889" s="2"/>
      <c r="R23889" s="2"/>
      <c r="S23889" s="29"/>
      <c r="W23889" s="9"/>
      <c r="X23889" s="9"/>
      <c r="AI23889" s="2"/>
      <c r="AN23889" s="20"/>
      <c r="AP23889" s="29"/>
      <c r="AQ23889" s="29"/>
      <c r="AR23889" s="29"/>
      <c r="AS23889" s="29"/>
      <c r="AT23889" s="29"/>
      <c r="AU23889" s="29"/>
      <c r="AV23889" s="29"/>
      <c r="AW23889" s="29"/>
      <c r="AX23889" s="29"/>
      <c r="AY23889" s="29"/>
      <c r="AZ23889" s="29"/>
      <c r="BA23889" s="29"/>
    </row>
    <row r="23890" spans="4:53">
      <c r="D23890" s="2"/>
      <c r="F23890" s="30"/>
      <c r="H23890" s="2"/>
      <c r="I23890" s="2"/>
      <c r="J23890" s="3"/>
      <c r="K23890" s="2"/>
      <c r="N23890" s="20"/>
      <c r="O23890" s="2"/>
      <c r="P23890" s="2"/>
      <c r="Q23890" s="2"/>
      <c r="R23890" s="2"/>
      <c r="S23890" s="29"/>
      <c r="W23890" s="9"/>
      <c r="X23890" s="9"/>
      <c r="AI23890" s="2"/>
      <c r="AN23890" s="20"/>
      <c r="AP23890" s="29"/>
      <c r="AQ23890" s="29"/>
      <c r="AR23890" s="29"/>
      <c r="AS23890" s="29"/>
      <c r="AT23890" s="29"/>
      <c r="AU23890" s="29"/>
      <c r="AV23890" s="29"/>
      <c r="AW23890" s="29"/>
      <c r="AX23890" s="29"/>
      <c r="AY23890" s="29"/>
      <c r="AZ23890" s="29"/>
      <c r="BA23890" s="29"/>
    </row>
    <row r="23891" spans="4:53">
      <c r="D23891" s="2"/>
      <c r="F23891" s="30"/>
      <c r="H23891" s="2"/>
      <c r="I23891" s="2"/>
      <c r="J23891" s="3"/>
      <c r="K23891" s="2"/>
      <c r="N23891" s="20"/>
      <c r="O23891" s="2"/>
      <c r="P23891" s="2"/>
      <c r="Q23891" s="2"/>
      <c r="R23891" s="2"/>
      <c r="S23891" s="29"/>
      <c r="W23891" s="9"/>
      <c r="X23891" s="9"/>
      <c r="AI23891" s="2"/>
      <c r="AN23891" s="20"/>
      <c r="AP23891" s="29"/>
      <c r="AQ23891" s="29"/>
      <c r="AR23891" s="29"/>
      <c r="AS23891" s="29"/>
      <c r="AT23891" s="29"/>
      <c r="AU23891" s="29"/>
      <c r="AV23891" s="29"/>
      <c r="AW23891" s="29"/>
      <c r="AX23891" s="29"/>
      <c r="AY23891" s="29"/>
      <c r="AZ23891" s="29"/>
      <c r="BA23891" s="29"/>
    </row>
    <row r="23892" spans="4:53">
      <c r="D23892" s="2"/>
      <c r="F23892" s="30"/>
      <c r="H23892" s="2"/>
      <c r="I23892" s="2"/>
      <c r="J23892" s="3"/>
      <c r="K23892" s="2"/>
      <c r="N23892" s="20"/>
      <c r="O23892" s="2"/>
      <c r="P23892" s="2"/>
      <c r="Q23892" s="2"/>
      <c r="R23892" s="2"/>
      <c r="S23892" s="29"/>
      <c r="W23892" s="9"/>
      <c r="X23892" s="9"/>
      <c r="AI23892" s="2"/>
      <c r="AN23892" s="20"/>
      <c r="AP23892" s="29"/>
      <c r="AQ23892" s="29"/>
      <c r="AR23892" s="29"/>
      <c r="AS23892" s="29"/>
      <c r="AT23892" s="29"/>
      <c r="AU23892" s="29"/>
      <c r="AV23892" s="29"/>
      <c r="AW23892" s="29"/>
      <c r="AX23892" s="29"/>
      <c r="AY23892" s="29"/>
      <c r="AZ23892" s="29"/>
      <c r="BA23892" s="29"/>
    </row>
    <row r="23893" spans="4:53">
      <c r="D23893" s="2"/>
      <c r="F23893" s="30"/>
      <c r="H23893" s="2"/>
      <c r="I23893" s="2"/>
      <c r="J23893" s="3"/>
      <c r="K23893" s="2"/>
      <c r="N23893" s="20"/>
      <c r="O23893" s="2"/>
      <c r="P23893" s="2"/>
      <c r="Q23893" s="2"/>
      <c r="R23893" s="2"/>
      <c r="S23893" s="29"/>
      <c r="W23893" s="9"/>
      <c r="X23893" s="9"/>
      <c r="AI23893" s="2"/>
      <c r="AN23893" s="20"/>
      <c r="AP23893" s="29"/>
      <c r="AQ23893" s="29"/>
      <c r="AR23893" s="29"/>
      <c r="AS23893" s="29"/>
      <c r="AT23893" s="29"/>
      <c r="AU23893" s="29"/>
      <c r="AV23893" s="29"/>
      <c r="AW23893" s="29"/>
      <c r="AX23893" s="29"/>
      <c r="AY23893" s="29"/>
      <c r="AZ23893" s="29"/>
      <c r="BA23893" s="29"/>
    </row>
    <row r="23894" spans="4:53">
      <c r="D23894" s="2"/>
      <c r="F23894" s="30"/>
      <c r="H23894" s="2"/>
      <c r="I23894" s="2"/>
      <c r="J23894" s="3"/>
      <c r="K23894" s="2"/>
      <c r="N23894" s="20"/>
      <c r="O23894" s="2"/>
      <c r="P23894" s="2"/>
      <c r="Q23894" s="2"/>
      <c r="R23894" s="2"/>
      <c r="S23894" s="29"/>
      <c r="W23894" s="9"/>
      <c r="X23894" s="9"/>
      <c r="AI23894" s="2"/>
      <c r="AN23894" s="20"/>
      <c r="AP23894" s="29"/>
      <c r="AQ23894" s="29"/>
      <c r="AR23894" s="29"/>
      <c r="AS23894" s="29"/>
      <c r="AT23894" s="29"/>
      <c r="AU23894" s="29"/>
      <c r="AV23894" s="29"/>
      <c r="AW23894" s="29"/>
      <c r="AX23894" s="29"/>
      <c r="AY23894" s="29"/>
      <c r="AZ23894" s="29"/>
      <c r="BA23894" s="29"/>
    </row>
    <row r="23895" spans="4:53">
      <c r="D23895" s="2"/>
      <c r="F23895" s="30"/>
      <c r="H23895" s="2"/>
      <c r="I23895" s="2"/>
      <c r="J23895" s="3"/>
      <c r="K23895" s="2"/>
      <c r="N23895" s="20"/>
      <c r="O23895" s="2"/>
      <c r="P23895" s="2"/>
      <c r="Q23895" s="2"/>
      <c r="R23895" s="2"/>
      <c r="S23895" s="29"/>
      <c r="W23895" s="9"/>
      <c r="X23895" s="9"/>
      <c r="AI23895" s="2"/>
      <c r="AN23895" s="20"/>
      <c r="AP23895" s="29"/>
      <c r="AQ23895" s="29"/>
      <c r="AR23895" s="29"/>
      <c r="AS23895" s="29"/>
      <c r="AT23895" s="29"/>
      <c r="AU23895" s="29"/>
      <c r="AV23895" s="29"/>
      <c r="AW23895" s="29"/>
      <c r="AX23895" s="29"/>
      <c r="AY23895" s="29"/>
      <c r="AZ23895" s="29"/>
      <c r="BA23895" s="29"/>
    </row>
    <row r="23896" spans="4:53">
      <c r="D23896" s="2"/>
      <c r="F23896" s="30"/>
      <c r="H23896" s="2"/>
      <c r="I23896" s="2"/>
      <c r="J23896" s="3"/>
      <c r="K23896" s="2"/>
      <c r="N23896" s="20"/>
      <c r="O23896" s="2"/>
      <c r="P23896" s="2"/>
      <c r="Q23896" s="2"/>
      <c r="R23896" s="2"/>
      <c r="S23896" s="29"/>
      <c r="W23896" s="9"/>
      <c r="X23896" s="9"/>
      <c r="AI23896" s="2"/>
      <c r="AN23896" s="20"/>
      <c r="AP23896" s="29"/>
      <c r="AQ23896" s="29"/>
      <c r="AR23896" s="29"/>
      <c r="AS23896" s="29"/>
      <c r="AT23896" s="29"/>
      <c r="AU23896" s="29"/>
      <c r="AV23896" s="29"/>
      <c r="AW23896" s="29"/>
      <c r="AX23896" s="29"/>
      <c r="AY23896" s="29"/>
      <c r="AZ23896" s="29"/>
      <c r="BA23896" s="29"/>
    </row>
    <row r="23897" spans="4:53">
      <c r="D23897" s="2"/>
      <c r="F23897" s="30"/>
      <c r="H23897" s="2"/>
      <c r="I23897" s="2"/>
      <c r="J23897" s="3"/>
      <c r="K23897" s="2"/>
      <c r="N23897" s="20"/>
      <c r="O23897" s="2"/>
      <c r="P23897" s="2"/>
      <c r="Q23897" s="2"/>
      <c r="R23897" s="2"/>
      <c r="S23897" s="29"/>
      <c r="W23897" s="9"/>
      <c r="X23897" s="9"/>
      <c r="AI23897" s="2"/>
      <c r="AN23897" s="20"/>
      <c r="AP23897" s="29"/>
      <c r="AQ23897" s="29"/>
      <c r="AR23897" s="29"/>
      <c r="AS23897" s="29"/>
      <c r="AT23897" s="29"/>
      <c r="AU23897" s="29"/>
      <c r="AV23897" s="29"/>
      <c r="AW23897" s="29"/>
      <c r="AX23897" s="29"/>
      <c r="AY23897" s="29"/>
      <c r="AZ23897" s="29"/>
      <c r="BA23897" s="29"/>
    </row>
    <row r="23898" spans="4:53">
      <c r="D23898" s="2"/>
      <c r="F23898" s="30"/>
      <c r="H23898" s="2"/>
      <c r="I23898" s="2"/>
      <c r="J23898" s="3"/>
      <c r="K23898" s="2"/>
      <c r="N23898" s="20"/>
      <c r="O23898" s="2"/>
      <c r="P23898" s="2"/>
      <c r="Q23898" s="2"/>
      <c r="R23898" s="2"/>
      <c r="S23898" s="29"/>
      <c r="W23898" s="9"/>
      <c r="X23898" s="9"/>
      <c r="AI23898" s="2"/>
      <c r="AN23898" s="20"/>
      <c r="AP23898" s="29"/>
      <c r="AQ23898" s="29"/>
      <c r="AR23898" s="29"/>
      <c r="AS23898" s="29"/>
      <c r="AT23898" s="29"/>
      <c r="AU23898" s="29"/>
      <c r="AV23898" s="29"/>
      <c r="AW23898" s="29"/>
      <c r="AX23898" s="29"/>
      <c r="AY23898" s="29"/>
      <c r="AZ23898" s="29"/>
      <c r="BA23898" s="29"/>
    </row>
    <row r="23899" spans="4:53">
      <c r="D23899" s="2"/>
      <c r="F23899" s="30"/>
      <c r="H23899" s="2"/>
      <c r="I23899" s="2"/>
      <c r="J23899" s="3"/>
      <c r="K23899" s="2"/>
      <c r="N23899" s="20"/>
      <c r="O23899" s="2"/>
      <c r="P23899" s="2"/>
      <c r="Q23899" s="2"/>
      <c r="R23899" s="2"/>
      <c r="S23899" s="29"/>
      <c r="W23899" s="9"/>
      <c r="X23899" s="9"/>
      <c r="AI23899" s="2"/>
      <c r="AN23899" s="20"/>
      <c r="AP23899" s="29"/>
      <c r="AQ23899" s="29"/>
      <c r="AR23899" s="29"/>
      <c r="AS23899" s="29"/>
      <c r="AT23899" s="29"/>
      <c r="AU23899" s="29"/>
      <c r="AV23899" s="29"/>
      <c r="AW23899" s="29"/>
      <c r="AX23899" s="29"/>
      <c r="AY23899" s="29"/>
      <c r="AZ23899" s="29"/>
      <c r="BA23899" s="29"/>
    </row>
    <row r="23900" spans="4:53">
      <c r="D23900" s="2"/>
      <c r="F23900" s="30"/>
      <c r="H23900" s="2"/>
      <c r="I23900" s="2"/>
      <c r="J23900" s="3"/>
      <c r="K23900" s="2"/>
      <c r="N23900" s="20"/>
      <c r="O23900" s="2"/>
      <c r="P23900" s="2"/>
      <c r="Q23900" s="2"/>
      <c r="R23900" s="2"/>
      <c r="S23900" s="29"/>
      <c r="W23900" s="9"/>
      <c r="X23900" s="9"/>
      <c r="AI23900" s="2"/>
      <c r="AN23900" s="20"/>
      <c r="AP23900" s="29"/>
      <c r="AQ23900" s="29"/>
      <c r="AR23900" s="29"/>
      <c r="AS23900" s="29"/>
      <c r="AT23900" s="29"/>
      <c r="AU23900" s="29"/>
      <c r="AV23900" s="29"/>
      <c r="AW23900" s="29"/>
      <c r="AX23900" s="29"/>
      <c r="AY23900" s="29"/>
      <c r="AZ23900" s="29"/>
      <c r="BA23900" s="29"/>
    </row>
    <row r="23901" spans="4:53">
      <c r="D23901" s="2"/>
      <c r="F23901" s="30"/>
      <c r="H23901" s="2"/>
      <c r="I23901" s="2"/>
      <c r="J23901" s="3"/>
      <c r="K23901" s="2"/>
      <c r="N23901" s="20"/>
      <c r="O23901" s="2"/>
      <c r="P23901" s="2"/>
      <c r="Q23901" s="2"/>
      <c r="R23901" s="2"/>
      <c r="S23901" s="29"/>
      <c r="W23901" s="9"/>
      <c r="X23901" s="9"/>
      <c r="AI23901" s="2"/>
      <c r="AN23901" s="20"/>
      <c r="AP23901" s="29"/>
      <c r="AQ23901" s="29"/>
      <c r="AR23901" s="29"/>
      <c r="AS23901" s="29"/>
      <c r="AT23901" s="29"/>
      <c r="AU23901" s="29"/>
      <c r="AV23901" s="29"/>
      <c r="AW23901" s="29"/>
      <c r="AX23901" s="29"/>
      <c r="AY23901" s="29"/>
      <c r="AZ23901" s="29"/>
      <c r="BA23901" s="29"/>
    </row>
    <row r="23902" spans="4:53">
      <c r="D23902" s="2"/>
      <c r="F23902" s="30"/>
      <c r="H23902" s="2"/>
      <c r="I23902" s="2"/>
      <c r="J23902" s="3"/>
      <c r="K23902" s="2"/>
      <c r="N23902" s="20"/>
      <c r="O23902" s="2"/>
      <c r="P23902" s="2"/>
      <c r="Q23902" s="2"/>
      <c r="R23902" s="2"/>
      <c r="S23902" s="29"/>
      <c r="W23902" s="9"/>
      <c r="X23902" s="9"/>
      <c r="AI23902" s="2"/>
      <c r="AN23902" s="20"/>
      <c r="AP23902" s="29"/>
      <c r="AQ23902" s="29"/>
      <c r="AR23902" s="29"/>
      <c r="AS23902" s="29"/>
      <c r="AT23902" s="29"/>
      <c r="AU23902" s="29"/>
      <c r="AV23902" s="29"/>
      <c r="AW23902" s="29"/>
      <c r="AX23902" s="29"/>
      <c r="AY23902" s="29"/>
      <c r="AZ23902" s="29"/>
      <c r="BA23902" s="29"/>
    </row>
    <row r="23903" spans="4:53">
      <c r="D23903" s="2"/>
      <c r="F23903" s="30"/>
      <c r="H23903" s="2"/>
      <c r="I23903" s="2"/>
      <c r="J23903" s="3"/>
      <c r="K23903" s="2"/>
      <c r="N23903" s="20"/>
      <c r="O23903" s="2"/>
      <c r="P23903" s="2"/>
      <c r="Q23903" s="2"/>
      <c r="R23903" s="2"/>
      <c r="S23903" s="29"/>
      <c r="W23903" s="9"/>
      <c r="X23903" s="9"/>
      <c r="AI23903" s="2"/>
      <c r="AN23903" s="20"/>
      <c r="AP23903" s="29"/>
      <c r="AQ23903" s="29"/>
      <c r="AR23903" s="29"/>
      <c r="AS23903" s="29"/>
      <c r="AT23903" s="29"/>
      <c r="AU23903" s="29"/>
      <c r="AV23903" s="29"/>
      <c r="AW23903" s="29"/>
      <c r="AX23903" s="29"/>
      <c r="AY23903" s="29"/>
      <c r="AZ23903" s="29"/>
      <c r="BA23903" s="29"/>
    </row>
    <row r="23904" spans="4:53">
      <c r="D23904" s="2"/>
      <c r="F23904" s="30"/>
      <c r="H23904" s="2"/>
      <c r="I23904" s="2"/>
      <c r="J23904" s="3"/>
      <c r="K23904" s="2"/>
      <c r="N23904" s="20"/>
      <c r="O23904" s="2"/>
      <c r="P23904" s="2"/>
      <c r="Q23904" s="2"/>
      <c r="R23904" s="2"/>
      <c r="S23904" s="29"/>
      <c r="W23904" s="9"/>
      <c r="X23904" s="9"/>
      <c r="AI23904" s="2"/>
      <c r="AN23904" s="20"/>
      <c r="AP23904" s="29"/>
      <c r="AQ23904" s="29"/>
      <c r="AR23904" s="29"/>
      <c r="AS23904" s="29"/>
      <c r="AT23904" s="29"/>
      <c r="AU23904" s="29"/>
      <c r="AV23904" s="29"/>
      <c r="AW23904" s="29"/>
      <c r="AX23904" s="29"/>
      <c r="AY23904" s="29"/>
      <c r="AZ23904" s="29"/>
      <c r="BA23904" s="29"/>
    </row>
    <row r="23905" spans="4:53">
      <c r="D23905" s="2"/>
      <c r="F23905" s="30"/>
      <c r="H23905" s="2"/>
      <c r="I23905" s="2"/>
      <c r="J23905" s="3"/>
      <c r="K23905" s="2"/>
      <c r="N23905" s="20"/>
      <c r="O23905" s="2"/>
      <c r="P23905" s="2"/>
      <c r="Q23905" s="2"/>
      <c r="R23905" s="2"/>
      <c r="S23905" s="29"/>
      <c r="W23905" s="9"/>
      <c r="X23905" s="9"/>
      <c r="AI23905" s="2"/>
      <c r="AN23905" s="20"/>
      <c r="AP23905" s="29"/>
      <c r="AQ23905" s="29"/>
      <c r="AR23905" s="29"/>
      <c r="AS23905" s="29"/>
      <c r="AT23905" s="29"/>
      <c r="AU23905" s="29"/>
      <c r="AV23905" s="29"/>
      <c r="AW23905" s="29"/>
      <c r="AX23905" s="29"/>
      <c r="AY23905" s="29"/>
      <c r="AZ23905" s="29"/>
      <c r="BA23905" s="29"/>
    </row>
    <row r="23906" spans="4:53">
      <c r="D23906" s="2"/>
      <c r="F23906" s="30"/>
      <c r="H23906" s="2"/>
      <c r="I23906" s="2"/>
      <c r="J23906" s="3"/>
      <c r="K23906" s="2"/>
      <c r="N23906" s="20"/>
      <c r="O23906" s="2"/>
      <c r="P23906" s="2"/>
      <c r="Q23906" s="2"/>
      <c r="R23906" s="2"/>
      <c r="S23906" s="29"/>
      <c r="W23906" s="9"/>
      <c r="X23906" s="9"/>
      <c r="AI23906" s="2"/>
      <c r="AN23906" s="20"/>
      <c r="AP23906" s="29"/>
      <c r="AQ23906" s="29"/>
      <c r="AR23906" s="29"/>
      <c r="AS23906" s="29"/>
      <c r="AT23906" s="29"/>
      <c r="AU23906" s="29"/>
      <c r="AV23906" s="29"/>
      <c r="AW23906" s="29"/>
      <c r="AX23906" s="29"/>
      <c r="AY23906" s="29"/>
      <c r="AZ23906" s="29"/>
      <c r="BA23906" s="29"/>
    </row>
    <row r="23907" spans="4:53">
      <c r="D23907" s="2"/>
      <c r="F23907" s="30"/>
      <c r="H23907" s="2"/>
      <c r="I23907" s="2"/>
      <c r="J23907" s="3"/>
      <c r="K23907" s="2"/>
      <c r="N23907" s="20"/>
      <c r="O23907" s="2"/>
      <c r="P23907" s="2"/>
      <c r="Q23907" s="2"/>
      <c r="R23907" s="2"/>
      <c r="S23907" s="29"/>
      <c r="W23907" s="9"/>
      <c r="X23907" s="9"/>
      <c r="AI23907" s="2"/>
      <c r="AN23907" s="20"/>
      <c r="AP23907" s="29"/>
      <c r="AQ23907" s="29"/>
      <c r="AR23907" s="29"/>
      <c r="AS23907" s="29"/>
      <c r="AT23907" s="29"/>
      <c r="AU23907" s="29"/>
      <c r="AV23907" s="29"/>
      <c r="AW23907" s="29"/>
      <c r="AX23907" s="29"/>
      <c r="AY23907" s="29"/>
      <c r="AZ23907" s="29"/>
      <c r="BA23907" s="29"/>
    </row>
    <row r="23908" spans="4:53">
      <c r="D23908" s="2"/>
      <c r="F23908" s="30"/>
      <c r="H23908" s="2"/>
      <c r="I23908" s="2"/>
      <c r="J23908" s="3"/>
      <c r="K23908" s="2"/>
      <c r="N23908" s="20"/>
      <c r="O23908" s="2"/>
      <c r="P23908" s="2"/>
      <c r="Q23908" s="2"/>
      <c r="R23908" s="2"/>
      <c r="S23908" s="29"/>
      <c r="W23908" s="9"/>
      <c r="X23908" s="9"/>
      <c r="AI23908" s="2"/>
      <c r="AN23908" s="20"/>
      <c r="AP23908" s="29"/>
      <c r="AQ23908" s="29"/>
      <c r="AR23908" s="29"/>
      <c r="AS23908" s="29"/>
      <c r="AT23908" s="29"/>
      <c r="AU23908" s="29"/>
      <c r="AV23908" s="29"/>
      <c r="AW23908" s="29"/>
      <c r="AX23908" s="29"/>
      <c r="AY23908" s="29"/>
      <c r="AZ23908" s="29"/>
      <c r="BA23908" s="29"/>
    </row>
    <row r="23909" spans="4:53">
      <c r="D23909" s="2"/>
      <c r="F23909" s="30"/>
      <c r="H23909" s="2"/>
      <c r="I23909" s="2"/>
      <c r="J23909" s="3"/>
      <c r="K23909" s="2"/>
      <c r="N23909" s="20"/>
      <c r="O23909" s="2"/>
      <c r="P23909" s="2"/>
      <c r="Q23909" s="2"/>
      <c r="R23909" s="2"/>
      <c r="S23909" s="29"/>
      <c r="W23909" s="9"/>
      <c r="X23909" s="9"/>
      <c r="AI23909" s="2"/>
      <c r="AN23909" s="20"/>
      <c r="AP23909" s="29"/>
      <c r="AQ23909" s="29"/>
      <c r="AR23909" s="29"/>
      <c r="AS23909" s="29"/>
      <c r="AT23909" s="29"/>
      <c r="AU23909" s="29"/>
      <c r="AV23909" s="29"/>
      <c r="AW23909" s="29"/>
      <c r="AX23909" s="29"/>
      <c r="AY23909" s="29"/>
      <c r="AZ23909" s="29"/>
      <c r="BA23909" s="29"/>
    </row>
    <row r="23910" spans="4:53">
      <c r="D23910" s="2"/>
      <c r="F23910" s="30"/>
      <c r="H23910" s="2"/>
      <c r="I23910" s="2"/>
      <c r="J23910" s="3"/>
      <c r="K23910" s="2"/>
      <c r="N23910" s="20"/>
      <c r="O23910" s="2"/>
      <c r="P23910" s="2"/>
      <c r="Q23910" s="2"/>
      <c r="R23910" s="2"/>
      <c r="S23910" s="29"/>
      <c r="W23910" s="9"/>
      <c r="X23910" s="9"/>
      <c r="AI23910" s="2"/>
      <c r="AN23910" s="20"/>
      <c r="AP23910" s="29"/>
      <c r="AQ23910" s="29"/>
      <c r="AR23910" s="29"/>
      <c r="AS23910" s="29"/>
      <c r="AT23910" s="29"/>
      <c r="AU23910" s="29"/>
      <c r="AV23910" s="29"/>
      <c r="AW23910" s="29"/>
      <c r="AX23910" s="29"/>
      <c r="AY23910" s="29"/>
      <c r="AZ23910" s="29"/>
      <c r="BA23910" s="29"/>
    </row>
    <row r="23911" spans="4:53">
      <c r="D23911" s="2"/>
      <c r="F23911" s="30"/>
      <c r="H23911" s="2"/>
      <c r="I23911" s="2"/>
      <c r="J23911" s="3"/>
      <c r="K23911" s="2"/>
      <c r="N23911" s="20"/>
      <c r="O23911" s="2"/>
      <c r="P23911" s="2"/>
      <c r="Q23911" s="2"/>
      <c r="R23911" s="2"/>
      <c r="S23911" s="29"/>
      <c r="W23911" s="9"/>
      <c r="X23911" s="9"/>
      <c r="AI23911" s="2"/>
      <c r="AN23911" s="20"/>
      <c r="AP23911" s="29"/>
      <c r="AQ23911" s="29"/>
      <c r="AR23911" s="29"/>
      <c r="AS23911" s="29"/>
      <c r="AT23911" s="29"/>
      <c r="AU23911" s="29"/>
      <c r="AV23911" s="29"/>
      <c r="AW23911" s="29"/>
      <c r="AX23911" s="29"/>
      <c r="AY23911" s="29"/>
      <c r="AZ23911" s="29"/>
      <c r="BA23911" s="29"/>
    </row>
    <row r="23912" spans="4:53">
      <c r="D23912" s="2"/>
      <c r="F23912" s="30"/>
      <c r="H23912" s="2"/>
      <c r="I23912" s="2"/>
      <c r="J23912" s="3"/>
      <c r="K23912" s="2"/>
      <c r="N23912" s="20"/>
      <c r="O23912" s="2"/>
      <c r="P23912" s="2"/>
      <c r="Q23912" s="2"/>
      <c r="R23912" s="2"/>
      <c r="S23912" s="29"/>
      <c r="W23912" s="9"/>
      <c r="X23912" s="9"/>
      <c r="AI23912" s="2"/>
      <c r="AN23912" s="20"/>
      <c r="AP23912" s="29"/>
      <c r="AQ23912" s="29"/>
      <c r="AR23912" s="29"/>
      <c r="AS23912" s="29"/>
      <c r="AT23912" s="29"/>
      <c r="AU23912" s="29"/>
      <c r="AV23912" s="29"/>
      <c r="AW23912" s="29"/>
      <c r="AX23912" s="29"/>
      <c r="AY23912" s="29"/>
      <c r="AZ23912" s="29"/>
      <c r="BA23912" s="29"/>
    </row>
    <row r="23913" spans="4:53">
      <c r="D23913" s="2"/>
      <c r="F23913" s="30"/>
      <c r="H23913" s="2"/>
      <c r="I23913" s="2"/>
      <c r="J23913" s="3"/>
      <c r="K23913" s="2"/>
      <c r="N23913" s="20"/>
      <c r="O23913" s="2"/>
      <c r="P23913" s="2"/>
      <c r="Q23913" s="2"/>
      <c r="R23913" s="2"/>
      <c r="S23913" s="29"/>
      <c r="W23913" s="9"/>
      <c r="X23913" s="9"/>
      <c r="AI23913" s="2"/>
      <c r="AN23913" s="20"/>
      <c r="AP23913" s="29"/>
      <c r="AQ23913" s="29"/>
      <c r="AR23913" s="29"/>
      <c r="AS23913" s="29"/>
      <c r="AT23913" s="29"/>
      <c r="AU23913" s="29"/>
      <c r="AV23913" s="29"/>
      <c r="AW23913" s="29"/>
      <c r="AX23913" s="29"/>
      <c r="AY23913" s="29"/>
      <c r="AZ23913" s="29"/>
      <c r="BA23913" s="29"/>
    </row>
    <row r="23914" spans="4:53">
      <c r="D23914" s="2"/>
      <c r="F23914" s="30"/>
      <c r="H23914" s="2"/>
      <c r="I23914" s="2"/>
      <c r="J23914" s="3"/>
      <c r="K23914" s="2"/>
      <c r="N23914" s="20"/>
      <c r="O23914" s="2"/>
      <c r="P23914" s="2"/>
      <c r="Q23914" s="2"/>
      <c r="R23914" s="2"/>
      <c r="S23914" s="29"/>
      <c r="W23914" s="9"/>
      <c r="X23914" s="9"/>
      <c r="AI23914" s="2"/>
      <c r="AN23914" s="20"/>
      <c r="AP23914" s="29"/>
      <c r="AQ23914" s="29"/>
      <c r="AR23914" s="29"/>
      <c r="AS23914" s="29"/>
      <c r="AT23914" s="29"/>
      <c r="AU23914" s="29"/>
      <c r="AV23914" s="29"/>
      <c r="AW23914" s="29"/>
      <c r="AX23914" s="29"/>
      <c r="AY23914" s="29"/>
      <c r="AZ23914" s="29"/>
      <c r="BA23914" s="29"/>
    </row>
    <row r="23915" spans="4:53">
      <c r="D23915" s="2"/>
      <c r="F23915" s="30"/>
      <c r="H23915" s="2"/>
      <c r="I23915" s="2"/>
      <c r="J23915" s="3"/>
      <c r="K23915" s="2"/>
      <c r="N23915" s="20"/>
      <c r="O23915" s="2"/>
      <c r="P23915" s="2"/>
      <c r="Q23915" s="2"/>
      <c r="R23915" s="2"/>
      <c r="S23915" s="29"/>
      <c r="W23915" s="9"/>
      <c r="X23915" s="9"/>
      <c r="AI23915" s="2"/>
      <c r="AN23915" s="20"/>
      <c r="AP23915" s="29"/>
      <c r="AQ23915" s="29"/>
      <c r="AR23915" s="29"/>
      <c r="AS23915" s="29"/>
      <c r="AT23915" s="29"/>
      <c r="AU23915" s="29"/>
      <c r="AV23915" s="29"/>
      <c r="AW23915" s="29"/>
      <c r="AX23915" s="29"/>
      <c r="AY23915" s="29"/>
      <c r="AZ23915" s="29"/>
      <c r="BA23915" s="29"/>
    </row>
    <row r="23916" spans="4:53">
      <c r="D23916" s="2"/>
      <c r="F23916" s="30"/>
      <c r="H23916" s="2"/>
      <c r="I23916" s="2"/>
      <c r="J23916" s="3"/>
      <c r="K23916" s="2"/>
      <c r="N23916" s="20"/>
      <c r="O23916" s="2"/>
      <c r="P23916" s="2"/>
      <c r="Q23916" s="2"/>
      <c r="R23916" s="2"/>
      <c r="S23916" s="29"/>
      <c r="W23916" s="9"/>
      <c r="X23916" s="9"/>
      <c r="AI23916" s="2"/>
      <c r="AN23916" s="20"/>
      <c r="AP23916" s="29"/>
      <c r="AQ23916" s="29"/>
      <c r="AR23916" s="29"/>
      <c r="AS23916" s="29"/>
      <c r="AT23916" s="29"/>
      <c r="AU23916" s="29"/>
      <c r="AV23916" s="29"/>
      <c r="AW23916" s="29"/>
      <c r="AX23916" s="29"/>
      <c r="AY23916" s="29"/>
      <c r="AZ23916" s="29"/>
      <c r="BA23916" s="29"/>
    </row>
    <row r="23917" spans="4:53">
      <c r="D23917" s="2"/>
      <c r="F23917" s="30"/>
      <c r="H23917" s="2"/>
      <c r="I23917" s="2"/>
      <c r="J23917" s="3"/>
      <c r="K23917" s="2"/>
      <c r="N23917" s="20"/>
      <c r="O23917" s="2"/>
      <c r="P23917" s="2"/>
      <c r="Q23917" s="2"/>
      <c r="R23917" s="2"/>
      <c r="S23917" s="29"/>
      <c r="W23917" s="9"/>
      <c r="X23917" s="9"/>
      <c r="AI23917" s="2"/>
      <c r="AN23917" s="20"/>
      <c r="AP23917" s="29"/>
      <c r="AQ23917" s="29"/>
      <c r="AR23917" s="29"/>
      <c r="AS23917" s="29"/>
      <c r="AT23917" s="29"/>
      <c r="AU23917" s="29"/>
      <c r="AV23917" s="29"/>
      <c r="AW23917" s="29"/>
      <c r="AX23917" s="29"/>
      <c r="AY23917" s="29"/>
      <c r="AZ23917" s="29"/>
      <c r="BA23917" s="29"/>
    </row>
    <row r="23918" spans="4:53">
      <c r="D23918" s="2"/>
      <c r="F23918" s="30"/>
      <c r="H23918" s="2"/>
      <c r="I23918" s="2"/>
      <c r="J23918" s="3"/>
      <c r="K23918" s="2"/>
      <c r="N23918" s="20"/>
      <c r="O23918" s="2"/>
      <c r="P23918" s="2"/>
      <c r="Q23918" s="2"/>
      <c r="R23918" s="2"/>
      <c r="S23918" s="29"/>
      <c r="W23918" s="9"/>
      <c r="X23918" s="9"/>
      <c r="AI23918" s="2"/>
      <c r="AN23918" s="20"/>
      <c r="AP23918" s="29"/>
      <c r="AQ23918" s="29"/>
      <c r="AR23918" s="29"/>
      <c r="AS23918" s="29"/>
      <c r="AT23918" s="29"/>
      <c r="AU23918" s="29"/>
      <c r="AV23918" s="29"/>
      <c r="AW23918" s="29"/>
      <c r="AX23918" s="29"/>
      <c r="AY23918" s="29"/>
      <c r="AZ23918" s="29"/>
      <c r="BA23918" s="29"/>
    </row>
    <row r="23919" spans="4:53">
      <c r="D23919" s="2"/>
      <c r="F23919" s="30"/>
      <c r="H23919" s="2"/>
      <c r="I23919" s="2"/>
      <c r="J23919" s="3"/>
      <c r="K23919" s="2"/>
      <c r="N23919" s="20"/>
      <c r="O23919" s="2"/>
      <c r="P23919" s="2"/>
      <c r="Q23919" s="2"/>
      <c r="R23919" s="2"/>
      <c r="S23919" s="29"/>
      <c r="W23919" s="9"/>
      <c r="X23919" s="9"/>
      <c r="AI23919" s="2"/>
      <c r="AN23919" s="20"/>
      <c r="AP23919" s="29"/>
      <c r="AQ23919" s="29"/>
      <c r="AR23919" s="29"/>
      <c r="AS23919" s="29"/>
      <c r="AT23919" s="29"/>
      <c r="AU23919" s="29"/>
      <c r="AV23919" s="29"/>
      <c r="AW23919" s="29"/>
      <c r="AX23919" s="29"/>
      <c r="AY23919" s="29"/>
      <c r="AZ23919" s="29"/>
      <c r="BA23919" s="29"/>
    </row>
    <row r="23920" spans="4:53">
      <c r="D23920" s="2"/>
      <c r="F23920" s="30"/>
      <c r="H23920" s="2"/>
      <c r="I23920" s="2"/>
      <c r="J23920" s="3"/>
      <c r="K23920" s="2"/>
      <c r="N23920" s="20"/>
      <c r="O23920" s="2"/>
      <c r="P23920" s="2"/>
      <c r="Q23920" s="2"/>
      <c r="R23920" s="2"/>
      <c r="S23920" s="29"/>
      <c r="W23920" s="9"/>
      <c r="X23920" s="9"/>
      <c r="AI23920" s="2"/>
      <c r="AN23920" s="20"/>
      <c r="AP23920" s="29"/>
      <c r="AQ23920" s="29"/>
      <c r="AR23920" s="29"/>
      <c r="AS23920" s="29"/>
      <c r="AT23920" s="29"/>
      <c r="AU23920" s="29"/>
      <c r="AV23920" s="29"/>
      <c r="AW23920" s="29"/>
      <c r="AX23920" s="29"/>
      <c r="AY23920" s="29"/>
      <c r="AZ23920" s="29"/>
      <c r="BA23920" s="29"/>
    </row>
    <row r="23921" spans="4:53">
      <c r="D23921" s="2"/>
      <c r="F23921" s="30"/>
      <c r="H23921" s="2"/>
      <c r="I23921" s="2"/>
      <c r="J23921" s="3"/>
      <c r="K23921" s="2"/>
      <c r="N23921" s="20"/>
      <c r="O23921" s="2"/>
      <c r="P23921" s="2"/>
      <c r="Q23921" s="2"/>
      <c r="R23921" s="2"/>
      <c r="S23921" s="29"/>
      <c r="W23921" s="9"/>
      <c r="X23921" s="9"/>
      <c r="AI23921" s="2"/>
      <c r="AN23921" s="20"/>
      <c r="AP23921" s="29"/>
      <c r="AQ23921" s="29"/>
      <c r="AR23921" s="29"/>
      <c r="AS23921" s="29"/>
      <c r="AT23921" s="29"/>
      <c r="AU23921" s="29"/>
      <c r="AV23921" s="29"/>
      <c r="AW23921" s="29"/>
      <c r="AX23921" s="29"/>
      <c r="AY23921" s="29"/>
      <c r="AZ23921" s="29"/>
      <c r="BA23921" s="29"/>
    </row>
    <row r="23922" spans="4:53">
      <c r="D23922" s="2"/>
      <c r="F23922" s="30"/>
      <c r="H23922" s="2"/>
      <c r="I23922" s="2"/>
      <c r="J23922" s="3"/>
      <c r="K23922" s="2"/>
      <c r="N23922" s="20"/>
      <c r="O23922" s="2"/>
      <c r="P23922" s="2"/>
      <c r="Q23922" s="2"/>
      <c r="R23922" s="2"/>
      <c r="S23922" s="29"/>
      <c r="W23922" s="9"/>
      <c r="X23922" s="9"/>
      <c r="AI23922" s="2"/>
      <c r="AN23922" s="20"/>
      <c r="AP23922" s="29"/>
      <c r="AQ23922" s="29"/>
      <c r="AR23922" s="29"/>
      <c r="AS23922" s="29"/>
      <c r="AT23922" s="29"/>
      <c r="AU23922" s="29"/>
      <c r="AV23922" s="29"/>
      <c r="AW23922" s="29"/>
      <c r="AX23922" s="29"/>
      <c r="AY23922" s="29"/>
      <c r="AZ23922" s="29"/>
      <c r="BA23922" s="29"/>
    </row>
    <row r="23923" spans="4:53">
      <c r="D23923" s="2"/>
      <c r="F23923" s="30"/>
      <c r="H23923" s="2"/>
      <c r="I23923" s="2"/>
      <c r="J23923" s="3"/>
      <c r="K23923" s="2"/>
      <c r="N23923" s="20"/>
      <c r="O23923" s="2"/>
      <c r="P23923" s="2"/>
      <c r="Q23923" s="2"/>
      <c r="R23923" s="2"/>
      <c r="S23923" s="29"/>
      <c r="W23923" s="9"/>
      <c r="X23923" s="9"/>
      <c r="AI23923" s="2"/>
      <c r="AN23923" s="20"/>
      <c r="AP23923" s="29"/>
      <c r="AQ23923" s="29"/>
      <c r="AR23923" s="29"/>
      <c r="AS23923" s="29"/>
      <c r="AT23923" s="29"/>
      <c r="AU23923" s="29"/>
      <c r="AV23923" s="29"/>
      <c r="AW23923" s="29"/>
      <c r="AX23923" s="29"/>
      <c r="AY23923" s="29"/>
      <c r="AZ23923" s="29"/>
      <c r="BA23923" s="29"/>
    </row>
    <row r="23924" spans="4:53">
      <c r="D23924" s="2"/>
      <c r="F23924" s="30"/>
      <c r="H23924" s="2"/>
      <c r="I23924" s="2"/>
      <c r="J23924" s="3"/>
      <c r="K23924" s="2"/>
      <c r="N23924" s="20"/>
      <c r="O23924" s="2"/>
      <c r="P23924" s="2"/>
      <c r="Q23924" s="2"/>
      <c r="R23924" s="2"/>
      <c r="S23924" s="29"/>
      <c r="W23924" s="9"/>
      <c r="X23924" s="9"/>
      <c r="AI23924" s="2"/>
      <c r="AN23924" s="20"/>
      <c r="AP23924" s="29"/>
      <c r="AQ23924" s="29"/>
      <c r="AR23924" s="29"/>
      <c r="AS23924" s="29"/>
      <c r="AT23924" s="29"/>
      <c r="AU23924" s="29"/>
      <c r="AV23924" s="29"/>
      <c r="AW23924" s="29"/>
      <c r="AX23924" s="29"/>
      <c r="AY23924" s="29"/>
      <c r="AZ23924" s="29"/>
      <c r="BA23924" s="29"/>
    </row>
    <row r="23925" spans="4:53">
      <c r="D23925" s="2"/>
      <c r="F23925" s="30"/>
      <c r="H23925" s="2"/>
      <c r="I23925" s="2"/>
      <c r="J23925" s="3"/>
      <c r="K23925" s="2"/>
      <c r="N23925" s="20"/>
      <c r="O23925" s="2"/>
      <c r="P23925" s="2"/>
      <c r="Q23925" s="2"/>
      <c r="R23925" s="2"/>
      <c r="S23925" s="29"/>
      <c r="W23925" s="9"/>
      <c r="X23925" s="9"/>
      <c r="AI23925" s="2"/>
      <c r="AN23925" s="20"/>
      <c r="AP23925" s="29"/>
      <c r="AQ23925" s="29"/>
      <c r="AR23925" s="29"/>
      <c r="AS23925" s="29"/>
      <c r="AT23925" s="29"/>
      <c r="AU23925" s="29"/>
      <c r="AV23925" s="29"/>
      <c r="AW23925" s="29"/>
      <c r="AX23925" s="29"/>
      <c r="AY23925" s="29"/>
      <c r="AZ23925" s="29"/>
      <c r="BA23925" s="29"/>
    </row>
    <row r="23926" spans="4:53">
      <c r="D23926" s="2"/>
      <c r="F23926" s="30"/>
      <c r="H23926" s="2"/>
      <c r="I23926" s="2"/>
      <c r="J23926" s="3"/>
      <c r="K23926" s="2"/>
      <c r="N23926" s="20"/>
      <c r="O23926" s="2"/>
      <c r="P23926" s="2"/>
      <c r="Q23926" s="2"/>
      <c r="R23926" s="2"/>
      <c r="S23926" s="29"/>
      <c r="W23926" s="9"/>
      <c r="X23926" s="9"/>
      <c r="AI23926" s="2"/>
      <c r="AN23926" s="20"/>
      <c r="AP23926" s="29"/>
      <c r="AQ23926" s="29"/>
      <c r="AR23926" s="29"/>
      <c r="AS23926" s="29"/>
      <c r="AT23926" s="29"/>
      <c r="AU23926" s="29"/>
      <c r="AV23926" s="29"/>
      <c r="AW23926" s="29"/>
      <c r="AX23926" s="29"/>
      <c r="AY23926" s="29"/>
      <c r="AZ23926" s="29"/>
      <c r="BA23926" s="29"/>
    </row>
    <row r="23927" spans="4:53">
      <c r="D23927" s="2"/>
      <c r="F23927" s="30"/>
      <c r="H23927" s="2"/>
      <c r="I23927" s="2"/>
      <c r="J23927" s="3"/>
      <c r="K23927" s="2"/>
      <c r="N23927" s="20"/>
      <c r="O23927" s="2"/>
      <c r="P23927" s="2"/>
      <c r="Q23927" s="2"/>
      <c r="R23927" s="2"/>
      <c r="S23927" s="29"/>
      <c r="W23927" s="9"/>
      <c r="X23927" s="9"/>
      <c r="AI23927" s="2"/>
      <c r="AN23927" s="20"/>
      <c r="AP23927" s="29"/>
      <c r="AQ23927" s="29"/>
      <c r="AR23927" s="29"/>
      <c r="AS23927" s="29"/>
      <c r="AT23927" s="29"/>
      <c r="AU23927" s="29"/>
      <c r="AV23927" s="29"/>
      <c r="AW23927" s="29"/>
      <c r="AX23927" s="29"/>
      <c r="AY23927" s="29"/>
      <c r="AZ23927" s="29"/>
      <c r="BA23927" s="29"/>
    </row>
    <row r="23928" spans="4:53">
      <c r="D23928" s="2"/>
      <c r="F23928" s="30"/>
      <c r="H23928" s="2"/>
      <c r="I23928" s="2"/>
      <c r="J23928" s="3"/>
      <c r="K23928" s="2"/>
      <c r="N23928" s="20"/>
      <c r="O23928" s="2"/>
      <c r="P23928" s="2"/>
      <c r="Q23928" s="2"/>
      <c r="R23928" s="2"/>
      <c r="S23928" s="29"/>
      <c r="W23928" s="9"/>
      <c r="X23928" s="9"/>
      <c r="AI23928" s="2"/>
      <c r="AN23928" s="20"/>
      <c r="AP23928" s="29"/>
      <c r="AQ23928" s="29"/>
      <c r="AR23928" s="29"/>
      <c r="AS23928" s="29"/>
      <c r="AT23928" s="29"/>
      <c r="AU23928" s="29"/>
      <c r="AV23928" s="29"/>
      <c r="AW23928" s="29"/>
      <c r="AX23928" s="29"/>
      <c r="AY23928" s="29"/>
      <c r="AZ23928" s="29"/>
      <c r="BA23928" s="29"/>
    </row>
    <row r="23929" spans="4:53">
      <c r="D23929" s="2"/>
      <c r="F23929" s="30"/>
      <c r="H23929" s="2"/>
      <c r="I23929" s="2"/>
      <c r="J23929" s="3"/>
      <c r="K23929" s="2"/>
      <c r="N23929" s="20"/>
      <c r="O23929" s="2"/>
      <c r="P23929" s="2"/>
      <c r="Q23929" s="2"/>
      <c r="R23929" s="2"/>
      <c r="S23929" s="29"/>
      <c r="W23929" s="9"/>
      <c r="X23929" s="9"/>
      <c r="AI23929" s="2"/>
      <c r="AN23929" s="20"/>
      <c r="AP23929" s="29"/>
      <c r="AQ23929" s="29"/>
      <c r="AR23929" s="29"/>
      <c r="AS23929" s="29"/>
      <c r="AT23929" s="29"/>
      <c r="AU23929" s="29"/>
      <c r="AV23929" s="29"/>
      <c r="AW23929" s="29"/>
      <c r="AX23929" s="29"/>
      <c r="AY23929" s="29"/>
      <c r="AZ23929" s="29"/>
      <c r="BA23929" s="29"/>
    </row>
    <row r="23930" spans="4:53">
      <c r="D23930" s="2"/>
      <c r="F23930" s="30"/>
      <c r="H23930" s="2"/>
      <c r="I23930" s="2"/>
      <c r="J23930" s="3"/>
      <c r="K23930" s="2"/>
      <c r="N23930" s="20"/>
      <c r="O23930" s="2"/>
      <c r="P23930" s="2"/>
      <c r="Q23930" s="2"/>
      <c r="R23930" s="2"/>
      <c r="S23930" s="29"/>
      <c r="W23930" s="9"/>
      <c r="X23930" s="9"/>
      <c r="AI23930" s="2"/>
      <c r="AN23930" s="20"/>
      <c r="AP23930" s="29"/>
      <c r="AQ23930" s="29"/>
      <c r="AR23930" s="29"/>
      <c r="AS23930" s="29"/>
      <c r="AT23930" s="29"/>
      <c r="AU23930" s="29"/>
      <c r="AV23930" s="29"/>
      <c r="AW23930" s="29"/>
      <c r="AX23930" s="29"/>
      <c r="AY23930" s="29"/>
      <c r="AZ23930" s="29"/>
      <c r="BA23930" s="29"/>
    </row>
    <row r="23931" spans="4:53">
      <c r="D23931" s="2"/>
      <c r="F23931" s="30"/>
      <c r="H23931" s="2"/>
      <c r="I23931" s="2"/>
      <c r="J23931" s="3"/>
      <c r="K23931" s="2"/>
      <c r="N23931" s="20"/>
      <c r="O23931" s="2"/>
      <c r="P23931" s="2"/>
      <c r="Q23931" s="2"/>
      <c r="R23931" s="2"/>
      <c r="S23931" s="29"/>
      <c r="W23931" s="9"/>
      <c r="X23931" s="9"/>
      <c r="AI23931" s="2"/>
      <c r="AN23931" s="20"/>
      <c r="AP23931" s="29"/>
      <c r="AQ23931" s="29"/>
      <c r="AR23931" s="29"/>
      <c r="AS23931" s="29"/>
      <c r="AT23931" s="29"/>
      <c r="AU23931" s="29"/>
      <c r="AV23931" s="29"/>
      <c r="AW23931" s="29"/>
      <c r="AX23931" s="29"/>
      <c r="AY23931" s="29"/>
      <c r="AZ23931" s="29"/>
      <c r="BA23931" s="29"/>
    </row>
    <row r="23932" spans="4:53">
      <c r="D23932" s="2"/>
      <c r="F23932" s="30"/>
      <c r="H23932" s="2"/>
      <c r="I23932" s="2"/>
      <c r="J23932" s="3"/>
      <c r="K23932" s="2"/>
      <c r="N23932" s="20"/>
      <c r="O23932" s="2"/>
      <c r="P23932" s="2"/>
      <c r="Q23932" s="2"/>
      <c r="R23932" s="2"/>
      <c r="S23932" s="29"/>
      <c r="W23932" s="9"/>
      <c r="X23932" s="9"/>
      <c r="AI23932" s="2"/>
      <c r="AN23932" s="20"/>
      <c r="AP23932" s="29"/>
      <c r="AQ23932" s="29"/>
      <c r="AR23932" s="29"/>
      <c r="AS23932" s="29"/>
      <c r="AT23932" s="29"/>
      <c r="AU23932" s="29"/>
      <c r="AV23932" s="29"/>
      <c r="AW23932" s="29"/>
      <c r="AX23932" s="29"/>
      <c r="AY23932" s="29"/>
      <c r="AZ23932" s="29"/>
      <c r="BA23932" s="29"/>
    </row>
    <row r="23933" spans="4:53">
      <c r="D23933" s="2"/>
      <c r="F23933" s="30"/>
      <c r="H23933" s="2"/>
      <c r="I23933" s="2"/>
      <c r="J23933" s="3"/>
      <c r="K23933" s="2"/>
      <c r="N23933" s="20"/>
      <c r="O23933" s="2"/>
      <c r="P23933" s="2"/>
      <c r="Q23933" s="2"/>
      <c r="R23933" s="2"/>
      <c r="S23933" s="29"/>
      <c r="W23933" s="9"/>
      <c r="X23933" s="9"/>
      <c r="AI23933" s="2"/>
      <c r="AN23933" s="20"/>
      <c r="AP23933" s="29"/>
      <c r="AQ23933" s="29"/>
      <c r="AR23933" s="29"/>
      <c r="AS23933" s="29"/>
      <c r="AT23933" s="29"/>
      <c r="AU23933" s="29"/>
      <c r="AV23933" s="29"/>
      <c r="AW23933" s="29"/>
      <c r="AX23933" s="29"/>
      <c r="AY23933" s="29"/>
      <c r="AZ23933" s="29"/>
      <c r="BA23933" s="29"/>
    </row>
    <row r="23934" spans="4:53">
      <c r="D23934" s="2"/>
      <c r="F23934" s="30"/>
      <c r="H23934" s="2"/>
      <c r="I23934" s="2"/>
      <c r="J23934" s="3"/>
      <c r="K23934" s="2"/>
      <c r="N23934" s="20"/>
      <c r="O23934" s="2"/>
      <c r="P23934" s="2"/>
      <c r="Q23934" s="2"/>
      <c r="R23934" s="2"/>
      <c r="S23934" s="29"/>
      <c r="W23934" s="9"/>
      <c r="X23934" s="9"/>
      <c r="AI23934" s="2"/>
      <c r="AN23934" s="20"/>
      <c r="AP23934" s="29"/>
      <c r="AQ23934" s="29"/>
      <c r="AR23934" s="29"/>
      <c r="AS23934" s="29"/>
      <c r="AT23934" s="29"/>
      <c r="AU23934" s="29"/>
      <c r="AV23934" s="29"/>
      <c r="AW23934" s="29"/>
      <c r="AX23934" s="29"/>
      <c r="AY23934" s="29"/>
      <c r="AZ23934" s="29"/>
      <c r="BA23934" s="29"/>
    </row>
    <row r="23935" spans="4:53">
      <c r="D23935" s="2"/>
      <c r="F23935" s="30"/>
      <c r="H23935" s="2"/>
      <c r="I23935" s="2"/>
      <c r="J23935" s="3"/>
      <c r="K23935" s="2"/>
      <c r="N23935" s="20"/>
      <c r="O23935" s="2"/>
      <c r="P23935" s="2"/>
      <c r="Q23935" s="2"/>
      <c r="R23935" s="2"/>
      <c r="S23935" s="29"/>
      <c r="W23935" s="9"/>
      <c r="X23935" s="9"/>
      <c r="AI23935" s="2"/>
      <c r="AN23935" s="20"/>
      <c r="AP23935" s="29"/>
      <c r="AQ23935" s="29"/>
      <c r="AR23935" s="29"/>
      <c r="AS23935" s="29"/>
      <c r="AT23935" s="29"/>
      <c r="AU23935" s="29"/>
      <c r="AV23935" s="29"/>
      <c r="AW23935" s="29"/>
      <c r="AX23935" s="29"/>
      <c r="AY23935" s="29"/>
      <c r="AZ23935" s="29"/>
      <c r="BA23935" s="29"/>
    </row>
    <row r="23936" spans="4:53">
      <c r="D23936" s="2"/>
      <c r="F23936" s="30"/>
      <c r="H23936" s="2"/>
      <c r="I23936" s="2"/>
      <c r="J23936" s="3"/>
      <c r="K23936" s="2"/>
      <c r="N23936" s="20"/>
      <c r="O23936" s="2"/>
      <c r="P23936" s="2"/>
      <c r="Q23936" s="2"/>
      <c r="R23936" s="2"/>
      <c r="S23936" s="29"/>
      <c r="W23936" s="9"/>
      <c r="X23936" s="9"/>
      <c r="AI23936" s="2"/>
      <c r="AN23936" s="20"/>
      <c r="AP23936" s="29"/>
      <c r="AQ23936" s="29"/>
      <c r="AR23936" s="29"/>
      <c r="AS23936" s="29"/>
      <c r="AT23936" s="29"/>
      <c r="AU23936" s="29"/>
      <c r="AV23936" s="29"/>
      <c r="AW23936" s="29"/>
      <c r="AX23936" s="29"/>
      <c r="AY23936" s="29"/>
      <c r="AZ23936" s="29"/>
      <c r="BA23936" s="29"/>
    </row>
    <row r="23937" spans="4:53">
      <c r="D23937" s="2"/>
      <c r="F23937" s="30"/>
      <c r="H23937" s="2"/>
      <c r="I23937" s="2"/>
      <c r="J23937" s="3"/>
      <c r="K23937" s="2"/>
      <c r="N23937" s="20"/>
      <c r="O23937" s="2"/>
      <c r="P23937" s="2"/>
      <c r="Q23937" s="2"/>
      <c r="R23937" s="2"/>
      <c r="S23937" s="29"/>
      <c r="W23937" s="9"/>
      <c r="X23937" s="9"/>
      <c r="AI23937" s="2"/>
      <c r="AN23937" s="20"/>
      <c r="AP23937" s="29"/>
      <c r="AQ23937" s="29"/>
      <c r="AR23937" s="29"/>
      <c r="AS23937" s="29"/>
      <c r="AT23937" s="29"/>
      <c r="AU23937" s="29"/>
      <c r="AV23937" s="29"/>
      <c r="AW23937" s="29"/>
      <c r="AX23937" s="29"/>
      <c r="AY23937" s="29"/>
      <c r="AZ23937" s="29"/>
      <c r="BA23937" s="29"/>
    </row>
    <row r="23938" spans="4:53">
      <c r="D23938" s="2"/>
      <c r="F23938" s="30"/>
      <c r="H23938" s="2"/>
      <c r="I23938" s="2"/>
      <c r="J23938" s="3"/>
      <c r="K23938" s="2"/>
      <c r="N23938" s="20"/>
      <c r="O23938" s="2"/>
      <c r="P23938" s="2"/>
      <c r="Q23938" s="2"/>
      <c r="R23938" s="2"/>
      <c r="S23938" s="29"/>
      <c r="W23938" s="9"/>
      <c r="X23938" s="9"/>
      <c r="AI23938" s="2"/>
      <c r="AN23938" s="20"/>
      <c r="AP23938" s="29"/>
      <c r="AQ23938" s="29"/>
      <c r="AR23938" s="29"/>
      <c r="AS23938" s="29"/>
      <c r="AT23938" s="29"/>
      <c r="AU23938" s="29"/>
      <c r="AV23938" s="29"/>
      <c r="AW23938" s="29"/>
      <c r="AX23938" s="29"/>
      <c r="AY23938" s="29"/>
      <c r="AZ23938" s="29"/>
      <c r="BA23938" s="29"/>
    </row>
    <row r="23939" spans="4:53">
      <c r="D23939" s="2"/>
      <c r="F23939" s="30"/>
      <c r="H23939" s="2"/>
      <c r="I23939" s="2"/>
      <c r="J23939" s="3"/>
      <c r="K23939" s="2"/>
      <c r="N23939" s="20"/>
      <c r="O23939" s="2"/>
      <c r="P23939" s="2"/>
      <c r="Q23939" s="2"/>
      <c r="R23939" s="2"/>
      <c r="S23939" s="29"/>
      <c r="W23939" s="9"/>
      <c r="X23939" s="9"/>
      <c r="AI23939" s="2"/>
      <c r="AN23939" s="20"/>
      <c r="AP23939" s="29"/>
      <c r="AQ23939" s="29"/>
      <c r="AR23939" s="29"/>
      <c r="AS23939" s="29"/>
      <c r="AT23939" s="29"/>
      <c r="AU23939" s="29"/>
      <c r="AV23939" s="29"/>
      <c r="AW23939" s="29"/>
      <c r="AX23939" s="29"/>
      <c r="AY23939" s="29"/>
      <c r="AZ23939" s="29"/>
      <c r="BA23939" s="29"/>
    </row>
    <row r="23940" spans="4:53">
      <c r="D23940" s="2"/>
      <c r="F23940" s="30"/>
      <c r="H23940" s="2"/>
      <c r="I23940" s="2"/>
      <c r="J23940" s="3"/>
      <c r="K23940" s="2"/>
      <c r="N23940" s="20"/>
      <c r="O23940" s="2"/>
      <c r="P23940" s="2"/>
      <c r="Q23940" s="2"/>
      <c r="R23940" s="2"/>
      <c r="S23940" s="29"/>
      <c r="W23940" s="9"/>
      <c r="X23940" s="9"/>
      <c r="AI23940" s="2"/>
      <c r="AN23940" s="20"/>
      <c r="AP23940" s="29"/>
      <c r="AQ23940" s="29"/>
      <c r="AR23940" s="29"/>
      <c r="AS23940" s="29"/>
      <c r="AT23940" s="29"/>
      <c r="AU23940" s="29"/>
      <c r="AV23940" s="29"/>
      <c r="AW23940" s="29"/>
      <c r="AX23940" s="29"/>
      <c r="AY23940" s="29"/>
      <c r="AZ23940" s="29"/>
      <c r="BA23940" s="29"/>
    </row>
    <row r="23941" spans="4:53">
      <c r="D23941" s="2"/>
      <c r="F23941" s="30"/>
      <c r="H23941" s="2"/>
      <c r="I23941" s="2"/>
      <c r="J23941" s="3"/>
      <c r="K23941" s="2"/>
      <c r="N23941" s="20"/>
      <c r="O23941" s="2"/>
      <c r="P23941" s="2"/>
      <c r="Q23941" s="2"/>
      <c r="R23941" s="2"/>
      <c r="S23941" s="29"/>
      <c r="W23941" s="9"/>
      <c r="X23941" s="9"/>
      <c r="AI23941" s="2"/>
      <c r="AN23941" s="20"/>
      <c r="AP23941" s="29"/>
      <c r="AQ23941" s="29"/>
      <c r="AR23941" s="29"/>
      <c r="AS23941" s="29"/>
      <c r="AT23941" s="29"/>
      <c r="AU23941" s="29"/>
      <c r="AV23941" s="29"/>
      <c r="AW23941" s="29"/>
      <c r="AX23941" s="29"/>
      <c r="AY23941" s="29"/>
      <c r="AZ23941" s="29"/>
      <c r="BA23941" s="29"/>
    </row>
    <row r="23942" spans="4:53">
      <c r="D23942" s="2"/>
      <c r="F23942" s="30"/>
      <c r="H23942" s="2"/>
      <c r="I23942" s="2"/>
      <c r="J23942" s="3"/>
      <c r="K23942" s="2"/>
      <c r="N23942" s="20"/>
      <c r="O23942" s="2"/>
      <c r="P23942" s="2"/>
      <c r="Q23942" s="2"/>
      <c r="R23942" s="2"/>
      <c r="S23942" s="29"/>
      <c r="W23942" s="9"/>
      <c r="X23942" s="9"/>
      <c r="AI23942" s="2"/>
      <c r="AN23942" s="20"/>
      <c r="AP23942" s="29"/>
      <c r="AQ23942" s="29"/>
      <c r="AR23942" s="29"/>
      <c r="AS23942" s="29"/>
      <c r="AT23942" s="29"/>
      <c r="AU23942" s="29"/>
      <c r="AV23942" s="29"/>
      <c r="AW23942" s="29"/>
      <c r="AX23942" s="29"/>
      <c r="AY23942" s="29"/>
      <c r="AZ23942" s="29"/>
      <c r="BA23942" s="29"/>
    </row>
    <row r="23943" spans="4:53">
      <c r="D23943" s="2"/>
      <c r="F23943" s="30"/>
      <c r="H23943" s="2"/>
      <c r="I23943" s="2"/>
      <c r="J23943" s="3"/>
      <c r="K23943" s="2"/>
      <c r="N23943" s="20"/>
      <c r="O23943" s="2"/>
      <c r="P23943" s="2"/>
      <c r="Q23943" s="2"/>
      <c r="R23943" s="2"/>
      <c r="S23943" s="29"/>
      <c r="W23943" s="9"/>
      <c r="X23943" s="9"/>
      <c r="AI23943" s="2"/>
      <c r="AN23943" s="20"/>
      <c r="AP23943" s="29"/>
      <c r="AQ23943" s="29"/>
      <c r="AR23943" s="29"/>
      <c r="AS23943" s="29"/>
      <c r="AT23943" s="29"/>
      <c r="AU23943" s="29"/>
      <c r="AV23943" s="29"/>
      <c r="AW23943" s="29"/>
      <c r="AX23943" s="29"/>
      <c r="AY23943" s="29"/>
      <c r="AZ23943" s="29"/>
      <c r="BA23943" s="29"/>
    </row>
    <row r="23944" spans="4:53">
      <c r="D23944" s="2"/>
      <c r="F23944" s="30"/>
      <c r="H23944" s="2"/>
      <c r="I23944" s="2"/>
      <c r="J23944" s="3"/>
      <c r="K23944" s="2"/>
      <c r="N23944" s="20"/>
      <c r="O23944" s="2"/>
      <c r="P23944" s="2"/>
      <c r="Q23944" s="2"/>
      <c r="R23944" s="2"/>
      <c r="S23944" s="29"/>
      <c r="W23944" s="9"/>
      <c r="X23944" s="9"/>
      <c r="AI23944" s="2"/>
      <c r="AN23944" s="20"/>
      <c r="AP23944" s="29"/>
      <c r="AQ23944" s="29"/>
      <c r="AR23944" s="29"/>
      <c r="AS23944" s="29"/>
      <c r="AT23944" s="29"/>
      <c r="AU23944" s="29"/>
      <c r="AV23944" s="29"/>
      <c r="AW23944" s="29"/>
      <c r="AX23944" s="29"/>
      <c r="AY23944" s="29"/>
      <c r="AZ23944" s="29"/>
      <c r="BA23944" s="29"/>
    </row>
    <row r="23945" spans="4:53">
      <c r="D23945" s="2"/>
      <c r="F23945" s="30"/>
      <c r="H23945" s="2"/>
      <c r="I23945" s="2"/>
      <c r="J23945" s="3"/>
      <c r="K23945" s="2"/>
      <c r="N23945" s="20"/>
      <c r="O23945" s="2"/>
      <c r="P23945" s="2"/>
      <c r="Q23945" s="2"/>
      <c r="R23945" s="2"/>
      <c r="S23945" s="29"/>
      <c r="W23945" s="9"/>
      <c r="X23945" s="9"/>
      <c r="AI23945" s="2"/>
      <c r="AN23945" s="20"/>
      <c r="AP23945" s="29"/>
      <c r="AQ23945" s="29"/>
      <c r="AR23945" s="29"/>
      <c r="AS23945" s="29"/>
      <c r="AT23945" s="29"/>
      <c r="AU23945" s="29"/>
      <c r="AV23945" s="29"/>
      <c r="AW23945" s="29"/>
      <c r="AX23945" s="29"/>
      <c r="AY23945" s="29"/>
      <c r="AZ23945" s="29"/>
      <c r="BA23945" s="29"/>
    </row>
    <row r="23946" spans="4:53">
      <c r="D23946" s="2"/>
      <c r="F23946" s="30"/>
      <c r="H23946" s="2"/>
      <c r="I23946" s="2"/>
      <c r="J23946" s="3"/>
      <c r="K23946" s="2"/>
      <c r="N23946" s="20"/>
      <c r="O23946" s="2"/>
      <c r="P23946" s="2"/>
      <c r="Q23946" s="2"/>
      <c r="R23946" s="2"/>
      <c r="S23946" s="29"/>
      <c r="W23946" s="9"/>
      <c r="X23946" s="9"/>
      <c r="AI23946" s="2"/>
      <c r="AN23946" s="20"/>
      <c r="AP23946" s="29"/>
      <c r="AQ23946" s="29"/>
      <c r="AR23946" s="29"/>
      <c r="AS23946" s="29"/>
      <c r="AT23946" s="29"/>
      <c r="AU23946" s="29"/>
      <c r="AV23946" s="29"/>
      <c r="AW23946" s="29"/>
      <c r="AX23946" s="29"/>
      <c r="AY23946" s="29"/>
      <c r="AZ23946" s="29"/>
      <c r="BA23946" s="29"/>
    </row>
    <row r="23947" spans="4:53">
      <c r="D23947" s="2"/>
      <c r="F23947" s="30"/>
      <c r="H23947" s="2"/>
      <c r="I23947" s="2"/>
      <c r="J23947" s="3"/>
      <c r="K23947" s="2"/>
      <c r="N23947" s="20"/>
      <c r="O23947" s="2"/>
      <c r="P23947" s="2"/>
      <c r="Q23947" s="2"/>
      <c r="R23947" s="2"/>
      <c r="S23947" s="29"/>
      <c r="W23947" s="9"/>
      <c r="X23947" s="9"/>
      <c r="AI23947" s="2"/>
      <c r="AN23947" s="20"/>
      <c r="AP23947" s="29"/>
      <c r="AQ23947" s="29"/>
      <c r="AR23947" s="29"/>
      <c r="AS23947" s="29"/>
      <c r="AT23947" s="29"/>
      <c r="AU23947" s="29"/>
      <c r="AV23947" s="29"/>
      <c r="AW23947" s="29"/>
      <c r="AX23947" s="29"/>
      <c r="AY23947" s="29"/>
      <c r="AZ23947" s="29"/>
      <c r="BA23947" s="29"/>
    </row>
    <row r="23948" spans="4:53">
      <c r="D23948" s="2"/>
      <c r="F23948" s="30"/>
      <c r="H23948" s="2"/>
      <c r="I23948" s="2"/>
      <c r="J23948" s="3"/>
      <c r="K23948" s="2"/>
      <c r="N23948" s="20"/>
      <c r="O23948" s="2"/>
      <c r="P23948" s="2"/>
      <c r="Q23948" s="2"/>
      <c r="R23948" s="2"/>
      <c r="S23948" s="29"/>
      <c r="W23948" s="9"/>
      <c r="X23948" s="9"/>
      <c r="AI23948" s="2"/>
      <c r="AN23948" s="20"/>
      <c r="AP23948" s="29"/>
      <c r="AQ23948" s="29"/>
      <c r="AR23948" s="29"/>
      <c r="AS23948" s="29"/>
      <c r="AT23948" s="29"/>
      <c r="AU23948" s="29"/>
      <c r="AV23948" s="29"/>
      <c r="AW23948" s="29"/>
      <c r="AX23948" s="29"/>
      <c r="AY23948" s="29"/>
      <c r="AZ23948" s="29"/>
      <c r="BA23948" s="29"/>
    </row>
    <row r="23949" spans="4:53">
      <c r="D23949" s="2"/>
      <c r="F23949" s="30"/>
      <c r="H23949" s="2"/>
      <c r="I23949" s="2"/>
      <c r="J23949" s="3"/>
      <c r="K23949" s="2"/>
      <c r="N23949" s="20"/>
      <c r="O23949" s="2"/>
      <c r="P23949" s="2"/>
      <c r="Q23949" s="2"/>
      <c r="R23949" s="2"/>
      <c r="S23949" s="29"/>
      <c r="W23949" s="9"/>
      <c r="X23949" s="9"/>
      <c r="AI23949" s="2"/>
      <c r="AN23949" s="20"/>
      <c r="AP23949" s="29"/>
      <c r="AQ23949" s="29"/>
      <c r="AR23949" s="29"/>
      <c r="AS23949" s="29"/>
      <c r="AT23949" s="29"/>
      <c r="AU23949" s="29"/>
      <c r="AV23949" s="29"/>
      <c r="AW23949" s="29"/>
      <c r="AX23949" s="29"/>
      <c r="AY23949" s="29"/>
      <c r="AZ23949" s="29"/>
      <c r="BA23949" s="29"/>
    </row>
    <row r="23950" spans="4:53">
      <c r="D23950" s="2"/>
      <c r="F23950" s="30"/>
      <c r="H23950" s="2"/>
      <c r="I23950" s="2"/>
      <c r="J23950" s="3"/>
      <c r="K23950" s="2"/>
      <c r="N23950" s="20"/>
      <c r="O23950" s="2"/>
      <c r="P23950" s="2"/>
      <c r="Q23950" s="2"/>
      <c r="R23950" s="2"/>
      <c r="S23950" s="29"/>
      <c r="W23950" s="9"/>
      <c r="X23950" s="9"/>
      <c r="AI23950" s="2"/>
      <c r="AN23950" s="20"/>
      <c r="AP23950" s="29"/>
      <c r="AQ23950" s="29"/>
      <c r="AR23950" s="29"/>
      <c r="AS23950" s="29"/>
      <c r="AT23950" s="29"/>
      <c r="AU23950" s="29"/>
      <c r="AV23950" s="29"/>
      <c r="AW23950" s="29"/>
      <c r="AX23950" s="29"/>
      <c r="AY23950" s="29"/>
      <c r="AZ23950" s="29"/>
      <c r="BA23950" s="29"/>
    </row>
    <row r="23951" spans="4:53">
      <c r="D23951" s="2"/>
      <c r="F23951" s="30"/>
      <c r="H23951" s="2"/>
      <c r="I23951" s="2"/>
      <c r="J23951" s="3"/>
      <c r="K23951" s="2"/>
      <c r="N23951" s="20"/>
      <c r="O23951" s="2"/>
      <c r="P23951" s="2"/>
      <c r="Q23951" s="2"/>
      <c r="R23951" s="2"/>
      <c r="S23951" s="29"/>
      <c r="W23951" s="9"/>
      <c r="X23951" s="9"/>
      <c r="AI23951" s="2"/>
      <c r="AN23951" s="20"/>
      <c r="AP23951" s="29"/>
      <c r="AQ23951" s="29"/>
      <c r="AR23951" s="29"/>
      <c r="AS23951" s="29"/>
      <c r="AT23951" s="29"/>
      <c r="AU23951" s="29"/>
      <c r="AV23951" s="29"/>
      <c r="AW23951" s="29"/>
      <c r="AX23951" s="29"/>
      <c r="AY23951" s="29"/>
      <c r="AZ23951" s="29"/>
      <c r="BA23951" s="29"/>
    </row>
    <row r="23952" spans="4:53">
      <c r="D23952" s="2"/>
      <c r="F23952" s="30"/>
      <c r="H23952" s="2"/>
      <c r="I23952" s="2"/>
      <c r="J23952" s="3"/>
      <c r="K23952" s="2"/>
      <c r="N23952" s="20"/>
      <c r="O23952" s="2"/>
      <c r="P23952" s="2"/>
      <c r="Q23952" s="2"/>
      <c r="R23952" s="2"/>
      <c r="S23952" s="29"/>
      <c r="W23952" s="9"/>
      <c r="X23952" s="9"/>
      <c r="AI23952" s="2"/>
      <c r="AN23952" s="20"/>
      <c r="AP23952" s="29"/>
      <c r="AQ23952" s="29"/>
      <c r="AR23952" s="29"/>
      <c r="AS23952" s="29"/>
      <c r="AT23952" s="29"/>
      <c r="AU23952" s="29"/>
      <c r="AV23952" s="29"/>
      <c r="AW23952" s="29"/>
      <c r="AX23952" s="29"/>
      <c r="AY23952" s="29"/>
      <c r="AZ23952" s="29"/>
      <c r="BA23952" s="29"/>
    </row>
    <row r="23953" spans="4:53">
      <c r="D23953" s="2"/>
      <c r="F23953" s="30"/>
      <c r="H23953" s="2"/>
      <c r="I23953" s="2"/>
      <c r="J23953" s="3"/>
      <c r="K23953" s="2"/>
      <c r="N23953" s="20"/>
      <c r="O23953" s="2"/>
      <c r="P23953" s="2"/>
      <c r="Q23953" s="2"/>
      <c r="R23953" s="2"/>
      <c r="S23953" s="29"/>
      <c r="W23953" s="9"/>
      <c r="X23953" s="9"/>
      <c r="AI23953" s="2"/>
      <c r="AN23953" s="20"/>
      <c r="AP23953" s="29"/>
      <c r="AQ23953" s="29"/>
      <c r="AR23953" s="29"/>
      <c r="AS23953" s="29"/>
      <c r="AT23953" s="29"/>
      <c r="AU23953" s="29"/>
      <c r="AV23953" s="29"/>
      <c r="AW23953" s="29"/>
      <c r="AX23953" s="29"/>
      <c r="AY23953" s="29"/>
      <c r="AZ23953" s="29"/>
      <c r="BA23953" s="29"/>
    </row>
    <row r="23954" spans="4:53">
      <c r="D23954" s="2"/>
      <c r="F23954" s="30"/>
      <c r="H23954" s="2"/>
      <c r="I23954" s="2"/>
      <c r="J23954" s="3"/>
      <c r="K23954" s="2"/>
      <c r="N23954" s="20"/>
      <c r="O23954" s="2"/>
      <c r="P23954" s="2"/>
      <c r="Q23954" s="2"/>
      <c r="R23954" s="2"/>
      <c r="S23954" s="29"/>
      <c r="W23954" s="9"/>
      <c r="X23954" s="9"/>
      <c r="AI23954" s="2"/>
      <c r="AN23954" s="20"/>
      <c r="AP23954" s="29"/>
      <c r="AQ23954" s="29"/>
      <c r="AR23954" s="29"/>
      <c r="AS23954" s="29"/>
      <c r="AT23954" s="29"/>
      <c r="AU23954" s="29"/>
      <c r="AV23954" s="29"/>
      <c r="AW23954" s="29"/>
      <c r="AX23954" s="29"/>
      <c r="AY23954" s="29"/>
      <c r="AZ23954" s="29"/>
      <c r="BA23954" s="29"/>
    </row>
    <row r="23955" spans="4:53">
      <c r="D23955" s="2"/>
      <c r="F23955" s="30"/>
      <c r="H23955" s="2"/>
      <c r="I23955" s="2"/>
      <c r="J23955" s="3"/>
      <c r="K23955" s="2"/>
      <c r="N23955" s="20"/>
      <c r="O23955" s="2"/>
      <c r="P23955" s="2"/>
      <c r="Q23955" s="2"/>
      <c r="R23955" s="2"/>
      <c r="S23955" s="29"/>
      <c r="W23955" s="9"/>
      <c r="X23955" s="9"/>
      <c r="AI23955" s="2"/>
      <c r="AN23955" s="20"/>
      <c r="AP23955" s="29"/>
      <c r="AQ23955" s="29"/>
      <c r="AR23955" s="29"/>
      <c r="AS23955" s="29"/>
      <c r="AT23955" s="29"/>
      <c r="AU23955" s="29"/>
      <c r="AV23955" s="29"/>
      <c r="AW23955" s="29"/>
      <c r="AX23955" s="29"/>
      <c r="AY23955" s="29"/>
      <c r="AZ23955" s="29"/>
      <c r="BA23955" s="29"/>
    </row>
    <row r="23956" spans="4:53">
      <c r="D23956" s="2"/>
      <c r="F23956" s="30"/>
      <c r="H23956" s="2"/>
      <c r="I23956" s="2"/>
      <c r="J23956" s="3"/>
      <c r="K23956" s="2"/>
      <c r="N23956" s="20"/>
      <c r="O23956" s="2"/>
      <c r="P23956" s="2"/>
      <c r="Q23956" s="2"/>
      <c r="R23956" s="2"/>
      <c r="S23956" s="29"/>
      <c r="W23956" s="9"/>
      <c r="X23956" s="9"/>
      <c r="AI23956" s="2"/>
      <c r="AN23956" s="20"/>
      <c r="AP23956" s="29"/>
      <c r="AQ23956" s="29"/>
      <c r="AR23956" s="29"/>
      <c r="AS23956" s="29"/>
      <c r="AT23956" s="29"/>
      <c r="AU23956" s="29"/>
      <c r="AV23956" s="29"/>
      <c r="AW23956" s="29"/>
      <c r="AX23956" s="29"/>
      <c r="AY23956" s="29"/>
      <c r="AZ23956" s="29"/>
      <c r="BA23956" s="29"/>
    </row>
    <row r="23957" spans="4:53">
      <c r="D23957" s="2"/>
      <c r="F23957" s="30"/>
      <c r="H23957" s="2"/>
      <c r="I23957" s="2"/>
      <c r="J23957" s="3"/>
      <c r="K23957" s="2"/>
      <c r="N23957" s="20"/>
      <c r="O23957" s="2"/>
      <c r="P23957" s="2"/>
      <c r="Q23957" s="2"/>
      <c r="R23957" s="2"/>
      <c r="S23957" s="29"/>
      <c r="W23957" s="9"/>
      <c r="X23957" s="9"/>
      <c r="AI23957" s="2"/>
      <c r="AN23957" s="20"/>
      <c r="AP23957" s="29"/>
      <c r="AQ23957" s="29"/>
      <c r="AR23957" s="29"/>
      <c r="AS23957" s="29"/>
      <c r="AT23957" s="29"/>
      <c r="AU23957" s="29"/>
      <c r="AV23957" s="29"/>
      <c r="AW23957" s="29"/>
      <c r="AX23957" s="29"/>
      <c r="AY23957" s="29"/>
      <c r="AZ23957" s="29"/>
      <c r="BA23957" s="29"/>
    </row>
    <row r="23958" spans="4:53">
      <c r="D23958" s="2"/>
      <c r="F23958" s="30"/>
      <c r="H23958" s="2"/>
      <c r="I23958" s="2"/>
      <c r="J23958" s="3"/>
      <c r="K23958" s="2"/>
      <c r="N23958" s="20"/>
      <c r="O23958" s="2"/>
      <c r="P23958" s="2"/>
      <c r="Q23958" s="2"/>
      <c r="R23958" s="2"/>
      <c r="S23958" s="29"/>
      <c r="W23958" s="9"/>
      <c r="X23958" s="9"/>
      <c r="AI23958" s="2"/>
      <c r="AN23958" s="20"/>
      <c r="AP23958" s="29"/>
      <c r="AQ23958" s="29"/>
      <c r="AR23958" s="29"/>
      <c r="AS23958" s="29"/>
      <c r="AT23958" s="29"/>
      <c r="AU23958" s="29"/>
      <c r="AV23958" s="29"/>
      <c r="AW23958" s="29"/>
      <c r="AX23958" s="29"/>
      <c r="AY23958" s="29"/>
      <c r="AZ23958" s="29"/>
      <c r="BA23958" s="29"/>
    </row>
    <row r="23959" spans="4:53">
      <c r="D23959" s="2"/>
      <c r="F23959" s="30"/>
      <c r="H23959" s="2"/>
      <c r="I23959" s="2"/>
      <c r="J23959" s="3"/>
      <c r="K23959" s="2"/>
      <c r="N23959" s="20"/>
      <c r="O23959" s="2"/>
      <c r="P23959" s="2"/>
      <c r="Q23959" s="2"/>
      <c r="R23959" s="2"/>
      <c r="S23959" s="29"/>
      <c r="W23959" s="9"/>
      <c r="X23959" s="9"/>
      <c r="AI23959" s="2"/>
      <c r="AN23959" s="20"/>
      <c r="AP23959" s="29"/>
      <c r="AQ23959" s="29"/>
      <c r="AR23959" s="29"/>
      <c r="AS23959" s="29"/>
      <c r="AT23959" s="29"/>
      <c r="AU23959" s="29"/>
      <c r="AV23959" s="29"/>
      <c r="AW23959" s="29"/>
      <c r="AX23959" s="29"/>
      <c r="AY23959" s="29"/>
      <c r="AZ23959" s="29"/>
      <c r="BA23959" s="29"/>
    </row>
    <row r="23960" spans="4:53">
      <c r="D23960" s="2"/>
      <c r="F23960" s="30"/>
      <c r="H23960" s="2"/>
      <c r="I23960" s="2"/>
      <c r="J23960" s="3"/>
      <c r="K23960" s="2"/>
      <c r="N23960" s="20"/>
      <c r="O23960" s="2"/>
      <c r="P23960" s="2"/>
      <c r="Q23960" s="2"/>
      <c r="R23960" s="2"/>
      <c r="S23960" s="29"/>
      <c r="W23960" s="9"/>
      <c r="X23960" s="9"/>
      <c r="AI23960" s="2"/>
      <c r="AN23960" s="20"/>
      <c r="AP23960" s="29"/>
      <c r="AQ23960" s="29"/>
      <c r="AR23960" s="29"/>
      <c r="AS23960" s="29"/>
      <c r="AT23960" s="29"/>
      <c r="AU23960" s="29"/>
      <c r="AV23960" s="29"/>
      <c r="AW23960" s="29"/>
      <c r="AX23960" s="29"/>
      <c r="AY23960" s="29"/>
      <c r="AZ23960" s="29"/>
      <c r="BA23960" s="29"/>
    </row>
    <row r="23961" spans="4:53">
      <c r="D23961" s="2"/>
      <c r="F23961" s="30"/>
      <c r="H23961" s="2"/>
      <c r="I23961" s="2"/>
      <c r="J23961" s="3"/>
      <c r="K23961" s="2"/>
      <c r="N23961" s="20"/>
      <c r="O23961" s="2"/>
      <c r="P23961" s="2"/>
      <c r="Q23961" s="2"/>
      <c r="R23961" s="2"/>
      <c r="S23961" s="29"/>
      <c r="W23961" s="9"/>
      <c r="X23961" s="9"/>
      <c r="AI23961" s="2"/>
      <c r="AN23961" s="20"/>
      <c r="AP23961" s="29"/>
      <c r="AQ23961" s="29"/>
      <c r="AR23961" s="29"/>
      <c r="AS23961" s="29"/>
      <c r="AT23961" s="29"/>
      <c r="AU23961" s="29"/>
      <c r="AV23961" s="29"/>
      <c r="AW23961" s="29"/>
      <c r="AX23961" s="29"/>
      <c r="AY23961" s="29"/>
      <c r="AZ23961" s="29"/>
      <c r="BA23961" s="29"/>
    </row>
    <row r="23962" spans="4:53">
      <c r="D23962" s="2"/>
      <c r="F23962" s="30"/>
      <c r="H23962" s="2"/>
      <c r="I23962" s="2"/>
      <c r="J23962" s="3"/>
      <c r="K23962" s="2"/>
      <c r="N23962" s="20"/>
      <c r="O23962" s="2"/>
      <c r="P23962" s="2"/>
      <c r="Q23962" s="2"/>
      <c r="R23962" s="2"/>
      <c r="S23962" s="29"/>
      <c r="W23962" s="9"/>
      <c r="X23962" s="9"/>
      <c r="AI23962" s="2"/>
      <c r="AN23962" s="20"/>
      <c r="AP23962" s="29"/>
      <c r="AQ23962" s="29"/>
      <c r="AR23962" s="29"/>
      <c r="AS23962" s="29"/>
      <c r="AT23962" s="29"/>
      <c r="AU23962" s="29"/>
      <c r="AV23962" s="29"/>
      <c r="AW23962" s="29"/>
      <c r="AX23962" s="29"/>
      <c r="AY23962" s="29"/>
      <c r="AZ23962" s="29"/>
      <c r="BA23962" s="29"/>
    </row>
    <row r="23963" spans="4:53">
      <c r="D23963" s="2"/>
      <c r="F23963" s="30"/>
      <c r="H23963" s="2"/>
      <c r="I23963" s="2"/>
      <c r="J23963" s="3"/>
      <c r="K23963" s="2"/>
      <c r="N23963" s="20"/>
      <c r="O23963" s="2"/>
      <c r="P23963" s="2"/>
      <c r="Q23963" s="2"/>
      <c r="R23963" s="2"/>
      <c r="S23963" s="29"/>
      <c r="W23963" s="9"/>
      <c r="X23963" s="9"/>
      <c r="AI23963" s="2"/>
      <c r="AN23963" s="20"/>
      <c r="AP23963" s="29"/>
      <c r="AQ23963" s="29"/>
      <c r="AR23963" s="29"/>
      <c r="AS23963" s="29"/>
      <c r="AT23963" s="29"/>
      <c r="AU23963" s="29"/>
      <c r="AV23963" s="29"/>
      <c r="AW23963" s="29"/>
      <c r="AX23963" s="29"/>
      <c r="AY23963" s="29"/>
      <c r="AZ23963" s="29"/>
      <c r="BA23963" s="29"/>
    </row>
    <row r="23964" spans="4:53">
      <c r="D23964" s="2"/>
      <c r="F23964" s="30"/>
      <c r="H23964" s="2"/>
      <c r="I23964" s="2"/>
      <c r="J23964" s="3"/>
      <c r="K23964" s="2"/>
      <c r="N23964" s="20"/>
      <c r="O23964" s="2"/>
      <c r="P23964" s="2"/>
      <c r="Q23964" s="2"/>
      <c r="R23964" s="2"/>
      <c r="S23964" s="29"/>
      <c r="W23964" s="9"/>
      <c r="X23964" s="9"/>
      <c r="AI23964" s="2"/>
      <c r="AN23964" s="20"/>
      <c r="AP23964" s="29"/>
      <c r="AQ23964" s="29"/>
      <c r="AR23964" s="29"/>
      <c r="AS23964" s="29"/>
      <c r="AT23964" s="29"/>
      <c r="AU23964" s="29"/>
      <c r="AV23964" s="29"/>
      <c r="AW23964" s="29"/>
      <c r="AX23964" s="29"/>
      <c r="AY23964" s="29"/>
      <c r="AZ23964" s="29"/>
      <c r="BA23964" s="29"/>
    </row>
    <row r="23965" spans="4:53">
      <c r="D23965" s="2"/>
      <c r="F23965" s="30"/>
      <c r="H23965" s="2"/>
      <c r="I23965" s="2"/>
      <c r="J23965" s="3"/>
      <c r="K23965" s="2"/>
      <c r="N23965" s="20"/>
      <c r="O23965" s="2"/>
      <c r="P23965" s="2"/>
      <c r="Q23965" s="2"/>
      <c r="R23965" s="2"/>
      <c r="S23965" s="29"/>
      <c r="W23965" s="9"/>
      <c r="X23965" s="9"/>
      <c r="AI23965" s="2"/>
      <c r="AN23965" s="20"/>
      <c r="AP23965" s="29"/>
      <c r="AQ23965" s="29"/>
      <c r="AR23965" s="29"/>
      <c r="AS23965" s="29"/>
      <c r="AT23965" s="29"/>
      <c r="AU23965" s="29"/>
      <c r="AV23965" s="29"/>
      <c r="AW23965" s="29"/>
      <c r="AX23965" s="29"/>
      <c r="AY23965" s="29"/>
      <c r="AZ23965" s="29"/>
      <c r="BA23965" s="29"/>
    </row>
    <row r="23966" spans="4:53">
      <c r="D23966" s="2"/>
      <c r="F23966" s="30"/>
      <c r="H23966" s="2"/>
      <c r="I23966" s="2"/>
      <c r="J23966" s="3"/>
      <c r="K23966" s="2"/>
      <c r="N23966" s="20"/>
      <c r="O23966" s="2"/>
      <c r="P23966" s="2"/>
      <c r="Q23966" s="2"/>
      <c r="R23966" s="2"/>
      <c r="S23966" s="29"/>
      <c r="W23966" s="9"/>
      <c r="X23966" s="9"/>
      <c r="AI23966" s="2"/>
      <c r="AN23966" s="20"/>
      <c r="AP23966" s="29"/>
      <c r="AQ23966" s="29"/>
      <c r="AR23966" s="29"/>
      <c r="AS23966" s="29"/>
      <c r="AT23966" s="29"/>
      <c r="AU23966" s="29"/>
      <c r="AV23966" s="29"/>
      <c r="AW23966" s="29"/>
      <c r="AX23966" s="29"/>
      <c r="AY23966" s="29"/>
      <c r="AZ23966" s="29"/>
      <c r="BA23966" s="29"/>
    </row>
    <row r="23967" spans="4:53">
      <c r="D23967" s="2"/>
      <c r="F23967" s="30"/>
      <c r="H23967" s="2"/>
      <c r="I23967" s="2"/>
      <c r="J23967" s="3"/>
      <c r="K23967" s="2"/>
      <c r="N23967" s="20"/>
      <c r="O23967" s="2"/>
      <c r="P23967" s="2"/>
      <c r="Q23967" s="2"/>
      <c r="R23967" s="2"/>
      <c r="S23967" s="29"/>
      <c r="W23967" s="9"/>
      <c r="X23967" s="9"/>
      <c r="AI23967" s="2"/>
      <c r="AN23967" s="20"/>
      <c r="AP23967" s="29"/>
      <c r="AQ23967" s="29"/>
      <c r="AR23967" s="29"/>
      <c r="AS23967" s="29"/>
      <c r="AT23967" s="29"/>
      <c r="AU23967" s="29"/>
      <c r="AV23967" s="29"/>
      <c r="AW23967" s="29"/>
      <c r="AX23967" s="29"/>
      <c r="AY23967" s="29"/>
      <c r="AZ23967" s="29"/>
      <c r="BA23967" s="29"/>
    </row>
    <row r="23968" spans="4:53">
      <c r="D23968" s="2"/>
      <c r="F23968" s="30"/>
      <c r="H23968" s="2"/>
      <c r="I23968" s="2"/>
      <c r="J23968" s="3"/>
      <c r="K23968" s="2"/>
      <c r="N23968" s="20"/>
      <c r="O23968" s="2"/>
      <c r="P23968" s="2"/>
      <c r="Q23968" s="2"/>
      <c r="R23968" s="2"/>
      <c r="S23968" s="29"/>
      <c r="W23968" s="9"/>
      <c r="X23968" s="9"/>
      <c r="AI23968" s="2"/>
      <c r="AN23968" s="20"/>
      <c r="AP23968" s="29"/>
      <c r="AQ23968" s="29"/>
      <c r="AR23968" s="29"/>
      <c r="AS23968" s="29"/>
      <c r="AT23968" s="29"/>
      <c r="AU23968" s="29"/>
      <c r="AV23968" s="29"/>
      <c r="AW23968" s="29"/>
      <c r="AX23968" s="29"/>
      <c r="AY23968" s="29"/>
      <c r="AZ23968" s="29"/>
      <c r="BA23968" s="29"/>
    </row>
    <row r="23969" spans="4:53">
      <c r="D23969" s="2"/>
      <c r="F23969" s="30"/>
      <c r="H23969" s="2"/>
      <c r="I23969" s="2"/>
      <c r="J23969" s="3"/>
      <c r="K23969" s="2"/>
      <c r="N23969" s="20"/>
      <c r="O23969" s="2"/>
      <c r="P23969" s="2"/>
      <c r="Q23969" s="2"/>
      <c r="R23969" s="2"/>
      <c r="S23969" s="29"/>
      <c r="W23969" s="9"/>
      <c r="X23969" s="9"/>
      <c r="AI23969" s="2"/>
      <c r="AN23969" s="20"/>
      <c r="AP23969" s="29"/>
      <c r="AQ23969" s="29"/>
      <c r="AR23969" s="29"/>
      <c r="AS23969" s="29"/>
      <c r="AT23969" s="29"/>
      <c r="AU23969" s="29"/>
      <c r="AV23969" s="29"/>
      <c r="AW23969" s="29"/>
      <c r="AX23969" s="29"/>
      <c r="AY23969" s="29"/>
      <c r="AZ23969" s="29"/>
      <c r="BA23969" s="29"/>
    </row>
    <row r="23970" spans="4:53">
      <c r="D23970" s="2"/>
      <c r="F23970" s="30"/>
      <c r="H23970" s="2"/>
      <c r="I23970" s="2"/>
      <c r="J23970" s="3"/>
      <c r="K23970" s="2"/>
      <c r="N23970" s="20"/>
      <c r="O23970" s="2"/>
      <c r="P23970" s="2"/>
      <c r="Q23970" s="2"/>
      <c r="R23970" s="2"/>
      <c r="S23970" s="29"/>
      <c r="W23970" s="9"/>
      <c r="X23970" s="9"/>
      <c r="AI23970" s="2"/>
      <c r="AN23970" s="20"/>
      <c r="AP23970" s="29"/>
      <c r="AQ23970" s="29"/>
      <c r="AR23970" s="29"/>
      <c r="AS23970" s="29"/>
      <c r="AT23970" s="29"/>
      <c r="AU23970" s="29"/>
      <c r="AV23970" s="29"/>
      <c r="AW23970" s="29"/>
      <c r="AX23970" s="29"/>
      <c r="AY23970" s="29"/>
      <c r="AZ23970" s="29"/>
      <c r="BA23970" s="29"/>
    </row>
    <row r="23971" spans="4:53">
      <c r="D23971" s="2"/>
      <c r="F23971" s="30"/>
      <c r="H23971" s="2"/>
      <c r="I23971" s="2"/>
      <c r="J23971" s="3"/>
      <c r="K23971" s="2"/>
      <c r="N23971" s="20"/>
      <c r="O23971" s="2"/>
      <c r="P23971" s="2"/>
      <c r="Q23971" s="2"/>
      <c r="R23971" s="2"/>
      <c r="S23971" s="29"/>
      <c r="W23971" s="9"/>
      <c r="X23971" s="9"/>
      <c r="AI23971" s="2"/>
      <c r="AN23971" s="20"/>
      <c r="AP23971" s="29"/>
      <c r="AQ23971" s="29"/>
      <c r="AR23971" s="29"/>
      <c r="AS23971" s="29"/>
      <c r="AT23971" s="29"/>
      <c r="AU23971" s="29"/>
      <c r="AV23971" s="29"/>
      <c r="AW23971" s="29"/>
      <c r="AX23971" s="29"/>
      <c r="AY23971" s="29"/>
      <c r="AZ23971" s="29"/>
      <c r="BA23971" s="29"/>
    </row>
    <row r="23972" spans="4:53">
      <c r="D23972" s="2"/>
      <c r="F23972" s="30"/>
      <c r="H23972" s="2"/>
      <c r="I23972" s="2"/>
      <c r="J23972" s="3"/>
      <c r="K23972" s="2"/>
      <c r="N23972" s="20"/>
      <c r="O23972" s="2"/>
      <c r="P23972" s="2"/>
      <c r="Q23972" s="2"/>
      <c r="R23972" s="2"/>
      <c r="S23972" s="29"/>
      <c r="W23972" s="9"/>
      <c r="X23972" s="9"/>
      <c r="AI23972" s="2"/>
      <c r="AN23972" s="20"/>
      <c r="AP23972" s="29"/>
      <c r="AQ23972" s="29"/>
      <c r="AR23972" s="29"/>
      <c r="AS23972" s="29"/>
      <c r="AT23972" s="29"/>
      <c r="AU23972" s="29"/>
      <c r="AV23972" s="29"/>
      <c r="AW23972" s="29"/>
      <c r="AX23972" s="29"/>
      <c r="AY23972" s="29"/>
      <c r="AZ23972" s="29"/>
      <c r="BA23972" s="29"/>
    </row>
    <row r="23973" spans="4:53">
      <c r="D23973" s="2"/>
      <c r="F23973" s="30"/>
      <c r="H23973" s="2"/>
      <c r="I23973" s="2"/>
      <c r="J23973" s="3"/>
      <c r="K23973" s="2"/>
      <c r="N23973" s="20"/>
      <c r="O23973" s="2"/>
      <c r="P23973" s="2"/>
      <c r="Q23973" s="2"/>
      <c r="R23973" s="2"/>
      <c r="S23973" s="29"/>
      <c r="W23973" s="9"/>
      <c r="X23973" s="9"/>
      <c r="AI23973" s="2"/>
      <c r="AN23973" s="20"/>
      <c r="AP23973" s="29"/>
      <c r="AQ23973" s="29"/>
      <c r="AR23973" s="29"/>
      <c r="AS23973" s="29"/>
      <c r="AT23973" s="29"/>
      <c r="AU23973" s="29"/>
      <c r="AV23973" s="29"/>
      <c r="AW23973" s="29"/>
      <c r="AX23973" s="29"/>
      <c r="AY23973" s="29"/>
      <c r="AZ23973" s="29"/>
      <c r="BA23973" s="29"/>
    </row>
    <row r="23974" spans="4:53">
      <c r="D23974" s="2"/>
      <c r="F23974" s="30"/>
      <c r="H23974" s="2"/>
      <c r="I23974" s="2"/>
      <c r="J23974" s="3"/>
      <c r="K23974" s="2"/>
      <c r="N23974" s="20"/>
      <c r="O23974" s="2"/>
      <c r="P23974" s="2"/>
      <c r="Q23974" s="2"/>
      <c r="R23974" s="2"/>
      <c r="S23974" s="29"/>
      <c r="W23974" s="9"/>
      <c r="X23974" s="9"/>
      <c r="AI23974" s="2"/>
      <c r="AN23974" s="20"/>
      <c r="AP23974" s="29"/>
      <c r="AQ23974" s="29"/>
      <c r="AR23974" s="29"/>
      <c r="AS23974" s="29"/>
      <c r="AT23974" s="29"/>
      <c r="AU23974" s="29"/>
      <c r="AV23974" s="29"/>
      <c r="AW23974" s="29"/>
      <c r="AX23974" s="29"/>
      <c r="AY23974" s="29"/>
      <c r="AZ23974" s="29"/>
      <c r="BA23974" s="29"/>
    </row>
    <row r="23975" spans="4:53">
      <c r="D23975" s="2"/>
      <c r="F23975" s="30"/>
      <c r="H23975" s="2"/>
      <c r="I23975" s="2"/>
      <c r="J23975" s="3"/>
      <c r="K23975" s="2"/>
      <c r="N23975" s="20"/>
      <c r="O23975" s="2"/>
      <c r="P23975" s="2"/>
      <c r="Q23975" s="2"/>
      <c r="R23975" s="2"/>
      <c r="S23975" s="29"/>
      <c r="W23975" s="9"/>
      <c r="X23975" s="9"/>
      <c r="AI23975" s="2"/>
      <c r="AN23975" s="20"/>
      <c r="AP23975" s="29"/>
      <c r="AQ23975" s="29"/>
      <c r="AR23975" s="29"/>
      <c r="AS23975" s="29"/>
      <c r="AT23975" s="29"/>
      <c r="AU23975" s="29"/>
      <c r="AV23975" s="29"/>
      <c r="AW23975" s="29"/>
      <c r="AX23975" s="29"/>
      <c r="AY23975" s="29"/>
      <c r="AZ23975" s="29"/>
      <c r="BA23975" s="29"/>
    </row>
    <row r="23976" spans="4:53">
      <c r="D23976" s="2"/>
      <c r="F23976" s="30"/>
      <c r="H23976" s="2"/>
      <c r="I23976" s="2"/>
      <c r="J23976" s="3"/>
      <c r="K23976" s="2"/>
      <c r="N23976" s="20"/>
      <c r="O23976" s="2"/>
      <c r="P23976" s="2"/>
      <c r="Q23976" s="2"/>
      <c r="R23976" s="2"/>
      <c r="S23976" s="29"/>
      <c r="W23976" s="9"/>
      <c r="X23976" s="9"/>
      <c r="AI23976" s="2"/>
      <c r="AN23976" s="20"/>
      <c r="AP23976" s="29"/>
      <c r="AQ23976" s="29"/>
      <c r="AR23976" s="29"/>
      <c r="AS23976" s="29"/>
      <c r="AT23976" s="29"/>
      <c r="AU23976" s="29"/>
      <c r="AV23976" s="29"/>
      <c r="AW23976" s="29"/>
      <c r="AX23976" s="29"/>
      <c r="AY23976" s="29"/>
      <c r="AZ23976" s="29"/>
      <c r="BA23976" s="29"/>
    </row>
    <row r="23977" spans="4:53">
      <c r="D23977" s="2"/>
      <c r="F23977" s="30"/>
      <c r="H23977" s="2"/>
      <c r="I23977" s="2"/>
      <c r="J23977" s="3"/>
      <c r="K23977" s="2"/>
      <c r="N23977" s="20"/>
      <c r="O23977" s="2"/>
      <c r="P23977" s="2"/>
      <c r="Q23977" s="2"/>
      <c r="R23977" s="2"/>
      <c r="S23977" s="29"/>
      <c r="W23977" s="9"/>
      <c r="X23977" s="9"/>
      <c r="AI23977" s="2"/>
      <c r="AN23977" s="20"/>
      <c r="AP23977" s="29"/>
      <c r="AQ23977" s="29"/>
      <c r="AR23977" s="29"/>
      <c r="AS23977" s="29"/>
      <c r="AT23977" s="29"/>
      <c r="AU23977" s="29"/>
      <c r="AV23977" s="29"/>
      <c r="AW23977" s="29"/>
      <c r="AX23977" s="29"/>
      <c r="AY23977" s="29"/>
      <c r="AZ23977" s="29"/>
      <c r="BA23977" s="29"/>
    </row>
    <row r="23978" spans="4:53">
      <c r="D23978" s="2"/>
      <c r="F23978" s="30"/>
      <c r="H23978" s="2"/>
      <c r="I23978" s="2"/>
      <c r="J23978" s="3"/>
      <c r="K23978" s="2"/>
      <c r="N23978" s="20"/>
      <c r="O23978" s="2"/>
      <c r="P23978" s="2"/>
      <c r="Q23978" s="2"/>
      <c r="R23978" s="2"/>
      <c r="S23978" s="29"/>
      <c r="W23978" s="9"/>
      <c r="X23978" s="9"/>
      <c r="AI23978" s="2"/>
      <c r="AN23978" s="20"/>
      <c r="AP23978" s="29"/>
      <c r="AQ23978" s="29"/>
      <c r="AR23978" s="29"/>
      <c r="AS23978" s="29"/>
      <c r="AT23978" s="29"/>
      <c r="AU23978" s="29"/>
      <c r="AV23978" s="29"/>
      <c r="AW23978" s="29"/>
      <c r="AX23978" s="29"/>
      <c r="AY23978" s="29"/>
      <c r="AZ23978" s="29"/>
      <c r="BA23978" s="29"/>
    </row>
    <row r="23979" spans="4:53">
      <c r="D23979" s="2"/>
      <c r="F23979" s="30"/>
      <c r="H23979" s="2"/>
      <c r="I23979" s="2"/>
      <c r="J23979" s="3"/>
      <c r="K23979" s="2"/>
      <c r="N23979" s="20"/>
      <c r="O23979" s="2"/>
      <c r="P23979" s="2"/>
      <c r="Q23979" s="2"/>
      <c r="R23979" s="2"/>
      <c r="S23979" s="29"/>
      <c r="W23979" s="9"/>
      <c r="X23979" s="9"/>
      <c r="AI23979" s="2"/>
      <c r="AN23979" s="20"/>
      <c r="AP23979" s="29"/>
      <c r="AQ23979" s="29"/>
      <c r="AR23979" s="29"/>
      <c r="AS23979" s="29"/>
      <c r="AT23979" s="29"/>
      <c r="AU23979" s="29"/>
      <c r="AV23979" s="29"/>
      <c r="AW23979" s="29"/>
      <c r="AX23979" s="29"/>
      <c r="AY23979" s="29"/>
      <c r="AZ23979" s="29"/>
      <c r="BA23979" s="29"/>
    </row>
    <row r="23980" spans="4:53">
      <c r="D23980" s="2"/>
      <c r="F23980" s="30"/>
      <c r="H23980" s="2"/>
      <c r="I23980" s="2"/>
      <c r="J23980" s="3"/>
      <c r="K23980" s="2"/>
      <c r="N23980" s="20"/>
      <c r="O23980" s="2"/>
      <c r="P23980" s="2"/>
      <c r="Q23980" s="2"/>
      <c r="R23980" s="2"/>
      <c r="S23980" s="29"/>
      <c r="W23980" s="9"/>
      <c r="X23980" s="9"/>
      <c r="AI23980" s="2"/>
      <c r="AN23980" s="20"/>
      <c r="AP23980" s="29"/>
      <c r="AQ23980" s="29"/>
      <c r="AR23980" s="29"/>
      <c r="AS23980" s="29"/>
      <c r="AT23980" s="29"/>
      <c r="AU23980" s="29"/>
      <c r="AV23980" s="29"/>
      <c r="AW23980" s="29"/>
      <c r="AX23980" s="29"/>
      <c r="AY23980" s="29"/>
      <c r="AZ23980" s="29"/>
      <c r="BA23980" s="29"/>
    </row>
    <row r="23981" spans="4:53">
      <c r="D23981" s="2"/>
      <c r="F23981" s="30"/>
      <c r="H23981" s="2"/>
      <c r="I23981" s="2"/>
      <c r="J23981" s="3"/>
      <c r="K23981" s="2"/>
      <c r="N23981" s="20"/>
      <c r="O23981" s="2"/>
      <c r="P23981" s="2"/>
      <c r="Q23981" s="2"/>
      <c r="R23981" s="2"/>
      <c r="S23981" s="29"/>
      <c r="W23981" s="9"/>
      <c r="X23981" s="9"/>
      <c r="AI23981" s="2"/>
      <c r="AN23981" s="20"/>
      <c r="AP23981" s="29"/>
      <c r="AQ23981" s="29"/>
      <c r="AR23981" s="29"/>
      <c r="AS23981" s="29"/>
      <c r="AT23981" s="29"/>
      <c r="AU23981" s="29"/>
      <c r="AV23981" s="29"/>
      <c r="AW23981" s="29"/>
      <c r="AX23981" s="29"/>
      <c r="AY23981" s="29"/>
      <c r="AZ23981" s="29"/>
      <c r="BA23981" s="29"/>
    </row>
    <row r="23982" spans="4:53">
      <c r="D23982" s="2"/>
      <c r="F23982" s="30"/>
      <c r="H23982" s="2"/>
      <c r="I23982" s="2"/>
      <c r="J23982" s="3"/>
      <c r="K23982" s="2"/>
      <c r="N23982" s="20"/>
      <c r="O23982" s="2"/>
      <c r="P23982" s="2"/>
      <c r="Q23982" s="2"/>
      <c r="R23982" s="2"/>
      <c r="S23982" s="29"/>
      <c r="W23982" s="9"/>
      <c r="X23982" s="9"/>
      <c r="AI23982" s="2"/>
      <c r="AN23982" s="20"/>
      <c r="AP23982" s="29"/>
      <c r="AQ23982" s="29"/>
      <c r="AR23982" s="29"/>
      <c r="AS23982" s="29"/>
      <c r="AT23982" s="29"/>
      <c r="AU23982" s="29"/>
      <c r="AV23982" s="29"/>
      <c r="AW23982" s="29"/>
      <c r="AX23982" s="29"/>
      <c r="AY23982" s="29"/>
      <c r="AZ23982" s="29"/>
      <c r="BA23982" s="29"/>
    </row>
    <row r="23983" spans="4:53">
      <c r="D23983" s="2"/>
      <c r="F23983" s="30"/>
      <c r="H23983" s="2"/>
      <c r="I23983" s="2"/>
      <c r="J23983" s="3"/>
      <c r="K23983" s="2"/>
      <c r="N23983" s="20"/>
      <c r="O23983" s="2"/>
      <c r="P23983" s="2"/>
      <c r="Q23983" s="2"/>
      <c r="R23983" s="2"/>
      <c r="S23983" s="29"/>
      <c r="W23983" s="9"/>
      <c r="X23983" s="9"/>
      <c r="AI23983" s="2"/>
      <c r="AN23983" s="20"/>
      <c r="AP23983" s="29"/>
      <c r="AQ23983" s="29"/>
      <c r="AR23983" s="29"/>
      <c r="AS23983" s="29"/>
      <c r="AT23983" s="29"/>
      <c r="AU23983" s="29"/>
      <c r="AV23983" s="29"/>
      <c r="AW23983" s="29"/>
      <c r="AX23983" s="29"/>
      <c r="AY23983" s="29"/>
      <c r="AZ23983" s="29"/>
      <c r="BA23983" s="29"/>
    </row>
    <row r="23984" spans="4:53">
      <c r="D23984" s="2"/>
      <c r="F23984" s="30"/>
      <c r="H23984" s="2"/>
      <c r="I23984" s="2"/>
      <c r="J23984" s="3"/>
      <c r="K23984" s="2"/>
      <c r="N23984" s="20"/>
      <c r="O23984" s="2"/>
      <c r="P23984" s="2"/>
      <c r="Q23984" s="2"/>
      <c r="R23984" s="2"/>
      <c r="S23984" s="29"/>
      <c r="W23984" s="9"/>
      <c r="X23984" s="9"/>
      <c r="AI23984" s="2"/>
      <c r="AN23984" s="20"/>
      <c r="AP23984" s="29"/>
      <c r="AQ23984" s="29"/>
      <c r="AR23984" s="29"/>
      <c r="AS23984" s="29"/>
      <c r="AT23984" s="29"/>
      <c r="AU23984" s="29"/>
      <c r="AV23984" s="29"/>
      <c r="AW23984" s="29"/>
      <c r="AX23984" s="29"/>
      <c r="AY23984" s="29"/>
      <c r="AZ23984" s="29"/>
      <c r="BA23984" s="29"/>
    </row>
    <row r="23985" spans="4:53">
      <c r="D23985" s="2"/>
      <c r="F23985" s="30"/>
      <c r="H23985" s="2"/>
      <c r="I23985" s="2"/>
      <c r="J23985" s="3"/>
      <c r="K23985" s="2"/>
      <c r="N23985" s="20"/>
      <c r="O23985" s="2"/>
      <c r="P23985" s="2"/>
      <c r="Q23985" s="2"/>
      <c r="R23985" s="2"/>
      <c r="S23985" s="29"/>
      <c r="W23985" s="9"/>
      <c r="X23985" s="9"/>
      <c r="AI23985" s="2"/>
      <c r="AN23985" s="20"/>
      <c r="AP23985" s="29"/>
      <c r="AQ23985" s="29"/>
      <c r="AR23985" s="29"/>
      <c r="AS23985" s="29"/>
      <c r="AT23985" s="29"/>
      <c r="AU23985" s="29"/>
      <c r="AV23985" s="29"/>
      <c r="AW23985" s="29"/>
      <c r="AX23985" s="29"/>
      <c r="AY23985" s="29"/>
      <c r="AZ23985" s="29"/>
      <c r="BA23985" s="29"/>
    </row>
    <row r="23986" spans="4:53">
      <c r="D23986" s="2"/>
      <c r="F23986" s="30"/>
      <c r="H23986" s="2"/>
      <c r="I23986" s="2"/>
      <c r="J23986" s="3"/>
      <c r="K23986" s="2"/>
      <c r="N23986" s="20"/>
      <c r="O23986" s="2"/>
      <c r="P23986" s="2"/>
      <c r="Q23986" s="2"/>
      <c r="R23986" s="2"/>
      <c r="S23986" s="29"/>
      <c r="W23986" s="9"/>
      <c r="X23986" s="9"/>
      <c r="AI23986" s="2"/>
      <c r="AN23986" s="20"/>
      <c r="AP23986" s="29"/>
      <c r="AQ23986" s="29"/>
      <c r="AR23986" s="29"/>
      <c r="AS23986" s="29"/>
      <c r="AT23986" s="29"/>
      <c r="AU23986" s="29"/>
      <c r="AV23986" s="29"/>
      <c r="AW23986" s="29"/>
      <c r="AX23986" s="29"/>
      <c r="AY23986" s="29"/>
      <c r="AZ23986" s="29"/>
      <c r="BA23986" s="29"/>
    </row>
    <row r="23987" spans="4:53">
      <c r="D23987" s="2"/>
      <c r="F23987" s="30"/>
      <c r="H23987" s="2"/>
      <c r="I23987" s="2"/>
      <c r="J23987" s="3"/>
      <c r="K23987" s="2"/>
      <c r="N23987" s="20"/>
      <c r="O23987" s="2"/>
      <c r="P23987" s="2"/>
      <c r="Q23987" s="2"/>
      <c r="R23987" s="2"/>
      <c r="S23987" s="29"/>
      <c r="W23987" s="9"/>
      <c r="X23987" s="9"/>
      <c r="AI23987" s="2"/>
      <c r="AN23987" s="20"/>
      <c r="AP23987" s="29"/>
      <c r="AQ23987" s="29"/>
      <c r="AR23987" s="29"/>
      <c r="AS23987" s="29"/>
      <c r="AT23987" s="29"/>
      <c r="AU23987" s="29"/>
      <c r="AV23987" s="29"/>
      <c r="AW23987" s="29"/>
      <c r="AX23987" s="29"/>
      <c r="AY23987" s="29"/>
      <c r="AZ23987" s="29"/>
      <c r="BA23987" s="29"/>
    </row>
    <row r="23988" spans="4:53">
      <c r="D23988" s="2"/>
      <c r="F23988" s="30"/>
      <c r="H23988" s="2"/>
      <c r="I23988" s="2"/>
      <c r="J23988" s="3"/>
      <c r="K23988" s="2"/>
      <c r="N23988" s="20"/>
      <c r="O23988" s="2"/>
      <c r="P23988" s="2"/>
      <c r="Q23988" s="2"/>
      <c r="R23988" s="2"/>
      <c r="S23988" s="29"/>
      <c r="W23988" s="9"/>
      <c r="X23988" s="9"/>
      <c r="AI23988" s="2"/>
      <c r="AN23988" s="20"/>
      <c r="AP23988" s="29"/>
      <c r="AQ23988" s="29"/>
      <c r="AR23988" s="29"/>
      <c r="AS23988" s="29"/>
      <c r="AT23988" s="29"/>
      <c r="AU23988" s="29"/>
      <c r="AV23988" s="29"/>
      <c r="AW23988" s="29"/>
      <c r="AX23988" s="29"/>
      <c r="AY23988" s="29"/>
      <c r="AZ23988" s="29"/>
      <c r="BA23988" s="29"/>
    </row>
    <row r="23989" spans="4:53">
      <c r="D23989" s="2"/>
      <c r="F23989" s="30"/>
      <c r="H23989" s="2"/>
      <c r="I23989" s="2"/>
      <c r="J23989" s="3"/>
      <c r="K23989" s="2"/>
      <c r="N23989" s="20"/>
      <c r="O23989" s="2"/>
      <c r="P23989" s="2"/>
      <c r="Q23989" s="2"/>
      <c r="R23989" s="2"/>
      <c r="S23989" s="29"/>
      <c r="W23989" s="9"/>
      <c r="X23989" s="9"/>
      <c r="AI23989" s="2"/>
      <c r="AN23989" s="20"/>
      <c r="AP23989" s="29"/>
      <c r="AQ23989" s="29"/>
      <c r="AR23989" s="29"/>
      <c r="AS23989" s="29"/>
      <c r="AT23989" s="29"/>
      <c r="AU23989" s="29"/>
      <c r="AV23989" s="29"/>
      <c r="AW23989" s="29"/>
      <c r="AX23989" s="29"/>
      <c r="AY23989" s="29"/>
      <c r="AZ23989" s="29"/>
      <c r="BA23989" s="29"/>
    </row>
    <row r="23990" spans="4:53">
      <c r="D23990" s="2"/>
      <c r="F23990" s="30"/>
      <c r="H23990" s="2"/>
      <c r="I23990" s="2"/>
      <c r="J23990" s="3"/>
      <c r="K23990" s="2"/>
      <c r="N23990" s="20"/>
      <c r="O23990" s="2"/>
      <c r="P23990" s="2"/>
      <c r="Q23990" s="2"/>
      <c r="R23990" s="2"/>
      <c r="S23990" s="29"/>
      <c r="W23990" s="9"/>
      <c r="X23990" s="9"/>
      <c r="AI23990" s="2"/>
      <c r="AN23990" s="20"/>
      <c r="AP23990" s="29"/>
      <c r="AQ23990" s="29"/>
      <c r="AR23990" s="29"/>
      <c r="AS23990" s="29"/>
      <c r="AT23990" s="29"/>
      <c r="AU23990" s="29"/>
      <c r="AV23990" s="29"/>
      <c r="AW23990" s="29"/>
      <c r="AX23990" s="29"/>
      <c r="AY23990" s="29"/>
      <c r="AZ23990" s="29"/>
      <c r="BA23990" s="29"/>
    </row>
    <row r="23991" spans="4:53">
      <c r="D23991" s="2"/>
      <c r="F23991" s="30"/>
      <c r="H23991" s="2"/>
      <c r="I23991" s="2"/>
      <c r="J23991" s="3"/>
      <c r="K23991" s="2"/>
      <c r="N23991" s="20"/>
      <c r="O23991" s="2"/>
      <c r="P23991" s="2"/>
      <c r="Q23991" s="2"/>
      <c r="R23991" s="2"/>
      <c r="S23991" s="29"/>
      <c r="W23991" s="9"/>
      <c r="X23991" s="9"/>
      <c r="AI23991" s="2"/>
      <c r="AN23991" s="20"/>
      <c r="AP23991" s="29"/>
      <c r="AQ23991" s="29"/>
      <c r="AR23991" s="29"/>
      <c r="AS23991" s="29"/>
      <c r="AT23991" s="29"/>
      <c r="AU23991" s="29"/>
      <c r="AV23991" s="29"/>
      <c r="AW23991" s="29"/>
      <c r="AX23991" s="29"/>
      <c r="AY23991" s="29"/>
      <c r="AZ23991" s="29"/>
      <c r="BA23991" s="29"/>
    </row>
    <row r="23992" spans="4:53">
      <c r="D23992" s="2"/>
      <c r="F23992" s="30"/>
      <c r="H23992" s="2"/>
      <c r="I23992" s="2"/>
      <c r="J23992" s="3"/>
      <c r="K23992" s="2"/>
      <c r="N23992" s="20"/>
      <c r="O23992" s="2"/>
      <c r="P23992" s="2"/>
      <c r="Q23992" s="2"/>
      <c r="R23992" s="2"/>
      <c r="S23992" s="29"/>
      <c r="W23992" s="9"/>
      <c r="X23992" s="9"/>
      <c r="AI23992" s="2"/>
      <c r="AN23992" s="20"/>
      <c r="AP23992" s="29"/>
      <c r="AQ23992" s="29"/>
      <c r="AR23992" s="29"/>
      <c r="AS23992" s="29"/>
      <c r="AT23992" s="29"/>
      <c r="AU23992" s="29"/>
      <c r="AV23992" s="29"/>
      <c r="AW23992" s="29"/>
      <c r="AX23992" s="29"/>
      <c r="AY23992" s="29"/>
      <c r="AZ23992" s="29"/>
      <c r="BA23992" s="29"/>
    </row>
    <row r="23993" spans="4:53">
      <c r="D23993" s="2"/>
      <c r="F23993" s="30"/>
      <c r="H23993" s="2"/>
      <c r="I23993" s="2"/>
      <c r="J23993" s="3"/>
      <c r="K23993" s="2"/>
      <c r="N23993" s="20"/>
      <c r="O23993" s="2"/>
      <c r="P23993" s="2"/>
      <c r="Q23993" s="2"/>
      <c r="R23993" s="2"/>
      <c r="S23993" s="29"/>
      <c r="W23993" s="9"/>
      <c r="X23993" s="9"/>
      <c r="AI23993" s="2"/>
      <c r="AN23993" s="20"/>
      <c r="AP23993" s="29"/>
      <c r="AQ23993" s="29"/>
      <c r="AR23993" s="29"/>
      <c r="AS23993" s="29"/>
      <c r="AT23993" s="29"/>
      <c r="AU23993" s="29"/>
      <c r="AV23993" s="29"/>
      <c r="AW23993" s="29"/>
      <c r="AX23993" s="29"/>
      <c r="AY23993" s="29"/>
      <c r="AZ23993" s="29"/>
      <c r="BA23993" s="29"/>
    </row>
    <row r="23994" spans="4:53">
      <c r="D23994" s="2"/>
      <c r="F23994" s="30"/>
      <c r="H23994" s="2"/>
      <c r="I23994" s="2"/>
      <c r="J23994" s="3"/>
      <c r="K23994" s="2"/>
      <c r="N23994" s="20"/>
      <c r="O23994" s="2"/>
      <c r="P23994" s="2"/>
      <c r="Q23994" s="2"/>
      <c r="R23994" s="2"/>
      <c r="S23994" s="29"/>
      <c r="W23994" s="9"/>
      <c r="X23994" s="9"/>
      <c r="AI23994" s="2"/>
      <c r="AN23994" s="20"/>
      <c r="AP23994" s="29"/>
      <c r="AQ23994" s="29"/>
      <c r="AR23994" s="29"/>
      <c r="AS23994" s="29"/>
      <c r="AT23994" s="29"/>
      <c r="AU23994" s="29"/>
      <c r="AV23994" s="29"/>
      <c r="AW23994" s="29"/>
      <c r="AX23994" s="29"/>
      <c r="AY23994" s="29"/>
      <c r="AZ23994" s="29"/>
      <c r="BA23994" s="29"/>
    </row>
    <row r="23995" spans="4:53">
      <c r="D23995" s="2"/>
      <c r="F23995" s="30"/>
      <c r="H23995" s="2"/>
      <c r="I23995" s="2"/>
      <c r="J23995" s="3"/>
      <c r="K23995" s="2"/>
      <c r="N23995" s="20"/>
      <c r="O23995" s="2"/>
      <c r="P23995" s="2"/>
      <c r="Q23995" s="2"/>
      <c r="R23995" s="2"/>
      <c r="S23995" s="29"/>
      <c r="W23995" s="9"/>
      <c r="X23995" s="9"/>
      <c r="AI23995" s="2"/>
      <c r="AN23995" s="20"/>
      <c r="AP23995" s="29"/>
      <c r="AQ23995" s="29"/>
      <c r="AR23995" s="29"/>
      <c r="AS23995" s="29"/>
      <c r="AT23995" s="29"/>
      <c r="AU23995" s="29"/>
      <c r="AV23995" s="29"/>
      <c r="AW23995" s="29"/>
      <c r="AX23995" s="29"/>
      <c r="AY23995" s="29"/>
      <c r="AZ23995" s="29"/>
      <c r="BA23995" s="29"/>
    </row>
    <row r="23996" spans="4:53">
      <c r="D23996" s="2"/>
      <c r="F23996" s="30"/>
      <c r="H23996" s="2"/>
      <c r="I23996" s="2"/>
      <c r="J23996" s="3"/>
      <c r="K23996" s="2"/>
      <c r="N23996" s="20"/>
      <c r="O23996" s="2"/>
      <c r="P23996" s="2"/>
      <c r="Q23996" s="2"/>
      <c r="R23996" s="2"/>
      <c r="S23996" s="29"/>
      <c r="W23996" s="9"/>
      <c r="X23996" s="9"/>
      <c r="AI23996" s="2"/>
      <c r="AN23996" s="20"/>
      <c r="AP23996" s="29"/>
      <c r="AQ23996" s="29"/>
      <c r="AR23996" s="29"/>
      <c r="AS23996" s="29"/>
      <c r="AT23996" s="29"/>
      <c r="AU23996" s="29"/>
      <c r="AV23996" s="29"/>
      <c r="AW23996" s="29"/>
      <c r="AX23996" s="29"/>
      <c r="AY23996" s="29"/>
      <c r="AZ23996" s="29"/>
      <c r="BA23996" s="29"/>
    </row>
    <row r="23997" spans="4:53">
      <c r="D23997" s="2"/>
      <c r="F23997" s="30"/>
      <c r="H23997" s="2"/>
      <c r="I23997" s="2"/>
      <c r="J23997" s="3"/>
      <c r="K23997" s="2"/>
      <c r="N23997" s="20"/>
      <c r="O23997" s="2"/>
      <c r="P23997" s="2"/>
      <c r="Q23997" s="2"/>
      <c r="R23997" s="2"/>
      <c r="S23997" s="29"/>
      <c r="W23997" s="9"/>
      <c r="X23997" s="9"/>
      <c r="AI23997" s="2"/>
      <c r="AN23997" s="20"/>
      <c r="AP23997" s="29"/>
      <c r="AQ23997" s="29"/>
      <c r="AR23997" s="29"/>
      <c r="AS23997" s="29"/>
      <c r="AT23997" s="29"/>
      <c r="AU23997" s="29"/>
      <c r="AV23997" s="29"/>
      <c r="AW23997" s="29"/>
      <c r="AX23997" s="29"/>
      <c r="AY23997" s="29"/>
      <c r="AZ23997" s="29"/>
      <c r="BA23997" s="29"/>
    </row>
    <row r="23998" spans="4:53">
      <c r="D23998" s="2"/>
      <c r="F23998" s="30"/>
      <c r="H23998" s="2"/>
      <c r="I23998" s="2"/>
      <c r="J23998" s="3"/>
      <c r="K23998" s="2"/>
      <c r="N23998" s="20"/>
      <c r="O23998" s="2"/>
      <c r="P23998" s="2"/>
      <c r="Q23998" s="2"/>
      <c r="R23998" s="2"/>
      <c r="S23998" s="29"/>
      <c r="W23998" s="9"/>
      <c r="X23998" s="9"/>
      <c r="AI23998" s="2"/>
      <c r="AN23998" s="20"/>
      <c r="AP23998" s="29"/>
      <c r="AQ23998" s="29"/>
      <c r="AR23998" s="29"/>
      <c r="AS23998" s="29"/>
      <c r="AT23998" s="29"/>
      <c r="AU23998" s="29"/>
      <c r="AV23998" s="29"/>
      <c r="AW23998" s="29"/>
      <c r="AX23998" s="29"/>
      <c r="AY23998" s="29"/>
      <c r="AZ23998" s="29"/>
      <c r="BA23998" s="29"/>
    </row>
    <row r="23999" spans="4:53">
      <c r="D23999" s="2"/>
      <c r="F23999" s="30"/>
      <c r="H23999" s="2"/>
      <c r="I23999" s="2"/>
      <c r="J23999" s="3"/>
      <c r="K23999" s="2"/>
      <c r="N23999" s="20"/>
      <c r="O23999" s="2"/>
      <c r="P23999" s="2"/>
      <c r="Q23999" s="2"/>
      <c r="R23999" s="2"/>
      <c r="S23999" s="29"/>
      <c r="W23999" s="9"/>
      <c r="X23999" s="9"/>
      <c r="AI23999" s="2"/>
      <c r="AN23999" s="20"/>
      <c r="AP23999" s="29"/>
      <c r="AQ23999" s="29"/>
      <c r="AR23999" s="29"/>
      <c r="AS23999" s="29"/>
      <c r="AT23999" s="29"/>
      <c r="AU23999" s="29"/>
      <c r="AV23999" s="29"/>
      <c r="AW23999" s="29"/>
      <c r="AX23999" s="29"/>
      <c r="AY23999" s="29"/>
      <c r="AZ23999" s="29"/>
      <c r="BA23999" s="29"/>
    </row>
    <row r="24000" spans="4:53">
      <c r="D24000" s="2"/>
      <c r="F24000" s="30"/>
      <c r="H24000" s="2"/>
      <c r="I24000" s="2"/>
      <c r="J24000" s="3"/>
      <c r="K24000" s="2"/>
      <c r="N24000" s="20"/>
      <c r="O24000" s="2"/>
      <c r="P24000" s="2"/>
      <c r="Q24000" s="2"/>
      <c r="R24000" s="2"/>
      <c r="S24000" s="29"/>
      <c r="W24000" s="9"/>
      <c r="X24000" s="9"/>
      <c r="AI24000" s="2"/>
      <c r="AN24000" s="20"/>
      <c r="AP24000" s="29"/>
      <c r="AQ24000" s="29"/>
      <c r="AR24000" s="29"/>
      <c r="AS24000" s="29"/>
      <c r="AT24000" s="29"/>
      <c r="AU24000" s="29"/>
      <c r="AV24000" s="29"/>
      <c r="AW24000" s="29"/>
      <c r="AX24000" s="29"/>
      <c r="AY24000" s="29"/>
      <c r="AZ24000" s="29"/>
      <c r="BA24000" s="29"/>
    </row>
    <row r="24001" spans="4:53">
      <c r="D24001" s="2"/>
      <c r="F24001" s="30"/>
      <c r="H24001" s="2"/>
      <c r="I24001" s="2"/>
      <c r="J24001" s="3"/>
      <c r="K24001" s="2"/>
      <c r="N24001" s="20"/>
      <c r="O24001" s="2"/>
      <c r="P24001" s="2"/>
      <c r="Q24001" s="2"/>
      <c r="R24001" s="2"/>
      <c r="S24001" s="29"/>
      <c r="W24001" s="9"/>
      <c r="X24001" s="9"/>
      <c r="AI24001" s="2"/>
      <c r="AN24001" s="20"/>
      <c r="AP24001" s="29"/>
      <c r="AQ24001" s="29"/>
      <c r="AR24001" s="29"/>
      <c r="AS24001" s="29"/>
      <c r="AT24001" s="29"/>
      <c r="AU24001" s="29"/>
      <c r="AV24001" s="29"/>
      <c r="AW24001" s="29"/>
      <c r="AX24001" s="29"/>
      <c r="AY24001" s="29"/>
      <c r="AZ24001" s="29"/>
      <c r="BA24001" s="29"/>
    </row>
    <row r="24002" spans="4:53">
      <c r="D24002" s="2"/>
      <c r="F24002" s="30"/>
      <c r="H24002" s="2"/>
      <c r="I24002" s="2"/>
      <c r="J24002" s="3"/>
      <c r="K24002" s="2"/>
      <c r="N24002" s="20"/>
      <c r="O24002" s="2"/>
      <c r="P24002" s="2"/>
      <c r="Q24002" s="2"/>
      <c r="R24002" s="2"/>
      <c r="S24002" s="29"/>
      <c r="W24002" s="9"/>
      <c r="X24002" s="9"/>
      <c r="AI24002" s="2"/>
      <c r="AN24002" s="20"/>
      <c r="AP24002" s="29"/>
      <c r="AQ24002" s="29"/>
      <c r="AR24002" s="29"/>
      <c r="AS24002" s="29"/>
      <c r="AT24002" s="29"/>
      <c r="AU24002" s="29"/>
      <c r="AV24002" s="29"/>
      <c r="AW24002" s="29"/>
      <c r="AX24002" s="29"/>
      <c r="AY24002" s="29"/>
      <c r="AZ24002" s="29"/>
      <c r="BA24002" s="29"/>
    </row>
    <row r="24003" spans="4:53">
      <c r="D24003" s="2"/>
      <c r="F24003" s="30"/>
      <c r="H24003" s="2"/>
      <c r="I24003" s="2"/>
      <c r="J24003" s="3"/>
      <c r="K24003" s="2"/>
      <c r="N24003" s="20"/>
      <c r="O24003" s="2"/>
      <c r="P24003" s="2"/>
      <c r="Q24003" s="2"/>
      <c r="R24003" s="2"/>
      <c r="S24003" s="29"/>
      <c r="W24003" s="9"/>
      <c r="X24003" s="9"/>
      <c r="AI24003" s="2"/>
      <c r="AN24003" s="20"/>
      <c r="AP24003" s="29"/>
      <c r="AQ24003" s="29"/>
      <c r="AR24003" s="29"/>
      <c r="AS24003" s="29"/>
      <c r="AT24003" s="29"/>
      <c r="AU24003" s="29"/>
      <c r="AV24003" s="29"/>
      <c r="AW24003" s="29"/>
      <c r="AX24003" s="29"/>
      <c r="AY24003" s="29"/>
      <c r="AZ24003" s="29"/>
      <c r="BA24003" s="29"/>
    </row>
    <row r="24004" spans="4:53">
      <c r="D24004" s="2"/>
      <c r="F24004" s="30"/>
      <c r="H24004" s="2"/>
      <c r="I24004" s="2"/>
      <c r="J24004" s="3"/>
      <c r="K24004" s="2"/>
      <c r="N24004" s="20"/>
      <c r="O24004" s="2"/>
      <c r="P24004" s="2"/>
      <c r="Q24004" s="2"/>
      <c r="R24004" s="2"/>
      <c r="S24004" s="29"/>
      <c r="W24004" s="9"/>
      <c r="X24004" s="9"/>
      <c r="AI24004" s="2"/>
      <c r="AN24004" s="20"/>
      <c r="AP24004" s="29"/>
      <c r="AQ24004" s="29"/>
      <c r="AR24004" s="29"/>
      <c r="AS24004" s="29"/>
      <c r="AT24004" s="29"/>
      <c r="AU24004" s="29"/>
      <c r="AV24004" s="29"/>
      <c r="AW24004" s="29"/>
      <c r="AX24004" s="29"/>
      <c r="AY24004" s="29"/>
      <c r="AZ24004" s="29"/>
      <c r="BA24004" s="29"/>
    </row>
    <row r="24005" spans="4:53">
      <c r="D24005" s="2"/>
      <c r="F24005" s="30"/>
      <c r="H24005" s="2"/>
      <c r="I24005" s="2"/>
      <c r="J24005" s="3"/>
      <c r="K24005" s="2"/>
      <c r="N24005" s="20"/>
      <c r="O24005" s="2"/>
      <c r="P24005" s="2"/>
      <c r="Q24005" s="2"/>
      <c r="R24005" s="2"/>
      <c r="S24005" s="29"/>
      <c r="W24005" s="9"/>
      <c r="X24005" s="9"/>
      <c r="AI24005" s="2"/>
      <c r="AN24005" s="20"/>
      <c r="AP24005" s="29"/>
      <c r="AQ24005" s="29"/>
      <c r="AR24005" s="29"/>
      <c r="AS24005" s="29"/>
      <c r="AT24005" s="29"/>
      <c r="AU24005" s="29"/>
      <c r="AV24005" s="29"/>
      <c r="AW24005" s="29"/>
      <c r="AX24005" s="29"/>
      <c r="AY24005" s="29"/>
      <c r="AZ24005" s="29"/>
      <c r="BA24005" s="29"/>
    </row>
    <row r="24006" spans="4:53">
      <c r="D24006" s="2"/>
      <c r="F24006" s="30"/>
      <c r="H24006" s="2"/>
      <c r="I24006" s="2"/>
      <c r="J24006" s="3"/>
      <c r="K24006" s="2"/>
      <c r="N24006" s="20"/>
      <c r="O24006" s="2"/>
      <c r="P24006" s="2"/>
      <c r="Q24006" s="2"/>
      <c r="R24006" s="2"/>
      <c r="S24006" s="29"/>
      <c r="W24006" s="9"/>
      <c r="X24006" s="9"/>
      <c r="AI24006" s="2"/>
      <c r="AN24006" s="20"/>
      <c r="AP24006" s="29"/>
      <c r="AQ24006" s="29"/>
      <c r="AR24006" s="29"/>
      <c r="AS24006" s="29"/>
      <c r="AT24006" s="29"/>
      <c r="AU24006" s="29"/>
      <c r="AV24006" s="29"/>
      <c r="AW24006" s="29"/>
      <c r="AX24006" s="29"/>
      <c r="AY24006" s="29"/>
      <c r="AZ24006" s="29"/>
      <c r="BA24006" s="29"/>
    </row>
    <row r="24007" spans="4:53">
      <c r="D24007" s="2"/>
      <c r="F24007" s="30"/>
      <c r="H24007" s="2"/>
      <c r="I24007" s="2"/>
      <c r="J24007" s="3"/>
      <c r="K24007" s="2"/>
      <c r="N24007" s="20"/>
      <c r="O24007" s="2"/>
      <c r="P24007" s="2"/>
      <c r="Q24007" s="2"/>
      <c r="R24007" s="2"/>
      <c r="S24007" s="29"/>
      <c r="W24007" s="9"/>
      <c r="X24007" s="9"/>
      <c r="AI24007" s="2"/>
      <c r="AN24007" s="20"/>
      <c r="AP24007" s="29"/>
      <c r="AQ24007" s="29"/>
      <c r="AR24007" s="29"/>
      <c r="AS24007" s="29"/>
      <c r="AT24007" s="29"/>
      <c r="AU24007" s="29"/>
      <c r="AV24007" s="29"/>
      <c r="AW24007" s="29"/>
      <c r="AX24007" s="29"/>
      <c r="AY24007" s="29"/>
      <c r="AZ24007" s="29"/>
      <c r="BA24007" s="29"/>
    </row>
    <row r="24008" spans="4:53">
      <c r="D24008" s="2"/>
      <c r="F24008" s="30"/>
      <c r="H24008" s="2"/>
      <c r="I24008" s="2"/>
      <c r="J24008" s="3"/>
      <c r="K24008" s="2"/>
      <c r="N24008" s="20"/>
      <c r="O24008" s="2"/>
      <c r="P24008" s="2"/>
      <c r="Q24008" s="2"/>
      <c r="R24008" s="2"/>
      <c r="S24008" s="29"/>
      <c r="W24008" s="9"/>
      <c r="X24008" s="9"/>
      <c r="AI24008" s="2"/>
      <c r="AN24008" s="20"/>
      <c r="AP24008" s="29"/>
      <c r="AQ24008" s="29"/>
      <c r="AR24008" s="29"/>
      <c r="AS24008" s="29"/>
      <c r="AT24008" s="29"/>
      <c r="AU24008" s="29"/>
      <c r="AV24008" s="29"/>
      <c r="AW24008" s="29"/>
      <c r="AX24008" s="29"/>
      <c r="AY24008" s="29"/>
      <c r="AZ24008" s="29"/>
      <c r="BA24008" s="29"/>
    </row>
    <row r="24009" spans="4:53">
      <c r="D24009" s="2"/>
      <c r="F24009" s="30"/>
      <c r="H24009" s="2"/>
      <c r="I24009" s="2"/>
      <c r="J24009" s="3"/>
      <c r="K24009" s="2"/>
      <c r="N24009" s="20"/>
      <c r="O24009" s="2"/>
      <c r="P24009" s="2"/>
      <c r="Q24009" s="2"/>
      <c r="R24009" s="2"/>
      <c r="S24009" s="29"/>
      <c r="W24009" s="9"/>
      <c r="X24009" s="9"/>
      <c r="AI24009" s="2"/>
      <c r="AN24009" s="20"/>
      <c r="AP24009" s="29"/>
      <c r="AQ24009" s="29"/>
      <c r="AR24009" s="29"/>
      <c r="AS24009" s="29"/>
      <c r="AT24009" s="29"/>
      <c r="AU24009" s="29"/>
      <c r="AV24009" s="29"/>
      <c r="AW24009" s="29"/>
      <c r="AX24009" s="29"/>
      <c r="AY24009" s="29"/>
      <c r="AZ24009" s="29"/>
      <c r="BA24009" s="29"/>
    </row>
    <row r="24010" spans="4:53">
      <c r="D24010" s="2"/>
      <c r="F24010" s="30"/>
      <c r="H24010" s="2"/>
      <c r="I24010" s="2"/>
      <c r="J24010" s="3"/>
      <c r="K24010" s="2"/>
      <c r="N24010" s="20"/>
      <c r="O24010" s="2"/>
      <c r="P24010" s="2"/>
      <c r="Q24010" s="2"/>
      <c r="R24010" s="2"/>
      <c r="S24010" s="29"/>
      <c r="W24010" s="9"/>
      <c r="X24010" s="9"/>
      <c r="AI24010" s="2"/>
      <c r="AN24010" s="20"/>
      <c r="AP24010" s="29"/>
      <c r="AQ24010" s="29"/>
      <c r="AR24010" s="29"/>
      <c r="AS24010" s="29"/>
      <c r="AT24010" s="29"/>
      <c r="AU24010" s="29"/>
      <c r="AV24010" s="29"/>
      <c r="AW24010" s="29"/>
      <c r="AX24010" s="29"/>
      <c r="AY24010" s="29"/>
      <c r="AZ24010" s="29"/>
      <c r="BA24010" s="29"/>
    </row>
    <row r="24011" spans="4:53">
      <c r="D24011" s="2"/>
      <c r="F24011" s="30"/>
      <c r="H24011" s="2"/>
      <c r="I24011" s="2"/>
      <c r="J24011" s="3"/>
      <c r="K24011" s="2"/>
      <c r="N24011" s="20"/>
      <c r="O24011" s="2"/>
      <c r="P24011" s="2"/>
      <c r="Q24011" s="2"/>
      <c r="R24011" s="2"/>
      <c r="S24011" s="29"/>
      <c r="W24011" s="9"/>
      <c r="X24011" s="9"/>
      <c r="AI24011" s="2"/>
      <c r="AN24011" s="20"/>
      <c r="AP24011" s="29"/>
      <c r="AQ24011" s="29"/>
      <c r="AR24011" s="29"/>
      <c r="AS24011" s="29"/>
      <c r="AT24011" s="29"/>
      <c r="AU24011" s="29"/>
      <c r="AV24011" s="29"/>
      <c r="AW24011" s="29"/>
      <c r="AX24011" s="29"/>
      <c r="AY24011" s="29"/>
      <c r="AZ24011" s="29"/>
      <c r="BA24011" s="29"/>
    </row>
    <row r="24012" spans="4:53">
      <c r="D24012" s="2"/>
      <c r="F24012" s="30"/>
      <c r="H24012" s="2"/>
      <c r="I24012" s="2"/>
      <c r="J24012" s="3"/>
      <c r="K24012" s="2"/>
      <c r="N24012" s="20"/>
      <c r="O24012" s="2"/>
      <c r="P24012" s="2"/>
      <c r="Q24012" s="2"/>
      <c r="R24012" s="2"/>
      <c r="S24012" s="29"/>
      <c r="W24012" s="9"/>
      <c r="X24012" s="9"/>
      <c r="AI24012" s="2"/>
      <c r="AN24012" s="20"/>
      <c r="AP24012" s="29"/>
      <c r="AQ24012" s="29"/>
      <c r="AR24012" s="29"/>
      <c r="AS24012" s="29"/>
      <c r="AT24012" s="29"/>
      <c r="AU24012" s="29"/>
      <c r="AV24012" s="29"/>
      <c r="AW24012" s="29"/>
      <c r="AX24012" s="29"/>
      <c r="AY24012" s="29"/>
      <c r="AZ24012" s="29"/>
      <c r="BA24012" s="29"/>
    </row>
    <row r="24013" spans="4:53">
      <c r="D24013" s="2"/>
      <c r="F24013" s="30"/>
      <c r="H24013" s="2"/>
      <c r="I24013" s="2"/>
      <c r="J24013" s="3"/>
      <c r="K24013" s="2"/>
      <c r="N24013" s="20"/>
      <c r="O24013" s="2"/>
      <c r="P24013" s="2"/>
      <c r="Q24013" s="2"/>
      <c r="R24013" s="2"/>
      <c r="S24013" s="29"/>
      <c r="W24013" s="9"/>
      <c r="X24013" s="9"/>
      <c r="AI24013" s="2"/>
      <c r="AN24013" s="20"/>
      <c r="AP24013" s="29"/>
      <c r="AQ24013" s="29"/>
      <c r="AR24013" s="29"/>
      <c r="AS24013" s="29"/>
      <c r="AT24013" s="29"/>
      <c r="AU24013" s="29"/>
      <c r="AV24013" s="29"/>
      <c r="AW24013" s="29"/>
      <c r="AX24013" s="29"/>
      <c r="AY24013" s="29"/>
      <c r="AZ24013" s="29"/>
      <c r="BA24013" s="29"/>
    </row>
    <row r="24014" spans="4:53">
      <c r="D24014" s="2"/>
      <c r="F24014" s="30"/>
      <c r="H24014" s="2"/>
      <c r="I24014" s="2"/>
      <c r="J24014" s="3"/>
      <c r="K24014" s="2"/>
      <c r="N24014" s="20"/>
      <c r="O24014" s="2"/>
      <c r="P24014" s="2"/>
      <c r="Q24014" s="2"/>
      <c r="R24014" s="2"/>
      <c r="S24014" s="29"/>
      <c r="W24014" s="9"/>
      <c r="X24014" s="9"/>
      <c r="AI24014" s="2"/>
      <c r="AN24014" s="20"/>
      <c r="AP24014" s="29"/>
      <c r="AQ24014" s="29"/>
      <c r="AR24014" s="29"/>
      <c r="AS24014" s="29"/>
      <c r="AT24014" s="29"/>
      <c r="AU24014" s="29"/>
      <c r="AV24014" s="29"/>
      <c r="AW24014" s="29"/>
      <c r="AX24014" s="29"/>
      <c r="AY24014" s="29"/>
      <c r="AZ24014" s="29"/>
      <c r="BA24014" s="29"/>
    </row>
    <row r="24015" spans="4:53">
      <c r="D24015" s="2"/>
      <c r="F24015" s="30"/>
      <c r="H24015" s="2"/>
      <c r="I24015" s="2"/>
      <c r="J24015" s="3"/>
      <c r="K24015" s="2"/>
      <c r="N24015" s="20"/>
      <c r="O24015" s="2"/>
      <c r="P24015" s="2"/>
      <c r="Q24015" s="2"/>
      <c r="R24015" s="2"/>
      <c r="S24015" s="29"/>
      <c r="W24015" s="9"/>
      <c r="X24015" s="9"/>
      <c r="AI24015" s="2"/>
      <c r="AN24015" s="20"/>
      <c r="AP24015" s="29"/>
      <c r="AQ24015" s="29"/>
      <c r="AR24015" s="29"/>
      <c r="AS24015" s="29"/>
      <c r="AT24015" s="29"/>
      <c r="AU24015" s="29"/>
      <c r="AV24015" s="29"/>
      <c r="AW24015" s="29"/>
      <c r="AX24015" s="29"/>
      <c r="AY24015" s="29"/>
      <c r="AZ24015" s="29"/>
      <c r="BA24015" s="29"/>
    </row>
    <row r="24016" spans="4:53">
      <c r="D24016" s="2"/>
      <c r="F24016" s="30"/>
      <c r="H24016" s="2"/>
      <c r="I24016" s="2"/>
      <c r="J24016" s="3"/>
      <c r="K24016" s="2"/>
      <c r="N24016" s="20"/>
      <c r="O24016" s="2"/>
      <c r="P24016" s="2"/>
      <c r="Q24016" s="2"/>
      <c r="R24016" s="2"/>
      <c r="S24016" s="29"/>
      <c r="W24016" s="9"/>
      <c r="X24016" s="9"/>
      <c r="AI24016" s="2"/>
      <c r="AN24016" s="20"/>
      <c r="AP24016" s="29"/>
      <c r="AQ24016" s="29"/>
      <c r="AR24016" s="29"/>
      <c r="AS24016" s="29"/>
      <c r="AT24016" s="29"/>
      <c r="AU24016" s="29"/>
      <c r="AV24016" s="29"/>
      <c r="AW24016" s="29"/>
      <c r="AX24016" s="29"/>
      <c r="AY24016" s="29"/>
      <c r="AZ24016" s="29"/>
      <c r="BA24016" s="29"/>
    </row>
    <row r="24017" spans="4:53">
      <c r="D24017" s="2"/>
      <c r="F24017" s="30"/>
      <c r="H24017" s="2"/>
      <c r="I24017" s="2"/>
      <c r="J24017" s="3"/>
      <c r="K24017" s="2"/>
      <c r="N24017" s="20"/>
      <c r="O24017" s="2"/>
      <c r="P24017" s="2"/>
      <c r="Q24017" s="2"/>
      <c r="R24017" s="2"/>
      <c r="S24017" s="29"/>
      <c r="W24017" s="9"/>
      <c r="X24017" s="9"/>
      <c r="AI24017" s="2"/>
      <c r="AN24017" s="20"/>
      <c r="AP24017" s="29"/>
      <c r="AQ24017" s="29"/>
      <c r="AR24017" s="29"/>
      <c r="AS24017" s="29"/>
      <c r="AT24017" s="29"/>
      <c r="AU24017" s="29"/>
      <c r="AV24017" s="29"/>
      <c r="AW24017" s="29"/>
      <c r="AX24017" s="29"/>
      <c r="AY24017" s="29"/>
      <c r="AZ24017" s="29"/>
      <c r="BA24017" s="29"/>
    </row>
    <row r="24018" spans="4:53">
      <c r="D24018" s="2"/>
      <c r="F24018" s="30"/>
      <c r="H24018" s="2"/>
      <c r="I24018" s="2"/>
      <c r="J24018" s="3"/>
      <c r="K24018" s="2"/>
      <c r="N24018" s="20"/>
      <c r="O24018" s="2"/>
      <c r="P24018" s="2"/>
      <c r="Q24018" s="2"/>
      <c r="R24018" s="2"/>
      <c r="S24018" s="29"/>
      <c r="W24018" s="9"/>
      <c r="X24018" s="9"/>
      <c r="AI24018" s="2"/>
      <c r="AN24018" s="20"/>
      <c r="AP24018" s="29"/>
      <c r="AQ24018" s="29"/>
      <c r="AR24018" s="29"/>
      <c r="AS24018" s="29"/>
      <c r="AT24018" s="29"/>
      <c r="AU24018" s="29"/>
      <c r="AV24018" s="29"/>
      <c r="AW24018" s="29"/>
      <c r="AX24018" s="29"/>
      <c r="AY24018" s="29"/>
      <c r="AZ24018" s="29"/>
      <c r="BA24018" s="29"/>
    </row>
    <row r="24019" spans="4:53">
      <c r="D24019" s="2"/>
      <c r="F24019" s="30"/>
      <c r="H24019" s="2"/>
      <c r="I24019" s="2"/>
      <c r="J24019" s="3"/>
      <c r="K24019" s="2"/>
      <c r="N24019" s="20"/>
      <c r="O24019" s="2"/>
      <c r="P24019" s="2"/>
      <c r="Q24019" s="2"/>
      <c r="R24019" s="2"/>
      <c r="S24019" s="29"/>
      <c r="W24019" s="9"/>
      <c r="X24019" s="9"/>
      <c r="AI24019" s="2"/>
      <c r="AN24019" s="20"/>
      <c r="AP24019" s="29"/>
      <c r="AQ24019" s="29"/>
      <c r="AR24019" s="29"/>
      <c r="AS24019" s="29"/>
      <c r="AT24019" s="29"/>
      <c r="AU24019" s="29"/>
      <c r="AV24019" s="29"/>
      <c r="AW24019" s="29"/>
      <c r="AX24019" s="29"/>
      <c r="AY24019" s="29"/>
      <c r="AZ24019" s="29"/>
      <c r="BA24019" s="29"/>
    </row>
    <row r="24020" spans="4:53">
      <c r="D24020" s="2"/>
      <c r="F24020" s="30"/>
      <c r="H24020" s="2"/>
      <c r="I24020" s="2"/>
      <c r="J24020" s="3"/>
      <c r="K24020" s="2"/>
      <c r="N24020" s="20"/>
      <c r="O24020" s="2"/>
      <c r="P24020" s="2"/>
      <c r="Q24020" s="2"/>
      <c r="R24020" s="2"/>
      <c r="S24020" s="29"/>
      <c r="W24020" s="9"/>
      <c r="X24020" s="9"/>
      <c r="AI24020" s="2"/>
      <c r="AN24020" s="20"/>
      <c r="AP24020" s="29"/>
      <c r="AQ24020" s="29"/>
      <c r="AR24020" s="29"/>
      <c r="AS24020" s="29"/>
      <c r="AT24020" s="29"/>
      <c r="AU24020" s="29"/>
      <c r="AV24020" s="29"/>
      <c r="AW24020" s="29"/>
      <c r="AX24020" s="29"/>
      <c r="AY24020" s="29"/>
      <c r="AZ24020" s="29"/>
      <c r="BA24020" s="29"/>
    </row>
    <row r="24021" spans="4:53">
      <c r="D24021" s="2"/>
      <c r="F24021" s="30"/>
      <c r="H24021" s="2"/>
      <c r="I24021" s="2"/>
      <c r="J24021" s="3"/>
      <c r="K24021" s="2"/>
      <c r="N24021" s="20"/>
      <c r="O24021" s="2"/>
      <c r="P24021" s="2"/>
      <c r="Q24021" s="2"/>
      <c r="R24021" s="2"/>
      <c r="S24021" s="29"/>
      <c r="W24021" s="9"/>
      <c r="X24021" s="9"/>
      <c r="AI24021" s="2"/>
      <c r="AN24021" s="20"/>
      <c r="AP24021" s="29"/>
      <c r="AQ24021" s="29"/>
      <c r="AR24021" s="29"/>
      <c r="AS24021" s="29"/>
      <c r="AT24021" s="29"/>
      <c r="AU24021" s="29"/>
      <c r="AV24021" s="29"/>
      <c r="AW24021" s="29"/>
      <c r="AX24021" s="29"/>
      <c r="AY24021" s="29"/>
      <c r="AZ24021" s="29"/>
      <c r="BA24021" s="29"/>
    </row>
    <row r="24022" spans="4:53">
      <c r="D24022" s="2"/>
      <c r="F24022" s="30"/>
      <c r="H24022" s="2"/>
      <c r="I24022" s="2"/>
      <c r="J24022" s="3"/>
      <c r="K24022" s="2"/>
      <c r="N24022" s="20"/>
      <c r="O24022" s="2"/>
      <c r="P24022" s="2"/>
      <c r="Q24022" s="2"/>
      <c r="R24022" s="2"/>
      <c r="S24022" s="29"/>
      <c r="W24022" s="9"/>
      <c r="X24022" s="9"/>
      <c r="AI24022" s="2"/>
      <c r="AN24022" s="20"/>
      <c r="AP24022" s="29"/>
      <c r="AQ24022" s="29"/>
      <c r="AR24022" s="29"/>
      <c r="AS24022" s="29"/>
      <c r="AT24022" s="29"/>
      <c r="AU24022" s="29"/>
      <c r="AV24022" s="29"/>
      <c r="AW24022" s="29"/>
      <c r="AX24022" s="29"/>
      <c r="AY24022" s="29"/>
      <c r="AZ24022" s="29"/>
      <c r="BA24022" s="29"/>
    </row>
    <row r="24023" spans="4:53">
      <c r="D24023" s="2"/>
      <c r="F24023" s="30"/>
      <c r="H24023" s="2"/>
      <c r="I24023" s="2"/>
      <c r="J24023" s="3"/>
      <c r="K24023" s="2"/>
      <c r="N24023" s="20"/>
      <c r="O24023" s="2"/>
      <c r="P24023" s="2"/>
      <c r="Q24023" s="2"/>
      <c r="R24023" s="2"/>
      <c r="S24023" s="29"/>
      <c r="W24023" s="9"/>
      <c r="X24023" s="9"/>
      <c r="AI24023" s="2"/>
      <c r="AN24023" s="20"/>
      <c r="AP24023" s="29"/>
      <c r="AQ24023" s="29"/>
      <c r="AR24023" s="29"/>
      <c r="AS24023" s="29"/>
      <c r="AT24023" s="29"/>
      <c r="AU24023" s="29"/>
      <c r="AV24023" s="29"/>
      <c r="AW24023" s="29"/>
      <c r="AX24023" s="29"/>
      <c r="AY24023" s="29"/>
      <c r="AZ24023" s="29"/>
      <c r="BA24023" s="29"/>
    </row>
    <row r="24024" spans="4:53">
      <c r="D24024" s="2"/>
      <c r="F24024" s="30"/>
      <c r="H24024" s="2"/>
      <c r="I24024" s="2"/>
      <c r="J24024" s="3"/>
      <c r="K24024" s="2"/>
      <c r="N24024" s="20"/>
      <c r="O24024" s="2"/>
      <c r="P24024" s="2"/>
      <c r="Q24024" s="2"/>
      <c r="R24024" s="2"/>
      <c r="S24024" s="29"/>
      <c r="W24024" s="9"/>
      <c r="X24024" s="9"/>
      <c r="AI24024" s="2"/>
      <c r="AN24024" s="20"/>
      <c r="AP24024" s="29"/>
      <c r="AQ24024" s="29"/>
      <c r="AR24024" s="29"/>
      <c r="AS24024" s="29"/>
      <c r="AT24024" s="29"/>
      <c r="AU24024" s="29"/>
      <c r="AV24024" s="29"/>
      <c r="AW24024" s="29"/>
      <c r="AX24024" s="29"/>
      <c r="AY24024" s="29"/>
      <c r="AZ24024" s="29"/>
      <c r="BA24024" s="29"/>
    </row>
    <row r="24025" spans="4:53">
      <c r="D24025" s="2"/>
      <c r="F24025" s="30"/>
      <c r="H24025" s="2"/>
      <c r="I24025" s="2"/>
      <c r="J24025" s="3"/>
      <c r="K24025" s="2"/>
      <c r="N24025" s="20"/>
      <c r="O24025" s="2"/>
      <c r="P24025" s="2"/>
      <c r="Q24025" s="2"/>
      <c r="R24025" s="2"/>
      <c r="S24025" s="29"/>
      <c r="W24025" s="9"/>
      <c r="X24025" s="9"/>
      <c r="AI24025" s="2"/>
      <c r="AN24025" s="20"/>
      <c r="AP24025" s="29"/>
      <c r="AQ24025" s="29"/>
      <c r="AR24025" s="29"/>
      <c r="AS24025" s="29"/>
      <c r="AT24025" s="29"/>
      <c r="AU24025" s="29"/>
      <c r="AV24025" s="29"/>
      <c r="AW24025" s="29"/>
      <c r="AX24025" s="29"/>
      <c r="AY24025" s="29"/>
      <c r="AZ24025" s="29"/>
      <c r="BA24025" s="29"/>
    </row>
    <row r="24026" spans="4:53">
      <c r="D24026" s="2"/>
      <c r="F24026" s="30"/>
      <c r="H24026" s="2"/>
      <c r="I24026" s="2"/>
      <c r="J24026" s="3"/>
      <c r="K24026" s="2"/>
      <c r="N24026" s="20"/>
      <c r="O24026" s="2"/>
      <c r="P24026" s="2"/>
      <c r="Q24026" s="2"/>
      <c r="R24026" s="2"/>
      <c r="S24026" s="29"/>
      <c r="W24026" s="9"/>
      <c r="X24026" s="9"/>
      <c r="AI24026" s="2"/>
      <c r="AN24026" s="20"/>
      <c r="AP24026" s="29"/>
      <c r="AQ24026" s="29"/>
      <c r="AR24026" s="29"/>
      <c r="AS24026" s="29"/>
      <c r="AT24026" s="29"/>
      <c r="AU24026" s="29"/>
      <c r="AV24026" s="29"/>
      <c r="AW24026" s="29"/>
      <c r="AX24026" s="29"/>
      <c r="AY24026" s="29"/>
      <c r="AZ24026" s="29"/>
      <c r="BA24026" s="29"/>
    </row>
    <row r="24027" spans="4:53">
      <c r="D24027" s="2"/>
      <c r="F24027" s="30"/>
      <c r="H24027" s="2"/>
      <c r="I24027" s="2"/>
      <c r="J24027" s="3"/>
      <c r="K24027" s="2"/>
      <c r="N24027" s="20"/>
      <c r="O24027" s="2"/>
      <c r="P24027" s="2"/>
      <c r="Q24027" s="2"/>
      <c r="R24027" s="2"/>
      <c r="S24027" s="29"/>
      <c r="W24027" s="9"/>
      <c r="X24027" s="9"/>
      <c r="AI24027" s="2"/>
      <c r="AN24027" s="20"/>
      <c r="AP24027" s="29"/>
      <c r="AQ24027" s="29"/>
      <c r="AR24027" s="29"/>
      <c r="AS24027" s="29"/>
      <c r="AT24027" s="29"/>
      <c r="AU24027" s="29"/>
      <c r="AV24027" s="29"/>
      <c r="AW24027" s="29"/>
      <c r="AX24027" s="29"/>
      <c r="AY24027" s="29"/>
      <c r="AZ24027" s="29"/>
      <c r="BA24027" s="29"/>
    </row>
    <row r="24028" spans="4:53">
      <c r="D24028" s="2"/>
      <c r="F24028" s="30"/>
      <c r="H24028" s="2"/>
      <c r="I24028" s="2"/>
      <c r="J24028" s="3"/>
      <c r="K24028" s="2"/>
      <c r="N24028" s="20"/>
      <c r="O24028" s="2"/>
      <c r="P24028" s="2"/>
      <c r="Q24028" s="2"/>
      <c r="R24028" s="2"/>
      <c r="S24028" s="29"/>
      <c r="W24028" s="9"/>
      <c r="X24028" s="9"/>
      <c r="AI24028" s="2"/>
      <c r="AN24028" s="20"/>
      <c r="AP24028" s="29"/>
      <c r="AQ24028" s="29"/>
      <c r="AR24028" s="29"/>
      <c r="AS24028" s="29"/>
      <c r="AT24028" s="29"/>
      <c r="AU24028" s="29"/>
      <c r="AV24028" s="29"/>
      <c r="AW24028" s="29"/>
      <c r="AX24028" s="29"/>
      <c r="AY24028" s="29"/>
      <c r="AZ24028" s="29"/>
      <c r="BA24028" s="29"/>
    </row>
    <row r="24029" spans="4:53">
      <c r="D24029" s="2"/>
      <c r="F24029" s="30"/>
      <c r="H24029" s="2"/>
      <c r="I24029" s="2"/>
      <c r="J24029" s="3"/>
      <c r="K24029" s="2"/>
      <c r="N24029" s="20"/>
      <c r="O24029" s="2"/>
      <c r="P24029" s="2"/>
      <c r="Q24029" s="2"/>
      <c r="R24029" s="2"/>
      <c r="S24029" s="29"/>
      <c r="W24029" s="9"/>
      <c r="X24029" s="9"/>
      <c r="AI24029" s="2"/>
      <c r="AN24029" s="20"/>
      <c r="AP24029" s="29"/>
      <c r="AQ24029" s="29"/>
      <c r="AR24029" s="29"/>
      <c r="AS24029" s="29"/>
      <c r="AT24029" s="29"/>
      <c r="AU24029" s="29"/>
      <c r="AV24029" s="29"/>
      <c r="AW24029" s="29"/>
      <c r="AX24029" s="29"/>
      <c r="AY24029" s="29"/>
      <c r="AZ24029" s="29"/>
      <c r="BA24029" s="29"/>
    </row>
    <row r="24030" spans="4:53">
      <c r="D24030" s="2"/>
      <c r="F24030" s="30"/>
      <c r="H24030" s="2"/>
      <c r="I24030" s="2"/>
      <c r="J24030" s="3"/>
      <c r="K24030" s="2"/>
      <c r="N24030" s="20"/>
      <c r="O24030" s="2"/>
      <c r="P24030" s="2"/>
      <c r="Q24030" s="2"/>
      <c r="R24030" s="2"/>
      <c r="S24030" s="29"/>
      <c r="W24030" s="9"/>
      <c r="X24030" s="9"/>
      <c r="AI24030" s="2"/>
      <c r="AN24030" s="20"/>
      <c r="AP24030" s="29"/>
      <c r="AQ24030" s="29"/>
      <c r="AR24030" s="29"/>
      <c r="AS24030" s="29"/>
      <c r="AT24030" s="29"/>
      <c r="AU24030" s="29"/>
      <c r="AV24030" s="29"/>
      <c r="AW24030" s="29"/>
      <c r="AX24030" s="29"/>
      <c r="AY24030" s="29"/>
      <c r="AZ24030" s="29"/>
      <c r="BA24030" s="29"/>
    </row>
    <row r="24031" spans="4:53">
      <c r="D24031" s="2"/>
      <c r="F24031" s="30"/>
      <c r="H24031" s="2"/>
      <c r="I24031" s="2"/>
      <c r="J24031" s="3"/>
      <c r="K24031" s="2"/>
      <c r="N24031" s="20"/>
      <c r="O24031" s="2"/>
      <c r="P24031" s="2"/>
      <c r="Q24031" s="2"/>
      <c r="R24031" s="2"/>
      <c r="S24031" s="29"/>
      <c r="W24031" s="9"/>
      <c r="X24031" s="9"/>
      <c r="AI24031" s="2"/>
      <c r="AN24031" s="20"/>
      <c r="AP24031" s="29"/>
      <c r="AQ24031" s="29"/>
      <c r="AR24031" s="29"/>
      <c r="AS24031" s="29"/>
      <c r="AT24031" s="29"/>
      <c r="AU24031" s="29"/>
      <c r="AV24031" s="29"/>
      <c r="AW24031" s="29"/>
      <c r="AX24031" s="29"/>
      <c r="AY24031" s="29"/>
      <c r="AZ24031" s="29"/>
      <c r="BA24031" s="29"/>
    </row>
    <row r="24032" spans="4:53">
      <c r="D24032" s="2"/>
      <c r="F24032" s="30"/>
      <c r="H24032" s="2"/>
      <c r="I24032" s="2"/>
      <c r="J24032" s="3"/>
      <c r="K24032" s="2"/>
      <c r="N24032" s="20"/>
      <c r="O24032" s="2"/>
      <c r="P24032" s="2"/>
      <c r="Q24032" s="2"/>
      <c r="R24032" s="2"/>
      <c r="S24032" s="29"/>
      <c r="W24032" s="9"/>
      <c r="X24032" s="9"/>
      <c r="AI24032" s="2"/>
      <c r="AN24032" s="20"/>
      <c r="AP24032" s="29"/>
      <c r="AQ24032" s="29"/>
      <c r="AR24032" s="29"/>
      <c r="AS24032" s="29"/>
      <c r="AT24032" s="29"/>
      <c r="AU24032" s="29"/>
      <c r="AV24032" s="29"/>
      <c r="AW24032" s="29"/>
      <c r="AX24032" s="29"/>
      <c r="AY24032" s="29"/>
      <c r="AZ24032" s="29"/>
      <c r="BA24032" s="29"/>
    </row>
    <row r="24033" spans="4:53">
      <c r="D24033" s="2"/>
      <c r="F24033" s="30"/>
      <c r="H24033" s="2"/>
      <c r="I24033" s="2"/>
      <c r="J24033" s="3"/>
      <c r="K24033" s="2"/>
      <c r="N24033" s="20"/>
      <c r="O24033" s="2"/>
      <c r="P24033" s="2"/>
      <c r="Q24033" s="2"/>
      <c r="R24033" s="2"/>
      <c r="S24033" s="29"/>
      <c r="W24033" s="9"/>
      <c r="X24033" s="9"/>
      <c r="AI24033" s="2"/>
      <c r="AN24033" s="20"/>
      <c r="AP24033" s="29"/>
      <c r="AQ24033" s="29"/>
      <c r="AR24033" s="29"/>
      <c r="AS24033" s="29"/>
      <c r="AT24033" s="29"/>
      <c r="AU24033" s="29"/>
      <c r="AV24033" s="29"/>
      <c r="AW24033" s="29"/>
      <c r="AX24033" s="29"/>
      <c r="AY24033" s="29"/>
      <c r="AZ24033" s="29"/>
      <c r="BA24033" s="29"/>
    </row>
    <row r="24034" spans="4:53">
      <c r="D24034" s="2"/>
      <c r="F24034" s="30"/>
      <c r="H24034" s="2"/>
      <c r="I24034" s="2"/>
      <c r="J24034" s="3"/>
      <c r="K24034" s="2"/>
      <c r="N24034" s="20"/>
      <c r="O24034" s="2"/>
      <c r="P24034" s="2"/>
      <c r="Q24034" s="2"/>
      <c r="R24034" s="2"/>
      <c r="S24034" s="29"/>
      <c r="W24034" s="9"/>
      <c r="X24034" s="9"/>
      <c r="AI24034" s="2"/>
      <c r="AN24034" s="20"/>
      <c r="AP24034" s="29"/>
      <c r="AQ24034" s="29"/>
      <c r="AR24034" s="29"/>
      <c r="AS24034" s="29"/>
      <c r="AT24034" s="29"/>
      <c r="AU24034" s="29"/>
      <c r="AV24034" s="29"/>
      <c r="AW24034" s="29"/>
      <c r="AX24034" s="29"/>
      <c r="AY24034" s="29"/>
      <c r="AZ24034" s="29"/>
      <c r="BA24034" s="29"/>
    </row>
    <row r="24035" spans="4:53">
      <c r="D24035" s="2"/>
      <c r="F24035" s="30"/>
      <c r="H24035" s="2"/>
      <c r="I24035" s="2"/>
      <c r="J24035" s="3"/>
      <c r="K24035" s="2"/>
      <c r="N24035" s="20"/>
      <c r="O24035" s="2"/>
      <c r="P24035" s="2"/>
      <c r="Q24035" s="2"/>
      <c r="R24035" s="2"/>
      <c r="S24035" s="29"/>
      <c r="W24035" s="9"/>
      <c r="X24035" s="9"/>
      <c r="AI24035" s="2"/>
      <c r="AN24035" s="20"/>
      <c r="AP24035" s="29"/>
      <c r="AQ24035" s="29"/>
      <c r="AR24035" s="29"/>
      <c r="AS24035" s="29"/>
      <c r="AT24035" s="29"/>
      <c r="AU24035" s="29"/>
      <c r="AV24035" s="29"/>
      <c r="AW24035" s="29"/>
      <c r="AX24035" s="29"/>
      <c r="AY24035" s="29"/>
      <c r="AZ24035" s="29"/>
      <c r="BA24035" s="29"/>
    </row>
    <row r="24036" spans="4:53">
      <c r="D24036" s="2"/>
      <c r="F24036" s="30"/>
      <c r="H24036" s="2"/>
      <c r="I24036" s="2"/>
      <c r="J24036" s="3"/>
      <c r="K24036" s="2"/>
      <c r="N24036" s="20"/>
      <c r="O24036" s="2"/>
      <c r="P24036" s="2"/>
      <c r="Q24036" s="2"/>
      <c r="R24036" s="2"/>
      <c r="S24036" s="29"/>
      <c r="W24036" s="9"/>
      <c r="X24036" s="9"/>
      <c r="AI24036" s="2"/>
      <c r="AN24036" s="20"/>
      <c r="AP24036" s="29"/>
      <c r="AQ24036" s="29"/>
      <c r="AR24036" s="29"/>
      <c r="AS24036" s="29"/>
      <c r="AT24036" s="29"/>
      <c r="AU24036" s="29"/>
      <c r="AV24036" s="29"/>
      <c r="AW24036" s="29"/>
      <c r="AX24036" s="29"/>
      <c r="AY24036" s="29"/>
      <c r="AZ24036" s="29"/>
      <c r="BA24036" s="29"/>
    </row>
    <row r="24037" spans="4:53">
      <c r="D24037" s="2"/>
      <c r="F24037" s="30"/>
      <c r="H24037" s="2"/>
      <c r="I24037" s="2"/>
      <c r="J24037" s="3"/>
      <c r="K24037" s="2"/>
      <c r="N24037" s="20"/>
      <c r="O24037" s="2"/>
      <c r="P24037" s="2"/>
      <c r="Q24037" s="2"/>
      <c r="R24037" s="2"/>
      <c r="S24037" s="29"/>
      <c r="W24037" s="9"/>
      <c r="X24037" s="9"/>
      <c r="AI24037" s="2"/>
      <c r="AN24037" s="20"/>
      <c r="AP24037" s="29"/>
      <c r="AQ24037" s="29"/>
      <c r="AR24037" s="29"/>
      <c r="AS24037" s="29"/>
      <c r="AT24037" s="29"/>
      <c r="AU24037" s="29"/>
      <c r="AV24037" s="29"/>
      <c r="AW24037" s="29"/>
      <c r="AX24037" s="29"/>
      <c r="AY24037" s="29"/>
      <c r="AZ24037" s="29"/>
      <c r="BA24037" s="29"/>
    </row>
    <row r="24038" spans="4:53">
      <c r="D24038" s="2"/>
      <c r="F24038" s="30"/>
      <c r="H24038" s="2"/>
      <c r="I24038" s="2"/>
      <c r="J24038" s="3"/>
      <c r="K24038" s="2"/>
      <c r="N24038" s="20"/>
      <c r="O24038" s="2"/>
      <c r="P24038" s="2"/>
      <c r="Q24038" s="2"/>
      <c r="R24038" s="2"/>
      <c r="S24038" s="29"/>
      <c r="W24038" s="9"/>
      <c r="X24038" s="9"/>
      <c r="AI24038" s="2"/>
      <c r="AN24038" s="20"/>
      <c r="AP24038" s="29"/>
      <c r="AQ24038" s="29"/>
      <c r="AR24038" s="29"/>
      <c r="AS24038" s="29"/>
      <c r="AT24038" s="29"/>
      <c r="AU24038" s="29"/>
      <c r="AV24038" s="29"/>
      <c r="AW24038" s="29"/>
      <c r="AX24038" s="29"/>
      <c r="AY24038" s="29"/>
      <c r="AZ24038" s="29"/>
      <c r="BA24038" s="29"/>
    </row>
    <row r="24039" spans="4:53">
      <c r="D24039" s="2"/>
      <c r="F24039" s="30"/>
      <c r="H24039" s="2"/>
      <c r="I24039" s="2"/>
      <c r="J24039" s="3"/>
      <c r="K24039" s="2"/>
      <c r="N24039" s="20"/>
      <c r="O24039" s="2"/>
      <c r="P24039" s="2"/>
      <c r="Q24039" s="2"/>
      <c r="R24039" s="2"/>
      <c r="S24039" s="29"/>
      <c r="W24039" s="9"/>
      <c r="X24039" s="9"/>
      <c r="AI24039" s="2"/>
      <c r="AN24039" s="20"/>
      <c r="AP24039" s="29"/>
      <c r="AQ24039" s="29"/>
      <c r="AR24039" s="29"/>
      <c r="AS24039" s="29"/>
      <c r="AT24039" s="29"/>
      <c r="AU24039" s="29"/>
      <c r="AV24039" s="29"/>
      <c r="AW24039" s="29"/>
      <c r="AX24039" s="29"/>
      <c r="AY24039" s="29"/>
      <c r="AZ24039" s="29"/>
      <c r="BA24039" s="29"/>
    </row>
    <row r="24040" spans="4:53">
      <c r="D24040" s="2"/>
      <c r="F24040" s="30"/>
      <c r="H24040" s="2"/>
      <c r="I24040" s="2"/>
      <c r="J24040" s="3"/>
      <c r="K24040" s="2"/>
      <c r="N24040" s="20"/>
      <c r="O24040" s="2"/>
      <c r="P24040" s="2"/>
      <c r="Q24040" s="2"/>
      <c r="R24040" s="2"/>
      <c r="S24040" s="29"/>
      <c r="W24040" s="9"/>
      <c r="X24040" s="9"/>
      <c r="AI24040" s="2"/>
      <c r="AN24040" s="20"/>
      <c r="AP24040" s="29"/>
      <c r="AQ24040" s="29"/>
      <c r="AR24040" s="29"/>
      <c r="AS24040" s="29"/>
      <c r="AT24040" s="29"/>
      <c r="AU24040" s="29"/>
      <c r="AV24040" s="29"/>
      <c r="AW24040" s="29"/>
      <c r="AX24040" s="29"/>
      <c r="AY24040" s="29"/>
      <c r="AZ24040" s="29"/>
      <c r="BA24040" s="29"/>
    </row>
    <row r="24041" spans="4:53">
      <c r="D24041" s="2"/>
      <c r="F24041" s="30"/>
      <c r="H24041" s="2"/>
      <c r="I24041" s="2"/>
      <c r="J24041" s="3"/>
      <c r="K24041" s="2"/>
      <c r="N24041" s="20"/>
      <c r="O24041" s="2"/>
      <c r="P24041" s="2"/>
      <c r="Q24041" s="2"/>
      <c r="R24041" s="2"/>
      <c r="S24041" s="29"/>
      <c r="W24041" s="9"/>
      <c r="X24041" s="9"/>
      <c r="AI24041" s="2"/>
      <c r="AN24041" s="20"/>
      <c r="AP24041" s="29"/>
      <c r="AQ24041" s="29"/>
      <c r="AR24041" s="29"/>
      <c r="AS24041" s="29"/>
      <c r="AT24041" s="29"/>
      <c r="AU24041" s="29"/>
      <c r="AV24041" s="29"/>
      <c r="AW24041" s="29"/>
      <c r="AX24041" s="29"/>
      <c r="AY24041" s="29"/>
      <c r="AZ24041" s="29"/>
      <c r="BA24041" s="29"/>
    </row>
    <row r="24042" spans="4:53">
      <c r="D24042" s="2"/>
      <c r="F24042" s="30"/>
      <c r="H24042" s="2"/>
      <c r="I24042" s="2"/>
      <c r="J24042" s="3"/>
      <c r="K24042" s="2"/>
      <c r="N24042" s="20"/>
      <c r="O24042" s="2"/>
      <c r="P24042" s="2"/>
      <c r="Q24042" s="2"/>
      <c r="R24042" s="2"/>
      <c r="S24042" s="29"/>
      <c r="W24042" s="9"/>
      <c r="X24042" s="9"/>
      <c r="AI24042" s="2"/>
      <c r="AN24042" s="20"/>
      <c r="AP24042" s="29"/>
      <c r="AQ24042" s="29"/>
      <c r="AR24042" s="29"/>
      <c r="AS24042" s="29"/>
      <c r="AT24042" s="29"/>
      <c r="AU24042" s="29"/>
      <c r="AV24042" s="29"/>
      <c r="AW24042" s="29"/>
      <c r="AX24042" s="29"/>
      <c r="AY24042" s="29"/>
      <c r="AZ24042" s="29"/>
      <c r="BA24042" s="29"/>
    </row>
    <row r="24043" spans="4:53">
      <c r="D24043" s="2"/>
      <c r="F24043" s="30"/>
      <c r="H24043" s="2"/>
      <c r="I24043" s="2"/>
      <c r="J24043" s="3"/>
      <c r="K24043" s="2"/>
      <c r="N24043" s="20"/>
      <c r="O24043" s="2"/>
      <c r="P24043" s="2"/>
      <c r="Q24043" s="2"/>
      <c r="R24043" s="2"/>
      <c r="S24043" s="29"/>
      <c r="W24043" s="9"/>
      <c r="X24043" s="9"/>
      <c r="AI24043" s="2"/>
      <c r="AN24043" s="20"/>
      <c r="AP24043" s="29"/>
      <c r="AQ24043" s="29"/>
      <c r="AR24043" s="29"/>
      <c r="AS24043" s="29"/>
      <c r="AT24043" s="29"/>
      <c r="AU24043" s="29"/>
      <c r="AV24043" s="29"/>
      <c r="AW24043" s="29"/>
      <c r="AX24043" s="29"/>
      <c r="AY24043" s="29"/>
      <c r="AZ24043" s="29"/>
      <c r="BA24043" s="29"/>
    </row>
    <row r="24044" spans="4:53">
      <c r="D24044" s="2"/>
      <c r="F24044" s="30"/>
      <c r="H24044" s="2"/>
      <c r="I24044" s="2"/>
      <c r="J24044" s="3"/>
      <c r="K24044" s="2"/>
      <c r="N24044" s="20"/>
      <c r="O24044" s="2"/>
      <c r="P24044" s="2"/>
      <c r="Q24044" s="2"/>
      <c r="R24044" s="2"/>
      <c r="S24044" s="29"/>
      <c r="W24044" s="9"/>
      <c r="X24044" s="9"/>
      <c r="AI24044" s="2"/>
      <c r="AN24044" s="20"/>
      <c r="AP24044" s="29"/>
      <c r="AQ24044" s="29"/>
      <c r="AR24044" s="29"/>
      <c r="AS24044" s="29"/>
      <c r="AT24044" s="29"/>
      <c r="AU24044" s="29"/>
      <c r="AV24044" s="29"/>
      <c r="AW24044" s="29"/>
      <c r="AX24044" s="29"/>
      <c r="AY24044" s="29"/>
      <c r="AZ24044" s="29"/>
      <c r="BA24044" s="29"/>
    </row>
    <row r="24045" spans="4:53">
      <c r="D24045" s="2"/>
      <c r="F24045" s="30"/>
      <c r="H24045" s="2"/>
      <c r="I24045" s="2"/>
      <c r="J24045" s="3"/>
      <c r="K24045" s="2"/>
      <c r="N24045" s="20"/>
      <c r="O24045" s="2"/>
      <c r="P24045" s="2"/>
      <c r="Q24045" s="2"/>
      <c r="R24045" s="2"/>
      <c r="S24045" s="29"/>
      <c r="W24045" s="9"/>
      <c r="X24045" s="9"/>
      <c r="AI24045" s="2"/>
      <c r="AN24045" s="20"/>
      <c r="AP24045" s="29"/>
      <c r="AQ24045" s="29"/>
      <c r="AR24045" s="29"/>
      <c r="AS24045" s="29"/>
      <c r="AT24045" s="29"/>
      <c r="AU24045" s="29"/>
      <c r="AV24045" s="29"/>
      <c r="AW24045" s="29"/>
      <c r="AX24045" s="29"/>
      <c r="AY24045" s="29"/>
      <c r="AZ24045" s="29"/>
      <c r="BA24045" s="29"/>
    </row>
    <row r="24046" spans="4:53">
      <c r="D24046" s="2"/>
      <c r="F24046" s="30"/>
      <c r="H24046" s="2"/>
      <c r="I24046" s="2"/>
      <c r="J24046" s="3"/>
      <c r="K24046" s="2"/>
      <c r="N24046" s="20"/>
      <c r="O24046" s="2"/>
      <c r="P24046" s="2"/>
      <c r="Q24046" s="2"/>
      <c r="R24046" s="2"/>
      <c r="S24046" s="29"/>
      <c r="W24046" s="9"/>
      <c r="X24046" s="9"/>
      <c r="AI24046" s="2"/>
      <c r="AN24046" s="20"/>
      <c r="AP24046" s="29"/>
      <c r="AQ24046" s="29"/>
      <c r="AR24046" s="29"/>
      <c r="AS24046" s="29"/>
      <c r="AT24046" s="29"/>
      <c r="AU24046" s="29"/>
      <c r="AV24046" s="29"/>
      <c r="AW24046" s="29"/>
      <c r="AX24046" s="29"/>
      <c r="AY24046" s="29"/>
      <c r="AZ24046" s="29"/>
      <c r="BA24046" s="29"/>
    </row>
    <row r="24047" spans="4:53">
      <c r="D24047" s="2"/>
      <c r="F24047" s="30"/>
      <c r="H24047" s="2"/>
      <c r="I24047" s="2"/>
      <c r="J24047" s="3"/>
      <c r="K24047" s="2"/>
      <c r="N24047" s="20"/>
      <c r="O24047" s="2"/>
      <c r="P24047" s="2"/>
      <c r="Q24047" s="2"/>
      <c r="R24047" s="2"/>
      <c r="S24047" s="29"/>
      <c r="W24047" s="9"/>
      <c r="X24047" s="9"/>
      <c r="AI24047" s="2"/>
      <c r="AN24047" s="20"/>
      <c r="AP24047" s="29"/>
      <c r="AQ24047" s="29"/>
      <c r="AR24047" s="29"/>
      <c r="AS24047" s="29"/>
      <c r="AT24047" s="29"/>
      <c r="AU24047" s="29"/>
      <c r="AV24047" s="29"/>
      <c r="AW24047" s="29"/>
      <c r="AX24047" s="29"/>
      <c r="AY24047" s="29"/>
      <c r="AZ24047" s="29"/>
      <c r="BA24047" s="29"/>
    </row>
    <row r="24048" spans="4:53">
      <c r="D24048" s="2"/>
      <c r="F24048" s="30"/>
      <c r="H24048" s="2"/>
      <c r="I24048" s="2"/>
      <c r="J24048" s="3"/>
      <c r="K24048" s="2"/>
      <c r="N24048" s="20"/>
      <c r="O24048" s="2"/>
      <c r="P24048" s="2"/>
      <c r="Q24048" s="2"/>
      <c r="R24048" s="2"/>
      <c r="S24048" s="29"/>
      <c r="W24048" s="9"/>
      <c r="X24048" s="9"/>
      <c r="AI24048" s="2"/>
      <c r="AN24048" s="20"/>
      <c r="AP24048" s="29"/>
      <c r="AQ24048" s="29"/>
      <c r="AR24048" s="29"/>
      <c r="AS24048" s="29"/>
      <c r="AT24048" s="29"/>
      <c r="AU24048" s="29"/>
      <c r="AV24048" s="29"/>
      <c r="AW24048" s="29"/>
      <c r="AX24048" s="29"/>
      <c r="AY24048" s="29"/>
      <c r="AZ24048" s="29"/>
      <c r="BA24048" s="29"/>
    </row>
    <row r="24049" spans="4:53">
      <c r="D24049" s="2"/>
      <c r="F24049" s="30"/>
      <c r="H24049" s="2"/>
      <c r="I24049" s="2"/>
      <c r="J24049" s="3"/>
      <c r="K24049" s="2"/>
      <c r="N24049" s="20"/>
      <c r="O24049" s="2"/>
      <c r="P24049" s="2"/>
      <c r="Q24049" s="2"/>
      <c r="R24049" s="2"/>
      <c r="S24049" s="29"/>
      <c r="W24049" s="9"/>
      <c r="X24049" s="9"/>
      <c r="AI24049" s="2"/>
      <c r="AN24049" s="20"/>
      <c r="AP24049" s="29"/>
      <c r="AQ24049" s="29"/>
      <c r="AR24049" s="29"/>
      <c r="AS24049" s="29"/>
      <c r="AT24049" s="29"/>
      <c r="AU24049" s="29"/>
      <c r="AV24049" s="29"/>
      <c r="AW24049" s="29"/>
      <c r="AX24049" s="29"/>
      <c r="AY24049" s="29"/>
      <c r="AZ24049" s="29"/>
      <c r="BA24049" s="29"/>
    </row>
    <row r="24050" spans="4:53">
      <c r="D24050" s="2"/>
      <c r="F24050" s="30"/>
      <c r="H24050" s="2"/>
      <c r="I24050" s="2"/>
      <c r="J24050" s="3"/>
      <c r="K24050" s="2"/>
      <c r="N24050" s="20"/>
      <c r="O24050" s="2"/>
      <c r="P24050" s="2"/>
      <c r="Q24050" s="2"/>
      <c r="R24050" s="2"/>
      <c r="S24050" s="29"/>
      <c r="W24050" s="9"/>
      <c r="X24050" s="9"/>
      <c r="AI24050" s="2"/>
      <c r="AN24050" s="20"/>
      <c r="AP24050" s="29"/>
      <c r="AQ24050" s="29"/>
      <c r="AR24050" s="29"/>
      <c r="AS24050" s="29"/>
      <c r="AT24050" s="29"/>
      <c r="AU24050" s="29"/>
      <c r="AV24050" s="29"/>
      <c r="AW24050" s="29"/>
      <c r="AX24050" s="29"/>
      <c r="AY24050" s="29"/>
      <c r="AZ24050" s="29"/>
      <c r="BA24050" s="29"/>
    </row>
    <row r="24051" spans="4:53">
      <c r="D24051" s="2"/>
      <c r="F24051" s="30"/>
      <c r="H24051" s="2"/>
      <c r="I24051" s="2"/>
      <c r="J24051" s="3"/>
      <c r="K24051" s="2"/>
      <c r="N24051" s="20"/>
      <c r="O24051" s="2"/>
      <c r="P24051" s="2"/>
      <c r="Q24051" s="2"/>
      <c r="R24051" s="2"/>
      <c r="S24051" s="29"/>
      <c r="W24051" s="9"/>
      <c r="X24051" s="9"/>
      <c r="AI24051" s="2"/>
      <c r="AN24051" s="20"/>
      <c r="AP24051" s="29"/>
      <c r="AQ24051" s="29"/>
      <c r="AR24051" s="29"/>
      <c r="AS24051" s="29"/>
      <c r="AT24051" s="29"/>
      <c r="AU24051" s="29"/>
      <c r="AV24051" s="29"/>
      <c r="AW24051" s="29"/>
      <c r="AX24051" s="29"/>
      <c r="AY24051" s="29"/>
      <c r="AZ24051" s="29"/>
      <c r="BA24051" s="29"/>
    </row>
    <row r="24052" spans="4:53">
      <c r="D24052" s="2"/>
      <c r="F24052" s="30"/>
      <c r="H24052" s="2"/>
      <c r="I24052" s="2"/>
      <c r="J24052" s="3"/>
      <c r="K24052" s="2"/>
      <c r="N24052" s="20"/>
      <c r="O24052" s="2"/>
      <c r="P24052" s="2"/>
      <c r="Q24052" s="2"/>
      <c r="R24052" s="2"/>
      <c r="S24052" s="29"/>
      <c r="W24052" s="9"/>
      <c r="X24052" s="9"/>
      <c r="AI24052" s="2"/>
      <c r="AN24052" s="20"/>
      <c r="AP24052" s="29"/>
      <c r="AQ24052" s="29"/>
      <c r="AR24052" s="29"/>
      <c r="AS24052" s="29"/>
      <c r="AT24052" s="29"/>
      <c r="AU24052" s="29"/>
      <c r="AV24052" s="29"/>
      <c r="AW24052" s="29"/>
      <c r="AX24052" s="29"/>
      <c r="AY24052" s="29"/>
      <c r="AZ24052" s="29"/>
      <c r="BA24052" s="29"/>
    </row>
    <row r="24053" spans="4:53">
      <c r="D24053" s="2"/>
      <c r="F24053" s="30"/>
      <c r="H24053" s="2"/>
      <c r="I24053" s="2"/>
      <c r="J24053" s="3"/>
      <c r="K24053" s="2"/>
      <c r="N24053" s="20"/>
      <c r="O24053" s="2"/>
      <c r="P24053" s="2"/>
      <c r="Q24053" s="2"/>
      <c r="R24053" s="2"/>
      <c r="S24053" s="29"/>
      <c r="W24053" s="9"/>
      <c r="X24053" s="9"/>
      <c r="AI24053" s="2"/>
      <c r="AN24053" s="20"/>
      <c r="AP24053" s="29"/>
      <c r="AQ24053" s="29"/>
      <c r="AR24053" s="29"/>
      <c r="AS24053" s="29"/>
      <c r="AT24053" s="29"/>
      <c r="AU24053" s="29"/>
      <c r="AV24053" s="29"/>
      <c r="AW24053" s="29"/>
      <c r="AX24053" s="29"/>
      <c r="AY24053" s="29"/>
      <c r="AZ24053" s="29"/>
      <c r="BA24053" s="29"/>
    </row>
    <row r="24054" spans="4:53">
      <c r="D24054" s="2"/>
      <c r="F24054" s="30"/>
      <c r="H24054" s="2"/>
      <c r="I24054" s="2"/>
      <c r="J24054" s="3"/>
      <c r="K24054" s="2"/>
      <c r="N24054" s="20"/>
      <c r="O24054" s="2"/>
      <c r="P24054" s="2"/>
      <c r="Q24054" s="2"/>
      <c r="R24054" s="2"/>
      <c r="S24054" s="29"/>
      <c r="W24054" s="9"/>
      <c r="X24054" s="9"/>
      <c r="AI24054" s="2"/>
      <c r="AN24054" s="20"/>
      <c r="AP24054" s="29"/>
      <c r="AQ24054" s="29"/>
      <c r="AR24054" s="29"/>
      <c r="AS24054" s="29"/>
      <c r="AT24054" s="29"/>
      <c r="AU24054" s="29"/>
      <c r="AV24054" s="29"/>
      <c r="AW24054" s="29"/>
      <c r="AX24054" s="29"/>
      <c r="AY24054" s="29"/>
      <c r="AZ24054" s="29"/>
      <c r="BA24054" s="29"/>
    </row>
    <row r="24055" spans="4:53">
      <c r="D24055" s="2"/>
      <c r="F24055" s="30"/>
      <c r="H24055" s="2"/>
      <c r="I24055" s="2"/>
      <c r="J24055" s="3"/>
      <c r="K24055" s="2"/>
      <c r="N24055" s="20"/>
      <c r="O24055" s="2"/>
      <c r="P24055" s="2"/>
      <c r="Q24055" s="2"/>
      <c r="R24055" s="2"/>
      <c r="S24055" s="29"/>
      <c r="W24055" s="9"/>
      <c r="X24055" s="9"/>
      <c r="AI24055" s="2"/>
      <c r="AN24055" s="20"/>
      <c r="AP24055" s="29"/>
      <c r="AQ24055" s="29"/>
      <c r="AR24055" s="29"/>
      <c r="AS24055" s="29"/>
      <c r="AT24055" s="29"/>
      <c r="AU24055" s="29"/>
      <c r="AV24055" s="29"/>
      <c r="AW24055" s="29"/>
      <c r="AX24055" s="29"/>
      <c r="AY24055" s="29"/>
      <c r="AZ24055" s="29"/>
      <c r="BA24055" s="29"/>
    </row>
    <row r="24056" spans="4:53">
      <c r="D24056" s="2"/>
      <c r="F24056" s="30"/>
      <c r="H24056" s="2"/>
      <c r="I24056" s="2"/>
      <c r="J24056" s="3"/>
      <c r="K24056" s="2"/>
      <c r="N24056" s="20"/>
      <c r="O24056" s="2"/>
      <c r="P24056" s="2"/>
      <c r="Q24056" s="2"/>
      <c r="R24056" s="2"/>
      <c r="S24056" s="29"/>
      <c r="W24056" s="9"/>
      <c r="X24056" s="9"/>
      <c r="AI24056" s="2"/>
      <c r="AN24056" s="20"/>
      <c r="AP24056" s="29"/>
      <c r="AQ24056" s="29"/>
      <c r="AR24056" s="29"/>
      <c r="AS24056" s="29"/>
      <c r="AT24056" s="29"/>
      <c r="AU24056" s="29"/>
      <c r="AV24056" s="29"/>
      <c r="AW24056" s="29"/>
      <c r="AX24056" s="29"/>
      <c r="AY24056" s="29"/>
      <c r="AZ24056" s="29"/>
      <c r="BA24056" s="29"/>
    </row>
    <row r="24057" spans="4:53">
      <c r="D24057" s="2"/>
      <c r="F24057" s="30"/>
      <c r="H24057" s="2"/>
      <c r="I24057" s="2"/>
      <c r="J24057" s="3"/>
      <c r="K24057" s="2"/>
      <c r="N24057" s="20"/>
      <c r="O24057" s="2"/>
      <c r="P24057" s="2"/>
      <c r="Q24057" s="2"/>
      <c r="R24057" s="2"/>
      <c r="S24057" s="29"/>
      <c r="W24057" s="9"/>
      <c r="X24057" s="9"/>
      <c r="AI24057" s="2"/>
      <c r="AN24057" s="20"/>
      <c r="AP24057" s="29"/>
      <c r="AQ24057" s="29"/>
      <c r="AR24057" s="29"/>
      <c r="AS24057" s="29"/>
      <c r="AT24057" s="29"/>
      <c r="AU24057" s="29"/>
      <c r="AV24057" s="29"/>
      <c r="AW24057" s="29"/>
      <c r="AX24057" s="29"/>
      <c r="AY24057" s="29"/>
      <c r="AZ24057" s="29"/>
      <c r="BA24057" s="29"/>
    </row>
    <row r="24058" spans="4:53">
      <c r="D24058" s="2"/>
      <c r="F24058" s="30"/>
      <c r="H24058" s="2"/>
      <c r="I24058" s="2"/>
      <c r="J24058" s="3"/>
      <c r="K24058" s="2"/>
      <c r="N24058" s="20"/>
      <c r="O24058" s="2"/>
      <c r="P24058" s="2"/>
      <c r="Q24058" s="2"/>
      <c r="R24058" s="2"/>
      <c r="S24058" s="29"/>
      <c r="W24058" s="9"/>
      <c r="X24058" s="9"/>
      <c r="AI24058" s="2"/>
      <c r="AN24058" s="20"/>
      <c r="AP24058" s="29"/>
      <c r="AQ24058" s="29"/>
      <c r="AR24058" s="29"/>
      <c r="AS24058" s="29"/>
      <c r="AT24058" s="29"/>
      <c r="AU24058" s="29"/>
      <c r="AV24058" s="29"/>
      <c r="AW24058" s="29"/>
      <c r="AX24058" s="29"/>
      <c r="AY24058" s="29"/>
      <c r="AZ24058" s="29"/>
      <c r="BA24058" s="29"/>
    </row>
    <row r="24059" spans="4:53">
      <c r="D24059" s="2"/>
      <c r="F24059" s="30"/>
      <c r="H24059" s="2"/>
      <c r="I24059" s="2"/>
      <c r="J24059" s="3"/>
      <c r="K24059" s="2"/>
      <c r="N24059" s="20"/>
      <c r="O24059" s="2"/>
      <c r="P24059" s="2"/>
      <c r="Q24059" s="2"/>
      <c r="R24059" s="2"/>
      <c r="S24059" s="29"/>
      <c r="W24059" s="9"/>
      <c r="X24059" s="9"/>
      <c r="AI24059" s="2"/>
      <c r="AN24059" s="20"/>
      <c r="AP24059" s="29"/>
      <c r="AQ24059" s="29"/>
      <c r="AR24059" s="29"/>
      <c r="AS24059" s="29"/>
      <c r="AT24059" s="29"/>
      <c r="AU24059" s="29"/>
      <c r="AV24059" s="29"/>
      <c r="AW24059" s="29"/>
      <c r="AX24059" s="29"/>
      <c r="AY24059" s="29"/>
      <c r="AZ24059" s="29"/>
      <c r="BA24059" s="29"/>
    </row>
    <row r="24060" spans="4:53">
      <c r="D24060" s="2"/>
      <c r="F24060" s="30"/>
      <c r="H24060" s="2"/>
      <c r="I24060" s="2"/>
      <c r="J24060" s="3"/>
      <c r="K24060" s="2"/>
      <c r="N24060" s="20"/>
      <c r="O24060" s="2"/>
      <c r="P24060" s="2"/>
      <c r="Q24060" s="2"/>
      <c r="R24060" s="2"/>
      <c r="S24060" s="29"/>
      <c r="W24060" s="9"/>
      <c r="X24060" s="9"/>
      <c r="AI24060" s="2"/>
      <c r="AN24060" s="20"/>
      <c r="AP24060" s="29"/>
      <c r="AQ24060" s="29"/>
      <c r="AR24060" s="29"/>
      <c r="AS24060" s="29"/>
      <c r="AT24060" s="29"/>
      <c r="AU24060" s="29"/>
      <c r="AV24060" s="29"/>
      <c r="AW24060" s="29"/>
      <c r="AX24060" s="29"/>
      <c r="AY24060" s="29"/>
      <c r="AZ24060" s="29"/>
      <c r="BA24060" s="29"/>
    </row>
    <row r="24061" spans="4:53">
      <c r="D24061" s="2"/>
      <c r="F24061" s="30"/>
      <c r="H24061" s="2"/>
      <c r="I24061" s="2"/>
      <c r="J24061" s="3"/>
      <c r="K24061" s="2"/>
      <c r="N24061" s="20"/>
      <c r="O24061" s="2"/>
      <c r="P24061" s="2"/>
      <c r="Q24061" s="2"/>
      <c r="R24061" s="2"/>
      <c r="S24061" s="29"/>
      <c r="W24061" s="9"/>
      <c r="X24061" s="9"/>
      <c r="AI24061" s="2"/>
      <c r="AN24061" s="20"/>
      <c r="AP24061" s="29"/>
      <c r="AQ24061" s="29"/>
      <c r="AR24061" s="29"/>
      <c r="AS24061" s="29"/>
      <c r="AT24061" s="29"/>
      <c r="AU24061" s="29"/>
      <c r="AV24061" s="29"/>
      <c r="AW24061" s="29"/>
      <c r="AX24061" s="29"/>
      <c r="AY24061" s="29"/>
      <c r="AZ24061" s="29"/>
      <c r="BA24061" s="29"/>
    </row>
    <row r="24062" spans="4:53">
      <c r="D24062" s="2"/>
      <c r="F24062" s="30"/>
      <c r="H24062" s="2"/>
      <c r="I24062" s="2"/>
      <c r="J24062" s="3"/>
      <c r="K24062" s="2"/>
      <c r="N24062" s="20"/>
      <c r="O24062" s="2"/>
      <c r="P24062" s="2"/>
      <c r="Q24062" s="2"/>
      <c r="R24062" s="2"/>
      <c r="S24062" s="29"/>
      <c r="W24062" s="9"/>
      <c r="X24062" s="9"/>
      <c r="AI24062" s="2"/>
      <c r="AN24062" s="20"/>
      <c r="AP24062" s="29"/>
      <c r="AQ24062" s="29"/>
      <c r="AR24062" s="29"/>
      <c r="AS24062" s="29"/>
      <c r="AT24062" s="29"/>
      <c r="AU24062" s="29"/>
      <c r="AV24062" s="29"/>
      <c r="AW24062" s="29"/>
      <c r="AX24062" s="29"/>
      <c r="AY24062" s="29"/>
      <c r="AZ24062" s="29"/>
      <c r="BA24062" s="29"/>
    </row>
    <row r="24063" spans="4:53">
      <c r="D24063" s="2"/>
      <c r="F24063" s="30"/>
      <c r="H24063" s="2"/>
      <c r="I24063" s="2"/>
      <c r="J24063" s="3"/>
      <c r="K24063" s="2"/>
      <c r="N24063" s="20"/>
      <c r="O24063" s="2"/>
      <c r="P24063" s="2"/>
      <c r="Q24063" s="2"/>
      <c r="R24063" s="2"/>
      <c r="S24063" s="29"/>
      <c r="W24063" s="9"/>
      <c r="X24063" s="9"/>
      <c r="AI24063" s="2"/>
      <c r="AN24063" s="20"/>
      <c r="AP24063" s="29"/>
      <c r="AQ24063" s="29"/>
      <c r="AR24063" s="29"/>
      <c r="AS24063" s="29"/>
      <c r="AT24063" s="29"/>
      <c r="AU24063" s="29"/>
      <c r="AV24063" s="29"/>
      <c r="AW24063" s="29"/>
      <c r="AX24063" s="29"/>
      <c r="AY24063" s="29"/>
      <c r="AZ24063" s="29"/>
      <c r="BA24063" s="29"/>
    </row>
    <row r="24064" spans="4:53">
      <c r="D24064" s="2"/>
      <c r="F24064" s="30"/>
      <c r="H24064" s="2"/>
      <c r="I24064" s="2"/>
      <c r="J24064" s="3"/>
      <c r="K24064" s="2"/>
      <c r="N24064" s="20"/>
      <c r="O24064" s="2"/>
      <c r="P24064" s="2"/>
      <c r="Q24064" s="2"/>
      <c r="R24064" s="2"/>
      <c r="S24064" s="29"/>
      <c r="W24064" s="9"/>
      <c r="X24064" s="9"/>
      <c r="AI24064" s="2"/>
      <c r="AN24064" s="20"/>
      <c r="AP24064" s="29"/>
      <c r="AQ24064" s="29"/>
      <c r="AR24064" s="29"/>
      <c r="AS24064" s="29"/>
      <c r="AT24064" s="29"/>
      <c r="AU24064" s="29"/>
      <c r="AV24064" s="29"/>
      <c r="AW24064" s="29"/>
      <c r="AX24064" s="29"/>
      <c r="AY24064" s="29"/>
      <c r="AZ24064" s="29"/>
      <c r="BA24064" s="29"/>
    </row>
    <row r="24065" spans="4:53">
      <c r="D24065" s="2"/>
      <c r="F24065" s="30"/>
      <c r="H24065" s="2"/>
      <c r="I24065" s="2"/>
      <c r="J24065" s="3"/>
      <c r="K24065" s="2"/>
      <c r="N24065" s="20"/>
      <c r="O24065" s="2"/>
      <c r="P24065" s="2"/>
      <c r="Q24065" s="2"/>
      <c r="R24065" s="2"/>
      <c r="S24065" s="29"/>
      <c r="W24065" s="9"/>
      <c r="X24065" s="9"/>
      <c r="AI24065" s="2"/>
      <c r="AN24065" s="20"/>
      <c r="AP24065" s="29"/>
      <c r="AQ24065" s="29"/>
      <c r="AR24065" s="29"/>
      <c r="AS24065" s="29"/>
      <c r="AT24065" s="29"/>
      <c r="AU24065" s="29"/>
      <c r="AV24065" s="29"/>
      <c r="AW24065" s="29"/>
      <c r="AX24065" s="29"/>
      <c r="AY24065" s="29"/>
      <c r="AZ24065" s="29"/>
      <c r="BA24065" s="29"/>
    </row>
    <row r="24066" spans="4:53">
      <c r="D24066" s="2"/>
      <c r="F24066" s="30"/>
      <c r="H24066" s="2"/>
      <c r="I24066" s="2"/>
      <c r="J24066" s="3"/>
      <c r="K24066" s="2"/>
      <c r="N24066" s="20"/>
      <c r="O24066" s="2"/>
      <c r="P24066" s="2"/>
      <c r="Q24066" s="2"/>
      <c r="R24066" s="2"/>
      <c r="S24066" s="29"/>
      <c r="W24066" s="9"/>
      <c r="X24066" s="9"/>
      <c r="AI24066" s="2"/>
      <c r="AN24066" s="20"/>
      <c r="AP24066" s="29"/>
      <c r="AQ24066" s="29"/>
      <c r="AR24066" s="29"/>
      <c r="AS24066" s="29"/>
      <c r="AT24066" s="29"/>
      <c r="AU24066" s="29"/>
      <c r="AV24066" s="29"/>
      <c r="AW24066" s="29"/>
      <c r="AX24066" s="29"/>
      <c r="AY24066" s="29"/>
      <c r="AZ24066" s="29"/>
      <c r="BA24066" s="29"/>
    </row>
    <row r="24067" spans="4:53">
      <c r="D24067" s="2"/>
      <c r="F24067" s="30"/>
      <c r="H24067" s="2"/>
      <c r="I24067" s="2"/>
      <c r="J24067" s="3"/>
      <c r="K24067" s="2"/>
      <c r="N24067" s="20"/>
      <c r="O24067" s="2"/>
      <c r="P24067" s="2"/>
      <c r="Q24067" s="2"/>
      <c r="R24067" s="2"/>
      <c r="S24067" s="29"/>
      <c r="W24067" s="9"/>
      <c r="X24067" s="9"/>
      <c r="AI24067" s="2"/>
      <c r="AN24067" s="20"/>
      <c r="AP24067" s="29"/>
      <c r="AQ24067" s="29"/>
      <c r="AR24067" s="29"/>
      <c r="AS24067" s="29"/>
      <c r="AT24067" s="29"/>
      <c r="AU24067" s="29"/>
      <c r="AV24067" s="29"/>
      <c r="AW24067" s="29"/>
      <c r="AX24067" s="29"/>
      <c r="AY24067" s="29"/>
      <c r="AZ24067" s="29"/>
      <c r="BA24067" s="29"/>
    </row>
    <row r="24068" spans="4:53">
      <c r="D24068" s="2"/>
      <c r="F24068" s="30"/>
      <c r="H24068" s="2"/>
      <c r="I24068" s="2"/>
      <c r="J24068" s="3"/>
      <c r="K24068" s="2"/>
      <c r="N24068" s="20"/>
      <c r="O24068" s="2"/>
      <c r="P24068" s="2"/>
      <c r="Q24068" s="2"/>
      <c r="R24068" s="2"/>
      <c r="S24068" s="29"/>
      <c r="W24068" s="9"/>
      <c r="X24068" s="9"/>
      <c r="AI24068" s="2"/>
      <c r="AN24068" s="20"/>
      <c r="AP24068" s="29"/>
      <c r="AQ24068" s="29"/>
      <c r="AR24068" s="29"/>
      <c r="AS24068" s="29"/>
      <c r="AT24068" s="29"/>
      <c r="AU24068" s="29"/>
      <c r="AV24068" s="29"/>
      <c r="AW24068" s="29"/>
      <c r="AX24068" s="29"/>
      <c r="AY24068" s="29"/>
      <c r="AZ24068" s="29"/>
      <c r="BA24068" s="29"/>
    </row>
    <row r="24069" spans="4:53">
      <c r="D24069" s="2"/>
      <c r="F24069" s="30"/>
      <c r="H24069" s="2"/>
      <c r="I24069" s="2"/>
      <c r="J24069" s="3"/>
      <c r="K24069" s="2"/>
      <c r="N24069" s="20"/>
      <c r="O24069" s="2"/>
      <c r="P24069" s="2"/>
      <c r="Q24069" s="2"/>
      <c r="R24069" s="2"/>
      <c r="S24069" s="29"/>
      <c r="W24069" s="9"/>
      <c r="X24069" s="9"/>
      <c r="AI24069" s="2"/>
      <c r="AN24069" s="20"/>
      <c r="AP24069" s="29"/>
      <c r="AQ24069" s="29"/>
      <c r="AR24069" s="29"/>
      <c r="AS24069" s="29"/>
      <c r="AT24069" s="29"/>
      <c r="AU24069" s="29"/>
      <c r="AV24069" s="29"/>
      <c r="AW24069" s="29"/>
      <c r="AX24069" s="29"/>
      <c r="AY24069" s="29"/>
      <c r="AZ24069" s="29"/>
      <c r="BA24069" s="29"/>
    </row>
    <row r="24070" spans="4:53">
      <c r="D24070" s="2"/>
      <c r="F24070" s="30"/>
      <c r="H24070" s="2"/>
      <c r="I24070" s="2"/>
      <c r="J24070" s="3"/>
      <c r="K24070" s="2"/>
      <c r="N24070" s="20"/>
      <c r="O24070" s="2"/>
      <c r="P24070" s="2"/>
      <c r="Q24070" s="2"/>
      <c r="R24070" s="2"/>
      <c r="S24070" s="29"/>
      <c r="W24070" s="9"/>
      <c r="X24070" s="9"/>
      <c r="AI24070" s="2"/>
      <c r="AN24070" s="20"/>
      <c r="AP24070" s="29"/>
      <c r="AQ24070" s="29"/>
      <c r="AR24070" s="29"/>
      <c r="AS24070" s="29"/>
      <c r="AT24070" s="29"/>
      <c r="AU24070" s="29"/>
      <c r="AV24070" s="29"/>
      <c r="AW24070" s="29"/>
      <c r="AX24070" s="29"/>
      <c r="AY24070" s="29"/>
      <c r="AZ24070" s="29"/>
      <c r="BA24070" s="29"/>
    </row>
    <row r="24071" spans="4:53">
      <c r="D24071" s="2"/>
      <c r="F24071" s="30"/>
      <c r="H24071" s="2"/>
      <c r="I24071" s="2"/>
      <c r="J24071" s="3"/>
      <c r="K24071" s="2"/>
      <c r="N24071" s="20"/>
      <c r="O24071" s="2"/>
      <c r="P24071" s="2"/>
      <c r="Q24071" s="2"/>
      <c r="R24071" s="2"/>
      <c r="S24071" s="29"/>
      <c r="W24071" s="9"/>
      <c r="X24071" s="9"/>
      <c r="AI24071" s="2"/>
      <c r="AN24071" s="20"/>
      <c r="AP24071" s="29"/>
      <c r="AQ24071" s="29"/>
      <c r="AR24071" s="29"/>
      <c r="AS24071" s="29"/>
      <c r="AT24071" s="29"/>
      <c r="AU24071" s="29"/>
      <c r="AV24071" s="29"/>
      <c r="AW24071" s="29"/>
      <c r="AX24071" s="29"/>
      <c r="AY24071" s="29"/>
      <c r="AZ24071" s="29"/>
      <c r="BA24071" s="29"/>
    </row>
    <row r="24072" spans="4:53">
      <c r="D24072" s="2"/>
      <c r="F24072" s="30"/>
      <c r="H24072" s="2"/>
      <c r="I24072" s="2"/>
      <c r="J24072" s="3"/>
      <c r="K24072" s="2"/>
      <c r="N24072" s="20"/>
      <c r="O24072" s="2"/>
      <c r="P24072" s="2"/>
      <c r="Q24072" s="2"/>
      <c r="R24072" s="2"/>
      <c r="S24072" s="29"/>
      <c r="W24072" s="9"/>
      <c r="X24072" s="9"/>
      <c r="AI24072" s="2"/>
      <c r="AN24072" s="20"/>
      <c r="AP24072" s="29"/>
      <c r="AQ24072" s="29"/>
      <c r="AR24072" s="29"/>
      <c r="AS24072" s="29"/>
      <c r="AT24072" s="29"/>
      <c r="AU24072" s="29"/>
      <c r="AV24072" s="29"/>
      <c r="AW24072" s="29"/>
      <c r="AX24072" s="29"/>
      <c r="AY24072" s="29"/>
      <c r="AZ24072" s="29"/>
      <c r="BA24072" s="29"/>
    </row>
    <row r="24073" spans="4:53">
      <c r="D24073" s="2"/>
      <c r="F24073" s="30"/>
      <c r="H24073" s="2"/>
      <c r="I24073" s="2"/>
      <c r="J24073" s="3"/>
      <c r="K24073" s="2"/>
      <c r="N24073" s="20"/>
      <c r="O24073" s="2"/>
      <c r="P24073" s="2"/>
      <c r="Q24073" s="2"/>
      <c r="R24073" s="2"/>
      <c r="S24073" s="29"/>
      <c r="W24073" s="9"/>
      <c r="X24073" s="9"/>
      <c r="AI24073" s="2"/>
      <c r="AN24073" s="20"/>
      <c r="AP24073" s="29"/>
      <c r="AQ24073" s="29"/>
      <c r="AR24073" s="29"/>
      <c r="AS24073" s="29"/>
      <c r="AT24073" s="29"/>
      <c r="AU24073" s="29"/>
      <c r="AV24073" s="29"/>
      <c r="AW24073" s="29"/>
      <c r="AX24073" s="29"/>
      <c r="AY24073" s="29"/>
      <c r="AZ24073" s="29"/>
      <c r="BA24073" s="29"/>
    </row>
    <row r="24074" spans="4:53">
      <c r="D24074" s="2"/>
      <c r="F24074" s="30"/>
      <c r="H24074" s="2"/>
      <c r="I24074" s="2"/>
      <c r="J24074" s="3"/>
      <c r="K24074" s="2"/>
      <c r="N24074" s="20"/>
      <c r="O24074" s="2"/>
      <c r="P24074" s="2"/>
      <c r="Q24074" s="2"/>
      <c r="R24074" s="2"/>
      <c r="S24074" s="29"/>
      <c r="W24074" s="9"/>
      <c r="X24074" s="9"/>
      <c r="AI24074" s="2"/>
      <c r="AN24074" s="20"/>
      <c r="AP24074" s="29"/>
      <c r="AQ24074" s="29"/>
      <c r="AR24074" s="29"/>
      <c r="AS24074" s="29"/>
      <c r="AT24074" s="29"/>
      <c r="AU24074" s="29"/>
      <c r="AV24074" s="29"/>
      <c r="AW24074" s="29"/>
      <c r="AX24074" s="29"/>
      <c r="AY24074" s="29"/>
      <c r="AZ24074" s="29"/>
      <c r="BA24074" s="29"/>
    </row>
    <row r="24075" spans="4:53">
      <c r="D24075" s="2"/>
      <c r="F24075" s="30"/>
      <c r="H24075" s="2"/>
      <c r="I24075" s="2"/>
      <c r="J24075" s="3"/>
      <c r="K24075" s="2"/>
      <c r="N24075" s="20"/>
      <c r="O24075" s="2"/>
      <c r="P24075" s="2"/>
      <c r="Q24075" s="2"/>
      <c r="R24075" s="2"/>
      <c r="S24075" s="29"/>
      <c r="W24075" s="9"/>
      <c r="X24075" s="9"/>
      <c r="AI24075" s="2"/>
      <c r="AN24075" s="20"/>
      <c r="AP24075" s="29"/>
      <c r="AQ24075" s="29"/>
      <c r="AR24075" s="29"/>
      <c r="AS24075" s="29"/>
      <c r="AT24075" s="29"/>
      <c r="AU24075" s="29"/>
      <c r="AV24075" s="29"/>
      <c r="AW24075" s="29"/>
      <c r="AX24075" s="29"/>
      <c r="AY24075" s="29"/>
      <c r="AZ24075" s="29"/>
      <c r="BA24075" s="29"/>
    </row>
    <row r="24076" spans="4:53">
      <c r="D24076" s="2"/>
      <c r="F24076" s="30"/>
      <c r="H24076" s="2"/>
      <c r="I24076" s="2"/>
      <c r="J24076" s="3"/>
      <c r="K24076" s="2"/>
      <c r="N24076" s="20"/>
      <c r="O24076" s="2"/>
      <c r="P24076" s="2"/>
      <c r="Q24076" s="2"/>
      <c r="R24076" s="2"/>
      <c r="S24076" s="29"/>
      <c r="W24076" s="9"/>
      <c r="X24076" s="9"/>
      <c r="AI24076" s="2"/>
      <c r="AN24076" s="20"/>
      <c r="AP24076" s="29"/>
      <c r="AQ24076" s="29"/>
      <c r="AR24076" s="29"/>
      <c r="AS24076" s="29"/>
      <c r="AT24076" s="29"/>
      <c r="AU24076" s="29"/>
      <c r="AV24076" s="29"/>
      <c r="AW24076" s="29"/>
      <c r="AX24076" s="29"/>
      <c r="AY24076" s="29"/>
      <c r="AZ24076" s="29"/>
      <c r="BA24076" s="29"/>
    </row>
    <row r="24077" spans="4:53">
      <c r="D24077" s="2"/>
      <c r="F24077" s="30"/>
      <c r="H24077" s="2"/>
      <c r="I24077" s="2"/>
      <c r="J24077" s="3"/>
      <c r="K24077" s="2"/>
      <c r="N24077" s="20"/>
      <c r="O24077" s="2"/>
      <c r="P24077" s="2"/>
      <c r="Q24077" s="2"/>
      <c r="R24077" s="2"/>
      <c r="S24077" s="29"/>
      <c r="W24077" s="9"/>
      <c r="X24077" s="9"/>
      <c r="AI24077" s="2"/>
      <c r="AN24077" s="20"/>
      <c r="AP24077" s="29"/>
      <c r="AQ24077" s="29"/>
      <c r="AR24077" s="29"/>
      <c r="AS24077" s="29"/>
      <c r="AT24077" s="29"/>
      <c r="AU24077" s="29"/>
      <c r="AV24077" s="29"/>
      <c r="AW24077" s="29"/>
      <c r="AX24077" s="29"/>
      <c r="AY24077" s="29"/>
      <c r="AZ24077" s="29"/>
      <c r="BA24077" s="29"/>
    </row>
    <row r="24078" spans="4:53">
      <c r="D24078" s="2"/>
      <c r="F24078" s="30"/>
      <c r="H24078" s="2"/>
      <c r="I24078" s="2"/>
      <c r="J24078" s="3"/>
      <c r="K24078" s="2"/>
      <c r="N24078" s="20"/>
      <c r="O24078" s="2"/>
      <c r="P24078" s="2"/>
      <c r="Q24078" s="2"/>
      <c r="R24078" s="2"/>
      <c r="S24078" s="29"/>
      <c r="W24078" s="9"/>
      <c r="X24078" s="9"/>
      <c r="AI24078" s="2"/>
      <c r="AN24078" s="20"/>
      <c r="AP24078" s="29"/>
      <c r="AQ24078" s="29"/>
      <c r="AR24078" s="29"/>
      <c r="AS24078" s="29"/>
      <c r="AT24078" s="29"/>
      <c r="AU24078" s="29"/>
      <c r="AV24078" s="29"/>
      <c r="AW24078" s="29"/>
      <c r="AX24078" s="29"/>
      <c r="AY24078" s="29"/>
      <c r="AZ24078" s="29"/>
      <c r="BA24078" s="29"/>
    </row>
    <row r="24079" spans="4:53">
      <c r="D24079" s="2"/>
      <c r="F24079" s="30"/>
      <c r="H24079" s="2"/>
      <c r="I24079" s="2"/>
      <c r="J24079" s="3"/>
      <c r="K24079" s="2"/>
      <c r="N24079" s="20"/>
      <c r="O24079" s="2"/>
      <c r="P24079" s="2"/>
      <c r="Q24079" s="2"/>
      <c r="R24079" s="2"/>
      <c r="S24079" s="29"/>
      <c r="W24079" s="9"/>
      <c r="X24079" s="9"/>
      <c r="AI24079" s="2"/>
      <c r="AN24079" s="20"/>
      <c r="AP24079" s="29"/>
      <c r="AQ24079" s="29"/>
      <c r="AR24079" s="29"/>
      <c r="AS24079" s="29"/>
      <c r="AT24079" s="29"/>
      <c r="AU24079" s="29"/>
      <c r="AV24079" s="29"/>
      <c r="AW24079" s="29"/>
      <c r="AX24079" s="29"/>
      <c r="AY24079" s="29"/>
      <c r="AZ24079" s="29"/>
      <c r="BA24079" s="29"/>
    </row>
    <row r="24080" spans="4:53">
      <c r="D24080" s="2"/>
      <c r="F24080" s="30"/>
      <c r="H24080" s="2"/>
      <c r="I24080" s="2"/>
      <c r="J24080" s="3"/>
      <c r="K24080" s="2"/>
      <c r="N24080" s="20"/>
      <c r="O24080" s="2"/>
      <c r="P24080" s="2"/>
      <c r="Q24080" s="2"/>
      <c r="R24080" s="2"/>
      <c r="S24080" s="29"/>
      <c r="W24080" s="9"/>
      <c r="X24080" s="9"/>
      <c r="AI24080" s="2"/>
      <c r="AN24080" s="20"/>
      <c r="AP24080" s="29"/>
      <c r="AQ24080" s="29"/>
      <c r="AR24080" s="29"/>
      <c r="AS24080" s="29"/>
      <c r="AT24080" s="29"/>
      <c r="AU24080" s="29"/>
      <c r="AV24080" s="29"/>
      <c r="AW24080" s="29"/>
      <c r="AX24080" s="29"/>
      <c r="AY24080" s="29"/>
      <c r="AZ24080" s="29"/>
      <c r="BA24080" s="29"/>
    </row>
    <row r="24081" spans="4:53">
      <c r="D24081" s="2"/>
      <c r="F24081" s="30"/>
      <c r="H24081" s="2"/>
      <c r="I24081" s="2"/>
      <c r="J24081" s="3"/>
      <c r="K24081" s="2"/>
      <c r="N24081" s="20"/>
      <c r="O24081" s="2"/>
      <c r="P24081" s="2"/>
      <c r="Q24081" s="2"/>
      <c r="R24081" s="2"/>
      <c r="S24081" s="29"/>
      <c r="W24081" s="9"/>
      <c r="X24081" s="9"/>
      <c r="AI24081" s="2"/>
      <c r="AN24081" s="20"/>
      <c r="AP24081" s="29"/>
      <c r="AQ24081" s="29"/>
      <c r="AR24081" s="29"/>
      <c r="AS24081" s="29"/>
      <c r="AT24081" s="29"/>
      <c r="AU24081" s="29"/>
      <c r="AV24081" s="29"/>
      <c r="AW24081" s="29"/>
      <c r="AX24081" s="29"/>
      <c r="AY24081" s="29"/>
      <c r="AZ24081" s="29"/>
      <c r="BA24081" s="29"/>
    </row>
    <row r="24082" spans="4:53">
      <c r="D24082" s="2"/>
      <c r="F24082" s="30"/>
      <c r="H24082" s="2"/>
      <c r="I24082" s="2"/>
      <c r="J24082" s="3"/>
      <c r="K24082" s="2"/>
      <c r="N24082" s="20"/>
      <c r="O24082" s="2"/>
      <c r="P24082" s="2"/>
      <c r="Q24082" s="2"/>
      <c r="R24082" s="2"/>
      <c r="S24082" s="29"/>
      <c r="W24082" s="9"/>
      <c r="X24082" s="9"/>
      <c r="AI24082" s="2"/>
      <c r="AN24082" s="20"/>
      <c r="AP24082" s="29"/>
      <c r="AQ24082" s="29"/>
      <c r="AR24082" s="29"/>
      <c r="AS24082" s="29"/>
      <c r="AT24082" s="29"/>
      <c r="AU24082" s="29"/>
      <c r="AV24082" s="29"/>
      <c r="AW24082" s="29"/>
      <c r="AX24082" s="29"/>
      <c r="AY24082" s="29"/>
      <c r="AZ24082" s="29"/>
      <c r="BA24082" s="29"/>
    </row>
    <row r="24083" spans="4:53">
      <c r="D24083" s="2"/>
      <c r="F24083" s="30"/>
      <c r="H24083" s="2"/>
      <c r="I24083" s="2"/>
      <c r="J24083" s="3"/>
      <c r="K24083" s="2"/>
      <c r="N24083" s="20"/>
      <c r="O24083" s="2"/>
      <c r="P24083" s="2"/>
      <c r="Q24083" s="2"/>
      <c r="R24083" s="2"/>
      <c r="S24083" s="29"/>
      <c r="W24083" s="9"/>
      <c r="X24083" s="9"/>
      <c r="AI24083" s="2"/>
      <c r="AN24083" s="20"/>
      <c r="AP24083" s="29"/>
      <c r="AQ24083" s="29"/>
      <c r="AR24083" s="29"/>
      <c r="AS24083" s="29"/>
      <c r="AT24083" s="29"/>
      <c r="AU24083" s="29"/>
      <c r="AV24083" s="29"/>
      <c r="AW24083" s="29"/>
      <c r="AX24083" s="29"/>
      <c r="AY24083" s="29"/>
      <c r="AZ24083" s="29"/>
      <c r="BA24083" s="29"/>
    </row>
    <row r="24084" spans="4:53">
      <c r="D24084" s="2"/>
      <c r="F24084" s="30"/>
      <c r="H24084" s="2"/>
      <c r="I24084" s="2"/>
      <c r="J24084" s="3"/>
      <c r="K24084" s="2"/>
      <c r="N24084" s="20"/>
      <c r="O24084" s="2"/>
      <c r="P24084" s="2"/>
      <c r="Q24084" s="2"/>
      <c r="R24084" s="2"/>
      <c r="S24084" s="29"/>
      <c r="W24084" s="9"/>
      <c r="X24084" s="9"/>
      <c r="AI24084" s="2"/>
      <c r="AN24084" s="20"/>
      <c r="AP24084" s="29"/>
      <c r="AQ24084" s="29"/>
      <c r="AR24084" s="29"/>
      <c r="AS24084" s="29"/>
      <c r="AT24084" s="29"/>
      <c r="AU24084" s="29"/>
      <c r="AV24084" s="29"/>
      <c r="AW24084" s="29"/>
      <c r="AX24084" s="29"/>
      <c r="AY24084" s="29"/>
      <c r="AZ24084" s="29"/>
      <c r="BA24084" s="29"/>
    </row>
    <row r="24085" spans="4:53">
      <c r="D24085" s="2"/>
      <c r="F24085" s="30"/>
      <c r="H24085" s="2"/>
      <c r="I24085" s="2"/>
      <c r="J24085" s="3"/>
      <c r="K24085" s="2"/>
      <c r="N24085" s="20"/>
      <c r="O24085" s="2"/>
      <c r="P24085" s="2"/>
      <c r="Q24085" s="2"/>
      <c r="R24085" s="2"/>
      <c r="S24085" s="29"/>
      <c r="W24085" s="9"/>
      <c r="X24085" s="9"/>
      <c r="AI24085" s="2"/>
      <c r="AN24085" s="20"/>
      <c r="AP24085" s="29"/>
      <c r="AQ24085" s="29"/>
      <c r="AR24085" s="29"/>
      <c r="AS24085" s="29"/>
      <c r="AT24085" s="29"/>
      <c r="AU24085" s="29"/>
      <c r="AV24085" s="29"/>
      <c r="AW24085" s="29"/>
      <c r="AX24085" s="29"/>
      <c r="AY24085" s="29"/>
      <c r="AZ24085" s="29"/>
      <c r="BA24085" s="29"/>
    </row>
    <row r="24086" spans="4:53">
      <c r="D24086" s="2"/>
      <c r="F24086" s="30"/>
      <c r="H24086" s="2"/>
      <c r="I24086" s="2"/>
      <c r="J24086" s="3"/>
      <c r="K24086" s="2"/>
      <c r="N24086" s="20"/>
      <c r="O24086" s="2"/>
      <c r="P24086" s="2"/>
      <c r="Q24086" s="2"/>
      <c r="R24086" s="2"/>
      <c r="S24086" s="29"/>
      <c r="W24086" s="9"/>
      <c r="X24086" s="9"/>
      <c r="AI24086" s="2"/>
      <c r="AN24086" s="20"/>
      <c r="AP24086" s="29"/>
      <c r="AQ24086" s="29"/>
      <c r="AR24086" s="29"/>
      <c r="AS24086" s="29"/>
      <c r="AT24086" s="29"/>
      <c r="AU24086" s="29"/>
      <c r="AV24086" s="29"/>
      <c r="AW24086" s="29"/>
      <c r="AX24086" s="29"/>
      <c r="AY24086" s="29"/>
      <c r="AZ24086" s="29"/>
      <c r="BA24086" s="29"/>
    </row>
    <row r="24087" spans="4:53">
      <c r="D24087" s="2"/>
      <c r="F24087" s="30"/>
      <c r="H24087" s="2"/>
      <c r="I24087" s="2"/>
      <c r="J24087" s="3"/>
      <c r="K24087" s="2"/>
      <c r="N24087" s="20"/>
      <c r="O24087" s="2"/>
      <c r="P24087" s="2"/>
      <c r="Q24087" s="2"/>
      <c r="R24087" s="2"/>
      <c r="S24087" s="29"/>
      <c r="W24087" s="9"/>
      <c r="X24087" s="9"/>
      <c r="AI24087" s="2"/>
      <c r="AN24087" s="20"/>
      <c r="AP24087" s="29"/>
      <c r="AQ24087" s="29"/>
      <c r="AR24087" s="29"/>
      <c r="AS24087" s="29"/>
      <c r="AT24087" s="29"/>
      <c r="AU24087" s="29"/>
      <c r="AV24087" s="29"/>
      <c r="AW24087" s="29"/>
      <c r="AX24087" s="29"/>
      <c r="AY24087" s="29"/>
      <c r="AZ24087" s="29"/>
      <c r="BA24087" s="29"/>
    </row>
    <row r="24088" spans="4:53">
      <c r="D24088" s="2"/>
      <c r="F24088" s="30"/>
      <c r="H24088" s="2"/>
      <c r="I24088" s="2"/>
      <c r="J24088" s="3"/>
      <c r="K24088" s="2"/>
      <c r="N24088" s="20"/>
      <c r="O24088" s="2"/>
      <c r="P24088" s="2"/>
      <c r="Q24088" s="2"/>
      <c r="R24088" s="2"/>
      <c r="S24088" s="29"/>
      <c r="W24088" s="9"/>
      <c r="X24088" s="9"/>
      <c r="AI24088" s="2"/>
      <c r="AN24088" s="20"/>
      <c r="AP24088" s="29"/>
      <c r="AQ24088" s="29"/>
      <c r="AR24088" s="29"/>
      <c r="AS24088" s="29"/>
      <c r="AT24088" s="29"/>
      <c r="AU24088" s="29"/>
      <c r="AV24088" s="29"/>
      <c r="AW24088" s="29"/>
      <c r="AX24088" s="29"/>
      <c r="AY24088" s="29"/>
      <c r="AZ24088" s="29"/>
      <c r="BA24088" s="29"/>
    </row>
    <row r="24089" spans="4:53">
      <c r="D24089" s="2"/>
      <c r="F24089" s="30"/>
      <c r="H24089" s="2"/>
      <c r="I24089" s="2"/>
      <c r="J24089" s="3"/>
      <c r="K24089" s="2"/>
      <c r="N24089" s="20"/>
      <c r="O24089" s="2"/>
      <c r="P24089" s="2"/>
      <c r="Q24089" s="2"/>
      <c r="R24089" s="2"/>
      <c r="S24089" s="29"/>
      <c r="W24089" s="9"/>
      <c r="X24089" s="9"/>
      <c r="AI24089" s="2"/>
      <c r="AN24089" s="20"/>
      <c r="AP24089" s="29"/>
      <c r="AQ24089" s="29"/>
      <c r="AR24089" s="29"/>
      <c r="AS24089" s="29"/>
      <c r="AT24089" s="29"/>
      <c r="AU24089" s="29"/>
      <c r="AV24089" s="29"/>
      <c r="AW24089" s="29"/>
      <c r="AX24089" s="29"/>
      <c r="AY24089" s="29"/>
      <c r="AZ24089" s="29"/>
      <c r="BA24089" s="29"/>
    </row>
    <row r="24090" spans="4:53">
      <c r="D24090" s="2"/>
      <c r="F24090" s="30"/>
      <c r="H24090" s="2"/>
      <c r="I24090" s="2"/>
      <c r="J24090" s="3"/>
      <c r="K24090" s="2"/>
      <c r="N24090" s="20"/>
      <c r="O24090" s="2"/>
      <c r="P24090" s="2"/>
      <c r="Q24090" s="2"/>
      <c r="R24090" s="2"/>
      <c r="S24090" s="29"/>
      <c r="W24090" s="9"/>
      <c r="X24090" s="9"/>
      <c r="AI24090" s="2"/>
      <c r="AN24090" s="20"/>
      <c r="AP24090" s="29"/>
      <c r="AQ24090" s="29"/>
      <c r="AR24090" s="29"/>
      <c r="AS24090" s="29"/>
      <c r="AT24090" s="29"/>
      <c r="AU24090" s="29"/>
      <c r="AV24090" s="29"/>
      <c r="AW24090" s="29"/>
      <c r="AX24090" s="29"/>
      <c r="AY24090" s="29"/>
      <c r="AZ24090" s="29"/>
      <c r="BA24090" s="29"/>
    </row>
    <row r="24091" spans="4:53">
      <c r="D24091" s="2"/>
      <c r="F24091" s="30"/>
      <c r="H24091" s="2"/>
      <c r="I24091" s="2"/>
      <c r="J24091" s="3"/>
      <c r="K24091" s="2"/>
      <c r="N24091" s="20"/>
      <c r="O24091" s="2"/>
      <c r="P24091" s="2"/>
      <c r="Q24091" s="2"/>
      <c r="R24091" s="2"/>
      <c r="S24091" s="29"/>
      <c r="W24091" s="9"/>
      <c r="X24091" s="9"/>
      <c r="AI24091" s="2"/>
      <c r="AN24091" s="20"/>
      <c r="AP24091" s="29"/>
      <c r="AQ24091" s="29"/>
      <c r="AR24091" s="29"/>
      <c r="AS24091" s="29"/>
      <c r="AT24091" s="29"/>
      <c r="AU24091" s="29"/>
      <c r="AV24091" s="29"/>
      <c r="AW24091" s="29"/>
      <c r="AX24091" s="29"/>
      <c r="AY24091" s="29"/>
      <c r="AZ24091" s="29"/>
      <c r="BA24091" s="29"/>
    </row>
    <row r="24092" spans="4:53">
      <c r="D24092" s="2"/>
      <c r="F24092" s="30"/>
      <c r="H24092" s="2"/>
      <c r="I24092" s="2"/>
      <c r="J24092" s="3"/>
      <c r="K24092" s="2"/>
      <c r="N24092" s="20"/>
      <c r="O24092" s="2"/>
      <c r="P24092" s="2"/>
      <c r="Q24092" s="2"/>
      <c r="R24092" s="2"/>
      <c r="S24092" s="29"/>
      <c r="W24092" s="9"/>
      <c r="X24092" s="9"/>
      <c r="AI24092" s="2"/>
      <c r="AN24092" s="20"/>
      <c r="AP24092" s="29"/>
      <c r="AQ24092" s="29"/>
      <c r="AR24092" s="29"/>
      <c r="AS24092" s="29"/>
      <c r="AT24092" s="29"/>
      <c r="AU24092" s="29"/>
      <c r="AV24092" s="29"/>
      <c r="AW24092" s="29"/>
      <c r="AX24092" s="29"/>
      <c r="AY24092" s="29"/>
      <c r="AZ24092" s="29"/>
      <c r="BA24092" s="29"/>
    </row>
    <row r="24093" spans="4:53">
      <c r="D24093" s="2"/>
      <c r="F24093" s="30"/>
      <c r="H24093" s="2"/>
      <c r="I24093" s="2"/>
      <c r="J24093" s="3"/>
      <c r="K24093" s="2"/>
      <c r="N24093" s="20"/>
      <c r="O24093" s="2"/>
      <c r="P24093" s="2"/>
      <c r="Q24093" s="2"/>
      <c r="R24093" s="2"/>
      <c r="S24093" s="29"/>
      <c r="W24093" s="9"/>
      <c r="X24093" s="9"/>
      <c r="AI24093" s="2"/>
      <c r="AN24093" s="20"/>
      <c r="AP24093" s="29"/>
      <c r="AQ24093" s="29"/>
      <c r="AR24093" s="29"/>
      <c r="AS24093" s="29"/>
      <c r="AT24093" s="29"/>
      <c r="AU24093" s="29"/>
      <c r="AV24093" s="29"/>
      <c r="AW24093" s="29"/>
      <c r="AX24093" s="29"/>
      <c r="AY24093" s="29"/>
      <c r="AZ24093" s="29"/>
      <c r="BA24093" s="29"/>
    </row>
    <row r="24094" spans="4:53">
      <c r="D24094" s="2"/>
      <c r="F24094" s="30"/>
      <c r="H24094" s="2"/>
      <c r="I24094" s="2"/>
      <c r="J24094" s="3"/>
      <c r="K24094" s="2"/>
      <c r="N24094" s="20"/>
      <c r="O24094" s="2"/>
      <c r="P24094" s="2"/>
      <c r="Q24094" s="2"/>
      <c r="R24094" s="2"/>
      <c r="S24094" s="29"/>
      <c r="W24094" s="9"/>
      <c r="X24094" s="9"/>
      <c r="AI24094" s="2"/>
      <c r="AN24094" s="20"/>
      <c r="AP24094" s="29"/>
      <c r="AQ24094" s="29"/>
      <c r="AR24094" s="29"/>
      <c r="AS24094" s="29"/>
      <c r="AT24094" s="29"/>
      <c r="AU24094" s="29"/>
      <c r="AV24094" s="29"/>
      <c r="AW24094" s="29"/>
      <c r="AX24094" s="29"/>
      <c r="AY24094" s="29"/>
      <c r="AZ24094" s="29"/>
      <c r="BA24094" s="29"/>
    </row>
    <row r="24095" spans="4:53">
      <c r="D24095" s="2"/>
      <c r="F24095" s="30"/>
      <c r="H24095" s="2"/>
      <c r="I24095" s="2"/>
      <c r="J24095" s="3"/>
      <c r="K24095" s="2"/>
      <c r="N24095" s="20"/>
      <c r="O24095" s="2"/>
      <c r="P24095" s="2"/>
      <c r="Q24095" s="2"/>
      <c r="R24095" s="2"/>
      <c r="S24095" s="29"/>
      <c r="W24095" s="9"/>
      <c r="X24095" s="9"/>
      <c r="AI24095" s="2"/>
      <c r="AN24095" s="20"/>
      <c r="AP24095" s="29"/>
      <c r="AQ24095" s="29"/>
      <c r="AR24095" s="29"/>
      <c r="AS24095" s="29"/>
      <c r="AT24095" s="29"/>
      <c r="AU24095" s="29"/>
      <c r="AV24095" s="29"/>
      <c r="AW24095" s="29"/>
      <c r="AX24095" s="29"/>
      <c r="AY24095" s="29"/>
      <c r="AZ24095" s="29"/>
      <c r="BA24095" s="29"/>
    </row>
    <row r="24096" spans="4:53">
      <c r="D24096" s="2"/>
      <c r="F24096" s="30"/>
      <c r="H24096" s="2"/>
      <c r="I24096" s="2"/>
      <c r="J24096" s="3"/>
      <c r="K24096" s="2"/>
      <c r="N24096" s="20"/>
      <c r="O24096" s="2"/>
      <c r="P24096" s="2"/>
      <c r="Q24096" s="2"/>
      <c r="R24096" s="2"/>
      <c r="S24096" s="29"/>
      <c r="W24096" s="9"/>
      <c r="X24096" s="9"/>
      <c r="AI24096" s="2"/>
      <c r="AN24096" s="20"/>
      <c r="AP24096" s="29"/>
      <c r="AQ24096" s="29"/>
      <c r="AR24096" s="29"/>
      <c r="AS24096" s="29"/>
      <c r="AT24096" s="29"/>
      <c r="AU24096" s="29"/>
      <c r="AV24096" s="29"/>
      <c r="AW24096" s="29"/>
      <c r="AX24096" s="29"/>
      <c r="AY24096" s="29"/>
      <c r="AZ24096" s="29"/>
      <c r="BA24096" s="29"/>
    </row>
    <row r="24097" spans="4:53">
      <c r="D24097" s="2"/>
      <c r="F24097" s="30"/>
      <c r="H24097" s="2"/>
      <c r="I24097" s="2"/>
      <c r="J24097" s="3"/>
      <c r="K24097" s="2"/>
      <c r="N24097" s="20"/>
      <c r="O24097" s="2"/>
      <c r="P24097" s="2"/>
      <c r="Q24097" s="2"/>
      <c r="R24097" s="2"/>
      <c r="S24097" s="29"/>
      <c r="W24097" s="9"/>
      <c r="X24097" s="9"/>
      <c r="AI24097" s="2"/>
      <c r="AN24097" s="20"/>
      <c r="AP24097" s="29"/>
      <c r="AQ24097" s="29"/>
      <c r="AR24097" s="29"/>
      <c r="AS24097" s="29"/>
      <c r="AT24097" s="29"/>
      <c r="AU24097" s="29"/>
      <c r="AV24097" s="29"/>
      <c r="AW24097" s="29"/>
      <c r="AX24097" s="29"/>
      <c r="AY24097" s="29"/>
      <c r="AZ24097" s="29"/>
      <c r="BA24097" s="29"/>
    </row>
    <row r="24098" spans="4:53">
      <c r="D24098" s="2"/>
      <c r="F24098" s="30"/>
      <c r="H24098" s="2"/>
      <c r="I24098" s="2"/>
      <c r="J24098" s="3"/>
      <c r="K24098" s="2"/>
      <c r="N24098" s="20"/>
      <c r="O24098" s="2"/>
      <c r="P24098" s="2"/>
      <c r="Q24098" s="2"/>
      <c r="R24098" s="2"/>
      <c r="S24098" s="29"/>
      <c r="W24098" s="9"/>
      <c r="X24098" s="9"/>
      <c r="AI24098" s="2"/>
      <c r="AN24098" s="20"/>
      <c r="AP24098" s="29"/>
      <c r="AQ24098" s="29"/>
      <c r="AR24098" s="29"/>
      <c r="AS24098" s="29"/>
      <c r="AT24098" s="29"/>
      <c r="AU24098" s="29"/>
      <c r="AV24098" s="29"/>
      <c r="AW24098" s="29"/>
      <c r="AX24098" s="29"/>
      <c r="AY24098" s="29"/>
      <c r="AZ24098" s="29"/>
      <c r="BA24098" s="29"/>
    </row>
    <row r="24099" spans="4:53">
      <c r="D24099" s="2"/>
      <c r="F24099" s="30"/>
      <c r="H24099" s="2"/>
      <c r="I24099" s="2"/>
      <c r="J24099" s="3"/>
      <c r="K24099" s="2"/>
      <c r="N24099" s="20"/>
      <c r="O24099" s="2"/>
      <c r="P24099" s="2"/>
      <c r="Q24099" s="2"/>
      <c r="R24099" s="2"/>
      <c r="S24099" s="29"/>
      <c r="W24099" s="9"/>
      <c r="X24099" s="9"/>
      <c r="AI24099" s="2"/>
      <c r="AN24099" s="20"/>
      <c r="AP24099" s="29"/>
      <c r="AQ24099" s="29"/>
      <c r="AR24099" s="29"/>
      <c r="AS24099" s="29"/>
      <c r="AT24099" s="29"/>
      <c r="AU24099" s="29"/>
      <c r="AV24099" s="29"/>
      <c r="AW24099" s="29"/>
      <c r="AX24099" s="29"/>
      <c r="AY24099" s="29"/>
      <c r="AZ24099" s="29"/>
      <c r="BA24099" s="29"/>
    </row>
    <row r="24100" spans="4:53">
      <c r="D24100" s="2"/>
      <c r="F24100" s="30"/>
      <c r="H24100" s="2"/>
      <c r="I24100" s="2"/>
      <c r="J24100" s="3"/>
      <c r="K24100" s="2"/>
      <c r="N24100" s="20"/>
      <c r="O24100" s="2"/>
      <c r="P24100" s="2"/>
      <c r="Q24100" s="2"/>
      <c r="R24100" s="2"/>
      <c r="S24100" s="29"/>
      <c r="W24100" s="9"/>
      <c r="X24100" s="9"/>
      <c r="AI24100" s="2"/>
      <c r="AN24100" s="20"/>
      <c r="AP24100" s="29"/>
      <c r="AQ24100" s="29"/>
      <c r="AR24100" s="29"/>
      <c r="AS24100" s="29"/>
      <c r="AT24100" s="29"/>
      <c r="AU24100" s="29"/>
      <c r="AV24100" s="29"/>
      <c r="AW24100" s="29"/>
      <c r="AX24100" s="29"/>
      <c r="AY24100" s="29"/>
      <c r="AZ24100" s="29"/>
      <c r="BA24100" s="29"/>
    </row>
    <row r="24101" spans="4:53">
      <c r="D24101" s="2"/>
      <c r="F24101" s="30"/>
      <c r="H24101" s="2"/>
      <c r="I24101" s="2"/>
      <c r="J24101" s="3"/>
      <c r="K24101" s="2"/>
      <c r="N24101" s="20"/>
      <c r="O24101" s="2"/>
      <c r="P24101" s="2"/>
      <c r="Q24101" s="2"/>
      <c r="R24101" s="2"/>
      <c r="S24101" s="29"/>
      <c r="W24101" s="9"/>
      <c r="X24101" s="9"/>
      <c r="AI24101" s="2"/>
      <c r="AN24101" s="20"/>
      <c r="AP24101" s="29"/>
      <c r="AQ24101" s="29"/>
      <c r="AR24101" s="29"/>
      <c r="AS24101" s="29"/>
      <c r="AT24101" s="29"/>
      <c r="AU24101" s="29"/>
      <c r="AV24101" s="29"/>
      <c r="AW24101" s="29"/>
      <c r="AX24101" s="29"/>
      <c r="AY24101" s="29"/>
      <c r="AZ24101" s="29"/>
      <c r="BA24101" s="29"/>
    </row>
    <row r="24102" spans="4:53">
      <c r="D24102" s="2"/>
      <c r="F24102" s="30"/>
      <c r="H24102" s="2"/>
      <c r="I24102" s="2"/>
      <c r="J24102" s="3"/>
      <c r="K24102" s="2"/>
      <c r="N24102" s="20"/>
      <c r="O24102" s="2"/>
      <c r="P24102" s="2"/>
      <c r="Q24102" s="2"/>
      <c r="R24102" s="2"/>
      <c r="S24102" s="29"/>
      <c r="W24102" s="9"/>
      <c r="X24102" s="9"/>
      <c r="AI24102" s="2"/>
      <c r="AN24102" s="20"/>
      <c r="AP24102" s="29"/>
      <c r="AQ24102" s="29"/>
      <c r="AR24102" s="29"/>
      <c r="AS24102" s="29"/>
      <c r="AT24102" s="29"/>
      <c r="AU24102" s="29"/>
      <c r="AV24102" s="29"/>
      <c r="AW24102" s="29"/>
      <c r="AX24102" s="29"/>
      <c r="AY24102" s="29"/>
      <c r="AZ24102" s="29"/>
      <c r="BA24102" s="29"/>
    </row>
    <row r="24103" spans="4:53">
      <c r="D24103" s="2"/>
      <c r="F24103" s="30"/>
      <c r="H24103" s="2"/>
      <c r="I24103" s="2"/>
      <c r="J24103" s="3"/>
      <c r="K24103" s="2"/>
      <c r="N24103" s="20"/>
      <c r="O24103" s="2"/>
      <c r="P24103" s="2"/>
      <c r="Q24103" s="2"/>
      <c r="R24103" s="2"/>
      <c r="S24103" s="29"/>
      <c r="W24103" s="9"/>
      <c r="X24103" s="9"/>
      <c r="AI24103" s="2"/>
      <c r="AN24103" s="20"/>
      <c r="AP24103" s="29"/>
      <c r="AQ24103" s="29"/>
      <c r="AR24103" s="29"/>
      <c r="AS24103" s="29"/>
      <c r="AT24103" s="29"/>
      <c r="AU24103" s="29"/>
      <c r="AV24103" s="29"/>
      <c r="AW24103" s="29"/>
      <c r="AX24103" s="29"/>
      <c r="AY24103" s="29"/>
      <c r="AZ24103" s="29"/>
      <c r="BA24103" s="29"/>
    </row>
    <row r="24104" spans="4:53">
      <c r="D24104" s="2"/>
      <c r="F24104" s="30"/>
      <c r="H24104" s="2"/>
      <c r="I24104" s="2"/>
      <c r="J24104" s="3"/>
      <c r="K24104" s="2"/>
      <c r="N24104" s="20"/>
      <c r="O24104" s="2"/>
      <c r="P24104" s="2"/>
      <c r="Q24104" s="2"/>
      <c r="R24104" s="2"/>
      <c r="S24104" s="29"/>
      <c r="W24104" s="9"/>
      <c r="X24104" s="9"/>
      <c r="AI24104" s="2"/>
      <c r="AN24104" s="20"/>
      <c r="AP24104" s="29"/>
      <c r="AQ24104" s="29"/>
      <c r="AR24104" s="29"/>
      <c r="AS24104" s="29"/>
      <c r="AT24104" s="29"/>
      <c r="AU24104" s="29"/>
      <c r="AV24104" s="29"/>
      <c r="AW24104" s="29"/>
      <c r="AX24104" s="29"/>
      <c r="AY24104" s="29"/>
      <c r="AZ24104" s="29"/>
      <c r="BA24104" s="29"/>
    </row>
    <row r="24105" spans="4:53">
      <c r="D24105" s="2"/>
      <c r="F24105" s="30"/>
      <c r="H24105" s="2"/>
      <c r="I24105" s="2"/>
      <c r="J24105" s="3"/>
      <c r="K24105" s="2"/>
      <c r="N24105" s="20"/>
      <c r="O24105" s="2"/>
      <c r="P24105" s="2"/>
      <c r="Q24105" s="2"/>
      <c r="R24105" s="2"/>
      <c r="S24105" s="29"/>
      <c r="W24105" s="9"/>
      <c r="X24105" s="9"/>
      <c r="AI24105" s="2"/>
      <c r="AN24105" s="20"/>
      <c r="AP24105" s="29"/>
      <c r="AQ24105" s="29"/>
      <c r="AR24105" s="29"/>
      <c r="AS24105" s="29"/>
      <c r="AT24105" s="29"/>
      <c r="AU24105" s="29"/>
      <c r="AV24105" s="29"/>
      <c r="AW24105" s="29"/>
      <c r="AX24105" s="29"/>
      <c r="AY24105" s="29"/>
      <c r="AZ24105" s="29"/>
      <c r="BA24105" s="29"/>
    </row>
    <row r="24106" spans="4:53">
      <c r="D24106" s="2"/>
      <c r="F24106" s="30"/>
      <c r="H24106" s="2"/>
      <c r="I24106" s="2"/>
      <c r="J24106" s="3"/>
      <c r="K24106" s="2"/>
      <c r="N24106" s="20"/>
      <c r="O24106" s="2"/>
      <c r="P24106" s="2"/>
      <c r="Q24106" s="2"/>
      <c r="R24106" s="2"/>
      <c r="S24106" s="29"/>
      <c r="W24106" s="9"/>
      <c r="X24106" s="9"/>
      <c r="AI24106" s="2"/>
      <c r="AN24106" s="20"/>
      <c r="AP24106" s="29"/>
      <c r="AQ24106" s="29"/>
      <c r="AR24106" s="29"/>
      <c r="AS24106" s="29"/>
      <c r="AT24106" s="29"/>
      <c r="AU24106" s="29"/>
      <c r="AV24106" s="29"/>
      <c r="AW24106" s="29"/>
      <c r="AX24106" s="29"/>
      <c r="AY24106" s="29"/>
      <c r="AZ24106" s="29"/>
      <c r="BA24106" s="29"/>
    </row>
    <row r="24107" spans="4:53">
      <c r="D24107" s="2"/>
      <c r="F24107" s="30"/>
      <c r="H24107" s="2"/>
      <c r="I24107" s="2"/>
      <c r="J24107" s="3"/>
      <c r="K24107" s="2"/>
      <c r="N24107" s="20"/>
      <c r="O24107" s="2"/>
      <c r="P24107" s="2"/>
      <c r="Q24107" s="2"/>
      <c r="R24107" s="2"/>
      <c r="S24107" s="29"/>
      <c r="W24107" s="9"/>
      <c r="X24107" s="9"/>
      <c r="AI24107" s="2"/>
      <c r="AN24107" s="20"/>
      <c r="AP24107" s="29"/>
      <c r="AQ24107" s="29"/>
      <c r="AR24107" s="29"/>
      <c r="AS24107" s="29"/>
      <c r="AT24107" s="29"/>
      <c r="AU24107" s="29"/>
      <c r="AV24107" s="29"/>
      <c r="AW24107" s="29"/>
      <c r="AX24107" s="29"/>
      <c r="AY24107" s="29"/>
      <c r="AZ24107" s="29"/>
      <c r="BA24107" s="29"/>
    </row>
    <row r="24108" spans="4:53">
      <c r="D24108" s="2"/>
      <c r="F24108" s="30"/>
      <c r="H24108" s="2"/>
      <c r="I24108" s="2"/>
      <c r="J24108" s="3"/>
      <c r="K24108" s="2"/>
      <c r="N24108" s="20"/>
      <c r="O24108" s="2"/>
      <c r="P24108" s="2"/>
      <c r="Q24108" s="2"/>
      <c r="R24108" s="2"/>
      <c r="S24108" s="29"/>
      <c r="W24108" s="9"/>
      <c r="X24108" s="9"/>
      <c r="AI24108" s="2"/>
      <c r="AN24108" s="20"/>
      <c r="AP24108" s="29"/>
      <c r="AQ24108" s="29"/>
      <c r="AR24108" s="29"/>
      <c r="AS24108" s="29"/>
      <c r="AT24108" s="29"/>
      <c r="AU24108" s="29"/>
      <c r="AV24108" s="29"/>
      <c r="AW24108" s="29"/>
      <c r="AX24108" s="29"/>
      <c r="AY24108" s="29"/>
      <c r="AZ24108" s="29"/>
      <c r="BA24108" s="29"/>
    </row>
    <row r="24109" spans="4:53">
      <c r="D24109" s="2"/>
      <c r="F24109" s="30"/>
      <c r="H24109" s="2"/>
      <c r="I24109" s="2"/>
      <c r="J24109" s="3"/>
      <c r="K24109" s="2"/>
      <c r="N24109" s="20"/>
      <c r="O24109" s="2"/>
      <c r="P24109" s="2"/>
      <c r="Q24109" s="2"/>
      <c r="R24109" s="2"/>
      <c r="S24109" s="29"/>
      <c r="W24109" s="9"/>
      <c r="X24109" s="9"/>
      <c r="AI24109" s="2"/>
      <c r="AN24109" s="20"/>
      <c r="AP24109" s="29"/>
      <c r="AQ24109" s="29"/>
      <c r="AR24109" s="29"/>
      <c r="AS24109" s="29"/>
      <c r="AT24109" s="29"/>
      <c r="AU24109" s="29"/>
      <c r="AV24109" s="29"/>
      <c r="AW24109" s="29"/>
      <c r="AX24109" s="29"/>
      <c r="AY24109" s="29"/>
      <c r="AZ24109" s="29"/>
      <c r="BA24109" s="29"/>
    </row>
    <row r="24110" spans="4:53">
      <c r="D24110" s="2"/>
      <c r="F24110" s="30"/>
      <c r="H24110" s="2"/>
      <c r="I24110" s="2"/>
      <c r="J24110" s="3"/>
      <c r="K24110" s="2"/>
      <c r="N24110" s="20"/>
      <c r="O24110" s="2"/>
      <c r="P24110" s="2"/>
      <c r="Q24110" s="2"/>
      <c r="R24110" s="2"/>
      <c r="S24110" s="29"/>
      <c r="W24110" s="9"/>
      <c r="X24110" s="9"/>
      <c r="AI24110" s="2"/>
      <c r="AN24110" s="20"/>
      <c r="AP24110" s="29"/>
      <c r="AQ24110" s="29"/>
      <c r="AR24110" s="29"/>
      <c r="AS24110" s="29"/>
      <c r="AT24110" s="29"/>
      <c r="AU24110" s="29"/>
      <c r="AV24110" s="29"/>
      <c r="AW24110" s="29"/>
      <c r="AX24110" s="29"/>
      <c r="AY24110" s="29"/>
      <c r="AZ24110" s="29"/>
      <c r="BA24110" s="29"/>
    </row>
    <row r="24111" spans="4:53">
      <c r="D24111" s="2"/>
      <c r="F24111" s="30"/>
      <c r="H24111" s="2"/>
      <c r="I24111" s="2"/>
      <c r="J24111" s="3"/>
      <c r="K24111" s="2"/>
      <c r="N24111" s="20"/>
      <c r="O24111" s="2"/>
      <c r="P24111" s="2"/>
      <c r="Q24111" s="2"/>
      <c r="R24111" s="2"/>
      <c r="S24111" s="29"/>
      <c r="W24111" s="9"/>
      <c r="X24111" s="9"/>
      <c r="AI24111" s="2"/>
      <c r="AN24111" s="20"/>
      <c r="AP24111" s="29"/>
      <c r="AQ24111" s="29"/>
      <c r="AR24111" s="29"/>
      <c r="AS24111" s="29"/>
      <c r="AT24111" s="29"/>
      <c r="AU24111" s="29"/>
      <c r="AV24111" s="29"/>
      <c r="AW24111" s="29"/>
      <c r="AX24111" s="29"/>
      <c r="AY24111" s="29"/>
      <c r="AZ24111" s="29"/>
      <c r="BA24111" s="29"/>
    </row>
    <row r="24112" spans="4:53">
      <c r="D24112" s="2"/>
      <c r="F24112" s="30"/>
      <c r="H24112" s="2"/>
      <c r="I24112" s="2"/>
      <c r="J24112" s="3"/>
      <c r="K24112" s="2"/>
      <c r="N24112" s="20"/>
      <c r="O24112" s="2"/>
      <c r="P24112" s="2"/>
      <c r="Q24112" s="2"/>
      <c r="R24112" s="2"/>
      <c r="S24112" s="29"/>
      <c r="W24112" s="9"/>
      <c r="X24112" s="9"/>
      <c r="AI24112" s="2"/>
      <c r="AN24112" s="20"/>
      <c r="AP24112" s="29"/>
      <c r="AQ24112" s="29"/>
      <c r="AR24112" s="29"/>
      <c r="AS24112" s="29"/>
      <c r="AT24112" s="29"/>
      <c r="AU24112" s="29"/>
      <c r="AV24112" s="29"/>
      <c r="AW24112" s="29"/>
      <c r="AX24112" s="29"/>
      <c r="AY24112" s="29"/>
      <c r="AZ24112" s="29"/>
      <c r="BA24112" s="29"/>
    </row>
    <row r="24113" spans="4:53">
      <c r="D24113" s="2"/>
      <c r="F24113" s="30"/>
      <c r="H24113" s="2"/>
      <c r="I24113" s="2"/>
      <c r="J24113" s="3"/>
      <c r="K24113" s="2"/>
      <c r="N24113" s="20"/>
      <c r="O24113" s="2"/>
      <c r="P24113" s="2"/>
      <c r="Q24113" s="2"/>
      <c r="R24113" s="2"/>
      <c r="S24113" s="29"/>
      <c r="W24113" s="9"/>
      <c r="X24113" s="9"/>
      <c r="AI24113" s="2"/>
      <c r="AN24113" s="20"/>
      <c r="AP24113" s="29"/>
      <c r="AQ24113" s="29"/>
      <c r="AR24113" s="29"/>
      <c r="AS24113" s="29"/>
      <c r="AT24113" s="29"/>
      <c r="AU24113" s="29"/>
      <c r="AV24113" s="29"/>
      <c r="AW24113" s="29"/>
      <c r="AX24113" s="29"/>
      <c r="AY24113" s="29"/>
      <c r="AZ24113" s="29"/>
      <c r="BA24113" s="29"/>
    </row>
    <row r="24114" spans="4:53">
      <c r="D24114" s="2"/>
      <c r="F24114" s="30"/>
      <c r="H24114" s="2"/>
      <c r="I24114" s="2"/>
      <c r="J24114" s="3"/>
      <c r="K24114" s="2"/>
      <c r="N24114" s="20"/>
      <c r="O24114" s="2"/>
      <c r="P24114" s="2"/>
      <c r="Q24114" s="2"/>
      <c r="R24114" s="2"/>
      <c r="S24114" s="29"/>
      <c r="W24114" s="9"/>
      <c r="X24114" s="9"/>
      <c r="AI24114" s="2"/>
      <c r="AN24114" s="20"/>
      <c r="AP24114" s="29"/>
      <c r="AQ24114" s="29"/>
      <c r="AR24114" s="29"/>
      <c r="AS24114" s="29"/>
      <c r="AT24114" s="29"/>
      <c r="AU24114" s="29"/>
      <c r="AV24114" s="29"/>
      <c r="AW24114" s="29"/>
      <c r="AX24114" s="29"/>
      <c r="AY24114" s="29"/>
      <c r="AZ24114" s="29"/>
      <c r="BA24114" s="29"/>
    </row>
    <row r="24115" spans="4:53">
      <c r="D24115" s="2"/>
      <c r="F24115" s="30"/>
      <c r="H24115" s="2"/>
      <c r="I24115" s="2"/>
      <c r="J24115" s="3"/>
      <c r="K24115" s="2"/>
      <c r="N24115" s="20"/>
      <c r="O24115" s="2"/>
      <c r="P24115" s="2"/>
      <c r="Q24115" s="2"/>
      <c r="R24115" s="2"/>
      <c r="S24115" s="29"/>
      <c r="W24115" s="9"/>
      <c r="X24115" s="9"/>
      <c r="AI24115" s="2"/>
      <c r="AN24115" s="20"/>
      <c r="AP24115" s="29"/>
      <c r="AQ24115" s="29"/>
      <c r="AR24115" s="29"/>
      <c r="AS24115" s="29"/>
      <c r="AT24115" s="29"/>
      <c r="AU24115" s="29"/>
      <c r="AV24115" s="29"/>
      <c r="AW24115" s="29"/>
      <c r="AX24115" s="29"/>
      <c r="AY24115" s="29"/>
      <c r="AZ24115" s="29"/>
      <c r="BA24115" s="29"/>
    </row>
    <row r="24116" spans="4:53">
      <c r="D24116" s="2"/>
      <c r="F24116" s="30"/>
      <c r="H24116" s="2"/>
      <c r="I24116" s="2"/>
      <c r="J24116" s="3"/>
      <c r="K24116" s="2"/>
      <c r="N24116" s="20"/>
      <c r="O24116" s="2"/>
      <c r="P24116" s="2"/>
      <c r="Q24116" s="2"/>
      <c r="R24116" s="2"/>
      <c r="S24116" s="29"/>
      <c r="W24116" s="9"/>
      <c r="X24116" s="9"/>
      <c r="AI24116" s="2"/>
      <c r="AN24116" s="20"/>
      <c r="AP24116" s="29"/>
      <c r="AQ24116" s="29"/>
      <c r="AR24116" s="29"/>
      <c r="AS24116" s="29"/>
      <c r="AT24116" s="29"/>
      <c r="AU24116" s="29"/>
      <c r="AV24116" s="29"/>
      <c r="AW24116" s="29"/>
      <c r="AX24116" s="29"/>
      <c r="AY24116" s="29"/>
      <c r="AZ24116" s="29"/>
      <c r="BA24116" s="29"/>
    </row>
    <row r="24117" spans="4:53">
      <c r="D24117" s="2"/>
      <c r="F24117" s="30"/>
      <c r="H24117" s="2"/>
      <c r="I24117" s="2"/>
      <c r="J24117" s="3"/>
      <c r="K24117" s="2"/>
      <c r="N24117" s="20"/>
      <c r="O24117" s="2"/>
      <c r="P24117" s="2"/>
      <c r="Q24117" s="2"/>
      <c r="R24117" s="2"/>
      <c r="S24117" s="29"/>
      <c r="W24117" s="9"/>
      <c r="X24117" s="9"/>
      <c r="AI24117" s="2"/>
      <c r="AN24117" s="20"/>
      <c r="AP24117" s="29"/>
      <c r="AQ24117" s="29"/>
      <c r="AR24117" s="29"/>
      <c r="AS24117" s="29"/>
      <c r="AT24117" s="29"/>
      <c r="AU24117" s="29"/>
      <c r="AV24117" s="29"/>
      <c r="AW24117" s="29"/>
      <c r="AX24117" s="29"/>
      <c r="AY24117" s="29"/>
      <c r="AZ24117" s="29"/>
      <c r="BA24117" s="29"/>
    </row>
    <row r="24118" spans="4:53">
      <c r="D24118" s="2"/>
      <c r="F24118" s="30"/>
      <c r="H24118" s="2"/>
      <c r="I24118" s="2"/>
      <c r="J24118" s="3"/>
      <c r="K24118" s="2"/>
      <c r="N24118" s="20"/>
      <c r="O24118" s="2"/>
      <c r="P24118" s="2"/>
      <c r="Q24118" s="2"/>
      <c r="R24118" s="2"/>
      <c r="S24118" s="29"/>
      <c r="W24118" s="9"/>
      <c r="X24118" s="9"/>
      <c r="AI24118" s="2"/>
      <c r="AN24118" s="20"/>
      <c r="AP24118" s="29"/>
      <c r="AQ24118" s="29"/>
      <c r="AR24118" s="29"/>
      <c r="AS24118" s="29"/>
      <c r="AT24118" s="29"/>
      <c r="AU24118" s="29"/>
      <c r="AV24118" s="29"/>
      <c r="AW24118" s="29"/>
      <c r="AX24118" s="29"/>
      <c r="AY24118" s="29"/>
      <c r="AZ24118" s="29"/>
      <c r="BA24118" s="29"/>
    </row>
    <row r="24119" spans="4:53">
      <c r="D24119" s="2"/>
      <c r="F24119" s="30"/>
      <c r="H24119" s="2"/>
      <c r="I24119" s="2"/>
      <c r="J24119" s="3"/>
      <c r="K24119" s="2"/>
      <c r="N24119" s="20"/>
      <c r="O24119" s="2"/>
      <c r="P24119" s="2"/>
      <c r="Q24119" s="2"/>
      <c r="R24119" s="2"/>
      <c r="S24119" s="29"/>
      <c r="W24119" s="9"/>
      <c r="X24119" s="9"/>
      <c r="AI24119" s="2"/>
      <c r="AN24119" s="20"/>
      <c r="AP24119" s="29"/>
      <c r="AQ24119" s="29"/>
      <c r="AR24119" s="29"/>
      <c r="AS24119" s="29"/>
      <c r="AT24119" s="29"/>
      <c r="AU24119" s="29"/>
      <c r="AV24119" s="29"/>
      <c r="AW24119" s="29"/>
      <c r="AX24119" s="29"/>
      <c r="AY24119" s="29"/>
      <c r="AZ24119" s="29"/>
      <c r="BA24119" s="29"/>
    </row>
    <row r="24120" spans="4:53">
      <c r="D24120" s="2"/>
      <c r="F24120" s="30"/>
      <c r="H24120" s="2"/>
      <c r="I24120" s="2"/>
      <c r="J24120" s="3"/>
      <c r="K24120" s="2"/>
      <c r="N24120" s="20"/>
      <c r="O24120" s="2"/>
      <c r="P24120" s="2"/>
      <c r="Q24120" s="2"/>
      <c r="R24120" s="2"/>
      <c r="S24120" s="29"/>
      <c r="W24120" s="9"/>
      <c r="X24120" s="9"/>
      <c r="AI24120" s="2"/>
      <c r="AN24120" s="20"/>
      <c r="AP24120" s="29"/>
      <c r="AQ24120" s="29"/>
      <c r="AR24120" s="29"/>
      <c r="AS24120" s="29"/>
      <c r="AT24120" s="29"/>
      <c r="AU24120" s="29"/>
      <c r="AV24120" s="29"/>
      <c r="AW24120" s="29"/>
      <c r="AX24120" s="29"/>
      <c r="AY24120" s="29"/>
      <c r="AZ24120" s="29"/>
      <c r="BA24120" s="29"/>
    </row>
    <row r="24121" spans="4:53">
      <c r="D24121" s="2"/>
      <c r="F24121" s="30"/>
      <c r="H24121" s="2"/>
      <c r="I24121" s="2"/>
      <c r="J24121" s="3"/>
      <c r="K24121" s="2"/>
      <c r="N24121" s="20"/>
      <c r="O24121" s="2"/>
      <c r="P24121" s="2"/>
      <c r="Q24121" s="2"/>
      <c r="R24121" s="2"/>
      <c r="S24121" s="29"/>
      <c r="W24121" s="9"/>
      <c r="X24121" s="9"/>
      <c r="AI24121" s="2"/>
      <c r="AN24121" s="20"/>
      <c r="AP24121" s="29"/>
      <c r="AQ24121" s="29"/>
      <c r="AR24121" s="29"/>
      <c r="AS24121" s="29"/>
      <c r="AT24121" s="29"/>
      <c r="AU24121" s="29"/>
      <c r="AV24121" s="29"/>
      <c r="AW24121" s="29"/>
      <c r="AX24121" s="29"/>
      <c r="AY24121" s="29"/>
      <c r="AZ24121" s="29"/>
      <c r="BA24121" s="29"/>
    </row>
    <row r="24122" spans="4:53">
      <c r="D24122" s="2"/>
      <c r="F24122" s="30"/>
      <c r="H24122" s="2"/>
      <c r="I24122" s="2"/>
      <c r="J24122" s="3"/>
      <c r="K24122" s="2"/>
      <c r="N24122" s="20"/>
      <c r="O24122" s="2"/>
      <c r="P24122" s="2"/>
      <c r="Q24122" s="2"/>
      <c r="R24122" s="2"/>
      <c r="S24122" s="29"/>
      <c r="W24122" s="9"/>
      <c r="X24122" s="9"/>
      <c r="AI24122" s="2"/>
      <c r="AN24122" s="20"/>
      <c r="AP24122" s="29"/>
      <c r="AQ24122" s="29"/>
      <c r="AR24122" s="29"/>
      <c r="AS24122" s="29"/>
      <c r="AT24122" s="29"/>
      <c r="AU24122" s="29"/>
      <c r="AV24122" s="29"/>
      <c r="AW24122" s="29"/>
      <c r="AX24122" s="29"/>
      <c r="AY24122" s="29"/>
      <c r="AZ24122" s="29"/>
      <c r="BA24122" s="29"/>
    </row>
    <row r="24123" spans="4:53">
      <c r="D24123" s="2"/>
      <c r="F24123" s="30"/>
      <c r="H24123" s="2"/>
      <c r="I24123" s="2"/>
      <c r="J24123" s="3"/>
      <c r="K24123" s="2"/>
      <c r="N24123" s="20"/>
      <c r="O24123" s="2"/>
      <c r="P24123" s="2"/>
      <c r="Q24123" s="2"/>
      <c r="R24123" s="2"/>
      <c r="S24123" s="29"/>
      <c r="W24123" s="9"/>
      <c r="X24123" s="9"/>
      <c r="AI24123" s="2"/>
      <c r="AN24123" s="20"/>
      <c r="AP24123" s="29"/>
      <c r="AQ24123" s="29"/>
      <c r="AR24123" s="29"/>
      <c r="AS24123" s="29"/>
      <c r="AT24123" s="29"/>
      <c r="AU24123" s="29"/>
      <c r="AV24123" s="29"/>
      <c r="AW24123" s="29"/>
      <c r="AX24123" s="29"/>
      <c r="AY24123" s="29"/>
      <c r="AZ24123" s="29"/>
      <c r="BA24123" s="29"/>
    </row>
    <row r="24124" spans="4:53">
      <c r="D24124" s="2"/>
      <c r="F24124" s="30"/>
      <c r="H24124" s="2"/>
      <c r="I24124" s="2"/>
      <c r="J24124" s="3"/>
      <c r="K24124" s="2"/>
      <c r="N24124" s="20"/>
      <c r="O24124" s="2"/>
      <c r="P24124" s="2"/>
      <c r="Q24124" s="2"/>
      <c r="R24124" s="2"/>
      <c r="S24124" s="29"/>
      <c r="W24124" s="9"/>
      <c r="X24124" s="9"/>
      <c r="AI24124" s="2"/>
      <c r="AN24124" s="20"/>
      <c r="AP24124" s="29"/>
      <c r="AQ24124" s="29"/>
      <c r="AR24124" s="29"/>
      <c r="AS24124" s="29"/>
      <c r="AT24124" s="29"/>
      <c r="AU24124" s="29"/>
      <c r="AV24124" s="29"/>
      <c r="AW24124" s="29"/>
      <c r="AX24124" s="29"/>
      <c r="AY24124" s="29"/>
      <c r="AZ24124" s="29"/>
      <c r="BA24124" s="29"/>
    </row>
    <row r="24125" spans="4:53">
      <c r="D24125" s="2"/>
      <c r="F24125" s="30"/>
      <c r="H24125" s="2"/>
      <c r="I24125" s="2"/>
      <c r="J24125" s="3"/>
      <c r="K24125" s="2"/>
      <c r="N24125" s="20"/>
      <c r="O24125" s="2"/>
      <c r="P24125" s="2"/>
      <c r="Q24125" s="2"/>
      <c r="R24125" s="2"/>
      <c r="S24125" s="29"/>
      <c r="W24125" s="9"/>
      <c r="X24125" s="9"/>
      <c r="AI24125" s="2"/>
      <c r="AN24125" s="20"/>
      <c r="AP24125" s="29"/>
      <c r="AQ24125" s="29"/>
      <c r="AR24125" s="29"/>
      <c r="AS24125" s="29"/>
      <c r="AT24125" s="29"/>
      <c r="AU24125" s="29"/>
      <c r="AV24125" s="29"/>
      <c r="AW24125" s="29"/>
      <c r="AX24125" s="29"/>
      <c r="AY24125" s="29"/>
      <c r="AZ24125" s="29"/>
      <c r="BA24125" s="29"/>
    </row>
    <row r="24126" spans="4:53">
      <c r="D24126" s="2"/>
      <c r="F24126" s="30"/>
      <c r="H24126" s="2"/>
      <c r="I24126" s="2"/>
      <c r="J24126" s="3"/>
      <c r="K24126" s="2"/>
      <c r="N24126" s="20"/>
      <c r="O24126" s="2"/>
      <c r="P24126" s="2"/>
      <c r="Q24126" s="2"/>
      <c r="R24126" s="2"/>
      <c r="S24126" s="29"/>
      <c r="W24126" s="9"/>
      <c r="X24126" s="9"/>
      <c r="AI24126" s="2"/>
      <c r="AN24126" s="20"/>
      <c r="AP24126" s="29"/>
      <c r="AQ24126" s="29"/>
      <c r="AR24126" s="29"/>
      <c r="AS24126" s="29"/>
      <c r="AT24126" s="29"/>
      <c r="AU24126" s="29"/>
      <c r="AV24126" s="29"/>
      <c r="AW24126" s="29"/>
      <c r="AX24126" s="29"/>
      <c r="AY24126" s="29"/>
      <c r="AZ24126" s="29"/>
      <c r="BA24126" s="29"/>
    </row>
    <row r="24127" spans="4:53">
      <c r="D24127" s="2"/>
      <c r="F24127" s="30"/>
      <c r="H24127" s="2"/>
      <c r="I24127" s="2"/>
      <c r="J24127" s="3"/>
      <c r="K24127" s="2"/>
      <c r="N24127" s="20"/>
      <c r="O24127" s="2"/>
      <c r="P24127" s="2"/>
      <c r="Q24127" s="2"/>
      <c r="R24127" s="2"/>
      <c r="S24127" s="29"/>
      <c r="W24127" s="9"/>
      <c r="X24127" s="9"/>
      <c r="AI24127" s="2"/>
      <c r="AN24127" s="20"/>
      <c r="AP24127" s="29"/>
      <c r="AQ24127" s="29"/>
      <c r="AR24127" s="29"/>
      <c r="AS24127" s="29"/>
      <c r="AT24127" s="29"/>
      <c r="AU24127" s="29"/>
      <c r="AV24127" s="29"/>
      <c r="AW24127" s="29"/>
      <c r="AX24127" s="29"/>
      <c r="AY24127" s="29"/>
      <c r="AZ24127" s="29"/>
      <c r="BA24127" s="29"/>
    </row>
    <row r="24128" spans="4:53">
      <c r="D24128" s="2"/>
      <c r="F24128" s="30"/>
      <c r="H24128" s="2"/>
      <c r="I24128" s="2"/>
      <c r="J24128" s="3"/>
      <c r="K24128" s="2"/>
      <c r="N24128" s="20"/>
      <c r="O24128" s="2"/>
      <c r="P24128" s="2"/>
      <c r="Q24128" s="2"/>
      <c r="R24128" s="2"/>
      <c r="S24128" s="29"/>
      <c r="W24128" s="9"/>
      <c r="X24128" s="9"/>
      <c r="AI24128" s="2"/>
      <c r="AN24128" s="20"/>
      <c r="AP24128" s="29"/>
      <c r="AQ24128" s="29"/>
      <c r="AR24128" s="29"/>
      <c r="AS24128" s="29"/>
      <c r="AT24128" s="29"/>
      <c r="AU24128" s="29"/>
      <c r="AV24128" s="29"/>
      <c r="AW24128" s="29"/>
      <c r="AX24128" s="29"/>
      <c r="AY24128" s="29"/>
      <c r="AZ24128" s="29"/>
      <c r="BA24128" s="29"/>
    </row>
    <row r="24129" spans="4:53">
      <c r="D24129" s="2"/>
      <c r="F24129" s="30"/>
      <c r="H24129" s="2"/>
      <c r="I24129" s="2"/>
      <c r="J24129" s="3"/>
      <c r="K24129" s="2"/>
      <c r="N24129" s="20"/>
      <c r="O24129" s="2"/>
      <c r="P24129" s="2"/>
      <c r="Q24129" s="2"/>
      <c r="R24129" s="2"/>
      <c r="S24129" s="29"/>
      <c r="W24129" s="9"/>
      <c r="X24129" s="9"/>
      <c r="AI24129" s="2"/>
      <c r="AN24129" s="20"/>
      <c r="AP24129" s="29"/>
      <c r="AQ24129" s="29"/>
      <c r="AR24129" s="29"/>
      <c r="AS24129" s="29"/>
      <c r="AT24129" s="29"/>
      <c r="AU24129" s="29"/>
      <c r="AV24129" s="29"/>
      <c r="AW24129" s="29"/>
      <c r="AX24129" s="29"/>
      <c r="AY24129" s="29"/>
      <c r="AZ24129" s="29"/>
      <c r="BA24129" s="29"/>
    </row>
    <row r="24130" spans="4:53">
      <c r="D24130" s="2"/>
      <c r="F24130" s="30"/>
      <c r="H24130" s="2"/>
      <c r="I24130" s="2"/>
      <c r="J24130" s="3"/>
      <c r="K24130" s="2"/>
      <c r="N24130" s="20"/>
      <c r="O24130" s="2"/>
      <c r="P24130" s="2"/>
      <c r="Q24130" s="2"/>
      <c r="R24130" s="2"/>
      <c r="S24130" s="29"/>
      <c r="W24130" s="9"/>
      <c r="X24130" s="9"/>
      <c r="AI24130" s="2"/>
      <c r="AN24130" s="20"/>
      <c r="AP24130" s="29"/>
      <c r="AQ24130" s="29"/>
      <c r="AR24130" s="29"/>
      <c r="AS24130" s="29"/>
      <c r="AT24130" s="29"/>
      <c r="AU24130" s="29"/>
      <c r="AV24130" s="29"/>
      <c r="AW24130" s="29"/>
      <c r="AX24130" s="29"/>
      <c r="AY24130" s="29"/>
      <c r="AZ24130" s="29"/>
      <c r="BA24130" s="29"/>
    </row>
    <row r="24131" spans="4:53">
      <c r="D24131" s="2"/>
      <c r="F24131" s="30"/>
      <c r="H24131" s="2"/>
      <c r="I24131" s="2"/>
      <c r="J24131" s="3"/>
      <c r="K24131" s="2"/>
      <c r="N24131" s="20"/>
      <c r="O24131" s="2"/>
      <c r="P24131" s="2"/>
      <c r="Q24131" s="2"/>
      <c r="R24131" s="2"/>
      <c r="S24131" s="29"/>
      <c r="W24131" s="9"/>
      <c r="X24131" s="9"/>
      <c r="AI24131" s="2"/>
      <c r="AN24131" s="20"/>
      <c r="AP24131" s="29"/>
      <c r="AQ24131" s="29"/>
      <c r="AR24131" s="29"/>
      <c r="AS24131" s="29"/>
      <c r="AT24131" s="29"/>
      <c r="AU24131" s="29"/>
      <c r="AV24131" s="29"/>
      <c r="AW24131" s="29"/>
      <c r="AX24131" s="29"/>
      <c r="AY24131" s="29"/>
      <c r="AZ24131" s="29"/>
      <c r="BA24131" s="29"/>
    </row>
    <row r="24132" spans="4:53">
      <c r="D24132" s="2"/>
      <c r="F24132" s="30"/>
      <c r="H24132" s="2"/>
      <c r="I24132" s="2"/>
      <c r="J24132" s="3"/>
      <c r="K24132" s="2"/>
      <c r="N24132" s="20"/>
      <c r="O24132" s="2"/>
      <c r="P24132" s="2"/>
      <c r="Q24132" s="2"/>
      <c r="R24132" s="2"/>
      <c r="S24132" s="29"/>
      <c r="W24132" s="9"/>
      <c r="X24132" s="9"/>
      <c r="AI24132" s="2"/>
      <c r="AN24132" s="20"/>
      <c r="AP24132" s="29"/>
      <c r="AQ24132" s="29"/>
      <c r="AR24132" s="29"/>
      <c r="AS24132" s="29"/>
      <c r="AT24132" s="29"/>
      <c r="AU24132" s="29"/>
      <c r="AV24132" s="29"/>
      <c r="AW24132" s="29"/>
      <c r="AX24132" s="29"/>
      <c r="AY24132" s="29"/>
      <c r="AZ24132" s="29"/>
      <c r="BA24132" s="29"/>
    </row>
    <row r="24133" spans="4:53">
      <c r="D24133" s="2"/>
      <c r="F24133" s="30"/>
      <c r="H24133" s="2"/>
      <c r="I24133" s="2"/>
      <c r="J24133" s="3"/>
      <c r="K24133" s="2"/>
      <c r="N24133" s="20"/>
      <c r="O24133" s="2"/>
      <c r="P24133" s="2"/>
      <c r="Q24133" s="2"/>
      <c r="R24133" s="2"/>
      <c r="S24133" s="29"/>
      <c r="W24133" s="9"/>
      <c r="X24133" s="9"/>
      <c r="AI24133" s="2"/>
      <c r="AN24133" s="20"/>
      <c r="AP24133" s="29"/>
      <c r="AQ24133" s="29"/>
      <c r="AR24133" s="29"/>
      <c r="AS24133" s="29"/>
      <c r="AT24133" s="29"/>
      <c r="AU24133" s="29"/>
      <c r="AV24133" s="29"/>
      <c r="AW24133" s="29"/>
      <c r="AX24133" s="29"/>
      <c r="AY24133" s="29"/>
      <c r="AZ24133" s="29"/>
      <c r="BA24133" s="29"/>
    </row>
    <row r="24134" spans="4:53">
      <c r="D24134" s="2"/>
      <c r="F24134" s="30"/>
      <c r="H24134" s="2"/>
      <c r="I24134" s="2"/>
      <c r="J24134" s="3"/>
      <c r="K24134" s="2"/>
      <c r="N24134" s="20"/>
      <c r="O24134" s="2"/>
      <c r="P24134" s="2"/>
      <c r="Q24134" s="2"/>
      <c r="R24134" s="2"/>
      <c r="S24134" s="29"/>
      <c r="W24134" s="9"/>
      <c r="X24134" s="9"/>
      <c r="AI24134" s="2"/>
      <c r="AN24134" s="20"/>
      <c r="AP24134" s="29"/>
      <c r="AQ24134" s="29"/>
      <c r="AR24134" s="29"/>
      <c r="AS24134" s="29"/>
      <c r="AT24134" s="29"/>
      <c r="AU24134" s="29"/>
      <c r="AV24134" s="29"/>
      <c r="AW24134" s="29"/>
      <c r="AX24134" s="29"/>
      <c r="AY24134" s="29"/>
      <c r="AZ24134" s="29"/>
      <c r="BA24134" s="29"/>
    </row>
    <row r="24135" spans="4:53">
      <c r="D24135" s="2"/>
      <c r="F24135" s="30"/>
      <c r="H24135" s="2"/>
      <c r="I24135" s="2"/>
      <c r="J24135" s="3"/>
      <c r="K24135" s="2"/>
      <c r="N24135" s="20"/>
      <c r="O24135" s="2"/>
      <c r="P24135" s="2"/>
      <c r="Q24135" s="2"/>
      <c r="R24135" s="2"/>
      <c r="S24135" s="29"/>
      <c r="W24135" s="9"/>
      <c r="X24135" s="9"/>
      <c r="AI24135" s="2"/>
      <c r="AN24135" s="20"/>
      <c r="AP24135" s="29"/>
      <c r="AQ24135" s="29"/>
      <c r="AR24135" s="29"/>
      <c r="AS24135" s="29"/>
      <c r="AT24135" s="29"/>
      <c r="AU24135" s="29"/>
      <c r="AV24135" s="29"/>
      <c r="AW24135" s="29"/>
      <c r="AX24135" s="29"/>
      <c r="AY24135" s="29"/>
      <c r="AZ24135" s="29"/>
      <c r="BA24135" s="29"/>
    </row>
    <row r="24136" spans="4:53">
      <c r="D24136" s="2"/>
      <c r="F24136" s="30"/>
      <c r="H24136" s="2"/>
      <c r="I24136" s="2"/>
      <c r="J24136" s="3"/>
      <c r="K24136" s="2"/>
      <c r="N24136" s="20"/>
      <c r="O24136" s="2"/>
      <c r="P24136" s="2"/>
      <c r="Q24136" s="2"/>
      <c r="R24136" s="2"/>
      <c r="S24136" s="29"/>
      <c r="W24136" s="9"/>
      <c r="X24136" s="9"/>
      <c r="AI24136" s="2"/>
      <c r="AN24136" s="20"/>
      <c r="AP24136" s="29"/>
      <c r="AQ24136" s="29"/>
      <c r="AR24136" s="29"/>
      <c r="AS24136" s="29"/>
      <c r="AT24136" s="29"/>
      <c r="AU24136" s="29"/>
      <c r="AV24136" s="29"/>
      <c r="AW24136" s="29"/>
      <c r="AX24136" s="29"/>
      <c r="AY24136" s="29"/>
      <c r="AZ24136" s="29"/>
      <c r="BA24136" s="29"/>
    </row>
    <row r="24137" spans="4:53">
      <c r="D24137" s="2"/>
      <c r="F24137" s="30"/>
      <c r="H24137" s="2"/>
      <c r="I24137" s="2"/>
      <c r="J24137" s="3"/>
      <c r="K24137" s="2"/>
      <c r="N24137" s="20"/>
      <c r="O24137" s="2"/>
      <c r="P24137" s="2"/>
      <c r="Q24137" s="2"/>
      <c r="R24137" s="2"/>
      <c r="S24137" s="29"/>
      <c r="W24137" s="9"/>
      <c r="X24137" s="9"/>
      <c r="AI24137" s="2"/>
      <c r="AN24137" s="20"/>
      <c r="AP24137" s="29"/>
      <c r="AQ24137" s="29"/>
      <c r="AR24137" s="29"/>
      <c r="AS24137" s="29"/>
      <c r="AT24137" s="29"/>
      <c r="AU24137" s="29"/>
      <c r="AV24137" s="29"/>
      <c r="AW24137" s="29"/>
      <c r="AX24137" s="29"/>
      <c r="AY24137" s="29"/>
      <c r="AZ24137" s="29"/>
      <c r="BA24137" s="29"/>
    </row>
    <row r="24138" spans="4:53">
      <c r="D24138" s="2"/>
      <c r="F24138" s="30"/>
      <c r="H24138" s="2"/>
      <c r="I24138" s="2"/>
      <c r="J24138" s="3"/>
      <c r="K24138" s="2"/>
      <c r="N24138" s="20"/>
      <c r="O24138" s="2"/>
      <c r="P24138" s="2"/>
      <c r="Q24138" s="2"/>
      <c r="R24138" s="2"/>
      <c r="S24138" s="29"/>
      <c r="W24138" s="9"/>
      <c r="X24138" s="9"/>
      <c r="AI24138" s="2"/>
      <c r="AN24138" s="20"/>
      <c r="AP24138" s="29"/>
      <c r="AQ24138" s="29"/>
      <c r="AR24138" s="29"/>
      <c r="AS24138" s="29"/>
      <c r="AT24138" s="29"/>
      <c r="AU24138" s="29"/>
      <c r="AV24138" s="29"/>
      <c r="AW24138" s="29"/>
      <c r="AX24138" s="29"/>
      <c r="AY24138" s="29"/>
      <c r="AZ24138" s="29"/>
      <c r="BA24138" s="29"/>
    </row>
    <row r="24139" spans="4:53">
      <c r="D24139" s="2"/>
      <c r="F24139" s="30"/>
      <c r="H24139" s="2"/>
      <c r="I24139" s="2"/>
      <c r="J24139" s="3"/>
      <c r="K24139" s="2"/>
      <c r="N24139" s="20"/>
      <c r="O24139" s="2"/>
      <c r="P24139" s="2"/>
      <c r="Q24139" s="2"/>
      <c r="R24139" s="2"/>
      <c r="S24139" s="29"/>
      <c r="W24139" s="9"/>
      <c r="X24139" s="9"/>
      <c r="AI24139" s="2"/>
      <c r="AN24139" s="20"/>
      <c r="AP24139" s="29"/>
      <c r="AQ24139" s="29"/>
      <c r="AR24139" s="29"/>
      <c r="AS24139" s="29"/>
      <c r="AT24139" s="29"/>
      <c r="AU24139" s="29"/>
      <c r="AV24139" s="29"/>
      <c r="AW24139" s="29"/>
      <c r="AX24139" s="29"/>
      <c r="AY24139" s="29"/>
      <c r="AZ24139" s="29"/>
      <c r="BA24139" s="29"/>
    </row>
    <row r="24140" spans="4:53">
      <c r="D24140" s="2"/>
      <c r="F24140" s="30"/>
      <c r="H24140" s="2"/>
      <c r="I24140" s="2"/>
      <c r="J24140" s="3"/>
      <c r="K24140" s="2"/>
      <c r="N24140" s="20"/>
      <c r="O24140" s="2"/>
      <c r="P24140" s="2"/>
      <c r="Q24140" s="2"/>
      <c r="R24140" s="2"/>
      <c r="S24140" s="29"/>
      <c r="W24140" s="9"/>
      <c r="X24140" s="9"/>
      <c r="AI24140" s="2"/>
      <c r="AN24140" s="20"/>
      <c r="AP24140" s="29"/>
      <c r="AQ24140" s="29"/>
      <c r="AR24140" s="29"/>
      <c r="AS24140" s="29"/>
      <c r="AT24140" s="29"/>
      <c r="AU24140" s="29"/>
      <c r="AV24140" s="29"/>
      <c r="AW24140" s="29"/>
      <c r="AX24140" s="29"/>
      <c r="AY24140" s="29"/>
      <c r="AZ24140" s="29"/>
      <c r="BA24140" s="29"/>
    </row>
    <row r="24141" spans="4:53">
      <c r="D24141" s="2"/>
      <c r="F24141" s="30"/>
      <c r="H24141" s="2"/>
      <c r="I24141" s="2"/>
      <c r="J24141" s="3"/>
      <c r="K24141" s="2"/>
      <c r="N24141" s="20"/>
      <c r="O24141" s="2"/>
      <c r="P24141" s="2"/>
      <c r="Q24141" s="2"/>
      <c r="R24141" s="2"/>
      <c r="S24141" s="29"/>
      <c r="W24141" s="9"/>
      <c r="X24141" s="9"/>
      <c r="AI24141" s="2"/>
      <c r="AN24141" s="20"/>
      <c r="AP24141" s="29"/>
      <c r="AQ24141" s="29"/>
      <c r="AR24141" s="29"/>
      <c r="AS24141" s="29"/>
      <c r="AT24141" s="29"/>
      <c r="AU24141" s="29"/>
      <c r="AV24141" s="29"/>
      <c r="AW24141" s="29"/>
      <c r="AX24141" s="29"/>
      <c r="AY24141" s="29"/>
      <c r="AZ24141" s="29"/>
      <c r="BA24141" s="29"/>
    </row>
    <row r="24142" spans="4:53">
      <c r="D24142" s="2"/>
      <c r="F24142" s="30"/>
      <c r="H24142" s="2"/>
      <c r="I24142" s="2"/>
      <c r="J24142" s="3"/>
      <c r="K24142" s="2"/>
      <c r="N24142" s="20"/>
      <c r="O24142" s="2"/>
      <c r="P24142" s="2"/>
      <c r="Q24142" s="2"/>
      <c r="R24142" s="2"/>
      <c r="S24142" s="29"/>
      <c r="W24142" s="9"/>
      <c r="X24142" s="9"/>
      <c r="AI24142" s="2"/>
      <c r="AN24142" s="20"/>
      <c r="AP24142" s="29"/>
      <c r="AQ24142" s="29"/>
      <c r="AR24142" s="29"/>
      <c r="AS24142" s="29"/>
      <c r="AT24142" s="29"/>
      <c r="AU24142" s="29"/>
      <c r="AV24142" s="29"/>
      <c r="AW24142" s="29"/>
      <c r="AX24142" s="29"/>
      <c r="AY24142" s="29"/>
      <c r="AZ24142" s="29"/>
      <c r="BA24142" s="29"/>
    </row>
    <row r="24143" spans="4:53">
      <c r="D24143" s="2"/>
      <c r="F24143" s="30"/>
      <c r="H24143" s="2"/>
      <c r="I24143" s="2"/>
      <c r="J24143" s="3"/>
      <c r="K24143" s="2"/>
      <c r="N24143" s="20"/>
      <c r="O24143" s="2"/>
      <c r="P24143" s="2"/>
      <c r="Q24143" s="2"/>
      <c r="R24143" s="2"/>
      <c r="S24143" s="29"/>
      <c r="W24143" s="9"/>
      <c r="X24143" s="9"/>
      <c r="AI24143" s="2"/>
      <c r="AN24143" s="20"/>
      <c r="AP24143" s="29"/>
      <c r="AQ24143" s="29"/>
      <c r="AR24143" s="29"/>
      <c r="AS24143" s="29"/>
      <c r="AT24143" s="29"/>
      <c r="AU24143" s="29"/>
      <c r="AV24143" s="29"/>
      <c r="AW24143" s="29"/>
      <c r="AX24143" s="29"/>
      <c r="AY24143" s="29"/>
      <c r="AZ24143" s="29"/>
      <c r="BA24143" s="29"/>
    </row>
    <row r="24144" spans="4:53">
      <c r="D24144" s="2"/>
      <c r="F24144" s="30"/>
      <c r="H24144" s="2"/>
      <c r="I24144" s="2"/>
      <c r="J24144" s="3"/>
      <c r="K24144" s="2"/>
      <c r="N24144" s="20"/>
      <c r="O24144" s="2"/>
      <c r="P24144" s="2"/>
      <c r="Q24144" s="2"/>
      <c r="R24144" s="2"/>
      <c r="S24144" s="29"/>
      <c r="W24144" s="9"/>
      <c r="X24144" s="9"/>
      <c r="AI24144" s="2"/>
      <c r="AN24144" s="20"/>
      <c r="AP24144" s="29"/>
      <c r="AQ24144" s="29"/>
      <c r="AR24144" s="29"/>
      <c r="AS24144" s="29"/>
      <c r="AT24144" s="29"/>
      <c r="AU24144" s="29"/>
      <c r="AV24144" s="29"/>
      <c r="AW24144" s="29"/>
      <c r="AX24144" s="29"/>
      <c r="AY24144" s="29"/>
      <c r="AZ24144" s="29"/>
      <c r="BA24144" s="29"/>
    </row>
    <row r="24145" spans="4:53">
      <c r="D24145" s="2"/>
      <c r="F24145" s="30"/>
      <c r="H24145" s="2"/>
      <c r="I24145" s="2"/>
      <c r="J24145" s="3"/>
      <c r="K24145" s="2"/>
      <c r="N24145" s="20"/>
      <c r="O24145" s="2"/>
      <c r="P24145" s="2"/>
      <c r="Q24145" s="2"/>
      <c r="R24145" s="2"/>
      <c r="S24145" s="29"/>
      <c r="W24145" s="9"/>
      <c r="X24145" s="9"/>
      <c r="AI24145" s="2"/>
      <c r="AN24145" s="20"/>
      <c r="AP24145" s="29"/>
      <c r="AQ24145" s="29"/>
      <c r="AR24145" s="29"/>
      <c r="AS24145" s="29"/>
      <c r="AT24145" s="29"/>
      <c r="AU24145" s="29"/>
      <c r="AV24145" s="29"/>
      <c r="AW24145" s="29"/>
      <c r="AX24145" s="29"/>
      <c r="AY24145" s="29"/>
      <c r="AZ24145" s="29"/>
      <c r="BA24145" s="29"/>
    </row>
    <row r="24146" spans="4:53">
      <c r="D24146" s="2"/>
      <c r="F24146" s="30"/>
      <c r="H24146" s="2"/>
      <c r="I24146" s="2"/>
      <c r="J24146" s="3"/>
      <c r="K24146" s="2"/>
      <c r="N24146" s="20"/>
      <c r="O24146" s="2"/>
      <c r="P24146" s="2"/>
      <c r="Q24146" s="2"/>
      <c r="R24146" s="2"/>
      <c r="S24146" s="29"/>
      <c r="W24146" s="9"/>
      <c r="X24146" s="9"/>
      <c r="AI24146" s="2"/>
      <c r="AN24146" s="20"/>
      <c r="AP24146" s="29"/>
      <c r="AQ24146" s="29"/>
      <c r="AR24146" s="29"/>
      <c r="AS24146" s="29"/>
      <c r="AT24146" s="29"/>
      <c r="AU24146" s="29"/>
      <c r="AV24146" s="29"/>
      <c r="AW24146" s="29"/>
      <c r="AX24146" s="29"/>
      <c r="AY24146" s="29"/>
      <c r="AZ24146" s="29"/>
      <c r="BA24146" s="29"/>
    </row>
    <row r="24147" spans="4:53">
      <c r="D24147" s="2"/>
      <c r="F24147" s="30"/>
      <c r="H24147" s="2"/>
      <c r="I24147" s="2"/>
      <c r="J24147" s="3"/>
      <c r="K24147" s="2"/>
      <c r="N24147" s="20"/>
      <c r="O24147" s="2"/>
      <c r="P24147" s="2"/>
      <c r="Q24147" s="2"/>
      <c r="R24147" s="2"/>
      <c r="S24147" s="29"/>
      <c r="W24147" s="9"/>
      <c r="X24147" s="9"/>
      <c r="AI24147" s="2"/>
      <c r="AN24147" s="20"/>
      <c r="AP24147" s="29"/>
      <c r="AQ24147" s="29"/>
      <c r="AR24147" s="29"/>
      <c r="AS24147" s="29"/>
      <c r="AT24147" s="29"/>
      <c r="AU24147" s="29"/>
      <c r="AV24147" s="29"/>
      <c r="AW24147" s="29"/>
      <c r="AX24147" s="29"/>
      <c r="AY24147" s="29"/>
      <c r="AZ24147" s="29"/>
      <c r="BA24147" s="29"/>
    </row>
    <row r="24148" spans="4:53">
      <c r="D24148" s="2"/>
      <c r="F24148" s="30"/>
      <c r="H24148" s="2"/>
      <c r="I24148" s="2"/>
      <c r="J24148" s="3"/>
      <c r="K24148" s="2"/>
      <c r="N24148" s="20"/>
      <c r="O24148" s="2"/>
      <c r="P24148" s="2"/>
      <c r="Q24148" s="2"/>
      <c r="R24148" s="2"/>
      <c r="S24148" s="29"/>
      <c r="W24148" s="9"/>
      <c r="X24148" s="9"/>
      <c r="AI24148" s="2"/>
      <c r="AN24148" s="20"/>
      <c r="AP24148" s="29"/>
      <c r="AQ24148" s="29"/>
      <c r="AR24148" s="29"/>
      <c r="AS24148" s="29"/>
      <c r="AT24148" s="29"/>
      <c r="AU24148" s="29"/>
      <c r="AV24148" s="29"/>
      <c r="AW24148" s="29"/>
      <c r="AX24148" s="29"/>
      <c r="AY24148" s="29"/>
      <c r="AZ24148" s="29"/>
      <c r="BA24148" s="29"/>
    </row>
    <row r="24149" spans="4:53">
      <c r="D24149" s="2"/>
      <c r="F24149" s="30"/>
      <c r="H24149" s="2"/>
      <c r="I24149" s="2"/>
      <c r="J24149" s="3"/>
      <c r="K24149" s="2"/>
      <c r="N24149" s="20"/>
      <c r="O24149" s="2"/>
      <c r="P24149" s="2"/>
      <c r="Q24149" s="2"/>
      <c r="R24149" s="2"/>
      <c r="S24149" s="29"/>
      <c r="W24149" s="9"/>
      <c r="X24149" s="9"/>
      <c r="AI24149" s="2"/>
      <c r="AN24149" s="20"/>
      <c r="AP24149" s="29"/>
      <c r="AQ24149" s="29"/>
      <c r="AR24149" s="29"/>
      <c r="AS24149" s="29"/>
      <c r="AT24149" s="29"/>
      <c r="AU24149" s="29"/>
      <c r="AV24149" s="29"/>
      <c r="AW24149" s="29"/>
      <c r="AX24149" s="29"/>
      <c r="AY24149" s="29"/>
      <c r="AZ24149" s="29"/>
      <c r="BA24149" s="29"/>
    </row>
    <row r="24150" spans="4:53">
      <c r="D24150" s="2"/>
      <c r="F24150" s="30"/>
      <c r="H24150" s="2"/>
      <c r="I24150" s="2"/>
      <c r="J24150" s="3"/>
      <c r="K24150" s="2"/>
      <c r="N24150" s="20"/>
      <c r="O24150" s="2"/>
      <c r="P24150" s="2"/>
      <c r="Q24150" s="2"/>
      <c r="R24150" s="2"/>
      <c r="S24150" s="29"/>
      <c r="W24150" s="9"/>
      <c r="X24150" s="9"/>
      <c r="AI24150" s="2"/>
      <c r="AN24150" s="20"/>
      <c r="AP24150" s="29"/>
      <c r="AQ24150" s="29"/>
      <c r="AR24150" s="29"/>
      <c r="AS24150" s="29"/>
      <c r="AT24150" s="29"/>
      <c r="AU24150" s="29"/>
      <c r="AV24150" s="29"/>
      <c r="AW24150" s="29"/>
      <c r="AX24150" s="29"/>
      <c r="AY24150" s="29"/>
      <c r="AZ24150" s="29"/>
      <c r="BA24150" s="29"/>
    </row>
    <row r="24151" spans="4:53">
      <c r="D24151" s="2"/>
      <c r="F24151" s="30"/>
      <c r="H24151" s="2"/>
      <c r="I24151" s="2"/>
      <c r="J24151" s="3"/>
      <c r="K24151" s="2"/>
      <c r="N24151" s="20"/>
      <c r="O24151" s="2"/>
      <c r="P24151" s="2"/>
      <c r="Q24151" s="2"/>
      <c r="R24151" s="2"/>
      <c r="S24151" s="29"/>
      <c r="W24151" s="9"/>
      <c r="X24151" s="9"/>
      <c r="AI24151" s="2"/>
      <c r="AN24151" s="20"/>
      <c r="AP24151" s="29"/>
      <c r="AQ24151" s="29"/>
      <c r="AR24151" s="29"/>
      <c r="AS24151" s="29"/>
      <c r="AT24151" s="29"/>
      <c r="AU24151" s="29"/>
      <c r="AV24151" s="29"/>
      <c r="AW24151" s="29"/>
      <c r="AX24151" s="29"/>
      <c r="AY24151" s="29"/>
      <c r="AZ24151" s="29"/>
      <c r="BA24151" s="29"/>
    </row>
    <row r="24152" spans="4:53">
      <c r="D24152" s="2"/>
      <c r="F24152" s="30"/>
      <c r="H24152" s="2"/>
      <c r="I24152" s="2"/>
      <c r="J24152" s="3"/>
      <c r="K24152" s="2"/>
      <c r="N24152" s="20"/>
      <c r="O24152" s="2"/>
      <c r="P24152" s="2"/>
      <c r="Q24152" s="2"/>
      <c r="R24152" s="2"/>
      <c r="S24152" s="29"/>
      <c r="W24152" s="9"/>
      <c r="X24152" s="9"/>
      <c r="AI24152" s="2"/>
      <c r="AN24152" s="20"/>
      <c r="AP24152" s="29"/>
      <c r="AQ24152" s="29"/>
      <c r="AR24152" s="29"/>
      <c r="AS24152" s="29"/>
      <c r="AT24152" s="29"/>
      <c r="AU24152" s="29"/>
      <c r="AV24152" s="29"/>
      <c r="AW24152" s="29"/>
      <c r="AX24152" s="29"/>
      <c r="AY24152" s="29"/>
      <c r="AZ24152" s="29"/>
      <c r="BA24152" s="29"/>
    </row>
    <row r="24153" spans="4:53">
      <c r="D24153" s="2"/>
      <c r="F24153" s="30"/>
      <c r="H24153" s="2"/>
      <c r="I24153" s="2"/>
      <c r="J24153" s="3"/>
      <c r="K24153" s="2"/>
      <c r="N24153" s="20"/>
      <c r="O24153" s="2"/>
      <c r="P24153" s="2"/>
      <c r="Q24153" s="2"/>
      <c r="R24153" s="2"/>
      <c r="S24153" s="29"/>
      <c r="W24153" s="9"/>
      <c r="X24153" s="9"/>
      <c r="AI24153" s="2"/>
      <c r="AN24153" s="20"/>
      <c r="AP24153" s="29"/>
      <c r="AQ24153" s="29"/>
      <c r="AR24153" s="29"/>
      <c r="AS24153" s="29"/>
      <c r="AT24153" s="29"/>
      <c r="AU24153" s="29"/>
      <c r="AV24153" s="29"/>
      <c r="AW24153" s="29"/>
      <c r="AX24153" s="29"/>
      <c r="AY24153" s="29"/>
      <c r="AZ24153" s="29"/>
      <c r="BA24153" s="29"/>
    </row>
    <row r="24154" spans="4:53">
      <c r="D24154" s="2"/>
      <c r="F24154" s="30"/>
      <c r="H24154" s="2"/>
      <c r="I24154" s="2"/>
      <c r="J24154" s="3"/>
      <c r="K24154" s="2"/>
      <c r="N24154" s="20"/>
      <c r="O24154" s="2"/>
      <c r="P24154" s="2"/>
      <c r="Q24154" s="2"/>
      <c r="R24154" s="2"/>
      <c r="S24154" s="29"/>
      <c r="W24154" s="9"/>
      <c r="X24154" s="9"/>
      <c r="AI24154" s="2"/>
      <c r="AN24154" s="20"/>
      <c r="AP24154" s="29"/>
      <c r="AQ24154" s="29"/>
      <c r="AR24154" s="29"/>
      <c r="AS24154" s="29"/>
      <c r="AT24154" s="29"/>
      <c r="AU24154" s="29"/>
      <c r="AV24154" s="29"/>
      <c r="AW24154" s="29"/>
      <c r="AX24154" s="29"/>
      <c r="AY24154" s="29"/>
      <c r="AZ24154" s="29"/>
      <c r="BA24154" s="29"/>
    </row>
    <row r="24155" spans="4:53">
      <c r="D24155" s="2"/>
      <c r="F24155" s="30"/>
      <c r="H24155" s="2"/>
      <c r="I24155" s="2"/>
      <c r="J24155" s="3"/>
      <c r="K24155" s="2"/>
      <c r="N24155" s="20"/>
      <c r="O24155" s="2"/>
      <c r="P24155" s="2"/>
      <c r="Q24155" s="2"/>
      <c r="R24155" s="2"/>
      <c r="S24155" s="29"/>
      <c r="W24155" s="9"/>
      <c r="X24155" s="9"/>
      <c r="AI24155" s="2"/>
      <c r="AN24155" s="20"/>
      <c r="AP24155" s="29"/>
      <c r="AQ24155" s="29"/>
      <c r="AR24155" s="29"/>
      <c r="AS24155" s="29"/>
      <c r="AT24155" s="29"/>
      <c r="AU24155" s="29"/>
      <c r="AV24155" s="29"/>
      <c r="AW24155" s="29"/>
      <c r="AX24155" s="29"/>
      <c r="AY24155" s="29"/>
      <c r="AZ24155" s="29"/>
      <c r="BA24155" s="29"/>
    </row>
    <row r="24156" spans="4:53">
      <c r="D24156" s="2"/>
      <c r="F24156" s="30"/>
      <c r="H24156" s="2"/>
      <c r="I24156" s="2"/>
      <c r="J24156" s="3"/>
      <c r="K24156" s="2"/>
      <c r="N24156" s="20"/>
      <c r="O24156" s="2"/>
      <c r="P24156" s="2"/>
      <c r="Q24156" s="2"/>
      <c r="R24156" s="2"/>
      <c r="S24156" s="29"/>
      <c r="W24156" s="9"/>
      <c r="X24156" s="9"/>
      <c r="AI24156" s="2"/>
      <c r="AN24156" s="20"/>
      <c r="AP24156" s="29"/>
      <c r="AQ24156" s="29"/>
      <c r="AR24156" s="29"/>
      <c r="AS24156" s="29"/>
      <c r="AT24156" s="29"/>
      <c r="AU24156" s="29"/>
      <c r="AV24156" s="29"/>
      <c r="AW24156" s="29"/>
      <c r="AX24156" s="29"/>
      <c r="AY24156" s="29"/>
      <c r="AZ24156" s="29"/>
      <c r="BA24156" s="29"/>
    </row>
    <row r="24157" spans="4:53">
      <c r="D24157" s="2"/>
      <c r="F24157" s="30"/>
      <c r="H24157" s="2"/>
      <c r="I24157" s="2"/>
      <c r="J24157" s="3"/>
      <c r="K24157" s="2"/>
      <c r="N24157" s="20"/>
      <c r="O24157" s="2"/>
      <c r="P24157" s="2"/>
      <c r="Q24157" s="2"/>
      <c r="R24157" s="2"/>
      <c r="S24157" s="29"/>
      <c r="W24157" s="9"/>
      <c r="X24157" s="9"/>
      <c r="AI24157" s="2"/>
      <c r="AN24157" s="20"/>
      <c r="AP24157" s="29"/>
      <c r="AQ24157" s="29"/>
      <c r="AR24157" s="29"/>
      <c r="AS24157" s="29"/>
      <c r="AT24157" s="29"/>
      <c r="AU24157" s="29"/>
      <c r="AV24157" s="29"/>
      <c r="AW24157" s="29"/>
      <c r="AX24157" s="29"/>
      <c r="AY24157" s="29"/>
      <c r="AZ24157" s="29"/>
      <c r="BA24157" s="29"/>
    </row>
    <row r="24158" spans="4:53">
      <c r="D24158" s="2"/>
      <c r="F24158" s="30"/>
      <c r="H24158" s="2"/>
      <c r="I24158" s="2"/>
      <c r="J24158" s="3"/>
      <c r="K24158" s="2"/>
      <c r="N24158" s="20"/>
      <c r="O24158" s="2"/>
      <c r="P24158" s="2"/>
      <c r="Q24158" s="2"/>
      <c r="R24158" s="2"/>
      <c r="S24158" s="29"/>
      <c r="W24158" s="9"/>
      <c r="X24158" s="9"/>
      <c r="AI24158" s="2"/>
      <c r="AN24158" s="20"/>
      <c r="AP24158" s="29"/>
      <c r="AQ24158" s="29"/>
      <c r="AR24158" s="29"/>
      <c r="AS24158" s="29"/>
      <c r="AT24158" s="29"/>
      <c r="AU24158" s="29"/>
      <c r="AV24158" s="29"/>
      <c r="AW24158" s="29"/>
      <c r="AX24158" s="29"/>
      <c r="AY24158" s="29"/>
      <c r="AZ24158" s="29"/>
      <c r="BA24158" s="29"/>
    </row>
    <row r="24159" spans="4:53">
      <c r="D24159" s="2"/>
      <c r="F24159" s="30"/>
      <c r="H24159" s="2"/>
      <c r="I24159" s="2"/>
      <c r="J24159" s="3"/>
      <c r="K24159" s="2"/>
      <c r="N24159" s="20"/>
      <c r="O24159" s="2"/>
      <c r="P24159" s="2"/>
      <c r="Q24159" s="2"/>
      <c r="R24159" s="2"/>
      <c r="S24159" s="29"/>
      <c r="W24159" s="9"/>
      <c r="X24159" s="9"/>
      <c r="AI24159" s="2"/>
      <c r="AN24159" s="20"/>
      <c r="AP24159" s="29"/>
      <c r="AQ24159" s="29"/>
      <c r="AR24159" s="29"/>
      <c r="AS24159" s="29"/>
      <c r="AT24159" s="29"/>
      <c r="AU24159" s="29"/>
      <c r="AV24159" s="29"/>
      <c r="AW24159" s="29"/>
      <c r="AX24159" s="29"/>
      <c r="AY24159" s="29"/>
      <c r="AZ24159" s="29"/>
      <c r="BA24159" s="29"/>
    </row>
    <row r="24160" spans="4:53">
      <c r="D24160" s="2"/>
      <c r="F24160" s="30"/>
      <c r="H24160" s="2"/>
      <c r="I24160" s="2"/>
      <c r="J24160" s="3"/>
      <c r="K24160" s="2"/>
      <c r="N24160" s="20"/>
      <c r="O24160" s="2"/>
      <c r="P24160" s="2"/>
      <c r="Q24160" s="2"/>
      <c r="R24160" s="2"/>
      <c r="S24160" s="29"/>
      <c r="W24160" s="9"/>
      <c r="X24160" s="9"/>
      <c r="AI24160" s="2"/>
      <c r="AN24160" s="20"/>
      <c r="AP24160" s="29"/>
      <c r="AQ24160" s="29"/>
      <c r="AR24160" s="29"/>
      <c r="AS24160" s="29"/>
      <c r="AT24160" s="29"/>
      <c r="AU24160" s="29"/>
      <c r="AV24160" s="29"/>
      <c r="AW24160" s="29"/>
      <c r="AX24160" s="29"/>
      <c r="AY24160" s="29"/>
      <c r="AZ24160" s="29"/>
      <c r="BA24160" s="29"/>
    </row>
    <row r="24161" spans="4:53">
      <c r="D24161" s="2"/>
      <c r="F24161" s="30"/>
      <c r="H24161" s="2"/>
      <c r="I24161" s="2"/>
      <c r="J24161" s="3"/>
      <c r="K24161" s="2"/>
      <c r="N24161" s="20"/>
      <c r="O24161" s="2"/>
      <c r="P24161" s="2"/>
      <c r="Q24161" s="2"/>
      <c r="R24161" s="2"/>
      <c r="S24161" s="29"/>
      <c r="W24161" s="9"/>
      <c r="X24161" s="9"/>
      <c r="AI24161" s="2"/>
      <c r="AN24161" s="20"/>
      <c r="AP24161" s="29"/>
      <c r="AQ24161" s="29"/>
      <c r="AR24161" s="29"/>
      <c r="AS24161" s="29"/>
      <c r="AT24161" s="29"/>
      <c r="AU24161" s="29"/>
      <c r="AV24161" s="29"/>
      <c r="AW24161" s="29"/>
      <c r="AX24161" s="29"/>
      <c r="AY24161" s="29"/>
      <c r="AZ24161" s="29"/>
      <c r="BA24161" s="29"/>
    </row>
    <row r="24162" spans="4:53">
      <c r="D24162" s="2"/>
      <c r="F24162" s="30"/>
      <c r="H24162" s="2"/>
      <c r="I24162" s="2"/>
      <c r="J24162" s="3"/>
      <c r="K24162" s="2"/>
      <c r="N24162" s="20"/>
      <c r="O24162" s="2"/>
      <c r="P24162" s="2"/>
      <c r="Q24162" s="2"/>
      <c r="R24162" s="2"/>
      <c r="S24162" s="29"/>
      <c r="W24162" s="9"/>
      <c r="X24162" s="9"/>
      <c r="AI24162" s="2"/>
      <c r="AN24162" s="20"/>
      <c r="AP24162" s="29"/>
      <c r="AQ24162" s="29"/>
      <c r="AR24162" s="29"/>
      <c r="AS24162" s="29"/>
      <c r="AT24162" s="29"/>
      <c r="AU24162" s="29"/>
      <c r="AV24162" s="29"/>
      <c r="AW24162" s="29"/>
      <c r="AX24162" s="29"/>
      <c r="AY24162" s="29"/>
      <c r="AZ24162" s="29"/>
      <c r="BA24162" s="29"/>
    </row>
    <row r="24163" spans="4:53">
      <c r="D24163" s="2"/>
      <c r="F24163" s="30"/>
      <c r="H24163" s="2"/>
      <c r="I24163" s="2"/>
      <c r="J24163" s="3"/>
      <c r="K24163" s="2"/>
      <c r="N24163" s="20"/>
      <c r="O24163" s="2"/>
      <c r="P24163" s="2"/>
      <c r="Q24163" s="2"/>
      <c r="R24163" s="2"/>
      <c r="S24163" s="29"/>
      <c r="W24163" s="9"/>
      <c r="X24163" s="9"/>
      <c r="AI24163" s="2"/>
      <c r="AN24163" s="20"/>
      <c r="AP24163" s="29"/>
      <c r="AQ24163" s="29"/>
      <c r="AR24163" s="29"/>
      <c r="AS24163" s="29"/>
      <c r="AT24163" s="29"/>
      <c r="AU24163" s="29"/>
      <c r="AV24163" s="29"/>
      <c r="AW24163" s="29"/>
      <c r="AX24163" s="29"/>
      <c r="AY24163" s="29"/>
      <c r="AZ24163" s="29"/>
      <c r="BA24163" s="29"/>
    </row>
    <row r="24164" spans="4:53">
      <c r="D24164" s="2"/>
      <c r="F24164" s="30"/>
      <c r="H24164" s="2"/>
      <c r="I24164" s="2"/>
      <c r="J24164" s="3"/>
      <c r="K24164" s="2"/>
      <c r="N24164" s="20"/>
      <c r="O24164" s="2"/>
      <c r="P24164" s="2"/>
      <c r="Q24164" s="2"/>
      <c r="R24164" s="2"/>
      <c r="S24164" s="29"/>
      <c r="W24164" s="9"/>
      <c r="X24164" s="9"/>
      <c r="AI24164" s="2"/>
      <c r="AN24164" s="20"/>
      <c r="AP24164" s="29"/>
      <c r="AQ24164" s="29"/>
      <c r="AR24164" s="29"/>
      <c r="AS24164" s="29"/>
      <c r="AT24164" s="29"/>
      <c r="AU24164" s="29"/>
      <c r="AV24164" s="29"/>
      <c r="AW24164" s="29"/>
      <c r="AX24164" s="29"/>
      <c r="AY24164" s="29"/>
      <c r="AZ24164" s="29"/>
      <c r="BA24164" s="29"/>
    </row>
    <row r="24165" spans="4:53">
      <c r="D24165" s="2"/>
      <c r="F24165" s="30"/>
      <c r="H24165" s="2"/>
      <c r="I24165" s="2"/>
      <c r="J24165" s="3"/>
      <c r="K24165" s="2"/>
      <c r="N24165" s="20"/>
      <c r="O24165" s="2"/>
      <c r="P24165" s="2"/>
      <c r="Q24165" s="2"/>
      <c r="R24165" s="2"/>
      <c r="S24165" s="29"/>
      <c r="W24165" s="9"/>
      <c r="X24165" s="9"/>
      <c r="AI24165" s="2"/>
      <c r="AN24165" s="20"/>
      <c r="AP24165" s="29"/>
      <c r="AQ24165" s="29"/>
      <c r="AR24165" s="29"/>
      <c r="AS24165" s="29"/>
      <c r="AT24165" s="29"/>
      <c r="AU24165" s="29"/>
      <c r="AV24165" s="29"/>
      <c r="AW24165" s="29"/>
      <c r="AX24165" s="29"/>
      <c r="AY24165" s="29"/>
      <c r="AZ24165" s="29"/>
      <c r="BA24165" s="29"/>
    </row>
    <row r="24166" spans="4:53">
      <c r="D24166" s="2"/>
      <c r="F24166" s="30"/>
      <c r="H24166" s="2"/>
      <c r="I24166" s="2"/>
      <c r="J24166" s="3"/>
      <c r="K24166" s="2"/>
      <c r="N24166" s="20"/>
      <c r="O24166" s="2"/>
      <c r="P24166" s="2"/>
      <c r="Q24166" s="2"/>
      <c r="R24166" s="2"/>
      <c r="S24166" s="29"/>
      <c r="W24166" s="9"/>
      <c r="X24166" s="9"/>
      <c r="AI24166" s="2"/>
      <c r="AN24166" s="20"/>
      <c r="AP24166" s="29"/>
      <c r="AQ24166" s="29"/>
      <c r="AR24166" s="29"/>
      <c r="AS24166" s="29"/>
      <c r="AT24166" s="29"/>
      <c r="AU24166" s="29"/>
      <c r="AV24166" s="29"/>
      <c r="AW24166" s="29"/>
      <c r="AX24166" s="29"/>
      <c r="AY24166" s="29"/>
      <c r="AZ24166" s="29"/>
      <c r="BA24166" s="29"/>
    </row>
    <row r="24167" spans="4:53">
      <c r="D24167" s="2"/>
      <c r="F24167" s="30"/>
      <c r="H24167" s="2"/>
      <c r="I24167" s="2"/>
      <c r="J24167" s="3"/>
      <c r="K24167" s="2"/>
      <c r="N24167" s="20"/>
      <c r="O24167" s="2"/>
      <c r="P24167" s="2"/>
      <c r="Q24167" s="2"/>
      <c r="R24167" s="2"/>
      <c r="S24167" s="29"/>
      <c r="W24167" s="9"/>
      <c r="X24167" s="9"/>
      <c r="AI24167" s="2"/>
      <c r="AN24167" s="20"/>
      <c r="AP24167" s="29"/>
      <c r="AQ24167" s="29"/>
      <c r="AR24167" s="29"/>
      <c r="AS24167" s="29"/>
      <c r="AT24167" s="29"/>
      <c r="AU24167" s="29"/>
      <c r="AV24167" s="29"/>
      <c r="AW24167" s="29"/>
      <c r="AX24167" s="29"/>
      <c r="AY24167" s="29"/>
      <c r="AZ24167" s="29"/>
      <c r="BA24167" s="29"/>
    </row>
    <row r="24168" spans="4:53">
      <c r="D24168" s="2"/>
      <c r="F24168" s="30"/>
      <c r="H24168" s="2"/>
      <c r="I24168" s="2"/>
      <c r="J24168" s="3"/>
      <c r="K24168" s="2"/>
      <c r="N24168" s="20"/>
      <c r="O24168" s="2"/>
      <c r="P24168" s="2"/>
      <c r="Q24168" s="2"/>
      <c r="R24168" s="2"/>
      <c r="S24168" s="29"/>
      <c r="W24168" s="9"/>
      <c r="X24168" s="9"/>
      <c r="AI24168" s="2"/>
      <c r="AN24168" s="20"/>
      <c r="AP24168" s="29"/>
      <c r="AQ24168" s="29"/>
      <c r="AR24168" s="29"/>
      <c r="AS24168" s="29"/>
      <c r="AT24168" s="29"/>
      <c r="AU24168" s="29"/>
      <c r="AV24168" s="29"/>
      <c r="AW24168" s="29"/>
      <c r="AX24168" s="29"/>
      <c r="AY24168" s="29"/>
      <c r="AZ24168" s="29"/>
      <c r="BA24168" s="29"/>
    </row>
    <row r="24169" spans="4:53">
      <c r="D24169" s="2"/>
      <c r="F24169" s="30"/>
      <c r="H24169" s="2"/>
      <c r="I24169" s="2"/>
      <c r="J24169" s="3"/>
      <c r="K24169" s="2"/>
      <c r="N24169" s="20"/>
      <c r="O24169" s="2"/>
      <c r="P24169" s="2"/>
      <c r="Q24169" s="2"/>
      <c r="R24169" s="2"/>
      <c r="S24169" s="29"/>
      <c r="W24169" s="9"/>
      <c r="X24169" s="9"/>
      <c r="AI24169" s="2"/>
      <c r="AN24169" s="20"/>
      <c r="AP24169" s="29"/>
      <c r="AQ24169" s="29"/>
      <c r="AR24169" s="29"/>
      <c r="AS24169" s="29"/>
      <c r="AT24169" s="29"/>
      <c r="AU24169" s="29"/>
      <c r="AV24169" s="29"/>
      <c r="AW24169" s="29"/>
      <c r="AX24169" s="29"/>
      <c r="AY24169" s="29"/>
      <c r="AZ24169" s="29"/>
      <c r="BA24169" s="29"/>
    </row>
    <row r="24170" spans="4:53">
      <c r="D24170" s="2"/>
      <c r="F24170" s="30"/>
      <c r="H24170" s="2"/>
      <c r="I24170" s="2"/>
      <c r="J24170" s="3"/>
      <c r="K24170" s="2"/>
      <c r="N24170" s="20"/>
      <c r="O24170" s="2"/>
      <c r="P24170" s="2"/>
      <c r="Q24170" s="2"/>
      <c r="R24170" s="2"/>
      <c r="S24170" s="29"/>
      <c r="W24170" s="9"/>
      <c r="X24170" s="9"/>
      <c r="AI24170" s="2"/>
      <c r="AN24170" s="20"/>
      <c r="AP24170" s="29"/>
      <c r="AQ24170" s="29"/>
      <c r="AR24170" s="29"/>
      <c r="AS24170" s="29"/>
      <c r="AT24170" s="29"/>
      <c r="AU24170" s="29"/>
      <c r="AV24170" s="29"/>
      <c r="AW24170" s="29"/>
      <c r="AX24170" s="29"/>
      <c r="AY24170" s="29"/>
      <c r="AZ24170" s="29"/>
      <c r="BA24170" s="29"/>
    </row>
    <row r="24171" spans="4:53">
      <c r="D24171" s="2"/>
      <c r="F24171" s="30"/>
      <c r="H24171" s="2"/>
      <c r="I24171" s="2"/>
      <c r="J24171" s="3"/>
      <c r="K24171" s="2"/>
      <c r="N24171" s="20"/>
      <c r="O24171" s="2"/>
      <c r="P24171" s="2"/>
      <c r="Q24171" s="2"/>
      <c r="R24171" s="2"/>
      <c r="S24171" s="29"/>
      <c r="W24171" s="9"/>
      <c r="X24171" s="9"/>
      <c r="AI24171" s="2"/>
      <c r="AN24171" s="20"/>
      <c r="AP24171" s="29"/>
      <c r="AQ24171" s="29"/>
      <c r="AR24171" s="29"/>
      <c r="AS24171" s="29"/>
      <c r="AT24171" s="29"/>
      <c r="AU24171" s="29"/>
      <c r="AV24171" s="29"/>
      <c r="AW24171" s="29"/>
      <c r="AX24171" s="29"/>
      <c r="AY24171" s="29"/>
      <c r="AZ24171" s="29"/>
      <c r="BA24171" s="29"/>
    </row>
    <row r="24172" spans="4:53">
      <c r="D24172" s="2"/>
      <c r="F24172" s="30"/>
      <c r="H24172" s="2"/>
      <c r="I24172" s="2"/>
      <c r="J24172" s="3"/>
      <c r="K24172" s="2"/>
      <c r="N24172" s="20"/>
      <c r="O24172" s="2"/>
      <c r="P24172" s="2"/>
      <c r="Q24172" s="2"/>
      <c r="R24172" s="2"/>
      <c r="S24172" s="29"/>
      <c r="W24172" s="9"/>
      <c r="X24172" s="9"/>
      <c r="AI24172" s="2"/>
      <c r="AN24172" s="20"/>
      <c r="AP24172" s="29"/>
      <c r="AQ24172" s="29"/>
      <c r="AR24172" s="29"/>
      <c r="AS24172" s="29"/>
      <c r="AT24172" s="29"/>
      <c r="AU24172" s="29"/>
      <c r="AV24172" s="29"/>
      <c r="AW24172" s="29"/>
      <c r="AX24172" s="29"/>
      <c r="AY24172" s="29"/>
      <c r="AZ24172" s="29"/>
      <c r="BA24172" s="29"/>
    </row>
    <row r="24173" spans="4:53">
      <c r="D24173" s="2"/>
      <c r="F24173" s="30"/>
      <c r="H24173" s="2"/>
      <c r="I24173" s="2"/>
      <c r="J24173" s="3"/>
      <c r="K24173" s="2"/>
      <c r="N24173" s="20"/>
      <c r="O24173" s="2"/>
      <c r="P24173" s="2"/>
      <c r="Q24173" s="2"/>
      <c r="R24173" s="2"/>
      <c r="S24173" s="29"/>
      <c r="W24173" s="9"/>
      <c r="X24173" s="9"/>
      <c r="AI24173" s="2"/>
      <c r="AN24173" s="20"/>
      <c r="AP24173" s="29"/>
      <c r="AQ24173" s="29"/>
      <c r="AR24173" s="29"/>
      <c r="AS24173" s="29"/>
      <c r="AT24173" s="29"/>
      <c r="AU24173" s="29"/>
      <c r="AV24173" s="29"/>
      <c r="AW24173" s="29"/>
      <c r="AX24173" s="29"/>
      <c r="AY24173" s="29"/>
      <c r="AZ24173" s="29"/>
      <c r="BA24173" s="29"/>
    </row>
    <row r="24174" spans="4:53">
      <c r="D24174" s="2"/>
      <c r="F24174" s="30"/>
      <c r="H24174" s="2"/>
      <c r="I24174" s="2"/>
      <c r="J24174" s="3"/>
      <c r="K24174" s="2"/>
      <c r="N24174" s="20"/>
      <c r="O24174" s="2"/>
      <c r="P24174" s="2"/>
      <c r="Q24174" s="2"/>
      <c r="R24174" s="2"/>
      <c r="S24174" s="29"/>
      <c r="W24174" s="9"/>
      <c r="X24174" s="9"/>
      <c r="AI24174" s="2"/>
      <c r="AN24174" s="20"/>
      <c r="AP24174" s="29"/>
      <c r="AQ24174" s="29"/>
      <c r="AR24174" s="29"/>
      <c r="AS24174" s="29"/>
      <c r="AT24174" s="29"/>
      <c r="AU24174" s="29"/>
      <c r="AV24174" s="29"/>
      <c r="AW24174" s="29"/>
      <c r="AX24174" s="29"/>
      <c r="AY24174" s="29"/>
      <c r="AZ24174" s="29"/>
      <c r="BA24174" s="29"/>
    </row>
    <row r="24175" spans="4:53">
      <c r="D24175" s="2"/>
      <c r="F24175" s="30"/>
      <c r="H24175" s="2"/>
      <c r="I24175" s="2"/>
      <c r="J24175" s="3"/>
      <c r="K24175" s="2"/>
      <c r="N24175" s="20"/>
      <c r="O24175" s="2"/>
      <c r="P24175" s="2"/>
      <c r="Q24175" s="2"/>
      <c r="R24175" s="2"/>
      <c r="S24175" s="29"/>
      <c r="W24175" s="9"/>
      <c r="X24175" s="9"/>
      <c r="AI24175" s="2"/>
      <c r="AN24175" s="20"/>
      <c r="AP24175" s="29"/>
      <c r="AQ24175" s="29"/>
      <c r="AR24175" s="29"/>
      <c r="AS24175" s="29"/>
      <c r="AT24175" s="29"/>
      <c r="AU24175" s="29"/>
      <c r="AV24175" s="29"/>
      <c r="AW24175" s="29"/>
      <c r="AX24175" s="29"/>
      <c r="AY24175" s="29"/>
      <c r="AZ24175" s="29"/>
      <c r="BA24175" s="29"/>
    </row>
    <row r="24176" spans="4:53">
      <c r="D24176" s="2"/>
      <c r="F24176" s="30"/>
      <c r="H24176" s="2"/>
      <c r="I24176" s="2"/>
      <c r="J24176" s="3"/>
      <c r="K24176" s="2"/>
      <c r="N24176" s="20"/>
      <c r="O24176" s="2"/>
      <c r="P24176" s="2"/>
      <c r="Q24176" s="2"/>
      <c r="R24176" s="2"/>
      <c r="S24176" s="29"/>
      <c r="W24176" s="9"/>
      <c r="X24176" s="9"/>
      <c r="AI24176" s="2"/>
      <c r="AN24176" s="20"/>
      <c r="AP24176" s="29"/>
      <c r="AQ24176" s="29"/>
      <c r="AR24176" s="29"/>
      <c r="AS24176" s="29"/>
      <c r="AT24176" s="29"/>
      <c r="AU24176" s="29"/>
      <c r="AV24176" s="29"/>
      <c r="AW24176" s="29"/>
      <c r="AX24176" s="29"/>
      <c r="AY24176" s="29"/>
      <c r="AZ24176" s="29"/>
      <c r="BA24176" s="29"/>
    </row>
    <row r="24177" spans="4:53">
      <c r="D24177" s="2"/>
      <c r="F24177" s="30"/>
      <c r="H24177" s="2"/>
      <c r="I24177" s="2"/>
      <c r="J24177" s="3"/>
      <c r="K24177" s="2"/>
      <c r="N24177" s="20"/>
      <c r="O24177" s="2"/>
      <c r="P24177" s="2"/>
      <c r="Q24177" s="2"/>
      <c r="R24177" s="2"/>
      <c r="S24177" s="29"/>
      <c r="W24177" s="9"/>
      <c r="X24177" s="9"/>
      <c r="AI24177" s="2"/>
      <c r="AN24177" s="20"/>
      <c r="AP24177" s="29"/>
      <c r="AQ24177" s="29"/>
      <c r="AR24177" s="29"/>
      <c r="AS24177" s="29"/>
      <c r="AT24177" s="29"/>
      <c r="AU24177" s="29"/>
      <c r="AV24177" s="29"/>
      <c r="AW24177" s="29"/>
      <c r="AX24177" s="29"/>
      <c r="AY24177" s="29"/>
      <c r="AZ24177" s="29"/>
      <c r="BA24177" s="29"/>
    </row>
    <row r="24178" spans="4:53">
      <c r="D24178" s="2"/>
      <c r="F24178" s="30"/>
      <c r="H24178" s="2"/>
      <c r="I24178" s="2"/>
      <c r="J24178" s="3"/>
      <c r="K24178" s="2"/>
      <c r="N24178" s="20"/>
      <c r="O24178" s="2"/>
      <c r="P24178" s="2"/>
      <c r="Q24178" s="2"/>
      <c r="R24178" s="2"/>
      <c r="S24178" s="29"/>
      <c r="W24178" s="9"/>
      <c r="X24178" s="9"/>
      <c r="AI24178" s="2"/>
      <c r="AN24178" s="20"/>
      <c r="AP24178" s="29"/>
      <c r="AQ24178" s="29"/>
      <c r="AR24178" s="29"/>
      <c r="AS24178" s="29"/>
      <c r="AT24178" s="29"/>
      <c r="AU24178" s="29"/>
      <c r="AV24178" s="29"/>
      <c r="AW24178" s="29"/>
      <c r="AX24178" s="29"/>
      <c r="AY24178" s="29"/>
      <c r="AZ24178" s="29"/>
      <c r="BA24178" s="29"/>
    </row>
    <row r="24179" spans="4:53">
      <c r="D24179" s="2"/>
      <c r="F24179" s="30"/>
      <c r="H24179" s="2"/>
      <c r="I24179" s="2"/>
      <c r="J24179" s="3"/>
      <c r="K24179" s="2"/>
      <c r="N24179" s="20"/>
      <c r="O24179" s="2"/>
      <c r="P24179" s="2"/>
      <c r="Q24179" s="2"/>
      <c r="R24179" s="2"/>
      <c r="S24179" s="29"/>
      <c r="W24179" s="9"/>
      <c r="X24179" s="9"/>
      <c r="AI24179" s="2"/>
      <c r="AN24179" s="20"/>
      <c r="AP24179" s="29"/>
      <c r="AQ24179" s="29"/>
      <c r="AR24179" s="29"/>
      <c r="AS24179" s="29"/>
      <c r="AT24179" s="29"/>
      <c r="AU24179" s="29"/>
      <c r="AV24179" s="29"/>
      <c r="AW24179" s="29"/>
      <c r="AX24179" s="29"/>
      <c r="AY24179" s="29"/>
      <c r="AZ24179" s="29"/>
      <c r="BA24179" s="29"/>
    </row>
    <row r="24180" spans="4:53">
      <c r="D24180" s="2"/>
      <c r="F24180" s="30"/>
      <c r="H24180" s="2"/>
      <c r="I24180" s="2"/>
      <c r="J24180" s="3"/>
      <c r="K24180" s="2"/>
      <c r="N24180" s="20"/>
      <c r="O24180" s="2"/>
      <c r="P24180" s="2"/>
      <c r="Q24180" s="2"/>
      <c r="R24180" s="2"/>
      <c r="S24180" s="29"/>
      <c r="W24180" s="9"/>
      <c r="X24180" s="9"/>
      <c r="AI24180" s="2"/>
      <c r="AN24180" s="20"/>
      <c r="AP24180" s="29"/>
      <c r="AQ24180" s="29"/>
      <c r="AR24180" s="29"/>
      <c r="AS24180" s="29"/>
      <c r="AT24180" s="29"/>
      <c r="AU24180" s="29"/>
      <c r="AV24180" s="29"/>
      <c r="AW24180" s="29"/>
      <c r="AX24180" s="29"/>
      <c r="AY24180" s="29"/>
      <c r="AZ24180" s="29"/>
      <c r="BA24180" s="29"/>
    </row>
    <row r="24181" spans="4:53">
      <c r="D24181" s="2"/>
      <c r="F24181" s="30"/>
      <c r="H24181" s="2"/>
      <c r="I24181" s="2"/>
      <c r="J24181" s="3"/>
      <c r="K24181" s="2"/>
      <c r="N24181" s="20"/>
      <c r="O24181" s="2"/>
      <c r="P24181" s="2"/>
      <c r="Q24181" s="2"/>
      <c r="R24181" s="2"/>
      <c r="S24181" s="29"/>
      <c r="W24181" s="9"/>
      <c r="X24181" s="9"/>
      <c r="AI24181" s="2"/>
      <c r="AN24181" s="20"/>
      <c r="AP24181" s="29"/>
      <c r="AQ24181" s="29"/>
      <c r="AR24181" s="29"/>
      <c r="AS24181" s="29"/>
      <c r="AT24181" s="29"/>
      <c r="AU24181" s="29"/>
      <c r="AV24181" s="29"/>
      <c r="AW24181" s="29"/>
      <c r="AX24181" s="29"/>
      <c r="AY24181" s="29"/>
      <c r="AZ24181" s="29"/>
      <c r="BA24181" s="29"/>
    </row>
    <row r="24182" spans="4:53">
      <c r="D24182" s="2"/>
      <c r="F24182" s="30"/>
      <c r="H24182" s="2"/>
      <c r="I24182" s="2"/>
      <c r="J24182" s="3"/>
      <c r="K24182" s="2"/>
      <c r="N24182" s="20"/>
      <c r="O24182" s="2"/>
      <c r="P24182" s="2"/>
      <c r="Q24182" s="2"/>
      <c r="R24182" s="2"/>
      <c r="S24182" s="29"/>
      <c r="W24182" s="9"/>
      <c r="X24182" s="9"/>
      <c r="AI24182" s="2"/>
      <c r="AN24182" s="20"/>
      <c r="AP24182" s="29"/>
      <c r="AQ24182" s="29"/>
      <c r="AR24182" s="29"/>
      <c r="AS24182" s="29"/>
      <c r="AT24182" s="29"/>
      <c r="AU24182" s="29"/>
      <c r="AV24182" s="29"/>
      <c r="AW24182" s="29"/>
      <c r="AX24182" s="29"/>
      <c r="AY24182" s="29"/>
      <c r="AZ24182" s="29"/>
      <c r="BA24182" s="29"/>
    </row>
    <row r="24183" spans="4:53">
      <c r="D24183" s="2"/>
      <c r="F24183" s="30"/>
      <c r="H24183" s="2"/>
      <c r="I24183" s="2"/>
      <c r="J24183" s="3"/>
      <c r="K24183" s="2"/>
      <c r="N24183" s="20"/>
      <c r="O24183" s="2"/>
      <c r="P24183" s="2"/>
      <c r="Q24183" s="2"/>
      <c r="R24183" s="2"/>
      <c r="S24183" s="29"/>
      <c r="W24183" s="9"/>
      <c r="X24183" s="9"/>
      <c r="AI24183" s="2"/>
      <c r="AN24183" s="20"/>
      <c r="AP24183" s="29"/>
      <c r="AQ24183" s="29"/>
      <c r="AR24183" s="29"/>
      <c r="AS24183" s="29"/>
      <c r="AT24183" s="29"/>
      <c r="AU24183" s="29"/>
      <c r="AV24183" s="29"/>
      <c r="AW24183" s="29"/>
      <c r="AX24183" s="29"/>
      <c r="AY24183" s="29"/>
      <c r="AZ24183" s="29"/>
      <c r="BA24183" s="29"/>
    </row>
    <row r="24184" spans="4:53">
      <c r="D24184" s="2"/>
      <c r="F24184" s="30"/>
      <c r="H24184" s="2"/>
      <c r="I24184" s="2"/>
      <c r="J24184" s="3"/>
      <c r="K24184" s="2"/>
      <c r="N24184" s="20"/>
      <c r="O24184" s="2"/>
      <c r="P24184" s="2"/>
      <c r="Q24184" s="2"/>
      <c r="R24184" s="2"/>
      <c r="S24184" s="29"/>
      <c r="W24184" s="9"/>
      <c r="X24184" s="9"/>
      <c r="AI24184" s="2"/>
      <c r="AN24184" s="20"/>
      <c r="AP24184" s="29"/>
      <c r="AQ24184" s="29"/>
      <c r="AR24184" s="29"/>
      <c r="AS24184" s="29"/>
      <c r="AT24184" s="29"/>
      <c r="AU24184" s="29"/>
      <c r="AV24184" s="29"/>
      <c r="AW24184" s="29"/>
      <c r="AX24184" s="29"/>
      <c r="AY24184" s="29"/>
      <c r="AZ24184" s="29"/>
      <c r="BA24184" s="29"/>
    </row>
    <row r="24185" spans="4:53">
      <c r="D24185" s="2"/>
      <c r="F24185" s="30"/>
      <c r="H24185" s="2"/>
      <c r="I24185" s="2"/>
      <c r="J24185" s="3"/>
      <c r="K24185" s="2"/>
      <c r="N24185" s="20"/>
      <c r="O24185" s="2"/>
      <c r="P24185" s="2"/>
      <c r="Q24185" s="2"/>
      <c r="R24185" s="2"/>
      <c r="S24185" s="29"/>
      <c r="W24185" s="9"/>
      <c r="X24185" s="9"/>
      <c r="AI24185" s="2"/>
      <c r="AN24185" s="20"/>
      <c r="AP24185" s="29"/>
      <c r="AQ24185" s="29"/>
      <c r="AR24185" s="29"/>
      <c r="AS24185" s="29"/>
      <c r="AT24185" s="29"/>
      <c r="AU24185" s="29"/>
      <c r="AV24185" s="29"/>
      <c r="AW24185" s="29"/>
      <c r="AX24185" s="29"/>
      <c r="AY24185" s="29"/>
      <c r="AZ24185" s="29"/>
      <c r="BA24185" s="29"/>
    </row>
    <row r="24186" spans="4:53">
      <c r="D24186" s="2"/>
      <c r="F24186" s="30"/>
      <c r="H24186" s="2"/>
      <c r="I24186" s="2"/>
      <c r="J24186" s="3"/>
      <c r="K24186" s="2"/>
      <c r="N24186" s="20"/>
      <c r="O24186" s="2"/>
      <c r="P24186" s="2"/>
      <c r="Q24186" s="2"/>
      <c r="R24186" s="2"/>
      <c r="S24186" s="29"/>
      <c r="W24186" s="9"/>
      <c r="X24186" s="9"/>
      <c r="AI24186" s="2"/>
      <c r="AN24186" s="20"/>
      <c r="AP24186" s="29"/>
      <c r="AQ24186" s="29"/>
      <c r="AR24186" s="29"/>
      <c r="AS24186" s="29"/>
      <c r="AT24186" s="29"/>
      <c r="AU24186" s="29"/>
      <c r="AV24186" s="29"/>
      <c r="AW24186" s="29"/>
      <c r="AX24186" s="29"/>
      <c r="AY24186" s="29"/>
      <c r="AZ24186" s="29"/>
      <c r="BA24186" s="29"/>
    </row>
    <row r="24187" spans="4:53">
      <c r="D24187" s="2"/>
      <c r="F24187" s="30"/>
      <c r="H24187" s="2"/>
      <c r="I24187" s="2"/>
      <c r="J24187" s="3"/>
      <c r="K24187" s="2"/>
      <c r="N24187" s="20"/>
      <c r="O24187" s="2"/>
      <c r="P24187" s="2"/>
      <c r="Q24187" s="2"/>
      <c r="R24187" s="2"/>
      <c r="S24187" s="29"/>
      <c r="W24187" s="9"/>
      <c r="X24187" s="9"/>
      <c r="AI24187" s="2"/>
      <c r="AN24187" s="20"/>
      <c r="AP24187" s="29"/>
      <c r="AQ24187" s="29"/>
      <c r="AR24187" s="29"/>
      <c r="AS24187" s="29"/>
      <c r="AT24187" s="29"/>
      <c r="AU24187" s="29"/>
      <c r="AV24187" s="29"/>
      <c r="AW24187" s="29"/>
      <c r="AX24187" s="29"/>
      <c r="AY24187" s="29"/>
      <c r="AZ24187" s="29"/>
      <c r="BA24187" s="29"/>
    </row>
    <row r="24188" spans="4:53">
      <c r="D24188" s="2"/>
      <c r="F24188" s="30"/>
      <c r="H24188" s="2"/>
      <c r="I24188" s="2"/>
      <c r="J24188" s="3"/>
      <c r="K24188" s="2"/>
      <c r="N24188" s="20"/>
      <c r="O24188" s="2"/>
      <c r="P24188" s="2"/>
      <c r="Q24188" s="2"/>
      <c r="R24188" s="2"/>
      <c r="S24188" s="29"/>
      <c r="W24188" s="9"/>
      <c r="X24188" s="9"/>
      <c r="AI24188" s="2"/>
      <c r="AN24188" s="20"/>
      <c r="AP24188" s="29"/>
      <c r="AQ24188" s="29"/>
      <c r="AR24188" s="29"/>
      <c r="AS24188" s="29"/>
      <c r="AT24188" s="29"/>
      <c r="AU24188" s="29"/>
      <c r="AV24188" s="29"/>
      <c r="AW24188" s="29"/>
      <c r="AX24188" s="29"/>
      <c r="AY24188" s="29"/>
      <c r="AZ24188" s="29"/>
      <c r="BA24188" s="29"/>
    </row>
    <row r="24189" spans="4:53">
      <c r="D24189" s="2"/>
      <c r="F24189" s="30"/>
      <c r="H24189" s="2"/>
      <c r="I24189" s="2"/>
      <c r="J24189" s="3"/>
      <c r="K24189" s="2"/>
      <c r="N24189" s="20"/>
      <c r="O24189" s="2"/>
      <c r="P24189" s="2"/>
      <c r="Q24189" s="2"/>
      <c r="R24189" s="2"/>
      <c r="S24189" s="29"/>
      <c r="W24189" s="9"/>
      <c r="X24189" s="9"/>
      <c r="AI24189" s="2"/>
      <c r="AN24189" s="20"/>
      <c r="AP24189" s="29"/>
      <c r="AQ24189" s="29"/>
      <c r="AR24189" s="29"/>
      <c r="AS24189" s="29"/>
      <c r="AT24189" s="29"/>
      <c r="AU24189" s="29"/>
      <c r="AV24189" s="29"/>
      <c r="AW24189" s="29"/>
      <c r="AX24189" s="29"/>
      <c r="AY24189" s="29"/>
      <c r="AZ24189" s="29"/>
      <c r="BA24189" s="29"/>
    </row>
    <row r="24190" spans="4:53">
      <c r="D24190" s="2"/>
      <c r="F24190" s="30"/>
      <c r="H24190" s="2"/>
      <c r="I24190" s="2"/>
      <c r="J24190" s="3"/>
      <c r="K24190" s="2"/>
      <c r="N24190" s="20"/>
      <c r="O24190" s="2"/>
      <c r="P24190" s="2"/>
      <c r="Q24190" s="2"/>
      <c r="R24190" s="2"/>
      <c r="S24190" s="29"/>
      <c r="W24190" s="9"/>
      <c r="X24190" s="9"/>
      <c r="AI24190" s="2"/>
      <c r="AN24190" s="20"/>
      <c r="AP24190" s="29"/>
      <c r="AQ24190" s="29"/>
      <c r="AR24190" s="29"/>
      <c r="AS24190" s="29"/>
      <c r="AT24190" s="29"/>
      <c r="AU24190" s="29"/>
      <c r="AV24190" s="29"/>
      <c r="AW24190" s="29"/>
      <c r="AX24190" s="29"/>
      <c r="AY24190" s="29"/>
      <c r="AZ24190" s="29"/>
      <c r="BA24190" s="29"/>
    </row>
    <row r="24191" spans="4:53">
      <c r="D24191" s="2"/>
      <c r="F24191" s="30"/>
      <c r="H24191" s="2"/>
      <c r="I24191" s="2"/>
      <c r="J24191" s="3"/>
      <c r="K24191" s="2"/>
      <c r="N24191" s="20"/>
      <c r="O24191" s="2"/>
      <c r="P24191" s="2"/>
      <c r="Q24191" s="2"/>
      <c r="R24191" s="2"/>
      <c r="S24191" s="29"/>
      <c r="W24191" s="9"/>
      <c r="X24191" s="9"/>
      <c r="AI24191" s="2"/>
      <c r="AN24191" s="20"/>
      <c r="AP24191" s="29"/>
      <c r="AQ24191" s="29"/>
      <c r="AR24191" s="29"/>
      <c r="AS24191" s="29"/>
      <c r="AT24191" s="29"/>
      <c r="AU24191" s="29"/>
      <c r="AV24191" s="29"/>
      <c r="AW24191" s="29"/>
      <c r="AX24191" s="29"/>
      <c r="AY24191" s="29"/>
      <c r="AZ24191" s="29"/>
      <c r="BA24191" s="29"/>
    </row>
    <row r="24192" spans="4:53">
      <c r="D24192" s="2"/>
      <c r="F24192" s="30"/>
      <c r="H24192" s="2"/>
      <c r="I24192" s="2"/>
      <c r="J24192" s="3"/>
      <c r="K24192" s="2"/>
      <c r="N24192" s="20"/>
      <c r="O24192" s="2"/>
      <c r="P24192" s="2"/>
      <c r="Q24192" s="2"/>
      <c r="R24192" s="2"/>
      <c r="S24192" s="29"/>
      <c r="W24192" s="9"/>
      <c r="X24192" s="9"/>
      <c r="AI24192" s="2"/>
      <c r="AN24192" s="20"/>
      <c r="AP24192" s="29"/>
      <c r="AQ24192" s="29"/>
      <c r="AR24192" s="29"/>
      <c r="AS24192" s="29"/>
      <c r="AT24192" s="29"/>
      <c r="AU24192" s="29"/>
      <c r="AV24192" s="29"/>
      <c r="AW24192" s="29"/>
      <c r="AX24192" s="29"/>
      <c r="AY24192" s="29"/>
      <c r="AZ24192" s="29"/>
      <c r="BA24192" s="29"/>
    </row>
    <row r="24193" spans="4:53">
      <c r="D24193" s="2"/>
      <c r="F24193" s="30"/>
      <c r="H24193" s="2"/>
      <c r="I24193" s="2"/>
      <c r="J24193" s="3"/>
      <c r="K24193" s="2"/>
      <c r="N24193" s="20"/>
      <c r="O24193" s="2"/>
      <c r="P24193" s="2"/>
      <c r="Q24193" s="2"/>
      <c r="R24193" s="2"/>
      <c r="S24193" s="29"/>
      <c r="W24193" s="9"/>
      <c r="X24193" s="9"/>
      <c r="AI24193" s="2"/>
      <c r="AN24193" s="20"/>
      <c r="AP24193" s="29"/>
      <c r="AQ24193" s="29"/>
      <c r="AR24193" s="29"/>
      <c r="AS24193" s="29"/>
      <c r="AT24193" s="29"/>
      <c r="AU24193" s="29"/>
      <c r="AV24193" s="29"/>
      <c r="AW24193" s="29"/>
      <c r="AX24193" s="29"/>
      <c r="AY24193" s="29"/>
      <c r="AZ24193" s="29"/>
      <c r="BA24193" s="29"/>
    </row>
    <row r="24194" spans="4:53">
      <c r="D24194" s="2"/>
      <c r="F24194" s="30"/>
      <c r="H24194" s="2"/>
      <c r="I24194" s="2"/>
      <c r="J24194" s="3"/>
      <c r="K24194" s="2"/>
      <c r="N24194" s="20"/>
      <c r="O24194" s="2"/>
      <c r="P24194" s="2"/>
      <c r="Q24194" s="2"/>
      <c r="R24194" s="2"/>
      <c r="S24194" s="29"/>
      <c r="W24194" s="9"/>
      <c r="X24194" s="9"/>
      <c r="AI24194" s="2"/>
      <c r="AN24194" s="20"/>
      <c r="AP24194" s="29"/>
      <c r="AQ24194" s="29"/>
      <c r="AR24194" s="29"/>
      <c r="AS24194" s="29"/>
      <c r="AT24194" s="29"/>
      <c r="AU24194" s="29"/>
      <c r="AV24194" s="29"/>
      <c r="AW24194" s="29"/>
      <c r="AX24194" s="29"/>
      <c r="AY24194" s="29"/>
      <c r="AZ24194" s="29"/>
      <c r="BA24194" s="29"/>
    </row>
    <row r="24195" spans="4:53">
      <c r="D24195" s="2"/>
      <c r="F24195" s="30"/>
      <c r="H24195" s="2"/>
      <c r="I24195" s="2"/>
      <c r="J24195" s="3"/>
      <c r="K24195" s="2"/>
      <c r="N24195" s="20"/>
      <c r="O24195" s="2"/>
      <c r="P24195" s="2"/>
      <c r="Q24195" s="2"/>
      <c r="R24195" s="2"/>
      <c r="S24195" s="29"/>
      <c r="W24195" s="9"/>
      <c r="X24195" s="9"/>
      <c r="AI24195" s="2"/>
      <c r="AN24195" s="20"/>
      <c r="AP24195" s="29"/>
      <c r="AQ24195" s="29"/>
      <c r="AR24195" s="29"/>
      <c r="AS24195" s="29"/>
      <c r="AT24195" s="29"/>
      <c r="AU24195" s="29"/>
      <c r="AV24195" s="29"/>
      <c r="AW24195" s="29"/>
      <c r="AX24195" s="29"/>
      <c r="AY24195" s="29"/>
      <c r="AZ24195" s="29"/>
      <c r="BA24195" s="29"/>
    </row>
    <row r="24196" spans="4:53">
      <c r="D24196" s="2"/>
      <c r="F24196" s="30"/>
      <c r="H24196" s="2"/>
      <c r="I24196" s="2"/>
      <c r="J24196" s="3"/>
      <c r="K24196" s="2"/>
      <c r="N24196" s="20"/>
      <c r="O24196" s="2"/>
      <c r="P24196" s="2"/>
      <c r="Q24196" s="2"/>
      <c r="R24196" s="2"/>
      <c r="S24196" s="29"/>
      <c r="W24196" s="9"/>
      <c r="X24196" s="9"/>
      <c r="AI24196" s="2"/>
      <c r="AN24196" s="20"/>
      <c r="AP24196" s="29"/>
      <c r="AQ24196" s="29"/>
      <c r="AR24196" s="29"/>
      <c r="AS24196" s="29"/>
      <c r="AT24196" s="29"/>
      <c r="AU24196" s="29"/>
      <c r="AV24196" s="29"/>
      <c r="AW24196" s="29"/>
      <c r="AX24196" s="29"/>
      <c r="AY24196" s="29"/>
      <c r="AZ24196" s="29"/>
      <c r="BA24196" s="29"/>
    </row>
    <row r="24197" spans="4:53">
      <c r="D24197" s="2"/>
      <c r="F24197" s="30"/>
      <c r="H24197" s="2"/>
      <c r="I24197" s="2"/>
      <c r="J24197" s="3"/>
      <c r="K24197" s="2"/>
      <c r="N24197" s="20"/>
      <c r="O24197" s="2"/>
      <c r="P24197" s="2"/>
      <c r="Q24197" s="2"/>
      <c r="R24197" s="2"/>
      <c r="S24197" s="29"/>
      <c r="W24197" s="9"/>
      <c r="X24197" s="9"/>
      <c r="AI24197" s="2"/>
      <c r="AN24197" s="20"/>
      <c r="AP24197" s="29"/>
      <c r="AQ24197" s="29"/>
      <c r="AR24197" s="29"/>
      <c r="AS24197" s="29"/>
      <c r="AT24197" s="29"/>
      <c r="AU24197" s="29"/>
      <c r="AV24197" s="29"/>
      <c r="AW24197" s="29"/>
      <c r="AX24197" s="29"/>
      <c r="AY24197" s="29"/>
      <c r="AZ24197" s="29"/>
      <c r="BA24197" s="29"/>
    </row>
    <row r="24198" spans="4:53">
      <c r="D24198" s="2"/>
      <c r="F24198" s="30"/>
      <c r="H24198" s="2"/>
      <c r="I24198" s="2"/>
      <c r="J24198" s="3"/>
      <c r="K24198" s="2"/>
      <c r="N24198" s="20"/>
      <c r="O24198" s="2"/>
      <c r="P24198" s="2"/>
      <c r="Q24198" s="2"/>
      <c r="R24198" s="2"/>
      <c r="S24198" s="29"/>
      <c r="W24198" s="9"/>
      <c r="X24198" s="9"/>
      <c r="AI24198" s="2"/>
      <c r="AN24198" s="20"/>
      <c r="AP24198" s="29"/>
      <c r="AQ24198" s="29"/>
      <c r="AR24198" s="29"/>
      <c r="AS24198" s="29"/>
      <c r="AT24198" s="29"/>
      <c r="AU24198" s="29"/>
      <c r="AV24198" s="29"/>
      <c r="AW24198" s="29"/>
      <c r="AX24198" s="29"/>
      <c r="AY24198" s="29"/>
      <c r="AZ24198" s="29"/>
      <c r="BA24198" s="29"/>
    </row>
    <row r="24199" spans="4:53">
      <c r="D24199" s="2"/>
      <c r="F24199" s="30"/>
      <c r="H24199" s="2"/>
      <c r="I24199" s="2"/>
      <c r="J24199" s="3"/>
      <c r="K24199" s="2"/>
      <c r="N24199" s="20"/>
      <c r="O24199" s="2"/>
      <c r="P24199" s="2"/>
      <c r="Q24199" s="2"/>
      <c r="R24199" s="2"/>
      <c r="S24199" s="29"/>
      <c r="W24199" s="9"/>
      <c r="X24199" s="9"/>
      <c r="AI24199" s="2"/>
      <c r="AN24199" s="20"/>
      <c r="AP24199" s="29"/>
      <c r="AQ24199" s="29"/>
      <c r="AR24199" s="29"/>
      <c r="AS24199" s="29"/>
      <c r="AT24199" s="29"/>
      <c r="AU24199" s="29"/>
      <c r="AV24199" s="29"/>
      <c r="AW24199" s="29"/>
      <c r="AX24199" s="29"/>
      <c r="AY24199" s="29"/>
      <c r="AZ24199" s="29"/>
      <c r="BA24199" s="29"/>
    </row>
    <row r="24200" spans="4:53">
      <c r="D24200" s="2"/>
      <c r="F24200" s="30"/>
      <c r="H24200" s="2"/>
      <c r="I24200" s="2"/>
      <c r="J24200" s="3"/>
      <c r="K24200" s="2"/>
      <c r="N24200" s="20"/>
      <c r="O24200" s="2"/>
      <c r="P24200" s="2"/>
      <c r="Q24200" s="2"/>
      <c r="R24200" s="2"/>
      <c r="S24200" s="29"/>
      <c r="W24200" s="9"/>
      <c r="X24200" s="9"/>
      <c r="AI24200" s="2"/>
      <c r="AN24200" s="20"/>
      <c r="AP24200" s="29"/>
      <c r="AQ24200" s="29"/>
      <c r="AR24200" s="29"/>
      <c r="AS24200" s="29"/>
      <c r="AT24200" s="29"/>
      <c r="AU24200" s="29"/>
      <c r="AV24200" s="29"/>
      <c r="AW24200" s="29"/>
      <c r="AX24200" s="29"/>
      <c r="AY24200" s="29"/>
      <c r="AZ24200" s="29"/>
      <c r="BA24200" s="29"/>
    </row>
    <row r="24201" spans="4:53">
      <c r="D24201" s="2"/>
      <c r="F24201" s="30"/>
      <c r="H24201" s="2"/>
      <c r="I24201" s="2"/>
      <c r="J24201" s="3"/>
      <c r="K24201" s="2"/>
      <c r="N24201" s="20"/>
      <c r="O24201" s="2"/>
      <c r="P24201" s="2"/>
      <c r="Q24201" s="2"/>
      <c r="R24201" s="2"/>
      <c r="S24201" s="29"/>
      <c r="W24201" s="9"/>
      <c r="X24201" s="9"/>
      <c r="AI24201" s="2"/>
      <c r="AN24201" s="20"/>
      <c r="AP24201" s="29"/>
      <c r="AQ24201" s="29"/>
      <c r="AR24201" s="29"/>
      <c r="AS24201" s="29"/>
      <c r="AT24201" s="29"/>
      <c r="AU24201" s="29"/>
      <c r="AV24201" s="29"/>
      <c r="AW24201" s="29"/>
      <c r="AX24201" s="29"/>
      <c r="AY24201" s="29"/>
      <c r="AZ24201" s="29"/>
      <c r="BA24201" s="29"/>
    </row>
    <row r="24202" spans="4:53">
      <c r="D24202" s="2"/>
      <c r="F24202" s="30"/>
      <c r="H24202" s="2"/>
      <c r="I24202" s="2"/>
      <c r="J24202" s="3"/>
      <c r="K24202" s="2"/>
      <c r="N24202" s="20"/>
      <c r="O24202" s="2"/>
      <c r="P24202" s="2"/>
      <c r="Q24202" s="2"/>
      <c r="R24202" s="2"/>
      <c r="S24202" s="29"/>
      <c r="W24202" s="9"/>
      <c r="X24202" s="9"/>
      <c r="AI24202" s="2"/>
      <c r="AN24202" s="20"/>
      <c r="AP24202" s="29"/>
      <c r="AQ24202" s="29"/>
      <c r="AR24202" s="29"/>
      <c r="AS24202" s="29"/>
      <c r="AT24202" s="29"/>
      <c r="AU24202" s="29"/>
      <c r="AV24202" s="29"/>
      <c r="AW24202" s="29"/>
      <c r="AX24202" s="29"/>
      <c r="AY24202" s="29"/>
      <c r="AZ24202" s="29"/>
      <c r="BA24202" s="29"/>
    </row>
    <row r="24203" spans="4:53">
      <c r="D24203" s="2"/>
      <c r="F24203" s="30"/>
      <c r="H24203" s="2"/>
      <c r="I24203" s="2"/>
      <c r="J24203" s="3"/>
      <c r="K24203" s="2"/>
      <c r="N24203" s="20"/>
      <c r="O24203" s="2"/>
      <c r="P24203" s="2"/>
      <c r="Q24203" s="2"/>
      <c r="R24203" s="2"/>
      <c r="S24203" s="29"/>
      <c r="W24203" s="9"/>
      <c r="X24203" s="9"/>
      <c r="AI24203" s="2"/>
      <c r="AN24203" s="20"/>
      <c r="AP24203" s="29"/>
      <c r="AQ24203" s="29"/>
      <c r="AR24203" s="29"/>
      <c r="AS24203" s="29"/>
      <c r="AT24203" s="29"/>
      <c r="AU24203" s="29"/>
      <c r="AV24203" s="29"/>
      <c r="AW24203" s="29"/>
      <c r="AX24203" s="29"/>
      <c r="AY24203" s="29"/>
      <c r="AZ24203" s="29"/>
      <c r="BA24203" s="29"/>
    </row>
    <row r="24204" spans="4:53">
      <c r="D24204" s="2"/>
      <c r="F24204" s="30"/>
      <c r="H24204" s="2"/>
      <c r="I24204" s="2"/>
      <c r="J24204" s="3"/>
      <c r="K24204" s="2"/>
      <c r="N24204" s="20"/>
      <c r="O24204" s="2"/>
      <c r="P24204" s="2"/>
      <c r="Q24204" s="2"/>
      <c r="R24204" s="2"/>
      <c r="S24204" s="29"/>
      <c r="W24204" s="9"/>
      <c r="X24204" s="9"/>
      <c r="AI24204" s="2"/>
      <c r="AN24204" s="20"/>
      <c r="AP24204" s="29"/>
      <c r="AQ24204" s="29"/>
      <c r="AR24204" s="29"/>
      <c r="AS24204" s="29"/>
      <c r="AT24204" s="29"/>
      <c r="AU24204" s="29"/>
      <c r="AV24204" s="29"/>
      <c r="AW24204" s="29"/>
      <c r="AX24204" s="29"/>
      <c r="AY24204" s="29"/>
      <c r="AZ24204" s="29"/>
      <c r="BA24204" s="29"/>
    </row>
    <row r="24205" spans="4:53">
      <c r="D24205" s="2"/>
      <c r="F24205" s="30"/>
      <c r="H24205" s="2"/>
      <c r="I24205" s="2"/>
      <c r="J24205" s="3"/>
      <c r="K24205" s="2"/>
      <c r="N24205" s="20"/>
      <c r="O24205" s="2"/>
      <c r="P24205" s="2"/>
      <c r="Q24205" s="2"/>
      <c r="R24205" s="2"/>
      <c r="S24205" s="29"/>
      <c r="W24205" s="9"/>
      <c r="X24205" s="9"/>
      <c r="AI24205" s="2"/>
      <c r="AN24205" s="20"/>
      <c r="AP24205" s="29"/>
      <c r="AQ24205" s="29"/>
      <c r="AR24205" s="29"/>
      <c r="AS24205" s="29"/>
      <c r="AT24205" s="29"/>
      <c r="AU24205" s="29"/>
      <c r="AV24205" s="29"/>
      <c r="AW24205" s="29"/>
      <c r="AX24205" s="29"/>
      <c r="AY24205" s="29"/>
      <c r="AZ24205" s="29"/>
      <c r="BA24205" s="29"/>
    </row>
    <row r="24206" spans="4:53">
      <c r="D24206" s="2"/>
      <c r="F24206" s="30"/>
      <c r="H24206" s="2"/>
      <c r="I24206" s="2"/>
      <c r="J24206" s="3"/>
      <c r="K24206" s="2"/>
      <c r="N24206" s="20"/>
      <c r="O24206" s="2"/>
      <c r="P24206" s="2"/>
      <c r="Q24206" s="2"/>
      <c r="R24206" s="2"/>
      <c r="S24206" s="29"/>
      <c r="W24206" s="9"/>
      <c r="X24206" s="9"/>
      <c r="AI24206" s="2"/>
      <c r="AN24206" s="20"/>
      <c r="AP24206" s="29"/>
      <c r="AQ24206" s="29"/>
      <c r="AR24206" s="29"/>
      <c r="AS24206" s="29"/>
      <c r="AT24206" s="29"/>
      <c r="AU24206" s="29"/>
      <c r="AV24206" s="29"/>
      <c r="AW24206" s="29"/>
      <c r="AX24206" s="29"/>
      <c r="AY24206" s="29"/>
      <c r="AZ24206" s="29"/>
      <c r="BA24206" s="29"/>
    </row>
    <row r="24207" spans="4:53">
      <c r="D24207" s="2"/>
      <c r="F24207" s="30"/>
      <c r="H24207" s="2"/>
      <c r="I24207" s="2"/>
      <c r="J24207" s="3"/>
      <c r="K24207" s="2"/>
      <c r="N24207" s="20"/>
      <c r="O24207" s="2"/>
      <c r="P24207" s="2"/>
      <c r="Q24207" s="2"/>
      <c r="R24207" s="2"/>
      <c r="S24207" s="29"/>
      <c r="W24207" s="9"/>
      <c r="X24207" s="9"/>
      <c r="AI24207" s="2"/>
      <c r="AN24207" s="20"/>
      <c r="AP24207" s="29"/>
      <c r="AQ24207" s="29"/>
      <c r="AR24207" s="29"/>
      <c r="AS24207" s="29"/>
      <c r="AT24207" s="29"/>
      <c r="AU24207" s="29"/>
      <c r="AV24207" s="29"/>
      <c r="AW24207" s="29"/>
      <c r="AX24207" s="29"/>
      <c r="AY24207" s="29"/>
      <c r="AZ24207" s="29"/>
      <c r="BA24207" s="29"/>
    </row>
    <row r="24208" spans="4:53">
      <c r="D24208" s="2"/>
      <c r="F24208" s="30"/>
      <c r="H24208" s="2"/>
      <c r="I24208" s="2"/>
      <c r="J24208" s="3"/>
      <c r="K24208" s="2"/>
      <c r="N24208" s="20"/>
      <c r="O24208" s="2"/>
      <c r="P24208" s="2"/>
      <c r="Q24208" s="2"/>
      <c r="R24208" s="2"/>
      <c r="S24208" s="29"/>
      <c r="W24208" s="9"/>
      <c r="X24208" s="9"/>
      <c r="AI24208" s="2"/>
      <c r="AN24208" s="20"/>
      <c r="AP24208" s="29"/>
      <c r="AQ24208" s="29"/>
      <c r="AR24208" s="29"/>
      <c r="AS24208" s="29"/>
      <c r="AT24208" s="29"/>
      <c r="AU24208" s="29"/>
      <c r="AV24208" s="29"/>
      <c r="AW24208" s="29"/>
      <c r="AX24208" s="29"/>
      <c r="AY24208" s="29"/>
      <c r="AZ24208" s="29"/>
      <c r="BA24208" s="29"/>
    </row>
    <row r="24209" spans="4:53">
      <c r="D24209" s="2"/>
      <c r="F24209" s="30"/>
      <c r="H24209" s="2"/>
      <c r="I24209" s="2"/>
      <c r="J24209" s="3"/>
      <c r="K24209" s="2"/>
      <c r="N24209" s="20"/>
      <c r="O24209" s="2"/>
      <c r="P24209" s="2"/>
      <c r="Q24209" s="2"/>
      <c r="R24209" s="2"/>
      <c r="S24209" s="29"/>
      <c r="W24209" s="9"/>
      <c r="X24209" s="9"/>
      <c r="AI24209" s="2"/>
      <c r="AN24209" s="20"/>
      <c r="AP24209" s="29"/>
      <c r="AQ24209" s="29"/>
      <c r="AR24209" s="29"/>
      <c r="AS24209" s="29"/>
      <c r="AT24209" s="29"/>
      <c r="AU24209" s="29"/>
      <c r="AV24209" s="29"/>
      <c r="AW24209" s="29"/>
      <c r="AX24209" s="29"/>
      <c r="AY24209" s="29"/>
      <c r="AZ24209" s="29"/>
      <c r="BA24209" s="29"/>
    </row>
    <row r="24210" spans="4:53">
      <c r="D24210" s="2"/>
      <c r="F24210" s="30"/>
      <c r="H24210" s="2"/>
      <c r="I24210" s="2"/>
      <c r="J24210" s="3"/>
      <c r="K24210" s="2"/>
      <c r="N24210" s="20"/>
      <c r="O24210" s="2"/>
      <c r="P24210" s="2"/>
      <c r="Q24210" s="2"/>
      <c r="R24210" s="2"/>
      <c r="S24210" s="29"/>
      <c r="W24210" s="9"/>
      <c r="X24210" s="9"/>
      <c r="AI24210" s="2"/>
      <c r="AN24210" s="20"/>
      <c r="AP24210" s="29"/>
      <c r="AQ24210" s="29"/>
      <c r="AR24210" s="29"/>
      <c r="AS24210" s="29"/>
      <c r="AT24210" s="29"/>
      <c r="AU24210" s="29"/>
      <c r="AV24210" s="29"/>
      <c r="AW24210" s="29"/>
      <c r="AX24210" s="29"/>
      <c r="AY24210" s="29"/>
      <c r="AZ24210" s="29"/>
      <c r="BA24210" s="29"/>
    </row>
    <row r="24211" spans="4:53">
      <c r="D24211" s="2"/>
      <c r="F24211" s="30"/>
      <c r="H24211" s="2"/>
      <c r="I24211" s="2"/>
      <c r="J24211" s="3"/>
      <c r="K24211" s="2"/>
      <c r="N24211" s="20"/>
      <c r="O24211" s="2"/>
      <c r="P24211" s="2"/>
      <c r="Q24211" s="2"/>
      <c r="R24211" s="2"/>
      <c r="S24211" s="29"/>
      <c r="W24211" s="9"/>
      <c r="X24211" s="9"/>
      <c r="AI24211" s="2"/>
      <c r="AN24211" s="20"/>
      <c r="AP24211" s="29"/>
      <c r="AQ24211" s="29"/>
      <c r="AR24211" s="29"/>
      <c r="AS24211" s="29"/>
      <c r="AT24211" s="29"/>
      <c r="AU24211" s="29"/>
      <c r="AV24211" s="29"/>
      <c r="AW24211" s="29"/>
      <c r="AX24211" s="29"/>
      <c r="AY24211" s="29"/>
      <c r="AZ24211" s="29"/>
      <c r="BA24211" s="29"/>
    </row>
    <row r="24212" spans="4:53">
      <c r="D24212" s="2"/>
      <c r="F24212" s="30"/>
      <c r="H24212" s="2"/>
      <c r="I24212" s="2"/>
      <c r="J24212" s="3"/>
      <c r="K24212" s="2"/>
      <c r="N24212" s="20"/>
      <c r="O24212" s="2"/>
      <c r="P24212" s="2"/>
      <c r="Q24212" s="2"/>
      <c r="R24212" s="2"/>
      <c r="S24212" s="29"/>
      <c r="W24212" s="9"/>
      <c r="X24212" s="9"/>
      <c r="AI24212" s="2"/>
      <c r="AN24212" s="20"/>
      <c r="AP24212" s="29"/>
      <c r="AQ24212" s="29"/>
      <c r="AR24212" s="29"/>
      <c r="AS24212" s="29"/>
      <c r="AT24212" s="29"/>
      <c r="AU24212" s="29"/>
      <c r="AV24212" s="29"/>
      <c r="AW24212" s="29"/>
      <c r="AX24212" s="29"/>
      <c r="AY24212" s="29"/>
      <c r="AZ24212" s="29"/>
      <c r="BA24212" s="29"/>
    </row>
    <row r="24213" spans="4:53">
      <c r="D24213" s="2"/>
      <c r="F24213" s="30"/>
      <c r="H24213" s="2"/>
      <c r="I24213" s="2"/>
      <c r="J24213" s="3"/>
      <c r="K24213" s="2"/>
      <c r="N24213" s="20"/>
      <c r="O24213" s="2"/>
      <c r="P24213" s="2"/>
      <c r="Q24213" s="2"/>
      <c r="R24213" s="2"/>
      <c r="S24213" s="29"/>
      <c r="W24213" s="9"/>
      <c r="X24213" s="9"/>
      <c r="AI24213" s="2"/>
      <c r="AN24213" s="20"/>
      <c r="AP24213" s="29"/>
      <c r="AQ24213" s="29"/>
      <c r="AR24213" s="29"/>
      <c r="AS24213" s="29"/>
      <c r="AT24213" s="29"/>
      <c r="AU24213" s="29"/>
      <c r="AV24213" s="29"/>
      <c r="AW24213" s="29"/>
      <c r="AX24213" s="29"/>
      <c r="AY24213" s="29"/>
      <c r="AZ24213" s="29"/>
      <c r="BA24213" s="29"/>
    </row>
    <row r="24214" spans="4:53">
      <c r="D24214" s="2"/>
      <c r="F24214" s="30"/>
      <c r="H24214" s="2"/>
      <c r="I24214" s="2"/>
      <c r="J24214" s="3"/>
      <c r="K24214" s="2"/>
      <c r="N24214" s="20"/>
      <c r="O24214" s="2"/>
      <c r="P24214" s="2"/>
      <c r="Q24214" s="2"/>
      <c r="R24214" s="2"/>
      <c r="S24214" s="29"/>
      <c r="W24214" s="9"/>
      <c r="X24214" s="9"/>
      <c r="AI24214" s="2"/>
      <c r="AN24214" s="20"/>
      <c r="AP24214" s="29"/>
      <c r="AQ24214" s="29"/>
      <c r="AR24214" s="29"/>
      <c r="AS24214" s="29"/>
      <c r="AT24214" s="29"/>
      <c r="AU24214" s="29"/>
      <c r="AV24214" s="29"/>
      <c r="AW24214" s="29"/>
      <c r="AX24214" s="29"/>
      <c r="AY24214" s="29"/>
      <c r="AZ24214" s="29"/>
      <c r="BA24214" s="29"/>
    </row>
    <row r="24215" spans="4:53">
      <c r="D24215" s="2"/>
      <c r="F24215" s="30"/>
      <c r="H24215" s="2"/>
      <c r="I24215" s="2"/>
      <c r="J24215" s="3"/>
      <c r="K24215" s="2"/>
      <c r="N24215" s="20"/>
      <c r="O24215" s="2"/>
      <c r="P24215" s="2"/>
      <c r="Q24215" s="2"/>
      <c r="R24215" s="2"/>
      <c r="S24215" s="29"/>
      <c r="W24215" s="9"/>
      <c r="X24215" s="9"/>
      <c r="AI24215" s="2"/>
      <c r="AN24215" s="20"/>
      <c r="AP24215" s="29"/>
      <c r="AQ24215" s="29"/>
      <c r="AR24215" s="29"/>
      <c r="AS24215" s="29"/>
      <c r="AT24215" s="29"/>
      <c r="AU24215" s="29"/>
      <c r="AV24215" s="29"/>
      <c r="AW24215" s="29"/>
      <c r="AX24215" s="29"/>
      <c r="AY24215" s="29"/>
      <c r="AZ24215" s="29"/>
      <c r="BA24215" s="29"/>
    </row>
    <row r="24216" spans="4:53">
      <c r="D24216" s="2"/>
      <c r="F24216" s="30"/>
      <c r="H24216" s="2"/>
      <c r="I24216" s="2"/>
      <c r="J24216" s="3"/>
      <c r="K24216" s="2"/>
      <c r="N24216" s="20"/>
      <c r="O24216" s="2"/>
      <c r="P24216" s="2"/>
      <c r="Q24216" s="2"/>
      <c r="R24216" s="2"/>
      <c r="S24216" s="29"/>
      <c r="W24216" s="9"/>
      <c r="X24216" s="9"/>
      <c r="AI24216" s="2"/>
      <c r="AN24216" s="20"/>
      <c r="AP24216" s="29"/>
      <c r="AQ24216" s="29"/>
      <c r="AR24216" s="29"/>
      <c r="AS24216" s="29"/>
      <c r="AT24216" s="29"/>
      <c r="AU24216" s="29"/>
      <c r="AV24216" s="29"/>
      <c r="AW24216" s="29"/>
      <c r="AX24216" s="29"/>
      <c r="AY24216" s="29"/>
      <c r="AZ24216" s="29"/>
      <c r="BA24216" s="29"/>
    </row>
    <row r="24217" spans="4:53">
      <c r="D24217" s="2"/>
      <c r="F24217" s="30"/>
      <c r="H24217" s="2"/>
      <c r="I24217" s="2"/>
      <c r="J24217" s="3"/>
      <c r="K24217" s="2"/>
      <c r="N24217" s="20"/>
      <c r="O24217" s="2"/>
      <c r="P24217" s="2"/>
      <c r="Q24217" s="2"/>
      <c r="R24217" s="2"/>
      <c r="S24217" s="29"/>
      <c r="W24217" s="9"/>
      <c r="X24217" s="9"/>
      <c r="AI24217" s="2"/>
      <c r="AN24217" s="20"/>
      <c r="AP24217" s="29"/>
      <c r="AQ24217" s="29"/>
      <c r="AR24217" s="29"/>
      <c r="AS24217" s="29"/>
      <c r="AT24217" s="29"/>
      <c r="AU24217" s="29"/>
      <c r="AV24217" s="29"/>
      <c r="AW24217" s="29"/>
      <c r="AX24217" s="29"/>
      <c r="AY24217" s="29"/>
      <c r="AZ24217" s="29"/>
      <c r="BA24217" s="29"/>
    </row>
    <row r="24218" spans="4:53">
      <c r="D24218" s="2"/>
      <c r="F24218" s="30"/>
      <c r="H24218" s="2"/>
      <c r="I24218" s="2"/>
      <c r="J24218" s="3"/>
      <c r="K24218" s="2"/>
      <c r="N24218" s="20"/>
      <c r="O24218" s="2"/>
      <c r="P24218" s="2"/>
      <c r="Q24218" s="2"/>
      <c r="R24218" s="2"/>
      <c r="S24218" s="29"/>
      <c r="W24218" s="9"/>
      <c r="X24218" s="9"/>
      <c r="AI24218" s="2"/>
      <c r="AN24218" s="20"/>
      <c r="AP24218" s="29"/>
      <c r="AQ24218" s="29"/>
      <c r="AR24218" s="29"/>
      <c r="AS24218" s="29"/>
      <c r="AT24218" s="29"/>
      <c r="AU24218" s="29"/>
      <c r="AV24218" s="29"/>
      <c r="AW24218" s="29"/>
      <c r="AX24218" s="29"/>
      <c r="AY24218" s="29"/>
      <c r="AZ24218" s="29"/>
      <c r="BA24218" s="29"/>
    </row>
    <row r="24219" spans="4:53">
      <c r="D24219" s="2"/>
      <c r="F24219" s="30"/>
      <c r="H24219" s="2"/>
      <c r="I24219" s="2"/>
      <c r="J24219" s="3"/>
      <c r="K24219" s="2"/>
      <c r="N24219" s="20"/>
      <c r="O24219" s="2"/>
      <c r="P24219" s="2"/>
      <c r="Q24219" s="2"/>
      <c r="R24219" s="2"/>
      <c r="S24219" s="29"/>
      <c r="W24219" s="9"/>
      <c r="X24219" s="9"/>
      <c r="AI24219" s="2"/>
      <c r="AN24219" s="20"/>
      <c r="AP24219" s="29"/>
      <c r="AQ24219" s="29"/>
      <c r="AR24219" s="29"/>
      <c r="AS24219" s="29"/>
      <c r="AT24219" s="29"/>
      <c r="AU24219" s="29"/>
      <c r="AV24219" s="29"/>
      <c r="AW24219" s="29"/>
      <c r="AX24219" s="29"/>
      <c r="AY24219" s="29"/>
      <c r="AZ24219" s="29"/>
      <c r="BA24219" s="29"/>
    </row>
    <row r="24220" spans="4:53">
      <c r="D24220" s="2"/>
      <c r="F24220" s="30"/>
      <c r="H24220" s="2"/>
      <c r="I24220" s="2"/>
      <c r="J24220" s="3"/>
      <c r="K24220" s="2"/>
      <c r="N24220" s="20"/>
      <c r="O24220" s="2"/>
      <c r="P24220" s="2"/>
      <c r="Q24220" s="2"/>
      <c r="R24220" s="2"/>
      <c r="S24220" s="29"/>
      <c r="W24220" s="9"/>
      <c r="X24220" s="9"/>
      <c r="AI24220" s="2"/>
      <c r="AN24220" s="20"/>
      <c r="AP24220" s="29"/>
      <c r="AQ24220" s="29"/>
      <c r="AR24220" s="29"/>
      <c r="AS24220" s="29"/>
      <c r="AT24220" s="29"/>
      <c r="AU24220" s="29"/>
      <c r="AV24220" s="29"/>
      <c r="AW24220" s="29"/>
      <c r="AX24220" s="29"/>
      <c r="AY24220" s="29"/>
      <c r="AZ24220" s="29"/>
      <c r="BA24220" s="29"/>
    </row>
    <row r="24221" spans="4:53">
      <c r="D24221" s="2"/>
      <c r="F24221" s="30"/>
      <c r="H24221" s="2"/>
      <c r="I24221" s="2"/>
      <c r="J24221" s="3"/>
      <c r="K24221" s="2"/>
      <c r="N24221" s="20"/>
      <c r="O24221" s="2"/>
      <c r="P24221" s="2"/>
      <c r="Q24221" s="2"/>
      <c r="R24221" s="2"/>
      <c r="S24221" s="29"/>
      <c r="W24221" s="9"/>
      <c r="X24221" s="9"/>
      <c r="AI24221" s="2"/>
      <c r="AN24221" s="20"/>
      <c r="AP24221" s="29"/>
      <c r="AQ24221" s="29"/>
      <c r="AR24221" s="29"/>
      <c r="AS24221" s="29"/>
      <c r="AT24221" s="29"/>
      <c r="AU24221" s="29"/>
      <c r="AV24221" s="29"/>
      <c r="AW24221" s="29"/>
      <c r="AX24221" s="29"/>
      <c r="AY24221" s="29"/>
      <c r="AZ24221" s="29"/>
      <c r="BA24221" s="29"/>
    </row>
    <row r="24222" spans="4:53">
      <c r="D24222" s="2"/>
      <c r="F24222" s="30"/>
      <c r="H24222" s="2"/>
      <c r="I24222" s="2"/>
      <c r="J24222" s="3"/>
      <c r="K24222" s="2"/>
      <c r="N24222" s="20"/>
      <c r="O24222" s="2"/>
      <c r="P24222" s="2"/>
      <c r="Q24222" s="2"/>
      <c r="R24222" s="2"/>
      <c r="S24222" s="29"/>
      <c r="W24222" s="9"/>
      <c r="X24222" s="9"/>
      <c r="AI24222" s="2"/>
      <c r="AN24222" s="20"/>
      <c r="AP24222" s="29"/>
      <c r="AQ24222" s="29"/>
      <c r="AR24222" s="29"/>
      <c r="AS24222" s="29"/>
      <c r="AT24222" s="29"/>
      <c r="AU24222" s="29"/>
      <c r="AV24222" s="29"/>
      <c r="AW24222" s="29"/>
      <c r="AX24222" s="29"/>
      <c r="AY24222" s="29"/>
      <c r="AZ24222" s="29"/>
      <c r="BA24222" s="29"/>
    </row>
    <row r="24223" spans="4:53">
      <c r="D24223" s="2"/>
      <c r="F24223" s="30"/>
      <c r="H24223" s="2"/>
      <c r="I24223" s="2"/>
      <c r="J24223" s="3"/>
      <c r="K24223" s="2"/>
      <c r="N24223" s="20"/>
      <c r="O24223" s="2"/>
      <c r="P24223" s="2"/>
      <c r="Q24223" s="2"/>
      <c r="R24223" s="2"/>
      <c r="S24223" s="29"/>
      <c r="W24223" s="9"/>
      <c r="X24223" s="9"/>
      <c r="AI24223" s="2"/>
      <c r="AN24223" s="20"/>
      <c r="AP24223" s="29"/>
      <c r="AQ24223" s="29"/>
      <c r="AR24223" s="29"/>
      <c r="AS24223" s="29"/>
      <c r="AT24223" s="29"/>
      <c r="AU24223" s="29"/>
      <c r="AV24223" s="29"/>
      <c r="AW24223" s="29"/>
      <c r="AX24223" s="29"/>
      <c r="AY24223" s="29"/>
      <c r="AZ24223" s="29"/>
      <c r="BA24223" s="29"/>
    </row>
    <row r="24224" spans="4:53">
      <c r="D24224" s="2"/>
      <c r="F24224" s="30"/>
      <c r="H24224" s="2"/>
      <c r="I24224" s="2"/>
      <c r="J24224" s="3"/>
      <c r="K24224" s="2"/>
      <c r="N24224" s="20"/>
      <c r="O24224" s="2"/>
      <c r="P24224" s="2"/>
      <c r="Q24224" s="2"/>
      <c r="R24224" s="2"/>
      <c r="S24224" s="29"/>
      <c r="W24224" s="9"/>
      <c r="X24224" s="9"/>
      <c r="AI24224" s="2"/>
      <c r="AN24224" s="20"/>
      <c r="AP24224" s="29"/>
      <c r="AQ24224" s="29"/>
      <c r="AR24224" s="29"/>
      <c r="AS24224" s="29"/>
      <c r="AT24224" s="29"/>
      <c r="AU24224" s="29"/>
      <c r="AV24224" s="29"/>
      <c r="AW24224" s="29"/>
      <c r="AX24224" s="29"/>
      <c r="AY24224" s="29"/>
      <c r="AZ24224" s="29"/>
      <c r="BA24224" s="29"/>
    </row>
    <row r="24225" spans="4:53">
      <c r="D24225" s="2"/>
      <c r="F24225" s="30"/>
      <c r="H24225" s="2"/>
      <c r="I24225" s="2"/>
      <c r="J24225" s="3"/>
      <c r="K24225" s="2"/>
      <c r="N24225" s="20"/>
      <c r="O24225" s="2"/>
      <c r="P24225" s="2"/>
      <c r="Q24225" s="2"/>
      <c r="R24225" s="2"/>
      <c r="S24225" s="29"/>
      <c r="W24225" s="9"/>
      <c r="X24225" s="9"/>
      <c r="AI24225" s="2"/>
      <c r="AN24225" s="20"/>
      <c r="AP24225" s="29"/>
      <c r="AQ24225" s="29"/>
      <c r="AR24225" s="29"/>
      <c r="AS24225" s="29"/>
      <c r="AT24225" s="29"/>
      <c r="AU24225" s="29"/>
      <c r="AV24225" s="29"/>
      <c r="AW24225" s="29"/>
      <c r="AX24225" s="29"/>
      <c r="AY24225" s="29"/>
      <c r="AZ24225" s="29"/>
      <c r="BA24225" s="29"/>
    </row>
    <row r="24226" spans="4:53">
      <c r="D24226" s="2"/>
      <c r="F24226" s="30"/>
      <c r="H24226" s="2"/>
      <c r="I24226" s="2"/>
      <c r="J24226" s="3"/>
      <c r="K24226" s="2"/>
      <c r="N24226" s="20"/>
      <c r="O24226" s="2"/>
      <c r="P24226" s="2"/>
      <c r="Q24226" s="2"/>
      <c r="R24226" s="2"/>
      <c r="S24226" s="29"/>
      <c r="W24226" s="9"/>
      <c r="X24226" s="9"/>
      <c r="AI24226" s="2"/>
      <c r="AN24226" s="20"/>
      <c r="AP24226" s="29"/>
      <c r="AQ24226" s="29"/>
      <c r="AR24226" s="29"/>
      <c r="AS24226" s="29"/>
      <c r="AT24226" s="29"/>
      <c r="AU24226" s="29"/>
      <c r="AV24226" s="29"/>
      <c r="AW24226" s="29"/>
      <c r="AX24226" s="29"/>
      <c r="AY24226" s="29"/>
      <c r="AZ24226" s="29"/>
      <c r="BA24226" s="29"/>
    </row>
    <row r="24227" spans="4:53">
      <c r="D24227" s="2"/>
      <c r="F24227" s="30"/>
      <c r="H24227" s="2"/>
      <c r="I24227" s="2"/>
      <c r="J24227" s="3"/>
      <c r="K24227" s="2"/>
      <c r="N24227" s="20"/>
      <c r="O24227" s="2"/>
      <c r="P24227" s="2"/>
      <c r="Q24227" s="2"/>
      <c r="R24227" s="2"/>
      <c r="S24227" s="29"/>
      <c r="W24227" s="9"/>
      <c r="X24227" s="9"/>
      <c r="AI24227" s="2"/>
      <c r="AN24227" s="20"/>
      <c r="AP24227" s="29"/>
      <c r="AQ24227" s="29"/>
      <c r="AR24227" s="29"/>
      <c r="AS24227" s="29"/>
      <c r="AT24227" s="29"/>
      <c r="AU24227" s="29"/>
      <c r="AV24227" s="29"/>
      <c r="AW24227" s="29"/>
      <c r="AX24227" s="29"/>
      <c r="AY24227" s="29"/>
      <c r="AZ24227" s="29"/>
      <c r="BA24227" s="29"/>
    </row>
    <row r="24228" spans="4:53">
      <c r="D24228" s="2"/>
      <c r="F24228" s="30"/>
      <c r="H24228" s="2"/>
      <c r="I24228" s="2"/>
      <c r="J24228" s="3"/>
      <c r="K24228" s="2"/>
      <c r="N24228" s="20"/>
      <c r="O24228" s="2"/>
      <c r="P24228" s="2"/>
      <c r="Q24228" s="2"/>
      <c r="R24228" s="2"/>
      <c r="S24228" s="29"/>
      <c r="W24228" s="9"/>
      <c r="X24228" s="9"/>
      <c r="AI24228" s="2"/>
      <c r="AN24228" s="20"/>
      <c r="AP24228" s="29"/>
      <c r="AQ24228" s="29"/>
      <c r="AR24228" s="29"/>
      <c r="AS24228" s="29"/>
      <c r="AT24228" s="29"/>
      <c r="AU24228" s="29"/>
      <c r="AV24228" s="29"/>
      <c r="AW24228" s="29"/>
      <c r="AX24228" s="29"/>
      <c r="AY24228" s="29"/>
      <c r="AZ24228" s="29"/>
      <c r="BA24228" s="29"/>
    </row>
    <row r="24229" spans="4:53">
      <c r="D24229" s="2"/>
      <c r="F24229" s="30"/>
      <c r="H24229" s="2"/>
      <c r="I24229" s="2"/>
      <c r="J24229" s="3"/>
      <c r="K24229" s="2"/>
      <c r="N24229" s="20"/>
      <c r="O24229" s="2"/>
      <c r="P24229" s="2"/>
      <c r="Q24229" s="2"/>
      <c r="R24229" s="2"/>
      <c r="S24229" s="29"/>
      <c r="W24229" s="9"/>
      <c r="X24229" s="9"/>
      <c r="AI24229" s="2"/>
      <c r="AN24229" s="20"/>
      <c r="AP24229" s="29"/>
      <c r="AQ24229" s="29"/>
      <c r="AR24229" s="29"/>
      <c r="AS24229" s="29"/>
      <c r="AT24229" s="29"/>
      <c r="AU24229" s="29"/>
      <c r="AV24229" s="29"/>
      <c r="AW24229" s="29"/>
      <c r="AX24229" s="29"/>
      <c r="AY24229" s="29"/>
      <c r="AZ24229" s="29"/>
      <c r="BA24229" s="29"/>
    </row>
    <row r="24230" spans="4:53">
      <c r="D24230" s="2"/>
      <c r="F24230" s="30"/>
      <c r="H24230" s="2"/>
      <c r="I24230" s="2"/>
      <c r="J24230" s="3"/>
      <c r="K24230" s="2"/>
      <c r="N24230" s="20"/>
      <c r="O24230" s="2"/>
      <c r="P24230" s="2"/>
      <c r="Q24230" s="2"/>
      <c r="R24230" s="2"/>
      <c r="S24230" s="29"/>
      <c r="W24230" s="9"/>
      <c r="X24230" s="9"/>
      <c r="AI24230" s="2"/>
      <c r="AN24230" s="20"/>
      <c r="AP24230" s="29"/>
      <c r="AQ24230" s="29"/>
      <c r="AR24230" s="29"/>
      <c r="AS24230" s="29"/>
      <c r="AT24230" s="29"/>
      <c r="AU24230" s="29"/>
      <c r="AV24230" s="29"/>
      <c r="AW24230" s="29"/>
      <c r="AX24230" s="29"/>
      <c r="AY24230" s="29"/>
      <c r="AZ24230" s="29"/>
      <c r="BA24230" s="29"/>
    </row>
    <row r="24231" spans="4:53">
      <c r="D24231" s="2"/>
      <c r="F24231" s="30"/>
      <c r="H24231" s="2"/>
      <c r="I24231" s="2"/>
      <c r="J24231" s="3"/>
      <c r="K24231" s="2"/>
      <c r="N24231" s="20"/>
      <c r="O24231" s="2"/>
      <c r="P24231" s="2"/>
      <c r="Q24231" s="2"/>
      <c r="R24231" s="2"/>
      <c r="S24231" s="29"/>
      <c r="W24231" s="9"/>
      <c r="X24231" s="9"/>
      <c r="AI24231" s="2"/>
      <c r="AN24231" s="20"/>
      <c r="AP24231" s="29"/>
      <c r="AQ24231" s="29"/>
      <c r="AR24231" s="29"/>
      <c r="AS24231" s="29"/>
      <c r="AT24231" s="29"/>
      <c r="AU24231" s="29"/>
      <c r="AV24231" s="29"/>
      <c r="AW24231" s="29"/>
      <c r="AX24231" s="29"/>
      <c r="AY24231" s="29"/>
      <c r="AZ24231" s="29"/>
      <c r="BA24231" s="29"/>
    </row>
    <row r="24232" spans="4:53">
      <c r="D24232" s="2"/>
      <c r="F24232" s="30"/>
      <c r="H24232" s="2"/>
      <c r="I24232" s="2"/>
      <c r="J24232" s="3"/>
      <c r="K24232" s="2"/>
      <c r="N24232" s="20"/>
      <c r="O24232" s="2"/>
      <c r="P24232" s="2"/>
      <c r="Q24232" s="2"/>
      <c r="R24232" s="2"/>
      <c r="S24232" s="29"/>
      <c r="W24232" s="9"/>
      <c r="X24232" s="9"/>
      <c r="AI24232" s="2"/>
      <c r="AN24232" s="20"/>
      <c r="AP24232" s="29"/>
      <c r="AQ24232" s="29"/>
      <c r="AR24232" s="29"/>
      <c r="AS24232" s="29"/>
      <c r="AT24232" s="29"/>
      <c r="AU24232" s="29"/>
      <c r="AV24232" s="29"/>
      <c r="AW24232" s="29"/>
      <c r="AX24232" s="29"/>
      <c r="AY24232" s="29"/>
      <c r="AZ24232" s="29"/>
      <c r="BA24232" s="29"/>
    </row>
    <row r="24233" spans="4:53">
      <c r="D24233" s="2"/>
      <c r="F24233" s="30"/>
      <c r="H24233" s="2"/>
      <c r="I24233" s="2"/>
      <c r="J24233" s="3"/>
      <c r="K24233" s="2"/>
      <c r="N24233" s="20"/>
      <c r="O24233" s="2"/>
      <c r="P24233" s="2"/>
      <c r="Q24233" s="2"/>
      <c r="R24233" s="2"/>
      <c r="S24233" s="29"/>
      <c r="W24233" s="9"/>
      <c r="X24233" s="9"/>
      <c r="AI24233" s="2"/>
      <c r="AN24233" s="20"/>
      <c r="AP24233" s="29"/>
      <c r="AQ24233" s="29"/>
      <c r="AR24233" s="29"/>
      <c r="AS24233" s="29"/>
      <c r="AT24233" s="29"/>
      <c r="AU24233" s="29"/>
      <c r="AV24233" s="29"/>
      <c r="AW24233" s="29"/>
      <c r="AX24233" s="29"/>
      <c r="AY24233" s="29"/>
      <c r="AZ24233" s="29"/>
      <c r="BA24233" s="29"/>
    </row>
    <row r="24234" spans="4:53">
      <c r="D24234" s="2"/>
      <c r="F24234" s="30"/>
      <c r="H24234" s="2"/>
      <c r="I24234" s="2"/>
      <c r="J24234" s="3"/>
      <c r="K24234" s="2"/>
      <c r="N24234" s="20"/>
      <c r="O24234" s="2"/>
      <c r="P24234" s="2"/>
      <c r="Q24234" s="2"/>
      <c r="R24234" s="2"/>
      <c r="S24234" s="29"/>
      <c r="W24234" s="9"/>
      <c r="X24234" s="9"/>
      <c r="AI24234" s="2"/>
      <c r="AN24234" s="20"/>
      <c r="AP24234" s="29"/>
      <c r="AQ24234" s="29"/>
      <c r="AR24234" s="29"/>
      <c r="AS24234" s="29"/>
      <c r="AT24234" s="29"/>
      <c r="AU24234" s="29"/>
      <c r="AV24234" s="29"/>
      <c r="AW24234" s="29"/>
      <c r="AX24234" s="29"/>
      <c r="AY24234" s="29"/>
      <c r="AZ24234" s="29"/>
      <c r="BA24234" s="29"/>
    </row>
    <row r="24235" spans="4:53">
      <c r="D24235" s="2"/>
      <c r="F24235" s="30"/>
      <c r="H24235" s="2"/>
      <c r="I24235" s="2"/>
      <c r="J24235" s="3"/>
      <c r="K24235" s="2"/>
      <c r="N24235" s="20"/>
      <c r="O24235" s="2"/>
      <c r="P24235" s="2"/>
      <c r="Q24235" s="2"/>
      <c r="R24235" s="2"/>
      <c r="S24235" s="29"/>
      <c r="W24235" s="9"/>
      <c r="X24235" s="9"/>
      <c r="AI24235" s="2"/>
      <c r="AN24235" s="20"/>
      <c r="AP24235" s="29"/>
      <c r="AQ24235" s="29"/>
      <c r="AR24235" s="29"/>
      <c r="AS24235" s="29"/>
      <c r="AT24235" s="29"/>
      <c r="AU24235" s="29"/>
      <c r="AV24235" s="29"/>
      <c r="AW24235" s="29"/>
      <c r="AX24235" s="29"/>
      <c r="AY24235" s="29"/>
      <c r="AZ24235" s="29"/>
      <c r="BA24235" s="29"/>
    </row>
    <row r="24236" spans="4:53">
      <c r="D24236" s="2"/>
      <c r="F24236" s="30"/>
      <c r="H24236" s="2"/>
      <c r="I24236" s="2"/>
      <c r="J24236" s="3"/>
      <c r="K24236" s="2"/>
      <c r="N24236" s="20"/>
      <c r="O24236" s="2"/>
      <c r="P24236" s="2"/>
      <c r="Q24236" s="2"/>
      <c r="R24236" s="2"/>
      <c r="S24236" s="29"/>
      <c r="W24236" s="9"/>
      <c r="X24236" s="9"/>
      <c r="AI24236" s="2"/>
      <c r="AN24236" s="20"/>
      <c r="AP24236" s="29"/>
      <c r="AQ24236" s="29"/>
      <c r="AR24236" s="29"/>
      <c r="AS24236" s="29"/>
      <c r="AT24236" s="29"/>
      <c r="AU24236" s="29"/>
      <c r="AV24236" s="29"/>
      <c r="AW24236" s="29"/>
      <c r="AX24236" s="29"/>
      <c r="AY24236" s="29"/>
      <c r="AZ24236" s="29"/>
      <c r="BA24236" s="29"/>
    </row>
    <row r="24237" spans="4:53">
      <c r="D24237" s="2"/>
      <c r="F24237" s="30"/>
      <c r="H24237" s="2"/>
      <c r="I24237" s="2"/>
      <c r="J24237" s="3"/>
      <c r="K24237" s="2"/>
      <c r="N24237" s="20"/>
      <c r="O24237" s="2"/>
      <c r="P24237" s="2"/>
      <c r="Q24237" s="2"/>
      <c r="R24237" s="2"/>
      <c r="S24237" s="29"/>
      <c r="W24237" s="9"/>
      <c r="X24237" s="9"/>
      <c r="AI24237" s="2"/>
      <c r="AN24237" s="20"/>
      <c r="AP24237" s="29"/>
      <c r="AQ24237" s="29"/>
      <c r="AR24237" s="29"/>
      <c r="AS24237" s="29"/>
      <c r="AT24237" s="29"/>
      <c r="AU24237" s="29"/>
      <c r="AV24237" s="29"/>
      <c r="AW24237" s="29"/>
      <c r="AX24237" s="29"/>
      <c r="AY24237" s="29"/>
      <c r="AZ24237" s="29"/>
      <c r="BA24237" s="29"/>
    </row>
    <row r="24238" spans="4:53">
      <c r="D24238" s="2"/>
      <c r="F24238" s="30"/>
      <c r="H24238" s="2"/>
      <c r="I24238" s="2"/>
      <c r="J24238" s="3"/>
      <c r="K24238" s="2"/>
      <c r="N24238" s="20"/>
      <c r="O24238" s="2"/>
      <c r="P24238" s="2"/>
      <c r="Q24238" s="2"/>
      <c r="R24238" s="2"/>
      <c r="S24238" s="29"/>
      <c r="W24238" s="9"/>
      <c r="X24238" s="9"/>
      <c r="AI24238" s="2"/>
      <c r="AN24238" s="20"/>
      <c r="AP24238" s="29"/>
      <c r="AQ24238" s="29"/>
      <c r="AR24238" s="29"/>
      <c r="AS24238" s="29"/>
      <c r="AT24238" s="29"/>
      <c r="AU24238" s="29"/>
      <c r="AV24238" s="29"/>
      <c r="AW24238" s="29"/>
      <c r="AX24238" s="29"/>
      <c r="AY24238" s="29"/>
      <c r="AZ24238" s="29"/>
      <c r="BA24238" s="29"/>
    </row>
    <row r="24239" spans="4:53">
      <c r="D24239" s="2"/>
      <c r="F24239" s="30"/>
      <c r="H24239" s="2"/>
      <c r="I24239" s="2"/>
      <c r="J24239" s="3"/>
      <c r="K24239" s="2"/>
      <c r="N24239" s="20"/>
      <c r="O24239" s="2"/>
      <c r="P24239" s="2"/>
      <c r="Q24239" s="2"/>
      <c r="R24239" s="2"/>
      <c r="S24239" s="29"/>
      <c r="W24239" s="9"/>
      <c r="X24239" s="9"/>
      <c r="AI24239" s="2"/>
      <c r="AN24239" s="20"/>
      <c r="AP24239" s="29"/>
      <c r="AQ24239" s="29"/>
      <c r="AR24239" s="29"/>
      <c r="AS24239" s="29"/>
      <c r="AT24239" s="29"/>
      <c r="AU24239" s="29"/>
      <c r="AV24239" s="29"/>
      <c r="AW24239" s="29"/>
      <c r="AX24239" s="29"/>
      <c r="AY24239" s="29"/>
      <c r="AZ24239" s="29"/>
      <c r="BA24239" s="29"/>
    </row>
    <row r="24240" spans="4:53">
      <c r="D24240" s="2"/>
      <c r="F24240" s="30"/>
      <c r="H24240" s="2"/>
      <c r="I24240" s="2"/>
      <c r="J24240" s="3"/>
      <c r="K24240" s="2"/>
      <c r="N24240" s="20"/>
      <c r="O24240" s="2"/>
      <c r="P24240" s="2"/>
      <c r="Q24240" s="2"/>
      <c r="R24240" s="2"/>
      <c r="S24240" s="29"/>
      <c r="W24240" s="9"/>
      <c r="X24240" s="9"/>
      <c r="AI24240" s="2"/>
      <c r="AN24240" s="20"/>
      <c r="AP24240" s="29"/>
      <c r="AQ24240" s="29"/>
      <c r="AR24240" s="29"/>
      <c r="AS24240" s="29"/>
      <c r="AT24240" s="29"/>
      <c r="AU24240" s="29"/>
      <c r="AV24240" s="29"/>
      <c r="AW24240" s="29"/>
      <c r="AX24240" s="29"/>
      <c r="AY24240" s="29"/>
      <c r="AZ24240" s="29"/>
      <c r="BA24240" s="29"/>
    </row>
    <row r="24241" spans="4:53">
      <c r="D24241" s="2"/>
      <c r="F24241" s="30"/>
      <c r="H24241" s="2"/>
      <c r="I24241" s="2"/>
      <c r="J24241" s="3"/>
      <c r="K24241" s="2"/>
      <c r="N24241" s="20"/>
      <c r="O24241" s="2"/>
      <c r="P24241" s="2"/>
      <c r="Q24241" s="2"/>
      <c r="R24241" s="2"/>
      <c r="S24241" s="29"/>
      <c r="W24241" s="9"/>
      <c r="X24241" s="9"/>
      <c r="AI24241" s="2"/>
      <c r="AN24241" s="20"/>
      <c r="AP24241" s="29"/>
      <c r="AQ24241" s="29"/>
      <c r="AR24241" s="29"/>
      <c r="AS24241" s="29"/>
      <c r="AT24241" s="29"/>
      <c r="AU24241" s="29"/>
      <c r="AV24241" s="29"/>
      <c r="AW24241" s="29"/>
      <c r="AX24241" s="29"/>
      <c r="AY24241" s="29"/>
      <c r="AZ24241" s="29"/>
      <c r="BA24241" s="29"/>
    </row>
    <row r="24242" spans="4:53">
      <c r="D24242" s="2"/>
      <c r="F24242" s="30"/>
      <c r="H24242" s="2"/>
      <c r="I24242" s="2"/>
      <c r="J24242" s="3"/>
      <c r="K24242" s="2"/>
      <c r="N24242" s="20"/>
      <c r="O24242" s="2"/>
      <c r="P24242" s="2"/>
      <c r="Q24242" s="2"/>
      <c r="R24242" s="2"/>
      <c r="S24242" s="29"/>
      <c r="W24242" s="9"/>
      <c r="X24242" s="9"/>
      <c r="AI24242" s="2"/>
      <c r="AN24242" s="20"/>
      <c r="AP24242" s="29"/>
      <c r="AQ24242" s="29"/>
      <c r="AR24242" s="29"/>
      <c r="AS24242" s="29"/>
      <c r="AT24242" s="29"/>
      <c r="AU24242" s="29"/>
      <c r="AV24242" s="29"/>
      <c r="AW24242" s="29"/>
      <c r="AX24242" s="29"/>
      <c r="AY24242" s="29"/>
      <c r="AZ24242" s="29"/>
      <c r="BA24242" s="29"/>
    </row>
    <row r="24243" spans="4:53">
      <c r="D24243" s="2"/>
      <c r="F24243" s="30"/>
      <c r="H24243" s="2"/>
      <c r="I24243" s="2"/>
      <c r="J24243" s="3"/>
      <c r="K24243" s="2"/>
      <c r="N24243" s="20"/>
      <c r="O24243" s="2"/>
      <c r="P24243" s="2"/>
      <c r="Q24243" s="2"/>
      <c r="R24243" s="2"/>
      <c r="S24243" s="29"/>
      <c r="W24243" s="9"/>
      <c r="X24243" s="9"/>
      <c r="AI24243" s="2"/>
      <c r="AN24243" s="20"/>
      <c r="AP24243" s="29"/>
      <c r="AQ24243" s="29"/>
      <c r="AR24243" s="29"/>
      <c r="AS24243" s="29"/>
      <c r="AT24243" s="29"/>
      <c r="AU24243" s="29"/>
      <c r="AV24243" s="29"/>
      <c r="AW24243" s="29"/>
      <c r="AX24243" s="29"/>
      <c r="AY24243" s="29"/>
      <c r="AZ24243" s="29"/>
      <c r="BA24243" s="29"/>
    </row>
    <row r="24244" spans="4:53">
      <c r="D24244" s="2"/>
      <c r="F24244" s="30"/>
      <c r="H24244" s="2"/>
      <c r="I24244" s="2"/>
      <c r="J24244" s="3"/>
      <c r="K24244" s="2"/>
      <c r="N24244" s="20"/>
      <c r="O24244" s="2"/>
      <c r="P24244" s="2"/>
      <c r="Q24244" s="2"/>
      <c r="R24244" s="2"/>
      <c r="S24244" s="29"/>
      <c r="W24244" s="9"/>
      <c r="X24244" s="9"/>
      <c r="AI24244" s="2"/>
      <c r="AN24244" s="20"/>
      <c r="AP24244" s="29"/>
      <c r="AQ24244" s="29"/>
      <c r="AR24244" s="29"/>
      <c r="AS24244" s="29"/>
      <c r="AT24244" s="29"/>
      <c r="AU24244" s="29"/>
      <c r="AV24244" s="29"/>
      <c r="AW24244" s="29"/>
      <c r="AX24244" s="29"/>
      <c r="AY24244" s="29"/>
      <c r="AZ24244" s="29"/>
      <c r="BA24244" s="29"/>
    </row>
    <row r="24245" spans="4:53">
      <c r="D24245" s="2"/>
      <c r="F24245" s="30"/>
      <c r="H24245" s="2"/>
      <c r="I24245" s="2"/>
      <c r="J24245" s="3"/>
      <c r="K24245" s="2"/>
      <c r="N24245" s="20"/>
      <c r="O24245" s="2"/>
      <c r="P24245" s="2"/>
      <c r="Q24245" s="2"/>
      <c r="R24245" s="2"/>
      <c r="S24245" s="29"/>
      <c r="W24245" s="9"/>
      <c r="X24245" s="9"/>
      <c r="AI24245" s="2"/>
      <c r="AN24245" s="20"/>
      <c r="AP24245" s="29"/>
      <c r="AQ24245" s="29"/>
      <c r="AR24245" s="29"/>
      <c r="AS24245" s="29"/>
      <c r="AT24245" s="29"/>
      <c r="AU24245" s="29"/>
      <c r="AV24245" s="29"/>
      <c r="AW24245" s="29"/>
      <c r="AX24245" s="29"/>
      <c r="AY24245" s="29"/>
      <c r="AZ24245" s="29"/>
      <c r="BA24245" s="29"/>
    </row>
    <row r="24246" spans="4:53">
      <c r="D24246" s="2"/>
      <c r="F24246" s="30"/>
      <c r="H24246" s="2"/>
      <c r="I24246" s="2"/>
      <c r="J24246" s="3"/>
      <c r="K24246" s="2"/>
      <c r="N24246" s="20"/>
      <c r="O24246" s="2"/>
      <c r="P24246" s="2"/>
      <c r="Q24246" s="2"/>
      <c r="R24246" s="2"/>
      <c r="S24246" s="29"/>
      <c r="W24246" s="9"/>
      <c r="X24246" s="9"/>
      <c r="AI24246" s="2"/>
      <c r="AN24246" s="20"/>
      <c r="AP24246" s="29"/>
      <c r="AQ24246" s="29"/>
      <c r="AR24246" s="29"/>
      <c r="AS24246" s="29"/>
      <c r="AT24246" s="29"/>
      <c r="AU24246" s="29"/>
      <c r="AV24246" s="29"/>
      <c r="AW24246" s="29"/>
      <c r="AX24246" s="29"/>
      <c r="AY24246" s="29"/>
      <c r="AZ24246" s="29"/>
      <c r="BA24246" s="29"/>
    </row>
    <row r="24247" spans="4:53">
      <c r="D24247" s="2"/>
      <c r="F24247" s="30"/>
      <c r="H24247" s="2"/>
      <c r="I24247" s="2"/>
      <c r="J24247" s="3"/>
      <c r="K24247" s="2"/>
      <c r="N24247" s="20"/>
      <c r="O24247" s="2"/>
      <c r="P24247" s="2"/>
      <c r="Q24247" s="2"/>
      <c r="R24247" s="2"/>
      <c r="S24247" s="29"/>
      <c r="W24247" s="9"/>
      <c r="X24247" s="9"/>
      <c r="AI24247" s="2"/>
      <c r="AN24247" s="20"/>
      <c r="AP24247" s="29"/>
      <c r="AQ24247" s="29"/>
      <c r="AR24247" s="29"/>
      <c r="AS24247" s="29"/>
      <c r="AT24247" s="29"/>
      <c r="AU24247" s="29"/>
      <c r="AV24247" s="29"/>
      <c r="AW24247" s="29"/>
      <c r="AX24247" s="29"/>
      <c r="AY24247" s="29"/>
      <c r="AZ24247" s="29"/>
      <c r="BA24247" s="29"/>
    </row>
    <row r="24248" spans="4:53">
      <c r="D24248" s="2"/>
      <c r="F24248" s="30"/>
      <c r="H24248" s="2"/>
      <c r="I24248" s="2"/>
      <c r="J24248" s="3"/>
      <c r="K24248" s="2"/>
      <c r="N24248" s="20"/>
      <c r="O24248" s="2"/>
      <c r="P24248" s="2"/>
      <c r="Q24248" s="2"/>
      <c r="R24248" s="2"/>
      <c r="S24248" s="29"/>
      <c r="W24248" s="9"/>
      <c r="X24248" s="9"/>
      <c r="AI24248" s="2"/>
      <c r="AN24248" s="20"/>
      <c r="AP24248" s="29"/>
      <c r="AQ24248" s="29"/>
      <c r="AR24248" s="29"/>
      <c r="AS24248" s="29"/>
      <c r="AT24248" s="29"/>
      <c r="AU24248" s="29"/>
      <c r="AV24248" s="29"/>
      <c r="AW24248" s="29"/>
      <c r="AX24248" s="29"/>
      <c r="AY24248" s="29"/>
      <c r="AZ24248" s="29"/>
      <c r="BA24248" s="29"/>
    </row>
    <row r="24249" spans="4:53">
      <c r="D24249" s="2"/>
      <c r="F24249" s="30"/>
      <c r="H24249" s="2"/>
      <c r="I24249" s="2"/>
      <c r="J24249" s="3"/>
      <c r="K24249" s="2"/>
      <c r="N24249" s="20"/>
      <c r="O24249" s="2"/>
      <c r="P24249" s="2"/>
      <c r="Q24249" s="2"/>
      <c r="R24249" s="2"/>
      <c r="S24249" s="29"/>
      <c r="W24249" s="9"/>
      <c r="X24249" s="9"/>
      <c r="AI24249" s="2"/>
      <c r="AN24249" s="20"/>
      <c r="AP24249" s="29"/>
      <c r="AQ24249" s="29"/>
      <c r="AR24249" s="29"/>
      <c r="AS24249" s="29"/>
      <c r="AT24249" s="29"/>
      <c r="AU24249" s="29"/>
      <c r="AV24249" s="29"/>
      <c r="AW24249" s="29"/>
      <c r="AX24249" s="29"/>
      <c r="AY24249" s="29"/>
      <c r="AZ24249" s="29"/>
      <c r="BA24249" s="29"/>
    </row>
    <row r="24250" spans="4:53">
      <c r="D24250" s="2"/>
      <c r="F24250" s="30"/>
      <c r="H24250" s="2"/>
      <c r="I24250" s="2"/>
      <c r="J24250" s="3"/>
      <c r="K24250" s="2"/>
      <c r="N24250" s="20"/>
      <c r="O24250" s="2"/>
      <c r="P24250" s="2"/>
      <c r="Q24250" s="2"/>
      <c r="R24250" s="2"/>
      <c r="S24250" s="29"/>
      <c r="W24250" s="9"/>
      <c r="X24250" s="9"/>
      <c r="AI24250" s="2"/>
      <c r="AN24250" s="20"/>
      <c r="AP24250" s="29"/>
      <c r="AQ24250" s="29"/>
      <c r="AR24250" s="29"/>
      <c r="AS24250" s="29"/>
      <c r="AT24250" s="29"/>
      <c r="AU24250" s="29"/>
      <c r="AV24250" s="29"/>
      <c r="AW24250" s="29"/>
      <c r="AX24250" s="29"/>
      <c r="AY24250" s="29"/>
      <c r="AZ24250" s="29"/>
      <c r="BA24250" s="29"/>
    </row>
    <row r="24251" spans="4:53">
      <c r="D24251" s="2"/>
      <c r="F24251" s="30"/>
      <c r="H24251" s="2"/>
      <c r="I24251" s="2"/>
      <c r="J24251" s="3"/>
      <c r="K24251" s="2"/>
      <c r="N24251" s="20"/>
      <c r="O24251" s="2"/>
      <c r="P24251" s="2"/>
      <c r="Q24251" s="2"/>
      <c r="R24251" s="2"/>
      <c r="S24251" s="29"/>
      <c r="W24251" s="9"/>
      <c r="X24251" s="9"/>
      <c r="AI24251" s="2"/>
      <c r="AN24251" s="20"/>
      <c r="AP24251" s="29"/>
      <c r="AQ24251" s="29"/>
      <c r="AR24251" s="29"/>
      <c r="AS24251" s="29"/>
      <c r="AT24251" s="29"/>
      <c r="AU24251" s="29"/>
      <c r="AV24251" s="29"/>
      <c r="AW24251" s="29"/>
      <c r="AX24251" s="29"/>
      <c r="AY24251" s="29"/>
      <c r="AZ24251" s="29"/>
      <c r="BA24251" s="29"/>
    </row>
    <row r="24252" spans="4:53">
      <c r="D24252" s="2"/>
      <c r="F24252" s="30"/>
      <c r="H24252" s="2"/>
      <c r="I24252" s="2"/>
      <c r="J24252" s="3"/>
      <c r="K24252" s="2"/>
      <c r="N24252" s="20"/>
      <c r="O24252" s="2"/>
      <c r="P24252" s="2"/>
      <c r="Q24252" s="2"/>
      <c r="R24252" s="2"/>
      <c r="S24252" s="29"/>
      <c r="W24252" s="9"/>
      <c r="X24252" s="9"/>
      <c r="AI24252" s="2"/>
      <c r="AN24252" s="20"/>
      <c r="AP24252" s="29"/>
      <c r="AQ24252" s="29"/>
      <c r="AR24252" s="29"/>
      <c r="AS24252" s="29"/>
      <c r="AT24252" s="29"/>
      <c r="AU24252" s="29"/>
      <c r="AV24252" s="29"/>
      <c r="AW24252" s="29"/>
      <c r="AX24252" s="29"/>
      <c r="AY24252" s="29"/>
      <c r="AZ24252" s="29"/>
      <c r="BA24252" s="29"/>
    </row>
    <row r="24253" spans="4:53">
      <c r="D24253" s="2"/>
      <c r="F24253" s="30"/>
      <c r="H24253" s="2"/>
      <c r="I24253" s="2"/>
      <c r="J24253" s="3"/>
      <c r="K24253" s="2"/>
      <c r="N24253" s="20"/>
      <c r="O24253" s="2"/>
      <c r="P24253" s="2"/>
      <c r="Q24253" s="2"/>
      <c r="R24253" s="2"/>
      <c r="S24253" s="29"/>
      <c r="W24253" s="9"/>
      <c r="X24253" s="9"/>
      <c r="AI24253" s="2"/>
      <c r="AN24253" s="20"/>
      <c r="AP24253" s="29"/>
      <c r="AQ24253" s="29"/>
      <c r="AR24253" s="29"/>
      <c r="AS24253" s="29"/>
      <c r="AT24253" s="29"/>
      <c r="AU24253" s="29"/>
      <c r="AV24253" s="29"/>
      <c r="AW24253" s="29"/>
      <c r="AX24253" s="29"/>
      <c r="AY24253" s="29"/>
      <c r="AZ24253" s="29"/>
      <c r="BA24253" s="29"/>
    </row>
    <row r="24254" spans="4:53">
      <c r="D24254" s="2"/>
      <c r="F24254" s="30"/>
      <c r="H24254" s="2"/>
      <c r="I24254" s="2"/>
      <c r="J24254" s="3"/>
      <c r="K24254" s="2"/>
      <c r="N24254" s="20"/>
      <c r="O24254" s="2"/>
      <c r="P24254" s="2"/>
      <c r="Q24254" s="2"/>
      <c r="R24254" s="2"/>
      <c r="S24254" s="29"/>
      <c r="W24254" s="9"/>
      <c r="X24254" s="9"/>
      <c r="AI24254" s="2"/>
      <c r="AN24254" s="20"/>
      <c r="AP24254" s="29"/>
      <c r="AQ24254" s="29"/>
      <c r="AR24254" s="29"/>
      <c r="AS24254" s="29"/>
      <c r="AT24254" s="29"/>
      <c r="AU24254" s="29"/>
      <c r="AV24254" s="29"/>
      <c r="AW24254" s="29"/>
      <c r="AX24254" s="29"/>
      <c r="AY24254" s="29"/>
      <c r="AZ24254" s="29"/>
      <c r="BA24254" s="29"/>
    </row>
    <row r="24255" spans="4:53">
      <c r="D24255" s="2"/>
      <c r="F24255" s="30"/>
      <c r="H24255" s="2"/>
      <c r="I24255" s="2"/>
      <c r="J24255" s="3"/>
      <c r="K24255" s="2"/>
      <c r="N24255" s="20"/>
      <c r="O24255" s="2"/>
      <c r="P24255" s="2"/>
      <c r="Q24255" s="2"/>
      <c r="R24255" s="2"/>
      <c r="S24255" s="29"/>
      <c r="W24255" s="9"/>
      <c r="X24255" s="9"/>
      <c r="AI24255" s="2"/>
      <c r="AN24255" s="20"/>
      <c r="AP24255" s="29"/>
      <c r="AQ24255" s="29"/>
      <c r="AR24255" s="29"/>
      <c r="AS24255" s="29"/>
      <c r="AT24255" s="29"/>
      <c r="AU24255" s="29"/>
      <c r="AV24255" s="29"/>
      <c r="AW24255" s="29"/>
      <c r="AX24255" s="29"/>
      <c r="AY24255" s="29"/>
      <c r="AZ24255" s="29"/>
      <c r="BA24255" s="29"/>
    </row>
    <row r="24256" spans="4:53">
      <c r="D24256" s="2"/>
      <c r="F24256" s="30"/>
      <c r="H24256" s="2"/>
      <c r="I24256" s="2"/>
      <c r="J24256" s="3"/>
      <c r="K24256" s="2"/>
      <c r="N24256" s="20"/>
      <c r="O24256" s="2"/>
      <c r="P24256" s="2"/>
      <c r="Q24256" s="2"/>
      <c r="R24256" s="2"/>
      <c r="S24256" s="29"/>
      <c r="W24256" s="9"/>
      <c r="X24256" s="9"/>
      <c r="AI24256" s="2"/>
      <c r="AN24256" s="20"/>
      <c r="AP24256" s="29"/>
      <c r="AQ24256" s="29"/>
      <c r="AR24256" s="29"/>
      <c r="AS24256" s="29"/>
      <c r="AT24256" s="29"/>
      <c r="AU24256" s="29"/>
      <c r="AV24256" s="29"/>
      <c r="AW24256" s="29"/>
      <c r="AX24256" s="29"/>
      <c r="AY24256" s="29"/>
      <c r="AZ24256" s="29"/>
      <c r="BA24256" s="29"/>
    </row>
    <row r="24257" spans="4:53">
      <c r="D24257" s="2"/>
      <c r="F24257" s="30"/>
      <c r="H24257" s="2"/>
      <c r="I24257" s="2"/>
      <c r="J24257" s="3"/>
      <c r="K24257" s="2"/>
      <c r="N24257" s="20"/>
      <c r="O24257" s="2"/>
      <c r="P24257" s="2"/>
      <c r="Q24257" s="2"/>
      <c r="R24257" s="2"/>
      <c r="S24257" s="29"/>
      <c r="W24257" s="9"/>
      <c r="X24257" s="9"/>
      <c r="AI24257" s="2"/>
      <c r="AN24257" s="20"/>
      <c r="AP24257" s="29"/>
      <c r="AQ24257" s="29"/>
      <c r="AR24257" s="29"/>
      <c r="AS24257" s="29"/>
      <c r="AT24257" s="29"/>
      <c r="AU24257" s="29"/>
      <c r="AV24257" s="29"/>
      <c r="AW24257" s="29"/>
      <c r="AX24257" s="29"/>
      <c r="AY24257" s="29"/>
      <c r="AZ24257" s="29"/>
      <c r="BA24257" s="29"/>
    </row>
    <row r="24258" spans="4:53">
      <c r="D24258" s="2"/>
      <c r="F24258" s="30"/>
      <c r="H24258" s="2"/>
      <c r="I24258" s="2"/>
      <c r="J24258" s="3"/>
      <c r="K24258" s="2"/>
      <c r="N24258" s="20"/>
      <c r="O24258" s="2"/>
      <c r="P24258" s="2"/>
      <c r="Q24258" s="2"/>
      <c r="R24258" s="2"/>
      <c r="S24258" s="29"/>
      <c r="W24258" s="9"/>
      <c r="X24258" s="9"/>
      <c r="AI24258" s="2"/>
      <c r="AN24258" s="20"/>
      <c r="AP24258" s="29"/>
      <c r="AQ24258" s="29"/>
      <c r="AR24258" s="29"/>
      <c r="AS24258" s="29"/>
      <c r="AT24258" s="29"/>
      <c r="AU24258" s="29"/>
      <c r="AV24258" s="29"/>
      <c r="AW24258" s="29"/>
      <c r="AX24258" s="29"/>
      <c r="AY24258" s="29"/>
      <c r="AZ24258" s="29"/>
      <c r="BA24258" s="29"/>
    </row>
    <row r="24259" spans="4:53">
      <c r="D24259" s="2"/>
      <c r="F24259" s="30"/>
      <c r="H24259" s="2"/>
      <c r="I24259" s="2"/>
      <c r="J24259" s="3"/>
      <c r="K24259" s="2"/>
      <c r="N24259" s="20"/>
      <c r="O24259" s="2"/>
      <c r="P24259" s="2"/>
      <c r="Q24259" s="2"/>
      <c r="R24259" s="2"/>
      <c r="S24259" s="29"/>
      <c r="W24259" s="9"/>
      <c r="X24259" s="9"/>
      <c r="AI24259" s="2"/>
      <c r="AN24259" s="20"/>
      <c r="AP24259" s="29"/>
      <c r="AQ24259" s="29"/>
      <c r="AR24259" s="29"/>
      <c r="AS24259" s="29"/>
      <c r="AT24259" s="29"/>
      <c r="AU24259" s="29"/>
      <c r="AV24259" s="29"/>
      <c r="AW24259" s="29"/>
      <c r="AX24259" s="29"/>
      <c r="AY24259" s="29"/>
      <c r="AZ24259" s="29"/>
      <c r="BA24259" s="29"/>
    </row>
    <row r="24260" spans="4:53">
      <c r="D24260" s="2"/>
      <c r="F24260" s="30"/>
      <c r="H24260" s="2"/>
      <c r="I24260" s="2"/>
      <c r="J24260" s="3"/>
      <c r="K24260" s="2"/>
      <c r="N24260" s="20"/>
      <c r="O24260" s="2"/>
      <c r="P24260" s="2"/>
      <c r="Q24260" s="2"/>
      <c r="R24260" s="2"/>
      <c r="S24260" s="29"/>
      <c r="W24260" s="9"/>
      <c r="X24260" s="9"/>
      <c r="AI24260" s="2"/>
      <c r="AN24260" s="20"/>
      <c r="AP24260" s="29"/>
      <c r="AQ24260" s="29"/>
      <c r="AR24260" s="29"/>
      <c r="AS24260" s="29"/>
      <c r="AT24260" s="29"/>
      <c r="AU24260" s="29"/>
      <c r="AV24260" s="29"/>
      <c r="AW24260" s="29"/>
      <c r="AX24260" s="29"/>
      <c r="AY24260" s="29"/>
      <c r="AZ24260" s="29"/>
      <c r="BA24260" s="29"/>
    </row>
    <row r="24261" spans="4:53">
      <c r="D24261" s="2"/>
      <c r="F24261" s="30"/>
      <c r="H24261" s="2"/>
      <c r="I24261" s="2"/>
      <c r="J24261" s="3"/>
      <c r="K24261" s="2"/>
      <c r="N24261" s="20"/>
      <c r="O24261" s="2"/>
      <c r="P24261" s="2"/>
      <c r="Q24261" s="2"/>
      <c r="R24261" s="2"/>
      <c r="S24261" s="29"/>
      <c r="W24261" s="9"/>
      <c r="X24261" s="9"/>
      <c r="AI24261" s="2"/>
      <c r="AN24261" s="20"/>
      <c r="AP24261" s="29"/>
      <c r="AQ24261" s="29"/>
      <c r="AR24261" s="29"/>
      <c r="AS24261" s="29"/>
      <c r="AT24261" s="29"/>
      <c r="AU24261" s="29"/>
      <c r="AV24261" s="29"/>
      <c r="AW24261" s="29"/>
      <c r="AX24261" s="29"/>
      <c r="AY24261" s="29"/>
      <c r="AZ24261" s="29"/>
      <c r="BA24261" s="29"/>
    </row>
    <row r="24262" spans="4:53">
      <c r="D24262" s="2"/>
      <c r="F24262" s="30"/>
      <c r="H24262" s="2"/>
      <c r="I24262" s="2"/>
      <c r="J24262" s="3"/>
      <c r="K24262" s="2"/>
      <c r="N24262" s="20"/>
      <c r="O24262" s="2"/>
      <c r="P24262" s="2"/>
      <c r="Q24262" s="2"/>
      <c r="R24262" s="2"/>
      <c r="S24262" s="29"/>
      <c r="W24262" s="9"/>
      <c r="X24262" s="9"/>
      <c r="AI24262" s="2"/>
      <c r="AN24262" s="20"/>
      <c r="AP24262" s="29"/>
      <c r="AQ24262" s="29"/>
      <c r="AR24262" s="29"/>
      <c r="AS24262" s="29"/>
      <c r="AT24262" s="29"/>
      <c r="AU24262" s="29"/>
      <c r="AV24262" s="29"/>
      <c r="AW24262" s="29"/>
      <c r="AX24262" s="29"/>
      <c r="AY24262" s="29"/>
      <c r="AZ24262" s="29"/>
      <c r="BA24262" s="29"/>
    </row>
    <row r="24263" spans="4:53">
      <c r="D24263" s="2"/>
      <c r="F24263" s="30"/>
      <c r="H24263" s="2"/>
      <c r="I24263" s="2"/>
      <c r="J24263" s="3"/>
      <c r="K24263" s="2"/>
      <c r="N24263" s="20"/>
      <c r="O24263" s="2"/>
      <c r="P24263" s="2"/>
      <c r="Q24263" s="2"/>
      <c r="R24263" s="2"/>
      <c r="S24263" s="29"/>
      <c r="W24263" s="9"/>
      <c r="X24263" s="9"/>
      <c r="AI24263" s="2"/>
      <c r="AN24263" s="20"/>
      <c r="AP24263" s="29"/>
      <c r="AQ24263" s="29"/>
      <c r="AR24263" s="29"/>
      <c r="AS24263" s="29"/>
      <c r="AT24263" s="29"/>
      <c r="AU24263" s="29"/>
      <c r="AV24263" s="29"/>
      <c r="AW24263" s="29"/>
      <c r="AX24263" s="29"/>
      <c r="AY24263" s="29"/>
      <c r="AZ24263" s="29"/>
      <c r="BA24263" s="29"/>
    </row>
    <row r="24264" spans="4:53">
      <c r="D24264" s="2"/>
      <c r="F24264" s="30"/>
      <c r="H24264" s="2"/>
      <c r="I24264" s="2"/>
      <c r="J24264" s="3"/>
      <c r="K24264" s="2"/>
      <c r="N24264" s="20"/>
      <c r="O24264" s="2"/>
      <c r="P24264" s="2"/>
      <c r="Q24264" s="2"/>
      <c r="R24264" s="2"/>
      <c r="S24264" s="29"/>
      <c r="W24264" s="9"/>
      <c r="X24264" s="9"/>
      <c r="AI24264" s="2"/>
      <c r="AN24264" s="20"/>
      <c r="AP24264" s="29"/>
      <c r="AQ24264" s="29"/>
      <c r="AR24264" s="29"/>
      <c r="AS24264" s="29"/>
      <c r="AT24264" s="29"/>
      <c r="AU24264" s="29"/>
      <c r="AV24264" s="29"/>
      <c r="AW24264" s="29"/>
      <c r="AX24264" s="29"/>
      <c r="AY24264" s="29"/>
      <c r="AZ24264" s="29"/>
      <c r="BA24264" s="29"/>
    </row>
    <row r="24265" spans="4:53">
      <c r="D24265" s="2"/>
      <c r="F24265" s="30"/>
      <c r="H24265" s="2"/>
      <c r="I24265" s="2"/>
      <c r="J24265" s="3"/>
      <c r="K24265" s="2"/>
      <c r="N24265" s="20"/>
      <c r="O24265" s="2"/>
      <c r="P24265" s="2"/>
      <c r="Q24265" s="2"/>
      <c r="R24265" s="2"/>
      <c r="S24265" s="29"/>
      <c r="W24265" s="9"/>
      <c r="X24265" s="9"/>
      <c r="AI24265" s="2"/>
      <c r="AN24265" s="20"/>
      <c r="AP24265" s="29"/>
      <c r="AQ24265" s="29"/>
      <c r="AR24265" s="29"/>
      <c r="AS24265" s="29"/>
      <c r="AT24265" s="29"/>
      <c r="AU24265" s="29"/>
      <c r="AV24265" s="29"/>
      <c r="AW24265" s="29"/>
      <c r="AX24265" s="29"/>
      <c r="AY24265" s="29"/>
      <c r="AZ24265" s="29"/>
      <c r="BA24265" s="29"/>
    </row>
    <row r="24266" spans="4:53">
      <c r="D24266" s="2"/>
      <c r="F24266" s="30"/>
      <c r="H24266" s="2"/>
      <c r="I24266" s="2"/>
      <c r="J24266" s="3"/>
      <c r="K24266" s="2"/>
      <c r="N24266" s="20"/>
      <c r="O24266" s="2"/>
      <c r="P24266" s="2"/>
      <c r="Q24266" s="2"/>
      <c r="R24266" s="2"/>
      <c r="S24266" s="29"/>
      <c r="W24266" s="9"/>
      <c r="X24266" s="9"/>
      <c r="AI24266" s="2"/>
      <c r="AN24266" s="20"/>
      <c r="AP24266" s="29"/>
      <c r="AQ24266" s="29"/>
      <c r="AR24266" s="29"/>
      <c r="AS24266" s="29"/>
      <c r="AT24266" s="29"/>
      <c r="AU24266" s="29"/>
      <c r="AV24266" s="29"/>
      <c r="AW24266" s="29"/>
      <c r="AX24266" s="29"/>
      <c r="AY24266" s="29"/>
      <c r="AZ24266" s="29"/>
      <c r="BA24266" s="29"/>
    </row>
    <row r="24267" spans="4:53">
      <c r="D24267" s="2"/>
      <c r="F24267" s="30"/>
      <c r="H24267" s="2"/>
      <c r="I24267" s="2"/>
      <c r="J24267" s="3"/>
      <c r="K24267" s="2"/>
      <c r="N24267" s="20"/>
      <c r="O24267" s="2"/>
      <c r="P24267" s="2"/>
      <c r="Q24267" s="2"/>
      <c r="R24267" s="2"/>
      <c r="S24267" s="29"/>
      <c r="W24267" s="9"/>
      <c r="X24267" s="9"/>
      <c r="AI24267" s="2"/>
      <c r="AN24267" s="20"/>
      <c r="AP24267" s="29"/>
      <c r="AQ24267" s="29"/>
      <c r="AR24267" s="29"/>
      <c r="AS24267" s="29"/>
      <c r="AT24267" s="29"/>
      <c r="AU24267" s="29"/>
      <c r="AV24267" s="29"/>
      <c r="AW24267" s="29"/>
      <c r="AX24267" s="29"/>
      <c r="AY24267" s="29"/>
      <c r="AZ24267" s="29"/>
      <c r="BA24267" s="29"/>
    </row>
    <row r="24268" spans="4:53">
      <c r="D24268" s="2"/>
      <c r="F24268" s="30"/>
      <c r="H24268" s="2"/>
      <c r="I24268" s="2"/>
      <c r="J24268" s="3"/>
      <c r="K24268" s="2"/>
      <c r="N24268" s="20"/>
      <c r="O24268" s="2"/>
      <c r="P24268" s="2"/>
      <c r="Q24268" s="2"/>
      <c r="R24268" s="2"/>
      <c r="S24268" s="29"/>
      <c r="W24268" s="9"/>
      <c r="X24268" s="9"/>
      <c r="AI24268" s="2"/>
      <c r="AN24268" s="20"/>
      <c r="AP24268" s="29"/>
      <c r="AQ24268" s="29"/>
      <c r="AR24268" s="29"/>
      <c r="AS24268" s="29"/>
      <c r="AT24268" s="29"/>
      <c r="AU24268" s="29"/>
      <c r="AV24268" s="29"/>
      <c r="AW24268" s="29"/>
      <c r="AX24268" s="29"/>
      <c r="AY24268" s="29"/>
      <c r="AZ24268" s="29"/>
      <c r="BA24268" s="29"/>
    </row>
    <row r="24269" spans="4:53">
      <c r="D24269" s="2"/>
      <c r="F24269" s="30"/>
      <c r="H24269" s="2"/>
      <c r="I24269" s="2"/>
      <c r="J24269" s="3"/>
      <c r="K24269" s="2"/>
      <c r="N24269" s="20"/>
      <c r="O24269" s="2"/>
      <c r="P24269" s="2"/>
      <c r="Q24269" s="2"/>
      <c r="R24269" s="2"/>
      <c r="S24269" s="29"/>
      <c r="W24269" s="9"/>
      <c r="X24269" s="9"/>
      <c r="AI24269" s="2"/>
      <c r="AN24269" s="20"/>
      <c r="AP24269" s="29"/>
      <c r="AQ24269" s="29"/>
      <c r="AR24269" s="29"/>
      <c r="AS24269" s="29"/>
      <c r="AT24269" s="29"/>
      <c r="AU24269" s="29"/>
      <c r="AV24269" s="29"/>
      <c r="AW24269" s="29"/>
      <c r="AX24269" s="29"/>
      <c r="AY24269" s="29"/>
      <c r="AZ24269" s="29"/>
      <c r="BA24269" s="29"/>
    </row>
    <row r="24270" spans="4:53">
      <c r="D24270" s="2"/>
      <c r="F24270" s="30"/>
      <c r="H24270" s="2"/>
      <c r="I24270" s="2"/>
      <c r="J24270" s="3"/>
      <c r="K24270" s="2"/>
      <c r="N24270" s="20"/>
      <c r="O24270" s="2"/>
      <c r="P24270" s="2"/>
      <c r="Q24270" s="2"/>
      <c r="R24270" s="2"/>
      <c r="S24270" s="29"/>
      <c r="W24270" s="9"/>
      <c r="X24270" s="9"/>
      <c r="AI24270" s="2"/>
      <c r="AN24270" s="20"/>
      <c r="AP24270" s="29"/>
      <c r="AQ24270" s="29"/>
      <c r="AR24270" s="29"/>
      <c r="AS24270" s="29"/>
      <c r="AT24270" s="29"/>
      <c r="AU24270" s="29"/>
      <c r="AV24270" s="29"/>
      <c r="AW24270" s="29"/>
      <c r="AX24270" s="29"/>
      <c r="AY24270" s="29"/>
      <c r="AZ24270" s="29"/>
      <c r="BA24270" s="29"/>
    </row>
    <row r="24271" spans="4:53">
      <c r="D24271" s="2"/>
      <c r="F24271" s="30"/>
      <c r="H24271" s="2"/>
      <c r="I24271" s="2"/>
      <c r="J24271" s="3"/>
      <c r="K24271" s="2"/>
      <c r="N24271" s="20"/>
      <c r="O24271" s="2"/>
      <c r="P24271" s="2"/>
      <c r="Q24271" s="2"/>
      <c r="R24271" s="2"/>
      <c r="S24271" s="29"/>
      <c r="W24271" s="9"/>
      <c r="X24271" s="9"/>
      <c r="AI24271" s="2"/>
      <c r="AN24271" s="20"/>
      <c r="AP24271" s="29"/>
      <c r="AQ24271" s="29"/>
      <c r="AR24271" s="29"/>
      <c r="AS24271" s="29"/>
      <c r="AT24271" s="29"/>
      <c r="AU24271" s="29"/>
      <c r="AV24271" s="29"/>
      <c r="AW24271" s="29"/>
      <c r="AX24271" s="29"/>
      <c r="AY24271" s="29"/>
      <c r="AZ24271" s="29"/>
      <c r="BA24271" s="29"/>
    </row>
    <row r="24272" spans="4:53">
      <c r="D24272" s="2"/>
      <c r="F24272" s="30"/>
      <c r="H24272" s="2"/>
      <c r="I24272" s="2"/>
      <c r="J24272" s="3"/>
      <c r="K24272" s="2"/>
      <c r="N24272" s="20"/>
      <c r="O24272" s="2"/>
      <c r="P24272" s="2"/>
      <c r="Q24272" s="2"/>
      <c r="R24272" s="2"/>
      <c r="S24272" s="29"/>
      <c r="W24272" s="9"/>
      <c r="X24272" s="9"/>
      <c r="AI24272" s="2"/>
      <c r="AN24272" s="20"/>
      <c r="AP24272" s="29"/>
      <c r="AQ24272" s="29"/>
      <c r="AR24272" s="29"/>
      <c r="AS24272" s="29"/>
      <c r="AT24272" s="29"/>
      <c r="AU24272" s="29"/>
      <c r="AV24272" s="29"/>
      <c r="AW24272" s="29"/>
      <c r="AX24272" s="29"/>
      <c r="AY24272" s="29"/>
      <c r="AZ24272" s="29"/>
      <c r="BA24272" s="29"/>
    </row>
    <row r="24273" spans="4:53">
      <c r="D24273" s="2"/>
      <c r="F24273" s="30"/>
      <c r="H24273" s="2"/>
      <c r="I24273" s="2"/>
      <c r="J24273" s="3"/>
      <c r="K24273" s="2"/>
      <c r="N24273" s="20"/>
      <c r="O24273" s="2"/>
      <c r="P24273" s="2"/>
      <c r="Q24273" s="2"/>
      <c r="R24273" s="2"/>
      <c r="S24273" s="29"/>
      <c r="W24273" s="9"/>
      <c r="X24273" s="9"/>
      <c r="AI24273" s="2"/>
      <c r="AN24273" s="20"/>
      <c r="AP24273" s="29"/>
      <c r="AQ24273" s="29"/>
      <c r="AR24273" s="29"/>
      <c r="AS24273" s="29"/>
      <c r="AT24273" s="29"/>
      <c r="AU24273" s="29"/>
      <c r="AV24273" s="29"/>
      <c r="AW24273" s="29"/>
      <c r="AX24273" s="29"/>
      <c r="AY24273" s="29"/>
      <c r="AZ24273" s="29"/>
      <c r="BA24273" s="29"/>
    </row>
    <row r="24274" spans="4:53">
      <c r="D24274" s="2"/>
      <c r="F24274" s="30"/>
      <c r="H24274" s="2"/>
      <c r="I24274" s="2"/>
      <c r="J24274" s="3"/>
      <c r="K24274" s="2"/>
      <c r="N24274" s="20"/>
      <c r="O24274" s="2"/>
      <c r="P24274" s="2"/>
      <c r="Q24274" s="2"/>
      <c r="R24274" s="2"/>
      <c r="S24274" s="29"/>
      <c r="W24274" s="9"/>
      <c r="X24274" s="9"/>
      <c r="AI24274" s="2"/>
      <c r="AN24274" s="20"/>
      <c r="AP24274" s="29"/>
      <c r="AQ24274" s="29"/>
      <c r="AR24274" s="29"/>
      <c r="AS24274" s="29"/>
      <c r="AT24274" s="29"/>
      <c r="AU24274" s="29"/>
      <c r="AV24274" s="29"/>
      <c r="AW24274" s="29"/>
      <c r="AX24274" s="29"/>
      <c r="AY24274" s="29"/>
      <c r="AZ24274" s="29"/>
      <c r="BA24274" s="29"/>
    </row>
    <row r="24275" spans="4:53">
      <c r="D24275" s="2"/>
      <c r="F24275" s="30"/>
      <c r="H24275" s="2"/>
      <c r="I24275" s="2"/>
      <c r="J24275" s="3"/>
      <c r="K24275" s="2"/>
      <c r="N24275" s="20"/>
      <c r="O24275" s="2"/>
      <c r="P24275" s="2"/>
      <c r="Q24275" s="2"/>
      <c r="R24275" s="2"/>
      <c r="S24275" s="29"/>
      <c r="W24275" s="9"/>
      <c r="X24275" s="9"/>
      <c r="AI24275" s="2"/>
      <c r="AN24275" s="20"/>
      <c r="AP24275" s="29"/>
      <c r="AQ24275" s="29"/>
      <c r="AR24275" s="29"/>
      <c r="AS24275" s="29"/>
      <c r="AT24275" s="29"/>
      <c r="AU24275" s="29"/>
      <c r="AV24275" s="29"/>
      <c r="AW24275" s="29"/>
      <c r="AX24275" s="29"/>
      <c r="AY24275" s="29"/>
      <c r="AZ24275" s="29"/>
      <c r="BA24275" s="29"/>
    </row>
    <row r="24276" spans="4:53">
      <c r="D24276" s="2"/>
      <c r="F24276" s="30"/>
      <c r="H24276" s="2"/>
      <c r="I24276" s="2"/>
      <c r="J24276" s="3"/>
      <c r="K24276" s="2"/>
      <c r="N24276" s="20"/>
      <c r="O24276" s="2"/>
      <c r="P24276" s="2"/>
      <c r="Q24276" s="2"/>
      <c r="R24276" s="2"/>
      <c r="S24276" s="29"/>
      <c r="W24276" s="9"/>
      <c r="X24276" s="9"/>
      <c r="AI24276" s="2"/>
      <c r="AN24276" s="20"/>
      <c r="AP24276" s="29"/>
      <c r="AQ24276" s="29"/>
      <c r="AR24276" s="29"/>
      <c r="AS24276" s="29"/>
      <c r="AT24276" s="29"/>
      <c r="AU24276" s="29"/>
      <c r="AV24276" s="29"/>
      <c r="AW24276" s="29"/>
      <c r="AX24276" s="29"/>
      <c r="AY24276" s="29"/>
      <c r="AZ24276" s="29"/>
      <c r="BA24276" s="29"/>
    </row>
    <row r="24277" spans="4:53">
      <c r="D24277" s="2"/>
      <c r="F24277" s="30"/>
      <c r="H24277" s="2"/>
      <c r="I24277" s="2"/>
      <c r="J24277" s="3"/>
      <c r="K24277" s="2"/>
      <c r="N24277" s="20"/>
      <c r="O24277" s="2"/>
      <c r="P24277" s="2"/>
      <c r="Q24277" s="2"/>
      <c r="R24277" s="2"/>
      <c r="S24277" s="29"/>
      <c r="W24277" s="9"/>
      <c r="X24277" s="9"/>
      <c r="AI24277" s="2"/>
      <c r="AN24277" s="20"/>
      <c r="AP24277" s="29"/>
      <c r="AQ24277" s="29"/>
      <c r="AR24277" s="29"/>
      <c r="AS24277" s="29"/>
      <c r="AT24277" s="29"/>
      <c r="AU24277" s="29"/>
      <c r="AV24277" s="29"/>
      <c r="AW24277" s="29"/>
      <c r="AX24277" s="29"/>
      <c r="AY24277" s="29"/>
      <c r="AZ24277" s="29"/>
      <c r="BA24277" s="29"/>
    </row>
    <row r="24278" spans="4:53">
      <c r="D24278" s="2"/>
      <c r="F24278" s="30"/>
      <c r="H24278" s="2"/>
      <c r="I24278" s="2"/>
      <c r="J24278" s="3"/>
      <c r="K24278" s="2"/>
      <c r="N24278" s="20"/>
      <c r="O24278" s="2"/>
      <c r="P24278" s="2"/>
      <c r="Q24278" s="2"/>
      <c r="R24278" s="2"/>
      <c r="S24278" s="29"/>
      <c r="W24278" s="9"/>
      <c r="X24278" s="9"/>
      <c r="AI24278" s="2"/>
      <c r="AN24278" s="20"/>
      <c r="AP24278" s="29"/>
      <c r="AQ24278" s="29"/>
      <c r="AR24278" s="29"/>
      <c r="AS24278" s="29"/>
      <c r="AT24278" s="29"/>
      <c r="AU24278" s="29"/>
      <c r="AV24278" s="29"/>
      <c r="AW24278" s="29"/>
      <c r="AX24278" s="29"/>
      <c r="AY24278" s="29"/>
      <c r="AZ24278" s="29"/>
      <c r="BA24278" s="29"/>
    </row>
    <row r="24279" spans="4:53">
      <c r="D24279" s="2"/>
      <c r="F24279" s="30"/>
      <c r="H24279" s="2"/>
      <c r="I24279" s="2"/>
      <c r="J24279" s="3"/>
      <c r="K24279" s="2"/>
      <c r="N24279" s="20"/>
      <c r="O24279" s="2"/>
      <c r="P24279" s="2"/>
      <c r="Q24279" s="2"/>
      <c r="R24279" s="2"/>
      <c r="S24279" s="29"/>
      <c r="W24279" s="9"/>
      <c r="X24279" s="9"/>
      <c r="AI24279" s="2"/>
      <c r="AN24279" s="20"/>
      <c r="AP24279" s="29"/>
      <c r="AQ24279" s="29"/>
      <c r="AR24279" s="29"/>
      <c r="AS24279" s="29"/>
      <c r="AT24279" s="29"/>
      <c r="AU24279" s="29"/>
      <c r="AV24279" s="29"/>
      <c r="AW24279" s="29"/>
      <c r="AX24279" s="29"/>
      <c r="AY24279" s="29"/>
      <c r="AZ24279" s="29"/>
      <c r="BA24279" s="29"/>
    </row>
    <row r="24280" spans="4:53">
      <c r="D24280" s="2"/>
      <c r="F24280" s="30"/>
      <c r="H24280" s="2"/>
      <c r="I24280" s="2"/>
      <c r="J24280" s="3"/>
      <c r="K24280" s="2"/>
      <c r="N24280" s="20"/>
      <c r="O24280" s="2"/>
      <c r="P24280" s="2"/>
      <c r="Q24280" s="2"/>
      <c r="R24280" s="2"/>
      <c r="S24280" s="29"/>
      <c r="W24280" s="9"/>
      <c r="X24280" s="9"/>
      <c r="AI24280" s="2"/>
      <c r="AN24280" s="20"/>
      <c r="AP24280" s="29"/>
      <c r="AQ24280" s="29"/>
      <c r="AR24280" s="29"/>
      <c r="AS24280" s="29"/>
      <c r="AT24280" s="29"/>
      <c r="AU24280" s="29"/>
      <c r="AV24280" s="29"/>
      <c r="AW24280" s="29"/>
      <c r="AX24280" s="29"/>
      <c r="AY24280" s="29"/>
      <c r="AZ24280" s="29"/>
      <c r="BA24280" s="29"/>
    </row>
    <row r="24281" spans="4:53">
      <c r="D24281" s="2"/>
      <c r="F24281" s="30"/>
      <c r="H24281" s="2"/>
      <c r="I24281" s="2"/>
      <c r="J24281" s="3"/>
      <c r="K24281" s="2"/>
      <c r="N24281" s="20"/>
      <c r="O24281" s="2"/>
      <c r="P24281" s="2"/>
      <c r="Q24281" s="2"/>
      <c r="R24281" s="2"/>
      <c r="S24281" s="29"/>
      <c r="W24281" s="9"/>
      <c r="X24281" s="9"/>
      <c r="AI24281" s="2"/>
      <c r="AN24281" s="20"/>
      <c r="AP24281" s="29"/>
      <c r="AQ24281" s="29"/>
      <c r="AR24281" s="29"/>
      <c r="AS24281" s="29"/>
      <c r="AT24281" s="29"/>
      <c r="AU24281" s="29"/>
      <c r="AV24281" s="29"/>
      <c r="AW24281" s="29"/>
      <c r="AX24281" s="29"/>
      <c r="AY24281" s="29"/>
      <c r="AZ24281" s="29"/>
      <c r="BA24281" s="29"/>
    </row>
    <row r="24282" spans="4:53">
      <c r="D24282" s="2"/>
      <c r="F24282" s="30"/>
      <c r="H24282" s="2"/>
      <c r="I24282" s="2"/>
      <c r="J24282" s="3"/>
      <c r="K24282" s="2"/>
      <c r="N24282" s="20"/>
      <c r="O24282" s="2"/>
      <c r="P24282" s="2"/>
      <c r="Q24282" s="2"/>
      <c r="R24282" s="2"/>
      <c r="S24282" s="29"/>
      <c r="W24282" s="9"/>
      <c r="X24282" s="9"/>
      <c r="AI24282" s="2"/>
      <c r="AN24282" s="20"/>
      <c r="AP24282" s="29"/>
      <c r="AQ24282" s="29"/>
      <c r="AR24282" s="29"/>
      <c r="AS24282" s="29"/>
      <c r="AT24282" s="29"/>
      <c r="AU24282" s="29"/>
      <c r="AV24282" s="29"/>
      <c r="AW24282" s="29"/>
      <c r="AX24282" s="29"/>
      <c r="AY24282" s="29"/>
      <c r="AZ24282" s="29"/>
      <c r="BA24282" s="29"/>
    </row>
    <row r="24283" spans="4:53">
      <c r="D24283" s="2"/>
      <c r="F24283" s="30"/>
      <c r="H24283" s="2"/>
      <c r="I24283" s="2"/>
      <c r="J24283" s="3"/>
      <c r="K24283" s="2"/>
      <c r="N24283" s="20"/>
      <c r="O24283" s="2"/>
      <c r="P24283" s="2"/>
      <c r="Q24283" s="2"/>
      <c r="R24283" s="2"/>
      <c r="S24283" s="29"/>
      <c r="W24283" s="9"/>
      <c r="X24283" s="9"/>
      <c r="AI24283" s="2"/>
      <c r="AN24283" s="20"/>
      <c r="AP24283" s="29"/>
      <c r="AQ24283" s="29"/>
      <c r="AR24283" s="29"/>
      <c r="AS24283" s="29"/>
      <c r="AT24283" s="29"/>
      <c r="AU24283" s="29"/>
      <c r="AV24283" s="29"/>
      <c r="AW24283" s="29"/>
      <c r="AX24283" s="29"/>
      <c r="AY24283" s="29"/>
      <c r="AZ24283" s="29"/>
      <c r="BA24283" s="29"/>
    </row>
    <row r="24284" spans="4:53">
      <c r="D24284" s="2"/>
      <c r="F24284" s="30"/>
      <c r="H24284" s="2"/>
      <c r="I24284" s="2"/>
      <c r="J24284" s="3"/>
      <c r="K24284" s="2"/>
      <c r="N24284" s="20"/>
      <c r="O24284" s="2"/>
      <c r="P24284" s="2"/>
      <c r="Q24284" s="2"/>
      <c r="R24284" s="2"/>
      <c r="S24284" s="29"/>
      <c r="W24284" s="9"/>
      <c r="X24284" s="9"/>
      <c r="AI24284" s="2"/>
      <c r="AN24284" s="20"/>
      <c r="AP24284" s="29"/>
      <c r="AQ24284" s="29"/>
      <c r="AR24284" s="29"/>
      <c r="AS24284" s="29"/>
      <c r="AT24284" s="29"/>
      <c r="AU24284" s="29"/>
      <c r="AV24284" s="29"/>
      <c r="AW24284" s="29"/>
      <c r="AX24284" s="29"/>
      <c r="AY24284" s="29"/>
      <c r="AZ24284" s="29"/>
      <c r="BA24284" s="29"/>
    </row>
    <row r="24285" spans="4:53">
      <c r="D24285" s="2"/>
      <c r="F24285" s="30"/>
      <c r="H24285" s="2"/>
      <c r="I24285" s="2"/>
      <c r="J24285" s="3"/>
      <c r="K24285" s="2"/>
      <c r="N24285" s="20"/>
      <c r="O24285" s="2"/>
      <c r="P24285" s="2"/>
      <c r="Q24285" s="2"/>
      <c r="R24285" s="2"/>
      <c r="S24285" s="29"/>
      <c r="W24285" s="9"/>
      <c r="X24285" s="9"/>
      <c r="AI24285" s="2"/>
      <c r="AN24285" s="20"/>
      <c r="AP24285" s="29"/>
      <c r="AQ24285" s="29"/>
      <c r="AR24285" s="29"/>
      <c r="AS24285" s="29"/>
      <c r="AT24285" s="29"/>
      <c r="AU24285" s="29"/>
      <c r="AV24285" s="29"/>
      <c r="AW24285" s="29"/>
      <c r="AX24285" s="29"/>
      <c r="AY24285" s="29"/>
      <c r="AZ24285" s="29"/>
      <c r="BA24285" s="29"/>
    </row>
    <row r="24286" spans="4:53">
      <c r="D24286" s="2"/>
      <c r="F24286" s="30"/>
      <c r="H24286" s="2"/>
      <c r="I24286" s="2"/>
      <c r="J24286" s="3"/>
      <c r="K24286" s="2"/>
      <c r="N24286" s="20"/>
      <c r="O24286" s="2"/>
      <c r="P24286" s="2"/>
      <c r="Q24286" s="2"/>
      <c r="R24286" s="2"/>
      <c r="S24286" s="29"/>
      <c r="W24286" s="9"/>
      <c r="X24286" s="9"/>
      <c r="AI24286" s="2"/>
      <c r="AN24286" s="20"/>
      <c r="AP24286" s="29"/>
      <c r="AQ24286" s="29"/>
      <c r="AR24286" s="29"/>
      <c r="AS24286" s="29"/>
      <c r="AT24286" s="29"/>
      <c r="AU24286" s="29"/>
      <c r="AV24286" s="29"/>
      <c r="AW24286" s="29"/>
      <c r="AX24286" s="29"/>
      <c r="AY24286" s="29"/>
      <c r="AZ24286" s="29"/>
      <c r="BA24286" s="29"/>
    </row>
    <row r="24287" spans="4:53">
      <c r="D24287" s="2"/>
      <c r="F24287" s="30"/>
      <c r="H24287" s="2"/>
      <c r="I24287" s="2"/>
      <c r="J24287" s="3"/>
      <c r="K24287" s="2"/>
      <c r="N24287" s="20"/>
      <c r="O24287" s="2"/>
      <c r="P24287" s="2"/>
      <c r="Q24287" s="2"/>
      <c r="R24287" s="2"/>
      <c r="S24287" s="29"/>
      <c r="W24287" s="9"/>
      <c r="X24287" s="9"/>
      <c r="AI24287" s="2"/>
      <c r="AN24287" s="20"/>
      <c r="AP24287" s="29"/>
      <c r="AQ24287" s="29"/>
      <c r="AR24287" s="29"/>
      <c r="AS24287" s="29"/>
      <c r="AT24287" s="29"/>
      <c r="AU24287" s="29"/>
      <c r="AV24287" s="29"/>
      <c r="AW24287" s="29"/>
      <c r="AX24287" s="29"/>
      <c r="AY24287" s="29"/>
      <c r="AZ24287" s="29"/>
      <c r="BA24287" s="29"/>
    </row>
    <row r="24288" spans="4:53">
      <c r="D24288" s="2"/>
      <c r="F24288" s="30"/>
      <c r="H24288" s="2"/>
      <c r="I24288" s="2"/>
      <c r="J24288" s="3"/>
      <c r="K24288" s="2"/>
      <c r="N24288" s="20"/>
      <c r="O24288" s="2"/>
      <c r="P24288" s="2"/>
      <c r="Q24288" s="2"/>
      <c r="R24288" s="2"/>
      <c r="S24288" s="29"/>
      <c r="W24288" s="9"/>
      <c r="X24288" s="9"/>
      <c r="AI24288" s="2"/>
      <c r="AN24288" s="20"/>
      <c r="AP24288" s="29"/>
      <c r="AQ24288" s="29"/>
      <c r="AR24288" s="29"/>
      <c r="AS24288" s="29"/>
      <c r="AT24288" s="29"/>
      <c r="AU24288" s="29"/>
      <c r="AV24288" s="29"/>
      <c r="AW24288" s="29"/>
      <c r="AX24288" s="29"/>
      <c r="AY24288" s="29"/>
      <c r="AZ24288" s="29"/>
      <c r="BA24288" s="29"/>
    </row>
    <row r="24289" spans="4:53">
      <c r="D24289" s="2"/>
      <c r="F24289" s="30"/>
      <c r="H24289" s="2"/>
      <c r="I24289" s="2"/>
      <c r="J24289" s="3"/>
      <c r="K24289" s="2"/>
      <c r="N24289" s="20"/>
      <c r="O24289" s="2"/>
      <c r="P24289" s="2"/>
      <c r="Q24289" s="2"/>
      <c r="R24289" s="2"/>
      <c r="S24289" s="29"/>
      <c r="W24289" s="9"/>
      <c r="X24289" s="9"/>
      <c r="AI24289" s="2"/>
      <c r="AN24289" s="20"/>
      <c r="AP24289" s="29"/>
      <c r="AQ24289" s="29"/>
      <c r="AR24289" s="29"/>
      <c r="AS24289" s="29"/>
      <c r="AT24289" s="29"/>
      <c r="AU24289" s="29"/>
      <c r="AV24289" s="29"/>
      <c r="AW24289" s="29"/>
      <c r="AX24289" s="29"/>
      <c r="AY24289" s="29"/>
      <c r="AZ24289" s="29"/>
      <c r="BA24289" s="29"/>
    </row>
    <row r="24290" spans="4:53">
      <c r="D24290" s="2"/>
      <c r="F24290" s="30"/>
      <c r="H24290" s="2"/>
      <c r="I24290" s="2"/>
      <c r="J24290" s="3"/>
      <c r="K24290" s="2"/>
      <c r="N24290" s="20"/>
      <c r="O24290" s="2"/>
      <c r="P24290" s="2"/>
      <c r="Q24290" s="2"/>
      <c r="R24290" s="2"/>
      <c r="S24290" s="29"/>
      <c r="W24290" s="9"/>
      <c r="X24290" s="9"/>
      <c r="AI24290" s="2"/>
      <c r="AN24290" s="20"/>
      <c r="AP24290" s="29"/>
      <c r="AQ24290" s="29"/>
      <c r="AR24290" s="29"/>
      <c r="AS24290" s="29"/>
      <c r="AT24290" s="29"/>
      <c r="AU24290" s="29"/>
      <c r="AV24290" s="29"/>
      <c r="AW24290" s="29"/>
      <c r="AX24290" s="29"/>
      <c r="AY24290" s="29"/>
      <c r="AZ24290" s="29"/>
      <c r="BA24290" s="29"/>
    </row>
    <row r="24291" spans="4:53">
      <c r="D24291" s="2"/>
      <c r="F24291" s="30"/>
      <c r="H24291" s="2"/>
      <c r="I24291" s="2"/>
      <c r="J24291" s="3"/>
      <c r="K24291" s="2"/>
      <c r="N24291" s="20"/>
      <c r="O24291" s="2"/>
      <c r="P24291" s="2"/>
      <c r="Q24291" s="2"/>
      <c r="R24291" s="2"/>
      <c r="S24291" s="29"/>
      <c r="W24291" s="9"/>
      <c r="X24291" s="9"/>
      <c r="AI24291" s="2"/>
      <c r="AN24291" s="20"/>
      <c r="AP24291" s="29"/>
      <c r="AQ24291" s="29"/>
      <c r="AR24291" s="29"/>
      <c r="AS24291" s="29"/>
      <c r="AT24291" s="29"/>
      <c r="AU24291" s="29"/>
      <c r="AV24291" s="29"/>
      <c r="AW24291" s="29"/>
      <c r="AX24291" s="29"/>
      <c r="AY24291" s="29"/>
      <c r="AZ24291" s="29"/>
      <c r="BA24291" s="29"/>
    </row>
    <row r="24292" spans="4:53">
      <c r="D24292" s="2"/>
      <c r="F24292" s="30"/>
      <c r="H24292" s="2"/>
      <c r="I24292" s="2"/>
      <c r="J24292" s="3"/>
      <c r="K24292" s="2"/>
      <c r="N24292" s="20"/>
      <c r="O24292" s="2"/>
      <c r="P24292" s="2"/>
      <c r="Q24292" s="2"/>
      <c r="R24292" s="2"/>
      <c r="S24292" s="29"/>
      <c r="W24292" s="9"/>
      <c r="X24292" s="9"/>
      <c r="AI24292" s="2"/>
      <c r="AN24292" s="20"/>
      <c r="AP24292" s="29"/>
      <c r="AQ24292" s="29"/>
      <c r="AR24292" s="29"/>
      <c r="AS24292" s="29"/>
      <c r="AT24292" s="29"/>
      <c r="AU24292" s="29"/>
      <c r="AV24292" s="29"/>
      <c r="AW24292" s="29"/>
      <c r="AX24292" s="29"/>
      <c r="AY24292" s="29"/>
      <c r="AZ24292" s="29"/>
      <c r="BA24292" s="29"/>
    </row>
    <row r="24293" spans="4:53">
      <c r="D24293" s="2"/>
      <c r="F24293" s="30"/>
      <c r="H24293" s="2"/>
      <c r="I24293" s="2"/>
      <c r="J24293" s="3"/>
      <c r="K24293" s="2"/>
      <c r="N24293" s="20"/>
      <c r="O24293" s="2"/>
      <c r="P24293" s="2"/>
      <c r="Q24293" s="2"/>
      <c r="R24293" s="2"/>
      <c r="S24293" s="29"/>
      <c r="W24293" s="9"/>
      <c r="X24293" s="9"/>
      <c r="AI24293" s="2"/>
      <c r="AN24293" s="20"/>
      <c r="AP24293" s="29"/>
      <c r="AQ24293" s="29"/>
      <c r="AR24293" s="29"/>
      <c r="AS24293" s="29"/>
      <c r="AT24293" s="29"/>
      <c r="AU24293" s="29"/>
      <c r="AV24293" s="29"/>
      <c r="AW24293" s="29"/>
      <c r="AX24293" s="29"/>
      <c r="AY24293" s="29"/>
      <c r="AZ24293" s="29"/>
      <c r="BA24293" s="29"/>
    </row>
    <row r="24294" spans="4:53">
      <c r="D24294" s="2"/>
      <c r="F24294" s="30"/>
      <c r="H24294" s="2"/>
      <c r="I24294" s="2"/>
      <c r="J24294" s="3"/>
      <c r="K24294" s="2"/>
      <c r="N24294" s="20"/>
      <c r="O24294" s="2"/>
      <c r="P24294" s="2"/>
      <c r="Q24294" s="2"/>
      <c r="R24294" s="2"/>
      <c r="S24294" s="29"/>
      <c r="W24294" s="9"/>
      <c r="X24294" s="9"/>
      <c r="AI24294" s="2"/>
      <c r="AN24294" s="20"/>
      <c r="AP24294" s="29"/>
      <c r="AQ24294" s="29"/>
      <c r="AR24294" s="29"/>
      <c r="AS24294" s="29"/>
      <c r="AT24294" s="29"/>
      <c r="AU24294" s="29"/>
      <c r="AV24294" s="29"/>
      <c r="AW24294" s="29"/>
      <c r="AX24294" s="29"/>
      <c r="AY24294" s="29"/>
      <c r="AZ24294" s="29"/>
      <c r="BA24294" s="29"/>
    </row>
    <row r="24295" spans="4:53">
      <c r="D24295" s="2"/>
      <c r="F24295" s="30"/>
      <c r="H24295" s="2"/>
      <c r="I24295" s="2"/>
      <c r="J24295" s="3"/>
      <c r="K24295" s="2"/>
      <c r="N24295" s="20"/>
      <c r="O24295" s="2"/>
      <c r="P24295" s="2"/>
      <c r="Q24295" s="2"/>
      <c r="R24295" s="2"/>
      <c r="S24295" s="29"/>
      <c r="W24295" s="9"/>
      <c r="X24295" s="9"/>
      <c r="AI24295" s="2"/>
      <c r="AN24295" s="20"/>
      <c r="AP24295" s="29"/>
      <c r="AQ24295" s="29"/>
      <c r="AR24295" s="29"/>
      <c r="AS24295" s="29"/>
      <c r="AT24295" s="29"/>
      <c r="AU24295" s="29"/>
      <c r="AV24295" s="29"/>
      <c r="AW24295" s="29"/>
      <c r="AX24295" s="29"/>
      <c r="AY24295" s="29"/>
      <c r="AZ24295" s="29"/>
      <c r="BA24295" s="29"/>
    </row>
    <row r="24296" spans="4:53">
      <c r="D24296" s="2"/>
      <c r="F24296" s="30"/>
      <c r="H24296" s="2"/>
      <c r="I24296" s="2"/>
      <c r="J24296" s="3"/>
      <c r="K24296" s="2"/>
      <c r="N24296" s="20"/>
      <c r="O24296" s="2"/>
      <c r="P24296" s="2"/>
      <c r="Q24296" s="2"/>
      <c r="R24296" s="2"/>
      <c r="S24296" s="29"/>
      <c r="W24296" s="9"/>
      <c r="X24296" s="9"/>
      <c r="AI24296" s="2"/>
      <c r="AN24296" s="20"/>
      <c r="AP24296" s="29"/>
      <c r="AQ24296" s="29"/>
      <c r="AR24296" s="29"/>
      <c r="AS24296" s="29"/>
      <c r="AT24296" s="29"/>
      <c r="AU24296" s="29"/>
      <c r="AV24296" s="29"/>
      <c r="AW24296" s="29"/>
      <c r="AX24296" s="29"/>
      <c r="AY24296" s="29"/>
      <c r="AZ24296" s="29"/>
      <c r="BA24296" s="29"/>
    </row>
    <row r="24297" spans="4:53">
      <c r="D24297" s="2"/>
      <c r="F24297" s="30"/>
      <c r="H24297" s="2"/>
      <c r="I24297" s="2"/>
      <c r="J24297" s="3"/>
      <c r="K24297" s="2"/>
      <c r="N24297" s="20"/>
      <c r="O24297" s="2"/>
      <c r="P24297" s="2"/>
      <c r="Q24297" s="2"/>
      <c r="R24297" s="2"/>
      <c r="S24297" s="29"/>
      <c r="W24297" s="9"/>
      <c r="X24297" s="9"/>
      <c r="AI24297" s="2"/>
      <c r="AN24297" s="20"/>
      <c r="AP24297" s="29"/>
      <c r="AQ24297" s="29"/>
      <c r="AR24297" s="29"/>
      <c r="AS24297" s="29"/>
      <c r="AT24297" s="29"/>
      <c r="AU24297" s="29"/>
      <c r="AV24297" s="29"/>
      <c r="AW24297" s="29"/>
      <c r="AX24297" s="29"/>
      <c r="AY24297" s="29"/>
      <c r="AZ24297" s="29"/>
      <c r="BA24297" s="29"/>
    </row>
    <row r="24298" spans="4:53">
      <c r="D24298" s="2"/>
      <c r="F24298" s="30"/>
      <c r="H24298" s="2"/>
      <c r="I24298" s="2"/>
      <c r="J24298" s="3"/>
      <c r="K24298" s="2"/>
      <c r="N24298" s="20"/>
      <c r="O24298" s="2"/>
      <c r="P24298" s="2"/>
      <c r="Q24298" s="2"/>
      <c r="R24298" s="2"/>
      <c r="S24298" s="29"/>
      <c r="W24298" s="9"/>
      <c r="X24298" s="9"/>
      <c r="AI24298" s="2"/>
      <c r="AN24298" s="20"/>
      <c r="AP24298" s="29"/>
      <c r="AQ24298" s="29"/>
      <c r="AR24298" s="29"/>
      <c r="AS24298" s="29"/>
      <c r="AT24298" s="29"/>
      <c r="AU24298" s="29"/>
      <c r="AV24298" s="29"/>
      <c r="AW24298" s="29"/>
      <c r="AX24298" s="29"/>
      <c r="AY24298" s="29"/>
      <c r="AZ24298" s="29"/>
      <c r="BA24298" s="29"/>
    </row>
    <row r="24299" spans="4:53">
      <c r="D24299" s="2"/>
      <c r="F24299" s="30"/>
      <c r="H24299" s="2"/>
      <c r="I24299" s="2"/>
      <c r="J24299" s="3"/>
      <c r="K24299" s="2"/>
      <c r="N24299" s="20"/>
      <c r="O24299" s="2"/>
      <c r="P24299" s="2"/>
      <c r="Q24299" s="2"/>
      <c r="R24299" s="2"/>
      <c r="S24299" s="29"/>
      <c r="W24299" s="9"/>
      <c r="X24299" s="9"/>
      <c r="AI24299" s="2"/>
      <c r="AN24299" s="20"/>
      <c r="AP24299" s="29"/>
      <c r="AQ24299" s="29"/>
      <c r="AR24299" s="29"/>
      <c r="AS24299" s="29"/>
      <c r="AT24299" s="29"/>
      <c r="AU24299" s="29"/>
      <c r="AV24299" s="29"/>
      <c r="AW24299" s="29"/>
      <c r="AX24299" s="29"/>
      <c r="AY24299" s="29"/>
      <c r="AZ24299" s="29"/>
      <c r="BA24299" s="29"/>
    </row>
    <row r="24300" spans="4:53">
      <c r="D24300" s="2"/>
      <c r="F24300" s="30"/>
      <c r="H24300" s="2"/>
      <c r="I24300" s="2"/>
      <c r="J24300" s="3"/>
      <c r="K24300" s="2"/>
      <c r="N24300" s="20"/>
      <c r="O24300" s="2"/>
      <c r="P24300" s="2"/>
      <c r="Q24300" s="2"/>
      <c r="R24300" s="2"/>
      <c r="S24300" s="29"/>
      <c r="W24300" s="9"/>
      <c r="X24300" s="9"/>
      <c r="AI24300" s="2"/>
      <c r="AN24300" s="20"/>
      <c r="AP24300" s="29"/>
      <c r="AQ24300" s="29"/>
      <c r="AR24300" s="29"/>
      <c r="AS24300" s="29"/>
      <c r="AT24300" s="29"/>
      <c r="AU24300" s="29"/>
      <c r="AV24300" s="29"/>
      <c r="AW24300" s="29"/>
      <c r="AX24300" s="29"/>
      <c r="AY24300" s="29"/>
      <c r="AZ24300" s="29"/>
      <c r="BA24300" s="29"/>
    </row>
    <row r="24301" spans="4:53">
      <c r="D24301" s="2"/>
      <c r="F24301" s="30"/>
      <c r="H24301" s="2"/>
      <c r="I24301" s="2"/>
      <c r="J24301" s="3"/>
      <c r="K24301" s="2"/>
      <c r="N24301" s="20"/>
      <c r="O24301" s="2"/>
      <c r="P24301" s="2"/>
      <c r="Q24301" s="2"/>
      <c r="R24301" s="2"/>
      <c r="S24301" s="29"/>
      <c r="W24301" s="9"/>
      <c r="X24301" s="9"/>
      <c r="AI24301" s="2"/>
      <c r="AN24301" s="20"/>
      <c r="AP24301" s="29"/>
      <c r="AQ24301" s="29"/>
      <c r="AR24301" s="29"/>
      <c r="AS24301" s="29"/>
      <c r="AT24301" s="29"/>
      <c r="AU24301" s="29"/>
      <c r="AV24301" s="29"/>
      <c r="AW24301" s="29"/>
      <c r="AX24301" s="29"/>
      <c r="AY24301" s="29"/>
      <c r="AZ24301" s="29"/>
      <c r="BA24301" s="29"/>
    </row>
    <row r="24302" spans="4:53">
      <c r="D24302" s="2"/>
      <c r="F24302" s="30"/>
      <c r="H24302" s="2"/>
      <c r="I24302" s="2"/>
      <c r="J24302" s="3"/>
      <c r="K24302" s="2"/>
      <c r="N24302" s="20"/>
      <c r="O24302" s="2"/>
      <c r="P24302" s="2"/>
      <c r="Q24302" s="2"/>
      <c r="R24302" s="2"/>
      <c r="S24302" s="29"/>
      <c r="W24302" s="9"/>
      <c r="X24302" s="9"/>
      <c r="AI24302" s="2"/>
      <c r="AN24302" s="20"/>
      <c r="AP24302" s="29"/>
      <c r="AQ24302" s="29"/>
      <c r="AR24302" s="29"/>
      <c r="AS24302" s="29"/>
      <c r="AT24302" s="29"/>
      <c r="AU24302" s="29"/>
      <c r="AV24302" s="29"/>
      <c r="AW24302" s="29"/>
      <c r="AX24302" s="29"/>
      <c r="AY24302" s="29"/>
      <c r="AZ24302" s="29"/>
      <c r="BA24302" s="29"/>
    </row>
    <row r="24303" spans="4:53">
      <c r="D24303" s="2"/>
      <c r="F24303" s="30"/>
      <c r="H24303" s="2"/>
      <c r="I24303" s="2"/>
      <c r="J24303" s="3"/>
      <c r="K24303" s="2"/>
      <c r="N24303" s="20"/>
      <c r="O24303" s="2"/>
      <c r="P24303" s="2"/>
      <c r="Q24303" s="2"/>
      <c r="R24303" s="2"/>
      <c r="S24303" s="29"/>
      <c r="W24303" s="9"/>
      <c r="X24303" s="9"/>
      <c r="AI24303" s="2"/>
      <c r="AN24303" s="20"/>
      <c r="AP24303" s="29"/>
      <c r="AQ24303" s="29"/>
      <c r="AR24303" s="29"/>
      <c r="AS24303" s="29"/>
      <c r="AT24303" s="29"/>
      <c r="AU24303" s="29"/>
      <c r="AV24303" s="29"/>
      <c r="AW24303" s="29"/>
      <c r="AX24303" s="29"/>
      <c r="AY24303" s="29"/>
      <c r="AZ24303" s="29"/>
      <c r="BA24303" s="29"/>
    </row>
    <row r="24304" spans="4:53">
      <c r="D24304" s="2"/>
      <c r="F24304" s="30"/>
      <c r="H24304" s="2"/>
      <c r="I24304" s="2"/>
      <c r="J24304" s="3"/>
      <c r="K24304" s="2"/>
      <c r="N24304" s="20"/>
      <c r="O24304" s="2"/>
      <c r="P24304" s="2"/>
      <c r="Q24304" s="2"/>
      <c r="R24304" s="2"/>
      <c r="S24304" s="29"/>
      <c r="W24304" s="9"/>
      <c r="X24304" s="9"/>
      <c r="AI24304" s="2"/>
      <c r="AN24304" s="20"/>
      <c r="AP24304" s="29"/>
      <c r="AQ24304" s="29"/>
      <c r="AR24304" s="29"/>
      <c r="AS24304" s="29"/>
      <c r="AT24304" s="29"/>
      <c r="AU24304" s="29"/>
      <c r="AV24304" s="29"/>
      <c r="AW24304" s="29"/>
      <c r="AX24304" s="29"/>
      <c r="AY24304" s="29"/>
      <c r="AZ24304" s="29"/>
      <c r="BA24304" s="29"/>
    </row>
    <row r="24305" spans="4:53">
      <c r="D24305" s="2"/>
      <c r="F24305" s="30"/>
      <c r="H24305" s="2"/>
      <c r="I24305" s="2"/>
      <c r="J24305" s="3"/>
      <c r="K24305" s="2"/>
      <c r="N24305" s="20"/>
      <c r="O24305" s="2"/>
      <c r="P24305" s="2"/>
      <c r="Q24305" s="2"/>
      <c r="R24305" s="2"/>
      <c r="S24305" s="29"/>
      <c r="W24305" s="9"/>
      <c r="X24305" s="9"/>
      <c r="AI24305" s="2"/>
      <c r="AN24305" s="20"/>
      <c r="AP24305" s="29"/>
      <c r="AQ24305" s="29"/>
      <c r="AR24305" s="29"/>
      <c r="AS24305" s="29"/>
      <c r="AT24305" s="29"/>
      <c r="AU24305" s="29"/>
      <c r="AV24305" s="29"/>
      <c r="AW24305" s="29"/>
      <c r="AX24305" s="29"/>
      <c r="AY24305" s="29"/>
      <c r="AZ24305" s="29"/>
      <c r="BA24305" s="29"/>
    </row>
    <row r="24306" spans="4:53">
      <c r="D24306" s="2"/>
      <c r="F24306" s="30"/>
      <c r="H24306" s="2"/>
      <c r="I24306" s="2"/>
      <c r="J24306" s="3"/>
      <c r="K24306" s="2"/>
      <c r="N24306" s="20"/>
      <c r="O24306" s="2"/>
      <c r="P24306" s="2"/>
      <c r="Q24306" s="2"/>
      <c r="R24306" s="2"/>
      <c r="S24306" s="29"/>
      <c r="W24306" s="9"/>
      <c r="X24306" s="9"/>
      <c r="AI24306" s="2"/>
      <c r="AN24306" s="20"/>
      <c r="AP24306" s="29"/>
      <c r="AQ24306" s="29"/>
      <c r="AR24306" s="29"/>
      <c r="AS24306" s="29"/>
      <c r="AT24306" s="29"/>
      <c r="AU24306" s="29"/>
      <c r="AV24306" s="29"/>
      <c r="AW24306" s="29"/>
      <c r="AX24306" s="29"/>
      <c r="AY24306" s="29"/>
      <c r="AZ24306" s="29"/>
      <c r="BA24306" s="29"/>
    </row>
    <row r="24307" spans="4:53">
      <c r="D24307" s="2"/>
      <c r="F24307" s="30"/>
      <c r="H24307" s="2"/>
      <c r="I24307" s="2"/>
      <c r="J24307" s="3"/>
      <c r="K24307" s="2"/>
      <c r="N24307" s="20"/>
      <c r="O24307" s="2"/>
      <c r="P24307" s="2"/>
      <c r="Q24307" s="2"/>
      <c r="R24307" s="2"/>
      <c r="S24307" s="29"/>
      <c r="W24307" s="9"/>
      <c r="X24307" s="9"/>
      <c r="AI24307" s="2"/>
      <c r="AN24307" s="20"/>
      <c r="AP24307" s="29"/>
      <c r="AQ24307" s="29"/>
      <c r="AR24307" s="29"/>
      <c r="AS24307" s="29"/>
      <c r="AT24307" s="29"/>
      <c r="AU24307" s="29"/>
      <c r="AV24307" s="29"/>
      <c r="AW24307" s="29"/>
      <c r="AX24307" s="29"/>
      <c r="AY24307" s="29"/>
      <c r="AZ24307" s="29"/>
      <c r="BA24307" s="29"/>
    </row>
    <row r="24308" spans="4:53">
      <c r="D24308" s="2"/>
      <c r="F24308" s="30"/>
      <c r="H24308" s="2"/>
      <c r="I24308" s="2"/>
      <c r="J24308" s="3"/>
      <c r="K24308" s="2"/>
      <c r="N24308" s="20"/>
      <c r="O24308" s="2"/>
      <c r="P24308" s="2"/>
      <c r="Q24308" s="2"/>
      <c r="R24308" s="2"/>
      <c r="S24308" s="29"/>
      <c r="W24308" s="9"/>
      <c r="X24308" s="9"/>
      <c r="AI24308" s="2"/>
      <c r="AN24308" s="20"/>
      <c r="AP24308" s="29"/>
      <c r="AQ24308" s="29"/>
      <c r="AR24308" s="29"/>
      <c r="AS24308" s="29"/>
      <c r="AT24308" s="29"/>
      <c r="AU24308" s="29"/>
      <c r="AV24308" s="29"/>
      <c r="AW24308" s="29"/>
      <c r="AX24308" s="29"/>
      <c r="AY24308" s="29"/>
      <c r="AZ24308" s="29"/>
      <c r="BA24308" s="29"/>
    </row>
    <row r="24309" spans="4:53">
      <c r="D24309" s="2"/>
      <c r="F24309" s="30"/>
      <c r="H24309" s="2"/>
      <c r="I24309" s="2"/>
      <c r="J24309" s="3"/>
      <c r="K24309" s="2"/>
      <c r="N24309" s="20"/>
      <c r="O24309" s="2"/>
      <c r="P24309" s="2"/>
      <c r="Q24309" s="2"/>
      <c r="R24309" s="2"/>
      <c r="S24309" s="29"/>
      <c r="W24309" s="9"/>
      <c r="X24309" s="9"/>
      <c r="AI24309" s="2"/>
      <c r="AN24309" s="20"/>
      <c r="AP24309" s="29"/>
      <c r="AQ24309" s="29"/>
      <c r="AR24309" s="29"/>
      <c r="AS24309" s="29"/>
      <c r="AT24309" s="29"/>
      <c r="AU24309" s="29"/>
      <c r="AV24309" s="29"/>
      <c r="AW24309" s="29"/>
      <c r="AX24309" s="29"/>
      <c r="AY24309" s="29"/>
      <c r="AZ24309" s="29"/>
      <c r="BA24309" s="29"/>
    </row>
    <row r="24310" spans="4:53">
      <c r="D24310" s="2"/>
      <c r="F24310" s="30"/>
      <c r="H24310" s="2"/>
      <c r="I24310" s="2"/>
      <c r="J24310" s="3"/>
      <c r="K24310" s="2"/>
      <c r="N24310" s="20"/>
      <c r="O24310" s="2"/>
      <c r="P24310" s="2"/>
      <c r="Q24310" s="2"/>
      <c r="R24310" s="2"/>
      <c r="S24310" s="29"/>
      <c r="W24310" s="9"/>
      <c r="X24310" s="9"/>
      <c r="AI24310" s="2"/>
      <c r="AN24310" s="20"/>
      <c r="AP24310" s="29"/>
      <c r="AQ24310" s="29"/>
      <c r="AR24310" s="29"/>
      <c r="AS24310" s="29"/>
      <c r="AT24310" s="29"/>
      <c r="AU24310" s="29"/>
      <c r="AV24310" s="29"/>
      <c r="AW24310" s="29"/>
      <c r="AX24310" s="29"/>
      <c r="AY24310" s="29"/>
      <c r="AZ24310" s="29"/>
      <c r="BA24310" s="29"/>
    </row>
    <row r="24311" spans="4:53">
      <c r="D24311" s="2"/>
      <c r="F24311" s="30"/>
      <c r="H24311" s="2"/>
      <c r="I24311" s="2"/>
      <c r="J24311" s="3"/>
      <c r="K24311" s="2"/>
      <c r="N24311" s="20"/>
      <c r="O24311" s="2"/>
      <c r="P24311" s="2"/>
      <c r="Q24311" s="2"/>
      <c r="R24311" s="2"/>
      <c r="S24311" s="29"/>
      <c r="W24311" s="9"/>
      <c r="X24311" s="9"/>
      <c r="AI24311" s="2"/>
      <c r="AN24311" s="20"/>
      <c r="AP24311" s="29"/>
      <c r="AQ24311" s="29"/>
      <c r="AR24311" s="29"/>
      <c r="AS24311" s="29"/>
      <c r="AT24311" s="29"/>
      <c r="AU24311" s="29"/>
      <c r="AV24311" s="29"/>
      <c r="AW24311" s="29"/>
      <c r="AX24311" s="29"/>
      <c r="AY24311" s="29"/>
      <c r="AZ24311" s="29"/>
      <c r="BA24311" s="29"/>
    </row>
    <row r="24312" spans="4:53">
      <c r="D24312" s="2"/>
      <c r="F24312" s="30"/>
      <c r="H24312" s="2"/>
      <c r="I24312" s="2"/>
      <c r="J24312" s="3"/>
      <c r="K24312" s="2"/>
      <c r="N24312" s="20"/>
      <c r="O24312" s="2"/>
      <c r="P24312" s="2"/>
      <c r="Q24312" s="2"/>
      <c r="R24312" s="2"/>
      <c r="S24312" s="29"/>
      <c r="W24312" s="9"/>
      <c r="X24312" s="9"/>
      <c r="AI24312" s="2"/>
      <c r="AN24312" s="20"/>
      <c r="AP24312" s="29"/>
      <c r="AQ24312" s="29"/>
      <c r="AR24312" s="29"/>
      <c r="AS24312" s="29"/>
      <c r="AT24312" s="29"/>
      <c r="AU24312" s="29"/>
      <c r="AV24312" s="29"/>
      <c r="AW24312" s="29"/>
      <c r="AX24312" s="29"/>
      <c r="AY24312" s="29"/>
      <c r="AZ24312" s="29"/>
      <c r="BA24312" s="29"/>
    </row>
    <row r="24313" spans="4:53">
      <c r="D24313" s="2"/>
      <c r="F24313" s="30"/>
      <c r="H24313" s="2"/>
      <c r="I24313" s="2"/>
      <c r="J24313" s="3"/>
      <c r="K24313" s="2"/>
      <c r="N24313" s="20"/>
      <c r="O24313" s="2"/>
      <c r="P24313" s="2"/>
      <c r="Q24313" s="2"/>
      <c r="R24313" s="2"/>
      <c r="S24313" s="29"/>
      <c r="W24313" s="9"/>
      <c r="X24313" s="9"/>
      <c r="AI24313" s="2"/>
      <c r="AN24313" s="20"/>
      <c r="AP24313" s="29"/>
      <c r="AQ24313" s="29"/>
      <c r="AR24313" s="29"/>
      <c r="AS24313" s="29"/>
      <c r="AT24313" s="29"/>
      <c r="AU24313" s="29"/>
      <c r="AV24313" s="29"/>
      <c r="AW24313" s="29"/>
      <c r="AX24313" s="29"/>
      <c r="AY24313" s="29"/>
      <c r="AZ24313" s="29"/>
      <c r="BA24313" s="29"/>
    </row>
    <row r="24314" spans="4:53">
      <c r="D24314" s="2"/>
      <c r="F24314" s="30"/>
      <c r="H24314" s="2"/>
      <c r="I24314" s="2"/>
      <c r="J24314" s="3"/>
      <c r="K24314" s="2"/>
      <c r="N24314" s="20"/>
      <c r="O24314" s="2"/>
      <c r="P24314" s="2"/>
      <c r="Q24314" s="2"/>
      <c r="R24314" s="2"/>
      <c r="S24314" s="29"/>
      <c r="W24314" s="9"/>
      <c r="X24314" s="9"/>
      <c r="AI24314" s="2"/>
      <c r="AN24314" s="20"/>
      <c r="AP24314" s="29"/>
      <c r="AQ24314" s="29"/>
      <c r="AR24314" s="29"/>
      <c r="AS24314" s="29"/>
      <c r="AT24314" s="29"/>
      <c r="AU24314" s="29"/>
      <c r="AV24314" s="29"/>
      <c r="AW24314" s="29"/>
      <c r="AX24314" s="29"/>
      <c r="AY24314" s="29"/>
      <c r="AZ24314" s="29"/>
      <c r="BA24314" s="29"/>
    </row>
    <row r="24315" spans="4:53">
      <c r="D24315" s="2"/>
      <c r="F24315" s="30"/>
      <c r="H24315" s="2"/>
      <c r="I24315" s="2"/>
      <c r="J24315" s="3"/>
      <c r="K24315" s="2"/>
      <c r="N24315" s="20"/>
      <c r="O24315" s="2"/>
      <c r="P24315" s="2"/>
      <c r="Q24315" s="2"/>
      <c r="R24315" s="2"/>
      <c r="S24315" s="29"/>
      <c r="W24315" s="9"/>
      <c r="X24315" s="9"/>
      <c r="AI24315" s="2"/>
      <c r="AN24315" s="20"/>
      <c r="AP24315" s="29"/>
      <c r="AQ24315" s="29"/>
      <c r="AR24315" s="29"/>
      <c r="AS24315" s="29"/>
      <c r="AT24315" s="29"/>
      <c r="AU24315" s="29"/>
      <c r="AV24315" s="29"/>
      <c r="AW24315" s="29"/>
      <c r="AX24315" s="29"/>
      <c r="AY24315" s="29"/>
      <c r="AZ24315" s="29"/>
      <c r="BA24315" s="29"/>
    </row>
    <row r="24316" spans="4:53">
      <c r="D24316" s="2"/>
      <c r="F24316" s="30"/>
      <c r="H24316" s="2"/>
      <c r="I24316" s="2"/>
      <c r="J24316" s="3"/>
      <c r="K24316" s="2"/>
      <c r="N24316" s="20"/>
      <c r="O24316" s="2"/>
      <c r="P24316" s="2"/>
      <c r="Q24316" s="2"/>
      <c r="R24316" s="2"/>
      <c r="S24316" s="29"/>
      <c r="W24316" s="9"/>
      <c r="X24316" s="9"/>
      <c r="AI24316" s="2"/>
      <c r="AN24316" s="20"/>
      <c r="AP24316" s="29"/>
      <c r="AQ24316" s="29"/>
      <c r="AR24316" s="29"/>
      <c r="AS24316" s="29"/>
      <c r="AT24316" s="29"/>
      <c r="AU24316" s="29"/>
      <c r="AV24316" s="29"/>
      <c r="AW24316" s="29"/>
      <c r="AX24316" s="29"/>
      <c r="AY24316" s="29"/>
      <c r="AZ24316" s="29"/>
      <c r="BA24316" s="29"/>
    </row>
    <row r="24317" spans="4:53">
      <c r="D24317" s="2"/>
      <c r="F24317" s="30"/>
      <c r="H24317" s="2"/>
      <c r="I24317" s="2"/>
      <c r="J24317" s="3"/>
      <c r="K24317" s="2"/>
      <c r="N24317" s="20"/>
      <c r="O24317" s="2"/>
      <c r="P24317" s="2"/>
      <c r="Q24317" s="2"/>
      <c r="R24317" s="2"/>
      <c r="S24317" s="29"/>
      <c r="W24317" s="9"/>
      <c r="X24317" s="9"/>
      <c r="AI24317" s="2"/>
      <c r="AN24317" s="20"/>
      <c r="AP24317" s="29"/>
      <c r="AQ24317" s="29"/>
      <c r="AR24317" s="29"/>
      <c r="AS24317" s="29"/>
      <c r="AT24317" s="29"/>
      <c r="AU24317" s="29"/>
      <c r="AV24317" s="29"/>
      <c r="AW24317" s="29"/>
      <c r="AX24317" s="29"/>
      <c r="AY24317" s="29"/>
      <c r="AZ24317" s="29"/>
      <c r="BA24317" s="29"/>
    </row>
    <row r="24318" spans="4:53">
      <c r="D24318" s="2"/>
      <c r="F24318" s="30"/>
      <c r="H24318" s="2"/>
      <c r="I24318" s="2"/>
      <c r="J24318" s="3"/>
      <c r="K24318" s="2"/>
      <c r="N24318" s="20"/>
      <c r="O24318" s="2"/>
      <c r="P24318" s="2"/>
      <c r="Q24318" s="2"/>
      <c r="R24318" s="2"/>
      <c r="S24318" s="29"/>
      <c r="W24318" s="9"/>
      <c r="X24318" s="9"/>
      <c r="AI24318" s="2"/>
      <c r="AN24318" s="20"/>
      <c r="AP24318" s="29"/>
      <c r="AQ24318" s="29"/>
      <c r="AR24318" s="29"/>
      <c r="AS24318" s="29"/>
      <c r="AT24318" s="29"/>
      <c r="AU24318" s="29"/>
      <c r="AV24318" s="29"/>
      <c r="AW24318" s="29"/>
      <c r="AX24318" s="29"/>
      <c r="AY24318" s="29"/>
      <c r="AZ24318" s="29"/>
      <c r="BA24318" s="29"/>
    </row>
    <row r="24319" spans="4:53">
      <c r="D24319" s="2"/>
      <c r="F24319" s="30"/>
      <c r="H24319" s="2"/>
      <c r="I24319" s="2"/>
      <c r="J24319" s="3"/>
      <c r="K24319" s="2"/>
      <c r="N24319" s="20"/>
      <c r="O24319" s="2"/>
      <c r="P24319" s="2"/>
      <c r="Q24319" s="2"/>
      <c r="R24319" s="2"/>
      <c r="S24319" s="29"/>
      <c r="W24319" s="9"/>
      <c r="X24319" s="9"/>
      <c r="AI24319" s="2"/>
      <c r="AN24319" s="20"/>
      <c r="AP24319" s="29"/>
      <c r="AQ24319" s="29"/>
      <c r="AR24319" s="29"/>
      <c r="AS24319" s="29"/>
      <c r="AT24319" s="29"/>
      <c r="AU24319" s="29"/>
      <c r="AV24319" s="29"/>
      <c r="AW24319" s="29"/>
      <c r="AX24319" s="29"/>
      <c r="AY24319" s="29"/>
      <c r="AZ24319" s="29"/>
      <c r="BA24319" s="29"/>
    </row>
    <row r="24320" spans="4:53">
      <c r="D24320" s="2"/>
      <c r="F24320" s="30"/>
      <c r="H24320" s="2"/>
      <c r="I24320" s="2"/>
      <c r="J24320" s="3"/>
      <c r="K24320" s="2"/>
      <c r="N24320" s="20"/>
      <c r="O24320" s="2"/>
      <c r="P24320" s="2"/>
      <c r="Q24320" s="2"/>
      <c r="R24320" s="2"/>
      <c r="S24320" s="29"/>
      <c r="W24320" s="9"/>
      <c r="X24320" s="9"/>
      <c r="AI24320" s="2"/>
      <c r="AN24320" s="20"/>
      <c r="AP24320" s="29"/>
      <c r="AQ24320" s="29"/>
      <c r="AR24320" s="29"/>
      <c r="AS24320" s="29"/>
      <c r="AT24320" s="29"/>
      <c r="AU24320" s="29"/>
      <c r="AV24320" s="29"/>
      <c r="AW24320" s="29"/>
      <c r="AX24320" s="29"/>
      <c r="AY24320" s="29"/>
      <c r="AZ24320" s="29"/>
      <c r="BA24320" s="29"/>
    </row>
    <row r="24321" spans="4:53">
      <c r="D24321" s="2"/>
      <c r="F24321" s="30"/>
      <c r="H24321" s="2"/>
      <c r="I24321" s="2"/>
      <c r="J24321" s="3"/>
      <c r="K24321" s="2"/>
      <c r="N24321" s="20"/>
      <c r="O24321" s="2"/>
      <c r="P24321" s="2"/>
      <c r="Q24321" s="2"/>
      <c r="R24321" s="2"/>
      <c r="S24321" s="29"/>
      <c r="W24321" s="9"/>
      <c r="X24321" s="9"/>
      <c r="AI24321" s="2"/>
      <c r="AN24321" s="20"/>
      <c r="AP24321" s="29"/>
      <c r="AQ24321" s="29"/>
      <c r="AR24321" s="29"/>
      <c r="AS24321" s="29"/>
      <c r="AT24321" s="29"/>
      <c r="AU24321" s="29"/>
      <c r="AV24321" s="29"/>
      <c r="AW24321" s="29"/>
      <c r="AX24321" s="29"/>
      <c r="AY24321" s="29"/>
      <c r="AZ24321" s="29"/>
      <c r="BA24321" s="29"/>
    </row>
    <row r="24322" spans="4:53">
      <c r="D24322" s="2"/>
      <c r="F24322" s="30"/>
      <c r="H24322" s="2"/>
      <c r="I24322" s="2"/>
      <c r="J24322" s="3"/>
      <c r="K24322" s="2"/>
      <c r="N24322" s="20"/>
      <c r="O24322" s="2"/>
      <c r="P24322" s="2"/>
      <c r="Q24322" s="2"/>
      <c r="R24322" s="2"/>
      <c r="S24322" s="29"/>
      <c r="W24322" s="9"/>
      <c r="X24322" s="9"/>
      <c r="AI24322" s="2"/>
      <c r="AN24322" s="20"/>
      <c r="AP24322" s="29"/>
      <c r="AQ24322" s="29"/>
      <c r="AR24322" s="29"/>
      <c r="AS24322" s="29"/>
      <c r="AT24322" s="29"/>
      <c r="AU24322" s="29"/>
      <c r="AV24322" s="29"/>
      <c r="AW24322" s="29"/>
      <c r="AX24322" s="29"/>
      <c r="AY24322" s="29"/>
      <c r="AZ24322" s="29"/>
      <c r="BA24322" s="29"/>
    </row>
    <row r="24323" spans="4:53">
      <c r="D24323" s="2"/>
      <c r="F24323" s="30"/>
      <c r="H24323" s="2"/>
      <c r="I24323" s="2"/>
      <c r="J24323" s="3"/>
      <c r="K24323" s="2"/>
      <c r="N24323" s="20"/>
      <c r="O24323" s="2"/>
      <c r="P24323" s="2"/>
      <c r="Q24323" s="2"/>
      <c r="R24323" s="2"/>
      <c r="S24323" s="29"/>
      <c r="W24323" s="9"/>
      <c r="X24323" s="9"/>
      <c r="AI24323" s="2"/>
      <c r="AN24323" s="20"/>
      <c r="AP24323" s="29"/>
      <c r="AQ24323" s="29"/>
      <c r="AR24323" s="29"/>
      <c r="AS24323" s="29"/>
      <c r="AT24323" s="29"/>
      <c r="AU24323" s="29"/>
      <c r="AV24323" s="29"/>
      <c r="AW24323" s="29"/>
      <c r="AX24323" s="29"/>
      <c r="AY24323" s="29"/>
      <c r="AZ24323" s="29"/>
      <c r="BA24323" s="29"/>
    </row>
    <row r="24324" spans="4:53">
      <c r="D24324" s="2"/>
      <c r="F24324" s="30"/>
      <c r="H24324" s="2"/>
      <c r="I24324" s="2"/>
      <c r="J24324" s="3"/>
      <c r="K24324" s="2"/>
      <c r="N24324" s="20"/>
      <c r="O24324" s="2"/>
      <c r="P24324" s="2"/>
      <c r="Q24324" s="2"/>
      <c r="R24324" s="2"/>
      <c r="S24324" s="29"/>
      <c r="W24324" s="9"/>
      <c r="X24324" s="9"/>
      <c r="AI24324" s="2"/>
      <c r="AN24324" s="20"/>
      <c r="AP24324" s="29"/>
      <c r="AQ24324" s="29"/>
      <c r="AR24324" s="29"/>
      <c r="AS24324" s="29"/>
      <c r="AT24324" s="29"/>
      <c r="AU24324" s="29"/>
      <c r="AV24324" s="29"/>
      <c r="AW24324" s="29"/>
      <c r="AX24324" s="29"/>
      <c r="AY24324" s="29"/>
      <c r="AZ24324" s="29"/>
      <c r="BA24324" s="29"/>
    </row>
    <row r="24325" spans="4:53">
      <c r="D24325" s="2"/>
      <c r="F24325" s="30"/>
      <c r="H24325" s="2"/>
      <c r="I24325" s="2"/>
      <c r="J24325" s="3"/>
      <c r="K24325" s="2"/>
      <c r="N24325" s="20"/>
      <c r="O24325" s="2"/>
      <c r="P24325" s="2"/>
      <c r="Q24325" s="2"/>
      <c r="R24325" s="2"/>
      <c r="S24325" s="29"/>
      <c r="W24325" s="9"/>
      <c r="X24325" s="9"/>
      <c r="AI24325" s="2"/>
      <c r="AN24325" s="20"/>
      <c r="AP24325" s="29"/>
      <c r="AQ24325" s="29"/>
      <c r="AR24325" s="29"/>
      <c r="AS24325" s="29"/>
      <c r="AT24325" s="29"/>
      <c r="AU24325" s="29"/>
      <c r="AV24325" s="29"/>
      <c r="AW24325" s="29"/>
      <c r="AX24325" s="29"/>
      <c r="AY24325" s="29"/>
      <c r="AZ24325" s="29"/>
      <c r="BA24325" s="29"/>
    </row>
    <row r="24326" spans="4:53">
      <c r="D24326" s="2"/>
      <c r="F24326" s="30"/>
      <c r="H24326" s="2"/>
      <c r="I24326" s="2"/>
      <c r="J24326" s="3"/>
      <c r="K24326" s="2"/>
      <c r="N24326" s="20"/>
      <c r="O24326" s="2"/>
      <c r="P24326" s="2"/>
      <c r="Q24326" s="2"/>
      <c r="R24326" s="2"/>
      <c r="S24326" s="29"/>
      <c r="W24326" s="9"/>
      <c r="X24326" s="9"/>
      <c r="AI24326" s="2"/>
      <c r="AN24326" s="20"/>
      <c r="AP24326" s="29"/>
      <c r="AQ24326" s="29"/>
      <c r="AR24326" s="29"/>
      <c r="AS24326" s="29"/>
      <c r="AT24326" s="29"/>
      <c r="AU24326" s="29"/>
      <c r="AV24326" s="29"/>
      <c r="AW24326" s="29"/>
      <c r="AX24326" s="29"/>
      <c r="AY24326" s="29"/>
      <c r="AZ24326" s="29"/>
      <c r="BA24326" s="29"/>
    </row>
    <row r="24327" spans="4:53">
      <c r="D24327" s="2"/>
      <c r="F24327" s="30"/>
      <c r="H24327" s="2"/>
      <c r="I24327" s="2"/>
      <c r="J24327" s="3"/>
      <c r="K24327" s="2"/>
      <c r="N24327" s="20"/>
      <c r="O24327" s="2"/>
      <c r="P24327" s="2"/>
      <c r="Q24327" s="2"/>
      <c r="R24327" s="2"/>
      <c r="S24327" s="29"/>
      <c r="W24327" s="9"/>
      <c r="X24327" s="9"/>
      <c r="AI24327" s="2"/>
      <c r="AN24327" s="20"/>
      <c r="AP24327" s="29"/>
      <c r="AQ24327" s="29"/>
      <c r="AR24327" s="29"/>
      <c r="AS24327" s="29"/>
      <c r="AT24327" s="29"/>
      <c r="AU24327" s="29"/>
      <c r="AV24327" s="29"/>
      <c r="AW24327" s="29"/>
      <c r="AX24327" s="29"/>
      <c r="AY24327" s="29"/>
      <c r="AZ24327" s="29"/>
      <c r="BA24327" s="29"/>
    </row>
    <row r="24328" spans="4:53">
      <c r="D24328" s="2"/>
      <c r="F24328" s="30"/>
      <c r="H24328" s="2"/>
      <c r="I24328" s="2"/>
      <c r="J24328" s="3"/>
      <c r="K24328" s="2"/>
      <c r="N24328" s="20"/>
      <c r="O24328" s="2"/>
      <c r="P24328" s="2"/>
      <c r="Q24328" s="2"/>
      <c r="R24328" s="2"/>
      <c r="S24328" s="29"/>
      <c r="W24328" s="9"/>
      <c r="X24328" s="9"/>
      <c r="AI24328" s="2"/>
      <c r="AN24328" s="20"/>
      <c r="AP24328" s="29"/>
      <c r="AQ24328" s="29"/>
      <c r="AR24328" s="29"/>
      <c r="AS24328" s="29"/>
      <c r="AT24328" s="29"/>
      <c r="AU24328" s="29"/>
      <c r="AV24328" s="29"/>
      <c r="AW24328" s="29"/>
      <c r="AX24328" s="29"/>
      <c r="AY24328" s="29"/>
      <c r="AZ24328" s="29"/>
      <c r="BA24328" s="29"/>
    </row>
    <row r="24329" spans="4:53">
      <c r="D24329" s="2"/>
      <c r="F24329" s="30"/>
      <c r="H24329" s="2"/>
      <c r="I24329" s="2"/>
      <c r="J24329" s="3"/>
      <c r="K24329" s="2"/>
      <c r="N24329" s="20"/>
      <c r="O24329" s="2"/>
      <c r="P24329" s="2"/>
      <c r="Q24329" s="2"/>
      <c r="R24329" s="2"/>
      <c r="S24329" s="29"/>
      <c r="W24329" s="9"/>
      <c r="X24329" s="9"/>
      <c r="AI24329" s="2"/>
      <c r="AN24329" s="20"/>
      <c r="AP24329" s="29"/>
      <c r="AQ24329" s="29"/>
      <c r="AR24329" s="29"/>
      <c r="AS24329" s="29"/>
      <c r="AT24329" s="29"/>
      <c r="AU24329" s="29"/>
      <c r="AV24329" s="29"/>
      <c r="AW24329" s="29"/>
      <c r="AX24329" s="29"/>
      <c r="AY24329" s="29"/>
      <c r="AZ24329" s="29"/>
      <c r="BA24329" s="29"/>
    </row>
    <row r="24330" spans="4:53">
      <c r="D24330" s="2"/>
      <c r="F24330" s="30"/>
      <c r="H24330" s="2"/>
      <c r="I24330" s="2"/>
      <c r="J24330" s="3"/>
      <c r="K24330" s="2"/>
      <c r="N24330" s="20"/>
      <c r="O24330" s="2"/>
      <c r="P24330" s="2"/>
      <c r="Q24330" s="2"/>
      <c r="R24330" s="2"/>
      <c r="S24330" s="29"/>
      <c r="W24330" s="9"/>
      <c r="X24330" s="9"/>
      <c r="AI24330" s="2"/>
      <c r="AN24330" s="20"/>
      <c r="AP24330" s="29"/>
      <c r="AQ24330" s="29"/>
      <c r="AR24330" s="29"/>
      <c r="AS24330" s="29"/>
      <c r="AT24330" s="29"/>
      <c r="AU24330" s="29"/>
      <c r="AV24330" s="29"/>
      <c r="AW24330" s="29"/>
      <c r="AX24330" s="29"/>
      <c r="AY24330" s="29"/>
      <c r="AZ24330" s="29"/>
      <c r="BA24330" s="29"/>
    </row>
    <row r="24331" spans="4:53">
      <c r="D24331" s="2"/>
      <c r="F24331" s="30"/>
      <c r="H24331" s="2"/>
      <c r="I24331" s="2"/>
      <c r="J24331" s="3"/>
      <c r="K24331" s="2"/>
      <c r="N24331" s="20"/>
      <c r="O24331" s="2"/>
      <c r="P24331" s="2"/>
      <c r="Q24331" s="2"/>
      <c r="R24331" s="2"/>
      <c r="S24331" s="29"/>
      <c r="W24331" s="9"/>
      <c r="X24331" s="9"/>
      <c r="AI24331" s="2"/>
      <c r="AN24331" s="20"/>
      <c r="AP24331" s="29"/>
      <c r="AQ24331" s="29"/>
      <c r="AR24331" s="29"/>
      <c r="AS24331" s="29"/>
      <c r="AT24331" s="29"/>
      <c r="AU24331" s="29"/>
      <c r="AV24331" s="29"/>
      <c r="AW24331" s="29"/>
      <c r="AX24331" s="29"/>
      <c r="AY24331" s="29"/>
      <c r="AZ24331" s="29"/>
      <c r="BA24331" s="29"/>
    </row>
    <row r="24332" spans="4:53">
      <c r="D24332" s="2"/>
      <c r="F24332" s="30"/>
      <c r="H24332" s="2"/>
      <c r="I24332" s="2"/>
      <c r="J24332" s="3"/>
      <c r="K24332" s="2"/>
      <c r="N24332" s="20"/>
      <c r="O24332" s="2"/>
      <c r="P24332" s="2"/>
      <c r="Q24332" s="2"/>
      <c r="R24332" s="2"/>
      <c r="S24332" s="29"/>
      <c r="W24332" s="9"/>
      <c r="X24332" s="9"/>
      <c r="AI24332" s="2"/>
      <c r="AN24332" s="20"/>
      <c r="AP24332" s="29"/>
      <c r="AQ24332" s="29"/>
      <c r="AR24332" s="29"/>
      <c r="AS24332" s="29"/>
      <c r="AT24332" s="29"/>
      <c r="AU24332" s="29"/>
      <c r="AV24332" s="29"/>
      <c r="AW24332" s="29"/>
      <c r="AX24332" s="29"/>
      <c r="AY24332" s="29"/>
      <c r="AZ24332" s="29"/>
      <c r="BA24332" s="29"/>
    </row>
    <row r="24333" spans="4:53">
      <c r="D24333" s="2"/>
      <c r="F24333" s="30"/>
      <c r="H24333" s="2"/>
      <c r="I24333" s="2"/>
      <c r="J24333" s="3"/>
      <c r="K24333" s="2"/>
      <c r="N24333" s="20"/>
      <c r="O24333" s="2"/>
      <c r="P24333" s="2"/>
      <c r="Q24333" s="2"/>
      <c r="R24333" s="2"/>
      <c r="S24333" s="29"/>
      <c r="W24333" s="9"/>
      <c r="X24333" s="9"/>
      <c r="AI24333" s="2"/>
      <c r="AN24333" s="20"/>
      <c r="AP24333" s="29"/>
      <c r="AQ24333" s="29"/>
      <c r="AR24333" s="29"/>
      <c r="AS24333" s="29"/>
      <c r="AT24333" s="29"/>
      <c r="AU24333" s="29"/>
      <c r="AV24333" s="29"/>
      <c r="AW24333" s="29"/>
      <c r="AX24333" s="29"/>
      <c r="AY24333" s="29"/>
      <c r="AZ24333" s="29"/>
      <c r="BA24333" s="29"/>
    </row>
    <row r="24334" spans="4:53">
      <c r="D24334" s="2"/>
      <c r="F24334" s="30"/>
      <c r="H24334" s="2"/>
      <c r="I24334" s="2"/>
      <c r="J24334" s="3"/>
      <c r="K24334" s="2"/>
      <c r="N24334" s="20"/>
      <c r="O24334" s="2"/>
      <c r="P24334" s="2"/>
      <c r="Q24334" s="2"/>
      <c r="R24334" s="2"/>
      <c r="S24334" s="29"/>
      <c r="W24334" s="9"/>
      <c r="X24334" s="9"/>
      <c r="AI24334" s="2"/>
      <c r="AN24334" s="20"/>
      <c r="AP24334" s="29"/>
      <c r="AQ24334" s="29"/>
      <c r="AR24334" s="29"/>
      <c r="AS24334" s="29"/>
      <c r="AT24334" s="29"/>
      <c r="AU24334" s="29"/>
      <c r="AV24334" s="29"/>
      <c r="AW24334" s="29"/>
      <c r="AX24334" s="29"/>
      <c r="AY24334" s="29"/>
      <c r="AZ24334" s="29"/>
      <c r="BA24334" s="29"/>
    </row>
    <row r="24335" spans="4:53">
      <c r="D24335" s="2"/>
      <c r="F24335" s="30"/>
      <c r="H24335" s="2"/>
      <c r="I24335" s="2"/>
      <c r="J24335" s="3"/>
      <c r="K24335" s="2"/>
      <c r="N24335" s="20"/>
      <c r="O24335" s="2"/>
      <c r="P24335" s="2"/>
      <c r="Q24335" s="2"/>
      <c r="R24335" s="2"/>
      <c r="S24335" s="29"/>
      <c r="W24335" s="9"/>
      <c r="X24335" s="9"/>
      <c r="AI24335" s="2"/>
      <c r="AN24335" s="20"/>
      <c r="AP24335" s="29"/>
      <c r="AQ24335" s="29"/>
      <c r="AR24335" s="29"/>
      <c r="AS24335" s="29"/>
      <c r="AT24335" s="29"/>
      <c r="AU24335" s="29"/>
      <c r="AV24335" s="29"/>
      <c r="AW24335" s="29"/>
      <c r="AX24335" s="29"/>
      <c r="AY24335" s="29"/>
      <c r="AZ24335" s="29"/>
      <c r="BA24335" s="29"/>
    </row>
    <row r="24336" spans="4:53">
      <c r="D24336" s="2"/>
      <c r="F24336" s="30"/>
      <c r="H24336" s="2"/>
      <c r="I24336" s="2"/>
      <c r="J24336" s="3"/>
      <c r="K24336" s="2"/>
      <c r="N24336" s="20"/>
      <c r="O24336" s="2"/>
      <c r="P24336" s="2"/>
      <c r="Q24336" s="2"/>
      <c r="R24336" s="2"/>
      <c r="S24336" s="29"/>
      <c r="W24336" s="9"/>
      <c r="X24336" s="9"/>
      <c r="AI24336" s="2"/>
      <c r="AN24336" s="20"/>
      <c r="AP24336" s="29"/>
      <c r="AQ24336" s="29"/>
      <c r="AR24336" s="29"/>
      <c r="AS24336" s="29"/>
      <c r="AT24336" s="29"/>
      <c r="AU24336" s="29"/>
      <c r="AV24336" s="29"/>
      <c r="AW24336" s="29"/>
      <c r="AX24336" s="29"/>
      <c r="AY24336" s="29"/>
      <c r="AZ24336" s="29"/>
      <c r="BA24336" s="29"/>
    </row>
    <row r="24337" spans="4:53">
      <c r="D24337" s="2"/>
      <c r="F24337" s="30"/>
      <c r="H24337" s="2"/>
      <c r="I24337" s="2"/>
      <c r="J24337" s="3"/>
      <c r="K24337" s="2"/>
      <c r="N24337" s="20"/>
      <c r="O24337" s="2"/>
      <c r="P24337" s="2"/>
      <c r="Q24337" s="2"/>
      <c r="R24337" s="2"/>
      <c r="S24337" s="29"/>
      <c r="W24337" s="9"/>
      <c r="X24337" s="9"/>
      <c r="AI24337" s="2"/>
      <c r="AN24337" s="20"/>
      <c r="AP24337" s="29"/>
      <c r="AQ24337" s="29"/>
      <c r="AR24337" s="29"/>
      <c r="AS24337" s="29"/>
      <c r="AT24337" s="29"/>
      <c r="AU24337" s="29"/>
      <c r="AV24337" s="29"/>
      <c r="AW24337" s="29"/>
      <c r="AX24337" s="29"/>
      <c r="AY24337" s="29"/>
      <c r="AZ24337" s="29"/>
      <c r="BA24337" s="29"/>
    </row>
    <row r="24338" spans="4:53">
      <c r="D24338" s="2"/>
      <c r="F24338" s="30"/>
      <c r="H24338" s="2"/>
      <c r="I24338" s="2"/>
      <c r="J24338" s="3"/>
      <c r="K24338" s="2"/>
      <c r="N24338" s="20"/>
      <c r="O24338" s="2"/>
      <c r="P24338" s="2"/>
      <c r="Q24338" s="2"/>
      <c r="R24338" s="2"/>
      <c r="S24338" s="29"/>
      <c r="W24338" s="9"/>
      <c r="X24338" s="9"/>
      <c r="AI24338" s="2"/>
      <c r="AN24338" s="20"/>
      <c r="AP24338" s="29"/>
      <c r="AQ24338" s="29"/>
      <c r="AR24338" s="29"/>
      <c r="AS24338" s="29"/>
      <c r="AT24338" s="29"/>
      <c r="AU24338" s="29"/>
      <c r="AV24338" s="29"/>
      <c r="AW24338" s="29"/>
      <c r="AX24338" s="29"/>
      <c r="AY24338" s="29"/>
      <c r="AZ24338" s="29"/>
      <c r="BA24338" s="29"/>
    </row>
    <row r="24339" spans="4:53">
      <c r="D24339" s="2"/>
      <c r="F24339" s="30"/>
      <c r="H24339" s="2"/>
      <c r="I24339" s="2"/>
      <c r="J24339" s="3"/>
      <c r="K24339" s="2"/>
      <c r="N24339" s="20"/>
      <c r="O24339" s="2"/>
      <c r="P24339" s="2"/>
      <c r="Q24339" s="2"/>
      <c r="R24339" s="2"/>
      <c r="S24339" s="29"/>
      <c r="W24339" s="9"/>
      <c r="X24339" s="9"/>
      <c r="AI24339" s="2"/>
      <c r="AN24339" s="20"/>
      <c r="AP24339" s="29"/>
      <c r="AQ24339" s="29"/>
      <c r="AR24339" s="29"/>
      <c r="AS24339" s="29"/>
      <c r="AT24339" s="29"/>
      <c r="AU24339" s="29"/>
      <c r="AV24339" s="29"/>
      <c r="AW24339" s="29"/>
      <c r="AX24339" s="29"/>
      <c r="AY24339" s="29"/>
      <c r="AZ24339" s="29"/>
      <c r="BA24339" s="29"/>
    </row>
    <row r="24340" spans="4:53">
      <c r="D24340" s="2"/>
      <c r="F24340" s="30"/>
      <c r="H24340" s="2"/>
      <c r="I24340" s="2"/>
      <c r="J24340" s="3"/>
      <c r="K24340" s="2"/>
      <c r="N24340" s="20"/>
      <c r="O24340" s="2"/>
      <c r="P24340" s="2"/>
      <c r="Q24340" s="2"/>
      <c r="R24340" s="2"/>
      <c r="S24340" s="29"/>
      <c r="W24340" s="9"/>
      <c r="X24340" s="9"/>
      <c r="AI24340" s="2"/>
      <c r="AN24340" s="20"/>
      <c r="AP24340" s="29"/>
      <c r="AQ24340" s="29"/>
      <c r="AR24340" s="29"/>
      <c r="AS24340" s="29"/>
      <c r="AT24340" s="29"/>
      <c r="AU24340" s="29"/>
      <c r="AV24340" s="29"/>
      <c r="AW24340" s="29"/>
      <c r="AX24340" s="29"/>
      <c r="AY24340" s="29"/>
      <c r="AZ24340" s="29"/>
      <c r="BA24340" s="29"/>
    </row>
    <row r="24341" spans="4:53">
      <c r="D24341" s="2"/>
      <c r="F24341" s="30"/>
      <c r="H24341" s="2"/>
      <c r="I24341" s="2"/>
      <c r="J24341" s="3"/>
      <c r="K24341" s="2"/>
      <c r="N24341" s="20"/>
      <c r="O24341" s="2"/>
      <c r="P24341" s="2"/>
      <c r="Q24341" s="2"/>
      <c r="R24341" s="2"/>
      <c r="S24341" s="29"/>
      <c r="W24341" s="9"/>
      <c r="X24341" s="9"/>
      <c r="AI24341" s="2"/>
      <c r="AN24341" s="20"/>
      <c r="AP24341" s="29"/>
      <c r="AQ24341" s="29"/>
      <c r="AR24341" s="29"/>
      <c r="AS24341" s="29"/>
      <c r="AT24341" s="29"/>
      <c r="AU24341" s="29"/>
      <c r="AV24341" s="29"/>
      <c r="AW24341" s="29"/>
      <c r="AX24341" s="29"/>
      <c r="AY24341" s="29"/>
      <c r="AZ24341" s="29"/>
      <c r="BA24341" s="29"/>
    </row>
    <row r="24342" spans="4:53">
      <c r="D24342" s="2"/>
      <c r="F24342" s="30"/>
      <c r="H24342" s="2"/>
      <c r="I24342" s="2"/>
      <c r="J24342" s="3"/>
      <c r="K24342" s="2"/>
      <c r="N24342" s="20"/>
      <c r="O24342" s="2"/>
      <c r="P24342" s="2"/>
      <c r="Q24342" s="2"/>
      <c r="R24342" s="2"/>
      <c r="S24342" s="29"/>
      <c r="W24342" s="9"/>
      <c r="X24342" s="9"/>
      <c r="AI24342" s="2"/>
      <c r="AN24342" s="20"/>
      <c r="AP24342" s="29"/>
      <c r="AQ24342" s="29"/>
      <c r="AR24342" s="29"/>
      <c r="AS24342" s="29"/>
      <c r="AT24342" s="29"/>
      <c r="AU24342" s="29"/>
      <c r="AV24342" s="29"/>
      <c r="AW24342" s="29"/>
      <c r="AX24342" s="29"/>
      <c r="AY24342" s="29"/>
      <c r="AZ24342" s="29"/>
      <c r="BA24342" s="29"/>
    </row>
    <row r="24343" spans="4:53">
      <c r="D24343" s="2"/>
      <c r="F24343" s="30"/>
      <c r="H24343" s="2"/>
      <c r="I24343" s="2"/>
      <c r="J24343" s="3"/>
      <c r="K24343" s="2"/>
      <c r="N24343" s="20"/>
      <c r="O24343" s="2"/>
      <c r="P24343" s="2"/>
      <c r="Q24343" s="2"/>
      <c r="R24343" s="2"/>
      <c r="S24343" s="29"/>
      <c r="W24343" s="9"/>
      <c r="X24343" s="9"/>
      <c r="AI24343" s="2"/>
      <c r="AN24343" s="20"/>
      <c r="AP24343" s="29"/>
      <c r="AQ24343" s="29"/>
      <c r="AR24343" s="29"/>
      <c r="AS24343" s="29"/>
      <c r="AT24343" s="29"/>
      <c r="AU24343" s="29"/>
      <c r="AV24343" s="29"/>
      <c r="AW24343" s="29"/>
      <c r="AX24343" s="29"/>
      <c r="AY24343" s="29"/>
      <c r="AZ24343" s="29"/>
      <c r="BA24343" s="29"/>
    </row>
    <row r="24344" spans="4:53">
      <c r="D24344" s="2"/>
      <c r="F24344" s="30"/>
      <c r="H24344" s="2"/>
      <c r="I24344" s="2"/>
      <c r="J24344" s="3"/>
      <c r="K24344" s="2"/>
      <c r="N24344" s="20"/>
      <c r="O24344" s="2"/>
      <c r="P24344" s="2"/>
      <c r="Q24344" s="2"/>
      <c r="R24344" s="2"/>
      <c r="S24344" s="29"/>
      <c r="W24344" s="9"/>
      <c r="X24344" s="9"/>
      <c r="AI24344" s="2"/>
      <c r="AN24344" s="20"/>
      <c r="AP24344" s="29"/>
      <c r="AQ24344" s="29"/>
      <c r="AR24344" s="29"/>
      <c r="AS24344" s="29"/>
      <c r="AT24344" s="29"/>
      <c r="AU24344" s="29"/>
      <c r="AV24344" s="29"/>
      <c r="AW24344" s="29"/>
      <c r="AX24344" s="29"/>
      <c r="AY24344" s="29"/>
      <c r="AZ24344" s="29"/>
      <c r="BA24344" s="29"/>
    </row>
    <row r="24345" spans="4:53">
      <c r="D24345" s="2"/>
      <c r="F24345" s="30"/>
      <c r="H24345" s="2"/>
      <c r="I24345" s="2"/>
      <c r="J24345" s="3"/>
      <c r="K24345" s="2"/>
      <c r="N24345" s="20"/>
      <c r="O24345" s="2"/>
      <c r="P24345" s="2"/>
      <c r="Q24345" s="2"/>
      <c r="R24345" s="2"/>
      <c r="S24345" s="29"/>
      <c r="W24345" s="9"/>
      <c r="X24345" s="9"/>
      <c r="AI24345" s="2"/>
      <c r="AN24345" s="20"/>
      <c r="AP24345" s="29"/>
      <c r="AQ24345" s="29"/>
      <c r="AR24345" s="29"/>
      <c r="AS24345" s="29"/>
      <c r="AT24345" s="29"/>
      <c r="AU24345" s="29"/>
      <c r="AV24345" s="29"/>
      <c r="AW24345" s="29"/>
      <c r="AX24345" s="29"/>
      <c r="AY24345" s="29"/>
      <c r="AZ24345" s="29"/>
      <c r="BA24345" s="29"/>
    </row>
    <row r="24346" spans="4:53">
      <c r="D24346" s="2"/>
      <c r="F24346" s="30"/>
      <c r="H24346" s="2"/>
      <c r="I24346" s="2"/>
      <c r="J24346" s="3"/>
      <c r="K24346" s="2"/>
      <c r="N24346" s="20"/>
      <c r="O24346" s="2"/>
      <c r="P24346" s="2"/>
      <c r="Q24346" s="2"/>
      <c r="R24346" s="2"/>
      <c r="S24346" s="29"/>
      <c r="W24346" s="9"/>
      <c r="X24346" s="9"/>
      <c r="AI24346" s="2"/>
      <c r="AN24346" s="20"/>
      <c r="AP24346" s="29"/>
      <c r="AQ24346" s="29"/>
      <c r="AR24346" s="29"/>
      <c r="AS24346" s="29"/>
      <c r="AT24346" s="29"/>
      <c r="AU24346" s="29"/>
      <c r="AV24346" s="29"/>
      <c r="AW24346" s="29"/>
      <c r="AX24346" s="29"/>
      <c r="AY24346" s="29"/>
      <c r="AZ24346" s="29"/>
      <c r="BA24346" s="29"/>
    </row>
    <row r="24347" spans="4:53">
      <c r="D24347" s="2"/>
      <c r="F24347" s="30"/>
      <c r="H24347" s="2"/>
      <c r="I24347" s="2"/>
      <c r="J24347" s="3"/>
      <c r="K24347" s="2"/>
      <c r="N24347" s="20"/>
      <c r="O24347" s="2"/>
      <c r="P24347" s="2"/>
      <c r="Q24347" s="2"/>
      <c r="R24347" s="2"/>
      <c r="S24347" s="29"/>
      <c r="W24347" s="9"/>
      <c r="X24347" s="9"/>
      <c r="AI24347" s="2"/>
      <c r="AN24347" s="20"/>
      <c r="AP24347" s="29"/>
      <c r="AQ24347" s="29"/>
      <c r="AR24347" s="29"/>
      <c r="AS24347" s="29"/>
      <c r="AT24347" s="29"/>
      <c r="AU24347" s="29"/>
      <c r="AV24347" s="29"/>
      <c r="AW24347" s="29"/>
      <c r="AX24347" s="29"/>
      <c r="AY24347" s="29"/>
      <c r="AZ24347" s="29"/>
      <c r="BA24347" s="29"/>
    </row>
    <row r="24348" spans="4:53">
      <c r="D24348" s="2"/>
      <c r="F24348" s="30"/>
      <c r="H24348" s="2"/>
      <c r="I24348" s="2"/>
      <c r="J24348" s="3"/>
      <c r="K24348" s="2"/>
      <c r="N24348" s="20"/>
      <c r="O24348" s="2"/>
      <c r="P24348" s="2"/>
      <c r="Q24348" s="2"/>
      <c r="R24348" s="2"/>
      <c r="S24348" s="29"/>
      <c r="W24348" s="9"/>
      <c r="X24348" s="9"/>
      <c r="AI24348" s="2"/>
      <c r="AN24348" s="20"/>
      <c r="AP24348" s="29"/>
      <c r="AQ24348" s="29"/>
      <c r="AR24348" s="29"/>
      <c r="AS24348" s="29"/>
      <c r="AT24348" s="29"/>
      <c r="AU24348" s="29"/>
      <c r="AV24348" s="29"/>
      <c r="AW24348" s="29"/>
      <c r="AX24348" s="29"/>
      <c r="AY24348" s="29"/>
      <c r="AZ24348" s="29"/>
      <c r="BA24348" s="29"/>
    </row>
    <row r="24349" spans="4:53">
      <c r="D24349" s="2"/>
      <c r="F24349" s="30"/>
      <c r="H24349" s="2"/>
      <c r="I24349" s="2"/>
      <c r="J24349" s="3"/>
      <c r="K24349" s="2"/>
      <c r="N24349" s="20"/>
      <c r="O24349" s="2"/>
      <c r="P24349" s="2"/>
      <c r="Q24349" s="2"/>
      <c r="R24349" s="2"/>
      <c r="S24349" s="29"/>
      <c r="W24349" s="9"/>
      <c r="X24349" s="9"/>
      <c r="AI24349" s="2"/>
      <c r="AN24349" s="20"/>
      <c r="AP24349" s="29"/>
      <c r="AQ24349" s="29"/>
      <c r="AR24349" s="29"/>
      <c r="AS24349" s="29"/>
      <c r="AT24349" s="29"/>
      <c r="AU24349" s="29"/>
      <c r="AV24349" s="29"/>
      <c r="AW24349" s="29"/>
      <c r="AX24349" s="29"/>
      <c r="AY24349" s="29"/>
      <c r="AZ24349" s="29"/>
      <c r="BA24349" s="29"/>
    </row>
    <row r="24350" spans="4:53">
      <c r="D24350" s="2"/>
      <c r="F24350" s="30"/>
      <c r="H24350" s="2"/>
      <c r="I24350" s="2"/>
      <c r="J24350" s="3"/>
      <c r="K24350" s="2"/>
      <c r="N24350" s="20"/>
      <c r="O24350" s="2"/>
      <c r="P24350" s="2"/>
      <c r="Q24350" s="2"/>
      <c r="R24350" s="2"/>
      <c r="S24350" s="29"/>
      <c r="W24350" s="9"/>
      <c r="X24350" s="9"/>
      <c r="AI24350" s="2"/>
      <c r="AN24350" s="20"/>
      <c r="AP24350" s="29"/>
      <c r="AQ24350" s="29"/>
      <c r="AR24350" s="29"/>
      <c r="AS24350" s="29"/>
      <c r="AT24350" s="29"/>
      <c r="AU24350" s="29"/>
      <c r="AV24350" s="29"/>
      <c r="AW24350" s="29"/>
      <c r="AX24350" s="29"/>
      <c r="AY24350" s="29"/>
      <c r="AZ24350" s="29"/>
      <c r="BA24350" s="29"/>
    </row>
    <row r="24351" spans="4:53">
      <c r="D24351" s="2"/>
      <c r="F24351" s="30"/>
      <c r="H24351" s="2"/>
      <c r="I24351" s="2"/>
      <c r="J24351" s="3"/>
      <c r="K24351" s="2"/>
      <c r="N24351" s="20"/>
      <c r="O24351" s="2"/>
      <c r="P24351" s="2"/>
      <c r="Q24351" s="2"/>
      <c r="R24351" s="2"/>
      <c r="S24351" s="29"/>
      <c r="W24351" s="9"/>
      <c r="X24351" s="9"/>
      <c r="AI24351" s="2"/>
      <c r="AN24351" s="20"/>
      <c r="AP24351" s="29"/>
      <c r="AQ24351" s="29"/>
      <c r="AR24351" s="29"/>
      <c r="AS24351" s="29"/>
      <c r="AT24351" s="29"/>
      <c r="AU24351" s="29"/>
      <c r="AV24351" s="29"/>
      <c r="AW24351" s="29"/>
      <c r="AX24351" s="29"/>
      <c r="AY24351" s="29"/>
      <c r="AZ24351" s="29"/>
      <c r="BA24351" s="29"/>
    </row>
    <row r="24352" spans="4:53">
      <c r="D24352" s="2"/>
      <c r="F24352" s="30"/>
      <c r="H24352" s="2"/>
      <c r="I24352" s="2"/>
      <c r="J24352" s="3"/>
      <c r="K24352" s="2"/>
      <c r="N24352" s="20"/>
      <c r="O24352" s="2"/>
      <c r="P24352" s="2"/>
      <c r="Q24352" s="2"/>
      <c r="R24352" s="2"/>
      <c r="S24352" s="29"/>
      <c r="W24352" s="9"/>
      <c r="X24352" s="9"/>
      <c r="AI24352" s="2"/>
      <c r="AN24352" s="20"/>
      <c r="AP24352" s="29"/>
      <c r="AQ24352" s="29"/>
      <c r="AR24352" s="29"/>
      <c r="AS24352" s="29"/>
      <c r="AT24352" s="29"/>
      <c r="AU24352" s="29"/>
      <c r="AV24352" s="29"/>
      <c r="AW24352" s="29"/>
      <c r="AX24352" s="29"/>
      <c r="AY24352" s="29"/>
      <c r="AZ24352" s="29"/>
      <c r="BA24352" s="29"/>
    </row>
    <row r="24353" spans="4:53">
      <c r="D24353" s="2"/>
      <c r="F24353" s="30"/>
      <c r="H24353" s="2"/>
      <c r="I24353" s="2"/>
      <c r="J24353" s="3"/>
      <c r="K24353" s="2"/>
      <c r="N24353" s="20"/>
      <c r="O24353" s="2"/>
      <c r="P24353" s="2"/>
      <c r="Q24353" s="2"/>
      <c r="R24353" s="2"/>
      <c r="S24353" s="29"/>
      <c r="W24353" s="9"/>
      <c r="X24353" s="9"/>
      <c r="AI24353" s="2"/>
      <c r="AN24353" s="20"/>
      <c r="AP24353" s="29"/>
      <c r="AQ24353" s="29"/>
      <c r="AR24353" s="29"/>
      <c r="AS24353" s="29"/>
      <c r="AT24353" s="29"/>
      <c r="AU24353" s="29"/>
      <c r="AV24353" s="29"/>
      <c r="AW24353" s="29"/>
      <c r="AX24353" s="29"/>
      <c r="AY24353" s="29"/>
      <c r="AZ24353" s="29"/>
      <c r="BA24353" s="29"/>
    </row>
    <row r="24354" spans="4:53">
      <c r="D24354" s="2"/>
      <c r="F24354" s="30"/>
      <c r="H24354" s="2"/>
      <c r="I24354" s="2"/>
      <c r="J24354" s="3"/>
      <c r="K24354" s="2"/>
      <c r="N24354" s="20"/>
      <c r="O24354" s="2"/>
      <c r="P24354" s="2"/>
      <c r="Q24354" s="2"/>
      <c r="R24354" s="2"/>
      <c r="S24354" s="29"/>
      <c r="W24354" s="9"/>
      <c r="X24354" s="9"/>
      <c r="AI24354" s="2"/>
      <c r="AN24354" s="20"/>
      <c r="AP24354" s="29"/>
      <c r="AQ24354" s="29"/>
      <c r="AR24354" s="29"/>
      <c r="AS24354" s="29"/>
      <c r="AT24354" s="29"/>
      <c r="AU24354" s="29"/>
      <c r="AV24354" s="29"/>
      <c r="AW24354" s="29"/>
      <c r="AX24354" s="29"/>
      <c r="AY24354" s="29"/>
      <c r="AZ24354" s="29"/>
      <c r="BA24354" s="29"/>
    </row>
    <row r="24355" spans="4:53">
      <c r="D24355" s="2"/>
      <c r="F24355" s="30"/>
      <c r="H24355" s="2"/>
      <c r="I24355" s="2"/>
      <c r="J24355" s="3"/>
      <c r="K24355" s="2"/>
      <c r="N24355" s="20"/>
      <c r="O24355" s="2"/>
      <c r="P24355" s="2"/>
      <c r="Q24355" s="2"/>
      <c r="R24355" s="2"/>
      <c r="S24355" s="29"/>
      <c r="W24355" s="9"/>
      <c r="X24355" s="9"/>
      <c r="AI24355" s="2"/>
      <c r="AN24355" s="20"/>
      <c r="AP24355" s="29"/>
      <c r="AQ24355" s="29"/>
      <c r="AR24355" s="29"/>
      <c r="AS24355" s="29"/>
      <c r="AT24355" s="29"/>
      <c r="AU24355" s="29"/>
      <c r="AV24355" s="29"/>
      <c r="AW24355" s="29"/>
      <c r="AX24355" s="29"/>
      <c r="AY24355" s="29"/>
      <c r="AZ24355" s="29"/>
      <c r="BA24355" s="29"/>
    </row>
    <row r="24356" spans="4:53">
      <c r="D24356" s="2"/>
      <c r="F24356" s="30"/>
      <c r="H24356" s="2"/>
      <c r="I24356" s="2"/>
      <c r="J24356" s="3"/>
      <c r="K24356" s="2"/>
      <c r="N24356" s="20"/>
      <c r="O24356" s="2"/>
      <c r="P24356" s="2"/>
      <c r="Q24356" s="2"/>
      <c r="R24356" s="2"/>
      <c r="S24356" s="29"/>
      <c r="W24356" s="9"/>
      <c r="X24356" s="9"/>
      <c r="AI24356" s="2"/>
      <c r="AN24356" s="20"/>
      <c r="AP24356" s="29"/>
      <c r="AQ24356" s="29"/>
      <c r="AR24356" s="29"/>
      <c r="AS24356" s="29"/>
      <c r="AT24356" s="29"/>
      <c r="AU24356" s="29"/>
      <c r="AV24356" s="29"/>
      <c r="AW24356" s="29"/>
      <c r="AX24356" s="29"/>
      <c r="AY24356" s="29"/>
      <c r="AZ24356" s="29"/>
      <c r="BA24356" s="29"/>
    </row>
    <row r="24357" spans="4:53">
      <c r="D24357" s="2"/>
      <c r="F24357" s="30"/>
      <c r="H24357" s="2"/>
      <c r="I24357" s="2"/>
      <c r="J24357" s="3"/>
      <c r="K24357" s="2"/>
      <c r="N24357" s="20"/>
      <c r="O24357" s="2"/>
      <c r="P24357" s="2"/>
      <c r="Q24357" s="2"/>
      <c r="R24357" s="2"/>
      <c r="S24357" s="29"/>
      <c r="W24357" s="9"/>
      <c r="X24357" s="9"/>
      <c r="AI24357" s="2"/>
      <c r="AN24357" s="20"/>
      <c r="AP24357" s="29"/>
      <c r="AQ24357" s="29"/>
      <c r="AR24357" s="29"/>
      <c r="AS24357" s="29"/>
      <c r="AT24357" s="29"/>
      <c r="AU24357" s="29"/>
      <c r="AV24357" s="29"/>
      <c r="AW24357" s="29"/>
      <c r="AX24357" s="29"/>
      <c r="AY24357" s="29"/>
      <c r="AZ24357" s="29"/>
      <c r="BA24357" s="29"/>
    </row>
    <row r="24358" spans="4:53">
      <c r="D24358" s="2"/>
      <c r="F24358" s="30"/>
      <c r="H24358" s="2"/>
      <c r="I24358" s="2"/>
      <c r="J24358" s="3"/>
      <c r="K24358" s="2"/>
      <c r="N24358" s="20"/>
      <c r="O24358" s="2"/>
      <c r="P24358" s="2"/>
      <c r="Q24358" s="2"/>
      <c r="R24358" s="2"/>
      <c r="S24358" s="29"/>
      <c r="W24358" s="9"/>
      <c r="X24358" s="9"/>
      <c r="AI24358" s="2"/>
      <c r="AN24358" s="20"/>
      <c r="AP24358" s="29"/>
      <c r="AQ24358" s="29"/>
      <c r="AR24358" s="29"/>
      <c r="AS24358" s="29"/>
      <c r="AT24358" s="29"/>
      <c r="AU24358" s="29"/>
      <c r="AV24358" s="29"/>
      <c r="AW24358" s="29"/>
      <c r="AX24358" s="29"/>
      <c r="AY24358" s="29"/>
      <c r="AZ24358" s="29"/>
      <c r="BA24358" s="29"/>
    </row>
    <row r="24359" spans="4:53">
      <c r="D24359" s="2"/>
      <c r="F24359" s="30"/>
      <c r="H24359" s="2"/>
      <c r="I24359" s="2"/>
      <c r="J24359" s="3"/>
      <c r="K24359" s="2"/>
      <c r="N24359" s="20"/>
      <c r="O24359" s="2"/>
      <c r="P24359" s="2"/>
      <c r="Q24359" s="2"/>
      <c r="R24359" s="2"/>
      <c r="S24359" s="29"/>
      <c r="W24359" s="9"/>
      <c r="X24359" s="9"/>
      <c r="AI24359" s="2"/>
      <c r="AN24359" s="20"/>
      <c r="AP24359" s="29"/>
      <c r="AQ24359" s="29"/>
      <c r="AR24359" s="29"/>
      <c r="AS24359" s="29"/>
      <c r="AT24359" s="29"/>
      <c r="AU24359" s="29"/>
      <c r="AV24359" s="29"/>
      <c r="AW24359" s="29"/>
      <c r="AX24359" s="29"/>
      <c r="AY24359" s="29"/>
      <c r="AZ24359" s="29"/>
      <c r="BA24359" s="29"/>
    </row>
    <row r="24360" spans="4:53">
      <c r="D24360" s="2"/>
      <c r="F24360" s="30"/>
      <c r="H24360" s="2"/>
      <c r="I24360" s="2"/>
      <c r="J24360" s="3"/>
      <c r="K24360" s="2"/>
      <c r="N24360" s="20"/>
      <c r="O24360" s="2"/>
      <c r="P24360" s="2"/>
      <c r="Q24360" s="2"/>
      <c r="R24360" s="2"/>
      <c r="S24360" s="29"/>
      <c r="W24360" s="9"/>
      <c r="X24360" s="9"/>
      <c r="AI24360" s="2"/>
      <c r="AN24360" s="20"/>
      <c r="AP24360" s="29"/>
      <c r="AQ24360" s="29"/>
      <c r="AR24360" s="29"/>
      <c r="AS24360" s="29"/>
      <c r="AT24360" s="29"/>
      <c r="AU24360" s="29"/>
      <c r="AV24360" s="29"/>
      <c r="AW24360" s="29"/>
      <c r="AX24360" s="29"/>
      <c r="AY24360" s="29"/>
      <c r="AZ24360" s="29"/>
      <c r="BA24360" s="29"/>
    </row>
    <row r="24361" spans="4:53">
      <c r="D24361" s="2"/>
      <c r="F24361" s="30"/>
      <c r="H24361" s="2"/>
      <c r="I24361" s="2"/>
      <c r="J24361" s="3"/>
      <c r="K24361" s="2"/>
      <c r="N24361" s="20"/>
      <c r="O24361" s="2"/>
      <c r="P24361" s="2"/>
      <c r="Q24361" s="2"/>
      <c r="R24361" s="2"/>
      <c r="S24361" s="29"/>
      <c r="W24361" s="9"/>
      <c r="X24361" s="9"/>
      <c r="AI24361" s="2"/>
      <c r="AN24361" s="20"/>
      <c r="AP24361" s="29"/>
      <c r="AQ24361" s="29"/>
      <c r="AR24361" s="29"/>
      <c r="AS24361" s="29"/>
      <c r="AT24361" s="29"/>
      <c r="AU24361" s="29"/>
      <c r="AV24361" s="29"/>
      <c r="AW24361" s="29"/>
      <c r="AX24361" s="29"/>
      <c r="AY24361" s="29"/>
      <c r="AZ24361" s="29"/>
      <c r="BA24361" s="29"/>
    </row>
    <row r="24362" spans="4:53">
      <c r="D24362" s="2"/>
      <c r="F24362" s="30"/>
      <c r="H24362" s="2"/>
      <c r="I24362" s="2"/>
      <c r="J24362" s="3"/>
      <c r="K24362" s="2"/>
      <c r="N24362" s="20"/>
      <c r="O24362" s="2"/>
      <c r="P24362" s="2"/>
      <c r="Q24362" s="2"/>
      <c r="R24362" s="2"/>
      <c r="S24362" s="29"/>
      <c r="W24362" s="9"/>
      <c r="X24362" s="9"/>
      <c r="AI24362" s="2"/>
      <c r="AN24362" s="20"/>
      <c r="AP24362" s="29"/>
      <c r="AQ24362" s="29"/>
      <c r="AR24362" s="29"/>
      <c r="AS24362" s="29"/>
      <c r="AT24362" s="29"/>
      <c r="AU24362" s="29"/>
      <c r="AV24362" s="29"/>
      <c r="AW24362" s="29"/>
      <c r="AX24362" s="29"/>
      <c r="AY24362" s="29"/>
      <c r="AZ24362" s="29"/>
      <c r="BA24362" s="29"/>
    </row>
    <row r="24363" spans="4:53">
      <c r="D24363" s="2"/>
      <c r="F24363" s="30"/>
      <c r="H24363" s="2"/>
      <c r="I24363" s="2"/>
      <c r="J24363" s="3"/>
      <c r="K24363" s="2"/>
      <c r="N24363" s="20"/>
      <c r="O24363" s="2"/>
      <c r="P24363" s="2"/>
      <c r="Q24363" s="2"/>
      <c r="R24363" s="2"/>
      <c r="S24363" s="29"/>
      <c r="W24363" s="9"/>
      <c r="X24363" s="9"/>
      <c r="AI24363" s="2"/>
      <c r="AN24363" s="20"/>
      <c r="AP24363" s="29"/>
      <c r="AQ24363" s="29"/>
      <c r="AR24363" s="29"/>
      <c r="AS24363" s="29"/>
      <c r="AT24363" s="29"/>
      <c r="AU24363" s="29"/>
      <c r="AV24363" s="29"/>
      <c r="AW24363" s="29"/>
      <c r="AX24363" s="29"/>
      <c r="AY24363" s="29"/>
      <c r="AZ24363" s="29"/>
      <c r="BA24363" s="29"/>
    </row>
    <row r="24364" spans="4:53">
      <c r="D24364" s="2"/>
      <c r="F24364" s="30"/>
      <c r="H24364" s="2"/>
      <c r="I24364" s="2"/>
      <c r="J24364" s="3"/>
      <c r="K24364" s="2"/>
      <c r="N24364" s="20"/>
      <c r="O24364" s="2"/>
      <c r="P24364" s="2"/>
      <c r="Q24364" s="2"/>
      <c r="R24364" s="2"/>
      <c r="S24364" s="29"/>
      <c r="W24364" s="9"/>
      <c r="X24364" s="9"/>
      <c r="AI24364" s="2"/>
      <c r="AN24364" s="20"/>
      <c r="AP24364" s="29"/>
      <c r="AQ24364" s="29"/>
      <c r="AR24364" s="29"/>
      <c r="AS24364" s="29"/>
      <c r="AT24364" s="29"/>
      <c r="AU24364" s="29"/>
      <c r="AV24364" s="29"/>
      <c r="AW24364" s="29"/>
      <c r="AX24364" s="29"/>
      <c r="AY24364" s="29"/>
      <c r="AZ24364" s="29"/>
      <c r="BA24364" s="29"/>
    </row>
    <row r="24365" spans="4:53">
      <c r="D24365" s="2"/>
      <c r="F24365" s="30"/>
      <c r="H24365" s="2"/>
      <c r="I24365" s="2"/>
      <c r="J24365" s="3"/>
      <c r="K24365" s="2"/>
      <c r="N24365" s="20"/>
      <c r="O24365" s="2"/>
      <c r="P24365" s="2"/>
      <c r="Q24365" s="2"/>
      <c r="R24365" s="2"/>
      <c r="S24365" s="29"/>
      <c r="W24365" s="9"/>
      <c r="X24365" s="9"/>
      <c r="AI24365" s="2"/>
      <c r="AN24365" s="20"/>
      <c r="AP24365" s="29"/>
      <c r="AQ24365" s="29"/>
      <c r="AR24365" s="29"/>
      <c r="AS24365" s="29"/>
      <c r="AT24365" s="29"/>
      <c r="AU24365" s="29"/>
      <c r="AV24365" s="29"/>
      <c r="AW24365" s="29"/>
      <c r="AX24365" s="29"/>
      <c r="AY24365" s="29"/>
      <c r="AZ24365" s="29"/>
      <c r="BA24365" s="29"/>
    </row>
    <row r="24366" spans="4:53">
      <c r="D24366" s="2"/>
      <c r="F24366" s="30"/>
      <c r="H24366" s="2"/>
      <c r="I24366" s="2"/>
      <c r="J24366" s="3"/>
      <c r="K24366" s="2"/>
      <c r="N24366" s="20"/>
      <c r="O24366" s="2"/>
      <c r="P24366" s="2"/>
      <c r="Q24366" s="2"/>
      <c r="R24366" s="2"/>
      <c r="S24366" s="29"/>
      <c r="W24366" s="9"/>
      <c r="X24366" s="9"/>
      <c r="AI24366" s="2"/>
      <c r="AN24366" s="20"/>
      <c r="AP24366" s="29"/>
      <c r="AQ24366" s="29"/>
      <c r="AR24366" s="29"/>
      <c r="AS24366" s="29"/>
      <c r="AT24366" s="29"/>
      <c r="AU24366" s="29"/>
      <c r="AV24366" s="29"/>
      <c r="AW24366" s="29"/>
      <c r="AX24366" s="29"/>
      <c r="AY24366" s="29"/>
      <c r="AZ24366" s="29"/>
      <c r="BA24366" s="29"/>
    </row>
    <row r="24367" spans="4:53">
      <c r="D24367" s="2"/>
      <c r="F24367" s="30"/>
      <c r="H24367" s="2"/>
      <c r="I24367" s="2"/>
      <c r="J24367" s="3"/>
      <c r="K24367" s="2"/>
      <c r="N24367" s="20"/>
      <c r="O24367" s="2"/>
      <c r="P24367" s="2"/>
      <c r="Q24367" s="2"/>
      <c r="R24367" s="2"/>
      <c r="S24367" s="29"/>
      <c r="W24367" s="9"/>
      <c r="X24367" s="9"/>
      <c r="AI24367" s="2"/>
      <c r="AN24367" s="20"/>
      <c r="AP24367" s="29"/>
      <c r="AQ24367" s="29"/>
      <c r="AR24367" s="29"/>
      <c r="AS24367" s="29"/>
      <c r="AT24367" s="29"/>
      <c r="AU24367" s="29"/>
      <c r="AV24367" s="29"/>
      <c r="AW24367" s="29"/>
      <c r="AX24367" s="29"/>
      <c r="AY24367" s="29"/>
      <c r="AZ24367" s="29"/>
      <c r="BA24367" s="29"/>
    </row>
    <row r="24368" spans="4:53">
      <c r="D24368" s="2"/>
      <c r="F24368" s="30"/>
      <c r="H24368" s="2"/>
      <c r="I24368" s="2"/>
      <c r="J24368" s="3"/>
      <c r="K24368" s="2"/>
      <c r="N24368" s="20"/>
      <c r="O24368" s="2"/>
      <c r="P24368" s="2"/>
      <c r="Q24368" s="2"/>
      <c r="R24368" s="2"/>
      <c r="S24368" s="29"/>
      <c r="W24368" s="9"/>
      <c r="X24368" s="9"/>
      <c r="AI24368" s="2"/>
      <c r="AN24368" s="20"/>
      <c r="AP24368" s="29"/>
      <c r="AQ24368" s="29"/>
      <c r="AR24368" s="29"/>
      <c r="AS24368" s="29"/>
      <c r="AT24368" s="29"/>
      <c r="AU24368" s="29"/>
      <c r="AV24368" s="29"/>
      <c r="AW24368" s="29"/>
      <c r="AX24368" s="29"/>
      <c r="AY24368" s="29"/>
      <c r="AZ24368" s="29"/>
      <c r="BA24368" s="29"/>
    </row>
    <row r="24369" spans="4:53">
      <c r="D24369" s="2"/>
      <c r="F24369" s="30"/>
      <c r="H24369" s="2"/>
      <c r="I24369" s="2"/>
      <c r="J24369" s="3"/>
      <c r="K24369" s="2"/>
      <c r="N24369" s="20"/>
      <c r="O24369" s="2"/>
      <c r="P24369" s="2"/>
      <c r="Q24369" s="2"/>
      <c r="R24369" s="2"/>
      <c r="S24369" s="29"/>
      <c r="W24369" s="9"/>
      <c r="X24369" s="9"/>
      <c r="AI24369" s="2"/>
      <c r="AN24369" s="20"/>
      <c r="AP24369" s="29"/>
      <c r="AQ24369" s="29"/>
      <c r="AR24369" s="29"/>
      <c r="AS24369" s="29"/>
      <c r="AT24369" s="29"/>
      <c r="AU24369" s="29"/>
      <c r="AV24369" s="29"/>
      <c r="AW24369" s="29"/>
      <c r="AX24369" s="29"/>
      <c r="AY24369" s="29"/>
      <c r="AZ24369" s="29"/>
      <c r="BA24369" s="29"/>
    </row>
    <row r="24370" spans="4:53">
      <c r="D24370" s="2"/>
      <c r="F24370" s="30"/>
      <c r="H24370" s="2"/>
      <c r="I24370" s="2"/>
      <c r="J24370" s="3"/>
      <c r="K24370" s="2"/>
      <c r="N24370" s="20"/>
      <c r="O24370" s="2"/>
      <c r="P24370" s="2"/>
      <c r="Q24370" s="2"/>
      <c r="R24370" s="2"/>
      <c r="S24370" s="29"/>
      <c r="W24370" s="9"/>
      <c r="X24370" s="9"/>
      <c r="AI24370" s="2"/>
      <c r="AN24370" s="20"/>
      <c r="AP24370" s="29"/>
      <c r="AQ24370" s="29"/>
      <c r="AR24370" s="29"/>
      <c r="AS24370" s="29"/>
      <c r="AT24370" s="29"/>
      <c r="AU24370" s="29"/>
      <c r="AV24370" s="29"/>
      <c r="AW24370" s="29"/>
      <c r="AX24370" s="29"/>
      <c r="AY24370" s="29"/>
      <c r="AZ24370" s="29"/>
      <c r="BA24370" s="29"/>
    </row>
    <row r="24371" spans="4:53">
      <c r="D24371" s="2"/>
      <c r="F24371" s="30"/>
      <c r="H24371" s="2"/>
      <c r="I24371" s="2"/>
      <c r="J24371" s="3"/>
      <c r="K24371" s="2"/>
      <c r="N24371" s="20"/>
      <c r="O24371" s="2"/>
      <c r="P24371" s="2"/>
      <c r="Q24371" s="2"/>
      <c r="R24371" s="2"/>
      <c r="S24371" s="29"/>
      <c r="W24371" s="9"/>
      <c r="X24371" s="9"/>
      <c r="AI24371" s="2"/>
      <c r="AN24371" s="20"/>
      <c r="AP24371" s="29"/>
      <c r="AQ24371" s="29"/>
      <c r="AR24371" s="29"/>
      <c r="AS24371" s="29"/>
      <c r="AT24371" s="29"/>
      <c r="AU24371" s="29"/>
      <c r="AV24371" s="29"/>
      <c r="AW24371" s="29"/>
      <c r="AX24371" s="29"/>
      <c r="AY24371" s="29"/>
      <c r="AZ24371" s="29"/>
      <c r="BA24371" s="29"/>
    </row>
    <row r="24372" spans="4:53">
      <c r="D24372" s="2"/>
      <c r="F24372" s="30"/>
      <c r="H24372" s="2"/>
      <c r="I24372" s="2"/>
      <c r="J24372" s="3"/>
      <c r="K24372" s="2"/>
      <c r="N24372" s="20"/>
      <c r="O24372" s="2"/>
      <c r="P24372" s="2"/>
      <c r="Q24372" s="2"/>
      <c r="R24372" s="2"/>
      <c r="S24372" s="29"/>
      <c r="W24372" s="9"/>
      <c r="X24372" s="9"/>
      <c r="AI24372" s="2"/>
      <c r="AN24372" s="20"/>
      <c r="AP24372" s="29"/>
      <c r="AQ24372" s="29"/>
      <c r="AR24372" s="29"/>
      <c r="AS24372" s="29"/>
      <c r="AT24372" s="29"/>
      <c r="AU24372" s="29"/>
      <c r="AV24372" s="29"/>
      <c r="AW24372" s="29"/>
      <c r="AX24372" s="29"/>
      <c r="AY24372" s="29"/>
      <c r="AZ24372" s="29"/>
      <c r="BA24372" s="29"/>
    </row>
    <row r="24373" spans="4:53">
      <c r="D24373" s="2"/>
      <c r="F24373" s="30"/>
      <c r="H24373" s="2"/>
      <c r="I24373" s="2"/>
      <c r="J24373" s="3"/>
      <c r="K24373" s="2"/>
      <c r="N24373" s="20"/>
      <c r="O24373" s="2"/>
      <c r="P24373" s="2"/>
      <c r="Q24373" s="2"/>
      <c r="R24373" s="2"/>
      <c r="S24373" s="29"/>
      <c r="W24373" s="9"/>
      <c r="X24373" s="9"/>
      <c r="AI24373" s="2"/>
      <c r="AN24373" s="20"/>
      <c r="AP24373" s="29"/>
      <c r="AQ24373" s="29"/>
      <c r="AR24373" s="29"/>
      <c r="AS24373" s="29"/>
      <c r="AT24373" s="29"/>
      <c r="AU24373" s="29"/>
      <c r="AV24373" s="29"/>
      <c r="AW24373" s="29"/>
      <c r="AX24373" s="29"/>
      <c r="AY24373" s="29"/>
      <c r="AZ24373" s="29"/>
      <c r="BA24373" s="29"/>
    </row>
    <row r="24374" spans="4:53">
      <c r="D24374" s="2"/>
      <c r="F24374" s="30"/>
      <c r="H24374" s="2"/>
      <c r="I24374" s="2"/>
      <c r="J24374" s="3"/>
      <c r="K24374" s="2"/>
      <c r="N24374" s="20"/>
      <c r="O24374" s="2"/>
      <c r="P24374" s="2"/>
      <c r="Q24374" s="2"/>
      <c r="R24374" s="2"/>
      <c r="S24374" s="29"/>
      <c r="W24374" s="9"/>
      <c r="X24374" s="9"/>
      <c r="AI24374" s="2"/>
      <c r="AN24374" s="20"/>
      <c r="AP24374" s="29"/>
      <c r="AQ24374" s="29"/>
      <c r="AR24374" s="29"/>
      <c r="AS24374" s="29"/>
      <c r="AT24374" s="29"/>
      <c r="AU24374" s="29"/>
      <c r="AV24374" s="29"/>
      <c r="AW24374" s="29"/>
      <c r="AX24374" s="29"/>
      <c r="AY24374" s="29"/>
      <c r="AZ24374" s="29"/>
      <c r="BA24374" s="29"/>
    </row>
    <row r="24375" spans="4:53">
      <c r="D24375" s="2"/>
      <c r="F24375" s="30"/>
      <c r="H24375" s="2"/>
      <c r="I24375" s="2"/>
      <c r="J24375" s="3"/>
      <c r="K24375" s="2"/>
      <c r="N24375" s="20"/>
      <c r="O24375" s="2"/>
      <c r="P24375" s="2"/>
      <c r="Q24375" s="2"/>
      <c r="R24375" s="2"/>
      <c r="S24375" s="29"/>
      <c r="W24375" s="9"/>
      <c r="X24375" s="9"/>
      <c r="AI24375" s="2"/>
      <c r="AN24375" s="20"/>
      <c r="AP24375" s="29"/>
      <c r="AQ24375" s="29"/>
      <c r="AR24375" s="29"/>
      <c r="AS24375" s="29"/>
      <c r="AT24375" s="29"/>
      <c r="AU24375" s="29"/>
      <c r="AV24375" s="29"/>
      <c r="AW24375" s="29"/>
      <c r="AX24375" s="29"/>
      <c r="AY24375" s="29"/>
      <c r="AZ24375" s="29"/>
      <c r="BA24375" s="29"/>
    </row>
    <row r="24376" spans="4:53">
      <c r="D24376" s="2"/>
      <c r="F24376" s="30"/>
      <c r="H24376" s="2"/>
      <c r="I24376" s="2"/>
      <c r="J24376" s="3"/>
      <c r="K24376" s="2"/>
      <c r="N24376" s="20"/>
      <c r="O24376" s="2"/>
      <c r="P24376" s="2"/>
      <c r="Q24376" s="2"/>
      <c r="R24376" s="2"/>
      <c r="S24376" s="29"/>
      <c r="W24376" s="9"/>
      <c r="X24376" s="9"/>
      <c r="AI24376" s="2"/>
      <c r="AN24376" s="20"/>
      <c r="AP24376" s="29"/>
      <c r="AQ24376" s="29"/>
      <c r="AR24376" s="29"/>
      <c r="AS24376" s="29"/>
      <c r="AT24376" s="29"/>
      <c r="AU24376" s="29"/>
      <c r="AV24376" s="29"/>
      <c r="AW24376" s="29"/>
      <c r="AX24376" s="29"/>
      <c r="AY24376" s="29"/>
      <c r="AZ24376" s="29"/>
      <c r="BA24376" s="29"/>
    </row>
    <row r="24377" spans="4:53">
      <c r="D24377" s="2"/>
      <c r="F24377" s="30"/>
      <c r="H24377" s="2"/>
      <c r="I24377" s="2"/>
      <c r="J24377" s="3"/>
      <c r="K24377" s="2"/>
      <c r="N24377" s="20"/>
      <c r="O24377" s="2"/>
      <c r="P24377" s="2"/>
      <c r="Q24377" s="2"/>
      <c r="R24377" s="2"/>
      <c r="S24377" s="29"/>
      <c r="W24377" s="9"/>
      <c r="X24377" s="9"/>
      <c r="AI24377" s="2"/>
      <c r="AN24377" s="20"/>
      <c r="AP24377" s="29"/>
      <c r="AQ24377" s="29"/>
      <c r="AR24377" s="29"/>
      <c r="AS24377" s="29"/>
      <c r="AT24377" s="29"/>
      <c r="AU24377" s="29"/>
      <c r="AV24377" s="29"/>
      <c r="AW24377" s="29"/>
      <c r="AX24377" s="29"/>
      <c r="AY24377" s="29"/>
      <c r="AZ24377" s="29"/>
      <c r="BA24377" s="29"/>
    </row>
    <row r="24378" spans="4:53">
      <c r="D24378" s="2"/>
      <c r="F24378" s="30"/>
      <c r="H24378" s="2"/>
      <c r="I24378" s="2"/>
      <c r="J24378" s="3"/>
      <c r="K24378" s="2"/>
      <c r="N24378" s="20"/>
      <c r="O24378" s="2"/>
      <c r="P24378" s="2"/>
      <c r="Q24378" s="2"/>
      <c r="R24378" s="2"/>
      <c r="S24378" s="29"/>
      <c r="W24378" s="9"/>
      <c r="X24378" s="9"/>
      <c r="AI24378" s="2"/>
      <c r="AN24378" s="20"/>
      <c r="AP24378" s="29"/>
      <c r="AQ24378" s="29"/>
      <c r="AR24378" s="29"/>
      <c r="AS24378" s="29"/>
      <c r="AT24378" s="29"/>
      <c r="AU24378" s="29"/>
      <c r="AV24378" s="29"/>
      <c r="AW24378" s="29"/>
      <c r="AX24378" s="29"/>
      <c r="AY24378" s="29"/>
      <c r="AZ24378" s="29"/>
      <c r="BA24378" s="29"/>
    </row>
    <row r="24379" spans="4:53">
      <c r="D24379" s="2"/>
      <c r="F24379" s="30"/>
      <c r="H24379" s="2"/>
      <c r="I24379" s="2"/>
      <c r="J24379" s="3"/>
      <c r="K24379" s="2"/>
      <c r="N24379" s="20"/>
      <c r="O24379" s="2"/>
      <c r="P24379" s="2"/>
      <c r="Q24379" s="2"/>
      <c r="R24379" s="2"/>
      <c r="S24379" s="29"/>
      <c r="W24379" s="9"/>
      <c r="X24379" s="9"/>
      <c r="AI24379" s="2"/>
      <c r="AN24379" s="20"/>
      <c r="AP24379" s="29"/>
      <c r="AQ24379" s="29"/>
      <c r="AR24379" s="29"/>
      <c r="AS24379" s="29"/>
      <c r="AT24379" s="29"/>
      <c r="AU24379" s="29"/>
      <c r="AV24379" s="29"/>
      <c r="AW24379" s="29"/>
      <c r="AX24379" s="29"/>
      <c r="AY24379" s="29"/>
      <c r="AZ24379" s="29"/>
      <c r="BA24379" s="29"/>
    </row>
    <row r="24380" spans="4:53">
      <c r="D24380" s="2"/>
      <c r="F24380" s="30"/>
      <c r="H24380" s="2"/>
      <c r="I24380" s="2"/>
      <c r="J24380" s="3"/>
      <c r="K24380" s="2"/>
      <c r="N24380" s="20"/>
      <c r="O24380" s="2"/>
      <c r="P24380" s="2"/>
      <c r="Q24380" s="2"/>
      <c r="R24380" s="2"/>
      <c r="S24380" s="29"/>
      <c r="W24380" s="9"/>
      <c r="X24380" s="9"/>
      <c r="AI24380" s="2"/>
      <c r="AN24380" s="20"/>
      <c r="AP24380" s="29"/>
      <c r="AQ24380" s="29"/>
      <c r="AR24380" s="29"/>
      <c r="AS24380" s="29"/>
      <c r="AT24380" s="29"/>
      <c r="AU24380" s="29"/>
      <c r="AV24380" s="29"/>
      <c r="AW24380" s="29"/>
      <c r="AX24380" s="29"/>
      <c r="AY24380" s="29"/>
      <c r="AZ24380" s="29"/>
      <c r="BA24380" s="29"/>
    </row>
    <row r="24381" spans="4:53">
      <c r="D24381" s="2"/>
      <c r="F24381" s="30"/>
      <c r="H24381" s="2"/>
      <c r="I24381" s="2"/>
      <c r="J24381" s="3"/>
      <c r="K24381" s="2"/>
      <c r="N24381" s="20"/>
      <c r="O24381" s="2"/>
      <c r="P24381" s="2"/>
      <c r="Q24381" s="2"/>
      <c r="R24381" s="2"/>
      <c r="S24381" s="29"/>
      <c r="W24381" s="9"/>
      <c r="X24381" s="9"/>
      <c r="AI24381" s="2"/>
      <c r="AN24381" s="20"/>
      <c r="AP24381" s="29"/>
      <c r="AQ24381" s="29"/>
      <c r="AR24381" s="29"/>
      <c r="AS24381" s="29"/>
      <c r="AT24381" s="29"/>
      <c r="AU24381" s="29"/>
      <c r="AV24381" s="29"/>
      <c r="AW24381" s="29"/>
      <c r="AX24381" s="29"/>
      <c r="AY24381" s="29"/>
      <c r="AZ24381" s="29"/>
      <c r="BA24381" s="29"/>
    </row>
    <row r="24382" spans="4:53">
      <c r="D24382" s="2"/>
      <c r="F24382" s="30"/>
      <c r="H24382" s="2"/>
      <c r="I24382" s="2"/>
      <c r="J24382" s="3"/>
      <c r="K24382" s="2"/>
      <c r="N24382" s="20"/>
      <c r="O24382" s="2"/>
      <c r="P24382" s="2"/>
      <c r="Q24382" s="2"/>
      <c r="R24382" s="2"/>
      <c r="S24382" s="29"/>
      <c r="W24382" s="9"/>
      <c r="X24382" s="9"/>
      <c r="AI24382" s="2"/>
      <c r="AN24382" s="20"/>
      <c r="AP24382" s="29"/>
      <c r="AQ24382" s="29"/>
      <c r="AR24382" s="29"/>
      <c r="AS24382" s="29"/>
      <c r="AT24382" s="29"/>
      <c r="AU24382" s="29"/>
      <c r="AV24382" s="29"/>
      <c r="AW24382" s="29"/>
      <c r="AX24382" s="29"/>
      <c r="AY24382" s="29"/>
      <c r="AZ24382" s="29"/>
      <c r="BA24382" s="29"/>
    </row>
    <row r="24383" spans="4:53">
      <c r="D24383" s="2"/>
      <c r="F24383" s="30"/>
      <c r="H24383" s="2"/>
      <c r="I24383" s="2"/>
      <c r="J24383" s="3"/>
      <c r="K24383" s="2"/>
      <c r="N24383" s="20"/>
      <c r="O24383" s="2"/>
      <c r="P24383" s="2"/>
      <c r="Q24383" s="2"/>
      <c r="R24383" s="2"/>
      <c r="S24383" s="29"/>
      <c r="W24383" s="9"/>
      <c r="X24383" s="9"/>
      <c r="AI24383" s="2"/>
      <c r="AN24383" s="20"/>
      <c r="AP24383" s="29"/>
      <c r="AQ24383" s="29"/>
      <c r="AR24383" s="29"/>
      <c r="AS24383" s="29"/>
      <c r="AT24383" s="29"/>
      <c r="AU24383" s="29"/>
      <c r="AV24383" s="29"/>
      <c r="AW24383" s="29"/>
      <c r="AX24383" s="29"/>
      <c r="AY24383" s="29"/>
      <c r="AZ24383" s="29"/>
      <c r="BA24383" s="29"/>
    </row>
    <row r="24384" spans="4:53">
      <c r="D24384" s="2"/>
      <c r="F24384" s="30"/>
      <c r="H24384" s="2"/>
      <c r="I24384" s="2"/>
      <c r="J24384" s="3"/>
      <c r="K24384" s="2"/>
      <c r="N24384" s="20"/>
      <c r="O24384" s="2"/>
      <c r="P24384" s="2"/>
      <c r="Q24384" s="2"/>
      <c r="R24384" s="2"/>
      <c r="S24384" s="29"/>
      <c r="W24384" s="9"/>
      <c r="X24384" s="9"/>
      <c r="AI24384" s="2"/>
      <c r="AN24384" s="20"/>
      <c r="AP24384" s="29"/>
      <c r="AQ24384" s="29"/>
      <c r="AR24384" s="29"/>
      <c r="AS24384" s="29"/>
      <c r="AT24384" s="29"/>
      <c r="AU24384" s="29"/>
      <c r="AV24384" s="29"/>
      <c r="AW24384" s="29"/>
      <c r="AX24384" s="29"/>
      <c r="AY24384" s="29"/>
      <c r="AZ24384" s="29"/>
      <c r="BA24384" s="29"/>
    </row>
    <row r="24385" spans="4:53">
      <c r="D24385" s="2"/>
      <c r="F24385" s="30"/>
      <c r="H24385" s="2"/>
      <c r="I24385" s="2"/>
      <c r="J24385" s="3"/>
      <c r="K24385" s="2"/>
      <c r="N24385" s="20"/>
      <c r="O24385" s="2"/>
      <c r="P24385" s="2"/>
      <c r="Q24385" s="2"/>
      <c r="R24385" s="2"/>
      <c r="S24385" s="29"/>
      <c r="W24385" s="9"/>
      <c r="X24385" s="9"/>
      <c r="AI24385" s="2"/>
      <c r="AN24385" s="20"/>
      <c r="AP24385" s="29"/>
      <c r="AQ24385" s="29"/>
      <c r="AR24385" s="29"/>
      <c r="AS24385" s="29"/>
      <c r="AT24385" s="29"/>
      <c r="AU24385" s="29"/>
      <c r="AV24385" s="29"/>
      <c r="AW24385" s="29"/>
      <c r="AX24385" s="29"/>
      <c r="AY24385" s="29"/>
      <c r="AZ24385" s="29"/>
      <c r="BA24385" s="29"/>
    </row>
    <row r="24386" spans="4:53">
      <c r="D24386" s="2"/>
      <c r="F24386" s="30"/>
      <c r="H24386" s="2"/>
      <c r="I24386" s="2"/>
      <c r="J24386" s="3"/>
      <c r="K24386" s="2"/>
      <c r="N24386" s="20"/>
      <c r="O24386" s="2"/>
      <c r="P24386" s="2"/>
      <c r="Q24386" s="2"/>
      <c r="R24386" s="2"/>
      <c r="S24386" s="29"/>
      <c r="W24386" s="9"/>
      <c r="X24386" s="9"/>
      <c r="AI24386" s="2"/>
      <c r="AN24386" s="20"/>
      <c r="AP24386" s="29"/>
      <c r="AQ24386" s="29"/>
      <c r="AR24386" s="29"/>
      <c r="AS24386" s="29"/>
      <c r="AT24386" s="29"/>
      <c r="AU24386" s="29"/>
      <c r="AV24386" s="29"/>
      <c r="AW24386" s="29"/>
      <c r="AX24386" s="29"/>
      <c r="AY24386" s="29"/>
      <c r="AZ24386" s="29"/>
      <c r="BA24386" s="29"/>
    </row>
    <row r="24387" spans="4:53">
      <c r="D24387" s="2"/>
      <c r="F24387" s="30"/>
      <c r="H24387" s="2"/>
      <c r="I24387" s="2"/>
      <c r="J24387" s="3"/>
      <c r="K24387" s="2"/>
      <c r="N24387" s="20"/>
      <c r="O24387" s="2"/>
      <c r="P24387" s="2"/>
      <c r="Q24387" s="2"/>
      <c r="R24387" s="2"/>
      <c r="S24387" s="29"/>
      <c r="W24387" s="9"/>
      <c r="X24387" s="9"/>
      <c r="AI24387" s="2"/>
      <c r="AN24387" s="20"/>
      <c r="AP24387" s="29"/>
      <c r="AQ24387" s="29"/>
      <c r="AR24387" s="29"/>
      <c r="AS24387" s="29"/>
      <c r="AT24387" s="29"/>
      <c r="AU24387" s="29"/>
      <c r="AV24387" s="29"/>
      <c r="AW24387" s="29"/>
      <c r="AX24387" s="29"/>
      <c r="AY24387" s="29"/>
      <c r="AZ24387" s="29"/>
      <c r="BA24387" s="29"/>
    </row>
    <row r="24388" spans="4:53">
      <c r="D24388" s="2"/>
      <c r="F24388" s="30"/>
      <c r="H24388" s="2"/>
      <c r="I24388" s="2"/>
      <c r="J24388" s="3"/>
      <c r="K24388" s="2"/>
      <c r="N24388" s="20"/>
      <c r="O24388" s="2"/>
      <c r="P24388" s="2"/>
      <c r="Q24388" s="2"/>
      <c r="R24388" s="2"/>
      <c r="S24388" s="29"/>
      <c r="W24388" s="9"/>
      <c r="X24388" s="9"/>
      <c r="AI24388" s="2"/>
      <c r="AN24388" s="20"/>
      <c r="AP24388" s="29"/>
      <c r="AQ24388" s="29"/>
      <c r="AR24388" s="29"/>
      <c r="AS24388" s="29"/>
      <c r="AT24388" s="29"/>
      <c r="AU24388" s="29"/>
      <c r="AV24388" s="29"/>
      <c r="AW24388" s="29"/>
      <c r="AX24388" s="29"/>
      <c r="AY24388" s="29"/>
      <c r="AZ24388" s="29"/>
      <c r="BA24388" s="29"/>
    </row>
    <row r="24389" spans="4:53">
      <c r="D24389" s="2"/>
      <c r="F24389" s="30"/>
      <c r="H24389" s="2"/>
      <c r="I24389" s="2"/>
      <c r="J24389" s="3"/>
      <c r="K24389" s="2"/>
      <c r="N24389" s="20"/>
      <c r="O24389" s="2"/>
      <c r="P24389" s="2"/>
      <c r="Q24389" s="2"/>
      <c r="R24389" s="2"/>
      <c r="S24389" s="29"/>
      <c r="W24389" s="9"/>
      <c r="X24389" s="9"/>
      <c r="AI24389" s="2"/>
      <c r="AN24389" s="20"/>
      <c r="AP24389" s="29"/>
      <c r="AQ24389" s="29"/>
      <c r="AR24389" s="29"/>
      <c r="AS24389" s="29"/>
      <c r="AT24389" s="29"/>
      <c r="AU24389" s="29"/>
      <c r="AV24389" s="29"/>
      <c r="AW24389" s="29"/>
      <c r="AX24389" s="29"/>
      <c r="AY24389" s="29"/>
      <c r="AZ24389" s="29"/>
      <c r="BA24389" s="29"/>
    </row>
    <row r="24390" spans="4:53">
      <c r="D24390" s="2"/>
      <c r="F24390" s="30"/>
      <c r="H24390" s="2"/>
      <c r="I24390" s="2"/>
      <c r="J24390" s="3"/>
      <c r="K24390" s="2"/>
      <c r="N24390" s="20"/>
      <c r="O24390" s="2"/>
      <c r="P24390" s="2"/>
      <c r="Q24390" s="2"/>
      <c r="R24390" s="2"/>
      <c r="S24390" s="29"/>
      <c r="W24390" s="9"/>
      <c r="X24390" s="9"/>
      <c r="AI24390" s="2"/>
      <c r="AN24390" s="20"/>
      <c r="AP24390" s="29"/>
      <c r="AQ24390" s="29"/>
      <c r="AR24390" s="29"/>
      <c r="AS24390" s="29"/>
      <c r="AT24390" s="29"/>
      <c r="AU24390" s="29"/>
      <c r="AV24390" s="29"/>
      <c r="AW24390" s="29"/>
      <c r="AX24390" s="29"/>
      <c r="AY24390" s="29"/>
      <c r="AZ24390" s="29"/>
      <c r="BA24390" s="29"/>
    </row>
    <row r="24391" spans="4:53">
      <c r="D24391" s="2"/>
      <c r="F24391" s="30"/>
      <c r="H24391" s="2"/>
      <c r="I24391" s="2"/>
      <c r="J24391" s="3"/>
      <c r="K24391" s="2"/>
      <c r="N24391" s="20"/>
      <c r="O24391" s="2"/>
      <c r="P24391" s="2"/>
      <c r="Q24391" s="2"/>
      <c r="R24391" s="2"/>
      <c r="S24391" s="29"/>
      <c r="W24391" s="9"/>
      <c r="X24391" s="9"/>
      <c r="AI24391" s="2"/>
      <c r="AN24391" s="20"/>
      <c r="AP24391" s="29"/>
      <c r="AQ24391" s="29"/>
      <c r="AR24391" s="29"/>
      <c r="AS24391" s="29"/>
      <c r="AT24391" s="29"/>
      <c r="AU24391" s="29"/>
      <c r="AV24391" s="29"/>
      <c r="AW24391" s="29"/>
      <c r="AX24391" s="29"/>
      <c r="AY24391" s="29"/>
      <c r="AZ24391" s="29"/>
      <c r="BA24391" s="29"/>
    </row>
    <row r="24392" spans="4:53">
      <c r="D24392" s="2"/>
      <c r="F24392" s="30"/>
      <c r="H24392" s="2"/>
      <c r="I24392" s="2"/>
      <c r="J24392" s="3"/>
      <c r="K24392" s="2"/>
      <c r="N24392" s="20"/>
      <c r="O24392" s="2"/>
      <c r="P24392" s="2"/>
      <c r="Q24392" s="2"/>
      <c r="R24392" s="2"/>
      <c r="S24392" s="29"/>
      <c r="W24392" s="9"/>
      <c r="X24392" s="9"/>
      <c r="AI24392" s="2"/>
      <c r="AN24392" s="20"/>
      <c r="AP24392" s="29"/>
      <c r="AQ24392" s="29"/>
      <c r="AR24392" s="29"/>
      <c r="AS24392" s="29"/>
      <c r="AT24392" s="29"/>
      <c r="AU24392" s="29"/>
      <c r="AV24392" s="29"/>
      <c r="AW24392" s="29"/>
      <c r="AX24392" s="29"/>
      <c r="AY24392" s="29"/>
      <c r="AZ24392" s="29"/>
      <c r="BA24392" s="29"/>
    </row>
    <row r="24393" spans="4:53">
      <c r="D24393" s="2"/>
      <c r="F24393" s="30"/>
      <c r="H24393" s="2"/>
      <c r="I24393" s="2"/>
      <c r="J24393" s="3"/>
      <c r="K24393" s="2"/>
      <c r="N24393" s="20"/>
      <c r="O24393" s="2"/>
      <c r="P24393" s="2"/>
      <c r="Q24393" s="2"/>
      <c r="R24393" s="2"/>
      <c r="S24393" s="29"/>
      <c r="W24393" s="9"/>
      <c r="X24393" s="9"/>
      <c r="AI24393" s="2"/>
      <c r="AN24393" s="20"/>
      <c r="AP24393" s="29"/>
      <c r="AQ24393" s="29"/>
      <c r="AR24393" s="29"/>
      <c r="AS24393" s="29"/>
      <c r="AT24393" s="29"/>
      <c r="AU24393" s="29"/>
      <c r="AV24393" s="29"/>
      <c r="AW24393" s="29"/>
      <c r="AX24393" s="29"/>
      <c r="AY24393" s="29"/>
      <c r="AZ24393" s="29"/>
      <c r="BA24393" s="29"/>
    </row>
    <row r="24394" spans="4:53">
      <c r="D24394" s="2"/>
      <c r="F24394" s="30"/>
      <c r="H24394" s="2"/>
      <c r="I24394" s="2"/>
      <c r="J24394" s="3"/>
      <c r="K24394" s="2"/>
      <c r="N24394" s="20"/>
      <c r="O24394" s="2"/>
      <c r="P24394" s="2"/>
      <c r="Q24394" s="2"/>
      <c r="R24394" s="2"/>
      <c r="S24394" s="29"/>
      <c r="W24394" s="9"/>
      <c r="X24394" s="9"/>
      <c r="AI24394" s="2"/>
      <c r="AN24394" s="20"/>
      <c r="AP24394" s="29"/>
      <c r="AQ24394" s="29"/>
      <c r="AR24394" s="29"/>
      <c r="AS24394" s="29"/>
      <c r="AT24394" s="29"/>
      <c r="AU24394" s="29"/>
      <c r="AV24394" s="29"/>
      <c r="AW24394" s="29"/>
      <c r="AX24394" s="29"/>
      <c r="AY24394" s="29"/>
      <c r="AZ24394" s="29"/>
      <c r="BA24394" s="29"/>
    </row>
    <row r="24395" spans="4:53">
      <c r="D24395" s="2"/>
      <c r="F24395" s="30"/>
      <c r="H24395" s="2"/>
      <c r="I24395" s="2"/>
      <c r="J24395" s="3"/>
      <c r="K24395" s="2"/>
      <c r="N24395" s="20"/>
      <c r="O24395" s="2"/>
      <c r="P24395" s="2"/>
      <c r="Q24395" s="2"/>
      <c r="R24395" s="2"/>
      <c r="S24395" s="29"/>
      <c r="W24395" s="9"/>
      <c r="X24395" s="9"/>
      <c r="AI24395" s="2"/>
      <c r="AN24395" s="20"/>
      <c r="AP24395" s="29"/>
      <c r="AQ24395" s="29"/>
      <c r="AR24395" s="29"/>
      <c r="AS24395" s="29"/>
      <c r="AT24395" s="29"/>
      <c r="AU24395" s="29"/>
      <c r="AV24395" s="29"/>
      <c r="AW24395" s="29"/>
      <c r="AX24395" s="29"/>
      <c r="AY24395" s="29"/>
      <c r="AZ24395" s="29"/>
      <c r="BA24395" s="29"/>
    </row>
    <row r="24396" spans="4:53">
      <c r="D24396" s="2"/>
      <c r="F24396" s="30"/>
      <c r="H24396" s="2"/>
      <c r="I24396" s="2"/>
      <c r="J24396" s="3"/>
      <c r="K24396" s="2"/>
      <c r="N24396" s="20"/>
      <c r="O24396" s="2"/>
      <c r="P24396" s="2"/>
      <c r="Q24396" s="2"/>
      <c r="R24396" s="2"/>
      <c r="S24396" s="29"/>
      <c r="W24396" s="9"/>
      <c r="X24396" s="9"/>
      <c r="AI24396" s="2"/>
      <c r="AN24396" s="20"/>
      <c r="AP24396" s="29"/>
      <c r="AQ24396" s="29"/>
      <c r="AR24396" s="29"/>
      <c r="AS24396" s="29"/>
      <c r="AT24396" s="29"/>
      <c r="AU24396" s="29"/>
      <c r="AV24396" s="29"/>
      <c r="AW24396" s="29"/>
      <c r="AX24396" s="29"/>
      <c r="AY24396" s="29"/>
      <c r="AZ24396" s="29"/>
      <c r="BA24396" s="29"/>
    </row>
    <row r="24397" spans="4:53">
      <c r="D24397" s="2"/>
      <c r="F24397" s="30"/>
      <c r="H24397" s="2"/>
      <c r="I24397" s="2"/>
      <c r="J24397" s="3"/>
      <c r="K24397" s="2"/>
      <c r="N24397" s="20"/>
      <c r="O24397" s="2"/>
      <c r="P24397" s="2"/>
      <c r="Q24397" s="2"/>
      <c r="R24397" s="2"/>
      <c r="S24397" s="29"/>
      <c r="W24397" s="9"/>
      <c r="X24397" s="9"/>
      <c r="AI24397" s="2"/>
      <c r="AN24397" s="20"/>
      <c r="AP24397" s="29"/>
      <c r="AQ24397" s="29"/>
      <c r="AR24397" s="29"/>
      <c r="AS24397" s="29"/>
      <c r="AT24397" s="29"/>
      <c r="AU24397" s="29"/>
      <c r="AV24397" s="29"/>
      <c r="AW24397" s="29"/>
      <c r="AX24397" s="29"/>
      <c r="AY24397" s="29"/>
      <c r="AZ24397" s="29"/>
      <c r="BA24397" s="29"/>
    </row>
    <row r="24398" spans="4:53">
      <c r="D24398" s="2"/>
      <c r="F24398" s="30"/>
      <c r="H24398" s="2"/>
      <c r="I24398" s="2"/>
      <c r="J24398" s="3"/>
      <c r="K24398" s="2"/>
      <c r="N24398" s="20"/>
      <c r="O24398" s="2"/>
      <c r="P24398" s="2"/>
      <c r="Q24398" s="2"/>
      <c r="R24398" s="2"/>
      <c r="S24398" s="29"/>
      <c r="W24398" s="9"/>
      <c r="X24398" s="9"/>
      <c r="AI24398" s="2"/>
      <c r="AN24398" s="20"/>
      <c r="AP24398" s="29"/>
      <c r="AQ24398" s="29"/>
      <c r="AR24398" s="29"/>
      <c r="AS24398" s="29"/>
      <c r="AT24398" s="29"/>
      <c r="AU24398" s="29"/>
      <c r="AV24398" s="29"/>
      <c r="AW24398" s="29"/>
      <c r="AX24398" s="29"/>
      <c r="AY24398" s="29"/>
      <c r="AZ24398" s="29"/>
      <c r="BA24398" s="29"/>
    </row>
    <row r="24399" spans="4:53">
      <c r="D24399" s="2"/>
      <c r="F24399" s="30"/>
      <c r="H24399" s="2"/>
      <c r="I24399" s="2"/>
      <c r="J24399" s="3"/>
      <c r="K24399" s="2"/>
      <c r="N24399" s="20"/>
      <c r="O24399" s="2"/>
      <c r="P24399" s="2"/>
      <c r="Q24399" s="2"/>
      <c r="R24399" s="2"/>
      <c r="S24399" s="29"/>
      <c r="W24399" s="9"/>
      <c r="X24399" s="9"/>
      <c r="AI24399" s="2"/>
      <c r="AN24399" s="20"/>
      <c r="AP24399" s="29"/>
      <c r="AQ24399" s="29"/>
      <c r="AR24399" s="29"/>
      <c r="AS24399" s="29"/>
      <c r="AT24399" s="29"/>
      <c r="AU24399" s="29"/>
      <c r="AV24399" s="29"/>
      <c r="AW24399" s="29"/>
      <c r="AX24399" s="29"/>
      <c r="AY24399" s="29"/>
      <c r="AZ24399" s="29"/>
      <c r="BA24399" s="29"/>
    </row>
    <row r="24400" spans="4:53">
      <c r="D24400" s="2"/>
      <c r="F24400" s="30"/>
      <c r="H24400" s="2"/>
      <c r="I24400" s="2"/>
      <c r="J24400" s="3"/>
      <c r="K24400" s="2"/>
      <c r="N24400" s="20"/>
      <c r="O24400" s="2"/>
      <c r="P24400" s="2"/>
      <c r="Q24400" s="2"/>
      <c r="R24400" s="2"/>
      <c r="S24400" s="29"/>
      <c r="W24400" s="9"/>
      <c r="X24400" s="9"/>
      <c r="AI24400" s="2"/>
      <c r="AN24400" s="20"/>
      <c r="AP24400" s="29"/>
      <c r="AQ24400" s="29"/>
      <c r="AR24400" s="29"/>
      <c r="AS24400" s="29"/>
      <c r="AT24400" s="29"/>
      <c r="AU24400" s="29"/>
      <c r="AV24400" s="29"/>
      <c r="AW24400" s="29"/>
      <c r="AX24400" s="29"/>
      <c r="AY24400" s="29"/>
      <c r="AZ24400" s="29"/>
      <c r="BA24400" s="29"/>
    </row>
    <row r="24401" spans="4:53">
      <c r="D24401" s="2"/>
      <c r="F24401" s="30"/>
      <c r="H24401" s="2"/>
      <c r="I24401" s="2"/>
      <c r="J24401" s="3"/>
      <c r="K24401" s="2"/>
      <c r="N24401" s="20"/>
      <c r="O24401" s="2"/>
      <c r="P24401" s="2"/>
      <c r="Q24401" s="2"/>
      <c r="R24401" s="2"/>
      <c r="S24401" s="29"/>
      <c r="W24401" s="9"/>
      <c r="X24401" s="9"/>
      <c r="AI24401" s="2"/>
      <c r="AN24401" s="20"/>
      <c r="AP24401" s="29"/>
      <c r="AQ24401" s="29"/>
      <c r="AR24401" s="29"/>
      <c r="AS24401" s="29"/>
      <c r="AT24401" s="29"/>
      <c r="AU24401" s="29"/>
      <c r="AV24401" s="29"/>
      <c r="AW24401" s="29"/>
      <c r="AX24401" s="29"/>
      <c r="AY24401" s="29"/>
      <c r="AZ24401" s="29"/>
      <c r="BA24401" s="29"/>
    </row>
    <row r="24402" spans="4:53">
      <c r="D24402" s="2"/>
      <c r="F24402" s="30"/>
      <c r="H24402" s="2"/>
      <c r="I24402" s="2"/>
      <c r="J24402" s="3"/>
      <c r="K24402" s="2"/>
      <c r="N24402" s="20"/>
      <c r="O24402" s="2"/>
      <c r="P24402" s="2"/>
      <c r="Q24402" s="2"/>
      <c r="R24402" s="2"/>
      <c r="S24402" s="29"/>
      <c r="W24402" s="9"/>
      <c r="X24402" s="9"/>
      <c r="AI24402" s="2"/>
      <c r="AN24402" s="20"/>
      <c r="AP24402" s="29"/>
      <c r="AQ24402" s="29"/>
      <c r="AR24402" s="29"/>
      <c r="AS24402" s="29"/>
      <c r="AT24402" s="29"/>
      <c r="AU24402" s="29"/>
      <c r="AV24402" s="29"/>
      <c r="AW24402" s="29"/>
      <c r="AX24402" s="29"/>
      <c r="AY24402" s="29"/>
      <c r="AZ24402" s="29"/>
      <c r="BA24402" s="29"/>
    </row>
    <row r="24403" spans="4:53">
      <c r="D24403" s="2"/>
      <c r="F24403" s="30"/>
      <c r="H24403" s="2"/>
      <c r="I24403" s="2"/>
      <c r="J24403" s="3"/>
      <c r="K24403" s="2"/>
      <c r="N24403" s="20"/>
      <c r="O24403" s="2"/>
      <c r="P24403" s="2"/>
      <c r="Q24403" s="2"/>
      <c r="R24403" s="2"/>
      <c r="S24403" s="29"/>
      <c r="W24403" s="9"/>
      <c r="X24403" s="9"/>
      <c r="AI24403" s="2"/>
      <c r="AN24403" s="20"/>
      <c r="AP24403" s="29"/>
      <c r="AQ24403" s="29"/>
      <c r="AR24403" s="29"/>
      <c r="AS24403" s="29"/>
      <c r="AT24403" s="29"/>
      <c r="AU24403" s="29"/>
      <c r="AV24403" s="29"/>
      <c r="AW24403" s="29"/>
      <c r="AX24403" s="29"/>
      <c r="AY24403" s="29"/>
      <c r="AZ24403" s="29"/>
      <c r="BA24403" s="29"/>
    </row>
    <row r="24404" spans="4:53">
      <c r="D24404" s="2"/>
      <c r="F24404" s="30"/>
      <c r="H24404" s="2"/>
      <c r="I24404" s="2"/>
      <c r="J24404" s="3"/>
      <c r="K24404" s="2"/>
      <c r="N24404" s="20"/>
      <c r="O24404" s="2"/>
      <c r="P24404" s="2"/>
      <c r="Q24404" s="2"/>
      <c r="R24404" s="2"/>
      <c r="S24404" s="29"/>
      <c r="W24404" s="9"/>
      <c r="X24404" s="9"/>
      <c r="AI24404" s="2"/>
      <c r="AN24404" s="20"/>
      <c r="AP24404" s="29"/>
      <c r="AQ24404" s="29"/>
      <c r="AR24404" s="29"/>
      <c r="AS24404" s="29"/>
      <c r="AT24404" s="29"/>
      <c r="AU24404" s="29"/>
      <c r="AV24404" s="29"/>
      <c r="AW24404" s="29"/>
      <c r="AX24404" s="29"/>
      <c r="AY24404" s="29"/>
      <c r="AZ24404" s="29"/>
      <c r="BA24404" s="29"/>
    </row>
    <row r="24405" spans="4:53">
      <c r="D24405" s="2"/>
      <c r="F24405" s="30"/>
      <c r="H24405" s="2"/>
      <c r="I24405" s="2"/>
      <c r="J24405" s="3"/>
      <c r="K24405" s="2"/>
      <c r="N24405" s="20"/>
      <c r="O24405" s="2"/>
      <c r="P24405" s="2"/>
      <c r="Q24405" s="2"/>
      <c r="R24405" s="2"/>
      <c r="S24405" s="29"/>
      <c r="W24405" s="9"/>
      <c r="X24405" s="9"/>
      <c r="AI24405" s="2"/>
      <c r="AN24405" s="20"/>
      <c r="AP24405" s="29"/>
      <c r="AQ24405" s="29"/>
      <c r="AR24405" s="29"/>
      <c r="AS24405" s="29"/>
      <c r="AT24405" s="29"/>
      <c r="AU24405" s="29"/>
      <c r="AV24405" s="29"/>
      <c r="AW24405" s="29"/>
      <c r="AX24405" s="29"/>
      <c r="AY24405" s="29"/>
      <c r="AZ24405" s="29"/>
      <c r="BA24405" s="29"/>
    </row>
    <row r="24406" spans="4:53">
      <c r="D24406" s="2"/>
      <c r="F24406" s="30"/>
      <c r="H24406" s="2"/>
      <c r="I24406" s="2"/>
      <c r="J24406" s="3"/>
      <c r="K24406" s="2"/>
      <c r="N24406" s="20"/>
      <c r="O24406" s="2"/>
      <c r="P24406" s="2"/>
      <c r="Q24406" s="2"/>
      <c r="R24406" s="2"/>
      <c r="S24406" s="29"/>
      <c r="W24406" s="9"/>
      <c r="X24406" s="9"/>
      <c r="AI24406" s="2"/>
      <c r="AN24406" s="20"/>
      <c r="AP24406" s="29"/>
      <c r="AQ24406" s="29"/>
      <c r="AR24406" s="29"/>
      <c r="AS24406" s="29"/>
      <c r="AT24406" s="29"/>
      <c r="AU24406" s="29"/>
      <c r="AV24406" s="29"/>
      <c r="AW24406" s="29"/>
      <c r="AX24406" s="29"/>
      <c r="AY24406" s="29"/>
      <c r="AZ24406" s="29"/>
      <c r="BA24406" s="29"/>
    </row>
    <row r="24407" spans="4:53">
      <c r="D24407" s="2"/>
      <c r="F24407" s="30"/>
      <c r="H24407" s="2"/>
      <c r="I24407" s="2"/>
      <c r="J24407" s="3"/>
      <c r="K24407" s="2"/>
      <c r="N24407" s="20"/>
      <c r="O24407" s="2"/>
      <c r="P24407" s="2"/>
      <c r="Q24407" s="2"/>
      <c r="R24407" s="2"/>
      <c r="S24407" s="29"/>
      <c r="W24407" s="9"/>
      <c r="X24407" s="9"/>
      <c r="AI24407" s="2"/>
      <c r="AN24407" s="20"/>
      <c r="AP24407" s="29"/>
      <c r="AQ24407" s="29"/>
      <c r="AR24407" s="29"/>
      <c r="AS24407" s="29"/>
      <c r="AT24407" s="29"/>
      <c r="AU24407" s="29"/>
      <c r="AV24407" s="29"/>
      <c r="AW24407" s="29"/>
      <c r="AX24407" s="29"/>
      <c r="AY24407" s="29"/>
      <c r="AZ24407" s="29"/>
      <c r="BA24407" s="29"/>
    </row>
    <row r="24408" spans="4:53">
      <c r="D24408" s="2"/>
      <c r="F24408" s="30"/>
      <c r="H24408" s="2"/>
      <c r="I24408" s="2"/>
      <c r="J24408" s="3"/>
      <c r="K24408" s="2"/>
      <c r="N24408" s="20"/>
      <c r="O24408" s="2"/>
      <c r="P24408" s="2"/>
      <c r="Q24408" s="2"/>
      <c r="R24408" s="2"/>
      <c r="S24408" s="29"/>
      <c r="W24408" s="9"/>
      <c r="X24408" s="9"/>
      <c r="AI24408" s="2"/>
      <c r="AN24408" s="20"/>
      <c r="AP24408" s="29"/>
      <c r="AQ24408" s="29"/>
      <c r="AR24408" s="29"/>
      <c r="AS24408" s="29"/>
      <c r="AT24408" s="29"/>
      <c r="AU24408" s="29"/>
      <c r="AV24408" s="29"/>
      <c r="AW24408" s="29"/>
      <c r="AX24408" s="29"/>
      <c r="AY24408" s="29"/>
      <c r="AZ24408" s="29"/>
      <c r="BA24408" s="29"/>
    </row>
    <row r="24409" spans="4:53">
      <c r="D24409" s="2"/>
      <c r="F24409" s="30"/>
      <c r="H24409" s="2"/>
      <c r="I24409" s="2"/>
      <c r="J24409" s="3"/>
      <c r="K24409" s="2"/>
      <c r="N24409" s="20"/>
      <c r="O24409" s="2"/>
      <c r="P24409" s="2"/>
      <c r="Q24409" s="2"/>
      <c r="R24409" s="2"/>
      <c r="S24409" s="29"/>
      <c r="W24409" s="9"/>
      <c r="X24409" s="9"/>
      <c r="AI24409" s="2"/>
      <c r="AN24409" s="20"/>
      <c r="AP24409" s="29"/>
      <c r="AQ24409" s="29"/>
      <c r="AR24409" s="29"/>
      <c r="AS24409" s="29"/>
      <c r="AT24409" s="29"/>
      <c r="AU24409" s="29"/>
      <c r="AV24409" s="29"/>
      <c r="AW24409" s="29"/>
      <c r="AX24409" s="29"/>
      <c r="AY24409" s="29"/>
      <c r="AZ24409" s="29"/>
      <c r="BA24409" s="29"/>
    </row>
    <row r="24410" spans="4:53">
      <c r="D24410" s="2"/>
      <c r="F24410" s="30"/>
      <c r="H24410" s="2"/>
      <c r="I24410" s="2"/>
      <c r="J24410" s="3"/>
      <c r="K24410" s="2"/>
      <c r="N24410" s="20"/>
      <c r="O24410" s="2"/>
      <c r="P24410" s="2"/>
      <c r="Q24410" s="2"/>
      <c r="R24410" s="2"/>
      <c r="S24410" s="29"/>
      <c r="W24410" s="9"/>
      <c r="X24410" s="9"/>
      <c r="AI24410" s="2"/>
      <c r="AN24410" s="20"/>
      <c r="AP24410" s="29"/>
      <c r="AQ24410" s="29"/>
      <c r="AR24410" s="29"/>
      <c r="AS24410" s="29"/>
      <c r="AT24410" s="29"/>
      <c r="AU24410" s="29"/>
      <c r="AV24410" s="29"/>
      <c r="AW24410" s="29"/>
      <c r="AX24410" s="29"/>
      <c r="AY24410" s="29"/>
      <c r="AZ24410" s="29"/>
      <c r="BA24410" s="29"/>
    </row>
    <row r="24411" spans="4:53">
      <c r="D24411" s="2"/>
      <c r="F24411" s="30"/>
      <c r="H24411" s="2"/>
      <c r="I24411" s="2"/>
      <c r="J24411" s="3"/>
      <c r="K24411" s="2"/>
      <c r="N24411" s="20"/>
      <c r="O24411" s="2"/>
      <c r="P24411" s="2"/>
      <c r="Q24411" s="2"/>
      <c r="R24411" s="2"/>
      <c r="S24411" s="29"/>
      <c r="W24411" s="9"/>
      <c r="X24411" s="9"/>
      <c r="AI24411" s="2"/>
      <c r="AN24411" s="20"/>
      <c r="AP24411" s="29"/>
      <c r="AQ24411" s="29"/>
      <c r="AR24411" s="29"/>
      <c r="AS24411" s="29"/>
      <c r="AT24411" s="29"/>
      <c r="AU24411" s="29"/>
      <c r="AV24411" s="29"/>
      <c r="AW24411" s="29"/>
      <c r="AX24411" s="29"/>
      <c r="AY24411" s="29"/>
      <c r="AZ24411" s="29"/>
      <c r="BA24411" s="29"/>
    </row>
    <row r="24412" spans="4:53">
      <c r="D24412" s="2"/>
      <c r="F24412" s="30"/>
      <c r="H24412" s="2"/>
      <c r="I24412" s="2"/>
      <c r="J24412" s="3"/>
      <c r="K24412" s="2"/>
      <c r="N24412" s="20"/>
      <c r="O24412" s="2"/>
      <c r="P24412" s="2"/>
      <c r="Q24412" s="2"/>
      <c r="R24412" s="2"/>
      <c r="S24412" s="29"/>
      <c r="W24412" s="9"/>
      <c r="X24412" s="9"/>
      <c r="AI24412" s="2"/>
      <c r="AN24412" s="20"/>
      <c r="AP24412" s="29"/>
      <c r="AQ24412" s="29"/>
      <c r="AR24412" s="29"/>
      <c r="AS24412" s="29"/>
      <c r="AT24412" s="29"/>
      <c r="AU24412" s="29"/>
      <c r="AV24412" s="29"/>
      <c r="AW24412" s="29"/>
      <c r="AX24412" s="29"/>
      <c r="AY24412" s="29"/>
      <c r="AZ24412" s="29"/>
      <c r="BA24412" s="29"/>
    </row>
    <row r="24413" spans="4:53">
      <c r="D24413" s="2"/>
      <c r="F24413" s="30"/>
      <c r="H24413" s="2"/>
      <c r="I24413" s="2"/>
      <c r="J24413" s="3"/>
      <c r="K24413" s="2"/>
      <c r="N24413" s="20"/>
      <c r="O24413" s="2"/>
      <c r="P24413" s="2"/>
      <c r="Q24413" s="2"/>
      <c r="R24413" s="2"/>
      <c r="S24413" s="29"/>
      <c r="W24413" s="9"/>
      <c r="X24413" s="9"/>
      <c r="AI24413" s="2"/>
      <c r="AN24413" s="20"/>
      <c r="AP24413" s="29"/>
      <c r="AQ24413" s="29"/>
      <c r="AR24413" s="29"/>
      <c r="AS24413" s="29"/>
      <c r="AT24413" s="29"/>
      <c r="AU24413" s="29"/>
      <c r="AV24413" s="29"/>
      <c r="AW24413" s="29"/>
      <c r="AX24413" s="29"/>
      <c r="AY24413" s="29"/>
      <c r="AZ24413" s="29"/>
      <c r="BA24413" s="29"/>
    </row>
    <row r="24414" spans="4:53">
      <c r="D24414" s="2"/>
      <c r="F24414" s="30"/>
      <c r="H24414" s="2"/>
      <c r="I24414" s="2"/>
      <c r="J24414" s="3"/>
      <c r="K24414" s="2"/>
      <c r="N24414" s="20"/>
      <c r="O24414" s="2"/>
      <c r="P24414" s="2"/>
      <c r="Q24414" s="2"/>
      <c r="R24414" s="2"/>
      <c r="S24414" s="29"/>
      <c r="W24414" s="9"/>
      <c r="X24414" s="9"/>
      <c r="AI24414" s="2"/>
      <c r="AN24414" s="20"/>
      <c r="AP24414" s="29"/>
      <c r="AQ24414" s="29"/>
      <c r="AR24414" s="29"/>
      <c r="AS24414" s="29"/>
      <c r="AT24414" s="29"/>
      <c r="AU24414" s="29"/>
      <c r="AV24414" s="29"/>
      <c r="AW24414" s="29"/>
      <c r="AX24414" s="29"/>
      <c r="AY24414" s="29"/>
      <c r="AZ24414" s="29"/>
      <c r="BA24414" s="29"/>
    </row>
    <row r="24415" spans="4:53">
      <c r="D24415" s="2"/>
      <c r="F24415" s="30"/>
      <c r="H24415" s="2"/>
      <c r="I24415" s="2"/>
      <c r="J24415" s="3"/>
      <c r="K24415" s="2"/>
      <c r="N24415" s="20"/>
      <c r="O24415" s="2"/>
      <c r="P24415" s="2"/>
      <c r="Q24415" s="2"/>
      <c r="R24415" s="2"/>
      <c r="S24415" s="29"/>
      <c r="W24415" s="9"/>
      <c r="X24415" s="9"/>
      <c r="AI24415" s="2"/>
      <c r="AN24415" s="20"/>
      <c r="AP24415" s="29"/>
      <c r="AQ24415" s="29"/>
      <c r="AR24415" s="29"/>
      <c r="AS24415" s="29"/>
      <c r="AT24415" s="29"/>
      <c r="AU24415" s="29"/>
      <c r="AV24415" s="29"/>
      <c r="AW24415" s="29"/>
      <c r="AX24415" s="29"/>
      <c r="AY24415" s="29"/>
      <c r="AZ24415" s="29"/>
      <c r="BA24415" s="29"/>
    </row>
    <row r="24416" spans="4:53">
      <c r="D24416" s="2"/>
      <c r="F24416" s="30"/>
      <c r="H24416" s="2"/>
      <c r="I24416" s="2"/>
      <c r="J24416" s="3"/>
      <c r="K24416" s="2"/>
      <c r="N24416" s="20"/>
      <c r="O24416" s="2"/>
      <c r="P24416" s="2"/>
      <c r="Q24416" s="2"/>
      <c r="R24416" s="2"/>
      <c r="S24416" s="29"/>
      <c r="W24416" s="9"/>
      <c r="X24416" s="9"/>
      <c r="AI24416" s="2"/>
      <c r="AN24416" s="20"/>
      <c r="AP24416" s="29"/>
      <c r="AQ24416" s="29"/>
      <c r="AR24416" s="29"/>
      <c r="AS24416" s="29"/>
      <c r="AT24416" s="29"/>
      <c r="AU24416" s="29"/>
      <c r="AV24416" s="29"/>
      <c r="AW24416" s="29"/>
      <c r="AX24416" s="29"/>
      <c r="AY24416" s="29"/>
      <c r="AZ24416" s="29"/>
      <c r="BA24416" s="29"/>
    </row>
    <row r="24417" spans="4:53">
      <c r="D24417" s="2"/>
      <c r="F24417" s="30"/>
      <c r="H24417" s="2"/>
      <c r="I24417" s="2"/>
      <c r="J24417" s="3"/>
      <c r="K24417" s="2"/>
      <c r="N24417" s="20"/>
      <c r="O24417" s="2"/>
      <c r="P24417" s="2"/>
      <c r="Q24417" s="2"/>
      <c r="R24417" s="2"/>
      <c r="S24417" s="29"/>
      <c r="W24417" s="9"/>
      <c r="X24417" s="9"/>
      <c r="AI24417" s="2"/>
      <c r="AN24417" s="20"/>
      <c r="AP24417" s="29"/>
      <c r="AQ24417" s="29"/>
      <c r="AR24417" s="29"/>
      <c r="AS24417" s="29"/>
      <c r="AT24417" s="29"/>
      <c r="AU24417" s="29"/>
      <c r="AV24417" s="29"/>
      <c r="AW24417" s="29"/>
      <c r="AX24417" s="29"/>
      <c r="AY24417" s="29"/>
      <c r="AZ24417" s="29"/>
      <c r="BA24417" s="29"/>
    </row>
    <row r="24418" spans="4:53">
      <c r="D24418" s="2"/>
      <c r="F24418" s="30"/>
      <c r="H24418" s="2"/>
      <c r="I24418" s="2"/>
      <c r="J24418" s="3"/>
      <c r="K24418" s="2"/>
      <c r="N24418" s="20"/>
      <c r="O24418" s="2"/>
      <c r="P24418" s="2"/>
      <c r="Q24418" s="2"/>
      <c r="R24418" s="2"/>
      <c r="S24418" s="29"/>
      <c r="W24418" s="9"/>
      <c r="X24418" s="9"/>
      <c r="AI24418" s="2"/>
      <c r="AN24418" s="20"/>
      <c r="AP24418" s="29"/>
      <c r="AQ24418" s="29"/>
      <c r="AR24418" s="29"/>
      <c r="AS24418" s="29"/>
      <c r="AT24418" s="29"/>
      <c r="AU24418" s="29"/>
      <c r="AV24418" s="29"/>
      <c r="AW24418" s="29"/>
      <c r="AX24418" s="29"/>
      <c r="AY24418" s="29"/>
      <c r="AZ24418" s="29"/>
      <c r="BA24418" s="29"/>
    </row>
    <row r="24419" spans="4:53">
      <c r="D24419" s="2"/>
      <c r="F24419" s="30"/>
      <c r="H24419" s="2"/>
      <c r="I24419" s="2"/>
      <c r="J24419" s="3"/>
      <c r="K24419" s="2"/>
      <c r="N24419" s="20"/>
      <c r="O24419" s="2"/>
      <c r="P24419" s="2"/>
      <c r="Q24419" s="2"/>
      <c r="R24419" s="2"/>
      <c r="S24419" s="29"/>
      <c r="W24419" s="9"/>
      <c r="X24419" s="9"/>
      <c r="AI24419" s="2"/>
      <c r="AN24419" s="20"/>
      <c r="AP24419" s="29"/>
      <c r="AQ24419" s="29"/>
      <c r="AR24419" s="29"/>
      <c r="AS24419" s="29"/>
      <c r="AT24419" s="29"/>
      <c r="AU24419" s="29"/>
      <c r="AV24419" s="29"/>
      <c r="AW24419" s="29"/>
      <c r="AX24419" s="29"/>
      <c r="AY24419" s="29"/>
      <c r="AZ24419" s="29"/>
      <c r="BA24419" s="29"/>
    </row>
    <row r="24420" spans="4:53">
      <c r="D24420" s="2"/>
      <c r="F24420" s="30"/>
      <c r="H24420" s="2"/>
      <c r="I24420" s="2"/>
      <c r="J24420" s="3"/>
      <c r="K24420" s="2"/>
      <c r="N24420" s="20"/>
      <c r="O24420" s="2"/>
      <c r="P24420" s="2"/>
      <c r="Q24420" s="2"/>
      <c r="R24420" s="2"/>
      <c r="S24420" s="29"/>
      <c r="W24420" s="9"/>
      <c r="X24420" s="9"/>
      <c r="AI24420" s="2"/>
      <c r="AN24420" s="20"/>
      <c r="AP24420" s="29"/>
      <c r="AQ24420" s="29"/>
      <c r="AR24420" s="29"/>
      <c r="AS24420" s="29"/>
      <c r="AT24420" s="29"/>
      <c r="AU24420" s="29"/>
      <c r="AV24420" s="29"/>
      <c r="AW24420" s="29"/>
      <c r="AX24420" s="29"/>
      <c r="AY24420" s="29"/>
      <c r="AZ24420" s="29"/>
      <c r="BA24420" s="29"/>
    </row>
    <row r="24421" spans="4:53">
      <c r="D24421" s="2"/>
      <c r="F24421" s="30"/>
      <c r="H24421" s="2"/>
      <c r="I24421" s="2"/>
      <c r="J24421" s="3"/>
      <c r="K24421" s="2"/>
      <c r="N24421" s="20"/>
      <c r="O24421" s="2"/>
      <c r="P24421" s="2"/>
      <c r="Q24421" s="2"/>
      <c r="R24421" s="2"/>
      <c r="S24421" s="29"/>
      <c r="W24421" s="9"/>
      <c r="X24421" s="9"/>
      <c r="AI24421" s="2"/>
      <c r="AN24421" s="20"/>
      <c r="AP24421" s="29"/>
      <c r="AQ24421" s="29"/>
      <c r="AR24421" s="29"/>
      <c r="AS24421" s="29"/>
      <c r="AT24421" s="29"/>
      <c r="AU24421" s="29"/>
      <c r="AV24421" s="29"/>
      <c r="AW24421" s="29"/>
      <c r="AX24421" s="29"/>
      <c r="AY24421" s="29"/>
      <c r="AZ24421" s="29"/>
      <c r="BA24421" s="29"/>
    </row>
    <row r="24422" spans="4:53">
      <c r="D24422" s="2"/>
      <c r="F24422" s="30"/>
      <c r="H24422" s="2"/>
      <c r="I24422" s="2"/>
      <c r="J24422" s="3"/>
      <c r="K24422" s="2"/>
      <c r="N24422" s="20"/>
      <c r="O24422" s="2"/>
      <c r="P24422" s="2"/>
      <c r="Q24422" s="2"/>
      <c r="R24422" s="2"/>
      <c r="S24422" s="29"/>
      <c r="W24422" s="9"/>
      <c r="X24422" s="9"/>
      <c r="AI24422" s="2"/>
      <c r="AN24422" s="20"/>
      <c r="AP24422" s="29"/>
      <c r="AQ24422" s="29"/>
      <c r="AR24422" s="29"/>
      <c r="AS24422" s="29"/>
      <c r="AT24422" s="29"/>
      <c r="AU24422" s="29"/>
      <c r="AV24422" s="29"/>
      <c r="AW24422" s="29"/>
      <c r="AX24422" s="29"/>
      <c r="AY24422" s="29"/>
      <c r="AZ24422" s="29"/>
      <c r="BA24422" s="29"/>
    </row>
    <row r="24423" spans="4:53">
      <c r="D24423" s="2"/>
      <c r="F24423" s="30"/>
      <c r="H24423" s="2"/>
      <c r="I24423" s="2"/>
      <c r="J24423" s="3"/>
      <c r="K24423" s="2"/>
      <c r="N24423" s="20"/>
      <c r="O24423" s="2"/>
      <c r="P24423" s="2"/>
      <c r="Q24423" s="2"/>
      <c r="R24423" s="2"/>
      <c r="S24423" s="29"/>
      <c r="W24423" s="9"/>
      <c r="X24423" s="9"/>
      <c r="AI24423" s="2"/>
      <c r="AN24423" s="20"/>
      <c r="AP24423" s="29"/>
      <c r="AQ24423" s="29"/>
      <c r="AR24423" s="29"/>
      <c r="AS24423" s="29"/>
      <c r="AT24423" s="29"/>
      <c r="AU24423" s="29"/>
      <c r="AV24423" s="29"/>
      <c r="AW24423" s="29"/>
      <c r="AX24423" s="29"/>
      <c r="AY24423" s="29"/>
      <c r="AZ24423" s="29"/>
      <c r="BA24423" s="29"/>
    </row>
    <row r="24424" spans="4:53">
      <c r="D24424" s="2"/>
      <c r="F24424" s="30"/>
      <c r="H24424" s="2"/>
      <c r="I24424" s="2"/>
      <c r="J24424" s="3"/>
      <c r="K24424" s="2"/>
      <c r="N24424" s="20"/>
      <c r="O24424" s="2"/>
      <c r="P24424" s="2"/>
      <c r="Q24424" s="2"/>
      <c r="R24424" s="2"/>
      <c r="S24424" s="29"/>
      <c r="W24424" s="9"/>
      <c r="X24424" s="9"/>
      <c r="AI24424" s="2"/>
      <c r="AN24424" s="20"/>
      <c r="AP24424" s="29"/>
      <c r="AQ24424" s="29"/>
      <c r="AR24424" s="29"/>
      <c r="AS24424" s="29"/>
      <c r="AT24424" s="29"/>
      <c r="AU24424" s="29"/>
      <c r="AV24424" s="29"/>
      <c r="AW24424" s="29"/>
      <c r="AX24424" s="29"/>
      <c r="AY24424" s="29"/>
      <c r="AZ24424" s="29"/>
      <c r="BA24424" s="29"/>
    </row>
    <row r="24425" spans="4:53">
      <c r="D24425" s="2"/>
      <c r="F24425" s="30"/>
      <c r="H24425" s="2"/>
      <c r="I24425" s="2"/>
      <c r="J24425" s="3"/>
      <c r="K24425" s="2"/>
      <c r="N24425" s="20"/>
      <c r="O24425" s="2"/>
      <c r="P24425" s="2"/>
      <c r="Q24425" s="2"/>
      <c r="R24425" s="2"/>
      <c r="S24425" s="29"/>
      <c r="W24425" s="9"/>
      <c r="X24425" s="9"/>
      <c r="AI24425" s="2"/>
      <c r="AN24425" s="20"/>
      <c r="AP24425" s="29"/>
      <c r="AQ24425" s="29"/>
      <c r="AR24425" s="29"/>
      <c r="AS24425" s="29"/>
      <c r="AT24425" s="29"/>
      <c r="AU24425" s="29"/>
      <c r="AV24425" s="29"/>
      <c r="AW24425" s="29"/>
      <c r="AX24425" s="29"/>
      <c r="AY24425" s="29"/>
      <c r="AZ24425" s="29"/>
      <c r="BA24425" s="29"/>
    </row>
    <row r="24426" spans="4:53">
      <c r="D24426" s="2"/>
      <c r="F24426" s="30"/>
      <c r="H24426" s="2"/>
      <c r="I24426" s="2"/>
      <c r="J24426" s="3"/>
      <c r="K24426" s="2"/>
      <c r="N24426" s="20"/>
      <c r="O24426" s="2"/>
      <c r="P24426" s="2"/>
      <c r="Q24426" s="2"/>
      <c r="R24426" s="2"/>
      <c r="S24426" s="29"/>
      <c r="W24426" s="9"/>
      <c r="X24426" s="9"/>
      <c r="AI24426" s="2"/>
      <c r="AN24426" s="20"/>
      <c r="AP24426" s="29"/>
      <c r="AQ24426" s="29"/>
      <c r="AR24426" s="29"/>
      <c r="AS24426" s="29"/>
      <c r="AT24426" s="29"/>
      <c r="AU24426" s="29"/>
      <c r="AV24426" s="29"/>
      <c r="AW24426" s="29"/>
      <c r="AX24426" s="29"/>
      <c r="AY24426" s="29"/>
      <c r="AZ24426" s="29"/>
      <c r="BA24426" s="29"/>
    </row>
    <row r="24427" spans="4:53">
      <c r="D24427" s="2"/>
      <c r="F24427" s="30"/>
      <c r="H24427" s="2"/>
      <c r="I24427" s="2"/>
      <c r="J24427" s="3"/>
      <c r="K24427" s="2"/>
      <c r="N24427" s="20"/>
      <c r="O24427" s="2"/>
      <c r="P24427" s="2"/>
      <c r="Q24427" s="2"/>
      <c r="R24427" s="2"/>
      <c r="S24427" s="29"/>
      <c r="W24427" s="9"/>
      <c r="X24427" s="9"/>
      <c r="AI24427" s="2"/>
      <c r="AN24427" s="20"/>
      <c r="AP24427" s="29"/>
      <c r="AQ24427" s="29"/>
      <c r="AR24427" s="29"/>
      <c r="AS24427" s="29"/>
      <c r="AT24427" s="29"/>
      <c r="AU24427" s="29"/>
      <c r="AV24427" s="29"/>
      <c r="AW24427" s="29"/>
      <c r="AX24427" s="29"/>
      <c r="AY24427" s="29"/>
      <c r="AZ24427" s="29"/>
      <c r="BA24427" s="29"/>
    </row>
    <row r="24428" spans="4:53">
      <c r="D24428" s="2"/>
      <c r="F24428" s="30"/>
      <c r="H24428" s="2"/>
      <c r="I24428" s="2"/>
      <c r="J24428" s="3"/>
      <c r="K24428" s="2"/>
      <c r="N24428" s="20"/>
      <c r="O24428" s="2"/>
      <c r="P24428" s="2"/>
      <c r="Q24428" s="2"/>
      <c r="R24428" s="2"/>
      <c r="S24428" s="29"/>
      <c r="W24428" s="9"/>
      <c r="X24428" s="9"/>
      <c r="AI24428" s="2"/>
      <c r="AN24428" s="20"/>
      <c r="AP24428" s="29"/>
      <c r="AQ24428" s="29"/>
      <c r="AR24428" s="29"/>
      <c r="AS24428" s="29"/>
      <c r="AT24428" s="29"/>
      <c r="AU24428" s="29"/>
      <c r="AV24428" s="29"/>
      <c r="AW24428" s="29"/>
      <c r="AX24428" s="29"/>
      <c r="AY24428" s="29"/>
      <c r="AZ24428" s="29"/>
      <c r="BA24428" s="29"/>
    </row>
    <row r="24429" spans="4:53">
      <c r="D24429" s="2"/>
      <c r="F24429" s="30"/>
      <c r="H24429" s="2"/>
      <c r="I24429" s="2"/>
      <c r="J24429" s="3"/>
      <c r="K24429" s="2"/>
      <c r="N24429" s="20"/>
      <c r="O24429" s="2"/>
      <c r="P24429" s="2"/>
      <c r="Q24429" s="2"/>
      <c r="R24429" s="2"/>
      <c r="S24429" s="29"/>
      <c r="W24429" s="9"/>
      <c r="X24429" s="9"/>
      <c r="AI24429" s="2"/>
      <c r="AN24429" s="20"/>
      <c r="AP24429" s="29"/>
      <c r="AQ24429" s="29"/>
      <c r="AR24429" s="29"/>
      <c r="AS24429" s="29"/>
      <c r="AT24429" s="29"/>
      <c r="AU24429" s="29"/>
      <c r="AV24429" s="29"/>
      <c r="AW24429" s="29"/>
      <c r="AX24429" s="29"/>
      <c r="AY24429" s="29"/>
      <c r="AZ24429" s="29"/>
      <c r="BA24429" s="29"/>
    </row>
    <row r="24430" spans="4:53">
      <c r="D24430" s="2"/>
      <c r="F24430" s="30"/>
      <c r="H24430" s="2"/>
      <c r="I24430" s="2"/>
      <c r="J24430" s="3"/>
      <c r="K24430" s="2"/>
      <c r="N24430" s="20"/>
      <c r="O24430" s="2"/>
      <c r="P24430" s="2"/>
      <c r="Q24430" s="2"/>
      <c r="R24430" s="2"/>
      <c r="S24430" s="29"/>
      <c r="W24430" s="9"/>
      <c r="X24430" s="9"/>
      <c r="AI24430" s="2"/>
      <c r="AN24430" s="20"/>
      <c r="AP24430" s="29"/>
      <c r="AQ24430" s="29"/>
      <c r="AR24430" s="29"/>
      <c r="AS24430" s="29"/>
      <c r="AT24430" s="29"/>
      <c r="AU24430" s="29"/>
      <c r="AV24430" s="29"/>
      <c r="AW24430" s="29"/>
      <c r="AX24430" s="29"/>
      <c r="AY24430" s="29"/>
      <c r="AZ24430" s="29"/>
      <c r="BA24430" s="29"/>
    </row>
    <row r="24431" spans="4:53">
      <c r="D24431" s="2"/>
      <c r="F24431" s="30"/>
      <c r="H24431" s="2"/>
      <c r="I24431" s="2"/>
      <c r="J24431" s="3"/>
      <c r="K24431" s="2"/>
      <c r="N24431" s="20"/>
      <c r="O24431" s="2"/>
      <c r="P24431" s="2"/>
      <c r="Q24431" s="2"/>
      <c r="R24431" s="2"/>
      <c r="S24431" s="29"/>
      <c r="W24431" s="9"/>
      <c r="X24431" s="9"/>
      <c r="AI24431" s="2"/>
      <c r="AN24431" s="20"/>
      <c r="AP24431" s="29"/>
      <c r="AQ24431" s="29"/>
      <c r="AR24431" s="29"/>
      <c r="AS24431" s="29"/>
      <c r="AT24431" s="29"/>
      <c r="AU24431" s="29"/>
      <c r="AV24431" s="29"/>
      <c r="AW24431" s="29"/>
      <c r="AX24431" s="29"/>
      <c r="AY24431" s="29"/>
      <c r="AZ24431" s="29"/>
      <c r="BA24431" s="29"/>
    </row>
    <row r="24432" spans="4:53">
      <c r="D24432" s="2"/>
      <c r="F24432" s="30"/>
      <c r="H24432" s="2"/>
      <c r="I24432" s="2"/>
      <c r="J24432" s="3"/>
      <c r="K24432" s="2"/>
      <c r="N24432" s="20"/>
      <c r="O24432" s="2"/>
      <c r="P24432" s="2"/>
      <c r="Q24432" s="2"/>
      <c r="R24432" s="2"/>
      <c r="S24432" s="29"/>
      <c r="W24432" s="9"/>
      <c r="X24432" s="9"/>
      <c r="AI24432" s="2"/>
      <c r="AN24432" s="20"/>
      <c r="AP24432" s="29"/>
      <c r="AQ24432" s="29"/>
      <c r="AR24432" s="29"/>
      <c r="AS24432" s="29"/>
      <c r="AT24432" s="29"/>
      <c r="AU24432" s="29"/>
      <c r="AV24432" s="29"/>
      <c r="AW24432" s="29"/>
      <c r="AX24432" s="29"/>
      <c r="AY24432" s="29"/>
      <c r="AZ24432" s="29"/>
      <c r="BA24432" s="29"/>
    </row>
    <row r="24433" spans="4:53">
      <c r="D24433" s="2"/>
      <c r="F24433" s="30"/>
      <c r="H24433" s="2"/>
      <c r="I24433" s="2"/>
      <c r="J24433" s="3"/>
      <c r="K24433" s="2"/>
      <c r="N24433" s="20"/>
      <c r="O24433" s="2"/>
      <c r="P24433" s="2"/>
      <c r="Q24433" s="2"/>
      <c r="R24433" s="2"/>
      <c r="S24433" s="29"/>
      <c r="W24433" s="9"/>
      <c r="X24433" s="9"/>
      <c r="AI24433" s="2"/>
      <c r="AN24433" s="20"/>
      <c r="AP24433" s="29"/>
      <c r="AQ24433" s="29"/>
      <c r="AR24433" s="29"/>
      <c r="AS24433" s="29"/>
      <c r="AT24433" s="29"/>
      <c r="AU24433" s="29"/>
      <c r="AV24433" s="29"/>
      <c r="AW24433" s="29"/>
      <c r="AX24433" s="29"/>
      <c r="AY24433" s="29"/>
      <c r="AZ24433" s="29"/>
      <c r="BA24433" s="29"/>
    </row>
    <row r="24434" spans="4:53">
      <c r="D24434" s="2"/>
      <c r="F24434" s="30"/>
      <c r="H24434" s="2"/>
      <c r="I24434" s="2"/>
      <c r="J24434" s="3"/>
      <c r="K24434" s="2"/>
      <c r="N24434" s="20"/>
      <c r="O24434" s="2"/>
      <c r="P24434" s="2"/>
      <c r="Q24434" s="2"/>
      <c r="R24434" s="2"/>
      <c r="S24434" s="29"/>
      <c r="W24434" s="9"/>
      <c r="X24434" s="9"/>
      <c r="AI24434" s="2"/>
      <c r="AN24434" s="20"/>
      <c r="AP24434" s="29"/>
      <c r="AQ24434" s="29"/>
      <c r="AR24434" s="29"/>
      <c r="AS24434" s="29"/>
      <c r="AT24434" s="29"/>
      <c r="AU24434" s="29"/>
      <c r="AV24434" s="29"/>
      <c r="AW24434" s="29"/>
      <c r="AX24434" s="29"/>
      <c r="AY24434" s="29"/>
      <c r="AZ24434" s="29"/>
      <c r="BA24434" s="29"/>
    </row>
    <row r="24435" spans="4:53">
      <c r="D24435" s="2"/>
      <c r="F24435" s="30"/>
      <c r="H24435" s="2"/>
      <c r="I24435" s="2"/>
      <c r="J24435" s="3"/>
      <c r="K24435" s="2"/>
      <c r="N24435" s="20"/>
      <c r="O24435" s="2"/>
      <c r="P24435" s="2"/>
      <c r="Q24435" s="2"/>
      <c r="R24435" s="2"/>
      <c r="S24435" s="29"/>
      <c r="W24435" s="9"/>
      <c r="X24435" s="9"/>
      <c r="AI24435" s="2"/>
      <c r="AN24435" s="20"/>
      <c r="AP24435" s="29"/>
      <c r="AQ24435" s="29"/>
      <c r="AR24435" s="29"/>
      <c r="AS24435" s="29"/>
      <c r="AT24435" s="29"/>
      <c r="AU24435" s="29"/>
      <c r="AV24435" s="29"/>
      <c r="AW24435" s="29"/>
      <c r="AX24435" s="29"/>
      <c r="AY24435" s="29"/>
      <c r="AZ24435" s="29"/>
      <c r="BA24435" s="29"/>
    </row>
    <row r="24436" spans="4:53">
      <c r="D24436" s="2"/>
      <c r="F24436" s="30"/>
      <c r="H24436" s="2"/>
      <c r="I24436" s="2"/>
      <c r="J24436" s="3"/>
      <c r="K24436" s="2"/>
      <c r="N24436" s="20"/>
      <c r="O24436" s="2"/>
      <c r="P24436" s="2"/>
      <c r="Q24436" s="2"/>
      <c r="R24436" s="2"/>
      <c r="S24436" s="29"/>
      <c r="W24436" s="9"/>
      <c r="X24436" s="9"/>
      <c r="AI24436" s="2"/>
      <c r="AN24436" s="20"/>
      <c r="AP24436" s="29"/>
      <c r="AQ24436" s="29"/>
      <c r="AR24436" s="29"/>
      <c r="AS24436" s="29"/>
      <c r="AT24436" s="29"/>
      <c r="AU24436" s="29"/>
      <c r="AV24436" s="29"/>
      <c r="AW24436" s="29"/>
      <c r="AX24436" s="29"/>
      <c r="AY24436" s="29"/>
      <c r="AZ24436" s="29"/>
      <c r="BA24436" s="29"/>
    </row>
    <row r="24437" spans="4:53">
      <c r="D24437" s="2"/>
      <c r="F24437" s="30"/>
      <c r="H24437" s="2"/>
      <c r="I24437" s="2"/>
      <c r="J24437" s="3"/>
      <c r="K24437" s="2"/>
      <c r="N24437" s="20"/>
      <c r="O24437" s="2"/>
      <c r="P24437" s="2"/>
      <c r="Q24437" s="2"/>
      <c r="R24437" s="2"/>
      <c r="S24437" s="29"/>
      <c r="W24437" s="9"/>
      <c r="X24437" s="9"/>
      <c r="AI24437" s="2"/>
      <c r="AN24437" s="20"/>
      <c r="AP24437" s="29"/>
      <c r="AQ24437" s="29"/>
      <c r="AR24437" s="29"/>
      <c r="AS24437" s="29"/>
      <c r="AT24437" s="29"/>
      <c r="AU24437" s="29"/>
      <c r="AV24437" s="29"/>
      <c r="AW24437" s="29"/>
      <c r="AX24437" s="29"/>
      <c r="AY24437" s="29"/>
      <c r="AZ24437" s="29"/>
      <c r="BA24437" s="29"/>
    </row>
    <row r="24438" spans="4:53">
      <c r="D24438" s="2"/>
      <c r="F24438" s="30"/>
      <c r="H24438" s="2"/>
      <c r="I24438" s="2"/>
      <c r="J24438" s="3"/>
      <c r="K24438" s="2"/>
      <c r="N24438" s="20"/>
      <c r="O24438" s="2"/>
      <c r="P24438" s="2"/>
      <c r="Q24438" s="2"/>
      <c r="R24438" s="2"/>
      <c r="S24438" s="29"/>
      <c r="W24438" s="9"/>
      <c r="X24438" s="9"/>
      <c r="AI24438" s="2"/>
      <c r="AN24438" s="20"/>
      <c r="AP24438" s="29"/>
      <c r="AQ24438" s="29"/>
      <c r="AR24438" s="29"/>
      <c r="AS24438" s="29"/>
      <c r="AT24438" s="29"/>
      <c r="AU24438" s="29"/>
      <c r="AV24438" s="29"/>
      <c r="AW24438" s="29"/>
      <c r="AX24438" s="29"/>
      <c r="AY24438" s="29"/>
      <c r="AZ24438" s="29"/>
      <c r="BA24438" s="29"/>
    </row>
    <row r="24439" spans="4:53">
      <c r="D24439" s="2"/>
      <c r="F24439" s="30"/>
      <c r="H24439" s="2"/>
      <c r="I24439" s="2"/>
      <c r="J24439" s="3"/>
      <c r="K24439" s="2"/>
      <c r="N24439" s="20"/>
      <c r="O24439" s="2"/>
      <c r="P24439" s="2"/>
      <c r="Q24439" s="2"/>
      <c r="R24439" s="2"/>
      <c r="S24439" s="29"/>
      <c r="W24439" s="9"/>
      <c r="X24439" s="9"/>
      <c r="AI24439" s="2"/>
      <c r="AN24439" s="20"/>
      <c r="AP24439" s="29"/>
      <c r="AQ24439" s="29"/>
      <c r="AR24439" s="29"/>
      <c r="AS24439" s="29"/>
      <c r="AT24439" s="29"/>
      <c r="AU24439" s="29"/>
      <c r="AV24439" s="29"/>
      <c r="AW24439" s="29"/>
      <c r="AX24439" s="29"/>
      <c r="AY24439" s="29"/>
      <c r="AZ24439" s="29"/>
      <c r="BA24439" s="29"/>
    </row>
    <row r="24440" spans="4:53">
      <c r="D24440" s="2"/>
      <c r="F24440" s="30"/>
      <c r="H24440" s="2"/>
      <c r="I24440" s="2"/>
      <c r="J24440" s="3"/>
      <c r="K24440" s="2"/>
      <c r="N24440" s="20"/>
      <c r="O24440" s="2"/>
      <c r="P24440" s="2"/>
      <c r="Q24440" s="2"/>
      <c r="R24440" s="2"/>
      <c r="S24440" s="29"/>
      <c r="W24440" s="9"/>
      <c r="X24440" s="9"/>
      <c r="AI24440" s="2"/>
      <c r="AN24440" s="20"/>
      <c r="AP24440" s="29"/>
      <c r="AQ24440" s="29"/>
      <c r="AR24440" s="29"/>
      <c r="AS24440" s="29"/>
      <c r="AT24440" s="29"/>
      <c r="AU24440" s="29"/>
      <c r="AV24440" s="29"/>
      <c r="AW24440" s="29"/>
      <c r="AX24440" s="29"/>
      <c r="AY24440" s="29"/>
      <c r="AZ24440" s="29"/>
      <c r="BA24440" s="29"/>
    </row>
    <row r="24441" spans="4:53">
      <c r="D24441" s="2"/>
      <c r="F24441" s="30"/>
      <c r="H24441" s="2"/>
      <c r="I24441" s="2"/>
      <c r="J24441" s="3"/>
      <c r="K24441" s="2"/>
      <c r="N24441" s="20"/>
      <c r="O24441" s="2"/>
      <c r="P24441" s="2"/>
      <c r="Q24441" s="2"/>
      <c r="R24441" s="2"/>
      <c r="S24441" s="29"/>
      <c r="W24441" s="9"/>
      <c r="X24441" s="9"/>
      <c r="AI24441" s="2"/>
      <c r="AN24441" s="20"/>
      <c r="AP24441" s="29"/>
      <c r="AQ24441" s="29"/>
      <c r="AR24441" s="29"/>
      <c r="AS24441" s="29"/>
      <c r="AT24441" s="29"/>
      <c r="AU24441" s="29"/>
      <c r="AV24441" s="29"/>
      <c r="AW24441" s="29"/>
      <c r="AX24441" s="29"/>
      <c r="AY24441" s="29"/>
      <c r="AZ24441" s="29"/>
      <c r="BA24441" s="29"/>
    </row>
    <row r="24442" spans="4:53">
      <c r="D24442" s="2"/>
      <c r="F24442" s="30"/>
      <c r="H24442" s="2"/>
      <c r="I24442" s="2"/>
      <c r="J24442" s="3"/>
      <c r="K24442" s="2"/>
      <c r="N24442" s="20"/>
      <c r="O24442" s="2"/>
      <c r="P24442" s="2"/>
      <c r="Q24442" s="2"/>
      <c r="R24442" s="2"/>
      <c r="S24442" s="29"/>
      <c r="W24442" s="9"/>
      <c r="X24442" s="9"/>
      <c r="AI24442" s="2"/>
      <c r="AN24442" s="20"/>
      <c r="AP24442" s="29"/>
      <c r="AQ24442" s="29"/>
      <c r="AR24442" s="29"/>
      <c r="AS24442" s="29"/>
      <c r="AT24442" s="29"/>
      <c r="AU24442" s="29"/>
      <c r="AV24442" s="29"/>
      <c r="AW24442" s="29"/>
      <c r="AX24442" s="29"/>
      <c r="AY24442" s="29"/>
      <c r="AZ24442" s="29"/>
      <c r="BA24442" s="29"/>
    </row>
    <row r="24443" spans="4:53">
      <c r="D24443" s="2"/>
      <c r="F24443" s="30"/>
      <c r="H24443" s="2"/>
      <c r="I24443" s="2"/>
      <c r="J24443" s="3"/>
      <c r="K24443" s="2"/>
      <c r="N24443" s="20"/>
      <c r="O24443" s="2"/>
      <c r="P24443" s="2"/>
      <c r="Q24443" s="2"/>
      <c r="R24443" s="2"/>
      <c r="S24443" s="29"/>
      <c r="W24443" s="9"/>
      <c r="X24443" s="9"/>
      <c r="AI24443" s="2"/>
      <c r="AN24443" s="20"/>
      <c r="AP24443" s="29"/>
      <c r="AQ24443" s="29"/>
      <c r="AR24443" s="29"/>
      <c r="AS24443" s="29"/>
      <c r="AT24443" s="29"/>
      <c r="AU24443" s="29"/>
      <c r="AV24443" s="29"/>
      <c r="AW24443" s="29"/>
      <c r="AX24443" s="29"/>
      <c r="AY24443" s="29"/>
      <c r="AZ24443" s="29"/>
      <c r="BA24443" s="29"/>
    </row>
    <row r="24444" spans="4:53">
      <c r="D24444" s="2"/>
      <c r="F24444" s="30"/>
      <c r="H24444" s="2"/>
      <c r="I24444" s="2"/>
      <c r="J24444" s="3"/>
      <c r="K24444" s="2"/>
      <c r="N24444" s="20"/>
      <c r="O24444" s="2"/>
      <c r="P24444" s="2"/>
      <c r="Q24444" s="2"/>
      <c r="R24444" s="2"/>
      <c r="S24444" s="29"/>
      <c r="W24444" s="9"/>
      <c r="X24444" s="9"/>
      <c r="AI24444" s="2"/>
      <c r="AN24444" s="20"/>
      <c r="AP24444" s="29"/>
      <c r="AQ24444" s="29"/>
      <c r="AR24444" s="29"/>
      <c r="AS24444" s="29"/>
      <c r="AT24444" s="29"/>
      <c r="AU24444" s="29"/>
      <c r="AV24444" s="29"/>
      <c r="AW24444" s="29"/>
      <c r="AX24444" s="29"/>
      <c r="AY24444" s="29"/>
      <c r="AZ24444" s="29"/>
      <c r="BA24444" s="29"/>
    </row>
    <row r="24445" spans="4:53">
      <c r="D24445" s="2"/>
      <c r="F24445" s="30"/>
      <c r="H24445" s="2"/>
      <c r="I24445" s="2"/>
      <c r="J24445" s="3"/>
      <c r="K24445" s="2"/>
      <c r="N24445" s="20"/>
      <c r="O24445" s="2"/>
      <c r="P24445" s="2"/>
      <c r="Q24445" s="2"/>
      <c r="R24445" s="2"/>
      <c r="S24445" s="29"/>
      <c r="W24445" s="9"/>
      <c r="X24445" s="9"/>
      <c r="AI24445" s="2"/>
      <c r="AN24445" s="20"/>
      <c r="AP24445" s="29"/>
      <c r="AQ24445" s="29"/>
      <c r="AR24445" s="29"/>
      <c r="AS24445" s="29"/>
      <c r="AT24445" s="29"/>
      <c r="AU24445" s="29"/>
      <c r="AV24445" s="29"/>
      <c r="AW24445" s="29"/>
      <c r="AX24445" s="29"/>
      <c r="AY24445" s="29"/>
      <c r="AZ24445" s="29"/>
      <c r="BA24445" s="29"/>
    </row>
    <row r="24446" spans="4:53">
      <c r="D24446" s="2"/>
      <c r="F24446" s="30"/>
      <c r="H24446" s="2"/>
      <c r="I24446" s="2"/>
      <c r="J24446" s="3"/>
      <c r="K24446" s="2"/>
      <c r="N24446" s="20"/>
      <c r="O24446" s="2"/>
      <c r="P24446" s="2"/>
      <c r="Q24446" s="2"/>
      <c r="R24446" s="2"/>
      <c r="S24446" s="29"/>
      <c r="W24446" s="9"/>
      <c r="X24446" s="9"/>
      <c r="AI24446" s="2"/>
      <c r="AN24446" s="20"/>
      <c r="AP24446" s="29"/>
      <c r="AQ24446" s="29"/>
      <c r="AR24446" s="29"/>
      <c r="AS24446" s="29"/>
      <c r="AT24446" s="29"/>
      <c r="AU24446" s="29"/>
      <c r="AV24446" s="29"/>
      <c r="AW24446" s="29"/>
      <c r="AX24446" s="29"/>
      <c r="AY24446" s="29"/>
      <c r="AZ24446" s="29"/>
      <c r="BA24446" s="29"/>
    </row>
    <row r="24447" spans="4:53">
      <c r="D24447" s="2"/>
      <c r="F24447" s="30"/>
      <c r="H24447" s="2"/>
      <c r="I24447" s="2"/>
      <c r="J24447" s="3"/>
      <c r="K24447" s="2"/>
      <c r="N24447" s="20"/>
      <c r="O24447" s="2"/>
      <c r="P24447" s="2"/>
      <c r="Q24447" s="2"/>
      <c r="R24447" s="2"/>
      <c r="S24447" s="29"/>
      <c r="W24447" s="9"/>
      <c r="X24447" s="9"/>
      <c r="AI24447" s="2"/>
      <c r="AN24447" s="20"/>
      <c r="AP24447" s="29"/>
      <c r="AQ24447" s="29"/>
      <c r="AR24447" s="29"/>
      <c r="AS24447" s="29"/>
      <c r="AT24447" s="29"/>
      <c r="AU24447" s="29"/>
      <c r="AV24447" s="29"/>
      <c r="AW24447" s="29"/>
      <c r="AX24447" s="29"/>
      <c r="AY24447" s="29"/>
      <c r="AZ24447" s="29"/>
      <c r="BA24447" s="29"/>
    </row>
    <row r="24448" spans="4:53">
      <c r="D24448" s="2"/>
      <c r="F24448" s="30"/>
      <c r="H24448" s="2"/>
      <c r="I24448" s="2"/>
      <c r="J24448" s="3"/>
      <c r="K24448" s="2"/>
      <c r="N24448" s="20"/>
      <c r="O24448" s="2"/>
      <c r="P24448" s="2"/>
      <c r="Q24448" s="2"/>
      <c r="R24448" s="2"/>
      <c r="S24448" s="29"/>
      <c r="W24448" s="9"/>
      <c r="X24448" s="9"/>
      <c r="AI24448" s="2"/>
      <c r="AN24448" s="20"/>
      <c r="AP24448" s="29"/>
      <c r="AQ24448" s="29"/>
      <c r="AR24448" s="29"/>
      <c r="AS24448" s="29"/>
      <c r="AT24448" s="29"/>
      <c r="AU24448" s="29"/>
      <c r="AV24448" s="29"/>
      <c r="AW24448" s="29"/>
      <c r="AX24448" s="29"/>
      <c r="AY24448" s="29"/>
      <c r="AZ24448" s="29"/>
      <c r="BA24448" s="29"/>
    </row>
    <row r="24449" spans="4:53">
      <c r="D24449" s="2"/>
      <c r="F24449" s="30"/>
      <c r="H24449" s="2"/>
      <c r="I24449" s="2"/>
      <c r="J24449" s="3"/>
      <c r="K24449" s="2"/>
      <c r="N24449" s="20"/>
      <c r="O24449" s="2"/>
      <c r="P24449" s="2"/>
      <c r="Q24449" s="2"/>
      <c r="R24449" s="2"/>
      <c r="S24449" s="29"/>
      <c r="W24449" s="9"/>
      <c r="X24449" s="9"/>
      <c r="AI24449" s="2"/>
      <c r="AN24449" s="20"/>
      <c r="AP24449" s="29"/>
      <c r="AQ24449" s="29"/>
      <c r="AR24449" s="29"/>
      <c r="AS24449" s="29"/>
      <c r="AT24449" s="29"/>
      <c r="AU24449" s="29"/>
      <c r="AV24449" s="29"/>
      <c r="AW24449" s="29"/>
      <c r="AX24449" s="29"/>
      <c r="AY24449" s="29"/>
      <c r="AZ24449" s="29"/>
      <c r="BA24449" s="29"/>
    </row>
    <row r="24450" spans="4:53">
      <c r="D24450" s="2"/>
      <c r="F24450" s="30"/>
      <c r="H24450" s="2"/>
      <c r="I24450" s="2"/>
      <c r="J24450" s="3"/>
      <c r="K24450" s="2"/>
      <c r="N24450" s="20"/>
      <c r="O24450" s="2"/>
      <c r="P24450" s="2"/>
      <c r="Q24450" s="2"/>
      <c r="R24450" s="2"/>
      <c r="S24450" s="29"/>
      <c r="W24450" s="9"/>
      <c r="X24450" s="9"/>
      <c r="AI24450" s="2"/>
      <c r="AN24450" s="20"/>
      <c r="AP24450" s="29"/>
      <c r="AQ24450" s="29"/>
      <c r="AR24450" s="29"/>
      <c r="AS24450" s="29"/>
      <c r="AT24450" s="29"/>
      <c r="AU24450" s="29"/>
      <c r="AV24450" s="29"/>
      <c r="AW24450" s="29"/>
      <c r="AX24450" s="29"/>
      <c r="AY24450" s="29"/>
      <c r="AZ24450" s="29"/>
      <c r="BA24450" s="29"/>
    </row>
    <row r="24451" spans="4:53">
      <c r="D24451" s="2"/>
      <c r="F24451" s="30"/>
      <c r="H24451" s="2"/>
      <c r="I24451" s="2"/>
      <c r="J24451" s="3"/>
      <c r="K24451" s="2"/>
      <c r="N24451" s="20"/>
      <c r="O24451" s="2"/>
      <c r="P24451" s="2"/>
      <c r="Q24451" s="2"/>
      <c r="R24451" s="2"/>
      <c r="S24451" s="29"/>
      <c r="W24451" s="9"/>
      <c r="X24451" s="9"/>
      <c r="AI24451" s="2"/>
      <c r="AN24451" s="20"/>
      <c r="AP24451" s="29"/>
      <c r="AQ24451" s="29"/>
      <c r="AR24451" s="29"/>
      <c r="AS24451" s="29"/>
      <c r="AT24451" s="29"/>
      <c r="AU24451" s="29"/>
      <c r="AV24451" s="29"/>
      <c r="AW24451" s="29"/>
      <c r="AX24451" s="29"/>
      <c r="AY24451" s="29"/>
      <c r="AZ24451" s="29"/>
      <c r="BA24451" s="29"/>
    </row>
    <row r="24452" spans="4:53">
      <c r="D24452" s="2"/>
      <c r="F24452" s="30"/>
      <c r="H24452" s="2"/>
      <c r="I24452" s="2"/>
      <c r="J24452" s="3"/>
      <c r="K24452" s="2"/>
      <c r="N24452" s="20"/>
      <c r="O24452" s="2"/>
      <c r="P24452" s="2"/>
      <c r="Q24452" s="2"/>
      <c r="R24452" s="2"/>
      <c r="S24452" s="29"/>
      <c r="W24452" s="9"/>
      <c r="X24452" s="9"/>
      <c r="AI24452" s="2"/>
      <c r="AN24452" s="20"/>
      <c r="AP24452" s="29"/>
      <c r="AQ24452" s="29"/>
      <c r="AR24452" s="29"/>
      <c r="AS24452" s="29"/>
      <c r="AT24452" s="29"/>
      <c r="AU24452" s="29"/>
      <c r="AV24452" s="29"/>
      <c r="AW24452" s="29"/>
      <c r="AX24452" s="29"/>
      <c r="AY24452" s="29"/>
      <c r="AZ24452" s="29"/>
      <c r="BA24452" s="29"/>
    </row>
    <row r="24453" spans="4:53">
      <c r="D24453" s="2"/>
      <c r="F24453" s="30"/>
      <c r="H24453" s="2"/>
      <c r="I24453" s="2"/>
      <c r="J24453" s="3"/>
      <c r="K24453" s="2"/>
      <c r="N24453" s="20"/>
      <c r="O24453" s="2"/>
      <c r="P24453" s="2"/>
      <c r="Q24453" s="2"/>
      <c r="R24453" s="2"/>
      <c r="S24453" s="29"/>
      <c r="W24453" s="9"/>
      <c r="X24453" s="9"/>
      <c r="AI24453" s="2"/>
      <c r="AN24453" s="20"/>
      <c r="AP24453" s="29"/>
      <c r="AQ24453" s="29"/>
      <c r="AR24453" s="29"/>
      <c r="AS24453" s="29"/>
      <c r="AT24453" s="29"/>
      <c r="AU24453" s="29"/>
      <c r="AV24453" s="29"/>
      <c r="AW24453" s="29"/>
      <c r="AX24453" s="29"/>
      <c r="AY24453" s="29"/>
      <c r="AZ24453" s="29"/>
      <c r="BA24453" s="29"/>
    </row>
    <row r="24454" spans="4:53">
      <c r="D24454" s="2"/>
      <c r="F24454" s="30"/>
      <c r="H24454" s="2"/>
      <c r="I24454" s="2"/>
      <c r="J24454" s="3"/>
      <c r="K24454" s="2"/>
      <c r="N24454" s="20"/>
      <c r="O24454" s="2"/>
      <c r="P24454" s="2"/>
      <c r="Q24454" s="2"/>
      <c r="R24454" s="2"/>
      <c r="S24454" s="29"/>
      <c r="W24454" s="9"/>
      <c r="X24454" s="9"/>
      <c r="AI24454" s="2"/>
      <c r="AN24454" s="20"/>
      <c r="AP24454" s="29"/>
      <c r="AQ24454" s="29"/>
      <c r="AR24454" s="29"/>
      <c r="AS24454" s="29"/>
      <c r="AT24454" s="29"/>
      <c r="AU24454" s="29"/>
      <c r="AV24454" s="29"/>
      <c r="AW24454" s="29"/>
      <c r="AX24454" s="29"/>
      <c r="AY24454" s="29"/>
      <c r="AZ24454" s="29"/>
      <c r="BA24454" s="29"/>
    </row>
    <row r="24455" spans="4:53">
      <c r="D24455" s="2"/>
      <c r="F24455" s="30"/>
      <c r="H24455" s="2"/>
      <c r="I24455" s="2"/>
      <c r="J24455" s="3"/>
      <c r="K24455" s="2"/>
      <c r="N24455" s="20"/>
      <c r="O24455" s="2"/>
      <c r="P24455" s="2"/>
      <c r="Q24455" s="2"/>
      <c r="R24455" s="2"/>
      <c r="S24455" s="29"/>
      <c r="W24455" s="9"/>
      <c r="X24455" s="9"/>
      <c r="AI24455" s="2"/>
      <c r="AN24455" s="20"/>
      <c r="AP24455" s="29"/>
      <c r="AQ24455" s="29"/>
      <c r="AR24455" s="29"/>
      <c r="AS24455" s="29"/>
      <c r="AT24455" s="29"/>
      <c r="AU24455" s="29"/>
      <c r="AV24455" s="29"/>
      <c r="AW24455" s="29"/>
      <c r="AX24455" s="29"/>
      <c r="AY24455" s="29"/>
      <c r="AZ24455" s="29"/>
      <c r="BA24455" s="29"/>
    </row>
    <row r="24456" spans="4:53">
      <c r="D24456" s="2"/>
      <c r="F24456" s="30"/>
      <c r="H24456" s="2"/>
      <c r="I24456" s="2"/>
      <c r="J24456" s="3"/>
      <c r="K24456" s="2"/>
      <c r="N24456" s="20"/>
      <c r="O24456" s="2"/>
      <c r="P24456" s="2"/>
      <c r="Q24456" s="2"/>
      <c r="R24456" s="2"/>
      <c r="S24456" s="29"/>
      <c r="W24456" s="9"/>
      <c r="X24456" s="9"/>
      <c r="AI24456" s="2"/>
      <c r="AN24456" s="20"/>
      <c r="AP24456" s="29"/>
      <c r="AQ24456" s="29"/>
      <c r="AR24456" s="29"/>
      <c r="AS24456" s="29"/>
      <c r="AT24456" s="29"/>
      <c r="AU24456" s="29"/>
      <c r="AV24456" s="29"/>
      <c r="AW24456" s="29"/>
      <c r="AX24456" s="29"/>
      <c r="AY24456" s="29"/>
      <c r="AZ24456" s="29"/>
      <c r="BA24456" s="29"/>
    </row>
    <row r="24457" spans="4:53">
      <c r="D24457" s="2"/>
      <c r="F24457" s="30"/>
      <c r="H24457" s="2"/>
      <c r="I24457" s="2"/>
      <c r="J24457" s="3"/>
      <c r="K24457" s="2"/>
      <c r="N24457" s="20"/>
      <c r="O24457" s="2"/>
      <c r="P24457" s="2"/>
      <c r="Q24457" s="2"/>
      <c r="R24457" s="2"/>
      <c r="S24457" s="29"/>
      <c r="W24457" s="9"/>
      <c r="X24457" s="9"/>
      <c r="AI24457" s="2"/>
      <c r="AN24457" s="20"/>
      <c r="AP24457" s="29"/>
      <c r="AQ24457" s="29"/>
      <c r="AR24457" s="29"/>
      <c r="AS24457" s="29"/>
      <c r="AT24457" s="29"/>
      <c r="AU24457" s="29"/>
      <c r="AV24457" s="29"/>
      <c r="AW24457" s="29"/>
      <c r="AX24457" s="29"/>
      <c r="AY24457" s="29"/>
      <c r="AZ24457" s="29"/>
      <c r="BA24457" s="29"/>
    </row>
    <row r="24458" spans="4:53">
      <c r="D24458" s="2"/>
      <c r="F24458" s="30"/>
      <c r="H24458" s="2"/>
      <c r="I24458" s="2"/>
      <c r="J24458" s="3"/>
      <c r="K24458" s="2"/>
      <c r="N24458" s="20"/>
      <c r="O24458" s="2"/>
      <c r="P24458" s="2"/>
      <c r="Q24458" s="2"/>
      <c r="R24458" s="2"/>
      <c r="S24458" s="29"/>
      <c r="W24458" s="9"/>
      <c r="X24458" s="9"/>
      <c r="AI24458" s="2"/>
      <c r="AN24458" s="20"/>
      <c r="AP24458" s="29"/>
      <c r="AQ24458" s="29"/>
      <c r="AR24458" s="29"/>
      <c r="AS24458" s="29"/>
      <c r="AT24458" s="29"/>
      <c r="AU24458" s="29"/>
      <c r="AV24458" s="29"/>
      <c r="AW24458" s="29"/>
      <c r="AX24458" s="29"/>
      <c r="AY24458" s="29"/>
      <c r="AZ24458" s="29"/>
      <c r="BA24458" s="29"/>
    </row>
    <row r="24459" spans="4:53">
      <c r="D24459" s="2"/>
      <c r="F24459" s="30"/>
      <c r="H24459" s="2"/>
      <c r="I24459" s="2"/>
      <c r="J24459" s="3"/>
      <c r="K24459" s="2"/>
      <c r="N24459" s="20"/>
      <c r="O24459" s="2"/>
      <c r="P24459" s="2"/>
      <c r="Q24459" s="2"/>
      <c r="R24459" s="2"/>
      <c r="S24459" s="29"/>
      <c r="W24459" s="9"/>
      <c r="X24459" s="9"/>
      <c r="AI24459" s="2"/>
      <c r="AN24459" s="20"/>
      <c r="AP24459" s="29"/>
      <c r="AQ24459" s="29"/>
      <c r="AR24459" s="29"/>
      <c r="AS24459" s="29"/>
      <c r="AT24459" s="29"/>
      <c r="AU24459" s="29"/>
      <c r="AV24459" s="29"/>
      <c r="AW24459" s="29"/>
      <c r="AX24459" s="29"/>
      <c r="AY24459" s="29"/>
      <c r="AZ24459" s="29"/>
      <c r="BA24459" s="29"/>
    </row>
    <row r="24460" spans="4:53">
      <c r="D24460" s="2"/>
      <c r="F24460" s="30"/>
      <c r="H24460" s="2"/>
      <c r="I24460" s="2"/>
      <c r="J24460" s="3"/>
      <c r="K24460" s="2"/>
      <c r="N24460" s="20"/>
      <c r="O24460" s="2"/>
      <c r="P24460" s="2"/>
      <c r="Q24460" s="2"/>
      <c r="R24460" s="2"/>
      <c r="S24460" s="29"/>
      <c r="W24460" s="9"/>
      <c r="X24460" s="9"/>
      <c r="AI24460" s="2"/>
      <c r="AN24460" s="20"/>
      <c r="AP24460" s="29"/>
      <c r="AQ24460" s="29"/>
      <c r="AR24460" s="29"/>
      <c r="AS24460" s="29"/>
      <c r="AT24460" s="29"/>
      <c r="AU24460" s="29"/>
      <c r="AV24460" s="29"/>
      <c r="AW24460" s="29"/>
      <c r="AX24460" s="29"/>
      <c r="AY24460" s="29"/>
      <c r="AZ24460" s="29"/>
      <c r="BA24460" s="29"/>
    </row>
    <row r="24461" spans="4:53">
      <c r="D24461" s="2"/>
      <c r="F24461" s="30"/>
      <c r="H24461" s="2"/>
      <c r="I24461" s="2"/>
      <c r="J24461" s="3"/>
      <c r="K24461" s="2"/>
      <c r="N24461" s="20"/>
      <c r="O24461" s="2"/>
      <c r="P24461" s="2"/>
      <c r="Q24461" s="2"/>
      <c r="R24461" s="2"/>
      <c r="S24461" s="29"/>
      <c r="W24461" s="9"/>
      <c r="X24461" s="9"/>
      <c r="AI24461" s="2"/>
      <c r="AN24461" s="20"/>
      <c r="AP24461" s="29"/>
      <c r="AQ24461" s="29"/>
      <c r="AR24461" s="29"/>
      <c r="AS24461" s="29"/>
      <c r="AT24461" s="29"/>
      <c r="AU24461" s="29"/>
      <c r="AV24461" s="29"/>
      <c r="AW24461" s="29"/>
      <c r="AX24461" s="29"/>
      <c r="AY24461" s="29"/>
      <c r="AZ24461" s="29"/>
      <c r="BA24461" s="29"/>
    </row>
    <row r="24462" spans="4:53">
      <c r="D24462" s="2"/>
      <c r="F24462" s="30"/>
      <c r="H24462" s="2"/>
      <c r="I24462" s="2"/>
      <c r="J24462" s="3"/>
      <c r="K24462" s="2"/>
      <c r="N24462" s="20"/>
      <c r="O24462" s="2"/>
      <c r="P24462" s="2"/>
      <c r="Q24462" s="2"/>
      <c r="R24462" s="2"/>
      <c r="S24462" s="29"/>
      <c r="W24462" s="9"/>
      <c r="X24462" s="9"/>
      <c r="AI24462" s="2"/>
      <c r="AN24462" s="20"/>
      <c r="AP24462" s="29"/>
      <c r="AQ24462" s="29"/>
      <c r="AR24462" s="29"/>
      <c r="AS24462" s="29"/>
      <c r="AT24462" s="29"/>
      <c r="AU24462" s="29"/>
      <c r="AV24462" s="29"/>
      <c r="AW24462" s="29"/>
      <c r="AX24462" s="29"/>
      <c r="AY24462" s="29"/>
      <c r="AZ24462" s="29"/>
      <c r="BA24462" s="29"/>
    </row>
    <row r="24463" spans="4:53">
      <c r="D24463" s="2"/>
      <c r="F24463" s="30"/>
      <c r="H24463" s="2"/>
      <c r="I24463" s="2"/>
      <c r="J24463" s="3"/>
      <c r="K24463" s="2"/>
      <c r="N24463" s="20"/>
      <c r="O24463" s="2"/>
      <c r="P24463" s="2"/>
      <c r="Q24463" s="2"/>
      <c r="R24463" s="2"/>
      <c r="S24463" s="29"/>
      <c r="W24463" s="9"/>
      <c r="X24463" s="9"/>
      <c r="AI24463" s="2"/>
      <c r="AN24463" s="20"/>
      <c r="AP24463" s="29"/>
      <c r="AQ24463" s="29"/>
      <c r="AR24463" s="29"/>
      <c r="AS24463" s="29"/>
      <c r="AT24463" s="29"/>
      <c r="AU24463" s="29"/>
      <c r="AV24463" s="29"/>
      <c r="AW24463" s="29"/>
      <c r="AX24463" s="29"/>
      <c r="AY24463" s="29"/>
      <c r="AZ24463" s="29"/>
      <c r="BA24463" s="29"/>
    </row>
    <row r="24464" spans="4:53">
      <c r="D24464" s="2"/>
      <c r="F24464" s="30"/>
      <c r="H24464" s="2"/>
      <c r="I24464" s="2"/>
      <c r="J24464" s="3"/>
      <c r="K24464" s="2"/>
      <c r="N24464" s="20"/>
      <c r="O24464" s="2"/>
      <c r="P24464" s="2"/>
      <c r="Q24464" s="2"/>
      <c r="R24464" s="2"/>
      <c r="S24464" s="29"/>
      <c r="W24464" s="9"/>
      <c r="X24464" s="9"/>
      <c r="AI24464" s="2"/>
      <c r="AN24464" s="20"/>
      <c r="AP24464" s="29"/>
      <c r="AQ24464" s="29"/>
      <c r="AR24464" s="29"/>
      <c r="AS24464" s="29"/>
      <c r="AT24464" s="29"/>
      <c r="AU24464" s="29"/>
      <c r="AV24464" s="29"/>
      <c r="AW24464" s="29"/>
      <c r="AX24464" s="29"/>
      <c r="AY24464" s="29"/>
      <c r="AZ24464" s="29"/>
      <c r="BA24464" s="29"/>
    </row>
    <row r="24465" spans="4:53">
      <c r="D24465" s="2"/>
      <c r="F24465" s="30"/>
      <c r="H24465" s="2"/>
      <c r="I24465" s="2"/>
      <c r="J24465" s="3"/>
      <c r="K24465" s="2"/>
      <c r="N24465" s="20"/>
      <c r="O24465" s="2"/>
      <c r="P24465" s="2"/>
      <c r="Q24465" s="2"/>
      <c r="R24465" s="2"/>
      <c r="S24465" s="29"/>
      <c r="W24465" s="9"/>
      <c r="X24465" s="9"/>
      <c r="AI24465" s="2"/>
      <c r="AN24465" s="20"/>
      <c r="AP24465" s="29"/>
      <c r="AQ24465" s="29"/>
      <c r="AR24465" s="29"/>
      <c r="AS24465" s="29"/>
      <c r="AT24465" s="29"/>
      <c r="AU24465" s="29"/>
      <c r="AV24465" s="29"/>
      <c r="AW24465" s="29"/>
      <c r="AX24465" s="29"/>
      <c r="AY24465" s="29"/>
      <c r="AZ24465" s="29"/>
      <c r="BA24465" s="29"/>
    </row>
    <row r="24466" spans="4:53">
      <c r="D24466" s="2"/>
      <c r="F24466" s="30"/>
      <c r="H24466" s="2"/>
      <c r="I24466" s="2"/>
      <c r="J24466" s="3"/>
      <c r="K24466" s="2"/>
      <c r="N24466" s="20"/>
      <c r="O24466" s="2"/>
      <c r="P24466" s="2"/>
      <c r="Q24466" s="2"/>
      <c r="R24466" s="2"/>
      <c r="S24466" s="29"/>
      <c r="W24466" s="9"/>
      <c r="X24466" s="9"/>
      <c r="AI24466" s="2"/>
      <c r="AN24466" s="20"/>
      <c r="AP24466" s="29"/>
      <c r="AQ24466" s="29"/>
      <c r="AR24466" s="29"/>
      <c r="AS24466" s="29"/>
      <c r="AT24466" s="29"/>
      <c r="AU24466" s="29"/>
      <c r="AV24466" s="29"/>
      <c r="AW24466" s="29"/>
      <c r="AX24466" s="29"/>
      <c r="AY24466" s="29"/>
      <c r="AZ24466" s="29"/>
      <c r="BA24466" s="29"/>
    </row>
    <row r="24467" spans="4:53">
      <c r="D24467" s="2"/>
      <c r="F24467" s="30"/>
      <c r="H24467" s="2"/>
      <c r="I24467" s="2"/>
      <c r="J24467" s="3"/>
      <c r="K24467" s="2"/>
      <c r="N24467" s="20"/>
      <c r="O24467" s="2"/>
      <c r="P24467" s="2"/>
      <c r="Q24467" s="2"/>
      <c r="R24467" s="2"/>
      <c r="S24467" s="29"/>
      <c r="W24467" s="9"/>
      <c r="X24467" s="9"/>
      <c r="AI24467" s="2"/>
      <c r="AN24467" s="20"/>
      <c r="AP24467" s="29"/>
      <c r="AQ24467" s="29"/>
      <c r="AR24467" s="29"/>
      <c r="AS24467" s="29"/>
      <c r="AT24467" s="29"/>
      <c r="AU24467" s="29"/>
      <c r="AV24467" s="29"/>
      <c r="AW24467" s="29"/>
      <c r="AX24467" s="29"/>
      <c r="AY24467" s="29"/>
      <c r="AZ24467" s="29"/>
      <c r="BA24467" s="29"/>
    </row>
    <row r="24468" spans="4:53">
      <c r="D24468" s="2"/>
      <c r="F24468" s="30"/>
      <c r="H24468" s="2"/>
      <c r="I24468" s="2"/>
      <c r="J24468" s="3"/>
      <c r="K24468" s="2"/>
      <c r="N24468" s="20"/>
      <c r="O24468" s="2"/>
      <c r="P24468" s="2"/>
      <c r="Q24468" s="2"/>
      <c r="R24468" s="2"/>
      <c r="S24468" s="29"/>
      <c r="W24468" s="9"/>
      <c r="X24468" s="9"/>
      <c r="AI24468" s="2"/>
      <c r="AN24468" s="20"/>
      <c r="AP24468" s="29"/>
      <c r="AQ24468" s="29"/>
      <c r="AR24468" s="29"/>
      <c r="AS24468" s="29"/>
      <c r="AT24468" s="29"/>
      <c r="AU24468" s="29"/>
      <c r="AV24468" s="29"/>
      <c r="AW24468" s="29"/>
      <c r="AX24468" s="29"/>
      <c r="AY24468" s="29"/>
      <c r="AZ24468" s="29"/>
      <c r="BA24468" s="29"/>
    </row>
    <row r="24469" spans="4:53">
      <c r="D24469" s="2"/>
      <c r="F24469" s="30"/>
      <c r="H24469" s="2"/>
      <c r="I24469" s="2"/>
      <c r="J24469" s="3"/>
      <c r="K24469" s="2"/>
      <c r="N24469" s="20"/>
      <c r="O24469" s="2"/>
      <c r="P24469" s="2"/>
      <c r="Q24469" s="2"/>
      <c r="R24469" s="2"/>
      <c r="S24469" s="29"/>
      <c r="W24469" s="9"/>
      <c r="X24469" s="9"/>
      <c r="AI24469" s="2"/>
      <c r="AN24469" s="20"/>
      <c r="AP24469" s="29"/>
      <c r="AQ24469" s="29"/>
      <c r="AR24469" s="29"/>
      <c r="AS24469" s="29"/>
      <c r="AT24469" s="29"/>
      <c r="AU24469" s="29"/>
      <c r="AV24469" s="29"/>
      <c r="AW24469" s="29"/>
      <c r="AX24469" s="29"/>
      <c r="AY24469" s="29"/>
      <c r="AZ24469" s="29"/>
      <c r="BA24469" s="29"/>
    </row>
    <row r="24470" spans="4:53">
      <c r="D24470" s="2"/>
      <c r="F24470" s="30"/>
      <c r="H24470" s="2"/>
      <c r="I24470" s="2"/>
      <c r="J24470" s="3"/>
      <c r="K24470" s="2"/>
      <c r="N24470" s="20"/>
      <c r="O24470" s="2"/>
      <c r="P24470" s="2"/>
      <c r="Q24470" s="2"/>
      <c r="R24470" s="2"/>
      <c r="S24470" s="29"/>
      <c r="W24470" s="9"/>
      <c r="X24470" s="9"/>
      <c r="AI24470" s="2"/>
      <c r="AN24470" s="20"/>
      <c r="AP24470" s="29"/>
      <c r="AQ24470" s="29"/>
      <c r="AR24470" s="29"/>
      <c r="AS24470" s="29"/>
      <c r="AT24470" s="29"/>
      <c r="AU24470" s="29"/>
      <c r="AV24470" s="29"/>
      <c r="AW24470" s="29"/>
      <c r="AX24470" s="29"/>
      <c r="AY24470" s="29"/>
      <c r="AZ24470" s="29"/>
      <c r="BA24470" s="29"/>
    </row>
    <row r="24471" spans="4:53">
      <c r="D24471" s="2"/>
      <c r="F24471" s="30"/>
      <c r="H24471" s="2"/>
      <c r="I24471" s="2"/>
      <c r="J24471" s="3"/>
      <c r="K24471" s="2"/>
      <c r="N24471" s="20"/>
      <c r="O24471" s="2"/>
      <c r="P24471" s="2"/>
      <c r="Q24471" s="2"/>
      <c r="R24471" s="2"/>
      <c r="S24471" s="29"/>
      <c r="W24471" s="9"/>
      <c r="X24471" s="9"/>
      <c r="AI24471" s="2"/>
      <c r="AN24471" s="20"/>
      <c r="AP24471" s="29"/>
      <c r="AQ24471" s="29"/>
      <c r="AR24471" s="29"/>
      <c r="AS24471" s="29"/>
      <c r="AT24471" s="29"/>
      <c r="AU24471" s="29"/>
      <c r="AV24471" s="29"/>
      <c r="AW24471" s="29"/>
      <c r="AX24471" s="29"/>
      <c r="AY24471" s="29"/>
      <c r="AZ24471" s="29"/>
      <c r="BA24471" s="29"/>
    </row>
    <row r="24472" spans="4:53">
      <c r="D24472" s="2"/>
      <c r="F24472" s="30"/>
      <c r="H24472" s="2"/>
      <c r="I24472" s="2"/>
      <c r="J24472" s="3"/>
      <c r="K24472" s="2"/>
      <c r="N24472" s="20"/>
      <c r="O24472" s="2"/>
      <c r="P24472" s="2"/>
      <c r="Q24472" s="2"/>
      <c r="R24472" s="2"/>
      <c r="S24472" s="29"/>
      <c r="W24472" s="9"/>
      <c r="X24472" s="9"/>
      <c r="AI24472" s="2"/>
      <c r="AN24472" s="20"/>
      <c r="AP24472" s="29"/>
      <c r="AQ24472" s="29"/>
      <c r="AR24472" s="29"/>
      <c r="AS24472" s="29"/>
      <c r="AT24472" s="29"/>
      <c r="AU24472" s="29"/>
      <c r="AV24472" s="29"/>
      <c r="AW24472" s="29"/>
      <c r="AX24472" s="29"/>
      <c r="AY24472" s="29"/>
      <c r="AZ24472" s="29"/>
      <c r="BA24472" s="29"/>
    </row>
    <row r="24473" spans="4:53">
      <c r="D24473" s="2"/>
      <c r="F24473" s="30"/>
      <c r="H24473" s="2"/>
      <c r="I24473" s="2"/>
      <c r="J24473" s="3"/>
      <c r="K24473" s="2"/>
      <c r="N24473" s="20"/>
      <c r="O24473" s="2"/>
      <c r="P24473" s="2"/>
      <c r="Q24473" s="2"/>
      <c r="R24473" s="2"/>
      <c r="S24473" s="29"/>
      <c r="W24473" s="9"/>
      <c r="X24473" s="9"/>
      <c r="AI24473" s="2"/>
      <c r="AN24473" s="20"/>
      <c r="AP24473" s="29"/>
      <c r="AQ24473" s="29"/>
      <c r="AR24473" s="29"/>
      <c r="AS24473" s="29"/>
      <c r="AT24473" s="29"/>
      <c r="AU24473" s="29"/>
      <c r="AV24473" s="29"/>
      <c r="AW24473" s="29"/>
      <c r="AX24473" s="29"/>
      <c r="AY24473" s="29"/>
      <c r="AZ24473" s="29"/>
      <c r="BA24473" s="29"/>
    </row>
    <row r="24474" spans="4:53">
      <c r="D24474" s="2"/>
      <c r="F24474" s="30"/>
      <c r="H24474" s="2"/>
      <c r="I24474" s="2"/>
      <c r="J24474" s="3"/>
      <c r="K24474" s="2"/>
      <c r="N24474" s="20"/>
      <c r="O24474" s="2"/>
      <c r="P24474" s="2"/>
      <c r="Q24474" s="2"/>
      <c r="R24474" s="2"/>
      <c r="S24474" s="29"/>
      <c r="W24474" s="9"/>
      <c r="X24474" s="9"/>
      <c r="AI24474" s="2"/>
      <c r="AN24474" s="20"/>
      <c r="AP24474" s="29"/>
      <c r="AQ24474" s="29"/>
      <c r="AR24474" s="29"/>
      <c r="AS24474" s="29"/>
      <c r="AT24474" s="29"/>
      <c r="AU24474" s="29"/>
      <c r="AV24474" s="29"/>
      <c r="AW24474" s="29"/>
      <c r="AX24474" s="29"/>
      <c r="AY24474" s="29"/>
      <c r="AZ24474" s="29"/>
      <c r="BA24474" s="29"/>
    </row>
    <row r="24475" spans="4:53">
      <c r="D24475" s="2"/>
      <c r="F24475" s="30"/>
      <c r="H24475" s="2"/>
      <c r="I24475" s="2"/>
      <c r="J24475" s="3"/>
      <c r="K24475" s="2"/>
      <c r="N24475" s="20"/>
      <c r="O24475" s="2"/>
      <c r="P24475" s="2"/>
      <c r="Q24475" s="2"/>
      <c r="R24475" s="2"/>
      <c r="S24475" s="29"/>
      <c r="W24475" s="9"/>
      <c r="X24475" s="9"/>
      <c r="AI24475" s="2"/>
      <c r="AN24475" s="20"/>
      <c r="AP24475" s="29"/>
      <c r="AQ24475" s="29"/>
      <c r="AR24475" s="29"/>
      <c r="AS24475" s="29"/>
      <c r="AT24475" s="29"/>
      <c r="AU24475" s="29"/>
      <c r="AV24475" s="29"/>
      <c r="AW24475" s="29"/>
      <c r="AX24475" s="29"/>
      <c r="AY24475" s="29"/>
      <c r="AZ24475" s="29"/>
      <c r="BA24475" s="29"/>
    </row>
    <row r="24476" spans="4:53">
      <c r="D24476" s="2"/>
      <c r="F24476" s="30"/>
      <c r="H24476" s="2"/>
      <c r="I24476" s="2"/>
      <c r="J24476" s="3"/>
      <c r="K24476" s="2"/>
      <c r="N24476" s="20"/>
      <c r="O24476" s="2"/>
      <c r="P24476" s="2"/>
      <c r="Q24476" s="2"/>
      <c r="R24476" s="2"/>
      <c r="S24476" s="29"/>
      <c r="W24476" s="9"/>
      <c r="X24476" s="9"/>
      <c r="AI24476" s="2"/>
      <c r="AN24476" s="20"/>
      <c r="AP24476" s="29"/>
      <c r="AQ24476" s="29"/>
      <c r="AR24476" s="29"/>
      <c r="AS24476" s="29"/>
      <c r="AT24476" s="29"/>
      <c r="AU24476" s="29"/>
      <c r="AV24476" s="29"/>
      <c r="AW24476" s="29"/>
      <c r="AX24476" s="29"/>
      <c r="AY24476" s="29"/>
      <c r="AZ24476" s="29"/>
      <c r="BA24476" s="29"/>
    </row>
    <row r="24477" spans="4:53">
      <c r="D24477" s="2"/>
      <c r="F24477" s="30"/>
      <c r="H24477" s="2"/>
      <c r="I24477" s="2"/>
      <c r="J24477" s="3"/>
      <c r="K24477" s="2"/>
      <c r="N24477" s="20"/>
      <c r="O24477" s="2"/>
      <c r="P24477" s="2"/>
      <c r="Q24477" s="2"/>
      <c r="R24477" s="2"/>
      <c r="S24477" s="29"/>
      <c r="W24477" s="9"/>
      <c r="X24477" s="9"/>
      <c r="AI24477" s="2"/>
      <c r="AN24477" s="20"/>
      <c r="AP24477" s="29"/>
      <c r="AQ24477" s="29"/>
      <c r="AR24477" s="29"/>
      <c r="AS24477" s="29"/>
      <c r="AT24477" s="29"/>
      <c r="AU24477" s="29"/>
      <c r="AV24477" s="29"/>
      <c r="AW24477" s="29"/>
      <c r="AX24477" s="29"/>
      <c r="AY24477" s="29"/>
      <c r="AZ24477" s="29"/>
      <c r="BA24477" s="29"/>
    </row>
    <row r="24478" spans="4:53">
      <c r="D24478" s="2"/>
      <c r="F24478" s="30"/>
      <c r="H24478" s="2"/>
      <c r="I24478" s="2"/>
      <c r="J24478" s="3"/>
      <c r="K24478" s="2"/>
      <c r="N24478" s="20"/>
      <c r="O24478" s="2"/>
      <c r="P24478" s="2"/>
      <c r="Q24478" s="2"/>
      <c r="R24478" s="2"/>
      <c r="S24478" s="29"/>
      <c r="W24478" s="9"/>
      <c r="X24478" s="9"/>
      <c r="AI24478" s="2"/>
      <c r="AN24478" s="20"/>
      <c r="AP24478" s="29"/>
      <c r="AQ24478" s="29"/>
      <c r="AR24478" s="29"/>
      <c r="AS24478" s="29"/>
      <c r="AT24478" s="29"/>
      <c r="AU24478" s="29"/>
      <c r="AV24478" s="29"/>
      <c r="AW24478" s="29"/>
      <c r="AX24478" s="29"/>
      <c r="AY24478" s="29"/>
      <c r="AZ24478" s="29"/>
      <c r="BA24478" s="29"/>
    </row>
    <row r="24479" spans="4:53">
      <c r="D24479" s="2"/>
      <c r="F24479" s="30"/>
      <c r="H24479" s="2"/>
      <c r="I24479" s="2"/>
      <c r="J24479" s="3"/>
      <c r="K24479" s="2"/>
      <c r="N24479" s="20"/>
      <c r="O24479" s="2"/>
      <c r="P24479" s="2"/>
      <c r="Q24479" s="2"/>
      <c r="R24479" s="2"/>
      <c r="S24479" s="29"/>
      <c r="W24479" s="9"/>
      <c r="X24479" s="9"/>
      <c r="AI24479" s="2"/>
      <c r="AN24479" s="20"/>
      <c r="AP24479" s="29"/>
      <c r="AQ24479" s="29"/>
      <c r="AR24479" s="29"/>
      <c r="AS24479" s="29"/>
      <c r="AT24479" s="29"/>
      <c r="AU24479" s="29"/>
      <c r="AV24479" s="29"/>
      <c r="AW24479" s="29"/>
      <c r="AX24479" s="29"/>
      <c r="AY24479" s="29"/>
      <c r="AZ24479" s="29"/>
      <c r="BA24479" s="29"/>
    </row>
    <row r="24480" spans="4:53">
      <c r="D24480" s="2"/>
      <c r="F24480" s="30"/>
      <c r="H24480" s="2"/>
      <c r="I24480" s="2"/>
      <c r="J24480" s="3"/>
      <c r="K24480" s="2"/>
      <c r="N24480" s="20"/>
      <c r="O24480" s="2"/>
      <c r="P24480" s="2"/>
      <c r="Q24480" s="2"/>
      <c r="R24480" s="2"/>
      <c r="S24480" s="29"/>
      <c r="W24480" s="9"/>
      <c r="X24480" s="9"/>
      <c r="AI24480" s="2"/>
      <c r="AN24480" s="20"/>
      <c r="AP24480" s="29"/>
      <c r="AQ24480" s="29"/>
      <c r="AR24480" s="29"/>
      <c r="AS24480" s="29"/>
      <c r="AT24480" s="29"/>
      <c r="AU24480" s="29"/>
      <c r="AV24480" s="29"/>
      <c r="AW24480" s="29"/>
      <c r="AX24480" s="29"/>
      <c r="AY24480" s="29"/>
      <c r="AZ24480" s="29"/>
      <c r="BA24480" s="29"/>
    </row>
    <row r="24481" spans="4:53">
      <c r="D24481" s="2"/>
      <c r="F24481" s="30"/>
      <c r="H24481" s="2"/>
      <c r="I24481" s="2"/>
      <c r="J24481" s="3"/>
      <c r="K24481" s="2"/>
      <c r="N24481" s="20"/>
      <c r="O24481" s="2"/>
      <c r="P24481" s="2"/>
      <c r="Q24481" s="2"/>
      <c r="R24481" s="2"/>
      <c r="S24481" s="29"/>
      <c r="W24481" s="9"/>
      <c r="X24481" s="9"/>
      <c r="AI24481" s="2"/>
      <c r="AN24481" s="20"/>
      <c r="AP24481" s="29"/>
      <c r="AQ24481" s="29"/>
      <c r="AR24481" s="29"/>
      <c r="AS24481" s="29"/>
      <c r="AT24481" s="29"/>
      <c r="AU24481" s="29"/>
      <c r="AV24481" s="29"/>
      <c r="AW24481" s="29"/>
      <c r="AX24481" s="29"/>
      <c r="AY24481" s="29"/>
      <c r="AZ24481" s="29"/>
      <c r="BA24481" s="29"/>
    </row>
    <row r="24482" spans="4:53">
      <c r="D24482" s="2"/>
      <c r="F24482" s="30"/>
      <c r="H24482" s="2"/>
      <c r="I24482" s="2"/>
      <c r="J24482" s="3"/>
      <c r="K24482" s="2"/>
      <c r="N24482" s="20"/>
      <c r="O24482" s="2"/>
      <c r="P24482" s="2"/>
      <c r="Q24482" s="2"/>
      <c r="R24482" s="2"/>
      <c r="S24482" s="29"/>
      <c r="W24482" s="9"/>
      <c r="X24482" s="9"/>
      <c r="AI24482" s="2"/>
      <c r="AN24482" s="20"/>
      <c r="AP24482" s="29"/>
      <c r="AQ24482" s="29"/>
      <c r="AR24482" s="29"/>
      <c r="AS24482" s="29"/>
      <c r="AT24482" s="29"/>
      <c r="AU24482" s="29"/>
      <c r="AV24482" s="29"/>
      <c r="AW24482" s="29"/>
      <c r="AX24482" s="29"/>
      <c r="AY24482" s="29"/>
      <c r="AZ24482" s="29"/>
      <c r="BA24482" s="29"/>
    </row>
    <row r="24483" spans="4:53">
      <c r="D24483" s="2"/>
      <c r="F24483" s="30"/>
      <c r="H24483" s="2"/>
      <c r="I24483" s="2"/>
      <c r="J24483" s="3"/>
      <c r="K24483" s="2"/>
      <c r="N24483" s="20"/>
      <c r="O24483" s="2"/>
      <c r="P24483" s="2"/>
      <c r="Q24483" s="2"/>
      <c r="R24483" s="2"/>
      <c r="S24483" s="29"/>
      <c r="W24483" s="9"/>
      <c r="X24483" s="9"/>
      <c r="AI24483" s="2"/>
      <c r="AN24483" s="20"/>
      <c r="AP24483" s="29"/>
      <c r="AQ24483" s="29"/>
      <c r="AR24483" s="29"/>
      <c r="AS24483" s="29"/>
      <c r="AT24483" s="29"/>
      <c r="AU24483" s="29"/>
      <c r="AV24483" s="29"/>
      <c r="AW24483" s="29"/>
      <c r="AX24483" s="29"/>
      <c r="AY24483" s="29"/>
      <c r="AZ24483" s="29"/>
      <c r="BA24483" s="29"/>
    </row>
    <row r="24484" spans="4:53">
      <c r="D24484" s="2"/>
      <c r="F24484" s="30"/>
      <c r="H24484" s="2"/>
      <c r="I24484" s="2"/>
      <c r="J24484" s="3"/>
      <c r="K24484" s="2"/>
      <c r="N24484" s="20"/>
      <c r="O24484" s="2"/>
      <c r="P24484" s="2"/>
      <c r="Q24484" s="2"/>
      <c r="R24484" s="2"/>
      <c r="S24484" s="29"/>
      <c r="W24484" s="9"/>
      <c r="X24484" s="9"/>
      <c r="AI24484" s="2"/>
      <c r="AN24484" s="20"/>
      <c r="AP24484" s="29"/>
      <c r="AQ24484" s="29"/>
      <c r="AR24484" s="29"/>
      <c r="AS24484" s="29"/>
      <c r="AT24484" s="29"/>
      <c r="AU24484" s="29"/>
      <c r="AV24484" s="29"/>
      <c r="AW24484" s="29"/>
      <c r="AX24484" s="29"/>
      <c r="AY24484" s="29"/>
      <c r="AZ24484" s="29"/>
      <c r="BA24484" s="29"/>
    </row>
    <row r="24485" spans="4:53">
      <c r="D24485" s="2"/>
      <c r="F24485" s="30"/>
      <c r="H24485" s="2"/>
      <c r="I24485" s="2"/>
      <c r="J24485" s="3"/>
      <c r="K24485" s="2"/>
      <c r="N24485" s="20"/>
      <c r="O24485" s="2"/>
      <c r="P24485" s="2"/>
      <c r="Q24485" s="2"/>
      <c r="R24485" s="2"/>
      <c r="S24485" s="29"/>
      <c r="W24485" s="9"/>
      <c r="X24485" s="9"/>
      <c r="AI24485" s="2"/>
      <c r="AN24485" s="20"/>
      <c r="AP24485" s="29"/>
      <c r="AQ24485" s="29"/>
      <c r="AR24485" s="29"/>
      <c r="AS24485" s="29"/>
      <c r="AT24485" s="29"/>
      <c r="AU24485" s="29"/>
      <c r="AV24485" s="29"/>
      <c r="AW24485" s="29"/>
      <c r="AX24485" s="29"/>
      <c r="AY24485" s="29"/>
      <c r="AZ24485" s="29"/>
      <c r="BA24485" s="29"/>
    </row>
    <row r="24486" spans="4:53">
      <c r="D24486" s="2"/>
      <c r="F24486" s="30"/>
      <c r="H24486" s="2"/>
      <c r="I24486" s="2"/>
      <c r="J24486" s="3"/>
      <c r="K24486" s="2"/>
      <c r="N24486" s="20"/>
      <c r="O24486" s="2"/>
      <c r="P24486" s="2"/>
      <c r="Q24486" s="2"/>
      <c r="R24486" s="2"/>
      <c r="S24486" s="29"/>
      <c r="W24486" s="9"/>
      <c r="X24486" s="9"/>
      <c r="AI24486" s="2"/>
      <c r="AN24486" s="20"/>
      <c r="AP24486" s="29"/>
      <c r="AQ24486" s="29"/>
      <c r="AR24486" s="29"/>
      <c r="AS24486" s="29"/>
      <c r="AT24486" s="29"/>
      <c r="AU24486" s="29"/>
      <c r="AV24486" s="29"/>
      <c r="AW24486" s="29"/>
      <c r="AX24486" s="29"/>
      <c r="AY24486" s="29"/>
      <c r="AZ24486" s="29"/>
      <c r="BA24486" s="29"/>
    </row>
    <row r="24487" spans="4:53">
      <c r="D24487" s="2"/>
      <c r="F24487" s="30"/>
      <c r="H24487" s="2"/>
      <c r="I24487" s="2"/>
      <c r="J24487" s="3"/>
      <c r="K24487" s="2"/>
      <c r="N24487" s="20"/>
      <c r="O24487" s="2"/>
      <c r="P24487" s="2"/>
      <c r="Q24487" s="2"/>
      <c r="R24487" s="2"/>
      <c r="S24487" s="29"/>
      <c r="W24487" s="9"/>
      <c r="X24487" s="9"/>
      <c r="AI24487" s="2"/>
      <c r="AN24487" s="20"/>
      <c r="AP24487" s="29"/>
      <c r="AQ24487" s="29"/>
      <c r="AR24487" s="29"/>
      <c r="AS24487" s="29"/>
      <c r="AT24487" s="29"/>
      <c r="AU24487" s="29"/>
      <c r="AV24487" s="29"/>
      <c r="AW24487" s="29"/>
      <c r="AX24487" s="29"/>
      <c r="AY24487" s="29"/>
      <c r="AZ24487" s="29"/>
      <c r="BA24487" s="29"/>
    </row>
    <row r="24488" spans="4:53">
      <c r="D24488" s="2"/>
      <c r="F24488" s="30"/>
      <c r="H24488" s="2"/>
      <c r="I24488" s="2"/>
      <c r="J24488" s="3"/>
      <c r="K24488" s="2"/>
      <c r="N24488" s="20"/>
      <c r="O24488" s="2"/>
      <c r="P24488" s="2"/>
      <c r="Q24488" s="2"/>
      <c r="R24488" s="2"/>
      <c r="S24488" s="29"/>
      <c r="W24488" s="9"/>
      <c r="X24488" s="9"/>
      <c r="AI24488" s="2"/>
      <c r="AN24488" s="20"/>
      <c r="AP24488" s="29"/>
      <c r="AQ24488" s="29"/>
      <c r="AR24488" s="29"/>
      <c r="AS24488" s="29"/>
      <c r="AT24488" s="29"/>
      <c r="AU24488" s="29"/>
      <c r="AV24488" s="29"/>
      <c r="AW24488" s="29"/>
      <c r="AX24488" s="29"/>
      <c r="AY24488" s="29"/>
      <c r="AZ24488" s="29"/>
      <c r="BA24488" s="29"/>
    </row>
    <row r="24489" spans="4:53">
      <c r="D24489" s="2"/>
      <c r="F24489" s="30"/>
      <c r="H24489" s="2"/>
      <c r="I24489" s="2"/>
      <c r="J24489" s="3"/>
      <c r="K24489" s="2"/>
      <c r="N24489" s="20"/>
      <c r="O24489" s="2"/>
      <c r="P24489" s="2"/>
      <c r="Q24489" s="2"/>
      <c r="R24489" s="2"/>
      <c r="S24489" s="29"/>
      <c r="W24489" s="9"/>
      <c r="X24489" s="9"/>
      <c r="AI24489" s="2"/>
      <c r="AN24489" s="20"/>
      <c r="AP24489" s="29"/>
      <c r="AQ24489" s="29"/>
      <c r="AR24489" s="29"/>
      <c r="AS24489" s="29"/>
      <c r="AT24489" s="29"/>
      <c r="AU24489" s="29"/>
      <c r="AV24489" s="29"/>
      <c r="AW24489" s="29"/>
      <c r="AX24489" s="29"/>
      <c r="AY24489" s="29"/>
      <c r="AZ24489" s="29"/>
      <c r="BA24489" s="29"/>
    </row>
    <row r="24490" spans="4:53">
      <c r="D24490" s="2"/>
      <c r="F24490" s="30"/>
      <c r="H24490" s="2"/>
      <c r="I24490" s="2"/>
      <c r="J24490" s="3"/>
      <c r="K24490" s="2"/>
      <c r="N24490" s="20"/>
      <c r="O24490" s="2"/>
      <c r="P24490" s="2"/>
      <c r="Q24490" s="2"/>
      <c r="R24490" s="2"/>
      <c r="S24490" s="29"/>
      <c r="W24490" s="9"/>
      <c r="X24490" s="9"/>
      <c r="AI24490" s="2"/>
      <c r="AN24490" s="20"/>
      <c r="AP24490" s="29"/>
      <c r="AQ24490" s="29"/>
      <c r="AR24490" s="29"/>
      <c r="AS24490" s="29"/>
      <c r="AT24490" s="29"/>
      <c r="AU24490" s="29"/>
      <c r="AV24490" s="29"/>
      <c r="AW24490" s="29"/>
      <c r="AX24490" s="29"/>
      <c r="AY24490" s="29"/>
      <c r="AZ24490" s="29"/>
      <c r="BA24490" s="29"/>
    </row>
    <row r="24491" spans="4:53">
      <c r="D24491" s="2"/>
      <c r="F24491" s="30"/>
      <c r="H24491" s="2"/>
      <c r="I24491" s="2"/>
      <c r="J24491" s="3"/>
      <c r="K24491" s="2"/>
      <c r="N24491" s="20"/>
      <c r="O24491" s="2"/>
      <c r="P24491" s="2"/>
      <c r="Q24491" s="2"/>
      <c r="R24491" s="2"/>
      <c r="S24491" s="29"/>
      <c r="W24491" s="9"/>
      <c r="X24491" s="9"/>
      <c r="AI24491" s="2"/>
      <c r="AN24491" s="20"/>
      <c r="AP24491" s="29"/>
      <c r="AQ24491" s="29"/>
      <c r="AR24491" s="29"/>
      <c r="AS24491" s="29"/>
      <c r="AT24491" s="29"/>
      <c r="AU24491" s="29"/>
      <c r="AV24491" s="29"/>
      <c r="AW24491" s="29"/>
      <c r="AX24491" s="29"/>
      <c r="AY24491" s="29"/>
      <c r="AZ24491" s="29"/>
      <c r="BA24491" s="29"/>
    </row>
    <row r="24492" spans="4:53">
      <c r="D24492" s="2"/>
      <c r="F24492" s="30"/>
      <c r="H24492" s="2"/>
      <c r="I24492" s="2"/>
      <c r="J24492" s="3"/>
      <c r="K24492" s="2"/>
      <c r="N24492" s="20"/>
      <c r="O24492" s="2"/>
      <c r="P24492" s="2"/>
      <c r="Q24492" s="2"/>
      <c r="R24492" s="2"/>
      <c r="S24492" s="29"/>
      <c r="W24492" s="9"/>
      <c r="X24492" s="9"/>
      <c r="AI24492" s="2"/>
      <c r="AN24492" s="20"/>
      <c r="AP24492" s="29"/>
      <c r="AQ24492" s="29"/>
      <c r="AR24492" s="29"/>
      <c r="AS24492" s="29"/>
      <c r="AT24492" s="29"/>
      <c r="AU24492" s="29"/>
      <c r="AV24492" s="29"/>
      <c r="AW24492" s="29"/>
      <c r="AX24492" s="29"/>
      <c r="AY24492" s="29"/>
      <c r="AZ24492" s="29"/>
      <c r="BA24492" s="29"/>
    </row>
    <row r="24493" spans="4:53">
      <c r="D24493" s="2"/>
      <c r="F24493" s="30"/>
      <c r="H24493" s="2"/>
      <c r="I24493" s="2"/>
      <c r="J24493" s="3"/>
      <c r="K24493" s="2"/>
      <c r="N24493" s="20"/>
      <c r="O24493" s="2"/>
      <c r="P24493" s="2"/>
      <c r="Q24493" s="2"/>
      <c r="R24493" s="2"/>
      <c r="S24493" s="29"/>
      <c r="W24493" s="9"/>
      <c r="X24493" s="9"/>
      <c r="AI24493" s="2"/>
      <c r="AN24493" s="20"/>
      <c r="AP24493" s="29"/>
      <c r="AQ24493" s="29"/>
      <c r="AR24493" s="29"/>
      <c r="AS24493" s="29"/>
      <c r="AT24493" s="29"/>
      <c r="AU24493" s="29"/>
      <c r="AV24493" s="29"/>
      <c r="AW24493" s="29"/>
      <c r="AX24493" s="29"/>
      <c r="AY24493" s="29"/>
      <c r="AZ24493" s="29"/>
      <c r="BA24493" s="29"/>
    </row>
    <row r="24494" spans="4:53">
      <c r="D24494" s="2"/>
      <c r="F24494" s="30"/>
      <c r="H24494" s="2"/>
      <c r="I24494" s="2"/>
      <c r="J24494" s="3"/>
      <c r="K24494" s="2"/>
      <c r="N24494" s="20"/>
      <c r="O24494" s="2"/>
      <c r="P24494" s="2"/>
      <c r="Q24494" s="2"/>
      <c r="R24494" s="2"/>
      <c r="S24494" s="29"/>
      <c r="W24494" s="9"/>
      <c r="X24494" s="9"/>
      <c r="AI24494" s="2"/>
      <c r="AN24494" s="20"/>
      <c r="AP24494" s="29"/>
      <c r="AQ24494" s="29"/>
      <c r="AR24494" s="29"/>
      <c r="AS24494" s="29"/>
      <c r="AT24494" s="29"/>
      <c r="AU24494" s="29"/>
      <c r="AV24494" s="29"/>
      <c r="AW24494" s="29"/>
      <c r="AX24494" s="29"/>
      <c r="AY24494" s="29"/>
      <c r="AZ24494" s="29"/>
      <c r="BA24494" s="29"/>
    </row>
    <row r="24495" spans="4:53">
      <c r="D24495" s="2"/>
      <c r="F24495" s="30"/>
      <c r="H24495" s="2"/>
      <c r="I24495" s="2"/>
      <c r="J24495" s="3"/>
      <c r="K24495" s="2"/>
      <c r="N24495" s="20"/>
      <c r="O24495" s="2"/>
      <c r="P24495" s="2"/>
      <c r="Q24495" s="2"/>
      <c r="R24495" s="2"/>
      <c r="S24495" s="29"/>
      <c r="W24495" s="9"/>
      <c r="X24495" s="9"/>
      <c r="AI24495" s="2"/>
      <c r="AN24495" s="20"/>
      <c r="AP24495" s="29"/>
      <c r="AQ24495" s="29"/>
      <c r="AR24495" s="29"/>
      <c r="AS24495" s="29"/>
      <c r="AT24495" s="29"/>
      <c r="AU24495" s="29"/>
      <c r="AV24495" s="29"/>
      <c r="AW24495" s="29"/>
      <c r="AX24495" s="29"/>
      <c r="AY24495" s="29"/>
      <c r="AZ24495" s="29"/>
      <c r="BA24495" s="29"/>
    </row>
    <row r="24496" spans="4:53">
      <c r="D24496" s="2"/>
      <c r="F24496" s="30"/>
      <c r="H24496" s="2"/>
      <c r="I24496" s="2"/>
      <c r="J24496" s="3"/>
      <c r="K24496" s="2"/>
      <c r="N24496" s="20"/>
      <c r="O24496" s="2"/>
      <c r="P24496" s="2"/>
      <c r="Q24496" s="2"/>
      <c r="R24496" s="2"/>
      <c r="S24496" s="29"/>
      <c r="W24496" s="9"/>
      <c r="X24496" s="9"/>
      <c r="AI24496" s="2"/>
      <c r="AN24496" s="20"/>
      <c r="AP24496" s="29"/>
      <c r="AQ24496" s="29"/>
      <c r="AR24496" s="29"/>
      <c r="AS24496" s="29"/>
      <c r="AT24496" s="29"/>
      <c r="AU24496" s="29"/>
      <c r="AV24496" s="29"/>
      <c r="AW24496" s="29"/>
      <c r="AX24496" s="29"/>
      <c r="AY24496" s="29"/>
      <c r="AZ24496" s="29"/>
      <c r="BA24496" s="29"/>
    </row>
    <row r="24497" spans="4:53">
      <c r="D24497" s="2"/>
      <c r="F24497" s="30"/>
      <c r="H24497" s="2"/>
      <c r="I24497" s="2"/>
      <c r="J24497" s="3"/>
      <c r="K24497" s="2"/>
      <c r="N24497" s="20"/>
      <c r="O24497" s="2"/>
      <c r="P24497" s="2"/>
      <c r="Q24497" s="2"/>
      <c r="R24497" s="2"/>
      <c r="S24497" s="29"/>
      <c r="W24497" s="9"/>
      <c r="X24497" s="9"/>
      <c r="AI24497" s="2"/>
      <c r="AN24497" s="20"/>
      <c r="AP24497" s="29"/>
      <c r="AQ24497" s="29"/>
      <c r="AR24497" s="29"/>
      <c r="AS24497" s="29"/>
      <c r="AT24497" s="29"/>
      <c r="AU24497" s="29"/>
      <c r="AV24497" s="29"/>
      <c r="AW24497" s="29"/>
      <c r="AX24497" s="29"/>
      <c r="AY24497" s="29"/>
      <c r="AZ24497" s="29"/>
      <c r="BA24497" s="29"/>
    </row>
    <row r="24498" spans="4:53">
      <c r="D24498" s="2"/>
      <c r="F24498" s="30"/>
      <c r="H24498" s="2"/>
      <c r="I24498" s="2"/>
      <c r="J24498" s="3"/>
      <c r="K24498" s="2"/>
      <c r="N24498" s="20"/>
      <c r="O24498" s="2"/>
      <c r="P24498" s="2"/>
      <c r="Q24498" s="2"/>
      <c r="R24498" s="2"/>
      <c r="S24498" s="29"/>
      <c r="W24498" s="9"/>
      <c r="X24498" s="9"/>
      <c r="AI24498" s="2"/>
      <c r="AN24498" s="20"/>
      <c r="AP24498" s="29"/>
      <c r="AQ24498" s="29"/>
      <c r="AR24498" s="29"/>
      <c r="AS24498" s="29"/>
      <c r="AT24498" s="29"/>
      <c r="AU24498" s="29"/>
      <c r="AV24498" s="29"/>
      <c r="AW24498" s="29"/>
      <c r="AX24498" s="29"/>
      <c r="AY24498" s="29"/>
      <c r="AZ24498" s="29"/>
      <c r="BA24498" s="29"/>
    </row>
    <row r="24499" spans="4:53">
      <c r="D24499" s="2"/>
      <c r="F24499" s="30"/>
      <c r="H24499" s="2"/>
      <c r="I24499" s="2"/>
      <c r="J24499" s="3"/>
      <c r="K24499" s="2"/>
      <c r="N24499" s="20"/>
      <c r="O24499" s="2"/>
      <c r="P24499" s="2"/>
      <c r="Q24499" s="2"/>
      <c r="R24499" s="2"/>
      <c r="S24499" s="29"/>
      <c r="W24499" s="9"/>
      <c r="X24499" s="9"/>
      <c r="AI24499" s="2"/>
      <c r="AN24499" s="20"/>
      <c r="AP24499" s="29"/>
      <c r="AQ24499" s="29"/>
      <c r="AR24499" s="29"/>
      <c r="AS24499" s="29"/>
      <c r="AT24499" s="29"/>
      <c r="AU24499" s="29"/>
      <c r="AV24499" s="29"/>
      <c r="AW24499" s="29"/>
      <c r="AX24499" s="29"/>
      <c r="AY24499" s="29"/>
      <c r="AZ24499" s="29"/>
      <c r="BA24499" s="29"/>
    </row>
    <row r="24500" spans="4:53">
      <c r="D24500" s="2"/>
      <c r="F24500" s="30"/>
      <c r="H24500" s="2"/>
      <c r="I24500" s="2"/>
      <c r="J24500" s="3"/>
      <c r="K24500" s="2"/>
      <c r="N24500" s="20"/>
      <c r="O24500" s="2"/>
      <c r="P24500" s="2"/>
      <c r="Q24500" s="2"/>
      <c r="R24500" s="2"/>
      <c r="S24500" s="29"/>
      <c r="W24500" s="9"/>
      <c r="X24500" s="9"/>
      <c r="AI24500" s="2"/>
      <c r="AN24500" s="20"/>
      <c r="AP24500" s="29"/>
      <c r="AQ24500" s="29"/>
      <c r="AR24500" s="29"/>
      <c r="AS24500" s="29"/>
      <c r="AT24500" s="29"/>
      <c r="AU24500" s="29"/>
      <c r="AV24500" s="29"/>
      <c r="AW24500" s="29"/>
      <c r="AX24500" s="29"/>
      <c r="AY24500" s="29"/>
      <c r="AZ24500" s="29"/>
      <c r="BA24500" s="29"/>
    </row>
    <row r="24501" spans="4:53">
      <c r="D24501" s="2"/>
      <c r="F24501" s="30"/>
      <c r="H24501" s="2"/>
      <c r="I24501" s="2"/>
      <c r="J24501" s="3"/>
      <c r="K24501" s="2"/>
      <c r="N24501" s="20"/>
      <c r="O24501" s="2"/>
      <c r="P24501" s="2"/>
      <c r="Q24501" s="2"/>
      <c r="R24501" s="2"/>
      <c r="S24501" s="29"/>
      <c r="W24501" s="9"/>
      <c r="X24501" s="9"/>
      <c r="AI24501" s="2"/>
      <c r="AN24501" s="20"/>
      <c r="AP24501" s="29"/>
      <c r="AQ24501" s="29"/>
      <c r="AR24501" s="29"/>
      <c r="AS24501" s="29"/>
      <c r="AT24501" s="29"/>
      <c r="AU24501" s="29"/>
      <c r="AV24501" s="29"/>
      <c r="AW24501" s="29"/>
      <c r="AX24501" s="29"/>
      <c r="AY24501" s="29"/>
      <c r="AZ24501" s="29"/>
      <c r="BA24501" s="29"/>
    </row>
    <row r="24502" spans="4:53">
      <c r="D24502" s="2"/>
      <c r="F24502" s="30"/>
      <c r="H24502" s="2"/>
      <c r="I24502" s="2"/>
      <c r="J24502" s="3"/>
      <c r="K24502" s="2"/>
      <c r="N24502" s="20"/>
      <c r="O24502" s="2"/>
      <c r="P24502" s="2"/>
      <c r="Q24502" s="2"/>
      <c r="R24502" s="2"/>
      <c r="S24502" s="29"/>
      <c r="W24502" s="9"/>
      <c r="X24502" s="9"/>
      <c r="AI24502" s="2"/>
      <c r="AN24502" s="20"/>
      <c r="AP24502" s="29"/>
      <c r="AQ24502" s="29"/>
      <c r="AR24502" s="29"/>
      <c r="AS24502" s="29"/>
      <c r="AT24502" s="29"/>
      <c r="AU24502" s="29"/>
      <c r="AV24502" s="29"/>
      <c r="AW24502" s="29"/>
      <c r="AX24502" s="29"/>
      <c r="AY24502" s="29"/>
      <c r="AZ24502" s="29"/>
      <c r="BA24502" s="29"/>
    </row>
    <row r="24503" spans="4:53">
      <c r="D24503" s="2"/>
      <c r="F24503" s="30"/>
      <c r="H24503" s="2"/>
      <c r="I24503" s="2"/>
      <c r="J24503" s="3"/>
      <c r="K24503" s="2"/>
      <c r="N24503" s="20"/>
      <c r="O24503" s="2"/>
      <c r="P24503" s="2"/>
      <c r="Q24503" s="2"/>
      <c r="R24503" s="2"/>
      <c r="S24503" s="29"/>
      <c r="W24503" s="9"/>
      <c r="X24503" s="9"/>
      <c r="AI24503" s="2"/>
      <c r="AN24503" s="20"/>
      <c r="AP24503" s="29"/>
      <c r="AQ24503" s="29"/>
      <c r="AR24503" s="29"/>
      <c r="AS24503" s="29"/>
      <c r="AT24503" s="29"/>
      <c r="AU24503" s="29"/>
      <c r="AV24503" s="29"/>
      <c r="AW24503" s="29"/>
      <c r="AX24503" s="29"/>
      <c r="AY24503" s="29"/>
      <c r="AZ24503" s="29"/>
      <c r="BA24503" s="29"/>
    </row>
    <row r="24504" spans="4:53">
      <c r="D24504" s="2"/>
      <c r="F24504" s="30"/>
      <c r="H24504" s="2"/>
      <c r="I24504" s="2"/>
      <c r="J24504" s="3"/>
      <c r="K24504" s="2"/>
      <c r="N24504" s="20"/>
      <c r="O24504" s="2"/>
      <c r="P24504" s="2"/>
      <c r="Q24504" s="2"/>
      <c r="R24504" s="2"/>
      <c r="S24504" s="29"/>
      <c r="W24504" s="9"/>
      <c r="X24504" s="9"/>
      <c r="AI24504" s="2"/>
      <c r="AN24504" s="20"/>
      <c r="AP24504" s="29"/>
      <c r="AQ24504" s="29"/>
      <c r="AR24504" s="29"/>
      <c r="AS24504" s="29"/>
      <c r="AT24504" s="29"/>
      <c r="AU24504" s="29"/>
      <c r="AV24504" s="29"/>
      <c r="AW24504" s="29"/>
      <c r="AX24504" s="29"/>
      <c r="AY24504" s="29"/>
      <c r="AZ24504" s="29"/>
      <c r="BA24504" s="29"/>
    </row>
    <row r="24505" spans="4:53">
      <c r="D24505" s="2"/>
      <c r="F24505" s="30"/>
      <c r="H24505" s="2"/>
      <c r="I24505" s="2"/>
      <c r="J24505" s="3"/>
      <c r="K24505" s="2"/>
      <c r="N24505" s="20"/>
      <c r="O24505" s="2"/>
      <c r="P24505" s="2"/>
      <c r="Q24505" s="2"/>
      <c r="R24505" s="2"/>
      <c r="S24505" s="29"/>
      <c r="W24505" s="9"/>
      <c r="X24505" s="9"/>
      <c r="AI24505" s="2"/>
      <c r="AN24505" s="20"/>
      <c r="AP24505" s="29"/>
      <c r="AQ24505" s="29"/>
      <c r="AR24505" s="29"/>
      <c r="AS24505" s="29"/>
      <c r="AT24505" s="29"/>
      <c r="AU24505" s="29"/>
      <c r="AV24505" s="29"/>
      <c r="AW24505" s="29"/>
      <c r="AX24505" s="29"/>
      <c r="AY24505" s="29"/>
      <c r="AZ24505" s="29"/>
      <c r="BA24505" s="29"/>
    </row>
    <row r="24506" spans="4:53">
      <c r="D24506" s="2"/>
      <c r="F24506" s="30"/>
      <c r="H24506" s="2"/>
      <c r="I24506" s="2"/>
      <c r="J24506" s="3"/>
      <c r="K24506" s="2"/>
      <c r="N24506" s="20"/>
      <c r="O24506" s="2"/>
      <c r="P24506" s="2"/>
      <c r="Q24506" s="2"/>
      <c r="R24506" s="2"/>
      <c r="S24506" s="29"/>
      <c r="W24506" s="9"/>
      <c r="X24506" s="9"/>
      <c r="AI24506" s="2"/>
      <c r="AN24506" s="20"/>
      <c r="AP24506" s="29"/>
      <c r="AQ24506" s="29"/>
      <c r="AR24506" s="29"/>
      <c r="AS24506" s="29"/>
      <c r="AT24506" s="29"/>
      <c r="AU24506" s="29"/>
      <c r="AV24506" s="29"/>
      <c r="AW24506" s="29"/>
      <c r="AX24506" s="29"/>
      <c r="AY24506" s="29"/>
      <c r="AZ24506" s="29"/>
      <c r="BA24506" s="29"/>
    </row>
    <row r="24507" spans="4:53">
      <c r="D24507" s="2"/>
      <c r="F24507" s="30"/>
      <c r="H24507" s="2"/>
      <c r="I24507" s="2"/>
      <c r="J24507" s="3"/>
      <c r="K24507" s="2"/>
      <c r="N24507" s="20"/>
      <c r="O24507" s="2"/>
      <c r="P24507" s="2"/>
      <c r="Q24507" s="2"/>
      <c r="R24507" s="2"/>
      <c r="S24507" s="29"/>
      <c r="W24507" s="9"/>
      <c r="X24507" s="9"/>
      <c r="AI24507" s="2"/>
      <c r="AN24507" s="20"/>
      <c r="AP24507" s="29"/>
      <c r="AQ24507" s="29"/>
      <c r="AR24507" s="29"/>
      <c r="AS24507" s="29"/>
      <c r="AT24507" s="29"/>
      <c r="AU24507" s="29"/>
      <c r="AV24507" s="29"/>
      <c r="AW24507" s="29"/>
      <c r="AX24507" s="29"/>
      <c r="AY24507" s="29"/>
      <c r="AZ24507" s="29"/>
      <c r="BA24507" s="29"/>
    </row>
    <row r="24508" spans="4:53">
      <c r="D24508" s="2"/>
      <c r="F24508" s="30"/>
      <c r="H24508" s="2"/>
      <c r="I24508" s="2"/>
      <c r="J24508" s="3"/>
      <c r="K24508" s="2"/>
      <c r="N24508" s="20"/>
      <c r="O24508" s="2"/>
      <c r="P24508" s="2"/>
      <c r="Q24508" s="2"/>
      <c r="R24508" s="2"/>
      <c r="S24508" s="29"/>
      <c r="W24508" s="9"/>
      <c r="X24508" s="9"/>
      <c r="AI24508" s="2"/>
      <c r="AN24508" s="20"/>
      <c r="AP24508" s="29"/>
      <c r="AQ24508" s="29"/>
      <c r="AR24508" s="29"/>
      <c r="AS24508" s="29"/>
      <c r="AT24508" s="29"/>
      <c r="AU24508" s="29"/>
      <c r="AV24508" s="29"/>
      <c r="AW24508" s="29"/>
      <c r="AX24508" s="29"/>
      <c r="AY24508" s="29"/>
      <c r="AZ24508" s="29"/>
      <c r="BA24508" s="29"/>
    </row>
    <row r="24509" spans="4:53">
      <c r="D24509" s="2"/>
      <c r="F24509" s="30"/>
      <c r="H24509" s="2"/>
      <c r="I24509" s="2"/>
      <c r="J24509" s="3"/>
      <c r="K24509" s="2"/>
      <c r="N24509" s="20"/>
      <c r="O24509" s="2"/>
      <c r="P24509" s="2"/>
      <c r="Q24509" s="2"/>
      <c r="R24509" s="2"/>
      <c r="S24509" s="29"/>
      <c r="W24509" s="9"/>
      <c r="X24509" s="9"/>
      <c r="AI24509" s="2"/>
      <c r="AN24509" s="20"/>
      <c r="AP24509" s="29"/>
      <c r="AQ24509" s="29"/>
      <c r="AR24509" s="29"/>
      <c r="AS24509" s="29"/>
      <c r="AT24509" s="29"/>
      <c r="AU24509" s="29"/>
      <c r="AV24509" s="29"/>
      <c r="AW24509" s="29"/>
      <c r="AX24509" s="29"/>
      <c r="AY24509" s="29"/>
      <c r="AZ24509" s="29"/>
      <c r="BA24509" s="29"/>
    </row>
    <row r="24510" spans="4:53">
      <c r="D24510" s="2"/>
      <c r="F24510" s="30"/>
      <c r="H24510" s="2"/>
      <c r="I24510" s="2"/>
      <c r="J24510" s="3"/>
      <c r="K24510" s="2"/>
      <c r="N24510" s="20"/>
      <c r="O24510" s="2"/>
      <c r="P24510" s="2"/>
      <c r="Q24510" s="2"/>
      <c r="R24510" s="2"/>
      <c r="S24510" s="29"/>
      <c r="W24510" s="9"/>
      <c r="X24510" s="9"/>
      <c r="AI24510" s="2"/>
      <c r="AN24510" s="20"/>
      <c r="AP24510" s="29"/>
      <c r="AQ24510" s="29"/>
      <c r="AR24510" s="29"/>
      <c r="AS24510" s="29"/>
      <c r="AT24510" s="29"/>
      <c r="AU24510" s="29"/>
      <c r="AV24510" s="29"/>
      <c r="AW24510" s="29"/>
      <c r="AX24510" s="29"/>
      <c r="AY24510" s="29"/>
      <c r="AZ24510" s="29"/>
      <c r="BA24510" s="29"/>
    </row>
    <row r="24511" spans="4:53">
      <c r="D24511" s="2"/>
      <c r="F24511" s="30"/>
      <c r="H24511" s="2"/>
      <c r="I24511" s="2"/>
      <c r="J24511" s="3"/>
      <c r="K24511" s="2"/>
      <c r="N24511" s="20"/>
      <c r="O24511" s="2"/>
      <c r="P24511" s="2"/>
      <c r="Q24511" s="2"/>
      <c r="R24511" s="2"/>
      <c r="S24511" s="29"/>
      <c r="W24511" s="9"/>
      <c r="X24511" s="9"/>
      <c r="AI24511" s="2"/>
      <c r="AN24511" s="20"/>
      <c r="AP24511" s="29"/>
      <c r="AQ24511" s="29"/>
      <c r="AR24511" s="29"/>
      <c r="AS24511" s="29"/>
      <c r="AT24511" s="29"/>
      <c r="AU24511" s="29"/>
      <c r="AV24511" s="29"/>
      <c r="AW24511" s="29"/>
      <c r="AX24511" s="29"/>
      <c r="AY24511" s="29"/>
      <c r="AZ24511" s="29"/>
      <c r="BA24511" s="29"/>
    </row>
    <row r="24512" spans="4:53">
      <c r="D24512" s="2"/>
      <c r="F24512" s="30"/>
      <c r="H24512" s="2"/>
      <c r="I24512" s="2"/>
      <c r="J24512" s="3"/>
      <c r="K24512" s="2"/>
      <c r="N24512" s="20"/>
      <c r="O24512" s="2"/>
      <c r="P24512" s="2"/>
      <c r="Q24512" s="2"/>
      <c r="R24512" s="2"/>
      <c r="S24512" s="29"/>
      <c r="W24512" s="9"/>
      <c r="X24512" s="9"/>
      <c r="AI24512" s="2"/>
      <c r="AN24512" s="20"/>
      <c r="AP24512" s="29"/>
      <c r="AQ24512" s="29"/>
      <c r="AR24512" s="29"/>
      <c r="AS24512" s="29"/>
      <c r="AT24512" s="29"/>
      <c r="AU24512" s="29"/>
      <c r="AV24512" s="29"/>
      <c r="AW24512" s="29"/>
      <c r="AX24512" s="29"/>
      <c r="AY24512" s="29"/>
      <c r="AZ24512" s="29"/>
      <c r="BA24512" s="29"/>
    </row>
    <row r="24513" spans="4:53">
      <c r="D24513" s="2"/>
      <c r="F24513" s="30"/>
      <c r="H24513" s="2"/>
      <c r="I24513" s="2"/>
      <c r="J24513" s="3"/>
      <c r="K24513" s="2"/>
      <c r="N24513" s="20"/>
      <c r="O24513" s="2"/>
      <c r="P24513" s="2"/>
      <c r="Q24513" s="2"/>
      <c r="R24513" s="2"/>
      <c r="S24513" s="29"/>
      <c r="W24513" s="9"/>
      <c r="X24513" s="9"/>
      <c r="AI24513" s="2"/>
      <c r="AN24513" s="20"/>
      <c r="AP24513" s="29"/>
      <c r="AQ24513" s="29"/>
      <c r="AR24513" s="29"/>
      <c r="AS24513" s="29"/>
      <c r="AT24513" s="29"/>
      <c r="AU24513" s="29"/>
      <c r="AV24513" s="29"/>
      <c r="AW24513" s="29"/>
      <c r="AX24513" s="29"/>
      <c r="AY24513" s="29"/>
      <c r="AZ24513" s="29"/>
      <c r="BA24513" s="29"/>
    </row>
    <row r="24514" spans="4:53">
      <c r="D24514" s="2"/>
      <c r="F24514" s="30"/>
      <c r="H24514" s="2"/>
      <c r="I24514" s="2"/>
      <c r="J24514" s="3"/>
      <c r="K24514" s="2"/>
      <c r="N24514" s="20"/>
      <c r="O24514" s="2"/>
      <c r="P24514" s="2"/>
      <c r="Q24514" s="2"/>
      <c r="R24514" s="2"/>
      <c r="S24514" s="29"/>
      <c r="W24514" s="9"/>
      <c r="X24514" s="9"/>
      <c r="AI24514" s="2"/>
      <c r="AN24514" s="20"/>
      <c r="AP24514" s="29"/>
      <c r="AQ24514" s="29"/>
      <c r="AR24514" s="29"/>
      <c r="AS24514" s="29"/>
      <c r="AT24514" s="29"/>
      <c r="AU24514" s="29"/>
      <c r="AV24514" s="29"/>
      <c r="AW24514" s="29"/>
      <c r="AX24514" s="29"/>
      <c r="AY24514" s="29"/>
      <c r="AZ24514" s="29"/>
      <c r="BA24514" s="29"/>
    </row>
    <row r="24515" spans="4:53">
      <c r="D24515" s="2"/>
      <c r="F24515" s="30"/>
      <c r="H24515" s="2"/>
      <c r="I24515" s="2"/>
      <c r="J24515" s="3"/>
      <c r="K24515" s="2"/>
      <c r="N24515" s="20"/>
      <c r="O24515" s="2"/>
      <c r="P24515" s="2"/>
      <c r="Q24515" s="2"/>
      <c r="R24515" s="2"/>
      <c r="S24515" s="29"/>
      <c r="W24515" s="9"/>
      <c r="X24515" s="9"/>
      <c r="AI24515" s="2"/>
      <c r="AN24515" s="20"/>
      <c r="AP24515" s="29"/>
      <c r="AQ24515" s="29"/>
      <c r="AR24515" s="29"/>
      <c r="AS24515" s="29"/>
      <c r="AT24515" s="29"/>
      <c r="AU24515" s="29"/>
      <c r="AV24515" s="29"/>
      <c r="AW24515" s="29"/>
      <c r="AX24515" s="29"/>
      <c r="AY24515" s="29"/>
      <c r="AZ24515" s="29"/>
      <c r="BA24515" s="29"/>
    </row>
    <row r="24516" spans="4:53">
      <c r="D24516" s="2"/>
      <c r="F24516" s="30"/>
      <c r="H24516" s="2"/>
      <c r="I24516" s="2"/>
      <c r="J24516" s="3"/>
      <c r="K24516" s="2"/>
      <c r="N24516" s="20"/>
      <c r="O24516" s="2"/>
      <c r="P24516" s="2"/>
      <c r="Q24516" s="2"/>
      <c r="R24516" s="2"/>
      <c r="S24516" s="29"/>
      <c r="W24516" s="9"/>
      <c r="X24516" s="9"/>
      <c r="AI24516" s="2"/>
      <c r="AN24516" s="20"/>
      <c r="AP24516" s="29"/>
      <c r="AQ24516" s="29"/>
      <c r="AR24516" s="29"/>
      <c r="AS24516" s="29"/>
      <c r="AT24516" s="29"/>
      <c r="AU24516" s="29"/>
      <c r="AV24516" s="29"/>
      <c r="AW24516" s="29"/>
      <c r="AX24516" s="29"/>
      <c r="AY24516" s="29"/>
      <c r="AZ24516" s="29"/>
      <c r="BA24516" s="29"/>
    </row>
    <row r="24517" spans="4:53">
      <c r="D24517" s="2"/>
      <c r="F24517" s="30"/>
      <c r="H24517" s="2"/>
      <c r="I24517" s="2"/>
      <c r="J24517" s="3"/>
      <c r="K24517" s="2"/>
      <c r="N24517" s="20"/>
      <c r="O24517" s="2"/>
      <c r="P24517" s="2"/>
      <c r="Q24517" s="2"/>
      <c r="R24517" s="2"/>
      <c r="S24517" s="29"/>
      <c r="W24517" s="9"/>
      <c r="X24517" s="9"/>
      <c r="AI24517" s="2"/>
      <c r="AN24517" s="20"/>
      <c r="AP24517" s="29"/>
      <c r="AQ24517" s="29"/>
      <c r="AR24517" s="29"/>
      <c r="AS24517" s="29"/>
      <c r="AT24517" s="29"/>
      <c r="AU24517" s="29"/>
      <c r="AV24517" s="29"/>
      <c r="AW24517" s="29"/>
      <c r="AX24517" s="29"/>
      <c r="AY24517" s="29"/>
      <c r="AZ24517" s="29"/>
      <c r="BA24517" s="29"/>
    </row>
    <row r="24518" spans="4:53">
      <c r="D24518" s="2"/>
      <c r="F24518" s="30"/>
      <c r="H24518" s="2"/>
      <c r="I24518" s="2"/>
      <c r="J24518" s="3"/>
      <c r="K24518" s="2"/>
      <c r="N24518" s="20"/>
      <c r="O24518" s="2"/>
      <c r="P24518" s="2"/>
      <c r="Q24518" s="2"/>
      <c r="R24518" s="2"/>
      <c r="S24518" s="29"/>
      <c r="W24518" s="9"/>
      <c r="X24518" s="9"/>
      <c r="AI24518" s="2"/>
      <c r="AN24518" s="20"/>
      <c r="AP24518" s="29"/>
      <c r="AQ24518" s="29"/>
      <c r="AR24518" s="29"/>
      <c r="AS24518" s="29"/>
      <c r="AT24518" s="29"/>
      <c r="AU24518" s="29"/>
      <c r="AV24518" s="29"/>
      <c r="AW24518" s="29"/>
      <c r="AX24518" s="29"/>
      <c r="AY24518" s="29"/>
      <c r="AZ24518" s="29"/>
      <c r="BA24518" s="29"/>
    </row>
    <row r="24519" spans="4:53">
      <c r="D24519" s="2"/>
      <c r="F24519" s="30"/>
      <c r="H24519" s="2"/>
      <c r="I24519" s="2"/>
      <c r="J24519" s="3"/>
      <c r="K24519" s="2"/>
      <c r="N24519" s="20"/>
      <c r="O24519" s="2"/>
      <c r="P24519" s="2"/>
      <c r="Q24519" s="2"/>
      <c r="R24519" s="2"/>
      <c r="S24519" s="29"/>
      <c r="W24519" s="9"/>
      <c r="X24519" s="9"/>
      <c r="AI24519" s="2"/>
      <c r="AN24519" s="20"/>
      <c r="AP24519" s="29"/>
      <c r="AQ24519" s="29"/>
      <c r="AR24519" s="29"/>
      <c r="AS24519" s="29"/>
      <c r="AT24519" s="29"/>
      <c r="AU24519" s="29"/>
      <c r="AV24519" s="29"/>
      <c r="AW24519" s="29"/>
      <c r="AX24519" s="29"/>
      <c r="AY24519" s="29"/>
      <c r="AZ24519" s="29"/>
      <c r="BA24519" s="29"/>
    </row>
    <row r="24520" spans="4:53">
      <c r="D24520" s="2"/>
      <c r="F24520" s="30"/>
      <c r="H24520" s="2"/>
      <c r="I24520" s="2"/>
      <c r="J24520" s="3"/>
      <c r="K24520" s="2"/>
      <c r="N24520" s="20"/>
      <c r="O24520" s="2"/>
      <c r="P24520" s="2"/>
      <c r="Q24520" s="2"/>
      <c r="R24520" s="2"/>
      <c r="S24520" s="29"/>
      <c r="W24520" s="9"/>
      <c r="X24520" s="9"/>
      <c r="AI24520" s="2"/>
      <c r="AN24520" s="20"/>
      <c r="AP24520" s="29"/>
      <c r="AQ24520" s="29"/>
      <c r="AR24520" s="29"/>
      <c r="AS24520" s="29"/>
      <c r="AT24520" s="29"/>
      <c r="AU24520" s="29"/>
      <c r="AV24520" s="29"/>
      <c r="AW24520" s="29"/>
      <c r="AX24520" s="29"/>
      <c r="AY24520" s="29"/>
      <c r="AZ24520" s="29"/>
      <c r="BA24520" s="29"/>
    </row>
    <row r="24521" spans="4:53">
      <c r="D24521" s="2"/>
      <c r="F24521" s="30"/>
      <c r="H24521" s="2"/>
      <c r="I24521" s="2"/>
      <c r="J24521" s="3"/>
      <c r="K24521" s="2"/>
      <c r="N24521" s="20"/>
      <c r="O24521" s="2"/>
      <c r="P24521" s="2"/>
      <c r="Q24521" s="2"/>
      <c r="R24521" s="2"/>
      <c r="S24521" s="29"/>
      <c r="W24521" s="9"/>
      <c r="X24521" s="9"/>
      <c r="AI24521" s="2"/>
      <c r="AN24521" s="20"/>
      <c r="AP24521" s="29"/>
      <c r="AQ24521" s="29"/>
      <c r="AR24521" s="29"/>
      <c r="AS24521" s="29"/>
      <c r="AT24521" s="29"/>
      <c r="AU24521" s="29"/>
      <c r="AV24521" s="29"/>
      <c r="AW24521" s="29"/>
      <c r="AX24521" s="29"/>
      <c r="AY24521" s="29"/>
      <c r="AZ24521" s="29"/>
      <c r="BA24521" s="29"/>
    </row>
    <row r="24522" spans="4:53">
      <c r="D24522" s="2"/>
      <c r="F24522" s="30"/>
      <c r="H24522" s="2"/>
      <c r="I24522" s="2"/>
      <c r="J24522" s="3"/>
      <c r="K24522" s="2"/>
      <c r="N24522" s="20"/>
      <c r="O24522" s="2"/>
      <c r="P24522" s="2"/>
      <c r="Q24522" s="2"/>
      <c r="R24522" s="2"/>
      <c r="S24522" s="29"/>
      <c r="W24522" s="9"/>
      <c r="X24522" s="9"/>
      <c r="AI24522" s="2"/>
      <c r="AN24522" s="20"/>
      <c r="AP24522" s="29"/>
      <c r="AQ24522" s="29"/>
      <c r="AR24522" s="29"/>
      <c r="AS24522" s="29"/>
      <c r="AT24522" s="29"/>
      <c r="AU24522" s="29"/>
      <c r="AV24522" s="29"/>
      <c r="AW24522" s="29"/>
      <c r="AX24522" s="29"/>
      <c r="AY24522" s="29"/>
      <c r="AZ24522" s="29"/>
      <c r="BA24522" s="29"/>
    </row>
    <row r="24523" spans="4:53">
      <c r="D24523" s="2"/>
      <c r="F24523" s="30"/>
      <c r="H24523" s="2"/>
      <c r="I24523" s="2"/>
      <c r="J24523" s="3"/>
      <c r="K24523" s="2"/>
      <c r="N24523" s="20"/>
      <c r="O24523" s="2"/>
      <c r="P24523" s="2"/>
      <c r="Q24523" s="2"/>
      <c r="R24523" s="2"/>
      <c r="S24523" s="29"/>
      <c r="W24523" s="9"/>
      <c r="X24523" s="9"/>
      <c r="AI24523" s="2"/>
      <c r="AN24523" s="20"/>
      <c r="AP24523" s="29"/>
      <c r="AQ24523" s="29"/>
      <c r="AR24523" s="29"/>
      <c r="AS24523" s="29"/>
      <c r="AT24523" s="29"/>
      <c r="AU24523" s="29"/>
      <c r="AV24523" s="29"/>
      <c r="AW24523" s="29"/>
      <c r="AX24523" s="29"/>
      <c r="AY24523" s="29"/>
      <c r="AZ24523" s="29"/>
      <c r="BA24523" s="29"/>
    </row>
    <row r="24524" spans="4:53">
      <c r="D24524" s="2"/>
      <c r="F24524" s="30"/>
      <c r="H24524" s="2"/>
      <c r="I24524" s="2"/>
      <c r="J24524" s="3"/>
      <c r="K24524" s="2"/>
      <c r="N24524" s="20"/>
      <c r="O24524" s="2"/>
      <c r="P24524" s="2"/>
      <c r="Q24524" s="2"/>
      <c r="R24524" s="2"/>
      <c r="S24524" s="29"/>
      <c r="W24524" s="9"/>
      <c r="X24524" s="9"/>
      <c r="AI24524" s="2"/>
      <c r="AN24524" s="20"/>
      <c r="AP24524" s="29"/>
      <c r="AQ24524" s="29"/>
      <c r="AR24524" s="29"/>
      <c r="AS24524" s="29"/>
      <c r="AT24524" s="29"/>
      <c r="AU24524" s="29"/>
      <c r="AV24524" s="29"/>
      <c r="AW24524" s="29"/>
      <c r="AX24524" s="29"/>
      <c r="AY24524" s="29"/>
      <c r="AZ24524" s="29"/>
      <c r="BA24524" s="29"/>
    </row>
    <row r="24525" spans="4:53">
      <c r="D24525" s="2"/>
      <c r="F24525" s="30"/>
      <c r="H24525" s="2"/>
      <c r="I24525" s="2"/>
      <c r="J24525" s="3"/>
      <c r="K24525" s="2"/>
      <c r="N24525" s="20"/>
      <c r="O24525" s="2"/>
      <c r="P24525" s="2"/>
      <c r="Q24525" s="2"/>
      <c r="R24525" s="2"/>
      <c r="S24525" s="29"/>
      <c r="W24525" s="9"/>
      <c r="X24525" s="9"/>
      <c r="AI24525" s="2"/>
      <c r="AN24525" s="20"/>
      <c r="AP24525" s="29"/>
      <c r="AQ24525" s="29"/>
      <c r="AR24525" s="29"/>
      <c r="AS24525" s="29"/>
      <c r="AT24525" s="29"/>
      <c r="AU24525" s="29"/>
      <c r="AV24525" s="29"/>
      <c r="AW24525" s="29"/>
      <c r="AX24525" s="29"/>
      <c r="AY24525" s="29"/>
      <c r="AZ24525" s="29"/>
      <c r="BA24525" s="29"/>
    </row>
    <row r="24526" spans="4:53">
      <c r="D24526" s="2"/>
      <c r="F24526" s="30"/>
      <c r="H24526" s="2"/>
      <c r="I24526" s="2"/>
      <c r="J24526" s="3"/>
      <c r="K24526" s="2"/>
      <c r="N24526" s="20"/>
      <c r="O24526" s="2"/>
      <c r="P24526" s="2"/>
      <c r="Q24526" s="2"/>
      <c r="R24526" s="2"/>
      <c r="S24526" s="29"/>
      <c r="W24526" s="9"/>
      <c r="X24526" s="9"/>
      <c r="AI24526" s="2"/>
      <c r="AN24526" s="20"/>
      <c r="AP24526" s="29"/>
      <c r="AQ24526" s="29"/>
      <c r="AR24526" s="29"/>
      <c r="AS24526" s="29"/>
      <c r="AT24526" s="29"/>
      <c r="AU24526" s="29"/>
      <c r="AV24526" s="29"/>
      <c r="AW24526" s="29"/>
      <c r="AX24526" s="29"/>
      <c r="AY24526" s="29"/>
      <c r="AZ24526" s="29"/>
      <c r="BA24526" s="29"/>
    </row>
    <row r="24527" spans="4:53">
      <c r="D24527" s="2"/>
      <c r="F24527" s="30"/>
      <c r="H24527" s="2"/>
      <c r="I24527" s="2"/>
      <c r="J24527" s="3"/>
      <c r="K24527" s="2"/>
      <c r="N24527" s="20"/>
      <c r="O24527" s="2"/>
      <c r="P24527" s="2"/>
      <c r="Q24527" s="2"/>
      <c r="R24527" s="2"/>
      <c r="S24527" s="29"/>
      <c r="W24527" s="9"/>
      <c r="X24527" s="9"/>
      <c r="AI24527" s="2"/>
      <c r="AN24527" s="20"/>
      <c r="AP24527" s="29"/>
      <c r="AQ24527" s="29"/>
      <c r="AR24527" s="29"/>
      <c r="AS24527" s="29"/>
      <c r="AT24527" s="29"/>
      <c r="AU24527" s="29"/>
      <c r="AV24527" s="29"/>
      <c r="AW24527" s="29"/>
      <c r="AX24527" s="29"/>
      <c r="AY24527" s="29"/>
      <c r="AZ24527" s="29"/>
      <c r="BA24527" s="29"/>
    </row>
    <row r="24528" spans="4:53">
      <c r="D24528" s="2"/>
      <c r="F24528" s="30"/>
      <c r="H24528" s="2"/>
      <c r="I24528" s="2"/>
      <c r="J24528" s="3"/>
      <c r="K24528" s="2"/>
      <c r="N24528" s="20"/>
      <c r="O24528" s="2"/>
      <c r="P24528" s="2"/>
      <c r="Q24528" s="2"/>
      <c r="R24528" s="2"/>
      <c r="S24528" s="29"/>
      <c r="W24528" s="9"/>
      <c r="X24528" s="9"/>
      <c r="AI24528" s="2"/>
      <c r="AN24528" s="20"/>
      <c r="AP24528" s="29"/>
      <c r="AQ24528" s="29"/>
      <c r="AR24528" s="29"/>
      <c r="AS24528" s="29"/>
      <c r="AT24528" s="29"/>
      <c r="AU24528" s="29"/>
      <c r="AV24528" s="29"/>
      <c r="AW24528" s="29"/>
      <c r="AX24528" s="29"/>
      <c r="AY24528" s="29"/>
      <c r="AZ24528" s="29"/>
      <c r="BA24528" s="29"/>
    </row>
    <row r="24529" spans="4:53">
      <c r="D24529" s="2"/>
      <c r="F24529" s="30"/>
      <c r="H24529" s="2"/>
      <c r="I24529" s="2"/>
      <c r="J24529" s="3"/>
      <c r="K24529" s="2"/>
      <c r="N24529" s="20"/>
      <c r="O24529" s="2"/>
      <c r="P24529" s="2"/>
      <c r="Q24529" s="2"/>
      <c r="R24529" s="2"/>
      <c r="S24529" s="29"/>
      <c r="W24529" s="9"/>
      <c r="X24529" s="9"/>
      <c r="AI24529" s="2"/>
      <c r="AN24529" s="20"/>
      <c r="AP24529" s="29"/>
      <c r="AQ24529" s="29"/>
      <c r="AR24529" s="29"/>
      <c r="AS24529" s="29"/>
      <c r="AT24529" s="29"/>
      <c r="AU24529" s="29"/>
      <c r="AV24529" s="29"/>
      <c r="AW24529" s="29"/>
      <c r="AX24529" s="29"/>
      <c r="AY24529" s="29"/>
      <c r="AZ24529" s="29"/>
      <c r="BA24529" s="29"/>
    </row>
    <row r="24530" spans="4:53">
      <c r="D24530" s="2"/>
      <c r="F24530" s="30"/>
      <c r="H24530" s="2"/>
      <c r="I24530" s="2"/>
      <c r="J24530" s="3"/>
      <c r="K24530" s="2"/>
      <c r="N24530" s="20"/>
      <c r="O24530" s="2"/>
      <c r="P24530" s="2"/>
      <c r="Q24530" s="2"/>
      <c r="R24530" s="2"/>
      <c r="S24530" s="29"/>
      <c r="W24530" s="9"/>
      <c r="X24530" s="9"/>
      <c r="AI24530" s="2"/>
      <c r="AN24530" s="20"/>
      <c r="AP24530" s="29"/>
      <c r="AQ24530" s="29"/>
      <c r="AR24530" s="29"/>
      <c r="AS24530" s="29"/>
      <c r="AT24530" s="29"/>
      <c r="AU24530" s="29"/>
      <c r="AV24530" s="29"/>
      <c r="AW24530" s="29"/>
      <c r="AX24530" s="29"/>
      <c r="AY24530" s="29"/>
      <c r="AZ24530" s="29"/>
      <c r="BA24530" s="29"/>
    </row>
    <row r="24531" spans="4:53">
      <c r="D24531" s="2"/>
      <c r="F24531" s="30"/>
      <c r="H24531" s="2"/>
      <c r="I24531" s="2"/>
      <c r="J24531" s="3"/>
      <c r="K24531" s="2"/>
      <c r="N24531" s="20"/>
      <c r="O24531" s="2"/>
      <c r="P24531" s="2"/>
      <c r="Q24531" s="2"/>
      <c r="R24531" s="2"/>
      <c r="S24531" s="29"/>
      <c r="W24531" s="9"/>
      <c r="X24531" s="9"/>
      <c r="AI24531" s="2"/>
      <c r="AN24531" s="20"/>
      <c r="AP24531" s="29"/>
      <c r="AQ24531" s="29"/>
      <c r="AR24531" s="29"/>
      <c r="AS24531" s="29"/>
      <c r="AT24531" s="29"/>
      <c r="AU24531" s="29"/>
      <c r="AV24531" s="29"/>
      <c r="AW24531" s="29"/>
      <c r="AX24531" s="29"/>
      <c r="AY24531" s="29"/>
      <c r="AZ24531" s="29"/>
      <c r="BA24531" s="29"/>
    </row>
    <row r="24532" spans="4:53">
      <c r="D24532" s="2"/>
      <c r="F24532" s="30"/>
      <c r="H24532" s="2"/>
      <c r="I24532" s="2"/>
      <c r="J24532" s="3"/>
      <c r="K24532" s="2"/>
      <c r="N24532" s="20"/>
      <c r="O24532" s="2"/>
      <c r="P24532" s="2"/>
      <c r="Q24532" s="2"/>
      <c r="R24532" s="2"/>
      <c r="S24532" s="29"/>
      <c r="W24532" s="9"/>
      <c r="X24532" s="9"/>
      <c r="AI24532" s="2"/>
      <c r="AN24532" s="20"/>
      <c r="AP24532" s="29"/>
      <c r="AQ24532" s="29"/>
      <c r="AR24532" s="29"/>
      <c r="AS24532" s="29"/>
      <c r="AT24532" s="29"/>
      <c r="AU24532" s="29"/>
      <c r="AV24532" s="29"/>
      <c r="AW24532" s="29"/>
      <c r="AX24532" s="29"/>
      <c r="AY24532" s="29"/>
      <c r="AZ24532" s="29"/>
      <c r="BA24532" s="29"/>
    </row>
    <row r="24533" spans="4:53">
      <c r="D24533" s="2"/>
      <c r="F24533" s="30"/>
      <c r="H24533" s="2"/>
      <c r="I24533" s="2"/>
      <c r="J24533" s="3"/>
      <c r="K24533" s="2"/>
      <c r="N24533" s="20"/>
      <c r="O24533" s="2"/>
      <c r="P24533" s="2"/>
      <c r="Q24533" s="2"/>
      <c r="R24533" s="2"/>
      <c r="S24533" s="29"/>
      <c r="W24533" s="9"/>
      <c r="X24533" s="9"/>
      <c r="AI24533" s="2"/>
      <c r="AN24533" s="20"/>
      <c r="AP24533" s="29"/>
      <c r="AQ24533" s="29"/>
      <c r="AR24533" s="29"/>
      <c r="AS24533" s="29"/>
      <c r="AT24533" s="29"/>
      <c r="AU24533" s="29"/>
      <c r="AV24533" s="29"/>
      <c r="AW24533" s="29"/>
      <c r="AX24533" s="29"/>
      <c r="AY24533" s="29"/>
      <c r="AZ24533" s="29"/>
      <c r="BA24533" s="29"/>
    </row>
    <row r="24534" spans="4:53">
      <c r="D24534" s="2"/>
      <c r="F24534" s="30"/>
      <c r="H24534" s="2"/>
      <c r="I24534" s="2"/>
      <c r="J24534" s="3"/>
      <c r="K24534" s="2"/>
      <c r="N24534" s="20"/>
      <c r="O24534" s="2"/>
      <c r="P24534" s="2"/>
      <c r="Q24534" s="2"/>
      <c r="R24534" s="2"/>
      <c r="S24534" s="29"/>
      <c r="W24534" s="9"/>
      <c r="X24534" s="9"/>
      <c r="AI24534" s="2"/>
      <c r="AN24534" s="20"/>
      <c r="AP24534" s="29"/>
      <c r="AQ24534" s="29"/>
      <c r="AR24534" s="29"/>
      <c r="AS24534" s="29"/>
      <c r="AT24534" s="29"/>
      <c r="AU24534" s="29"/>
      <c r="AV24534" s="29"/>
      <c r="AW24534" s="29"/>
      <c r="AX24534" s="29"/>
      <c r="AY24534" s="29"/>
      <c r="AZ24534" s="29"/>
      <c r="BA24534" s="29"/>
    </row>
    <row r="24535" spans="4:53">
      <c r="D24535" s="2"/>
      <c r="F24535" s="30"/>
      <c r="H24535" s="2"/>
      <c r="I24535" s="2"/>
      <c r="J24535" s="3"/>
      <c r="K24535" s="2"/>
      <c r="N24535" s="20"/>
      <c r="O24535" s="2"/>
      <c r="P24535" s="2"/>
      <c r="Q24535" s="2"/>
      <c r="R24535" s="2"/>
      <c r="S24535" s="29"/>
      <c r="W24535" s="9"/>
      <c r="X24535" s="9"/>
      <c r="AI24535" s="2"/>
      <c r="AN24535" s="20"/>
      <c r="AP24535" s="29"/>
      <c r="AQ24535" s="29"/>
      <c r="AR24535" s="29"/>
      <c r="AS24535" s="29"/>
      <c r="AT24535" s="29"/>
      <c r="AU24535" s="29"/>
      <c r="AV24535" s="29"/>
      <c r="AW24535" s="29"/>
      <c r="AX24535" s="29"/>
      <c r="AY24535" s="29"/>
      <c r="AZ24535" s="29"/>
      <c r="BA24535" s="29"/>
    </row>
    <row r="24536" spans="4:53">
      <c r="D24536" s="2"/>
      <c r="F24536" s="30"/>
      <c r="H24536" s="2"/>
      <c r="I24536" s="2"/>
      <c r="J24536" s="3"/>
      <c r="K24536" s="2"/>
      <c r="N24536" s="20"/>
      <c r="O24536" s="2"/>
      <c r="P24536" s="2"/>
      <c r="Q24536" s="2"/>
      <c r="R24536" s="2"/>
      <c r="S24536" s="29"/>
      <c r="W24536" s="9"/>
      <c r="X24536" s="9"/>
      <c r="AI24536" s="2"/>
      <c r="AN24536" s="20"/>
      <c r="AP24536" s="29"/>
      <c r="AQ24536" s="29"/>
      <c r="AR24536" s="29"/>
      <c r="AS24536" s="29"/>
      <c r="AT24536" s="29"/>
      <c r="AU24536" s="29"/>
      <c r="AV24536" s="29"/>
      <c r="AW24536" s="29"/>
      <c r="AX24536" s="29"/>
      <c r="AY24536" s="29"/>
      <c r="AZ24536" s="29"/>
      <c r="BA24536" s="29"/>
    </row>
    <row r="24537" spans="4:53">
      <c r="D24537" s="2"/>
      <c r="F24537" s="30"/>
      <c r="H24537" s="2"/>
      <c r="I24537" s="2"/>
      <c r="J24537" s="3"/>
      <c r="K24537" s="2"/>
      <c r="N24537" s="20"/>
      <c r="O24537" s="2"/>
      <c r="P24537" s="2"/>
      <c r="Q24537" s="2"/>
      <c r="R24537" s="2"/>
      <c r="S24537" s="29"/>
      <c r="W24537" s="9"/>
      <c r="X24537" s="9"/>
      <c r="AI24537" s="2"/>
      <c r="AN24537" s="20"/>
      <c r="AP24537" s="29"/>
      <c r="AQ24537" s="29"/>
      <c r="AR24537" s="29"/>
      <c r="AS24537" s="29"/>
      <c r="AT24537" s="29"/>
      <c r="AU24537" s="29"/>
      <c r="AV24537" s="29"/>
      <c r="AW24537" s="29"/>
      <c r="AX24537" s="29"/>
      <c r="AY24537" s="29"/>
      <c r="AZ24537" s="29"/>
      <c r="BA24537" s="29"/>
    </row>
    <row r="24538" spans="4:53">
      <c r="D24538" s="2"/>
      <c r="F24538" s="30"/>
      <c r="H24538" s="2"/>
      <c r="I24538" s="2"/>
      <c r="J24538" s="3"/>
      <c r="K24538" s="2"/>
      <c r="N24538" s="20"/>
      <c r="O24538" s="2"/>
      <c r="P24538" s="2"/>
      <c r="Q24538" s="2"/>
      <c r="R24538" s="2"/>
      <c r="S24538" s="29"/>
      <c r="W24538" s="9"/>
      <c r="X24538" s="9"/>
      <c r="AI24538" s="2"/>
      <c r="AN24538" s="20"/>
      <c r="AP24538" s="29"/>
      <c r="AQ24538" s="29"/>
      <c r="AR24538" s="29"/>
      <c r="AS24538" s="29"/>
      <c r="AT24538" s="29"/>
      <c r="AU24538" s="29"/>
      <c r="AV24538" s="29"/>
      <c r="AW24538" s="29"/>
      <c r="AX24538" s="29"/>
      <c r="AY24538" s="29"/>
      <c r="AZ24538" s="29"/>
      <c r="BA24538" s="29"/>
    </row>
    <row r="24539" spans="4:53">
      <c r="D24539" s="2"/>
      <c r="F24539" s="30"/>
      <c r="H24539" s="2"/>
      <c r="I24539" s="2"/>
      <c r="J24539" s="3"/>
      <c r="K24539" s="2"/>
      <c r="N24539" s="20"/>
      <c r="O24539" s="2"/>
      <c r="P24539" s="2"/>
      <c r="Q24539" s="2"/>
      <c r="R24539" s="2"/>
      <c r="S24539" s="29"/>
      <c r="W24539" s="9"/>
      <c r="X24539" s="9"/>
      <c r="AI24539" s="2"/>
      <c r="AN24539" s="20"/>
      <c r="AP24539" s="29"/>
      <c r="AQ24539" s="29"/>
      <c r="AR24539" s="29"/>
      <c r="AS24539" s="29"/>
      <c r="AT24539" s="29"/>
      <c r="AU24539" s="29"/>
      <c r="AV24539" s="29"/>
      <c r="AW24539" s="29"/>
      <c r="AX24539" s="29"/>
      <c r="AY24539" s="29"/>
      <c r="AZ24539" s="29"/>
      <c r="BA24539" s="29"/>
    </row>
    <row r="24540" spans="4:53">
      <c r="D24540" s="2"/>
      <c r="F24540" s="30"/>
      <c r="H24540" s="2"/>
      <c r="I24540" s="2"/>
      <c r="J24540" s="3"/>
      <c r="K24540" s="2"/>
      <c r="N24540" s="20"/>
      <c r="O24540" s="2"/>
      <c r="P24540" s="2"/>
      <c r="Q24540" s="2"/>
      <c r="R24540" s="2"/>
      <c r="S24540" s="29"/>
      <c r="W24540" s="9"/>
      <c r="X24540" s="9"/>
      <c r="AI24540" s="2"/>
      <c r="AN24540" s="20"/>
      <c r="AP24540" s="29"/>
      <c r="AQ24540" s="29"/>
      <c r="AR24540" s="29"/>
      <c r="AS24540" s="29"/>
      <c r="AT24540" s="29"/>
      <c r="AU24540" s="29"/>
      <c r="AV24540" s="29"/>
      <c r="AW24540" s="29"/>
      <c r="AX24540" s="29"/>
      <c r="AY24540" s="29"/>
      <c r="AZ24540" s="29"/>
      <c r="BA24540" s="29"/>
    </row>
    <row r="24541" spans="4:53">
      <c r="D24541" s="2"/>
      <c r="F24541" s="30"/>
      <c r="H24541" s="2"/>
      <c r="I24541" s="2"/>
      <c r="J24541" s="3"/>
      <c r="K24541" s="2"/>
      <c r="N24541" s="20"/>
      <c r="O24541" s="2"/>
      <c r="P24541" s="2"/>
      <c r="Q24541" s="2"/>
      <c r="R24541" s="2"/>
      <c r="S24541" s="29"/>
      <c r="W24541" s="9"/>
      <c r="X24541" s="9"/>
      <c r="AI24541" s="2"/>
      <c r="AN24541" s="20"/>
      <c r="AP24541" s="29"/>
      <c r="AQ24541" s="29"/>
      <c r="AR24541" s="29"/>
      <c r="AS24541" s="29"/>
      <c r="AT24541" s="29"/>
      <c r="AU24541" s="29"/>
      <c r="AV24541" s="29"/>
      <c r="AW24541" s="29"/>
      <c r="AX24541" s="29"/>
      <c r="AY24541" s="29"/>
      <c r="AZ24541" s="29"/>
      <c r="BA24541" s="29"/>
    </row>
    <row r="24542" spans="4:53">
      <c r="D24542" s="2"/>
      <c r="F24542" s="30"/>
      <c r="H24542" s="2"/>
      <c r="I24542" s="2"/>
      <c r="J24542" s="3"/>
      <c r="K24542" s="2"/>
      <c r="N24542" s="20"/>
      <c r="O24542" s="2"/>
      <c r="P24542" s="2"/>
      <c r="Q24542" s="2"/>
      <c r="R24542" s="2"/>
      <c r="S24542" s="29"/>
      <c r="W24542" s="9"/>
      <c r="X24542" s="9"/>
      <c r="AI24542" s="2"/>
      <c r="AN24542" s="20"/>
      <c r="AP24542" s="29"/>
      <c r="AQ24542" s="29"/>
      <c r="AR24542" s="29"/>
      <c r="AS24542" s="29"/>
      <c r="AT24542" s="29"/>
      <c r="AU24542" s="29"/>
      <c r="AV24542" s="29"/>
      <c r="AW24542" s="29"/>
      <c r="AX24542" s="29"/>
      <c r="AY24542" s="29"/>
      <c r="AZ24542" s="29"/>
      <c r="BA24542" s="29"/>
    </row>
    <row r="24543" spans="4:53">
      <c r="D24543" s="2"/>
      <c r="F24543" s="30"/>
      <c r="H24543" s="2"/>
      <c r="I24543" s="2"/>
      <c r="J24543" s="3"/>
      <c r="K24543" s="2"/>
      <c r="N24543" s="20"/>
      <c r="O24543" s="2"/>
      <c r="P24543" s="2"/>
      <c r="Q24543" s="2"/>
      <c r="R24543" s="2"/>
      <c r="S24543" s="29"/>
      <c r="W24543" s="9"/>
      <c r="X24543" s="9"/>
      <c r="AI24543" s="2"/>
      <c r="AN24543" s="20"/>
      <c r="AP24543" s="29"/>
      <c r="AQ24543" s="29"/>
      <c r="AR24543" s="29"/>
      <c r="AS24543" s="29"/>
      <c r="AT24543" s="29"/>
      <c r="AU24543" s="29"/>
      <c r="AV24543" s="29"/>
      <c r="AW24543" s="29"/>
      <c r="AX24543" s="29"/>
      <c r="AY24543" s="29"/>
      <c r="AZ24543" s="29"/>
      <c r="BA24543" s="29"/>
    </row>
    <row r="24544" spans="4:53">
      <c r="D24544" s="2"/>
      <c r="F24544" s="30"/>
      <c r="H24544" s="2"/>
      <c r="I24544" s="2"/>
      <c r="J24544" s="3"/>
      <c r="K24544" s="2"/>
      <c r="N24544" s="20"/>
      <c r="O24544" s="2"/>
      <c r="P24544" s="2"/>
      <c r="Q24544" s="2"/>
      <c r="R24544" s="2"/>
      <c r="S24544" s="29"/>
      <c r="W24544" s="9"/>
      <c r="X24544" s="9"/>
      <c r="AI24544" s="2"/>
      <c r="AN24544" s="20"/>
      <c r="AP24544" s="29"/>
      <c r="AQ24544" s="29"/>
      <c r="AR24544" s="29"/>
      <c r="AS24544" s="29"/>
      <c r="AT24544" s="29"/>
      <c r="AU24544" s="29"/>
      <c r="AV24544" s="29"/>
      <c r="AW24544" s="29"/>
      <c r="AX24544" s="29"/>
      <c r="AY24544" s="29"/>
      <c r="AZ24544" s="29"/>
      <c r="BA24544" s="29"/>
    </row>
    <row r="24545" spans="4:53">
      <c r="D24545" s="2"/>
      <c r="F24545" s="30"/>
      <c r="H24545" s="2"/>
      <c r="I24545" s="2"/>
      <c r="J24545" s="3"/>
      <c r="K24545" s="2"/>
      <c r="N24545" s="20"/>
      <c r="O24545" s="2"/>
      <c r="P24545" s="2"/>
      <c r="Q24545" s="2"/>
      <c r="R24545" s="2"/>
      <c r="S24545" s="29"/>
      <c r="W24545" s="9"/>
      <c r="X24545" s="9"/>
      <c r="AI24545" s="2"/>
      <c r="AN24545" s="20"/>
      <c r="AP24545" s="29"/>
      <c r="AQ24545" s="29"/>
      <c r="AR24545" s="29"/>
      <c r="AS24545" s="29"/>
      <c r="AT24545" s="29"/>
      <c r="AU24545" s="29"/>
      <c r="AV24545" s="29"/>
      <c r="AW24545" s="29"/>
      <c r="AX24545" s="29"/>
      <c r="AY24545" s="29"/>
      <c r="AZ24545" s="29"/>
      <c r="BA24545" s="29"/>
    </row>
    <row r="24546" spans="4:53">
      <c r="D24546" s="2"/>
      <c r="F24546" s="30"/>
      <c r="H24546" s="2"/>
      <c r="I24546" s="2"/>
      <c r="J24546" s="3"/>
      <c r="K24546" s="2"/>
      <c r="N24546" s="20"/>
      <c r="O24546" s="2"/>
      <c r="P24546" s="2"/>
      <c r="Q24546" s="2"/>
      <c r="R24546" s="2"/>
      <c r="S24546" s="29"/>
      <c r="W24546" s="9"/>
      <c r="X24546" s="9"/>
      <c r="AI24546" s="2"/>
      <c r="AN24546" s="20"/>
      <c r="AP24546" s="29"/>
      <c r="AQ24546" s="29"/>
      <c r="AR24546" s="29"/>
      <c r="AS24546" s="29"/>
      <c r="AT24546" s="29"/>
      <c r="AU24546" s="29"/>
      <c r="AV24546" s="29"/>
      <c r="AW24546" s="29"/>
      <c r="AX24546" s="29"/>
      <c r="AY24546" s="29"/>
      <c r="AZ24546" s="29"/>
      <c r="BA24546" s="29"/>
    </row>
    <row r="24547" spans="4:53">
      <c r="D24547" s="2"/>
      <c r="F24547" s="30"/>
      <c r="H24547" s="2"/>
      <c r="I24547" s="2"/>
      <c r="J24547" s="3"/>
      <c r="K24547" s="2"/>
      <c r="N24547" s="20"/>
      <c r="O24547" s="2"/>
      <c r="P24547" s="2"/>
      <c r="Q24547" s="2"/>
      <c r="R24547" s="2"/>
      <c r="S24547" s="29"/>
      <c r="W24547" s="9"/>
      <c r="X24547" s="9"/>
      <c r="AI24547" s="2"/>
      <c r="AN24547" s="20"/>
      <c r="AP24547" s="29"/>
      <c r="AQ24547" s="29"/>
      <c r="AR24547" s="29"/>
      <c r="AS24547" s="29"/>
      <c r="AT24547" s="29"/>
      <c r="AU24547" s="29"/>
      <c r="AV24547" s="29"/>
      <c r="AW24547" s="29"/>
      <c r="AX24547" s="29"/>
      <c r="AY24547" s="29"/>
      <c r="AZ24547" s="29"/>
      <c r="BA24547" s="29"/>
    </row>
    <row r="24548" spans="4:53">
      <c r="D24548" s="2"/>
      <c r="F24548" s="30"/>
      <c r="H24548" s="2"/>
      <c r="I24548" s="2"/>
      <c r="J24548" s="3"/>
      <c r="K24548" s="2"/>
      <c r="N24548" s="20"/>
      <c r="O24548" s="2"/>
      <c r="P24548" s="2"/>
      <c r="Q24548" s="2"/>
      <c r="R24548" s="2"/>
      <c r="S24548" s="29"/>
      <c r="W24548" s="9"/>
      <c r="X24548" s="9"/>
      <c r="AI24548" s="2"/>
      <c r="AN24548" s="20"/>
      <c r="AP24548" s="29"/>
      <c r="AQ24548" s="29"/>
      <c r="AR24548" s="29"/>
      <c r="AS24548" s="29"/>
      <c r="AT24548" s="29"/>
      <c r="AU24548" s="29"/>
      <c r="AV24548" s="29"/>
      <c r="AW24548" s="29"/>
      <c r="AX24548" s="29"/>
      <c r="AY24548" s="29"/>
      <c r="AZ24548" s="29"/>
      <c r="BA24548" s="29"/>
    </row>
    <row r="24549" spans="4:53">
      <c r="D24549" s="2"/>
      <c r="F24549" s="30"/>
      <c r="H24549" s="2"/>
      <c r="I24549" s="2"/>
      <c r="J24549" s="3"/>
      <c r="K24549" s="2"/>
      <c r="N24549" s="20"/>
      <c r="O24549" s="2"/>
      <c r="P24549" s="2"/>
      <c r="Q24549" s="2"/>
      <c r="R24549" s="2"/>
      <c r="S24549" s="29"/>
      <c r="W24549" s="9"/>
      <c r="X24549" s="9"/>
      <c r="AI24549" s="2"/>
      <c r="AN24549" s="20"/>
      <c r="AP24549" s="29"/>
      <c r="AQ24549" s="29"/>
      <c r="AR24549" s="29"/>
      <c r="AS24549" s="29"/>
      <c r="AT24549" s="29"/>
      <c r="AU24549" s="29"/>
      <c r="AV24549" s="29"/>
      <c r="AW24549" s="29"/>
      <c r="AX24549" s="29"/>
      <c r="AY24549" s="29"/>
      <c r="AZ24549" s="29"/>
      <c r="BA24549" s="29"/>
    </row>
    <row r="24550" spans="4:53">
      <c r="D24550" s="2"/>
      <c r="F24550" s="30"/>
      <c r="H24550" s="2"/>
      <c r="I24550" s="2"/>
      <c r="J24550" s="3"/>
      <c r="K24550" s="2"/>
      <c r="N24550" s="20"/>
      <c r="O24550" s="2"/>
      <c r="P24550" s="2"/>
      <c r="Q24550" s="2"/>
      <c r="R24550" s="2"/>
      <c r="S24550" s="29"/>
      <c r="W24550" s="9"/>
      <c r="X24550" s="9"/>
      <c r="AI24550" s="2"/>
      <c r="AN24550" s="20"/>
      <c r="AP24550" s="29"/>
      <c r="AQ24550" s="29"/>
      <c r="AR24550" s="29"/>
      <c r="AS24550" s="29"/>
      <c r="AT24550" s="29"/>
      <c r="AU24550" s="29"/>
      <c r="AV24550" s="29"/>
      <c r="AW24550" s="29"/>
      <c r="AX24550" s="29"/>
      <c r="AY24550" s="29"/>
      <c r="AZ24550" s="29"/>
      <c r="BA24550" s="29"/>
    </row>
    <row r="24551" spans="4:53">
      <c r="D24551" s="2"/>
      <c r="F24551" s="30"/>
      <c r="H24551" s="2"/>
      <c r="I24551" s="2"/>
      <c r="J24551" s="3"/>
      <c r="K24551" s="2"/>
      <c r="N24551" s="20"/>
      <c r="O24551" s="2"/>
      <c r="P24551" s="2"/>
      <c r="Q24551" s="2"/>
      <c r="R24551" s="2"/>
      <c r="S24551" s="29"/>
      <c r="W24551" s="9"/>
      <c r="X24551" s="9"/>
      <c r="AI24551" s="2"/>
      <c r="AN24551" s="20"/>
      <c r="AP24551" s="29"/>
      <c r="AQ24551" s="29"/>
      <c r="AR24551" s="29"/>
      <c r="AS24551" s="29"/>
      <c r="AT24551" s="29"/>
      <c r="AU24551" s="29"/>
      <c r="AV24551" s="29"/>
      <c r="AW24551" s="29"/>
      <c r="AX24551" s="29"/>
      <c r="AY24551" s="29"/>
      <c r="AZ24551" s="29"/>
      <c r="BA24551" s="29"/>
    </row>
    <row r="24552" spans="4:53">
      <c r="D24552" s="2"/>
      <c r="F24552" s="30"/>
      <c r="H24552" s="2"/>
      <c r="I24552" s="2"/>
      <c r="J24552" s="3"/>
      <c r="K24552" s="2"/>
      <c r="N24552" s="20"/>
      <c r="O24552" s="2"/>
      <c r="P24552" s="2"/>
      <c r="Q24552" s="2"/>
      <c r="R24552" s="2"/>
      <c r="S24552" s="29"/>
      <c r="W24552" s="9"/>
      <c r="X24552" s="9"/>
      <c r="AI24552" s="2"/>
      <c r="AN24552" s="20"/>
      <c r="AP24552" s="29"/>
      <c r="AQ24552" s="29"/>
      <c r="AR24552" s="29"/>
      <c r="AS24552" s="29"/>
      <c r="AT24552" s="29"/>
      <c r="AU24552" s="29"/>
      <c r="AV24552" s="29"/>
      <c r="AW24552" s="29"/>
      <c r="AX24552" s="29"/>
      <c r="AY24552" s="29"/>
      <c r="AZ24552" s="29"/>
      <c r="BA24552" s="29"/>
    </row>
    <row r="24553" spans="4:53">
      <c r="D24553" s="2"/>
      <c r="F24553" s="30"/>
      <c r="H24553" s="2"/>
      <c r="I24553" s="2"/>
      <c r="J24553" s="3"/>
      <c r="K24553" s="2"/>
      <c r="N24553" s="20"/>
      <c r="O24553" s="2"/>
      <c r="P24553" s="2"/>
      <c r="Q24553" s="2"/>
      <c r="R24553" s="2"/>
      <c r="S24553" s="29"/>
      <c r="W24553" s="9"/>
      <c r="X24553" s="9"/>
      <c r="AI24553" s="2"/>
      <c r="AN24553" s="20"/>
      <c r="AP24553" s="29"/>
      <c r="AQ24553" s="29"/>
      <c r="AR24553" s="29"/>
      <c r="AS24553" s="29"/>
      <c r="AT24553" s="29"/>
      <c r="AU24553" s="29"/>
      <c r="AV24553" s="29"/>
      <c r="AW24553" s="29"/>
      <c r="AX24553" s="29"/>
      <c r="AY24553" s="29"/>
      <c r="AZ24553" s="29"/>
      <c r="BA24553" s="29"/>
    </row>
    <row r="24554" spans="4:53">
      <c r="D24554" s="2"/>
      <c r="F24554" s="30"/>
      <c r="H24554" s="2"/>
      <c r="I24554" s="2"/>
      <c r="J24554" s="3"/>
      <c r="K24554" s="2"/>
      <c r="N24554" s="20"/>
      <c r="O24554" s="2"/>
      <c r="P24554" s="2"/>
      <c r="Q24554" s="2"/>
      <c r="R24554" s="2"/>
      <c r="S24554" s="29"/>
      <c r="W24554" s="9"/>
      <c r="X24554" s="9"/>
      <c r="AI24554" s="2"/>
      <c r="AN24554" s="20"/>
      <c r="AP24554" s="29"/>
      <c r="AQ24554" s="29"/>
      <c r="AR24554" s="29"/>
      <c r="AS24554" s="29"/>
      <c r="AT24554" s="29"/>
      <c r="AU24554" s="29"/>
      <c r="AV24554" s="29"/>
      <c r="AW24554" s="29"/>
      <c r="AX24554" s="29"/>
      <c r="AY24554" s="29"/>
      <c r="AZ24554" s="29"/>
      <c r="BA24554" s="29"/>
    </row>
    <row r="24555" spans="4:53">
      <c r="D24555" s="2"/>
      <c r="F24555" s="30"/>
      <c r="H24555" s="2"/>
      <c r="I24555" s="2"/>
      <c r="J24555" s="3"/>
      <c r="K24555" s="2"/>
      <c r="N24555" s="20"/>
      <c r="O24555" s="2"/>
      <c r="P24555" s="2"/>
      <c r="Q24555" s="2"/>
      <c r="R24555" s="2"/>
      <c r="S24555" s="29"/>
      <c r="W24555" s="9"/>
      <c r="X24555" s="9"/>
      <c r="AI24555" s="2"/>
      <c r="AN24555" s="20"/>
      <c r="AP24555" s="29"/>
      <c r="AQ24555" s="29"/>
      <c r="AR24555" s="29"/>
      <c r="AS24555" s="29"/>
      <c r="AT24555" s="29"/>
      <c r="AU24555" s="29"/>
      <c r="AV24555" s="29"/>
      <c r="AW24555" s="29"/>
      <c r="AX24555" s="29"/>
      <c r="AY24555" s="29"/>
      <c r="AZ24555" s="29"/>
      <c r="BA24555" s="29"/>
    </row>
    <row r="24556" spans="4:53">
      <c r="D24556" s="2"/>
      <c r="F24556" s="30"/>
      <c r="H24556" s="2"/>
      <c r="I24556" s="2"/>
      <c r="J24556" s="3"/>
      <c r="K24556" s="2"/>
      <c r="N24556" s="20"/>
      <c r="O24556" s="2"/>
      <c r="P24556" s="2"/>
      <c r="Q24556" s="2"/>
      <c r="R24556" s="2"/>
      <c r="S24556" s="29"/>
      <c r="W24556" s="9"/>
      <c r="X24556" s="9"/>
      <c r="AI24556" s="2"/>
      <c r="AN24556" s="20"/>
      <c r="AP24556" s="29"/>
      <c r="AQ24556" s="29"/>
      <c r="AR24556" s="29"/>
      <c r="AS24556" s="29"/>
      <c r="AT24556" s="29"/>
      <c r="AU24556" s="29"/>
      <c r="AV24556" s="29"/>
      <c r="AW24556" s="29"/>
      <c r="AX24556" s="29"/>
      <c r="AY24556" s="29"/>
      <c r="AZ24556" s="29"/>
      <c r="BA24556" s="29"/>
    </row>
    <row r="24557" spans="4:53">
      <c r="D24557" s="2"/>
      <c r="F24557" s="30"/>
      <c r="H24557" s="2"/>
      <c r="I24557" s="2"/>
      <c r="J24557" s="3"/>
      <c r="K24557" s="2"/>
      <c r="N24557" s="20"/>
      <c r="O24557" s="2"/>
      <c r="P24557" s="2"/>
      <c r="Q24557" s="2"/>
      <c r="R24557" s="2"/>
      <c r="S24557" s="29"/>
      <c r="W24557" s="9"/>
      <c r="X24557" s="9"/>
      <c r="AI24557" s="2"/>
      <c r="AN24557" s="20"/>
      <c r="AP24557" s="29"/>
      <c r="AQ24557" s="29"/>
      <c r="AR24557" s="29"/>
      <c r="AS24557" s="29"/>
      <c r="AT24557" s="29"/>
      <c r="AU24557" s="29"/>
      <c r="AV24557" s="29"/>
      <c r="AW24557" s="29"/>
      <c r="AX24557" s="29"/>
      <c r="AY24557" s="29"/>
      <c r="AZ24557" s="29"/>
      <c r="BA24557" s="29"/>
    </row>
    <row r="24558" spans="4:53">
      <c r="D24558" s="2"/>
      <c r="F24558" s="30"/>
      <c r="H24558" s="2"/>
      <c r="I24558" s="2"/>
      <c r="J24558" s="3"/>
      <c r="K24558" s="2"/>
      <c r="N24558" s="20"/>
      <c r="O24558" s="2"/>
      <c r="P24558" s="2"/>
      <c r="Q24558" s="2"/>
      <c r="R24558" s="2"/>
      <c r="S24558" s="29"/>
      <c r="W24558" s="9"/>
      <c r="X24558" s="9"/>
      <c r="AI24558" s="2"/>
      <c r="AN24558" s="20"/>
      <c r="AP24558" s="29"/>
      <c r="AQ24558" s="29"/>
      <c r="AR24558" s="29"/>
      <c r="AS24558" s="29"/>
      <c r="AT24558" s="29"/>
      <c r="AU24558" s="29"/>
      <c r="AV24558" s="29"/>
      <c r="AW24558" s="29"/>
      <c r="AX24558" s="29"/>
      <c r="AY24558" s="29"/>
      <c r="AZ24558" s="29"/>
      <c r="BA24558" s="29"/>
    </row>
    <row r="24559" spans="4:53">
      <c r="D24559" s="2"/>
      <c r="F24559" s="30"/>
      <c r="H24559" s="2"/>
      <c r="I24559" s="2"/>
      <c r="J24559" s="3"/>
      <c r="K24559" s="2"/>
      <c r="N24559" s="20"/>
      <c r="O24559" s="2"/>
      <c r="P24559" s="2"/>
      <c r="Q24559" s="2"/>
      <c r="R24559" s="2"/>
      <c r="S24559" s="29"/>
      <c r="W24559" s="9"/>
      <c r="X24559" s="9"/>
      <c r="AI24559" s="2"/>
      <c r="AN24559" s="20"/>
      <c r="AP24559" s="29"/>
      <c r="AQ24559" s="29"/>
      <c r="AR24559" s="29"/>
      <c r="AS24559" s="29"/>
      <c r="AT24559" s="29"/>
      <c r="AU24559" s="29"/>
      <c r="AV24559" s="29"/>
      <c r="AW24559" s="29"/>
      <c r="AX24559" s="29"/>
      <c r="AY24559" s="29"/>
      <c r="AZ24559" s="29"/>
      <c r="BA24559" s="29"/>
    </row>
    <row r="24560" spans="4:53">
      <c r="D24560" s="2"/>
      <c r="F24560" s="30"/>
      <c r="H24560" s="2"/>
      <c r="I24560" s="2"/>
      <c r="J24560" s="3"/>
      <c r="K24560" s="2"/>
      <c r="N24560" s="20"/>
      <c r="O24560" s="2"/>
      <c r="P24560" s="2"/>
      <c r="Q24560" s="2"/>
      <c r="R24560" s="2"/>
      <c r="S24560" s="29"/>
      <c r="W24560" s="9"/>
      <c r="X24560" s="9"/>
      <c r="AI24560" s="2"/>
      <c r="AN24560" s="20"/>
      <c r="AP24560" s="29"/>
      <c r="AQ24560" s="29"/>
      <c r="AR24560" s="29"/>
      <c r="AS24560" s="29"/>
      <c r="AT24560" s="29"/>
      <c r="AU24560" s="29"/>
      <c r="AV24560" s="29"/>
      <c r="AW24560" s="29"/>
      <c r="AX24560" s="29"/>
      <c r="AY24560" s="29"/>
      <c r="AZ24560" s="29"/>
      <c r="BA24560" s="29"/>
    </row>
    <row r="24561" spans="4:53">
      <c r="D24561" s="2"/>
      <c r="F24561" s="30"/>
      <c r="H24561" s="2"/>
      <c r="I24561" s="2"/>
      <c r="J24561" s="3"/>
      <c r="K24561" s="2"/>
      <c r="N24561" s="20"/>
      <c r="O24561" s="2"/>
      <c r="P24561" s="2"/>
      <c r="Q24561" s="2"/>
      <c r="R24561" s="2"/>
      <c r="S24561" s="29"/>
      <c r="W24561" s="9"/>
      <c r="X24561" s="9"/>
      <c r="AI24561" s="2"/>
      <c r="AN24561" s="20"/>
      <c r="AP24561" s="29"/>
      <c r="AQ24561" s="29"/>
      <c r="AR24561" s="29"/>
      <c r="AS24561" s="29"/>
      <c r="AT24561" s="29"/>
      <c r="AU24561" s="29"/>
      <c r="AV24561" s="29"/>
      <c r="AW24561" s="29"/>
      <c r="AX24561" s="29"/>
      <c r="AY24561" s="29"/>
      <c r="AZ24561" s="29"/>
      <c r="BA24561" s="29"/>
    </row>
    <row r="24562" spans="4:53">
      <c r="D24562" s="2"/>
      <c r="F24562" s="30"/>
      <c r="H24562" s="2"/>
      <c r="I24562" s="2"/>
      <c r="J24562" s="3"/>
      <c r="K24562" s="2"/>
      <c r="N24562" s="20"/>
      <c r="O24562" s="2"/>
      <c r="P24562" s="2"/>
      <c r="Q24562" s="2"/>
      <c r="R24562" s="2"/>
      <c r="S24562" s="29"/>
      <c r="W24562" s="9"/>
      <c r="X24562" s="9"/>
      <c r="AI24562" s="2"/>
      <c r="AN24562" s="20"/>
      <c r="AP24562" s="29"/>
      <c r="AQ24562" s="29"/>
      <c r="AR24562" s="29"/>
      <c r="AS24562" s="29"/>
      <c r="AT24562" s="29"/>
      <c r="AU24562" s="29"/>
      <c r="AV24562" s="29"/>
      <c r="AW24562" s="29"/>
      <c r="AX24562" s="29"/>
      <c r="AY24562" s="29"/>
      <c r="AZ24562" s="29"/>
      <c r="BA24562" s="29"/>
    </row>
    <row r="24563" spans="4:53">
      <c r="D24563" s="2"/>
      <c r="F24563" s="30"/>
      <c r="H24563" s="2"/>
      <c r="I24563" s="2"/>
      <c r="J24563" s="3"/>
      <c r="K24563" s="2"/>
      <c r="N24563" s="20"/>
      <c r="O24563" s="2"/>
      <c r="P24563" s="2"/>
      <c r="Q24563" s="2"/>
      <c r="R24563" s="2"/>
      <c r="S24563" s="29"/>
      <c r="W24563" s="9"/>
      <c r="X24563" s="9"/>
      <c r="AI24563" s="2"/>
      <c r="AN24563" s="20"/>
      <c r="AP24563" s="29"/>
      <c r="AQ24563" s="29"/>
      <c r="AR24563" s="29"/>
      <c r="AS24563" s="29"/>
      <c r="AT24563" s="29"/>
      <c r="AU24563" s="29"/>
      <c r="AV24563" s="29"/>
      <c r="AW24563" s="29"/>
      <c r="AX24563" s="29"/>
      <c r="AY24563" s="29"/>
      <c r="AZ24563" s="29"/>
      <c r="BA24563" s="29"/>
    </row>
    <row r="24564" spans="4:53">
      <c r="D24564" s="2"/>
      <c r="F24564" s="30"/>
      <c r="H24564" s="2"/>
      <c r="I24564" s="2"/>
      <c r="J24564" s="3"/>
      <c r="K24564" s="2"/>
      <c r="N24564" s="20"/>
      <c r="O24564" s="2"/>
      <c r="P24564" s="2"/>
      <c r="Q24564" s="2"/>
      <c r="R24564" s="2"/>
      <c r="S24564" s="29"/>
      <c r="W24564" s="9"/>
      <c r="X24564" s="9"/>
      <c r="AI24564" s="2"/>
      <c r="AN24564" s="20"/>
      <c r="AP24564" s="29"/>
      <c r="AQ24564" s="29"/>
      <c r="AR24564" s="29"/>
      <c r="AS24564" s="29"/>
      <c r="AT24564" s="29"/>
      <c r="AU24564" s="29"/>
      <c r="AV24564" s="29"/>
      <c r="AW24564" s="29"/>
      <c r="AX24564" s="29"/>
      <c r="AY24564" s="29"/>
      <c r="AZ24564" s="29"/>
      <c r="BA24564" s="29"/>
    </row>
    <row r="24565" spans="4:53">
      <c r="D24565" s="2"/>
      <c r="F24565" s="30"/>
      <c r="H24565" s="2"/>
      <c r="I24565" s="2"/>
      <c r="J24565" s="3"/>
      <c r="K24565" s="2"/>
      <c r="N24565" s="20"/>
      <c r="O24565" s="2"/>
      <c r="P24565" s="2"/>
      <c r="Q24565" s="2"/>
      <c r="R24565" s="2"/>
      <c r="S24565" s="29"/>
      <c r="W24565" s="9"/>
      <c r="X24565" s="9"/>
      <c r="AI24565" s="2"/>
      <c r="AN24565" s="20"/>
      <c r="AP24565" s="29"/>
      <c r="AQ24565" s="29"/>
      <c r="AR24565" s="29"/>
      <c r="AS24565" s="29"/>
      <c r="AT24565" s="29"/>
      <c r="AU24565" s="29"/>
      <c r="AV24565" s="29"/>
      <c r="AW24565" s="29"/>
      <c r="AX24565" s="29"/>
      <c r="AY24565" s="29"/>
      <c r="AZ24565" s="29"/>
      <c r="BA24565" s="29"/>
    </row>
    <row r="24566" spans="4:53">
      <c r="D24566" s="2"/>
      <c r="F24566" s="30"/>
      <c r="H24566" s="2"/>
      <c r="I24566" s="2"/>
      <c r="J24566" s="3"/>
      <c r="K24566" s="2"/>
      <c r="N24566" s="20"/>
      <c r="O24566" s="2"/>
      <c r="P24566" s="2"/>
      <c r="Q24566" s="2"/>
      <c r="R24566" s="2"/>
      <c r="S24566" s="29"/>
      <c r="W24566" s="9"/>
      <c r="X24566" s="9"/>
      <c r="AI24566" s="2"/>
      <c r="AN24566" s="20"/>
      <c r="AP24566" s="29"/>
      <c r="AQ24566" s="29"/>
      <c r="AR24566" s="29"/>
      <c r="AS24566" s="29"/>
      <c r="AT24566" s="29"/>
      <c r="AU24566" s="29"/>
      <c r="AV24566" s="29"/>
      <c r="AW24566" s="29"/>
      <c r="AX24566" s="29"/>
      <c r="AY24566" s="29"/>
      <c r="AZ24566" s="29"/>
      <c r="BA24566" s="29"/>
    </row>
    <row r="24567" spans="4:53">
      <c r="D24567" s="2"/>
      <c r="F24567" s="30"/>
      <c r="H24567" s="2"/>
      <c r="I24567" s="2"/>
      <c r="J24567" s="3"/>
      <c r="K24567" s="2"/>
      <c r="N24567" s="20"/>
      <c r="O24567" s="2"/>
      <c r="P24567" s="2"/>
      <c r="Q24567" s="2"/>
      <c r="R24567" s="2"/>
      <c r="S24567" s="29"/>
      <c r="W24567" s="9"/>
      <c r="X24567" s="9"/>
      <c r="AI24567" s="2"/>
      <c r="AN24567" s="20"/>
      <c r="AP24567" s="29"/>
      <c r="AQ24567" s="29"/>
      <c r="AR24567" s="29"/>
      <c r="AS24567" s="29"/>
      <c r="AT24567" s="29"/>
      <c r="AU24567" s="29"/>
      <c r="AV24567" s="29"/>
      <c r="AW24567" s="29"/>
      <c r="AX24567" s="29"/>
      <c r="AY24567" s="29"/>
      <c r="AZ24567" s="29"/>
      <c r="BA24567" s="29"/>
    </row>
    <row r="24568" spans="4:53">
      <c r="D24568" s="2"/>
      <c r="F24568" s="30"/>
      <c r="H24568" s="2"/>
      <c r="I24568" s="2"/>
      <c r="J24568" s="3"/>
      <c r="K24568" s="2"/>
      <c r="N24568" s="20"/>
      <c r="O24568" s="2"/>
      <c r="P24568" s="2"/>
      <c r="Q24568" s="2"/>
      <c r="R24568" s="2"/>
      <c r="S24568" s="29"/>
      <c r="W24568" s="9"/>
      <c r="X24568" s="9"/>
      <c r="AI24568" s="2"/>
      <c r="AN24568" s="20"/>
      <c r="AP24568" s="29"/>
      <c r="AQ24568" s="29"/>
      <c r="AR24568" s="29"/>
      <c r="AS24568" s="29"/>
      <c r="AT24568" s="29"/>
      <c r="AU24568" s="29"/>
      <c r="AV24568" s="29"/>
      <c r="AW24568" s="29"/>
      <c r="AX24568" s="29"/>
      <c r="AY24568" s="29"/>
      <c r="AZ24568" s="29"/>
      <c r="BA24568" s="29"/>
    </row>
    <row r="24569" spans="4:53">
      <c r="D24569" s="2"/>
      <c r="F24569" s="30"/>
      <c r="H24569" s="2"/>
      <c r="I24569" s="2"/>
      <c r="J24569" s="3"/>
      <c r="K24569" s="2"/>
      <c r="N24569" s="20"/>
      <c r="O24569" s="2"/>
      <c r="P24569" s="2"/>
      <c r="Q24569" s="2"/>
      <c r="R24569" s="2"/>
      <c r="S24569" s="29"/>
      <c r="W24569" s="9"/>
      <c r="X24569" s="9"/>
      <c r="AI24569" s="2"/>
      <c r="AN24569" s="20"/>
      <c r="AP24569" s="29"/>
      <c r="AQ24569" s="29"/>
      <c r="AR24569" s="29"/>
      <c r="AS24569" s="29"/>
      <c r="AT24569" s="29"/>
      <c r="AU24569" s="29"/>
      <c r="AV24569" s="29"/>
      <c r="AW24569" s="29"/>
      <c r="AX24569" s="29"/>
      <c r="AY24569" s="29"/>
      <c r="AZ24569" s="29"/>
      <c r="BA24569" s="29"/>
    </row>
    <row r="24570" spans="4:53">
      <c r="D24570" s="2"/>
      <c r="F24570" s="30"/>
      <c r="H24570" s="2"/>
      <c r="I24570" s="2"/>
      <c r="J24570" s="3"/>
      <c r="K24570" s="2"/>
      <c r="N24570" s="20"/>
      <c r="O24570" s="2"/>
      <c r="P24570" s="2"/>
      <c r="Q24570" s="2"/>
      <c r="R24570" s="2"/>
      <c r="S24570" s="29"/>
      <c r="W24570" s="9"/>
      <c r="X24570" s="9"/>
      <c r="AI24570" s="2"/>
      <c r="AN24570" s="20"/>
      <c r="AP24570" s="29"/>
      <c r="AQ24570" s="29"/>
      <c r="AR24570" s="29"/>
      <c r="AS24570" s="29"/>
      <c r="AT24570" s="29"/>
      <c r="AU24570" s="29"/>
      <c r="AV24570" s="29"/>
      <c r="AW24570" s="29"/>
      <c r="AX24570" s="29"/>
      <c r="AY24570" s="29"/>
      <c r="AZ24570" s="29"/>
      <c r="BA24570" s="29"/>
    </row>
    <row r="24571" spans="4:53">
      <c r="D24571" s="2"/>
      <c r="F24571" s="30"/>
      <c r="H24571" s="2"/>
      <c r="I24571" s="2"/>
      <c r="J24571" s="3"/>
      <c r="K24571" s="2"/>
      <c r="N24571" s="20"/>
      <c r="O24571" s="2"/>
      <c r="P24571" s="2"/>
      <c r="Q24571" s="2"/>
      <c r="R24571" s="2"/>
      <c r="S24571" s="29"/>
      <c r="W24571" s="9"/>
      <c r="X24571" s="9"/>
      <c r="AI24571" s="2"/>
      <c r="AN24571" s="20"/>
      <c r="AP24571" s="29"/>
      <c r="AQ24571" s="29"/>
      <c r="AR24571" s="29"/>
      <c r="AS24571" s="29"/>
      <c r="AT24571" s="29"/>
      <c r="AU24571" s="29"/>
      <c r="AV24571" s="29"/>
      <c r="AW24571" s="29"/>
      <c r="AX24571" s="29"/>
      <c r="AY24571" s="29"/>
      <c r="AZ24571" s="29"/>
      <c r="BA24571" s="29"/>
    </row>
    <row r="24572" spans="4:53">
      <c r="D24572" s="2"/>
      <c r="F24572" s="30"/>
      <c r="H24572" s="2"/>
      <c r="I24572" s="2"/>
      <c r="J24572" s="3"/>
      <c r="K24572" s="2"/>
      <c r="N24572" s="20"/>
      <c r="O24572" s="2"/>
      <c r="P24572" s="2"/>
      <c r="Q24572" s="2"/>
      <c r="R24572" s="2"/>
      <c r="S24572" s="29"/>
      <c r="W24572" s="9"/>
      <c r="X24572" s="9"/>
      <c r="AI24572" s="2"/>
      <c r="AN24572" s="20"/>
      <c r="AP24572" s="29"/>
      <c r="AQ24572" s="29"/>
      <c r="AR24572" s="29"/>
      <c r="AS24572" s="29"/>
      <c r="AT24572" s="29"/>
      <c r="AU24572" s="29"/>
      <c r="AV24572" s="29"/>
      <c r="AW24572" s="29"/>
      <c r="AX24572" s="29"/>
      <c r="AY24572" s="29"/>
      <c r="AZ24572" s="29"/>
      <c r="BA24572" s="29"/>
    </row>
    <row r="24573" spans="4:53">
      <c r="D24573" s="2"/>
      <c r="F24573" s="30"/>
      <c r="H24573" s="2"/>
      <c r="I24573" s="2"/>
      <c r="J24573" s="3"/>
      <c r="K24573" s="2"/>
      <c r="N24573" s="20"/>
      <c r="O24573" s="2"/>
      <c r="P24573" s="2"/>
      <c r="Q24573" s="2"/>
      <c r="R24573" s="2"/>
      <c r="S24573" s="29"/>
      <c r="W24573" s="9"/>
      <c r="X24573" s="9"/>
      <c r="AI24573" s="2"/>
      <c r="AN24573" s="20"/>
      <c r="AP24573" s="29"/>
      <c r="AQ24573" s="29"/>
      <c r="AR24573" s="29"/>
      <c r="AS24573" s="29"/>
      <c r="AT24573" s="29"/>
      <c r="AU24573" s="29"/>
      <c r="AV24573" s="29"/>
      <c r="AW24573" s="29"/>
      <c r="AX24573" s="29"/>
      <c r="AY24573" s="29"/>
      <c r="AZ24573" s="29"/>
      <c r="BA24573" s="29"/>
    </row>
    <row r="24574" spans="4:53">
      <c r="D24574" s="2"/>
      <c r="F24574" s="30"/>
      <c r="H24574" s="2"/>
      <c r="I24574" s="2"/>
      <c r="J24574" s="3"/>
      <c r="K24574" s="2"/>
      <c r="N24574" s="20"/>
      <c r="O24574" s="2"/>
      <c r="P24574" s="2"/>
      <c r="Q24574" s="2"/>
      <c r="R24574" s="2"/>
      <c r="S24574" s="29"/>
      <c r="W24574" s="9"/>
      <c r="X24574" s="9"/>
      <c r="AI24574" s="2"/>
      <c r="AN24574" s="20"/>
      <c r="AP24574" s="29"/>
      <c r="AQ24574" s="29"/>
      <c r="AR24574" s="29"/>
      <c r="AS24574" s="29"/>
      <c r="AT24574" s="29"/>
      <c r="AU24574" s="29"/>
      <c r="AV24574" s="29"/>
      <c r="AW24574" s="29"/>
      <c r="AX24574" s="29"/>
      <c r="AY24574" s="29"/>
      <c r="AZ24574" s="29"/>
      <c r="BA24574" s="29"/>
    </row>
    <row r="24575" spans="4:53">
      <c r="D24575" s="2"/>
      <c r="F24575" s="30"/>
      <c r="H24575" s="2"/>
      <c r="I24575" s="2"/>
      <c r="J24575" s="3"/>
      <c r="K24575" s="2"/>
      <c r="N24575" s="20"/>
      <c r="O24575" s="2"/>
      <c r="P24575" s="2"/>
      <c r="Q24575" s="2"/>
      <c r="R24575" s="2"/>
      <c r="S24575" s="29"/>
      <c r="W24575" s="9"/>
      <c r="X24575" s="9"/>
      <c r="AI24575" s="2"/>
      <c r="AN24575" s="20"/>
      <c r="AP24575" s="29"/>
      <c r="AQ24575" s="29"/>
      <c r="AR24575" s="29"/>
      <c r="AS24575" s="29"/>
      <c r="AT24575" s="29"/>
      <c r="AU24575" s="29"/>
      <c r="AV24575" s="29"/>
      <c r="AW24575" s="29"/>
      <c r="AX24575" s="29"/>
      <c r="AY24575" s="29"/>
      <c r="AZ24575" s="29"/>
      <c r="BA24575" s="29"/>
    </row>
    <row r="24576" spans="4:53">
      <c r="D24576" s="2"/>
      <c r="F24576" s="30"/>
      <c r="H24576" s="2"/>
      <c r="I24576" s="2"/>
      <c r="J24576" s="3"/>
      <c r="K24576" s="2"/>
      <c r="N24576" s="20"/>
      <c r="O24576" s="2"/>
      <c r="P24576" s="2"/>
      <c r="Q24576" s="2"/>
      <c r="R24576" s="2"/>
      <c r="S24576" s="29"/>
      <c r="W24576" s="9"/>
      <c r="X24576" s="9"/>
      <c r="AI24576" s="2"/>
      <c r="AN24576" s="20"/>
      <c r="AP24576" s="29"/>
      <c r="AQ24576" s="29"/>
      <c r="AR24576" s="29"/>
      <c r="AS24576" s="29"/>
      <c r="AT24576" s="29"/>
      <c r="AU24576" s="29"/>
      <c r="AV24576" s="29"/>
      <c r="AW24576" s="29"/>
      <c r="AX24576" s="29"/>
      <c r="AY24576" s="29"/>
      <c r="AZ24576" s="29"/>
      <c r="BA24576" s="29"/>
    </row>
    <row r="24577" spans="4:53">
      <c r="D24577" s="2"/>
      <c r="F24577" s="30"/>
      <c r="H24577" s="2"/>
      <c r="I24577" s="2"/>
      <c r="J24577" s="3"/>
      <c r="K24577" s="2"/>
      <c r="N24577" s="20"/>
      <c r="O24577" s="2"/>
      <c r="P24577" s="2"/>
      <c r="Q24577" s="2"/>
      <c r="R24577" s="2"/>
      <c r="S24577" s="29"/>
      <c r="W24577" s="9"/>
      <c r="X24577" s="9"/>
      <c r="AI24577" s="2"/>
      <c r="AN24577" s="20"/>
      <c r="AP24577" s="29"/>
      <c r="AQ24577" s="29"/>
      <c r="AR24577" s="29"/>
      <c r="AS24577" s="29"/>
      <c r="AT24577" s="29"/>
      <c r="AU24577" s="29"/>
      <c r="AV24577" s="29"/>
      <c r="AW24577" s="29"/>
      <c r="AX24577" s="29"/>
      <c r="AY24577" s="29"/>
      <c r="AZ24577" s="29"/>
      <c r="BA24577" s="29"/>
    </row>
    <row r="24578" spans="4:53">
      <c r="D24578" s="2"/>
      <c r="F24578" s="30"/>
      <c r="H24578" s="2"/>
      <c r="I24578" s="2"/>
      <c r="J24578" s="3"/>
      <c r="K24578" s="2"/>
      <c r="N24578" s="20"/>
      <c r="O24578" s="2"/>
      <c r="P24578" s="2"/>
      <c r="Q24578" s="2"/>
      <c r="R24578" s="2"/>
      <c r="S24578" s="29"/>
      <c r="W24578" s="9"/>
      <c r="X24578" s="9"/>
      <c r="AI24578" s="2"/>
      <c r="AN24578" s="20"/>
      <c r="AP24578" s="29"/>
      <c r="AQ24578" s="29"/>
      <c r="AR24578" s="29"/>
      <c r="AS24578" s="29"/>
      <c r="AT24578" s="29"/>
      <c r="AU24578" s="29"/>
      <c r="AV24578" s="29"/>
      <c r="AW24578" s="29"/>
      <c r="AX24578" s="29"/>
      <c r="AY24578" s="29"/>
      <c r="AZ24578" s="29"/>
      <c r="BA24578" s="29"/>
    </row>
    <row r="24579" spans="4:53">
      <c r="D24579" s="2"/>
      <c r="F24579" s="30"/>
      <c r="H24579" s="2"/>
      <c r="I24579" s="2"/>
      <c r="J24579" s="3"/>
      <c r="K24579" s="2"/>
      <c r="N24579" s="20"/>
      <c r="O24579" s="2"/>
      <c r="P24579" s="2"/>
      <c r="Q24579" s="2"/>
      <c r="R24579" s="2"/>
      <c r="S24579" s="29"/>
      <c r="W24579" s="9"/>
      <c r="X24579" s="9"/>
      <c r="AI24579" s="2"/>
      <c r="AN24579" s="20"/>
      <c r="AP24579" s="29"/>
      <c r="AQ24579" s="29"/>
      <c r="AR24579" s="29"/>
      <c r="AS24579" s="29"/>
      <c r="AT24579" s="29"/>
      <c r="AU24579" s="29"/>
      <c r="AV24579" s="29"/>
      <c r="AW24579" s="29"/>
      <c r="AX24579" s="29"/>
      <c r="AY24579" s="29"/>
      <c r="AZ24579" s="29"/>
      <c r="BA24579" s="29"/>
    </row>
    <row r="24580" spans="4:53">
      <c r="D24580" s="2"/>
      <c r="F24580" s="30"/>
      <c r="H24580" s="2"/>
      <c r="I24580" s="2"/>
      <c r="J24580" s="3"/>
      <c r="K24580" s="2"/>
      <c r="N24580" s="20"/>
      <c r="O24580" s="2"/>
      <c r="P24580" s="2"/>
      <c r="Q24580" s="2"/>
      <c r="R24580" s="2"/>
      <c r="S24580" s="29"/>
      <c r="W24580" s="9"/>
      <c r="X24580" s="9"/>
      <c r="AI24580" s="2"/>
      <c r="AN24580" s="20"/>
      <c r="AP24580" s="29"/>
      <c r="AQ24580" s="29"/>
      <c r="AR24580" s="29"/>
      <c r="AS24580" s="29"/>
      <c r="AT24580" s="29"/>
      <c r="AU24580" s="29"/>
      <c r="AV24580" s="29"/>
      <c r="AW24580" s="29"/>
      <c r="AX24580" s="29"/>
      <c r="AY24580" s="29"/>
      <c r="AZ24580" s="29"/>
      <c r="BA24580" s="29"/>
    </row>
    <row r="24581" spans="4:53">
      <c r="D24581" s="2"/>
      <c r="F24581" s="30"/>
      <c r="H24581" s="2"/>
      <c r="I24581" s="2"/>
      <c r="J24581" s="3"/>
      <c r="K24581" s="2"/>
      <c r="N24581" s="20"/>
      <c r="O24581" s="2"/>
      <c r="P24581" s="2"/>
      <c r="Q24581" s="2"/>
      <c r="R24581" s="2"/>
      <c r="S24581" s="29"/>
      <c r="W24581" s="9"/>
      <c r="X24581" s="9"/>
      <c r="AI24581" s="2"/>
      <c r="AN24581" s="20"/>
      <c r="AP24581" s="29"/>
      <c r="AQ24581" s="29"/>
      <c r="AR24581" s="29"/>
      <c r="AS24581" s="29"/>
      <c r="AT24581" s="29"/>
      <c r="AU24581" s="29"/>
      <c r="AV24581" s="29"/>
      <c r="AW24581" s="29"/>
      <c r="AX24581" s="29"/>
      <c r="AY24581" s="29"/>
      <c r="AZ24581" s="29"/>
      <c r="BA24581" s="29"/>
    </row>
    <row r="24582" spans="4:53">
      <c r="D24582" s="2"/>
      <c r="F24582" s="30"/>
      <c r="H24582" s="2"/>
      <c r="I24582" s="2"/>
      <c r="J24582" s="3"/>
      <c r="K24582" s="2"/>
      <c r="N24582" s="20"/>
      <c r="O24582" s="2"/>
      <c r="P24582" s="2"/>
      <c r="Q24582" s="2"/>
      <c r="R24582" s="2"/>
      <c r="S24582" s="29"/>
      <c r="W24582" s="9"/>
      <c r="X24582" s="9"/>
      <c r="AI24582" s="2"/>
      <c r="AN24582" s="20"/>
      <c r="AP24582" s="29"/>
      <c r="AQ24582" s="29"/>
      <c r="AR24582" s="29"/>
      <c r="AS24582" s="29"/>
      <c r="AT24582" s="29"/>
      <c r="AU24582" s="29"/>
      <c r="AV24582" s="29"/>
      <c r="AW24582" s="29"/>
      <c r="AX24582" s="29"/>
      <c r="AY24582" s="29"/>
      <c r="AZ24582" s="29"/>
      <c r="BA24582" s="29"/>
    </row>
    <row r="24583" spans="4:53">
      <c r="D24583" s="2"/>
      <c r="F24583" s="30"/>
      <c r="H24583" s="2"/>
      <c r="I24583" s="2"/>
      <c r="J24583" s="3"/>
      <c r="K24583" s="2"/>
      <c r="N24583" s="20"/>
      <c r="O24583" s="2"/>
      <c r="P24583" s="2"/>
      <c r="Q24583" s="2"/>
      <c r="R24583" s="2"/>
      <c r="S24583" s="29"/>
      <c r="W24583" s="9"/>
      <c r="X24583" s="9"/>
      <c r="AI24583" s="2"/>
      <c r="AN24583" s="20"/>
      <c r="AP24583" s="29"/>
      <c r="AQ24583" s="29"/>
      <c r="AR24583" s="29"/>
      <c r="AS24583" s="29"/>
      <c r="AT24583" s="29"/>
      <c r="AU24583" s="29"/>
      <c r="AV24583" s="29"/>
      <c r="AW24583" s="29"/>
      <c r="AX24583" s="29"/>
      <c r="AY24583" s="29"/>
      <c r="AZ24583" s="29"/>
      <c r="BA24583" s="29"/>
    </row>
    <row r="24584" spans="4:53">
      <c r="D24584" s="2"/>
      <c r="F24584" s="30"/>
      <c r="H24584" s="2"/>
      <c r="I24584" s="2"/>
      <c r="J24584" s="3"/>
      <c r="K24584" s="2"/>
      <c r="N24584" s="20"/>
      <c r="O24584" s="2"/>
      <c r="P24584" s="2"/>
      <c r="Q24584" s="2"/>
      <c r="R24584" s="2"/>
      <c r="S24584" s="29"/>
      <c r="W24584" s="9"/>
      <c r="X24584" s="9"/>
      <c r="AI24584" s="2"/>
      <c r="AN24584" s="20"/>
      <c r="AP24584" s="29"/>
      <c r="AQ24584" s="29"/>
      <c r="AR24584" s="29"/>
      <c r="AS24584" s="29"/>
      <c r="AT24584" s="29"/>
      <c r="AU24584" s="29"/>
      <c r="AV24584" s="29"/>
      <c r="AW24584" s="29"/>
      <c r="AX24584" s="29"/>
      <c r="AY24584" s="29"/>
      <c r="AZ24584" s="29"/>
      <c r="BA24584" s="29"/>
    </row>
    <row r="24585" spans="4:53">
      <c r="D24585" s="2"/>
      <c r="F24585" s="30"/>
      <c r="H24585" s="2"/>
      <c r="I24585" s="2"/>
      <c r="J24585" s="3"/>
      <c r="K24585" s="2"/>
      <c r="N24585" s="20"/>
      <c r="O24585" s="2"/>
      <c r="P24585" s="2"/>
      <c r="Q24585" s="2"/>
      <c r="R24585" s="2"/>
      <c r="S24585" s="29"/>
      <c r="W24585" s="9"/>
      <c r="X24585" s="9"/>
      <c r="AI24585" s="2"/>
      <c r="AN24585" s="20"/>
      <c r="AP24585" s="29"/>
      <c r="AQ24585" s="29"/>
      <c r="AR24585" s="29"/>
      <c r="AS24585" s="29"/>
      <c r="AT24585" s="29"/>
      <c r="AU24585" s="29"/>
      <c r="AV24585" s="29"/>
      <c r="AW24585" s="29"/>
      <c r="AX24585" s="29"/>
      <c r="AY24585" s="29"/>
      <c r="AZ24585" s="29"/>
      <c r="BA24585" s="29"/>
    </row>
    <row r="24586" spans="4:53">
      <c r="D24586" s="2"/>
      <c r="F24586" s="30"/>
      <c r="H24586" s="2"/>
      <c r="I24586" s="2"/>
      <c r="J24586" s="3"/>
      <c r="K24586" s="2"/>
      <c r="N24586" s="20"/>
      <c r="O24586" s="2"/>
      <c r="P24586" s="2"/>
      <c r="Q24586" s="2"/>
      <c r="R24586" s="2"/>
      <c r="S24586" s="29"/>
      <c r="W24586" s="9"/>
      <c r="X24586" s="9"/>
      <c r="AI24586" s="2"/>
      <c r="AN24586" s="20"/>
      <c r="AP24586" s="29"/>
      <c r="AQ24586" s="29"/>
      <c r="AR24586" s="29"/>
      <c r="AS24586" s="29"/>
      <c r="AT24586" s="29"/>
      <c r="AU24586" s="29"/>
      <c r="AV24586" s="29"/>
      <c r="AW24586" s="29"/>
      <c r="AX24586" s="29"/>
      <c r="AY24586" s="29"/>
      <c r="AZ24586" s="29"/>
      <c r="BA24586" s="29"/>
    </row>
    <row r="24587" spans="4:53">
      <c r="D24587" s="2"/>
      <c r="F24587" s="30"/>
      <c r="H24587" s="2"/>
      <c r="I24587" s="2"/>
      <c r="J24587" s="3"/>
      <c r="K24587" s="2"/>
      <c r="N24587" s="20"/>
      <c r="O24587" s="2"/>
      <c r="P24587" s="2"/>
      <c r="Q24587" s="2"/>
      <c r="R24587" s="2"/>
      <c r="S24587" s="29"/>
      <c r="W24587" s="9"/>
      <c r="X24587" s="9"/>
      <c r="AI24587" s="2"/>
      <c r="AN24587" s="20"/>
      <c r="AP24587" s="29"/>
      <c r="AQ24587" s="29"/>
      <c r="AR24587" s="29"/>
      <c r="AS24587" s="29"/>
      <c r="AT24587" s="29"/>
      <c r="AU24587" s="29"/>
      <c r="AV24587" s="29"/>
      <c r="AW24587" s="29"/>
      <c r="AX24587" s="29"/>
      <c r="AY24587" s="29"/>
      <c r="AZ24587" s="29"/>
      <c r="BA24587" s="29"/>
    </row>
    <row r="24588" spans="4:53">
      <c r="D24588" s="2"/>
      <c r="F24588" s="30"/>
      <c r="H24588" s="2"/>
      <c r="I24588" s="2"/>
      <c r="J24588" s="3"/>
      <c r="K24588" s="2"/>
      <c r="N24588" s="20"/>
      <c r="O24588" s="2"/>
      <c r="P24588" s="2"/>
      <c r="Q24588" s="2"/>
      <c r="R24588" s="2"/>
      <c r="S24588" s="29"/>
      <c r="W24588" s="9"/>
      <c r="X24588" s="9"/>
      <c r="AI24588" s="2"/>
      <c r="AN24588" s="20"/>
      <c r="AP24588" s="29"/>
      <c r="AQ24588" s="29"/>
      <c r="AR24588" s="29"/>
      <c r="AS24588" s="29"/>
      <c r="AT24588" s="29"/>
      <c r="AU24588" s="29"/>
      <c r="AV24588" s="29"/>
      <c r="AW24588" s="29"/>
      <c r="AX24588" s="29"/>
      <c r="AY24588" s="29"/>
      <c r="AZ24588" s="29"/>
      <c r="BA24588" s="29"/>
    </row>
    <row r="24589" spans="4:53">
      <c r="D24589" s="2"/>
      <c r="F24589" s="30"/>
      <c r="H24589" s="2"/>
      <c r="I24589" s="2"/>
      <c r="J24589" s="3"/>
      <c r="K24589" s="2"/>
      <c r="N24589" s="20"/>
      <c r="O24589" s="2"/>
      <c r="P24589" s="2"/>
      <c r="Q24589" s="2"/>
      <c r="R24589" s="2"/>
      <c r="S24589" s="29"/>
      <c r="W24589" s="9"/>
      <c r="X24589" s="9"/>
      <c r="AI24589" s="2"/>
      <c r="AN24589" s="20"/>
      <c r="AP24589" s="29"/>
      <c r="AQ24589" s="29"/>
      <c r="AR24589" s="29"/>
      <c r="AS24589" s="29"/>
      <c r="AT24589" s="29"/>
      <c r="AU24589" s="29"/>
      <c r="AV24589" s="29"/>
      <c r="AW24589" s="29"/>
      <c r="AX24589" s="29"/>
      <c r="AY24589" s="29"/>
      <c r="AZ24589" s="29"/>
      <c r="BA24589" s="29"/>
    </row>
    <row r="24590" spans="4:53">
      <c r="D24590" s="2"/>
      <c r="F24590" s="30"/>
      <c r="H24590" s="2"/>
      <c r="I24590" s="2"/>
      <c r="J24590" s="3"/>
      <c r="K24590" s="2"/>
      <c r="N24590" s="20"/>
      <c r="O24590" s="2"/>
      <c r="P24590" s="2"/>
      <c r="Q24590" s="2"/>
      <c r="R24590" s="2"/>
      <c r="S24590" s="29"/>
      <c r="W24590" s="9"/>
      <c r="X24590" s="9"/>
      <c r="AI24590" s="2"/>
      <c r="AN24590" s="20"/>
      <c r="AP24590" s="29"/>
      <c r="AQ24590" s="29"/>
      <c r="AR24590" s="29"/>
      <c r="AS24590" s="29"/>
      <c r="AT24590" s="29"/>
      <c r="AU24590" s="29"/>
      <c r="AV24590" s="29"/>
      <c r="AW24590" s="29"/>
      <c r="AX24590" s="29"/>
      <c r="AY24590" s="29"/>
      <c r="AZ24590" s="29"/>
      <c r="BA24590" s="29"/>
    </row>
    <row r="24591" spans="4:53">
      <c r="D24591" s="2"/>
      <c r="F24591" s="30"/>
      <c r="H24591" s="2"/>
      <c r="I24591" s="2"/>
      <c r="J24591" s="3"/>
      <c r="K24591" s="2"/>
      <c r="N24591" s="20"/>
      <c r="O24591" s="2"/>
      <c r="P24591" s="2"/>
      <c r="Q24591" s="2"/>
      <c r="R24591" s="2"/>
      <c r="S24591" s="29"/>
      <c r="W24591" s="9"/>
      <c r="X24591" s="9"/>
      <c r="AI24591" s="2"/>
      <c r="AN24591" s="20"/>
      <c r="AP24591" s="29"/>
      <c r="AQ24591" s="29"/>
      <c r="AR24591" s="29"/>
      <c r="AS24591" s="29"/>
      <c r="AT24591" s="29"/>
      <c r="AU24591" s="29"/>
      <c r="AV24591" s="29"/>
      <c r="AW24591" s="29"/>
      <c r="AX24591" s="29"/>
      <c r="AY24591" s="29"/>
      <c r="AZ24591" s="29"/>
      <c r="BA24591" s="29"/>
    </row>
    <row r="24592" spans="4:53">
      <c r="D24592" s="2"/>
      <c r="F24592" s="30"/>
      <c r="H24592" s="2"/>
      <c r="I24592" s="2"/>
      <c r="J24592" s="3"/>
      <c r="K24592" s="2"/>
      <c r="N24592" s="20"/>
      <c r="O24592" s="2"/>
      <c r="P24592" s="2"/>
      <c r="Q24592" s="2"/>
      <c r="R24592" s="2"/>
      <c r="S24592" s="29"/>
      <c r="W24592" s="9"/>
      <c r="X24592" s="9"/>
      <c r="AI24592" s="2"/>
      <c r="AN24592" s="20"/>
      <c r="AP24592" s="29"/>
      <c r="AQ24592" s="29"/>
      <c r="AR24592" s="29"/>
      <c r="AS24592" s="29"/>
      <c r="AT24592" s="29"/>
      <c r="AU24592" s="29"/>
      <c r="AV24592" s="29"/>
      <c r="AW24592" s="29"/>
      <c r="AX24592" s="29"/>
      <c r="AY24592" s="29"/>
      <c r="AZ24592" s="29"/>
      <c r="BA24592" s="29"/>
    </row>
    <row r="24593" spans="4:53">
      <c r="D24593" s="2"/>
      <c r="F24593" s="30"/>
      <c r="H24593" s="2"/>
      <c r="I24593" s="2"/>
      <c r="J24593" s="3"/>
      <c r="K24593" s="2"/>
      <c r="N24593" s="20"/>
      <c r="O24593" s="2"/>
      <c r="P24593" s="2"/>
      <c r="Q24593" s="2"/>
      <c r="R24593" s="2"/>
      <c r="S24593" s="29"/>
      <c r="W24593" s="9"/>
      <c r="X24593" s="9"/>
      <c r="AI24593" s="2"/>
      <c r="AN24593" s="20"/>
      <c r="AP24593" s="29"/>
      <c r="AQ24593" s="29"/>
      <c r="AR24593" s="29"/>
      <c r="AS24593" s="29"/>
      <c r="AT24593" s="29"/>
      <c r="AU24593" s="29"/>
      <c r="AV24593" s="29"/>
      <c r="AW24593" s="29"/>
      <c r="AX24593" s="29"/>
      <c r="AY24593" s="29"/>
      <c r="AZ24593" s="29"/>
      <c r="BA24593" s="29"/>
    </row>
    <row r="24594" spans="4:53">
      <c r="D24594" s="2"/>
      <c r="F24594" s="30"/>
      <c r="H24594" s="2"/>
      <c r="I24594" s="2"/>
      <c r="J24594" s="3"/>
      <c r="K24594" s="2"/>
      <c r="N24594" s="20"/>
      <c r="O24594" s="2"/>
      <c r="P24594" s="2"/>
      <c r="Q24594" s="2"/>
      <c r="R24594" s="2"/>
      <c r="S24594" s="29"/>
      <c r="W24594" s="9"/>
      <c r="X24594" s="9"/>
      <c r="AI24594" s="2"/>
      <c r="AN24594" s="20"/>
      <c r="AP24594" s="29"/>
      <c r="AQ24594" s="29"/>
      <c r="AR24594" s="29"/>
      <c r="AS24594" s="29"/>
      <c r="AT24594" s="29"/>
      <c r="AU24594" s="29"/>
      <c r="AV24594" s="29"/>
      <c r="AW24594" s="29"/>
      <c r="AX24594" s="29"/>
      <c r="AY24594" s="29"/>
      <c r="AZ24594" s="29"/>
      <c r="BA24594" s="29"/>
    </row>
    <row r="24595" spans="4:53">
      <c r="D24595" s="2"/>
      <c r="F24595" s="30"/>
      <c r="H24595" s="2"/>
      <c r="I24595" s="2"/>
      <c r="J24595" s="3"/>
      <c r="K24595" s="2"/>
      <c r="N24595" s="20"/>
      <c r="O24595" s="2"/>
      <c r="P24595" s="2"/>
      <c r="Q24595" s="2"/>
      <c r="R24595" s="2"/>
      <c r="S24595" s="29"/>
      <c r="W24595" s="9"/>
      <c r="X24595" s="9"/>
      <c r="AI24595" s="2"/>
      <c r="AN24595" s="20"/>
      <c r="AP24595" s="29"/>
      <c r="AQ24595" s="29"/>
      <c r="AR24595" s="29"/>
      <c r="AS24595" s="29"/>
      <c r="AT24595" s="29"/>
      <c r="AU24595" s="29"/>
      <c r="AV24595" s="29"/>
      <c r="AW24595" s="29"/>
      <c r="AX24595" s="29"/>
      <c r="AY24595" s="29"/>
      <c r="AZ24595" s="29"/>
      <c r="BA24595" s="29"/>
    </row>
    <row r="24596" spans="4:53">
      <c r="D24596" s="2"/>
      <c r="F24596" s="30"/>
      <c r="H24596" s="2"/>
      <c r="I24596" s="2"/>
      <c r="J24596" s="3"/>
      <c r="K24596" s="2"/>
      <c r="N24596" s="20"/>
      <c r="O24596" s="2"/>
      <c r="P24596" s="2"/>
      <c r="Q24596" s="2"/>
      <c r="R24596" s="2"/>
      <c r="S24596" s="29"/>
      <c r="W24596" s="9"/>
      <c r="X24596" s="9"/>
      <c r="AI24596" s="2"/>
      <c r="AN24596" s="20"/>
      <c r="AP24596" s="29"/>
      <c r="AQ24596" s="29"/>
      <c r="AR24596" s="29"/>
      <c r="AS24596" s="29"/>
      <c r="AT24596" s="29"/>
      <c r="AU24596" s="29"/>
      <c r="AV24596" s="29"/>
      <c r="AW24596" s="29"/>
      <c r="AX24596" s="29"/>
      <c r="AY24596" s="29"/>
      <c r="AZ24596" s="29"/>
      <c r="BA24596" s="29"/>
    </row>
    <row r="24597" spans="4:53">
      <c r="D24597" s="2"/>
      <c r="F24597" s="30"/>
      <c r="H24597" s="2"/>
      <c r="I24597" s="2"/>
      <c r="J24597" s="3"/>
      <c r="K24597" s="2"/>
      <c r="N24597" s="20"/>
      <c r="O24597" s="2"/>
      <c r="P24597" s="2"/>
      <c r="Q24597" s="2"/>
      <c r="R24597" s="2"/>
      <c r="S24597" s="29"/>
      <c r="W24597" s="9"/>
      <c r="X24597" s="9"/>
      <c r="AI24597" s="2"/>
      <c r="AN24597" s="20"/>
      <c r="AP24597" s="29"/>
      <c r="AQ24597" s="29"/>
      <c r="AR24597" s="29"/>
      <c r="AS24597" s="29"/>
      <c r="AT24597" s="29"/>
      <c r="AU24597" s="29"/>
      <c r="AV24597" s="29"/>
      <c r="AW24597" s="29"/>
      <c r="AX24597" s="29"/>
      <c r="AY24597" s="29"/>
      <c r="AZ24597" s="29"/>
      <c r="BA24597" s="29"/>
    </row>
    <row r="24598" spans="4:53">
      <c r="D24598" s="2"/>
      <c r="F24598" s="30"/>
      <c r="H24598" s="2"/>
      <c r="I24598" s="2"/>
      <c r="J24598" s="3"/>
      <c r="K24598" s="2"/>
      <c r="N24598" s="20"/>
      <c r="O24598" s="2"/>
      <c r="P24598" s="2"/>
      <c r="Q24598" s="2"/>
      <c r="R24598" s="2"/>
      <c r="S24598" s="29"/>
      <c r="W24598" s="9"/>
      <c r="X24598" s="9"/>
      <c r="AI24598" s="2"/>
      <c r="AN24598" s="20"/>
      <c r="AP24598" s="29"/>
      <c r="AQ24598" s="29"/>
      <c r="AR24598" s="29"/>
      <c r="AS24598" s="29"/>
      <c r="AT24598" s="29"/>
      <c r="AU24598" s="29"/>
      <c r="AV24598" s="29"/>
      <c r="AW24598" s="29"/>
      <c r="AX24598" s="29"/>
      <c r="AY24598" s="29"/>
      <c r="AZ24598" s="29"/>
      <c r="BA24598" s="29"/>
    </row>
    <row r="24599" spans="4:53">
      <c r="D24599" s="2"/>
      <c r="F24599" s="30"/>
      <c r="H24599" s="2"/>
      <c r="I24599" s="2"/>
      <c r="J24599" s="3"/>
      <c r="K24599" s="2"/>
      <c r="N24599" s="20"/>
      <c r="O24599" s="2"/>
      <c r="P24599" s="2"/>
      <c r="Q24599" s="2"/>
      <c r="R24599" s="2"/>
      <c r="S24599" s="29"/>
      <c r="W24599" s="9"/>
      <c r="X24599" s="9"/>
      <c r="AI24599" s="2"/>
      <c r="AN24599" s="20"/>
      <c r="AP24599" s="29"/>
      <c r="AQ24599" s="29"/>
      <c r="AR24599" s="29"/>
      <c r="AS24599" s="29"/>
      <c r="AT24599" s="29"/>
      <c r="AU24599" s="29"/>
      <c r="AV24599" s="29"/>
      <c r="AW24599" s="29"/>
      <c r="AX24599" s="29"/>
      <c r="AY24599" s="29"/>
      <c r="AZ24599" s="29"/>
      <c r="BA24599" s="29"/>
    </row>
    <row r="24600" spans="4:53">
      <c r="D24600" s="2"/>
      <c r="F24600" s="30"/>
      <c r="H24600" s="2"/>
      <c r="I24600" s="2"/>
      <c r="J24600" s="3"/>
      <c r="K24600" s="2"/>
      <c r="N24600" s="20"/>
      <c r="O24600" s="2"/>
      <c r="P24600" s="2"/>
      <c r="Q24600" s="2"/>
      <c r="R24600" s="2"/>
      <c r="S24600" s="29"/>
      <c r="W24600" s="9"/>
      <c r="X24600" s="9"/>
      <c r="AI24600" s="2"/>
      <c r="AN24600" s="20"/>
      <c r="AP24600" s="29"/>
      <c r="AQ24600" s="29"/>
      <c r="AR24600" s="29"/>
      <c r="AS24600" s="29"/>
      <c r="AT24600" s="29"/>
      <c r="AU24600" s="29"/>
      <c r="AV24600" s="29"/>
      <c r="AW24600" s="29"/>
      <c r="AX24600" s="29"/>
      <c r="AY24600" s="29"/>
      <c r="AZ24600" s="29"/>
      <c r="BA24600" s="29"/>
    </row>
    <row r="24601" spans="4:53">
      <c r="D24601" s="2"/>
      <c r="F24601" s="30"/>
      <c r="H24601" s="2"/>
      <c r="I24601" s="2"/>
      <c r="J24601" s="3"/>
      <c r="K24601" s="2"/>
      <c r="N24601" s="20"/>
      <c r="O24601" s="2"/>
      <c r="P24601" s="2"/>
      <c r="Q24601" s="2"/>
      <c r="R24601" s="2"/>
      <c r="S24601" s="29"/>
      <c r="W24601" s="9"/>
      <c r="X24601" s="9"/>
      <c r="AI24601" s="2"/>
      <c r="AN24601" s="20"/>
      <c r="AP24601" s="29"/>
      <c r="AQ24601" s="29"/>
      <c r="AR24601" s="29"/>
      <c r="AS24601" s="29"/>
      <c r="AT24601" s="29"/>
      <c r="AU24601" s="29"/>
      <c r="AV24601" s="29"/>
      <c r="AW24601" s="29"/>
      <c r="AX24601" s="29"/>
      <c r="AY24601" s="29"/>
      <c r="AZ24601" s="29"/>
      <c r="BA24601" s="29"/>
    </row>
    <row r="24602" spans="4:53">
      <c r="D24602" s="2"/>
      <c r="F24602" s="30"/>
      <c r="H24602" s="2"/>
      <c r="I24602" s="2"/>
      <c r="J24602" s="3"/>
      <c r="K24602" s="2"/>
      <c r="N24602" s="20"/>
      <c r="O24602" s="2"/>
      <c r="P24602" s="2"/>
      <c r="Q24602" s="2"/>
      <c r="R24602" s="2"/>
      <c r="S24602" s="29"/>
      <c r="W24602" s="9"/>
      <c r="X24602" s="9"/>
      <c r="AI24602" s="2"/>
      <c r="AN24602" s="20"/>
      <c r="AP24602" s="29"/>
      <c r="AQ24602" s="29"/>
      <c r="AR24602" s="29"/>
      <c r="AS24602" s="29"/>
      <c r="AT24602" s="29"/>
      <c r="AU24602" s="29"/>
      <c r="AV24602" s="29"/>
      <c r="AW24602" s="29"/>
      <c r="AX24602" s="29"/>
      <c r="AY24602" s="29"/>
      <c r="AZ24602" s="29"/>
      <c r="BA24602" s="29"/>
    </row>
    <row r="24603" spans="4:53">
      <c r="D24603" s="2"/>
      <c r="F24603" s="30"/>
      <c r="H24603" s="2"/>
      <c r="I24603" s="2"/>
      <c r="J24603" s="3"/>
      <c r="K24603" s="2"/>
      <c r="N24603" s="20"/>
      <c r="O24603" s="2"/>
      <c r="P24603" s="2"/>
      <c r="Q24603" s="2"/>
      <c r="R24603" s="2"/>
      <c r="S24603" s="29"/>
      <c r="W24603" s="9"/>
      <c r="X24603" s="9"/>
      <c r="AI24603" s="2"/>
      <c r="AN24603" s="20"/>
      <c r="AP24603" s="29"/>
      <c r="AQ24603" s="29"/>
      <c r="AR24603" s="29"/>
      <c r="AS24603" s="29"/>
      <c r="AT24603" s="29"/>
      <c r="AU24603" s="29"/>
      <c r="AV24603" s="29"/>
      <c r="AW24603" s="29"/>
      <c r="AX24603" s="29"/>
      <c r="AY24603" s="29"/>
      <c r="AZ24603" s="29"/>
      <c r="BA24603" s="29"/>
    </row>
    <row r="24604" spans="4:53">
      <c r="D24604" s="2"/>
      <c r="F24604" s="30"/>
      <c r="H24604" s="2"/>
      <c r="I24604" s="2"/>
      <c r="J24604" s="3"/>
      <c r="K24604" s="2"/>
      <c r="N24604" s="20"/>
      <c r="O24604" s="2"/>
      <c r="P24604" s="2"/>
      <c r="Q24604" s="2"/>
      <c r="R24604" s="2"/>
      <c r="S24604" s="29"/>
      <c r="W24604" s="9"/>
      <c r="X24604" s="9"/>
      <c r="AI24604" s="2"/>
      <c r="AN24604" s="20"/>
      <c r="AP24604" s="29"/>
      <c r="AQ24604" s="29"/>
      <c r="AR24604" s="29"/>
      <c r="AS24604" s="29"/>
      <c r="AT24604" s="29"/>
      <c r="AU24604" s="29"/>
      <c r="AV24604" s="29"/>
      <c r="AW24604" s="29"/>
      <c r="AX24604" s="29"/>
      <c r="AY24604" s="29"/>
      <c r="AZ24604" s="29"/>
      <c r="BA24604" s="29"/>
    </row>
    <row r="24605" spans="4:53">
      <c r="D24605" s="2"/>
      <c r="F24605" s="30"/>
      <c r="H24605" s="2"/>
      <c r="I24605" s="2"/>
      <c r="J24605" s="3"/>
      <c r="K24605" s="2"/>
      <c r="N24605" s="20"/>
      <c r="O24605" s="2"/>
      <c r="P24605" s="2"/>
      <c r="Q24605" s="2"/>
      <c r="R24605" s="2"/>
      <c r="S24605" s="29"/>
      <c r="W24605" s="9"/>
      <c r="X24605" s="9"/>
      <c r="AI24605" s="2"/>
      <c r="AN24605" s="20"/>
      <c r="AP24605" s="29"/>
      <c r="AQ24605" s="29"/>
      <c r="AR24605" s="29"/>
      <c r="AS24605" s="29"/>
      <c r="AT24605" s="29"/>
      <c r="AU24605" s="29"/>
      <c r="AV24605" s="29"/>
      <c r="AW24605" s="29"/>
      <c r="AX24605" s="29"/>
      <c r="AY24605" s="29"/>
      <c r="AZ24605" s="29"/>
      <c r="BA24605" s="29"/>
    </row>
    <row r="24606" spans="4:53">
      <c r="D24606" s="2"/>
      <c r="F24606" s="30"/>
      <c r="H24606" s="2"/>
      <c r="I24606" s="2"/>
      <c r="J24606" s="3"/>
      <c r="K24606" s="2"/>
      <c r="N24606" s="20"/>
      <c r="O24606" s="2"/>
      <c r="P24606" s="2"/>
      <c r="Q24606" s="2"/>
      <c r="R24606" s="2"/>
      <c r="S24606" s="29"/>
      <c r="W24606" s="9"/>
      <c r="X24606" s="9"/>
      <c r="AI24606" s="2"/>
      <c r="AN24606" s="20"/>
      <c r="AP24606" s="29"/>
      <c r="AQ24606" s="29"/>
      <c r="AR24606" s="29"/>
      <c r="AS24606" s="29"/>
      <c r="AT24606" s="29"/>
      <c r="AU24606" s="29"/>
      <c r="AV24606" s="29"/>
      <c r="AW24606" s="29"/>
      <c r="AX24606" s="29"/>
      <c r="AY24606" s="29"/>
      <c r="AZ24606" s="29"/>
      <c r="BA24606" s="29"/>
    </row>
    <row r="24607" spans="4:53">
      <c r="D24607" s="2"/>
      <c r="F24607" s="30"/>
      <c r="H24607" s="2"/>
      <c r="I24607" s="2"/>
      <c r="J24607" s="3"/>
      <c r="K24607" s="2"/>
      <c r="N24607" s="20"/>
      <c r="O24607" s="2"/>
      <c r="P24607" s="2"/>
      <c r="Q24607" s="2"/>
      <c r="R24607" s="2"/>
      <c r="S24607" s="29"/>
      <c r="W24607" s="9"/>
      <c r="X24607" s="9"/>
      <c r="AI24607" s="2"/>
      <c r="AN24607" s="20"/>
      <c r="AP24607" s="29"/>
      <c r="AQ24607" s="29"/>
      <c r="AR24607" s="29"/>
      <c r="AS24607" s="29"/>
      <c r="AT24607" s="29"/>
      <c r="AU24607" s="29"/>
      <c r="AV24607" s="29"/>
      <c r="AW24607" s="29"/>
      <c r="AX24607" s="29"/>
      <c r="AY24607" s="29"/>
      <c r="AZ24607" s="29"/>
      <c r="BA24607" s="29"/>
    </row>
    <row r="24608" spans="4:53">
      <c r="D24608" s="2"/>
      <c r="F24608" s="30"/>
      <c r="H24608" s="2"/>
      <c r="I24608" s="2"/>
      <c r="J24608" s="3"/>
      <c r="K24608" s="2"/>
      <c r="N24608" s="20"/>
      <c r="O24608" s="2"/>
      <c r="P24608" s="2"/>
      <c r="Q24608" s="2"/>
      <c r="R24608" s="2"/>
      <c r="S24608" s="29"/>
      <c r="W24608" s="9"/>
      <c r="X24608" s="9"/>
      <c r="AI24608" s="2"/>
      <c r="AN24608" s="20"/>
      <c r="AP24608" s="29"/>
      <c r="AQ24608" s="29"/>
      <c r="AR24608" s="29"/>
      <c r="AS24608" s="29"/>
      <c r="AT24608" s="29"/>
      <c r="AU24608" s="29"/>
      <c r="AV24608" s="29"/>
      <c r="AW24608" s="29"/>
      <c r="AX24608" s="29"/>
      <c r="AY24608" s="29"/>
      <c r="AZ24608" s="29"/>
      <c r="BA24608" s="29"/>
    </row>
    <row r="24609" spans="4:53">
      <c r="D24609" s="2"/>
      <c r="F24609" s="30"/>
      <c r="H24609" s="2"/>
      <c r="I24609" s="2"/>
      <c r="J24609" s="3"/>
      <c r="K24609" s="2"/>
      <c r="N24609" s="20"/>
      <c r="O24609" s="2"/>
      <c r="P24609" s="2"/>
      <c r="Q24609" s="2"/>
      <c r="R24609" s="2"/>
      <c r="S24609" s="29"/>
      <c r="W24609" s="9"/>
      <c r="X24609" s="9"/>
      <c r="AI24609" s="2"/>
      <c r="AN24609" s="20"/>
      <c r="AP24609" s="29"/>
      <c r="AQ24609" s="29"/>
      <c r="AR24609" s="29"/>
      <c r="AS24609" s="29"/>
      <c r="AT24609" s="29"/>
      <c r="AU24609" s="29"/>
      <c r="AV24609" s="29"/>
      <c r="AW24609" s="29"/>
      <c r="AX24609" s="29"/>
      <c r="AY24609" s="29"/>
      <c r="AZ24609" s="29"/>
      <c r="BA24609" s="29"/>
    </row>
    <row r="24610" spans="4:53">
      <c r="D24610" s="2"/>
      <c r="F24610" s="30"/>
      <c r="H24610" s="2"/>
      <c r="I24610" s="2"/>
      <c r="J24610" s="3"/>
      <c r="K24610" s="2"/>
      <c r="N24610" s="20"/>
      <c r="O24610" s="2"/>
      <c r="P24610" s="2"/>
      <c r="Q24610" s="2"/>
      <c r="R24610" s="2"/>
      <c r="S24610" s="29"/>
      <c r="W24610" s="9"/>
      <c r="X24610" s="9"/>
      <c r="AI24610" s="2"/>
      <c r="AN24610" s="20"/>
      <c r="AP24610" s="29"/>
      <c r="AQ24610" s="29"/>
      <c r="AR24610" s="29"/>
      <c r="AS24610" s="29"/>
      <c r="AT24610" s="29"/>
      <c r="AU24610" s="29"/>
      <c r="AV24610" s="29"/>
      <c r="AW24610" s="29"/>
      <c r="AX24610" s="29"/>
      <c r="AY24610" s="29"/>
      <c r="AZ24610" s="29"/>
      <c r="BA24610" s="29"/>
    </row>
    <row r="24611" spans="4:53">
      <c r="D24611" s="2"/>
      <c r="F24611" s="30"/>
      <c r="H24611" s="2"/>
      <c r="I24611" s="2"/>
      <c r="J24611" s="3"/>
      <c r="K24611" s="2"/>
      <c r="N24611" s="20"/>
      <c r="O24611" s="2"/>
      <c r="P24611" s="2"/>
      <c r="Q24611" s="2"/>
      <c r="R24611" s="2"/>
      <c r="S24611" s="29"/>
      <c r="W24611" s="9"/>
      <c r="X24611" s="9"/>
      <c r="AI24611" s="2"/>
      <c r="AN24611" s="20"/>
      <c r="AP24611" s="29"/>
      <c r="AQ24611" s="29"/>
      <c r="AR24611" s="29"/>
      <c r="AS24611" s="29"/>
      <c r="AT24611" s="29"/>
      <c r="AU24611" s="29"/>
      <c r="AV24611" s="29"/>
      <c r="AW24611" s="29"/>
      <c r="AX24611" s="29"/>
      <c r="AY24611" s="29"/>
      <c r="AZ24611" s="29"/>
      <c r="BA24611" s="29"/>
    </row>
    <row r="24612" spans="4:53">
      <c r="D24612" s="2"/>
      <c r="F24612" s="30"/>
      <c r="H24612" s="2"/>
      <c r="I24612" s="2"/>
      <c r="J24612" s="3"/>
      <c r="K24612" s="2"/>
      <c r="N24612" s="20"/>
      <c r="O24612" s="2"/>
      <c r="P24612" s="2"/>
      <c r="Q24612" s="2"/>
      <c r="R24612" s="2"/>
      <c r="S24612" s="29"/>
      <c r="W24612" s="9"/>
      <c r="X24612" s="9"/>
      <c r="AI24612" s="2"/>
      <c r="AN24612" s="20"/>
      <c r="AP24612" s="29"/>
      <c r="AQ24612" s="29"/>
      <c r="AR24612" s="29"/>
      <c r="AS24612" s="29"/>
      <c r="AT24612" s="29"/>
      <c r="AU24612" s="29"/>
      <c r="AV24612" s="29"/>
      <c r="AW24612" s="29"/>
      <c r="AX24612" s="29"/>
      <c r="AY24612" s="29"/>
      <c r="AZ24612" s="29"/>
      <c r="BA24612" s="29"/>
    </row>
    <row r="24613" spans="4:53">
      <c r="D24613" s="2"/>
      <c r="F24613" s="30"/>
      <c r="H24613" s="2"/>
      <c r="I24613" s="2"/>
      <c r="J24613" s="3"/>
      <c r="K24613" s="2"/>
      <c r="N24613" s="20"/>
      <c r="O24613" s="2"/>
      <c r="P24613" s="2"/>
      <c r="Q24613" s="2"/>
      <c r="R24613" s="2"/>
      <c r="S24613" s="29"/>
      <c r="W24613" s="9"/>
      <c r="X24613" s="9"/>
      <c r="AI24613" s="2"/>
      <c r="AN24613" s="20"/>
      <c r="AP24613" s="29"/>
      <c r="AQ24613" s="29"/>
      <c r="AR24613" s="29"/>
      <c r="AS24613" s="29"/>
      <c r="AT24613" s="29"/>
      <c r="AU24613" s="29"/>
      <c r="AV24613" s="29"/>
      <c r="AW24613" s="29"/>
      <c r="AX24613" s="29"/>
      <c r="AY24613" s="29"/>
      <c r="AZ24613" s="29"/>
      <c r="BA24613" s="29"/>
    </row>
    <row r="24614" spans="4:53">
      <c r="D24614" s="2"/>
      <c r="F24614" s="30"/>
      <c r="H24614" s="2"/>
      <c r="I24614" s="2"/>
      <c r="J24614" s="3"/>
      <c r="K24614" s="2"/>
      <c r="N24614" s="20"/>
      <c r="O24614" s="2"/>
      <c r="P24614" s="2"/>
      <c r="Q24614" s="2"/>
      <c r="R24614" s="2"/>
      <c r="S24614" s="29"/>
      <c r="W24614" s="9"/>
      <c r="X24614" s="9"/>
      <c r="AI24614" s="2"/>
      <c r="AN24614" s="20"/>
      <c r="AP24614" s="29"/>
      <c r="AQ24614" s="29"/>
      <c r="AR24614" s="29"/>
      <c r="AS24614" s="29"/>
      <c r="AT24614" s="29"/>
      <c r="AU24614" s="29"/>
      <c r="AV24614" s="29"/>
      <c r="AW24614" s="29"/>
      <c r="AX24614" s="29"/>
      <c r="AY24614" s="29"/>
      <c r="AZ24614" s="29"/>
      <c r="BA24614" s="29"/>
    </row>
    <row r="24615" spans="4:53">
      <c r="D24615" s="2"/>
      <c r="F24615" s="30"/>
      <c r="H24615" s="2"/>
      <c r="I24615" s="2"/>
      <c r="J24615" s="3"/>
      <c r="K24615" s="2"/>
      <c r="N24615" s="20"/>
      <c r="O24615" s="2"/>
      <c r="P24615" s="2"/>
      <c r="Q24615" s="2"/>
      <c r="R24615" s="2"/>
      <c r="S24615" s="29"/>
      <c r="W24615" s="9"/>
      <c r="X24615" s="9"/>
      <c r="AI24615" s="2"/>
      <c r="AN24615" s="20"/>
      <c r="AP24615" s="29"/>
      <c r="AQ24615" s="29"/>
      <c r="AR24615" s="29"/>
      <c r="AS24615" s="29"/>
      <c r="AT24615" s="29"/>
      <c r="AU24615" s="29"/>
      <c r="AV24615" s="29"/>
      <c r="AW24615" s="29"/>
      <c r="AX24615" s="29"/>
      <c r="AY24615" s="29"/>
      <c r="AZ24615" s="29"/>
      <c r="BA24615" s="29"/>
    </row>
    <row r="24616" spans="4:53">
      <c r="D24616" s="2"/>
      <c r="F24616" s="30"/>
      <c r="H24616" s="2"/>
      <c r="I24616" s="2"/>
      <c r="J24616" s="3"/>
      <c r="K24616" s="2"/>
      <c r="N24616" s="20"/>
      <c r="O24616" s="2"/>
      <c r="P24616" s="2"/>
      <c r="Q24616" s="2"/>
      <c r="R24616" s="2"/>
      <c r="S24616" s="29"/>
      <c r="W24616" s="9"/>
      <c r="X24616" s="9"/>
      <c r="AI24616" s="2"/>
      <c r="AN24616" s="20"/>
      <c r="AP24616" s="29"/>
      <c r="AQ24616" s="29"/>
      <c r="AR24616" s="29"/>
      <c r="AS24616" s="29"/>
      <c r="AT24616" s="29"/>
      <c r="AU24616" s="29"/>
      <c r="AV24616" s="29"/>
      <c r="AW24616" s="29"/>
      <c r="AX24616" s="29"/>
      <c r="AY24616" s="29"/>
      <c r="AZ24616" s="29"/>
      <c r="BA24616" s="29"/>
    </row>
    <row r="24617" spans="4:53">
      <c r="D24617" s="2"/>
      <c r="F24617" s="30"/>
      <c r="H24617" s="2"/>
      <c r="I24617" s="2"/>
      <c r="J24617" s="3"/>
      <c r="K24617" s="2"/>
      <c r="N24617" s="20"/>
      <c r="O24617" s="2"/>
      <c r="P24617" s="2"/>
      <c r="Q24617" s="2"/>
      <c r="R24617" s="2"/>
      <c r="S24617" s="29"/>
      <c r="W24617" s="9"/>
      <c r="X24617" s="9"/>
      <c r="AI24617" s="2"/>
      <c r="AN24617" s="20"/>
      <c r="AP24617" s="29"/>
      <c r="AQ24617" s="29"/>
      <c r="AR24617" s="29"/>
      <c r="AS24617" s="29"/>
      <c r="AT24617" s="29"/>
      <c r="AU24617" s="29"/>
      <c r="AV24617" s="29"/>
      <c r="AW24617" s="29"/>
      <c r="AX24617" s="29"/>
      <c r="AY24617" s="29"/>
      <c r="AZ24617" s="29"/>
      <c r="BA24617" s="29"/>
    </row>
    <row r="24618" spans="4:53">
      <c r="D24618" s="2"/>
      <c r="F24618" s="30"/>
      <c r="H24618" s="2"/>
      <c r="I24618" s="2"/>
      <c r="J24618" s="3"/>
      <c r="K24618" s="2"/>
      <c r="N24618" s="20"/>
      <c r="O24618" s="2"/>
      <c r="P24618" s="2"/>
      <c r="Q24618" s="2"/>
      <c r="R24618" s="2"/>
      <c r="S24618" s="29"/>
      <c r="W24618" s="9"/>
      <c r="X24618" s="9"/>
      <c r="AI24618" s="2"/>
      <c r="AN24618" s="20"/>
      <c r="AP24618" s="29"/>
      <c r="AQ24618" s="29"/>
      <c r="AR24618" s="29"/>
      <c r="AS24618" s="29"/>
      <c r="AT24618" s="29"/>
      <c r="AU24618" s="29"/>
      <c r="AV24618" s="29"/>
      <c r="AW24618" s="29"/>
      <c r="AX24618" s="29"/>
      <c r="AY24618" s="29"/>
      <c r="AZ24618" s="29"/>
      <c r="BA24618" s="29"/>
    </row>
    <row r="24619" spans="4:53">
      <c r="D24619" s="2"/>
      <c r="F24619" s="30"/>
      <c r="H24619" s="2"/>
      <c r="I24619" s="2"/>
      <c r="J24619" s="3"/>
      <c r="K24619" s="2"/>
      <c r="N24619" s="20"/>
      <c r="O24619" s="2"/>
      <c r="P24619" s="2"/>
      <c r="Q24619" s="2"/>
      <c r="R24619" s="2"/>
      <c r="S24619" s="29"/>
      <c r="W24619" s="9"/>
      <c r="X24619" s="9"/>
      <c r="AI24619" s="2"/>
      <c r="AN24619" s="20"/>
      <c r="AP24619" s="29"/>
      <c r="AQ24619" s="29"/>
      <c r="AR24619" s="29"/>
      <c r="AS24619" s="29"/>
      <c r="AT24619" s="29"/>
      <c r="AU24619" s="29"/>
      <c r="AV24619" s="29"/>
      <c r="AW24619" s="29"/>
      <c r="AX24619" s="29"/>
      <c r="AY24619" s="29"/>
      <c r="AZ24619" s="29"/>
      <c r="BA24619" s="29"/>
    </row>
    <row r="24620" spans="4:53">
      <c r="D24620" s="2"/>
      <c r="F24620" s="30"/>
      <c r="H24620" s="2"/>
      <c r="I24620" s="2"/>
      <c r="J24620" s="3"/>
      <c r="K24620" s="2"/>
      <c r="N24620" s="20"/>
      <c r="O24620" s="2"/>
      <c r="P24620" s="2"/>
      <c r="Q24620" s="2"/>
      <c r="R24620" s="2"/>
      <c r="S24620" s="29"/>
      <c r="W24620" s="9"/>
      <c r="X24620" s="9"/>
      <c r="AI24620" s="2"/>
      <c r="AN24620" s="20"/>
      <c r="AP24620" s="29"/>
      <c r="AQ24620" s="29"/>
      <c r="AR24620" s="29"/>
      <c r="AS24620" s="29"/>
      <c r="AT24620" s="29"/>
      <c r="AU24620" s="29"/>
      <c r="AV24620" s="29"/>
      <c r="AW24620" s="29"/>
      <c r="AX24620" s="29"/>
      <c r="AY24620" s="29"/>
      <c r="AZ24620" s="29"/>
      <c r="BA24620" s="29"/>
    </row>
    <row r="24621" spans="4:53">
      <c r="D24621" s="2"/>
      <c r="F24621" s="30"/>
      <c r="H24621" s="2"/>
      <c r="I24621" s="2"/>
      <c r="J24621" s="3"/>
      <c r="K24621" s="2"/>
      <c r="N24621" s="20"/>
      <c r="O24621" s="2"/>
      <c r="P24621" s="2"/>
      <c r="Q24621" s="2"/>
      <c r="R24621" s="2"/>
      <c r="S24621" s="29"/>
      <c r="W24621" s="9"/>
      <c r="X24621" s="9"/>
      <c r="AI24621" s="2"/>
      <c r="AN24621" s="20"/>
      <c r="AP24621" s="29"/>
      <c r="AQ24621" s="29"/>
      <c r="AR24621" s="29"/>
      <c r="AS24621" s="29"/>
      <c r="AT24621" s="29"/>
      <c r="AU24621" s="29"/>
      <c r="AV24621" s="29"/>
      <c r="AW24621" s="29"/>
      <c r="AX24621" s="29"/>
      <c r="AY24621" s="29"/>
      <c r="AZ24621" s="29"/>
      <c r="BA24621" s="29"/>
    </row>
    <row r="24622" spans="4:53">
      <c r="D24622" s="2"/>
      <c r="F24622" s="30"/>
      <c r="H24622" s="2"/>
      <c r="I24622" s="2"/>
      <c r="J24622" s="3"/>
      <c r="K24622" s="2"/>
      <c r="N24622" s="20"/>
      <c r="O24622" s="2"/>
      <c r="P24622" s="2"/>
      <c r="Q24622" s="2"/>
      <c r="R24622" s="2"/>
      <c r="S24622" s="29"/>
      <c r="W24622" s="9"/>
      <c r="X24622" s="9"/>
      <c r="AI24622" s="2"/>
      <c r="AN24622" s="20"/>
      <c r="AP24622" s="29"/>
      <c r="AQ24622" s="29"/>
      <c r="AR24622" s="29"/>
      <c r="AS24622" s="29"/>
      <c r="AT24622" s="29"/>
      <c r="AU24622" s="29"/>
      <c r="AV24622" s="29"/>
      <c r="AW24622" s="29"/>
      <c r="AX24622" s="29"/>
      <c r="AY24622" s="29"/>
      <c r="AZ24622" s="29"/>
      <c r="BA24622" s="29"/>
    </row>
    <row r="24623" spans="4:53">
      <c r="D24623" s="2"/>
      <c r="F24623" s="30"/>
      <c r="H24623" s="2"/>
      <c r="I24623" s="2"/>
      <c r="J24623" s="3"/>
      <c r="K24623" s="2"/>
      <c r="N24623" s="20"/>
      <c r="O24623" s="2"/>
      <c r="P24623" s="2"/>
      <c r="Q24623" s="2"/>
      <c r="R24623" s="2"/>
      <c r="S24623" s="29"/>
      <c r="W24623" s="9"/>
      <c r="X24623" s="9"/>
      <c r="AI24623" s="2"/>
      <c r="AN24623" s="20"/>
      <c r="AP24623" s="29"/>
      <c r="AQ24623" s="29"/>
      <c r="AR24623" s="29"/>
      <c r="AS24623" s="29"/>
      <c r="AT24623" s="29"/>
      <c r="AU24623" s="29"/>
      <c r="AV24623" s="29"/>
      <c r="AW24623" s="29"/>
      <c r="AX24623" s="29"/>
      <c r="AY24623" s="29"/>
      <c r="AZ24623" s="29"/>
      <c r="BA24623" s="29"/>
    </row>
    <row r="24624" spans="4:53">
      <c r="D24624" s="2"/>
      <c r="F24624" s="30"/>
      <c r="H24624" s="2"/>
      <c r="I24624" s="2"/>
      <c r="J24624" s="3"/>
      <c r="K24624" s="2"/>
      <c r="N24624" s="20"/>
      <c r="O24624" s="2"/>
      <c r="P24624" s="2"/>
      <c r="Q24624" s="2"/>
      <c r="R24624" s="2"/>
      <c r="S24624" s="29"/>
      <c r="W24624" s="9"/>
      <c r="X24624" s="9"/>
      <c r="AI24624" s="2"/>
      <c r="AN24624" s="20"/>
      <c r="AP24624" s="29"/>
      <c r="AQ24624" s="29"/>
      <c r="AR24624" s="29"/>
      <c r="AS24624" s="29"/>
      <c r="AT24624" s="29"/>
      <c r="AU24624" s="29"/>
      <c r="AV24624" s="29"/>
      <c r="AW24624" s="29"/>
      <c r="AX24624" s="29"/>
      <c r="AY24624" s="29"/>
      <c r="AZ24624" s="29"/>
      <c r="BA24624" s="29"/>
    </row>
    <row r="24625" spans="4:53">
      <c r="D24625" s="2"/>
      <c r="F24625" s="30"/>
      <c r="H24625" s="2"/>
      <c r="I24625" s="2"/>
      <c r="J24625" s="3"/>
      <c r="K24625" s="2"/>
      <c r="N24625" s="20"/>
      <c r="O24625" s="2"/>
      <c r="P24625" s="2"/>
      <c r="Q24625" s="2"/>
      <c r="R24625" s="2"/>
      <c r="S24625" s="29"/>
      <c r="W24625" s="9"/>
      <c r="X24625" s="9"/>
      <c r="AI24625" s="2"/>
      <c r="AN24625" s="20"/>
      <c r="AP24625" s="29"/>
      <c r="AQ24625" s="29"/>
      <c r="AR24625" s="29"/>
      <c r="AS24625" s="29"/>
      <c r="AT24625" s="29"/>
      <c r="AU24625" s="29"/>
      <c r="AV24625" s="29"/>
      <c r="AW24625" s="29"/>
      <c r="AX24625" s="29"/>
      <c r="AY24625" s="29"/>
      <c r="AZ24625" s="29"/>
      <c r="BA24625" s="29"/>
    </row>
    <row r="24626" spans="4:53">
      <c r="D24626" s="2"/>
      <c r="F24626" s="30"/>
      <c r="H24626" s="2"/>
      <c r="I24626" s="2"/>
      <c r="J24626" s="3"/>
      <c r="K24626" s="2"/>
      <c r="N24626" s="20"/>
      <c r="O24626" s="2"/>
      <c r="P24626" s="2"/>
      <c r="Q24626" s="2"/>
      <c r="R24626" s="2"/>
      <c r="S24626" s="29"/>
      <c r="W24626" s="9"/>
      <c r="X24626" s="9"/>
      <c r="AI24626" s="2"/>
      <c r="AN24626" s="20"/>
      <c r="AP24626" s="29"/>
      <c r="AQ24626" s="29"/>
      <c r="AR24626" s="29"/>
      <c r="AS24626" s="29"/>
      <c r="AT24626" s="29"/>
      <c r="AU24626" s="29"/>
      <c r="AV24626" s="29"/>
      <c r="AW24626" s="29"/>
      <c r="AX24626" s="29"/>
      <c r="AY24626" s="29"/>
      <c r="AZ24626" s="29"/>
      <c r="BA24626" s="29"/>
    </row>
    <row r="24627" spans="4:53">
      <c r="D24627" s="2"/>
      <c r="F24627" s="30"/>
      <c r="H24627" s="2"/>
      <c r="I24627" s="2"/>
      <c r="J24627" s="3"/>
      <c r="K24627" s="2"/>
      <c r="N24627" s="20"/>
      <c r="O24627" s="2"/>
      <c r="P24627" s="2"/>
      <c r="Q24627" s="2"/>
      <c r="R24627" s="2"/>
      <c r="S24627" s="29"/>
      <c r="W24627" s="9"/>
      <c r="X24627" s="9"/>
      <c r="AI24627" s="2"/>
      <c r="AN24627" s="20"/>
      <c r="AP24627" s="29"/>
      <c r="AQ24627" s="29"/>
      <c r="AR24627" s="29"/>
      <c r="AS24627" s="29"/>
      <c r="AT24627" s="29"/>
      <c r="AU24627" s="29"/>
      <c r="AV24627" s="29"/>
      <c r="AW24627" s="29"/>
      <c r="AX24627" s="29"/>
      <c r="AY24627" s="29"/>
      <c r="AZ24627" s="29"/>
      <c r="BA24627" s="29"/>
    </row>
    <row r="24628" spans="4:53">
      <c r="D24628" s="2"/>
      <c r="F24628" s="30"/>
      <c r="H24628" s="2"/>
      <c r="I24628" s="2"/>
      <c r="J24628" s="3"/>
      <c r="K24628" s="2"/>
      <c r="N24628" s="20"/>
      <c r="O24628" s="2"/>
      <c r="P24628" s="2"/>
      <c r="Q24628" s="2"/>
      <c r="R24628" s="2"/>
      <c r="S24628" s="29"/>
      <c r="W24628" s="9"/>
      <c r="X24628" s="9"/>
      <c r="AI24628" s="2"/>
      <c r="AN24628" s="20"/>
      <c r="AP24628" s="29"/>
      <c r="AQ24628" s="29"/>
      <c r="AR24628" s="29"/>
      <c r="AS24628" s="29"/>
      <c r="AT24628" s="29"/>
      <c r="AU24628" s="29"/>
      <c r="AV24628" s="29"/>
      <c r="AW24628" s="29"/>
      <c r="AX24628" s="29"/>
      <c r="AY24628" s="29"/>
      <c r="AZ24628" s="29"/>
      <c r="BA24628" s="29"/>
    </row>
    <row r="24629" spans="4:53">
      <c r="D24629" s="2"/>
      <c r="F24629" s="30"/>
      <c r="H24629" s="2"/>
      <c r="I24629" s="2"/>
      <c r="J24629" s="3"/>
      <c r="K24629" s="2"/>
      <c r="N24629" s="20"/>
      <c r="O24629" s="2"/>
      <c r="P24629" s="2"/>
      <c r="Q24629" s="2"/>
      <c r="R24629" s="2"/>
      <c r="S24629" s="29"/>
      <c r="W24629" s="9"/>
      <c r="X24629" s="9"/>
      <c r="AI24629" s="2"/>
      <c r="AN24629" s="20"/>
      <c r="AP24629" s="29"/>
      <c r="AQ24629" s="29"/>
      <c r="AR24629" s="29"/>
      <c r="AS24629" s="29"/>
      <c r="AT24629" s="29"/>
      <c r="AU24629" s="29"/>
      <c r="AV24629" s="29"/>
      <c r="AW24629" s="29"/>
      <c r="AX24629" s="29"/>
      <c r="AY24629" s="29"/>
      <c r="AZ24629" s="29"/>
      <c r="BA24629" s="29"/>
    </row>
    <row r="24630" spans="4:53">
      <c r="D24630" s="2"/>
      <c r="F24630" s="30"/>
      <c r="H24630" s="2"/>
      <c r="I24630" s="2"/>
      <c r="J24630" s="3"/>
      <c r="K24630" s="2"/>
      <c r="N24630" s="20"/>
      <c r="O24630" s="2"/>
      <c r="P24630" s="2"/>
      <c r="Q24630" s="2"/>
      <c r="R24630" s="2"/>
      <c r="S24630" s="29"/>
      <c r="W24630" s="9"/>
      <c r="X24630" s="9"/>
      <c r="AI24630" s="2"/>
      <c r="AN24630" s="20"/>
      <c r="AP24630" s="29"/>
      <c r="AQ24630" s="29"/>
      <c r="AR24630" s="29"/>
      <c r="AS24630" s="29"/>
      <c r="AT24630" s="29"/>
      <c r="AU24630" s="29"/>
      <c r="AV24630" s="29"/>
      <c r="AW24630" s="29"/>
      <c r="AX24630" s="29"/>
      <c r="AY24630" s="29"/>
      <c r="AZ24630" s="29"/>
      <c r="BA24630" s="29"/>
    </row>
    <row r="24631" spans="4:53">
      <c r="D24631" s="2"/>
      <c r="F24631" s="30"/>
      <c r="H24631" s="2"/>
      <c r="I24631" s="2"/>
      <c r="J24631" s="3"/>
      <c r="K24631" s="2"/>
      <c r="N24631" s="20"/>
      <c r="O24631" s="2"/>
      <c r="P24631" s="2"/>
      <c r="Q24631" s="2"/>
      <c r="R24631" s="2"/>
      <c r="S24631" s="29"/>
      <c r="W24631" s="9"/>
      <c r="X24631" s="9"/>
      <c r="AI24631" s="2"/>
      <c r="AN24631" s="20"/>
      <c r="AP24631" s="29"/>
      <c r="AQ24631" s="29"/>
      <c r="AR24631" s="29"/>
      <c r="AS24631" s="29"/>
      <c r="AT24631" s="29"/>
      <c r="AU24631" s="29"/>
      <c r="AV24631" s="29"/>
      <c r="AW24631" s="29"/>
      <c r="AX24631" s="29"/>
      <c r="AY24631" s="29"/>
      <c r="AZ24631" s="29"/>
      <c r="BA24631" s="29"/>
    </row>
    <row r="24632" spans="4:53">
      <c r="D24632" s="2"/>
      <c r="F24632" s="30"/>
      <c r="H24632" s="2"/>
      <c r="I24632" s="2"/>
      <c r="J24632" s="3"/>
      <c r="K24632" s="2"/>
      <c r="N24632" s="20"/>
      <c r="O24632" s="2"/>
      <c r="P24632" s="2"/>
      <c r="Q24632" s="2"/>
      <c r="R24632" s="2"/>
      <c r="S24632" s="29"/>
      <c r="W24632" s="9"/>
      <c r="X24632" s="9"/>
      <c r="AI24632" s="2"/>
      <c r="AN24632" s="20"/>
      <c r="AP24632" s="29"/>
      <c r="AQ24632" s="29"/>
      <c r="AR24632" s="29"/>
      <c r="AS24632" s="29"/>
      <c r="AT24632" s="29"/>
      <c r="AU24632" s="29"/>
      <c r="AV24632" s="29"/>
      <c r="AW24632" s="29"/>
      <c r="AX24632" s="29"/>
      <c r="AY24632" s="29"/>
      <c r="AZ24632" s="29"/>
      <c r="BA24632" s="29"/>
    </row>
    <row r="24633" spans="4:53">
      <c r="D24633" s="2"/>
      <c r="F24633" s="30"/>
      <c r="H24633" s="2"/>
      <c r="I24633" s="2"/>
      <c r="J24633" s="3"/>
      <c r="K24633" s="2"/>
      <c r="N24633" s="20"/>
      <c r="O24633" s="2"/>
      <c r="P24633" s="2"/>
      <c r="Q24633" s="2"/>
      <c r="R24633" s="2"/>
      <c r="S24633" s="29"/>
      <c r="W24633" s="9"/>
      <c r="X24633" s="9"/>
      <c r="AI24633" s="2"/>
      <c r="AN24633" s="20"/>
      <c r="AP24633" s="29"/>
      <c r="AQ24633" s="29"/>
      <c r="AR24633" s="29"/>
      <c r="AS24633" s="29"/>
      <c r="AT24633" s="29"/>
      <c r="AU24633" s="29"/>
      <c r="AV24633" s="29"/>
      <c r="AW24633" s="29"/>
      <c r="AX24633" s="29"/>
      <c r="AY24633" s="29"/>
      <c r="AZ24633" s="29"/>
      <c r="BA24633" s="29"/>
    </row>
    <row r="24634" spans="4:53">
      <c r="D24634" s="2"/>
      <c r="F24634" s="30"/>
      <c r="H24634" s="2"/>
      <c r="I24634" s="2"/>
      <c r="J24634" s="3"/>
      <c r="K24634" s="2"/>
      <c r="N24634" s="20"/>
      <c r="O24634" s="2"/>
      <c r="P24634" s="2"/>
      <c r="Q24634" s="2"/>
      <c r="R24634" s="2"/>
      <c r="S24634" s="29"/>
      <c r="W24634" s="9"/>
      <c r="X24634" s="9"/>
      <c r="AI24634" s="2"/>
      <c r="AN24634" s="20"/>
      <c r="AP24634" s="29"/>
      <c r="AQ24634" s="29"/>
      <c r="AR24634" s="29"/>
      <c r="AS24634" s="29"/>
      <c r="AT24634" s="29"/>
      <c r="AU24634" s="29"/>
      <c r="AV24634" s="29"/>
      <c r="AW24634" s="29"/>
      <c r="AX24634" s="29"/>
      <c r="AY24634" s="29"/>
      <c r="AZ24634" s="29"/>
      <c r="BA24634" s="29"/>
    </row>
    <row r="24635" spans="4:53">
      <c r="D24635" s="2"/>
      <c r="F24635" s="30"/>
      <c r="H24635" s="2"/>
      <c r="I24635" s="2"/>
      <c r="J24635" s="3"/>
      <c r="K24635" s="2"/>
      <c r="N24635" s="20"/>
      <c r="O24635" s="2"/>
      <c r="P24635" s="2"/>
      <c r="Q24635" s="2"/>
      <c r="R24635" s="2"/>
      <c r="S24635" s="29"/>
      <c r="W24635" s="9"/>
      <c r="X24635" s="9"/>
      <c r="AI24635" s="2"/>
      <c r="AN24635" s="20"/>
      <c r="AP24635" s="29"/>
      <c r="AQ24635" s="29"/>
      <c r="AR24635" s="29"/>
      <c r="AS24635" s="29"/>
      <c r="AT24635" s="29"/>
      <c r="AU24635" s="29"/>
      <c r="AV24635" s="29"/>
      <c r="AW24635" s="29"/>
      <c r="AX24635" s="29"/>
      <c r="AY24635" s="29"/>
      <c r="AZ24635" s="29"/>
      <c r="BA24635" s="29"/>
    </row>
    <row r="24636" spans="4:53">
      <c r="D24636" s="2"/>
      <c r="F24636" s="30"/>
      <c r="H24636" s="2"/>
      <c r="I24636" s="2"/>
      <c r="J24636" s="3"/>
      <c r="K24636" s="2"/>
      <c r="N24636" s="20"/>
      <c r="O24636" s="2"/>
      <c r="P24636" s="2"/>
      <c r="Q24636" s="2"/>
      <c r="R24636" s="2"/>
      <c r="S24636" s="29"/>
      <c r="W24636" s="9"/>
      <c r="X24636" s="9"/>
      <c r="AI24636" s="2"/>
      <c r="AN24636" s="20"/>
      <c r="AP24636" s="29"/>
      <c r="AQ24636" s="29"/>
      <c r="AR24636" s="29"/>
      <c r="AS24636" s="29"/>
      <c r="AT24636" s="29"/>
      <c r="AU24636" s="29"/>
      <c r="AV24636" s="29"/>
      <c r="AW24636" s="29"/>
      <c r="AX24636" s="29"/>
      <c r="AY24636" s="29"/>
      <c r="AZ24636" s="29"/>
      <c r="BA24636" s="29"/>
    </row>
    <row r="24637" spans="4:53">
      <c r="D24637" s="2"/>
      <c r="F24637" s="30"/>
      <c r="H24637" s="2"/>
      <c r="I24637" s="2"/>
      <c r="J24637" s="3"/>
      <c r="K24637" s="2"/>
      <c r="N24637" s="20"/>
      <c r="O24637" s="2"/>
      <c r="P24637" s="2"/>
      <c r="Q24637" s="2"/>
      <c r="R24637" s="2"/>
      <c r="S24637" s="29"/>
      <c r="W24637" s="9"/>
      <c r="X24637" s="9"/>
      <c r="AI24637" s="2"/>
      <c r="AN24637" s="20"/>
      <c r="AP24637" s="29"/>
      <c r="AQ24637" s="29"/>
      <c r="AR24637" s="29"/>
      <c r="AS24637" s="29"/>
      <c r="AT24637" s="29"/>
      <c r="AU24637" s="29"/>
      <c r="AV24637" s="29"/>
      <c r="AW24637" s="29"/>
      <c r="AX24637" s="29"/>
      <c r="AY24637" s="29"/>
      <c r="AZ24637" s="29"/>
      <c r="BA24637" s="29"/>
    </row>
    <row r="24638" spans="4:53">
      <c r="D24638" s="2"/>
      <c r="F24638" s="30"/>
      <c r="H24638" s="2"/>
      <c r="I24638" s="2"/>
      <c r="J24638" s="3"/>
      <c r="K24638" s="2"/>
      <c r="N24638" s="20"/>
      <c r="O24638" s="2"/>
      <c r="P24638" s="2"/>
      <c r="Q24638" s="2"/>
      <c r="R24638" s="2"/>
      <c r="S24638" s="29"/>
      <c r="W24638" s="9"/>
      <c r="X24638" s="9"/>
      <c r="AI24638" s="2"/>
      <c r="AN24638" s="20"/>
      <c r="AP24638" s="29"/>
      <c r="AQ24638" s="29"/>
      <c r="AR24638" s="29"/>
      <c r="AS24638" s="29"/>
      <c r="AT24638" s="29"/>
      <c r="AU24638" s="29"/>
      <c r="AV24638" s="29"/>
      <c r="AW24638" s="29"/>
      <c r="AX24638" s="29"/>
      <c r="AY24638" s="29"/>
      <c r="AZ24638" s="29"/>
      <c r="BA24638" s="29"/>
    </row>
    <row r="24639" spans="4:53">
      <c r="D24639" s="2"/>
      <c r="F24639" s="30"/>
      <c r="H24639" s="2"/>
      <c r="I24639" s="2"/>
      <c r="J24639" s="3"/>
      <c r="K24639" s="2"/>
      <c r="N24639" s="20"/>
      <c r="O24639" s="2"/>
      <c r="P24639" s="2"/>
      <c r="Q24639" s="2"/>
      <c r="R24639" s="2"/>
      <c r="S24639" s="29"/>
      <c r="W24639" s="9"/>
      <c r="X24639" s="9"/>
      <c r="AI24639" s="2"/>
      <c r="AN24639" s="20"/>
      <c r="AP24639" s="29"/>
      <c r="AQ24639" s="29"/>
      <c r="AR24639" s="29"/>
      <c r="AS24639" s="29"/>
      <c r="AT24639" s="29"/>
      <c r="AU24639" s="29"/>
      <c r="AV24639" s="29"/>
      <c r="AW24639" s="29"/>
      <c r="AX24639" s="29"/>
      <c r="AY24639" s="29"/>
      <c r="AZ24639" s="29"/>
      <c r="BA24639" s="29"/>
    </row>
    <row r="24640" spans="4:53">
      <c r="D24640" s="2"/>
      <c r="F24640" s="30"/>
      <c r="H24640" s="2"/>
      <c r="I24640" s="2"/>
      <c r="J24640" s="3"/>
      <c r="K24640" s="2"/>
      <c r="N24640" s="20"/>
      <c r="O24640" s="2"/>
      <c r="P24640" s="2"/>
      <c r="Q24640" s="2"/>
      <c r="R24640" s="2"/>
      <c r="S24640" s="29"/>
      <c r="W24640" s="9"/>
      <c r="X24640" s="9"/>
      <c r="AI24640" s="2"/>
      <c r="AN24640" s="20"/>
      <c r="AP24640" s="29"/>
      <c r="AQ24640" s="29"/>
      <c r="AR24640" s="29"/>
      <c r="AS24640" s="29"/>
      <c r="AT24640" s="29"/>
      <c r="AU24640" s="29"/>
      <c r="AV24640" s="29"/>
      <c r="AW24640" s="29"/>
      <c r="AX24640" s="29"/>
      <c r="AY24640" s="29"/>
      <c r="AZ24640" s="29"/>
      <c r="BA24640" s="29"/>
    </row>
    <row r="24641" spans="4:53">
      <c r="D24641" s="2"/>
      <c r="F24641" s="30"/>
      <c r="H24641" s="2"/>
      <c r="I24641" s="2"/>
      <c r="J24641" s="3"/>
      <c r="K24641" s="2"/>
      <c r="N24641" s="20"/>
      <c r="O24641" s="2"/>
      <c r="P24641" s="2"/>
      <c r="Q24641" s="2"/>
      <c r="R24641" s="2"/>
      <c r="S24641" s="29"/>
      <c r="W24641" s="9"/>
      <c r="X24641" s="9"/>
      <c r="AI24641" s="2"/>
      <c r="AN24641" s="20"/>
      <c r="AP24641" s="29"/>
      <c r="AQ24641" s="29"/>
      <c r="AR24641" s="29"/>
      <c r="AS24641" s="29"/>
      <c r="AT24641" s="29"/>
      <c r="AU24641" s="29"/>
      <c r="AV24641" s="29"/>
      <c r="AW24641" s="29"/>
      <c r="AX24641" s="29"/>
      <c r="AY24641" s="29"/>
      <c r="AZ24641" s="29"/>
      <c r="BA24641" s="29"/>
    </row>
    <row r="24642" spans="4:53">
      <c r="D24642" s="2"/>
      <c r="F24642" s="30"/>
      <c r="H24642" s="2"/>
      <c r="I24642" s="2"/>
      <c r="J24642" s="3"/>
      <c r="K24642" s="2"/>
      <c r="N24642" s="20"/>
      <c r="O24642" s="2"/>
      <c r="P24642" s="2"/>
      <c r="Q24642" s="2"/>
      <c r="R24642" s="2"/>
      <c r="S24642" s="29"/>
      <c r="W24642" s="9"/>
      <c r="X24642" s="9"/>
      <c r="AI24642" s="2"/>
      <c r="AN24642" s="20"/>
      <c r="AP24642" s="29"/>
      <c r="AQ24642" s="29"/>
      <c r="AR24642" s="29"/>
      <c r="AS24642" s="29"/>
      <c r="AT24642" s="29"/>
      <c r="AU24642" s="29"/>
      <c r="AV24642" s="29"/>
      <c r="AW24642" s="29"/>
      <c r="AX24642" s="29"/>
      <c r="AY24642" s="29"/>
      <c r="AZ24642" s="29"/>
      <c r="BA24642" s="29"/>
    </row>
    <row r="24643" spans="4:53">
      <c r="D24643" s="2"/>
      <c r="F24643" s="30"/>
      <c r="H24643" s="2"/>
      <c r="I24643" s="2"/>
      <c r="J24643" s="3"/>
      <c r="K24643" s="2"/>
      <c r="N24643" s="20"/>
      <c r="O24643" s="2"/>
      <c r="P24643" s="2"/>
      <c r="Q24643" s="2"/>
      <c r="R24643" s="2"/>
      <c r="S24643" s="29"/>
      <c r="W24643" s="9"/>
      <c r="X24643" s="9"/>
      <c r="AI24643" s="2"/>
      <c r="AN24643" s="20"/>
      <c r="AP24643" s="29"/>
      <c r="AQ24643" s="29"/>
      <c r="AR24643" s="29"/>
      <c r="AS24643" s="29"/>
      <c r="AT24643" s="29"/>
      <c r="AU24643" s="29"/>
      <c r="AV24643" s="29"/>
      <c r="AW24643" s="29"/>
      <c r="AX24643" s="29"/>
      <c r="AY24643" s="29"/>
      <c r="AZ24643" s="29"/>
      <c r="BA24643" s="29"/>
    </row>
    <row r="24644" spans="4:53">
      <c r="D24644" s="2"/>
      <c r="F24644" s="30"/>
      <c r="H24644" s="2"/>
      <c r="I24644" s="2"/>
      <c r="J24644" s="3"/>
      <c r="K24644" s="2"/>
      <c r="N24644" s="20"/>
      <c r="O24644" s="2"/>
      <c r="P24644" s="2"/>
      <c r="Q24644" s="2"/>
      <c r="R24644" s="2"/>
      <c r="S24644" s="29"/>
      <c r="W24644" s="9"/>
      <c r="X24644" s="9"/>
      <c r="AI24644" s="2"/>
      <c r="AN24644" s="20"/>
      <c r="AP24644" s="29"/>
      <c r="AQ24644" s="29"/>
      <c r="AR24644" s="29"/>
      <c r="AS24644" s="29"/>
      <c r="AT24644" s="29"/>
      <c r="AU24644" s="29"/>
      <c r="AV24644" s="29"/>
      <c r="AW24644" s="29"/>
      <c r="AX24644" s="29"/>
      <c r="AY24644" s="29"/>
      <c r="AZ24644" s="29"/>
      <c r="BA24644" s="29"/>
    </row>
    <row r="24645" spans="4:53">
      <c r="D24645" s="2"/>
      <c r="F24645" s="30"/>
      <c r="H24645" s="2"/>
      <c r="I24645" s="2"/>
      <c r="J24645" s="3"/>
      <c r="K24645" s="2"/>
      <c r="N24645" s="20"/>
      <c r="O24645" s="2"/>
      <c r="P24645" s="2"/>
      <c r="Q24645" s="2"/>
      <c r="R24645" s="2"/>
      <c r="S24645" s="29"/>
      <c r="W24645" s="9"/>
      <c r="X24645" s="9"/>
      <c r="AI24645" s="2"/>
      <c r="AN24645" s="20"/>
      <c r="AP24645" s="29"/>
      <c r="AQ24645" s="29"/>
      <c r="AR24645" s="29"/>
      <c r="AS24645" s="29"/>
      <c r="AT24645" s="29"/>
      <c r="AU24645" s="29"/>
      <c r="AV24645" s="29"/>
      <c r="AW24645" s="29"/>
      <c r="AX24645" s="29"/>
      <c r="AY24645" s="29"/>
      <c r="AZ24645" s="29"/>
      <c r="BA24645" s="29"/>
    </row>
    <row r="24646" spans="4:53">
      <c r="D24646" s="2"/>
      <c r="F24646" s="30"/>
      <c r="H24646" s="2"/>
      <c r="I24646" s="2"/>
      <c r="J24646" s="3"/>
      <c r="K24646" s="2"/>
      <c r="N24646" s="20"/>
      <c r="O24646" s="2"/>
      <c r="P24646" s="2"/>
      <c r="Q24646" s="2"/>
      <c r="R24646" s="2"/>
      <c r="S24646" s="29"/>
      <c r="W24646" s="9"/>
      <c r="X24646" s="9"/>
      <c r="AI24646" s="2"/>
      <c r="AN24646" s="20"/>
      <c r="AP24646" s="29"/>
      <c r="AQ24646" s="29"/>
      <c r="AR24646" s="29"/>
      <c r="AS24646" s="29"/>
      <c r="AT24646" s="29"/>
      <c r="AU24646" s="29"/>
      <c r="AV24646" s="29"/>
      <c r="AW24646" s="29"/>
      <c r="AX24646" s="29"/>
      <c r="AY24646" s="29"/>
      <c r="AZ24646" s="29"/>
      <c r="BA24646" s="29"/>
    </row>
    <row r="24647" spans="4:53">
      <c r="D24647" s="2"/>
      <c r="F24647" s="30"/>
      <c r="H24647" s="2"/>
      <c r="I24647" s="2"/>
      <c r="J24647" s="3"/>
      <c r="K24647" s="2"/>
      <c r="N24647" s="20"/>
      <c r="O24647" s="2"/>
      <c r="P24647" s="2"/>
      <c r="Q24647" s="2"/>
      <c r="R24647" s="2"/>
      <c r="S24647" s="29"/>
      <c r="W24647" s="9"/>
      <c r="X24647" s="9"/>
      <c r="AI24647" s="2"/>
      <c r="AN24647" s="20"/>
      <c r="AP24647" s="29"/>
      <c r="AQ24647" s="29"/>
      <c r="AR24647" s="29"/>
      <c r="AS24647" s="29"/>
      <c r="AT24647" s="29"/>
      <c r="AU24647" s="29"/>
      <c r="AV24647" s="29"/>
      <c r="AW24647" s="29"/>
      <c r="AX24647" s="29"/>
      <c r="AY24647" s="29"/>
      <c r="AZ24647" s="29"/>
      <c r="BA24647" s="29"/>
    </row>
    <row r="24648" spans="4:53">
      <c r="D24648" s="2"/>
      <c r="F24648" s="30"/>
      <c r="H24648" s="2"/>
      <c r="I24648" s="2"/>
      <c r="J24648" s="3"/>
      <c r="K24648" s="2"/>
      <c r="N24648" s="20"/>
      <c r="O24648" s="2"/>
      <c r="P24648" s="2"/>
      <c r="Q24648" s="2"/>
      <c r="R24648" s="2"/>
      <c r="S24648" s="29"/>
      <c r="W24648" s="9"/>
      <c r="X24648" s="9"/>
      <c r="AI24648" s="2"/>
      <c r="AN24648" s="20"/>
      <c r="AP24648" s="29"/>
      <c r="AQ24648" s="29"/>
      <c r="AR24648" s="29"/>
      <c r="AS24648" s="29"/>
      <c r="AT24648" s="29"/>
      <c r="AU24648" s="29"/>
      <c r="AV24648" s="29"/>
      <c r="AW24648" s="29"/>
      <c r="AX24648" s="29"/>
      <c r="AY24648" s="29"/>
      <c r="AZ24648" s="29"/>
      <c r="BA24648" s="29"/>
    </row>
    <row r="24649" spans="4:53">
      <c r="D24649" s="2"/>
      <c r="F24649" s="30"/>
      <c r="H24649" s="2"/>
      <c r="I24649" s="2"/>
      <c r="J24649" s="3"/>
      <c r="K24649" s="2"/>
      <c r="N24649" s="20"/>
      <c r="O24649" s="2"/>
      <c r="P24649" s="2"/>
      <c r="Q24649" s="2"/>
      <c r="R24649" s="2"/>
      <c r="S24649" s="29"/>
      <c r="W24649" s="9"/>
      <c r="X24649" s="9"/>
      <c r="AI24649" s="2"/>
      <c r="AN24649" s="20"/>
      <c r="AP24649" s="29"/>
      <c r="AQ24649" s="29"/>
      <c r="AR24649" s="29"/>
      <c r="AS24649" s="29"/>
      <c r="AT24649" s="29"/>
      <c r="AU24649" s="29"/>
      <c r="AV24649" s="29"/>
      <c r="AW24649" s="29"/>
      <c r="AX24649" s="29"/>
      <c r="AY24649" s="29"/>
      <c r="AZ24649" s="29"/>
      <c r="BA24649" s="29"/>
    </row>
    <row r="24650" spans="4:53">
      <c r="D24650" s="2"/>
      <c r="F24650" s="30"/>
      <c r="H24650" s="2"/>
      <c r="I24650" s="2"/>
      <c r="J24650" s="3"/>
      <c r="K24650" s="2"/>
      <c r="N24650" s="20"/>
      <c r="O24650" s="2"/>
      <c r="P24650" s="2"/>
      <c r="Q24650" s="2"/>
      <c r="R24650" s="2"/>
      <c r="S24650" s="29"/>
      <c r="W24650" s="9"/>
      <c r="X24650" s="9"/>
      <c r="AI24650" s="2"/>
      <c r="AN24650" s="20"/>
      <c r="AP24650" s="29"/>
      <c r="AQ24650" s="29"/>
      <c r="AR24650" s="29"/>
      <c r="AS24650" s="29"/>
      <c r="AT24650" s="29"/>
      <c r="AU24650" s="29"/>
      <c r="AV24650" s="29"/>
      <c r="AW24650" s="29"/>
      <c r="AX24650" s="29"/>
      <c r="AY24650" s="29"/>
      <c r="AZ24650" s="29"/>
      <c r="BA24650" s="29"/>
    </row>
    <row r="24651" spans="4:53">
      <c r="D24651" s="2"/>
      <c r="F24651" s="30"/>
      <c r="H24651" s="2"/>
      <c r="I24651" s="2"/>
      <c r="J24651" s="3"/>
      <c r="K24651" s="2"/>
      <c r="N24651" s="20"/>
      <c r="O24651" s="2"/>
      <c r="P24651" s="2"/>
      <c r="Q24651" s="2"/>
      <c r="R24651" s="2"/>
      <c r="S24651" s="29"/>
      <c r="W24651" s="9"/>
      <c r="X24651" s="9"/>
      <c r="AI24651" s="2"/>
      <c r="AN24651" s="20"/>
      <c r="AP24651" s="29"/>
      <c r="AQ24651" s="29"/>
      <c r="AR24651" s="29"/>
      <c r="AS24651" s="29"/>
      <c r="AT24651" s="29"/>
      <c r="AU24651" s="29"/>
      <c r="AV24651" s="29"/>
      <c r="AW24651" s="29"/>
      <c r="AX24651" s="29"/>
      <c r="AY24651" s="29"/>
      <c r="AZ24651" s="29"/>
      <c r="BA24651" s="29"/>
    </row>
    <row r="24652" spans="4:53">
      <c r="D24652" s="2"/>
      <c r="F24652" s="30"/>
      <c r="H24652" s="2"/>
      <c r="I24652" s="2"/>
      <c r="J24652" s="3"/>
      <c r="K24652" s="2"/>
      <c r="N24652" s="20"/>
      <c r="O24652" s="2"/>
      <c r="P24652" s="2"/>
      <c r="Q24652" s="2"/>
      <c r="R24652" s="2"/>
      <c r="S24652" s="29"/>
      <c r="W24652" s="9"/>
      <c r="X24652" s="9"/>
      <c r="AI24652" s="2"/>
      <c r="AN24652" s="20"/>
      <c r="AP24652" s="29"/>
      <c r="AQ24652" s="29"/>
      <c r="AR24652" s="29"/>
      <c r="AS24652" s="29"/>
      <c r="AT24652" s="29"/>
      <c r="AU24652" s="29"/>
      <c r="AV24652" s="29"/>
      <c r="AW24652" s="29"/>
      <c r="AX24652" s="29"/>
      <c r="AY24652" s="29"/>
      <c r="AZ24652" s="29"/>
      <c r="BA24652" s="29"/>
    </row>
    <row r="24653" spans="4:53">
      <c r="D24653" s="2"/>
      <c r="F24653" s="30"/>
      <c r="H24653" s="2"/>
      <c r="I24653" s="2"/>
      <c r="J24653" s="3"/>
      <c r="K24653" s="2"/>
      <c r="N24653" s="20"/>
      <c r="O24653" s="2"/>
      <c r="P24653" s="2"/>
      <c r="Q24653" s="2"/>
      <c r="R24653" s="2"/>
      <c r="S24653" s="29"/>
      <c r="W24653" s="9"/>
      <c r="X24653" s="9"/>
      <c r="AI24653" s="2"/>
      <c r="AN24653" s="20"/>
      <c r="AP24653" s="29"/>
      <c r="AQ24653" s="29"/>
      <c r="AR24653" s="29"/>
      <c r="AS24653" s="29"/>
      <c r="AT24653" s="29"/>
      <c r="AU24653" s="29"/>
      <c r="AV24653" s="29"/>
      <c r="AW24653" s="29"/>
      <c r="AX24653" s="29"/>
      <c r="AY24653" s="29"/>
      <c r="AZ24653" s="29"/>
      <c r="BA24653" s="29"/>
    </row>
    <row r="24654" spans="4:53">
      <c r="D24654" s="2"/>
      <c r="F24654" s="30"/>
      <c r="H24654" s="2"/>
      <c r="I24654" s="2"/>
      <c r="J24654" s="3"/>
      <c r="K24654" s="2"/>
      <c r="N24654" s="20"/>
      <c r="O24654" s="2"/>
      <c r="P24654" s="2"/>
      <c r="Q24654" s="2"/>
      <c r="R24654" s="2"/>
      <c r="S24654" s="29"/>
      <c r="W24654" s="9"/>
      <c r="X24654" s="9"/>
      <c r="AI24654" s="2"/>
      <c r="AN24654" s="20"/>
      <c r="AP24654" s="29"/>
      <c r="AQ24654" s="29"/>
      <c r="AR24654" s="29"/>
      <c r="AS24654" s="29"/>
      <c r="AT24654" s="29"/>
      <c r="AU24654" s="29"/>
      <c r="AV24654" s="29"/>
      <c r="AW24654" s="29"/>
      <c r="AX24654" s="29"/>
      <c r="AY24654" s="29"/>
      <c r="AZ24654" s="29"/>
      <c r="BA24654" s="29"/>
    </row>
    <row r="24655" spans="4:53">
      <c r="D24655" s="2"/>
      <c r="F24655" s="30"/>
      <c r="H24655" s="2"/>
      <c r="I24655" s="2"/>
      <c r="J24655" s="3"/>
      <c r="K24655" s="2"/>
      <c r="N24655" s="20"/>
      <c r="O24655" s="2"/>
      <c r="P24655" s="2"/>
      <c r="Q24655" s="2"/>
      <c r="R24655" s="2"/>
      <c r="S24655" s="29"/>
      <c r="W24655" s="9"/>
      <c r="X24655" s="9"/>
      <c r="AI24655" s="2"/>
      <c r="AN24655" s="20"/>
      <c r="AP24655" s="29"/>
      <c r="AQ24655" s="29"/>
      <c r="AR24655" s="29"/>
      <c r="AS24655" s="29"/>
      <c r="AT24655" s="29"/>
      <c r="AU24655" s="29"/>
      <c r="AV24655" s="29"/>
      <c r="AW24655" s="29"/>
      <c r="AX24655" s="29"/>
      <c r="AY24655" s="29"/>
      <c r="AZ24655" s="29"/>
      <c r="BA24655" s="29"/>
    </row>
    <row r="24656" spans="4:53">
      <c r="D24656" s="2"/>
      <c r="F24656" s="30"/>
      <c r="H24656" s="2"/>
      <c r="I24656" s="2"/>
      <c r="J24656" s="3"/>
      <c r="K24656" s="2"/>
      <c r="N24656" s="20"/>
      <c r="O24656" s="2"/>
      <c r="P24656" s="2"/>
      <c r="Q24656" s="2"/>
      <c r="R24656" s="2"/>
      <c r="S24656" s="29"/>
      <c r="W24656" s="9"/>
      <c r="X24656" s="9"/>
      <c r="AI24656" s="2"/>
      <c r="AN24656" s="20"/>
      <c r="AP24656" s="29"/>
      <c r="AQ24656" s="29"/>
      <c r="AR24656" s="29"/>
      <c r="AS24656" s="29"/>
      <c r="AT24656" s="29"/>
      <c r="AU24656" s="29"/>
      <c r="AV24656" s="29"/>
      <c r="AW24656" s="29"/>
      <c r="AX24656" s="29"/>
      <c r="AY24656" s="29"/>
      <c r="AZ24656" s="29"/>
      <c r="BA24656" s="29"/>
    </row>
    <row r="24657" spans="4:53">
      <c r="D24657" s="2"/>
      <c r="F24657" s="30"/>
      <c r="H24657" s="2"/>
      <c r="I24657" s="2"/>
      <c r="J24657" s="3"/>
      <c r="K24657" s="2"/>
      <c r="N24657" s="20"/>
      <c r="O24657" s="2"/>
      <c r="P24657" s="2"/>
      <c r="Q24657" s="2"/>
      <c r="R24657" s="2"/>
      <c r="S24657" s="29"/>
      <c r="W24657" s="9"/>
      <c r="X24657" s="9"/>
      <c r="AI24657" s="2"/>
      <c r="AN24657" s="20"/>
      <c r="AP24657" s="29"/>
      <c r="AQ24657" s="29"/>
      <c r="AR24657" s="29"/>
      <c r="AS24657" s="29"/>
      <c r="AT24657" s="29"/>
      <c r="AU24657" s="29"/>
      <c r="AV24657" s="29"/>
      <c r="AW24657" s="29"/>
      <c r="AX24657" s="29"/>
      <c r="AY24657" s="29"/>
      <c r="AZ24657" s="29"/>
      <c r="BA24657" s="29"/>
    </row>
    <row r="24658" spans="4:53">
      <c r="D24658" s="2"/>
      <c r="F24658" s="30"/>
      <c r="H24658" s="2"/>
      <c r="I24658" s="2"/>
      <c r="J24658" s="3"/>
      <c r="K24658" s="2"/>
      <c r="N24658" s="20"/>
      <c r="O24658" s="2"/>
      <c r="P24658" s="2"/>
      <c r="Q24658" s="2"/>
      <c r="R24658" s="2"/>
      <c r="S24658" s="29"/>
      <c r="W24658" s="9"/>
      <c r="X24658" s="9"/>
      <c r="AI24658" s="2"/>
      <c r="AN24658" s="20"/>
      <c r="AP24658" s="29"/>
      <c r="AQ24658" s="29"/>
      <c r="AR24658" s="29"/>
      <c r="AS24658" s="29"/>
      <c r="AT24658" s="29"/>
      <c r="AU24658" s="29"/>
      <c r="AV24658" s="29"/>
      <c r="AW24658" s="29"/>
      <c r="AX24658" s="29"/>
      <c r="AY24658" s="29"/>
      <c r="AZ24658" s="29"/>
      <c r="BA24658" s="29"/>
    </row>
    <row r="24659" spans="4:53">
      <c r="D24659" s="2"/>
      <c r="F24659" s="30"/>
      <c r="H24659" s="2"/>
      <c r="I24659" s="2"/>
      <c r="J24659" s="3"/>
      <c r="K24659" s="2"/>
      <c r="N24659" s="20"/>
      <c r="O24659" s="2"/>
      <c r="P24659" s="2"/>
      <c r="Q24659" s="2"/>
      <c r="R24659" s="2"/>
      <c r="S24659" s="29"/>
      <c r="W24659" s="9"/>
      <c r="X24659" s="9"/>
      <c r="AI24659" s="2"/>
      <c r="AN24659" s="20"/>
      <c r="AP24659" s="29"/>
      <c r="AQ24659" s="29"/>
      <c r="AR24659" s="29"/>
      <c r="AS24659" s="29"/>
      <c r="AT24659" s="29"/>
      <c r="AU24659" s="29"/>
      <c r="AV24659" s="29"/>
      <c r="AW24659" s="29"/>
      <c r="AX24659" s="29"/>
      <c r="AY24659" s="29"/>
      <c r="AZ24659" s="29"/>
      <c r="BA24659" s="29"/>
    </row>
    <row r="24660" spans="4:53">
      <c r="D24660" s="2"/>
      <c r="F24660" s="30"/>
      <c r="H24660" s="2"/>
      <c r="I24660" s="2"/>
      <c r="J24660" s="3"/>
      <c r="K24660" s="2"/>
      <c r="N24660" s="20"/>
      <c r="O24660" s="2"/>
      <c r="P24660" s="2"/>
      <c r="Q24660" s="2"/>
      <c r="R24660" s="2"/>
      <c r="S24660" s="29"/>
      <c r="W24660" s="9"/>
      <c r="X24660" s="9"/>
      <c r="AI24660" s="2"/>
      <c r="AN24660" s="20"/>
      <c r="AP24660" s="29"/>
      <c r="AQ24660" s="29"/>
      <c r="AR24660" s="29"/>
      <c r="AS24660" s="29"/>
      <c r="AT24660" s="29"/>
      <c r="AU24660" s="29"/>
      <c r="AV24660" s="29"/>
      <c r="AW24660" s="29"/>
      <c r="AX24660" s="29"/>
      <c r="AY24660" s="29"/>
      <c r="AZ24660" s="29"/>
      <c r="BA24660" s="29"/>
    </row>
    <row r="24661" spans="4:53">
      <c r="D24661" s="2"/>
      <c r="F24661" s="30"/>
      <c r="H24661" s="2"/>
      <c r="I24661" s="2"/>
      <c r="J24661" s="3"/>
      <c r="K24661" s="2"/>
      <c r="N24661" s="20"/>
      <c r="O24661" s="2"/>
      <c r="P24661" s="2"/>
      <c r="Q24661" s="2"/>
      <c r="R24661" s="2"/>
      <c r="S24661" s="29"/>
      <c r="W24661" s="9"/>
      <c r="X24661" s="9"/>
      <c r="AI24661" s="2"/>
      <c r="AN24661" s="20"/>
      <c r="AP24661" s="29"/>
      <c r="AQ24661" s="29"/>
      <c r="AR24661" s="29"/>
      <c r="AS24661" s="29"/>
      <c r="AT24661" s="29"/>
      <c r="AU24661" s="29"/>
      <c r="AV24661" s="29"/>
      <c r="AW24661" s="29"/>
      <c r="AX24661" s="29"/>
      <c r="AY24661" s="29"/>
      <c r="AZ24661" s="29"/>
      <c r="BA24661" s="29"/>
    </row>
    <row r="24662" spans="4:53">
      <c r="D24662" s="2"/>
      <c r="F24662" s="30"/>
      <c r="H24662" s="2"/>
      <c r="I24662" s="2"/>
      <c r="J24662" s="3"/>
      <c r="K24662" s="2"/>
      <c r="N24662" s="20"/>
      <c r="O24662" s="2"/>
      <c r="P24662" s="2"/>
      <c r="Q24662" s="2"/>
      <c r="R24662" s="2"/>
      <c r="S24662" s="29"/>
      <c r="W24662" s="9"/>
      <c r="X24662" s="9"/>
      <c r="AI24662" s="2"/>
      <c r="AN24662" s="20"/>
      <c r="AP24662" s="29"/>
      <c r="AQ24662" s="29"/>
      <c r="AR24662" s="29"/>
      <c r="AS24662" s="29"/>
      <c r="AT24662" s="29"/>
      <c r="AU24662" s="29"/>
      <c r="AV24662" s="29"/>
      <c r="AW24662" s="29"/>
      <c r="AX24662" s="29"/>
      <c r="AY24662" s="29"/>
      <c r="AZ24662" s="29"/>
      <c r="BA24662" s="29"/>
    </row>
    <row r="24663" spans="4:53">
      <c r="D24663" s="2"/>
      <c r="F24663" s="30"/>
      <c r="H24663" s="2"/>
      <c r="I24663" s="2"/>
      <c r="J24663" s="3"/>
      <c r="K24663" s="2"/>
      <c r="N24663" s="20"/>
      <c r="O24663" s="2"/>
      <c r="P24663" s="2"/>
      <c r="Q24663" s="2"/>
      <c r="R24663" s="2"/>
      <c r="S24663" s="29"/>
      <c r="W24663" s="9"/>
      <c r="X24663" s="9"/>
      <c r="AI24663" s="2"/>
      <c r="AN24663" s="20"/>
      <c r="AP24663" s="29"/>
      <c r="AQ24663" s="29"/>
      <c r="AR24663" s="29"/>
      <c r="AS24663" s="29"/>
      <c r="AT24663" s="29"/>
      <c r="AU24663" s="29"/>
      <c r="AV24663" s="29"/>
      <c r="AW24663" s="29"/>
      <c r="AX24663" s="29"/>
      <c r="AY24663" s="29"/>
      <c r="AZ24663" s="29"/>
      <c r="BA24663" s="29"/>
    </row>
    <row r="24664" spans="4:53">
      <c r="D24664" s="2"/>
      <c r="F24664" s="30"/>
      <c r="H24664" s="2"/>
      <c r="I24664" s="2"/>
      <c r="J24664" s="3"/>
      <c r="K24664" s="2"/>
      <c r="N24664" s="20"/>
      <c r="O24664" s="2"/>
      <c r="P24664" s="2"/>
      <c r="Q24664" s="2"/>
      <c r="R24664" s="2"/>
      <c r="S24664" s="29"/>
      <c r="W24664" s="9"/>
      <c r="X24664" s="9"/>
      <c r="AI24664" s="2"/>
      <c r="AN24664" s="20"/>
      <c r="AP24664" s="29"/>
      <c r="AQ24664" s="29"/>
      <c r="AR24664" s="29"/>
      <c r="AS24664" s="29"/>
      <c r="AT24664" s="29"/>
      <c r="AU24664" s="29"/>
      <c r="AV24664" s="29"/>
      <c r="AW24664" s="29"/>
      <c r="AX24664" s="29"/>
      <c r="AY24664" s="29"/>
      <c r="AZ24664" s="29"/>
      <c r="BA24664" s="29"/>
    </row>
    <row r="24665" spans="4:53">
      <c r="D24665" s="2"/>
      <c r="F24665" s="30"/>
      <c r="H24665" s="2"/>
      <c r="I24665" s="2"/>
      <c r="J24665" s="3"/>
      <c r="K24665" s="2"/>
      <c r="N24665" s="20"/>
      <c r="O24665" s="2"/>
      <c r="P24665" s="2"/>
      <c r="Q24665" s="2"/>
      <c r="R24665" s="2"/>
      <c r="S24665" s="29"/>
      <c r="W24665" s="9"/>
      <c r="X24665" s="9"/>
      <c r="AI24665" s="2"/>
      <c r="AN24665" s="20"/>
      <c r="AP24665" s="29"/>
      <c r="AQ24665" s="29"/>
      <c r="AR24665" s="29"/>
      <c r="AS24665" s="29"/>
      <c r="AT24665" s="29"/>
      <c r="AU24665" s="29"/>
      <c r="AV24665" s="29"/>
      <c r="AW24665" s="29"/>
      <c r="AX24665" s="29"/>
      <c r="AY24665" s="29"/>
      <c r="AZ24665" s="29"/>
      <c r="BA24665" s="29"/>
    </row>
    <row r="24666" spans="4:53">
      <c r="D24666" s="2"/>
      <c r="F24666" s="30"/>
      <c r="H24666" s="2"/>
      <c r="I24666" s="2"/>
      <c r="J24666" s="3"/>
      <c r="K24666" s="2"/>
      <c r="N24666" s="20"/>
      <c r="O24666" s="2"/>
      <c r="P24666" s="2"/>
      <c r="Q24666" s="2"/>
      <c r="R24666" s="2"/>
      <c r="S24666" s="29"/>
      <c r="W24666" s="9"/>
      <c r="X24666" s="9"/>
      <c r="AI24666" s="2"/>
      <c r="AN24666" s="20"/>
      <c r="AP24666" s="29"/>
      <c r="AQ24666" s="29"/>
      <c r="AR24666" s="29"/>
      <c r="AS24666" s="29"/>
      <c r="AT24666" s="29"/>
      <c r="AU24666" s="29"/>
      <c r="AV24666" s="29"/>
      <c r="AW24666" s="29"/>
      <c r="AX24666" s="29"/>
      <c r="AY24666" s="29"/>
      <c r="AZ24666" s="29"/>
      <c r="BA24666" s="29"/>
    </row>
    <row r="24667" spans="4:53">
      <c r="D24667" s="2"/>
      <c r="F24667" s="30"/>
      <c r="H24667" s="2"/>
      <c r="I24667" s="2"/>
      <c r="J24667" s="3"/>
      <c r="K24667" s="2"/>
      <c r="N24667" s="20"/>
      <c r="O24667" s="2"/>
      <c r="P24667" s="2"/>
      <c r="Q24667" s="2"/>
      <c r="R24667" s="2"/>
      <c r="S24667" s="29"/>
      <c r="W24667" s="9"/>
      <c r="X24667" s="9"/>
      <c r="AI24667" s="2"/>
      <c r="AN24667" s="20"/>
      <c r="AP24667" s="29"/>
      <c r="AQ24667" s="29"/>
      <c r="AR24667" s="29"/>
      <c r="AS24667" s="29"/>
      <c r="AT24667" s="29"/>
      <c r="AU24667" s="29"/>
      <c r="AV24667" s="29"/>
      <c r="AW24667" s="29"/>
      <c r="AX24667" s="29"/>
      <c r="AY24667" s="29"/>
      <c r="AZ24667" s="29"/>
      <c r="BA24667" s="29"/>
    </row>
    <row r="24668" spans="4:53">
      <c r="D24668" s="2"/>
      <c r="F24668" s="30"/>
      <c r="H24668" s="2"/>
      <c r="I24668" s="2"/>
      <c r="J24668" s="3"/>
      <c r="K24668" s="2"/>
      <c r="N24668" s="20"/>
      <c r="O24668" s="2"/>
      <c r="P24668" s="2"/>
      <c r="Q24668" s="2"/>
      <c r="R24668" s="2"/>
      <c r="S24668" s="29"/>
      <c r="W24668" s="9"/>
      <c r="X24668" s="9"/>
      <c r="AI24668" s="2"/>
      <c r="AN24668" s="20"/>
      <c r="AP24668" s="29"/>
      <c r="AQ24668" s="29"/>
      <c r="AR24668" s="29"/>
      <c r="AS24668" s="29"/>
      <c r="AT24668" s="29"/>
      <c r="AU24668" s="29"/>
      <c r="AV24668" s="29"/>
      <c r="AW24668" s="29"/>
      <c r="AX24668" s="29"/>
      <c r="AY24668" s="29"/>
      <c r="AZ24668" s="29"/>
      <c r="BA24668" s="29"/>
    </row>
    <row r="24669" spans="4:53">
      <c r="D24669" s="2"/>
      <c r="F24669" s="30"/>
      <c r="H24669" s="2"/>
      <c r="I24669" s="2"/>
      <c r="J24669" s="3"/>
      <c r="K24669" s="2"/>
      <c r="N24669" s="20"/>
      <c r="O24669" s="2"/>
      <c r="P24669" s="2"/>
      <c r="Q24669" s="2"/>
      <c r="R24669" s="2"/>
      <c r="S24669" s="29"/>
      <c r="W24669" s="9"/>
      <c r="X24669" s="9"/>
      <c r="AI24669" s="2"/>
      <c r="AN24669" s="20"/>
      <c r="AP24669" s="29"/>
      <c r="AQ24669" s="29"/>
      <c r="AR24669" s="29"/>
      <c r="AS24669" s="29"/>
      <c r="AT24669" s="29"/>
      <c r="AU24669" s="29"/>
      <c r="AV24669" s="29"/>
      <c r="AW24669" s="29"/>
      <c r="AX24669" s="29"/>
      <c r="AY24669" s="29"/>
      <c r="AZ24669" s="29"/>
      <c r="BA24669" s="29"/>
    </row>
    <row r="24670" spans="4:53">
      <c r="D24670" s="2"/>
      <c r="F24670" s="30"/>
      <c r="H24670" s="2"/>
      <c r="I24670" s="2"/>
      <c r="J24670" s="3"/>
      <c r="K24670" s="2"/>
      <c r="N24670" s="20"/>
      <c r="O24670" s="2"/>
      <c r="P24670" s="2"/>
      <c r="Q24670" s="2"/>
      <c r="R24670" s="2"/>
      <c r="S24670" s="29"/>
      <c r="W24670" s="9"/>
      <c r="X24670" s="9"/>
      <c r="AI24670" s="2"/>
      <c r="AN24670" s="20"/>
      <c r="AP24670" s="29"/>
      <c r="AQ24670" s="29"/>
      <c r="AR24670" s="29"/>
      <c r="AS24670" s="29"/>
      <c r="AT24670" s="29"/>
      <c r="AU24670" s="29"/>
      <c r="AV24670" s="29"/>
      <c r="AW24670" s="29"/>
      <c r="AX24670" s="29"/>
      <c r="AY24670" s="29"/>
      <c r="AZ24670" s="29"/>
      <c r="BA24670" s="29"/>
    </row>
    <row r="24671" spans="4:53">
      <c r="D24671" s="2"/>
      <c r="F24671" s="30"/>
      <c r="H24671" s="2"/>
      <c r="I24671" s="2"/>
      <c r="J24671" s="3"/>
      <c r="K24671" s="2"/>
      <c r="N24671" s="20"/>
      <c r="O24671" s="2"/>
      <c r="P24671" s="2"/>
      <c r="Q24671" s="2"/>
      <c r="R24671" s="2"/>
      <c r="S24671" s="29"/>
      <c r="W24671" s="9"/>
      <c r="X24671" s="9"/>
      <c r="AI24671" s="2"/>
      <c r="AN24671" s="20"/>
      <c r="AP24671" s="29"/>
      <c r="AQ24671" s="29"/>
      <c r="AR24671" s="29"/>
      <c r="AS24671" s="29"/>
      <c r="AT24671" s="29"/>
      <c r="AU24671" s="29"/>
      <c r="AV24671" s="29"/>
      <c r="AW24671" s="29"/>
      <c r="AX24671" s="29"/>
      <c r="AY24671" s="29"/>
      <c r="AZ24671" s="29"/>
      <c r="BA24671" s="29"/>
    </row>
    <row r="24672" spans="4:53">
      <c r="D24672" s="2"/>
      <c r="F24672" s="30"/>
      <c r="H24672" s="2"/>
      <c r="I24672" s="2"/>
      <c r="J24672" s="3"/>
      <c r="K24672" s="2"/>
      <c r="N24672" s="20"/>
      <c r="O24672" s="2"/>
      <c r="P24672" s="2"/>
      <c r="Q24672" s="2"/>
      <c r="R24672" s="2"/>
      <c r="S24672" s="29"/>
      <c r="W24672" s="9"/>
      <c r="X24672" s="9"/>
      <c r="AI24672" s="2"/>
      <c r="AN24672" s="20"/>
      <c r="AP24672" s="29"/>
      <c r="AQ24672" s="29"/>
      <c r="AR24672" s="29"/>
      <c r="AS24672" s="29"/>
      <c r="AT24672" s="29"/>
      <c r="AU24672" s="29"/>
      <c r="AV24672" s="29"/>
      <c r="AW24672" s="29"/>
      <c r="AX24672" s="29"/>
      <c r="AY24672" s="29"/>
      <c r="AZ24672" s="29"/>
      <c r="BA24672" s="29"/>
    </row>
    <row r="24673" spans="4:53">
      <c r="D24673" s="2"/>
      <c r="F24673" s="30"/>
      <c r="H24673" s="2"/>
      <c r="I24673" s="2"/>
      <c r="J24673" s="3"/>
      <c r="K24673" s="2"/>
      <c r="N24673" s="20"/>
      <c r="O24673" s="2"/>
      <c r="P24673" s="2"/>
      <c r="Q24673" s="2"/>
      <c r="R24673" s="2"/>
      <c r="S24673" s="29"/>
      <c r="W24673" s="9"/>
      <c r="X24673" s="9"/>
      <c r="AI24673" s="2"/>
      <c r="AN24673" s="20"/>
      <c r="AP24673" s="29"/>
      <c r="AQ24673" s="29"/>
      <c r="AR24673" s="29"/>
      <c r="AS24673" s="29"/>
      <c r="AT24673" s="29"/>
      <c r="AU24673" s="29"/>
      <c r="AV24673" s="29"/>
      <c r="AW24673" s="29"/>
      <c r="AX24673" s="29"/>
      <c r="AY24673" s="29"/>
      <c r="AZ24673" s="29"/>
      <c r="BA24673" s="29"/>
    </row>
    <row r="24674" spans="4:53">
      <c r="D24674" s="2"/>
      <c r="F24674" s="30"/>
      <c r="H24674" s="2"/>
      <c r="I24674" s="2"/>
      <c r="J24674" s="3"/>
      <c r="K24674" s="2"/>
      <c r="N24674" s="20"/>
      <c r="O24674" s="2"/>
      <c r="P24674" s="2"/>
      <c r="Q24674" s="2"/>
      <c r="R24674" s="2"/>
      <c r="S24674" s="29"/>
      <c r="W24674" s="9"/>
      <c r="X24674" s="9"/>
      <c r="AI24674" s="2"/>
      <c r="AN24674" s="20"/>
      <c r="AP24674" s="29"/>
      <c r="AQ24674" s="29"/>
      <c r="AR24674" s="29"/>
      <c r="AS24674" s="29"/>
      <c r="AT24674" s="29"/>
      <c r="AU24674" s="29"/>
      <c r="AV24674" s="29"/>
      <c r="AW24674" s="29"/>
      <c r="AX24674" s="29"/>
      <c r="AY24674" s="29"/>
      <c r="AZ24674" s="29"/>
      <c r="BA24674" s="29"/>
    </row>
    <row r="24675" spans="4:53">
      <c r="D24675" s="2"/>
      <c r="F24675" s="30"/>
      <c r="H24675" s="2"/>
      <c r="I24675" s="2"/>
      <c r="J24675" s="3"/>
      <c r="K24675" s="2"/>
      <c r="N24675" s="20"/>
      <c r="O24675" s="2"/>
      <c r="P24675" s="2"/>
      <c r="Q24675" s="2"/>
      <c r="R24675" s="2"/>
      <c r="S24675" s="29"/>
      <c r="W24675" s="9"/>
      <c r="X24675" s="9"/>
      <c r="AI24675" s="2"/>
      <c r="AN24675" s="20"/>
      <c r="AP24675" s="29"/>
      <c r="AQ24675" s="29"/>
      <c r="AR24675" s="29"/>
      <c r="AS24675" s="29"/>
      <c r="AT24675" s="29"/>
      <c r="AU24675" s="29"/>
      <c r="AV24675" s="29"/>
      <c r="AW24675" s="29"/>
      <c r="AX24675" s="29"/>
      <c r="AY24675" s="29"/>
      <c r="AZ24675" s="29"/>
      <c r="BA24675" s="29"/>
    </row>
    <row r="24676" spans="4:53">
      <c r="D24676" s="2"/>
      <c r="F24676" s="30"/>
      <c r="H24676" s="2"/>
      <c r="I24676" s="2"/>
      <c r="J24676" s="3"/>
      <c r="K24676" s="2"/>
      <c r="N24676" s="20"/>
      <c r="O24676" s="2"/>
      <c r="P24676" s="2"/>
      <c r="Q24676" s="2"/>
      <c r="R24676" s="2"/>
      <c r="S24676" s="29"/>
      <c r="W24676" s="9"/>
      <c r="X24676" s="9"/>
      <c r="AI24676" s="2"/>
      <c r="AN24676" s="20"/>
      <c r="AP24676" s="29"/>
      <c r="AQ24676" s="29"/>
      <c r="AR24676" s="29"/>
      <c r="AS24676" s="29"/>
      <c r="AT24676" s="29"/>
      <c r="AU24676" s="29"/>
      <c r="AV24676" s="29"/>
      <c r="AW24676" s="29"/>
      <c r="AX24676" s="29"/>
      <c r="AY24676" s="29"/>
      <c r="AZ24676" s="29"/>
      <c r="BA24676" s="29"/>
    </row>
    <row r="24677" spans="4:53">
      <c r="D24677" s="2"/>
      <c r="F24677" s="30"/>
      <c r="H24677" s="2"/>
      <c r="I24677" s="2"/>
      <c r="J24677" s="3"/>
      <c r="K24677" s="2"/>
      <c r="N24677" s="20"/>
      <c r="O24677" s="2"/>
      <c r="P24677" s="2"/>
      <c r="Q24677" s="2"/>
      <c r="R24677" s="2"/>
      <c r="S24677" s="29"/>
      <c r="W24677" s="9"/>
      <c r="X24677" s="9"/>
      <c r="AI24677" s="2"/>
      <c r="AN24677" s="20"/>
      <c r="AP24677" s="29"/>
      <c r="AQ24677" s="29"/>
      <c r="AR24677" s="29"/>
      <c r="AS24677" s="29"/>
      <c r="AT24677" s="29"/>
      <c r="AU24677" s="29"/>
      <c r="AV24677" s="29"/>
      <c r="AW24677" s="29"/>
      <c r="AX24677" s="29"/>
      <c r="AY24677" s="29"/>
      <c r="AZ24677" s="29"/>
      <c r="BA24677" s="29"/>
    </row>
    <row r="24678" spans="4:53">
      <c r="D24678" s="2"/>
      <c r="F24678" s="30"/>
      <c r="H24678" s="2"/>
      <c r="I24678" s="2"/>
      <c r="J24678" s="3"/>
      <c r="K24678" s="2"/>
      <c r="N24678" s="20"/>
      <c r="O24678" s="2"/>
      <c r="P24678" s="2"/>
      <c r="Q24678" s="2"/>
      <c r="R24678" s="2"/>
      <c r="S24678" s="29"/>
      <c r="W24678" s="9"/>
      <c r="X24678" s="9"/>
      <c r="AI24678" s="2"/>
      <c r="AN24678" s="20"/>
      <c r="AP24678" s="29"/>
      <c r="AQ24678" s="29"/>
      <c r="AR24678" s="29"/>
      <c r="AS24678" s="29"/>
      <c r="AT24678" s="29"/>
      <c r="AU24678" s="29"/>
      <c r="AV24678" s="29"/>
      <c r="AW24678" s="29"/>
      <c r="AX24678" s="29"/>
      <c r="AY24678" s="29"/>
      <c r="AZ24678" s="29"/>
      <c r="BA24678" s="29"/>
    </row>
    <row r="24679" spans="4:53">
      <c r="D24679" s="2"/>
      <c r="F24679" s="30"/>
      <c r="H24679" s="2"/>
      <c r="I24679" s="2"/>
      <c r="J24679" s="3"/>
      <c r="K24679" s="2"/>
      <c r="N24679" s="20"/>
      <c r="O24679" s="2"/>
      <c r="P24679" s="2"/>
      <c r="Q24679" s="2"/>
      <c r="R24679" s="2"/>
      <c r="S24679" s="29"/>
      <c r="W24679" s="9"/>
      <c r="X24679" s="9"/>
      <c r="AI24679" s="2"/>
      <c r="AN24679" s="20"/>
      <c r="AP24679" s="29"/>
      <c r="AQ24679" s="29"/>
      <c r="AR24679" s="29"/>
      <c r="AS24679" s="29"/>
      <c r="AT24679" s="29"/>
      <c r="AU24679" s="29"/>
      <c r="AV24679" s="29"/>
      <c r="AW24679" s="29"/>
      <c r="AX24679" s="29"/>
      <c r="AY24679" s="29"/>
      <c r="AZ24679" s="29"/>
      <c r="BA24679" s="29"/>
    </row>
    <row r="24680" spans="4:53">
      <c r="D24680" s="2"/>
      <c r="F24680" s="30"/>
      <c r="H24680" s="2"/>
      <c r="I24680" s="2"/>
      <c r="J24680" s="3"/>
      <c r="K24680" s="2"/>
      <c r="N24680" s="20"/>
      <c r="O24680" s="2"/>
      <c r="P24680" s="2"/>
      <c r="Q24680" s="2"/>
      <c r="R24680" s="2"/>
      <c r="S24680" s="29"/>
      <c r="W24680" s="9"/>
      <c r="X24680" s="9"/>
      <c r="AI24680" s="2"/>
      <c r="AN24680" s="20"/>
      <c r="AP24680" s="29"/>
      <c r="AQ24680" s="29"/>
      <c r="AR24680" s="29"/>
      <c r="AS24680" s="29"/>
      <c r="AT24680" s="29"/>
      <c r="AU24680" s="29"/>
      <c r="AV24680" s="29"/>
      <c r="AW24680" s="29"/>
      <c r="AX24680" s="29"/>
      <c r="AY24680" s="29"/>
      <c r="AZ24680" s="29"/>
      <c r="BA24680" s="29"/>
    </row>
    <row r="24681" spans="4:53">
      <c r="D24681" s="2"/>
      <c r="F24681" s="30"/>
      <c r="H24681" s="2"/>
      <c r="I24681" s="2"/>
      <c r="J24681" s="3"/>
      <c r="K24681" s="2"/>
      <c r="N24681" s="20"/>
      <c r="O24681" s="2"/>
      <c r="P24681" s="2"/>
      <c r="Q24681" s="2"/>
      <c r="R24681" s="2"/>
      <c r="S24681" s="29"/>
      <c r="W24681" s="9"/>
      <c r="X24681" s="9"/>
      <c r="AI24681" s="2"/>
      <c r="AN24681" s="20"/>
      <c r="AP24681" s="29"/>
      <c r="AQ24681" s="29"/>
      <c r="AR24681" s="29"/>
      <c r="AS24681" s="29"/>
      <c r="AT24681" s="29"/>
      <c r="AU24681" s="29"/>
      <c r="AV24681" s="29"/>
      <c r="AW24681" s="29"/>
      <c r="AX24681" s="29"/>
      <c r="AY24681" s="29"/>
      <c r="AZ24681" s="29"/>
      <c r="BA24681" s="29"/>
    </row>
    <row r="24682" spans="4:53">
      <c r="D24682" s="2"/>
      <c r="F24682" s="30"/>
      <c r="H24682" s="2"/>
      <c r="I24682" s="2"/>
      <c r="J24682" s="3"/>
      <c r="K24682" s="2"/>
      <c r="N24682" s="20"/>
      <c r="O24682" s="2"/>
      <c r="P24682" s="2"/>
      <c r="Q24682" s="2"/>
      <c r="R24682" s="2"/>
      <c r="S24682" s="29"/>
      <c r="W24682" s="9"/>
      <c r="X24682" s="9"/>
      <c r="AI24682" s="2"/>
      <c r="AN24682" s="20"/>
      <c r="AP24682" s="29"/>
      <c r="AQ24682" s="29"/>
      <c r="AR24682" s="29"/>
      <c r="AS24682" s="29"/>
      <c r="AT24682" s="29"/>
      <c r="AU24682" s="29"/>
      <c r="AV24682" s="29"/>
      <c r="AW24682" s="29"/>
      <c r="AX24682" s="29"/>
      <c r="AY24682" s="29"/>
      <c r="AZ24682" s="29"/>
      <c r="BA24682" s="29"/>
    </row>
    <row r="24683" spans="4:53">
      <c r="D24683" s="2"/>
      <c r="F24683" s="30"/>
      <c r="H24683" s="2"/>
      <c r="I24683" s="2"/>
      <c r="J24683" s="3"/>
      <c r="K24683" s="2"/>
      <c r="N24683" s="20"/>
      <c r="O24683" s="2"/>
      <c r="P24683" s="2"/>
      <c r="Q24683" s="2"/>
      <c r="R24683" s="2"/>
      <c r="S24683" s="29"/>
      <c r="W24683" s="9"/>
      <c r="X24683" s="9"/>
      <c r="AI24683" s="2"/>
      <c r="AN24683" s="20"/>
      <c r="AP24683" s="29"/>
      <c r="AQ24683" s="29"/>
      <c r="AR24683" s="29"/>
      <c r="AS24683" s="29"/>
      <c r="AT24683" s="29"/>
      <c r="AU24683" s="29"/>
      <c r="AV24683" s="29"/>
      <c r="AW24683" s="29"/>
      <c r="AX24683" s="29"/>
      <c r="AY24683" s="29"/>
      <c r="AZ24683" s="29"/>
      <c r="BA24683" s="29"/>
    </row>
    <row r="24684" spans="4:53">
      <c r="D24684" s="2"/>
      <c r="F24684" s="30"/>
      <c r="H24684" s="2"/>
      <c r="I24684" s="2"/>
      <c r="J24684" s="3"/>
      <c r="K24684" s="2"/>
      <c r="N24684" s="20"/>
      <c r="O24684" s="2"/>
      <c r="P24684" s="2"/>
      <c r="Q24684" s="2"/>
      <c r="R24684" s="2"/>
      <c r="S24684" s="29"/>
      <c r="W24684" s="9"/>
      <c r="X24684" s="9"/>
      <c r="AI24684" s="2"/>
      <c r="AN24684" s="20"/>
      <c r="AP24684" s="29"/>
      <c r="AQ24684" s="29"/>
      <c r="AR24684" s="29"/>
      <c r="AS24684" s="29"/>
      <c r="AT24684" s="29"/>
      <c r="AU24684" s="29"/>
      <c r="AV24684" s="29"/>
      <c r="AW24684" s="29"/>
      <c r="AX24684" s="29"/>
      <c r="AY24684" s="29"/>
      <c r="AZ24684" s="29"/>
      <c r="BA24684" s="29"/>
    </row>
    <row r="24685" spans="4:53">
      <c r="D24685" s="2"/>
      <c r="F24685" s="30"/>
      <c r="H24685" s="2"/>
      <c r="I24685" s="2"/>
      <c r="J24685" s="3"/>
      <c r="K24685" s="2"/>
      <c r="N24685" s="20"/>
      <c r="O24685" s="2"/>
      <c r="P24685" s="2"/>
      <c r="Q24685" s="2"/>
      <c r="R24685" s="2"/>
      <c r="S24685" s="29"/>
      <c r="W24685" s="9"/>
      <c r="X24685" s="9"/>
      <c r="AI24685" s="2"/>
      <c r="AN24685" s="20"/>
      <c r="AP24685" s="29"/>
      <c r="AQ24685" s="29"/>
      <c r="AR24685" s="29"/>
      <c r="AS24685" s="29"/>
      <c r="AT24685" s="29"/>
      <c r="AU24685" s="29"/>
      <c r="AV24685" s="29"/>
      <c r="AW24685" s="29"/>
      <c r="AX24685" s="29"/>
      <c r="AY24685" s="29"/>
      <c r="AZ24685" s="29"/>
      <c r="BA24685" s="29"/>
    </row>
    <row r="24686" spans="4:53">
      <c r="D24686" s="2"/>
      <c r="F24686" s="30"/>
      <c r="H24686" s="2"/>
      <c r="I24686" s="2"/>
      <c r="J24686" s="3"/>
      <c r="K24686" s="2"/>
      <c r="N24686" s="20"/>
      <c r="O24686" s="2"/>
      <c r="P24686" s="2"/>
      <c r="Q24686" s="2"/>
      <c r="R24686" s="2"/>
      <c r="S24686" s="29"/>
      <c r="W24686" s="9"/>
      <c r="X24686" s="9"/>
      <c r="AI24686" s="2"/>
      <c r="AN24686" s="20"/>
      <c r="AP24686" s="29"/>
      <c r="AQ24686" s="29"/>
      <c r="AR24686" s="29"/>
      <c r="AS24686" s="29"/>
      <c r="AT24686" s="29"/>
      <c r="AU24686" s="29"/>
      <c r="AV24686" s="29"/>
      <c r="AW24686" s="29"/>
      <c r="AX24686" s="29"/>
      <c r="AY24686" s="29"/>
      <c r="AZ24686" s="29"/>
      <c r="BA24686" s="29"/>
    </row>
    <row r="24687" spans="4:53">
      <c r="D24687" s="2"/>
      <c r="F24687" s="30"/>
      <c r="H24687" s="2"/>
      <c r="I24687" s="2"/>
      <c r="J24687" s="3"/>
      <c r="K24687" s="2"/>
      <c r="N24687" s="20"/>
      <c r="O24687" s="2"/>
      <c r="P24687" s="2"/>
      <c r="Q24687" s="2"/>
      <c r="R24687" s="2"/>
      <c r="S24687" s="29"/>
      <c r="W24687" s="9"/>
      <c r="X24687" s="9"/>
      <c r="AI24687" s="2"/>
      <c r="AN24687" s="20"/>
      <c r="AP24687" s="29"/>
      <c r="AQ24687" s="29"/>
      <c r="AR24687" s="29"/>
      <c r="AS24687" s="29"/>
      <c r="AT24687" s="29"/>
      <c r="AU24687" s="29"/>
      <c r="AV24687" s="29"/>
      <c r="AW24687" s="29"/>
      <c r="AX24687" s="29"/>
      <c r="AY24687" s="29"/>
      <c r="AZ24687" s="29"/>
      <c r="BA24687" s="29"/>
    </row>
    <row r="24688" spans="4:53">
      <c r="D24688" s="2"/>
      <c r="F24688" s="30"/>
      <c r="H24688" s="2"/>
      <c r="I24688" s="2"/>
      <c r="J24688" s="3"/>
      <c r="K24688" s="2"/>
      <c r="N24688" s="20"/>
      <c r="O24688" s="2"/>
      <c r="P24688" s="2"/>
      <c r="Q24688" s="2"/>
      <c r="R24688" s="2"/>
      <c r="S24688" s="29"/>
      <c r="W24688" s="9"/>
      <c r="X24688" s="9"/>
      <c r="AI24688" s="2"/>
      <c r="AN24688" s="20"/>
      <c r="AP24688" s="29"/>
      <c r="AQ24688" s="29"/>
      <c r="AR24688" s="29"/>
      <c r="AS24688" s="29"/>
      <c r="AT24688" s="29"/>
      <c r="AU24688" s="29"/>
      <c r="AV24688" s="29"/>
      <c r="AW24688" s="29"/>
      <c r="AX24688" s="29"/>
      <c r="AY24688" s="29"/>
      <c r="AZ24688" s="29"/>
      <c r="BA24688" s="29"/>
    </row>
    <row r="24689" spans="4:53">
      <c r="D24689" s="2"/>
      <c r="F24689" s="30"/>
      <c r="H24689" s="2"/>
      <c r="I24689" s="2"/>
      <c r="J24689" s="3"/>
      <c r="K24689" s="2"/>
      <c r="N24689" s="20"/>
      <c r="O24689" s="2"/>
      <c r="P24689" s="2"/>
      <c r="Q24689" s="2"/>
      <c r="R24689" s="2"/>
      <c r="S24689" s="29"/>
      <c r="W24689" s="9"/>
      <c r="X24689" s="9"/>
      <c r="AI24689" s="2"/>
      <c r="AN24689" s="20"/>
      <c r="AP24689" s="29"/>
      <c r="AQ24689" s="29"/>
      <c r="AR24689" s="29"/>
      <c r="AS24689" s="29"/>
      <c r="AT24689" s="29"/>
      <c r="AU24689" s="29"/>
      <c r="AV24689" s="29"/>
      <c r="AW24689" s="29"/>
      <c r="AX24689" s="29"/>
      <c r="AY24689" s="29"/>
      <c r="AZ24689" s="29"/>
      <c r="BA24689" s="29"/>
    </row>
    <row r="24690" spans="4:53">
      <c r="D24690" s="2"/>
      <c r="F24690" s="30"/>
      <c r="H24690" s="2"/>
      <c r="I24690" s="2"/>
      <c r="J24690" s="3"/>
      <c r="K24690" s="2"/>
      <c r="N24690" s="20"/>
      <c r="O24690" s="2"/>
      <c r="P24690" s="2"/>
      <c r="Q24690" s="2"/>
      <c r="R24690" s="2"/>
      <c r="S24690" s="29"/>
      <c r="W24690" s="9"/>
      <c r="X24690" s="9"/>
      <c r="AI24690" s="2"/>
      <c r="AN24690" s="20"/>
      <c r="AP24690" s="29"/>
      <c r="AQ24690" s="29"/>
      <c r="AR24690" s="29"/>
      <c r="AS24690" s="29"/>
      <c r="AT24690" s="29"/>
      <c r="AU24690" s="29"/>
      <c r="AV24690" s="29"/>
      <c r="AW24690" s="29"/>
      <c r="AX24690" s="29"/>
      <c r="AY24690" s="29"/>
      <c r="AZ24690" s="29"/>
      <c r="BA24690" s="29"/>
    </row>
    <row r="24691" spans="4:53">
      <c r="D24691" s="2"/>
      <c r="F24691" s="30"/>
      <c r="H24691" s="2"/>
      <c r="I24691" s="2"/>
      <c r="J24691" s="3"/>
      <c r="K24691" s="2"/>
      <c r="N24691" s="20"/>
      <c r="O24691" s="2"/>
      <c r="P24691" s="2"/>
      <c r="Q24691" s="2"/>
      <c r="R24691" s="2"/>
      <c r="S24691" s="29"/>
      <c r="W24691" s="9"/>
      <c r="X24691" s="9"/>
      <c r="AI24691" s="2"/>
      <c r="AN24691" s="20"/>
      <c r="AP24691" s="29"/>
      <c r="AQ24691" s="29"/>
      <c r="AR24691" s="29"/>
      <c r="AS24691" s="29"/>
      <c r="AT24691" s="29"/>
      <c r="AU24691" s="29"/>
      <c r="AV24691" s="29"/>
      <c r="AW24691" s="29"/>
      <c r="AX24691" s="29"/>
      <c r="AY24691" s="29"/>
      <c r="AZ24691" s="29"/>
      <c r="BA24691" s="29"/>
    </row>
    <row r="24692" spans="4:53">
      <c r="D24692" s="2"/>
      <c r="F24692" s="30"/>
      <c r="H24692" s="2"/>
      <c r="I24692" s="2"/>
      <c r="J24692" s="3"/>
      <c r="K24692" s="2"/>
      <c r="N24692" s="20"/>
      <c r="O24692" s="2"/>
      <c r="P24692" s="2"/>
      <c r="Q24692" s="2"/>
      <c r="R24692" s="2"/>
      <c r="S24692" s="29"/>
      <c r="W24692" s="9"/>
      <c r="X24692" s="9"/>
      <c r="AI24692" s="2"/>
      <c r="AN24692" s="20"/>
      <c r="AP24692" s="29"/>
      <c r="AQ24692" s="29"/>
      <c r="AR24692" s="29"/>
      <c r="AS24692" s="29"/>
      <c r="AT24692" s="29"/>
      <c r="AU24692" s="29"/>
      <c r="AV24692" s="29"/>
      <c r="AW24692" s="29"/>
      <c r="AX24692" s="29"/>
      <c r="AY24692" s="29"/>
      <c r="AZ24692" s="29"/>
      <c r="BA24692" s="29"/>
    </row>
    <row r="24693" spans="4:53">
      <c r="D24693" s="2"/>
      <c r="F24693" s="30"/>
      <c r="H24693" s="2"/>
      <c r="I24693" s="2"/>
      <c r="J24693" s="3"/>
      <c r="K24693" s="2"/>
      <c r="N24693" s="20"/>
      <c r="O24693" s="2"/>
      <c r="P24693" s="2"/>
      <c r="Q24693" s="2"/>
      <c r="R24693" s="2"/>
      <c r="S24693" s="29"/>
      <c r="W24693" s="9"/>
      <c r="X24693" s="9"/>
      <c r="AI24693" s="2"/>
      <c r="AN24693" s="20"/>
      <c r="AP24693" s="29"/>
      <c r="AQ24693" s="29"/>
      <c r="AR24693" s="29"/>
      <c r="AS24693" s="29"/>
      <c r="AT24693" s="29"/>
      <c r="AU24693" s="29"/>
      <c r="AV24693" s="29"/>
      <c r="AW24693" s="29"/>
      <c r="AX24693" s="29"/>
      <c r="AY24693" s="29"/>
      <c r="AZ24693" s="29"/>
      <c r="BA24693" s="29"/>
    </row>
    <row r="24694" spans="4:53">
      <c r="D24694" s="2"/>
      <c r="F24694" s="30"/>
      <c r="H24694" s="2"/>
      <c r="I24694" s="2"/>
      <c r="J24694" s="3"/>
      <c r="K24694" s="2"/>
      <c r="N24694" s="20"/>
      <c r="O24694" s="2"/>
      <c r="P24694" s="2"/>
      <c r="Q24694" s="2"/>
      <c r="R24694" s="2"/>
      <c r="S24694" s="29"/>
      <c r="W24694" s="9"/>
      <c r="X24694" s="9"/>
      <c r="AI24694" s="2"/>
      <c r="AN24694" s="20"/>
      <c r="AP24694" s="29"/>
      <c r="AQ24694" s="29"/>
      <c r="AR24694" s="29"/>
      <c r="AS24694" s="29"/>
      <c r="AT24694" s="29"/>
      <c r="AU24694" s="29"/>
      <c r="AV24694" s="29"/>
      <c r="AW24694" s="29"/>
      <c r="AX24694" s="29"/>
      <c r="AY24694" s="29"/>
      <c r="AZ24694" s="29"/>
      <c r="BA24694" s="29"/>
    </row>
    <row r="24695" spans="4:53">
      <c r="D24695" s="2"/>
      <c r="F24695" s="30"/>
      <c r="H24695" s="2"/>
      <c r="I24695" s="2"/>
      <c r="J24695" s="3"/>
      <c r="K24695" s="2"/>
      <c r="N24695" s="20"/>
      <c r="O24695" s="2"/>
      <c r="P24695" s="2"/>
      <c r="Q24695" s="2"/>
      <c r="R24695" s="2"/>
      <c r="S24695" s="29"/>
      <c r="W24695" s="9"/>
      <c r="X24695" s="9"/>
      <c r="AI24695" s="2"/>
      <c r="AN24695" s="20"/>
      <c r="AP24695" s="29"/>
      <c r="AQ24695" s="29"/>
      <c r="AR24695" s="29"/>
      <c r="AS24695" s="29"/>
      <c r="AT24695" s="29"/>
      <c r="AU24695" s="29"/>
      <c r="AV24695" s="29"/>
      <c r="AW24695" s="29"/>
      <c r="AX24695" s="29"/>
      <c r="AY24695" s="29"/>
      <c r="AZ24695" s="29"/>
      <c r="BA24695" s="29"/>
    </row>
    <row r="24696" spans="4:53">
      <c r="D24696" s="2"/>
      <c r="F24696" s="30"/>
      <c r="H24696" s="2"/>
      <c r="I24696" s="2"/>
      <c r="J24696" s="3"/>
      <c r="K24696" s="2"/>
      <c r="N24696" s="20"/>
      <c r="O24696" s="2"/>
      <c r="P24696" s="2"/>
      <c r="Q24696" s="2"/>
      <c r="R24696" s="2"/>
      <c r="S24696" s="29"/>
      <c r="W24696" s="9"/>
      <c r="X24696" s="9"/>
      <c r="AI24696" s="2"/>
      <c r="AN24696" s="20"/>
      <c r="AP24696" s="29"/>
      <c r="AQ24696" s="29"/>
      <c r="AR24696" s="29"/>
      <c r="AS24696" s="29"/>
      <c r="AT24696" s="29"/>
      <c r="AU24696" s="29"/>
      <c r="AV24696" s="29"/>
      <c r="AW24696" s="29"/>
      <c r="AX24696" s="29"/>
      <c r="AY24696" s="29"/>
      <c r="AZ24696" s="29"/>
      <c r="BA24696" s="29"/>
    </row>
    <row r="24697" spans="4:53">
      <c r="D24697" s="2"/>
      <c r="F24697" s="30"/>
      <c r="H24697" s="2"/>
      <c r="I24697" s="2"/>
      <c r="J24697" s="3"/>
      <c r="K24697" s="2"/>
      <c r="N24697" s="20"/>
      <c r="O24697" s="2"/>
      <c r="P24697" s="2"/>
      <c r="Q24697" s="2"/>
      <c r="R24697" s="2"/>
      <c r="S24697" s="29"/>
      <c r="W24697" s="9"/>
      <c r="X24697" s="9"/>
      <c r="AI24697" s="2"/>
      <c r="AN24697" s="20"/>
      <c r="AP24697" s="29"/>
      <c r="AQ24697" s="29"/>
      <c r="AR24697" s="29"/>
      <c r="AS24697" s="29"/>
      <c r="AT24697" s="29"/>
      <c r="AU24697" s="29"/>
      <c r="AV24697" s="29"/>
      <c r="AW24697" s="29"/>
      <c r="AX24697" s="29"/>
      <c r="AY24697" s="29"/>
      <c r="AZ24697" s="29"/>
      <c r="BA24697" s="29"/>
    </row>
    <row r="24698" spans="4:53">
      <c r="D24698" s="2"/>
      <c r="F24698" s="30"/>
      <c r="H24698" s="2"/>
      <c r="I24698" s="2"/>
      <c r="J24698" s="3"/>
      <c r="K24698" s="2"/>
      <c r="N24698" s="20"/>
      <c r="O24698" s="2"/>
      <c r="P24698" s="2"/>
      <c r="Q24698" s="2"/>
      <c r="R24698" s="2"/>
      <c r="S24698" s="29"/>
      <c r="W24698" s="9"/>
      <c r="X24698" s="9"/>
      <c r="AI24698" s="2"/>
      <c r="AN24698" s="20"/>
      <c r="AP24698" s="29"/>
      <c r="AQ24698" s="29"/>
      <c r="AR24698" s="29"/>
      <c r="AS24698" s="29"/>
      <c r="AT24698" s="29"/>
      <c r="AU24698" s="29"/>
      <c r="AV24698" s="29"/>
      <c r="AW24698" s="29"/>
      <c r="AX24698" s="29"/>
      <c r="AY24698" s="29"/>
      <c r="AZ24698" s="29"/>
      <c r="BA24698" s="29"/>
    </row>
    <row r="24699" spans="4:53">
      <c r="D24699" s="2"/>
      <c r="F24699" s="30"/>
      <c r="H24699" s="2"/>
      <c r="I24699" s="2"/>
      <c r="J24699" s="3"/>
      <c r="K24699" s="2"/>
      <c r="N24699" s="20"/>
      <c r="O24699" s="2"/>
      <c r="P24699" s="2"/>
      <c r="Q24699" s="2"/>
      <c r="R24699" s="2"/>
      <c r="S24699" s="29"/>
      <c r="W24699" s="9"/>
      <c r="X24699" s="9"/>
      <c r="AI24699" s="2"/>
      <c r="AN24699" s="20"/>
      <c r="AP24699" s="29"/>
      <c r="AQ24699" s="29"/>
      <c r="AR24699" s="29"/>
      <c r="AS24699" s="29"/>
      <c r="AT24699" s="29"/>
      <c r="AU24699" s="29"/>
      <c r="AV24699" s="29"/>
      <c r="AW24699" s="29"/>
      <c r="AX24699" s="29"/>
      <c r="AY24699" s="29"/>
      <c r="AZ24699" s="29"/>
      <c r="BA24699" s="29"/>
    </row>
    <row r="24700" spans="4:53">
      <c r="D24700" s="2"/>
      <c r="F24700" s="30"/>
      <c r="H24700" s="2"/>
      <c r="I24700" s="2"/>
      <c r="J24700" s="3"/>
      <c r="K24700" s="2"/>
      <c r="N24700" s="20"/>
      <c r="O24700" s="2"/>
      <c r="P24700" s="2"/>
      <c r="Q24700" s="2"/>
      <c r="R24700" s="2"/>
      <c r="S24700" s="29"/>
      <c r="W24700" s="9"/>
      <c r="X24700" s="9"/>
      <c r="AI24700" s="2"/>
      <c r="AN24700" s="20"/>
      <c r="AP24700" s="29"/>
      <c r="AQ24700" s="29"/>
      <c r="AR24700" s="29"/>
      <c r="AS24700" s="29"/>
      <c r="AT24700" s="29"/>
      <c r="AU24700" s="29"/>
      <c r="AV24700" s="29"/>
      <c r="AW24700" s="29"/>
      <c r="AX24700" s="29"/>
      <c r="AY24700" s="29"/>
      <c r="AZ24700" s="29"/>
      <c r="BA24700" s="29"/>
    </row>
    <row r="24701" spans="4:53">
      <c r="D24701" s="2"/>
      <c r="F24701" s="30"/>
      <c r="H24701" s="2"/>
      <c r="I24701" s="2"/>
      <c r="J24701" s="3"/>
      <c r="K24701" s="2"/>
      <c r="N24701" s="20"/>
      <c r="O24701" s="2"/>
      <c r="P24701" s="2"/>
      <c r="Q24701" s="2"/>
      <c r="R24701" s="2"/>
      <c r="S24701" s="29"/>
      <c r="W24701" s="9"/>
      <c r="X24701" s="9"/>
      <c r="AI24701" s="2"/>
      <c r="AN24701" s="20"/>
      <c r="AP24701" s="29"/>
      <c r="AQ24701" s="29"/>
      <c r="AR24701" s="29"/>
      <c r="AS24701" s="29"/>
      <c r="AT24701" s="29"/>
      <c r="AU24701" s="29"/>
      <c r="AV24701" s="29"/>
      <c r="AW24701" s="29"/>
      <c r="AX24701" s="29"/>
      <c r="AY24701" s="29"/>
      <c r="AZ24701" s="29"/>
      <c r="BA24701" s="29"/>
    </row>
    <row r="24702" spans="4:53">
      <c r="D24702" s="2"/>
      <c r="F24702" s="30"/>
      <c r="H24702" s="2"/>
      <c r="I24702" s="2"/>
      <c r="J24702" s="3"/>
      <c r="K24702" s="2"/>
      <c r="N24702" s="20"/>
      <c r="O24702" s="2"/>
      <c r="P24702" s="2"/>
      <c r="Q24702" s="2"/>
      <c r="R24702" s="2"/>
      <c r="S24702" s="29"/>
      <c r="W24702" s="9"/>
      <c r="X24702" s="9"/>
      <c r="AI24702" s="2"/>
      <c r="AN24702" s="20"/>
      <c r="AP24702" s="29"/>
      <c r="AQ24702" s="29"/>
      <c r="AR24702" s="29"/>
      <c r="AS24702" s="29"/>
      <c r="AT24702" s="29"/>
      <c r="AU24702" s="29"/>
      <c r="AV24702" s="29"/>
      <c r="AW24702" s="29"/>
      <c r="AX24702" s="29"/>
      <c r="AY24702" s="29"/>
      <c r="AZ24702" s="29"/>
      <c r="BA24702" s="29"/>
    </row>
    <row r="24703" spans="4:53">
      <c r="D24703" s="2"/>
      <c r="F24703" s="30"/>
      <c r="H24703" s="2"/>
      <c r="I24703" s="2"/>
      <c r="J24703" s="3"/>
      <c r="K24703" s="2"/>
      <c r="N24703" s="20"/>
      <c r="O24703" s="2"/>
      <c r="P24703" s="2"/>
      <c r="Q24703" s="2"/>
      <c r="R24703" s="2"/>
      <c r="S24703" s="29"/>
      <c r="W24703" s="9"/>
      <c r="X24703" s="9"/>
      <c r="AI24703" s="2"/>
      <c r="AN24703" s="20"/>
      <c r="AP24703" s="29"/>
      <c r="AQ24703" s="29"/>
      <c r="AR24703" s="29"/>
      <c r="AS24703" s="29"/>
      <c r="AT24703" s="29"/>
      <c r="AU24703" s="29"/>
      <c r="AV24703" s="29"/>
      <c r="AW24703" s="29"/>
      <c r="AX24703" s="29"/>
      <c r="AY24703" s="29"/>
      <c r="AZ24703" s="29"/>
      <c r="BA24703" s="29"/>
    </row>
    <row r="24704" spans="4:53">
      <c r="D24704" s="2"/>
      <c r="F24704" s="30"/>
      <c r="H24704" s="2"/>
      <c r="I24704" s="2"/>
      <c r="J24704" s="3"/>
      <c r="K24704" s="2"/>
      <c r="N24704" s="20"/>
      <c r="O24704" s="2"/>
      <c r="P24704" s="2"/>
      <c r="Q24704" s="2"/>
      <c r="R24704" s="2"/>
      <c r="S24704" s="29"/>
      <c r="W24704" s="9"/>
      <c r="X24704" s="9"/>
      <c r="AI24704" s="2"/>
      <c r="AN24704" s="20"/>
      <c r="AP24704" s="29"/>
      <c r="AQ24704" s="29"/>
      <c r="AR24704" s="29"/>
      <c r="AS24704" s="29"/>
      <c r="AT24704" s="29"/>
      <c r="AU24704" s="29"/>
      <c r="AV24704" s="29"/>
      <c r="AW24704" s="29"/>
      <c r="AX24704" s="29"/>
      <c r="AY24704" s="29"/>
      <c r="AZ24704" s="29"/>
      <c r="BA24704" s="29"/>
    </row>
    <row r="24705" spans="4:53">
      <c r="D24705" s="2"/>
      <c r="F24705" s="30"/>
      <c r="H24705" s="2"/>
      <c r="I24705" s="2"/>
      <c r="J24705" s="3"/>
      <c r="K24705" s="2"/>
      <c r="N24705" s="20"/>
      <c r="O24705" s="2"/>
      <c r="P24705" s="2"/>
      <c r="Q24705" s="2"/>
      <c r="R24705" s="2"/>
      <c r="S24705" s="29"/>
      <c r="W24705" s="9"/>
      <c r="X24705" s="9"/>
      <c r="AI24705" s="2"/>
      <c r="AN24705" s="20"/>
      <c r="AP24705" s="29"/>
      <c r="AQ24705" s="29"/>
      <c r="AR24705" s="29"/>
      <c r="AS24705" s="29"/>
      <c r="AT24705" s="29"/>
      <c r="AU24705" s="29"/>
      <c r="AV24705" s="29"/>
      <c r="AW24705" s="29"/>
      <c r="AX24705" s="29"/>
      <c r="AY24705" s="29"/>
      <c r="AZ24705" s="29"/>
      <c r="BA24705" s="29"/>
    </row>
    <row r="24706" spans="4:53">
      <c r="D24706" s="2"/>
      <c r="F24706" s="30"/>
      <c r="H24706" s="2"/>
      <c r="I24706" s="2"/>
      <c r="J24706" s="3"/>
      <c r="K24706" s="2"/>
      <c r="N24706" s="20"/>
      <c r="O24706" s="2"/>
      <c r="P24706" s="2"/>
      <c r="Q24706" s="2"/>
      <c r="R24706" s="2"/>
      <c r="S24706" s="29"/>
      <c r="W24706" s="9"/>
      <c r="X24706" s="9"/>
      <c r="AI24706" s="2"/>
      <c r="AN24706" s="20"/>
      <c r="AP24706" s="29"/>
      <c r="AQ24706" s="29"/>
      <c r="AR24706" s="29"/>
      <c r="AS24706" s="29"/>
      <c r="AT24706" s="29"/>
      <c r="AU24706" s="29"/>
      <c r="AV24706" s="29"/>
      <c r="AW24706" s="29"/>
      <c r="AX24706" s="29"/>
      <c r="AY24706" s="29"/>
      <c r="AZ24706" s="29"/>
      <c r="BA24706" s="29"/>
    </row>
    <row r="24707" spans="4:53">
      <c r="D24707" s="2"/>
      <c r="F24707" s="30"/>
      <c r="H24707" s="2"/>
      <c r="I24707" s="2"/>
      <c r="J24707" s="3"/>
      <c r="K24707" s="2"/>
      <c r="N24707" s="20"/>
      <c r="O24707" s="2"/>
      <c r="P24707" s="2"/>
      <c r="Q24707" s="2"/>
      <c r="R24707" s="2"/>
      <c r="S24707" s="29"/>
      <c r="W24707" s="9"/>
      <c r="X24707" s="9"/>
      <c r="AI24707" s="2"/>
      <c r="AN24707" s="20"/>
      <c r="AP24707" s="29"/>
      <c r="AQ24707" s="29"/>
      <c r="AR24707" s="29"/>
      <c r="AS24707" s="29"/>
      <c r="AT24707" s="29"/>
      <c r="AU24707" s="29"/>
      <c r="AV24707" s="29"/>
      <c r="AW24707" s="29"/>
      <c r="AX24707" s="29"/>
      <c r="AY24707" s="29"/>
      <c r="AZ24707" s="29"/>
      <c r="BA24707" s="29"/>
    </row>
    <row r="24708" spans="4:53">
      <c r="D24708" s="2"/>
      <c r="F24708" s="30"/>
      <c r="H24708" s="2"/>
      <c r="I24708" s="2"/>
      <c r="J24708" s="3"/>
      <c r="K24708" s="2"/>
      <c r="N24708" s="20"/>
      <c r="O24708" s="2"/>
      <c r="P24708" s="2"/>
      <c r="Q24708" s="2"/>
      <c r="R24708" s="2"/>
      <c r="S24708" s="29"/>
      <c r="W24708" s="9"/>
      <c r="X24708" s="9"/>
      <c r="AI24708" s="2"/>
      <c r="AN24708" s="20"/>
      <c r="AP24708" s="29"/>
      <c r="AQ24708" s="29"/>
      <c r="AR24708" s="29"/>
      <c r="AS24708" s="29"/>
      <c r="AT24708" s="29"/>
      <c r="AU24708" s="29"/>
      <c r="AV24708" s="29"/>
      <c r="AW24708" s="29"/>
      <c r="AX24708" s="29"/>
      <c r="AY24708" s="29"/>
      <c r="AZ24708" s="29"/>
      <c r="BA24708" s="29"/>
    </row>
    <row r="24709" spans="4:53">
      <c r="D24709" s="2"/>
      <c r="F24709" s="30"/>
      <c r="H24709" s="2"/>
      <c r="I24709" s="2"/>
      <c r="J24709" s="3"/>
      <c r="K24709" s="2"/>
      <c r="N24709" s="20"/>
      <c r="O24709" s="2"/>
      <c r="P24709" s="2"/>
      <c r="Q24709" s="2"/>
      <c r="R24709" s="2"/>
      <c r="S24709" s="29"/>
      <c r="W24709" s="9"/>
      <c r="X24709" s="9"/>
      <c r="AI24709" s="2"/>
      <c r="AN24709" s="20"/>
      <c r="AP24709" s="29"/>
      <c r="AQ24709" s="29"/>
      <c r="AR24709" s="29"/>
      <c r="AS24709" s="29"/>
      <c r="AT24709" s="29"/>
      <c r="AU24709" s="29"/>
      <c r="AV24709" s="29"/>
      <c r="AW24709" s="29"/>
      <c r="AX24709" s="29"/>
      <c r="AY24709" s="29"/>
      <c r="AZ24709" s="29"/>
      <c r="BA24709" s="29"/>
    </row>
    <row r="24710" spans="4:53">
      <c r="D24710" s="2"/>
      <c r="F24710" s="30"/>
      <c r="H24710" s="2"/>
      <c r="I24710" s="2"/>
      <c r="J24710" s="3"/>
      <c r="K24710" s="2"/>
      <c r="N24710" s="20"/>
      <c r="O24710" s="2"/>
      <c r="P24710" s="2"/>
      <c r="Q24710" s="2"/>
      <c r="R24710" s="2"/>
      <c r="S24710" s="29"/>
      <c r="W24710" s="9"/>
      <c r="X24710" s="9"/>
      <c r="AI24710" s="2"/>
      <c r="AN24710" s="20"/>
      <c r="AP24710" s="29"/>
      <c r="AQ24710" s="29"/>
      <c r="AR24710" s="29"/>
      <c r="AS24710" s="29"/>
      <c r="AT24710" s="29"/>
      <c r="AU24710" s="29"/>
      <c r="AV24710" s="29"/>
      <c r="AW24710" s="29"/>
      <c r="AX24710" s="29"/>
      <c r="AY24710" s="29"/>
      <c r="AZ24710" s="29"/>
      <c r="BA24710" s="29"/>
    </row>
    <row r="24711" spans="4:53">
      <c r="D24711" s="2"/>
      <c r="F24711" s="30"/>
      <c r="H24711" s="2"/>
      <c r="I24711" s="2"/>
      <c r="J24711" s="3"/>
      <c r="K24711" s="2"/>
      <c r="N24711" s="20"/>
      <c r="O24711" s="2"/>
      <c r="P24711" s="2"/>
      <c r="Q24711" s="2"/>
      <c r="R24711" s="2"/>
      <c r="S24711" s="29"/>
      <c r="W24711" s="9"/>
      <c r="X24711" s="9"/>
      <c r="AI24711" s="2"/>
      <c r="AN24711" s="20"/>
      <c r="AP24711" s="29"/>
      <c r="AQ24711" s="29"/>
      <c r="AR24711" s="29"/>
      <c r="AS24711" s="29"/>
      <c r="AT24711" s="29"/>
      <c r="AU24711" s="29"/>
      <c r="AV24711" s="29"/>
      <c r="AW24711" s="29"/>
      <c r="AX24711" s="29"/>
      <c r="AY24711" s="29"/>
      <c r="AZ24711" s="29"/>
      <c r="BA24711" s="29"/>
    </row>
    <row r="24712" spans="4:53">
      <c r="D24712" s="2"/>
      <c r="F24712" s="30"/>
      <c r="H24712" s="2"/>
      <c r="I24712" s="2"/>
      <c r="J24712" s="3"/>
      <c r="K24712" s="2"/>
      <c r="N24712" s="20"/>
      <c r="O24712" s="2"/>
      <c r="P24712" s="2"/>
      <c r="Q24712" s="2"/>
      <c r="R24712" s="2"/>
      <c r="S24712" s="29"/>
      <c r="W24712" s="9"/>
      <c r="X24712" s="9"/>
      <c r="AI24712" s="2"/>
      <c r="AN24712" s="20"/>
      <c r="AP24712" s="29"/>
      <c r="AQ24712" s="29"/>
      <c r="AR24712" s="29"/>
      <c r="AS24712" s="29"/>
      <c r="AT24712" s="29"/>
      <c r="AU24712" s="29"/>
      <c r="AV24712" s="29"/>
      <c r="AW24712" s="29"/>
      <c r="AX24712" s="29"/>
      <c r="AY24712" s="29"/>
      <c r="AZ24712" s="29"/>
      <c r="BA24712" s="29"/>
    </row>
    <row r="24713" spans="4:53">
      <c r="D24713" s="2"/>
      <c r="F24713" s="30"/>
      <c r="H24713" s="2"/>
      <c r="I24713" s="2"/>
      <c r="J24713" s="3"/>
      <c r="K24713" s="2"/>
      <c r="N24713" s="20"/>
      <c r="O24713" s="2"/>
      <c r="P24713" s="2"/>
      <c r="Q24713" s="2"/>
      <c r="R24713" s="2"/>
      <c r="S24713" s="29"/>
      <c r="W24713" s="9"/>
      <c r="X24713" s="9"/>
      <c r="AI24713" s="2"/>
      <c r="AN24713" s="20"/>
      <c r="AP24713" s="29"/>
      <c r="AQ24713" s="29"/>
      <c r="AR24713" s="29"/>
      <c r="AS24713" s="29"/>
      <c r="AT24713" s="29"/>
      <c r="AU24713" s="29"/>
      <c r="AV24713" s="29"/>
      <c r="AW24713" s="29"/>
      <c r="AX24713" s="29"/>
      <c r="AY24713" s="29"/>
      <c r="AZ24713" s="29"/>
      <c r="BA24713" s="29"/>
    </row>
    <row r="24714" spans="4:53">
      <c r="D24714" s="2"/>
      <c r="F24714" s="30"/>
      <c r="H24714" s="2"/>
      <c r="I24714" s="2"/>
      <c r="J24714" s="3"/>
      <c r="K24714" s="2"/>
      <c r="N24714" s="20"/>
      <c r="O24714" s="2"/>
      <c r="P24714" s="2"/>
      <c r="Q24714" s="2"/>
      <c r="R24714" s="2"/>
      <c r="S24714" s="29"/>
      <c r="W24714" s="9"/>
      <c r="X24714" s="9"/>
      <c r="AI24714" s="2"/>
      <c r="AN24714" s="20"/>
      <c r="AP24714" s="29"/>
      <c r="AQ24714" s="29"/>
      <c r="AR24714" s="29"/>
      <c r="AS24714" s="29"/>
      <c r="AT24714" s="29"/>
      <c r="AU24714" s="29"/>
      <c r="AV24714" s="29"/>
      <c r="AW24714" s="29"/>
      <c r="AX24714" s="29"/>
      <c r="AY24714" s="29"/>
      <c r="AZ24714" s="29"/>
      <c r="BA24714" s="29"/>
    </row>
    <row r="24715" spans="4:53">
      <c r="D24715" s="2"/>
      <c r="F24715" s="30"/>
      <c r="H24715" s="2"/>
      <c r="I24715" s="2"/>
      <c r="J24715" s="3"/>
      <c r="K24715" s="2"/>
      <c r="N24715" s="20"/>
      <c r="O24715" s="2"/>
      <c r="P24715" s="2"/>
      <c r="Q24715" s="2"/>
      <c r="R24715" s="2"/>
      <c r="S24715" s="29"/>
      <c r="W24715" s="9"/>
      <c r="X24715" s="9"/>
      <c r="AI24715" s="2"/>
      <c r="AN24715" s="20"/>
      <c r="AP24715" s="29"/>
      <c r="AQ24715" s="29"/>
      <c r="AR24715" s="29"/>
      <c r="AS24715" s="29"/>
      <c r="AT24715" s="29"/>
      <c r="AU24715" s="29"/>
      <c r="AV24715" s="29"/>
      <c r="AW24715" s="29"/>
      <c r="AX24715" s="29"/>
      <c r="AY24715" s="29"/>
      <c r="AZ24715" s="29"/>
      <c r="BA24715" s="29"/>
    </row>
    <row r="24716" spans="4:53">
      <c r="D24716" s="2"/>
      <c r="F24716" s="30"/>
      <c r="H24716" s="2"/>
      <c r="I24716" s="2"/>
      <c r="J24716" s="3"/>
      <c r="K24716" s="2"/>
      <c r="N24716" s="20"/>
      <c r="O24716" s="2"/>
      <c r="P24716" s="2"/>
      <c r="Q24716" s="2"/>
      <c r="R24716" s="2"/>
      <c r="S24716" s="29"/>
      <c r="W24716" s="9"/>
      <c r="X24716" s="9"/>
      <c r="AI24716" s="2"/>
      <c r="AN24716" s="20"/>
      <c r="AP24716" s="29"/>
      <c r="AQ24716" s="29"/>
      <c r="AR24716" s="29"/>
      <c r="AS24716" s="29"/>
      <c r="AT24716" s="29"/>
      <c r="AU24716" s="29"/>
      <c r="AV24716" s="29"/>
      <c r="AW24716" s="29"/>
      <c r="AX24716" s="29"/>
      <c r="AY24716" s="29"/>
      <c r="AZ24716" s="29"/>
      <c r="BA24716" s="29"/>
    </row>
    <row r="24717" spans="4:53">
      <c r="D24717" s="2"/>
      <c r="F24717" s="30"/>
      <c r="H24717" s="2"/>
      <c r="I24717" s="2"/>
      <c r="J24717" s="3"/>
      <c r="K24717" s="2"/>
      <c r="N24717" s="20"/>
      <c r="O24717" s="2"/>
      <c r="P24717" s="2"/>
      <c r="Q24717" s="2"/>
      <c r="R24717" s="2"/>
      <c r="S24717" s="29"/>
      <c r="W24717" s="9"/>
      <c r="X24717" s="9"/>
      <c r="AI24717" s="2"/>
      <c r="AN24717" s="20"/>
      <c r="AP24717" s="29"/>
      <c r="AQ24717" s="29"/>
      <c r="AR24717" s="29"/>
      <c r="AS24717" s="29"/>
      <c r="AT24717" s="29"/>
      <c r="AU24717" s="29"/>
      <c r="AV24717" s="29"/>
      <c r="AW24717" s="29"/>
      <c r="AX24717" s="29"/>
      <c r="AY24717" s="29"/>
      <c r="AZ24717" s="29"/>
      <c r="BA24717" s="29"/>
    </row>
    <row r="24718" spans="4:53">
      <c r="D24718" s="2"/>
      <c r="F24718" s="30"/>
      <c r="H24718" s="2"/>
      <c r="I24718" s="2"/>
      <c r="J24718" s="3"/>
      <c r="K24718" s="2"/>
      <c r="N24718" s="20"/>
      <c r="O24718" s="2"/>
      <c r="P24718" s="2"/>
      <c r="Q24718" s="2"/>
      <c r="R24718" s="2"/>
      <c r="S24718" s="29"/>
      <c r="W24718" s="9"/>
      <c r="X24718" s="9"/>
      <c r="AI24718" s="2"/>
      <c r="AN24718" s="20"/>
      <c r="AP24718" s="29"/>
      <c r="AQ24718" s="29"/>
      <c r="AR24718" s="29"/>
      <c r="AS24718" s="29"/>
      <c r="AT24718" s="29"/>
      <c r="AU24718" s="29"/>
      <c r="AV24718" s="29"/>
      <c r="AW24718" s="29"/>
      <c r="AX24718" s="29"/>
      <c r="AY24718" s="29"/>
      <c r="AZ24718" s="29"/>
      <c r="BA24718" s="29"/>
    </row>
    <row r="24719" spans="4:53">
      <c r="D24719" s="2"/>
      <c r="F24719" s="30"/>
      <c r="H24719" s="2"/>
      <c r="I24719" s="2"/>
      <c r="J24719" s="3"/>
      <c r="K24719" s="2"/>
      <c r="N24719" s="20"/>
      <c r="O24719" s="2"/>
      <c r="P24719" s="2"/>
      <c r="Q24719" s="2"/>
      <c r="R24719" s="2"/>
      <c r="S24719" s="29"/>
      <c r="W24719" s="9"/>
      <c r="X24719" s="9"/>
      <c r="AI24719" s="2"/>
      <c r="AN24719" s="20"/>
      <c r="AP24719" s="29"/>
      <c r="AQ24719" s="29"/>
      <c r="AR24719" s="29"/>
      <c r="AS24719" s="29"/>
      <c r="AT24719" s="29"/>
      <c r="AU24719" s="29"/>
      <c r="AV24719" s="29"/>
      <c r="AW24719" s="29"/>
      <c r="AX24719" s="29"/>
      <c r="AY24719" s="29"/>
      <c r="AZ24719" s="29"/>
      <c r="BA24719" s="29"/>
    </row>
    <row r="24720" spans="4:53">
      <c r="D24720" s="2"/>
      <c r="F24720" s="30"/>
      <c r="H24720" s="2"/>
      <c r="I24720" s="2"/>
      <c r="J24720" s="3"/>
      <c r="K24720" s="2"/>
      <c r="N24720" s="20"/>
      <c r="O24720" s="2"/>
      <c r="P24720" s="2"/>
      <c r="Q24720" s="2"/>
      <c r="R24720" s="2"/>
      <c r="S24720" s="29"/>
      <c r="W24720" s="9"/>
      <c r="X24720" s="9"/>
      <c r="AI24720" s="2"/>
      <c r="AN24720" s="20"/>
      <c r="AP24720" s="29"/>
      <c r="AQ24720" s="29"/>
      <c r="AR24720" s="29"/>
      <c r="AS24720" s="29"/>
      <c r="AT24720" s="29"/>
      <c r="AU24720" s="29"/>
      <c r="AV24720" s="29"/>
      <c r="AW24720" s="29"/>
      <c r="AX24720" s="29"/>
      <c r="AY24720" s="29"/>
      <c r="AZ24720" s="29"/>
      <c r="BA24720" s="29"/>
    </row>
    <row r="24721" spans="4:53">
      <c r="D24721" s="2"/>
      <c r="F24721" s="30"/>
      <c r="H24721" s="2"/>
      <c r="I24721" s="2"/>
      <c r="J24721" s="3"/>
      <c r="K24721" s="2"/>
      <c r="N24721" s="20"/>
      <c r="O24721" s="2"/>
      <c r="P24721" s="2"/>
      <c r="Q24721" s="2"/>
      <c r="R24721" s="2"/>
      <c r="S24721" s="29"/>
      <c r="W24721" s="9"/>
      <c r="X24721" s="9"/>
      <c r="AI24721" s="2"/>
      <c r="AN24721" s="20"/>
      <c r="AP24721" s="29"/>
      <c r="AQ24721" s="29"/>
      <c r="AR24721" s="29"/>
      <c r="AS24721" s="29"/>
      <c r="AT24721" s="29"/>
      <c r="AU24721" s="29"/>
      <c r="AV24721" s="29"/>
      <c r="AW24721" s="29"/>
      <c r="AX24721" s="29"/>
      <c r="AY24721" s="29"/>
      <c r="AZ24721" s="29"/>
      <c r="BA24721" s="29"/>
    </row>
    <row r="24722" spans="4:53">
      <c r="D24722" s="2"/>
      <c r="F24722" s="30"/>
      <c r="H24722" s="2"/>
      <c r="I24722" s="2"/>
      <c r="J24722" s="3"/>
      <c r="K24722" s="2"/>
      <c r="N24722" s="20"/>
      <c r="O24722" s="2"/>
      <c r="P24722" s="2"/>
      <c r="Q24722" s="2"/>
      <c r="R24722" s="2"/>
      <c r="S24722" s="29"/>
      <c r="W24722" s="9"/>
      <c r="X24722" s="9"/>
      <c r="AI24722" s="2"/>
      <c r="AN24722" s="20"/>
      <c r="AP24722" s="29"/>
      <c r="AQ24722" s="29"/>
      <c r="AR24722" s="29"/>
      <c r="AS24722" s="29"/>
      <c r="AT24722" s="29"/>
      <c r="AU24722" s="29"/>
      <c r="AV24722" s="29"/>
      <c r="AW24722" s="29"/>
      <c r="AX24722" s="29"/>
      <c r="AY24722" s="29"/>
      <c r="AZ24722" s="29"/>
      <c r="BA24722" s="29"/>
    </row>
    <row r="24723" spans="4:53">
      <c r="D24723" s="2"/>
      <c r="F24723" s="30"/>
      <c r="H24723" s="2"/>
      <c r="I24723" s="2"/>
      <c r="J24723" s="3"/>
      <c r="K24723" s="2"/>
      <c r="N24723" s="20"/>
      <c r="O24723" s="2"/>
      <c r="P24723" s="2"/>
      <c r="Q24723" s="2"/>
      <c r="R24723" s="2"/>
      <c r="S24723" s="29"/>
      <c r="W24723" s="9"/>
      <c r="X24723" s="9"/>
      <c r="AI24723" s="2"/>
      <c r="AN24723" s="20"/>
      <c r="AP24723" s="29"/>
      <c r="AQ24723" s="29"/>
      <c r="AR24723" s="29"/>
      <c r="AS24723" s="29"/>
      <c r="AT24723" s="29"/>
      <c r="AU24723" s="29"/>
      <c r="AV24723" s="29"/>
      <c r="AW24723" s="29"/>
      <c r="AX24723" s="29"/>
      <c r="AY24723" s="29"/>
      <c r="AZ24723" s="29"/>
      <c r="BA24723" s="29"/>
    </row>
    <row r="24724" spans="4:53">
      <c r="D24724" s="2"/>
      <c r="F24724" s="30"/>
      <c r="H24724" s="2"/>
      <c r="I24724" s="2"/>
      <c r="J24724" s="3"/>
      <c r="K24724" s="2"/>
      <c r="N24724" s="20"/>
      <c r="O24724" s="2"/>
      <c r="P24724" s="2"/>
      <c r="Q24724" s="2"/>
      <c r="R24724" s="2"/>
      <c r="S24724" s="29"/>
      <c r="W24724" s="9"/>
      <c r="X24724" s="9"/>
      <c r="AI24724" s="2"/>
      <c r="AN24724" s="20"/>
      <c r="AP24724" s="29"/>
      <c r="AQ24724" s="29"/>
      <c r="AR24724" s="29"/>
      <c r="AS24724" s="29"/>
      <c r="AT24724" s="29"/>
      <c r="AU24724" s="29"/>
      <c r="AV24724" s="29"/>
      <c r="AW24724" s="29"/>
      <c r="AX24724" s="29"/>
      <c r="AY24724" s="29"/>
      <c r="AZ24724" s="29"/>
      <c r="BA24724" s="29"/>
    </row>
    <row r="24725" spans="4:53">
      <c r="D24725" s="2"/>
      <c r="F24725" s="30"/>
      <c r="H24725" s="2"/>
      <c r="I24725" s="2"/>
      <c r="J24725" s="3"/>
      <c r="K24725" s="2"/>
      <c r="N24725" s="20"/>
      <c r="O24725" s="2"/>
      <c r="P24725" s="2"/>
      <c r="Q24725" s="2"/>
      <c r="R24725" s="2"/>
      <c r="S24725" s="29"/>
      <c r="W24725" s="9"/>
      <c r="X24725" s="9"/>
      <c r="AI24725" s="2"/>
      <c r="AN24725" s="20"/>
      <c r="AP24725" s="29"/>
      <c r="AQ24725" s="29"/>
      <c r="AR24725" s="29"/>
      <c r="AS24725" s="29"/>
      <c r="AT24725" s="29"/>
      <c r="AU24725" s="29"/>
      <c r="AV24725" s="29"/>
      <c r="AW24725" s="29"/>
      <c r="AX24725" s="29"/>
      <c r="AY24725" s="29"/>
      <c r="AZ24725" s="29"/>
      <c r="BA24725" s="29"/>
    </row>
    <row r="24726" spans="4:53">
      <c r="D24726" s="2"/>
      <c r="F24726" s="30"/>
      <c r="H24726" s="2"/>
      <c r="I24726" s="2"/>
      <c r="J24726" s="3"/>
      <c r="K24726" s="2"/>
      <c r="N24726" s="20"/>
      <c r="O24726" s="2"/>
      <c r="P24726" s="2"/>
      <c r="Q24726" s="2"/>
      <c r="R24726" s="2"/>
      <c r="S24726" s="29"/>
      <c r="W24726" s="9"/>
      <c r="X24726" s="9"/>
      <c r="AI24726" s="2"/>
      <c r="AN24726" s="20"/>
      <c r="AP24726" s="29"/>
      <c r="AQ24726" s="29"/>
      <c r="AR24726" s="29"/>
      <c r="AS24726" s="29"/>
      <c r="AT24726" s="29"/>
      <c r="AU24726" s="29"/>
      <c r="AV24726" s="29"/>
      <c r="AW24726" s="29"/>
      <c r="AX24726" s="29"/>
      <c r="AY24726" s="29"/>
      <c r="AZ24726" s="29"/>
      <c r="BA24726" s="29"/>
    </row>
    <row r="24727" spans="4:53">
      <c r="D24727" s="2"/>
      <c r="F24727" s="30"/>
      <c r="H24727" s="2"/>
      <c r="I24727" s="2"/>
      <c r="J24727" s="3"/>
      <c r="K24727" s="2"/>
      <c r="N24727" s="20"/>
      <c r="O24727" s="2"/>
      <c r="P24727" s="2"/>
      <c r="Q24727" s="2"/>
      <c r="R24727" s="2"/>
      <c r="S24727" s="29"/>
      <c r="W24727" s="9"/>
      <c r="X24727" s="9"/>
      <c r="AI24727" s="2"/>
      <c r="AN24727" s="20"/>
      <c r="AP24727" s="29"/>
      <c r="AQ24727" s="29"/>
      <c r="AR24727" s="29"/>
      <c r="AS24727" s="29"/>
      <c r="AT24727" s="29"/>
      <c r="AU24727" s="29"/>
      <c r="AV24727" s="29"/>
      <c r="AW24727" s="29"/>
      <c r="AX24727" s="29"/>
      <c r="AY24727" s="29"/>
      <c r="AZ24727" s="29"/>
      <c r="BA24727" s="29"/>
    </row>
    <row r="24728" spans="4:53">
      <c r="D24728" s="2"/>
      <c r="F24728" s="30"/>
      <c r="H24728" s="2"/>
      <c r="I24728" s="2"/>
      <c r="J24728" s="3"/>
      <c r="K24728" s="2"/>
      <c r="N24728" s="20"/>
      <c r="O24728" s="2"/>
      <c r="P24728" s="2"/>
      <c r="Q24728" s="2"/>
      <c r="R24728" s="2"/>
      <c r="S24728" s="29"/>
      <c r="W24728" s="9"/>
      <c r="X24728" s="9"/>
      <c r="AI24728" s="2"/>
      <c r="AN24728" s="20"/>
      <c r="AP24728" s="29"/>
      <c r="AQ24728" s="29"/>
      <c r="AR24728" s="29"/>
      <c r="AS24728" s="29"/>
      <c r="AT24728" s="29"/>
      <c r="AU24728" s="29"/>
      <c r="AV24728" s="29"/>
      <c r="AW24728" s="29"/>
      <c r="AX24728" s="29"/>
      <c r="AY24728" s="29"/>
      <c r="AZ24728" s="29"/>
      <c r="BA24728" s="29"/>
    </row>
    <row r="24729" spans="4:53">
      <c r="D24729" s="2"/>
      <c r="F24729" s="30"/>
      <c r="H24729" s="2"/>
      <c r="I24729" s="2"/>
      <c r="J24729" s="3"/>
      <c r="K24729" s="2"/>
      <c r="N24729" s="20"/>
      <c r="O24729" s="2"/>
      <c r="P24729" s="2"/>
      <c r="Q24729" s="2"/>
      <c r="R24729" s="2"/>
      <c r="S24729" s="29"/>
      <c r="W24729" s="9"/>
      <c r="X24729" s="9"/>
      <c r="AI24729" s="2"/>
      <c r="AN24729" s="20"/>
      <c r="AP24729" s="29"/>
      <c r="AQ24729" s="29"/>
      <c r="AR24729" s="29"/>
      <c r="AS24729" s="29"/>
      <c r="AT24729" s="29"/>
      <c r="AU24729" s="29"/>
      <c r="AV24729" s="29"/>
      <c r="AW24729" s="29"/>
      <c r="AX24729" s="29"/>
      <c r="AY24729" s="29"/>
      <c r="AZ24729" s="29"/>
      <c r="BA24729" s="29"/>
    </row>
    <row r="24730" spans="4:53">
      <c r="D24730" s="2"/>
      <c r="F24730" s="30"/>
      <c r="H24730" s="2"/>
      <c r="I24730" s="2"/>
      <c r="J24730" s="3"/>
      <c r="K24730" s="2"/>
      <c r="N24730" s="20"/>
      <c r="O24730" s="2"/>
      <c r="P24730" s="2"/>
      <c r="Q24730" s="2"/>
      <c r="R24730" s="2"/>
      <c r="S24730" s="29"/>
      <c r="W24730" s="9"/>
      <c r="X24730" s="9"/>
      <c r="AI24730" s="2"/>
      <c r="AN24730" s="20"/>
      <c r="AP24730" s="29"/>
      <c r="AQ24730" s="29"/>
      <c r="AR24730" s="29"/>
      <c r="AS24730" s="29"/>
      <c r="AT24730" s="29"/>
      <c r="AU24730" s="29"/>
      <c r="AV24730" s="29"/>
      <c r="AW24730" s="29"/>
      <c r="AX24730" s="29"/>
      <c r="AY24730" s="29"/>
      <c r="AZ24730" s="29"/>
      <c r="BA24730" s="29"/>
    </row>
    <row r="24731" spans="4:53">
      <c r="D24731" s="2"/>
      <c r="F24731" s="30"/>
      <c r="H24731" s="2"/>
      <c r="I24731" s="2"/>
      <c r="J24731" s="3"/>
      <c r="K24731" s="2"/>
      <c r="N24731" s="20"/>
      <c r="O24731" s="2"/>
      <c r="P24731" s="2"/>
      <c r="Q24731" s="2"/>
      <c r="R24731" s="2"/>
      <c r="S24731" s="29"/>
      <c r="W24731" s="9"/>
      <c r="X24731" s="9"/>
      <c r="AI24731" s="2"/>
      <c r="AN24731" s="20"/>
      <c r="AP24731" s="29"/>
      <c r="AQ24731" s="29"/>
      <c r="AR24731" s="29"/>
      <c r="AS24731" s="29"/>
      <c r="AT24731" s="29"/>
      <c r="AU24731" s="29"/>
      <c r="AV24731" s="29"/>
      <c r="AW24731" s="29"/>
      <c r="AX24731" s="29"/>
      <c r="AY24731" s="29"/>
      <c r="AZ24731" s="29"/>
      <c r="BA24731" s="29"/>
    </row>
    <row r="24732" spans="4:53">
      <c r="D24732" s="2"/>
      <c r="F24732" s="30"/>
      <c r="H24732" s="2"/>
      <c r="I24732" s="2"/>
      <c r="J24732" s="3"/>
      <c r="K24732" s="2"/>
      <c r="N24732" s="20"/>
      <c r="O24732" s="2"/>
      <c r="P24732" s="2"/>
      <c r="Q24732" s="2"/>
      <c r="R24732" s="2"/>
      <c r="S24732" s="29"/>
      <c r="W24732" s="9"/>
      <c r="X24732" s="9"/>
      <c r="AI24732" s="2"/>
      <c r="AN24732" s="20"/>
      <c r="AP24732" s="29"/>
      <c r="AQ24732" s="29"/>
      <c r="AR24732" s="29"/>
      <c r="AS24732" s="29"/>
      <c r="AT24732" s="29"/>
      <c r="AU24732" s="29"/>
      <c r="AV24732" s="29"/>
      <c r="AW24732" s="29"/>
      <c r="AX24732" s="29"/>
      <c r="AY24732" s="29"/>
      <c r="AZ24732" s="29"/>
      <c r="BA24732" s="29"/>
    </row>
    <row r="24733" spans="4:53">
      <c r="D24733" s="2"/>
      <c r="F24733" s="30"/>
      <c r="H24733" s="2"/>
      <c r="I24733" s="2"/>
      <c r="J24733" s="3"/>
      <c r="K24733" s="2"/>
      <c r="N24733" s="20"/>
      <c r="O24733" s="2"/>
      <c r="P24733" s="2"/>
      <c r="Q24733" s="2"/>
      <c r="R24733" s="2"/>
      <c r="S24733" s="29"/>
      <c r="W24733" s="9"/>
      <c r="X24733" s="9"/>
      <c r="AI24733" s="2"/>
      <c r="AN24733" s="20"/>
      <c r="AP24733" s="29"/>
      <c r="AQ24733" s="29"/>
      <c r="AR24733" s="29"/>
      <c r="AS24733" s="29"/>
      <c r="AT24733" s="29"/>
      <c r="AU24733" s="29"/>
      <c r="AV24733" s="29"/>
      <c r="AW24733" s="29"/>
      <c r="AX24733" s="29"/>
      <c r="AY24733" s="29"/>
      <c r="AZ24733" s="29"/>
      <c r="BA24733" s="29"/>
    </row>
    <row r="24734" spans="4:53">
      <c r="D24734" s="2"/>
      <c r="F24734" s="30"/>
      <c r="H24734" s="2"/>
      <c r="I24734" s="2"/>
      <c r="J24734" s="3"/>
      <c r="K24734" s="2"/>
      <c r="N24734" s="20"/>
      <c r="O24734" s="2"/>
      <c r="P24734" s="2"/>
      <c r="Q24734" s="2"/>
      <c r="R24734" s="2"/>
      <c r="S24734" s="29"/>
      <c r="W24734" s="9"/>
      <c r="X24734" s="9"/>
      <c r="AI24734" s="2"/>
      <c r="AN24734" s="20"/>
      <c r="AP24734" s="29"/>
      <c r="AQ24734" s="29"/>
      <c r="AR24734" s="29"/>
      <c r="AS24734" s="29"/>
      <c r="AT24734" s="29"/>
      <c r="AU24734" s="29"/>
      <c r="AV24734" s="29"/>
      <c r="AW24734" s="29"/>
      <c r="AX24734" s="29"/>
      <c r="AY24734" s="29"/>
      <c r="AZ24734" s="29"/>
      <c r="BA24734" s="29"/>
    </row>
    <row r="24735" spans="4:53">
      <c r="D24735" s="2"/>
      <c r="F24735" s="30"/>
      <c r="H24735" s="2"/>
      <c r="I24735" s="2"/>
      <c r="J24735" s="3"/>
      <c r="K24735" s="2"/>
      <c r="N24735" s="20"/>
      <c r="O24735" s="2"/>
      <c r="P24735" s="2"/>
      <c r="Q24735" s="2"/>
      <c r="R24735" s="2"/>
      <c r="S24735" s="29"/>
      <c r="W24735" s="9"/>
      <c r="X24735" s="9"/>
      <c r="AI24735" s="2"/>
      <c r="AN24735" s="20"/>
      <c r="AP24735" s="29"/>
      <c r="AQ24735" s="29"/>
      <c r="AR24735" s="29"/>
      <c r="AS24735" s="29"/>
      <c r="AT24735" s="29"/>
      <c r="AU24735" s="29"/>
      <c r="AV24735" s="29"/>
      <c r="AW24735" s="29"/>
      <c r="AX24735" s="29"/>
      <c r="AY24735" s="29"/>
      <c r="AZ24735" s="29"/>
      <c r="BA24735" s="29"/>
    </row>
    <row r="24736" spans="4:53">
      <c r="D24736" s="2"/>
      <c r="F24736" s="30"/>
      <c r="H24736" s="2"/>
      <c r="I24736" s="2"/>
      <c r="J24736" s="3"/>
      <c r="K24736" s="2"/>
      <c r="N24736" s="20"/>
      <c r="O24736" s="2"/>
      <c r="P24736" s="2"/>
      <c r="Q24736" s="2"/>
      <c r="R24736" s="2"/>
      <c r="S24736" s="29"/>
      <c r="W24736" s="9"/>
      <c r="X24736" s="9"/>
      <c r="AI24736" s="2"/>
      <c r="AN24736" s="20"/>
      <c r="AP24736" s="29"/>
      <c r="AQ24736" s="29"/>
      <c r="AR24736" s="29"/>
      <c r="AS24736" s="29"/>
      <c r="AT24736" s="29"/>
      <c r="AU24736" s="29"/>
      <c r="AV24736" s="29"/>
      <c r="AW24736" s="29"/>
      <c r="AX24736" s="29"/>
      <c r="AY24736" s="29"/>
      <c r="AZ24736" s="29"/>
      <c r="BA24736" s="29"/>
    </row>
    <row r="24737" spans="4:53">
      <c r="D24737" s="2"/>
      <c r="F24737" s="30"/>
      <c r="H24737" s="2"/>
      <c r="I24737" s="2"/>
      <c r="J24737" s="3"/>
      <c r="K24737" s="2"/>
      <c r="N24737" s="20"/>
      <c r="O24737" s="2"/>
      <c r="P24737" s="2"/>
      <c r="Q24737" s="2"/>
      <c r="R24737" s="2"/>
      <c r="S24737" s="29"/>
      <c r="W24737" s="9"/>
      <c r="X24737" s="9"/>
      <c r="AI24737" s="2"/>
      <c r="AN24737" s="20"/>
      <c r="AP24737" s="29"/>
      <c r="AQ24737" s="29"/>
      <c r="AR24737" s="29"/>
      <c r="AS24737" s="29"/>
      <c r="AT24737" s="29"/>
      <c r="AU24737" s="29"/>
      <c r="AV24737" s="29"/>
      <c r="AW24737" s="29"/>
      <c r="AX24737" s="29"/>
      <c r="AY24737" s="29"/>
      <c r="AZ24737" s="29"/>
      <c r="BA24737" s="29"/>
    </row>
    <row r="24738" spans="4:53">
      <c r="D24738" s="2"/>
      <c r="F24738" s="30"/>
      <c r="H24738" s="2"/>
      <c r="I24738" s="2"/>
      <c r="J24738" s="3"/>
      <c r="K24738" s="2"/>
      <c r="N24738" s="20"/>
      <c r="O24738" s="2"/>
      <c r="P24738" s="2"/>
      <c r="Q24738" s="2"/>
      <c r="R24738" s="2"/>
      <c r="S24738" s="29"/>
      <c r="W24738" s="9"/>
      <c r="X24738" s="9"/>
      <c r="AI24738" s="2"/>
      <c r="AN24738" s="20"/>
      <c r="AP24738" s="29"/>
      <c r="AQ24738" s="29"/>
      <c r="AR24738" s="29"/>
      <c r="AS24738" s="29"/>
      <c r="AT24738" s="29"/>
      <c r="AU24738" s="29"/>
      <c r="AV24738" s="29"/>
      <c r="AW24738" s="29"/>
      <c r="AX24738" s="29"/>
      <c r="AY24738" s="29"/>
      <c r="AZ24738" s="29"/>
      <c r="BA24738" s="29"/>
    </row>
    <row r="24739" spans="4:53">
      <c r="D24739" s="2"/>
      <c r="F24739" s="30"/>
      <c r="H24739" s="2"/>
      <c r="I24739" s="2"/>
      <c r="J24739" s="3"/>
      <c r="K24739" s="2"/>
      <c r="N24739" s="20"/>
      <c r="O24739" s="2"/>
      <c r="P24739" s="2"/>
      <c r="Q24739" s="2"/>
      <c r="R24739" s="2"/>
      <c r="S24739" s="29"/>
      <c r="W24739" s="9"/>
      <c r="X24739" s="9"/>
      <c r="AI24739" s="2"/>
      <c r="AN24739" s="20"/>
      <c r="AP24739" s="29"/>
      <c r="AQ24739" s="29"/>
      <c r="AR24739" s="29"/>
      <c r="AS24739" s="29"/>
      <c r="AT24739" s="29"/>
      <c r="AU24739" s="29"/>
      <c r="AV24739" s="29"/>
      <c r="AW24739" s="29"/>
      <c r="AX24739" s="29"/>
      <c r="AY24739" s="29"/>
      <c r="AZ24739" s="29"/>
      <c r="BA24739" s="29"/>
    </row>
    <row r="24740" spans="4:53">
      <c r="D24740" s="2"/>
      <c r="F24740" s="30"/>
      <c r="H24740" s="2"/>
      <c r="I24740" s="2"/>
      <c r="J24740" s="3"/>
      <c r="K24740" s="2"/>
      <c r="N24740" s="20"/>
      <c r="O24740" s="2"/>
      <c r="P24740" s="2"/>
      <c r="Q24740" s="2"/>
      <c r="R24740" s="2"/>
      <c r="S24740" s="29"/>
      <c r="W24740" s="9"/>
      <c r="X24740" s="9"/>
      <c r="AI24740" s="2"/>
      <c r="AN24740" s="20"/>
      <c r="AP24740" s="29"/>
      <c r="AQ24740" s="29"/>
      <c r="AR24740" s="29"/>
      <c r="AS24740" s="29"/>
      <c r="AT24740" s="29"/>
      <c r="AU24740" s="29"/>
      <c r="AV24740" s="29"/>
      <c r="AW24740" s="29"/>
      <c r="AX24740" s="29"/>
      <c r="AY24740" s="29"/>
      <c r="AZ24740" s="29"/>
      <c r="BA24740" s="29"/>
    </row>
    <row r="24741" spans="4:53">
      <c r="D24741" s="2"/>
      <c r="F24741" s="30"/>
      <c r="H24741" s="2"/>
      <c r="I24741" s="2"/>
      <c r="J24741" s="3"/>
      <c r="K24741" s="2"/>
      <c r="N24741" s="20"/>
      <c r="O24741" s="2"/>
      <c r="P24741" s="2"/>
      <c r="Q24741" s="2"/>
      <c r="R24741" s="2"/>
      <c r="S24741" s="29"/>
      <c r="W24741" s="9"/>
      <c r="X24741" s="9"/>
      <c r="AI24741" s="2"/>
      <c r="AN24741" s="20"/>
      <c r="AP24741" s="29"/>
      <c r="AQ24741" s="29"/>
      <c r="AR24741" s="29"/>
      <c r="AS24741" s="29"/>
      <c r="AT24741" s="29"/>
      <c r="AU24741" s="29"/>
      <c r="AV24741" s="29"/>
      <c r="AW24741" s="29"/>
      <c r="AX24741" s="29"/>
      <c r="AY24741" s="29"/>
      <c r="AZ24741" s="29"/>
      <c r="BA24741" s="29"/>
    </row>
    <row r="24742" spans="4:53">
      <c r="D24742" s="2"/>
      <c r="F24742" s="30"/>
      <c r="H24742" s="2"/>
      <c r="I24742" s="2"/>
      <c r="J24742" s="3"/>
      <c r="K24742" s="2"/>
      <c r="N24742" s="20"/>
      <c r="O24742" s="2"/>
      <c r="P24742" s="2"/>
      <c r="Q24742" s="2"/>
      <c r="R24742" s="2"/>
      <c r="S24742" s="29"/>
      <c r="W24742" s="9"/>
      <c r="X24742" s="9"/>
      <c r="AI24742" s="2"/>
      <c r="AN24742" s="20"/>
      <c r="AP24742" s="29"/>
      <c r="AQ24742" s="29"/>
      <c r="AR24742" s="29"/>
      <c r="AS24742" s="29"/>
      <c r="AT24742" s="29"/>
      <c r="AU24742" s="29"/>
      <c r="AV24742" s="29"/>
      <c r="AW24742" s="29"/>
      <c r="AX24742" s="29"/>
      <c r="AY24742" s="29"/>
      <c r="AZ24742" s="29"/>
      <c r="BA24742" s="29"/>
    </row>
    <row r="24743" spans="4:53">
      <c r="D24743" s="2"/>
      <c r="F24743" s="30"/>
      <c r="H24743" s="2"/>
      <c r="I24743" s="2"/>
      <c r="J24743" s="3"/>
      <c r="K24743" s="2"/>
      <c r="N24743" s="20"/>
      <c r="O24743" s="2"/>
      <c r="P24743" s="2"/>
      <c r="Q24743" s="2"/>
      <c r="R24743" s="2"/>
      <c r="S24743" s="29"/>
      <c r="W24743" s="9"/>
      <c r="X24743" s="9"/>
      <c r="AI24743" s="2"/>
      <c r="AN24743" s="20"/>
      <c r="AP24743" s="29"/>
      <c r="AQ24743" s="29"/>
      <c r="AR24743" s="29"/>
      <c r="AS24743" s="29"/>
      <c r="AT24743" s="29"/>
      <c r="AU24743" s="29"/>
      <c r="AV24743" s="29"/>
      <c r="AW24743" s="29"/>
      <c r="AX24743" s="29"/>
      <c r="AY24743" s="29"/>
      <c r="AZ24743" s="29"/>
      <c r="BA24743" s="29"/>
    </row>
    <row r="24744" spans="4:53">
      <c r="D24744" s="2"/>
      <c r="F24744" s="30"/>
      <c r="H24744" s="2"/>
      <c r="I24744" s="2"/>
      <c r="J24744" s="3"/>
      <c r="K24744" s="2"/>
      <c r="N24744" s="20"/>
      <c r="O24744" s="2"/>
      <c r="P24744" s="2"/>
      <c r="Q24744" s="2"/>
      <c r="R24744" s="2"/>
      <c r="S24744" s="29"/>
      <c r="W24744" s="9"/>
      <c r="X24744" s="9"/>
      <c r="AI24744" s="2"/>
      <c r="AN24744" s="20"/>
      <c r="AP24744" s="29"/>
      <c r="AQ24744" s="29"/>
      <c r="AR24744" s="29"/>
      <c r="AS24744" s="29"/>
      <c r="AT24744" s="29"/>
      <c r="AU24744" s="29"/>
      <c r="AV24744" s="29"/>
      <c r="AW24744" s="29"/>
      <c r="AX24744" s="29"/>
      <c r="AY24744" s="29"/>
      <c r="AZ24744" s="29"/>
      <c r="BA24744" s="29"/>
    </row>
    <row r="24745" spans="4:53">
      <c r="D24745" s="2"/>
      <c r="F24745" s="30"/>
      <c r="H24745" s="2"/>
      <c r="I24745" s="2"/>
      <c r="J24745" s="3"/>
      <c r="K24745" s="2"/>
      <c r="N24745" s="20"/>
      <c r="O24745" s="2"/>
      <c r="P24745" s="2"/>
      <c r="Q24745" s="2"/>
      <c r="R24745" s="2"/>
      <c r="S24745" s="29"/>
      <c r="W24745" s="9"/>
      <c r="X24745" s="9"/>
      <c r="AI24745" s="2"/>
      <c r="AN24745" s="20"/>
      <c r="AP24745" s="29"/>
      <c r="AQ24745" s="29"/>
      <c r="AR24745" s="29"/>
      <c r="AS24745" s="29"/>
      <c r="AT24745" s="29"/>
      <c r="AU24745" s="29"/>
      <c r="AV24745" s="29"/>
      <c r="AW24745" s="29"/>
      <c r="AX24745" s="29"/>
      <c r="AY24745" s="29"/>
      <c r="AZ24745" s="29"/>
      <c r="BA24745" s="29"/>
    </row>
    <row r="24746" spans="4:53">
      <c r="D24746" s="2"/>
      <c r="F24746" s="30"/>
      <c r="H24746" s="2"/>
      <c r="I24746" s="2"/>
      <c r="J24746" s="3"/>
      <c r="K24746" s="2"/>
      <c r="N24746" s="20"/>
      <c r="O24746" s="2"/>
      <c r="P24746" s="2"/>
      <c r="Q24746" s="2"/>
      <c r="R24746" s="2"/>
      <c r="S24746" s="29"/>
      <c r="W24746" s="9"/>
      <c r="X24746" s="9"/>
      <c r="AI24746" s="2"/>
      <c r="AN24746" s="20"/>
      <c r="AP24746" s="29"/>
      <c r="AQ24746" s="29"/>
      <c r="AR24746" s="29"/>
      <c r="AS24746" s="29"/>
      <c r="AT24746" s="29"/>
      <c r="AU24746" s="29"/>
      <c r="AV24746" s="29"/>
      <c r="AW24746" s="29"/>
      <c r="AX24746" s="29"/>
      <c r="AY24746" s="29"/>
      <c r="AZ24746" s="29"/>
      <c r="BA24746" s="29"/>
    </row>
    <row r="24747" spans="4:53">
      <c r="D24747" s="2"/>
      <c r="F24747" s="30"/>
      <c r="H24747" s="2"/>
      <c r="I24747" s="2"/>
      <c r="J24747" s="3"/>
      <c r="K24747" s="2"/>
      <c r="N24747" s="20"/>
      <c r="O24747" s="2"/>
      <c r="P24747" s="2"/>
      <c r="Q24747" s="2"/>
      <c r="R24747" s="2"/>
      <c r="S24747" s="29"/>
      <c r="W24747" s="9"/>
      <c r="X24747" s="9"/>
      <c r="AI24747" s="2"/>
      <c r="AN24747" s="20"/>
      <c r="AP24747" s="29"/>
      <c r="AQ24747" s="29"/>
      <c r="AR24747" s="29"/>
      <c r="AS24747" s="29"/>
      <c r="AT24747" s="29"/>
      <c r="AU24747" s="29"/>
      <c r="AV24747" s="29"/>
      <c r="AW24747" s="29"/>
      <c r="AX24747" s="29"/>
      <c r="AY24747" s="29"/>
      <c r="AZ24747" s="29"/>
      <c r="BA24747" s="29"/>
    </row>
    <row r="24748" spans="4:53">
      <c r="D24748" s="2"/>
      <c r="F24748" s="30"/>
      <c r="H24748" s="2"/>
      <c r="I24748" s="2"/>
      <c r="J24748" s="3"/>
      <c r="K24748" s="2"/>
      <c r="N24748" s="20"/>
      <c r="O24748" s="2"/>
      <c r="P24748" s="2"/>
      <c r="Q24748" s="2"/>
      <c r="R24748" s="2"/>
      <c r="S24748" s="29"/>
      <c r="W24748" s="9"/>
      <c r="X24748" s="9"/>
      <c r="AI24748" s="2"/>
      <c r="AN24748" s="20"/>
      <c r="AP24748" s="29"/>
      <c r="AQ24748" s="29"/>
      <c r="AR24748" s="29"/>
      <c r="AS24748" s="29"/>
      <c r="AT24748" s="29"/>
      <c r="AU24748" s="29"/>
      <c r="AV24748" s="29"/>
      <c r="AW24748" s="29"/>
      <c r="AX24748" s="29"/>
      <c r="AY24748" s="29"/>
      <c r="AZ24748" s="29"/>
      <c r="BA24748" s="29"/>
    </row>
    <row r="24749" spans="4:53">
      <c r="D24749" s="2"/>
      <c r="F24749" s="30"/>
      <c r="H24749" s="2"/>
      <c r="I24749" s="2"/>
      <c r="J24749" s="3"/>
      <c r="K24749" s="2"/>
      <c r="N24749" s="20"/>
      <c r="O24749" s="2"/>
      <c r="P24749" s="2"/>
      <c r="Q24749" s="2"/>
      <c r="R24749" s="2"/>
      <c r="S24749" s="29"/>
      <c r="W24749" s="9"/>
      <c r="X24749" s="9"/>
      <c r="AI24749" s="2"/>
      <c r="AN24749" s="20"/>
      <c r="AP24749" s="29"/>
      <c r="AQ24749" s="29"/>
      <c r="AR24749" s="29"/>
      <c r="AS24749" s="29"/>
      <c r="AT24749" s="29"/>
      <c r="AU24749" s="29"/>
      <c r="AV24749" s="29"/>
      <c r="AW24749" s="29"/>
      <c r="AX24749" s="29"/>
      <c r="AY24749" s="29"/>
      <c r="AZ24749" s="29"/>
      <c r="BA24749" s="29"/>
    </row>
    <row r="24750" spans="4:53">
      <c r="D24750" s="2"/>
      <c r="F24750" s="30"/>
      <c r="H24750" s="2"/>
      <c r="I24750" s="2"/>
      <c r="J24750" s="3"/>
      <c r="K24750" s="2"/>
      <c r="N24750" s="20"/>
      <c r="O24750" s="2"/>
      <c r="P24750" s="2"/>
      <c r="Q24750" s="2"/>
      <c r="R24750" s="2"/>
      <c r="S24750" s="29"/>
      <c r="W24750" s="9"/>
      <c r="X24750" s="9"/>
      <c r="AI24750" s="2"/>
      <c r="AN24750" s="20"/>
      <c r="AP24750" s="29"/>
      <c r="AQ24750" s="29"/>
      <c r="AR24750" s="29"/>
      <c r="AS24750" s="29"/>
      <c r="AT24750" s="29"/>
      <c r="AU24750" s="29"/>
      <c r="AV24750" s="29"/>
      <c r="AW24750" s="29"/>
      <c r="AX24750" s="29"/>
      <c r="AY24750" s="29"/>
      <c r="AZ24750" s="29"/>
      <c r="BA24750" s="29"/>
    </row>
    <row r="24751" spans="4:53">
      <c r="D24751" s="2"/>
      <c r="F24751" s="30"/>
      <c r="H24751" s="2"/>
      <c r="I24751" s="2"/>
      <c r="J24751" s="3"/>
      <c r="K24751" s="2"/>
      <c r="N24751" s="20"/>
      <c r="O24751" s="2"/>
      <c r="P24751" s="2"/>
      <c r="Q24751" s="2"/>
      <c r="R24751" s="2"/>
      <c r="S24751" s="29"/>
      <c r="W24751" s="9"/>
      <c r="X24751" s="9"/>
      <c r="AI24751" s="2"/>
      <c r="AN24751" s="20"/>
      <c r="AP24751" s="29"/>
      <c r="AQ24751" s="29"/>
      <c r="AR24751" s="29"/>
      <c r="AS24751" s="29"/>
      <c r="AT24751" s="29"/>
      <c r="AU24751" s="29"/>
      <c r="AV24751" s="29"/>
      <c r="AW24751" s="29"/>
      <c r="AX24751" s="29"/>
      <c r="AY24751" s="29"/>
      <c r="AZ24751" s="29"/>
      <c r="BA24751" s="29"/>
    </row>
    <row r="24752" spans="4:53">
      <c r="D24752" s="2"/>
      <c r="F24752" s="30"/>
      <c r="H24752" s="2"/>
      <c r="I24752" s="2"/>
      <c r="J24752" s="3"/>
      <c r="K24752" s="2"/>
      <c r="N24752" s="20"/>
      <c r="O24752" s="2"/>
      <c r="P24752" s="2"/>
      <c r="Q24752" s="2"/>
      <c r="R24752" s="2"/>
      <c r="S24752" s="29"/>
      <c r="W24752" s="9"/>
      <c r="X24752" s="9"/>
      <c r="AI24752" s="2"/>
      <c r="AN24752" s="20"/>
      <c r="AP24752" s="29"/>
      <c r="AQ24752" s="29"/>
      <c r="AR24752" s="29"/>
      <c r="AS24752" s="29"/>
      <c r="AT24752" s="29"/>
      <c r="AU24752" s="29"/>
      <c r="AV24752" s="29"/>
      <c r="AW24752" s="29"/>
      <c r="AX24752" s="29"/>
      <c r="AY24752" s="29"/>
      <c r="AZ24752" s="29"/>
      <c r="BA24752" s="29"/>
    </row>
    <row r="24753" spans="4:53">
      <c r="D24753" s="2"/>
      <c r="F24753" s="30"/>
      <c r="H24753" s="2"/>
      <c r="I24753" s="2"/>
      <c r="J24753" s="3"/>
      <c r="K24753" s="2"/>
      <c r="N24753" s="20"/>
      <c r="O24753" s="2"/>
      <c r="P24753" s="2"/>
      <c r="Q24753" s="2"/>
      <c r="R24753" s="2"/>
      <c r="S24753" s="29"/>
      <c r="W24753" s="9"/>
      <c r="X24753" s="9"/>
      <c r="AI24753" s="2"/>
      <c r="AN24753" s="20"/>
      <c r="AP24753" s="29"/>
      <c r="AQ24753" s="29"/>
      <c r="AR24753" s="29"/>
      <c r="AS24753" s="29"/>
      <c r="AT24753" s="29"/>
      <c r="AU24753" s="29"/>
      <c r="AV24753" s="29"/>
      <c r="AW24753" s="29"/>
      <c r="AX24753" s="29"/>
      <c r="AY24753" s="29"/>
      <c r="AZ24753" s="29"/>
      <c r="BA24753" s="29"/>
    </row>
    <row r="24754" spans="4:53">
      <c r="D24754" s="2"/>
      <c r="F24754" s="30"/>
      <c r="H24754" s="2"/>
      <c r="I24754" s="2"/>
      <c r="J24754" s="3"/>
      <c r="K24754" s="2"/>
      <c r="N24754" s="20"/>
      <c r="O24754" s="2"/>
      <c r="P24754" s="2"/>
      <c r="Q24754" s="2"/>
      <c r="R24754" s="2"/>
      <c r="S24754" s="29"/>
      <c r="W24754" s="9"/>
      <c r="X24754" s="9"/>
      <c r="AI24754" s="2"/>
      <c r="AN24754" s="20"/>
      <c r="AP24754" s="29"/>
      <c r="AQ24754" s="29"/>
      <c r="AR24754" s="29"/>
      <c r="AS24754" s="29"/>
      <c r="AT24754" s="29"/>
      <c r="AU24754" s="29"/>
      <c r="AV24754" s="29"/>
      <c r="AW24754" s="29"/>
      <c r="AX24754" s="29"/>
      <c r="AY24754" s="29"/>
      <c r="AZ24754" s="29"/>
      <c r="BA24754" s="29"/>
    </row>
    <row r="24755" spans="4:53">
      <c r="D24755" s="2"/>
      <c r="F24755" s="30"/>
      <c r="H24755" s="2"/>
      <c r="I24755" s="2"/>
      <c r="J24755" s="3"/>
      <c r="K24755" s="2"/>
      <c r="N24755" s="20"/>
      <c r="O24755" s="2"/>
      <c r="P24755" s="2"/>
      <c r="Q24755" s="2"/>
      <c r="R24755" s="2"/>
      <c r="S24755" s="29"/>
      <c r="W24755" s="9"/>
      <c r="X24755" s="9"/>
      <c r="AI24755" s="2"/>
      <c r="AN24755" s="20"/>
      <c r="AP24755" s="29"/>
      <c r="AQ24755" s="29"/>
      <c r="AR24755" s="29"/>
      <c r="AS24755" s="29"/>
      <c r="AT24755" s="29"/>
      <c r="AU24755" s="29"/>
      <c r="AV24755" s="29"/>
      <c r="AW24755" s="29"/>
      <c r="AX24755" s="29"/>
      <c r="AY24755" s="29"/>
      <c r="AZ24755" s="29"/>
      <c r="BA24755" s="29"/>
    </row>
    <row r="24756" spans="4:53">
      <c r="D24756" s="2"/>
      <c r="F24756" s="30"/>
      <c r="H24756" s="2"/>
      <c r="I24756" s="2"/>
      <c r="J24756" s="3"/>
      <c r="K24756" s="2"/>
      <c r="N24756" s="20"/>
      <c r="O24756" s="2"/>
      <c r="P24756" s="2"/>
      <c r="Q24756" s="2"/>
      <c r="R24756" s="2"/>
      <c r="S24756" s="29"/>
      <c r="W24756" s="9"/>
      <c r="X24756" s="9"/>
      <c r="AI24756" s="2"/>
      <c r="AN24756" s="20"/>
      <c r="AP24756" s="29"/>
      <c r="AQ24756" s="29"/>
      <c r="AR24756" s="29"/>
      <c r="AS24756" s="29"/>
      <c r="AT24756" s="29"/>
      <c r="AU24756" s="29"/>
      <c r="AV24756" s="29"/>
      <c r="AW24756" s="29"/>
      <c r="AX24756" s="29"/>
      <c r="AY24756" s="29"/>
      <c r="AZ24756" s="29"/>
      <c r="BA24756" s="29"/>
    </row>
    <row r="24757" spans="4:53">
      <c r="D24757" s="2"/>
      <c r="F24757" s="30"/>
      <c r="H24757" s="2"/>
      <c r="I24757" s="2"/>
      <c r="J24757" s="3"/>
      <c r="K24757" s="2"/>
      <c r="N24757" s="20"/>
      <c r="O24757" s="2"/>
      <c r="P24757" s="2"/>
      <c r="Q24757" s="2"/>
      <c r="R24757" s="2"/>
      <c r="S24757" s="29"/>
      <c r="W24757" s="9"/>
      <c r="X24757" s="9"/>
      <c r="AI24757" s="2"/>
      <c r="AN24757" s="20"/>
      <c r="AP24757" s="29"/>
      <c r="AQ24757" s="29"/>
      <c r="AR24757" s="29"/>
      <c r="AS24757" s="29"/>
      <c r="AT24757" s="29"/>
      <c r="AU24757" s="29"/>
      <c r="AV24757" s="29"/>
      <c r="AW24757" s="29"/>
      <c r="AX24757" s="29"/>
      <c r="AY24757" s="29"/>
      <c r="AZ24757" s="29"/>
      <c r="BA24757" s="29"/>
    </row>
    <row r="24758" spans="4:53">
      <c r="D24758" s="2"/>
      <c r="F24758" s="30"/>
      <c r="H24758" s="2"/>
      <c r="I24758" s="2"/>
      <c r="J24758" s="3"/>
      <c r="K24758" s="2"/>
      <c r="N24758" s="20"/>
      <c r="O24758" s="2"/>
      <c r="P24758" s="2"/>
      <c r="Q24758" s="2"/>
      <c r="R24758" s="2"/>
      <c r="S24758" s="29"/>
      <c r="W24758" s="9"/>
      <c r="X24758" s="9"/>
      <c r="AI24758" s="2"/>
      <c r="AN24758" s="20"/>
      <c r="AP24758" s="29"/>
      <c r="AQ24758" s="29"/>
      <c r="AR24758" s="29"/>
      <c r="AS24758" s="29"/>
      <c r="AT24758" s="29"/>
      <c r="AU24758" s="29"/>
      <c r="AV24758" s="29"/>
      <c r="AW24758" s="29"/>
      <c r="AX24758" s="29"/>
      <c r="AY24758" s="29"/>
      <c r="AZ24758" s="29"/>
      <c r="BA24758" s="29"/>
    </row>
    <row r="24759" spans="4:53">
      <c r="D24759" s="2"/>
      <c r="F24759" s="30"/>
      <c r="H24759" s="2"/>
      <c r="I24759" s="2"/>
      <c r="J24759" s="3"/>
      <c r="K24759" s="2"/>
      <c r="N24759" s="20"/>
      <c r="O24759" s="2"/>
      <c r="P24759" s="2"/>
      <c r="Q24759" s="2"/>
      <c r="R24759" s="2"/>
      <c r="S24759" s="29"/>
      <c r="W24759" s="9"/>
      <c r="X24759" s="9"/>
      <c r="AI24759" s="2"/>
      <c r="AN24759" s="20"/>
      <c r="AP24759" s="29"/>
      <c r="AQ24759" s="29"/>
      <c r="AR24759" s="29"/>
      <c r="AS24759" s="29"/>
      <c r="AT24759" s="29"/>
      <c r="AU24759" s="29"/>
      <c r="AV24759" s="29"/>
      <c r="AW24759" s="29"/>
      <c r="AX24759" s="29"/>
      <c r="AY24759" s="29"/>
      <c r="AZ24759" s="29"/>
      <c r="BA24759" s="29"/>
    </row>
    <row r="24760" spans="4:53">
      <c r="D24760" s="2"/>
      <c r="F24760" s="30"/>
      <c r="H24760" s="2"/>
      <c r="I24760" s="2"/>
      <c r="J24760" s="3"/>
      <c r="K24760" s="2"/>
      <c r="N24760" s="20"/>
      <c r="O24760" s="2"/>
      <c r="P24760" s="2"/>
      <c r="Q24760" s="2"/>
      <c r="R24760" s="2"/>
      <c r="S24760" s="29"/>
      <c r="W24760" s="9"/>
      <c r="X24760" s="9"/>
      <c r="AI24760" s="2"/>
      <c r="AN24760" s="20"/>
      <c r="AP24760" s="29"/>
      <c r="AQ24760" s="29"/>
      <c r="AR24760" s="29"/>
      <c r="AS24760" s="29"/>
      <c r="AT24760" s="29"/>
      <c r="AU24760" s="29"/>
      <c r="AV24760" s="29"/>
      <c r="AW24760" s="29"/>
      <c r="AX24760" s="29"/>
      <c r="AY24760" s="29"/>
      <c r="AZ24760" s="29"/>
      <c r="BA24760" s="29"/>
    </row>
    <row r="24761" spans="4:53">
      <c r="D24761" s="2"/>
      <c r="F24761" s="30"/>
      <c r="H24761" s="2"/>
      <c r="I24761" s="2"/>
      <c r="J24761" s="3"/>
      <c r="K24761" s="2"/>
      <c r="N24761" s="20"/>
      <c r="O24761" s="2"/>
      <c r="P24761" s="2"/>
      <c r="Q24761" s="2"/>
      <c r="R24761" s="2"/>
      <c r="S24761" s="29"/>
      <c r="W24761" s="9"/>
      <c r="X24761" s="9"/>
      <c r="AI24761" s="2"/>
      <c r="AN24761" s="20"/>
      <c r="AP24761" s="29"/>
      <c r="AQ24761" s="29"/>
      <c r="AR24761" s="29"/>
      <c r="AS24761" s="29"/>
      <c r="AT24761" s="29"/>
      <c r="AU24761" s="29"/>
      <c r="AV24761" s="29"/>
      <c r="AW24761" s="29"/>
      <c r="AX24761" s="29"/>
      <c r="AY24761" s="29"/>
      <c r="AZ24761" s="29"/>
      <c r="BA24761" s="29"/>
    </row>
    <row r="24762" spans="4:53">
      <c r="D24762" s="2"/>
      <c r="F24762" s="30"/>
      <c r="H24762" s="2"/>
      <c r="I24762" s="2"/>
      <c r="J24762" s="3"/>
      <c r="K24762" s="2"/>
      <c r="N24762" s="20"/>
      <c r="O24762" s="2"/>
      <c r="P24762" s="2"/>
      <c r="Q24762" s="2"/>
      <c r="R24762" s="2"/>
      <c r="S24762" s="29"/>
      <c r="W24762" s="9"/>
      <c r="X24762" s="9"/>
      <c r="AI24762" s="2"/>
      <c r="AN24762" s="20"/>
      <c r="AP24762" s="29"/>
      <c r="AQ24762" s="29"/>
      <c r="AR24762" s="29"/>
      <c r="AS24762" s="29"/>
      <c r="AT24762" s="29"/>
      <c r="AU24762" s="29"/>
      <c r="AV24762" s="29"/>
      <c r="AW24762" s="29"/>
      <c r="AX24762" s="29"/>
      <c r="AY24762" s="29"/>
      <c r="AZ24762" s="29"/>
      <c r="BA24762" s="29"/>
    </row>
    <row r="24763" spans="4:53">
      <c r="D24763" s="2"/>
      <c r="F24763" s="30"/>
      <c r="H24763" s="2"/>
      <c r="I24763" s="2"/>
      <c r="J24763" s="3"/>
      <c r="K24763" s="2"/>
      <c r="N24763" s="20"/>
      <c r="O24763" s="2"/>
      <c r="P24763" s="2"/>
      <c r="Q24763" s="2"/>
      <c r="R24763" s="2"/>
      <c r="S24763" s="29"/>
      <c r="W24763" s="9"/>
      <c r="X24763" s="9"/>
      <c r="AI24763" s="2"/>
      <c r="AN24763" s="20"/>
      <c r="AP24763" s="29"/>
      <c r="AQ24763" s="29"/>
      <c r="AR24763" s="29"/>
      <c r="AS24763" s="29"/>
      <c r="AT24763" s="29"/>
      <c r="AU24763" s="29"/>
      <c r="AV24763" s="29"/>
      <c r="AW24763" s="29"/>
      <c r="AX24763" s="29"/>
      <c r="AY24763" s="29"/>
      <c r="AZ24763" s="29"/>
      <c r="BA24763" s="29"/>
    </row>
    <row r="24764" spans="4:53">
      <c r="D24764" s="2"/>
      <c r="F24764" s="30"/>
      <c r="H24764" s="2"/>
      <c r="I24764" s="2"/>
      <c r="J24764" s="3"/>
      <c r="K24764" s="2"/>
      <c r="N24764" s="20"/>
      <c r="O24764" s="2"/>
      <c r="P24764" s="2"/>
      <c r="Q24764" s="2"/>
      <c r="R24764" s="2"/>
      <c r="S24764" s="29"/>
      <c r="W24764" s="9"/>
      <c r="X24764" s="9"/>
      <c r="AI24764" s="2"/>
      <c r="AN24764" s="20"/>
      <c r="AP24764" s="29"/>
      <c r="AQ24764" s="29"/>
      <c r="AR24764" s="29"/>
      <c r="AS24764" s="29"/>
      <c r="AT24764" s="29"/>
      <c r="AU24764" s="29"/>
      <c r="AV24764" s="29"/>
      <c r="AW24764" s="29"/>
      <c r="AX24764" s="29"/>
      <c r="AY24764" s="29"/>
      <c r="AZ24764" s="29"/>
      <c r="BA24764" s="29"/>
    </row>
    <row r="24765" spans="4:53">
      <c r="D24765" s="2"/>
      <c r="F24765" s="30"/>
      <c r="H24765" s="2"/>
      <c r="I24765" s="2"/>
      <c r="J24765" s="3"/>
      <c r="K24765" s="2"/>
      <c r="N24765" s="20"/>
      <c r="O24765" s="2"/>
      <c r="P24765" s="2"/>
      <c r="Q24765" s="2"/>
      <c r="R24765" s="2"/>
      <c r="S24765" s="29"/>
      <c r="W24765" s="9"/>
      <c r="X24765" s="9"/>
      <c r="AI24765" s="2"/>
      <c r="AN24765" s="20"/>
      <c r="AP24765" s="29"/>
      <c r="AQ24765" s="29"/>
      <c r="AR24765" s="29"/>
      <c r="AS24765" s="29"/>
      <c r="AT24765" s="29"/>
      <c r="AU24765" s="29"/>
      <c r="AV24765" s="29"/>
      <c r="AW24765" s="29"/>
      <c r="AX24765" s="29"/>
      <c r="AY24765" s="29"/>
      <c r="AZ24765" s="29"/>
      <c r="BA24765" s="29"/>
    </row>
    <row r="24766" spans="4:53">
      <c r="D24766" s="2"/>
      <c r="F24766" s="30"/>
      <c r="H24766" s="2"/>
      <c r="I24766" s="2"/>
      <c r="J24766" s="3"/>
      <c r="K24766" s="2"/>
      <c r="N24766" s="20"/>
      <c r="O24766" s="2"/>
      <c r="P24766" s="2"/>
      <c r="Q24766" s="2"/>
      <c r="R24766" s="2"/>
      <c r="S24766" s="29"/>
      <c r="W24766" s="9"/>
      <c r="X24766" s="9"/>
      <c r="AI24766" s="2"/>
      <c r="AN24766" s="20"/>
      <c r="AP24766" s="29"/>
      <c r="AQ24766" s="29"/>
      <c r="AR24766" s="29"/>
      <c r="AS24766" s="29"/>
      <c r="AT24766" s="29"/>
      <c r="AU24766" s="29"/>
      <c r="AV24766" s="29"/>
      <c r="AW24766" s="29"/>
      <c r="AX24766" s="29"/>
      <c r="AY24766" s="29"/>
      <c r="AZ24766" s="29"/>
      <c r="BA24766" s="29"/>
    </row>
    <row r="24767" spans="4:53">
      <c r="D24767" s="2"/>
      <c r="F24767" s="30"/>
      <c r="H24767" s="2"/>
      <c r="I24767" s="2"/>
      <c r="J24767" s="3"/>
      <c r="K24767" s="2"/>
      <c r="N24767" s="20"/>
      <c r="O24767" s="2"/>
      <c r="P24767" s="2"/>
      <c r="Q24767" s="2"/>
      <c r="R24767" s="2"/>
      <c r="S24767" s="29"/>
      <c r="W24767" s="9"/>
      <c r="X24767" s="9"/>
      <c r="AI24767" s="2"/>
      <c r="AN24767" s="20"/>
      <c r="AP24767" s="29"/>
      <c r="AQ24767" s="29"/>
      <c r="AR24767" s="29"/>
      <c r="AS24767" s="29"/>
      <c r="AT24767" s="29"/>
      <c r="AU24767" s="29"/>
      <c r="AV24767" s="29"/>
      <c r="AW24767" s="29"/>
      <c r="AX24767" s="29"/>
      <c r="AY24767" s="29"/>
      <c r="AZ24767" s="29"/>
      <c r="BA24767" s="29"/>
    </row>
    <row r="24768" spans="4:53">
      <c r="D24768" s="2"/>
      <c r="F24768" s="30"/>
      <c r="H24768" s="2"/>
      <c r="I24768" s="2"/>
      <c r="J24768" s="3"/>
      <c r="K24768" s="2"/>
      <c r="N24768" s="20"/>
      <c r="O24768" s="2"/>
      <c r="P24768" s="2"/>
      <c r="Q24768" s="2"/>
      <c r="R24768" s="2"/>
      <c r="S24768" s="29"/>
      <c r="W24768" s="9"/>
      <c r="X24768" s="9"/>
      <c r="AI24768" s="2"/>
      <c r="AN24768" s="20"/>
      <c r="AP24768" s="29"/>
      <c r="AQ24768" s="29"/>
      <c r="AR24768" s="29"/>
      <c r="AS24768" s="29"/>
      <c r="AT24768" s="29"/>
      <c r="AU24768" s="29"/>
      <c r="AV24768" s="29"/>
      <c r="AW24768" s="29"/>
      <c r="AX24768" s="29"/>
      <c r="AY24768" s="29"/>
      <c r="AZ24768" s="29"/>
      <c r="BA24768" s="29"/>
    </row>
    <row r="24769" spans="4:53">
      <c r="D24769" s="2"/>
      <c r="F24769" s="30"/>
      <c r="H24769" s="2"/>
      <c r="I24769" s="2"/>
      <c r="J24769" s="3"/>
      <c r="K24769" s="2"/>
      <c r="N24769" s="20"/>
      <c r="O24769" s="2"/>
      <c r="P24769" s="2"/>
      <c r="Q24769" s="2"/>
      <c r="R24769" s="2"/>
      <c r="S24769" s="29"/>
      <c r="W24769" s="9"/>
      <c r="X24769" s="9"/>
      <c r="AI24769" s="2"/>
      <c r="AN24769" s="20"/>
      <c r="AP24769" s="29"/>
      <c r="AQ24769" s="29"/>
      <c r="AR24769" s="29"/>
      <c r="AS24769" s="29"/>
      <c r="AT24769" s="29"/>
      <c r="AU24769" s="29"/>
      <c r="AV24769" s="29"/>
      <c r="AW24769" s="29"/>
      <c r="AX24769" s="29"/>
      <c r="AY24769" s="29"/>
      <c r="AZ24769" s="29"/>
      <c r="BA24769" s="29"/>
    </row>
    <row r="24770" spans="4:53">
      <c r="D24770" s="2"/>
      <c r="F24770" s="30"/>
      <c r="H24770" s="2"/>
      <c r="I24770" s="2"/>
      <c r="J24770" s="3"/>
      <c r="K24770" s="2"/>
      <c r="N24770" s="20"/>
      <c r="O24770" s="2"/>
      <c r="P24770" s="2"/>
      <c r="Q24770" s="2"/>
      <c r="R24770" s="2"/>
      <c r="S24770" s="29"/>
      <c r="W24770" s="9"/>
      <c r="X24770" s="9"/>
      <c r="AI24770" s="2"/>
      <c r="AN24770" s="20"/>
      <c r="AP24770" s="29"/>
      <c r="AQ24770" s="29"/>
      <c r="AR24770" s="29"/>
      <c r="AS24770" s="29"/>
      <c r="AT24770" s="29"/>
      <c r="AU24770" s="29"/>
      <c r="AV24770" s="29"/>
      <c r="AW24770" s="29"/>
      <c r="AX24770" s="29"/>
      <c r="AY24770" s="29"/>
      <c r="AZ24770" s="29"/>
      <c r="BA24770" s="29"/>
    </row>
    <row r="24771" spans="4:53">
      <c r="D24771" s="2"/>
      <c r="F24771" s="30"/>
      <c r="H24771" s="2"/>
      <c r="I24771" s="2"/>
      <c r="J24771" s="3"/>
      <c r="K24771" s="2"/>
      <c r="N24771" s="20"/>
      <c r="O24771" s="2"/>
      <c r="P24771" s="2"/>
      <c r="Q24771" s="2"/>
      <c r="R24771" s="2"/>
      <c r="S24771" s="29"/>
      <c r="W24771" s="9"/>
      <c r="X24771" s="9"/>
      <c r="AI24771" s="2"/>
      <c r="AN24771" s="20"/>
      <c r="AP24771" s="29"/>
      <c r="AQ24771" s="29"/>
      <c r="AR24771" s="29"/>
      <c r="AS24771" s="29"/>
      <c r="AT24771" s="29"/>
      <c r="AU24771" s="29"/>
      <c r="AV24771" s="29"/>
      <c r="AW24771" s="29"/>
      <c r="AX24771" s="29"/>
      <c r="AY24771" s="29"/>
      <c r="AZ24771" s="29"/>
      <c r="BA24771" s="29"/>
    </row>
    <row r="24772" spans="4:53">
      <c r="D24772" s="2"/>
      <c r="F24772" s="30"/>
      <c r="H24772" s="2"/>
      <c r="I24772" s="2"/>
      <c r="J24772" s="3"/>
      <c r="K24772" s="2"/>
      <c r="N24772" s="20"/>
      <c r="O24772" s="2"/>
      <c r="P24772" s="2"/>
      <c r="Q24772" s="2"/>
      <c r="R24772" s="2"/>
      <c r="S24772" s="29"/>
      <c r="W24772" s="9"/>
      <c r="X24772" s="9"/>
      <c r="AI24772" s="2"/>
      <c r="AN24772" s="20"/>
      <c r="AP24772" s="29"/>
      <c r="AQ24772" s="29"/>
      <c r="AR24772" s="29"/>
      <c r="AS24772" s="29"/>
      <c r="AT24772" s="29"/>
      <c r="AU24772" s="29"/>
      <c r="AV24772" s="29"/>
      <c r="AW24772" s="29"/>
      <c r="AX24772" s="29"/>
      <c r="AY24772" s="29"/>
      <c r="AZ24772" s="29"/>
      <c r="BA24772" s="29"/>
    </row>
    <row r="24773" spans="4:53">
      <c r="D24773" s="2"/>
      <c r="F24773" s="30"/>
      <c r="H24773" s="2"/>
      <c r="I24773" s="2"/>
      <c r="J24773" s="3"/>
      <c r="K24773" s="2"/>
      <c r="N24773" s="20"/>
      <c r="O24773" s="2"/>
      <c r="P24773" s="2"/>
      <c r="Q24773" s="2"/>
      <c r="R24773" s="2"/>
      <c r="S24773" s="29"/>
      <c r="W24773" s="9"/>
      <c r="X24773" s="9"/>
      <c r="AI24773" s="2"/>
      <c r="AN24773" s="20"/>
      <c r="AP24773" s="29"/>
      <c r="AQ24773" s="29"/>
      <c r="AR24773" s="29"/>
      <c r="AS24773" s="29"/>
      <c r="AT24773" s="29"/>
      <c r="AU24773" s="29"/>
      <c r="AV24773" s="29"/>
      <c r="AW24773" s="29"/>
      <c r="AX24773" s="29"/>
      <c r="AY24773" s="29"/>
      <c r="AZ24773" s="29"/>
      <c r="BA24773" s="29"/>
    </row>
    <row r="24774" spans="4:53">
      <c r="D24774" s="2"/>
      <c r="F24774" s="30"/>
      <c r="H24774" s="2"/>
      <c r="I24774" s="2"/>
      <c r="J24774" s="3"/>
      <c r="K24774" s="2"/>
      <c r="N24774" s="20"/>
      <c r="O24774" s="2"/>
      <c r="P24774" s="2"/>
      <c r="Q24774" s="2"/>
      <c r="R24774" s="2"/>
      <c r="S24774" s="29"/>
      <c r="W24774" s="9"/>
      <c r="X24774" s="9"/>
      <c r="AI24774" s="2"/>
      <c r="AN24774" s="20"/>
      <c r="AP24774" s="29"/>
      <c r="AQ24774" s="29"/>
      <c r="AR24774" s="29"/>
      <c r="AS24774" s="29"/>
      <c r="AT24774" s="29"/>
      <c r="AU24774" s="29"/>
      <c r="AV24774" s="29"/>
      <c r="AW24774" s="29"/>
      <c r="AX24774" s="29"/>
      <c r="AY24774" s="29"/>
      <c r="AZ24774" s="29"/>
      <c r="BA24774" s="29"/>
    </row>
    <row r="24775" spans="4:53">
      <c r="D24775" s="2"/>
      <c r="F24775" s="30"/>
      <c r="H24775" s="2"/>
      <c r="I24775" s="2"/>
      <c r="J24775" s="3"/>
      <c r="K24775" s="2"/>
      <c r="N24775" s="20"/>
      <c r="O24775" s="2"/>
      <c r="P24775" s="2"/>
      <c r="Q24775" s="2"/>
      <c r="R24775" s="2"/>
      <c r="S24775" s="29"/>
      <c r="W24775" s="9"/>
      <c r="X24775" s="9"/>
      <c r="AI24775" s="2"/>
      <c r="AN24775" s="20"/>
      <c r="AP24775" s="29"/>
      <c r="AQ24775" s="29"/>
      <c r="AR24775" s="29"/>
      <c r="AS24775" s="29"/>
      <c r="AT24775" s="29"/>
      <c r="AU24775" s="29"/>
      <c r="AV24775" s="29"/>
      <c r="AW24775" s="29"/>
      <c r="AX24775" s="29"/>
      <c r="AY24775" s="29"/>
      <c r="AZ24775" s="29"/>
      <c r="BA24775" s="29"/>
    </row>
    <row r="24776" spans="4:53">
      <c r="D24776" s="2"/>
      <c r="F24776" s="30"/>
      <c r="H24776" s="2"/>
      <c r="I24776" s="2"/>
      <c r="J24776" s="3"/>
      <c r="K24776" s="2"/>
      <c r="N24776" s="20"/>
      <c r="O24776" s="2"/>
      <c r="P24776" s="2"/>
      <c r="Q24776" s="2"/>
      <c r="R24776" s="2"/>
      <c r="S24776" s="29"/>
      <c r="W24776" s="9"/>
      <c r="X24776" s="9"/>
      <c r="AI24776" s="2"/>
      <c r="AN24776" s="20"/>
      <c r="AP24776" s="29"/>
      <c r="AQ24776" s="29"/>
      <c r="AR24776" s="29"/>
      <c r="AS24776" s="29"/>
      <c r="AT24776" s="29"/>
      <c r="AU24776" s="29"/>
      <c r="AV24776" s="29"/>
      <c r="AW24776" s="29"/>
      <c r="AX24776" s="29"/>
      <c r="AY24776" s="29"/>
      <c r="AZ24776" s="29"/>
      <c r="BA24776" s="29"/>
    </row>
    <row r="24777" spans="4:53">
      <c r="D24777" s="2"/>
      <c r="F24777" s="30"/>
      <c r="H24777" s="2"/>
      <c r="I24777" s="2"/>
      <c r="J24777" s="3"/>
      <c r="K24777" s="2"/>
      <c r="N24777" s="20"/>
      <c r="O24777" s="2"/>
      <c r="P24777" s="2"/>
      <c r="Q24777" s="2"/>
      <c r="R24777" s="2"/>
      <c r="S24777" s="29"/>
      <c r="W24777" s="9"/>
      <c r="X24777" s="9"/>
      <c r="AI24777" s="2"/>
      <c r="AN24777" s="20"/>
      <c r="AP24777" s="29"/>
      <c r="AQ24777" s="29"/>
      <c r="AR24777" s="29"/>
      <c r="AS24777" s="29"/>
      <c r="AT24777" s="29"/>
      <c r="AU24777" s="29"/>
      <c r="AV24777" s="29"/>
      <c r="AW24777" s="29"/>
      <c r="AX24777" s="29"/>
      <c r="AY24777" s="29"/>
      <c r="AZ24777" s="29"/>
      <c r="BA24777" s="29"/>
    </row>
    <row r="24778" spans="4:53">
      <c r="D24778" s="2"/>
      <c r="F24778" s="30"/>
      <c r="H24778" s="2"/>
      <c r="I24778" s="2"/>
      <c r="J24778" s="3"/>
      <c r="K24778" s="2"/>
      <c r="N24778" s="20"/>
      <c r="O24778" s="2"/>
      <c r="P24778" s="2"/>
      <c r="Q24778" s="2"/>
      <c r="R24778" s="2"/>
      <c r="S24778" s="29"/>
      <c r="W24778" s="9"/>
      <c r="X24778" s="9"/>
      <c r="AI24778" s="2"/>
      <c r="AN24778" s="20"/>
      <c r="AP24778" s="29"/>
      <c r="AQ24778" s="29"/>
      <c r="AR24778" s="29"/>
      <c r="AS24778" s="29"/>
      <c r="AT24778" s="29"/>
      <c r="AU24778" s="29"/>
      <c r="AV24778" s="29"/>
      <c r="AW24778" s="29"/>
      <c r="AX24778" s="29"/>
      <c r="AY24778" s="29"/>
      <c r="AZ24778" s="29"/>
      <c r="BA24778" s="29"/>
    </row>
    <row r="24779" spans="4:53">
      <c r="D24779" s="2"/>
      <c r="F24779" s="30"/>
      <c r="H24779" s="2"/>
      <c r="I24779" s="2"/>
      <c r="J24779" s="3"/>
      <c r="K24779" s="2"/>
      <c r="N24779" s="20"/>
      <c r="O24779" s="2"/>
      <c r="P24779" s="2"/>
      <c r="Q24779" s="2"/>
      <c r="R24779" s="2"/>
      <c r="S24779" s="29"/>
      <c r="W24779" s="9"/>
      <c r="X24779" s="9"/>
      <c r="AI24779" s="2"/>
      <c r="AN24779" s="20"/>
      <c r="AP24779" s="29"/>
      <c r="AQ24779" s="29"/>
      <c r="AR24779" s="29"/>
      <c r="AS24779" s="29"/>
      <c r="AT24779" s="29"/>
      <c r="AU24779" s="29"/>
      <c r="AV24779" s="29"/>
      <c r="AW24779" s="29"/>
      <c r="AX24779" s="29"/>
      <c r="AY24779" s="29"/>
      <c r="AZ24779" s="29"/>
      <c r="BA24779" s="29"/>
    </row>
    <row r="24780" spans="4:53">
      <c r="D24780" s="2"/>
      <c r="F24780" s="30"/>
      <c r="H24780" s="2"/>
      <c r="I24780" s="2"/>
      <c r="J24780" s="3"/>
      <c r="K24780" s="2"/>
      <c r="N24780" s="20"/>
      <c r="O24780" s="2"/>
      <c r="P24780" s="2"/>
      <c r="Q24780" s="2"/>
      <c r="R24780" s="2"/>
      <c r="S24780" s="29"/>
      <c r="W24780" s="9"/>
      <c r="X24780" s="9"/>
      <c r="AI24780" s="2"/>
      <c r="AN24780" s="20"/>
      <c r="AP24780" s="29"/>
      <c r="AQ24780" s="29"/>
      <c r="AR24780" s="29"/>
      <c r="AS24780" s="29"/>
      <c r="AT24780" s="29"/>
      <c r="AU24780" s="29"/>
      <c r="AV24780" s="29"/>
      <c r="AW24780" s="29"/>
      <c r="AX24780" s="29"/>
      <c r="AY24780" s="29"/>
      <c r="AZ24780" s="29"/>
      <c r="BA24780" s="29"/>
    </row>
    <row r="24781" spans="4:53">
      <c r="D24781" s="2"/>
      <c r="F24781" s="30"/>
      <c r="H24781" s="2"/>
      <c r="I24781" s="2"/>
      <c r="J24781" s="3"/>
      <c r="K24781" s="2"/>
      <c r="N24781" s="20"/>
      <c r="O24781" s="2"/>
      <c r="P24781" s="2"/>
      <c r="Q24781" s="2"/>
      <c r="R24781" s="2"/>
      <c r="S24781" s="29"/>
      <c r="W24781" s="9"/>
      <c r="X24781" s="9"/>
      <c r="AI24781" s="2"/>
      <c r="AN24781" s="20"/>
      <c r="AP24781" s="29"/>
      <c r="AQ24781" s="29"/>
      <c r="AR24781" s="29"/>
      <c r="AS24781" s="29"/>
      <c r="AT24781" s="29"/>
      <c r="AU24781" s="29"/>
      <c r="AV24781" s="29"/>
      <c r="AW24781" s="29"/>
      <c r="AX24781" s="29"/>
      <c r="AY24781" s="29"/>
      <c r="AZ24781" s="29"/>
      <c r="BA24781" s="29"/>
    </row>
    <row r="24782" spans="4:53">
      <c r="D24782" s="2"/>
      <c r="F24782" s="30"/>
      <c r="H24782" s="2"/>
      <c r="I24782" s="2"/>
      <c r="J24782" s="3"/>
      <c r="K24782" s="2"/>
      <c r="N24782" s="20"/>
      <c r="O24782" s="2"/>
      <c r="P24782" s="2"/>
      <c r="Q24782" s="2"/>
      <c r="R24782" s="2"/>
      <c r="S24782" s="29"/>
      <c r="W24782" s="9"/>
      <c r="X24782" s="9"/>
      <c r="AI24782" s="2"/>
      <c r="AN24782" s="20"/>
      <c r="AP24782" s="29"/>
      <c r="AQ24782" s="29"/>
      <c r="AR24782" s="29"/>
      <c r="AS24782" s="29"/>
      <c r="AT24782" s="29"/>
      <c r="AU24782" s="29"/>
      <c r="AV24782" s="29"/>
      <c r="AW24782" s="29"/>
      <c r="AX24782" s="29"/>
      <c r="AY24782" s="29"/>
      <c r="AZ24782" s="29"/>
      <c r="BA24782" s="29"/>
    </row>
    <row r="24783" spans="4:53">
      <c r="D24783" s="2"/>
      <c r="F24783" s="30"/>
      <c r="H24783" s="2"/>
      <c r="I24783" s="2"/>
      <c r="J24783" s="3"/>
      <c r="K24783" s="2"/>
      <c r="N24783" s="20"/>
      <c r="O24783" s="2"/>
      <c r="P24783" s="2"/>
      <c r="Q24783" s="2"/>
      <c r="R24783" s="2"/>
      <c r="S24783" s="29"/>
      <c r="W24783" s="9"/>
      <c r="X24783" s="9"/>
      <c r="AI24783" s="2"/>
      <c r="AN24783" s="20"/>
      <c r="AP24783" s="29"/>
      <c r="AQ24783" s="29"/>
      <c r="AR24783" s="29"/>
      <c r="AS24783" s="29"/>
      <c r="AT24783" s="29"/>
      <c r="AU24783" s="29"/>
      <c r="AV24783" s="29"/>
      <c r="AW24783" s="29"/>
      <c r="AX24783" s="29"/>
      <c r="AY24783" s="29"/>
      <c r="AZ24783" s="29"/>
      <c r="BA24783" s="29"/>
    </row>
    <row r="24784" spans="4:53">
      <c r="D24784" s="2"/>
      <c r="F24784" s="30"/>
      <c r="H24784" s="2"/>
      <c r="I24784" s="2"/>
      <c r="J24784" s="3"/>
      <c r="K24784" s="2"/>
      <c r="N24784" s="20"/>
      <c r="O24784" s="2"/>
      <c r="P24784" s="2"/>
      <c r="Q24784" s="2"/>
      <c r="R24784" s="2"/>
      <c r="S24784" s="29"/>
      <c r="W24784" s="9"/>
      <c r="X24784" s="9"/>
      <c r="AI24784" s="2"/>
      <c r="AN24784" s="20"/>
      <c r="AP24784" s="29"/>
      <c r="AQ24784" s="29"/>
      <c r="AR24784" s="29"/>
      <c r="AS24784" s="29"/>
      <c r="AT24784" s="29"/>
      <c r="AU24784" s="29"/>
      <c r="AV24784" s="29"/>
      <c r="AW24784" s="29"/>
      <c r="AX24784" s="29"/>
      <c r="AY24784" s="29"/>
      <c r="AZ24784" s="29"/>
      <c r="BA24784" s="29"/>
    </row>
    <row r="24785" spans="4:53">
      <c r="D24785" s="2"/>
      <c r="F24785" s="30"/>
      <c r="H24785" s="2"/>
      <c r="I24785" s="2"/>
      <c r="J24785" s="3"/>
      <c r="K24785" s="2"/>
      <c r="N24785" s="20"/>
      <c r="O24785" s="2"/>
      <c r="P24785" s="2"/>
      <c r="Q24785" s="2"/>
      <c r="R24785" s="2"/>
      <c r="S24785" s="29"/>
      <c r="W24785" s="9"/>
      <c r="X24785" s="9"/>
      <c r="AI24785" s="2"/>
      <c r="AN24785" s="20"/>
      <c r="AP24785" s="29"/>
      <c r="AQ24785" s="29"/>
      <c r="AR24785" s="29"/>
      <c r="AS24785" s="29"/>
      <c r="AT24785" s="29"/>
      <c r="AU24785" s="29"/>
      <c r="AV24785" s="29"/>
      <c r="AW24785" s="29"/>
      <c r="AX24785" s="29"/>
      <c r="AY24785" s="29"/>
      <c r="AZ24785" s="29"/>
      <c r="BA24785" s="29"/>
    </row>
    <row r="24786" spans="4:53">
      <c r="D24786" s="2"/>
      <c r="F24786" s="30"/>
      <c r="H24786" s="2"/>
      <c r="I24786" s="2"/>
      <c r="J24786" s="3"/>
      <c r="K24786" s="2"/>
      <c r="N24786" s="20"/>
      <c r="O24786" s="2"/>
      <c r="P24786" s="2"/>
      <c r="Q24786" s="2"/>
      <c r="R24786" s="2"/>
      <c r="S24786" s="29"/>
      <c r="W24786" s="9"/>
      <c r="X24786" s="9"/>
      <c r="AI24786" s="2"/>
      <c r="AN24786" s="20"/>
      <c r="AP24786" s="29"/>
      <c r="AQ24786" s="29"/>
      <c r="AR24786" s="29"/>
      <c r="AS24786" s="29"/>
      <c r="AT24786" s="29"/>
      <c r="AU24786" s="29"/>
      <c r="AV24786" s="29"/>
      <c r="AW24786" s="29"/>
      <c r="AX24786" s="29"/>
      <c r="AY24786" s="29"/>
      <c r="AZ24786" s="29"/>
      <c r="BA24786" s="29"/>
    </row>
    <row r="24787" spans="4:53">
      <c r="D24787" s="2"/>
      <c r="F24787" s="30"/>
      <c r="H24787" s="2"/>
      <c r="I24787" s="2"/>
      <c r="J24787" s="3"/>
      <c r="K24787" s="2"/>
      <c r="N24787" s="20"/>
      <c r="O24787" s="2"/>
      <c r="P24787" s="2"/>
      <c r="Q24787" s="2"/>
      <c r="R24787" s="2"/>
      <c r="S24787" s="29"/>
      <c r="W24787" s="9"/>
      <c r="X24787" s="9"/>
      <c r="AI24787" s="2"/>
      <c r="AN24787" s="20"/>
      <c r="AP24787" s="29"/>
      <c r="AQ24787" s="29"/>
      <c r="AR24787" s="29"/>
      <c r="AS24787" s="29"/>
      <c r="AT24787" s="29"/>
      <c r="AU24787" s="29"/>
      <c r="AV24787" s="29"/>
      <c r="AW24787" s="29"/>
      <c r="AX24787" s="29"/>
      <c r="AY24787" s="29"/>
      <c r="AZ24787" s="29"/>
      <c r="BA24787" s="29"/>
    </row>
    <row r="24788" spans="4:53">
      <c r="D24788" s="2"/>
      <c r="F24788" s="30"/>
      <c r="H24788" s="2"/>
      <c r="I24788" s="2"/>
      <c r="J24788" s="3"/>
      <c r="K24788" s="2"/>
      <c r="N24788" s="20"/>
      <c r="O24788" s="2"/>
      <c r="P24788" s="2"/>
      <c r="Q24788" s="2"/>
      <c r="R24788" s="2"/>
      <c r="S24788" s="29"/>
      <c r="W24788" s="9"/>
      <c r="X24788" s="9"/>
      <c r="AI24788" s="2"/>
      <c r="AN24788" s="20"/>
      <c r="AP24788" s="29"/>
      <c r="AQ24788" s="29"/>
      <c r="AR24788" s="29"/>
      <c r="AS24788" s="29"/>
      <c r="AT24788" s="29"/>
      <c r="AU24788" s="29"/>
      <c r="AV24788" s="29"/>
      <c r="AW24788" s="29"/>
      <c r="AX24788" s="29"/>
      <c r="AY24788" s="29"/>
      <c r="AZ24788" s="29"/>
      <c r="BA24788" s="29"/>
    </row>
    <row r="24789" spans="4:53">
      <c r="D24789" s="2"/>
      <c r="F24789" s="30"/>
      <c r="H24789" s="2"/>
      <c r="I24789" s="2"/>
      <c r="J24789" s="3"/>
      <c r="K24789" s="2"/>
      <c r="N24789" s="20"/>
      <c r="O24789" s="2"/>
      <c r="P24789" s="2"/>
      <c r="Q24789" s="2"/>
      <c r="R24789" s="2"/>
      <c r="S24789" s="29"/>
      <c r="W24789" s="9"/>
      <c r="X24789" s="9"/>
      <c r="AI24789" s="2"/>
      <c r="AN24789" s="20"/>
      <c r="AP24789" s="29"/>
      <c r="AQ24789" s="29"/>
      <c r="AR24789" s="29"/>
      <c r="AS24789" s="29"/>
      <c r="AT24789" s="29"/>
      <c r="AU24789" s="29"/>
      <c r="AV24789" s="29"/>
      <c r="AW24789" s="29"/>
      <c r="AX24789" s="29"/>
      <c r="AY24789" s="29"/>
      <c r="AZ24789" s="29"/>
      <c r="BA24789" s="29"/>
    </row>
    <row r="24790" spans="4:53">
      <c r="D24790" s="2"/>
      <c r="F24790" s="30"/>
      <c r="H24790" s="2"/>
      <c r="I24790" s="2"/>
      <c r="J24790" s="3"/>
      <c r="K24790" s="2"/>
      <c r="N24790" s="20"/>
      <c r="O24790" s="2"/>
      <c r="P24790" s="2"/>
      <c r="Q24790" s="2"/>
      <c r="R24790" s="2"/>
      <c r="S24790" s="29"/>
      <c r="W24790" s="9"/>
      <c r="X24790" s="9"/>
      <c r="AI24790" s="2"/>
      <c r="AN24790" s="20"/>
      <c r="AP24790" s="29"/>
      <c r="AQ24790" s="29"/>
      <c r="AR24790" s="29"/>
      <c r="AS24790" s="29"/>
      <c r="AT24790" s="29"/>
      <c r="AU24790" s="29"/>
      <c r="AV24790" s="29"/>
      <c r="AW24790" s="29"/>
      <c r="AX24790" s="29"/>
      <c r="AY24790" s="29"/>
      <c r="AZ24790" s="29"/>
      <c r="BA24790" s="29"/>
    </row>
    <row r="24791" spans="4:53">
      <c r="D24791" s="2"/>
      <c r="F24791" s="30"/>
      <c r="H24791" s="2"/>
      <c r="I24791" s="2"/>
      <c r="J24791" s="3"/>
      <c r="K24791" s="2"/>
      <c r="N24791" s="20"/>
      <c r="O24791" s="2"/>
      <c r="P24791" s="2"/>
      <c r="Q24791" s="2"/>
      <c r="R24791" s="2"/>
      <c r="S24791" s="29"/>
      <c r="W24791" s="9"/>
      <c r="X24791" s="9"/>
      <c r="AI24791" s="2"/>
      <c r="AN24791" s="20"/>
      <c r="AP24791" s="29"/>
      <c r="AQ24791" s="29"/>
      <c r="AR24791" s="29"/>
      <c r="AS24791" s="29"/>
      <c r="AT24791" s="29"/>
      <c r="AU24791" s="29"/>
      <c r="AV24791" s="29"/>
      <c r="AW24791" s="29"/>
      <c r="AX24791" s="29"/>
      <c r="AY24791" s="29"/>
      <c r="AZ24791" s="29"/>
      <c r="BA24791" s="29"/>
    </row>
    <row r="24792" spans="4:53">
      <c r="D24792" s="2"/>
      <c r="F24792" s="30"/>
      <c r="H24792" s="2"/>
      <c r="I24792" s="2"/>
      <c r="J24792" s="3"/>
      <c r="K24792" s="2"/>
      <c r="N24792" s="20"/>
      <c r="O24792" s="2"/>
      <c r="P24792" s="2"/>
      <c r="Q24792" s="2"/>
      <c r="R24792" s="2"/>
      <c r="S24792" s="29"/>
      <c r="W24792" s="9"/>
      <c r="X24792" s="9"/>
      <c r="AI24792" s="2"/>
      <c r="AN24792" s="20"/>
      <c r="AP24792" s="29"/>
      <c r="AQ24792" s="29"/>
      <c r="AR24792" s="29"/>
      <c r="AS24792" s="29"/>
      <c r="AT24792" s="29"/>
      <c r="AU24792" s="29"/>
      <c r="AV24792" s="29"/>
      <c r="AW24792" s="29"/>
      <c r="AX24792" s="29"/>
      <c r="AY24792" s="29"/>
      <c r="AZ24792" s="29"/>
      <c r="BA24792" s="29"/>
    </row>
    <row r="24793" spans="4:53">
      <c r="D24793" s="2"/>
      <c r="F24793" s="30"/>
      <c r="H24793" s="2"/>
      <c r="I24793" s="2"/>
      <c r="J24793" s="3"/>
      <c r="K24793" s="2"/>
      <c r="N24793" s="20"/>
      <c r="O24793" s="2"/>
      <c r="P24793" s="2"/>
      <c r="Q24793" s="2"/>
      <c r="R24793" s="2"/>
      <c r="S24793" s="29"/>
      <c r="W24793" s="9"/>
      <c r="X24793" s="9"/>
      <c r="AI24793" s="2"/>
      <c r="AN24793" s="20"/>
      <c r="AP24793" s="29"/>
      <c r="AQ24793" s="29"/>
      <c r="AR24793" s="29"/>
      <c r="AS24793" s="29"/>
      <c r="AT24793" s="29"/>
      <c r="AU24793" s="29"/>
      <c r="AV24793" s="29"/>
      <c r="AW24793" s="29"/>
      <c r="AX24793" s="29"/>
      <c r="AY24793" s="29"/>
      <c r="AZ24793" s="29"/>
      <c r="BA24793" s="29"/>
    </row>
    <row r="24794" spans="4:53">
      <c r="D24794" s="2"/>
      <c r="F24794" s="30"/>
      <c r="H24794" s="2"/>
      <c r="I24794" s="2"/>
      <c r="J24794" s="3"/>
      <c r="K24794" s="2"/>
      <c r="N24794" s="20"/>
      <c r="O24794" s="2"/>
      <c r="P24794" s="2"/>
      <c r="Q24794" s="2"/>
      <c r="R24794" s="2"/>
      <c r="S24794" s="29"/>
      <c r="W24794" s="9"/>
      <c r="X24794" s="9"/>
      <c r="AI24794" s="2"/>
      <c r="AN24794" s="20"/>
      <c r="AP24794" s="29"/>
      <c r="AQ24794" s="29"/>
      <c r="AR24794" s="29"/>
      <c r="AS24794" s="29"/>
      <c r="AT24794" s="29"/>
      <c r="AU24794" s="29"/>
      <c r="AV24794" s="29"/>
      <c r="AW24794" s="29"/>
      <c r="AX24794" s="29"/>
      <c r="AY24794" s="29"/>
      <c r="AZ24794" s="29"/>
      <c r="BA24794" s="29"/>
    </row>
    <row r="24795" spans="4:53">
      <c r="D24795" s="2"/>
      <c r="F24795" s="30"/>
      <c r="H24795" s="2"/>
      <c r="I24795" s="2"/>
      <c r="J24795" s="3"/>
      <c r="K24795" s="2"/>
      <c r="N24795" s="20"/>
      <c r="O24795" s="2"/>
      <c r="P24795" s="2"/>
      <c r="Q24795" s="2"/>
      <c r="R24795" s="2"/>
      <c r="S24795" s="29"/>
      <c r="W24795" s="9"/>
      <c r="X24795" s="9"/>
      <c r="AI24795" s="2"/>
      <c r="AN24795" s="20"/>
      <c r="AP24795" s="29"/>
      <c r="AQ24795" s="29"/>
      <c r="AR24795" s="29"/>
      <c r="AS24795" s="29"/>
      <c r="AT24795" s="29"/>
      <c r="AU24795" s="29"/>
      <c r="AV24795" s="29"/>
      <c r="AW24795" s="29"/>
      <c r="AX24795" s="29"/>
      <c r="AY24795" s="29"/>
      <c r="AZ24795" s="29"/>
      <c r="BA24795" s="29"/>
    </row>
    <row r="24796" spans="4:53">
      <c r="D24796" s="2"/>
      <c r="F24796" s="30"/>
      <c r="H24796" s="2"/>
      <c r="I24796" s="2"/>
      <c r="J24796" s="3"/>
      <c r="K24796" s="2"/>
      <c r="N24796" s="20"/>
      <c r="O24796" s="2"/>
      <c r="P24796" s="2"/>
      <c r="Q24796" s="2"/>
      <c r="R24796" s="2"/>
      <c r="S24796" s="29"/>
      <c r="W24796" s="9"/>
      <c r="X24796" s="9"/>
      <c r="AI24796" s="2"/>
      <c r="AN24796" s="20"/>
      <c r="AP24796" s="29"/>
      <c r="AQ24796" s="29"/>
      <c r="AR24796" s="29"/>
      <c r="AS24796" s="29"/>
      <c r="AT24796" s="29"/>
      <c r="AU24796" s="29"/>
      <c r="AV24796" s="29"/>
      <c r="AW24796" s="29"/>
      <c r="AX24796" s="29"/>
      <c r="AY24796" s="29"/>
      <c r="AZ24796" s="29"/>
      <c r="BA24796" s="29"/>
    </row>
    <row r="24797" spans="4:53">
      <c r="D24797" s="2"/>
      <c r="F24797" s="30"/>
      <c r="H24797" s="2"/>
      <c r="I24797" s="2"/>
      <c r="J24797" s="3"/>
      <c r="K24797" s="2"/>
      <c r="N24797" s="20"/>
      <c r="O24797" s="2"/>
      <c r="P24797" s="2"/>
      <c r="Q24797" s="2"/>
      <c r="R24797" s="2"/>
      <c r="S24797" s="29"/>
      <c r="W24797" s="9"/>
      <c r="X24797" s="9"/>
      <c r="AI24797" s="2"/>
      <c r="AN24797" s="20"/>
      <c r="AP24797" s="29"/>
      <c r="AQ24797" s="29"/>
      <c r="AR24797" s="29"/>
      <c r="AS24797" s="29"/>
      <c r="AT24797" s="29"/>
      <c r="AU24797" s="29"/>
      <c r="AV24797" s="29"/>
      <c r="AW24797" s="29"/>
      <c r="AX24797" s="29"/>
      <c r="AY24797" s="29"/>
      <c r="AZ24797" s="29"/>
      <c r="BA24797" s="29"/>
    </row>
    <row r="24798" spans="4:53">
      <c r="D24798" s="2"/>
      <c r="F24798" s="30"/>
      <c r="H24798" s="2"/>
      <c r="I24798" s="2"/>
      <c r="J24798" s="3"/>
      <c r="K24798" s="2"/>
      <c r="N24798" s="20"/>
      <c r="O24798" s="2"/>
      <c r="P24798" s="2"/>
      <c r="Q24798" s="2"/>
      <c r="R24798" s="2"/>
      <c r="S24798" s="29"/>
      <c r="W24798" s="9"/>
      <c r="X24798" s="9"/>
      <c r="AI24798" s="2"/>
      <c r="AN24798" s="20"/>
      <c r="AP24798" s="29"/>
      <c r="AQ24798" s="29"/>
      <c r="AR24798" s="29"/>
      <c r="AS24798" s="29"/>
      <c r="AT24798" s="29"/>
      <c r="AU24798" s="29"/>
      <c r="AV24798" s="29"/>
      <c r="AW24798" s="29"/>
      <c r="AX24798" s="29"/>
      <c r="AY24798" s="29"/>
      <c r="AZ24798" s="29"/>
      <c r="BA24798" s="29"/>
    </row>
    <row r="24799" spans="4:53">
      <c r="D24799" s="2"/>
      <c r="F24799" s="30"/>
      <c r="H24799" s="2"/>
      <c r="I24799" s="2"/>
      <c r="J24799" s="3"/>
      <c r="K24799" s="2"/>
      <c r="N24799" s="20"/>
      <c r="O24799" s="2"/>
      <c r="P24799" s="2"/>
      <c r="Q24799" s="2"/>
      <c r="R24799" s="2"/>
      <c r="S24799" s="29"/>
      <c r="W24799" s="9"/>
      <c r="X24799" s="9"/>
      <c r="AI24799" s="2"/>
      <c r="AN24799" s="20"/>
      <c r="AP24799" s="29"/>
      <c r="AQ24799" s="29"/>
      <c r="AR24799" s="29"/>
      <c r="AS24799" s="29"/>
      <c r="AT24799" s="29"/>
      <c r="AU24799" s="29"/>
      <c r="AV24799" s="29"/>
      <c r="AW24799" s="29"/>
      <c r="AX24799" s="29"/>
      <c r="AY24799" s="29"/>
      <c r="AZ24799" s="29"/>
      <c r="BA24799" s="29"/>
    </row>
    <row r="24800" spans="4:53">
      <c r="D24800" s="2"/>
      <c r="F24800" s="30"/>
      <c r="H24800" s="2"/>
      <c r="I24800" s="2"/>
      <c r="J24800" s="3"/>
      <c r="K24800" s="2"/>
      <c r="N24800" s="20"/>
      <c r="O24800" s="2"/>
      <c r="P24800" s="2"/>
      <c r="Q24800" s="2"/>
      <c r="R24800" s="2"/>
      <c r="S24800" s="29"/>
      <c r="W24800" s="9"/>
      <c r="X24800" s="9"/>
      <c r="AI24800" s="2"/>
      <c r="AN24800" s="20"/>
      <c r="AP24800" s="29"/>
      <c r="AQ24800" s="29"/>
      <c r="AR24800" s="29"/>
      <c r="AS24800" s="29"/>
      <c r="AT24800" s="29"/>
      <c r="AU24800" s="29"/>
      <c r="AV24800" s="29"/>
      <c r="AW24800" s="29"/>
      <c r="AX24800" s="29"/>
      <c r="AY24800" s="29"/>
      <c r="AZ24800" s="29"/>
      <c r="BA24800" s="29"/>
    </row>
    <row r="24801" spans="4:53">
      <c r="D24801" s="2"/>
      <c r="F24801" s="30"/>
      <c r="H24801" s="2"/>
      <c r="I24801" s="2"/>
      <c r="J24801" s="3"/>
      <c r="K24801" s="2"/>
      <c r="N24801" s="20"/>
      <c r="O24801" s="2"/>
      <c r="P24801" s="2"/>
      <c r="Q24801" s="2"/>
      <c r="R24801" s="2"/>
      <c r="S24801" s="29"/>
      <c r="W24801" s="9"/>
      <c r="X24801" s="9"/>
      <c r="AI24801" s="2"/>
      <c r="AN24801" s="20"/>
      <c r="AP24801" s="29"/>
      <c r="AQ24801" s="29"/>
      <c r="AR24801" s="29"/>
      <c r="AS24801" s="29"/>
      <c r="AT24801" s="29"/>
      <c r="AU24801" s="29"/>
      <c r="AV24801" s="29"/>
      <c r="AW24801" s="29"/>
      <c r="AX24801" s="29"/>
      <c r="AY24801" s="29"/>
      <c r="AZ24801" s="29"/>
      <c r="BA24801" s="29"/>
    </row>
    <row r="24802" spans="4:53">
      <c r="D24802" s="2"/>
      <c r="F24802" s="30"/>
      <c r="H24802" s="2"/>
      <c r="I24802" s="2"/>
      <c r="J24802" s="3"/>
      <c r="K24802" s="2"/>
      <c r="N24802" s="20"/>
      <c r="O24802" s="2"/>
      <c r="P24802" s="2"/>
      <c r="Q24802" s="2"/>
      <c r="R24802" s="2"/>
      <c r="S24802" s="29"/>
      <c r="W24802" s="9"/>
      <c r="X24802" s="9"/>
      <c r="AI24802" s="2"/>
      <c r="AN24802" s="20"/>
      <c r="AP24802" s="29"/>
      <c r="AQ24802" s="29"/>
      <c r="AR24802" s="29"/>
      <c r="AS24802" s="29"/>
      <c r="AT24802" s="29"/>
      <c r="AU24802" s="29"/>
      <c r="AV24802" s="29"/>
      <c r="AW24802" s="29"/>
      <c r="AX24802" s="29"/>
      <c r="AY24802" s="29"/>
      <c r="AZ24802" s="29"/>
      <c r="BA24802" s="29"/>
    </row>
    <row r="24803" spans="4:53">
      <c r="D24803" s="2"/>
      <c r="F24803" s="30"/>
      <c r="H24803" s="2"/>
      <c r="I24803" s="2"/>
      <c r="J24803" s="3"/>
      <c r="K24803" s="2"/>
      <c r="N24803" s="20"/>
      <c r="O24803" s="2"/>
      <c r="P24803" s="2"/>
      <c r="Q24803" s="2"/>
      <c r="R24803" s="2"/>
      <c r="S24803" s="29"/>
      <c r="W24803" s="9"/>
      <c r="X24803" s="9"/>
      <c r="AI24803" s="2"/>
      <c r="AN24803" s="20"/>
      <c r="AP24803" s="29"/>
      <c r="AQ24803" s="29"/>
      <c r="AR24803" s="29"/>
      <c r="AS24803" s="29"/>
      <c r="AT24803" s="29"/>
      <c r="AU24803" s="29"/>
      <c r="AV24803" s="29"/>
      <c r="AW24803" s="29"/>
      <c r="AX24803" s="29"/>
      <c r="AY24803" s="29"/>
      <c r="AZ24803" s="29"/>
      <c r="BA24803" s="29"/>
    </row>
    <row r="24804" spans="4:53">
      <c r="D24804" s="2"/>
      <c r="F24804" s="30"/>
      <c r="H24804" s="2"/>
      <c r="I24804" s="2"/>
      <c r="J24804" s="3"/>
      <c r="K24804" s="2"/>
      <c r="N24804" s="20"/>
      <c r="O24804" s="2"/>
      <c r="P24804" s="2"/>
      <c r="Q24804" s="2"/>
      <c r="R24804" s="2"/>
      <c r="S24804" s="29"/>
      <c r="W24804" s="9"/>
      <c r="X24804" s="9"/>
      <c r="AI24804" s="2"/>
      <c r="AN24804" s="20"/>
      <c r="AP24804" s="29"/>
      <c r="AQ24804" s="29"/>
      <c r="AR24804" s="29"/>
      <c r="AS24804" s="29"/>
      <c r="AT24804" s="29"/>
      <c r="AU24804" s="29"/>
      <c r="AV24804" s="29"/>
      <c r="AW24804" s="29"/>
      <c r="AX24804" s="29"/>
      <c r="AY24804" s="29"/>
      <c r="AZ24804" s="29"/>
      <c r="BA24804" s="29"/>
    </row>
    <row r="24805" spans="4:53">
      <c r="D24805" s="2"/>
      <c r="F24805" s="30"/>
      <c r="H24805" s="2"/>
      <c r="I24805" s="2"/>
      <c r="J24805" s="3"/>
      <c r="K24805" s="2"/>
      <c r="N24805" s="20"/>
      <c r="O24805" s="2"/>
      <c r="P24805" s="2"/>
      <c r="Q24805" s="2"/>
      <c r="R24805" s="2"/>
      <c r="S24805" s="29"/>
      <c r="W24805" s="9"/>
      <c r="X24805" s="9"/>
      <c r="AI24805" s="2"/>
      <c r="AN24805" s="20"/>
      <c r="AP24805" s="29"/>
      <c r="AQ24805" s="29"/>
      <c r="AR24805" s="29"/>
      <c r="AS24805" s="29"/>
      <c r="AT24805" s="29"/>
      <c r="AU24805" s="29"/>
      <c r="AV24805" s="29"/>
      <c r="AW24805" s="29"/>
      <c r="AX24805" s="29"/>
      <c r="AY24805" s="29"/>
      <c r="AZ24805" s="29"/>
      <c r="BA24805" s="29"/>
    </row>
    <row r="24806" spans="4:53">
      <c r="D24806" s="2"/>
      <c r="F24806" s="30"/>
      <c r="H24806" s="2"/>
      <c r="I24806" s="2"/>
      <c r="J24806" s="3"/>
      <c r="K24806" s="2"/>
      <c r="N24806" s="20"/>
      <c r="O24806" s="2"/>
      <c r="P24806" s="2"/>
      <c r="Q24806" s="2"/>
      <c r="R24806" s="2"/>
      <c r="S24806" s="29"/>
      <c r="W24806" s="9"/>
      <c r="X24806" s="9"/>
      <c r="AI24806" s="2"/>
      <c r="AN24806" s="20"/>
      <c r="AP24806" s="29"/>
      <c r="AQ24806" s="29"/>
      <c r="AR24806" s="29"/>
      <c r="AS24806" s="29"/>
      <c r="AT24806" s="29"/>
      <c r="AU24806" s="29"/>
      <c r="AV24806" s="29"/>
      <c r="AW24806" s="29"/>
      <c r="AX24806" s="29"/>
      <c r="AY24806" s="29"/>
      <c r="AZ24806" s="29"/>
      <c r="BA24806" s="29"/>
    </row>
    <row r="24807" spans="4:53">
      <c r="D24807" s="2"/>
      <c r="F24807" s="30"/>
      <c r="H24807" s="2"/>
      <c r="I24807" s="2"/>
      <c r="J24807" s="3"/>
      <c r="K24807" s="2"/>
      <c r="N24807" s="20"/>
      <c r="O24807" s="2"/>
      <c r="P24807" s="2"/>
      <c r="Q24807" s="2"/>
      <c r="R24807" s="2"/>
      <c r="S24807" s="29"/>
      <c r="W24807" s="9"/>
      <c r="X24807" s="9"/>
      <c r="AI24807" s="2"/>
      <c r="AN24807" s="20"/>
      <c r="AP24807" s="29"/>
      <c r="AQ24807" s="29"/>
      <c r="AR24807" s="29"/>
      <c r="AS24807" s="29"/>
      <c r="AT24807" s="29"/>
      <c r="AU24807" s="29"/>
      <c r="AV24807" s="29"/>
      <c r="AW24807" s="29"/>
      <c r="AX24807" s="29"/>
      <c r="AY24807" s="29"/>
      <c r="AZ24807" s="29"/>
      <c r="BA24807" s="29"/>
    </row>
    <row r="24808" spans="4:53">
      <c r="D24808" s="2"/>
      <c r="F24808" s="30"/>
      <c r="H24808" s="2"/>
      <c r="I24808" s="2"/>
      <c r="J24808" s="3"/>
      <c r="K24808" s="2"/>
      <c r="N24808" s="20"/>
      <c r="O24808" s="2"/>
      <c r="P24808" s="2"/>
      <c r="Q24808" s="2"/>
      <c r="R24808" s="2"/>
      <c r="S24808" s="29"/>
      <c r="W24808" s="9"/>
      <c r="X24808" s="9"/>
      <c r="AI24808" s="2"/>
      <c r="AN24808" s="20"/>
      <c r="AP24808" s="29"/>
      <c r="AQ24808" s="29"/>
      <c r="AR24808" s="29"/>
      <c r="AS24808" s="29"/>
      <c r="AT24808" s="29"/>
      <c r="AU24808" s="29"/>
      <c r="AV24808" s="29"/>
      <c r="AW24808" s="29"/>
      <c r="AX24808" s="29"/>
      <c r="AY24808" s="29"/>
      <c r="AZ24808" s="29"/>
      <c r="BA24808" s="29"/>
    </row>
    <row r="24809" spans="4:53">
      <c r="D24809" s="2"/>
      <c r="F24809" s="30"/>
      <c r="H24809" s="2"/>
      <c r="I24809" s="2"/>
      <c r="J24809" s="3"/>
      <c r="K24809" s="2"/>
      <c r="N24809" s="20"/>
      <c r="O24809" s="2"/>
      <c r="P24809" s="2"/>
      <c r="Q24809" s="2"/>
      <c r="R24809" s="2"/>
      <c r="S24809" s="29"/>
      <c r="W24809" s="9"/>
      <c r="X24809" s="9"/>
      <c r="AI24809" s="2"/>
      <c r="AN24809" s="20"/>
      <c r="AP24809" s="29"/>
      <c r="AQ24809" s="29"/>
      <c r="AR24809" s="29"/>
      <c r="AS24809" s="29"/>
      <c r="AT24809" s="29"/>
      <c r="AU24809" s="29"/>
      <c r="AV24809" s="29"/>
      <c r="AW24809" s="29"/>
      <c r="AX24809" s="29"/>
      <c r="AY24809" s="29"/>
      <c r="AZ24809" s="29"/>
      <c r="BA24809" s="29"/>
    </row>
    <row r="24810" spans="4:53">
      <c r="D24810" s="2"/>
      <c r="F24810" s="30"/>
      <c r="H24810" s="2"/>
      <c r="I24810" s="2"/>
      <c r="J24810" s="3"/>
      <c r="K24810" s="2"/>
      <c r="N24810" s="20"/>
      <c r="O24810" s="2"/>
      <c r="P24810" s="2"/>
      <c r="Q24810" s="2"/>
      <c r="R24810" s="2"/>
      <c r="S24810" s="29"/>
      <c r="W24810" s="9"/>
      <c r="X24810" s="9"/>
      <c r="AI24810" s="2"/>
      <c r="AN24810" s="20"/>
      <c r="AP24810" s="29"/>
      <c r="AQ24810" s="29"/>
      <c r="AR24810" s="29"/>
      <c r="AS24810" s="29"/>
      <c r="AT24810" s="29"/>
      <c r="AU24810" s="29"/>
      <c r="AV24810" s="29"/>
      <c r="AW24810" s="29"/>
      <c r="AX24810" s="29"/>
      <c r="AY24810" s="29"/>
      <c r="AZ24810" s="29"/>
      <c r="BA24810" s="29"/>
    </row>
    <row r="24811" spans="4:53">
      <c r="D24811" s="2"/>
      <c r="F24811" s="30"/>
      <c r="H24811" s="2"/>
      <c r="I24811" s="2"/>
      <c r="J24811" s="3"/>
      <c r="K24811" s="2"/>
      <c r="N24811" s="20"/>
      <c r="O24811" s="2"/>
      <c r="P24811" s="2"/>
      <c r="Q24811" s="2"/>
      <c r="R24811" s="2"/>
      <c r="S24811" s="29"/>
      <c r="W24811" s="9"/>
      <c r="X24811" s="9"/>
      <c r="AI24811" s="2"/>
      <c r="AN24811" s="20"/>
      <c r="AP24811" s="29"/>
      <c r="AQ24811" s="29"/>
      <c r="AR24811" s="29"/>
      <c r="AS24811" s="29"/>
      <c r="AT24811" s="29"/>
      <c r="AU24811" s="29"/>
      <c r="AV24811" s="29"/>
      <c r="AW24811" s="29"/>
      <c r="AX24811" s="29"/>
      <c r="AY24811" s="29"/>
      <c r="AZ24811" s="29"/>
      <c r="BA24811" s="29"/>
    </row>
    <row r="24812" spans="4:53">
      <c r="D24812" s="2"/>
      <c r="F24812" s="30"/>
      <c r="H24812" s="2"/>
      <c r="I24812" s="2"/>
      <c r="J24812" s="3"/>
      <c r="K24812" s="2"/>
      <c r="N24812" s="20"/>
      <c r="O24812" s="2"/>
      <c r="P24812" s="2"/>
      <c r="Q24812" s="2"/>
      <c r="R24812" s="2"/>
      <c r="S24812" s="29"/>
      <c r="W24812" s="9"/>
      <c r="X24812" s="9"/>
      <c r="AI24812" s="2"/>
      <c r="AN24812" s="20"/>
      <c r="AP24812" s="29"/>
      <c r="AQ24812" s="29"/>
      <c r="AR24812" s="29"/>
      <c r="AS24812" s="29"/>
      <c r="AT24812" s="29"/>
      <c r="AU24812" s="29"/>
      <c r="AV24812" s="29"/>
      <c r="AW24812" s="29"/>
      <c r="AX24812" s="29"/>
      <c r="AY24812" s="29"/>
      <c r="AZ24812" s="29"/>
      <c r="BA24812" s="29"/>
    </row>
    <row r="24813" spans="4:53">
      <c r="D24813" s="2"/>
      <c r="F24813" s="30"/>
      <c r="H24813" s="2"/>
      <c r="I24813" s="2"/>
      <c r="J24813" s="3"/>
      <c r="K24813" s="2"/>
      <c r="N24813" s="20"/>
      <c r="O24813" s="2"/>
      <c r="P24813" s="2"/>
      <c r="Q24813" s="2"/>
      <c r="R24813" s="2"/>
      <c r="S24813" s="29"/>
      <c r="W24813" s="9"/>
      <c r="X24813" s="9"/>
      <c r="AI24813" s="2"/>
      <c r="AN24813" s="20"/>
      <c r="AP24813" s="29"/>
      <c r="AQ24813" s="29"/>
      <c r="AR24813" s="29"/>
      <c r="AS24813" s="29"/>
      <c r="AT24813" s="29"/>
      <c r="AU24813" s="29"/>
      <c r="AV24813" s="29"/>
      <c r="AW24813" s="29"/>
      <c r="AX24813" s="29"/>
      <c r="AY24813" s="29"/>
      <c r="AZ24813" s="29"/>
      <c r="BA24813" s="29"/>
    </row>
    <row r="24814" spans="4:53">
      <c r="D24814" s="2"/>
      <c r="F24814" s="30"/>
      <c r="H24814" s="2"/>
      <c r="I24814" s="2"/>
      <c r="J24814" s="3"/>
      <c r="K24814" s="2"/>
      <c r="N24814" s="20"/>
      <c r="O24814" s="2"/>
      <c r="P24814" s="2"/>
      <c r="Q24814" s="2"/>
      <c r="R24814" s="2"/>
      <c r="S24814" s="29"/>
      <c r="W24814" s="9"/>
      <c r="X24814" s="9"/>
      <c r="AI24814" s="2"/>
      <c r="AN24814" s="20"/>
      <c r="AP24814" s="29"/>
      <c r="AQ24814" s="29"/>
      <c r="AR24814" s="29"/>
      <c r="AS24814" s="29"/>
      <c r="AT24814" s="29"/>
      <c r="AU24814" s="29"/>
      <c r="AV24814" s="29"/>
      <c r="AW24814" s="29"/>
      <c r="AX24814" s="29"/>
      <c r="AY24814" s="29"/>
      <c r="AZ24814" s="29"/>
      <c r="BA24814" s="29"/>
    </row>
    <row r="24815" spans="4:53">
      <c r="D24815" s="2"/>
      <c r="F24815" s="30"/>
      <c r="H24815" s="2"/>
      <c r="I24815" s="2"/>
      <c r="J24815" s="3"/>
      <c r="K24815" s="2"/>
      <c r="N24815" s="20"/>
      <c r="O24815" s="2"/>
      <c r="P24815" s="2"/>
      <c r="Q24815" s="2"/>
      <c r="R24815" s="2"/>
      <c r="S24815" s="29"/>
      <c r="W24815" s="9"/>
      <c r="X24815" s="9"/>
      <c r="AI24815" s="2"/>
      <c r="AN24815" s="20"/>
      <c r="AP24815" s="29"/>
      <c r="AQ24815" s="29"/>
      <c r="AR24815" s="29"/>
      <c r="AS24815" s="29"/>
      <c r="AT24815" s="29"/>
      <c r="AU24815" s="29"/>
      <c r="AV24815" s="29"/>
      <c r="AW24815" s="29"/>
      <c r="AX24815" s="29"/>
      <c r="AY24815" s="29"/>
      <c r="AZ24815" s="29"/>
      <c r="BA24815" s="29"/>
    </row>
    <row r="24816" spans="4:53">
      <c r="D24816" s="2"/>
      <c r="F24816" s="30"/>
      <c r="H24816" s="2"/>
      <c r="I24816" s="2"/>
      <c r="J24816" s="3"/>
      <c r="K24816" s="2"/>
      <c r="N24816" s="20"/>
      <c r="O24816" s="2"/>
      <c r="P24816" s="2"/>
      <c r="Q24816" s="2"/>
      <c r="R24816" s="2"/>
      <c r="S24816" s="29"/>
      <c r="W24816" s="9"/>
      <c r="X24816" s="9"/>
      <c r="AI24816" s="2"/>
      <c r="AN24816" s="20"/>
      <c r="AP24816" s="29"/>
      <c r="AQ24816" s="29"/>
      <c r="AR24816" s="29"/>
      <c r="AS24816" s="29"/>
      <c r="AT24816" s="29"/>
      <c r="AU24816" s="29"/>
      <c r="AV24816" s="29"/>
      <c r="AW24816" s="29"/>
      <c r="AX24816" s="29"/>
      <c r="AY24816" s="29"/>
      <c r="AZ24816" s="29"/>
      <c r="BA24816" s="29"/>
    </row>
    <row r="24817" spans="4:53">
      <c r="D24817" s="2"/>
      <c r="F24817" s="30"/>
      <c r="H24817" s="2"/>
      <c r="I24817" s="2"/>
      <c r="J24817" s="3"/>
      <c r="K24817" s="2"/>
      <c r="N24817" s="20"/>
      <c r="O24817" s="2"/>
      <c r="P24817" s="2"/>
      <c r="Q24817" s="2"/>
      <c r="R24817" s="2"/>
      <c r="S24817" s="29"/>
      <c r="W24817" s="9"/>
      <c r="X24817" s="9"/>
      <c r="AI24817" s="2"/>
      <c r="AN24817" s="20"/>
      <c r="AP24817" s="29"/>
      <c r="AQ24817" s="29"/>
      <c r="AR24817" s="29"/>
      <c r="AS24817" s="29"/>
      <c r="AT24817" s="29"/>
      <c r="AU24817" s="29"/>
      <c r="AV24817" s="29"/>
      <c r="AW24817" s="29"/>
      <c r="AX24817" s="29"/>
      <c r="AY24817" s="29"/>
      <c r="AZ24817" s="29"/>
      <c r="BA24817" s="29"/>
    </row>
    <row r="24818" spans="4:53">
      <c r="D24818" s="2"/>
      <c r="F24818" s="30"/>
      <c r="H24818" s="2"/>
      <c r="I24818" s="2"/>
      <c r="J24818" s="3"/>
      <c r="K24818" s="2"/>
      <c r="N24818" s="20"/>
      <c r="O24818" s="2"/>
      <c r="P24818" s="2"/>
      <c r="Q24818" s="2"/>
      <c r="R24818" s="2"/>
      <c r="S24818" s="29"/>
      <c r="W24818" s="9"/>
      <c r="X24818" s="9"/>
      <c r="AI24818" s="2"/>
      <c r="AN24818" s="20"/>
      <c r="AP24818" s="29"/>
      <c r="AQ24818" s="29"/>
      <c r="AR24818" s="29"/>
      <c r="AS24818" s="29"/>
      <c r="AT24818" s="29"/>
      <c r="AU24818" s="29"/>
      <c r="AV24818" s="29"/>
      <c r="AW24818" s="29"/>
      <c r="AX24818" s="29"/>
      <c r="AY24818" s="29"/>
      <c r="AZ24818" s="29"/>
      <c r="BA24818" s="29"/>
    </row>
    <row r="24819" spans="4:53">
      <c r="D24819" s="2"/>
      <c r="F24819" s="30"/>
      <c r="H24819" s="2"/>
      <c r="I24819" s="2"/>
      <c r="J24819" s="3"/>
      <c r="K24819" s="2"/>
      <c r="N24819" s="20"/>
      <c r="O24819" s="2"/>
      <c r="P24819" s="2"/>
      <c r="Q24819" s="2"/>
      <c r="R24819" s="2"/>
      <c r="S24819" s="29"/>
      <c r="W24819" s="9"/>
      <c r="X24819" s="9"/>
      <c r="AI24819" s="2"/>
      <c r="AN24819" s="20"/>
      <c r="AP24819" s="29"/>
      <c r="AQ24819" s="29"/>
      <c r="AR24819" s="29"/>
      <c r="AS24819" s="29"/>
      <c r="AT24819" s="29"/>
      <c r="AU24819" s="29"/>
      <c r="AV24819" s="29"/>
      <c r="AW24819" s="29"/>
      <c r="AX24819" s="29"/>
      <c r="AY24819" s="29"/>
      <c r="AZ24819" s="29"/>
      <c r="BA24819" s="29"/>
    </row>
    <row r="24820" spans="4:53">
      <c r="D24820" s="2"/>
      <c r="F24820" s="30"/>
      <c r="H24820" s="2"/>
      <c r="I24820" s="2"/>
      <c r="J24820" s="3"/>
      <c r="K24820" s="2"/>
      <c r="N24820" s="20"/>
      <c r="O24820" s="2"/>
      <c r="P24820" s="2"/>
      <c r="Q24820" s="2"/>
      <c r="R24820" s="2"/>
      <c r="S24820" s="29"/>
      <c r="W24820" s="9"/>
      <c r="X24820" s="9"/>
      <c r="AI24820" s="2"/>
      <c r="AN24820" s="20"/>
      <c r="AP24820" s="29"/>
      <c r="AQ24820" s="29"/>
      <c r="AR24820" s="29"/>
      <c r="AS24820" s="29"/>
      <c r="AT24820" s="29"/>
      <c r="AU24820" s="29"/>
      <c r="AV24820" s="29"/>
      <c r="AW24820" s="29"/>
      <c r="AX24820" s="29"/>
      <c r="AY24820" s="29"/>
      <c r="AZ24820" s="29"/>
      <c r="BA24820" s="29"/>
    </row>
    <row r="24821" spans="4:53">
      <c r="D24821" s="2"/>
      <c r="F24821" s="30"/>
      <c r="H24821" s="2"/>
      <c r="I24821" s="2"/>
      <c r="J24821" s="3"/>
      <c r="K24821" s="2"/>
      <c r="N24821" s="20"/>
      <c r="O24821" s="2"/>
      <c r="P24821" s="2"/>
      <c r="Q24821" s="2"/>
      <c r="R24821" s="2"/>
      <c r="S24821" s="29"/>
      <c r="W24821" s="9"/>
      <c r="X24821" s="9"/>
      <c r="AI24821" s="2"/>
      <c r="AN24821" s="20"/>
      <c r="AP24821" s="29"/>
      <c r="AQ24821" s="29"/>
      <c r="AR24821" s="29"/>
      <c r="AS24821" s="29"/>
      <c r="AT24821" s="29"/>
      <c r="AU24821" s="29"/>
      <c r="AV24821" s="29"/>
      <c r="AW24821" s="29"/>
      <c r="AX24821" s="29"/>
      <c r="AY24821" s="29"/>
      <c r="AZ24821" s="29"/>
      <c r="BA24821" s="29"/>
    </row>
    <row r="24822" spans="4:53">
      <c r="D24822" s="2"/>
      <c r="F24822" s="30"/>
      <c r="H24822" s="2"/>
      <c r="I24822" s="2"/>
      <c r="J24822" s="3"/>
      <c r="K24822" s="2"/>
      <c r="N24822" s="20"/>
      <c r="O24822" s="2"/>
      <c r="P24822" s="2"/>
      <c r="Q24822" s="2"/>
      <c r="R24822" s="2"/>
      <c r="S24822" s="29"/>
      <c r="W24822" s="9"/>
      <c r="X24822" s="9"/>
      <c r="AI24822" s="2"/>
      <c r="AN24822" s="20"/>
      <c r="AP24822" s="29"/>
      <c r="AQ24822" s="29"/>
      <c r="AR24822" s="29"/>
      <c r="AS24822" s="29"/>
      <c r="AT24822" s="29"/>
      <c r="AU24822" s="29"/>
      <c r="AV24822" s="29"/>
      <c r="AW24822" s="29"/>
      <c r="AX24822" s="29"/>
      <c r="AY24822" s="29"/>
      <c r="AZ24822" s="29"/>
      <c r="BA24822" s="29"/>
    </row>
    <row r="24823" spans="4:53">
      <c r="D24823" s="2"/>
      <c r="F24823" s="30"/>
      <c r="H24823" s="2"/>
      <c r="I24823" s="2"/>
      <c r="J24823" s="3"/>
      <c r="K24823" s="2"/>
      <c r="N24823" s="20"/>
      <c r="O24823" s="2"/>
      <c r="P24823" s="2"/>
      <c r="Q24823" s="2"/>
      <c r="R24823" s="2"/>
      <c r="S24823" s="29"/>
      <c r="W24823" s="9"/>
      <c r="X24823" s="9"/>
      <c r="AI24823" s="2"/>
      <c r="AN24823" s="20"/>
      <c r="AP24823" s="29"/>
      <c r="AQ24823" s="29"/>
      <c r="AR24823" s="29"/>
      <c r="AS24823" s="29"/>
      <c r="AT24823" s="29"/>
      <c r="AU24823" s="29"/>
      <c r="AV24823" s="29"/>
      <c r="AW24823" s="29"/>
      <c r="AX24823" s="29"/>
      <c r="AY24823" s="29"/>
      <c r="AZ24823" s="29"/>
      <c r="BA24823" s="29"/>
    </row>
    <row r="24824" spans="4:53">
      <c r="D24824" s="2"/>
      <c r="F24824" s="30"/>
      <c r="H24824" s="2"/>
      <c r="I24824" s="2"/>
      <c r="J24824" s="3"/>
      <c r="K24824" s="2"/>
      <c r="N24824" s="20"/>
      <c r="O24824" s="2"/>
      <c r="P24824" s="2"/>
      <c r="Q24824" s="2"/>
      <c r="R24824" s="2"/>
      <c r="S24824" s="29"/>
      <c r="W24824" s="9"/>
      <c r="X24824" s="9"/>
      <c r="AI24824" s="2"/>
      <c r="AN24824" s="20"/>
      <c r="AP24824" s="29"/>
      <c r="AQ24824" s="29"/>
      <c r="AR24824" s="29"/>
      <c r="AS24824" s="29"/>
      <c r="AT24824" s="29"/>
      <c r="AU24824" s="29"/>
      <c r="AV24824" s="29"/>
      <c r="AW24824" s="29"/>
      <c r="AX24824" s="29"/>
      <c r="AY24824" s="29"/>
      <c r="AZ24824" s="29"/>
      <c r="BA24824" s="29"/>
    </row>
    <row r="24825" spans="4:53">
      <c r="D24825" s="2"/>
      <c r="F24825" s="30"/>
      <c r="H24825" s="2"/>
      <c r="I24825" s="2"/>
      <c r="J24825" s="3"/>
      <c r="K24825" s="2"/>
      <c r="N24825" s="20"/>
      <c r="O24825" s="2"/>
      <c r="P24825" s="2"/>
      <c r="Q24825" s="2"/>
      <c r="R24825" s="2"/>
      <c r="S24825" s="29"/>
      <c r="W24825" s="9"/>
      <c r="X24825" s="9"/>
      <c r="AI24825" s="2"/>
      <c r="AN24825" s="20"/>
      <c r="AP24825" s="29"/>
      <c r="AQ24825" s="29"/>
      <c r="AR24825" s="29"/>
      <c r="AS24825" s="29"/>
      <c r="AT24825" s="29"/>
      <c r="AU24825" s="29"/>
      <c r="AV24825" s="29"/>
      <c r="AW24825" s="29"/>
      <c r="AX24825" s="29"/>
      <c r="AY24825" s="29"/>
      <c r="AZ24825" s="29"/>
      <c r="BA24825" s="29"/>
    </row>
    <row r="24826" spans="4:53">
      <c r="D24826" s="2"/>
      <c r="F24826" s="30"/>
      <c r="H24826" s="2"/>
      <c r="I24826" s="2"/>
      <c r="J24826" s="3"/>
      <c r="K24826" s="2"/>
      <c r="N24826" s="20"/>
      <c r="O24826" s="2"/>
      <c r="P24826" s="2"/>
      <c r="Q24826" s="2"/>
      <c r="R24826" s="2"/>
      <c r="S24826" s="29"/>
      <c r="W24826" s="9"/>
      <c r="X24826" s="9"/>
      <c r="AI24826" s="2"/>
      <c r="AN24826" s="20"/>
      <c r="AP24826" s="29"/>
      <c r="AQ24826" s="29"/>
      <c r="AR24826" s="29"/>
      <c r="AS24826" s="29"/>
      <c r="AT24826" s="29"/>
      <c r="AU24826" s="29"/>
      <c r="AV24826" s="29"/>
      <c r="AW24826" s="29"/>
      <c r="AX24826" s="29"/>
      <c r="AY24826" s="29"/>
      <c r="AZ24826" s="29"/>
      <c r="BA24826" s="29"/>
    </row>
    <row r="24827" spans="4:53">
      <c r="D24827" s="2"/>
      <c r="F24827" s="30"/>
      <c r="H24827" s="2"/>
      <c r="I24827" s="2"/>
      <c r="J24827" s="3"/>
      <c r="K24827" s="2"/>
      <c r="N24827" s="20"/>
      <c r="O24827" s="2"/>
      <c r="P24827" s="2"/>
      <c r="Q24827" s="2"/>
      <c r="R24827" s="2"/>
      <c r="S24827" s="29"/>
      <c r="W24827" s="9"/>
      <c r="X24827" s="9"/>
      <c r="AI24827" s="2"/>
      <c r="AN24827" s="20"/>
      <c r="AP24827" s="29"/>
      <c r="AQ24827" s="29"/>
      <c r="AR24827" s="29"/>
      <c r="AS24827" s="29"/>
      <c r="AT24827" s="29"/>
      <c r="AU24827" s="29"/>
      <c r="AV24827" s="29"/>
      <c r="AW24827" s="29"/>
      <c r="AX24827" s="29"/>
      <c r="AY24827" s="29"/>
      <c r="AZ24827" s="29"/>
      <c r="BA24827" s="29"/>
    </row>
    <row r="24828" spans="4:53">
      <c r="D24828" s="2"/>
      <c r="F24828" s="30"/>
      <c r="H24828" s="2"/>
      <c r="I24828" s="2"/>
      <c r="J24828" s="3"/>
      <c r="K24828" s="2"/>
      <c r="N24828" s="20"/>
      <c r="O24828" s="2"/>
      <c r="P24828" s="2"/>
      <c r="Q24828" s="2"/>
      <c r="R24828" s="2"/>
      <c r="S24828" s="29"/>
      <c r="W24828" s="9"/>
      <c r="X24828" s="9"/>
      <c r="AI24828" s="2"/>
      <c r="AN24828" s="20"/>
      <c r="AP24828" s="29"/>
      <c r="AQ24828" s="29"/>
      <c r="AR24828" s="29"/>
      <c r="AS24828" s="29"/>
      <c r="AT24828" s="29"/>
      <c r="AU24828" s="29"/>
      <c r="AV24828" s="29"/>
      <c r="AW24828" s="29"/>
      <c r="AX24828" s="29"/>
      <c r="AY24828" s="29"/>
      <c r="AZ24828" s="29"/>
      <c r="BA24828" s="29"/>
    </row>
    <row r="24829" spans="4:53">
      <c r="D24829" s="2"/>
      <c r="F24829" s="30"/>
      <c r="H24829" s="2"/>
      <c r="I24829" s="2"/>
      <c r="J24829" s="3"/>
      <c r="K24829" s="2"/>
      <c r="N24829" s="20"/>
      <c r="O24829" s="2"/>
      <c r="P24829" s="2"/>
      <c r="Q24829" s="2"/>
      <c r="R24829" s="2"/>
      <c r="S24829" s="29"/>
      <c r="W24829" s="9"/>
      <c r="X24829" s="9"/>
      <c r="AI24829" s="2"/>
      <c r="AN24829" s="20"/>
      <c r="AP24829" s="29"/>
      <c r="AQ24829" s="29"/>
      <c r="AR24829" s="29"/>
      <c r="AS24829" s="29"/>
      <c r="AT24829" s="29"/>
      <c r="AU24829" s="29"/>
      <c r="AV24829" s="29"/>
      <c r="AW24829" s="29"/>
      <c r="AX24829" s="29"/>
      <c r="AY24829" s="29"/>
      <c r="AZ24829" s="29"/>
      <c r="BA24829" s="29"/>
    </row>
    <row r="24830" spans="4:53">
      <c r="D24830" s="2"/>
      <c r="F24830" s="30"/>
      <c r="H24830" s="2"/>
      <c r="I24830" s="2"/>
      <c r="J24830" s="3"/>
      <c r="K24830" s="2"/>
      <c r="N24830" s="20"/>
      <c r="O24830" s="2"/>
      <c r="P24830" s="2"/>
      <c r="Q24830" s="2"/>
      <c r="R24830" s="2"/>
      <c r="S24830" s="29"/>
      <c r="W24830" s="9"/>
      <c r="X24830" s="9"/>
      <c r="AI24830" s="2"/>
      <c r="AN24830" s="20"/>
      <c r="AP24830" s="29"/>
      <c r="AQ24830" s="29"/>
      <c r="AR24830" s="29"/>
      <c r="AS24830" s="29"/>
      <c r="AT24830" s="29"/>
      <c r="AU24830" s="29"/>
      <c r="AV24830" s="29"/>
      <c r="AW24830" s="29"/>
      <c r="AX24830" s="29"/>
      <c r="AY24830" s="29"/>
      <c r="AZ24830" s="29"/>
      <c r="BA24830" s="29"/>
    </row>
    <row r="24831" spans="4:53">
      <c r="D24831" s="2"/>
      <c r="F24831" s="30"/>
      <c r="H24831" s="2"/>
      <c r="I24831" s="2"/>
      <c r="J24831" s="3"/>
      <c r="K24831" s="2"/>
      <c r="N24831" s="20"/>
      <c r="O24831" s="2"/>
      <c r="P24831" s="2"/>
      <c r="Q24831" s="2"/>
      <c r="R24831" s="2"/>
      <c r="S24831" s="29"/>
      <c r="W24831" s="9"/>
      <c r="X24831" s="9"/>
      <c r="AI24831" s="2"/>
      <c r="AN24831" s="20"/>
      <c r="AP24831" s="29"/>
      <c r="AQ24831" s="29"/>
      <c r="AR24831" s="29"/>
      <c r="AS24831" s="29"/>
      <c r="AT24831" s="29"/>
      <c r="AU24831" s="29"/>
      <c r="AV24831" s="29"/>
      <c r="AW24831" s="29"/>
      <c r="AX24831" s="29"/>
      <c r="AY24831" s="29"/>
      <c r="AZ24831" s="29"/>
      <c r="BA24831" s="29"/>
    </row>
    <row r="24832" spans="4:53">
      <c r="D24832" s="2"/>
      <c r="F24832" s="30"/>
      <c r="H24832" s="2"/>
      <c r="I24832" s="2"/>
      <c r="J24832" s="3"/>
      <c r="K24832" s="2"/>
      <c r="N24832" s="20"/>
      <c r="O24832" s="2"/>
      <c r="P24832" s="2"/>
      <c r="Q24832" s="2"/>
      <c r="R24832" s="2"/>
      <c r="S24832" s="29"/>
      <c r="W24832" s="9"/>
      <c r="X24832" s="9"/>
      <c r="AI24832" s="2"/>
      <c r="AN24832" s="20"/>
      <c r="AP24832" s="29"/>
      <c r="AQ24832" s="29"/>
      <c r="AR24832" s="29"/>
      <c r="AS24832" s="29"/>
      <c r="AT24832" s="29"/>
      <c r="AU24832" s="29"/>
      <c r="AV24832" s="29"/>
      <c r="AW24832" s="29"/>
      <c r="AX24832" s="29"/>
      <c r="AY24832" s="29"/>
      <c r="AZ24832" s="29"/>
      <c r="BA24832" s="29"/>
    </row>
    <row r="24833" spans="4:53">
      <c r="D24833" s="2"/>
      <c r="F24833" s="30"/>
      <c r="H24833" s="2"/>
      <c r="I24833" s="2"/>
      <c r="J24833" s="3"/>
      <c r="K24833" s="2"/>
      <c r="N24833" s="20"/>
      <c r="O24833" s="2"/>
      <c r="P24833" s="2"/>
      <c r="Q24833" s="2"/>
      <c r="R24833" s="2"/>
      <c r="S24833" s="29"/>
      <c r="W24833" s="9"/>
      <c r="X24833" s="9"/>
      <c r="AI24833" s="2"/>
      <c r="AN24833" s="20"/>
      <c r="AP24833" s="29"/>
      <c r="AQ24833" s="29"/>
      <c r="AR24833" s="29"/>
      <c r="AS24833" s="29"/>
      <c r="AT24833" s="29"/>
      <c r="AU24833" s="29"/>
      <c r="AV24833" s="29"/>
      <c r="AW24833" s="29"/>
      <c r="AX24833" s="29"/>
      <c r="AY24833" s="29"/>
      <c r="AZ24833" s="29"/>
      <c r="BA24833" s="29"/>
    </row>
    <row r="24834" spans="4:53">
      <c r="D24834" s="2"/>
      <c r="F24834" s="30"/>
      <c r="H24834" s="2"/>
      <c r="I24834" s="2"/>
      <c r="J24834" s="3"/>
      <c r="K24834" s="2"/>
      <c r="N24834" s="20"/>
      <c r="O24834" s="2"/>
      <c r="P24834" s="2"/>
      <c r="Q24834" s="2"/>
      <c r="R24834" s="2"/>
      <c r="S24834" s="29"/>
      <c r="W24834" s="9"/>
      <c r="X24834" s="9"/>
      <c r="AI24834" s="2"/>
      <c r="AN24834" s="20"/>
      <c r="AP24834" s="29"/>
      <c r="AQ24834" s="29"/>
      <c r="AR24834" s="29"/>
      <c r="AS24834" s="29"/>
      <c r="AT24834" s="29"/>
      <c r="AU24834" s="29"/>
      <c r="AV24834" s="29"/>
      <c r="AW24834" s="29"/>
      <c r="AX24834" s="29"/>
      <c r="AY24834" s="29"/>
      <c r="AZ24834" s="29"/>
      <c r="BA24834" s="29"/>
    </row>
    <row r="24835" spans="4:53">
      <c r="D24835" s="2"/>
      <c r="F24835" s="30"/>
      <c r="H24835" s="2"/>
      <c r="I24835" s="2"/>
      <c r="J24835" s="3"/>
      <c r="K24835" s="2"/>
      <c r="N24835" s="20"/>
      <c r="O24835" s="2"/>
      <c r="P24835" s="2"/>
      <c r="Q24835" s="2"/>
      <c r="R24835" s="2"/>
      <c r="S24835" s="29"/>
      <c r="W24835" s="9"/>
      <c r="X24835" s="9"/>
      <c r="AI24835" s="2"/>
      <c r="AN24835" s="20"/>
      <c r="AP24835" s="29"/>
      <c r="AQ24835" s="29"/>
      <c r="AR24835" s="29"/>
      <c r="AS24835" s="29"/>
      <c r="AT24835" s="29"/>
      <c r="AU24835" s="29"/>
      <c r="AV24835" s="29"/>
      <c r="AW24835" s="29"/>
      <c r="AX24835" s="29"/>
      <c r="AY24835" s="29"/>
      <c r="AZ24835" s="29"/>
      <c r="BA24835" s="29"/>
    </row>
    <row r="24836" spans="4:53">
      <c r="D24836" s="2"/>
      <c r="F24836" s="30"/>
      <c r="H24836" s="2"/>
      <c r="I24836" s="2"/>
      <c r="J24836" s="3"/>
      <c r="K24836" s="2"/>
      <c r="N24836" s="20"/>
      <c r="O24836" s="2"/>
      <c r="P24836" s="2"/>
      <c r="Q24836" s="2"/>
      <c r="R24836" s="2"/>
      <c r="S24836" s="29"/>
      <c r="W24836" s="9"/>
      <c r="X24836" s="9"/>
      <c r="AI24836" s="2"/>
      <c r="AN24836" s="20"/>
      <c r="AP24836" s="29"/>
      <c r="AQ24836" s="29"/>
      <c r="AR24836" s="29"/>
      <c r="AS24836" s="29"/>
      <c r="AT24836" s="29"/>
      <c r="AU24836" s="29"/>
      <c r="AV24836" s="29"/>
      <c r="AW24836" s="29"/>
      <c r="AX24836" s="29"/>
      <c r="AY24836" s="29"/>
      <c r="AZ24836" s="29"/>
      <c r="BA24836" s="29"/>
    </row>
    <row r="24837" spans="4:53">
      <c r="D24837" s="2"/>
      <c r="F24837" s="30"/>
      <c r="H24837" s="2"/>
      <c r="I24837" s="2"/>
      <c r="J24837" s="3"/>
      <c r="K24837" s="2"/>
      <c r="N24837" s="20"/>
      <c r="O24837" s="2"/>
      <c r="P24837" s="2"/>
      <c r="Q24837" s="2"/>
      <c r="R24837" s="2"/>
      <c r="S24837" s="29"/>
      <c r="W24837" s="9"/>
      <c r="X24837" s="9"/>
      <c r="AI24837" s="2"/>
      <c r="AN24837" s="20"/>
      <c r="AP24837" s="29"/>
      <c r="AQ24837" s="29"/>
      <c r="AR24837" s="29"/>
      <c r="AS24837" s="29"/>
      <c r="AT24837" s="29"/>
      <c r="AU24837" s="29"/>
      <c r="AV24837" s="29"/>
      <c r="AW24837" s="29"/>
      <c r="AX24837" s="29"/>
      <c r="AY24837" s="29"/>
      <c r="AZ24837" s="29"/>
      <c r="BA24837" s="29"/>
    </row>
    <row r="24838" spans="4:53">
      <c r="D24838" s="2"/>
      <c r="F24838" s="30"/>
      <c r="H24838" s="2"/>
      <c r="I24838" s="2"/>
      <c r="J24838" s="3"/>
      <c r="K24838" s="2"/>
      <c r="N24838" s="20"/>
      <c r="O24838" s="2"/>
      <c r="P24838" s="2"/>
      <c r="Q24838" s="2"/>
      <c r="R24838" s="2"/>
      <c r="S24838" s="29"/>
      <c r="W24838" s="9"/>
      <c r="X24838" s="9"/>
      <c r="AI24838" s="2"/>
      <c r="AN24838" s="20"/>
      <c r="AP24838" s="29"/>
      <c r="AQ24838" s="29"/>
      <c r="AR24838" s="29"/>
      <c r="AS24838" s="29"/>
      <c r="AT24838" s="29"/>
      <c r="AU24838" s="29"/>
      <c r="AV24838" s="29"/>
      <c r="AW24838" s="29"/>
      <c r="AX24838" s="29"/>
      <c r="AY24838" s="29"/>
      <c r="AZ24838" s="29"/>
      <c r="BA24838" s="29"/>
    </row>
    <row r="24839" spans="4:53">
      <c r="D24839" s="2"/>
      <c r="F24839" s="30"/>
      <c r="H24839" s="2"/>
      <c r="I24839" s="2"/>
      <c r="J24839" s="3"/>
      <c r="K24839" s="2"/>
      <c r="N24839" s="20"/>
      <c r="O24839" s="2"/>
      <c r="P24839" s="2"/>
      <c r="Q24839" s="2"/>
      <c r="R24839" s="2"/>
      <c r="S24839" s="29"/>
      <c r="W24839" s="9"/>
      <c r="X24839" s="9"/>
      <c r="AI24839" s="2"/>
      <c r="AN24839" s="20"/>
      <c r="AP24839" s="29"/>
      <c r="AQ24839" s="29"/>
      <c r="AR24839" s="29"/>
      <c r="AS24839" s="29"/>
      <c r="AT24839" s="29"/>
      <c r="AU24839" s="29"/>
      <c r="AV24839" s="29"/>
      <c r="AW24839" s="29"/>
      <c r="AX24839" s="29"/>
      <c r="AY24839" s="29"/>
      <c r="AZ24839" s="29"/>
      <c r="BA24839" s="29"/>
    </row>
    <row r="24840" spans="4:53">
      <c r="D24840" s="2"/>
      <c r="F24840" s="30"/>
      <c r="H24840" s="2"/>
      <c r="I24840" s="2"/>
      <c r="J24840" s="3"/>
      <c r="K24840" s="2"/>
      <c r="N24840" s="20"/>
      <c r="O24840" s="2"/>
      <c r="P24840" s="2"/>
      <c r="Q24840" s="2"/>
      <c r="R24840" s="2"/>
      <c r="S24840" s="29"/>
      <c r="W24840" s="9"/>
      <c r="X24840" s="9"/>
      <c r="AI24840" s="2"/>
      <c r="AN24840" s="20"/>
      <c r="AP24840" s="29"/>
      <c r="AQ24840" s="29"/>
      <c r="AR24840" s="29"/>
      <c r="AS24840" s="29"/>
      <c r="AT24840" s="29"/>
      <c r="AU24840" s="29"/>
      <c r="AV24840" s="29"/>
      <c r="AW24840" s="29"/>
      <c r="AX24840" s="29"/>
      <c r="AY24840" s="29"/>
      <c r="AZ24840" s="29"/>
      <c r="BA24840" s="29"/>
    </row>
    <row r="24841" spans="4:53">
      <c r="D24841" s="2"/>
      <c r="F24841" s="30"/>
      <c r="H24841" s="2"/>
      <c r="I24841" s="2"/>
      <c r="J24841" s="3"/>
      <c r="K24841" s="2"/>
      <c r="N24841" s="20"/>
      <c r="O24841" s="2"/>
      <c r="P24841" s="2"/>
      <c r="Q24841" s="2"/>
      <c r="R24841" s="2"/>
      <c r="S24841" s="29"/>
      <c r="W24841" s="9"/>
      <c r="X24841" s="9"/>
      <c r="AI24841" s="2"/>
      <c r="AN24841" s="20"/>
      <c r="AP24841" s="29"/>
      <c r="AQ24841" s="29"/>
      <c r="AR24841" s="29"/>
      <c r="AS24841" s="29"/>
      <c r="AT24841" s="29"/>
      <c r="AU24841" s="29"/>
      <c r="AV24841" s="29"/>
      <c r="AW24841" s="29"/>
      <c r="AX24841" s="29"/>
      <c r="AY24841" s="29"/>
      <c r="AZ24841" s="29"/>
      <c r="BA24841" s="29"/>
    </row>
    <row r="24842" spans="4:53">
      <c r="D24842" s="2"/>
      <c r="F24842" s="30"/>
      <c r="H24842" s="2"/>
      <c r="I24842" s="2"/>
      <c r="J24842" s="3"/>
      <c r="K24842" s="2"/>
      <c r="N24842" s="20"/>
      <c r="O24842" s="2"/>
      <c r="P24842" s="2"/>
      <c r="Q24842" s="2"/>
      <c r="R24842" s="2"/>
      <c r="S24842" s="29"/>
      <c r="W24842" s="9"/>
      <c r="X24842" s="9"/>
      <c r="AI24842" s="2"/>
      <c r="AN24842" s="20"/>
      <c r="AP24842" s="29"/>
      <c r="AQ24842" s="29"/>
      <c r="AR24842" s="29"/>
      <c r="AS24842" s="29"/>
      <c r="AT24842" s="29"/>
      <c r="AU24842" s="29"/>
      <c r="AV24842" s="29"/>
      <c r="AW24842" s="29"/>
      <c r="AX24842" s="29"/>
      <c r="AY24842" s="29"/>
      <c r="AZ24842" s="29"/>
      <c r="BA24842" s="29"/>
    </row>
    <row r="24843" spans="4:53">
      <c r="D24843" s="2"/>
      <c r="F24843" s="30"/>
      <c r="H24843" s="2"/>
      <c r="I24843" s="2"/>
      <c r="J24843" s="3"/>
      <c r="K24843" s="2"/>
      <c r="N24843" s="20"/>
      <c r="O24843" s="2"/>
      <c r="P24843" s="2"/>
      <c r="Q24843" s="2"/>
      <c r="R24843" s="2"/>
      <c r="S24843" s="29"/>
      <c r="W24843" s="9"/>
      <c r="X24843" s="9"/>
      <c r="AI24843" s="2"/>
      <c r="AN24843" s="20"/>
      <c r="AP24843" s="29"/>
      <c r="AQ24843" s="29"/>
      <c r="AR24843" s="29"/>
      <c r="AS24843" s="29"/>
      <c r="AT24843" s="29"/>
      <c r="AU24843" s="29"/>
      <c r="AV24843" s="29"/>
      <c r="AW24843" s="29"/>
      <c r="AX24843" s="29"/>
      <c r="AY24843" s="29"/>
      <c r="AZ24843" s="29"/>
      <c r="BA24843" s="29"/>
    </row>
    <row r="24844" spans="4:53">
      <c r="D24844" s="2"/>
      <c r="F24844" s="30"/>
      <c r="H24844" s="2"/>
      <c r="I24844" s="2"/>
      <c r="J24844" s="3"/>
      <c r="K24844" s="2"/>
      <c r="N24844" s="20"/>
      <c r="O24844" s="2"/>
      <c r="P24844" s="2"/>
      <c r="Q24844" s="2"/>
      <c r="R24844" s="2"/>
      <c r="S24844" s="29"/>
      <c r="W24844" s="9"/>
      <c r="X24844" s="9"/>
      <c r="AI24844" s="2"/>
      <c r="AN24844" s="20"/>
      <c r="AP24844" s="29"/>
      <c r="AQ24844" s="29"/>
      <c r="AR24844" s="29"/>
      <c r="AS24844" s="29"/>
      <c r="AT24844" s="29"/>
      <c r="AU24844" s="29"/>
      <c r="AV24844" s="29"/>
      <c r="AW24844" s="29"/>
      <c r="AX24844" s="29"/>
      <c r="AY24844" s="29"/>
      <c r="AZ24844" s="29"/>
      <c r="BA24844" s="29"/>
    </row>
    <row r="24845" spans="4:53">
      <c r="D24845" s="2"/>
      <c r="F24845" s="30"/>
      <c r="H24845" s="2"/>
      <c r="I24845" s="2"/>
      <c r="J24845" s="3"/>
      <c r="K24845" s="2"/>
      <c r="N24845" s="20"/>
      <c r="O24845" s="2"/>
      <c r="P24845" s="2"/>
      <c r="Q24845" s="2"/>
      <c r="R24845" s="2"/>
      <c r="S24845" s="29"/>
      <c r="W24845" s="9"/>
      <c r="X24845" s="9"/>
      <c r="AI24845" s="2"/>
      <c r="AN24845" s="20"/>
      <c r="AP24845" s="29"/>
      <c r="AQ24845" s="29"/>
      <c r="AR24845" s="29"/>
      <c r="AS24845" s="29"/>
      <c r="AT24845" s="29"/>
      <c r="AU24845" s="29"/>
      <c r="AV24845" s="29"/>
      <c r="AW24845" s="29"/>
      <c r="AX24845" s="29"/>
      <c r="AY24845" s="29"/>
      <c r="AZ24845" s="29"/>
      <c r="BA24845" s="29"/>
    </row>
    <row r="24846" spans="4:53">
      <c r="D24846" s="2"/>
      <c r="F24846" s="30"/>
      <c r="H24846" s="2"/>
      <c r="I24846" s="2"/>
      <c r="J24846" s="3"/>
      <c r="K24846" s="2"/>
      <c r="N24846" s="20"/>
      <c r="O24846" s="2"/>
      <c r="P24846" s="2"/>
      <c r="Q24846" s="2"/>
      <c r="R24846" s="2"/>
      <c r="S24846" s="29"/>
      <c r="W24846" s="9"/>
      <c r="X24846" s="9"/>
      <c r="AI24846" s="2"/>
      <c r="AN24846" s="20"/>
      <c r="AP24846" s="29"/>
      <c r="AQ24846" s="29"/>
      <c r="AR24846" s="29"/>
      <c r="AS24846" s="29"/>
      <c r="AT24846" s="29"/>
      <c r="AU24846" s="29"/>
      <c r="AV24846" s="29"/>
      <c r="AW24846" s="29"/>
      <c r="AX24846" s="29"/>
      <c r="AY24846" s="29"/>
      <c r="AZ24846" s="29"/>
      <c r="BA24846" s="29"/>
    </row>
    <row r="24847" spans="4:53">
      <c r="D24847" s="2"/>
      <c r="F24847" s="30"/>
      <c r="H24847" s="2"/>
      <c r="I24847" s="2"/>
      <c r="J24847" s="3"/>
      <c r="K24847" s="2"/>
      <c r="N24847" s="20"/>
      <c r="O24847" s="2"/>
      <c r="P24847" s="2"/>
      <c r="Q24847" s="2"/>
      <c r="R24847" s="2"/>
      <c r="S24847" s="29"/>
      <c r="W24847" s="9"/>
      <c r="X24847" s="9"/>
      <c r="AI24847" s="2"/>
      <c r="AN24847" s="20"/>
      <c r="AP24847" s="29"/>
      <c r="AQ24847" s="29"/>
      <c r="AR24847" s="29"/>
      <c r="AS24847" s="29"/>
      <c r="AT24847" s="29"/>
      <c r="AU24847" s="29"/>
      <c r="AV24847" s="29"/>
      <c r="AW24847" s="29"/>
      <c r="AX24847" s="29"/>
      <c r="AY24847" s="29"/>
      <c r="AZ24847" s="29"/>
      <c r="BA24847" s="29"/>
    </row>
    <row r="24848" spans="4:53">
      <c r="D24848" s="2"/>
      <c r="F24848" s="30"/>
      <c r="H24848" s="2"/>
      <c r="I24848" s="2"/>
      <c r="J24848" s="3"/>
      <c r="K24848" s="2"/>
      <c r="N24848" s="20"/>
      <c r="O24848" s="2"/>
      <c r="P24848" s="2"/>
      <c r="Q24848" s="2"/>
      <c r="R24848" s="2"/>
      <c r="S24848" s="29"/>
      <c r="W24848" s="9"/>
      <c r="X24848" s="9"/>
      <c r="AI24848" s="2"/>
      <c r="AN24848" s="20"/>
      <c r="AP24848" s="29"/>
      <c r="AQ24848" s="29"/>
      <c r="AR24848" s="29"/>
      <c r="AS24848" s="29"/>
      <c r="AT24848" s="29"/>
      <c r="AU24848" s="29"/>
      <c r="AV24848" s="29"/>
      <c r="AW24848" s="29"/>
      <c r="AX24848" s="29"/>
      <c r="AY24848" s="29"/>
      <c r="AZ24848" s="29"/>
      <c r="BA24848" s="29"/>
    </row>
    <row r="24849" spans="4:53">
      <c r="D24849" s="2"/>
      <c r="F24849" s="30"/>
      <c r="H24849" s="2"/>
      <c r="I24849" s="2"/>
      <c r="J24849" s="3"/>
      <c r="K24849" s="2"/>
      <c r="N24849" s="20"/>
      <c r="O24849" s="2"/>
      <c r="P24849" s="2"/>
      <c r="Q24849" s="2"/>
      <c r="R24849" s="2"/>
      <c r="S24849" s="29"/>
      <c r="W24849" s="9"/>
      <c r="X24849" s="9"/>
      <c r="AI24849" s="2"/>
      <c r="AN24849" s="20"/>
      <c r="AP24849" s="29"/>
      <c r="AQ24849" s="29"/>
      <c r="AR24849" s="29"/>
      <c r="AS24849" s="29"/>
      <c r="AT24849" s="29"/>
      <c r="AU24849" s="29"/>
      <c r="AV24849" s="29"/>
      <c r="AW24849" s="29"/>
      <c r="AX24849" s="29"/>
      <c r="AY24849" s="29"/>
      <c r="AZ24849" s="29"/>
      <c r="BA24849" s="29"/>
    </row>
    <row r="24850" spans="4:53">
      <c r="D24850" s="2"/>
      <c r="F24850" s="30"/>
      <c r="H24850" s="2"/>
      <c r="I24850" s="2"/>
      <c r="J24850" s="3"/>
      <c r="K24850" s="2"/>
      <c r="N24850" s="20"/>
      <c r="O24850" s="2"/>
      <c r="P24850" s="2"/>
      <c r="Q24850" s="2"/>
      <c r="R24850" s="2"/>
      <c r="S24850" s="29"/>
      <c r="W24850" s="9"/>
      <c r="X24850" s="9"/>
      <c r="AI24850" s="2"/>
      <c r="AN24850" s="20"/>
      <c r="AP24850" s="29"/>
      <c r="AQ24850" s="29"/>
      <c r="AR24850" s="29"/>
      <c r="AS24850" s="29"/>
      <c r="AT24850" s="29"/>
      <c r="AU24850" s="29"/>
      <c r="AV24850" s="29"/>
      <c r="AW24850" s="29"/>
      <c r="AX24850" s="29"/>
      <c r="AY24850" s="29"/>
      <c r="AZ24850" s="29"/>
      <c r="BA24850" s="29"/>
    </row>
    <row r="24851" spans="4:53">
      <c r="D24851" s="2"/>
      <c r="F24851" s="30"/>
      <c r="H24851" s="2"/>
      <c r="I24851" s="2"/>
      <c r="J24851" s="3"/>
      <c r="K24851" s="2"/>
      <c r="N24851" s="20"/>
      <c r="O24851" s="2"/>
      <c r="P24851" s="2"/>
      <c r="Q24851" s="2"/>
      <c r="R24851" s="2"/>
      <c r="S24851" s="29"/>
      <c r="W24851" s="9"/>
      <c r="X24851" s="9"/>
      <c r="AI24851" s="2"/>
      <c r="AN24851" s="20"/>
      <c r="AP24851" s="29"/>
      <c r="AQ24851" s="29"/>
      <c r="AR24851" s="29"/>
      <c r="AS24851" s="29"/>
      <c r="AT24851" s="29"/>
      <c r="AU24851" s="29"/>
      <c r="AV24851" s="29"/>
      <c r="AW24851" s="29"/>
      <c r="AX24851" s="29"/>
      <c r="AY24851" s="29"/>
      <c r="AZ24851" s="29"/>
      <c r="BA24851" s="29"/>
    </row>
    <row r="24852" spans="4:53">
      <c r="D24852" s="2"/>
      <c r="F24852" s="30"/>
      <c r="H24852" s="2"/>
      <c r="I24852" s="2"/>
      <c r="J24852" s="3"/>
      <c r="K24852" s="2"/>
      <c r="N24852" s="20"/>
      <c r="O24852" s="2"/>
      <c r="P24852" s="2"/>
      <c r="Q24852" s="2"/>
      <c r="R24852" s="2"/>
      <c r="S24852" s="29"/>
      <c r="W24852" s="9"/>
      <c r="X24852" s="9"/>
      <c r="AI24852" s="2"/>
      <c r="AN24852" s="20"/>
      <c r="AP24852" s="29"/>
      <c r="AQ24852" s="29"/>
      <c r="AR24852" s="29"/>
      <c r="AS24852" s="29"/>
      <c r="AT24852" s="29"/>
      <c r="AU24852" s="29"/>
      <c r="AV24852" s="29"/>
      <c r="AW24852" s="29"/>
      <c r="AX24852" s="29"/>
      <c r="AY24852" s="29"/>
      <c r="AZ24852" s="29"/>
      <c r="BA24852" s="29"/>
    </row>
    <row r="24853" spans="4:53">
      <c r="D24853" s="2"/>
      <c r="F24853" s="30"/>
      <c r="H24853" s="2"/>
      <c r="I24853" s="2"/>
      <c r="J24853" s="3"/>
      <c r="K24853" s="2"/>
      <c r="N24853" s="20"/>
      <c r="O24853" s="2"/>
      <c r="P24853" s="2"/>
      <c r="Q24853" s="2"/>
      <c r="R24853" s="2"/>
      <c r="S24853" s="29"/>
      <c r="W24853" s="9"/>
      <c r="X24853" s="9"/>
      <c r="AI24853" s="2"/>
      <c r="AN24853" s="20"/>
      <c r="AP24853" s="29"/>
      <c r="AQ24853" s="29"/>
      <c r="AR24853" s="29"/>
      <c r="AS24853" s="29"/>
      <c r="AT24853" s="29"/>
      <c r="AU24853" s="29"/>
      <c r="AV24853" s="29"/>
      <c r="AW24853" s="29"/>
      <c r="AX24853" s="29"/>
      <c r="AY24853" s="29"/>
      <c r="AZ24853" s="29"/>
      <c r="BA24853" s="29"/>
    </row>
    <row r="24854" spans="4:53">
      <c r="D24854" s="2"/>
      <c r="F24854" s="30"/>
      <c r="H24854" s="2"/>
      <c r="I24854" s="2"/>
      <c r="J24854" s="3"/>
      <c r="K24854" s="2"/>
      <c r="N24854" s="20"/>
      <c r="O24854" s="2"/>
      <c r="P24854" s="2"/>
      <c r="Q24854" s="2"/>
      <c r="R24854" s="2"/>
      <c r="S24854" s="29"/>
      <c r="W24854" s="9"/>
      <c r="X24854" s="9"/>
      <c r="AI24854" s="2"/>
      <c r="AN24854" s="20"/>
      <c r="AP24854" s="29"/>
      <c r="AQ24854" s="29"/>
      <c r="AR24854" s="29"/>
      <c r="AS24854" s="29"/>
      <c r="AT24854" s="29"/>
      <c r="AU24854" s="29"/>
      <c r="AV24854" s="29"/>
      <c r="AW24854" s="29"/>
      <c r="AX24854" s="29"/>
      <c r="AY24854" s="29"/>
      <c r="AZ24854" s="29"/>
      <c r="BA24854" s="29"/>
    </row>
    <row r="24855" spans="4:53">
      <c r="D24855" s="2"/>
      <c r="F24855" s="30"/>
      <c r="H24855" s="2"/>
      <c r="I24855" s="2"/>
      <c r="J24855" s="3"/>
      <c r="K24855" s="2"/>
      <c r="N24855" s="20"/>
      <c r="O24855" s="2"/>
      <c r="P24855" s="2"/>
      <c r="Q24855" s="2"/>
      <c r="R24855" s="2"/>
      <c r="S24855" s="29"/>
      <c r="W24855" s="9"/>
      <c r="X24855" s="9"/>
      <c r="AI24855" s="2"/>
      <c r="AN24855" s="20"/>
      <c r="AP24855" s="29"/>
      <c r="AQ24855" s="29"/>
      <c r="AR24855" s="29"/>
      <c r="AS24855" s="29"/>
      <c r="AT24855" s="29"/>
      <c r="AU24855" s="29"/>
      <c r="AV24855" s="29"/>
      <c r="AW24855" s="29"/>
      <c r="AX24855" s="29"/>
      <c r="AY24855" s="29"/>
      <c r="AZ24855" s="29"/>
      <c r="BA24855" s="29"/>
    </row>
    <row r="24856" spans="4:53">
      <c r="D24856" s="2"/>
      <c r="F24856" s="30"/>
      <c r="H24856" s="2"/>
      <c r="I24856" s="2"/>
      <c r="J24856" s="3"/>
      <c r="K24856" s="2"/>
      <c r="N24856" s="20"/>
      <c r="O24856" s="2"/>
      <c r="P24856" s="2"/>
      <c r="Q24856" s="2"/>
      <c r="R24856" s="2"/>
      <c r="S24856" s="29"/>
      <c r="W24856" s="9"/>
      <c r="X24856" s="9"/>
      <c r="AI24856" s="2"/>
      <c r="AN24856" s="20"/>
      <c r="AP24856" s="29"/>
      <c r="AQ24856" s="29"/>
      <c r="AR24856" s="29"/>
      <c r="AS24856" s="29"/>
      <c r="AT24856" s="29"/>
      <c r="AU24856" s="29"/>
      <c r="AV24856" s="29"/>
      <c r="AW24856" s="29"/>
      <c r="AX24856" s="29"/>
      <c r="AY24856" s="29"/>
      <c r="AZ24856" s="29"/>
      <c r="BA24856" s="29"/>
    </row>
    <row r="24857" spans="4:53">
      <c r="D24857" s="2"/>
      <c r="F24857" s="30"/>
      <c r="H24857" s="2"/>
      <c r="I24857" s="2"/>
      <c r="J24857" s="3"/>
      <c r="K24857" s="2"/>
      <c r="N24857" s="20"/>
      <c r="O24857" s="2"/>
      <c r="P24857" s="2"/>
      <c r="Q24857" s="2"/>
      <c r="R24857" s="2"/>
      <c r="S24857" s="29"/>
      <c r="W24857" s="9"/>
      <c r="X24857" s="9"/>
      <c r="AI24857" s="2"/>
      <c r="AN24857" s="20"/>
      <c r="AP24857" s="29"/>
      <c r="AQ24857" s="29"/>
      <c r="AR24857" s="29"/>
      <c r="AS24857" s="29"/>
      <c r="AT24857" s="29"/>
      <c r="AU24857" s="29"/>
      <c r="AV24857" s="29"/>
      <c r="AW24857" s="29"/>
      <c r="AX24857" s="29"/>
      <c r="AY24857" s="29"/>
      <c r="AZ24857" s="29"/>
      <c r="BA24857" s="29"/>
    </row>
    <row r="24858" spans="4:53">
      <c r="D24858" s="2"/>
      <c r="F24858" s="30"/>
      <c r="H24858" s="2"/>
      <c r="I24858" s="2"/>
      <c r="J24858" s="3"/>
      <c r="K24858" s="2"/>
      <c r="N24858" s="20"/>
      <c r="O24858" s="2"/>
      <c r="P24858" s="2"/>
      <c r="Q24858" s="2"/>
      <c r="R24858" s="2"/>
      <c r="S24858" s="29"/>
      <c r="W24858" s="9"/>
      <c r="X24858" s="9"/>
      <c r="AI24858" s="2"/>
      <c r="AN24858" s="20"/>
      <c r="AP24858" s="29"/>
      <c r="AQ24858" s="29"/>
      <c r="AR24858" s="29"/>
      <c r="AS24858" s="29"/>
      <c r="AT24858" s="29"/>
      <c r="AU24858" s="29"/>
      <c r="AV24858" s="29"/>
      <c r="AW24858" s="29"/>
      <c r="AX24858" s="29"/>
      <c r="AY24858" s="29"/>
      <c r="AZ24858" s="29"/>
      <c r="BA24858" s="29"/>
    </row>
    <row r="24859" spans="4:53">
      <c r="D24859" s="2"/>
      <c r="F24859" s="30"/>
      <c r="H24859" s="2"/>
      <c r="I24859" s="2"/>
      <c r="J24859" s="3"/>
      <c r="K24859" s="2"/>
      <c r="N24859" s="20"/>
      <c r="O24859" s="2"/>
      <c r="P24859" s="2"/>
      <c r="Q24859" s="2"/>
      <c r="R24859" s="2"/>
      <c r="S24859" s="29"/>
      <c r="W24859" s="9"/>
      <c r="X24859" s="9"/>
      <c r="AI24859" s="2"/>
      <c r="AN24859" s="20"/>
      <c r="AP24859" s="29"/>
      <c r="AQ24859" s="29"/>
      <c r="AR24859" s="29"/>
      <c r="AS24859" s="29"/>
      <c r="AT24859" s="29"/>
      <c r="AU24859" s="29"/>
      <c r="AV24859" s="29"/>
      <c r="AW24859" s="29"/>
      <c r="AX24859" s="29"/>
      <c r="AY24859" s="29"/>
      <c r="AZ24859" s="29"/>
      <c r="BA24859" s="29"/>
    </row>
    <row r="24860" spans="4:53">
      <c r="D24860" s="2"/>
      <c r="F24860" s="30"/>
      <c r="H24860" s="2"/>
      <c r="I24860" s="2"/>
      <c r="J24860" s="3"/>
      <c r="K24860" s="2"/>
      <c r="N24860" s="20"/>
      <c r="O24860" s="2"/>
      <c r="P24860" s="2"/>
      <c r="Q24860" s="2"/>
      <c r="R24860" s="2"/>
      <c r="S24860" s="29"/>
      <c r="W24860" s="9"/>
      <c r="X24860" s="9"/>
      <c r="AI24860" s="2"/>
      <c r="AN24860" s="20"/>
      <c r="AP24860" s="29"/>
      <c r="AQ24860" s="29"/>
      <c r="AR24860" s="29"/>
      <c r="AS24860" s="29"/>
      <c r="AT24860" s="29"/>
      <c r="AU24860" s="29"/>
      <c r="AV24860" s="29"/>
      <c r="AW24860" s="29"/>
      <c r="AX24860" s="29"/>
      <c r="AY24860" s="29"/>
      <c r="AZ24860" s="29"/>
      <c r="BA24860" s="29"/>
    </row>
    <row r="24861" spans="4:53">
      <c r="D24861" s="2"/>
      <c r="F24861" s="30"/>
      <c r="H24861" s="2"/>
      <c r="I24861" s="2"/>
      <c r="J24861" s="3"/>
      <c r="K24861" s="2"/>
      <c r="N24861" s="20"/>
      <c r="O24861" s="2"/>
      <c r="P24861" s="2"/>
      <c r="Q24861" s="2"/>
      <c r="R24861" s="2"/>
      <c r="S24861" s="29"/>
      <c r="W24861" s="9"/>
      <c r="X24861" s="9"/>
      <c r="AI24861" s="2"/>
      <c r="AN24861" s="20"/>
      <c r="AP24861" s="29"/>
      <c r="AQ24861" s="29"/>
      <c r="AR24861" s="29"/>
      <c r="AS24861" s="29"/>
      <c r="AT24861" s="29"/>
      <c r="AU24861" s="29"/>
      <c r="AV24861" s="29"/>
      <c r="AW24861" s="29"/>
      <c r="AX24861" s="29"/>
      <c r="AY24861" s="29"/>
      <c r="AZ24861" s="29"/>
      <c r="BA24861" s="29"/>
    </row>
    <row r="24862" spans="4:53">
      <c r="D24862" s="2"/>
      <c r="F24862" s="30"/>
      <c r="H24862" s="2"/>
      <c r="I24862" s="2"/>
      <c r="J24862" s="3"/>
      <c r="K24862" s="2"/>
      <c r="N24862" s="20"/>
      <c r="O24862" s="2"/>
      <c r="P24862" s="2"/>
      <c r="Q24862" s="2"/>
      <c r="R24862" s="2"/>
      <c r="S24862" s="29"/>
      <c r="W24862" s="9"/>
      <c r="X24862" s="9"/>
      <c r="AI24862" s="2"/>
      <c r="AN24862" s="20"/>
      <c r="AP24862" s="29"/>
      <c r="AQ24862" s="29"/>
      <c r="AR24862" s="29"/>
      <c r="AS24862" s="29"/>
      <c r="AT24862" s="29"/>
      <c r="AU24862" s="29"/>
      <c r="AV24862" s="29"/>
      <c r="AW24862" s="29"/>
      <c r="AX24862" s="29"/>
      <c r="AY24862" s="29"/>
      <c r="AZ24862" s="29"/>
      <c r="BA24862" s="29"/>
    </row>
    <row r="24863" spans="4:53">
      <c r="D24863" s="2"/>
      <c r="F24863" s="30"/>
      <c r="H24863" s="2"/>
      <c r="I24863" s="2"/>
      <c r="J24863" s="3"/>
      <c r="K24863" s="2"/>
      <c r="N24863" s="20"/>
      <c r="O24863" s="2"/>
      <c r="P24863" s="2"/>
      <c r="Q24863" s="2"/>
      <c r="R24863" s="2"/>
      <c r="S24863" s="29"/>
      <c r="W24863" s="9"/>
      <c r="X24863" s="9"/>
      <c r="AI24863" s="2"/>
      <c r="AN24863" s="20"/>
      <c r="AP24863" s="29"/>
      <c r="AQ24863" s="29"/>
      <c r="AR24863" s="29"/>
      <c r="AS24863" s="29"/>
      <c r="AT24863" s="29"/>
      <c r="AU24863" s="29"/>
      <c r="AV24863" s="29"/>
      <c r="AW24863" s="29"/>
      <c r="AX24863" s="29"/>
      <c r="AY24863" s="29"/>
      <c r="AZ24863" s="29"/>
      <c r="BA24863" s="29"/>
    </row>
    <row r="24864" spans="4:53">
      <c r="D24864" s="2"/>
      <c r="F24864" s="30"/>
      <c r="H24864" s="2"/>
      <c r="I24864" s="2"/>
      <c r="J24864" s="3"/>
      <c r="K24864" s="2"/>
      <c r="N24864" s="20"/>
      <c r="O24864" s="2"/>
      <c r="P24864" s="2"/>
      <c r="Q24864" s="2"/>
      <c r="R24864" s="2"/>
      <c r="S24864" s="29"/>
      <c r="W24864" s="9"/>
      <c r="X24864" s="9"/>
      <c r="AI24864" s="2"/>
      <c r="AN24864" s="20"/>
      <c r="AP24864" s="29"/>
      <c r="AQ24864" s="29"/>
      <c r="AR24864" s="29"/>
      <c r="AS24864" s="29"/>
      <c r="AT24864" s="29"/>
      <c r="AU24864" s="29"/>
      <c r="AV24864" s="29"/>
      <c r="AW24864" s="29"/>
      <c r="AX24864" s="29"/>
      <c r="AY24864" s="29"/>
      <c r="AZ24864" s="29"/>
      <c r="BA24864" s="29"/>
    </row>
    <row r="24865" spans="4:53">
      <c r="D24865" s="2"/>
      <c r="F24865" s="30"/>
      <c r="H24865" s="2"/>
      <c r="I24865" s="2"/>
      <c r="J24865" s="3"/>
      <c r="K24865" s="2"/>
      <c r="N24865" s="20"/>
      <c r="O24865" s="2"/>
      <c r="P24865" s="2"/>
      <c r="Q24865" s="2"/>
      <c r="R24865" s="2"/>
      <c r="S24865" s="29"/>
      <c r="W24865" s="9"/>
      <c r="X24865" s="9"/>
      <c r="AI24865" s="2"/>
      <c r="AN24865" s="20"/>
      <c r="AP24865" s="29"/>
      <c r="AQ24865" s="29"/>
      <c r="AR24865" s="29"/>
      <c r="AS24865" s="29"/>
      <c r="AT24865" s="29"/>
      <c r="AU24865" s="29"/>
      <c r="AV24865" s="29"/>
      <c r="AW24865" s="29"/>
      <c r="AX24865" s="29"/>
      <c r="AY24865" s="29"/>
      <c r="AZ24865" s="29"/>
      <c r="BA24865" s="29"/>
    </row>
    <row r="24866" spans="4:53">
      <c r="D24866" s="2"/>
      <c r="F24866" s="30"/>
      <c r="H24866" s="2"/>
      <c r="I24866" s="2"/>
      <c r="J24866" s="3"/>
      <c r="K24866" s="2"/>
      <c r="N24866" s="20"/>
      <c r="O24866" s="2"/>
      <c r="P24866" s="2"/>
      <c r="Q24866" s="2"/>
      <c r="R24866" s="2"/>
      <c r="S24866" s="29"/>
      <c r="W24866" s="9"/>
      <c r="X24866" s="9"/>
      <c r="AI24866" s="2"/>
      <c r="AN24866" s="20"/>
      <c r="AP24866" s="29"/>
      <c r="AQ24866" s="29"/>
      <c r="AR24866" s="29"/>
      <c r="AS24866" s="29"/>
      <c r="AT24866" s="29"/>
      <c r="AU24866" s="29"/>
      <c r="AV24866" s="29"/>
      <c r="AW24866" s="29"/>
      <c r="AX24866" s="29"/>
      <c r="AY24866" s="29"/>
      <c r="AZ24866" s="29"/>
      <c r="BA24866" s="29"/>
    </row>
    <row r="24867" spans="4:53">
      <c r="D24867" s="2"/>
      <c r="F24867" s="30"/>
      <c r="H24867" s="2"/>
      <c r="I24867" s="2"/>
      <c r="J24867" s="3"/>
      <c r="K24867" s="2"/>
      <c r="N24867" s="20"/>
      <c r="O24867" s="2"/>
      <c r="P24867" s="2"/>
      <c r="Q24867" s="2"/>
      <c r="R24867" s="2"/>
      <c r="S24867" s="29"/>
      <c r="W24867" s="9"/>
      <c r="X24867" s="9"/>
      <c r="AI24867" s="2"/>
      <c r="AN24867" s="20"/>
      <c r="AP24867" s="29"/>
      <c r="AQ24867" s="29"/>
      <c r="AR24867" s="29"/>
      <c r="AS24867" s="29"/>
      <c r="AT24867" s="29"/>
      <c r="AU24867" s="29"/>
      <c r="AV24867" s="29"/>
      <c r="AW24867" s="29"/>
      <c r="AX24867" s="29"/>
      <c r="AY24867" s="29"/>
      <c r="AZ24867" s="29"/>
      <c r="BA24867" s="29"/>
    </row>
    <row r="24868" spans="4:53">
      <c r="D24868" s="2"/>
      <c r="F24868" s="30"/>
      <c r="H24868" s="2"/>
      <c r="I24868" s="2"/>
      <c r="J24868" s="3"/>
      <c r="K24868" s="2"/>
      <c r="N24868" s="20"/>
      <c r="O24868" s="2"/>
      <c r="P24868" s="2"/>
      <c r="Q24868" s="2"/>
      <c r="R24868" s="2"/>
      <c r="S24868" s="29"/>
      <c r="W24868" s="9"/>
      <c r="X24868" s="9"/>
      <c r="AI24868" s="2"/>
      <c r="AN24868" s="20"/>
      <c r="AP24868" s="29"/>
      <c r="AQ24868" s="29"/>
      <c r="AR24868" s="29"/>
      <c r="AS24868" s="29"/>
      <c r="AT24868" s="29"/>
      <c r="AU24868" s="29"/>
      <c r="AV24868" s="29"/>
      <c r="AW24868" s="29"/>
      <c r="AX24868" s="29"/>
      <c r="AY24868" s="29"/>
      <c r="AZ24868" s="29"/>
      <c r="BA24868" s="29"/>
    </row>
    <row r="24869" spans="4:53">
      <c r="D24869" s="2"/>
      <c r="F24869" s="30"/>
      <c r="H24869" s="2"/>
      <c r="I24869" s="2"/>
      <c r="J24869" s="3"/>
      <c r="K24869" s="2"/>
      <c r="N24869" s="20"/>
      <c r="O24869" s="2"/>
      <c r="P24869" s="2"/>
      <c r="Q24869" s="2"/>
      <c r="R24869" s="2"/>
      <c r="S24869" s="29"/>
      <c r="W24869" s="9"/>
      <c r="X24869" s="9"/>
      <c r="AI24869" s="2"/>
      <c r="AN24869" s="20"/>
      <c r="AP24869" s="29"/>
      <c r="AQ24869" s="29"/>
      <c r="AR24869" s="29"/>
      <c r="AS24869" s="29"/>
      <c r="AT24869" s="29"/>
      <c r="AU24869" s="29"/>
      <c r="AV24869" s="29"/>
      <c r="AW24869" s="29"/>
      <c r="AX24869" s="29"/>
      <c r="AY24869" s="29"/>
      <c r="AZ24869" s="29"/>
      <c r="BA24869" s="29"/>
    </row>
    <row r="24870" spans="4:53">
      <c r="D24870" s="2"/>
      <c r="F24870" s="30"/>
      <c r="H24870" s="2"/>
      <c r="I24870" s="2"/>
      <c r="J24870" s="3"/>
      <c r="K24870" s="2"/>
      <c r="N24870" s="20"/>
      <c r="O24870" s="2"/>
      <c r="P24870" s="2"/>
      <c r="Q24870" s="2"/>
      <c r="R24870" s="2"/>
      <c r="S24870" s="29"/>
      <c r="W24870" s="9"/>
      <c r="X24870" s="9"/>
      <c r="AI24870" s="2"/>
      <c r="AN24870" s="20"/>
      <c r="AP24870" s="29"/>
      <c r="AQ24870" s="29"/>
      <c r="AR24870" s="29"/>
      <c r="AS24870" s="29"/>
      <c r="AT24870" s="29"/>
      <c r="AU24870" s="29"/>
      <c r="AV24870" s="29"/>
      <c r="AW24870" s="29"/>
      <c r="AX24870" s="29"/>
      <c r="AY24870" s="29"/>
      <c r="AZ24870" s="29"/>
      <c r="BA24870" s="29"/>
    </row>
    <row r="24871" spans="4:53">
      <c r="D24871" s="2"/>
      <c r="F24871" s="30"/>
      <c r="H24871" s="2"/>
      <c r="I24871" s="2"/>
      <c r="J24871" s="3"/>
      <c r="K24871" s="2"/>
      <c r="N24871" s="20"/>
      <c r="O24871" s="2"/>
      <c r="P24871" s="2"/>
      <c r="Q24871" s="2"/>
      <c r="R24871" s="2"/>
      <c r="S24871" s="29"/>
      <c r="W24871" s="9"/>
      <c r="X24871" s="9"/>
      <c r="AI24871" s="2"/>
      <c r="AN24871" s="20"/>
      <c r="AP24871" s="29"/>
      <c r="AQ24871" s="29"/>
      <c r="AR24871" s="29"/>
      <c r="AS24871" s="29"/>
      <c r="AT24871" s="29"/>
      <c r="AU24871" s="29"/>
      <c r="AV24871" s="29"/>
      <c r="AW24871" s="29"/>
      <c r="AX24871" s="29"/>
      <c r="AY24871" s="29"/>
      <c r="AZ24871" s="29"/>
      <c r="BA24871" s="29"/>
    </row>
    <row r="24872" spans="4:53">
      <c r="D24872" s="2"/>
      <c r="F24872" s="30"/>
      <c r="H24872" s="2"/>
      <c r="I24872" s="2"/>
      <c r="J24872" s="3"/>
      <c r="K24872" s="2"/>
      <c r="N24872" s="20"/>
      <c r="O24872" s="2"/>
      <c r="P24872" s="2"/>
      <c r="Q24872" s="2"/>
      <c r="R24872" s="2"/>
      <c r="S24872" s="29"/>
      <c r="W24872" s="9"/>
      <c r="X24872" s="9"/>
      <c r="AI24872" s="2"/>
      <c r="AN24872" s="20"/>
      <c r="AP24872" s="29"/>
      <c r="AQ24872" s="29"/>
      <c r="AR24872" s="29"/>
      <c r="AS24872" s="29"/>
      <c r="AT24872" s="29"/>
      <c r="AU24872" s="29"/>
      <c r="AV24872" s="29"/>
      <c r="AW24872" s="29"/>
      <c r="AX24872" s="29"/>
      <c r="AY24872" s="29"/>
      <c r="AZ24872" s="29"/>
      <c r="BA24872" s="29"/>
    </row>
    <row r="24873" spans="4:53">
      <c r="D24873" s="2"/>
      <c r="F24873" s="30"/>
      <c r="H24873" s="2"/>
      <c r="I24873" s="2"/>
      <c r="J24873" s="3"/>
      <c r="K24873" s="2"/>
      <c r="N24873" s="20"/>
      <c r="O24873" s="2"/>
      <c r="P24873" s="2"/>
      <c r="Q24873" s="2"/>
      <c r="R24873" s="2"/>
      <c r="S24873" s="29"/>
      <c r="W24873" s="9"/>
      <c r="X24873" s="9"/>
      <c r="AI24873" s="2"/>
      <c r="AN24873" s="20"/>
      <c r="AP24873" s="29"/>
      <c r="AQ24873" s="29"/>
      <c r="AR24873" s="29"/>
      <c r="AS24873" s="29"/>
      <c r="AT24873" s="29"/>
      <c r="AU24873" s="29"/>
      <c r="AV24873" s="29"/>
      <c r="AW24873" s="29"/>
      <c r="AX24873" s="29"/>
      <c r="AY24873" s="29"/>
      <c r="AZ24873" s="29"/>
      <c r="BA24873" s="29"/>
    </row>
    <row r="24874" spans="4:53">
      <c r="D24874" s="2"/>
      <c r="F24874" s="30"/>
      <c r="H24874" s="2"/>
      <c r="I24874" s="2"/>
      <c r="J24874" s="3"/>
      <c r="K24874" s="2"/>
      <c r="N24874" s="20"/>
      <c r="O24874" s="2"/>
      <c r="P24874" s="2"/>
      <c r="Q24874" s="2"/>
      <c r="R24874" s="2"/>
      <c r="S24874" s="29"/>
      <c r="W24874" s="9"/>
      <c r="X24874" s="9"/>
      <c r="AI24874" s="2"/>
      <c r="AN24874" s="20"/>
      <c r="AP24874" s="29"/>
      <c r="AQ24874" s="29"/>
      <c r="AR24874" s="29"/>
      <c r="AS24874" s="29"/>
      <c r="AT24874" s="29"/>
      <c r="AU24874" s="29"/>
      <c r="AV24874" s="29"/>
      <c r="AW24874" s="29"/>
      <c r="AX24874" s="29"/>
      <c r="AY24874" s="29"/>
      <c r="AZ24874" s="29"/>
      <c r="BA24874" s="29"/>
    </row>
    <row r="24875" spans="4:53">
      <c r="D24875" s="2"/>
      <c r="F24875" s="30"/>
      <c r="H24875" s="2"/>
      <c r="I24875" s="2"/>
      <c r="J24875" s="3"/>
      <c r="K24875" s="2"/>
      <c r="N24875" s="20"/>
      <c r="O24875" s="2"/>
      <c r="P24875" s="2"/>
      <c r="Q24875" s="2"/>
      <c r="R24875" s="2"/>
      <c r="S24875" s="29"/>
      <c r="W24875" s="9"/>
      <c r="X24875" s="9"/>
      <c r="AI24875" s="2"/>
      <c r="AN24875" s="20"/>
      <c r="AP24875" s="29"/>
      <c r="AQ24875" s="29"/>
      <c r="AR24875" s="29"/>
      <c r="AS24875" s="29"/>
      <c r="AT24875" s="29"/>
      <c r="AU24875" s="29"/>
      <c r="AV24875" s="29"/>
      <c r="AW24875" s="29"/>
      <c r="AX24875" s="29"/>
      <c r="AY24875" s="29"/>
      <c r="AZ24875" s="29"/>
      <c r="BA24875" s="29"/>
    </row>
    <row r="24876" spans="4:53">
      <c r="D24876" s="2"/>
      <c r="F24876" s="30"/>
      <c r="H24876" s="2"/>
      <c r="I24876" s="2"/>
      <c r="J24876" s="3"/>
      <c r="K24876" s="2"/>
      <c r="N24876" s="20"/>
      <c r="O24876" s="2"/>
      <c r="P24876" s="2"/>
      <c r="Q24876" s="2"/>
      <c r="R24876" s="2"/>
      <c r="S24876" s="29"/>
      <c r="W24876" s="9"/>
      <c r="X24876" s="9"/>
      <c r="AI24876" s="2"/>
      <c r="AN24876" s="20"/>
      <c r="AP24876" s="29"/>
      <c r="AQ24876" s="29"/>
      <c r="AR24876" s="29"/>
      <c r="AS24876" s="29"/>
      <c r="AT24876" s="29"/>
      <c r="AU24876" s="29"/>
      <c r="AV24876" s="29"/>
      <c r="AW24876" s="29"/>
      <c r="AX24876" s="29"/>
      <c r="AY24876" s="29"/>
      <c r="AZ24876" s="29"/>
      <c r="BA24876" s="29"/>
    </row>
    <row r="24877" spans="4:53">
      <c r="D24877" s="2"/>
      <c r="F24877" s="30"/>
      <c r="H24877" s="2"/>
      <c r="I24877" s="2"/>
      <c r="J24877" s="3"/>
      <c r="K24877" s="2"/>
      <c r="N24877" s="20"/>
      <c r="O24877" s="2"/>
      <c r="P24877" s="2"/>
      <c r="Q24877" s="2"/>
      <c r="R24877" s="2"/>
      <c r="S24877" s="29"/>
      <c r="W24877" s="9"/>
      <c r="X24877" s="9"/>
      <c r="AI24877" s="2"/>
      <c r="AN24877" s="20"/>
      <c r="AP24877" s="29"/>
      <c r="AQ24877" s="29"/>
      <c r="AR24877" s="29"/>
      <c r="AS24877" s="29"/>
      <c r="AT24877" s="29"/>
      <c r="AU24877" s="29"/>
      <c r="AV24877" s="29"/>
      <c r="AW24877" s="29"/>
      <c r="AX24877" s="29"/>
      <c r="AY24877" s="29"/>
      <c r="AZ24877" s="29"/>
      <c r="BA24877" s="29"/>
    </row>
    <row r="24878" spans="4:53">
      <c r="D24878" s="2"/>
      <c r="F24878" s="30"/>
      <c r="H24878" s="2"/>
      <c r="I24878" s="2"/>
      <c r="J24878" s="3"/>
      <c r="K24878" s="2"/>
      <c r="N24878" s="20"/>
      <c r="O24878" s="2"/>
      <c r="P24878" s="2"/>
      <c r="Q24878" s="2"/>
      <c r="R24878" s="2"/>
      <c r="S24878" s="29"/>
      <c r="W24878" s="9"/>
      <c r="X24878" s="9"/>
      <c r="AI24878" s="2"/>
      <c r="AN24878" s="20"/>
      <c r="AP24878" s="29"/>
      <c r="AQ24878" s="29"/>
      <c r="AR24878" s="29"/>
      <c r="AS24878" s="29"/>
      <c r="AT24878" s="29"/>
      <c r="AU24878" s="29"/>
      <c r="AV24878" s="29"/>
      <c r="AW24878" s="29"/>
      <c r="AX24878" s="29"/>
      <c r="AY24878" s="29"/>
      <c r="AZ24878" s="29"/>
      <c r="BA24878" s="29"/>
    </row>
    <row r="24879" spans="4:53">
      <c r="D24879" s="2"/>
      <c r="F24879" s="30"/>
      <c r="H24879" s="2"/>
      <c r="I24879" s="2"/>
      <c r="J24879" s="3"/>
      <c r="K24879" s="2"/>
      <c r="N24879" s="20"/>
      <c r="O24879" s="2"/>
      <c r="P24879" s="2"/>
      <c r="Q24879" s="2"/>
      <c r="R24879" s="2"/>
      <c r="S24879" s="29"/>
      <c r="W24879" s="9"/>
      <c r="X24879" s="9"/>
      <c r="AI24879" s="2"/>
      <c r="AN24879" s="20"/>
      <c r="AP24879" s="29"/>
      <c r="AQ24879" s="29"/>
      <c r="AR24879" s="29"/>
      <c r="AS24879" s="29"/>
      <c r="AT24879" s="29"/>
      <c r="AU24879" s="29"/>
      <c r="AV24879" s="29"/>
      <c r="AW24879" s="29"/>
      <c r="AX24879" s="29"/>
      <c r="AY24879" s="29"/>
      <c r="AZ24879" s="29"/>
      <c r="BA24879" s="29"/>
    </row>
    <row r="24880" spans="4:53">
      <c r="D24880" s="2"/>
      <c r="F24880" s="30"/>
      <c r="H24880" s="2"/>
      <c r="I24880" s="2"/>
      <c r="J24880" s="3"/>
      <c r="K24880" s="2"/>
      <c r="N24880" s="20"/>
      <c r="O24880" s="2"/>
      <c r="P24880" s="2"/>
      <c r="Q24880" s="2"/>
      <c r="R24880" s="2"/>
      <c r="S24880" s="29"/>
      <c r="W24880" s="9"/>
      <c r="X24880" s="9"/>
      <c r="AI24880" s="2"/>
      <c r="AN24880" s="20"/>
      <c r="AP24880" s="29"/>
      <c r="AQ24880" s="29"/>
      <c r="AR24880" s="29"/>
      <c r="AS24880" s="29"/>
      <c r="AT24880" s="29"/>
      <c r="AU24880" s="29"/>
      <c r="AV24880" s="29"/>
      <c r="AW24880" s="29"/>
      <c r="AX24880" s="29"/>
      <c r="AY24880" s="29"/>
      <c r="AZ24880" s="29"/>
      <c r="BA24880" s="29"/>
    </row>
    <row r="24881" spans="4:53">
      <c r="D24881" s="2"/>
      <c r="F24881" s="30"/>
      <c r="H24881" s="2"/>
      <c r="I24881" s="2"/>
      <c r="J24881" s="3"/>
      <c r="K24881" s="2"/>
      <c r="N24881" s="20"/>
      <c r="O24881" s="2"/>
      <c r="P24881" s="2"/>
      <c r="Q24881" s="2"/>
      <c r="R24881" s="2"/>
      <c r="S24881" s="29"/>
      <c r="W24881" s="9"/>
      <c r="X24881" s="9"/>
      <c r="AI24881" s="2"/>
      <c r="AN24881" s="20"/>
      <c r="AP24881" s="29"/>
      <c r="AQ24881" s="29"/>
      <c r="AR24881" s="29"/>
      <c r="AS24881" s="29"/>
      <c r="AT24881" s="29"/>
      <c r="AU24881" s="29"/>
      <c r="AV24881" s="29"/>
      <c r="AW24881" s="29"/>
      <c r="AX24881" s="29"/>
      <c r="AY24881" s="29"/>
      <c r="AZ24881" s="29"/>
      <c r="BA24881" s="29"/>
    </row>
    <row r="24882" spans="4:53">
      <c r="D24882" s="2"/>
      <c r="F24882" s="30"/>
      <c r="H24882" s="2"/>
      <c r="I24882" s="2"/>
      <c r="J24882" s="3"/>
      <c r="K24882" s="2"/>
      <c r="N24882" s="20"/>
      <c r="O24882" s="2"/>
      <c r="P24882" s="2"/>
      <c r="Q24882" s="2"/>
      <c r="R24882" s="2"/>
      <c r="S24882" s="29"/>
      <c r="W24882" s="9"/>
      <c r="X24882" s="9"/>
      <c r="AI24882" s="2"/>
      <c r="AN24882" s="20"/>
      <c r="AP24882" s="29"/>
      <c r="AQ24882" s="29"/>
      <c r="AR24882" s="29"/>
      <c r="AS24882" s="29"/>
      <c r="AT24882" s="29"/>
      <c r="AU24882" s="29"/>
      <c r="AV24882" s="29"/>
      <c r="AW24882" s="29"/>
      <c r="AX24882" s="29"/>
      <c r="AY24882" s="29"/>
      <c r="AZ24882" s="29"/>
      <c r="BA24882" s="29"/>
    </row>
    <row r="24883" spans="4:53">
      <c r="D24883" s="2"/>
      <c r="F24883" s="30"/>
      <c r="H24883" s="2"/>
      <c r="I24883" s="2"/>
      <c r="J24883" s="3"/>
      <c r="K24883" s="2"/>
      <c r="N24883" s="20"/>
      <c r="O24883" s="2"/>
      <c r="P24883" s="2"/>
      <c r="Q24883" s="2"/>
      <c r="R24883" s="2"/>
      <c r="S24883" s="29"/>
      <c r="W24883" s="9"/>
      <c r="X24883" s="9"/>
      <c r="AI24883" s="2"/>
      <c r="AN24883" s="20"/>
      <c r="AP24883" s="29"/>
      <c r="AQ24883" s="29"/>
      <c r="AR24883" s="29"/>
      <c r="AS24883" s="29"/>
      <c r="AT24883" s="29"/>
      <c r="AU24883" s="29"/>
      <c r="AV24883" s="29"/>
      <c r="AW24883" s="29"/>
      <c r="AX24883" s="29"/>
      <c r="AY24883" s="29"/>
      <c r="AZ24883" s="29"/>
      <c r="BA24883" s="29"/>
    </row>
    <row r="24884" spans="4:53">
      <c r="D24884" s="2"/>
      <c r="F24884" s="30"/>
      <c r="H24884" s="2"/>
      <c r="I24884" s="2"/>
      <c r="J24884" s="3"/>
      <c r="K24884" s="2"/>
      <c r="N24884" s="20"/>
      <c r="O24884" s="2"/>
      <c r="P24884" s="2"/>
      <c r="Q24884" s="2"/>
      <c r="R24884" s="2"/>
      <c r="S24884" s="29"/>
      <c r="W24884" s="9"/>
      <c r="X24884" s="9"/>
      <c r="AI24884" s="2"/>
      <c r="AN24884" s="20"/>
      <c r="AP24884" s="29"/>
      <c r="AQ24884" s="29"/>
      <c r="AR24884" s="29"/>
      <c r="AS24884" s="29"/>
      <c r="AT24884" s="29"/>
      <c r="AU24884" s="29"/>
      <c r="AV24884" s="29"/>
      <c r="AW24884" s="29"/>
      <c r="AX24884" s="29"/>
      <c r="AY24884" s="29"/>
      <c r="AZ24884" s="29"/>
      <c r="BA24884" s="29"/>
    </row>
    <row r="24885" spans="4:53">
      <c r="D24885" s="2"/>
      <c r="F24885" s="30"/>
      <c r="H24885" s="2"/>
      <c r="I24885" s="2"/>
      <c r="J24885" s="3"/>
      <c r="K24885" s="2"/>
      <c r="N24885" s="20"/>
      <c r="O24885" s="2"/>
      <c r="P24885" s="2"/>
      <c r="Q24885" s="2"/>
      <c r="R24885" s="2"/>
      <c r="S24885" s="29"/>
      <c r="W24885" s="9"/>
      <c r="X24885" s="9"/>
      <c r="AI24885" s="2"/>
      <c r="AN24885" s="20"/>
      <c r="AP24885" s="29"/>
      <c r="AQ24885" s="29"/>
      <c r="AR24885" s="29"/>
      <c r="AS24885" s="29"/>
      <c r="AT24885" s="29"/>
      <c r="AU24885" s="29"/>
      <c r="AV24885" s="29"/>
      <c r="AW24885" s="29"/>
      <c r="AX24885" s="29"/>
      <c r="AY24885" s="29"/>
      <c r="AZ24885" s="29"/>
      <c r="BA24885" s="29"/>
    </row>
    <row r="24886" spans="4:53">
      <c r="D24886" s="2"/>
      <c r="F24886" s="30"/>
      <c r="H24886" s="2"/>
      <c r="I24886" s="2"/>
      <c r="J24886" s="3"/>
      <c r="K24886" s="2"/>
      <c r="N24886" s="20"/>
      <c r="O24886" s="2"/>
      <c r="P24886" s="2"/>
      <c r="Q24886" s="2"/>
      <c r="R24886" s="2"/>
      <c r="S24886" s="29"/>
      <c r="W24886" s="9"/>
      <c r="X24886" s="9"/>
      <c r="AI24886" s="2"/>
      <c r="AN24886" s="20"/>
      <c r="AP24886" s="29"/>
      <c r="AQ24886" s="29"/>
      <c r="AR24886" s="29"/>
      <c r="AS24886" s="29"/>
      <c r="AT24886" s="29"/>
      <c r="AU24886" s="29"/>
      <c r="AV24886" s="29"/>
      <c r="AW24886" s="29"/>
      <c r="AX24886" s="29"/>
      <c r="AY24886" s="29"/>
      <c r="AZ24886" s="29"/>
      <c r="BA24886" s="29"/>
    </row>
    <row r="24887" spans="4:53">
      <c r="D24887" s="2"/>
      <c r="F24887" s="30"/>
      <c r="H24887" s="2"/>
      <c r="I24887" s="2"/>
      <c r="J24887" s="3"/>
      <c r="K24887" s="2"/>
      <c r="N24887" s="20"/>
      <c r="O24887" s="2"/>
      <c r="P24887" s="2"/>
      <c r="Q24887" s="2"/>
      <c r="R24887" s="2"/>
      <c r="S24887" s="29"/>
      <c r="W24887" s="9"/>
      <c r="X24887" s="9"/>
      <c r="AI24887" s="2"/>
      <c r="AN24887" s="20"/>
      <c r="AP24887" s="29"/>
      <c r="AQ24887" s="29"/>
      <c r="AR24887" s="29"/>
      <c r="AS24887" s="29"/>
      <c r="AT24887" s="29"/>
      <c r="AU24887" s="29"/>
      <c r="AV24887" s="29"/>
      <c r="AW24887" s="29"/>
      <c r="AX24887" s="29"/>
      <c r="AY24887" s="29"/>
      <c r="AZ24887" s="29"/>
      <c r="BA24887" s="29"/>
    </row>
    <row r="24888" spans="4:53">
      <c r="D24888" s="2"/>
      <c r="F24888" s="30"/>
      <c r="H24888" s="2"/>
      <c r="I24888" s="2"/>
      <c r="J24888" s="3"/>
      <c r="K24888" s="2"/>
      <c r="N24888" s="20"/>
      <c r="O24888" s="2"/>
      <c r="P24888" s="2"/>
      <c r="Q24888" s="2"/>
      <c r="R24888" s="2"/>
      <c r="S24888" s="29"/>
      <c r="W24888" s="9"/>
      <c r="X24888" s="9"/>
      <c r="AI24888" s="2"/>
      <c r="AN24888" s="20"/>
      <c r="AP24888" s="29"/>
      <c r="AQ24888" s="29"/>
      <c r="AR24888" s="29"/>
      <c r="AS24888" s="29"/>
      <c r="AT24888" s="29"/>
      <c r="AU24888" s="29"/>
      <c r="AV24888" s="29"/>
      <c r="AW24888" s="29"/>
      <c r="AX24888" s="29"/>
      <c r="AY24888" s="29"/>
      <c r="AZ24888" s="29"/>
      <c r="BA24888" s="29"/>
    </row>
    <row r="24889" spans="4:53">
      <c r="D24889" s="2"/>
      <c r="F24889" s="30"/>
      <c r="H24889" s="2"/>
      <c r="I24889" s="2"/>
      <c r="J24889" s="3"/>
      <c r="K24889" s="2"/>
      <c r="N24889" s="20"/>
      <c r="O24889" s="2"/>
      <c r="P24889" s="2"/>
      <c r="Q24889" s="2"/>
      <c r="R24889" s="2"/>
      <c r="S24889" s="29"/>
      <c r="W24889" s="9"/>
      <c r="X24889" s="9"/>
      <c r="AI24889" s="2"/>
      <c r="AN24889" s="20"/>
      <c r="AP24889" s="29"/>
      <c r="AQ24889" s="29"/>
      <c r="AR24889" s="29"/>
      <c r="AS24889" s="29"/>
      <c r="AT24889" s="29"/>
      <c r="AU24889" s="29"/>
      <c r="AV24889" s="29"/>
      <c r="AW24889" s="29"/>
      <c r="AX24889" s="29"/>
      <c r="AY24889" s="29"/>
      <c r="AZ24889" s="29"/>
      <c r="BA24889" s="29"/>
    </row>
    <row r="24890" spans="4:53">
      <c r="D24890" s="2"/>
      <c r="F24890" s="30"/>
      <c r="H24890" s="2"/>
      <c r="I24890" s="2"/>
      <c r="J24890" s="3"/>
      <c r="K24890" s="2"/>
      <c r="N24890" s="20"/>
      <c r="O24890" s="2"/>
      <c r="P24890" s="2"/>
      <c r="Q24890" s="2"/>
      <c r="R24890" s="2"/>
      <c r="S24890" s="29"/>
      <c r="W24890" s="9"/>
      <c r="X24890" s="9"/>
      <c r="AI24890" s="2"/>
      <c r="AN24890" s="20"/>
      <c r="AP24890" s="29"/>
      <c r="AQ24890" s="29"/>
      <c r="AR24890" s="29"/>
      <c r="AS24890" s="29"/>
      <c r="AT24890" s="29"/>
      <c r="AU24890" s="29"/>
      <c r="AV24890" s="29"/>
      <c r="AW24890" s="29"/>
      <c r="AX24890" s="29"/>
      <c r="AY24890" s="29"/>
      <c r="AZ24890" s="29"/>
      <c r="BA24890" s="29"/>
    </row>
    <row r="24891" spans="4:53">
      <c r="D24891" s="2"/>
      <c r="F24891" s="30"/>
      <c r="H24891" s="2"/>
      <c r="I24891" s="2"/>
      <c r="J24891" s="3"/>
      <c r="K24891" s="2"/>
      <c r="N24891" s="20"/>
      <c r="O24891" s="2"/>
      <c r="P24891" s="2"/>
      <c r="Q24891" s="2"/>
      <c r="R24891" s="2"/>
      <c r="S24891" s="29"/>
      <c r="W24891" s="9"/>
      <c r="X24891" s="9"/>
      <c r="AI24891" s="2"/>
      <c r="AN24891" s="20"/>
      <c r="AP24891" s="29"/>
      <c r="AQ24891" s="29"/>
      <c r="AR24891" s="29"/>
      <c r="AS24891" s="29"/>
      <c r="AT24891" s="29"/>
      <c r="AU24891" s="29"/>
      <c r="AV24891" s="29"/>
      <c r="AW24891" s="29"/>
      <c r="AX24891" s="29"/>
      <c r="AY24891" s="29"/>
      <c r="AZ24891" s="29"/>
      <c r="BA24891" s="29"/>
    </row>
    <row r="24892" spans="4:53">
      <c r="D24892" s="2"/>
      <c r="F24892" s="30"/>
      <c r="H24892" s="2"/>
      <c r="I24892" s="2"/>
      <c r="J24892" s="3"/>
      <c r="K24892" s="2"/>
      <c r="N24892" s="20"/>
      <c r="O24892" s="2"/>
      <c r="P24892" s="2"/>
      <c r="Q24892" s="2"/>
      <c r="R24892" s="2"/>
      <c r="S24892" s="29"/>
      <c r="W24892" s="9"/>
      <c r="X24892" s="9"/>
      <c r="AI24892" s="2"/>
      <c r="AN24892" s="20"/>
      <c r="AP24892" s="29"/>
      <c r="AQ24892" s="29"/>
      <c r="AR24892" s="29"/>
      <c r="AS24892" s="29"/>
      <c r="AT24892" s="29"/>
      <c r="AU24892" s="29"/>
      <c r="AV24892" s="29"/>
      <c r="AW24892" s="29"/>
      <c r="AX24892" s="29"/>
      <c r="AY24892" s="29"/>
      <c r="AZ24892" s="29"/>
      <c r="BA24892" s="29"/>
    </row>
    <row r="24893" spans="4:53">
      <c r="D24893" s="2"/>
      <c r="F24893" s="30"/>
      <c r="H24893" s="2"/>
      <c r="I24893" s="2"/>
      <c r="J24893" s="3"/>
      <c r="K24893" s="2"/>
      <c r="N24893" s="20"/>
      <c r="O24893" s="2"/>
      <c r="P24893" s="2"/>
      <c r="Q24893" s="2"/>
      <c r="R24893" s="2"/>
      <c r="S24893" s="29"/>
      <c r="W24893" s="9"/>
      <c r="X24893" s="9"/>
      <c r="AI24893" s="2"/>
      <c r="AN24893" s="20"/>
      <c r="AP24893" s="29"/>
      <c r="AQ24893" s="29"/>
      <c r="AR24893" s="29"/>
      <c r="AS24893" s="29"/>
      <c r="AT24893" s="29"/>
      <c r="AU24893" s="29"/>
      <c r="AV24893" s="29"/>
      <c r="AW24893" s="29"/>
      <c r="AX24893" s="29"/>
      <c r="AY24893" s="29"/>
      <c r="AZ24893" s="29"/>
      <c r="BA24893" s="29"/>
    </row>
    <row r="24894" spans="4:53">
      <c r="D24894" s="2"/>
      <c r="F24894" s="30"/>
      <c r="H24894" s="2"/>
      <c r="I24894" s="2"/>
      <c r="J24894" s="3"/>
      <c r="K24894" s="2"/>
      <c r="N24894" s="20"/>
      <c r="O24894" s="2"/>
      <c r="P24894" s="2"/>
      <c r="Q24894" s="2"/>
      <c r="R24894" s="2"/>
      <c r="S24894" s="29"/>
      <c r="W24894" s="9"/>
      <c r="X24894" s="9"/>
      <c r="AI24894" s="2"/>
      <c r="AN24894" s="20"/>
      <c r="AP24894" s="29"/>
      <c r="AQ24894" s="29"/>
      <c r="AR24894" s="29"/>
      <c r="AS24894" s="29"/>
      <c r="AT24894" s="29"/>
      <c r="AU24894" s="29"/>
      <c r="AV24894" s="29"/>
      <c r="AW24894" s="29"/>
      <c r="AX24894" s="29"/>
      <c r="AY24894" s="29"/>
      <c r="AZ24894" s="29"/>
      <c r="BA24894" s="29"/>
    </row>
    <row r="24895" spans="4:53">
      <c r="D24895" s="2"/>
      <c r="F24895" s="30"/>
      <c r="H24895" s="2"/>
      <c r="I24895" s="2"/>
      <c r="J24895" s="3"/>
      <c r="K24895" s="2"/>
      <c r="N24895" s="20"/>
      <c r="O24895" s="2"/>
      <c r="P24895" s="2"/>
      <c r="Q24895" s="2"/>
      <c r="R24895" s="2"/>
      <c r="S24895" s="29"/>
      <c r="W24895" s="9"/>
      <c r="X24895" s="9"/>
      <c r="AI24895" s="2"/>
      <c r="AN24895" s="20"/>
      <c r="AP24895" s="29"/>
      <c r="AQ24895" s="29"/>
      <c r="AR24895" s="29"/>
      <c r="AS24895" s="29"/>
      <c r="AT24895" s="29"/>
      <c r="AU24895" s="29"/>
      <c r="AV24895" s="29"/>
      <c r="AW24895" s="29"/>
      <c r="AX24895" s="29"/>
      <c r="AY24895" s="29"/>
      <c r="AZ24895" s="29"/>
      <c r="BA24895" s="29"/>
    </row>
    <row r="24896" spans="4:53">
      <c r="D24896" s="2"/>
      <c r="F24896" s="30"/>
      <c r="H24896" s="2"/>
      <c r="I24896" s="2"/>
      <c r="J24896" s="3"/>
      <c r="K24896" s="2"/>
      <c r="N24896" s="20"/>
      <c r="O24896" s="2"/>
      <c r="P24896" s="2"/>
      <c r="Q24896" s="2"/>
      <c r="R24896" s="2"/>
      <c r="S24896" s="29"/>
      <c r="W24896" s="9"/>
      <c r="X24896" s="9"/>
      <c r="AI24896" s="2"/>
      <c r="AN24896" s="20"/>
      <c r="AP24896" s="29"/>
      <c r="AQ24896" s="29"/>
      <c r="AR24896" s="29"/>
      <c r="AS24896" s="29"/>
      <c r="AT24896" s="29"/>
      <c r="AU24896" s="29"/>
      <c r="AV24896" s="29"/>
      <c r="AW24896" s="29"/>
      <c r="AX24896" s="29"/>
      <c r="AY24896" s="29"/>
      <c r="AZ24896" s="29"/>
      <c r="BA24896" s="29"/>
    </row>
    <row r="24897" spans="4:53">
      <c r="D24897" s="2"/>
      <c r="F24897" s="30"/>
      <c r="H24897" s="2"/>
      <c r="I24897" s="2"/>
      <c r="J24897" s="3"/>
      <c r="K24897" s="2"/>
      <c r="N24897" s="20"/>
      <c r="O24897" s="2"/>
      <c r="P24897" s="2"/>
      <c r="Q24897" s="2"/>
      <c r="R24897" s="2"/>
      <c r="S24897" s="29"/>
      <c r="W24897" s="9"/>
      <c r="X24897" s="9"/>
      <c r="AI24897" s="2"/>
      <c r="AN24897" s="20"/>
      <c r="AP24897" s="29"/>
      <c r="AQ24897" s="29"/>
      <c r="AR24897" s="29"/>
      <c r="AS24897" s="29"/>
      <c r="AT24897" s="29"/>
      <c r="AU24897" s="29"/>
      <c r="AV24897" s="29"/>
      <c r="AW24897" s="29"/>
      <c r="AX24897" s="29"/>
      <c r="AY24897" s="29"/>
      <c r="AZ24897" s="29"/>
      <c r="BA24897" s="29"/>
    </row>
    <row r="24898" spans="4:53">
      <c r="D24898" s="2"/>
      <c r="F24898" s="30"/>
      <c r="H24898" s="2"/>
      <c r="I24898" s="2"/>
      <c r="J24898" s="3"/>
      <c r="K24898" s="2"/>
      <c r="N24898" s="20"/>
      <c r="O24898" s="2"/>
      <c r="P24898" s="2"/>
      <c r="Q24898" s="2"/>
      <c r="R24898" s="2"/>
      <c r="S24898" s="29"/>
      <c r="W24898" s="9"/>
      <c r="X24898" s="9"/>
      <c r="AI24898" s="2"/>
      <c r="AN24898" s="20"/>
      <c r="AP24898" s="29"/>
      <c r="AQ24898" s="29"/>
      <c r="AR24898" s="29"/>
      <c r="AS24898" s="29"/>
      <c r="AT24898" s="29"/>
      <c r="AU24898" s="29"/>
      <c r="AV24898" s="29"/>
      <c r="AW24898" s="29"/>
      <c r="AX24898" s="29"/>
      <c r="AY24898" s="29"/>
      <c r="AZ24898" s="29"/>
      <c r="BA24898" s="29"/>
    </row>
    <row r="24899" spans="4:53">
      <c r="D24899" s="2"/>
      <c r="F24899" s="30"/>
      <c r="H24899" s="2"/>
      <c r="I24899" s="2"/>
      <c r="J24899" s="3"/>
      <c r="K24899" s="2"/>
      <c r="N24899" s="20"/>
      <c r="O24899" s="2"/>
      <c r="P24899" s="2"/>
      <c r="Q24899" s="2"/>
      <c r="R24899" s="2"/>
      <c r="S24899" s="29"/>
      <c r="W24899" s="9"/>
      <c r="X24899" s="9"/>
      <c r="AI24899" s="2"/>
      <c r="AN24899" s="20"/>
      <c r="AP24899" s="29"/>
      <c r="AQ24899" s="29"/>
      <c r="AR24899" s="29"/>
      <c r="AS24899" s="29"/>
      <c r="AT24899" s="29"/>
      <c r="AU24899" s="29"/>
      <c r="AV24899" s="29"/>
      <c r="AW24899" s="29"/>
      <c r="AX24899" s="29"/>
      <c r="AY24899" s="29"/>
      <c r="AZ24899" s="29"/>
      <c r="BA24899" s="29"/>
    </row>
    <row r="24900" spans="4:53">
      <c r="D24900" s="2"/>
      <c r="F24900" s="30"/>
      <c r="H24900" s="2"/>
      <c r="I24900" s="2"/>
      <c r="J24900" s="3"/>
      <c r="K24900" s="2"/>
      <c r="N24900" s="20"/>
      <c r="O24900" s="2"/>
      <c r="P24900" s="2"/>
      <c r="Q24900" s="2"/>
      <c r="R24900" s="2"/>
      <c r="S24900" s="29"/>
      <c r="W24900" s="9"/>
      <c r="X24900" s="9"/>
      <c r="AI24900" s="2"/>
      <c r="AN24900" s="20"/>
      <c r="AP24900" s="29"/>
      <c r="AQ24900" s="29"/>
      <c r="AR24900" s="29"/>
      <c r="AS24900" s="29"/>
      <c r="AT24900" s="29"/>
      <c r="AU24900" s="29"/>
      <c r="AV24900" s="29"/>
      <c r="AW24900" s="29"/>
      <c r="AX24900" s="29"/>
      <c r="AY24900" s="29"/>
      <c r="AZ24900" s="29"/>
      <c r="BA24900" s="29"/>
    </row>
    <row r="24901" spans="4:53">
      <c r="D24901" s="2"/>
      <c r="F24901" s="30"/>
      <c r="H24901" s="2"/>
      <c r="I24901" s="2"/>
      <c r="J24901" s="3"/>
      <c r="K24901" s="2"/>
      <c r="N24901" s="20"/>
      <c r="O24901" s="2"/>
      <c r="P24901" s="2"/>
      <c r="Q24901" s="2"/>
      <c r="R24901" s="2"/>
      <c r="S24901" s="29"/>
      <c r="W24901" s="9"/>
      <c r="X24901" s="9"/>
      <c r="AI24901" s="2"/>
      <c r="AN24901" s="20"/>
      <c r="AP24901" s="29"/>
      <c r="AQ24901" s="29"/>
      <c r="AR24901" s="29"/>
      <c r="AS24901" s="29"/>
      <c r="AT24901" s="29"/>
      <c r="AU24901" s="29"/>
      <c r="AV24901" s="29"/>
      <c r="AW24901" s="29"/>
      <c r="AX24901" s="29"/>
      <c r="AY24901" s="29"/>
      <c r="AZ24901" s="29"/>
      <c r="BA24901" s="29"/>
    </row>
    <row r="24902" spans="4:53">
      <c r="D24902" s="2"/>
      <c r="F24902" s="30"/>
      <c r="H24902" s="2"/>
      <c r="I24902" s="2"/>
      <c r="J24902" s="3"/>
      <c r="K24902" s="2"/>
      <c r="N24902" s="20"/>
      <c r="O24902" s="2"/>
      <c r="P24902" s="2"/>
      <c r="Q24902" s="2"/>
      <c r="R24902" s="2"/>
      <c r="S24902" s="29"/>
      <c r="W24902" s="9"/>
      <c r="X24902" s="9"/>
      <c r="AI24902" s="2"/>
      <c r="AN24902" s="20"/>
      <c r="AP24902" s="29"/>
      <c r="AQ24902" s="29"/>
      <c r="AR24902" s="29"/>
      <c r="AS24902" s="29"/>
      <c r="AT24902" s="29"/>
      <c r="AU24902" s="29"/>
      <c r="AV24902" s="29"/>
      <c r="AW24902" s="29"/>
      <c r="AX24902" s="29"/>
      <c r="AY24902" s="29"/>
      <c r="AZ24902" s="29"/>
      <c r="BA24902" s="29"/>
    </row>
    <row r="24903" spans="4:53">
      <c r="D24903" s="2"/>
      <c r="F24903" s="30"/>
      <c r="H24903" s="2"/>
      <c r="I24903" s="2"/>
      <c r="J24903" s="3"/>
      <c r="K24903" s="2"/>
      <c r="N24903" s="20"/>
      <c r="O24903" s="2"/>
      <c r="P24903" s="2"/>
      <c r="Q24903" s="2"/>
      <c r="R24903" s="2"/>
      <c r="S24903" s="29"/>
      <c r="W24903" s="9"/>
      <c r="X24903" s="9"/>
      <c r="AI24903" s="2"/>
      <c r="AN24903" s="20"/>
      <c r="AP24903" s="29"/>
      <c r="AQ24903" s="29"/>
      <c r="AR24903" s="29"/>
      <c r="AS24903" s="29"/>
      <c r="AT24903" s="29"/>
      <c r="AU24903" s="29"/>
      <c r="AV24903" s="29"/>
      <c r="AW24903" s="29"/>
      <c r="AX24903" s="29"/>
      <c r="AY24903" s="29"/>
      <c r="AZ24903" s="29"/>
      <c r="BA24903" s="29"/>
    </row>
    <row r="24904" spans="4:53">
      <c r="D24904" s="2"/>
      <c r="F24904" s="30"/>
      <c r="H24904" s="2"/>
      <c r="I24904" s="2"/>
      <c r="J24904" s="3"/>
      <c r="K24904" s="2"/>
      <c r="N24904" s="20"/>
      <c r="O24904" s="2"/>
      <c r="P24904" s="2"/>
      <c r="Q24904" s="2"/>
      <c r="R24904" s="2"/>
      <c r="S24904" s="29"/>
      <c r="W24904" s="9"/>
      <c r="X24904" s="9"/>
      <c r="AI24904" s="2"/>
      <c r="AN24904" s="20"/>
      <c r="AP24904" s="29"/>
      <c r="AQ24904" s="29"/>
      <c r="AR24904" s="29"/>
      <c r="AS24904" s="29"/>
      <c r="AT24904" s="29"/>
      <c r="AU24904" s="29"/>
      <c r="AV24904" s="29"/>
      <c r="AW24904" s="29"/>
      <c r="AX24904" s="29"/>
      <c r="AY24904" s="29"/>
      <c r="AZ24904" s="29"/>
      <c r="BA24904" s="29"/>
    </row>
    <row r="24905" spans="4:53">
      <c r="D24905" s="2"/>
      <c r="F24905" s="30"/>
      <c r="H24905" s="2"/>
      <c r="I24905" s="2"/>
      <c r="J24905" s="3"/>
      <c r="K24905" s="2"/>
      <c r="N24905" s="20"/>
      <c r="O24905" s="2"/>
      <c r="P24905" s="2"/>
      <c r="Q24905" s="2"/>
      <c r="R24905" s="2"/>
      <c r="S24905" s="29"/>
      <c r="W24905" s="9"/>
      <c r="X24905" s="9"/>
      <c r="AI24905" s="2"/>
      <c r="AN24905" s="20"/>
      <c r="AP24905" s="29"/>
      <c r="AQ24905" s="29"/>
      <c r="AR24905" s="29"/>
      <c r="AS24905" s="29"/>
      <c r="AT24905" s="29"/>
      <c r="AU24905" s="29"/>
      <c r="AV24905" s="29"/>
      <c r="AW24905" s="29"/>
      <c r="AX24905" s="29"/>
      <c r="AY24905" s="29"/>
      <c r="AZ24905" s="29"/>
      <c r="BA24905" s="29"/>
    </row>
    <row r="24906" spans="4:53">
      <c r="D24906" s="2"/>
      <c r="F24906" s="30"/>
      <c r="H24906" s="2"/>
      <c r="I24906" s="2"/>
      <c r="J24906" s="3"/>
      <c r="K24906" s="2"/>
      <c r="N24906" s="20"/>
      <c r="O24906" s="2"/>
      <c r="P24906" s="2"/>
      <c r="Q24906" s="2"/>
      <c r="R24906" s="2"/>
      <c r="S24906" s="29"/>
      <c r="W24906" s="9"/>
      <c r="X24906" s="9"/>
      <c r="AI24906" s="2"/>
      <c r="AN24906" s="20"/>
      <c r="AP24906" s="29"/>
      <c r="AQ24906" s="29"/>
      <c r="AR24906" s="29"/>
      <c r="AS24906" s="29"/>
      <c r="AT24906" s="29"/>
      <c r="AU24906" s="29"/>
      <c r="AV24906" s="29"/>
      <c r="AW24906" s="29"/>
      <c r="AX24906" s="29"/>
      <c r="AY24906" s="29"/>
      <c r="AZ24906" s="29"/>
      <c r="BA24906" s="29"/>
    </row>
    <row r="24907" spans="4:53">
      <c r="D24907" s="2"/>
      <c r="F24907" s="30"/>
      <c r="H24907" s="2"/>
      <c r="I24907" s="2"/>
      <c r="J24907" s="3"/>
      <c r="K24907" s="2"/>
      <c r="N24907" s="20"/>
      <c r="O24907" s="2"/>
      <c r="P24907" s="2"/>
      <c r="Q24907" s="2"/>
      <c r="R24907" s="2"/>
      <c r="S24907" s="29"/>
      <c r="W24907" s="9"/>
      <c r="X24907" s="9"/>
      <c r="AI24907" s="2"/>
      <c r="AN24907" s="20"/>
      <c r="AP24907" s="29"/>
      <c r="AQ24907" s="29"/>
      <c r="AR24907" s="29"/>
      <c r="AS24907" s="29"/>
      <c r="AT24907" s="29"/>
      <c r="AU24907" s="29"/>
      <c r="AV24907" s="29"/>
      <c r="AW24907" s="29"/>
      <c r="AX24907" s="29"/>
      <c r="AY24907" s="29"/>
      <c r="AZ24907" s="29"/>
      <c r="BA24907" s="29"/>
    </row>
    <row r="24908" spans="4:53">
      <c r="D24908" s="2"/>
      <c r="F24908" s="30"/>
      <c r="H24908" s="2"/>
      <c r="I24908" s="2"/>
      <c r="J24908" s="3"/>
      <c r="K24908" s="2"/>
      <c r="N24908" s="20"/>
      <c r="O24908" s="2"/>
      <c r="P24908" s="2"/>
      <c r="Q24908" s="2"/>
      <c r="R24908" s="2"/>
      <c r="S24908" s="29"/>
      <c r="W24908" s="9"/>
      <c r="X24908" s="9"/>
      <c r="AI24908" s="2"/>
      <c r="AN24908" s="20"/>
      <c r="AP24908" s="29"/>
      <c r="AQ24908" s="29"/>
      <c r="AR24908" s="29"/>
      <c r="AS24908" s="29"/>
      <c r="AT24908" s="29"/>
      <c r="AU24908" s="29"/>
      <c r="AV24908" s="29"/>
      <c r="AW24908" s="29"/>
      <c r="AX24908" s="29"/>
      <c r="AY24908" s="29"/>
      <c r="AZ24908" s="29"/>
      <c r="BA24908" s="29"/>
    </row>
    <row r="24909" spans="4:53">
      <c r="D24909" s="2"/>
      <c r="F24909" s="30"/>
      <c r="H24909" s="2"/>
      <c r="I24909" s="2"/>
      <c r="J24909" s="3"/>
      <c r="K24909" s="2"/>
      <c r="N24909" s="20"/>
      <c r="O24909" s="2"/>
      <c r="P24909" s="2"/>
      <c r="Q24909" s="2"/>
      <c r="R24909" s="2"/>
      <c r="S24909" s="29"/>
      <c r="W24909" s="9"/>
      <c r="X24909" s="9"/>
      <c r="AI24909" s="2"/>
      <c r="AN24909" s="20"/>
      <c r="AP24909" s="29"/>
      <c r="AQ24909" s="29"/>
      <c r="AR24909" s="29"/>
      <c r="AS24909" s="29"/>
      <c r="AT24909" s="29"/>
      <c r="AU24909" s="29"/>
      <c r="AV24909" s="29"/>
      <c r="AW24909" s="29"/>
      <c r="AX24909" s="29"/>
      <c r="AY24909" s="29"/>
      <c r="AZ24909" s="29"/>
      <c r="BA24909" s="29"/>
    </row>
    <row r="24910" spans="4:53">
      <c r="D24910" s="2"/>
      <c r="F24910" s="30"/>
      <c r="H24910" s="2"/>
      <c r="I24910" s="2"/>
      <c r="J24910" s="3"/>
      <c r="K24910" s="2"/>
      <c r="N24910" s="20"/>
      <c r="O24910" s="2"/>
      <c r="P24910" s="2"/>
      <c r="Q24910" s="2"/>
      <c r="R24910" s="2"/>
      <c r="S24910" s="29"/>
      <c r="W24910" s="9"/>
      <c r="X24910" s="9"/>
      <c r="AI24910" s="2"/>
      <c r="AN24910" s="20"/>
      <c r="AP24910" s="29"/>
      <c r="AQ24910" s="29"/>
      <c r="AR24910" s="29"/>
      <c r="AS24910" s="29"/>
      <c r="AT24910" s="29"/>
      <c r="AU24910" s="29"/>
      <c r="AV24910" s="29"/>
      <c r="AW24910" s="29"/>
      <c r="AX24910" s="29"/>
      <c r="AY24910" s="29"/>
      <c r="AZ24910" s="29"/>
      <c r="BA24910" s="29"/>
    </row>
    <row r="24911" spans="4:53">
      <c r="D24911" s="2"/>
      <c r="F24911" s="30"/>
      <c r="H24911" s="2"/>
      <c r="I24911" s="2"/>
      <c r="J24911" s="3"/>
      <c r="K24911" s="2"/>
      <c r="N24911" s="20"/>
      <c r="O24911" s="2"/>
      <c r="P24911" s="2"/>
      <c r="Q24911" s="2"/>
      <c r="R24911" s="2"/>
      <c r="S24911" s="29"/>
      <c r="W24911" s="9"/>
      <c r="X24911" s="9"/>
      <c r="AI24911" s="2"/>
      <c r="AN24911" s="20"/>
      <c r="AP24911" s="29"/>
      <c r="AQ24911" s="29"/>
      <c r="AR24911" s="29"/>
      <c r="AS24911" s="29"/>
      <c r="AT24911" s="29"/>
      <c r="AU24911" s="29"/>
      <c r="AV24911" s="29"/>
      <c r="AW24911" s="29"/>
      <c r="AX24911" s="29"/>
      <c r="AY24911" s="29"/>
      <c r="AZ24911" s="29"/>
      <c r="BA24911" s="29"/>
    </row>
    <row r="24912" spans="4:53">
      <c r="D24912" s="2"/>
      <c r="F24912" s="30"/>
      <c r="H24912" s="2"/>
      <c r="I24912" s="2"/>
      <c r="J24912" s="3"/>
      <c r="K24912" s="2"/>
      <c r="N24912" s="20"/>
      <c r="O24912" s="2"/>
      <c r="P24912" s="2"/>
      <c r="Q24912" s="2"/>
      <c r="R24912" s="2"/>
      <c r="S24912" s="29"/>
      <c r="W24912" s="9"/>
      <c r="X24912" s="9"/>
      <c r="AI24912" s="2"/>
      <c r="AN24912" s="20"/>
      <c r="AP24912" s="29"/>
      <c r="AQ24912" s="29"/>
      <c r="AR24912" s="29"/>
      <c r="AS24912" s="29"/>
      <c r="AT24912" s="29"/>
      <c r="AU24912" s="29"/>
      <c r="AV24912" s="29"/>
      <c r="AW24912" s="29"/>
      <c r="AX24912" s="29"/>
      <c r="AY24912" s="29"/>
      <c r="AZ24912" s="29"/>
      <c r="BA24912" s="29"/>
    </row>
    <row r="24913" spans="4:53">
      <c r="D24913" s="2"/>
      <c r="F24913" s="30"/>
      <c r="H24913" s="2"/>
      <c r="I24913" s="2"/>
      <c r="J24913" s="3"/>
      <c r="K24913" s="2"/>
      <c r="N24913" s="20"/>
      <c r="O24913" s="2"/>
      <c r="P24913" s="2"/>
      <c r="Q24913" s="2"/>
      <c r="R24913" s="2"/>
      <c r="S24913" s="29"/>
      <c r="W24913" s="9"/>
      <c r="X24913" s="9"/>
      <c r="AI24913" s="2"/>
      <c r="AN24913" s="20"/>
      <c r="AP24913" s="29"/>
      <c r="AQ24913" s="29"/>
      <c r="AR24913" s="29"/>
      <c r="AS24913" s="29"/>
      <c r="AT24913" s="29"/>
      <c r="AU24913" s="29"/>
      <c r="AV24913" s="29"/>
      <c r="AW24913" s="29"/>
      <c r="AX24913" s="29"/>
      <c r="AY24913" s="29"/>
      <c r="AZ24913" s="29"/>
      <c r="BA24913" s="29"/>
    </row>
    <row r="24914" spans="4:53">
      <c r="D24914" s="2"/>
      <c r="F24914" s="30"/>
      <c r="H24914" s="2"/>
      <c r="I24914" s="2"/>
      <c r="J24914" s="3"/>
      <c r="K24914" s="2"/>
      <c r="N24914" s="20"/>
      <c r="O24914" s="2"/>
      <c r="P24914" s="2"/>
      <c r="Q24914" s="2"/>
      <c r="R24914" s="2"/>
      <c r="S24914" s="29"/>
      <c r="W24914" s="9"/>
      <c r="X24914" s="9"/>
      <c r="AI24914" s="2"/>
      <c r="AN24914" s="20"/>
      <c r="AP24914" s="29"/>
      <c r="AQ24914" s="29"/>
      <c r="AR24914" s="29"/>
      <c r="AS24914" s="29"/>
      <c r="AT24914" s="29"/>
      <c r="AU24914" s="29"/>
      <c r="AV24914" s="29"/>
      <c r="AW24914" s="29"/>
      <c r="AX24914" s="29"/>
      <c r="AY24914" s="29"/>
      <c r="AZ24914" s="29"/>
      <c r="BA24914" s="29"/>
    </row>
    <row r="24915" spans="4:53">
      <c r="D24915" s="2"/>
      <c r="F24915" s="30"/>
      <c r="H24915" s="2"/>
      <c r="I24915" s="2"/>
      <c r="J24915" s="3"/>
      <c r="K24915" s="2"/>
      <c r="N24915" s="20"/>
      <c r="O24915" s="2"/>
      <c r="P24915" s="2"/>
      <c r="Q24915" s="2"/>
      <c r="R24915" s="2"/>
      <c r="S24915" s="29"/>
      <c r="W24915" s="9"/>
      <c r="X24915" s="9"/>
      <c r="AI24915" s="2"/>
      <c r="AN24915" s="20"/>
      <c r="AP24915" s="29"/>
      <c r="AQ24915" s="29"/>
      <c r="AR24915" s="29"/>
      <c r="AS24915" s="29"/>
      <c r="AT24915" s="29"/>
      <c r="AU24915" s="29"/>
      <c r="AV24915" s="29"/>
      <c r="AW24915" s="29"/>
      <c r="AX24915" s="29"/>
      <c r="AY24915" s="29"/>
      <c r="AZ24915" s="29"/>
      <c r="BA24915" s="29"/>
    </row>
    <row r="24916" spans="4:53">
      <c r="D24916" s="2"/>
      <c r="F24916" s="30"/>
      <c r="H24916" s="2"/>
      <c r="I24916" s="2"/>
      <c r="J24916" s="3"/>
      <c r="K24916" s="2"/>
      <c r="N24916" s="20"/>
      <c r="O24916" s="2"/>
      <c r="P24916" s="2"/>
      <c r="Q24916" s="2"/>
      <c r="R24916" s="2"/>
      <c r="S24916" s="29"/>
      <c r="W24916" s="9"/>
      <c r="X24916" s="9"/>
      <c r="AI24916" s="2"/>
      <c r="AN24916" s="20"/>
      <c r="AP24916" s="29"/>
      <c r="AQ24916" s="29"/>
      <c r="AR24916" s="29"/>
      <c r="AS24916" s="29"/>
      <c r="AT24916" s="29"/>
      <c r="AU24916" s="29"/>
      <c r="AV24916" s="29"/>
      <c r="AW24916" s="29"/>
      <c r="AX24916" s="29"/>
      <c r="AY24916" s="29"/>
      <c r="AZ24916" s="29"/>
      <c r="BA24916" s="29"/>
    </row>
    <row r="24917" spans="4:53">
      <c r="D24917" s="2"/>
      <c r="F24917" s="30"/>
      <c r="H24917" s="2"/>
      <c r="I24917" s="2"/>
      <c r="J24917" s="3"/>
      <c r="K24917" s="2"/>
      <c r="N24917" s="20"/>
      <c r="O24917" s="2"/>
      <c r="P24917" s="2"/>
      <c r="Q24917" s="2"/>
      <c r="R24917" s="2"/>
      <c r="S24917" s="29"/>
      <c r="W24917" s="9"/>
      <c r="X24917" s="9"/>
      <c r="AI24917" s="2"/>
      <c r="AN24917" s="20"/>
      <c r="AP24917" s="29"/>
      <c r="AQ24917" s="29"/>
      <c r="AR24917" s="29"/>
      <c r="AS24917" s="29"/>
      <c r="AT24917" s="29"/>
      <c r="AU24917" s="29"/>
      <c r="AV24917" s="29"/>
      <c r="AW24917" s="29"/>
      <c r="AX24917" s="29"/>
      <c r="AY24917" s="29"/>
      <c r="AZ24917" s="29"/>
      <c r="BA24917" s="29"/>
    </row>
    <row r="24918" spans="4:53">
      <c r="D24918" s="2"/>
      <c r="F24918" s="30"/>
      <c r="H24918" s="2"/>
      <c r="I24918" s="2"/>
      <c r="J24918" s="3"/>
      <c r="K24918" s="2"/>
      <c r="N24918" s="20"/>
      <c r="O24918" s="2"/>
      <c r="P24918" s="2"/>
      <c r="Q24918" s="2"/>
      <c r="R24918" s="2"/>
      <c r="S24918" s="29"/>
      <c r="W24918" s="9"/>
      <c r="X24918" s="9"/>
      <c r="AI24918" s="2"/>
      <c r="AN24918" s="20"/>
      <c r="AP24918" s="29"/>
      <c r="AQ24918" s="29"/>
      <c r="AR24918" s="29"/>
      <c r="AS24918" s="29"/>
      <c r="AT24918" s="29"/>
      <c r="AU24918" s="29"/>
      <c r="AV24918" s="29"/>
      <c r="AW24918" s="29"/>
      <c r="AX24918" s="29"/>
      <c r="AY24918" s="29"/>
      <c r="AZ24918" s="29"/>
      <c r="BA24918" s="29"/>
    </row>
    <row r="24919" spans="4:53">
      <c r="D24919" s="2"/>
      <c r="F24919" s="30"/>
      <c r="H24919" s="2"/>
      <c r="I24919" s="2"/>
      <c r="J24919" s="3"/>
      <c r="K24919" s="2"/>
      <c r="N24919" s="20"/>
      <c r="O24919" s="2"/>
      <c r="P24919" s="2"/>
      <c r="Q24919" s="2"/>
      <c r="R24919" s="2"/>
      <c r="S24919" s="29"/>
      <c r="W24919" s="9"/>
      <c r="X24919" s="9"/>
      <c r="AI24919" s="2"/>
      <c r="AN24919" s="20"/>
      <c r="AP24919" s="29"/>
      <c r="AQ24919" s="29"/>
      <c r="AR24919" s="29"/>
      <c r="AS24919" s="29"/>
      <c r="AT24919" s="29"/>
      <c r="AU24919" s="29"/>
      <c r="AV24919" s="29"/>
      <c r="AW24919" s="29"/>
      <c r="AX24919" s="29"/>
      <c r="AY24919" s="29"/>
      <c r="AZ24919" s="29"/>
      <c r="BA24919" s="29"/>
    </row>
    <row r="24920" spans="4:53">
      <c r="D24920" s="2"/>
      <c r="F24920" s="30"/>
      <c r="H24920" s="2"/>
      <c r="I24920" s="2"/>
      <c r="J24920" s="3"/>
      <c r="K24920" s="2"/>
      <c r="N24920" s="20"/>
      <c r="O24920" s="2"/>
      <c r="P24920" s="2"/>
      <c r="Q24920" s="2"/>
      <c r="R24920" s="2"/>
      <c r="S24920" s="29"/>
      <c r="W24920" s="9"/>
      <c r="X24920" s="9"/>
      <c r="AI24920" s="2"/>
      <c r="AN24920" s="20"/>
      <c r="AP24920" s="29"/>
      <c r="AQ24920" s="29"/>
      <c r="AR24920" s="29"/>
      <c r="AS24920" s="29"/>
      <c r="AT24920" s="29"/>
      <c r="AU24920" s="29"/>
      <c r="AV24920" s="29"/>
      <c r="AW24920" s="29"/>
      <c r="AX24920" s="29"/>
      <c r="AY24920" s="29"/>
      <c r="AZ24920" s="29"/>
      <c r="BA24920" s="29"/>
    </row>
    <row r="24921" spans="4:53">
      <c r="D24921" s="2"/>
      <c r="F24921" s="30"/>
      <c r="H24921" s="2"/>
      <c r="I24921" s="2"/>
      <c r="J24921" s="3"/>
      <c r="K24921" s="2"/>
      <c r="N24921" s="20"/>
      <c r="O24921" s="2"/>
      <c r="P24921" s="2"/>
      <c r="Q24921" s="2"/>
      <c r="R24921" s="2"/>
      <c r="S24921" s="29"/>
      <c r="W24921" s="9"/>
      <c r="X24921" s="9"/>
      <c r="AI24921" s="2"/>
      <c r="AN24921" s="20"/>
      <c r="AP24921" s="29"/>
      <c r="AQ24921" s="29"/>
      <c r="AR24921" s="29"/>
      <c r="AS24921" s="29"/>
      <c r="AT24921" s="29"/>
      <c r="AU24921" s="29"/>
      <c r="AV24921" s="29"/>
      <c r="AW24921" s="29"/>
      <c r="AX24921" s="29"/>
      <c r="AY24921" s="29"/>
      <c r="AZ24921" s="29"/>
      <c r="BA24921" s="29"/>
    </row>
    <row r="24922" spans="4:53">
      <c r="D24922" s="2"/>
      <c r="F24922" s="30"/>
      <c r="H24922" s="2"/>
      <c r="I24922" s="2"/>
      <c r="J24922" s="3"/>
      <c r="K24922" s="2"/>
      <c r="N24922" s="20"/>
      <c r="O24922" s="2"/>
      <c r="P24922" s="2"/>
      <c r="Q24922" s="2"/>
      <c r="R24922" s="2"/>
      <c r="S24922" s="29"/>
      <c r="W24922" s="9"/>
      <c r="X24922" s="9"/>
      <c r="AI24922" s="2"/>
      <c r="AN24922" s="20"/>
      <c r="AP24922" s="29"/>
      <c r="AQ24922" s="29"/>
      <c r="AR24922" s="29"/>
      <c r="AS24922" s="29"/>
      <c r="AT24922" s="29"/>
      <c r="AU24922" s="29"/>
      <c r="AV24922" s="29"/>
      <c r="AW24922" s="29"/>
      <c r="AX24922" s="29"/>
      <c r="AY24922" s="29"/>
      <c r="AZ24922" s="29"/>
      <c r="BA24922" s="29"/>
    </row>
    <row r="24923" spans="4:53">
      <c r="D24923" s="2"/>
      <c r="F24923" s="30"/>
      <c r="H24923" s="2"/>
      <c r="I24923" s="2"/>
      <c r="J24923" s="3"/>
      <c r="K24923" s="2"/>
      <c r="N24923" s="20"/>
      <c r="O24923" s="2"/>
      <c r="P24923" s="2"/>
      <c r="Q24923" s="2"/>
      <c r="R24923" s="2"/>
      <c r="S24923" s="29"/>
      <c r="W24923" s="9"/>
      <c r="X24923" s="9"/>
      <c r="AI24923" s="2"/>
      <c r="AN24923" s="20"/>
      <c r="AP24923" s="29"/>
      <c r="AQ24923" s="29"/>
      <c r="AR24923" s="29"/>
      <c r="AS24923" s="29"/>
      <c r="AT24923" s="29"/>
      <c r="AU24923" s="29"/>
      <c r="AV24923" s="29"/>
      <c r="AW24923" s="29"/>
      <c r="AX24923" s="29"/>
      <c r="AY24923" s="29"/>
      <c r="AZ24923" s="29"/>
      <c r="BA24923" s="29"/>
    </row>
    <row r="24924" spans="4:53">
      <c r="D24924" s="2"/>
      <c r="F24924" s="30"/>
      <c r="H24924" s="2"/>
      <c r="I24924" s="2"/>
      <c r="J24924" s="3"/>
      <c r="K24924" s="2"/>
      <c r="N24924" s="20"/>
      <c r="O24924" s="2"/>
      <c r="P24924" s="2"/>
      <c r="Q24924" s="2"/>
      <c r="R24924" s="2"/>
      <c r="S24924" s="29"/>
      <c r="W24924" s="9"/>
      <c r="X24924" s="9"/>
      <c r="AI24924" s="2"/>
      <c r="AN24924" s="20"/>
      <c r="AP24924" s="29"/>
      <c r="AQ24924" s="29"/>
      <c r="AR24924" s="29"/>
      <c r="AS24924" s="29"/>
      <c r="AT24924" s="29"/>
      <c r="AU24924" s="29"/>
      <c r="AV24924" s="29"/>
      <c r="AW24924" s="29"/>
      <c r="AX24924" s="29"/>
      <c r="AY24924" s="29"/>
      <c r="AZ24924" s="29"/>
      <c r="BA24924" s="29"/>
    </row>
    <row r="24925" spans="4:53">
      <c r="D24925" s="2"/>
      <c r="F24925" s="30"/>
      <c r="H24925" s="2"/>
      <c r="I24925" s="2"/>
      <c r="J24925" s="3"/>
      <c r="K24925" s="2"/>
      <c r="N24925" s="20"/>
      <c r="O24925" s="2"/>
      <c r="P24925" s="2"/>
      <c r="Q24925" s="2"/>
      <c r="R24925" s="2"/>
      <c r="S24925" s="29"/>
      <c r="W24925" s="9"/>
      <c r="X24925" s="9"/>
      <c r="AI24925" s="2"/>
      <c r="AN24925" s="20"/>
      <c r="AP24925" s="29"/>
      <c r="AQ24925" s="29"/>
      <c r="AR24925" s="29"/>
      <c r="AS24925" s="29"/>
      <c r="AT24925" s="29"/>
      <c r="AU24925" s="29"/>
      <c r="AV24925" s="29"/>
      <c r="AW24925" s="29"/>
      <c r="AX24925" s="29"/>
      <c r="AY24925" s="29"/>
      <c r="AZ24925" s="29"/>
      <c r="BA24925" s="29"/>
    </row>
    <row r="24926" spans="4:53">
      <c r="D24926" s="2"/>
      <c r="F24926" s="30"/>
      <c r="H24926" s="2"/>
      <c r="I24926" s="2"/>
      <c r="J24926" s="3"/>
      <c r="K24926" s="2"/>
      <c r="N24926" s="20"/>
      <c r="O24926" s="2"/>
      <c r="P24926" s="2"/>
      <c r="Q24926" s="2"/>
      <c r="R24926" s="2"/>
      <c r="S24926" s="29"/>
      <c r="W24926" s="9"/>
      <c r="X24926" s="9"/>
      <c r="AI24926" s="2"/>
      <c r="AN24926" s="20"/>
      <c r="AP24926" s="29"/>
      <c r="AQ24926" s="29"/>
      <c r="AR24926" s="29"/>
      <c r="AS24926" s="29"/>
      <c r="AT24926" s="29"/>
      <c r="AU24926" s="29"/>
      <c r="AV24926" s="29"/>
      <c r="AW24926" s="29"/>
      <c r="AX24926" s="29"/>
      <c r="AY24926" s="29"/>
      <c r="AZ24926" s="29"/>
      <c r="BA24926" s="29"/>
    </row>
    <row r="24927" spans="4:53">
      <c r="D24927" s="2"/>
      <c r="F24927" s="30"/>
      <c r="H24927" s="2"/>
      <c r="I24927" s="2"/>
      <c r="J24927" s="3"/>
      <c r="K24927" s="2"/>
      <c r="N24927" s="20"/>
      <c r="O24927" s="2"/>
      <c r="P24927" s="2"/>
      <c r="Q24927" s="2"/>
      <c r="R24927" s="2"/>
      <c r="S24927" s="29"/>
      <c r="W24927" s="9"/>
      <c r="X24927" s="9"/>
      <c r="AI24927" s="2"/>
      <c r="AN24927" s="20"/>
      <c r="AP24927" s="29"/>
      <c r="AQ24927" s="29"/>
      <c r="AR24927" s="29"/>
      <c r="AS24927" s="29"/>
      <c r="AT24927" s="29"/>
      <c r="AU24927" s="29"/>
      <c r="AV24927" s="29"/>
      <c r="AW24927" s="29"/>
      <c r="AX24927" s="29"/>
      <c r="AY24927" s="29"/>
      <c r="AZ24927" s="29"/>
      <c r="BA24927" s="29"/>
    </row>
    <row r="24928" spans="4:53">
      <c r="D24928" s="2"/>
      <c r="F24928" s="30"/>
      <c r="H24928" s="2"/>
      <c r="I24928" s="2"/>
      <c r="J24928" s="3"/>
      <c r="K24928" s="2"/>
      <c r="N24928" s="20"/>
      <c r="O24928" s="2"/>
      <c r="P24928" s="2"/>
      <c r="Q24928" s="2"/>
      <c r="R24928" s="2"/>
      <c r="S24928" s="29"/>
      <c r="W24928" s="9"/>
      <c r="X24928" s="9"/>
      <c r="AI24928" s="2"/>
      <c r="AN24928" s="20"/>
      <c r="AP24928" s="29"/>
      <c r="AQ24928" s="29"/>
      <c r="AR24928" s="29"/>
      <c r="AS24928" s="29"/>
      <c r="AT24928" s="29"/>
      <c r="AU24928" s="29"/>
      <c r="AV24928" s="29"/>
      <c r="AW24928" s="29"/>
      <c r="AX24928" s="29"/>
      <c r="AY24928" s="29"/>
      <c r="AZ24928" s="29"/>
      <c r="BA24928" s="29"/>
    </row>
    <row r="24929" spans="4:53">
      <c r="D24929" s="2"/>
      <c r="F24929" s="30"/>
      <c r="H24929" s="2"/>
      <c r="I24929" s="2"/>
      <c r="J24929" s="3"/>
      <c r="K24929" s="2"/>
      <c r="N24929" s="20"/>
      <c r="O24929" s="2"/>
      <c r="P24929" s="2"/>
      <c r="Q24929" s="2"/>
      <c r="R24929" s="2"/>
      <c r="S24929" s="29"/>
      <c r="W24929" s="9"/>
      <c r="X24929" s="9"/>
      <c r="AI24929" s="2"/>
      <c r="AN24929" s="20"/>
      <c r="AP24929" s="29"/>
      <c r="AQ24929" s="29"/>
      <c r="AR24929" s="29"/>
      <c r="AS24929" s="29"/>
      <c r="AT24929" s="29"/>
      <c r="AU24929" s="29"/>
      <c r="AV24929" s="29"/>
      <c r="AW24929" s="29"/>
      <c r="AX24929" s="29"/>
      <c r="AY24929" s="29"/>
      <c r="AZ24929" s="29"/>
      <c r="BA24929" s="29"/>
    </row>
    <row r="24930" spans="4:53">
      <c r="D24930" s="2"/>
      <c r="F24930" s="30"/>
      <c r="H24930" s="2"/>
      <c r="I24930" s="2"/>
      <c r="J24930" s="3"/>
      <c r="K24930" s="2"/>
      <c r="N24930" s="20"/>
      <c r="O24930" s="2"/>
      <c r="P24930" s="2"/>
      <c r="Q24930" s="2"/>
      <c r="R24930" s="2"/>
      <c r="S24930" s="29"/>
      <c r="W24930" s="9"/>
      <c r="X24930" s="9"/>
      <c r="AI24930" s="2"/>
      <c r="AN24930" s="20"/>
      <c r="AP24930" s="29"/>
      <c r="AQ24930" s="29"/>
      <c r="AR24930" s="29"/>
      <c r="AS24930" s="29"/>
      <c r="AT24930" s="29"/>
      <c r="AU24930" s="29"/>
      <c r="AV24930" s="29"/>
      <c r="AW24930" s="29"/>
      <c r="AX24930" s="29"/>
      <c r="AY24930" s="29"/>
      <c r="AZ24930" s="29"/>
      <c r="BA24930" s="29"/>
    </row>
    <row r="24931" spans="4:53">
      <c r="D24931" s="2"/>
      <c r="F24931" s="30"/>
      <c r="H24931" s="2"/>
      <c r="I24931" s="2"/>
      <c r="J24931" s="3"/>
      <c r="K24931" s="2"/>
      <c r="N24931" s="20"/>
      <c r="O24931" s="2"/>
      <c r="P24931" s="2"/>
      <c r="Q24931" s="2"/>
      <c r="R24931" s="2"/>
      <c r="S24931" s="29"/>
      <c r="W24931" s="9"/>
      <c r="X24931" s="9"/>
      <c r="AI24931" s="2"/>
      <c r="AN24931" s="20"/>
      <c r="AP24931" s="29"/>
      <c r="AQ24931" s="29"/>
      <c r="AR24931" s="29"/>
      <c r="AS24931" s="29"/>
      <c r="AT24931" s="29"/>
      <c r="AU24931" s="29"/>
      <c r="AV24931" s="29"/>
      <c r="AW24931" s="29"/>
      <c r="AX24931" s="29"/>
      <c r="AY24931" s="29"/>
      <c r="AZ24931" s="29"/>
      <c r="BA24931" s="29"/>
    </row>
    <row r="24932" spans="4:53">
      <c r="D24932" s="2"/>
      <c r="F24932" s="30"/>
      <c r="H24932" s="2"/>
      <c r="I24932" s="2"/>
      <c r="J24932" s="3"/>
      <c r="K24932" s="2"/>
      <c r="N24932" s="20"/>
      <c r="O24932" s="2"/>
      <c r="P24932" s="2"/>
      <c r="Q24932" s="2"/>
      <c r="R24932" s="2"/>
      <c r="S24932" s="29"/>
      <c r="W24932" s="9"/>
      <c r="X24932" s="9"/>
      <c r="AI24932" s="2"/>
      <c r="AN24932" s="20"/>
      <c r="AP24932" s="29"/>
      <c r="AQ24932" s="29"/>
      <c r="AR24932" s="29"/>
      <c r="AS24932" s="29"/>
      <c r="AT24932" s="29"/>
      <c r="AU24932" s="29"/>
      <c r="AV24932" s="29"/>
      <c r="AW24932" s="29"/>
      <c r="AX24932" s="29"/>
      <c r="AY24932" s="29"/>
      <c r="AZ24932" s="29"/>
      <c r="BA24932" s="29"/>
    </row>
    <row r="24933" spans="4:53">
      <c r="D24933" s="2"/>
      <c r="F24933" s="30"/>
      <c r="H24933" s="2"/>
      <c r="I24933" s="2"/>
      <c r="J24933" s="3"/>
      <c r="K24933" s="2"/>
      <c r="N24933" s="20"/>
      <c r="O24933" s="2"/>
      <c r="P24933" s="2"/>
      <c r="Q24933" s="2"/>
      <c r="R24933" s="2"/>
      <c r="S24933" s="29"/>
      <c r="W24933" s="9"/>
      <c r="X24933" s="9"/>
      <c r="AI24933" s="2"/>
      <c r="AN24933" s="20"/>
      <c r="AP24933" s="29"/>
      <c r="AQ24933" s="29"/>
      <c r="AR24933" s="29"/>
      <c r="AS24933" s="29"/>
      <c r="AT24933" s="29"/>
      <c r="AU24933" s="29"/>
      <c r="AV24933" s="29"/>
      <c r="AW24933" s="29"/>
      <c r="AX24933" s="29"/>
      <c r="AY24933" s="29"/>
      <c r="AZ24933" s="29"/>
      <c r="BA24933" s="29"/>
    </row>
    <row r="24934" spans="4:53">
      <c r="D24934" s="2"/>
      <c r="F24934" s="30"/>
      <c r="H24934" s="2"/>
      <c r="I24934" s="2"/>
      <c r="J24934" s="3"/>
      <c r="K24934" s="2"/>
      <c r="N24934" s="20"/>
      <c r="O24934" s="2"/>
      <c r="P24934" s="2"/>
      <c r="Q24934" s="2"/>
      <c r="R24934" s="2"/>
      <c r="S24934" s="29"/>
      <c r="W24934" s="9"/>
      <c r="X24934" s="9"/>
      <c r="AI24934" s="2"/>
      <c r="AN24934" s="20"/>
      <c r="AP24934" s="29"/>
      <c r="AQ24934" s="29"/>
      <c r="AR24934" s="29"/>
      <c r="AS24934" s="29"/>
      <c r="AT24934" s="29"/>
      <c r="AU24934" s="29"/>
      <c r="AV24934" s="29"/>
      <c r="AW24934" s="29"/>
      <c r="AX24934" s="29"/>
      <c r="AY24934" s="29"/>
      <c r="AZ24934" s="29"/>
      <c r="BA24934" s="29"/>
    </row>
    <row r="24935" spans="4:53">
      <c r="D24935" s="2"/>
      <c r="F24935" s="30"/>
      <c r="H24935" s="2"/>
      <c r="I24935" s="2"/>
      <c r="J24935" s="3"/>
      <c r="K24935" s="2"/>
      <c r="N24935" s="20"/>
      <c r="O24935" s="2"/>
      <c r="P24935" s="2"/>
      <c r="Q24935" s="2"/>
      <c r="R24935" s="2"/>
      <c r="S24935" s="29"/>
      <c r="W24935" s="9"/>
      <c r="X24935" s="9"/>
      <c r="AI24935" s="2"/>
      <c r="AN24935" s="20"/>
      <c r="AP24935" s="29"/>
      <c r="AQ24935" s="29"/>
      <c r="AR24935" s="29"/>
      <c r="AS24935" s="29"/>
      <c r="AT24935" s="29"/>
      <c r="AU24935" s="29"/>
      <c r="AV24935" s="29"/>
      <c r="AW24935" s="29"/>
      <c r="AX24935" s="29"/>
      <c r="AY24935" s="29"/>
      <c r="AZ24935" s="29"/>
      <c r="BA24935" s="29"/>
    </row>
    <row r="24936" spans="4:53">
      <c r="D24936" s="2"/>
      <c r="F24936" s="30"/>
      <c r="H24936" s="2"/>
      <c r="I24936" s="2"/>
      <c r="J24936" s="3"/>
      <c r="K24936" s="2"/>
      <c r="N24936" s="20"/>
      <c r="O24936" s="2"/>
      <c r="P24936" s="2"/>
      <c r="Q24936" s="2"/>
      <c r="R24936" s="2"/>
      <c r="S24936" s="29"/>
      <c r="W24936" s="9"/>
      <c r="X24936" s="9"/>
      <c r="AI24936" s="2"/>
      <c r="AN24936" s="20"/>
      <c r="AP24936" s="29"/>
      <c r="AQ24936" s="29"/>
      <c r="AR24936" s="29"/>
      <c r="AS24936" s="29"/>
      <c r="AT24936" s="29"/>
      <c r="AU24936" s="29"/>
      <c r="AV24936" s="29"/>
      <c r="AW24936" s="29"/>
      <c r="AX24936" s="29"/>
      <c r="AY24936" s="29"/>
      <c r="AZ24936" s="29"/>
      <c r="BA24936" s="29"/>
    </row>
    <row r="24937" spans="4:53">
      <c r="D24937" s="2"/>
      <c r="F24937" s="30"/>
      <c r="H24937" s="2"/>
      <c r="I24937" s="2"/>
      <c r="J24937" s="3"/>
      <c r="K24937" s="2"/>
      <c r="N24937" s="20"/>
      <c r="O24937" s="2"/>
      <c r="P24937" s="2"/>
      <c r="Q24937" s="2"/>
      <c r="R24937" s="2"/>
      <c r="S24937" s="29"/>
      <c r="W24937" s="9"/>
      <c r="X24937" s="9"/>
      <c r="AI24937" s="2"/>
      <c r="AN24937" s="20"/>
      <c r="AP24937" s="29"/>
      <c r="AQ24937" s="29"/>
      <c r="AR24937" s="29"/>
      <c r="AS24937" s="29"/>
      <c r="AT24937" s="29"/>
      <c r="AU24937" s="29"/>
      <c r="AV24937" s="29"/>
      <c r="AW24937" s="29"/>
      <c r="AX24937" s="29"/>
      <c r="AY24937" s="29"/>
      <c r="AZ24937" s="29"/>
      <c r="BA24937" s="29"/>
    </row>
    <row r="24938" spans="4:53">
      <c r="D24938" s="2"/>
      <c r="F24938" s="30"/>
      <c r="H24938" s="2"/>
      <c r="I24938" s="2"/>
      <c r="J24938" s="3"/>
      <c r="K24938" s="2"/>
      <c r="N24938" s="20"/>
      <c r="O24938" s="2"/>
      <c r="P24938" s="2"/>
      <c r="Q24938" s="2"/>
      <c r="R24938" s="2"/>
      <c r="S24938" s="29"/>
      <c r="W24938" s="9"/>
      <c r="X24938" s="9"/>
      <c r="AI24938" s="2"/>
      <c r="AN24938" s="20"/>
      <c r="AP24938" s="29"/>
      <c r="AQ24938" s="29"/>
      <c r="AR24938" s="29"/>
      <c r="AS24938" s="29"/>
      <c r="AT24938" s="29"/>
      <c r="AU24938" s="29"/>
      <c r="AV24938" s="29"/>
      <c r="AW24938" s="29"/>
      <c r="AX24938" s="29"/>
      <c r="AY24938" s="29"/>
      <c r="AZ24938" s="29"/>
      <c r="BA24938" s="29"/>
    </row>
    <row r="24939" spans="4:53">
      <c r="D24939" s="2"/>
      <c r="F24939" s="30"/>
      <c r="H24939" s="2"/>
      <c r="I24939" s="2"/>
      <c r="J24939" s="3"/>
      <c r="K24939" s="2"/>
      <c r="N24939" s="20"/>
      <c r="O24939" s="2"/>
      <c r="P24939" s="2"/>
      <c r="Q24939" s="2"/>
      <c r="R24939" s="2"/>
      <c r="S24939" s="29"/>
      <c r="W24939" s="9"/>
      <c r="X24939" s="9"/>
      <c r="AI24939" s="2"/>
      <c r="AN24939" s="20"/>
      <c r="AP24939" s="29"/>
      <c r="AQ24939" s="29"/>
      <c r="AR24939" s="29"/>
      <c r="AS24939" s="29"/>
      <c r="AT24939" s="29"/>
      <c r="AU24939" s="29"/>
      <c r="AV24939" s="29"/>
      <c r="AW24939" s="29"/>
      <c r="AX24939" s="29"/>
      <c r="AY24939" s="29"/>
      <c r="AZ24939" s="29"/>
      <c r="BA24939" s="29"/>
    </row>
    <row r="24940" spans="4:53">
      <c r="D24940" s="2"/>
      <c r="F24940" s="30"/>
      <c r="H24940" s="2"/>
      <c r="I24940" s="2"/>
      <c r="J24940" s="3"/>
      <c r="K24940" s="2"/>
      <c r="N24940" s="20"/>
      <c r="O24940" s="2"/>
      <c r="P24940" s="2"/>
      <c r="Q24940" s="2"/>
      <c r="R24940" s="2"/>
      <c r="S24940" s="29"/>
      <c r="W24940" s="9"/>
      <c r="X24940" s="9"/>
      <c r="AI24940" s="2"/>
      <c r="AN24940" s="20"/>
      <c r="AP24940" s="29"/>
      <c r="AQ24940" s="29"/>
      <c r="AR24940" s="29"/>
      <c r="AS24940" s="29"/>
      <c r="AT24940" s="29"/>
      <c r="AU24940" s="29"/>
      <c r="AV24940" s="29"/>
      <c r="AW24940" s="29"/>
      <c r="AX24940" s="29"/>
      <c r="AY24940" s="29"/>
      <c r="AZ24940" s="29"/>
      <c r="BA24940" s="29"/>
    </row>
    <row r="24941" spans="4:53">
      <c r="D24941" s="2"/>
      <c r="F24941" s="30"/>
      <c r="H24941" s="2"/>
      <c r="I24941" s="2"/>
      <c r="J24941" s="3"/>
      <c r="K24941" s="2"/>
      <c r="N24941" s="20"/>
      <c r="O24941" s="2"/>
      <c r="P24941" s="2"/>
      <c r="Q24941" s="2"/>
      <c r="R24941" s="2"/>
      <c r="S24941" s="29"/>
      <c r="W24941" s="9"/>
      <c r="X24941" s="9"/>
      <c r="AI24941" s="2"/>
      <c r="AN24941" s="20"/>
      <c r="AP24941" s="29"/>
      <c r="AQ24941" s="29"/>
      <c r="AR24941" s="29"/>
      <c r="AS24941" s="29"/>
      <c r="AT24941" s="29"/>
      <c r="AU24941" s="29"/>
      <c r="AV24941" s="29"/>
      <c r="AW24941" s="29"/>
      <c r="AX24941" s="29"/>
      <c r="AY24941" s="29"/>
      <c r="AZ24941" s="29"/>
      <c r="BA24941" s="29"/>
    </row>
    <row r="24942" spans="4:53">
      <c r="D24942" s="2"/>
      <c r="F24942" s="30"/>
      <c r="H24942" s="2"/>
      <c r="I24942" s="2"/>
      <c r="J24942" s="3"/>
      <c r="K24942" s="2"/>
      <c r="N24942" s="20"/>
      <c r="O24942" s="2"/>
      <c r="P24942" s="2"/>
      <c r="Q24942" s="2"/>
      <c r="R24942" s="2"/>
      <c r="S24942" s="29"/>
      <c r="W24942" s="9"/>
      <c r="X24942" s="9"/>
      <c r="AI24942" s="2"/>
      <c r="AN24942" s="20"/>
      <c r="AP24942" s="29"/>
      <c r="AQ24942" s="29"/>
      <c r="AR24942" s="29"/>
      <c r="AS24942" s="29"/>
      <c r="AT24942" s="29"/>
      <c r="AU24942" s="29"/>
      <c r="AV24942" s="29"/>
      <c r="AW24942" s="29"/>
      <c r="AX24942" s="29"/>
      <c r="AY24942" s="29"/>
      <c r="AZ24942" s="29"/>
      <c r="BA24942" s="29"/>
    </row>
    <row r="24943" spans="4:53">
      <c r="D24943" s="2"/>
      <c r="F24943" s="30"/>
      <c r="H24943" s="2"/>
      <c r="I24943" s="2"/>
      <c r="J24943" s="3"/>
      <c r="K24943" s="2"/>
      <c r="N24943" s="20"/>
      <c r="O24943" s="2"/>
      <c r="P24943" s="2"/>
      <c r="Q24943" s="2"/>
      <c r="R24943" s="2"/>
      <c r="S24943" s="29"/>
      <c r="W24943" s="9"/>
      <c r="X24943" s="9"/>
      <c r="AI24943" s="2"/>
      <c r="AN24943" s="20"/>
      <c r="AP24943" s="29"/>
      <c r="AQ24943" s="29"/>
      <c r="AR24943" s="29"/>
      <c r="AS24943" s="29"/>
      <c r="AT24943" s="29"/>
      <c r="AU24943" s="29"/>
      <c r="AV24943" s="29"/>
      <c r="AW24943" s="29"/>
      <c r="AX24943" s="29"/>
      <c r="AY24943" s="29"/>
      <c r="AZ24943" s="29"/>
      <c r="BA24943" s="29"/>
    </row>
    <row r="24944" spans="4:53">
      <c r="D24944" s="2"/>
      <c r="F24944" s="30"/>
      <c r="H24944" s="2"/>
      <c r="I24944" s="2"/>
      <c r="J24944" s="3"/>
      <c r="K24944" s="2"/>
      <c r="N24944" s="20"/>
      <c r="O24944" s="2"/>
      <c r="P24944" s="2"/>
      <c r="Q24944" s="2"/>
      <c r="R24944" s="2"/>
      <c r="S24944" s="29"/>
      <c r="W24944" s="9"/>
      <c r="X24944" s="9"/>
      <c r="AI24944" s="2"/>
      <c r="AN24944" s="20"/>
      <c r="AP24944" s="29"/>
      <c r="AQ24944" s="29"/>
      <c r="AR24944" s="29"/>
      <c r="AS24944" s="29"/>
      <c r="AT24944" s="29"/>
      <c r="AU24944" s="29"/>
      <c r="AV24944" s="29"/>
      <c r="AW24944" s="29"/>
      <c r="AX24944" s="29"/>
      <c r="AY24944" s="29"/>
      <c r="AZ24944" s="29"/>
      <c r="BA24944" s="29"/>
    </row>
    <row r="24945" spans="4:53">
      <c r="D24945" s="2"/>
      <c r="F24945" s="30"/>
      <c r="H24945" s="2"/>
      <c r="I24945" s="2"/>
      <c r="J24945" s="3"/>
      <c r="K24945" s="2"/>
      <c r="N24945" s="20"/>
      <c r="O24945" s="2"/>
      <c r="P24945" s="2"/>
      <c r="Q24945" s="2"/>
      <c r="R24945" s="2"/>
      <c r="S24945" s="29"/>
      <c r="W24945" s="9"/>
      <c r="X24945" s="9"/>
      <c r="AI24945" s="2"/>
      <c r="AN24945" s="20"/>
      <c r="AP24945" s="29"/>
      <c r="AQ24945" s="29"/>
      <c r="AR24945" s="29"/>
      <c r="AS24945" s="29"/>
      <c r="AT24945" s="29"/>
      <c r="AU24945" s="29"/>
      <c r="AV24945" s="29"/>
      <c r="AW24945" s="29"/>
      <c r="AX24945" s="29"/>
      <c r="AY24945" s="29"/>
      <c r="AZ24945" s="29"/>
      <c r="BA24945" s="29"/>
    </row>
    <row r="24946" spans="4:53">
      <c r="D24946" s="2"/>
      <c r="F24946" s="30"/>
      <c r="H24946" s="2"/>
      <c r="I24946" s="2"/>
      <c r="J24946" s="3"/>
      <c r="K24946" s="2"/>
      <c r="N24946" s="20"/>
      <c r="O24946" s="2"/>
      <c r="P24946" s="2"/>
      <c r="Q24946" s="2"/>
      <c r="R24946" s="2"/>
      <c r="S24946" s="29"/>
      <c r="W24946" s="9"/>
      <c r="X24946" s="9"/>
      <c r="AI24946" s="2"/>
      <c r="AN24946" s="20"/>
      <c r="AP24946" s="29"/>
      <c r="AQ24946" s="29"/>
      <c r="AR24946" s="29"/>
      <c r="AS24946" s="29"/>
      <c r="AT24946" s="29"/>
      <c r="AU24946" s="29"/>
      <c r="AV24946" s="29"/>
      <c r="AW24946" s="29"/>
      <c r="AX24946" s="29"/>
      <c r="AY24946" s="29"/>
      <c r="AZ24946" s="29"/>
      <c r="BA24946" s="29"/>
    </row>
    <row r="24947" spans="4:53">
      <c r="D24947" s="2"/>
      <c r="F24947" s="30"/>
      <c r="H24947" s="2"/>
      <c r="I24947" s="2"/>
      <c r="J24947" s="3"/>
      <c r="K24947" s="2"/>
      <c r="N24947" s="20"/>
      <c r="O24947" s="2"/>
      <c r="P24947" s="2"/>
      <c r="Q24947" s="2"/>
      <c r="R24947" s="2"/>
      <c r="S24947" s="29"/>
      <c r="W24947" s="9"/>
      <c r="X24947" s="9"/>
      <c r="AI24947" s="2"/>
      <c r="AN24947" s="20"/>
      <c r="AP24947" s="29"/>
      <c r="AQ24947" s="29"/>
      <c r="AR24947" s="29"/>
      <c r="AS24947" s="29"/>
      <c r="AT24947" s="29"/>
      <c r="AU24947" s="29"/>
      <c r="AV24947" s="29"/>
      <c r="AW24947" s="29"/>
      <c r="AX24947" s="29"/>
      <c r="AY24947" s="29"/>
      <c r="AZ24947" s="29"/>
      <c r="BA24947" s="29"/>
    </row>
    <row r="24948" spans="4:53">
      <c r="D24948" s="2"/>
      <c r="F24948" s="30"/>
      <c r="H24948" s="2"/>
      <c r="I24948" s="2"/>
      <c r="J24948" s="3"/>
      <c r="K24948" s="2"/>
      <c r="N24948" s="20"/>
      <c r="O24948" s="2"/>
      <c r="P24948" s="2"/>
      <c r="Q24948" s="2"/>
      <c r="R24948" s="2"/>
      <c r="S24948" s="29"/>
      <c r="W24948" s="9"/>
      <c r="X24948" s="9"/>
      <c r="AI24948" s="2"/>
      <c r="AN24948" s="20"/>
      <c r="AP24948" s="29"/>
      <c r="AQ24948" s="29"/>
      <c r="AR24948" s="29"/>
      <c r="AS24948" s="29"/>
      <c r="AT24948" s="29"/>
      <c r="AU24948" s="29"/>
      <c r="AV24948" s="29"/>
      <c r="AW24948" s="29"/>
      <c r="AX24948" s="29"/>
      <c r="AY24948" s="29"/>
      <c r="AZ24948" s="29"/>
      <c r="BA24948" s="29"/>
    </row>
    <row r="24949" spans="4:53">
      <c r="D24949" s="2"/>
      <c r="F24949" s="30"/>
      <c r="H24949" s="2"/>
      <c r="I24949" s="2"/>
      <c r="J24949" s="3"/>
      <c r="K24949" s="2"/>
      <c r="N24949" s="20"/>
      <c r="O24949" s="2"/>
      <c r="P24949" s="2"/>
      <c r="Q24949" s="2"/>
      <c r="R24949" s="2"/>
      <c r="S24949" s="29"/>
      <c r="W24949" s="9"/>
      <c r="X24949" s="9"/>
      <c r="AI24949" s="2"/>
      <c r="AN24949" s="20"/>
      <c r="AP24949" s="29"/>
      <c r="AQ24949" s="29"/>
      <c r="AR24949" s="29"/>
      <c r="AS24949" s="29"/>
      <c r="AT24949" s="29"/>
      <c r="AU24949" s="29"/>
      <c r="AV24949" s="29"/>
      <c r="AW24949" s="29"/>
      <c r="AX24949" s="29"/>
      <c r="AY24949" s="29"/>
      <c r="AZ24949" s="29"/>
      <c r="BA24949" s="29"/>
    </row>
    <row r="24950" spans="4:53">
      <c r="D24950" s="2"/>
      <c r="F24950" s="30"/>
      <c r="H24950" s="2"/>
      <c r="I24950" s="2"/>
      <c r="J24950" s="3"/>
      <c r="K24950" s="2"/>
      <c r="N24950" s="20"/>
      <c r="O24950" s="2"/>
      <c r="P24950" s="2"/>
      <c r="Q24950" s="2"/>
      <c r="R24950" s="2"/>
      <c r="S24950" s="29"/>
      <c r="W24950" s="9"/>
      <c r="X24950" s="9"/>
      <c r="AI24950" s="2"/>
      <c r="AN24950" s="20"/>
      <c r="AP24950" s="29"/>
      <c r="AQ24950" s="29"/>
      <c r="AR24950" s="29"/>
      <c r="AS24950" s="29"/>
      <c r="AT24950" s="29"/>
      <c r="AU24950" s="29"/>
      <c r="AV24950" s="29"/>
      <c r="AW24950" s="29"/>
      <c r="AX24950" s="29"/>
      <c r="AY24950" s="29"/>
      <c r="AZ24950" s="29"/>
      <c r="BA24950" s="29"/>
    </row>
    <row r="24951" spans="4:53">
      <c r="D24951" s="2"/>
      <c r="F24951" s="30"/>
      <c r="H24951" s="2"/>
      <c r="I24951" s="2"/>
      <c r="J24951" s="3"/>
      <c r="K24951" s="2"/>
      <c r="N24951" s="20"/>
      <c r="O24951" s="2"/>
      <c r="P24951" s="2"/>
      <c r="Q24951" s="2"/>
      <c r="R24951" s="2"/>
      <c r="S24951" s="29"/>
      <c r="W24951" s="9"/>
      <c r="X24951" s="9"/>
      <c r="AI24951" s="2"/>
      <c r="AN24951" s="20"/>
      <c r="AP24951" s="29"/>
      <c r="AQ24951" s="29"/>
      <c r="AR24951" s="29"/>
      <c r="AS24951" s="29"/>
      <c r="AT24951" s="29"/>
      <c r="AU24951" s="29"/>
      <c r="AV24951" s="29"/>
      <c r="AW24951" s="29"/>
      <c r="AX24951" s="29"/>
      <c r="AY24951" s="29"/>
      <c r="AZ24951" s="29"/>
      <c r="BA24951" s="29"/>
    </row>
    <row r="24952" spans="4:53">
      <c r="D24952" s="2"/>
      <c r="F24952" s="30"/>
      <c r="H24952" s="2"/>
      <c r="I24952" s="2"/>
      <c r="J24952" s="3"/>
      <c r="K24952" s="2"/>
      <c r="N24952" s="20"/>
      <c r="O24952" s="2"/>
      <c r="P24952" s="2"/>
      <c r="Q24952" s="2"/>
      <c r="R24952" s="2"/>
      <c r="S24952" s="29"/>
      <c r="W24952" s="9"/>
      <c r="X24952" s="9"/>
      <c r="AI24952" s="2"/>
      <c r="AN24952" s="20"/>
      <c r="AP24952" s="29"/>
      <c r="AQ24952" s="29"/>
      <c r="AR24952" s="29"/>
      <c r="AS24952" s="29"/>
      <c r="AT24952" s="29"/>
      <c r="AU24952" s="29"/>
      <c r="AV24952" s="29"/>
      <c r="AW24952" s="29"/>
      <c r="AX24952" s="29"/>
      <c r="AY24952" s="29"/>
      <c r="AZ24952" s="29"/>
      <c r="BA24952" s="29"/>
    </row>
    <row r="24953" spans="4:53">
      <c r="D24953" s="2"/>
      <c r="F24953" s="30"/>
      <c r="H24953" s="2"/>
      <c r="I24953" s="2"/>
      <c r="J24953" s="3"/>
      <c r="K24953" s="2"/>
      <c r="N24953" s="20"/>
      <c r="O24953" s="2"/>
      <c r="P24953" s="2"/>
      <c r="Q24953" s="2"/>
      <c r="R24953" s="2"/>
      <c r="S24953" s="29"/>
      <c r="W24953" s="9"/>
      <c r="X24953" s="9"/>
      <c r="AI24953" s="2"/>
      <c r="AN24953" s="20"/>
      <c r="AP24953" s="29"/>
      <c r="AQ24953" s="29"/>
      <c r="AR24953" s="29"/>
      <c r="AS24953" s="29"/>
      <c r="AT24953" s="29"/>
      <c r="AU24953" s="29"/>
      <c r="AV24953" s="29"/>
      <c r="AW24953" s="29"/>
      <c r="AX24953" s="29"/>
      <c r="AY24953" s="29"/>
      <c r="AZ24953" s="29"/>
      <c r="BA24953" s="29"/>
    </row>
    <row r="24954" spans="4:53">
      <c r="D24954" s="2"/>
      <c r="F24954" s="30"/>
      <c r="H24954" s="2"/>
      <c r="I24954" s="2"/>
      <c r="J24954" s="3"/>
      <c r="K24954" s="2"/>
      <c r="N24954" s="20"/>
      <c r="O24954" s="2"/>
      <c r="P24954" s="2"/>
      <c r="Q24954" s="2"/>
      <c r="R24954" s="2"/>
      <c r="S24954" s="29"/>
      <c r="W24954" s="9"/>
      <c r="X24954" s="9"/>
      <c r="AI24954" s="2"/>
      <c r="AN24954" s="20"/>
      <c r="AP24954" s="29"/>
      <c r="AQ24954" s="29"/>
      <c r="AR24954" s="29"/>
      <c r="AS24954" s="29"/>
      <c r="AT24954" s="29"/>
      <c r="AU24954" s="29"/>
      <c r="AV24954" s="29"/>
      <c r="AW24954" s="29"/>
      <c r="AX24954" s="29"/>
      <c r="AY24954" s="29"/>
      <c r="AZ24954" s="29"/>
      <c r="BA24954" s="29"/>
    </row>
    <row r="24955" spans="4:53">
      <c r="D24955" s="2"/>
      <c r="F24955" s="30"/>
      <c r="H24955" s="2"/>
      <c r="I24955" s="2"/>
      <c r="J24955" s="3"/>
      <c r="K24955" s="2"/>
      <c r="N24955" s="20"/>
      <c r="O24955" s="2"/>
      <c r="P24955" s="2"/>
      <c r="Q24955" s="2"/>
      <c r="R24955" s="2"/>
      <c r="S24955" s="29"/>
      <c r="W24955" s="9"/>
      <c r="X24955" s="9"/>
      <c r="AI24955" s="2"/>
      <c r="AN24955" s="20"/>
      <c r="AP24955" s="29"/>
      <c r="AQ24955" s="29"/>
      <c r="AR24955" s="29"/>
      <c r="AS24955" s="29"/>
      <c r="AT24955" s="29"/>
      <c r="AU24955" s="29"/>
      <c r="AV24955" s="29"/>
      <c r="AW24955" s="29"/>
      <c r="AX24955" s="29"/>
      <c r="AY24955" s="29"/>
      <c r="AZ24955" s="29"/>
      <c r="BA24955" s="29"/>
    </row>
    <row r="24956" spans="4:53">
      <c r="D24956" s="2"/>
      <c r="F24956" s="30"/>
      <c r="H24956" s="2"/>
      <c r="I24956" s="2"/>
      <c r="J24956" s="3"/>
      <c r="K24956" s="2"/>
      <c r="N24956" s="20"/>
      <c r="O24956" s="2"/>
      <c r="P24956" s="2"/>
      <c r="Q24956" s="2"/>
      <c r="R24956" s="2"/>
      <c r="S24956" s="29"/>
      <c r="W24956" s="9"/>
      <c r="X24956" s="9"/>
      <c r="AI24956" s="2"/>
      <c r="AN24956" s="20"/>
      <c r="AP24956" s="29"/>
      <c r="AQ24956" s="29"/>
      <c r="AR24956" s="29"/>
      <c r="AS24956" s="29"/>
      <c r="AT24956" s="29"/>
      <c r="AU24956" s="29"/>
      <c r="AV24956" s="29"/>
      <c r="AW24956" s="29"/>
      <c r="AX24956" s="29"/>
      <c r="AY24956" s="29"/>
      <c r="AZ24956" s="29"/>
      <c r="BA24956" s="29"/>
    </row>
    <row r="24957" spans="4:53">
      <c r="D24957" s="2"/>
      <c r="F24957" s="30"/>
      <c r="H24957" s="2"/>
      <c r="I24957" s="2"/>
      <c r="J24957" s="3"/>
      <c r="K24957" s="2"/>
      <c r="N24957" s="20"/>
      <c r="O24957" s="2"/>
      <c r="P24957" s="2"/>
      <c r="Q24957" s="2"/>
      <c r="R24957" s="2"/>
      <c r="S24957" s="29"/>
      <c r="W24957" s="9"/>
      <c r="X24957" s="9"/>
      <c r="AI24957" s="2"/>
      <c r="AN24957" s="20"/>
      <c r="AP24957" s="29"/>
      <c r="AQ24957" s="29"/>
      <c r="AR24957" s="29"/>
      <c r="AS24957" s="29"/>
      <c r="AT24957" s="29"/>
      <c r="AU24957" s="29"/>
      <c r="AV24957" s="29"/>
      <c r="AW24957" s="29"/>
      <c r="AX24957" s="29"/>
      <c r="AY24957" s="29"/>
      <c r="AZ24957" s="29"/>
      <c r="BA24957" s="29"/>
    </row>
    <row r="24958" spans="4:53">
      <c r="D24958" s="2"/>
      <c r="F24958" s="30"/>
      <c r="H24958" s="2"/>
      <c r="I24958" s="2"/>
      <c r="J24958" s="3"/>
      <c r="K24958" s="2"/>
      <c r="N24958" s="20"/>
      <c r="O24958" s="2"/>
      <c r="P24958" s="2"/>
      <c r="Q24958" s="2"/>
      <c r="R24958" s="2"/>
      <c r="S24958" s="29"/>
      <c r="W24958" s="9"/>
      <c r="X24958" s="9"/>
      <c r="AI24958" s="2"/>
      <c r="AN24958" s="20"/>
      <c r="AP24958" s="29"/>
      <c r="AQ24958" s="29"/>
      <c r="AR24958" s="29"/>
      <c r="AS24958" s="29"/>
      <c r="AT24958" s="29"/>
      <c r="AU24958" s="29"/>
      <c r="AV24958" s="29"/>
      <c r="AW24958" s="29"/>
      <c r="AX24958" s="29"/>
      <c r="AY24958" s="29"/>
      <c r="AZ24958" s="29"/>
      <c r="BA24958" s="29"/>
    </row>
    <row r="24959" spans="4:53">
      <c r="D24959" s="2"/>
      <c r="F24959" s="30"/>
      <c r="H24959" s="2"/>
      <c r="I24959" s="2"/>
      <c r="J24959" s="3"/>
      <c r="K24959" s="2"/>
      <c r="N24959" s="20"/>
      <c r="O24959" s="2"/>
      <c r="P24959" s="2"/>
      <c r="Q24959" s="2"/>
      <c r="R24959" s="2"/>
      <c r="S24959" s="29"/>
      <c r="W24959" s="9"/>
      <c r="X24959" s="9"/>
      <c r="AI24959" s="2"/>
      <c r="AN24959" s="20"/>
      <c r="AP24959" s="29"/>
      <c r="AQ24959" s="29"/>
      <c r="AR24959" s="29"/>
      <c r="AS24959" s="29"/>
      <c r="AT24959" s="29"/>
      <c r="AU24959" s="29"/>
      <c r="AV24959" s="29"/>
      <c r="AW24959" s="29"/>
      <c r="AX24959" s="29"/>
      <c r="AY24959" s="29"/>
      <c r="AZ24959" s="29"/>
      <c r="BA24959" s="29"/>
    </row>
    <row r="24960" spans="4:53">
      <c r="D24960" s="2"/>
      <c r="F24960" s="30"/>
      <c r="H24960" s="2"/>
      <c r="I24960" s="2"/>
      <c r="J24960" s="3"/>
      <c r="K24960" s="2"/>
      <c r="N24960" s="20"/>
      <c r="O24960" s="2"/>
      <c r="P24960" s="2"/>
      <c r="Q24960" s="2"/>
      <c r="R24960" s="2"/>
      <c r="S24960" s="29"/>
      <c r="W24960" s="9"/>
      <c r="X24960" s="9"/>
      <c r="AI24960" s="2"/>
      <c r="AN24960" s="20"/>
      <c r="AP24960" s="29"/>
      <c r="AQ24960" s="29"/>
      <c r="AR24960" s="29"/>
      <c r="AS24960" s="29"/>
      <c r="AT24960" s="29"/>
      <c r="AU24960" s="29"/>
      <c r="AV24960" s="29"/>
      <c r="AW24960" s="29"/>
      <c r="AX24960" s="29"/>
      <c r="AY24960" s="29"/>
      <c r="AZ24960" s="29"/>
      <c r="BA24960" s="29"/>
    </row>
    <row r="24961" spans="4:53">
      <c r="D24961" s="2"/>
      <c r="F24961" s="30"/>
      <c r="H24961" s="2"/>
      <c r="I24961" s="2"/>
      <c r="J24961" s="3"/>
      <c r="K24961" s="2"/>
      <c r="N24961" s="20"/>
      <c r="O24961" s="2"/>
      <c r="P24961" s="2"/>
      <c r="Q24961" s="2"/>
      <c r="R24961" s="2"/>
      <c r="S24961" s="29"/>
      <c r="W24961" s="9"/>
      <c r="X24961" s="9"/>
      <c r="AI24961" s="2"/>
      <c r="AN24961" s="20"/>
      <c r="AP24961" s="29"/>
      <c r="AQ24961" s="29"/>
      <c r="AR24961" s="29"/>
      <c r="AS24961" s="29"/>
      <c r="AT24961" s="29"/>
      <c r="AU24961" s="29"/>
      <c r="AV24961" s="29"/>
      <c r="AW24961" s="29"/>
      <c r="AX24961" s="29"/>
      <c r="AY24961" s="29"/>
      <c r="AZ24961" s="29"/>
      <c r="BA24961" s="29"/>
    </row>
    <row r="24962" spans="4:53">
      <c r="D24962" s="2"/>
      <c r="F24962" s="30"/>
      <c r="H24962" s="2"/>
      <c r="I24962" s="2"/>
      <c r="J24962" s="3"/>
      <c r="K24962" s="2"/>
      <c r="N24962" s="20"/>
      <c r="O24962" s="2"/>
      <c r="P24962" s="2"/>
      <c r="Q24962" s="2"/>
      <c r="R24962" s="2"/>
      <c r="S24962" s="29"/>
      <c r="W24962" s="9"/>
      <c r="X24962" s="9"/>
      <c r="AI24962" s="2"/>
      <c r="AN24962" s="20"/>
      <c r="AP24962" s="29"/>
      <c r="AQ24962" s="29"/>
      <c r="AR24962" s="29"/>
      <c r="AS24962" s="29"/>
      <c r="AT24962" s="29"/>
      <c r="AU24962" s="29"/>
      <c r="AV24962" s="29"/>
      <c r="AW24962" s="29"/>
      <c r="AX24962" s="29"/>
      <c r="AY24962" s="29"/>
      <c r="AZ24962" s="29"/>
      <c r="BA24962" s="29"/>
    </row>
    <row r="24963" spans="4:53">
      <c r="D24963" s="2"/>
      <c r="F24963" s="30"/>
      <c r="H24963" s="2"/>
      <c r="I24963" s="2"/>
      <c r="J24963" s="3"/>
      <c r="K24963" s="2"/>
      <c r="N24963" s="20"/>
      <c r="O24963" s="2"/>
      <c r="P24963" s="2"/>
      <c r="Q24963" s="2"/>
      <c r="R24963" s="2"/>
      <c r="S24963" s="29"/>
      <c r="W24963" s="9"/>
      <c r="X24963" s="9"/>
      <c r="AI24963" s="2"/>
      <c r="AN24963" s="20"/>
      <c r="AP24963" s="29"/>
      <c r="AQ24963" s="29"/>
      <c r="AR24963" s="29"/>
      <c r="AS24963" s="29"/>
      <c r="AT24963" s="29"/>
      <c r="AU24963" s="29"/>
      <c r="AV24963" s="29"/>
      <c r="AW24963" s="29"/>
      <c r="AX24963" s="29"/>
      <c r="AY24963" s="29"/>
      <c r="AZ24963" s="29"/>
      <c r="BA24963" s="29"/>
    </row>
    <row r="24964" spans="4:53">
      <c r="D24964" s="2"/>
      <c r="F24964" s="30"/>
      <c r="H24964" s="2"/>
      <c r="I24964" s="2"/>
      <c r="J24964" s="3"/>
      <c r="K24964" s="2"/>
      <c r="N24964" s="20"/>
      <c r="O24964" s="2"/>
      <c r="P24964" s="2"/>
      <c r="Q24964" s="2"/>
      <c r="R24964" s="2"/>
      <c r="S24964" s="29"/>
      <c r="W24964" s="9"/>
      <c r="X24964" s="9"/>
      <c r="AI24964" s="2"/>
      <c r="AN24964" s="20"/>
      <c r="AP24964" s="29"/>
      <c r="AQ24964" s="29"/>
      <c r="AR24964" s="29"/>
      <c r="AS24964" s="29"/>
      <c r="AT24964" s="29"/>
      <c r="AU24964" s="29"/>
      <c r="AV24964" s="29"/>
      <c r="AW24964" s="29"/>
      <c r="AX24964" s="29"/>
      <c r="AY24964" s="29"/>
      <c r="AZ24964" s="29"/>
      <c r="BA24964" s="29"/>
    </row>
    <row r="24965" spans="4:53">
      <c r="D24965" s="2"/>
      <c r="F24965" s="30"/>
      <c r="H24965" s="2"/>
      <c r="I24965" s="2"/>
      <c r="J24965" s="3"/>
      <c r="K24965" s="2"/>
      <c r="N24965" s="20"/>
      <c r="O24965" s="2"/>
      <c r="P24965" s="2"/>
      <c r="Q24965" s="2"/>
      <c r="R24965" s="2"/>
      <c r="S24965" s="29"/>
      <c r="W24965" s="9"/>
      <c r="X24965" s="9"/>
      <c r="AI24965" s="2"/>
      <c r="AN24965" s="20"/>
      <c r="AP24965" s="29"/>
      <c r="AQ24965" s="29"/>
      <c r="AR24965" s="29"/>
      <c r="AS24965" s="29"/>
      <c r="AT24965" s="29"/>
      <c r="AU24965" s="29"/>
      <c r="AV24965" s="29"/>
      <c r="AW24965" s="29"/>
      <c r="AX24965" s="29"/>
      <c r="AY24965" s="29"/>
      <c r="AZ24965" s="29"/>
      <c r="BA24965" s="29"/>
    </row>
    <row r="24966" spans="4:53">
      <c r="D24966" s="2"/>
      <c r="F24966" s="30"/>
      <c r="H24966" s="2"/>
      <c r="I24966" s="2"/>
      <c r="J24966" s="3"/>
      <c r="K24966" s="2"/>
      <c r="N24966" s="20"/>
      <c r="O24966" s="2"/>
      <c r="P24966" s="2"/>
      <c r="Q24966" s="2"/>
      <c r="R24966" s="2"/>
      <c r="S24966" s="29"/>
      <c r="W24966" s="9"/>
      <c r="X24966" s="9"/>
      <c r="AI24966" s="2"/>
      <c r="AN24966" s="20"/>
      <c r="AP24966" s="29"/>
      <c r="AQ24966" s="29"/>
      <c r="AR24966" s="29"/>
      <c r="AS24966" s="29"/>
      <c r="AT24966" s="29"/>
      <c r="AU24966" s="29"/>
      <c r="AV24966" s="29"/>
      <c r="AW24966" s="29"/>
      <c r="AX24966" s="29"/>
      <c r="AY24966" s="29"/>
      <c r="AZ24966" s="29"/>
      <c r="BA24966" s="29"/>
    </row>
    <row r="24967" spans="4:53">
      <c r="D24967" s="2"/>
      <c r="F24967" s="30"/>
      <c r="H24967" s="2"/>
      <c r="I24967" s="2"/>
      <c r="J24967" s="3"/>
      <c r="K24967" s="2"/>
      <c r="N24967" s="20"/>
      <c r="O24967" s="2"/>
      <c r="P24967" s="2"/>
      <c r="Q24967" s="2"/>
      <c r="R24967" s="2"/>
      <c r="S24967" s="29"/>
      <c r="W24967" s="9"/>
      <c r="X24967" s="9"/>
      <c r="AI24967" s="2"/>
      <c r="AN24967" s="20"/>
      <c r="AP24967" s="29"/>
      <c r="AQ24967" s="29"/>
      <c r="AR24967" s="29"/>
      <c r="AS24967" s="29"/>
      <c r="AT24967" s="29"/>
      <c r="AU24967" s="29"/>
      <c r="AV24967" s="29"/>
      <c r="AW24967" s="29"/>
      <c r="AX24967" s="29"/>
      <c r="AY24967" s="29"/>
      <c r="AZ24967" s="29"/>
      <c r="BA24967" s="29"/>
    </row>
    <row r="24968" spans="4:53">
      <c r="D24968" s="2"/>
      <c r="F24968" s="30"/>
      <c r="H24968" s="2"/>
      <c r="I24968" s="2"/>
      <c r="J24968" s="3"/>
      <c r="K24968" s="2"/>
      <c r="N24968" s="20"/>
      <c r="O24968" s="2"/>
      <c r="P24968" s="2"/>
      <c r="Q24968" s="2"/>
      <c r="R24968" s="2"/>
      <c r="S24968" s="29"/>
      <c r="W24968" s="9"/>
      <c r="X24968" s="9"/>
      <c r="AI24968" s="2"/>
      <c r="AN24968" s="20"/>
      <c r="AP24968" s="29"/>
      <c r="AQ24968" s="29"/>
      <c r="AR24968" s="29"/>
      <c r="AS24968" s="29"/>
      <c r="AT24968" s="29"/>
      <c r="AU24968" s="29"/>
      <c r="AV24968" s="29"/>
      <c r="AW24968" s="29"/>
      <c r="AX24968" s="29"/>
      <c r="AY24968" s="29"/>
      <c r="AZ24968" s="29"/>
      <c r="BA24968" s="29"/>
    </row>
    <row r="24969" spans="4:53">
      <c r="D24969" s="2"/>
      <c r="F24969" s="30"/>
      <c r="H24969" s="2"/>
      <c r="I24969" s="2"/>
      <c r="J24969" s="3"/>
      <c r="K24969" s="2"/>
      <c r="N24969" s="20"/>
      <c r="O24969" s="2"/>
      <c r="P24969" s="2"/>
      <c r="Q24969" s="2"/>
      <c r="R24969" s="2"/>
      <c r="S24969" s="29"/>
      <c r="W24969" s="9"/>
      <c r="X24969" s="9"/>
      <c r="AI24969" s="2"/>
      <c r="AN24969" s="20"/>
      <c r="AP24969" s="29"/>
      <c r="AQ24969" s="29"/>
      <c r="AR24969" s="29"/>
      <c r="AS24969" s="29"/>
      <c r="AT24969" s="29"/>
      <c r="AU24969" s="29"/>
      <c r="AV24969" s="29"/>
      <c r="AW24969" s="29"/>
      <c r="AX24969" s="29"/>
      <c r="AY24969" s="29"/>
      <c r="AZ24969" s="29"/>
      <c r="BA24969" s="29"/>
    </row>
    <row r="24970" spans="4:53">
      <c r="D24970" s="2"/>
      <c r="F24970" s="30"/>
      <c r="H24970" s="2"/>
      <c r="I24970" s="2"/>
      <c r="J24970" s="3"/>
      <c r="K24970" s="2"/>
      <c r="N24970" s="20"/>
      <c r="O24970" s="2"/>
      <c r="P24970" s="2"/>
      <c r="Q24970" s="2"/>
      <c r="R24970" s="2"/>
      <c r="S24970" s="29"/>
      <c r="W24970" s="9"/>
      <c r="X24970" s="9"/>
      <c r="AI24970" s="2"/>
      <c r="AN24970" s="20"/>
      <c r="AP24970" s="29"/>
      <c r="AQ24970" s="29"/>
      <c r="AR24970" s="29"/>
      <c r="AS24970" s="29"/>
      <c r="AT24970" s="29"/>
      <c r="AU24970" s="29"/>
      <c r="AV24970" s="29"/>
      <c r="AW24970" s="29"/>
      <c r="AX24970" s="29"/>
      <c r="AY24970" s="29"/>
      <c r="AZ24970" s="29"/>
      <c r="BA24970" s="29"/>
    </row>
    <row r="24971" spans="4:53">
      <c r="D24971" s="2"/>
      <c r="F24971" s="30"/>
      <c r="H24971" s="2"/>
      <c r="I24971" s="2"/>
      <c r="J24971" s="3"/>
      <c r="K24971" s="2"/>
      <c r="N24971" s="20"/>
      <c r="O24971" s="2"/>
      <c r="P24971" s="2"/>
      <c r="Q24971" s="2"/>
      <c r="R24971" s="2"/>
      <c r="S24971" s="29"/>
      <c r="W24971" s="9"/>
      <c r="X24971" s="9"/>
      <c r="AI24971" s="2"/>
      <c r="AN24971" s="20"/>
      <c r="AP24971" s="29"/>
      <c r="AQ24971" s="29"/>
      <c r="AR24971" s="29"/>
      <c r="AS24971" s="29"/>
      <c r="AT24971" s="29"/>
      <c r="AU24971" s="29"/>
      <c r="AV24971" s="29"/>
      <c r="AW24971" s="29"/>
      <c r="AX24971" s="29"/>
      <c r="AY24971" s="29"/>
      <c r="AZ24971" s="29"/>
      <c r="BA24971" s="29"/>
    </row>
    <row r="24972" spans="4:53">
      <c r="D24972" s="2"/>
      <c r="F24972" s="30"/>
      <c r="H24972" s="2"/>
      <c r="I24972" s="2"/>
      <c r="J24972" s="3"/>
      <c r="K24972" s="2"/>
      <c r="N24972" s="20"/>
      <c r="O24972" s="2"/>
      <c r="P24972" s="2"/>
      <c r="Q24972" s="2"/>
      <c r="R24972" s="2"/>
      <c r="S24972" s="29"/>
      <c r="W24972" s="9"/>
      <c r="X24972" s="9"/>
      <c r="AI24972" s="2"/>
      <c r="AN24972" s="20"/>
      <c r="AP24972" s="29"/>
      <c r="AQ24972" s="29"/>
      <c r="AR24972" s="29"/>
      <c r="AS24972" s="29"/>
      <c r="AT24972" s="29"/>
      <c r="AU24972" s="29"/>
      <c r="AV24972" s="29"/>
      <c r="AW24972" s="29"/>
      <c r="AX24972" s="29"/>
      <c r="AY24972" s="29"/>
      <c r="AZ24972" s="29"/>
      <c r="BA24972" s="29"/>
    </row>
    <row r="24973" spans="4:53">
      <c r="D24973" s="2"/>
      <c r="F24973" s="30"/>
      <c r="H24973" s="2"/>
      <c r="I24973" s="2"/>
      <c r="J24973" s="3"/>
      <c r="K24973" s="2"/>
      <c r="N24973" s="20"/>
      <c r="O24973" s="2"/>
      <c r="P24973" s="2"/>
      <c r="Q24973" s="2"/>
      <c r="R24973" s="2"/>
      <c r="S24973" s="29"/>
      <c r="W24973" s="9"/>
      <c r="X24973" s="9"/>
      <c r="AI24973" s="2"/>
      <c r="AN24973" s="20"/>
      <c r="AP24973" s="29"/>
      <c r="AQ24973" s="29"/>
      <c r="AR24973" s="29"/>
      <c r="AS24973" s="29"/>
      <c r="AT24973" s="29"/>
      <c r="AU24973" s="29"/>
      <c r="AV24973" s="29"/>
      <c r="AW24973" s="29"/>
      <c r="AX24973" s="29"/>
      <c r="AY24973" s="29"/>
      <c r="AZ24973" s="29"/>
      <c r="BA24973" s="29"/>
    </row>
    <row r="24974" spans="4:53">
      <c r="D24974" s="2"/>
      <c r="F24974" s="30"/>
      <c r="H24974" s="2"/>
      <c r="I24974" s="2"/>
      <c r="J24974" s="3"/>
      <c r="K24974" s="2"/>
      <c r="N24974" s="20"/>
      <c r="O24974" s="2"/>
      <c r="P24974" s="2"/>
      <c r="Q24974" s="2"/>
      <c r="R24974" s="2"/>
      <c r="S24974" s="29"/>
      <c r="W24974" s="9"/>
      <c r="X24974" s="9"/>
      <c r="AI24974" s="2"/>
      <c r="AN24974" s="20"/>
      <c r="AP24974" s="29"/>
      <c r="AQ24974" s="29"/>
      <c r="AR24974" s="29"/>
      <c r="AS24974" s="29"/>
      <c r="AT24974" s="29"/>
      <c r="AU24974" s="29"/>
      <c r="AV24974" s="29"/>
      <c r="AW24974" s="29"/>
      <c r="AX24974" s="29"/>
      <c r="AY24974" s="29"/>
      <c r="AZ24974" s="29"/>
      <c r="BA24974" s="29"/>
    </row>
    <row r="24975" spans="4:53">
      <c r="D24975" s="2"/>
      <c r="F24975" s="30"/>
      <c r="H24975" s="2"/>
      <c r="I24975" s="2"/>
      <c r="J24975" s="3"/>
      <c r="K24975" s="2"/>
      <c r="N24975" s="20"/>
      <c r="O24975" s="2"/>
      <c r="P24975" s="2"/>
      <c r="Q24975" s="2"/>
      <c r="R24975" s="2"/>
      <c r="S24975" s="29"/>
      <c r="W24975" s="9"/>
      <c r="X24975" s="9"/>
      <c r="AI24975" s="2"/>
      <c r="AN24975" s="20"/>
      <c r="AP24975" s="29"/>
      <c r="AQ24975" s="29"/>
      <c r="AR24975" s="29"/>
      <c r="AS24975" s="29"/>
      <c r="AT24975" s="29"/>
      <c r="AU24975" s="29"/>
      <c r="AV24975" s="29"/>
      <c r="AW24975" s="29"/>
      <c r="AX24975" s="29"/>
      <c r="AY24975" s="29"/>
      <c r="AZ24975" s="29"/>
      <c r="BA24975" s="29"/>
    </row>
    <row r="24976" spans="4:53">
      <c r="D24976" s="2"/>
      <c r="F24976" s="30"/>
      <c r="H24976" s="2"/>
      <c r="I24976" s="2"/>
      <c r="J24976" s="3"/>
      <c r="K24976" s="2"/>
      <c r="N24976" s="20"/>
      <c r="O24976" s="2"/>
      <c r="P24976" s="2"/>
      <c r="Q24976" s="2"/>
      <c r="R24976" s="2"/>
      <c r="S24976" s="29"/>
      <c r="W24976" s="9"/>
      <c r="X24976" s="9"/>
      <c r="AI24976" s="2"/>
      <c r="AN24976" s="20"/>
      <c r="AP24976" s="29"/>
      <c r="AQ24976" s="29"/>
      <c r="AR24976" s="29"/>
      <c r="AS24976" s="29"/>
      <c r="AT24976" s="29"/>
      <c r="AU24976" s="29"/>
      <c r="AV24976" s="29"/>
      <c r="AW24976" s="29"/>
      <c r="AX24976" s="29"/>
      <c r="AY24976" s="29"/>
      <c r="AZ24976" s="29"/>
      <c r="BA24976" s="29"/>
    </row>
    <row r="24977" spans="4:53">
      <c r="D24977" s="2"/>
      <c r="F24977" s="30"/>
      <c r="H24977" s="2"/>
      <c r="I24977" s="2"/>
      <c r="J24977" s="3"/>
      <c r="K24977" s="2"/>
      <c r="N24977" s="20"/>
      <c r="O24977" s="2"/>
      <c r="P24977" s="2"/>
      <c r="Q24977" s="2"/>
      <c r="R24977" s="2"/>
      <c r="S24977" s="29"/>
      <c r="W24977" s="9"/>
      <c r="X24977" s="9"/>
      <c r="AI24977" s="2"/>
      <c r="AN24977" s="20"/>
      <c r="AP24977" s="29"/>
      <c r="AQ24977" s="29"/>
      <c r="AR24977" s="29"/>
      <c r="AS24977" s="29"/>
      <c r="AT24977" s="29"/>
      <c r="AU24977" s="29"/>
      <c r="AV24977" s="29"/>
      <c r="AW24977" s="29"/>
      <c r="AX24977" s="29"/>
      <c r="AY24977" s="29"/>
      <c r="AZ24977" s="29"/>
      <c r="BA24977" s="29"/>
    </row>
    <row r="24978" spans="4:53">
      <c r="D24978" s="2"/>
      <c r="F24978" s="30"/>
      <c r="H24978" s="2"/>
      <c r="I24978" s="2"/>
      <c r="J24978" s="3"/>
      <c r="K24978" s="2"/>
      <c r="N24978" s="20"/>
      <c r="O24978" s="2"/>
      <c r="P24978" s="2"/>
      <c r="Q24978" s="2"/>
      <c r="R24978" s="2"/>
      <c r="S24978" s="29"/>
      <c r="W24978" s="9"/>
      <c r="X24978" s="9"/>
      <c r="AI24978" s="2"/>
      <c r="AN24978" s="20"/>
      <c r="AP24978" s="29"/>
      <c r="AQ24978" s="29"/>
      <c r="AR24978" s="29"/>
      <c r="AS24978" s="29"/>
      <c r="AT24978" s="29"/>
      <c r="AU24978" s="29"/>
      <c r="AV24978" s="29"/>
      <c r="AW24978" s="29"/>
      <c r="AX24978" s="29"/>
      <c r="AY24978" s="29"/>
      <c r="AZ24978" s="29"/>
      <c r="BA24978" s="29"/>
    </row>
    <row r="24979" spans="4:53">
      <c r="D24979" s="2"/>
      <c r="F24979" s="30"/>
      <c r="H24979" s="2"/>
      <c r="I24979" s="2"/>
      <c r="J24979" s="3"/>
      <c r="K24979" s="2"/>
      <c r="N24979" s="20"/>
      <c r="O24979" s="2"/>
      <c r="P24979" s="2"/>
      <c r="Q24979" s="2"/>
      <c r="R24979" s="2"/>
      <c r="S24979" s="29"/>
      <c r="W24979" s="9"/>
      <c r="X24979" s="9"/>
      <c r="AI24979" s="2"/>
      <c r="AN24979" s="20"/>
      <c r="AP24979" s="29"/>
      <c r="AQ24979" s="29"/>
      <c r="AR24979" s="29"/>
      <c r="AS24979" s="29"/>
      <c r="AT24979" s="29"/>
      <c r="AU24979" s="29"/>
      <c r="AV24979" s="29"/>
      <c r="AW24979" s="29"/>
      <c r="AX24979" s="29"/>
      <c r="AY24979" s="29"/>
      <c r="AZ24979" s="29"/>
      <c r="BA24979" s="29"/>
    </row>
    <row r="24980" spans="4:53">
      <c r="D24980" s="2"/>
      <c r="F24980" s="30"/>
      <c r="H24980" s="2"/>
      <c r="I24980" s="2"/>
      <c r="J24980" s="3"/>
      <c r="K24980" s="2"/>
      <c r="N24980" s="20"/>
      <c r="O24980" s="2"/>
      <c r="P24980" s="2"/>
      <c r="Q24980" s="2"/>
      <c r="R24980" s="2"/>
      <c r="S24980" s="29"/>
      <c r="W24980" s="9"/>
      <c r="X24980" s="9"/>
      <c r="AI24980" s="2"/>
      <c r="AN24980" s="20"/>
      <c r="AP24980" s="29"/>
      <c r="AQ24980" s="29"/>
      <c r="AR24980" s="29"/>
      <c r="AS24980" s="29"/>
      <c r="AT24980" s="29"/>
      <c r="AU24980" s="29"/>
      <c r="AV24980" s="29"/>
      <c r="AW24980" s="29"/>
      <c r="AX24980" s="29"/>
      <c r="AY24980" s="29"/>
      <c r="AZ24980" s="29"/>
      <c r="BA24980" s="29"/>
    </row>
    <row r="24981" spans="4:53">
      <c r="D24981" s="2"/>
      <c r="F24981" s="30"/>
      <c r="H24981" s="2"/>
      <c r="I24981" s="2"/>
      <c r="J24981" s="3"/>
      <c r="K24981" s="2"/>
      <c r="N24981" s="20"/>
      <c r="O24981" s="2"/>
      <c r="P24981" s="2"/>
      <c r="Q24981" s="2"/>
      <c r="R24981" s="2"/>
      <c r="S24981" s="29"/>
      <c r="W24981" s="9"/>
      <c r="X24981" s="9"/>
      <c r="AI24981" s="2"/>
      <c r="AN24981" s="20"/>
      <c r="AP24981" s="29"/>
      <c r="AQ24981" s="29"/>
      <c r="AR24981" s="29"/>
      <c r="AS24981" s="29"/>
      <c r="AT24981" s="29"/>
      <c r="AU24981" s="29"/>
      <c r="AV24981" s="29"/>
      <c r="AW24981" s="29"/>
      <c r="AX24981" s="29"/>
      <c r="AY24981" s="29"/>
      <c r="AZ24981" s="29"/>
      <c r="BA24981" s="29"/>
    </row>
    <row r="24982" spans="4:53">
      <c r="D24982" s="2"/>
      <c r="F24982" s="30"/>
      <c r="H24982" s="2"/>
      <c r="I24982" s="2"/>
      <c r="J24982" s="3"/>
      <c r="K24982" s="2"/>
      <c r="N24982" s="20"/>
      <c r="O24982" s="2"/>
      <c r="P24982" s="2"/>
      <c r="Q24982" s="2"/>
      <c r="R24982" s="2"/>
      <c r="S24982" s="29"/>
      <c r="W24982" s="9"/>
      <c r="X24982" s="9"/>
      <c r="AI24982" s="2"/>
      <c r="AN24982" s="20"/>
      <c r="AP24982" s="29"/>
      <c r="AQ24982" s="29"/>
      <c r="AR24982" s="29"/>
      <c r="AS24982" s="29"/>
      <c r="AT24982" s="29"/>
      <c r="AU24982" s="29"/>
      <c r="AV24982" s="29"/>
      <c r="AW24982" s="29"/>
      <c r="AX24982" s="29"/>
      <c r="AY24982" s="29"/>
      <c r="AZ24982" s="29"/>
      <c r="BA24982" s="29"/>
    </row>
    <row r="24983" spans="4:53">
      <c r="D24983" s="2"/>
      <c r="F24983" s="30"/>
      <c r="H24983" s="2"/>
      <c r="I24983" s="2"/>
      <c r="J24983" s="3"/>
      <c r="K24983" s="2"/>
      <c r="N24983" s="20"/>
      <c r="O24983" s="2"/>
      <c r="P24983" s="2"/>
      <c r="Q24983" s="2"/>
      <c r="R24983" s="2"/>
      <c r="S24983" s="29"/>
      <c r="W24983" s="9"/>
      <c r="X24983" s="9"/>
      <c r="AI24983" s="2"/>
      <c r="AN24983" s="20"/>
      <c r="AP24983" s="29"/>
      <c r="AQ24983" s="29"/>
      <c r="AR24983" s="29"/>
      <c r="AS24983" s="29"/>
      <c r="AT24983" s="29"/>
      <c r="AU24983" s="29"/>
      <c r="AV24983" s="29"/>
      <c r="AW24983" s="29"/>
      <c r="AX24983" s="29"/>
      <c r="AY24983" s="29"/>
      <c r="AZ24983" s="29"/>
      <c r="BA24983" s="29"/>
    </row>
    <row r="24984" spans="4:53">
      <c r="D24984" s="2"/>
      <c r="F24984" s="30"/>
      <c r="H24984" s="2"/>
      <c r="I24984" s="2"/>
      <c r="J24984" s="3"/>
      <c r="K24984" s="2"/>
      <c r="N24984" s="20"/>
      <c r="O24984" s="2"/>
      <c r="P24984" s="2"/>
      <c r="Q24984" s="2"/>
      <c r="R24984" s="2"/>
      <c r="S24984" s="29"/>
      <c r="W24984" s="9"/>
      <c r="X24984" s="9"/>
      <c r="AI24984" s="2"/>
      <c r="AN24984" s="20"/>
      <c r="AP24984" s="29"/>
      <c r="AQ24984" s="29"/>
      <c r="AR24984" s="29"/>
      <c r="AS24984" s="29"/>
      <c r="AT24984" s="29"/>
      <c r="AU24984" s="29"/>
      <c r="AV24984" s="29"/>
      <c r="AW24984" s="29"/>
      <c r="AX24984" s="29"/>
      <c r="AY24984" s="29"/>
      <c r="AZ24984" s="29"/>
      <c r="BA24984" s="29"/>
    </row>
    <row r="24985" spans="4:53">
      <c r="D24985" s="2"/>
      <c r="F24985" s="30"/>
      <c r="H24985" s="2"/>
      <c r="I24985" s="2"/>
      <c r="J24985" s="3"/>
      <c r="K24985" s="2"/>
      <c r="N24985" s="20"/>
      <c r="O24985" s="2"/>
      <c r="P24985" s="2"/>
      <c r="Q24985" s="2"/>
      <c r="R24985" s="2"/>
      <c r="S24985" s="29"/>
      <c r="W24985" s="9"/>
      <c r="X24985" s="9"/>
      <c r="AI24985" s="2"/>
      <c r="AN24985" s="20"/>
      <c r="AP24985" s="29"/>
      <c r="AQ24985" s="29"/>
      <c r="AR24985" s="29"/>
      <c r="AS24985" s="29"/>
      <c r="AT24985" s="29"/>
      <c r="AU24985" s="29"/>
      <c r="AV24985" s="29"/>
      <c r="AW24985" s="29"/>
      <c r="AX24985" s="29"/>
      <c r="AY24985" s="29"/>
      <c r="AZ24985" s="29"/>
      <c r="BA24985" s="29"/>
    </row>
    <row r="24986" spans="4:53">
      <c r="D24986" s="2"/>
      <c r="F24986" s="30"/>
      <c r="H24986" s="2"/>
      <c r="I24986" s="2"/>
      <c r="J24986" s="3"/>
      <c r="K24986" s="2"/>
      <c r="N24986" s="20"/>
      <c r="O24986" s="2"/>
      <c r="P24986" s="2"/>
      <c r="Q24986" s="2"/>
      <c r="R24986" s="2"/>
      <c r="S24986" s="29"/>
      <c r="W24986" s="9"/>
      <c r="X24986" s="9"/>
      <c r="AI24986" s="2"/>
      <c r="AN24986" s="20"/>
      <c r="AP24986" s="29"/>
      <c r="AQ24986" s="29"/>
      <c r="AR24986" s="29"/>
      <c r="AS24986" s="29"/>
      <c r="AT24986" s="29"/>
      <c r="AU24986" s="29"/>
      <c r="AV24986" s="29"/>
      <c r="AW24986" s="29"/>
      <c r="AX24986" s="29"/>
      <c r="AY24986" s="29"/>
      <c r="AZ24986" s="29"/>
      <c r="BA24986" s="29"/>
    </row>
    <row r="24987" spans="4:53">
      <c r="D24987" s="2"/>
      <c r="F24987" s="30"/>
      <c r="H24987" s="2"/>
      <c r="I24987" s="2"/>
      <c r="J24987" s="3"/>
      <c r="K24987" s="2"/>
      <c r="N24987" s="20"/>
      <c r="O24987" s="2"/>
      <c r="P24987" s="2"/>
      <c r="Q24987" s="2"/>
      <c r="R24987" s="2"/>
      <c r="S24987" s="29"/>
      <c r="W24987" s="9"/>
      <c r="X24987" s="9"/>
      <c r="AI24987" s="2"/>
      <c r="AN24987" s="20"/>
      <c r="AP24987" s="29"/>
      <c r="AQ24987" s="29"/>
      <c r="AR24987" s="29"/>
      <c r="AS24987" s="29"/>
      <c r="AT24987" s="29"/>
      <c r="AU24987" s="29"/>
      <c r="AV24987" s="29"/>
      <c r="AW24987" s="29"/>
      <c r="AX24987" s="29"/>
      <c r="AY24987" s="29"/>
      <c r="AZ24987" s="29"/>
      <c r="BA24987" s="29"/>
    </row>
    <row r="24988" spans="4:53">
      <c r="D24988" s="2"/>
      <c r="F24988" s="30"/>
      <c r="H24988" s="2"/>
      <c r="I24988" s="2"/>
      <c r="J24988" s="3"/>
      <c r="K24988" s="2"/>
      <c r="N24988" s="20"/>
      <c r="O24988" s="2"/>
      <c r="P24988" s="2"/>
      <c r="Q24988" s="2"/>
      <c r="R24988" s="2"/>
      <c r="S24988" s="29"/>
      <c r="W24988" s="9"/>
      <c r="X24988" s="9"/>
      <c r="AI24988" s="2"/>
      <c r="AN24988" s="20"/>
      <c r="AP24988" s="29"/>
      <c r="AQ24988" s="29"/>
      <c r="AR24988" s="29"/>
      <c r="AS24988" s="29"/>
      <c r="AT24988" s="29"/>
      <c r="AU24988" s="29"/>
      <c r="AV24988" s="29"/>
      <c r="AW24988" s="29"/>
      <c r="AX24988" s="29"/>
      <c r="AY24988" s="29"/>
      <c r="AZ24988" s="29"/>
      <c r="BA24988" s="29"/>
    </row>
    <row r="24989" spans="4:53">
      <c r="D24989" s="2"/>
      <c r="F24989" s="30"/>
      <c r="H24989" s="2"/>
      <c r="I24989" s="2"/>
      <c r="J24989" s="3"/>
      <c r="K24989" s="2"/>
      <c r="N24989" s="20"/>
      <c r="O24989" s="2"/>
      <c r="P24989" s="2"/>
      <c r="Q24989" s="2"/>
      <c r="R24989" s="2"/>
      <c r="S24989" s="29"/>
      <c r="W24989" s="9"/>
      <c r="X24989" s="9"/>
      <c r="AI24989" s="2"/>
      <c r="AN24989" s="20"/>
      <c r="AP24989" s="29"/>
      <c r="AQ24989" s="29"/>
      <c r="AR24989" s="29"/>
      <c r="AS24989" s="29"/>
      <c r="AT24989" s="29"/>
      <c r="AU24989" s="29"/>
      <c r="AV24989" s="29"/>
      <c r="AW24989" s="29"/>
      <c r="AX24989" s="29"/>
      <c r="AY24989" s="29"/>
      <c r="AZ24989" s="29"/>
      <c r="BA24989" s="29"/>
    </row>
    <row r="24990" spans="4:53">
      <c r="D24990" s="2"/>
      <c r="F24990" s="30"/>
      <c r="H24990" s="2"/>
      <c r="I24990" s="2"/>
      <c r="J24990" s="3"/>
      <c r="K24990" s="2"/>
      <c r="N24990" s="20"/>
      <c r="O24990" s="2"/>
      <c r="P24990" s="2"/>
      <c r="Q24990" s="2"/>
      <c r="R24990" s="2"/>
      <c r="S24990" s="29"/>
      <c r="W24990" s="9"/>
      <c r="X24990" s="9"/>
      <c r="AI24990" s="2"/>
      <c r="AN24990" s="20"/>
      <c r="AP24990" s="29"/>
      <c r="AQ24990" s="29"/>
      <c r="AR24990" s="29"/>
      <c r="AS24990" s="29"/>
      <c r="AT24990" s="29"/>
      <c r="AU24990" s="29"/>
      <c r="AV24990" s="29"/>
      <c r="AW24990" s="29"/>
      <c r="AX24990" s="29"/>
      <c r="AY24990" s="29"/>
      <c r="AZ24990" s="29"/>
      <c r="BA24990" s="29"/>
    </row>
    <row r="24991" spans="4:53">
      <c r="D24991" s="2"/>
      <c r="F24991" s="30"/>
      <c r="H24991" s="2"/>
      <c r="I24991" s="2"/>
      <c r="J24991" s="3"/>
      <c r="K24991" s="2"/>
      <c r="N24991" s="20"/>
      <c r="O24991" s="2"/>
      <c r="P24991" s="2"/>
      <c r="Q24991" s="2"/>
      <c r="R24991" s="2"/>
      <c r="S24991" s="29"/>
      <c r="W24991" s="9"/>
      <c r="X24991" s="9"/>
      <c r="AI24991" s="2"/>
      <c r="AN24991" s="20"/>
      <c r="AP24991" s="29"/>
      <c r="AQ24991" s="29"/>
      <c r="AR24991" s="29"/>
      <c r="AS24991" s="29"/>
      <c r="AT24991" s="29"/>
      <c r="AU24991" s="29"/>
      <c r="AV24991" s="29"/>
      <c r="AW24991" s="29"/>
      <c r="AX24991" s="29"/>
      <c r="AY24991" s="29"/>
      <c r="AZ24991" s="29"/>
      <c r="BA24991" s="29"/>
    </row>
    <row r="24992" spans="4:53">
      <c r="D24992" s="2"/>
      <c r="F24992" s="30"/>
      <c r="H24992" s="2"/>
      <c r="I24992" s="2"/>
      <c r="J24992" s="3"/>
      <c r="K24992" s="2"/>
      <c r="N24992" s="20"/>
      <c r="O24992" s="2"/>
      <c r="P24992" s="2"/>
      <c r="Q24992" s="2"/>
      <c r="R24992" s="2"/>
      <c r="S24992" s="29"/>
      <c r="W24992" s="9"/>
      <c r="X24992" s="9"/>
      <c r="AI24992" s="2"/>
      <c r="AN24992" s="20"/>
      <c r="AP24992" s="29"/>
      <c r="AQ24992" s="29"/>
      <c r="AR24992" s="29"/>
      <c r="AS24992" s="29"/>
      <c r="AT24992" s="29"/>
      <c r="AU24992" s="29"/>
      <c r="AV24992" s="29"/>
      <c r="AW24992" s="29"/>
      <c r="AX24992" s="29"/>
      <c r="AY24992" s="29"/>
      <c r="AZ24992" s="29"/>
      <c r="BA24992" s="29"/>
    </row>
    <row r="24993" spans="4:53">
      <c r="D24993" s="2"/>
      <c r="F24993" s="30"/>
      <c r="H24993" s="2"/>
      <c r="I24993" s="2"/>
      <c r="J24993" s="3"/>
      <c r="K24993" s="2"/>
      <c r="N24993" s="20"/>
      <c r="O24993" s="2"/>
      <c r="P24993" s="2"/>
      <c r="Q24993" s="2"/>
      <c r="R24993" s="2"/>
      <c r="S24993" s="29"/>
      <c r="W24993" s="9"/>
      <c r="X24993" s="9"/>
      <c r="AI24993" s="2"/>
      <c r="AN24993" s="20"/>
      <c r="AP24993" s="29"/>
      <c r="AQ24993" s="29"/>
      <c r="AR24993" s="29"/>
      <c r="AS24993" s="29"/>
      <c r="AT24993" s="29"/>
      <c r="AU24993" s="29"/>
      <c r="AV24993" s="29"/>
      <c r="AW24993" s="29"/>
      <c r="AX24993" s="29"/>
      <c r="AY24993" s="29"/>
      <c r="AZ24993" s="29"/>
      <c r="BA24993" s="29"/>
    </row>
    <row r="24994" spans="4:53">
      <c r="D24994" s="2"/>
      <c r="F24994" s="30"/>
      <c r="H24994" s="2"/>
      <c r="I24994" s="2"/>
      <c r="J24994" s="3"/>
      <c r="K24994" s="2"/>
      <c r="N24994" s="20"/>
      <c r="O24994" s="2"/>
      <c r="P24994" s="2"/>
      <c r="Q24994" s="2"/>
      <c r="R24994" s="2"/>
      <c r="S24994" s="29"/>
      <c r="W24994" s="9"/>
      <c r="X24994" s="9"/>
      <c r="AI24994" s="2"/>
      <c r="AN24994" s="20"/>
      <c r="AP24994" s="29"/>
      <c r="AQ24994" s="29"/>
      <c r="AR24994" s="29"/>
      <c r="AS24994" s="29"/>
      <c r="AT24994" s="29"/>
      <c r="AU24994" s="29"/>
      <c r="AV24994" s="29"/>
      <c r="AW24994" s="29"/>
      <c r="AX24994" s="29"/>
      <c r="AY24994" s="29"/>
      <c r="AZ24994" s="29"/>
      <c r="BA24994" s="29"/>
    </row>
    <row r="24995" spans="4:53">
      <c r="D24995" s="2"/>
      <c r="F24995" s="30"/>
      <c r="H24995" s="2"/>
      <c r="I24995" s="2"/>
      <c r="J24995" s="3"/>
      <c r="K24995" s="2"/>
      <c r="N24995" s="20"/>
      <c r="O24995" s="2"/>
      <c r="P24995" s="2"/>
      <c r="Q24995" s="2"/>
      <c r="R24995" s="2"/>
      <c r="S24995" s="29"/>
      <c r="W24995" s="9"/>
      <c r="X24995" s="9"/>
      <c r="AI24995" s="2"/>
      <c r="AN24995" s="20"/>
      <c r="AP24995" s="29"/>
      <c r="AQ24995" s="29"/>
      <c r="AR24995" s="29"/>
      <c r="AS24995" s="29"/>
      <c r="AT24995" s="29"/>
      <c r="AU24995" s="29"/>
      <c r="AV24995" s="29"/>
      <c r="AW24995" s="29"/>
      <c r="AX24995" s="29"/>
      <c r="AY24995" s="29"/>
      <c r="AZ24995" s="29"/>
      <c r="BA24995" s="29"/>
    </row>
    <row r="24996" spans="4:53">
      <c r="D24996" s="2"/>
      <c r="F24996" s="30"/>
      <c r="H24996" s="2"/>
      <c r="I24996" s="2"/>
      <c r="J24996" s="3"/>
      <c r="K24996" s="2"/>
      <c r="N24996" s="20"/>
      <c r="O24996" s="2"/>
      <c r="P24996" s="2"/>
      <c r="Q24996" s="2"/>
      <c r="R24996" s="2"/>
      <c r="S24996" s="29"/>
      <c r="W24996" s="9"/>
      <c r="X24996" s="9"/>
      <c r="AI24996" s="2"/>
      <c r="AN24996" s="20"/>
      <c r="AP24996" s="29"/>
      <c r="AQ24996" s="29"/>
      <c r="AR24996" s="29"/>
      <c r="AS24996" s="29"/>
      <c r="AT24996" s="29"/>
      <c r="AU24996" s="29"/>
      <c r="AV24996" s="29"/>
      <c r="AW24996" s="29"/>
      <c r="AX24996" s="29"/>
      <c r="AY24996" s="29"/>
      <c r="AZ24996" s="29"/>
      <c r="BA24996" s="29"/>
    </row>
    <row r="24997" spans="4:53">
      <c r="D24997" s="2"/>
      <c r="F24997" s="30"/>
      <c r="H24997" s="2"/>
      <c r="I24997" s="2"/>
      <c r="J24997" s="3"/>
      <c r="K24997" s="2"/>
      <c r="N24997" s="20"/>
      <c r="O24997" s="2"/>
      <c r="P24997" s="2"/>
      <c r="Q24997" s="2"/>
      <c r="R24997" s="2"/>
      <c r="S24997" s="29"/>
      <c r="W24997" s="9"/>
      <c r="X24997" s="9"/>
      <c r="AI24997" s="2"/>
      <c r="AN24997" s="20"/>
      <c r="AP24997" s="29"/>
      <c r="AQ24997" s="29"/>
      <c r="AR24997" s="29"/>
      <c r="AS24997" s="29"/>
      <c r="AT24997" s="29"/>
      <c r="AU24997" s="29"/>
      <c r="AV24997" s="29"/>
      <c r="AW24997" s="29"/>
      <c r="AX24997" s="29"/>
      <c r="AY24997" s="29"/>
      <c r="AZ24997" s="29"/>
      <c r="BA24997" s="29"/>
    </row>
    <row r="24998" spans="4:53">
      <c r="D24998" s="2"/>
      <c r="F24998" s="30"/>
      <c r="H24998" s="2"/>
      <c r="I24998" s="2"/>
      <c r="J24998" s="3"/>
      <c r="K24998" s="2"/>
      <c r="N24998" s="20"/>
      <c r="O24998" s="2"/>
      <c r="P24998" s="2"/>
      <c r="Q24998" s="2"/>
      <c r="R24998" s="2"/>
      <c r="S24998" s="29"/>
      <c r="W24998" s="9"/>
      <c r="X24998" s="9"/>
      <c r="AI24998" s="2"/>
      <c r="AN24998" s="20"/>
      <c r="AP24998" s="29"/>
      <c r="AQ24998" s="29"/>
      <c r="AR24998" s="29"/>
      <c r="AS24998" s="29"/>
      <c r="AT24998" s="29"/>
      <c r="AU24998" s="29"/>
      <c r="AV24998" s="29"/>
      <c r="AW24998" s="29"/>
      <c r="AX24998" s="29"/>
      <c r="AY24998" s="29"/>
      <c r="AZ24998" s="29"/>
      <c r="BA24998" s="29"/>
    </row>
    <row r="24999" spans="4:53">
      <c r="D24999" s="2"/>
      <c r="F24999" s="30"/>
      <c r="H24999" s="2"/>
      <c r="I24999" s="2"/>
      <c r="J24999" s="3"/>
      <c r="K24999" s="2"/>
      <c r="N24999" s="20"/>
      <c r="O24999" s="2"/>
      <c r="P24999" s="2"/>
      <c r="Q24999" s="2"/>
      <c r="R24999" s="2"/>
      <c r="S24999" s="29"/>
      <c r="W24999" s="9"/>
      <c r="X24999" s="9"/>
      <c r="AI24999" s="2"/>
      <c r="AN24999" s="20"/>
      <c r="AP24999" s="29"/>
      <c r="AQ24999" s="29"/>
      <c r="AR24999" s="29"/>
      <c r="AS24999" s="29"/>
      <c r="AT24999" s="29"/>
      <c r="AU24999" s="29"/>
      <c r="AV24999" s="29"/>
      <c r="AW24999" s="29"/>
      <c r="AX24999" s="29"/>
      <c r="AY24999" s="29"/>
      <c r="AZ24999" s="29"/>
      <c r="BA24999" s="29"/>
    </row>
    <row r="25000" spans="4:53">
      <c r="D25000" s="2"/>
      <c r="F25000" s="30"/>
      <c r="H25000" s="2"/>
      <c r="I25000" s="2"/>
      <c r="J25000" s="3"/>
      <c r="K25000" s="2"/>
      <c r="N25000" s="20"/>
      <c r="O25000" s="2"/>
      <c r="P25000" s="2"/>
      <c r="Q25000" s="2"/>
      <c r="R25000" s="2"/>
      <c r="S25000" s="29"/>
      <c r="W25000" s="9"/>
      <c r="X25000" s="9"/>
      <c r="AI25000" s="2"/>
      <c r="AN25000" s="20"/>
      <c r="AP25000" s="29"/>
      <c r="AQ25000" s="29"/>
      <c r="AR25000" s="29"/>
      <c r="AS25000" s="29"/>
      <c r="AT25000" s="29"/>
      <c r="AU25000" s="29"/>
      <c r="AV25000" s="29"/>
      <c r="AW25000" s="29"/>
      <c r="AX25000" s="29"/>
      <c r="AY25000" s="29"/>
      <c r="AZ25000" s="29"/>
      <c r="BA25000" s="29"/>
    </row>
    <row r="25001" spans="4:53">
      <c r="D25001" s="2"/>
      <c r="F25001" s="30"/>
      <c r="H25001" s="2"/>
      <c r="I25001" s="2"/>
      <c r="J25001" s="3"/>
      <c r="K25001" s="2"/>
      <c r="N25001" s="20"/>
      <c r="O25001" s="2"/>
      <c r="P25001" s="2"/>
      <c r="Q25001" s="2"/>
      <c r="R25001" s="2"/>
      <c r="S25001" s="29"/>
      <c r="W25001" s="9"/>
      <c r="X25001" s="9"/>
      <c r="AI25001" s="2"/>
      <c r="AN25001" s="20"/>
      <c r="AP25001" s="29"/>
      <c r="AQ25001" s="29"/>
      <c r="AR25001" s="29"/>
      <c r="AS25001" s="29"/>
      <c r="AT25001" s="29"/>
      <c r="AU25001" s="29"/>
      <c r="AV25001" s="29"/>
      <c r="AW25001" s="29"/>
      <c r="AX25001" s="29"/>
      <c r="AY25001" s="29"/>
      <c r="AZ25001" s="29"/>
      <c r="BA25001" s="29"/>
    </row>
    <row r="25002" spans="4:53">
      <c r="D25002" s="2"/>
      <c r="F25002" s="30"/>
      <c r="H25002" s="2"/>
      <c r="I25002" s="2"/>
      <c r="J25002" s="3"/>
      <c r="K25002" s="2"/>
      <c r="N25002" s="20"/>
      <c r="O25002" s="2"/>
      <c r="P25002" s="2"/>
      <c r="Q25002" s="2"/>
      <c r="R25002" s="2"/>
      <c r="S25002" s="29"/>
      <c r="W25002" s="9"/>
      <c r="X25002" s="9"/>
      <c r="AI25002" s="2"/>
      <c r="AN25002" s="20"/>
      <c r="AP25002" s="29"/>
      <c r="AQ25002" s="29"/>
      <c r="AR25002" s="29"/>
      <c r="AS25002" s="29"/>
      <c r="AT25002" s="29"/>
      <c r="AU25002" s="29"/>
      <c r="AV25002" s="29"/>
      <c r="AW25002" s="29"/>
      <c r="AX25002" s="29"/>
      <c r="AY25002" s="29"/>
      <c r="AZ25002" s="29"/>
      <c r="BA25002" s="29"/>
    </row>
    <row r="25003" spans="4:53">
      <c r="D25003" s="2"/>
      <c r="F25003" s="30"/>
      <c r="H25003" s="2"/>
      <c r="I25003" s="2"/>
      <c r="J25003" s="3"/>
      <c r="K25003" s="2"/>
      <c r="N25003" s="20"/>
      <c r="O25003" s="2"/>
      <c r="P25003" s="2"/>
      <c r="Q25003" s="2"/>
      <c r="R25003" s="2"/>
      <c r="S25003" s="29"/>
      <c r="W25003" s="9"/>
      <c r="X25003" s="9"/>
      <c r="AI25003" s="2"/>
      <c r="AN25003" s="20"/>
      <c r="AP25003" s="29"/>
      <c r="AQ25003" s="29"/>
      <c r="AR25003" s="29"/>
      <c r="AS25003" s="29"/>
      <c r="AT25003" s="29"/>
      <c r="AU25003" s="29"/>
      <c r="AV25003" s="29"/>
      <c r="AW25003" s="29"/>
      <c r="AX25003" s="29"/>
      <c r="AY25003" s="29"/>
      <c r="AZ25003" s="29"/>
      <c r="BA25003" s="29"/>
    </row>
    <row r="25004" spans="4:53">
      <c r="D25004" s="2"/>
      <c r="F25004" s="30"/>
      <c r="H25004" s="2"/>
      <c r="I25004" s="2"/>
      <c r="J25004" s="3"/>
      <c r="K25004" s="2"/>
      <c r="N25004" s="20"/>
      <c r="O25004" s="2"/>
      <c r="P25004" s="2"/>
      <c r="Q25004" s="2"/>
      <c r="R25004" s="2"/>
      <c r="S25004" s="29"/>
      <c r="W25004" s="9"/>
      <c r="X25004" s="9"/>
      <c r="AI25004" s="2"/>
      <c r="AN25004" s="20"/>
      <c r="AP25004" s="29"/>
      <c r="AQ25004" s="29"/>
      <c r="AR25004" s="29"/>
      <c r="AS25004" s="29"/>
      <c r="AT25004" s="29"/>
      <c r="AU25004" s="29"/>
      <c r="AV25004" s="29"/>
      <c r="AW25004" s="29"/>
      <c r="AX25004" s="29"/>
      <c r="AY25004" s="29"/>
      <c r="AZ25004" s="29"/>
      <c r="BA25004" s="29"/>
    </row>
    <row r="25005" spans="4:53">
      <c r="D25005" s="2"/>
      <c r="F25005" s="30"/>
      <c r="H25005" s="2"/>
      <c r="I25005" s="2"/>
      <c r="J25005" s="3"/>
      <c r="K25005" s="2"/>
      <c r="N25005" s="20"/>
      <c r="O25005" s="2"/>
      <c r="P25005" s="2"/>
      <c r="Q25005" s="2"/>
      <c r="R25005" s="2"/>
      <c r="S25005" s="29"/>
      <c r="W25005" s="9"/>
      <c r="X25005" s="9"/>
      <c r="AI25005" s="2"/>
      <c r="AN25005" s="20"/>
      <c r="AP25005" s="29"/>
      <c r="AQ25005" s="29"/>
      <c r="AR25005" s="29"/>
      <c r="AS25005" s="29"/>
      <c r="AT25005" s="29"/>
      <c r="AU25005" s="29"/>
      <c r="AV25005" s="29"/>
      <c r="AW25005" s="29"/>
      <c r="AX25005" s="29"/>
      <c r="AY25005" s="29"/>
      <c r="AZ25005" s="29"/>
      <c r="BA25005" s="29"/>
    </row>
    <row r="25006" spans="4:53">
      <c r="D25006" s="2"/>
      <c r="F25006" s="30"/>
      <c r="H25006" s="2"/>
      <c r="I25006" s="2"/>
      <c r="J25006" s="3"/>
      <c r="K25006" s="2"/>
      <c r="N25006" s="20"/>
      <c r="O25006" s="2"/>
      <c r="P25006" s="2"/>
      <c r="Q25006" s="2"/>
      <c r="R25006" s="2"/>
      <c r="S25006" s="29"/>
      <c r="W25006" s="9"/>
      <c r="X25006" s="9"/>
      <c r="AI25006" s="2"/>
      <c r="AN25006" s="20"/>
      <c r="AP25006" s="29"/>
      <c r="AQ25006" s="29"/>
      <c r="AR25006" s="29"/>
      <c r="AS25006" s="29"/>
      <c r="AT25006" s="29"/>
      <c r="AU25006" s="29"/>
      <c r="AV25006" s="29"/>
      <c r="AW25006" s="29"/>
      <c r="AX25006" s="29"/>
      <c r="AY25006" s="29"/>
      <c r="AZ25006" s="29"/>
      <c r="BA25006" s="29"/>
    </row>
    <row r="25007" spans="4:53">
      <c r="D25007" s="2"/>
      <c r="F25007" s="30"/>
      <c r="H25007" s="2"/>
      <c r="I25007" s="2"/>
      <c r="J25007" s="3"/>
      <c r="K25007" s="2"/>
      <c r="N25007" s="20"/>
      <c r="O25007" s="2"/>
      <c r="P25007" s="2"/>
      <c r="Q25007" s="2"/>
      <c r="R25007" s="2"/>
      <c r="S25007" s="29"/>
      <c r="W25007" s="9"/>
      <c r="X25007" s="9"/>
      <c r="AI25007" s="2"/>
      <c r="AN25007" s="20"/>
      <c r="AP25007" s="29"/>
      <c r="AQ25007" s="29"/>
      <c r="AR25007" s="29"/>
      <c r="AS25007" s="29"/>
      <c r="AT25007" s="29"/>
      <c r="AU25007" s="29"/>
      <c r="AV25007" s="29"/>
      <c r="AW25007" s="29"/>
      <c r="AX25007" s="29"/>
      <c r="AY25007" s="29"/>
      <c r="AZ25007" s="29"/>
      <c r="BA25007" s="29"/>
    </row>
    <row r="25008" spans="4:53">
      <c r="D25008" s="2"/>
      <c r="F25008" s="30"/>
      <c r="H25008" s="2"/>
      <c r="I25008" s="2"/>
      <c r="J25008" s="3"/>
      <c r="K25008" s="2"/>
      <c r="N25008" s="20"/>
      <c r="O25008" s="2"/>
      <c r="P25008" s="2"/>
      <c r="Q25008" s="2"/>
      <c r="R25008" s="2"/>
      <c r="S25008" s="29"/>
      <c r="W25008" s="9"/>
      <c r="X25008" s="9"/>
      <c r="AI25008" s="2"/>
      <c r="AN25008" s="20"/>
      <c r="AP25008" s="29"/>
      <c r="AQ25008" s="29"/>
      <c r="AR25008" s="29"/>
      <c r="AS25008" s="29"/>
      <c r="AT25008" s="29"/>
      <c r="AU25008" s="29"/>
      <c r="AV25008" s="29"/>
      <c r="AW25008" s="29"/>
      <c r="AX25008" s="29"/>
      <c r="AY25008" s="29"/>
      <c r="AZ25008" s="29"/>
      <c r="BA25008" s="29"/>
    </row>
    <row r="25009" spans="4:53">
      <c r="D25009" s="2"/>
      <c r="F25009" s="30"/>
      <c r="H25009" s="2"/>
      <c r="I25009" s="2"/>
      <c r="J25009" s="3"/>
      <c r="K25009" s="2"/>
      <c r="N25009" s="20"/>
      <c r="O25009" s="2"/>
      <c r="P25009" s="2"/>
      <c r="Q25009" s="2"/>
      <c r="R25009" s="2"/>
      <c r="S25009" s="29"/>
      <c r="W25009" s="9"/>
      <c r="X25009" s="9"/>
      <c r="AI25009" s="2"/>
      <c r="AN25009" s="20"/>
      <c r="AP25009" s="29"/>
      <c r="AQ25009" s="29"/>
      <c r="AR25009" s="29"/>
      <c r="AS25009" s="29"/>
      <c r="AT25009" s="29"/>
      <c r="AU25009" s="29"/>
      <c r="AV25009" s="29"/>
      <c r="AW25009" s="29"/>
      <c r="AX25009" s="29"/>
      <c r="AY25009" s="29"/>
      <c r="AZ25009" s="29"/>
      <c r="BA25009" s="29"/>
    </row>
    <row r="25010" spans="4:53">
      <c r="D25010" s="2"/>
      <c r="F25010" s="30"/>
      <c r="H25010" s="2"/>
      <c r="I25010" s="2"/>
      <c r="J25010" s="3"/>
      <c r="K25010" s="2"/>
      <c r="N25010" s="20"/>
      <c r="O25010" s="2"/>
      <c r="P25010" s="2"/>
      <c r="Q25010" s="2"/>
      <c r="R25010" s="2"/>
      <c r="S25010" s="29"/>
      <c r="W25010" s="9"/>
      <c r="X25010" s="9"/>
      <c r="AI25010" s="2"/>
      <c r="AN25010" s="20"/>
      <c r="AP25010" s="29"/>
      <c r="AQ25010" s="29"/>
      <c r="AR25010" s="29"/>
      <c r="AS25010" s="29"/>
      <c r="AT25010" s="29"/>
      <c r="AU25010" s="29"/>
      <c r="AV25010" s="29"/>
      <c r="AW25010" s="29"/>
      <c r="AX25010" s="29"/>
      <c r="AY25010" s="29"/>
      <c r="AZ25010" s="29"/>
      <c r="BA25010" s="29"/>
    </row>
    <row r="25011" spans="4:53">
      <c r="D25011" s="2"/>
      <c r="F25011" s="30"/>
      <c r="H25011" s="2"/>
      <c r="I25011" s="2"/>
      <c r="J25011" s="3"/>
      <c r="K25011" s="2"/>
      <c r="N25011" s="20"/>
      <c r="O25011" s="2"/>
      <c r="P25011" s="2"/>
      <c r="Q25011" s="2"/>
      <c r="R25011" s="2"/>
      <c r="S25011" s="29"/>
      <c r="W25011" s="9"/>
      <c r="X25011" s="9"/>
      <c r="AI25011" s="2"/>
      <c r="AN25011" s="20"/>
      <c r="AP25011" s="29"/>
      <c r="AQ25011" s="29"/>
      <c r="AR25011" s="29"/>
      <c r="AS25011" s="29"/>
      <c r="AT25011" s="29"/>
      <c r="AU25011" s="29"/>
      <c r="AV25011" s="29"/>
      <c r="AW25011" s="29"/>
      <c r="AX25011" s="29"/>
      <c r="AY25011" s="29"/>
      <c r="AZ25011" s="29"/>
      <c r="BA25011" s="29"/>
    </row>
    <row r="25012" spans="4:53">
      <c r="D25012" s="2"/>
      <c r="F25012" s="30"/>
      <c r="H25012" s="2"/>
      <c r="I25012" s="2"/>
      <c r="J25012" s="3"/>
      <c r="K25012" s="2"/>
      <c r="N25012" s="20"/>
      <c r="O25012" s="2"/>
      <c r="P25012" s="2"/>
      <c r="Q25012" s="2"/>
      <c r="R25012" s="2"/>
      <c r="S25012" s="29"/>
      <c r="W25012" s="9"/>
      <c r="X25012" s="9"/>
      <c r="AI25012" s="2"/>
      <c r="AN25012" s="20"/>
      <c r="AP25012" s="29"/>
      <c r="AQ25012" s="29"/>
      <c r="AR25012" s="29"/>
      <c r="AS25012" s="29"/>
      <c r="AT25012" s="29"/>
      <c r="AU25012" s="29"/>
      <c r="AV25012" s="29"/>
      <c r="AW25012" s="29"/>
      <c r="AX25012" s="29"/>
      <c r="AY25012" s="29"/>
      <c r="AZ25012" s="29"/>
      <c r="BA25012" s="29"/>
    </row>
    <row r="25013" spans="4:53">
      <c r="D25013" s="2"/>
      <c r="F25013" s="30"/>
      <c r="H25013" s="2"/>
      <c r="I25013" s="2"/>
      <c r="J25013" s="3"/>
      <c r="K25013" s="2"/>
      <c r="N25013" s="20"/>
      <c r="O25013" s="2"/>
      <c r="P25013" s="2"/>
      <c r="Q25013" s="2"/>
      <c r="R25013" s="2"/>
      <c r="S25013" s="29"/>
      <c r="W25013" s="9"/>
      <c r="X25013" s="9"/>
      <c r="AI25013" s="2"/>
      <c r="AN25013" s="20"/>
      <c r="AP25013" s="29"/>
      <c r="AQ25013" s="29"/>
      <c r="AR25013" s="29"/>
      <c r="AS25013" s="29"/>
      <c r="AT25013" s="29"/>
      <c r="AU25013" s="29"/>
      <c r="AV25013" s="29"/>
      <c r="AW25013" s="29"/>
      <c r="AX25013" s="29"/>
      <c r="AY25013" s="29"/>
      <c r="AZ25013" s="29"/>
      <c r="BA25013" s="29"/>
    </row>
    <row r="25014" spans="4:53">
      <c r="D25014" s="2"/>
      <c r="F25014" s="30"/>
      <c r="H25014" s="2"/>
      <c r="I25014" s="2"/>
      <c r="J25014" s="3"/>
      <c r="K25014" s="2"/>
      <c r="N25014" s="20"/>
      <c r="O25014" s="2"/>
      <c r="P25014" s="2"/>
      <c r="Q25014" s="2"/>
      <c r="R25014" s="2"/>
      <c r="S25014" s="29"/>
      <c r="W25014" s="9"/>
      <c r="X25014" s="9"/>
      <c r="AI25014" s="2"/>
      <c r="AN25014" s="20"/>
      <c r="AP25014" s="29"/>
      <c r="AQ25014" s="29"/>
      <c r="AR25014" s="29"/>
      <c r="AS25014" s="29"/>
      <c r="AT25014" s="29"/>
      <c r="AU25014" s="29"/>
      <c r="AV25014" s="29"/>
      <c r="AW25014" s="29"/>
      <c r="AX25014" s="29"/>
      <c r="AY25014" s="29"/>
      <c r="AZ25014" s="29"/>
      <c r="BA25014" s="29"/>
    </row>
    <row r="25015" spans="4:53">
      <c r="D25015" s="2"/>
      <c r="F25015" s="30"/>
      <c r="H25015" s="2"/>
      <c r="I25015" s="2"/>
      <c r="J25015" s="3"/>
      <c r="K25015" s="2"/>
      <c r="N25015" s="20"/>
      <c r="O25015" s="2"/>
      <c r="P25015" s="2"/>
      <c r="Q25015" s="2"/>
      <c r="R25015" s="2"/>
      <c r="S25015" s="29"/>
      <c r="W25015" s="9"/>
      <c r="X25015" s="9"/>
      <c r="AI25015" s="2"/>
      <c r="AN25015" s="20"/>
      <c r="AP25015" s="29"/>
      <c r="AQ25015" s="29"/>
      <c r="AR25015" s="29"/>
      <c r="AS25015" s="29"/>
      <c r="AT25015" s="29"/>
      <c r="AU25015" s="29"/>
      <c r="AV25015" s="29"/>
      <c r="AW25015" s="29"/>
      <c r="AX25015" s="29"/>
      <c r="AY25015" s="29"/>
      <c r="AZ25015" s="29"/>
      <c r="BA25015" s="29"/>
    </row>
    <row r="25016" spans="4:53">
      <c r="D25016" s="2"/>
      <c r="F25016" s="30"/>
      <c r="H25016" s="2"/>
      <c r="I25016" s="2"/>
      <c r="J25016" s="3"/>
      <c r="K25016" s="2"/>
      <c r="N25016" s="20"/>
      <c r="O25016" s="2"/>
      <c r="P25016" s="2"/>
      <c r="Q25016" s="2"/>
      <c r="R25016" s="2"/>
      <c r="S25016" s="29"/>
      <c r="W25016" s="9"/>
      <c r="X25016" s="9"/>
      <c r="AI25016" s="2"/>
      <c r="AN25016" s="20"/>
      <c r="AP25016" s="29"/>
      <c r="AQ25016" s="29"/>
      <c r="AR25016" s="29"/>
      <c r="AS25016" s="29"/>
      <c r="AT25016" s="29"/>
      <c r="AU25016" s="29"/>
      <c r="AV25016" s="29"/>
      <c r="AW25016" s="29"/>
      <c r="AX25016" s="29"/>
      <c r="AY25016" s="29"/>
      <c r="AZ25016" s="29"/>
      <c r="BA25016" s="29"/>
    </row>
    <row r="25017" spans="4:53">
      <c r="D25017" s="2"/>
      <c r="F25017" s="30"/>
      <c r="H25017" s="2"/>
      <c r="I25017" s="2"/>
      <c r="J25017" s="3"/>
      <c r="K25017" s="2"/>
      <c r="N25017" s="20"/>
      <c r="O25017" s="2"/>
      <c r="P25017" s="2"/>
      <c r="Q25017" s="2"/>
      <c r="R25017" s="2"/>
      <c r="S25017" s="29"/>
      <c r="W25017" s="9"/>
      <c r="X25017" s="9"/>
      <c r="AI25017" s="2"/>
      <c r="AN25017" s="20"/>
      <c r="AP25017" s="29"/>
      <c r="AQ25017" s="29"/>
      <c r="AR25017" s="29"/>
      <c r="AS25017" s="29"/>
      <c r="AT25017" s="29"/>
      <c r="AU25017" s="29"/>
      <c r="AV25017" s="29"/>
      <c r="AW25017" s="29"/>
      <c r="AX25017" s="29"/>
      <c r="AY25017" s="29"/>
      <c r="AZ25017" s="29"/>
      <c r="BA25017" s="29"/>
    </row>
    <row r="25018" spans="4:53">
      <c r="D25018" s="2"/>
      <c r="F25018" s="30"/>
      <c r="H25018" s="2"/>
      <c r="I25018" s="2"/>
      <c r="J25018" s="3"/>
      <c r="K25018" s="2"/>
      <c r="N25018" s="20"/>
      <c r="O25018" s="2"/>
      <c r="P25018" s="2"/>
      <c r="Q25018" s="2"/>
      <c r="R25018" s="2"/>
      <c r="S25018" s="29"/>
      <c r="W25018" s="9"/>
      <c r="X25018" s="9"/>
      <c r="AI25018" s="2"/>
      <c r="AN25018" s="20"/>
      <c r="AP25018" s="29"/>
      <c r="AQ25018" s="29"/>
      <c r="AR25018" s="29"/>
      <c r="AS25018" s="29"/>
      <c r="AT25018" s="29"/>
      <c r="AU25018" s="29"/>
      <c r="AV25018" s="29"/>
      <c r="AW25018" s="29"/>
      <c r="AX25018" s="29"/>
      <c r="AY25018" s="29"/>
      <c r="AZ25018" s="29"/>
      <c r="BA25018" s="29"/>
    </row>
    <row r="25019" spans="4:53">
      <c r="D25019" s="2"/>
      <c r="F25019" s="30"/>
      <c r="H25019" s="2"/>
      <c r="I25019" s="2"/>
      <c r="J25019" s="3"/>
      <c r="K25019" s="2"/>
      <c r="N25019" s="20"/>
      <c r="O25019" s="2"/>
      <c r="P25019" s="2"/>
      <c r="Q25019" s="2"/>
      <c r="R25019" s="2"/>
      <c r="S25019" s="29"/>
      <c r="W25019" s="9"/>
      <c r="X25019" s="9"/>
      <c r="AI25019" s="2"/>
      <c r="AN25019" s="20"/>
      <c r="AP25019" s="29"/>
      <c r="AQ25019" s="29"/>
      <c r="AR25019" s="29"/>
      <c r="AS25019" s="29"/>
      <c r="AT25019" s="29"/>
      <c r="AU25019" s="29"/>
      <c r="AV25019" s="29"/>
      <c r="AW25019" s="29"/>
      <c r="AX25019" s="29"/>
      <c r="AY25019" s="29"/>
      <c r="AZ25019" s="29"/>
      <c r="BA25019" s="29"/>
    </row>
    <row r="25020" spans="4:53">
      <c r="D25020" s="2"/>
      <c r="F25020" s="30"/>
      <c r="H25020" s="2"/>
      <c r="I25020" s="2"/>
      <c r="J25020" s="3"/>
      <c r="K25020" s="2"/>
      <c r="N25020" s="20"/>
      <c r="O25020" s="2"/>
      <c r="P25020" s="2"/>
      <c r="Q25020" s="2"/>
      <c r="R25020" s="2"/>
      <c r="S25020" s="29"/>
      <c r="W25020" s="9"/>
      <c r="X25020" s="9"/>
      <c r="AI25020" s="2"/>
      <c r="AN25020" s="20"/>
      <c r="AP25020" s="29"/>
      <c r="AQ25020" s="29"/>
      <c r="AR25020" s="29"/>
      <c r="AS25020" s="29"/>
      <c r="AT25020" s="29"/>
      <c r="AU25020" s="29"/>
      <c r="AV25020" s="29"/>
      <c r="AW25020" s="29"/>
      <c r="AX25020" s="29"/>
      <c r="AY25020" s="29"/>
      <c r="AZ25020" s="29"/>
      <c r="BA25020" s="29"/>
    </row>
    <row r="25021" spans="4:53">
      <c r="D25021" s="2"/>
      <c r="F25021" s="30"/>
      <c r="H25021" s="2"/>
      <c r="I25021" s="2"/>
      <c r="J25021" s="3"/>
      <c r="K25021" s="2"/>
      <c r="N25021" s="20"/>
      <c r="O25021" s="2"/>
      <c r="P25021" s="2"/>
      <c r="Q25021" s="2"/>
      <c r="R25021" s="2"/>
      <c r="S25021" s="29"/>
      <c r="W25021" s="9"/>
      <c r="X25021" s="9"/>
      <c r="AI25021" s="2"/>
      <c r="AN25021" s="20"/>
      <c r="AP25021" s="29"/>
      <c r="AQ25021" s="29"/>
      <c r="AR25021" s="29"/>
      <c r="AS25021" s="29"/>
      <c r="AT25021" s="29"/>
      <c r="AU25021" s="29"/>
      <c r="AV25021" s="29"/>
      <c r="AW25021" s="29"/>
      <c r="AX25021" s="29"/>
      <c r="AY25021" s="29"/>
      <c r="AZ25021" s="29"/>
      <c r="BA25021" s="29"/>
    </row>
    <row r="25022" spans="4:53">
      <c r="D25022" s="2"/>
      <c r="F25022" s="30"/>
      <c r="H25022" s="2"/>
      <c r="I25022" s="2"/>
      <c r="J25022" s="3"/>
      <c r="K25022" s="2"/>
      <c r="N25022" s="20"/>
      <c r="O25022" s="2"/>
      <c r="P25022" s="2"/>
      <c r="Q25022" s="2"/>
      <c r="R25022" s="2"/>
      <c r="S25022" s="29"/>
      <c r="W25022" s="9"/>
      <c r="X25022" s="9"/>
      <c r="AI25022" s="2"/>
      <c r="AN25022" s="20"/>
      <c r="AP25022" s="29"/>
      <c r="AQ25022" s="29"/>
      <c r="AR25022" s="29"/>
      <c r="AS25022" s="29"/>
      <c r="AT25022" s="29"/>
      <c r="AU25022" s="29"/>
      <c r="AV25022" s="29"/>
      <c r="AW25022" s="29"/>
      <c r="AX25022" s="29"/>
      <c r="AY25022" s="29"/>
      <c r="AZ25022" s="29"/>
      <c r="BA25022" s="29"/>
    </row>
    <row r="25023" spans="4:53">
      <c r="D25023" s="2"/>
      <c r="F25023" s="30"/>
      <c r="H25023" s="2"/>
      <c r="I25023" s="2"/>
      <c r="J25023" s="3"/>
      <c r="K25023" s="2"/>
      <c r="N25023" s="20"/>
      <c r="O25023" s="2"/>
      <c r="P25023" s="2"/>
      <c r="Q25023" s="2"/>
      <c r="R25023" s="2"/>
      <c r="S25023" s="29"/>
      <c r="W25023" s="9"/>
      <c r="X25023" s="9"/>
      <c r="AI25023" s="2"/>
      <c r="AN25023" s="20"/>
      <c r="AP25023" s="29"/>
      <c r="AQ25023" s="29"/>
      <c r="AR25023" s="29"/>
      <c r="AS25023" s="29"/>
      <c r="AT25023" s="29"/>
      <c r="AU25023" s="29"/>
      <c r="AV25023" s="29"/>
      <c r="AW25023" s="29"/>
      <c r="AX25023" s="29"/>
      <c r="AY25023" s="29"/>
      <c r="AZ25023" s="29"/>
      <c r="BA25023" s="29"/>
    </row>
    <row r="25024" spans="4:53">
      <c r="D25024" s="2"/>
      <c r="F25024" s="30"/>
      <c r="H25024" s="2"/>
      <c r="I25024" s="2"/>
      <c r="J25024" s="3"/>
      <c r="K25024" s="2"/>
      <c r="N25024" s="20"/>
      <c r="O25024" s="2"/>
      <c r="P25024" s="2"/>
      <c r="Q25024" s="2"/>
      <c r="R25024" s="2"/>
      <c r="S25024" s="29"/>
      <c r="W25024" s="9"/>
      <c r="X25024" s="9"/>
      <c r="AI25024" s="2"/>
      <c r="AN25024" s="20"/>
      <c r="AP25024" s="29"/>
      <c r="AQ25024" s="29"/>
      <c r="AR25024" s="29"/>
      <c r="AS25024" s="29"/>
      <c r="AT25024" s="29"/>
      <c r="AU25024" s="29"/>
      <c r="AV25024" s="29"/>
      <c r="AW25024" s="29"/>
      <c r="AX25024" s="29"/>
      <c r="AY25024" s="29"/>
      <c r="AZ25024" s="29"/>
      <c r="BA25024" s="29"/>
    </row>
    <row r="25025" spans="4:53">
      <c r="D25025" s="2"/>
      <c r="F25025" s="30"/>
      <c r="H25025" s="2"/>
      <c r="I25025" s="2"/>
      <c r="J25025" s="3"/>
      <c r="K25025" s="2"/>
      <c r="N25025" s="20"/>
      <c r="O25025" s="2"/>
      <c r="P25025" s="2"/>
      <c r="Q25025" s="2"/>
      <c r="R25025" s="2"/>
      <c r="S25025" s="29"/>
      <c r="W25025" s="9"/>
      <c r="X25025" s="9"/>
      <c r="AI25025" s="2"/>
      <c r="AN25025" s="20"/>
      <c r="AP25025" s="29"/>
      <c r="AQ25025" s="29"/>
      <c r="AR25025" s="29"/>
      <c r="AS25025" s="29"/>
      <c r="AT25025" s="29"/>
      <c r="AU25025" s="29"/>
      <c r="AV25025" s="29"/>
      <c r="AW25025" s="29"/>
      <c r="AX25025" s="29"/>
      <c r="AY25025" s="29"/>
      <c r="AZ25025" s="29"/>
      <c r="BA25025" s="29"/>
    </row>
    <row r="25026" spans="4:53">
      <c r="D25026" s="2"/>
      <c r="F25026" s="30"/>
      <c r="H25026" s="2"/>
      <c r="I25026" s="2"/>
      <c r="J25026" s="3"/>
      <c r="K25026" s="2"/>
      <c r="N25026" s="20"/>
      <c r="O25026" s="2"/>
      <c r="P25026" s="2"/>
      <c r="Q25026" s="2"/>
      <c r="R25026" s="2"/>
      <c r="S25026" s="29"/>
      <c r="W25026" s="9"/>
      <c r="X25026" s="9"/>
      <c r="AI25026" s="2"/>
      <c r="AN25026" s="20"/>
      <c r="AP25026" s="29"/>
      <c r="AQ25026" s="29"/>
      <c r="AR25026" s="29"/>
      <c r="AS25026" s="29"/>
      <c r="AT25026" s="29"/>
      <c r="AU25026" s="29"/>
      <c r="AV25026" s="29"/>
      <c r="AW25026" s="29"/>
      <c r="AX25026" s="29"/>
      <c r="AY25026" s="29"/>
      <c r="AZ25026" s="29"/>
      <c r="BA25026" s="29"/>
    </row>
    <row r="25027" spans="4:53">
      <c r="D25027" s="2"/>
      <c r="F25027" s="30"/>
      <c r="H25027" s="2"/>
      <c r="I25027" s="2"/>
      <c r="J25027" s="3"/>
      <c r="K25027" s="2"/>
      <c r="N25027" s="20"/>
      <c r="O25027" s="2"/>
      <c r="P25027" s="2"/>
      <c r="Q25027" s="2"/>
      <c r="R25027" s="2"/>
      <c r="S25027" s="29"/>
      <c r="W25027" s="9"/>
      <c r="X25027" s="9"/>
      <c r="AI25027" s="2"/>
      <c r="AN25027" s="20"/>
      <c r="AP25027" s="29"/>
      <c r="AQ25027" s="29"/>
      <c r="AR25027" s="29"/>
      <c r="AS25027" s="29"/>
      <c r="AT25027" s="29"/>
      <c r="AU25027" s="29"/>
      <c r="AV25027" s="29"/>
      <c r="AW25027" s="29"/>
      <c r="AX25027" s="29"/>
      <c r="AY25027" s="29"/>
      <c r="AZ25027" s="29"/>
      <c r="BA25027" s="29"/>
    </row>
    <row r="25028" spans="4:53">
      <c r="D25028" s="2"/>
      <c r="F25028" s="30"/>
      <c r="H25028" s="2"/>
      <c r="I25028" s="2"/>
      <c r="J25028" s="3"/>
      <c r="K25028" s="2"/>
      <c r="N25028" s="20"/>
      <c r="O25028" s="2"/>
      <c r="P25028" s="2"/>
      <c r="Q25028" s="2"/>
      <c r="R25028" s="2"/>
      <c r="S25028" s="29"/>
      <c r="W25028" s="9"/>
      <c r="X25028" s="9"/>
      <c r="AI25028" s="2"/>
      <c r="AN25028" s="20"/>
      <c r="AP25028" s="29"/>
      <c r="AQ25028" s="29"/>
      <c r="AR25028" s="29"/>
      <c r="AS25028" s="29"/>
      <c r="AT25028" s="29"/>
      <c r="AU25028" s="29"/>
      <c r="AV25028" s="29"/>
      <c r="AW25028" s="29"/>
      <c r="AX25028" s="29"/>
      <c r="AY25028" s="29"/>
      <c r="AZ25028" s="29"/>
      <c r="BA25028" s="29"/>
    </row>
    <row r="25029" spans="4:53">
      <c r="D25029" s="2"/>
      <c r="F25029" s="30"/>
      <c r="H25029" s="2"/>
      <c r="I25029" s="2"/>
      <c r="J25029" s="3"/>
      <c r="K25029" s="2"/>
      <c r="N25029" s="20"/>
      <c r="O25029" s="2"/>
      <c r="P25029" s="2"/>
      <c r="Q25029" s="2"/>
      <c r="R25029" s="2"/>
      <c r="S25029" s="29"/>
      <c r="W25029" s="9"/>
      <c r="X25029" s="9"/>
      <c r="AI25029" s="2"/>
      <c r="AN25029" s="20"/>
      <c r="AP25029" s="29"/>
      <c r="AQ25029" s="29"/>
      <c r="AR25029" s="29"/>
      <c r="AS25029" s="29"/>
      <c r="AT25029" s="29"/>
      <c r="AU25029" s="29"/>
      <c r="AV25029" s="29"/>
      <c r="AW25029" s="29"/>
      <c r="AX25029" s="29"/>
      <c r="AY25029" s="29"/>
      <c r="AZ25029" s="29"/>
      <c r="BA25029" s="29"/>
    </row>
    <row r="25030" spans="4:53">
      <c r="D25030" s="2"/>
      <c r="F25030" s="30"/>
      <c r="H25030" s="2"/>
      <c r="I25030" s="2"/>
      <c r="J25030" s="3"/>
      <c r="K25030" s="2"/>
      <c r="N25030" s="20"/>
      <c r="O25030" s="2"/>
      <c r="P25030" s="2"/>
      <c r="Q25030" s="2"/>
      <c r="R25030" s="2"/>
      <c r="S25030" s="29"/>
      <c r="W25030" s="9"/>
      <c r="X25030" s="9"/>
      <c r="AI25030" s="2"/>
      <c r="AN25030" s="20"/>
      <c r="AP25030" s="29"/>
      <c r="AQ25030" s="29"/>
      <c r="AR25030" s="29"/>
      <c r="AS25030" s="29"/>
      <c r="AT25030" s="29"/>
      <c r="AU25030" s="29"/>
      <c r="AV25030" s="29"/>
      <c r="AW25030" s="29"/>
      <c r="AX25030" s="29"/>
      <c r="AY25030" s="29"/>
      <c r="AZ25030" s="29"/>
      <c r="BA25030" s="29"/>
    </row>
    <row r="25031" spans="4:53">
      <c r="D25031" s="2"/>
      <c r="F25031" s="30"/>
      <c r="H25031" s="2"/>
      <c r="I25031" s="2"/>
      <c r="J25031" s="3"/>
      <c r="K25031" s="2"/>
      <c r="N25031" s="20"/>
      <c r="O25031" s="2"/>
      <c r="P25031" s="2"/>
      <c r="Q25031" s="2"/>
      <c r="R25031" s="2"/>
      <c r="S25031" s="29"/>
      <c r="W25031" s="9"/>
      <c r="X25031" s="9"/>
      <c r="AI25031" s="2"/>
      <c r="AN25031" s="20"/>
      <c r="AP25031" s="29"/>
      <c r="AQ25031" s="29"/>
      <c r="AR25031" s="29"/>
      <c r="AS25031" s="29"/>
      <c r="AT25031" s="29"/>
      <c r="AU25031" s="29"/>
      <c r="AV25031" s="29"/>
      <c r="AW25031" s="29"/>
      <c r="AX25031" s="29"/>
      <c r="AY25031" s="29"/>
      <c r="AZ25031" s="29"/>
      <c r="BA25031" s="29"/>
    </row>
    <row r="25032" spans="4:53">
      <c r="D25032" s="2"/>
      <c r="F25032" s="30"/>
      <c r="H25032" s="2"/>
      <c r="I25032" s="2"/>
      <c r="J25032" s="3"/>
      <c r="K25032" s="2"/>
      <c r="N25032" s="20"/>
      <c r="O25032" s="2"/>
      <c r="P25032" s="2"/>
      <c r="Q25032" s="2"/>
      <c r="R25032" s="2"/>
      <c r="S25032" s="29"/>
      <c r="W25032" s="9"/>
      <c r="X25032" s="9"/>
      <c r="AI25032" s="2"/>
      <c r="AN25032" s="20"/>
      <c r="AP25032" s="29"/>
      <c r="AQ25032" s="29"/>
      <c r="AR25032" s="29"/>
      <c r="AS25032" s="29"/>
      <c r="AT25032" s="29"/>
      <c r="AU25032" s="29"/>
      <c r="AV25032" s="29"/>
      <c r="AW25032" s="29"/>
      <c r="AX25032" s="29"/>
      <c r="AY25032" s="29"/>
      <c r="AZ25032" s="29"/>
      <c r="BA25032" s="29"/>
    </row>
    <row r="25033" spans="4:53">
      <c r="D25033" s="2"/>
      <c r="F25033" s="30"/>
      <c r="H25033" s="2"/>
      <c r="I25033" s="2"/>
      <c r="J25033" s="3"/>
      <c r="K25033" s="2"/>
      <c r="N25033" s="20"/>
      <c r="O25033" s="2"/>
      <c r="P25033" s="2"/>
      <c r="Q25033" s="2"/>
      <c r="R25033" s="2"/>
      <c r="S25033" s="29"/>
      <c r="W25033" s="9"/>
      <c r="X25033" s="9"/>
      <c r="AI25033" s="2"/>
      <c r="AN25033" s="20"/>
      <c r="AP25033" s="29"/>
      <c r="AQ25033" s="29"/>
      <c r="AR25033" s="29"/>
      <c r="AS25033" s="29"/>
      <c r="AT25033" s="29"/>
      <c r="AU25033" s="29"/>
      <c r="AV25033" s="29"/>
      <c r="AW25033" s="29"/>
      <c r="AX25033" s="29"/>
      <c r="AY25033" s="29"/>
      <c r="AZ25033" s="29"/>
      <c r="BA25033" s="29"/>
    </row>
    <row r="25034" spans="4:53">
      <c r="D25034" s="2"/>
      <c r="F25034" s="30"/>
      <c r="H25034" s="2"/>
      <c r="I25034" s="2"/>
      <c r="J25034" s="3"/>
      <c r="K25034" s="2"/>
      <c r="N25034" s="20"/>
      <c r="O25034" s="2"/>
      <c r="P25034" s="2"/>
      <c r="Q25034" s="2"/>
      <c r="R25034" s="2"/>
      <c r="S25034" s="29"/>
      <c r="W25034" s="9"/>
      <c r="X25034" s="9"/>
      <c r="AI25034" s="2"/>
      <c r="AN25034" s="20"/>
      <c r="AP25034" s="29"/>
      <c r="AQ25034" s="29"/>
      <c r="AR25034" s="29"/>
      <c r="AS25034" s="29"/>
      <c r="AT25034" s="29"/>
      <c r="AU25034" s="29"/>
      <c r="AV25034" s="29"/>
      <c r="AW25034" s="29"/>
      <c r="AX25034" s="29"/>
      <c r="AY25034" s="29"/>
      <c r="AZ25034" s="29"/>
      <c r="BA25034" s="29"/>
    </row>
    <row r="25035" spans="4:53">
      <c r="D25035" s="2"/>
      <c r="F25035" s="30"/>
      <c r="H25035" s="2"/>
      <c r="I25035" s="2"/>
      <c r="J25035" s="3"/>
      <c r="K25035" s="2"/>
      <c r="N25035" s="20"/>
      <c r="O25035" s="2"/>
      <c r="P25035" s="2"/>
      <c r="Q25035" s="2"/>
      <c r="R25035" s="2"/>
      <c r="S25035" s="29"/>
      <c r="W25035" s="9"/>
      <c r="X25035" s="9"/>
      <c r="AI25035" s="2"/>
      <c r="AN25035" s="20"/>
      <c r="AP25035" s="29"/>
      <c r="AQ25035" s="29"/>
      <c r="AR25035" s="29"/>
      <c r="AS25035" s="29"/>
      <c r="AT25035" s="29"/>
      <c r="AU25035" s="29"/>
      <c r="AV25035" s="29"/>
      <c r="AW25035" s="29"/>
      <c r="AX25035" s="29"/>
      <c r="AY25035" s="29"/>
      <c r="AZ25035" s="29"/>
      <c r="BA25035" s="29"/>
    </row>
    <row r="25036" spans="4:53">
      <c r="D25036" s="2"/>
      <c r="F25036" s="30"/>
      <c r="H25036" s="2"/>
      <c r="I25036" s="2"/>
      <c r="J25036" s="3"/>
      <c r="K25036" s="2"/>
      <c r="N25036" s="20"/>
      <c r="O25036" s="2"/>
      <c r="P25036" s="2"/>
      <c r="Q25036" s="2"/>
      <c r="R25036" s="2"/>
      <c r="S25036" s="29"/>
      <c r="W25036" s="9"/>
      <c r="X25036" s="9"/>
      <c r="AI25036" s="2"/>
      <c r="AN25036" s="20"/>
      <c r="AP25036" s="29"/>
      <c r="AQ25036" s="29"/>
      <c r="AR25036" s="29"/>
      <c r="AS25036" s="29"/>
      <c r="AT25036" s="29"/>
      <c r="AU25036" s="29"/>
      <c r="AV25036" s="29"/>
      <c r="AW25036" s="29"/>
      <c r="AX25036" s="29"/>
      <c r="AY25036" s="29"/>
      <c r="AZ25036" s="29"/>
      <c r="BA25036" s="29"/>
    </row>
    <row r="25037" spans="4:53">
      <c r="D25037" s="2"/>
      <c r="F25037" s="30"/>
      <c r="H25037" s="2"/>
      <c r="I25037" s="2"/>
      <c r="J25037" s="3"/>
      <c r="K25037" s="2"/>
      <c r="N25037" s="20"/>
      <c r="O25037" s="2"/>
      <c r="P25037" s="2"/>
      <c r="Q25037" s="2"/>
      <c r="R25037" s="2"/>
      <c r="S25037" s="29"/>
      <c r="W25037" s="9"/>
      <c r="X25037" s="9"/>
      <c r="AI25037" s="2"/>
      <c r="AN25037" s="20"/>
      <c r="AP25037" s="29"/>
      <c r="AQ25037" s="29"/>
      <c r="AR25037" s="29"/>
      <c r="AS25037" s="29"/>
      <c r="AT25037" s="29"/>
      <c r="AU25037" s="29"/>
      <c r="AV25037" s="29"/>
      <c r="AW25037" s="29"/>
      <c r="AX25037" s="29"/>
      <c r="AY25037" s="29"/>
      <c r="AZ25037" s="29"/>
      <c r="BA25037" s="29"/>
    </row>
    <row r="25038" spans="4:53">
      <c r="D25038" s="2"/>
      <c r="F25038" s="30"/>
      <c r="H25038" s="2"/>
      <c r="I25038" s="2"/>
      <c r="J25038" s="3"/>
      <c r="K25038" s="2"/>
      <c r="N25038" s="20"/>
      <c r="O25038" s="2"/>
      <c r="P25038" s="2"/>
      <c r="Q25038" s="2"/>
      <c r="R25038" s="2"/>
      <c r="S25038" s="29"/>
      <c r="W25038" s="9"/>
      <c r="X25038" s="9"/>
      <c r="AI25038" s="2"/>
      <c r="AN25038" s="20"/>
      <c r="AP25038" s="29"/>
      <c r="AQ25038" s="29"/>
      <c r="AR25038" s="29"/>
      <c r="AS25038" s="29"/>
      <c r="AT25038" s="29"/>
      <c r="AU25038" s="29"/>
      <c r="AV25038" s="29"/>
      <c r="AW25038" s="29"/>
      <c r="AX25038" s="29"/>
      <c r="AY25038" s="29"/>
      <c r="AZ25038" s="29"/>
      <c r="BA25038" s="29"/>
    </row>
    <row r="25039" spans="4:53">
      <c r="D25039" s="2"/>
      <c r="F25039" s="30"/>
      <c r="H25039" s="2"/>
      <c r="I25039" s="2"/>
      <c r="J25039" s="3"/>
      <c r="K25039" s="2"/>
      <c r="N25039" s="20"/>
      <c r="O25039" s="2"/>
      <c r="P25039" s="2"/>
      <c r="Q25039" s="2"/>
      <c r="R25039" s="2"/>
      <c r="S25039" s="29"/>
      <c r="W25039" s="9"/>
      <c r="X25039" s="9"/>
      <c r="AI25039" s="2"/>
      <c r="AN25039" s="20"/>
      <c r="AP25039" s="29"/>
      <c r="AQ25039" s="29"/>
      <c r="AR25039" s="29"/>
      <c r="AS25039" s="29"/>
      <c r="AT25039" s="29"/>
      <c r="AU25039" s="29"/>
      <c r="AV25039" s="29"/>
      <c r="AW25039" s="29"/>
      <c r="AX25039" s="29"/>
      <c r="AY25039" s="29"/>
      <c r="AZ25039" s="29"/>
      <c r="BA25039" s="29"/>
    </row>
    <row r="25040" spans="4:53">
      <c r="D25040" s="2"/>
      <c r="F25040" s="30"/>
      <c r="H25040" s="2"/>
      <c r="I25040" s="2"/>
      <c r="J25040" s="3"/>
      <c r="K25040" s="2"/>
      <c r="N25040" s="20"/>
      <c r="O25040" s="2"/>
      <c r="P25040" s="2"/>
      <c r="Q25040" s="2"/>
      <c r="R25040" s="2"/>
      <c r="S25040" s="29"/>
      <c r="W25040" s="9"/>
      <c r="X25040" s="9"/>
      <c r="AI25040" s="2"/>
      <c r="AN25040" s="20"/>
      <c r="AP25040" s="29"/>
      <c r="AQ25040" s="29"/>
      <c r="AR25040" s="29"/>
      <c r="AS25040" s="29"/>
      <c r="AT25040" s="29"/>
      <c r="AU25040" s="29"/>
      <c r="AV25040" s="29"/>
      <c r="AW25040" s="29"/>
      <c r="AX25040" s="29"/>
      <c r="AY25040" s="29"/>
      <c r="AZ25040" s="29"/>
      <c r="BA25040" s="29"/>
    </row>
    <row r="25041" spans="4:53">
      <c r="D25041" s="2"/>
      <c r="F25041" s="30"/>
      <c r="H25041" s="2"/>
      <c r="I25041" s="2"/>
      <c r="J25041" s="3"/>
      <c r="K25041" s="2"/>
      <c r="N25041" s="20"/>
      <c r="O25041" s="2"/>
      <c r="P25041" s="2"/>
      <c r="Q25041" s="2"/>
      <c r="R25041" s="2"/>
      <c r="S25041" s="29"/>
      <c r="W25041" s="9"/>
      <c r="X25041" s="9"/>
      <c r="AI25041" s="2"/>
      <c r="AN25041" s="20"/>
      <c r="AP25041" s="29"/>
      <c r="AQ25041" s="29"/>
      <c r="AR25041" s="29"/>
      <c r="AS25041" s="29"/>
      <c r="AT25041" s="29"/>
      <c r="AU25041" s="29"/>
      <c r="AV25041" s="29"/>
      <c r="AW25041" s="29"/>
      <c r="AX25041" s="29"/>
      <c r="AY25041" s="29"/>
      <c r="AZ25041" s="29"/>
      <c r="BA25041" s="29"/>
    </row>
    <row r="25042" spans="4:53">
      <c r="D25042" s="2"/>
      <c r="F25042" s="30"/>
      <c r="H25042" s="2"/>
      <c r="I25042" s="2"/>
      <c r="J25042" s="3"/>
      <c r="K25042" s="2"/>
      <c r="N25042" s="20"/>
      <c r="O25042" s="2"/>
      <c r="P25042" s="2"/>
      <c r="Q25042" s="2"/>
      <c r="R25042" s="2"/>
      <c r="S25042" s="29"/>
      <c r="W25042" s="9"/>
      <c r="X25042" s="9"/>
      <c r="AI25042" s="2"/>
      <c r="AN25042" s="20"/>
      <c r="AP25042" s="29"/>
      <c r="AQ25042" s="29"/>
      <c r="AR25042" s="29"/>
      <c r="AS25042" s="29"/>
      <c r="AT25042" s="29"/>
      <c r="AU25042" s="29"/>
      <c r="AV25042" s="29"/>
      <c r="AW25042" s="29"/>
      <c r="AX25042" s="29"/>
      <c r="AY25042" s="29"/>
      <c r="AZ25042" s="29"/>
      <c r="BA25042" s="29"/>
    </row>
    <row r="25043" spans="4:53">
      <c r="D25043" s="2"/>
      <c r="F25043" s="30"/>
      <c r="H25043" s="2"/>
      <c r="I25043" s="2"/>
      <c r="J25043" s="3"/>
      <c r="K25043" s="2"/>
      <c r="N25043" s="20"/>
      <c r="O25043" s="2"/>
      <c r="P25043" s="2"/>
      <c r="Q25043" s="2"/>
      <c r="R25043" s="2"/>
      <c r="S25043" s="29"/>
      <c r="W25043" s="9"/>
      <c r="X25043" s="9"/>
      <c r="AI25043" s="2"/>
      <c r="AN25043" s="20"/>
      <c r="AP25043" s="29"/>
      <c r="AQ25043" s="29"/>
      <c r="AR25043" s="29"/>
      <c r="AS25043" s="29"/>
      <c r="AT25043" s="29"/>
      <c r="AU25043" s="29"/>
      <c r="AV25043" s="29"/>
      <c r="AW25043" s="29"/>
      <c r="AX25043" s="29"/>
      <c r="AY25043" s="29"/>
      <c r="AZ25043" s="29"/>
      <c r="BA25043" s="29"/>
    </row>
    <row r="25044" spans="4:53">
      <c r="D25044" s="2"/>
      <c r="F25044" s="30"/>
      <c r="H25044" s="2"/>
      <c r="I25044" s="2"/>
      <c r="J25044" s="3"/>
      <c r="K25044" s="2"/>
      <c r="N25044" s="20"/>
      <c r="O25044" s="2"/>
      <c r="P25044" s="2"/>
      <c r="Q25044" s="2"/>
      <c r="R25044" s="2"/>
      <c r="S25044" s="29"/>
      <c r="W25044" s="9"/>
      <c r="X25044" s="9"/>
      <c r="AI25044" s="2"/>
      <c r="AN25044" s="20"/>
      <c r="AP25044" s="29"/>
      <c r="AQ25044" s="29"/>
      <c r="AR25044" s="29"/>
      <c r="AS25044" s="29"/>
      <c r="AT25044" s="29"/>
      <c r="AU25044" s="29"/>
      <c r="AV25044" s="29"/>
      <c r="AW25044" s="29"/>
      <c r="AX25044" s="29"/>
      <c r="AY25044" s="29"/>
      <c r="AZ25044" s="29"/>
      <c r="BA25044" s="29"/>
    </row>
    <row r="25045" spans="4:53">
      <c r="D25045" s="2"/>
      <c r="F25045" s="30"/>
      <c r="H25045" s="2"/>
      <c r="I25045" s="2"/>
      <c r="J25045" s="3"/>
      <c r="K25045" s="2"/>
      <c r="N25045" s="20"/>
      <c r="O25045" s="2"/>
      <c r="P25045" s="2"/>
      <c r="Q25045" s="2"/>
      <c r="R25045" s="2"/>
      <c r="S25045" s="29"/>
      <c r="W25045" s="9"/>
      <c r="X25045" s="9"/>
      <c r="AI25045" s="2"/>
      <c r="AN25045" s="20"/>
      <c r="AP25045" s="29"/>
      <c r="AQ25045" s="29"/>
      <c r="AR25045" s="29"/>
      <c r="AS25045" s="29"/>
      <c r="AT25045" s="29"/>
      <c r="AU25045" s="29"/>
      <c r="AV25045" s="29"/>
      <c r="AW25045" s="29"/>
      <c r="AX25045" s="29"/>
      <c r="AY25045" s="29"/>
      <c r="AZ25045" s="29"/>
      <c r="BA25045" s="29"/>
    </row>
    <row r="25046" spans="4:53">
      <c r="D25046" s="2"/>
      <c r="F25046" s="30"/>
      <c r="H25046" s="2"/>
      <c r="I25046" s="2"/>
      <c r="J25046" s="3"/>
      <c r="K25046" s="2"/>
      <c r="N25046" s="20"/>
      <c r="O25046" s="2"/>
      <c r="P25046" s="2"/>
      <c r="Q25046" s="2"/>
      <c r="R25046" s="2"/>
      <c r="S25046" s="29"/>
      <c r="W25046" s="9"/>
      <c r="X25046" s="9"/>
      <c r="AI25046" s="2"/>
      <c r="AN25046" s="20"/>
      <c r="AP25046" s="29"/>
      <c r="AQ25046" s="29"/>
      <c r="AR25046" s="29"/>
      <c r="AS25046" s="29"/>
      <c r="AT25046" s="29"/>
      <c r="AU25046" s="29"/>
      <c r="AV25046" s="29"/>
      <c r="AW25046" s="29"/>
      <c r="AX25046" s="29"/>
      <c r="AY25046" s="29"/>
      <c r="AZ25046" s="29"/>
      <c r="BA25046" s="29"/>
    </row>
    <row r="25047" spans="4:53">
      <c r="D25047" s="2"/>
      <c r="F25047" s="30"/>
      <c r="H25047" s="2"/>
      <c r="I25047" s="2"/>
      <c r="J25047" s="3"/>
      <c r="K25047" s="2"/>
      <c r="N25047" s="20"/>
      <c r="O25047" s="2"/>
      <c r="P25047" s="2"/>
      <c r="Q25047" s="2"/>
      <c r="R25047" s="2"/>
      <c r="S25047" s="29"/>
      <c r="W25047" s="9"/>
      <c r="X25047" s="9"/>
      <c r="AI25047" s="2"/>
      <c r="AN25047" s="20"/>
      <c r="AP25047" s="29"/>
      <c r="AQ25047" s="29"/>
      <c r="AR25047" s="29"/>
      <c r="AS25047" s="29"/>
      <c r="AT25047" s="29"/>
      <c r="AU25047" s="29"/>
      <c r="AV25047" s="29"/>
      <c r="AW25047" s="29"/>
      <c r="AX25047" s="29"/>
      <c r="AY25047" s="29"/>
      <c r="AZ25047" s="29"/>
      <c r="BA25047" s="29"/>
    </row>
    <row r="25048" spans="4:53">
      <c r="D25048" s="2"/>
      <c r="F25048" s="30"/>
      <c r="H25048" s="2"/>
      <c r="I25048" s="2"/>
      <c r="J25048" s="3"/>
      <c r="K25048" s="2"/>
      <c r="N25048" s="20"/>
      <c r="O25048" s="2"/>
      <c r="P25048" s="2"/>
      <c r="Q25048" s="2"/>
      <c r="R25048" s="2"/>
      <c r="S25048" s="29"/>
      <c r="W25048" s="9"/>
      <c r="X25048" s="9"/>
      <c r="AI25048" s="2"/>
      <c r="AN25048" s="20"/>
      <c r="AP25048" s="29"/>
      <c r="AQ25048" s="29"/>
      <c r="AR25048" s="29"/>
      <c r="AS25048" s="29"/>
      <c r="AT25048" s="29"/>
      <c r="AU25048" s="29"/>
      <c r="AV25048" s="29"/>
      <c r="AW25048" s="29"/>
      <c r="AX25048" s="29"/>
      <c r="AY25048" s="29"/>
      <c r="AZ25048" s="29"/>
      <c r="BA25048" s="29"/>
    </row>
    <row r="25049" spans="4:53">
      <c r="D25049" s="2"/>
      <c r="F25049" s="30"/>
      <c r="H25049" s="2"/>
      <c r="I25049" s="2"/>
      <c r="J25049" s="3"/>
      <c r="K25049" s="2"/>
      <c r="N25049" s="20"/>
      <c r="O25049" s="2"/>
      <c r="P25049" s="2"/>
      <c r="Q25049" s="2"/>
      <c r="R25049" s="2"/>
      <c r="S25049" s="29"/>
      <c r="W25049" s="9"/>
      <c r="X25049" s="9"/>
      <c r="AI25049" s="2"/>
      <c r="AN25049" s="20"/>
      <c r="AP25049" s="29"/>
      <c r="AQ25049" s="29"/>
      <c r="AR25049" s="29"/>
      <c r="AS25049" s="29"/>
      <c r="AT25049" s="29"/>
      <c r="AU25049" s="29"/>
      <c r="AV25049" s="29"/>
      <c r="AW25049" s="29"/>
      <c r="AX25049" s="29"/>
      <c r="AY25049" s="29"/>
      <c r="AZ25049" s="29"/>
      <c r="BA25049" s="29"/>
    </row>
    <row r="25050" spans="4:53">
      <c r="D25050" s="2"/>
      <c r="F25050" s="30"/>
      <c r="H25050" s="2"/>
      <c r="I25050" s="2"/>
      <c r="J25050" s="3"/>
      <c r="K25050" s="2"/>
      <c r="N25050" s="20"/>
      <c r="O25050" s="2"/>
      <c r="P25050" s="2"/>
      <c r="Q25050" s="2"/>
      <c r="R25050" s="2"/>
      <c r="S25050" s="29"/>
      <c r="W25050" s="9"/>
      <c r="X25050" s="9"/>
      <c r="AI25050" s="2"/>
      <c r="AN25050" s="20"/>
      <c r="AP25050" s="29"/>
      <c r="AQ25050" s="29"/>
      <c r="AR25050" s="29"/>
      <c r="AS25050" s="29"/>
      <c r="AT25050" s="29"/>
      <c r="AU25050" s="29"/>
      <c r="AV25050" s="29"/>
      <c r="AW25050" s="29"/>
      <c r="AX25050" s="29"/>
      <c r="AY25050" s="29"/>
      <c r="AZ25050" s="29"/>
      <c r="BA25050" s="29"/>
    </row>
    <row r="25051" spans="4:53">
      <c r="D25051" s="2"/>
      <c r="F25051" s="30"/>
      <c r="H25051" s="2"/>
      <c r="I25051" s="2"/>
      <c r="J25051" s="3"/>
      <c r="K25051" s="2"/>
      <c r="N25051" s="20"/>
      <c r="O25051" s="2"/>
      <c r="P25051" s="2"/>
      <c r="Q25051" s="2"/>
      <c r="R25051" s="2"/>
      <c r="S25051" s="29"/>
      <c r="W25051" s="9"/>
      <c r="X25051" s="9"/>
      <c r="AI25051" s="2"/>
      <c r="AN25051" s="20"/>
      <c r="AP25051" s="29"/>
      <c r="AQ25051" s="29"/>
      <c r="AR25051" s="29"/>
      <c r="AS25051" s="29"/>
      <c r="AT25051" s="29"/>
      <c r="AU25051" s="29"/>
      <c r="AV25051" s="29"/>
      <c r="AW25051" s="29"/>
      <c r="AX25051" s="29"/>
      <c r="AY25051" s="29"/>
      <c r="AZ25051" s="29"/>
      <c r="BA25051" s="29"/>
    </row>
    <row r="25052" spans="4:53">
      <c r="D25052" s="2"/>
      <c r="F25052" s="30"/>
      <c r="H25052" s="2"/>
      <c r="I25052" s="2"/>
      <c r="J25052" s="3"/>
      <c r="K25052" s="2"/>
      <c r="N25052" s="20"/>
      <c r="O25052" s="2"/>
      <c r="P25052" s="2"/>
      <c r="Q25052" s="2"/>
      <c r="R25052" s="2"/>
      <c r="S25052" s="29"/>
      <c r="W25052" s="9"/>
      <c r="X25052" s="9"/>
      <c r="AI25052" s="2"/>
      <c r="AN25052" s="20"/>
      <c r="AP25052" s="29"/>
      <c r="AQ25052" s="29"/>
      <c r="AR25052" s="29"/>
      <c r="AS25052" s="29"/>
      <c r="AT25052" s="29"/>
      <c r="AU25052" s="29"/>
      <c r="AV25052" s="29"/>
      <c r="AW25052" s="29"/>
      <c r="AX25052" s="29"/>
      <c r="AY25052" s="29"/>
      <c r="AZ25052" s="29"/>
      <c r="BA25052" s="29"/>
    </row>
    <row r="25053" spans="4:53">
      <c r="D25053" s="2"/>
      <c r="F25053" s="30"/>
      <c r="H25053" s="2"/>
      <c r="I25053" s="2"/>
      <c r="J25053" s="3"/>
      <c r="K25053" s="2"/>
      <c r="N25053" s="20"/>
      <c r="O25053" s="2"/>
      <c r="P25053" s="2"/>
      <c r="Q25053" s="2"/>
      <c r="R25053" s="2"/>
      <c r="S25053" s="29"/>
      <c r="W25053" s="9"/>
      <c r="X25053" s="9"/>
      <c r="AI25053" s="2"/>
      <c r="AN25053" s="20"/>
      <c r="AP25053" s="29"/>
      <c r="AQ25053" s="29"/>
      <c r="AR25053" s="29"/>
      <c r="AS25053" s="29"/>
      <c r="AT25053" s="29"/>
      <c r="AU25053" s="29"/>
      <c r="AV25053" s="29"/>
      <c r="AW25053" s="29"/>
      <c r="AX25053" s="29"/>
      <c r="AY25053" s="29"/>
      <c r="AZ25053" s="29"/>
      <c r="BA25053" s="29"/>
    </row>
    <row r="25054" spans="4:53">
      <c r="D25054" s="2"/>
      <c r="F25054" s="30"/>
      <c r="H25054" s="2"/>
      <c r="I25054" s="2"/>
      <c r="J25054" s="3"/>
      <c r="K25054" s="2"/>
      <c r="N25054" s="20"/>
      <c r="O25054" s="2"/>
      <c r="P25054" s="2"/>
      <c r="Q25054" s="2"/>
      <c r="R25054" s="2"/>
      <c r="S25054" s="29"/>
      <c r="W25054" s="9"/>
      <c r="X25054" s="9"/>
      <c r="AI25054" s="2"/>
      <c r="AN25054" s="20"/>
      <c r="AP25054" s="29"/>
      <c r="AQ25054" s="29"/>
      <c r="AR25054" s="29"/>
      <c r="AS25054" s="29"/>
      <c r="AT25054" s="29"/>
      <c r="AU25054" s="29"/>
      <c r="AV25054" s="29"/>
      <c r="AW25054" s="29"/>
      <c r="AX25054" s="29"/>
      <c r="AY25054" s="29"/>
      <c r="AZ25054" s="29"/>
      <c r="BA25054" s="29"/>
    </row>
    <row r="25055" spans="4:53">
      <c r="D25055" s="2"/>
      <c r="F25055" s="30"/>
      <c r="H25055" s="2"/>
      <c r="I25055" s="2"/>
      <c r="J25055" s="3"/>
      <c r="K25055" s="2"/>
      <c r="N25055" s="20"/>
      <c r="O25055" s="2"/>
      <c r="P25055" s="2"/>
      <c r="Q25055" s="2"/>
      <c r="R25055" s="2"/>
      <c r="S25055" s="29"/>
      <c r="W25055" s="9"/>
      <c r="X25055" s="9"/>
      <c r="AI25055" s="2"/>
      <c r="AN25055" s="20"/>
      <c r="AP25055" s="29"/>
      <c r="AQ25055" s="29"/>
      <c r="AR25055" s="29"/>
      <c r="AS25055" s="29"/>
      <c r="AT25055" s="29"/>
      <c r="AU25055" s="29"/>
      <c r="AV25055" s="29"/>
      <c r="AW25055" s="29"/>
      <c r="AX25055" s="29"/>
      <c r="AY25055" s="29"/>
      <c r="AZ25055" s="29"/>
      <c r="BA25055" s="29"/>
    </row>
    <row r="25056" spans="4:53">
      <c r="D25056" s="2"/>
      <c r="F25056" s="30"/>
      <c r="H25056" s="2"/>
      <c r="I25056" s="2"/>
      <c r="J25056" s="3"/>
      <c r="K25056" s="2"/>
      <c r="N25056" s="20"/>
      <c r="O25056" s="2"/>
      <c r="P25056" s="2"/>
      <c r="Q25056" s="2"/>
      <c r="R25056" s="2"/>
      <c r="S25056" s="29"/>
      <c r="W25056" s="9"/>
      <c r="X25056" s="9"/>
      <c r="AI25056" s="2"/>
      <c r="AN25056" s="20"/>
      <c r="AP25056" s="29"/>
      <c r="AQ25056" s="29"/>
      <c r="AR25056" s="29"/>
      <c r="AS25056" s="29"/>
      <c r="AT25056" s="29"/>
      <c r="AU25056" s="29"/>
      <c r="AV25056" s="29"/>
      <c r="AW25056" s="29"/>
      <c r="AX25056" s="29"/>
      <c r="AY25056" s="29"/>
      <c r="AZ25056" s="29"/>
      <c r="BA25056" s="29"/>
    </row>
    <row r="25057" spans="4:53">
      <c r="D25057" s="2"/>
      <c r="F25057" s="30"/>
      <c r="H25057" s="2"/>
      <c r="I25057" s="2"/>
      <c r="J25057" s="3"/>
      <c r="K25057" s="2"/>
      <c r="N25057" s="20"/>
      <c r="O25057" s="2"/>
      <c r="P25057" s="2"/>
      <c r="Q25057" s="2"/>
      <c r="R25057" s="2"/>
      <c r="S25057" s="29"/>
      <c r="W25057" s="9"/>
      <c r="X25057" s="9"/>
      <c r="AI25057" s="2"/>
      <c r="AN25057" s="20"/>
      <c r="AP25057" s="29"/>
      <c r="AQ25057" s="29"/>
      <c r="AR25057" s="29"/>
      <c r="AS25057" s="29"/>
      <c r="AT25057" s="29"/>
      <c r="AU25057" s="29"/>
      <c r="AV25057" s="29"/>
      <c r="AW25057" s="29"/>
      <c r="AX25057" s="29"/>
      <c r="AY25057" s="29"/>
      <c r="AZ25057" s="29"/>
      <c r="BA25057" s="29"/>
    </row>
    <row r="25058" spans="4:53">
      <c r="D25058" s="2"/>
      <c r="F25058" s="30"/>
      <c r="H25058" s="2"/>
      <c r="I25058" s="2"/>
      <c r="J25058" s="3"/>
      <c r="K25058" s="2"/>
      <c r="N25058" s="20"/>
      <c r="O25058" s="2"/>
      <c r="P25058" s="2"/>
      <c r="Q25058" s="2"/>
      <c r="R25058" s="2"/>
      <c r="S25058" s="29"/>
      <c r="W25058" s="9"/>
      <c r="X25058" s="9"/>
      <c r="AI25058" s="2"/>
      <c r="AN25058" s="20"/>
      <c r="AP25058" s="29"/>
      <c r="AQ25058" s="29"/>
      <c r="AR25058" s="29"/>
      <c r="AS25058" s="29"/>
      <c r="AT25058" s="29"/>
      <c r="AU25058" s="29"/>
      <c r="AV25058" s="29"/>
      <c r="AW25058" s="29"/>
      <c r="AX25058" s="29"/>
      <c r="AY25058" s="29"/>
      <c r="AZ25058" s="29"/>
      <c r="BA25058" s="29"/>
    </row>
    <row r="25059" spans="4:53">
      <c r="D25059" s="2"/>
      <c r="F25059" s="30"/>
      <c r="H25059" s="2"/>
      <c r="I25059" s="2"/>
      <c r="J25059" s="3"/>
      <c r="K25059" s="2"/>
      <c r="N25059" s="20"/>
      <c r="O25059" s="2"/>
      <c r="P25059" s="2"/>
      <c r="Q25059" s="2"/>
      <c r="R25059" s="2"/>
      <c r="S25059" s="29"/>
      <c r="W25059" s="9"/>
      <c r="X25059" s="9"/>
      <c r="AI25059" s="2"/>
      <c r="AN25059" s="20"/>
      <c r="AP25059" s="29"/>
      <c r="AQ25059" s="29"/>
      <c r="AR25059" s="29"/>
      <c r="AS25059" s="29"/>
      <c r="AT25059" s="29"/>
      <c r="AU25059" s="29"/>
      <c r="AV25059" s="29"/>
      <c r="AW25059" s="29"/>
      <c r="AX25059" s="29"/>
      <c r="AY25059" s="29"/>
      <c r="AZ25059" s="29"/>
      <c r="BA25059" s="29"/>
    </row>
    <row r="25060" spans="4:53">
      <c r="D25060" s="2"/>
      <c r="F25060" s="30"/>
      <c r="H25060" s="2"/>
      <c r="I25060" s="2"/>
      <c r="J25060" s="3"/>
      <c r="K25060" s="2"/>
      <c r="N25060" s="20"/>
      <c r="O25060" s="2"/>
      <c r="P25060" s="2"/>
      <c r="Q25060" s="2"/>
      <c r="R25060" s="2"/>
      <c r="S25060" s="29"/>
      <c r="W25060" s="9"/>
      <c r="X25060" s="9"/>
      <c r="AI25060" s="2"/>
      <c r="AN25060" s="20"/>
      <c r="AP25060" s="29"/>
      <c r="AQ25060" s="29"/>
      <c r="AR25060" s="29"/>
      <c r="AS25060" s="29"/>
      <c r="AT25060" s="29"/>
      <c r="AU25060" s="29"/>
      <c r="AV25060" s="29"/>
      <c r="AW25060" s="29"/>
      <c r="AX25060" s="29"/>
      <c r="AY25060" s="29"/>
      <c r="AZ25060" s="29"/>
      <c r="BA25060" s="29"/>
    </row>
    <row r="25061" spans="4:53">
      <c r="D25061" s="2"/>
      <c r="F25061" s="30"/>
      <c r="H25061" s="2"/>
      <c r="I25061" s="2"/>
      <c r="J25061" s="3"/>
      <c r="K25061" s="2"/>
      <c r="N25061" s="20"/>
      <c r="O25061" s="2"/>
      <c r="P25061" s="2"/>
      <c r="Q25061" s="2"/>
      <c r="R25061" s="2"/>
      <c r="S25061" s="29"/>
      <c r="W25061" s="9"/>
      <c r="X25061" s="9"/>
      <c r="AI25061" s="2"/>
      <c r="AN25061" s="20"/>
      <c r="AP25061" s="29"/>
      <c r="AQ25061" s="29"/>
      <c r="AR25061" s="29"/>
      <c r="AS25061" s="29"/>
      <c r="AT25061" s="29"/>
      <c r="AU25061" s="29"/>
      <c r="AV25061" s="29"/>
      <c r="AW25061" s="29"/>
      <c r="AX25061" s="29"/>
      <c r="AY25061" s="29"/>
      <c r="AZ25061" s="29"/>
      <c r="BA25061" s="29"/>
    </row>
    <row r="25062" spans="4:53">
      <c r="D25062" s="2"/>
      <c r="F25062" s="30"/>
      <c r="H25062" s="2"/>
      <c r="I25062" s="2"/>
      <c r="J25062" s="3"/>
      <c r="K25062" s="2"/>
      <c r="N25062" s="20"/>
      <c r="O25062" s="2"/>
      <c r="P25062" s="2"/>
      <c r="Q25062" s="2"/>
      <c r="R25062" s="2"/>
      <c r="S25062" s="29"/>
      <c r="W25062" s="9"/>
      <c r="X25062" s="9"/>
      <c r="AI25062" s="2"/>
      <c r="AN25062" s="20"/>
      <c r="AP25062" s="29"/>
      <c r="AQ25062" s="29"/>
      <c r="AR25062" s="29"/>
      <c r="AS25062" s="29"/>
      <c r="AT25062" s="29"/>
      <c r="AU25062" s="29"/>
      <c r="AV25062" s="29"/>
      <c r="AW25062" s="29"/>
      <c r="AX25062" s="29"/>
      <c r="AY25062" s="29"/>
      <c r="AZ25062" s="29"/>
      <c r="BA25062" s="29"/>
    </row>
    <row r="25063" spans="4:53">
      <c r="D25063" s="2"/>
      <c r="F25063" s="30"/>
      <c r="H25063" s="2"/>
      <c r="I25063" s="2"/>
      <c r="J25063" s="3"/>
      <c r="K25063" s="2"/>
      <c r="N25063" s="20"/>
      <c r="O25063" s="2"/>
      <c r="P25063" s="2"/>
      <c r="Q25063" s="2"/>
      <c r="R25063" s="2"/>
      <c r="S25063" s="29"/>
      <c r="W25063" s="9"/>
      <c r="X25063" s="9"/>
      <c r="AI25063" s="2"/>
      <c r="AN25063" s="20"/>
      <c r="AP25063" s="29"/>
      <c r="AQ25063" s="29"/>
      <c r="AR25063" s="29"/>
      <c r="AS25063" s="29"/>
      <c r="AT25063" s="29"/>
      <c r="AU25063" s="29"/>
      <c r="AV25063" s="29"/>
      <c r="AW25063" s="29"/>
      <c r="AX25063" s="29"/>
      <c r="AY25063" s="29"/>
      <c r="AZ25063" s="29"/>
      <c r="BA25063" s="29"/>
    </row>
    <row r="25064" spans="4:53">
      <c r="D25064" s="2"/>
      <c r="F25064" s="30"/>
      <c r="H25064" s="2"/>
      <c r="I25064" s="2"/>
      <c r="J25064" s="3"/>
      <c r="K25064" s="2"/>
      <c r="N25064" s="20"/>
      <c r="O25064" s="2"/>
      <c r="P25064" s="2"/>
      <c r="Q25064" s="2"/>
      <c r="R25064" s="2"/>
      <c r="S25064" s="29"/>
      <c r="W25064" s="9"/>
      <c r="X25064" s="9"/>
      <c r="AI25064" s="2"/>
      <c r="AN25064" s="20"/>
      <c r="AP25064" s="29"/>
      <c r="AQ25064" s="29"/>
      <c r="AR25064" s="29"/>
      <c r="AS25064" s="29"/>
      <c r="AT25064" s="29"/>
      <c r="AU25064" s="29"/>
      <c r="AV25064" s="29"/>
      <c r="AW25064" s="29"/>
      <c r="AX25064" s="29"/>
      <c r="AY25064" s="29"/>
      <c r="AZ25064" s="29"/>
      <c r="BA25064" s="29"/>
    </row>
    <row r="25065" spans="4:53">
      <c r="D25065" s="2"/>
      <c r="F25065" s="30"/>
      <c r="H25065" s="2"/>
      <c r="I25065" s="2"/>
      <c r="J25065" s="3"/>
      <c r="K25065" s="2"/>
      <c r="N25065" s="20"/>
      <c r="O25065" s="2"/>
      <c r="P25065" s="2"/>
      <c r="Q25065" s="2"/>
      <c r="R25065" s="2"/>
      <c r="S25065" s="29"/>
      <c r="W25065" s="9"/>
      <c r="X25065" s="9"/>
      <c r="AI25065" s="2"/>
      <c r="AN25065" s="20"/>
      <c r="AP25065" s="29"/>
      <c r="AQ25065" s="29"/>
      <c r="AR25065" s="29"/>
      <c r="AS25065" s="29"/>
      <c r="AT25065" s="29"/>
      <c r="AU25065" s="29"/>
      <c r="AV25065" s="29"/>
      <c r="AW25065" s="29"/>
      <c r="AX25065" s="29"/>
      <c r="AY25065" s="29"/>
      <c r="AZ25065" s="29"/>
      <c r="BA25065" s="29"/>
    </row>
    <row r="25066" spans="4:53">
      <c r="D25066" s="2"/>
      <c r="F25066" s="30"/>
      <c r="H25066" s="2"/>
      <c r="I25066" s="2"/>
      <c r="J25066" s="3"/>
      <c r="K25066" s="2"/>
      <c r="N25066" s="20"/>
      <c r="O25066" s="2"/>
      <c r="P25066" s="2"/>
      <c r="Q25066" s="2"/>
      <c r="R25066" s="2"/>
      <c r="S25066" s="29"/>
      <c r="W25066" s="9"/>
      <c r="X25066" s="9"/>
      <c r="AI25066" s="2"/>
      <c r="AN25066" s="20"/>
      <c r="AP25066" s="29"/>
      <c r="AQ25066" s="29"/>
      <c r="AR25066" s="29"/>
      <c r="AS25066" s="29"/>
      <c r="AT25066" s="29"/>
      <c r="AU25066" s="29"/>
      <c r="AV25066" s="29"/>
      <c r="AW25066" s="29"/>
      <c r="AX25066" s="29"/>
      <c r="AY25066" s="29"/>
      <c r="AZ25066" s="29"/>
      <c r="BA25066" s="29"/>
    </row>
    <row r="25067" spans="4:53">
      <c r="D25067" s="2"/>
      <c r="F25067" s="30"/>
      <c r="H25067" s="2"/>
      <c r="I25067" s="2"/>
      <c r="J25067" s="3"/>
      <c r="K25067" s="2"/>
      <c r="N25067" s="20"/>
      <c r="O25067" s="2"/>
      <c r="P25067" s="2"/>
      <c r="Q25067" s="2"/>
      <c r="R25067" s="2"/>
      <c r="S25067" s="29"/>
      <c r="W25067" s="9"/>
      <c r="X25067" s="9"/>
      <c r="AI25067" s="2"/>
      <c r="AN25067" s="20"/>
      <c r="AP25067" s="29"/>
      <c r="AQ25067" s="29"/>
      <c r="AR25067" s="29"/>
      <c r="AS25067" s="29"/>
      <c r="AT25067" s="29"/>
      <c r="AU25067" s="29"/>
      <c r="AV25067" s="29"/>
      <c r="AW25067" s="29"/>
      <c r="AX25067" s="29"/>
      <c r="AY25067" s="29"/>
      <c r="AZ25067" s="29"/>
      <c r="BA25067" s="29"/>
    </row>
    <row r="25068" spans="4:53">
      <c r="D25068" s="2"/>
      <c r="F25068" s="30"/>
      <c r="H25068" s="2"/>
      <c r="I25068" s="2"/>
      <c r="J25068" s="3"/>
      <c r="K25068" s="2"/>
      <c r="N25068" s="20"/>
      <c r="O25068" s="2"/>
      <c r="P25068" s="2"/>
      <c r="Q25068" s="2"/>
      <c r="R25068" s="2"/>
      <c r="S25068" s="29"/>
      <c r="W25068" s="9"/>
      <c r="X25068" s="9"/>
      <c r="AI25068" s="2"/>
      <c r="AN25068" s="20"/>
      <c r="AP25068" s="29"/>
      <c r="AQ25068" s="29"/>
      <c r="AR25068" s="29"/>
      <c r="AS25068" s="29"/>
      <c r="AT25068" s="29"/>
      <c r="AU25068" s="29"/>
      <c r="AV25068" s="29"/>
      <c r="AW25068" s="29"/>
      <c r="AX25068" s="29"/>
      <c r="AY25068" s="29"/>
      <c r="AZ25068" s="29"/>
      <c r="BA25068" s="29"/>
    </row>
    <row r="25069" spans="4:53">
      <c r="D25069" s="2"/>
      <c r="F25069" s="30"/>
      <c r="H25069" s="2"/>
      <c r="I25069" s="2"/>
      <c r="J25069" s="3"/>
      <c r="K25069" s="2"/>
      <c r="N25069" s="20"/>
      <c r="O25069" s="2"/>
      <c r="P25069" s="2"/>
      <c r="Q25069" s="2"/>
      <c r="R25069" s="2"/>
      <c r="S25069" s="29"/>
      <c r="W25069" s="9"/>
      <c r="X25069" s="9"/>
      <c r="AI25069" s="2"/>
      <c r="AN25069" s="20"/>
      <c r="AP25069" s="29"/>
      <c r="AQ25069" s="29"/>
      <c r="AR25069" s="29"/>
      <c r="AS25069" s="29"/>
      <c r="AT25069" s="29"/>
      <c r="AU25069" s="29"/>
      <c r="AV25069" s="29"/>
      <c r="AW25069" s="29"/>
      <c r="AX25069" s="29"/>
      <c r="AY25069" s="29"/>
      <c r="AZ25069" s="29"/>
      <c r="BA25069" s="29"/>
    </row>
    <row r="25070" spans="4:53">
      <c r="D25070" s="2"/>
      <c r="F25070" s="30"/>
      <c r="H25070" s="2"/>
      <c r="I25070" s="2"/>
      <c r="J25070" s="3"/>
      <c r="K25070" s="2"/>
      <c r="N25070" s="20"/>
      <c r="O25070" s="2"/>
      <c r="P25070" s="2"/>
      <c r="Q25070" s="2"/>
      <c r="R25070" s="2"/>
      <c r="S25070" s="29"/>
      <c r="W25070" s="9"/>
      <c r="X25070" s="9"/>
      <c r="AI25070" s="2"/>
      <c r="AN25070" s="20"/>
      <c r="AP25070" s="29"/>
      <c r="AQ25070" s="29"/>
      <c r="AR25070" s="29"/>
      <c r="AS25070" s="29"/>
      <c r="AT25070" s="29"/>
      <c r="AU25070" s="29"/>
      <c r="AV25070" s="29"/>
      <c r="AW25070" s="29"/>
      <c r="AX25070" s="29"/>
      <c r="AY25070" s="29"/>
      <c r="AZ25070" s="29"/>
      <c r="BA25070" s="29"/>
    </row>
    <row r="25071" spans="4:53">
      <c r="D25071" s="2"/>
      <c r="F25071" s="30"/>
      <c r="H25071" s="2"/>
      <c r="I25071" s="2"/>
      <c r="J25071" s="